customHeight="1">
      <c r="D7234" s="51"/>
      <c r="E7234" s="52"/>
      <c r="F7234" s="52"/>
      <c r="G7234" s="53"/>
      <c r="H7234" s="53"/>
      <c r="I7234" s="53"/>
      <c r="J7234" s="65"/>
      <c r="K7234" s="65"/>
      <c r="L7234" s="65"/>
      <c r="M7234" s="65"/>
      <c r="N7234" s="65"/>
      <c r="O7234" s="65"/>
      <c r="P7234" s="65"/>
      <c r="Q7234" s="65"/>
      <c r="R7234" s="65"/>
      <c r="S7234" s="65"/>
      <c r="T7234" s="65"/>
      <c r="U7234" s="65"/>
      <c r="V7234" s="65"/>
      <c r="W7234" s="65"/>
      <c r="X7234" s="65"/>
      <c r="Y7234" s="65"/>
      <c r="Z7234" s="65"/>
      <c r="AA7234" s="65"/>
      <c r="AB7234" s="65"/>
      <c r="AC7234" s="65"/>
      <c r="AD7234" s="65"/>
      <c r="AE7234" s="65"/>
      <c r="AF7234" s="65"/>
      <c r="AG7234" s="65"/>
      <c r="AH7234" s="65"/>
    </row>
    <row r="7235" spans="4:34" ht="12.75" customHeight="1">
      <c r="D7235" s="51"/>
      <c r="E7235" s="52"/>
      <c r="F7235" s="52"/>
      <c r="G7235" s="53"/>
      <c r="H7235" s="53"/>
      <c r="I7235" s="53"/>
      <c r="J7235" s="65"/>
      <c r="K7235" s="65"/>
      <c r="L7235" s="65"/>
      <c r="M7235" s="65"/>
      <c r="N7235" s="65"/>
      <c r="O7235" s="65"/>
      <c r="P7235" s="65"/>
      <c r="Q7235" s="65"/>
      <c r="R7235" s="65"/>
      <c r="S7235" s="65"/>
      <c r="T7235" s="65"/>
      <c r="U7235" s="65"/>
      <c r="V7235" s="65"/>
      <c r="W7235" s="65"/>
      <c r="X7235" s="65"/>
      <c r="Y7235" s="65"/>
      <c r="Z7235" s="65"/>
      <c r="AA7235" s="65"/>
      <c r="AB7235" s="65"/>
      <c r="AC7235" s="65"/>
      <c r="AD7235" s="65"/>
      <c r="AE7235" s="65"/>
      <c r="AF7235" s="65"/>
      <c r="AG7235" s="65"/>
      <c r="AH7235" s="65"/>
    </row>
    <row r="7236" spans="4:34" ht="12.75" customHeight="1">
      <c r="D7236" s="51"/>
      <c r="E7236" s="52"/>
      <c r="F7236" s="52"/>
      <c r="G7236" s="53"/>
      <c r="H7236" s="53"/>
      <c r="I7236" s="53"/>
      <c r="J7236" s="65"/>
      <c r="K7236" s="65"/>
      <c r="L7236" s="65"/>
      <c r="M7236" s="65"/>
      <c r="N7236" s="65"/>
      <c r="O7236" s="65"/>
      <c r="P7236" s="65"/>
      <c r="Q7236" s="65"/>
      <c r="R7236" s="65"/>
      <c r="S7236" s="65"/>
      <c r="T7236" s="65"/>
      <c r="U7236" s="65"/>
      <c r="V7236" s="65"/>
      <c r="W7236" s="65"/>
      <c r="X7236" s="65"/>
      <c r="Y7236" s="65"/>
      <c r="Z7236" s="65"/>
      <c r="AA7236" s="65"/>
      <c r="AB7236" s="65"/>
      <c r="AC7236" s="65"/>
      <c r="AD7236" s="65"/>
      <c r="AE7236" s="65"/>
      <c r="AF7236" s="65"/>
      <c r="AG7236" s="65"/>
      <c r="AH7236" s="65"/>
    </row>
    <row r="7237" spans="4:34" ht="12.75" customHeight="1">
      <c r="D7237" s="51"/>
      <c r="E7237" s="52"/>
      <c r="F7237" s="52"/>
      <c r="G7237" s="53"/>
      <c r="H7237" s="53"/>
      <c r="I7237" s="53"/>
      <c r="J7237" s="65"/>
      <c r="K7237" s="65"/>
      <c r="L7237" s="65"/>
      <c r="M7237" s="65"/>
      <c r="N7237" s="65"/>
      <c r="O7237" s="65"/>
      <c r="P7237" s="65"/>
      <c r="Q7237" s="65"/>
      <c r="R7237" s="65"/>
      <c r="S7237" s="65"/>
      <c r="T7237" s="65"/>
      <c r="U7237" s="65"/>
      <c r="V7237" s="65"/>
      <c r="W7237" s="65"/>
      <c r="X7237" s="65"/>
      <c r="Y7237" s="65"/>
      <c r="Z7237" s="65"/>
      <c r="AA7237" s="65"/>
      <c r="AB7237" s="65"/>
      <c r="AC7237" s="65"/>
      <c r="AD7237" s="65"/>
      <c r="AE7237" s="65"/>
      <c r="AF7237" s="65"/>
      <c r="AG7237" s="65"/>
      <c r="AH7237" s="65"/>
    </row>
    <row r="7238" spans="4:34" ht="12.75" customHeight="1">
      <c r="D7238" s="51"/>
      <c r="E7238" s="52"/>
      <c r="F7238" s="52"/>
      <c r="G7238" s="53"/>
      <c r="H7238" s="53"/>
      <c r="I7238" s="53"/>
      <c r="J7238" s="65"/>
      <c r="K7238" s="65"/>
      <c r="L7238" s="65"/>
      <c r="M7238" s="65"/>
      <c r="N7238" s="65"/>
      <c r="O7238" s="65"/>
      <c r="P7238" s="65"/>
      <c r="Q7238" s="65"/>
      <c r="R7238" s="65"/>
      <c r="S7238" s="65"/>
      <c r="T7238" s="65"/>
      <c r="U7238" s="65"/>
      <c r="V7238" s="65"/>
      <c r="W7238" s="65"/>
      <c r="X7238" s="65"/>
      <c r="Y7238" s="65"/>
      <c r="Z7238" s="65"/>
      <c r="AA7238" s="65"/>
      <c r="AB7238" s="65"/>
      <c r="AC7238" s="65"/>
      <c r="AD7238" s="65"/>
      <c r="AE7238" s="65"/>
      <c r="AF7238" s="65"/>
      <c r="AG7238" s="65"/>
      <c r="AH7238" s="65"/>
    </row>
    <row r="7239" spans="4:34" ht="12.75" customHeight="1">
      <c r="D7239" s="51"/>
      <c r="E7239" s="52"/>
      <c r="F7239" s="52"/>
      <c r="G7239" s="53"/>
      <c r="H7239" s="53"/>
      <c r="I7239" s="53"/>
      <c r="J7239" s="65"/>
      <c r="K7239" s="65"/>
      <c r="L7239" s="65"/>
      <c r="M7239" s="65"/>
      <c r="N7239" s="65"/>
      <c r="O7239" s="65"/>
      <c r="P7239" s="65"/>
      <c r="Q7239" s="65"/>
      <c r="R7239" s="65"/>
      <c r="S7239" s="65"/>
      <c r="T7239" s="65"/>
      <c r="U7239" s="65"/>
      <c r="V7239" s="65"/>
      <c r="W7239" s="65"/>
      <c r="X7239" s="65"/>
      <c r="Y7239" s="65"/>
      <c r="Z7239" s="65"/>
      <c r="AA7239" s="65"/>
      <c r="AB7239" s="65"/>
      <c r="AC7239" s="65"/>
      <c r="AD7239" s="65"/>
      <c r="AE7239" s="65"/>
      <c r="AF7239" s="65"/>
      <c r="AG7239" s="65"/>
      <c r="AH7239" s="65"/>
    </row>
    <row r="7240" spans="4:34" ht="12.75" customHeight="1">
      <c r="D7240" s="51"/>
      <c r="E7240" s="52"/>
      <c r="F7240" s="52"/>
      <c r="G7240" s="53"/>
      <c r="H7240" s="53"/>
      <c r="I7240" s="53"/>
      <c r="J7240" s="65"/>
      <c r="K7240" s="65"/>
      <c r="L7240" s="65"/>
      <c r="M7240" s="65"/>
      <c r="N7240" s="65"/>
      <c r="O7240" s="65"/>
      <c r="P7240" s="65"/>
      <c r="Q7240" s="65"/>
      <c r="R7240" s="65"/>
      <c r="S7240" s="65"/>
      <c r="T7240" s="65"/>
      <c r="U7240" s="65"/>
      <c r="V7240" s="65"/>
      <c r="W7240" s="65"/>
      <c r="X7240" s="65"/>
      <c r="Y7240" s="65"/>
      <c r="Z7240" s="65"/>
      <c r="AA7240" s="65"/>
      <c r="AB7240" s="65"/>
      <c r="AC7240" s="65"/>
      <c r="AD7240" s="65"/>
      <c r="AE7240" s="65"/>
      <c r="AF7240" s="65"/>
      <c r="AG7240" s="65"/>
      <c r="AH7240" s="65"/>
    </row>
    <row r="7241" spans="4:34" ht="12.75" customHeight="1">
      <c r="D7241" s="51"/>
      <c r="E7241" s="52"/>
      <c r="F7241" s="52"/>
      <c r="G7241" s="53"/>
      <c r="H7241" s="53"/>
      <c r="I7241" s="53"/>
      <c r="J7241" s="65"/>
      <c r="K7241" s="65"/>
      <c r="L7241" s="65"/>
      <c r="M7241" s="65"/>
      <c r="N7241" s="65"/>
      <c r="O7241" s="65"/>
      <c r="P7241" s="65"/>
      <c r="Q7241" s="65"/>
      <c r="R7241" s="65"/>
      <c r="S7241" s="65"/>
      <c r="T7241" s="65"/>
      <c r="U7241" s="65"/>
      <c r="V7241" s="65"/>
      <c r="W7241" s="65"/>
      <c r="X7241" s="65"/>
      <c r="Y7241" s="65"/>
      <c r="Z7241" s="65"/>
      <c r="AA7241" s="65"/>
      <c r="AB7241" s="65"/>
      <c r="AC7241" s="65"/>
      <c r="AD7241" s="65"/>
      <c r="AE7241" s="65"/>
      <c r="AF7241" s="65"/>
      <c r="AG7241" s="65"/>
      <c r="AH7241" s="65"/>
    </row>
    <row r="7242" spans="4:34" ht="12.75" customHeight="1">
      <c r="D7242" s="51"/>
      <c r="E7242" s="52"/>
      <c r="F7242" s="52"/>
      <c r="G7242" s="53"/>
      <c r="H7242" s="53"/>
      <c r="I7242" s="53"/>
      <c r="J7242" s="65"/>
      <c r="K7242" s="65"/>
      <c r="L7242" s="65"/>
      <c r="M7242" s="65"/>
      <c r="N7242" s="65"/>
      <c r="O7242" s="65"/>
      <c r="P7242" s="65"/>
      <c r="Q7242" s="65"/>
      <c r="R7242" s="65"/>
      <c r="S7242" s="65"/>
      <c r="T7242" s="65"/>
      <c r="U7242" s="65"/>
      <c r="V7242" s="65"/>
      <c r="W7242" s="65"/>
      <c r="X7242" s="65"/>
      <c r="Y7242" s="65"/>
      <c r="Z7242" s="65"/>
      <c r="AA7242" s="65"/>
      <c r="AB7242" s="65"/>
      <c r="AC7242" s="65"/>
      <c r="AD7242" s="65"/>
      <c r="AE7242" s="65"/>
      <c r="AF7242" s="65"/>
      <c r="AG7242" s="65"/>
      <c r="AH7242" s="65"/>
    </row>
    <row r="7243" spans="4:34" ht="12.75" customHeight="1">
      <c r="D7243" s="51"/>
      <c r="E7243" s="52"/>
      <c r="F7243" s="52"/>
      <c r="G7243" s="53"/>
      <c r="H7243" s="53"/>
      <c r="I7243" s="53"/>
      <c r="J7243" s="65"/>
      <c r="K7243" s="65"/>
      <c r="L7243" s="65"/>
      <c r="M7243" s="65"/>
      <c r="N7243" s="65"/>
      <c r="O7243" s="65"/>
      <c r="P7243" s="65"/>
      <c r="Q7243" s="65"/>
      <c r="R7243" s="65"/>
      <c r="S7243" s="65"/>
      <c r="T7243" s="65"/>
      <c r="U7243" s="65"/>
      <c r="V7243" s="65"/>
      <c r="W7243" s="65"/>
      <c r="X7243" s="65"/>
      <c r="Y7243" s="65"/>
      <c r="Z7243" s="65"/>
      <c r="AA7243" s="65"/>
      <c r="AB7243" s="65"/>
      <c r="AC7243" s="65"/>
      <c r="AD7243" s="65"/>
      <c r="AE7243" s="65"/>
      <c r="AF7243" s="65"/>
      <c r="AG7243" s="65"/>
      <c r="AH7243" s="65"/>
    </row>
    <row r="7244" spans="4:34" ht="12.75" customHeight="1">
      <c r="D7244" s="51"/>
      <c r="E7244" s="52"/>
      <c r="F7244" s="52"/>
      <c r="G7244" s="53"/>
      <c r="H7244" s="53"/>
      <c r="I7244" s="53"/>
      <c r="J7244" s="65"/>
      <c r="K7244" s="65"/>
      <c r="L7244" s="65"/>
      <c r="M7244" s="65"/>
      <c r="N7244" s="65"/>
      <c r="O7244" s="65"/>
      <c r="P7244" s="65"/>
      <c r="Q7244" s="65"/>
      <c r="R7244" s="65"/>
      <c r="S7244" s="65"/>
      <c r="T7244" s="65"/>
      <c r="U7244" s="65"/>
      <c r="V7244" s="65"/>
      <c r="W7244" s="65"/>
      <c r="X7244" s="65"/>
      <c r="Y7244" s="65"/>
      <c r="Z7244" s="65"/>
      <c r="AA7244" s="65"/>
      <c r="AB7244" s="65"/>
      <c r="AC7244" s="65"/>
      <c r="AD7244" s="65"/>
      <c r="AE7244" s="65"/>
      <c r="AF7244" s="65"/>
      <c r="AG7244" s="65"/>
      <c r="AH7244" s="65"/>
    </row>
    <row r="7245" spans="4:34" ht="12.75" customHeight="1">
      <c r="D7245" s="51"/>
      <c r="E7245" s="52"/>
      <c r="F7245" s="52"/>
      <c r="G7245" s="53"/>
      <c r="H7245" s="53"/>
      <c r="I7245" s="53"/>
      <c r="J7245" s="65"/>
      <c r="K7245" s="65"/>
      <c r="L7245" s="65"/>
      <c r="M7245" s="65"/>
      <c r="N7245" s="65"/>
      <c r="O7245" s="65"/>
      <c r="P7245" s="65"/>
      <c r="Q7245" s="65"/>
      <c r="R7245" s="65"/>
      <c r="S7245" s="65"/>
      <c r="T7245" s="65"/>
      <c r="U7245" s="65"/>
      <c r="V7245" s="65"/>
      <c r="W7245" s="65"/>
      <c r="X7245" s="65"/>
      <c r="Y7245" s="65"/>
      <c r="Z7245" s="65"/>
      <c r="AA7245" s="65"/>
      <c r="AB7245" s="65"/>
      <c r="AC7245" s="65"/>
      <c r="AD7245" s="65"/>
      <c r="AE7245" s="65"/>
      <c r="AF7245" s="65"/>
      <c r="AG7245" s="65"/>
      <c r="AH7245" s="65"/>
    </row>
    <row r="7246" spans="4:34" ht="12.75" customHeight="1">
      <c r="D7246" s="51"/>
      <c r="E7246" s="52"/>
      <c r="F7246" s="52"/>
      <c r="G7246" s="53"/>
      <c r="H7246" s="53"/>
      <c r="I7246" s="53"/>
      <c r="J7246" s="65"/>
      <c r="K7246" s="65"/>
      <c r="L7246" s="65"/>
      <c r="M7246" s="65"/>
      <c r="N7246" s="65"/>
      <c r="O7246" s="65"/>
      <c r="P7246" s="65"/>
      <c r="Q7246" s="65"/>
      <c r="R7246" s="65"/>
      <c r="S7246" s="65"/>
      <c r="T7246" s="65"/>
      <c r="U7246" s="65"/>
      <c r="V7246" s="65"/>
      <c r="W7246" s="65"/>
      <c r="X7246" s="65"/>
      <c r="Y7246" s="65"/>
      <c r="Z7246" s="65"/>
      <c r="AA7246" s="65"/>
      <c r="AB7246" s="65"/>
      <c r="AC7246" s="65"/>
      <c r="AD7246" s="65"/>
      <c r="AE7246" s="65"/>
      <c r="AF7246" s="65"/>
      <c r="AG7246" s="65"/>
      <c r="AH7246" s="65"/>
    </row>
    <row r="7247" spans="4:34" ht="12.75" customHeight="1">
      <c r="D7247" s="51"/>
      <c r="E7247" s="52"/>
      <c r="F7247" s="52"/>
      <c r="G7247" s="53"/>
      <c r="H7247" s="53"/>
      <c r="I7247" s="53"/>
      <c r="J7247" s="65"/>
      <c r="K7247" s="65"/>
      <c r="L7247" s="65"/>
      <c r="M7247" s="65"/>
      <c r="N7247" s="65"/>
      <c r="O7247" s="65"/>
      <c r="P7247" s="65"/>
      <c r="Q7247" s="65"/>
      <c r="R7247" s="65"/>
      <c r="S7247" s="65"/>
      <c r="T7247" s="65"/>
      <c r="U7247" s="65"/>
      <c r="V7247" s="65"/>
      <c r="W7247" s="65"/>
      <c r="X7247" s="65"/>
      <c r="Y7247" s="65"/>
      <c r="Z7247" s="65"/>
      <c r="AA7247" s="65"/>
      <c r="AB7247" s="65"/>
      <c r="AC7247" s="65"/>
      <c r="AD7247" s="65"/>
      <c r="AE7247" s="65"/>
      <c r="AF7247" s="65"/>
      <c r="AG7247" s="65"/>
      <c r="AH7247" s="65"/>
    </row>
    <row r="7248" spans="4:34" ht="12.75" customHeight="1">
      <c r="D7248" s="51"/>
      <c r="E7248" s="52"/>
      <c r="F7248" s="52"/>
      <c r="G7248" s="53"/>
      <c r="H7248" s="53"/>
      <c r="I7248" s="53"/>
      <c r="J7248" s="65"/>
      <c r="K7248" s="65"/>
      <c r="L7248" s="65"/>
      <c r="M7248" s="65"/>
      <c r="N7248" s="65"/>
      <c r="O7248" s="65"/>
      <c r="P7248" s="65"/>
      <c r="Q7248" s="65"/>
      <c r="R7248" s="65"/>
      <c r="S7248" s="65"/>
      <c r="T7248" s="65"/>
      <c r="U7248" s="65"/>
      <c r="V7248" s="65"/>
      <c r="W7248" s="65"/>
      <c r="X7248" s="65"/>
      <c r="Y7248" s="65"/>
      <c r="Z7248" s="65"/>
      <c r="AA7248" s="65"/>
      <c r="AB7248" s="65"/>
      <c r="AC7248" s="65"/>
      <c r="AD7248" s="65"/>
      <c r="AE7248" s="65"/>
      <c r="AF7248" s="65"/>
      <c r="AG7248" s="65"/>
      <c r="AH7248" s="65"/>
    </row>
    <row r="7249" spans="4:34" ht="12.75" customHeight="1">
      <c r="D7249" s="51"/>
      <c r="E7249" s="52"/>
      <c r="F7249" s="52"/>
      <c r="G7249" s="53"/>
      <c r="H7249" s="53"/>
      <c r="I7249" s="53"/>
      <c r="J7249" s="65"/>
      <c r="K7249" s="65"/>
      <c r="L7249" s="65"/>
      <c r="M7249" s="65"/>
      <c r="N7249" s="65"/>
      <c r="O7249" s="65"/>
      <c r="P7249" s="65"/>
      <c r="Q7249" s="65"/>
      <c r="R7249" s="65"/>
      <c r="S7249" s="65"/>
      <c r="T7249" s="65"/>
      <c r="U7249" s="65"/>
      <c r="V7249" s="65"/>
      <c r="W7249" s="65"/>
      <c r="X7249" s="65"/>
      <c r="Y7249" s="65"/>
      <c r="Z7249" s="65"/>
      <c r="AA7249" s="65"/>
      <c r="AB7249" s="65"/>
      <c r="AC7249" s="65"/>
      <c r="AD7249" s="65"/>
      <c r="AE7249" s="65"/>
      <c r="AF7249" s="65"/>
      <c r="AG7249" s="65"/>
      <c r="AH7249" s="65"/>
    </row>
    <row r="7250" spans="4:34" ht="12.75" customHeight="1">
      <c r="D7250" s="51"/>
      <c r="E7250" s="52"/>
      <c r="F7250" s="52"/>
      <c r="G7250" s="53"/>
      <c r="H7250" s="53"/>
      <c r="I7250" s="53"/>
      <c r="J7250" s="65"/>
      <c r="K7250" s="65"/>
      <c r="L7250" s="65"/>
      <c r="M7250" s="65"/>
      <c r="N7250" s="65"/>
      <c r="O7250" s="65"/>
      <c r="P7250" s="65"/>
      <c r="Q7250" s="65"/>
      <c r="R7250" s="65"/>
      <c r="S7250" s="65"/>
      <c r="T7250" s="65"/>
      <c r="U7250" s="65"/>
      <c r="V7250" s="65"/>
      <c r="W7250" s="65"/>
      <c r="X7250" s="65"/>
      <c r="Y7250" s="65"/>
      <c r="Z7250" s="65"/>
      <c r="AA7250" s="65"/>
      <c r="AB7250" s="65"/>
      <c r="AC7250" s="65"/>
      <c r="AD7250" s="65"/>
      <c r="AE7250" s="65"/>
      <c r="AF7250" s="65"/>
      <c r="AG7250" s="65"/>
      <c r="AH7250" s="65"/>
    </row>
    <row r="7251" spans="4:34" ht="12.75" customHeight="1">
      <c r="D7251" s="51"/>
      <c r="E7251" s="52"/>
      <c r="F7251" s="52"/>
      <c r="G7251" s="53"/>
      <c r="H7251" s="53"/>
      <c r="I7251" s="53"/>
      <c r="J7251" s="65"/>
      <c r="K7251" s="65"/>
      <c r="L7251" s="65"/>
      <c r="M7251" s="65"/>
      <c r="N7251" s="65"/>
      <c r="O7251" s="65"/>
      <c r="P7251" s="65"/>
      <c r="Q7251" s="65"/>
      <c r="R7251" s="65"/>
      <c r="S7251" s="65"/>
      <c r="T7251" s="65"/>
      <c r="U7251" s="65"/>
      <c r="V7251" s="65"/>
      <c r="W7251" s="65"/>
      <c r="X7251" s="65"/>
      <c r="Y7251" s="65"/>
      <c r="Z7251" s="65"/>
      <c r="AA7251" s="65"/>
      <c r="AB7251" s="65"/>
      <c r="AC7251" s="65"/>
      <c r="AD7251" s="65"/>
      <c r="AE7251" s="65"/>
      <c r="AF7251" s="65"/>
      <c r="AG7251" s="65"/>
      <c r="AH7251" s="65"/>
    </row>
    <row r="7252" spans="4:34" ht="12.75" customHeight="1">
      <c r="D7252" s="51"/>
      <c r="E7252" s="52"/>
      <c r="F7252" s="52"/>
      <c r="G7252" s="53"/>
      <c r="H7252" s="53"/>
      <c r="I7252" s="53"/>
      <c r="J7252" s="65"/>
      <c r="K7252" s="65"/>
      <c r="L7252" s="65"/>
      <c r="M7252" s="65"/>
      <c r="N7252" s="65"/>
      <c r="O7252" s="65"/>
      <c r="P7252" s="65"/>
      <c r="Q7252" s="65"/>
      <c r="R7252" s="65"/>
      <c r="S7252" s="65"/>
      <c r="T7252" s="65"/>
      <c r="U7252" s="65"/>
      <c r="V7252" s="65"/>
      <c r="W7252" s="65"/>
      <c r="X7252" s="65"/>
      <c r="Y7252" s="65"/>
      <c r="Z7252" s="65"/>
      <c r="AA7252" s="65"/>
      <c r="AB7252" s="65"/>
      <c r="AC7252" s="65"/>
      <c r="AD7252" s="65"/>
      <c r="AE7252" s="65"/>
      <c r="AF7252" s="65"/>
      <c r="AG7252" s="65"/>
      <c r="AH7252" s="65"/>
    </row>
    <row r="7253" spans="4:34" ht="12.75" customHeight="1">
      <c r="D7253" s="51"/>
      <c r="E7253" s="52"/>
      <c r="F7253" s="52"/>
      <c r="G7253" s="53"/>
      <c r="H7253" s="53"/>
      <c r="I7253" s="53"/>
      <c r="J7253" s="65"/>
      <c r="K7253" s="65"/>
      <c r="L7253" s="65"/>
      <c r="M7253" s="65"/>
      <c r="N7253" s="65"/>
      <c r="O7253" s="65"/>
      <c r="P7253" s="65"/>
      <c r="Q7253" s="65"/>
      <c r="R7253" s="65"/>
      <c r="S7253" s="65"/>
      <c r="T7253" s="65"/>
      <c r="U7253" s="65"/>
      <c r="V7253" s="65"/>
      <c r="W7253" s="65"/>
      <c r="X7253" s="65"/>
      <c r="Y7253" s="65"/>
      <c r="Z7253" s="65"/>
      <c r="AA7253" s="65"/>
      <c r="AB7253" s="65"/>
      <c r="AC7253" s="65"/>
      <c r="AD7253" s="65"/>
      <c r="AE7253" s="65"/>
      <c r="AF7253" s="65"/>
      <c r="AG7253" s="65"/>
      <c r="AH7253" s="65"/>
    </row>
    <row r="7254" spans="4:34" ht="12.75" customHeight="1">
      <c r="D7254" s="51"/>
      <c r="E7254" s="52"/>
      <c r="F7254" s="52"/>
      <c r="G7254" s="53"/>
      <c r="H7254" s="53"/>
      <c r="I7254" s="53"/>
      <c r="J7254" s="65"/>
      <c r="K7254" s="65"/>
      <c r="L7254" s="65"/>
      <c r="M7254" s="65"/>
      <c r="N7254" s="65"/>
      <c r="O7254" s="65"/>
      <c r="P7254" s="65"/>
      <c r="Q7254" s="65"/>
      <c r="R7254" s="65"/>
      <c r="S7254" s="65"/>
      <c r="T7254" s="65"/>
      <c r="U7254" s="65"/>
      <c r="V7254" s="65"/>
      <c r="W7254" s="65"/>
      <c r="X7254" s="65"/>
      <c r="Y7254" s="65"/>
      <c r="Z7254" s="65"/>
      <c r="AA7254" s="65"/>
      <c r="AB7254" s="65"/>
      <c r="AC7254" s="65"/>
      <c r="AD7254" s="65"/>
      <c r="AE7254" s="65"/>
      <c r="AF7254" s="65"/>
      <c r="AG7254" s="65"/>
      <c r="AH7254" s="65"/>
    </row>
    <row r="7255" spans="4:34" ht="12.75" customHeight="1">
      <c r="D7255" s="51"/>
      <c r="E7255" s="52"/>
      <c r="F7255" s="52"/>
      <c r="G7255" s="53"/>
      <c r="H7255" s="53"/>
      <c r="I7255" s="53"/>
      <c r="J7255" s="65"/>
      <c r="K7255" s="65"/>
      <c r="L7255" s="65"/>
      <c r="M7255" s="65"/>
      <c r="N7255" s="65"/>
      <c r="O7255" s="65"/>
      <c r="P7255" s="65"/>
      <c r="Q7255" s="65"/>
      <c r="R7255" s="65"/>
      <c r="S7255" s="65"/>
      <c r="T7255" s="65"/>
      <c r="U7255" s="65"/>
      <c r="V7255" s="65"/>
      <c r="W7255" s="65"/>
      <c r="X7255" s="65"/>
      <c r="Y7255" s="65"/>
      <c r="Z7255" s="65"/>
      <c r="AA7255" s="65"/>
      <c r="AB7255" s="65"/>
      <c r="AC7255" s="65"/>
      <c r="AD7255" s="65"/>
      <c r="AE7255" s="65"/>
      <c r="AF7255" s="65"/>
      <c r="AG7255" s="65"/>
      <c r="AH7255" s="65"/>
    </row>
    <row r="7256" spans="4:34" ht="12.75" customHeight="1">
      <c r="D7256" s="51"/>
      <c r="E7256" s="52"/>
      <c r="F7256" s="52"/>
      <c r="G7256" s="53"/>
      <c r="H7256" s="53"/>
      <c r="I7256" s="53"/>
      <c r="J7256" s="65"/>
      <c r="K7256" s="65"/>
      <c r="L7256" s="65"/>
      <c r="M7256" s="65"/>
      <c r="N7256" s="65"/>
      <c r="O7256" s="65"/>
      <c r="P7256" s="65"/>
      <c r="Q7256" s="65"/>
      <c r="R7256" s="65"/>
      <c r="S7256" s="65"/>
      <c r="T7256" s="65"/>
      <c r="U7256" s="65"/>
      <c r="V7256" s="65"/>
      <c r="W7256" s="65"/>
      <c r="X7256" s="65"/>
      <c r="Y7256" s="65"/>
      <c r="Z7256" s="65"/>
      <c r="AA7256" s="65"/>
      <c r="AB7256" s="65"/>
      <c r="AC7256" s="65"/>
      <c r="AD7256" s="65"/>
      <c r="AE7256" s="65"/>
      <c r="AF7256" s="65"/>
      <c r="AG7256" s="65"/>
      <c r="AH7256" s="65"/>
    </row>
    <row r="7257" spans="4:34" ht="12.75" customHeight="1">
      <c r="D7257" s="51"/>
      <c r="E7257" s="52"/>
      <c r="F7257" s="52"/>
      <c r="G7257" s="53"/>
      <c r="H7257" s="53"/>
      <c r="I7257" s="53"/>
      <c r="J7257" s="65"/>
      <c r="K7257" s="65"/>
      <c r="L7257" s="65"/>
      <c r="M7257" s="65"/>
      <c r="N7257" s="65"/>
      <c r="O7257" s="65"/>
      <c r="P7257" s="65"/>
      <c r="Q7257" s="65"/>
      <c r="R7257" s="65"/>
      <c r="S7257" s="65"/>
      <c r="T7257" s="65"/>
      <c r="U7257" s="65"/>
      <c r="V7257" s="65"/>
      <c r="W7257" s="65"/>
      <c r="X7257" s="65"/>
      <c r="Y7257" s="65"/>
      <c r="Z7257" s="65"/>
      <c r="AA7257" s="65"/>
      <c r="AB7257" s="65"/>
      <c r="AC7257" s="65"/>
      <c r="AD7257" s="65"/>
      <c r="AE7257" s="65"/>
      <c r="AF7257" s="65"/>
      <c r="AG7257" s="65"/>
      <c r="AH7257" s="65"/>
    </row>
    <row r="7258" spans="4:34" ht="12.75" customHeight="1">
      <c r="D7258" s="51"/>
      <c r="E7258" s="52"/>
      <c r="F7258" s="52"/>
      <c r="G7258" s="53"/>
      <c r="H7258" s="53"/>
      <c r="I7258" s="53"/>
      <c r="J7258" s="65"/>
      <c r="K7258" s="65"/>
      <c r="L7258" s="65"/>
      <c r="M7258" s="65"/>
      <c r="N7258" s="65"/>
      <c r="O7258" s="65"/>
      <c r="P7258" s="65"/>
      <c r="Q7258" s="65"/>
      <c r="R7258" s="65"/>
      <c r="S7258" s="65"/>
      <c r="T7258" s="65"/>
      <c r="U7258" s="65"/>
      <c r="V7258" s="65"/>
      <c r="W7258" s="65"/>
      <c r="X7258" s="65"/>
      <c r="Y7258" s="65"/>
      <c r="Z7258" s="65"/>
      <c r="AA7258" s="65"/>
      <c r="AB7258" s="65"/>
      <c r="AC7258" s="65"/>
      <c r="AD7258" s="65"/>
      <c r="AE7258" s="65"/>
      <c r="AF7258" s="65"/>
      <c r="AG7258" s="65"/>
      <c r="AH7258" s="65"/>
    </row>
    <row r="7259" spans="4:34" ht="12.75" customHeight="1">
      <c r="D7259" s="51"/>
      <c r="E7259" s="52"/>
      <c r="F7259" s="52"/>
      <c r="G7259" s="53"/>
      <c r="H7259" s="53"/>
      <c r="I7259" s="53"/>
      <c r="J7259" s="65"/>
      <c r="K7259" s="65"/>
      <c r="L7259" s="65"/>
      <c r="M7259" s="65"/>
      <c r="N7259" s="65"/>
      <c r="O7259" s="65"/>
      <c r="P7259" s="65"/>
      <c r="Q7259" s="65"/>
      <c r="R7259" s="65"/>
      <c r="S7259" s="65"/>
      <c r="T7259" s="65"/>
      <c r="U7259" s="65"/>
      <c r="V7259" s="65"/>
      <c r="W7259" s="65"/>
      <c r="X7259" s="65"/>
      <c r="Y7259" s="65"/>
      <c r="Z7259" s="65"/>
      <c r="AA7259" s="65"/>
      <c r="AB7259" s="65"/>
      <c r="AC7259" s="65"/>
      <c r="AD7259" s="65"/>
      <c r="AE7259" s="65"/>
      <c r="AF7259" s="65"/>
      <c r="AG7259" s="65"/>
      <c r="AH7259" s="65"/>
    </row>
    <row r="7260" spans="4:34" ht="12.75" customHeight="1">
      <c r="D7260" s="51"/>
      <c r="E7260" s="52"/>
      <c r="F7260" s="52"/>
      <c r="G7260" s="53"/>
      <c r="H7260" s="53"/>
      <c r="I7260" s="53"/>
      <c r="J7260" s="65"/>
      <c r="K7260" s="65"/>
      <c r="L7260" s="65"/>
      <c r="M7260" s="65"/>
      <c r="N7260" s="65"/>
      <c r="O7260" s="65"/>
      <c r="P7260" s="65"/>
      <c r="Q7260" s="65"/>
      <c r="R7260" s="65"/>
      <c r="S7260" s="65"/>
      <c r="T7260" s="65"/>
      <c r="U7260" s="65"/>
      <c r="V7260" s="65"/>
      <c r="W7260" s="65"/>
      <c r="X7260" s="65"/>
      <c r="Y7260" s="65"/>
      <c r="Z7260" s="65"/>
      <c r="AA7260" s="65"/>
      <c r="AB7260" s="65"/>
      <c r="AC7260" s="65"/>
      <c r="AD7260" s="65"/>
      <c r="AE7260" s="65"/>
      <c r="AF7260" s="65"/>
      <c r="AG7260" s="65"/>
      <c r="AH7260" s="65"/>
    </row>
    <row r="7261" spans="4:34" ht="12.75" customHeight="1">
      <c r="D7261" s="51"/>
      <c r="E7261" s="52"/>
      <c r="F7261" s="52"/>
      <c r="G7261" s="53"/>
      <c r="H7261" s="53"/>
      <c r="I7261" s="53"/>
      <c r="J7261" s="65"/>
      <c r="K7261" s="65"/>
      <c r="L7261" s="65"/>
      <c r="M7261" s="65"/>
      <c r="N7261" s="65"/>
      <c r="O7261" s="65"/>
      <c r="P7261" s="65"/>
      <c r="Q7261" s="65"/>
      <c r="R7261" s="65"/>
      <c r="S7261" s="65"/>
      <c r="T7261" s="65"/>
      <c r="U7261" s="65"/>
      <c r="V7261" s="65"/>
      <c r="W7261" s="65"/>
      <c r="X7261" s="65"/>
      <c r="Y7261" s="65"/>
      <c r="Z7261" s="65"/>
      <c r="AA7261" s="65"/>
      <c r="AB7261" s="65"/>
      <c r="AC7261" s="65"/>
      <c r="AD7261" s="65"/>
      <c r="AE7261" s="65"/>
      <c r="AF7261" s="65"/>
      <c r="AG7261" s="65"/>
      <c r="AH7261" s="65"/>
    </row>
    <row r="7262" spans="4:34" ht="12.75" customHeight="1">
      <c r="D7262" s="51"/>
      <c r="E7262" s="52"/>
      <c r="F7262" s="52"/>
      <c r="G7262" s="53"/>
      <c r="H7262" s="53"/>
      <c r="I7262" s="53"/>
      <c r="J7262" s="65"/>
      <c r="K7262" s="65"/>
      <c r="L7262" s="65"/>
      <c r="M7262" s="65"/>
      <c r="N7262" s="65"/>
      <c r="O7262" s="65"/>
      <c r="P7262" s="65"/>
      <c r="Q7262" s="65"/>
      <c r="R7262" s="65"/>
      <c r="S7262" s="65"/>
      <c r="T7262" s="65"/>
      <c r="U7262" s="65"/>
      <c r="V7262" s="65"/>
      <c r="W7262" s="65"/>
      <c r="X7262" s="65"/>
      <c r="Y7262" s="65"/>
      <c r="Z7262" s="65"/>
      <c r="AA7262" s="65"/>
      <c r="AB7262" s="65"/>
      <c r="AC7262" s="65"/>
      <c r="AD7262" s="65"/>
      <c r="AE7262" s="65"/>
      <c r="AF7262" s="65"/>
      <c r="AG7262" s="65"/>
      <c r="AH7262" s="65"/>
    </row>
    <row r="7263" spans="4:34" ht="12.75" customHeight="1">
      <c r="D7263" s="51"/>
      <c r="E7263" s="52"/>
      <c r="F7263" s="52"/>
      <c r="G7263" s="53"/>
      <c r="H7263" s="53"/>
      <c r="I7263" s="53"/>
      <c r="J7263" s="65"/>
      <c r="K7263" s="65"/>
      <c r="L7263" s="65"/>
      <c r="M7263" s="65"/>
      <c r="N7263" s="65"/>
      <c r="O7263" s="65"/>
      <c r="P7263" s="65"/>
      <c r="Q7263" s="65"/>
      <c r="R7263" s="65"/>
      <c r="S7263" s="65"/>
      <c r="T7263" s="65"/>
      <c r="U7263" s="65"/>
      <c r="V7263" s="65"/>
      <c r="W7263" s="65"/>
      <c r="X7263" s="65"/>
      <c r="Y7263" s="65"/>
      <c r="Z7263" s="65"/>
      <c r="AA7263" s="65"/>
      <c r="AB7263" s="65"/>
      <c r="AC7263" s="65"/>
      <c r="AD7263" s="65"/>
      <c r="AE7263" s="65"/>
      <c r="AF7263" s="65"/>
      <c r="AG7263" s="65"/>
      <c r="AH7263" s="65"/>
    </row>
    <row r="7264" spans="4:34" ht="12.75" customHeight="1">
      <c r="D7264" s="51"/>
      <c r="E7264" s="52"/>
      <c r="F7264" s="52"/>
      <c r="G7264" s="53"/>
      <c r="H7264" s="53"/>
      <c r="I7264" s="53"/>
      <c r="J7264" s="65"/>
      <c r="K7264" s="65"/>
      <c r="L7264" s="65"/>
      <c r="M7264" s="65"/>
      <c r="N7264" s="65"/>
      <c r="O7264" s="65"/>
      <c r="P7264" s="65"/>
      <c r="Q7264" s="65"/>
      <c r="R7264" s="65"/>
      <c r="S7264" s="65"/>
      <c r="T7264" s="65"/>
      <c r="U7264" s="65"/>
      <c r="V7264" s="65"/>
      <c r="W7264" s="65"/>
      <c r="X7264" s="65"/>
      <c r="Y7264" s="65"/>
      <c r="Z7264" s="65"/>
      <c r="AA7264" s="65"/>
      <c r="AB7264" s="65"/>
      <c r="AC7264" s="65"/>
      <c r="AD7264" s="65"/>
      <c r="AE7264" s="65"/>
      <c r="AF7264" s="65"/>
      <c r="AG7264" s="65"/>
      <c r="AH7264" s="65"/>
    </row>
    <row r="7265" spans="4:34" ht="12.75" customHeight="1">
      <c r="D7265" s="51"/>
      <c r="E7265" s="52"/>
      <c r="F7265" s="52"/>
      <c r="G7265" s="53"/>
      <c r="H7265" s="53"/>
      <c r="I7265" s="53"/>
      <c r="J7265" s="65"/>
      <c r="K7265" s="65"/>
      <c r="L7265" s="65"/>
      <c r="M7265" s="65"/>
      <c r="N7265" s="65"/>
      <c r="O7265" s="65"/>
      <c r="P7265" s="65"/>
      <c r="Q7265" s="65"/>
      <c r="R7265" s="65"/>
      <c r="S7265" s="65"/>
      <c r="T7265" s="65"/>
      <c r="U7265" s="65"/>
      <c r="V7265" s="65"/>
      <c r="W7265" s="65"/>
      <c r="X7265" s="65"/>
      <c r="Y7265" s="65"/>
      <c r="Z7265" s="65"/>
      <c r="AA7265" s="65"/>
      <c r="AB7265" s="65"/>
      <c r="AC7265" s="65"/>
      <c r="AD7265" s="65"/>
      <c r="AE7265" s="65"/>
      <c r="AF7265" s="65"/>
      <c r="AG7265" s="65"/>
      <c r="AH7265" s="65"/>
    </row>
    <row r="7266" spans="4:34" ht="12.75" customHeight="1">
      <c r="D7266" s="51"/>
      <c r="E7266" s="52"/>
      <c r="F7266" s="52"/>
      <c r="G7266" s="53"/>
      <c r="H7266" s="53"/>
      <c r="I7266" s="53"/>
      <c r="J7266" s="65"/>
      <c r="K7266" s="65"/>
      <c r="L7266" s="65"/>
      <c r="M7266" s="65"/>
      <c r="N7266" s="65"/>
      <c r="O7266" s="65"/>
      <c r="P7266" s="65"/>
      <c r="Q7266" s="65"/>
      <c r="R7266" s="65"/>
      <c r="S7266" s="65"/>
      <c r="T7266" s="65"/>
      <c r="U7266" s="65"/>
      <c r="V7266" s="65"/>
      <c r="W7266" s="65"/>
      <c r="X7266" s="65"/>
      <c r="Y7266" s="65"/>
      <c r="Z7266" s="65"/>
      <c r="AA7266" s="65"/>
      <c r="AB7266" s="65"/>
      <c r="AC7266" s="65"/>
      <c r="AD7266" s="65"/>
      <c r="AE7266" s="65"/>
      <c r="AF7266" s="65"/>
      <c r="AG7266" s="65"/>
      <c r="AH7266" s="65"/>
    </row>
    <row r="7267" spans="4:34" ht="12.75" customHeight="1">
      <c r="D7267" s="51"/>
      <c r="E7267" s="52"/>
      <c r="F7267" s="52"/>
      <c r="G7267" s="53"/>
      <c r="H7267" s="53"/>
      <c r="I7267" s="53"/>
      <c r="J7267" s="65"/>
      <c r="K7267" s="65"/>
      <c r="L7267" s="65"/>
      <c r="M7267" s="65"/>
      <c r="N7267" s="65"/>
      <c r="O7267" s="65"/>
      <c r="P7267" s="65"/>
      <c r="Q7267" s="65"/>
      <c r="R7267" s="65"/>
      <c r="S7267" s="65"/>
      <c r="T7267" s="65"/>
      <c r="U7267" s="65"/>
      <c r="V7267" s="65"/>
      <c r="W7267" s="65"/>
      <c r="X7267" s="65"/>
      <c r="Y7267" s="65"/>
      <c r="Z7267" s="65"/>
      <c r="AA7267" s="65"/>
      <c r="AB7267" s="65"/>
      <c r="AC7267" s="65"/>
      <c r="AD7267" s="65"/>
      <c r="AE7267" s="65"/>
      <c r="AF7267" s="65"/>
      <c r="AG7267" s="65"/>
      <c r="AH7267" s="65"/>
    </row>
    <row r="7268" spans="4:34" ht="12.75" customHeight="1">
      <c r="D7268" s="51"/>
      <c r="E7268" s="52"/>
      <c r="F7268" s="52"/>
      <c r="G7268" s="53"/>
      <c r="H7268" s="53"/>
      <c r="I7268" s="53"/>
      <c r="J7268" s="65"/>
      <c r="K7268" s="65"/>
      <c r="L7268" s="65"/>
      <c r="M7268" s="65"/>
      <c r="N7268" s="65"/>
      <c r="O7268" s="65"/>
      <c r="P7268" s="65"/>
      <c r="Q7268" s="65"/>
      <c r="R7268" s="65"/>
      <c r="S7268" s="65"/>
      <c r="T7268" s="65"/>
      <c r="U7268" s="65"/>
      <c r="V7268" s="65"/>
      <c r="W7268" s="65"/>
      <c r="X7268" s="65"/>
      <c r="Y7268" s="65"/>
      <c r="Z7268" s="65"/>
      <c r="AA7268" s="65"/>
      <c r="AB7268" s="65"/>
      <c r="AC7268" s="65"/>
      <c r="AD7268" s="65"/>
      <c r="AE7268" s="65"/>
      <c r="AF7268" s="65"/>
      <c r="AG7268" s="65"/>
      <c r="AH7268" s="65"/>
    </row>
    <row r="7269" spans="4:34" ht="12.75" customHeight="1">
      <c r="D7269" s="51"/>
      <c r="E7269" s="52"/>
      <c r="F7269" s="52"/>
      <c r="G7269" s="53"/>
      <c r="H7269" s="53"/>
      <c r="I7269" s="53"/>
      <c r="J7269" s="65"/>
      <c r="K7269" s="65"/>
      <c r="L7269" s="65"/>
      <c r="M7269" s="65"/>
      <c r="N7269" s="65"/>
      <c r="O7269" s="65"/>
      <c r="P7269" s="65"/>
      <c r="Q7269" s="65"/>
      <c r="R7269" s="65"/>
      <c r="S7269" s="65"/>
      <c r="T7269" s="65"/>
      <c r="U7269" s="65"/>
      <c r="V7269" s="65"/>
      <c r="W7269" s="65"/>
      <c r="X7269" s="65"/>
      <c r="Y7269" s="65"/>
      <c r="Z7269" s="65"/>
      <c r="AA7269" s="65"/>
      <c r="AB7269" s="65"/>
      <c r="AC7269" s="65"/>
      <c r="AD7269" s="65"/>
      <c r="AE7269" s="65"/>
      <c r="AF7269" s="65"/>
      <c r="AG7269" s="65"/>
      <c r="AH7269" s="65"/>
    </row>
    <row r="7270" spans="4:34" ht="12.75" customHeight="1">
      <c r="D7270" s="51"/>
      <c r="E7270" s="52"/>
      <c r="F7270" s="52"/>
      <c r="G7270" s="53"/>
      <c r="H7270" s="53"/>
      <c r="I7270" s="53"/>
      <c r="J7270" s="65"/>
      <c r="K7270" s="65"/>
      <c r="L7270" s="65"/>
      <c r="M7270" s="65"/>
      <c r="N7270" s="65"/>
      <c r="O7270" s="65"/>
      <c r="P7270" s="65"/>
      <c r="Q7270" s="65"/>
      <c r="R7270" s="65"/>
      <c r="S7270" s="65"/>
      <c r="T7270" s="65"/>
      <c r="U7270" s="65"/>
      <c r="V7270" s="65"/>
      <c r="W7270" s="65"/>
      <c r="X7270" s="65"/>
      <c r="Y7270" s="65"/>
      <c r="Z7270" s="65"/>
      <c r="AA7270" s="65"/>
      <c r="AB7270" s="65"/>
      <c r="AC7270" s="65"/>
      <c r="AD7270" s="65"/>
      <c r="AE7270" s="65"/>
      <c r="AF7270" s="65"/>
      <c r="AG7270" s="65"/>
      <c r="AH7270" s="65"/>
    </row>
    <row r="7271" spans="4:34" ht="12.75" customHeight="1">
      <c r="D7271" s="51"/>
      <c r="E7271" s="52"/>
      <c r="F7271" s="52"/>
      <c r="G7271" s="53"/>
      <c r="H7271" s="53"/>
      <c r="I7271" s="53"/>
      <c r="J7271" s="65"/>
      <c r="K7271" s="65"/>
      <c r="L7271" s="65"/>
      <c r="M7271" s="65"/>
      <c r="N7271" s="65"/>
      <c r="O7271" s="65"/>
      <c r="P7271" s="65"/>
      <c r="Q7271" s="65"/>
      <c r="R7271" s="65"/>
      <c r="S7271" s="65"/>
      <c r="T7271" s="65"/>
      <c r="U7271" s="65"/>
      <c r="V7271" s="65"/>
      <c r="W7271" s="65"/>
      <c r="X7271" s="65"/>
      <c r="Y7271" s="65"/>
      <c r="Z7271" s="65"/>
      <c r="AA7271" s="65"/>
      <c r="AB7271" s="65"/>
      <c r="AC7271" s="65"/>
      <c r="AD7271" s="65"/>
      <c r="AE7271" s="65"/>
      <c r="AF7271" s="65"/>
      <c r="AG7271" s="65"/>
      <c r="AH7271" s="65"/>
    </row>
    <row r="7272" spans="4:34" ht="12.75" customHeight="1">
      <c r="D7272" s="51"/>
      <c r="E7272" s="52"/>
      <c r="F7272" s="52"/>
      <c r="G7272" s="53"/>
      <c r="H7272" s="53"/>
      <c r="I7272" s="53"/>
      <c r="J7272" s="65"/>
      <c r="K7272" s="65"/>
      <c r="L7272" s="65"/>
      <c r="M7272" s="65"/>
      <c r="N7272" s="65"/>
      <c r="O7272" s="65"/>
      <c r="P7272" s="65"/>
      <c r="Q7272" s="65"/>
      <c r="R7272" s="65"/>
      <c r="S7272" s="65"/>
      <c r="T7272" s="65"/>
      <c r="U7272" s="65"/>
      <c r="V7272" s="65"/>
      <c r="W7272" s="65"/>
      <c r="X7272" s="65"/>
      <c r="Y7272" s="65"/>
      <c r="Z7272" s="65"/>
      <c r="AA7272" s="65"/>
      <c r="AB7272" s="65"/>
      <c r="AC7272" s="65"/>
      <c r="AD7272" s="65"/>
      <c r="AE7272" s="65"/>
      <c r="AF7272" s="65"/>
      <c r="AG7272" s="65"/>
      <c r="AH7272" s="65"/>
    </row>
    <row r="7273" spans="4:34" ht="12.75" customHeight="1">
      <c r="D7273" s="51"/>
      <c r="E7273" s="52"/>
      <c r="F7273" s="52"/>
      <c r="G7273" s="53"/>
      <c r="H7273" s="53"/>
      <c r="I7273" s="53"/>
      <c r="J7273" s="65"/>
      <c r="K7273" s="65"/>
      <c r="L7273" s="65"/>
      <c r="M7273" s="65"/>
      <c r="N7273" s="65"/>
      <c r="O7273" s="65"/>
      <c r="P7273" s="65"/>
      <c r="Q7273" s="65"/>
      <c r="R7273" s="65"/>
      <c r="S7273" s="65"/>
      <c r="T7273" s="65"/>
      <c r="U7273" s="65"/>
      <c r="V7273" s="65"/>
      <c r="W7273" s="65"/>
      <c r="X7273" s="65"/>
      <c r="Y7273" s="65"/>
      <c r="Z7273" s="65"/>
      <c r="AA7273" s="65"/>
      <c r="AB7273" s="65"/>
      <c r="AC7273" s="65"/>
      <c r="AD7273" s="65"/>
      <c r="AE7273" s="65"/>
      <c r="AF7273" s="65"/>
      <c r="AG7273" s="65"/>
      <c r="AH7273" s="65"/>
    </row>
    <row r="7274" spans="4:34" ht="12.75" customHeight="1">
      <c r="D7274" s="51"/>
      <c r="E7274" s="52"/>
      <c r="F7274" s="52"/>
      <c r="G7274" s="53"/>
      <c r="H7274" s="53"/>
      <c r="I7274" s="53"/>
      <c r="J7274" s="65"/>
      <c r="K7274" s="65"/>
      <c r="L7274" s="65"/>
      <c r="M7274" s="65"/>
      <c r="N7274" s="65"/>
      <c r="O7274" s="65"/>
      <c r="P7274" s="65"/>
      <c r="Q7274" s="65"/>
      <c r="R7274" s="65"/>
      <c r="S7274" s="65"/>
      <c r="T7274" s="65"/>
      <c r="U7274" s="65"/>
      <c r="V7274" s="65"/>
      <c r="W7274" s="65"/>
      <c r="X7274" s="65"/>
      <c r="Y7274" s="65"/>
      <c r="Z7274" s="65"/>
      <c r="AA7274" s="65"/>
      <c r="AB7274" s="65"/>
      <c r="AC7274" s="65"/>
      <c r="AD7274" s="65"/>
      <c r="AE7274" s="65"/>
      <c r="AF7274" s="65"/>
      <c r="AG7274" s="65"/>
      <c r="AH7274" s="65"/>
    </row>
    <row r="7275" spans="4:34" ht="12.75" customHeight="1">
      <c r="D7275" s="51"/>
      <c r="E7275" s="52"/>
      <c r="F7275" s="52"/>
      <c r="G7275" s="53"/>
      <c r="H7275" s="53"/>
      <c r="I7275" s="53"/>
      <c r="J7275" s="65"/>
      <c r="K7275" s="65"/>
      <c r="L7275" s="65"/>
      <c r="M7275" s="65"/>
      <c r="N7275" s="65"/>
      <c r="O7275" s="65"/>
      <c r="P7275" s="65"/>
      <c r="Q7275" s="65"/>
      <c r="R7275" s="65"/>
      <c r="S7275" s="65"/>
      <c r="T7275" s="65"/>
      <c r="U7275" s="65"/>
      <c r="V7275" s="65"/>
      <c r="W7275" s="65"/>
      <c r="X7275" s="65"/>
      <c r="Y7275" s="65"/>
      <c r="Z7275" s="65"/>
      <c r="AA7275" s="65"/>
      <c r="AB7275" s="65"/>
      <c r="AC7275" s="65"/>
      <c r="AD7275" s="65"/>
      <c r="AE7275" s="65"/>
      <c r="AF7275" s="65"/>
      <c r="AG7275" s="65"/>
      <c r="AH7275" s="65"/>
    </row>
    <row r="7276" spans="4:34" ht="12.75" customHeight="1">
      <c r="D7276" s="51"/>
      <c r="E7276" s="52"/>
      <c r="F7276" s="52"/>
      <c r="G7276" s="53"/>
      <c r="H7276" s="53"/>
      <c r="I7276" s="53"/>
      <c r="J7276" s="65"/>
      <c r="K7276" s="65"/>
      <c r="L7276" s="65"/>
      <c r="M7276" s="65"/>
      <c r="N7276" s="65"/>
      <c r="O7276" s="65"/>
      <c r="P7276" s="65"/>
      <c r="Q7276" s="65"/>
      <c r="R7276" s="65"/>
      <c r="S7276" s="65"/>
      <c r="T7276" s="65"/>
      <c r="U7276" s="65"/>
      <c r="V7276" s="65"/>
      <c r="W7276" s="65"/>
      <c r="X7276" s="65"/>
      <c r="Y7276" s="65"/>
      <c r="Z7276" s="65"/>
      <c r="AA7276" s="65"/>
      <c r="AB7276" s="65"/>
      <c r="AC7276" s="65"/>
      <c r="AD7276" s="65"/>
      <c r="AE7276" s="65"/>
      <c r="AF7276" s="65"/>
      <c r="AG7276" s="65"/>
      <c r="AH7276" s="65"/>
    </row>
    <row r="7277" spans="4:34" ht="12.75" customHeight="1">
      <c r="D7277" s="51"/>
      <c r="E7277" s="52"/>
      <c r="F7277" s="52"/>
      <c r="G7277" s="53"/>
      <c r="H7277" s="53"/>
      <c r="I7277" s="53"/>
      <c r="J7277" s="65"/>
      <c r="K7277" s="65"/>
      <c r="L7277" s="65"/>
      <c r="M7277" s="65"/>
      <c r="N7277" s="65"/>
      <c r="O7277" s="65"/>
      <c r="P7277" s="65"/>
      <c r="Q7277" s="65"/>
      <c r="R7277" s="65"/>
      <c r="S7277" s="65"/>
      <c r="T7277" s="65"/>
      <c r="U7277" s="65"/>
      <c r="V7277" s="65"/>
      <c r="W7277" s="65"/>
      <c r="X7277" s="65"/>
      <c r="Y7277" s="65"/>
      <c r="Z7277" s="65"/>
      <c r="AA7277" s="65"/>
      <c r="AB7277" s="65"/>
      <c r="AC7277" s="65"/>
      <c r="AD7277" s="65"/>
      <c r="AE7277" s="65"/>
      <c r="AF7277" s="65"/>
      <c r="AG7277" s="65"/>
      <c r="AH7277" s="65"/>
    </row>
    <row r="7278" spans="4:34" ht="12.75" customHeight="1">
      <c r="D7278" s="51"/>
      <c r="E7278" s="52"/>
      <c r="F7278" s="52"/>
      <c r="G7278" s="53"/>
      <c r="H7278" s="53"/>
      <c r="I7278" s="53"/>
      <c r="J7278" s="65"/>
      <c r="K7278" s="65"/>
      <c r="L7278" s="65"/>
      <c r="M7278" s="65"/>
      <c r="N7278" s="65"/>
      <c r="O7278" s="65"/>
      <c r="P7278" s="65"/>
      <c r="Q7278" s="65"/>
      <c r="R7278" s="65"/>
      <c r="S7278" s="65"/>
      <c r="T7278" s="65"/>
      <c r="U7278" s="65"/>
      <c r="V7278" s="65"/>
      <c r="W7278" s="65"/>
      <c r="X7278" s="65"/>
      <c r="Y7278" s="65"/>
      <c r="Z7278" s="65"/>
      <c r="AA7278" s="65"/>
      <c r="AB7278" s="65"/>
      <c r="AC7278" s="65"/>
      <c r="AD7278" s="65"/>
      <c r="AE7278" s="65"/>
      <c r="AF7278" s="65"/>
      <c r="AG7278" s="65"/>
      <c r="AH7278" s="65"/>
    </row>
    <row r="7279" spans="4:34" ht="12.75" customHeight="1">
      <c r="D7279" s="51"/>
      <c r="E7279" s="52"/>
      <c r="F7279" s="52"/>
      <c r="G7279" s="53"/>
      <c r="H7279" s="53"/>
      <c r="I7279" s="53"/>
      <c r="J7279" s="65"/>
      <c r="K7279" s="65"/>
      <c r="L7279" s="65"/>
      <c r="M7279" s="65"/>
      <c r="N7279" s="65"/>
      <c r="O7279" s="65"/>
      <c r="P7279" s="65"/>
      <c r="Q7279" s="65"/>
      <c r="R7279" s="65"/>
      <c r="S7279" s="65"/>
      <c r="T7279" s="65"/>
      <c r="U7279" s="65"/>
      <c r="V7279" s="65"/>
      <c r="W7279" s="65"/>
      <c r="X7279" s="65"/>
      <c r="Y7279" s="65"/>
      <c r="Z7279" s="65"/>
      <c r="AA7279" s="65"/>
      <c r="AB7279" s="65"/>
      <c r="AC7279" s="65"/>
      <c r="AD7279" s="65"/>
      <c r="AE7279" s="65"/>
      <c r="AF7279" s="65"/>
      <c r="AG7279" s="65"/>
      <c r="AH7279" s="65"/>
    </row>
    <row r="7280" spans="4:34" ht="12.75" customHeight="1">
      <c r="D7280" s="51"/>
      <c r="E7280" s="52"/>
      <c r="F7280" s="52"/>
      <c r="G7280" s="53"/>
      <c r="H7280" s="53"/>
      <c r="I7280" s="53"/>
      <c r="J7280" s="65"/>
      <c r="K7280" s="65"/>
      <c r="L7280" s="65"/>
      <c r="M7280" s="65"/>
      <c r="N7280" s="65"/>
      <c r="O7280" s="65"/>
      <c r="P7280" s="65"/>
      <c r="Q7280" s="65"/>
      <c r="R7280" s="65"/>
      <c r="S7280" s="65"/>
      <c r="T7280" s="65"/>
      <c r="U7280" s="65"/>
      <c r="V7280" s="65"/>
      <c r="W7280" s="65"/>
      <c r="X7280" s="65"/>
      <c r="Y7280" s="65"/>
      <c r="Z7280" s="65"/>
      <c r="AA7280" s="65"/>
      <c r="AB7280" s="65"/>
      <c r="AC7280" s="65"/>
      <c r="AD7280" s="65"/>
      <c r="AE7280" s="65"/>
      <c r="AF7280" s="65"/>
      <c r="AG7280" s="65"/>
      <c r="AH7280" s="65"/>
    </row>
    <row r="7281" spans="4:34" ht="12.75" customHeight="1">
      <c r="D7281" s="51"/>
      <c r="E7281" s="52"/>
      <c r="F7281" s="52"/>
      <c r="G7281" s="53"/>
      <c r="H7281" s="53"/>
      <c r="I7281" s="53"/>
      <c r="J7281" s="65"/>
      <c r="K7281" s="65"/>
      <c r="L7281" s="65"/>
      <c r="M7281" s="65"/>
      <c r="N7281" s="65"/>
      <c r="O7281" s="65"/>
      <c r="P7281" s="65"/>
      <c r="Q7281" s="65"/>
      <c r="R7281" s="65"/>
      <c r="S7281" s="65"/>
      <c r="T7281" s="65"/>
      <c r="U7281" s="65"/>
      <c r="V7281" s="65"/>
      <c r="W7281" s="65"/>
      <c r="X7281" s="65"/>
      <c r="Y7281" s="65"/>
      <c r="Z7281" s="65"/>
      <c r="AA7281" s="65"/>
      <c r="AB7281" s="65"/>
      <c r="AC7281" s="65"/>
      <c r="AD7281" s="65"/>
      <c r="AE7281" s="65"/>
      <c r="AF7281" s="65"/>
      <c r="AG7281" s="65"/>
      <c r="AH7281" s="65"/>
    </row>
    <row r="7282" spans="4:34" ht="12.75" customHeight="1">
      <c r="D7282" s="51"/>
      <c r="E7282" s="52"/>
      <c r="F7282" s="52"/>
      <c r="G7282" s="53"/>
      <c r="H7282" s="53"/>
      <c r="I7282" s="53"/>
      <c r="J7282" s="65"/>
      <c r="K7282" s="65"/>
      <c r="L7282" s="65"/>
      <c r="M7282" s="65"/>
      <c r="N7282" s="65"/>
      <c r="O7282" s="65"/>
      <c r="P7282" s="65"/>
      <c r="Q7282" s="65"/>
      <c r="R7282" s="65"/>
      <c r="S7282" s="65"/>
      <c r="T7282" s="65"/>
      <c r="U7282" s="65"/>
      <c r="V7282" s="65"/>
      <c r="W7282" s="65"/>
      <c r="X7282" s="65"/>
      <c r="Y7282" s="65"/>
      <c r="Z7282" s="65"/>
      <c r="AA7282" s="65"/>
      <c r="AB7282" s="65"/>
      <c r="AC7282" s="65"/>
      <c r="AD7282" s="65"/>
      <c r="AE7282" s="65"/>
      <c r="AF7282" s="65"/>
      <c r="AG7282" s="65"/>
      <c r="AH7282" s="65"/>
    </row>
    <row r="7283" spans="4:34" ht="12.75" customHeight="1">
      <c r="D7283" s="51"/>
      <c r="E7283" s="52"/>
      <c r="F7283" s="52"/>
      <c r="G7283" s="53"/>
      <c r="H7283" s="53"/>
      <c r="I7283" s="53"/>
      <c r="J7283" s="65"/>
      <c r="K7283" s="65"/>
      <c r="L7283" s="65"/>
      <c r="M7283" s="65"/>
      <c r="N7283" s="65"/>
      <c r="O7283" s="65"/>
      <c r="P7283" s="65"/>
      <c r="Q7283" s="65"/>
      <c r="R7283" s="65"/>
      <c r="S7283" s="65"/>
      <c r="T7283" s="65"/>
      <c r="U7283" s="65"/>
      <c r="V7283" s="65"/>
      <c r="W7283" s="65"/>
      <c r="X7283" s="65"/>
      <c r="Y7283" s="65"/>
      <c r="Z7283" s="65"/>
      <c r="AA7283" s="65"/>
      <c r="AB7283" s="65"/>
      <c r="AC7283" s="65"/>
      <c r="AD7283" s="65"/>
      <c r="AE7283" s="65"/>
      <c r="AF7283" s="65"/>
      <c r="AG7283" s="65"/>
      <c r="AH7283" s="65"/>
    </row>
    <row r="7284" spans="4:34" ht="12.75" customHeight="1">
      <c r="D7284" s="51"/>
      <c r="E7284" s="52"/>
      <c r="F7284" s="52"/>
      <c r="G7284" s="53"/>
      <c r="H7284" s="53"/>
      <c r="I7284" s="53"/>
      <c r="J7284" s="65"/>
      <c r="K7284" s="65"/>
      <c r="L7284" s="65"/>
      <c r="M7284" s="65"/>
      <c r="N7284" s="65"/>
      <c r="O7284" s="65"/>
      <c r="P7284" s="65"/>
      <c r="Q7284" s="65"/>
      <c r="R7284" s="65"/>
      <c r="S7284" s="65"/>
      <c r="T7284" s="65"/>
      <c r="U7284" s="65"/>
      <c r="V7284" s="65"/>
      <c r="W7284" s="65"/>
      <c r="X7284" s="65"/>
      <c r="Y7284" s="65"/>
      <c r="Z7284" s="65"/>
      <c r="AA7284" s="65"/>
      <c r="AB7284" s="65"/>
      <c r="AC7284" s="65"/>
      <c r="AD7284" s="65"/>
      <c r="AE7284" s="65"/>
      <c r="AF7284" s="65"/>
      <c r="AG7284" s="65"/>
      <c r="AH7284" s="65"/>
    </row>
    <row r="7285" spans="4:34" ht="12.75" customHeight="1">
      <c r="D7285" s="51"/>
      <c r="E7285" s="52"/>
      <c r="F7285" s="52"/>
      <c r="G7285" s="53"/>
      <c r="H7285" s="53"/>
      <c r="I7285" s="53"/>
      <c r="J7285" s="65"/>
      <c r="K7285" s="65"/>
      <c r="L7285" s="65"/>
      <c r="M7285" s="65"/>
      <c r="N7285" s="65"/>
      <c r="O7285" s="65"/>
      <c r="P7285" s="65"/>
      <c r="Q7285" s="65"/>
      <c r="R7285" s="65"/>
      <c r="S7285" s="65"/>
      <c r="T7285" s="65"/>
      <c r="U7285" s="65"/>
      <c r="V7285" s="65"/>
      <c r="W7285" s="65"/>
      <c r="X7285" s="65"/>
      <c r="Y7285" s="65"/>
      <c r="Z7285" s="65"/>
      <c r="AA7285" s="65"/>
      <c r="AB7285" s="65"/>
      <c r="AC7285" s="65"/>
      <c r="AD7285" s="65"/>
      <c r="AE7285" s="65"/>
      <c r="AF7285" s="65"/>
      <c r="AG7285" s="65"/>
      <c r="AH7285" s="65"/>
    </row>
    <row r="7286" spans="4:34" ht="12.75" customHeight="1">
      <c r="D7286" s="51"/>
      <c r="E7286" s="52"/>
      <c r="F7286" s="52"/>
      <c r="G7286" s="53"/>
      <c r="H7286" s="53"/>
      <c r="I7286" s="53"/>
      <c r="J7286" s="65"/>
      <c r="K7286" s="65"/>
      <c r="L7286" s="65"/>
      <c r="M7286" s="65"/>
      <c r="N7286" s="65"/>
      <c r="O7286" s="65"/>
      <c r="P7286" s="65"/>
      <c r="Q7286" s="65"/>
      <c r="R7286" s="65"/>
      <c r="S7286" s="65"/>
      <c r="T7286" s="65"/>
      <c r="U7286" s="65"/>
      <c r="V7286" s="65"/>
      <c r="W7286" s="65"/>
      <c r="X7286" s="65"/>
      <c r="Y7286" s="65"/>
      <c r="Z7286" s="65"/>
      <c r="AA7286" s="65"/>
      <c r="AB7286" s="65"/>
      <c r="AC7286" s="65"/>
      <c r="AD7286" s="65"/>
      <c r="AE7286" s="65"/>
      <c r="AF7286" s="65"/>
      <c r="AG7286" s="65"/>
      <c r="AH7286" s="65"/>
    </row>
    <row r="7287" spans="4:34" ht="12.75" customHeight="1">
      <c r="D7287" s="51"/>
      <c r="E7287" s="52"/>
      <c r="F7287" s="52"/>
      <c r="G7287" s="53"/>
      <c r="H7287" s="53"/>
      <c r="I7287" s="53"/>
      <c r="J7287" s="65"/>
      <c r="K7287" s="65"/>
      <c r="L7287" s="65"/>
      <c r="M7287" s="65"/>
      <c r="N7287" s="65"/>
      <c r="O7287" s="65"/>
      <c r="P7287" s="65"/>
      <c r="Q7287" s="65"/>
      <c r="R7287" s="65"/>
      <c r="S7287" s="65"/>
      <c r="T7287" s="65"/>
      <c r="U7287" s="65"/>
      <c r="V7287" s="65"/>
      <c r="W7287" s="65"/>
      <c r="X7287" s="65"/>
      <c r="Y7287" s="65"/>
      <c r="Z7287" s="65"/>
      <c r="AA7287" s="65"/>
      <c r="AB7287" s="65"/>
      <c r="AC7287" s="65"/>
      <c r="AD7287" s="65"/>
      <c r="AE7287" s="65"/>
      <c r="AF7287" s="65"/>
      <c r="AG7287" s="65"/>
      <c r="AH7287" s="65"/>
    </row>
    <row r="7288" spans="4:34" ht="12.75" customHeight="1">
      <c r="D7288" s="51"/>
      <c r="E7288" s="52"/>
      <c r="F7288" s="52"/>
      <c r="G7288" s="53"/>
      <c r="H7288" s="53"/>
      <c r="I7288" s="53"/>
      <c r="J7288" s="65"/>
      <c r="K7288" s="65"/>
      <c r="L7288" s="65"/>
      <c r="M7288" s="65"/>
      <c r="N7288" s="65"/>
      <c r="O7288" s="65"/>
      <c r="P7288" s="65"/>
      <c r="Q7288" s="65"/>
      <c r="R7288" s="65"/>
      <c r="S7288" s="65"/>
      <c r="T7288" s="65"/>
      <c r="U7288" s="65"/>
      <c r="V7288" s="65"/>
      <c r="W7288" s="65"/>
      <c r="X7288" s="65"/>
      <c r="Y7288" s="65"/>
      <c r="Z7288" s="65"/>
      <c r="AA7288" s="65"/>
      <c r="AB7288" s="65"/>
      <c r="AC7288" s="65"/>
      <c r="AD7288" s="65"/>
      <c r="AE7288" s="65"/>
      <c r="AF7288" s="65"/>
      <c r="AG7288" s="65"/>
      <c r="AH7288" s="65"/>
    </row>
    <row r="7289" spans="4:34" ht="12.75" customHeight="1">
      <c r="D7289" s="51"/>
      <c r="E7289" s="52"/>
      <c r="F7289" s="52"/>
      <c r="G7289" s="53"/>
      <c r="H7289" s="53"/>
      <c r="I7289" s="53"/>
      <c r="J7289" s="65"/>
      <c r="K7289" s="65"/>
      <c r="L7289" s="65"/>
      <c r="M7289" s="65"/>
      <c r="N7289" s="65"/>
      <c r="O7289" s="65"/>
      <c r="P7289" s="65"/>
      <c r="Q7289" s="65"/>
      <c r="R7289" s="65"/>
      <c r="S7289" s="65"/>
      <c r="T7289" s="65"/>
      <c r="U7289" s="65"/>
      <c r="V7289" s="65"/>
      <c r="W7289" s="65"/>
      <c r="X7289" s="65"/>
      <c r="Y7289" s="65"/>
      <c r="Z7289" s="65"/>
      <c r="AA7289" s="65"/>
      <c r="AB7289" s="65"/>
      <c r="AC7289" s="65"/>
      <c r="AD7289" s="65"/>
      <c r="AE7289" s="65"/>
      <c r="AF7289" s="65"/>
      <c r="AG7289" s="65"/>
      <c r="AH7289" s="65"/>
    </row>
    <row r="7290" spans="4:34" ht="12.75" customHeight="1">
      <c r="D7290" s="51"/>
      <c r="E7290" s="52"/>
      <c r="F7290" s="52"/>
      <c r="G7290" s="53"/>
      <c r="H7290" s="53"/>
      <c r="I7290" s="53"/>
      <c r="J7290" s="65"/>
      <c r="K7290" s="65"/>
      <c r="L7290" s="65"/>
      <c r="M7290" s="65"/>
      <c r="N7290" s="65"/>
      <c r="O7290" s="65"/>
      <c r="P7290" s="65"/>
      <c r="Q7290" s="65"/>
      <c r="R7290" s="65"/>
      <c r="S7290" s="65"/>
      <c r="T7290" s="65"/>
      <c r="U7290" s="65"/>
      <c r="V7290" s="65"/>
      <c r="W7290" s="65"/>
      <c r="X7290" s="65"/>
      <c r="Y7290" s="65"/>
      <c r="Z7290" s="65"/>
      <c r="AA7290" s="65"/>
      <c r="AB7290" s="65"/>
      <c r="AC7290" s="65"/>
      <c r="AD7290" s="65"/>
      <c r="AE7290" s="65"/>
      <c r="AF7290" s="65"/>
      <c r="AG7290" s="65"/>
      <c r="AH7290" s="65"/>
    </row>
    <row r="7291" spans="4:34" ht="12.75" customHeight="1">
      <c r="D7291" s="51"/>
      <c r="E7291" s="52"/>
      <c r="F7291" s="52"/>
      <c r="G7291" s="53"/>
      <c r="H7291" s="53"/>
      <c r="I7291" s="53"/>
      <c r="J7291" s="65"/>
      <c r="K7291" s="65"/>
      <c r="L7291" s="65"/>
      <c r="M7291" s="65"/>
      <c r="N7291" s="65"/>
      <c r="O7291" s="65"/>
      <c r="P7291" s="65"/>
      <c r="Q7291" s="65"/>
      <c r="R7291" s="65"/>
      <c r="S7291" s="65"/>
      <c r="T7291" s="65"/>
      <c r="U7291" s="65"/>
      <c r="V7291" s="65"/>
      <c r="W7291" s="65"/>
      <c r="X7291" s="65"/>
      <c r="Y7291" s="65"/>
      <c r="Z7291" s="65"/>
      <c r="AA7291" s="65"/>
      <c r="AB7291" s="65"/>
      <c r="AC7291" s="65"/>
      <c r="AD7291" s="65"/>
      <c r="AE7291" s="65"/>
      <c r="AF7291" s="65"/>
      <c r="AG7291" s="65"/>
      <c r="AH7291" s="65"/>
    </row>
    <row r="7292" spans="4:34" ht="12.75" customHeight="1">
      <c r="D7292" s="51"/>
      <c r="E7292" s="52"/>
      <c r="F7292" s="52"/>
      <c r="G7292" s="53"/>
      <c r="H7292" s="53"/>
      <c r="I7292" s="53"/>
      <c r="J7292" s="65"/>
      <c r="K7292" s="65"/>
      <c r="L7292" s="65"/>
      <c r="M7292" s="65"/>
      <c r="N7292" s="65"/>
      <c r="O7292" s="65"/>
      <c r="P7292" s="65"/>
      <c r="Q7292" s="65"/>
      <c r="R7292" s="65"/>
      <c r="S7292" s="65"/>
      <c r="T7292" s="65"/>
      <c r="U7292" s="65"/>
      <c r="V7292" s="65"/>
      <c r="W7292" s="65"/>
      <c r="X7292" s="65"/>
      <c r="Y7292" s="65"/>
      <c r="Z7292" s="65"/>
      <c r="AA7292" s="65"/>
      <c r="AB7292" s="65"/>
      <c r="AC7292" s="65"/>
      <c r="AD7292" s="65"/>
      <c r="AE7292" s="65"/>
      <c r="AF7292" s="65"/>
      <c r="AG7292" s="65"/>
      <c r="AH7292" s="65"/>
    </row>
    <row r="7293" spans="4:34" ht="12.75" customHeight="1">
      <c r="D7293" s="51"/>
      <c r="E7293" s="52"/>
      <c r="F7293" s="52"/>
      <c r="G7293" s="53"/>
      <c r="H7293" s="53"/>
      <c r="I7293" s="53"/>
      <c r="J7293" s="65"/>
      <c r="K7293" s="65"/>
      <c r="L7293" s="65"/>
      <c r="M7293" s="65"/>
      <c r="N7293" s="65"/>
      <c r="O7293" s="65"/>
      <c r="P7293" s="65"/>
      <c r="Q7293" s="65"/>
      <c r="R7293" s="65"/>
      <c r="S7293" s="65"/>
      <c r="T7293" s="65"/>
      <c r="U7293" s="65"/>
      <c r="V7293" s="65"/>
      <c r="W7293" s="65"/>
      <c r="X7293" s="65"/>
      <c r="Y7293" s="65"/>
      <c r="Z7293" s="65"/>
      <c r="AA7293" s="65"/>
      <c r="AB7293" s="65"/>
      <c r="AC7293" s="65"/>
      <c r="AD7293" s="65"/>
      <c r="AE7293" s="65"/>
      <c r="AF7293" s="65"/>
      <c r="AG7293" s="65"/>
      <c r="AH7293" s="65"/>
    </row>
    <row r="7294" spans="4:34" ht="12.75" customHeight="1">
      <c r="D7294" s="51"/>
      <c r="E7294" s="52"/>
      <c r="F7294" s="52"/>
      <c r="G7294" s="53"/>
      <c r="H7294" s="53"/>
      <c r="I7294" s="53"/>
      <c r="J7294" s="65"/>
      <c r="K7294" s="65"/>
      <c r="L7294" s="65"/>
      <c r="M7294" s="65"/>
      <c r="N7294" s="65"/>
      <c r="O7294" s="65"/>
      <c r="P7294" s="65"/>
      <c r="Q7294" s="65"/>
      <c r="R7294" s="65"/>
      <c r="S7294" s="65"/>
      <c r="T7294" s="65"/>
      <c r="U7294" s="65"/>
      <c r="V7294" s="65"/>
      <c r="W7294" s="65"/>
      <c r="X7294" s="65"/>
      <c r="Y7294" s="65"/>
      <c r="Z7294" s="65"/>
      <c r="AA7294" s="65"/>
      <c r="AB7294" s="65"/>
      <c r="AC7294" s="65"/>
      <c r="AD7294" s="65"/>
      <c r="AE7294" s="65"/>
      <c r="AF7294" s="65"/>
      <c r="AG7294" s="65"/>
      <c r="AH7294" s="65"/>
    </row>
    <row r="7295" spans="4:34" ht="12.75" customHeight="1">
      <c r="D7295" s="51"/>
      <c r="E7295" s="52"/>
      <c r="F7295" s="52"/>
      <c r="G7295" s="53"/>
      <c r="H7295" s="53"/>
      <c r="I7295" s="53"/>
      <c r="J7295" s="65"/>
      <c r="K7295" s="65"/>
      <c r="L7295" s="65"/>
      <c r="M7295" s="65"/>
      <c r="N7295" s="65"/>
      <c r="O7295" s="65"/>
      <c r="P7295" s="65"/>
      <c r="Q7295" s="65"/>
      <c r="R7295" s="65"/>
      <c r="S7295" s="65"/>
      <c r="T7295" s="65"/>
      <c r="U7295" s="65"/>
      <c r="V7295" s="65"/>
      <c r="W7295" s="65"/>
      <c r="X7295" s="65"/>
      <c r="Y7295" s="65"/>
      <c r="Z7295" s="65"/>
      <c r="AA7295" s="65"/>
      <c r="AB7295" s="65"/>
      <c r="AC7295" s="65"/>
      <c r="AD7295" s="65"/>
      <c r="AE7295" s="65"/>
      <c r="AF7295" s="65"/>
      <c r="AG7295" s="65"/>
      <c r="AH7295" s="65"/>
    </row>
    <row r="7296" spans="4:34" ht="12.75" customHeight="1">
      <c r="D7296" s="51"/>
      <c r="E7296" s="52"/>
      <c r="F7296" s="52"/>
      <c r="G7296" s="53"/>
      <c r="H7296" s="53"/>
      <c r="I7296" s="53"/>
      <c r="J7296" s="65"/>
      <c r="K7296" s="65"/>
      <c r="L7296" s="65"/>
      <c r="M7296" s="65"/>
      <c r="N7296" s="65"/>
      <c r="O7296" s="65"/>
      <c r="P7296" s="65"/>
      <c r="Q7296" s="65"/>
      <c r="R7296" s="65"/>
      <c r="S7296" s="65"/>
      <c r="T7296" s="65"/>
      <c r="U7296" s="65"/>
      <c r="V7296" s="65"/>
      <c r="W7296" s="65"/>
      <c r="X7296" s="65"/>
      <c r="Y7296" s="65"/>
      <c r="Z7296" s="65"/>
      <c r="AA7296" s="65"/>
      <c r="AB7296" s="65"/>
      <c r="AC7296" s="65"/>
      <c r="AD7296" s="65"/>
      <c r="AE7296" s="65"/>
      <c r="AF7296" s="65"/>
      <c r="AG7296" s="65"/>
      <c r="AH7296" s="65"/>
    </row>
    <row r="7297" spans="4:34" ht="12.75" customHeight="1">
      <c r="D7297" s="51"/>
      <c r="E7297" s="52"/>
      <c r="F7297" s="52"/>
      <c r="G7297" s="53"/>
      <c r="H7297" s="53"/>
      <c r="I7297" s="53"/>
      <c r="J7297" s="65"/>
      <c r="K7297" s="65"/>
      <c r="L7297" s="65"/>
      <c r="M7297" s="65"/>
      <c r="N7297" s="65"/>
      <c r="O7297" s="65"/>
      <c r="P7297" s="65"/>
      <c r="Q7297" s="65"/>
      <c r="R7297" s="65"/>
      <c r="S7297" s="65"/>
      <c r="T7297" s="65"/>
      <c r="U7297" s="65"/>
      <c r="V7297" s="65"/>
      <c r="W7297" s="65"/>
      <c r="X7297" s="65"/>
      <c r="Y7297" s="65"/>
      <c r="Z7297" s="65"/>
      <c r="AA7297" s="65"/>
      <c r="AB7297" s="65"/>
      <c r="AC7297" s="65"/>
      <c r="AD7297" s="65"/>
      <c r="AE7297" s="65"/>
      <c r="AF7297" s="65"/>
      <c r="AG7297" s="65"/>
      <c r="AH7297" s="65"/>
    </row>
    <row r="7298" spans="4:34" ht="12.75" customHeight="1">
      <c r="D7298" s="51"/>
      <c r="E7298" s="52"/>
      <c r="F7298" s="52"/>
      <c r="G7298" s="53"/>
      <c r="H7298" s="53"/>
      <c r="I7298" s="53"/>
      <c r="J7298" s="65"/>
      <c r="K7298" s="65"/>
      <c r="L7298" s="65"/>
      <c r="M7298" s="65"/>
      <c r="N7298" s="65"/>
      <c r="O7298" s="65"/>
      <c r="P7298" s="65"/>
      <c r="Q7298" s="65"/>
      <c r="R7298" s="65"/>
      <c r="S7298" s="65"/>
      <c r="T7298" s="65"/>
      <c r="U7298" s="65"/>
      <c r="V7298" s="65"/>
      <c r="W7298" s="65"/>
      <c r="X7298" s="65"/>
      <c r="Y7298" s="65"/>
      <c r="Z7298" s="65"/>
      <c r="AA7298" s="65"/>
      <c r="AB7298" s="65"/>
      <c r="AC7298" s="65"/>
      <c r="AD7298" s="65"/>
      <c r="AE7298" s="65"/>
      <c r="AF7298" s="65"/>
      <c r="AG7298" s="65"/>
      <c r="AH7298" s="65"/>
    </row>
    <row r="7299" spans="4:34" ht="12.75" customHeight="1">
      <c r="D7299" s="51"/>
      <c r="E7299" s="52"/>
      <c r="F7299" s="52"/>
      <c r="G7299" s="53"/>
      <c r="H7299" s="53"/>
      <c r="I7299" s="53"/>
      <c r="J7299" s="65"/>
      <c r="K7299" s="65"/>
      <c r="L7299" s="65"/>
      <c r="M7299" s="65"/>
      <c r="N7299" s="65"/>
      <c r="O7299" s="65"/>
      <c r="P7299" s="65"/>
      <c r="Q7299" s="65"/>
      <c r="R7299" s="65"/>
      <c r="S7299" s="65"/>
      <c r="T7299" s="65"/>
      <c r="U7299" s="65"/>
      <c r="V7299" s="65"/>
      <c r="W7299" s="65"/>
      <c r="X7299" s="65"/>
      <c r="Y7299" s="65"/>
      <c r="Z7299" s="65"/>
      <c r="AA7299" s="65"/>
      <c r="AB7299" s="65"/>
      <c r="AC7299" s="65"/>
      <c r="AD7299" s="65"/>
      <c r="AE7299" s="65"/>
      <c r="AF7299" s="65"/>
      <c r="AG7299" s="65"/>
      <c r="AH7299" s="65"/>
    </row>
    <row r="7300" spans="4:34" ht="12.75" customHeight="1">
      <c r="D7300" s="51"/>
      <c r="E7300" s="52"/>
      <c r="F7300" s="52"/>
      <c r="G7300" s="53"/>
      <c r="H7300" s="53"/>
      <c r="I7300" s="53"/>
      <c r="J7300" s="65"/>
      <c r="K7300" s="65"/>
      <c r="L7300" s="65"/>
      <c r="M7300" s="65"/>
      <c r="N7300" s="65"/>
      <c r="O7300" s="65"/>
      <c r="P7300" s="65"/>
      <c r="Q7300" s="65"/>
      <c r="R7300" s="65"/>
      <c r="S7300" s="65"/>
      <c r="T7300" s="65"/>
      <c r="U7300" s="65"/>
      <c r="V7300" s="65"/>
      <c r="W7300" s="65"/>
      <c r="X7300" s="65"/>
      <c r="Y7300" s="65"/>
      <c r="Z7300" s="65"/>
      <c r="AA7300" s="65"/>
      <c r="AB7300" s="65"/>
      <c r="AC7300" s="65"/>
      <c r="AD7300" s="65"/>
      <c r="AE7300" s="65"/>
      <c r="AF7300" s="65"/>
      <c r="AG7300" s="65"/>
      <c r="AH7300" s="65"/>
    </row>
    <row r="7301" spans="4:34" ht="12.75" customHeight="1">
      <c r="D7301" s="51"/>
      <c r="E7301" s="52"/>
      <c r="F7301" s="52"/>
      <c r="G7301" s="53"/>
      <c r="H7301" s="53"/>
      <c r="I7301" s="53"/>
      <c r="J7301" s="65"/>
      <c r="K7301" s="65"/>
      <c r="L7301" s="65"/>
      <c r="M7301" s="65"/>
      <c r="N7301" s="65"/>
      <c r="O7301" s="65"/>
      <c r="P7301" s="65"/>
      <c r="Q7301" s="65"/>
      <c r="R7301" s="65"/>
      <c r="S7301" s="65"/>
      <c r="T7301" s="65"/>
      <c r="U7301" s="65"/>
      <c r="V7301" s="65"/>
      <c r="W7301" s="65"/>
      <c r="X7301" s="65"/>
      <c r="Y7301" s="65"/>
      <c r="Z7301" s="65"/>
      <c r="AA7301" s="65"/>
      <c r="AB7301" s="65"/>
      <c r="AC7301" s="65"/>
      <c r="AD7301" s="65"/>
      <c r="AE7301" s="65"/>
      <c r="AF7301" s="65"/>
      <c r="AG7301" s="65"/>
      <c r="AH7301" s="65"/>
    </row>
    <row r="7302" spans="4:34" ht="12.75" customHeight="1">
      <c r="D7302" s="51"/>
      <c r="E7302" s="52"/>
      <c r="F7302" s="52"/>
      <c r="G7302" s="53"/>
      <c r="H7302" s="53"/>
      <c r="I7302" s="53"/>
      <c r="J7302" s="65"/>
      <c r="K7302" s="65"/>
      <c r="L7302" s="65"/>
      <c r="M7302" s="65"/>
      <c r="N7302" s="65"/>
      <c r="O7302" s="65"/>
      <c r="P7302" s="65"/>
      <c r="Q7302" s="65"/>
      <c r="R7302" s="65"/>
      <c r="S7302" s="65"/>
      <c r="T7302" s="65"/>
      <c r="U7302" s="65"/>
      <c r="V7302" s="65"/>
      <c r="W7302" s="65"/>
      <c r="X7302" s="65"/>
      <c r="Y7302" s="65"/>
      <c r="Z7302" s="65"/>
      <c r="AA7302" s="65"/>
      <c r="AB7302" s="65"/>
      <c r="AC7302" s="65"/>
      <c r="AD7302" s="65"/>
      <c r="AE7302" s="65"/>
      <c r="AF7302" s="65"/>
      <c r="AG7302" s="65"/>
      <c r="AH7302" s="65"/>
    </row>
    <row r="7303" spans="4:34" ht="12.75" customHeight="1">
      <c r="D7303" s="51"/>
      <c r="E7303" s="52"/>
      <c r="F7303" s="52"/>
      <c r="G7303" s="53"/>
      <c r="H7303" s="53"/>
      <c r="I7303" s="53"/>
      <c r="J7303" s="65"/>
      <c r="K7303" s="65"/>
      <c r="L7303" s="65"/>
      <c r="M7303" s="65"/>
      <c r="N7303" s="65"/>
      <c r="O7303" s="65"/>
      <c r="P7303" s="65"/>
      <c r="Q7303" s="65"/>
      <c r="R7303" s="65"/>
      <c r="S7303" s="65"/>
      <c r="T7303" s="65"/>
      <c r="U7303" s="65"/>
      <c r="V7303" s="65"/>
      <c r="W7303" s="65"/>
      <c r="X7303" s="65"/>
      <c r="Y7303" s="65"/>
      <c r="Z7303" s="65"/>
      <c r="AA7303" s="65"/>
      <c r="AB7303" s="65"/>
      <c r="AC7303" s="65"/>
      <c r="AD7303" s="65"/>
      <c r="AE7303" s="65"/>
      <c r="AF7303" s="65"/>
      <c r="AG7303" s="65"/>
      <c r="AH7303" s="65"/>
    </row>
    <row r="7304" spans="4:34" ht="12.75" customHeight="1">
      <c r="D7304" s="51"/>
      <c r="E7304" s="52"/>
      <c r="F7304" s="52"/>
      <c r="G7304" s="53"/>
      <c r="H7304" s="53"/>
      <c r="I7304" s="53"/>
      <c r="J7304" s="65"/>
      <c r="K7304" s="65"/>
      <c r="L7304" s="65"/>
      <c r="M7304" s="65"/>
      <c r="N7304" s="65"/>
      <c r="O7304" s="65"/>
      <c r="P7304" s="65"/>
      <c r="Q7304" s="65"/>
      <c r="R7304" s="65"/>
      <c r="S7304" s="65"/>
      <c r="T7304" s="65"/>
      <c r="U7304" s="65"/>
      <c r="V7304" s="65"/>
      <c r="W7304" s="65"/>
      <c r="X7304" s="65"/>
      <c r="Y7304" s="65"/>
      <c r="Z7304" s="65"/>
      <c r="AA7304" s="65"/>
      <c r="AB7304" s="65"/>
      <c r="AC7304" s="65"/>
      <c r="AD7304" s="65"/>
      <c r="AE7304" s="65"/>
      <c r="AF7304" s="65"/>
      <c r="AG7304" s="65"/>
      <c r="AH7304" s="65"/>
    </row>
    <row r="7305" spans="4:34" ht="12.75" customHeight="1">
      <c r="D7305" s="51"/>
      <c r="E7305" s="52"/>
      <c r="F7305" s="52"/>
      <c r="G7305" s="53"/>
      <c r="H7305" s="53"/>
      <c r="I7305" s="53"/>
      <c r="J7305" s="65"/>
      <c r="K7305" s="65"/>
      <c r="L7305" s="65"/>
      <c r="M7305" s="65"/>
      <c r="N7305" s="65"/>
      <c r="O7305" s="65"/>
      <c r="P7305" s="65"/>
      <c r="Q7305" s="65"/>
      <c r="R7305" s="65"/>
      <c r="S7305" s="65"/>
      <c r="T7305" s="65"/>
      <c r="U7305" s="65"/>
      <c r="V7305" s="65"/>
      <c r="W7305" s="65"/>
      <c r="X7305" s="65"/>
      <c r="Y7305" s="65"/>
      <c r="Z7305" s="65"/>
      <c r="AA7305" s="65"/>
      <c r="AB7305" s="65"/>
      <c r="AC7305" s="65"/>
      <c r="AD7305" s="65"/>
      <c r="AE7305" s="65"/>
      <c r="AF7305" s="65"/>
      <c r="AG7305" s="65"/>
      <c r="AH7305" s="65"/>
    </row>
    <row r="7306" spans="4:34" ht="12.75" customHeight="1">
      <c r="D7306" s="51"/>
      <c r="E7306" s="52"/>
      <c r="F7306" s="52"/>
      <c r="G7306" s="53"/>
      <c r="H7306" s="53"/>
      <c r="I7306" s="53"/>
      <c r="J7306" s="65"/>
      <c r="K7306" s="65"/>
      <c r="L7306" s="65"/>
      <c r="M7306" s="65"/>
      <c r="N7306" s="65"/>
      <c r="O7306" s="65"/>
      <c r="P7306" s="65"/>
      <c r="Q7306" s="65"/>
      <c r="R7306" s="65"/>
      <c r="S7306" s="65"/>
      <c r="T7306" s="65"/>
      <c r="U7306" s="65"/>
      <c r="V7306" s="65"/>
      <c r="W7306" s="65"/>
      <c r="X7306" s="65"/>
      <c r="Y7306" s="65"/>
      <c r="Z7306" s="65"/>
      <c r="AA7306" s="65"/>
      <c r="AB7306" s="65"/>
      <c r="AC7306" s="65"/>
      <c r="AD7306" s="65"/>
      <c r="AE7306" s="65"/>
      <c r="AF7306" s="65"/>
      <c r="AG7306" s="65"/>
      <c r="AH7306" s="65"/>
    </row>
    <row r="7307" spans="4:34" ht="12.75" customHeight="1">
      <c r="D7307" s="51"/>
      <c r="E7307" s="52"/>
      <c r="F7307" s="52"/>
      <c r="G7307" s="53"/>
      <c r="H7307" s="53"/>
      <c r="I7307" s="53"/>
      <c r="J7307" s="65"/>
      <c r="K7307" s="65"/>
      <c r="L7307" s="65"/>
      <c r="M7307" s="65"/>
      <c r="N7307" s="65"/>
      <c r="O7307" s="65"/>
      <c r="P7307" s="65"/>
      <c r="Q7307" s="65"/>
      <c r="R7307" s="65"/>
      <c r="S7307" s="65"/>
      <c r="T7307" s="65"/>
      <c r="U7307" s="65"/>
      <c r="V7307" s="65"/>
      <c r="W7307" s="65"/>
      <c r="X7307" s="65"/>
      <c r="Y7307" s="65"/>
      <c r="Z7307" s="65"/>
      <c r="AA7307" s="65"/>
      <c r="AB7307" s="65"/>
      <c r="AC7307" s="65"/>
      <c r="AD7307" s="65"/>
      <c r="AE7307" s="65"/>
      <c r="AF7307" s="65"/>
      <c r="AG7307" s="65"/>
      <c r="AH7307" s="65"/>
    </row>
    <row r="7308" spans="4:34" ht="12.75" customHeight="1">
      <c r="D7308" s="51"/>
      <c r="E7308" s="52"/>
      <c r="F7308" s="52"/>
      <c r="G7308" s="53"/>
      <c r="H7308" s="53"/>
      <c r="I7308" s="53"/>
      <c r="J7308" s="65"/>
      <c r="K7308" s="65"/>
      <c r="L7308" s="65"/>
      <c r="M7308" s="65"/>
      <c r="N7308" s="65"/>
      <c r="O7308" s="65"/>
      <c r="P7308" s="65"/>
      <c r="Q7308" s="65"/>
      <c r="R7308" s="65"/>
      <c r="S7308" s="65"/>
      <c r="T7308" s="65"/>
      <c r="U7308" s="65"/>
      <c r="V7308" s="65"/>
      <c r="W7308" s="65"/>
      <c r="X7308" s="65"/>
      <c r="Y7308" s="65"/>
      <c r="Z7308" s="65"/>
      <c r="AA7308" s="65"/>
      <c r="AB7308" s="65"/>
      <c r="AC7308" s="65"/>
      <c r="AD7308" s="65"/>
      <c r="AE7308" s="65"/>
      <c r="AF7308" s="65"/>
      <c r="AG7308" s="65"/>
      <c r="AH7308" s="65"/>
    </row>
    <row r="7309" spans="4:34" ht="12.75" customHeight="1">
      <c r="D7309" s="51"/>
      <c r="E7309" s="52"/>
      <c r="F7309" s="52"/>
      <c r="G7309" s="53"/>
      <c r="H7309" s="53"/>
      <c r="I7309" s="53"/>
      <c r="J7309" s="65"/>
      <c r="K7309" s="65"/>
      <c r="L7309" s="65"/>
      <c r="M7309" s="65"/>
      <c r="N7309" s="65"/>
      <c r="O7309" s="65"/>
      <c r="P7309" s="65"/>
      <c r="Q7309" s="65"/>
      <c r="R7309" s="65"/>
      <c r="S7309" s="65"/>
      <c r="T7309" s="65"/>
      <c r="U7309" s="65"/>
      <c r="V7309" s="65"/>
      <c r="W7309" s="65"/>
      <c r="X7309" s="65"/>
      <c r="Y7309" s="65"/>
      <c r="Z7309" s="65"/>
      <c r="AA7309" s="65"/>
      <c r="AB7309" s="65"/>
      <c r="AC7309" s="65"/>
      <c r="AD7309" s="65"/>
      <c r="AE7309" s="65"/>
      <c r="AF7309" s="65"/>
      <c r="AG7309" s="65"/>
      <c r="AH7309" s="65"/>
    </row>
    <row r="7310" spans="4:34" ht="12.75" customHeight="1">
      <c r="D7310" s="51"/>
      <c r="E7310" s="52"/>
      <c r="F7310" s="52"/>
      <c r="G7310" s="53"/>
      <c r="H7310" s="53"/>
      <c r="I7310" s="53"/>
      <c r="J7310" s="65"/>
      <c r="K7310" s="65"/>
      <c r="L7310" s="65"/>
      <c r="M7310" s="65"/>
      <c r="N7310" s="65"/>
      <c r="O7310" s="65"/>
      <c r="P7310" s="65"/>
      <c r="Q7310" s="65"/>
      <c r="R7310" s="65"/>
      <c r="S7310" s="65"/>
      <c r="T7310" s="65"/>
      <c r="U7310" s="65"/>
      <c r="V7310" s="65"/>
      <c r="W7310" s="65"/>
      <c r="X7310" s="65"/>
      <c r="Y7310" s="65"/>
      <c r="Z7310" s="65"/>
      <c r="AA7310" s="65"/>
      <c r="AB7310" s="65"/>
      <c r="AC7310" s="65"/>
      <c r="AD7310" s="65"/>
      <c r="AE7310" s="65"/>
      <c r="AF7310" s="65"/>
      <c r="AG7310" s="65"/>
      <c r="AH7310" s="65"/>
    </row>
    <row r="7311" spans="4:34" ht="12.75" customHeight="1">
      <c r="D7311" s="51"/>
      <c r="E7311" s="52"/>
      <c r="F7311" s="52"/>
      <c r="G7311" s="53"/>
      <c r="H7311" s="53"/>
      <c r="I7311" s="53"/>
      <c r="J7311" s="65"/>
      <c r="K7311" s="65"/>
      <c r="L7311" s="65"/>
      <c r="M7311" s="65"/>
      <c r="N7311" s="65"/>
      <c r="O7311" s="65"/>
      <c r="P7311" s="65"/>
      <c r="Q7311" s="65"/>
      <c r="R7311" s="65"/>
      <c r="S7311" s="65"/>
      <c r="T7311" s="65"/>
      <c r="U7311" s="65"/>
      <c r="V7311" s="65"/>
      <c r="W7311" s="65"/>
      <c r="X7311" s="65"/>
      <c r="Y7311" s="65"/>
      <c r="Z7311" s="65"/>
      <c r="AA7311" s="65"/>
      <c r="AB7311" s="65"/>
      <c r="AC7311" s="65"/>
      <c r="AD7311" s="65"/>
      <c r="AE7311" s="65"/>
      <c r="AF7311" s="65"/>
      <c r="AG7311" s="65"/>
      <c r="AH7311" s="65"/>
    </row>
    <row r="7312" spans="4:34" ht="12.75" customHeight="1">
      <c r="D7312" s="51"/>
      <c r="E7312" s="52"/>
      <c r="F7312" s="52"/>
      <c r="G7312" s="53"/>
      <c r="H7312" s="53"/>
      <c r="I7312" s="53"/>
      <c r="J7312" s="65"/>
      <c r="K7312" s="65"/>
      <c r="L7312" s="65"/>
      <c r="M7312" s="65"/>
      <c r="N7312" s="65"/>
      <c r="O7312" s="65"/>
      <c r="P7312" s="65"/>
      <c r="Q7312" s="65"/>
      <c r="R7312" s="65"/>
      <c r="S7312" s="65"/>
      <c r="T7312" s="65"/>
      <c r="U7312" s="65"/>
      <c r="V7312" s="65"/>
      <c r="W7312" s="65"/>
      <c r="X7312" s="65"/>
      <c r="Y7312" s="65"/>
      <c r="Z7312" s="65"/>
      <c r="AA7312" s="65"/>
      <c r="AB7312" s="65"/>
      <c r="AC7312" s="65"/>
      <c r="AD7312" s="65"/>
      <c r="AE7312" s="65"/>
      <c r="AF7312" s="65"/>
      <c r="AG7312" s="65"/>
      <c r="AH7312" s="65"/>
    </row>
    <row r="7313" spans="4:34" ht="12.75" customHeight="1">
      <c r="D7313" s="51"/>
      <c r="E7313" s="52"/>
      <c r="F7313" s="52"/>
      <c r="G7313" s="53"/>
      <c r="H7313" s="53"/>
      <c r="I7313" s="53"/>
      <c r="J7313" s="65"/>
      <c r="K7313" s="65"/>
      <c r="L7313" s="65"/>
      <c r="M7313" s="65"/>
      <c r="N7313" s="65"/>
      <c r="O7313" s="65"/>
      <c r="P7313" s="65"/>
      <c r="Q7313" s="65"/>
      <c r="R7313" s="65"/>
      <c r="S7313" s="65"/>
      <c r="T7313" s="65"/>
      <c r="U7313" s="65"/>
      <c r="V7313" s="65"/>
      <c r="W7313" s="65"/>
      <c r="X7313" s="65"/>
      <c r="Y7313" s="65"/>
      <c r="Z7313" s="65"/>
      <c r="AA7313" s="65"/>
      <c r="AB7313" s="65"/>
      <c r="AC7313" s="65"/>
      <c r="AD7313" s="65"/>
      <c r="AE7313" s="65"/>
      <c r="AF7313" s="65"/>
      <c r="AG7313" s="65"/>
      <c r="AH7313" s="65"/>
    </row>
    <row r="7314" spans="4:34" ht="12.75" customHeight="1">
      <c r="D7314" s="51"/>
      <c r="E7314" s="52"/>
      <c r="F7314" s="52"/>
      <c r="G7314" s="53"/>
      <c r="H7314" s="53"/>
      <c r="I7314" s="53"/>
      <c r="J7314" s="65"/>
      <c r="K7314" s="65"/>
      <c r="L7314" s="65"/>
      <c r="M7314" s="65"/>
      <c r="N7314" s="65"/>
      <c r="O7314" s="65"/>
      <c r="P7314" s="65"/>
      <c r="Q7314" s="65"/>
      <c r="R7314" s="65"/>
      <c r="S7314" s="65"/>
      <c r="T7314" s="65"/>
      <c r="U7314" s="65"/>
      <c r="V7314" s="65"/>
      <c r="W7314" s="65"/>
      <c r="X7314" s="65"/>
      <c r="Y7314" s="65"/>
      <c r="Z7314" s="65"/>
      <c r="AA7314" s="65"/>
      <c r="AB7314" s="65"/>
      <c r="AC7314" s="65"/>
      <c r="AD7314" s="65"/>
      <c r="AE7314" s="65"/>
      <c r="AF7314" s="65"/>
      <c r="AG7314" s="65"/>
      <c r="AH7314" s="65"/>
    </row>
    <row r="7315" spans="4:34" ht="12.75" customHeight="1">
      <c r="D7315" s="51"/>
      <c r="E7315" s="52"/>
      <c r="F7315" s="52"/>
      <c r="G7315" s="53"/>
      <c r="H7315" s="53"/>
      <c r="I7315" s="53"/>
      <c r="J7315" s="65"/>
      <c r="K7315" s="65"/>
      <c r="L7315" s="65"/>
      <c r="M7315" s="65"/>
      <c r="N7315" s="65"/>
      <c r="O7315" s="65"/>
      <c r="P7315" s="65"/>
      <c r="Q7315" s="65"/>
      <c r="R7315" s="65"/>
      <c r="S7315" s="65"/>
      <c r="T7315" s="65"/>
      <c r="U7315" s="65"/>
      <c r="V7315" s="65"/>
      <c r="W7315" s="65"/>
      <c r="X7315" s="65"/>
      <c r="Y7315" s="65"/>
      <c r="Z7315" s="65"/>
      <c r="AA7315" s="65"/>
      <c r="AB7315" s="65"/>
      <c r="AC7315" s="65"/>
      <c r="AD7315" s="65"/>
      <c r="AE7315" s="65"/>
      <c r="AF7315" s="65"/>
      <c r="AG7315" s="65"/>
      <c r="AH7315" s="65"/>
    </row>
    <row r="7316" spans="4:34" ht="12.75" customHeight="1">
      <c r="D7316" s="51"/>
      <c r="E7316" s="52"/>
      <c r="F7316" s="52"/>
      <c r="G7316" s="53"/>
      <c r="H7316" s="53"/>
      <c r="I7316" s="53"/>
      <c r="J7316" s="65"/>
      <c r="K7316" s="65"/>
      <c r="L7316" s="65"/>
      <c r="M7316" s="65"/>
      <c r="N7316" s="65"/>
      <c r="O7316" s="65"/>
      <c r="P7316" s="65"/>
      <c r="Q7316" s="65"/>
      <c r="R7316" s="65"/>
      <c r="S7316" s="65"/>
      <c r="T7316" s="65"/>
      <c r="U7316" s="65"/>
      <c r="V7316" s="65"/>
      <c r="W7316" s="65"/>
      <c r="X7316" s="65"/>
      <c r="Y7316" s="65"/>
      <c r="Z7316" s="65"/>
      <c r="AA7316" s="65"/>
      <c r="AB7316" s="65"/>
      <c r="AC7316" s="65"/>
      <c r="AD7316" s="65"/>
      <c r="AE7316" s="65"/>
      <c r="AF7316" s="65"/>
      <c r="AG7316" s="65"/>
      <c r="AH7316" s="65"/>
    </row>
    <row r="7317" spans="4:34" ht="12.75" customHeight="1">
      <c r="D7317" s="51"/>
      <c r="E7317" s="52"/>
      <c r="F7317" s="52"/>
      <c r="G7317" s="53"/>
      <c r="H7317" s="53"/>
      <c r="I7317" s="53"/>
      <c r="J7317" s="65"/>
      <c r="K7317" s="65"/>
      <c r="L7317" s="65"/>
      <c r="M7317" s="65"/>
      <c r="N7317" s="65"/>
      <c r="O7317" s="65"/>
      <c r="P7317" s="65"/>
      <c r="Q7317" s="65"/>
      <c r="R7317" s="65"/>
      <c r="S7317" s="65"/>
      <c r="T7317" s="65"/>
      <c r="U7317" s="65"/>
      <c r="V7317" s="65"/>
      <c r="W7317" s="65"/>
      <c r="X7317" s="65"/>
      <c r="Y7317" s="65"/>
      <c r="Z7317" s="65"/>
      <c r="AA7317" s="65"/>
      <c r="AB7317" s="65"/>
      <c r="AC7317" s="65"/>
      <c r="AD7317" s="65"/>
      <c r="AE7317" s="65"/>
      <c r="AF7317" s="65"/>
      <c r="AG7317" s="65"/>
      <c r="AH7317" s="65"/>
    </row>
    <row r="7318" spans="4:34" ht="12.75" customHeight="1">
      <c r="D7318" s="51"/>
      <c r="E7318" s="52"/>
      <c r="F7318" s="52"/>
      <c r="G7318" s="53"/>
      <c r="H7318" s="53"/>
      <c r="I7318" s="53"/>
      <c r="J7318" s="65"/>
      <c r="K7318" s="65"/>
      <c r="L7318" s="65"/>
      <c r="M7318" s="65"/>
      <c r="N7318" s="65"/>
      <c r="O7318" s="65"/>
      <c r="P7318" s="65"/>
      <c r="Q7318" s="65"/>
      <c r="R7318" s="65"/>
      <c r="S7318" s="65"/>
      <c r="T7318" s="65"/>
      <c r="U7318" s="65"/>
      <c r="V7318" s="65"/>
      <c r="W7318" s="65"/>
      <c r="X7318" s="65"/>
      <c r="Y7318" s="65"/>
      <c r="Z7318" s="65"/>
      <c r="AA7318" s="65"/>
      <c r="AB7318" s="65"/>
      <c r="AC7318" s="65"/>
      <c r="AD7318" s="65"/>
      <c r="AE7318" s="65"/>
      <c r="AF7318" s="65"/>
      <c r="AG7318" s="65"/>
      <c r="AH7318" s="65"/>
    </row>
    <row r="7319" spans="4:34" ht="12.75" customHeight="1">
      <c r="D7319" s="51"/>
      <c r="E7319" s="52"/>
      <c r="F7319" s="52"/>
      <c r="G7319" s="53"/>
      <c r="H7319" s="53"/>
      <c r="I7319" s="53"/>
      <c r="J7319" s="65"/>
      <c r="K7319" s="65"/>
      <c r="L7319" s="65"/>
      <c r="M7319" s="65"/>
      <c r="N7319" s="65"/>
      <c r="O7319" s="65"/>
      <c r="P7319" s="65"/>
      <c r="Q7319" s="65"/>
      <c r="R7319" s="65"/>
      <c r="S7319" s="65"/>
      <c r="T7319" s="65"/>
      <c r="U7319" s="65"/>
      <c r="V7319" s="65"/>
      <c r="W7319" s="65"/>
      <c r="X7319" s="65"/>
      <c r="Y7319" s="65"/>
      <c r="Z7319" s="65"/>
      <c r="AA7319" s="65"/>
      <c r="AB7319" s="65"/>
      <c r="AC7319" s="65"/>
      <c r="AD7319" s="65"/>
      <c r="AE7319" s="65"/>
      <c r="AF7319" s="65"/>
      <c r="AG7319" s="65"/>
      <c r="AH7319" s="65"/>
    </row>
    <row r="7320" spans="4:34" ht="12.75" customHeight="1">
      <c r="D7320" s="51"/>
      <c r="E7320" s="52"/>
      <c r="F7320" s="52"/>
      <c r="G7320" s="53"/>
      <c r="H7320" s="53"/>
      <c r="I7320" s="53"/>
      <c r="J7320" s="65"/>
      <c r="K7320" s="65"/>
      <c r="L7320" s="65"/>
      <c r="M7320" s="65"/>
      <c r="N7320" s="65"/>
      <c r="O7320" s="65"/>
      <c r="P7320" s="65"/>
      <c r="Q7320" s="65"/>
      <c r="R7320" s="65"/>
      <c r="S7320" s="65"/>
      <c r="T7320" s="65"/>
      <c r="U7320" s="65"/>
      <c r="V7320" s="65"/>
      <c r="W7320" s="65"/>
      <c r="X7320" s="65"/>
      <c r="Y7320" s="65"/>
      <c r="Z7320" s="65"/>
      <c r="AA7320" s="65"/>
      <c r="AB7320" s="65"/>
      <c r="AC7320" s="65"/>
      <c r="AD7320" s="65"/>
      <c r="AE7320" s="65"/>
      <c r="AF7320" s="65"/>
      <c r="AG7320" s="65"/>
      <c r="AH7320" s="65"/>
    </row>
    <row r="7321" spans="4:34" ht="12.75" customHeight="1">
      <c r="D7321" s="51"/>
      <c r="E7321" s="52"/>
      <c r="F7321" s="52"/>
      <c r="G7321" s="53"/>
      <c r="H7321" s="53"/>
      <c r="I7321" s="53"/>
      <c r="J7321" s="65"/>
      <c r="K7321" s="65"/>
      <c r="L7321" s="65"/>
      <c r="M7321" s="65"/>
      <c r="N7321" s="65"/>
      <c r="O7321" s="65"/>
      <c r="P7321" s="65"/>
      <c r="Q7321" s="65"/>
      <c r="R7321" s="65"/>
      <c r="S7321" s="65"/>
      <c r="T7321" s="65"/>
      <c r="U7321" s="65"/>
      <c r="V7321" s="65"/>
      <c r="W7321" s="65"/>
      <c r="X7321" s="65"/>
      <c r="Y7321" s="65"/>
      <c r="Z7321" s="65"/>
      <c r="AA7321" s="65"/>
      <c r="AB7321" s="65"/>
      <c r="AC7321" s="65"/>
      <c r="AD7321" s="65"/>
      <c r="AE7321" s="65"/>
      <c r="AF7321" s="65"/>
      <c r="AG7321" s="65"/>
      <c r="AH7321" s="65"/>
    </row>
    <row r="7322" spans="4:34" ht="12.75" customHeight="1">
      <c r="D7322" s="51"/>
      <c r="E7322" s="52"/>
      <c r="F7322" s="52"/>
      <c r="G7322" s="53"/>
      <c r="H7322" s="53"/>
      <c r="I7322" s="53"/>
      <c r="J7322" s="65"/>
      <c r="K7322" s="65"/>
      <c r="L7322" s="65"/>
      <c r="M7322" s="65"/>
      <c r="N7322" s="65"/>
      <c r="O7322" s="65"/>
      <c r="P7322" s="65"/>
      <c r="Q7322" s="65"/>
      <c r="R7322" s="65"/>
      <c r="S7322" s="65"/>
      <c r="T7322" s="65"/>
      <c r="U7322" s="65"/>
      <c r="V7322" s="65"/>
      <c r="W7322" s="65"/>
      <c r="X7322" s="65"/>
      <c r="Y7322" s="65"/>
      <c r="Z7322" s="65"/>
      <c r="AA7322" s="65"/>
      <c r="AB7322" s="65"/>
      <c r="AC7322" s="65"/>
      <c r="AD7322" s="65"/>
      <c r="AE7322" s="65"/>
      <c r="AF7322" s="65"/>
      <c r="AG7322" s="65"/>
      <c r="AH7322" s="65"/>
    </row>
    <row r="7323" spans="4:34" ht="12.75" customHeight="1">
      <c r="D7323" s="51"/>
      <c r="E7323" s="52"/>
      <c r="F7323" s="52"/>
      <c r="G7323" s="53"/>
      <c r="H7323" s="53"/>
      <c r="I7323" s="53"/>
      <c r="J7323" s="65"/>
      <c r="K7323" s="65"/>
      <c r="L7323" s="65"/>
      <c r="M7323" s="65"/>
      <c r="N7323" s="65"/>
      <c r="O7323" s="65"/>
      <c r="P7323" s="65"/>
      <c r="Q7323" s="65"/>
      <c r="R7323" s="65"/>
      <c r="S7323" s="65"/>
      <c r="T7323" s="65"/>
      <c r="U7323" s="65"/>
      <c r="V7323" s="65"/>
      <c r="W7323" s="65"/>
      <c r="X7323" s="65"/>
      <c r="Y7323" s="65"/>
      <c r="Z7323" s="65"/>
      <c r="AA7323" s="65"/>
      <c r="AB7323" s="65"/>
      <c r="AC7323" s="65"/>
      <c r="AD7323" s="65"/>
      <c r="AE7323" s="65"/>
      <c r="AF7323" s="65"/>
      <c r="AG7323" s="65"/>
      <c r="AH7323" s="65"/>
    </row>
    <row r="7324" spans="4:34" ht="12.75" customHeight="1">
      <c r="D7324" s="51"/>
      <c r="E7324" s="52"/>
      <c r="F7324" s="52"/>
      <c r="G7324" s="53"/>
      <c r="H7324" s="53"/>
      <c r="I7324" s="53"/>
      <c r="J7324" s="65"/>
      <c r="K7324" s="65"/>
      <c r="L7324" s="65"/>
      <c r="M7324" s="65"/>
      <c r="N7324" s="65"/>
      <c r="O7324" s="65"/>
      <c r="P7324" s="65"/>
      <c r="Q7324" s="65"/>
      <c r="R7324" s="65"/>
      <c r="S7324" s="65"/>
      <c r="T7324" s="65"/>
      <c r="U7324" s="65"/>
      <c r="V7324" s="65"/>
      <c r="W7324" s="65"/>
      <c r="X7324" s="65"/>
      <c r="Y7324" s="65"/>
      <c r="Z7324" s="65"/>
      <c r="AA7324" s="65"/>
      <c r="AB7324" s="65"/>
      <c r="AC7324" s="65"/>
      <c r="AD7324" s="65"/>
      <c r="AE7324" s="65"/>
      <c r="AF7324" s="65"/>
      <c r="AG7324" s="65"/>
      <c r="AH7324" s="65"/>
    </row>
    <row r="7325" spans="4:34" ht="12.75" customHeight="1">
      <c r="D7325" s="51"/>
      <c r="E7325" s="52"/>
      <c r="F7325" s="52"/>
      <c r="G7325" s="53"/>
      <c r="H7325" s="53"/>
      <c r="I7325" s="53"/>
      <c r="J7325" s="65"/>
      <c r="K7325" s="65"/>
      <c r="L7325" s="65"/>
      <c r="M7325" s="65"/>
      <c r="N7325" s="65"/>
      <c r="O7325" s="65"/>
      <c r="P7325" s="65"/>
      <c r="Q7325" s="65"/>
      <c r="R7325" s="65"/>
      <c r="S7325" s="65"/>
      <c r="T7325" s="65"/>
      <c r="U7325" s="65"/>
      <c r="V7325" s="65"/>
      <c r="W7325" s="65"/>
      <c r="X7325" s="65"/>
      <c r="Y7325" s="65"/>
      <c r="Z7325" s="65"/>
      <c r="AA7325" s="65"/>
      <c r="AB7325" s="65"/>
      <c r="AC7325" s="65"/>
      <c r="AD7325" s="65"/>
      <c r="AE7325" s="65"/>
      <c r="AF7325" s="65"/>
      <c r="AG7325" s="65"/>
      <c r="AH7325" s="65"/>
    </row>
    <row r="7326" spans="4:34" ht="12.75" customHeight="1">
      <c r="D7326" s="51"/>
      <c r="E7326" s="52"/>
      <c r="F7326" s="52"/>
      <c r="G7326" s="53"/>
      <c r="H7326" s="53"/>
      <c r="I7326" s="53"/>
      <c r="J7326" s="65"/>
      <c r="K7326" s="65"/>
      <c r="L7326" s="65"/>
      <c r="M7326" s="65"/>
      <c r="N7326" s="65"/>
      <c r="O7326" s="65"/>
      <c r="P7326" s="65"/>
      <c r="Q7326" s="65"/>
      <c r="R7326" s="65"/>
      <c r="S7326" s="65"/>
      <c r="T7326" s="65"/>
      <c r="U7326" s="65"/>
      <c r="V7326" s="65"/>
      <c r="W7326" s="65"/>
      <c r="X7326" s="65"/>
      <c r="Y7326" s="65"/>
      <c r="Z7326" s="65"/>
      <c r="AA7326" s="65"/>
      <c r="AB7326" s="65"/>
      <c r="AC7326" s="65"/>
      <c r="AD7326" s="65"/>
      <c r="AE7326" s="65"/>
      <c r="AF7326" s="65"/>
      <c r="AG7326" s="65"/>
      <c r="AH7326" s="65"/>
    </row>
    <row r="7327" spans="4:34" ht="12.75" customHeight="1">
      <c r="D7327" s="51"/>
      <c r="E7327" s="52"/>
      <c r="F7327" s="52"/>
      <c r="G7327" s="53"/>
      <c r="H7327" s="53"/>
      <c r="I7327" s="53"/>
      <c r="J7327" s="65"/>
      <c r="K7327" s="65"/>
      <c r="L7327" s="65"/>
      <c r="M7327" s="65"/>
      <c r="N7327" s="65"/>
      <c r="O7327" s="65"/>
      <c r="P7327" s="65"/>
      <c r="Q7327" s="65"/>
      <c r="R7327" s="65"/>
      <c r="S7327" s="65"/>
      <c r="T7327" s="65"/>
      <c r="U7327" s="65"/>
      <c r="V7327" s="65"/>
      <c r="W7327" s="65"/>
      <c r="X7327" s="65"/>
      <c r="Y7327" s="65"/>
      <c r="Z7327" s="65"/>
      <c r="AA7327" s="65"/>
      <c r="AB7327" s="65"/>
      <c r="AC7327" s="65"/>
      <c r="AD7327" s="65"/>
      <c r="AE7327" s="65"/>
      <c r="AF7327" s="65"/>
      <c r="AG7327" s="65"/>
      <c r="AH7327" s="65"/>
    </row>
    <row r="7328" spans="4:34" ht="12.75" customHeight="1">
      <c r="D7328" s="51"/>
      <c r="E7328" s="52"/>
      <c r="F7328" s="52"/>
      <c r="G7328" s="53"/>
      <c r="H7328" s="53"/>
      <c r="I7328" s="53"/>
      <c r="J7328" s="65"/>
      <c r="K7328" s="65"/>
      <c r="L7328" s="65"/>
      <c r="M7328" s="65"/>
      <c r="N7328" s="65"/>
      <c r="O7328" s="65"/>
      <c r="P7328" s="65"/>
      <c r="Q7328" s="65"/>
      <c r="R7328" s="65"/>
      <c r="S7328" s="65"/>
      <c r="T7328" s="65"/>
      <c r="U7328" s="65"/>
      <c r="V7328" s="65"/>
      <c r="W7328" s="65"/>
      <c r="X7328" s="65"/>
      <c r="Y7328" s="65"/>
      <c r="Z7328" s="65"/>
      <c r="AA7328" s="65"/>
      <c r="AB7328" s="65"/>
      <c r="AC7328" s="65"/>
      <c r="AD7328" s="65"/>
      <c r="AE7328" s="65"/>
      <c r="AF7328" s="65"/>
      <c r="AG7328" s="65"/>
      <c r="AH7328" s="65"/>
    </row>
    <row r="7329" spans="4:34" ht="12.75" customHeight="1">
      <c r="D7329" s="51"/>
      <c r="E7329" s="52"/>
      <c r="F7329" s="52"/>
      <c r="G7329" s="53"/>
      <c r="H7329" s="53"/>
      <c r="I7329" s="53"/>
      <c r="J7329" s="65"/>
      <c r="K7329" s="65"/>
      <c r="L7329" s="65"/>
      <c r="M7329" s="65"/>
      <c r="N7329" s="65"/>
      <c r="O7329" s="65"/>
      <c r="P7329" s="65"/>
      <c r="Q7329" s="65"/>
      <c r="R7329" s="65"/>
      <c r="S7329" s="65"/>
      <c r="T7329" s="65"/>
      <c r="U7329" s="65"/>
      <c r="V7329" s="65"/>
      <c r="W7329" s="65"/>
      <c r="X7329" s="65"/>
      <c r="Y7329" s="65"/>
      <c r="Z7329" s="65"/>
      <c r="AA7329" s="65"/>
      <c r="AB7329" s="65"/>
      <c r="AC7329" s="65"/>
      <c r="AD7329" s="65"/>
      <c r="AE7329" s="65"/>
      <c r="AF7329" s="65"/>
      <c r="AG7329" s="65"/>
      <c r="AH7329" s="65"/>
    </row>
    <row r="7330" spans="4:34" ht="12.75" customHeight="1">
      <c r="D7330" s="51"/>
      <c r="E7330" s="52"/>
      <c r="F7330" s="52"/>
      <c r="G7330" s="53"/>
      <c r="H7330" s="53"/>
      <c r="I7330" s="53"/>
      <c r="J7330" s="65"/>
      <c r="K7330" s="65"/>
      <c r="L7330" s="65"/>
      <c r="M7330" s="65"/>
      <c r="N7330" s="65"/>
      <c r="O7330" s="65"/>
      <c r="P7330" s="65"/>
      <c r="Q7330" s="65"/>
      <c r="R7330" s="65"/>
      <c r="S7330" s="65"/>
      <c r="T7330" s="65"/>
      <c r="U7330" s="65"/>
      <c r="V7330" s="65"/>
      <c r="W7330" s="65"/>
      <c r="X7330" s="65"/>
      <c r="Y7330" s="65"/>
      <c r="Z7330" s="65"/>
      <c r="AA7330" s="65"/>
      <c r="AB7330" s="65"/>
      <c r="AC7330" s="65"/>
      <c r="AD7330" s="65"/>
      <c r="AE7330" s="65"/>
      <c r="AF7330" s="65"/>
      <c r="AG7330" s="65"/>
      <c r="AH7330" s="65"/>
    </row>
    <row r="7331" spans="4:34" ht="12.75" customHeight="1">
      <c r="D7331" s="51"/>
      <c r="E7331" s="52"/>
      <c r="F7331" s="52"/>
      <c r="G7331" s="53"/>
      <c r="H7331" s="53"/>
      <c r="I7331" s="53"/>
      <c r="J7331" s="65"/>
      <c r="K7331" s="65"/>
      <c r="L7331" s="65"/>
      <c r="M7331" s="65"/>
      <c r="N7331" s="65"/>
      <c r="O7331" s="65"/>
      <c r="P7331" s="65"/>
      <c r="Q7331" s="65"/>
      <c r="R7331" s="65"/>
      <c r="S7331" s="65"/>
      <c r="T7331" s="65"/>
      <c r="U7331" s="65"/>
      <c r="V7331" s="65"/>
      <c r="W7331" s="65"/>
      <c r="X7331" s="65"/>
      <c r="Y7331" s="65"/>
      <c r="Z7331" s="65"/>
      <c r="AA7331" s="65"/>
      <c r="AB7331" s="65"/>
      <c r="AC7331" s="65"/>
      <c r="AD7331" s="65"/>
      <c r="AE7331" s="65"/>
      <c r="AF7331" s="65"/>
      <c r="AG7331" s="65"/>
      <c r="AH7331" s="65"/>
    </row>
    <row r="7332" spans="4:34" ht="12.75" customHeight="1">
      <c r="D7332" s="51"/>
      <c r="E7332" s="52"/>
      <c r="F7332" s="52"/>
      <c r="G7332" s="53"/>
      <c r="H7332" s="53"/>
      <c r="I7332" s="53"/>
      <c r="J7332" s="65"/>
      <c r="K7332" s="65"/>
      <c r="L7332" s="65"/>
      <c r="M7332" s="65"/>
      <c r="N7332" s="65"/>
      <c r="O7332" s="65"/>
      <c r="P7332" s="65"/>
      <c r="Q7332" s="65"/>
      <c r="R7332" s="65"/>
      <c r="S7332" s="65"/>
      <c r="T7332" s="65"/>
      <c r="U7332" s="65"/>
      <c r="V7332" s="65"/>
      <c r="W7332" s="65"/>
      <c r="X7332" s="65"/>
      <c r="Y7332" s="65"/>
      <c r="Z7332" s="65"/>
      <c r="AA7332" s="65"/>
      <c r="AB7332" s="65"/>
      <c r="AC7332" s="65"/>
      <c r="AD7332" s="65"/>
      <c r="AE7332" s="65"/>
      <c r="AF7332" s="65"/>
      <c r="AG7332" s="65"/>
      <c r="AH7332" s="65"/>
    </row>
    <row r="7333" spans="4:34" ht="12.75" customHeight="1">
      <c r="D7333" s="51"/>
      <c r="E7333" s="52"/>
      <c r="F7333" s="52"/>
      <c r="G7333" s="53"/>
      <c r="H7333" s="53"/>
      <c r="I7333" s="53"/>
      <c r="J7333" s="65"/>
      <c r="K7333" s="65"/>
      <c r="L7333" s="65"/>
      <c r="M7333" s="65"/>
      <c r="N7333" s="65"/>
      <c r="O7333" s="65"/>
      <c r="P7333" s="65"/>
      <c r="Q7333" s="65"/>
      <c r="R7333" s="65"/>
      <c r="S7333" s="65"/>
      <c r="T7333" s="65"/>
      <c r="U7333" s="65"/>
      <c r="V7333" s="65"/>
      <c r="W7333" s="65"/>
      <c r="X7333" s="65"/>
      <c r="Y7333" s="65"/>
      <c r="Z7333" s="65"/>
      <c r="AA7333" s="65"/>
      <c r="AB7333" s="65"/>
      <c r="AC7333" s="65"/>
      <c r="AD7333" s="65"/>
      <c r="AE7333" s="65"/>
      <c r="AF7333" s="65"/>
      <c r="AG7333" s="65"/>
      <c r="AH7333" s="65"/>
    </row>
    <row r="7334" spans="4:34" ht="12.75" customHeight="1">
      <c r="D7334" s="51"/>
      <c r="E7334" s="52"/>
      <c r="F7334" s="52"/>
      <c r="G7334" s="53"/>
      <c r="H7334" s="53"/>
      <c r="I7334" s="53"/>
      <c r="J7334" s="65"/>
      <c r="K7334" s="65"/>
      <c r="L7334" s="65"/>
      <c r="M7334" s="65"/>
      <c r="N7334" s="65"/>
      <c r="O7334" s="65"/>
      <c r="P7334" s="65"/>
      <c r="Q7334" s="65"/>
      <c r="R7334" s="65"/>
      <c r="S7334" s="65"/>
      <c r="T7334" s="65"/>
      <c r="U7334" s="65"/>
      <c r="V7334" s="65"/>
      <c r="W7334" s="65"/>
      <c r="X7334" s="65"/>
      <c r="Y7334" s="65"/>
      <c r="Z7334" s="65"/>
      <c r="AA7334" s="65"/>
      <c r="AB7334" s="65"/>
      <c r="AC7334" s="65"/>
      <c r="AD7334" s="65"/>
      <c r="AE7334" s="65"/>
      <c r="AF7334" s="65"/>
      <c r="AG7334" s="65"/>
      <c r="AH7334" s="65"/>
    </row>
    <row r="7335" spans="4:34" ht="12.75" customHeight="1">
      <c r="D7335" s="51"/>
      <c r="E7335" s="52"/>
      <c r="F7335" s="52"/>
      <c r="G7335" s="53"/>
      <c r="H7335" s="53"/>
      <c r="I7335" s="53"/>
      <c r="J7335" s="65"/>
      <c r="K7335" s="65"/>
      <c r="L7335" s="65"/>
      <c r="M7335" s="65"/>
      <c r="N7335" s="65"/>
      <c r="O7335" s="65"/>
      <c r="P7335" s="65"/>
      <c r="Q7335" s="65"/>
      <c r="R7335" s="65"/>
      <c r="S7335" s="65"/>
      <c r="T7335" s="65"/>
      <c r="U7335" s="65"/>
      <c r="V7335" s="65"/>
      <c r="W7335" s="65"/>
      <c r="X7335" s="65"/>
      <c r="Y7335" s="65"/>
      <c r="Z7335" s="65"/>
      <c r="AA7335" s="65"/>
      <c r="AB7335" s="65"/>
      <c r="AC7335" s="65"/>
      <c r="AD7335" s="65"/>
      <c r="AE7335" s="65"/>
      <c r="AF7335" s="65"/>
      <c r="AG7335" s="65"/>
      <c r="AH7335" s="65"/>
    </row>
    <row r="7336" spans="4:34" ht="12.75" customHeight="1">
      <c r="D7336" s="51"/>
      <c r="E7336" s="52"/>
      <c r="F7336" s="52"/>
      <c r="G7336" s="53"/>
      <c r="H7336" s="53"/>
      <c r="I7336" s="53"/>
      <c r="J7336" s="65"/>
      <c r="K7336" s="65"/>
      <c r="L7336" s="65"/>
      <c r="M7336" s="65"/>
      <c r="N7336" s="65"/>
      <c r="O7336" s="65"/>
      <c r="P7336" s="65"/>
      <c r="Q7336" s="65"/>
      <c r="R7336" s="65"/>
      <c r="S7336" s="65"/>
      <c r="T7336" s="65"/>
      <c r="U7336" s="65"/>
      <c r="V7336" s="65"/>
      <c r="W7336" s="65"/>
      <c r="X7336" s="65"/>
      <c r="Y7336" s="65"/>
      <c r="Z7336" s="65"/>
      <c r="AA7336" s="65"/>
      <c r="AB7336" s="65"/>
      <c r="AC7336" s="65"/>
      <c r="AD7336" s="65"/>
      <c r="AE7336" s="65"/>
      <c r="AF7336" s="65"/>
      <c r="AG7336" s="65"/>
      <c r="AH7336" s="65"/>
    </row>
    <row r="7337" spans="4:34" ht="12.75" customHeight="1">
      <c r="D7337" s="51"/>
      <c r="E7337" s="52"/>
      <c r="F7337" s="52"/>
      <c r="G7337" s="53"/>
      <c r="H7337" s="53"/>
      <c r="I7337" s="53"/>
      <c r="J7337" s="65"/>
      <c r="K7337" s="65"/>
      <c r="L7337" s="65"/>
      <c r="M7337" s="65"/>
      <c r="N7337" s="65"/>
      <c r="O7337" s="65"/>
      <c r="P7337" s="65"/>
      <c r="Q7337" s="65"/>
      <c r="R7337" s="65"/>
      <c r="S7337" s="65"/>
      <c r="T7337" s="65"/>
      <c r="U7337" s="65"/>
      <c r="V7337" s="65"/>
      <c r="W7337" s="65"/>
      <c r="X7337" s="65"/>
      <c r="Y7337" s="65"/>
      <c r="Z7337" s="65"/>
      <c r="AA7337" s="65"/>
      <c r="AB7337" s="65"/>
      <c r="AC7337" s="65"/>
      <c r="AD7337" s="65"/>
      <c r="AE7337" s="65"/>
      <c r="AF7337" s="65"/>
      <c r="AG7337" s="65"/>
      <c r="AH7337" s="65"/>
    </row>
    <row r="7338" spans="4:34" ht="12.75" customHeight="1">
      <c r="D7338" s="51"/>
      <c r="E7338" s="52"/>
      <c r="F7338" s="52"/>
      <c r="G7338" s="53"/>
      <c r="H7338" s="53"/>
      <c r="I7338" s="53"/>
      <c r="J7338" s="65"/>
      <c r="K7338" s="65"/>
      <c r="L7338" s="65"/>
      <c r="M7338" s="65"/>
      <c r="N7338" s="65"/>
      <c r="O7338" s="65"/>
      <c r="P7338" s="65"/>
      <c r="Q7338" s="65"/>
      <c r="R7338" s="65"/>
      <c r="S7338" s="65"/>
      <c r="T7338" s="65"/>
      <c r="U7338" s="65"/>
      <c r="V7338" s="65"/>
      <c r="W7338" s="65"/>
      <c r="X7338" s="65"/>
      <c r="Y7338" s="65"/>
      <c r="Z7338" s="65"/>
      <c r="AA7338" s="65"/>
      <c r="AB7338" s="65"/>
      <c r="AC7338" s="65"/>
      <c r="AD7338" s="65"/>
      <c r="AE7338" s="65"/>
      <c r="AF7338" s="65"/>
      <c r="AG7338" s="65"/>
      <c r="AH7338" s="65"/>
    </row>
    <row r="7339" spans="4:34" ht="12.75" customHeight="1">
      <c r="D7339" s="51"/>
      <c r="E7339" s="52"/>
      <c r="F7339" s="52"/>
      <c r="G7339" s="53"/>
      <c r="H7339" s="53"/>
      <c r="I7339" s="53"/>
      <c r="J7339" s="65"/>
      <c r="K7339" s="65"/>
      <c r="L7339" s="65"/>
      <c r="M7339" s="65"/>
      <c r="N7339" s="65"/>
      <c r="O7339" s="65"/>
      <c r="P7339" s="65"/>
      <c r="Q7339" s="65"/>
      <c r="R7339" s="65"/>
      <c r="S7339" s="65"/>
      <c r="T7339" s="65"/>
      <c r="U7339" s="65"/>
      <c r="V7339" s="65"/>
      <c r="W7339" s="65"/>
      <c r="X7339" s="65"/>
      <c r="Y7339" s="65"/>
      <c r="Z7339" s="65"/>
      <c r="AA7339" s="65"/>
      <c r="AB7339" s="65"/>
      <c r="AC7339" s="65"/>
      <c r="AD7339" s="65"/>
      <c r="AE7339" s="65"/>
      <c r="AF7339" s="65"/>
      <c r="AG7339" s="65"/>
      <c r="AH7339" s="65"/>
    </row>
    <row r="7340" spans="4:34" ht="12.75" customHeight="1">
      <c r="D7340" s="51"/>
      <c r="E7340" s="52"/>
      <c r="F7340" s="52"/>
      <c r="G7340" s="53"/>
      <c r="H7340" s="53"/>
      <c r="I7340" s="53"/>
      <c r="J7340" s="65"/>
      <c r="K7340" s="65"/>
      <c r="L7340" s="65"/>
      <c r="M7340" s="65"/>
      <c r="N7340" s="65"/>
      <c r="O7340" s="65"/>
      <c r="P7340" s="65"/>
      <c r="Q7340" s="65"/>
      <c r="R7340" s="65"/>
      <c r="S7340" s="65"/>
      <c r="T7340" s="65"/>
      <c r="U7340" s="65"/>
      <c r="V7340" s="65"/>
      <c r="W7340" s="65"/>
      <c r="X7340" s="65"/>
      <c r="Y7340" s="65"/>
      <c r="Z7340" s="65"/>
      <c r="AA7340" s="65"/>
      <c r="AB7340" s="65"/>
      <c r="AC7340" s="65"/>
      <c r="AD7340" s="65"/>
      <c r="AE7340" s="65"/>
      <c r="AF7340" s="65"/>
      <c r="AG7340" s="65"/>
      <c r="AH7340" s="65"/>
    </row>
    <row r="7341" spans="4:34" ht="12.75" customHeight="1">
      <c r="D7341" s="51"/>
      <c r="E7341" s="52"/>
      <c r="F7341" s="52"/>
      <c r="G7341" s="53"/>
      <c r="H7341" s="53"/>
      <c r="I7341" s="53"/>
      <c r="J7341" s="65"/>
      <c r="K7341" s="65"/>
      <c r="L7341" s="65"/>
      <c r="M7341" s="65"/>
      <c r="N7341" s="65"/>
      <c r="O7341" s="65"/>
      <c r="P7341" s="65"/>
      <c r="Q7341" s="65"/>
      <c r="R7341" s="65"/>
      <c r="S7341" s="65"/>
      <c r="T7341" s="65"/>
      <c r="U7341" s="65"/>
      <c r="V7341" s="65"/>
      <c r="W7341" s="65"/>
      <c r="X7341" s="65"/>
      <c r="Y7341" s="65"/>
      <c r="Z7341" s="65"/>
      <c r="AA7341" s="65"/>
      <c r="AB7341" s="65"/>
      <c r="AC7341" s="65"/>
      <c r="AD7341" s="65"/>
      <c r="AE7341" s="65"/>
      <c r="AF7341" s="65"/>
      <c r="AG7341" s="65"/>
      <c r="AH7341" s="65"/>
    </row>
    <row r="7342" spans="4:34" ht="12.75" customHeight="1">
      <c r="D7342" s="51"/>
      <c r="E7342" s="52"/>
      <c r="F7342" s="52"/>
      <c r="G7342" s="53"/>
      <c r="H7342" s="53"/>
      <c r="I7342" s="53"/>
      <c r="J7342" s="65"/>
      <c r="K7342" s="65"/>
      <c r="L7342" s="65"/>
      <c r="M7342" s="65"/>
      <c r="N7342" s="65"/>
      <c r="O7342" s="65"/>
      <c r="P7342" s="65"/>
      <c r="Q7342" s="65"/>
      <c r="R7342" s="65"/>
      <c r="S7342" s="65"/>
      <c r="T7342" s="65"/>
      <c r="U7342" s="65"/>
      <c r="V7342" s="65"/>
      <c r="W7342" s="65"/>
      <c r="X7342" s="65"/>
      <c r="Y7342" s="65"/>
      <c r="Z7342" s="65"/>
      <c r="AA7342" s="65"/>
      <c r="AB7342" s="65"/>
      <c r="AC7342" s="65"/>
      <c r="AD7342" s="65"/>
      <c r="AE7342" s="65"/>
      <c r="AF7342" s="65"/>
      <c r="AG7342" s="65"/>
      <c r="AH7342" s="65"/>
    </row>
    <row r="7343" spans="4:34" ht="12.75" customHeight="1">
      <c r="D7343" s="51"/>
      <c r="E7343" s="52"/>
      <c r="F7343" s="52"/>
      <c r="G7343" s="53"/>
      <c r="H7343" s="53"/>
      <c r="I7343" s="53"/>
      <c r="J7343" s="65"/>
      <c r="K7343" s="65"/>
      <c r="L7343" s="65"/>
      <c r="M7343" s="65"/>
      <c r="N7343" s="65"/>
      <c r="O7343" s="65"/>
      <c r="P7343" s="65"/>
      <c r="Q7343" s="65"/>
      <c r="R7343" s="65"/>
      <c r="S7343" s="65"/>
      <c r="T7343" s="65"/>
      <c r="U7343" s="65"/>
      <c r="V7343" s="65"/>
      <c r="W7343" s="65"/>
      <c r="X7343" s="65"/>
      <c r="Y7343" s="65"/>
      <c r="Z7343" s="65"/>
      <c r="AA7343" s="65"/>
      <c r="AB7343" s="65"/>
      <c r="AC7343" s="65"/>
      <c r="AD7343" s="65"/>
      <c r="AE7343" s="65"/>
      <c r="AF7343" s="65"/>
      <c r="AG7343" s="65"/>
      <c r="AH7343" s="65"/>
    </row>
    <row r="7344" spans="4:34" ht="12.75" customHeight="1">
      <c r="D7344" s="51"/>
      <c r="E7344" s="52"/>
      <c r="F7344" s="52"/>
      <c r="G7344" s="53"/>
      <c r="H7344" s="53"/>
      <c r="I7344" s="53"/>
      <c r="J7344" s="65"/>
      <c r="K7344" s="65"/>
      <c r="L7344" s="65"/>
      <c r="M7344" s="65"/>
      <c r="N7344" s="65"/>
      <c r="O7344" s="65"/>
      <c r="P7344" s="65"/>
      <c r="Q7344" s="65"/>
      <c r="R7344" s="65"/>
      <c r="S7344" s="65"/>
      <c r="T7344" s="65"/>
      <c r="U7344" s="65"/>
      <c r="V7344" s="65"/>
      <c r="W7344" s="65"/>
      <c r="X7344" s="65"/>
      <c r="Y7344" s="65"/>
      <c r="Z7344" s="65"/>
      <c r="AA7344" s="65"/>
      <c r="AB7344" s="65"/>
      <c r="AC7344" s="65"/>
      <c r="AD7344" s="65"/>
      <c r="AE7344" s="65"/>
      <c r="AF7344" s="65"/>
      <c r="AG7344" s="65"/>
      <c r="AH7344" s="65"/>
    </row>
    <row r="7345" spans="4:34" ht="12.75" customHeight="1">
      <c r="D7345" s="51"/>
      <c r="E7345" s="52"/>
      <c r="F7345" s="52"/>
      <c r="G7345" s="53"/>
      <c r="H7345" s="53"/>
      <c r="I7345" s="53"/>
      <c r="J7345" s="65"/>
      <c r="K7345" s="65"/>
      <c r="L7345" s="65"/>
      <c r="M7345" s="65"/>
      <c r="N7345" s="65"/>
      <c r="O7345" s="65"/>
      <c r="P7345" s="65"/>
      <c r="Q7345" s="65"/>
      <c r="R7345" s="65"/>
      <c r="S7345" s="65"/>
      <c r="T7345" s="65"/>
      <c r="U7345" s="65"/>
      <c r="V7345" s="65"/>
      <c r="W7345" s="65"/>
      <c r="X7345" s="65"/>
      <c r="Y7345" s="65"/>
      <c r="Z7345" s="65"/>
      <c r="AA7345" s="65"/>
      <c r="AB7345" s="65"/>
      <c r="AC7345" s="65"/>
      <c r="AD7345" s="65"/>
      <c r="AE7345" s="65"/>
      <c r="AF7345" s="65"/>
      <c r="AG7345" s="65"/>
      <c r="AH7345" s="65"/>
    </row>
    <row r="7346" spans="4:34" ht="12.75" customHeight="1">
      <c r="D7346" s="51"/>
      <c r="E7346" s="52"/>
      <c r="F7346" s="52"/>
      <c r="G7346" s="53"/>
      <c r="H7346" s="53"/>
      <c r="I7346" s="53"/>
      <c r="J7346" s="65"/>
      <c r="K7346" s="65"/>
      <c r="L7346" s="65"/>
      <c r="M7346" s="65"/>
      <c r="N7346" s="65"/>
      <c r="O7346" s="65"/>
      <c r="P7346" s="65"/>
      <c r="Q7346" s="65"/>
      <c r="R7346" s="65"/>
      <c r="S7346" s="65"/>
      <c r="T7346" s="65"/>
      <c r="U7346" s="65"/>
      <c r="V7346" s="65"/>
      <c r="W7346" s="65"/>
      <c r="X7346" s="65"/>
      <c r="Y7346" s="65"/>
      <c r="Z7346" s="65"/>
      <c r="AA7346" s="65"/>
      <c r="AB7346" s="65"/>
      <c r="AC7346" s="65"/>
      <c r="AD7346" s="65"/>
      <c r="AE7346" s="65"/>
      <c r="AF7346" s="65"/>
      <c r="AG7346" s="65"/>
      <c r="AH7346" s="65"/>
    </row>
    <row r="7347" spans="4:34" ht="12.75" customHeight="1">
      <c r="D7347" s="51"/>
      <c r="E7347" s="52"/>
      <c r="F7347" s="52"/>
      <c r="G7347" s="53"/>
      <c r="H7347" s="53"/>
      <c r="I7347" s="53"/>
      <c r="J7347" s="65"/>
      <c r="K7347" s="65"/>
      <c r="L7347" s="65"/>
      <c r="M7347" s="65"/>
      <c r="N7347" s="65"/>
      <c r="O7347" s="65"/>
      <c r="P7347" s="65"/>
      <c r="Q7347" s="65"/>
      <c r="R7347" s="65"/>
      <c r="S7347" s="65"/>
      <c r="T7347" s="65"/>
      <c r="U7347" s="65"/>
      <c r="V7347" s="65"/>
      <c r="W7347" s="65"/>
      <c r="X7347" s="65"/>
      <c r="Y7347" s="65"/>
      <c r="Z7347" s="65"/>
      <c r="AA7347" s="65"/>
      <c r="AB7347" s="65"/>
      <c r="AC7347" s="65"/>
      <c r="AD7347" s="65"/>
      <c r="AE7347" s="65"/>
      <c r="AF7347" s="65"/>
      <c r="AG7347" s="65"/>
      <c r="AH7347" s="65"/>
    </row>
    <row r="7348" spans="4:34" ht="12.75" customHeight="1">
      <c r="D7348" s="51"/>
      <c r="E7348" s="52"/>
      <c r="F7348" s="52"/>
      <c r="G7348" s="53"/>
      <c r="H7348" s="53"/>
      <c r="I7348" s="53"/>
      <c r="J7348" s="65"/>
      <c r="K7348" s="65"/>
      <c r="L7348" s="65"/>
      <c r="M7348" s="65"/>
      <c r="N7348" s="65"/>
      <c r="O7348" s="65"/>
      <c r="P7348" s="65"/>
      <c r="Q7348" s="65"/>
      <c r="R7348" s="65"/>
      <c r="S7348" s="65"/>
      <c r="T7348" s="65"/>
      <c r="U7348" s="65"/>
      <c r="V7348" s="65"/>
      <c r="W7348" s="65"/>
      <c r="X7348" s="65"/>
      <c r="Y7348" s="65"/>
      <c r="Z7348" s="65"/>
      <c r="AA7348" s="65"/>
      <c r="AB7348" s="65"/>
      <c r="AC7348" s="65"/>
      <c r="AD7348" s="65"/>
      <c r="AE7348" s="65"/>
      <c r="AF7348" s="65"/>
      <c r="AG7348" s="65"/>
      <c r="AH7348" s="65"/>
    </row>
    <row r="7349" spans="4:34" ht="12.75" customHeight="1">
      <c r="D7349" s="51"/>
      <c r="E7349" s="52"/>
      <c r="F7349" s="52"/>
      <c r="G7349" s="53"/>
      <c r="H7349" s="53"/>
      <c r="I7349" s="53"/>
      <c r="J7349" s="65"/>
      <c r="K7349" s="65"/>
      <c r="L7349" s="65"/>
      <c r="M7349" s="65"/>
      <c r="N7349" s="65"/>
      <c r="O7349" s="65"/>
      <c r="P7349" s="65"/>
      <c r="Q7349" s="65"/>
      <c r="R7349" s="65"/>
      <c r="S7349" s="65"/>
      <c r="T7349" s="65"/>
      <c r="U7349" s="65"/>
      <c r="V7349" s="65"/>
      <c r="W7349" s="65"/>
      <c r="X7349" s="65"/>
      <c r="Y7349" s="65"/>
      <c r="Z7349" s="65"/>
      <c r="AA7349" s="65"/>
      <c r="AB7349" s="65"/>
      <c r="AC7349" s="65"/>
      <c r="AD7349" s="65"/>
      <c r="AE7349" s="65"/>
      <c r="AF7349" s="65"/>
      <c r="AG7349" s="65"/>
      <c r="AH7349" s="65"/>
    </row>
    <row r="7350" spans="4:34" ht="12.75" customHeight="1">
      <c r="D7350" s="51"/>
      <c r="E7350" s="52"/>
      <c r="F7350" s="52"/>
      <c r="G7350" s="53"/>
      <c r="H7350" s="53"/>
      <c r="I7350" s="53"/>
      <c r="J7350" s="65"/>
      <c r="K7350" s="65"/>
      <c r="L7350" s="65"/>
      <c r="M7350" s="65"/>
      <c r="N7350" s="65"/>
      <c r="O7350" s="65"/>
      <c r="P7350" s="65"/>
      <c r="Q7350" s="65"/>
      <c r="R7350" s="65"/>
      <c r="S7350" s="65"/>
      <c r="T7350" s="65"/>
      <c r="U7350" s="65"/>
      <c r="V7350" s="65"/>
      <c r="W7350" s="65"/>
      <c r="X7350" s="65"/>
      <c r="Y7350" s="65"/>
      <c r="Z7350" s="65"/>
      <c r="AA7350" s="65"/>
      <c r="AB7350" s="65"/>
      <c r="AC7350" s="65"/>
      <c r="AD7350" s="65"/>
      <c r="AE7350" s="65"/>
      <c r="AF7350" s="65"/>
      <c r="AG7350" s="65"/>
      <c r="AH7350" s="65"/>
    </row>
    <row r="7351" spans="4:34" ht="12.75" customHeight="1">
      <c r="D7351" s="51"/>
      <c r="E7351" s="52"/>
      <c r="F7351" s="52"/>
      <c r="G7351" s="53"/>
      <c r="H7351" s="53"/>
      <c r="I7351" s="53"/>
      <c r="J7351" s="65"/>
      <c r="K7351" s="65"/>
      <c r="L7351" s="65"/>
      <c r="M7351" s="65"/>
      <c r="N7351" s="65"/>
      <c r="O7351" s="65"/>
      <c r="P7351" s="65"/>
      <c r="Q7351" s="65"/>
      <c r="R7351" s="65"/>
      <c r="S7351" s="65"/>
      <c r="T7351" s="65"/>
      <c r="U7351" s="65"/>
      <c r="V7351" s="65"/>
      <c r="W7351" s="65"/>
      <c r="X7351" s="65"/>
      <c r="Y7351" s="65"/>
      <c r="Z7351" s="65"/>
      <c r="AA7351" s="65"/>
      <c r="AB7351" s="65"/>
      <c r="AC7351" s="65"/>
      <c r="AD7351" s="65"/>
      <c r="AE7351" s="65"/>
      <c r="AF7351" s="65"/>
      <c r="AG7351" s="65"/>
      <c r="AH7351" s="65"/>
    </row>
    <row r="7352" spans="4:34" ht="12.75" customHeight="1">
      <c r="D7352" s="51"/>
      <c r="E7352" s="52"/>
      <c r="F7352" s="52"/>
      <c r="G7352" s="53"/>
      <c r="H7352" s="53"/>
      <c r="I7352" s="53"/>
      <c r="J7352" s="65"/>
      <c r="K7352" s="65"/>
      <c r="L7352" s="65"/>
      <c r="M7352" s="65"/>
      <c r="N7352" s="65"/>
      <c r="O7352" s="65"/>
      <c r="P7352" s="65"/>
      <c r="Q7352" s="65"/>
      <c r="R7352" s="65"/>
      <c r="S7352" s="65"/>
      <c r="T7352" s="65"/>
      <c r="U7352" s="65"/>
      <c r="V7352" s="65"/>
      <c r="W7352" s="65"/>
      <c r="X7352" s="65"/>
      <c r="Y7352" s="65"/>
      <c r="Z7352" s="65"/>
      <c r="AA7352" s="65"/>
      <c r="AB7352" s="65"/>
      <c r="AC7352" s="65"/>
      <c r="AD7352" s="65"/>
      <c r="AE7352" s="65"/>
      <c r="AF7352" s="65"/>
      <c r="AG7352" s="65"/>
      <c r="AH7352" s="65"/>
    </row>
    <row r="7353" spans="4:34" ht="12.75" customHeight="1">
      <c r="D7353" s="51"/>
      <c r="E7353" s="52"/>
      <c r="F7353" s="52"/>
      <c r="G7353" s="53"/>
      <c r="H7353" s="53"/>
      <c r="I7353" s="53"/>
      <c r="J7353" s="65"/>
      <c r="K7353" s="65"/>
      <c r="L7353" s="65"/>
      <c r="M7353" s="65"/>
      <c r="N7353" s="65"/>
      <c r="O7353" s="65"/>
      <c r="P7353" s="65"/>
      <c r="Q7353" s="65"/>
      <c r="R7353" s="65"/>
      <c r="S7353" s="65"/>
      <c r="T7353" s="65"/>
      <c r="U7353" s="65"/>
      <c r="V7353" s="65"/>
      <c r="W7353" s="65"/>
      <c r="X7353" s="65"/>
      <c r="Y7353" s="65"/>
      <c r="Z7353" s="65"/>
      <c r="AA7353" s="65"/>
      <c r="AB7353" s="65"/>
      <c r="AC7353" s="65"/>
      <c r="AD7353" s="65"/>
      <c r="AE7353" s="65"/>
      <c r="AF7353" s="65"/>
      <c r="AG7353" s="65"/>
      <c r="AH7353" s="65"/>
    </row>
    <row r="7354" spans="4:34" ht="12.75" customHeight="1">
      <c r="D7354" s="51"/>
      <c r="E7354" s="52"/>
      <c r="F7354" s="52"/>
      <c r="G7354" s="53"/>
      <c r="H7354" s="53"/>
      <c r="I7354" s="53"/>
      <c r="J7354" s="65"/>
      <c r="K7354" s="65"/>
      <c r="L7354" s="65"/>
      <c r="M7354" s="65"/>
      <c r="N7354" s="65"/>
      <c r="O7354" s="65"/>
      <c r="P7354" s="65"/>
      <c r="Q7354" s="65"/>
      <c r="R7354" s="65"/>
      <c r="S7354" s="65"/>
      <c r="T7354" s="65"/>
      <c r="U7354" s="65"/>
      <c r="V7354" s="65"/>
      <c r="W7354" s="65"/>
      <c r="X7354" s="65"/>
      <c r="Y7354" s="65"/>
      <c r="Z7354" s="65"/>
      <c r="AA7354" s="65"/>
      <c r="AB7354" s="65"/>
      <c r="AC7354" s="65"/>
      <c r="AD7354" s="65"/>
      <c r="AE7354" s="65"/>
      <c r="AF7354" s="65"/>
      <c r="AG7354" s="65"/>
      <c r="AH7354" s="65"/>
    </row>
    <row r="7355" spans="4:34" ht="12.75" customHeight="1">
      <c r="D7355" s="51"/>
      <c r="E7355" s="52"/>
      <c r="F7355" s="52"/>
      <c r="G7355" s="53"/>
      <c r="H7355" s="53"/>
      <c r="I7355" s="53"/>
      <c r="J7355" s="65"/>
      <c r="K7355" s="65"/>
      <c r="L7355" s="65"/>
      <c r="M7355" s="65"/>
      <c r="N7355" s="65"/>
      <c r="O7355" s="65"/>
      <c r="P7355" s="65"/>
      <c r="Q7355" s="65"/>
      <c r="R7355" s="65"/>
      <c r="S7355" s="65"/>
      <c r="T7355" s="65"/>
      <c r="U7355" s="65"/>
      <c r="V7355" s="65"/>
      <c r="W7355" s="65"/>
      <c r="X7355" s="65"/>
      <c r="Y7355" s="65"/>
      <c r="Z7355" s="65"/>
      <c r="AA7355" s="65"/>
      <c r="AB7355" s="65"/>
      <c r="AC7355" s="65"/>
      <c r="AD7355" s="65"/>
      <c r="AE7355" s="65"/>
      <c r="AF7355" s="65"/>
      <c r="AG7355" s="65"/>
      <c r="AH7355" s="65"/>
    </row>
    <row r="7356" spans="4:34" ht="12.75" customHeight="1">
      <c r="D7356" s="51"/>
      <c r="E7356" s="52"/>
      <c r="F7356" s="52"/>
      <c r="G7356" s="53"/>
      <c r="H7356" s="53"/>
      <c r="I7356" s="53"/>
      <c r="J7356" s="65"/>
      <c r="K7356" s="65"/>
      <c r="L7356" s="65"/>
      <c r="M7356" s="65"/>
      <c r="N7356" s="65"/>
      <c r="O7356" s="65"/>
      <c r="P7356" s="65"/>
      <c r="Q7356" s="65"/>
      <c r="R7356" s="65"/>
      <c r="S7356" s="65"/>
      <c r="T7356" s="65"/>
      <c r="U7356" s="65"/>
      <c r="V7356" s="65"/>
      <c r="W7356" s="65"/>
      <c r="X7356" s="65"/>
      <c r="Y7356" s="65"/>
      <c r="Z7356" s="65"/>
      <c r="AA7356" s="65"/>
      <c r="AB7356" s="65"/>
      <c r="AC7356" s="65"/>
      <c r="AD7356" s="65"/>
      <c r="AE7356" s="65"/>
      <c r="AF7356" s="65"/>
      <c r="AG7356" s="65"/>
      <c r="AH7356" s="65"/>
    </row>
    <row r="7357" spans="4:34" ht="12.75" customHeight="1">
      <c r="D7357" s="51"/>
      <c r="E7357" s="52"/>
      <c r="F7357" s="52"/>
      <c r="G7357" s="53"/>
      <c r="H7357" s="53"/>
      <c r="I7357" s="53"/>
      <c r="J7357" s="65"/>
      <c r="K7357" s="65"/>
      <c r="L7357" s="65"/>
      <c r="M7357" s="65"/>
      <c r="N7357" s="65"/>
      <c r="O7357" s="65"/>
      <c r="P7357" s="65"/>
      <c r="Q7357" s="65"/>
      <c r="R7357" s="65"/>
      <c r="S7357" s="65"/>
      <c r="T7357" s="65"/>
      <c r="U7357" s="65"/>
      <c r="V7357" s="65"/>
      <c r="W7357" s="65"/>
      <c r="X7357" s="65"/>
      <c r="Y7357" s="65"/>
      <c r="Z7357" s="65"/>
      <c r="AA7357" s="65"/>
      <c r="AB7357" s="65"/>
      <c r="AC7357" s="65"/>
      <c r="AD7357" s="65"/>
      <c r="AE7357" s="65"/>
      <c r="AF7357" s="65"/>
      <c r="AG7357" s="65"/>
      <c r="AH7357" s="65"/>
    </row>
    <row r="7358" spans="4:34" ht="12.75" customHeight="1">
      <c r="D7358" s="51"/>
      <c r="E7358" s="52"/>
      <c r="F7358" s="52"/>
      <c r="G7358" s="53"/>
      <c r="H7358" s="53"/>
      <c r="I7358" s="53"/>
      <c r="J7358" s="65"/>
      <c r="K7358" s="65"/>
      <c r="L7358" s="65"/>
      <c r="M7358" s="65"/>
      <c r="N7358" s="65"/>
      <c r="O7358" s="65"/>
      <c r="P7358" s="65"/>
      <c r="Q7358" s="65"/>
      <c r="R7358" s="65"/>
      <c r="S7358" s="65"/>
      <c r="T7358" s="65"/>
      <c r="U7358" s="65"/>
      <c r="V7358" s="65"/>
      <c r="W7358" s="65"/>
      <c r="X7358" s="65"/>
      <c r="Y7358" s="65"/>
      <c r="Z7358" s="65"/>
      <c r="AA7358" s="65"/>
      <c r="AB7358" s="65"/>
      <c r="AC7358" s="65"/>
      <c r="AD7358" s="65"/>
      <c r="AE7358" s="65"/>
      <c r="AF7358" s="65"/>
      <c r="AG7358" s="65"/>
      <c r="AH7358" s="65"/>
    </row>
    <row r="7359" spans="4:34" ht="12.75" customHeight="1">
      <c r="D7359" s="51"/>
      <c r="E7359" s="52"/>
      <c r="F7359" s="52"/>
      <c r="G7359" s="53"/>
      <c r="H7359" s="53"/>
      <c r="I7359" s="53"/>
      <c r="J7359" s="65"/>
      <c r="K7359" s="65"/>
      <c r="L7359" s="65"/>
      <c r="M7359" s="65"/>
      <c r="N7359" s="65"/>
      <c r="O7359" s="65"/>
      <c r="P7359" s="65"/>
      <c r="Q7359" s="65"/>
      <c r="R7359" s="65"/>
      <c r="S7359" s="65"/>
      <c r="T7359" s="65"/>
      <c r="U7359" s="65"/>
      <c r="V7359" s="65"/>
      <c r="W7359" s="65"/>
      <c r="X7359" s="65"/>
      <c r="Y7359" s="65"/>
      <c r="Z7359" s="65"/>
      <c r="AA7359" s="65"/>
      <c r="AB7359" s="65"/>
      <c r="AC7359" s="65"/>
      <c r="AD7359" s="65"/>
      <c r="AE7359" s="65"/>
      <c r="AF7359" s="65"/>
      <c r="AG7359" s="65"/>
      <c r="AH7359" s="65"/>
    </row>
    <row r="7360" spans="4:34" ht="12.75" customHeight="1">
      <c r="D7360" s="51"/>
      <c r="E7360" s="52"/>
      <c r="F7360" s="52"/>
      <c r="G7360" s="53"/>
      <c r="H7360" s="53"/>
      <c r="I7360" s="53"/>
      <c r="J7360" s="65"/>
      <c r="K7360" s="65"/>
      <c r="L7360" s="65"/>
      <c r="M7360" s="65"/>
      <c r="N7360" s="65"/>
      <c r="O7360" s="65"/>
      <c r="P7360" s="65"/>
      <c r="Q7360" s="65"/>
      <c r="R7360" s="65"/>
      <c r="S7360" s="65"/>
      <c r="T7360" s="65"/>
      <c r="U7360" s="65"/>
      <c r="V7360" s="65"/>
      <c r="W7360" s="65"/>
      <c r="X7360" s="65"/>
      <c r="Y7360" s="65"/>
      <c r="Z7360" s="65"/>
      <c r="AA7360" s="65"/>
      <c r="AB7360" s="65"/>
      <c r="AC7360" s="65"/>
      <c r="AD7360" s="65"/>
      <c r="AE7360" s="65"/>
      <c r="AF7360" s="65"/>
      <c r="AG7360" s="65"/>
      <c r="AH7360" s="65"/>
    </row>
    <row r="7361" spans="4:34" ht="12.75" customHeight="1">
      <c r="D7361" s="51"/>
      <c r="E7361" s="52"/>
      <c r="F7361" s="52"/>
      <c r="G7361" s="53"/>
      <c r="H7361" s="53"/>
      <c r="I7361" s="53"/>
      <c r="J7361" s="65"/>
      <c r="K7361" s="65"/>
      <c r="L7361" s="65"/>
      <c r="M7361" s="65"/>
      <c r="N7361" s="65"/>
      <c r="O7361" s="65"/>
      <c r="P7361" s="65"/>
      <c r="Q7361" s="65"/>
      <c r="R7361" s="65"/>
      <c r="S7361" s="65"/>
      <c r="T7361" s="65"/>
      <c r="U7361" s="65"/>
      <c r="V7361" s="65"/>
      <c r="W7361" s="65"/>
      <c r="X7361" s="65"/>
      <c r="Y7361" s="65"/>
      <c r="Z7361" s="65"/>
      <c r="AA7361" s="65"/>
      <c r="AB7361" s="65"/>
      <c r="AC7361" s="65"/>
      <c r="AD7361" s="65"/>
      <c r="AE7361" s="65"/>
      <c r="AF7361" s="65"/>
      <c r="AG7361" s="65"/>
      <c r="AH7361" s="65"/>
    </row>
    <row r="7362" spans="4:34" ht="12.75" customHeight="1">
      <c r="D7362" s="51"/>
      <c r="E7362" s="52"/>
      <c r="F7362" s="52"/>
      <c r="G7362" s="53"/>
      <c r="H7362" s="53"/>
      <c r="I7362" s="53"/>
      <c r="J7362" s="65"/>
      <c r="K7362" s="65"/>
      <c r="L7362" s="65"/>
      <c r="M7362" s="65"/>
      <c r="N7362" s="65"/>
      <c r="O7362" s="65"/>
      <c r="P7362" s="65"/>
      <c r="Q7362" s="65"/>
      <c r="R7362" s="65"/>
      <c r="S7362" s="65"/>
      <c r="T7362" s="65"/>
      <c r="U7362" s="65"/>
      <c r="V7362" s="65"/>
      <c r="W7362" s="65"/>
      <c r="X7362" s="65"/>
      <c r="Y7362" s="65"/>
      <c r="Z7362" s="65"/>
      <c r="AA7362" s="65"/>
      <c r="AB7362" s="65"/>
      <c r="AC7362" s="65"/>
      <c r="AD7362" s="65"/>
      <c r="AE7362" s="65"/>
      <c r="AF7362" s="65"/>
      <c r="AG7362" s="65"/>
      <c r="AH7362" s="65"/>
    </row>
    <row r="7363" spans="4:34" ht="12.75" customHeight="1">
      <c r="D7363" s="51"/>
      <c r="E7363" s="52"/>
      <c r="F7363" s="52"/>
      <c r="G7363" s="53"/>
      <c r="H7363" s="53"/>
      <c r="I7363" s="53"/>
      <c r="J7363" s="65"/>
      <c r="K7363" s="65"/>
      <c r="L7363" s="65"/>
      <c r="M7363" s="65"/>
      <c r="N7363" s="65"/>
      <c r="O7363" s="65"/>
      <c r="P7363" s="65"/>
      <c r="Q7363" s="65"/>
      <c r="R7363" s="65"/>
      <c r="S7363" s="65"/>
      <c r="T7363" s="65"/>
      <c r="U7363" s="65"/>
      <c r="V7363" s="65"/>
      <c r="W7363" s="65"/>
      <c r="X7363" s="65"/>
      <c r="Y7363" s="65"/>
      <c r="Z7363" s="65"/>
      <c r="AA7363" s="65"/>
      <c r="AB7363" s="65"/>
      <c r="AC7363" s="65"/>
      <c r="AD7363" s="65"/>
      <c r="AE7363" s="65"/>
      <c r="AF7363" s="65"/>
      <c r="AG7363" s="65"/>
      <c r="AH7363" s="65"/>
    </row>
    <row r="7364" spans="4:34" ht="12.75" customHeight="1">
      <c r="D7364" s="51"/>
      <c r="E7364" s="52"/>
      <c r="F7364" s="52"/>
      <c r="G7364" s="53"/>
      <c r="H7364" s="53"/>
      <c r="I7364" s="53"/>
      <c r="J7364" s="65"/>
      <c r="K7364" s="65"/>
      <c r="L7364" s="65"/>
      <c r="M7364" s="65"/>
      <c r="N7364" s="65"/>
      <c r="O7364" s="65"/>
      <c r="P7364" s="65"/>
      <c r="Q7364" s="65"/>
      <c r="R7364" s="65"/>
      <c r="S7364" s="65"/>
      <c r="T7364" s="65"/>
      <c r="U7364" s="65"/>
      <c r="V7364" s="65"/>
      <c r="W7364" s="65"/>
      <c r="X7364" s="65"/>
      <c r="Y7364" s="65"/>
      <c r="Z7364" s="65"/>
      <c r="AA7364" s="65"/>
      <c r="AB7364" s="65"/>
      <c r="AC7364" s="65"/>
      <c r="AD7364" s="65"/>
      <c r="AE7364" s="65"/>
      <c r="AF7364" s="65"/>
      <c r="AG7364" s="65"/>
      <c r="AH7364" s="65"/>
    </row>
    <row r="7365" spans="4:34" ht="12.75" customHeight="1">
      <c r="D7365" s="51"/>
      <c r="E7365" s="52"/>
      <c r="F7365" s="52"/>
      <c r="G7365" s="53"/>
      <c r="H7365" s="53"/>
      <c r="I7365" s="53"/>
      <c r="J7365" s="65"/>
      <c r="K7365" s="65"/>
      <c r="L7365" s="65"/>
      <c r="M7365" s="65"/>
      <c r="N7365" s="65"/>
      <c r="O7365" s="65"/>
      <c r="P7365" s="65"/>
      <c r="Q7365" s="65"/>
      <c r="R7365" s="65"/>
      <c r="S7365" s="65"/>
      <c r="T7365" s="65"/>
      <c r="U7365" s="65"/>
      <c r="V7365" s="65"/>
      <c r="W7365" s="65"/>
      <c r="X7365" s="65"/>
      <c r="Y7365" s="65"/>
      <c r="Z7365" s="65"/>
      <c r="AA7365" s="65"/>
      <c r="AB7365" s="65"/>
      <c r="AC7365" s="65"/>
      <c r="AD7365" s="65"/>
      <c r="AE7365" s="65"/>
      <c r="AF7365" s="65"/>
      <c r="AG7365" s="65"/>
      <c r="AH7365" s="65"/>
    </row>
    <row r="7366" spans="4:34" ht="12.75" customHeight="1">
      <c r="D7366" s="51"/>
      <c r="E7366" s="52"/>
      <c r="F7366" s="52"/>
      <c r="G7366" s="53"/>
      <c r="H7366" s="53"/>
      <c r="I7366" s="53"/>
      <c r="J7366" s="65"/>
      <c r="K7366" s="65"/>
      <c r="L7366" s="65"/>
      <c r="M7366" s="65"/>
      <c r="N7366" s="65"/>
      <c r="O7366" s="65"/>
      <c r="P7366" s="65"/>
      <c r="Q7366" s="65"/>
      <c r="R7366" s="65"/>
      <c r="S7366" s="65"/>
      <c r="T7366" s="65"/>
      <c r="U7366" s="65"/>
      <c r="V7366" s="65"/>
      <c r="W7366" s="65"/>
      <c r="X7366" s="65"/>
      <c r="Y7366" s="65"/>
      <c r="Z7366" s="65"/>
      <c r="AA7366" s="65"/>
      <c r="AB7366" s="65"/>
      <c r="AC7366" s="65"/>
      <c r="AD7366" s="65"/>
      <c r="AE7366" s="65"/>
      <c r="AF7366" s="65"/>
      <c r="AG7366" s="65"/>
      <c r="AH7366" s="65"/>
    </row>
    <row r="7367" spans="4:34" ht="12.75" customHeight="1">
      <c r="D7367" s="51"/>
      <c r="E7367" s="52"/>
      <c r="F7367" s="52"/>
      <c r="G7367" s="53"/>
      <c r="H7367" s="53"/>
      <c r="I7367" s="53"/>
      <c r="J7367" s="65"/>
      <c r="K7367" s="65"/>
      <c r="L7367" s="65"/>
      <c r="M7367" s="65"/>
      <c r="N7367" s="65"/>
      <c r="O7367" s="65"/>
      <c r="P7367" s="65"/>
      <c r="Q7367" s="65"/>
      <c r="R7367" s="65"/>
      <c r="S7367" s="65"/>
      <c r="T7367" s="65"/>
      <c r="U7367" s="65"/>
      <c r="V7367" s="65"/>
      <c r="W7367" s="65"/>
      <c r="X7367" s="65"/>
      <c r="Y7367" s="65"/>
      <c r="Z7367" s="65"/>
      <c r="AA7367" s="65"/>
      <c r="AB7367" s="65"/>
      <c r="AC7367" s="65"/>
      <c r="AD7367" s="65"/>
      <c r="AE7367" s="65"/>
      <c r="AF7367" s="65"/>
      <c r="AG7367" s="65"/>
      <c r="AH7367" s="65"/>
    </row>
    <row r="7368" spans="4:34" ht="12.75" customHeight="1">
      <c r="D7368" s="51"/>
      <c r="E7368" s="52"/>
      <c r="F7368" s="52"/>
      <c r="G7368" s="53"/>
      <c r="H7368" s="53"/>
      <c r="I7368" s="53"/>
      <c r="J7368" s="65"/>
      <c r="K7368" s="65"/>
      <c r="L7368" s="65"/>
      <c r="M7368" s="65"/>
      <c r="N7368" s="65"/>
      <c r="O7368" s="65"/>
      <c r="P7368" s="65"/>
      <c r="Q7368" s="65"/>
      <c r="R7368" s="65"/>
      <c r="S7368" s="65"/>
      <c r="T7368" s="65"/>
      <c r="U7368" s="65"/>
      <c r="V7368" s="65"/>
      <c r="W7368" s="65"/>
      <c r="X7368" s="65"/>
      <c r="Y7368" s="65"/>
      <c r="Z7368" s="65"/>
      <c r="AA7368" s="65"/>
      <c r="AB7368" s="65"/>
      <c r="AC7368" s="65"/>
      <c r="AD7368" s="65"/>
      <c r="AE7368" s="65"/>
      <c r="AF7368" s="65"/>
      <c r="AG7368" s="65"/>
      <c r="AH7368" s="65"/>
    </row>
    <row r="7369" spans="4:34" ht="12.75" customHeight="1">
      <c r="D7369" s="51"/>
      <c r="E7369" s="52"/>
      <c r="F7369" s="52"/>
      <c r="G7369" s="53"/>
      <c r="H7369" s="53"/>
      <c r="I7369" s="53"/>
      <c r="J7369" s="65"/>
      <c r="K7369" s="65"/>
      <c r="L7369" s="65"/>
      <c r="M7369" s="65"/>
      <c r="N7369" s="65"/>
      <c r="O7369" s="65"/>
      <c r="P7369" s="65"/>
      <c r="Q7369" s="65"/>
      <c r="R7369" s="65"/>
      <c r="S7369" s="65"/>
      <c r="T7369" s="65"/>
      <c r="U7369" s="65"/>
      <c r="V7369" s="65"/>
      <c r="W7369" s="65"/>
      <c r="X7369" s="65"/>
      <c r="Y7369" s="65"/>
      <c r="Z7369" s="65"/>
      <c r="AA7369" s="65"/>
      <c r="AB7369" s="65"/>
      <c r="AC7369" s="65"/>
      <c r="AD7369" s="65"/>
      <c r="AE7369" s="65"/>
      <c r="AF7369" s="65"/>
      <c r="AG7369" s="65"/>
      <c r="AH7369" s="65"/>
    </row>
    <row r="7370" spans="4:34" ht="12.75" customHeight="1">
      <c r="D7370" s="51"/>
      <c r="E7370" s="52"/>
      <c r="F7370" s="52"/>
      <c r="G7370" s="53"/>
      <c r="H7370" s="53"/>
      <c r="I7370" s="53"/>
      <c r="J7370" s="65"/>
      <c r="K7370" s="65"/>
      <c r="L7370" s="65"/>
      <c r="M7370" s="65"/>
      <c r="N7370" s="65"/>
      <c r="O7370" s="65"/>
      <c r="P7370" s="65"/>
      <c r="Q7370" s="65"/>
      <c r="R7370" s="65"/>
      <c r="S7370" s="65"/>
      <c r="T7370" s="65"/>
      <c r="U7370" s="65"/>
      <c r="V7370" s="65"/>
      <c r="W7370" s="65"/>
      <c r="X7370" s="65"/>
      <c r="Y7370" s="65"/>
      <c r="Z7370" s="65"/>
      <c r="AA7370" s="65"/>
      <c r="AB7370" s="65"/>
      <c r="AC7370" s="65"/>
      <c r="AD7370" s="65"/>
      <c r="AE7370" s="65"/>
      <c r="AF7370" s="65"/>
      <c r="AG7370" s="65"/>
      <c r="AH7370" s="65"/>
    </row>
    <row r="7371" spans="4:34" ht="12.75" customHeight="1">
      <c r="D7371" s="51"/>
      <c r="E7371" s="52"/>
      <c r="F7371" s="52"/>
      <c r="G7371" s="53"/>
      <c r="H7371" s="53"/>
      <c r="I7371" s="53"/>
      <c r="J7371" s="65"/>
      <c r="K7371" s="65"/>
      <c r="L7371" s="65"/>
      <c r="M7371" s="65"/>
      <c r="N7371" s="65"/>
      <c r="O7371" s="65"/>
      <c r="P7371" s="65"/>
      <c r="Q7371" s="65"/>
      <c r="R7371" s="65"/>
      <c r="S7371" s="65"/>
      <c r="T7371" s="65"/>
      <c r="U7371" s="65"/>
      <c r="V7371" s="65"/>
      <c r="W7371" s="65"/>
      <c r="X7371" s="65"/>
      <c r="Y7371" s="65"/>
      <c r="Z7371" s="65"/>
      <c r="AA7371" s="65"/>
      <c r="AB7371" s="65"/>
      <c r="AC7371" s="65"/>
      <c r="AD7371" s="65"/>
      <c r="AE7371" s="65"/>
      <c r="AF7371" s="65"/>
      <c r="AG7371" s="65"/>
      <c r="AH7371" s="65"/>
    </row>
    <row r="7372" spans="4:34" ht="12.75" customHeight="1">
      <c r="D7372" s="51"/>
      <c r="E7372" s="52"/>
      <c r="F7372" s="52"/>
      <c r="G7372" s="53"/>
      <c r="H7372" s="53"/>
      <c r="I7372" s="53"/>
      <c r="J7372" s="65"/>
      <c r="K7372" s="65"/>
      <c r="L7372" s="65"/>
      <c r="M7372" s="65"/>
      <c r="N7372" s="65"/>
      <c r="O7372" s="65"/>
      <c r="P7372" s="65"/>
      <c r="Q7372" s="65"/>
      <c r="R7372" s="65"/>
      <c r="S7372" s="65"/>
      <c r="T7372" s="65"/>
      <c r="U7372" s="65"/>
      <c r="V7372" s="65"/>
      <c r="W7372" s="65"/>
      <c r="X7372" s="65"/>
      <c r="Y7372" s="65"/>
      <c r="Z7372" s="65"/>
      <c r="AA7372" s="65"/>
      <c r="AB7372" s="65"/>
      <c r="AC7372" s="65"/>
      <c r="AD7372" s="65"/>
      <c r="AE7372" s="65"/>
      <c r="AF7372" s="65"/>
      <c r="AG7372" s="65"/>
      <c r="AH7372" s="65"/>
    </row>
    <row r="7373" spans="4:34" ht="12.75" customHeight="1">
      <c r="D7373" s="51"/>
      <c r="E7373" s="52"/>
      <c r="F7373" s="52"/>
      <c r="G7373" s="53"/>
      <c r="H7373" s="53"/>
      <c r="I7373" s="53"/>
      <c r="J7373" s="65"/>
      <c r="K7373" s="65"/>
      <c r="L7373" s="65"/>
      <c r="M7373" s="65"/>
      <c r="N7373" s="65"/>
      <c r="O7373" s="65"/>
      <c r="P7373" s="65"/>
      <c r="Q7373" s="65"/>
      <c r="R7373" s="65"/>
      <c r="S7373" s="65"/>
      <c r="T7373" s="65"/>
      <c r="U7373" s="65"/>
      <c r="V7373" s="65"/>
      <c r="W7373" s="65"/>
      <c r="X7373" s="65"/>
      <c r="Y7373" s="65"/>
      <c r="Z7373" s="65"/>
      <c r="AA7373" s="65"/>
      <c r="AB7373" s="65"/>
      <c r="AC7373" s="65"/>
      <c r="AD7373" s="65"/>
      <c r="AE7373" s="65"/>
      <c r="AF7373" s="65"/>
      <c r="AG7373" s="65"/>
      <c r="AH7373" s="65"/>
    </row>
    <row r="7374" spans="4:34" ht="12.75" customHeight="1">
      <c r="D7374" s="51"/>
      <c r="E7374" s="52"/>
      <c r="F7374" s="52"/>
      <c r="G7374" s="53"/>
      <c r="H7374" s="53"/>
      <c r="I7374" s="53"/>
      <c r="J7374" s="65"/>
      <c r="K7374" s="65"/>
      <c r="L7374" s="65"/>
      <c r="M7374" s="65"/>
      <c r="N7374" s="65"/>
      <c r="O7374" s="65"/>
      <c r="P7374" s="65"/>
      <c r="Q7374" s="65"/>
      <c r="R7374" s="65"/>
      <c r="S7374" s="65"/>
      <c r="T7374" s="65"/>
      <c r="U7374" s="65"/>
      <c r="V7374" s="65"/>
      <c r="W7374" s="65"/>
      <c r="X7374" s="65"/>
      <c r="Y7374" s="65"/>
      <c r="Z7374" s="65"/>
      <c r="AA7374" s="65"/>
      <c r="AB7374" s="65"/>
      <c r="AC7374" s="65"/>
      <c r="AD7374" s="65"/>
      <c r="AE7374" s="65"/>
      <c r="AF7374" s="65"/>
      <c r="AG7374" s="65"/>
      <c r="AH7374" s="65"/>
    </row>
    <row r="7375" spans="4:34" ht="12.75" customHeight="1">
      <c r="D7375" s="51"/>
      <c r="E7375" s="52"/>
      <c r="F7375" s="52"/>
      <c r="G7375" s="53"/>
      <c r="H7375" s="53"/>
      <c r="I7375" s="53"/>
      <c r="J7375" s="65"/>
      <c r="K7375" s="65"/>
      <c r="L7375" s="65"/>
      <c r="M7375" s="65"/>
      <c r="N7375" s="65"/>
      <c r="O7375" s="65"/>
      <c r="P7375" s="65"/>
      <c r="Q7375" s="65"/>
      <c r="R7375" s="65"/>
      <c r="S7375" s="65"/>
      <c r="T7375" s="65"/>
      <c r="U7375" s="65"/>
      <c r="V7375" s="65"/>
      <c r="W7375" s="65"/>
      <c r="X7375" s="65"/>
      <c r="Y7375" s="65"/>
      <c r="Z7375" s="65"/>
      <c r="AA7375" s="65"/>
      <c r="AB7375" s="65"/>
      <c r="AC7375" s="65"/>
      <c r="AD7375" s="65"/>
      <c r="AE7375" s="65"/>
      <c r="AF7375" s="65"/>
      <c r="AG7375" s="65"/>
      <c r="AH7375" s="65"/>
    </row>
    <row r="7376" spans="4:34" ht="12.75" customHeight="1">
      <c r="D7376" s="51"/>
      <c r="E7376" s="52"/>
      <c r="F7376" s="52"/>
      <c r="G7376" s="53"/>
      <c r="H7376" s="53"/>
      <c r="I7376" s="53"/>
      <c r="J7376" s="65"/>
      <c r="K7376" s="65"/>
      <c r="L7376" s="65"/>
      <c r="M7376" s="65"/>
      <c r="N7376" s="65"/>
      <c r="O7376" s="65"/>
      <c r="P7376" s="65"/>
      <c r="Q7376" s="65"/>
      <c r="R7376" s="65"/>
      <c r="S7376" s="65"/>
      <c r="T7376" s="65"/>
      <c r="U7376" s="65"/>
      <c r="V7376" s="65"/>
      <c r="W7376" s="65"/>
      <c r="X7376" s="65"/>
      <c r="Y7376" s="65"/>
      <c r="Z7376" s="65"/>
      <c r="AA7376" s="65"/>
      <c r="AB7376" s="65"/>
      <c r="AC7376" s="65"/>
      <c r="AD7376" s="65"/>
      <c r="AE7376" s="65"/>
      <c r="AF7376" s="65"/>
      <c r="AG7376" s="65"/>
      <c r="AH7376" s="65"/>
    </row>
    <row r="7377" spans="4:34" ht="12.75" customHeight="1">
      <c r="D7377" s="51"/>
      <c r="E7377" s="52"/>
      <c r="F7377" s="52"/>
      <c r="G7377" s="53"/>
      <c r="H7377" s="53"/>
      <c r="I7377" s="53"/>
      <c r="J7377" s="65"/>
      <c r="K7377" s="65"/>
      <c r="L7377" s="65"/>
      <c r="M7377" s="65"/>
      <c r="N7377" s="65"/>
      <c r="O7377" s="65"/>
      <c r="P7377" s="65"/>
      <c r="Q7377" s="65"/>
      <c r="R7377" s="65"/>
      <c r="S7377" s="65"/>
      <c r="T7377" s="65"/>
      <c r="U7377" s="65"/>
      <c r="V7377" s="65"/>
      <c r="W7377" s="65"/>
      <c r="X7377" s="65"/>
      <c r="Y7377" s="65"/>
      <c r="Z7377" s="65"/>
      <c r="AA7377" s="65"/>
      <c r="AB7377" s="65"/>
      <c r="AC7377" s="65"/>
      <c r="AD7377" s="65"/>
      <c r="AE7377" s="65"/>
      <c r="AF7377" s="65"/>
      <c r="AG7377" s="65"/>
      <c r="AH7377" s="65"/>
    </row>
    <row r="7378" spans="4:34" ht="12.75" customHeight="1">
      <c r="D7378" s="51"/>
      <c r="E7378" s="52"/>
      <c r="F7378" s="52"/>
      <c r="G7378" s="53"/>
      <c r="H7378" s="53"/>
      <c r="I7378" s="53"/>
      <c r="J7378" s="65"/>
      <c r="K7378" s="65"/>
      <c r="L7378" s="65"/>
      <c r="M7378" s="65"/>
      <c r="N7378" s="65"/>
      <c r="O7378" s="65"/>
      <c r="P7378" s="65"/>
      <c r="Q7378" s="65"/>
      <c r="R7378" s="65"/>
      <c r="S7378" s="65"/>
      <c r="T7378" s="65"/>
      <c r="U7378" s="65"/>
      <c r="V7378" s="65"/>
      <c r="W7378" s="65"/>
      <c r="X7378" s="65"/>
      <c r="Y7378" s="65"/>
      <c r="Z7378" s="65"/>
      <c r="AA7378" s="65"/>
      <c r="AB7378" s="65"/>
      <c r="AC7378" s="65"/>
      <c r="AD7378" s="65"/>
      <c r="AE7378" s="65"/>
      <c r="AF7378" s="65"/>
      <c r="AG7378" s="65"/>
      <c r="AH7378" s="65"/>
    </row>
    <row r="7379" spans="4:34" ht="12.75" customHeight="1">
      <c r="D7379" s="51"/>
      <c r="E7379" s="52"/>
      <c r="F7379" s="52"/>
      <c r="G7379" s="53"/>
      <c r="H7379" s="53"/>
      <c r="I7379" s="53"/>
      <c r="J7379" s="65"/>
      <c r="K7379" s="65"/>
      <c r="L7379" s="65"/>
      <c r="M7379" s="65"/>
      <c r="N7379" s="65"/>
      <c r="O7379" s="65"/>
      <c r="P7379" s="65"/>
      <c r="Q7379" s="65"/>
      <c r="R7379" s="65"/>
      <c r="S7379" s="65"/>
      <c r="T7379" s="65"/>
      <c r="U7379" s="65"/>
      <c r="V7379" s="65"/>
      <c r="W7379" s="65"/>
      <c r="X7379" s="65"/>
      <c r="Y7379" s="65"/>
      <c r="Z7379" s="65"/>
      <c r="AA7379" s="65"/>
      <c r="AB7379" s="65"/>
      <c r="AC7379" s="65"/>
      <c r="AD7379" s="65"/>
      <c r="AE7379" s="65"/>
      <c r="AF7379" s="65"/>
      <c r="AG7379" s="65"/>
      <c r="AH7379" s="65"/>
    </row>
    <row r="7380" spans="4:34" ht="12.75" customHeight="1">
      <c r="D7380" s="51"/>
      <c r="E7380" s="52"/>
      <c r="F7380" s="52"/>
      <c r="G7380" s="53"/>
      <c r="H7380" s="53"/>
      <c r="I7380" s="53"/>
      <c r="J7380" s="65"/>
      <c r="K7380" s="65"/>
      <c r="L7380" s="65"/>
      <c r="M7380" s="65"/>
      <c r="N7380" s="65"/>
      <c r="O7380" s="65"/>
      <c r="P7380" s="65"/>
      <c r="Q7380" s="65"/>
      <c r="R7380" s="65"/>
      <c r="S7380" s="65"/>
      <c r="T7380" s="65"/>
      <c r="U7380" s="65"/>
      <c r="V7380" s="65"/>
      <c r="W7380" s="65"/>
      <c r="X7380" s="65"/>
      <c r="Y7380" s="65"/>
      <c r="Z7380" s="65"/>
      <c r="AA7380" s="65"/>
      <c r="AB7380" s="65"/>
      <c r="AC7380" s="65"/>
      <c r="AD7380" s="65"/>
      <c r="AE7380" s="65"/>
      <c r="AF7380" s="65"/>
      <c r="AG7380" s="65"/>
      <c r="AH7380" s="65"/>
    </row>
    <row r="7381" spans="4:34" ht="12.75" customHeight="1">
      <c r="D7381" s="51"/>
      <c r="E7381" s="52"/>
      <c r="F7381" s="52"/>
      <c r="G7381" s="53"/>
      <c r="H7381" s="53"/>
      <c r="I7381" s="53"/>
      <c r="J7381" s="65"/>
      <c r="K7381" s="65"/>
      <c r="L7381" s="65"/>
      <c r="M7381" s="65"/>
      <c r="N7381" s="65"/>
      <c r="O7381" s="65"/>
      <c r="P7381" s="65"/>
      <c r="Q7381" s="65"/>
      <c r="R7381" s="65"/>
      <c r="S7381" s="65"/>
      <c r="T7381" s="65"/>
      <c r="U7381" s="65"/>
      <c r="V7381" s="65"/>
      <c r="W7381" s="65"/>
      <c r="X7381" s="65"/>
      <c r="Y7381" s="65"/>
      <c r="Z7381" s="65"/>
      <c r="AA7381" s="65"/>
      <c r="AB7381" s="65"/>
      <c r="AC7381" s="65"/>
      <c r="AD7381" s="65"/>
      <c r="AE7381" s="65"/>
      <c r="AF7381" s="65"/>
      <c r="AG7381" s="65"/>
      <c r="AH7381" s="65"/>
    </row>
    <row r="7382" spans="4:34" ht="12.75" customHeight="1">
      <c r="D7382" s="51"/>
      <c r="E7382" s="52"/>
      <c r="F7382" s="52"/>
      <c r="G7382" s="53"/>
      <c r="H7382" s="53"/>
      <c r="I7382" s="53"/>
      <c r="J7382" s="65"/>
      <c r="K7382" s="65"/>
      <c r="L7382" s="65"/>
      <c r="M7382" s="65"/>
      <c r="N7382" s="65"/>
      <c r="O7382" s="65"/>
      <c r="P7382" s="65"/>
      <c r="Q7382" s="65"/>
      <c r="R7382" s="65"/>
      <c r="S7382" s="65"/>
      <c r="T7382" s="65"/>
      <c r="U7382" s="65"/>
      <c r="V7382" s="65"/>
      <c r="W7382" s="65"/>
      <c r="X7382" s="65"/>
      <c r="Y7382" s="65"/>
      <c r="Z7382" s="65"/>
      <c r="AA7382" s="65"/>
      <c r="AB7382" s="65"/>
      <c r="AC7382" s="65"/>
      <c r="AD7382" s="65"/>
      <c r="AE7382" s="65"/>
      <c r="AF7382" s="65"/>
      <c r="AG7382" s="65"/>
      <c r="AH7382" s="65"/>
    </row>
    <row r="7383" spans="4:34" ht="12.75" customHeight="1">
      <c r="D7383" s="51"/>
      <c r="E7383" s="52"/>
      <c r="F7383" s="52"/>
      <c r="G7383" s="53"/>
      <c r="H7383" s="53"/>
      <c r="I7383" s="53"/>
      <c r="J7383" s="65"/>
      <c r="K7383" s="65"/>
      <c r="L7383" s="65"/>
      <c r="M7383" s="65"/>
      <c r="N7383" s="65"/>
      <c r="O7383" s="65"/>
      <c r="P7383" s="65"/>
      <c r="Q7383" s="65"/>
      <c r="R7383" s="65"/>
      <c r="S7383" s="65"/>
      <c r="T7383" s="65"/>
      <c r="U7383" s="65"/>
      <c r="V7383" s="65"/>
      <c r="W7383" s="65"/>
      <c r="X7383" s="65"/>
      <c r="Y7383" s="65"/>
      <c r="Z7383" s="65"/>
      <c r="AA7383" s="65"/>
      <c r="AB7383" s="65"/>
      <c r="AC7383" s="65"/>
      <c r="AD7383" s="65"/>
      <c r="AE7383" s="65"/>
      <c r="AF7383" s="65"/>
      <c r="AG7383" s="65"/>
      <c r="AH7383" s="65"/>
    </row>
    <row r="7384" spans="4:34" ht="12.75" customHeight="1">
      <c r="D7384" s="51"/>
      <c r="E7384" s="52"/>
      <c r="F7384" s="52"/>
      <c r="G7384" s="53"/>
      <c r="H7384" s="53"/>
      <c r="I7384" s="53"/>
      <c r="J7384" s="65"/>
      <c r="K7384" s="65"/>
      <c r="L7384" s="65"/>
      <c r="M7384" s="65"/>
      <c r="N7384" s="65"/>
      <c r="O7384" s="65"/>
      <c r="P7384" s="65"/>
      <c r="Q7384" s="65"/>
      <c r="R7384" s="65"/>
      <c r="S7384" s="65"/>
      <c r="T7384" s="65"/>
      <c r="U7384" s="65"/>
      <c r="V7384" s="65"/>
      <c r="W7384" s="65"/>
      <c r="X7384" s="65"/>
      <c r="Y7384" s="65"/>
      <c r="Z7384" s="65"/>
      <c r="AA7384" s="65"/>
      <c r="AB7384" s="65"/>
      <c r="AC7384" s="65"/>
      <c r="AD7384" s="65"/>
      <c r="AE7384" s="65"/>
      <c r="AF7384" s="65"/>
      <c r="AG7384" s="65"/>
      <c r="AH7384" s="65"/>
    </row>
    <row r="7385" spans="4:34" ht="12.75" customHeight="1">
      <c r="D7385" s="51"/>
      <c r="E7385" s="52"/>
      <c r="F7385" s="52"/>
      <c r="G7385" s="53"/>
      <c r="H7385" s="53"/>
      <c r="I7385" s="53"/>
      <c r="J7385" s="65"/>
      <c r="K7385" s="65"/>
      <c r="L7385" s="65"/>
      <c r="M7385" s="65"/>
      <c r="N7385" s="65"/>
      <c r="O7385" s="65"/>
      <c r="P7385" s="65"/>
      <c r="Q7385" s="65"/>
      <c r="R7385" s="65"/>
      <c r="S7385" s="65"/>
      <c r="T7385" s="65"/>
      <c r="U7385" s="65"/>
      <c r="V7385" s="65"/>
      <c r="W7385" s="65"/>
      <c r="X7385" s="65"/>
      <c r="Y7385" s="65"/>
      <c r="Z7385" s="65"/>
      <c r="AA7385" s="65"/>
      <c r="AB7385" s="65"/>
      <c r="AC7385" s="65"/>
      <c r="AD7385" s="65"/>
      <c r="AE7385" s="65"/>
      <c r="AF7385" s="65"/>
      <c r="AG7385" s="65"/>
      <c r="AH7385" s="65"/>
    </row>
    <row r="7386" spans="4:34" ht="12.75" customHeight="1">
      <c r="D7386" s="51"/>
      <c r="E7386" s="52"/>
      <c r="F7386" s="52"/>
      <c r="G7386" s="53"/>
      <c r="H7386" s="53"/>
      <c r="I7386" s="53"/>
      <c r="J7386" s="65"/>
      <c r="K7386" s="65"/>
      <c r="L7386" s="65"/>
      <c r="M7386" s="65"/>
      <c r="N7386" s="65"/>
      <c r="O7386" s="65"/>
      <c r="P7386" s="65"/>
      <c r="Q7386" s="65"/>
      <c r="R7386" s="65"/>
      <c r="S7386" s="65"/>
      <c r="T7386" s="65"/>
      <c r="U7386" s="65"/>
      <c r="V7386" s="65"/>
      <c r="W7386" s="65"/>
      <c r="X7386" s="65"/>
      <c r="Y7386" s="65"/>
      <c r="Z7386" s="65"/>
      <c r="AA7386" s="65"/>
      <c r="AB7386" s="65"/>
      <c r="AC7386" s="65"/>
      <c r="AD7386" s="65"/>
      <c r="AE7386" s="65"/>
      <c r="AF7386" s="65"/>
      <c r="AG7386" s="65"/>
      <c r="AH7386" s="65"/>
    </row>
    <row r="7387" spans="4:34" ht="12.75" customHeight="1">
      <c r="D7387" s="51"/>
      <c r="E7387" s="52"/>
      <c r="F7387" s="52"/>
      <c r="G7387" s="53"/>
      <c r="H7387" s="53"/>
      <c r="I7387" s="53"/>
      <c r="J7387" s="65"/>
      <c r="K7387" s="65"/>
      <c r="L7387" s="65"/>
      <c r="M7387" s="65"/>
      <c r="N7387" s="65"/>
      <c r="O7387" s="65"/>
      <c r="P7387" s="65"/>
      <c r="Q7387" s="65"/>
      <c r="R7387" s="65"/>
      <c r="S7387" s="65"/>
      <c r="T7387" s="65"/>
      <c r="U7387" s="65"/>
      <c r="V7387" s="65"/>
      <c r="W7387" s="65"/>
      <c r="X7387" s="65"/>
      <c r="Y7387" s="65"/>
      <c r="Z7387" s="65"/>
      <c r="AA7387" s="65"/>
      <c r="AB7387" s="65"/>
      <c r="AC7387" s="65"/>
      <c r="AD7387" s="65"/>
      <c r="AE7387" s="65"/>
      <c r="AF7387" s="65"/>
      <c r="AG7387" s="65"/>
      <c r="AH7387" s="65"/>
    </row>
    <row r="7388" spans="4:34" ht="12.75" customHeight="1">
      <c r="D7388" s="51"/>
      <c r="E7388" s="52"/>
      <c r="F7388" s="52"/>
      <c r="G7388" s="53"/>
      <c r="H7388" s="53"/>
      <c r="I7388" s="53"/>
      <c r="J7388" s="65"/>
      <c r="K7388" s="65"/>
      <c r="L7388" s="65"/>
      <c r="M7388" s="65"/>
      <c r="N7388" s="65"/>
      <c r="O7388" s="65"/>
      <c r="P7388" s="65"/>
      <c r="Q7388" s="65"/>
      <c r="R7388" s="65"/>
      <c r="S7388" s="65"/>
      <c r="T7388" s="65"/>
      <c r="U7388" s="65"/>
      <c r="V7388" s="65"/>
      <c r="W7388" s="65"/>
      <c r="X7388" s="65"/>
      <c r="Y7388" s="65"/>
      <c r="Z7388" s="65"/>
      <c r="AA7388" s="65"/>
      <c r="AB7388" s="65"/>
      <c r="AC7388" s="65"/>
      <c r="AD7388" s="65"/>
      <c r="AE7388" s="65"/>
      <c r="AF7388" s="65"/>
      <c r="AG7388" s="65"/>
      <c r="AH7388" s="65"/>
    </row>
    <row r="7389" spans="4:34" ht="12.75" customHeight="1">
      <c r="D7389" s="51"/>
      <c r="E7389" s="52"/>
      <c r="F7389" s="52"/>
      <c r="G7389" s="53"/>
      <c r="H7389" s="53"/>
      <c r="I7389" s="53"/>
      <c r="J7389" s="65"/>
      <c r="K7389" s="65"/>
      <c r="L7389" s="65"/>
      <c r="M7389" s="65"/>
      <c r="N7389" s="65"/>
      <c r="O7389" s="65"/>
      <c r="P7389" s="65"/>
      <c r="Q7389" s="65"/>
      <c r="R7389" s="65"/>
      <c r="S7389" s="65"/>
      <c r="T7389" s="65"/>
      <c r="U7389" s="65"/>
      <c r="V7389" s="65"/>
      <c r="W7389" s="65"/>
      <c r="X7389" s="65"/>
      <c r="Y7389" s="65"/>
      <c r="Z7389" s="65"/>
      <c r="AA7389" s="65"/>
      <c r="AB7389" s="65"/>
      <c r="AC7389" s="65"/>
      <c r="AD7389" s="65"/>
      <c r="AE7389" s="65"/>
      <c r="AF7389" s="65"/>
      <c r="AG7389" s="65"/>
      <c r="AH7389" s="65"/>
    </row>
    <row r="7390" spans="4:34" ht="12.75" customHeight="1">
      <c r="D7390" s="51"/>
      <c r="E7390" s="52"/>
      <c r="F7390" s="52"/>
      <c r="G7390" s="53"/>
      <c r="H7390" s="53"/>
      <c r="I7390" s="53"/>
      <c r="J7390" s="65"/>
      <c r="K7390" s="65"/>
      <c r="L7390" s="65"/>
      <c r="M7390" s="65"/>
      <c r="N7390" s="65"/>
      <c r="O7390" s="65"/>
      <c r="P7390" s="65"/>
      <c r="Q7390" s="65"/>
      <c r="R7390" s="65"/>
      <c r="S7390" s="65"/>
      <c r="T7390" s="65"/>
      <c r="U7390" s="65"/>
      <c r="V7390" s="65"/>
      <c r="W7390" s="65"/>
      <c r="X7390" s="65"/>
      <c r="Y7390" s="65"/>
      <c r="Z7390" s="65"/>
      <c r="AA7390" s="65"/>
      <c r="AB7390" s="65"/>
      <c r="AC7390" s="65"/>
      <c r="AD7390" s="65"/>
      <c r="AE7390" s="65"/>
      <c r="AF7390" s="65"/>
      <c r="AG7390" s="65"/>
      <c r="AH7390" s="65"/>
    </row>
    <row r="7391" spans="4:34" ht="12.75" customHeight="1">
      <c r="D7391" s="51"/>
      <c r="E7391" s="52"/>
      <c r="F7391" s="52"/>
      <c r="G7391" s="53"/>
      <c r="H7391" s="53"/>
      <c r="I7391" s="53"/>
      <c r="J7391" s="65"/>
      <c r="K7391" s="65"/>
      <c r="L7391" s="65"/>
      <c r="M7391" s="65"/>
      <c r="N7391" s="65"/>
      <c r="O7391" s="65"/>
      <c r="P7391" s="65"/>
      <c r="Q7391" s="65"/>
      <c r="R7391" s="65"/>
      <c r="S7391" s="65"/>
      <c r="T7391" s="65"/>
      <c r="U7391" s="65"/>
      <c r="V7391" s="65"/>
      <c r="W7391" s="65"/>
      <c r="X7391" s="65"/>
      <c r="Y7391" s="65"/>
      <c r="Z7391" s="65"/>
      <c r="AA7391" s="65"/>
      <c r="AB7391" s="65"/>
      <c r="AC7391" s="65"/>
      <c r="AD7391" s="65"/>
      <c r="AE7391" s="65"/>
      <c r="AF7391" s="65"/>
      <c r="AG7391" s="65"/>
      <c r="AH7391" s="65"/>
    </row>
    <row r="7392" spans="4:34" ht="12.75" customHeight="1">
      <c r="D7392" s="51"/>
      <c r="E7392" s="52"/>
      <c r="F7392" s="52"/>
      <c r="G7392" s="53"/>
      <c r="H7392" s="53"/>
      <c r="I7392" s="53"/>
      <c r="J7392" s="65"/>
      <c r="K7392" s="65"/>
      <c r="L7392" s="65"/>
      <c r="M7392" s="65"/>
      <c r="N7392" s="65"/>
      <c r="O7392" s="65"/>
      <c r="P7392" s="65"/>
      <c r="Q7392" s="65"/>
      <c r="R7392" s="65"/>
      <c r="S7392" s="65"/>
      <c r="T7392" s="65"/>
      <c r="U7392" s="65"/>
      <c r="V7392" s="65"/>
      <c r="W7392" s="65"/>
      <c r="X7392" s="65"/>
      <c r="Y7392" s="65"/>
      <c r="Z7392" s="65"/>
      <c r="AA7392" s="65"/>
      <c r="AB7392" s="65"/>
      <c r="AC7392" s="65"/>
      <c r="AD7392" s="65"/>
      <c r="AE7392" s="65"/>
      <c r="AF7392" s="65"/>
      <c r="AG7392" s="65"/>
      <c r="AH7392" s="65"/>
    </row>
    <row r="7393" spans="4:34" ht="12.75" customHeight="1">
      <c r="D7393" s="51"/>
      <c r="E7393" s="52"/>
      <c r="F7393" s="52"/>
      <c r="G7393" s="53"/>
      <c r="H7393" s="53"/>
      <c r="I7393" s="53"/>
      <c r="J7393" s="65"/>
      <c r="K7393" s="65"/>
      <c r="L7393" s="65"/>
      <c r="M7393" s="65"/>
      <c r="N7393" s="65"/>
      <c r="O7393" s="65"/>
      <c r="P7393" s="65"/>
      <c r="Q7393" s="65"/>
      <c r="R7393" s="65"/>
      <c r="S7393" s="65"/>
      <c r="T7393" s="65"/>
      <c r="U7393" s="65"/>
      <c r="V7393" s="65"/>
      <c r="W7393" s="65"/>
      <c r="X7393" s="65"/>
      <c r="Y7393" s="65"/>
      <c r="Z7393" s="65"/>
      <c r="AA7393" s="65"/>
      <c r="AB7393" s="65"/>
      <c r="AC7393" s="65"/>
      <c r="AD7393" s="65"/>
      <c r="AE7393" s="65"/>
      <c r="AF7393" s="65"/>
      <c r="AG7393" s="65"/>
      <c r="AH7393" s="65"/>
    </row>
    <row r="7394" spans="4:34" ht="12.75" customHeight="1">
      <c r="D7394" s="51"/>
      <c r="E7394" s="52"/>
      <c r="F7394" s="52"/>
      <c r="G7394" s="53"/>
      <c r="H7394" s="53"/>
      <c r="I7394" s="53"/>
      <c r="J7394" s="65"/>
      <c r="K7394" s="65"/>
      <c r="L7394" s="65"/>
      <c r="M7394" s="65"/>
      <c r="N7394" s="65"/>
      <c r="O7394" s="65"/>
      <c r="P7394" s="65"/>
      <c r="Q7394" s="65"/>
      <c r="R7394" s="65"/>
      <c r="S7394" s="65"/>
      <c r="T7394" s="65"/>
      <c r="U7394" s="65"/>
      <c r="V7394" s="65"/>
      <c r="W7394" s="65"/>
      <c r="X7394" s="65"/>
      <c r="Y7394" s="65"/>
      <c r="Z7394" s="65"/>
      <c r="AA7394" s="65"/>
      <c r="AB7394" s="65"/>
      <c r="AC7394" s="65"/>
      <c r="AD7394" s="65"/>
      <c r="AE7394" s="65"/>
      <c r="AF7394" s="65"/>
      <c r="AG7394" s="65"/>
      <c r="AH7394" s="65"/>
    </row>
    <row r="7395" spans="4:34" ht="12.75" customHeight="1">
      <c r="D7395" s="51"/>
      <c r="E7395" s="52"/>
      <c r="F7395" s="52"/>
      <c r="G7395" s="53"/>
      <c r="H7395" s="53"/>
      <c r="I7395" s="53"/>
      <c r="J7395" s="65"/>
      <c r="K7395" s="65"/>
      <c r="L7395" s="65"/>
      <c r="M7395" s="65"/>
      <c r="N7395" s="65"/>
      <c r="O7395" s="65"/>
      <c r="P7395" s="65"/>
      <c r="Q7395" s="65"/>
      <c r="R7395" s="65"/>
      <c r="S7395" s="65"/>
      <c r="T7395" s="65"/>
      <c r="U7395" s="65"/>
      <c r="V7395" s="65"/>
      <c r="W7395" s="65"/>
      <c r="X7395" s="65"/>
      <c r="Y7395" s="65"/>
      <c r="Z7395" s="65"/>
      <c r="AA7395" s="65"/>
      <c r="AB7395" s="65"/>
      <c r="AC7395" s="65"/>
      <c r="AD7395" s="65"/>
      <c r="AE7395" s="65"/>
      <c r="AF7395" s="65"/>
      <c r="AG7395" s="65"/>
      <c r="AH7395" s="65"/>
    </row>
    <row r="7396" spans="4:34" ht="12.75" customHeight="1">
      <c r="D7396" s="51"/>
      <c r="E7396" s="52"/>
      <c r="F7396" s="52"/>
      <c r="G7396" s="53"/>
      <c r="H7396" s="53"/>
      <c r="I7396" s="53"/>
      <c r="J7396" s="65"/>
      <c r="K7396" s="65"/>
      <c r="L7396" s="65"/>
      <c r="M7396" s="65"/>
      <c r="N7396" s="65"/>
      <c r="O7396" s="65"/>
      <c r="P7396" s="65"/>
      <c r="Q7396" s="65"/>
      <c r="R7396" s="65"/>
      <c r="S7396" s="65"/>
      <c r="T7396" s="65"/>
      <c r="U7396" s="65"/>
      <c r="V7396" s="65"/>
      <c r="W7396" s="65"/>
      <c r="X7396" s="65"/>
      <c r="Y7396" s="65"/>
      <c r="Z7396" s="65"/>
      <c r="AA7396" s="65"/>
      <c r="AB7396" s="65"/>
      <c r="AC7396" s="65"/>
      <c r="AD7396" s="65"/>
      <c r="AE7396" s="65"/>
      <c r="AF7396" s="65"/>
      <c r="AG7396" s="65"/>
      <c r="AH7396" s="65"/>
    </row>
    <row r="7397" spans="4:34" ht="12.75" customHeight="1">
      <c r="D7397" s="51"/>
      <c r="E7397" s="52"/>
      <c r="F7397" s="52"/>
      <c r="G7397" s="53"/>
      <c r="H7397" s="53"/>
      <c r="I7397" s="53"/>
      <c r="J7397" s="65"/>
      <c r="K7397" s="65"/>
      <c r="L7397" s="65"/>
      <c r="M7397" s="65"/>
      <c r="N7397" s="65"/>
      <c r="O7397" s="65"/>
      <c r="P7397" s="65"/>
      <c r="Q7397" s="65"/>
      <c r="R7397" s="65"/>
      <c r="S7397" s="65"/>
      <c r="T7397" s="65"/>
      <c r="U7397" s="65"/>
      <c r="V7397" s="65"/>
      <c r="W7397" s="65"/>
      <c r="X7397" s="65"/>
      <c r="Y7397" s="65"/>
      <c r="Z7397" s="65"/>
      <c r="AA7397" s="65"/>
      <c r="AB7397" s="65"/>
      <c r="AC7397" s="65"/>
      <c r="AD7397" s="65"/>
      <c r="AE7397" s="65"/>
      <c r="AF7397" s="65"/>
      <c r="AG7397" s="65"/>
      <c r="AH7397" s="65"/>
    </row>
    <row r="7398" spans="4:34" ht="12.75" customHeight="1">
      <c r="D7398" s="51"/>
      <c r="E7398" s="52"/>
      <c r="F7398" s="52"/>
      <c r="G7398" s="53"/>
      <c r="H7398" s="53"/>
      <c r="I7398" s="53"/>
      <c r="J7398" s="65"/>
      <c r="K7398" s="65"/>
      <c r="L7398" s="65"/>
      <c r="M7398" s="65"/>
      <c r="N7398" s="65"/>
      <c r="O7398" s="65"/>
      <c r="P7398" s="65"/>
      <c r="Q7398" s="65"/>
      <c r="R7398" s="65"/>
      <c r="S7398" s="65"/>
      <c r="T7398" s="65"/>
      <c r="U7398" s="65"/>
      <c r="V7398" s="65"/>
      <c r="W7398" s="65"/>
      <c r="X7398" s="65"/>
      <c r="Y7398" s="65"/>
      <c r="Z7398" s="65"/>
      <c r="AA7398" s="65"/>
      <c r="AB7398" s="65"/>
      <c r="AC7398" s="65"/>
      <c r="AD7398" s="65"/>
      <c r="AE7398" s="65"/>
      <c r="AF7398" s="65"/>
      <c r="AG7398" s="65"/>
      <c r="AH7398" s="65"/>
    </row>
    <row r="7399" spans="4:34" ht="12.75" customHeight="1">
      <c r="D7399" s="51"/>
      <c r="E7399" s="52"/>
      <c r="F7399" s="52"/>
      <c r="G7399" s="53"/>
      <c r="H7399" s="53"/>
      <c r="I7399" s="53"/>
      <c r="J7399" s="65"/>
      <c r="K7399" s="65"/>
      <c r="L7399" s="65"/>
      <c r="M7399" s="65"/>
      <c r="N7399" s="65"/>
      <c r="O7399" s="65"/>
      <c r="P7399" s="65"/>
      <c r="Q7399" s="65"/>
      <c r="R7399" s="65"/>
      <c r="S7399" s="65"/>
      <c r="T7399" s="65"/>
      <c r="U7399" s="65"/>
      <c r="V7399" s="65"/>
      <c r="W7399" s="65"/>
      <c r="X7399" s="65"/>
      <c r="Y7399" s="65"/>
      <c r="Z7399" s="65"/>
      <c r="AA7399" s="65"/>
      <c r="AB7399" s="65"/>
      <c r="AC7399" s="65"/>
      <c r="AD7399" s="65"/>
      <c r="AE7399" s="65"/>
      <c r="AF7399" s="65"/>
      <c r="AG7399" s="65"/>
      <c r="AH7399" s="65"/>
    </row>
    <row r="7400" spans="4:34" ht="12.75" customHeight="1">
      <c r="D7400" s="51"/>
      <c r="E7400" s="52"/>
      <c r="F7400" s="52"/>
      <c r="G7400" s="53"/>
      <c r="H7400" s="53"/>
      <c r="I7400" s="53"/>
      <c r="J7400" s="65"/>
      <c r="K7400" s="65"/>
      <c r="L7400" s="65"/>
      <c r="M7400" s="65"/>
      <c r="N7400" s="65"/>
      <c r="O7400" s="65"/>
      <c r="P7400" s="65"/>
      <c r="Q7400" s="65"/>
      <c r="R7400" s="65"/>
      <c r="S7400" s="65"/>
      <c r="T7400" s="65"/>
      <c r="U7400" s="65"/>
      <c r="V7400" s="65"/>
      <c r="W7400" s="65"/>
      <c r="X7400" s="65"/>
      <c r="Y7400" s="65"/>
      <c r="Z7400" s="65"/>
      <c r="AA7400" s="65"/>
      <c r="AB7400" s="65"/>
      <c r="AC7400" s="65"/>
      <c r="AD7400" s="65"/>
      <c r="AE7400" s="65"/>
      <c r="AF7400" s="65"/>
      <c r="AG7400" s="65"/>
      <c r="AH7400" s="65"/>
    </row>
    <row r="7401" spans="4:34" ht="12.75" customHeight="1">
      <c r="D7401" s="51"/>
      <c r="E7401" s="52"/>
      <c r="F7401" s="52"/>
      <c r="G7401" s="53"/>
      <c r="H7401" s="53"/>
      <c r="I7401" s="53"/>
      <c r="J7401" s="65"/>
      <c r="K7401" s="65"/>
      <c r="L7401" s="65"/>
      <c r="M7401" s="65"/>
      <c r="N7401" s="65"/>
      <c r="O7401" s="65"/>
      <c r="P7401" s="65"/>
      <c r="Q7401" s="65"/>
      <c r="R7401" s="65"/>
      <c r="S7401" s="65"/>
      <c r="T7401" s="65"/>
      <c r="U7401" s="65"/>
      <c r="V7401" s="65"/>
      <c r="W7401" s="65"/>
      <c r="X7401" s="65"/>
      <c r="Y7401" s="65"/>
      <c r="Z7401" s="65"/>
      <c r="AA7401" s="65"/>
      <c r="AB7401" s="65"/>
      <c r="AC7401" s="65"/>
      <c r="AD7401" s="65"/>
      <c r="AE7401" s="65"/>
      <c r="AF7401" s="65"/>
      <c r="AG7401" s="65"/>
      <c r="AH7401" s="65"/>
    </row>
    <row r="7402" spans="4:34" ht="12.75" customHeight="1">
      <c r="D7402" s="51"/>
      <c r="E7402" s="52"/>
      <c r="F7402" s="52"/>
      <c r="G7402" s="53"/>
      <c r="H7402" s="53"/>
      <c r="I7402" s="53"/>
      <c r="J7402" s="65"/>
      <c r="K7402" s="65"/>
      <c r="L7402" s="65"/>
      <c r="M7402" s="65"/>
      <c r="N7402" s="65"/>
      <c r="O7402" s="65"/>
      <c r="P7402" s="65"/>
      <c r="Q7402" s="65"/>
      <c r="R7402" s="65"/>
      <c r="S7402" s="65"/>
      <c r="T7402" s="65"/>
      <c r="U7402" s="65"/>
      <c r="V7402" s="65"/>
      <c r="W7402" s="65"/>
      <c r="X7402" s="65"/>
      <c r="Y7402" s="65"/>
      <c r="Z7402" s="65"/>
      <c r="AA7402" s="65"/>
      <c r="AB7402" s="65"/>
      <c r="AC7402" s="65"/>
      <c r="AD7402" s="65"/>
      <c r="AE7402" s="65"/>
      <c r="AF7402" s="65"/>
      <c r="AG7402" s="65"/>
      <c r="AH7402" s="65"/>
    </row>
    <row r="7403" spans="4:34" ht="12.75" customHeight="1">
      <c r="D7403" s="51"/>
      <c r="E7403" s="52"/>
      <c r="F7403" s="52"/>
      <c r="G7403" s="53"/>
      <c r="H7403" s="53"/>
      <c r="I7403" s="53"/>
      <c r="J7403" s="65"/>
      <c r="K7403" s="65"/>
      <c r="L7403" s="65"/>
      <c r="M7403" s="65"/>
      <c r="N7403" s="65"/>
      <c r="O7403" s="65"/>
      <c r="P7403" s="65"/>
      <c r="Q7403" s="65"/>
      <c r="R7403" s="65"/>
      <c r="S7403" s="65"/>
      <c r="T7403" s="65"/>
      <c r="U7403" s="65"/>
      <c r="V7403" s="65"/>
      <c r="W7403" s="65"/>
      <c r="X7403" s="65"/>
      <c r="Y7403" s="65"/>
      <c r="Z7403" s="65"/>
      <c r="AA7403" s="65"/>
      <c r="AB7403" s="65"/>
      <c r="AC7403" s="65"/>
      <c r="AD7403" s="65"/>
      <c r="AE7403" s="65"/>
      <c r="AF7403" s="65"/>
      <c r="AG7403" s="65"/>
      <c r="AH7403" s="65"/>
    </row>
    <row r="7404" spans="4:34" ht="12.75" customHeight="1">
      <c r="D7404" s="51"/>
      <c r="E7404" s="52"/>
      <c r="F7404" s="52"/>
      <c r="G7404" s="53"/>
      <c r="H7404" s="53"/>
      <c r="I7404" s="53"/>
      <c r="J7404" s="65"/>
      <c r="K7404" s="65"/>
      <c r="L7404" s="65"/>
      <c r="M7404" s="65"/>
      <c r="N7404" s="65"/>
      <c r="O7404" s="65"/>
      <c r="P7404" s="65"/>
      <c r="Q7404" s="65"/>
      <c r="R7404" s="65"/>
      <c r="S7404" s="65"/>
      <c r="T7404" s="65"/>
      <c r="U7404" s="65"/>
      <c r="V7404" s="65"/>
      <c r="W7404" s="65"/>
      <c r="X7404" s="65"/>
      <c r="Y7404" s="65"/>
      <c r="Z7404" s="65"/>
      <c r="AA7404" s="65"/>
      <c r="AB7404" s="65"/>
      <c r="AC7404" s="65"/>
      <c r="AD7404" s="65"/>
      <c r="AE7404" s="65"/>
      <c r="AF7404" s="65"/>
      <c r="AG7404" s="65"/>
      <c r="AH7404" s="65"/>
    </row>
    <row r="7405" spans="4:34" ht="12.75" customHeight="1">
      <c r="D7405" s="51"/>
      <c r="E7405" s="52"/>
      <c r="F7405" s="52"/>
      <c r="G7405" s="53"/>
      <c r="H7405" s="53"/>
      <c r="I7405" s="53"/>
      <c r="J7405" s="65"/>
      <c r="K7405" s="65"/>
      <c r="L7405" s="65"/>
      <c r="M7405" s="65"/>
      <c r="N7405" s="65"/>
      <c r="O7405" s="65"/>
      <c r="P7405" s="65"/>
      <c r="Q7405" s="65"/>
      <c r="R7405" s="65"/>
      <c r="S7405" s="65"/>
      <c r="T7405" s="65"/>
      <c r="U7405" s="65"/>
      <c r="V7405" s="65"/>
      <c r="W7405" s="65"/>
      <c r="X7405" s="65"/>
      <c r="Y7405" s="65"/>
      <c r="Z7405" s="65"/>
      <c r="AA7405" s="65"/>
      <c r="AB7405" s="65"/>
      <c r="AC7405" s="65"/>
      <c r="AD7405" s="65"/>
      <c r="AE7405" s="65"/>
      <c r="AF7405" s="65"/>
      <c r="AG7405" s="65"/>
      <c r="AH7405" s="65"/>
    </row>
    <row r="7406" spans="4:34" ht="12.75" customHeight="1">
      <c r="D7406" s="51"/>
      <c r="E7406" s="52"/>
      <c r="F7406" s="52"/>
      <c r="G7406" s="53"/>
      <c r="H7406" s="53"/>
      <c r="I7406" s="53"/>
      <c r="J7406" s="65"/>
      <c r="K7406" s="65"/>
      <c r="L7406" s="65"/>
      <c r="M7406" s="65"/>
      <c r="N7406" s="65"/>
      <c r="O7406" s="65"/>
      <c r="P7406" s="65"/>
      <c r="Q7406" s="65"/>
      <c r="R7406" s="65"/>
      <c r="S7406" s="65"/>
      <c r="T7406" s="65"/>
      <c r="U7406" s="65"/>
      <c r="V7406" s="65"/>
      <c r="W7406" s="65"/>
      <c r="X7406" s="65"/>
      <c r="Y7406" s="65"/>
      <c r="Z7406" s="65"/>
      <c r="AA7406" s="65"/>
      <c r="AB7406" s="65"/>
      <c r="AC7406" s="65"/>
      <c r="AD7406" s="65"/>
      <c r="AE7406" s="65"/>
      <c r="AF7406" s="65"/>
      <c r="AG7406" s="65"/>
      <c r="AH7406" s="65"/>
    </row>
    <row r="7407" spans="4:34" ht="12.75" customHeight="1">
      <c r="D7407" s="51"/>
      <c r="E7407" s="52"/>
      <c r="F7407" s="52"/>
      <c r="G7407" s="53"/>
      <c r="H7407" s="53"/>
      <c r="I7407" s="53"/>
      <c r="J7407" s="65"/>
      <c r="K7407" s="65"/>
      <c r="L7407" s="65"/>
      <c r="M7407" s="65"/>
      <c r="N7407" s="65"/>
      <c r="O7407" s="65"/>
      <c r="P7407" s="65"/>
      <c r="Q7407" s="65"/>
      <c r="R7407" s="65"/>
      <c r="S7407" s="65"/>
      <c r="T7407" s="65"/>
      <c r="U7407" s="65"/>
      <c r="V7407" s="65"/>
      <c r="W7407" s="65"/>
      <c r="X7407" s="65"/>
      <c r="Y7407" s="65"/>
      <c r="Z7407" s="65"/>
      <c r="AA7407" s="65"/>
      <c r="AB7407" s="65"/>
      <c r="AC7407" s="65"/>
      <c r="AD7407" s="65"/>
      <c r="AE7407" s="65"/>
      <c r="AF7407" s="65"/>
      <c r="AG7407" s="65"/>
      <c r="AH7407" s="65"/>
    </row>
    <row r="7408" spans="4:34" ht="12.75" customHeight="1">
      <c r="D7408" s="51"/>
      <c r="E7408" s="52"/>
      <c r="F7408" s="52"/>
      <c r="G7408" s="53"/>
      <c r="H7408" s="53"/>
      <c r="I7408" s="53"/>
      <c r="J7408" s="65"/>
      <c r="K7408" s="65"/>
      <c r="L7408" s="65"/>
      <c r="M7408" s="65"/>
      <c r="N7408" s="65"/>
      <c r="O7408" s="65"/>
      <c r="P7408" s="65"/>
      <c r="Q7408" s="65"/>
      <c r="R7408" s="65"/>
      <c r="S7408" s="65"/>
      <c r="T7408" s="65"/>
      <c r="U7408" s="65"/>
      <c r="V7408" s="65"/>
      <c r="W7408" s="65"/>
      <c r="X7408" s="65"/>
      <c r="Y7408" s="65"/>
      <c r="Z7408" s="65"/>
      <c r="AA7408" s="65"/>
      <c r="AB7408" s="65"/>
      <c r="AC7408" s="65"/>
      <c r="AD7408" s="65"/>
      <c r="AE7408" s="65"/>
      <c r="AF7408" s="65"/>
      <c r="AG7408" s="65"/>
      <c r="AH7408" s="65"/>
    </row>
    <row r="7409" spans="4:34" ht="12.75" customHeight="1">
      <c r="D7409" s="51"/>
      <c r="E7409" s="52"/>
      <c r="F7409" s="52"/>
      <c r="G7409" s="53"/>
      <c r="H7409" s="53"/>
      <c r="I7409" s="53"/>
      <c r="J7409" s="65"/>
      <c r="K7409" s="65"/>
      <c r="L7409" s="65"/>
      <c r="M7409" s="65"/>
      <c r="N7409" s="65"/>
      <c r="O7409" s="65"/>
      <c r="P7409" s="65"/>
      <c r="Q7409" s="65"/>
      <c r="R7409" s="65"/>
      <c r="S7409" s="65"/>
      <c r="T7409" s="65"/>
      <c r="U7409" s="65"/>
      <c r="V7409" s="65"/>
      <c r="W7409" s="65"/>
      <c r="X7409" s="65"/>
      <c r="Y7409" s="65"/>
      <c r="Z7409" s="65"/>
      <c r="AA7409" s="65"/>
      <c r="AB7409" s="65"/>
      <c r="AC7409" s="65"/>
      <c r="AD7409" s="65"/>
      <c r="AE7409" s="65"/>
      <c r="AF7409" s="65"/>
      <c r="AG7409" s="65"/>
      <c r="AH7409" s="65"/>
    </row>
    <row r="7410" spans="4:34" ht="12.75" customHeight="1">
      <c r="D7410" s="51"/>
      <c r="E7410" s="52"/>
      <c r="F7410" s="52"/>
      <c r="G7410" s="53"/>
      <c r="H7410" s="53"/>
      <c r="I7410" s="53"/>
      <c r="J7410" s="65"/>
      <c r="K7410" s="65"/>
      <c r="L7410" s="65"/>
      <c r="M7410" s="65"/>
      <c r="N7410" s="65"/>
      <c r="O7410" s="65"/>
      <c r="P7410" s="65"/>
      <c r="Q7410" s="65"/>
      <c r="R7410" s="65"/>
      <c r="S7410" s="65"/>
      <c r="T7410" s="65"/>
      <c r="U7410" s="65"/>
      <c r="V7410" s="65"/>
      <c r="W7410" s="65"/>
      <c r="X7410" s="65"/>
      <c r="Y7410" s="65"/>
      <c r="Z7410" s="65"/>
      <c r="AA7410" s="65"/>
      <c r="AB7410" s="65"/>
      <c r="AC7410" s="65"/>
      <c r="AD7410" s="65"/>
      <c r="AE7410" s="65"/>
      <c r="AF7410" s="65"/>
      <c r="AG7410" s="65"/>
      <c r="AH7410" s="65"/>
    </row>
    <row r="7411" spans="4:34" ht="12.75" customHeight="1">
      <c r="D7411" s="51"/>
      <c r="E7411" s="52"/>
      <c r="F7411" s="52"/>
      <c r="G7411" s="53"/>
      <c r="H7411" s="53"/>
      <c r="I7411" s="53"/>
      <c r="J7411" s="65"/>
      <c r="K7411" s="65"/>
      <c r="L7411" s="65"/>
      <c r="M7411" s="65"/>
      <c r="N7411" s="65"/>
      <c r="O7411" s="65"/>
      <c r="P7411" s="65"/>
      <c r="Q7411" s="65"/>
      <c r="R7411" s="65"/>
      <c r="S7411" s="65"/>
      <c r="T7411" s="65"/>
      <c r="U7411" s="65"/>
      <c r="V7411" s="65"/>
      <c r="W7411" s="65"/>
      <c r="X7411" s="65"/>
      <c r="Y7411" s="65"/>
      <c r="Z7411" s="65"/>
      <c r="AA7411" s="65"/>
      <c r="AB7411" s="65"/>
      <c r="AC7411" s="65"/>
      <c r="AD7411" s="65"/>
      <c r="AE7411" s="65"/>
      <c r="AF7411" s="65"/>
      <c r="AG7411" s="65"/>
      <c r="AH7411" s="65"/>
    </row>
    <row r="7412" spans="4:34" ht="12.75" customHeight="1">
      <c r="D7412" s="51"/>
      <c r="E7412" s="52"/>
      <c r="F7412" s="52"/>
      <c r="G7412" s="53"/>
      <c r="H7412" s="53"/>
      <c r="I7412" s="53"/>
      <c r="J7412" s="65"/>
      <c r="K7412" s="65"/>
      <c r="L7412" s="65"/>
      <c r="M7412" s="65"/>
      <c r="N7412" s="65"/>
      <c r="O7412" s="65"/>
      <c r="P7412" s="65"/>
      <c r="Q7412" s="65"/>
      <c r="R7412" s="65"/>
      <c r="S7412" s="65"/>
      <c r="T7412" s="65"/>
      <c r="U7412" s="65"/>
      <c r="V7412" s="65"/>
      <c r="W7412" s="65"/>
      <c r="X7412" s="65"/>
      <c r="Y7412" s="65"/>
      <c r="Z7412" s="65"/>
      <c r="AA7412" s="65"/>
      <c r="AB7412" s="65"/>
      <c r="AC7412" s="65"/>
      <c r="AD7412" s="65"/>
      <c r="AE7412" s="65"/>
      <c r="AF7412" s="65"/>
      <c r="AG7412" s="65"/>
      <c r="AH7412" s="65"/>
    </row>
    <row r="7413" spans="4:34" ht="12.75" customHeight="1">
      <c r="D7413" s="51"/>
      <c r="E7413" s="52"/>
      <c r="F7413" s="52"/>
      <c r="G7413" s="53"/>
      <c r="H7413" s="53"/>
      <c r="I7413" s="53"/>
      <c r="J7413" s="65"/>
      <c r="K7413" s="65"/>
      <c r="L7413" s="65"/>
      <c r="M7413" s="65"/>
      <c r="N7413" s="65"/>
      <c r="O7413" s="65"/>
      <c r="P7413" s="65"/>
      <c r="Q7413" s="65"/>
      <c r="R7413" s="65"/>
      <c r="S7413" s="65"/>
      <c r="T7413" s="65"/>
      <c r="U7413" s="65"/>
      <c r="V7413" s="65"/>
      <c r="W7413" s="65"/>
      <c r="X7413" s="65"/>
      <c r="Y7413" s="65"/>
      <c r="Z7413" s="65"/>
      <c r="AA7413" s="65"/>
      <c r="AB7413" s="65"/>
      <c r="AC7413" s="65"/>
      <c r="AD7413" s="65"/>
      <c r="AE7413" s="65"/>
      <c r="AF7413" s="65"/>
      <c r="AG7413" s="65"/>
      <c r="AH7413" s="65"/>
    </row>
    <row r="7414" spans="4:34" ht="12.75" customHeight="1">
      <c r="D7414" s="51"/>
      <c r="E7414" s="52"/>
      <c r="F7414" s="52"/>
      <c r="G7414" s="53"/>
      <c r="H7414" s="53"/>
      <c r="I7414" s="53"/>
      <c r="J7414" s="65"/>
      <c r="K7414" s="65"/>
      <c r="L7414" s="65"/>
      <c r="M7414" s="65"/>
      <c r="N7414" s="65"/>
      <c r="O7414" s="65"/>
      <c r="P7414" s="65"/>
      <c r="Q7414" s="65"/>
      <c r="R7414" s="65"/>
      <c r="S7414" s="65"/>
      <c r="T7414" s="65"/>
      <c r="U7414" s="65"/>
      <c r="V7414" s="65"/>
      <c r="W7414" s="65"/>
      <c r="X7414" s="65"/>
      <c r="Y7414" s="65"/>
      <c r="Z7414" s="65"/>
      <c r="AA7414" s="65"/>
      <c r="AB7414" s="65"/>
      <c r="AC7414" s="65"/>
      <c r="AD7414" s="65"/>
      <c r="AE7414" s="65"/>
      <c r="AF7414" s="65"/>
      <c r="AG7414" s="65"/>
      <c r="AH7414" s="65"/>
    </row>
    <row r="7415" spans="4:34" ht="12.75" customHeight="1">
      <c r="D7415" s="51"/>
      <c r="E7415" s="52"/>
      <c r="F7415" s="52"/>
      <c r="G7415" s="53"/>
      <c r="H7415" s="53"/>
      <c r="I7415" s="53"/>
      <c r="J7415" s="65"/>
      <c r="K7415" s="65"/>
      <c r="L7415" s="65"/>
      <c r="M7415" s="65"/>
      <c r="N7415" s="65"/>
      <c r="O7415" s="65"/>
      <c r="P7415" s="65"/>
      <c r="Q7415" s="65"/>
      <c r="R7415" s="65"/>
      <c r="S7415" s="65"/>
      <c r="T7415" s="65"/>
      <c r="U7415" s="65"/>
      <c r="V7415" s="65"/>
      <c r="W7415" s="65"/>
      <c r="X7415" s="65"/>
      <c r="Y7415" s="65"/>
      <c r="Z7415" s="65"/>
      <c r="AA7415" s="65"/>
      <c r="AB7415" s="65"/>
      <c r="AC7415" s="65"/>
      <c r="AD7415" s="65"/>
      <c r="AE7415" s="65"/>
      <c r="AF7415" s="65"/>
      <c r="AG7415" s="65"/>
      <c r="AH7415" s="65"/>
    </row>
    <row r="7416" spans="4:34" ht="12.75" customHeight="1">
      <c r="D7416" s="51"/>
      <c r="E7416" s="52"/>
      <c r="F7416" s="52"/>
      <c r="G7416" s="53"/>
      <c r="H7416" s="53"/>
      <c r="I7416" s="53"/>
      <c r="J7416" s="65"/>
      <c r="K7416" s="65"/>
      <c r="L7416" s="65"/>
      <c r="M7416" s="65"/>
      <c r="N7416" s="65"/>
      <c r="O7416" s="65"/>
      <c r="P7416" s="65"/>
      <c r="Q7416" s="65"/>
      <c r="R7416" s="65"/>
      <c r="S7416" s="65"/>
      <c r="T7416" s="65"/>
      <c r="U7416" s="65"/>
      <c r="V7416" s="65"/>
      <c r="W7416" s="65"/>
      <c r="X7416" s="65"/>
      <c r="Y7416" s="65"/>
      <c r="Z7416" s="65"/>
      <c r="AA7416" s="65"/>
      <c r="AB7416" s="65"/>
      <c r="AC7416" s="65"/>
      <c r="AD7416" s="65"/>
      <c r="AE7416" s="65"/>
      <c r="AF7416" s="65"/>
      <c r="AG7416" s="65"/>
      <c r="AH7416" s="65"/>
    </row>
    <row r="7417" spans="4:34" ht="12.75" customHeight="1">
      <c r="D7417" s="51"/>
      <c r="E7417" s="52"/>
      <c r="F7417" s="52"/>
      <c r="G7417" s="53"/>
      <c r="H7417" s="53"/>
      <c r="I7417" s="53"/>
      <c r="J7417" s="65"/>
      <c r="K7417" s="65"/>
      <c r="L7417" s="65"/>
      <c r="M7417" s="65"/>
      <c r="N7417" s="65"/>
      <c r="O7417" s="65"/>
      <c r="P7417" s="65"/>
      <c r="Q7417" s="65"/>
      <c r="R7417" s="65"/>
      <c r="S7417" s="65"/>
      <c r="T7417" s="65"/>
      <c r="U7417" s="65"/>
      <c r="V7417" s="65"/>
      <c r="W7417" s="65"/>
      <c r="X7417" s="65"/>
      <c r="Y7417" s="65"/>
      <c r="Z7417" s="65"/>
      <c r="AA7417" s="65"/>
      <c r="AB7417" s="65"/>
      <c r="AC7417" s="65"/>
      <c r="AD7417" s="65"/>
      <c r="AE7417" s="65"/>
      <c r="AF7417" s="65"/>
      <c r="AG7417" s="65"/>
      <c r="AH7417" s="65"/>
    </row>
    <row r="7418" spans="4:34" ht="12.75" customHeight="1">
      <c r="D7418" s="51"/>
      <c r="E7418" s="52"/>
      <c r="F7418" s="52"/>
      <c r="G7418" s="53"/>
      <c r="H7418" s="53"/>
      <c r="I7418" s="53"/>
      <c r="J7418" s="65"/>
      <c r="K7418" s="65"/>
      <c r="L7418" s="65"/>
      <c r="M7418" s="65"/>
      <c r="N7418" s="65"/>
      <c r="O7418" s="65"/>
      <c r="P7418" s="65"/>
      <c r="Q7418" s="65"/>
      <c r="R7418" s="65"/>
      <c r="S7418" s="65"/>
      <c r="T7418" s="65"/>
      <c r="U7418" s="65"/>
      <c r="V7418" s="65"/>
      <c r="W7418" s="65"/>
      <c r="X7418" s="65"/>
      <c r="Y7418" s="65"/>
      <c r="Z7418" s="65"/>
      <c r="AA7418" s="65"/>
      <c r="AB7418" s="65"/>
      <c r="AC7418" s="65"/>
      <c r="AD7418" s="65"/>
      <c r="AE7418" s="65"/>
      <c r="AF7418" s="65"/>
      <c r="AG7418" s="65"/>
      <c r="AH7418" s="65"/>
    </row>
    <row r="7419" spans="4:34" ht="12.75" customHeight="1">
      <c r="D7419" s="51"/>
      <c r="E7419" s="52"/>
      <c r="F7419" s="52"/>
      <c r="G7419" s="53"/>
      <c r="H7419" s="53"/>
      <c r="I7419" s="53"/>
      <c r="J7419" s="65"/>
      <c r="K7419" s="65"/>
      <c r="L7419" s="65"/>
      <c r="M7419" s="65"/>
      <c r="N7419" s="65"/>
      <c r="O7419" s="65"/>
      <c r="P7419" s="65"/>
      <c r="Q7419" s="65"/>
      <c r="R7419" s="65"/>
      <c r="S7419" s="65"/>
      <c r="T7419" s="65"/>
      <c r="U7419" s="65"/>
      <c r="V7419" s="65"/>
      <c r="W7419" s="65"/>
      <c r="X7419" s="65"/>
      <c r="Y7419" s="65"/>
      <c r="Z7419" s="65"/>
      <c r="AA7419" s="65"/>
      <c r="AB7419" s="65"/>
      <c r="AC7419" s="65"/>
      <c r="AD7419" s="65"/>
      <c r="AE7419" s="65"/>
      <c r="AF7419" s="65"/>
      <c r="AG7419" s="65"/>
      <c r="AH7419" s="65"/>
    </row>
    <row r="7420" spans="4:34" ht="12.75" customHeight="1">
      <c r="D7420" s="51"/>
      <c r="E7420" s="52"/>
      <c r="F7420" s="52"/>
      <c r="G7420" s="53"/>
      <c r="H7420" s="53"/>
      <c r="I7420" s="53"/>
      <c r="J7420" s="65"/>
      <c r="K7420" s="65"/>
      <c r="L7420" s="65"/>
      <c r="M7420" s="65"/>
      <c r="N7420" s="65"/>
      <c r="O7420" s="65"/>
      <c r="P7420" s="65"/>
      <c r="Q7420" s="65"/>
      <c r="R7420" s="65"/>
      <c r="S7420" s="65"/>
      <c r="T7420" s="65"/>
      <c r="U7420" s="65"/>
      <c r="V7420" s="65"/>
      <c r="W7420" s="65"/>
      <c r="X7420" s="65"/>
      <c r="Y7420" s="65"/>
      <c r="Z7420" s="65"/>
      <c r="AA7420" s="65"/>
      <c r="AB7420" s="65"/>
      <c r="AC7420" s="65"/>
      <c r="AD7420" s="65"/>
      <c r="AE7420" s="65"/>
      <c r="AF7420" s="65"/>
      <c r="AG7420" s="65"/>
      <c r="AH7420" s="65"/>
    </row>
    <row r="7421" spans="4:34" ht="12.75" customHeight="1">
      <c r="D7421" s="51"/>
      <c r="E7421" s="52"/>
      <c r="F7421" s="52"/>
      <c r="G7421" s="53"/>
      <c r="H7421" s="53"/>
      <c r="I7421" s="53"/>
      <c r="J7421" s="65"/>
      <c r="K7421" s="65"/>
      <c r="L7421" s="65"/>
      <c r="M7421" s="65"/>
      <c r="N7421" s="65"/>
      <c r="O7421" s="65"/>
      <c r="P7421" s="65"/>
      <c r="Q7421" s="65"/>
      <c r="R7421" s="65"/>
      <c r="S7421" s="65"/>
      <c r="T7421" s="65"/>
      <c r="U7421" s="65"/>
      <c r="V7421" s="65"/>
      <c r="W7421" s="65"/>
      <c r="X7421" s="65"/>
      <c r="Y7421" s="65"/>
      <c r="Z7421" s="65"/>
      <c r="AA7421" s="65"/>
      <c r="AB7421" s="65"/>
      <c r="AC7421" s="65"/>
      <c r="AD7421" s="65"/>
      <c r="AE7421" s="65"/>
      <c r="AF7421" s="65"/>
      <c r="AG7421" s="65"/>
      <c r="AH7421" s="65"/>
    </row>
    <row r="7422" spans="4:34" ht="12.75" customHeight="1">
      <c r="D7422" s="51"/>
      <c r="E7422" s="52"/>
      <c r="F7422" s="52"/>
      <c r="G7422" s="53"/>
      <c r="H7422" s="53"/>
      <c r="I7422" s="53"/>
      <c r="J7422" s="65"/>
      <c r="K7422" s="65"/>
      <c r="L7422" s="65"/>
      <c r="M7422" s="65"/>
      <c r="N7422" s="65"/>
      <c r="O7422" s="65"/>
      <c r="P7422" s="65"/>
      <c r="Q7422" s="65"/>
      <c r="R7422" s="65"/>
      <c r="S7422" s="65"/>
      <c r="T7422" s="65"/>
      <c r="U7422" s="65"/>
      <c r="V7422" s="65"/>
      <c r="W7422" s="65"/>
      <c r="X7422" s="65"/>
      <c r="Y7422" s="65"/>
      <c r="Z7422" s="65"/>
      <c r="AA7422" s="65"/>
      <c r="AB7422" s="65"/>
      <c r="AC7422" s="65"/>
      <c r="AD7422" s="65"/>
      <c r="AE7422" s="65"/>
      <c r="AF7422" s="65"/>
      <c r="AG7422" s="65"/>
      <c r="AH7422" s="65"/>
    </row>
    <row r="7423" spans="4:34" ht="12.75" customHeight="1">
      <c r="D7423" s="51"/>
      <c r="E7423" s="52"/>
      <c r="F7423" s="52"/>
      <c r="G7423" s="53"/>
      <c r="H7423" s="53"/>
      <c r="I7423" s="53"/>
      <c r="J7423" s="65"/>
      <c r="K7423" s="65"/>
      <c r="L7423" s="65"/>
      <c r="M7423" s="65"/>
      <c r="N7423" s="65"/>
      <c r="O7423" s="65"/>
      <c r="P7423" s="65"/>
      <c r="Q7423" s="65"/>
      <c r="R7423" s="65"/>
      <c r="S7423" s="65"/>
      <c r="T7423" s="65"/>
      <c r="U7423" s="65"/>
      <c r="V7423" s="65"/>
      <c r="W7423" s="65"/>
      <c r="X7423" s="65"/>
      <c r="Y7423" s="65"/>
      <c r="Z7423" s="65"/>
      <c r="AA7423" s="65"/>
      <c r="AB7423" s="65"/>
      <c r="AC7423" s="65"/>
      <c r="AD7423" s="65"/>
      <c r="AE7423" s="65"/>
      <c r="AF7423" s="65"/>
      <c r="AG7423" s="65"/>
      <c r="AH7423" s="65"/>
    </row>
    <row r="7424" spans="4:34" ht="12.75" customHeight="1">
      <c r="D7424" s="51"/>
      <c r="E7424" s="52"/>
      <c r="F7424" s="52"/>
      <c r="G7424" s="53"/>
      <c r="H7424" s="53"/>
      <c r="I7424" s="53"/>
      <c r="J7424" s="65"/>
      <c r="K7424" s="65"/>
      <c r="L7424" s="65"/>
      <c r="M7424" s="65"/>
      <c r="N7424" s="65"/>
      <c r="O7424" s="65"/>
      <c r="P7424" s="65"/>
      <c r="Q7424" s="65"/>
      <c r="R7424" s="65"/>
      <c r="S7424" s="65"/>
      <c r="T7424" s="65"/>
      <c r="U7424" s="65"/>
      <c r="V7424" s="65"/>
      <c r="W7424" s="65"/>
      <c r="X7424" s="65"/>
      <c r="Y7424" s="65"/>
      <c r="Z7424" s="65"/>
      <c r="AA7424" s="65"/>
      <c r="AB7424" s="65"/>
      <c r="AC7424" s="65"/>
      <c r="AD7424" s="65"/>
      <c r="AE7424" s="65"/>
      <c r="AF7424" s="65"/>
      <c r="AG7424" s="65"/>
      <c r="AH7424" s="65"/>
    </row>
    <row r="7425" spans="4:34" ht="12.75" customHeight="1">
      <c r="D7425" s="51"/>
      <c r="E7425" s="52"/>
      <c r="F7425" s="52"/>
      <c r="G7425" s="53"/>
      <c r="H7425" s="53"/>
      <c r="I7425" s="53"/>
      <c r="J7425" s="65"/>
      <c r="K7425" s="65"/>
      <c r="L7425" s="65"/>
      <c r="M7425" s="65"/>
      <c r="N7425" s="65"/>
      <c r="O7425" s="65"/>
      <c r="P7425" s="65"/>
      <c r="Q7425" s="65"/>
      <c r="R7425" s="65"/>
      <c r="S7425" s="65"/>
      <c r="T7425" s="65"/>
      <c r="U7425" s="65"/>
      <c r="V7425" s="65"/>
      <c r="W7425" s="65"/>
      <c r="X7425" s="65"/>
      <c r="Y7425" s="65"/>
      <c r="Z7425" s="65"/>
      <c r="AA7425" s="65"/>
      <c r="AB7425" s="65"/>
      <c r="AC7425" s="65"/>
      <c r="AD7425" s="65"/>
      <c r="AE7425" s="65"/>
      <c r="AF7425" s="65"/>
      <c r="AG7425" s="65"/>
      <c r="AH7425" s="65"/>
    </row>
    <row r="7426" spans="4:34" ht="12.75" customHeight="1">
      <c r="D7426" s="51"/>
      <c r="E7426" s="52"/>
      <c r="F7426" s="52"/>
      <c r="G7426" s="53"/>
      <c r="H7426" s="53"/>
      <c r="I7426" s="53"/>
      <c r="J7426" s="65"/>
      <c r="K7426" s="65"/>
      <c r="L7426" s="65"/>
      <c r="M7426" s="65"/>
      <c r="N7426" s="65"/>
      <c r="O7426" s="65"/>
      <c r="P7426" s="65"/>
      <c r="Q7426" s="65"/>
      <c r="R7426" s="65"/>
      <c r="S7426" s="65"/>
      <c r="T7426" s="65"/>
      <c r="U7426" s="65"/>
      <c r="V7426" s="65"/>
      <c r="W7426" s="65"/>
      <c r="X7426" s="65"/>
      <c r="Y7426" s="65"/>
      <c r="Z7426" s="65"/>
      <c r="AA7426" s="65"/>
      <c r="AB7426" s="65"/>
      <c r="AC7426" s="65"/>
      <c r="AD7426" s="65"/>
      <c r="AE7426" s="65"/>
      <c r="AF7426" s="65"/>
      <c r="AG7426" s="65"/>
      <c r="AH7426" s="65"/>
    </row>
    <row r="7427" spans="4:34" ht="12.75" customHeight="1">
      <c r="D7427" s="51"/>
      <c r="E7427" s="52"/>
      <c r="F7427" s="52"/>
      <c r="G7427" s="53"/>
      <c r="H7427" s="53"/>
      <c r="I7427" s="53"/>
      <c r="J7427" s="65"/>
      <c r="K7427" s="65"/>
      <c r="L7427" s="65"/>
      <c r="M7427" s="65"/>
      <c r="N7427" s="65"/>
      <c r="O7427" s="65"/>
      <c r="P7427" s="65"/>
      <c r="Q7427" s="65"/>
      <c r="R7427" s="65"/>
      <c r="S7427" s="65"/>
      <c r="T7427" s="65"/>
      <c r="U7427" s="65"/>
      <c r="V7427" s="65"/>
      <c r="W7427" s="65"/>
      <c r="X7427" s="65"/>
      <c r="Y7427" s="65"/>
      <c r="Z7427" s="65"/>
      <c r="AA7427" s="65"/>
      <c r="AB7427" s="65"/>
      <c r="AC7427" s="65"/>
      <c r="AD7427" s="65"/>
      <c r="AE7427" s="65"/>
      <c r="AF7427" s="65"/>
      <c r="AG7427" s="65"/>
      <c r="AH7427" s="65"/>
    </row>
    <row r="7428" spans="4:34" ht="12.75" customHeight="1">
      <c r="D7428" s="51"/>
      <c r="E7428" s="52"/>
      <c r="F7428" s="52"/>
      <c r="G7428" s="53"/>
      <c r="H7428" s="53"/>
      <c r="I7428" s="53"/>
      <c r="J7428" s="65"/>
      <c r="K7428" s="65"/>
      <c r="L7428" s="65"/>
      <c r="M7428" s="65"/>
      <c r="N7428" s="65"/>
      <c r="O7428" s="65"/>
      <c r="P7428" s="65"/>
      <c r="Q7428" s="65"/>
      <c r="R7428" s="65"/>
      <c r="S7428" s="65"/>
      <c r="T7428" s="65"/>
      <c r="U7428" s="65"/>
      <c r="V7428" s="65"/>
      <c r="W7428" s="65"/>
      <c r="X7428" s="65"/>
      <c r="Y7428" s="65"/>
      <c r="Z7428" s="65"/>
      <c r="AA7428" s="65"/>
      <c r="AB7428" s="65"/>
      <c r="AC7428" s="65"/>
      <c r="AD7428" s="65"/>
      <c r="AE7428" s="65"/>
      <c r="AF7428" s="65"/>
      <c r="AG7428" s="65"/>
      <c r="AH7428" s="65"/>
    </row>
    <row r="7429" spans="4:34" ht="12.75" customHeight="1">
      <c r="D7429" s="51"/>
      <c r="E7429" s="52"/>
      <c r="F7429" s="52"/>
      <c r="G7429" s="53"/>
      <c r="H7429" s="53"/>
      <c r="I7429" s="53"/>
      <c r="J7429" s="65"/>
      <c r="K7429" s="65"/>
      <c r="L7429" s="65"/>
      <c r="M7429" s="65"/>
      <c r="N7429" s="65"/>
      <c r="O7429" s="65"/>
      <c r="P7429" s="65"/>
      <c r="Q7429" s="65"/>
      <c r="R7429" s="65"/>
      <c r="S7429" s="65"/>
      <c r="T7429" s="65"/>
      <c r="U7429" s="65"/>
      <c r="V7429" s="65"/>
      <c r="W7429" s="65"/>
      <c r="X7429" s="65"/>
      <c r="Y7429" s="65"/>
      <c r="Z7429" s="65"/>
      <c r="AA7429" s="65"/>
      <c r="AB7429" s="65"/>
      <c r="AC7429" s="65"/>
      <c r="AD7429" s="65"/>
      <c r="AE7429" s="65"/>
      <c r="AF7429" s="65"/>
      <c r="AG7429" s="65"/>
      <c r="AH7429" s="65"/>
    </row>
    <row r="7430" spans="4:34" ht="12.75" customHeight="1">
      <c r="D7430" s="51"/>
      <c r="E7430" s="52"/>
      <c r="F7430" s="52"/>
      <c r="G7430" s="53"/>
      <c r="H7430" s="53"/>
      <c r="I7430" s="53"/>
      <c r="J7430" s="65"/>
      <c r="K7430" s="65"/>
      <c r="L7430" s="65"/>
      <c r="M7430" s="65"/>
      <c r="N7430" s="65"/>
      <c r="O7430" s="65"/>
      <c r="P7430" s="65"/>
      <c r="Q7430" s="65"/>
      <c r="R7430" s="65"/>
      <c r="S7430" s="65"/>
      <c r="T7430" s="65"/>
      <c r="U7430" s="65"/>
      <c r="V7430" s="65"/>
      <c r="W7430" s="65"/>
      <c r="X7430" s="65"/>
      <c r="Y7430" s="65"/>
      <c r="Z7430" s="65"/>
      <c r="AA7430" s="65"/>
      <c r="AB7430" s="65"/>
      <c r="AC7430" s="65"/>
      <c r="AD7430" s="65"/>
      <c r="AE7430" s="65"/>
      <c r="AF7430" s="65"/>
      <c r="AG7430" s="65"/>
      <c r="AH7430" s="65"/>
    </row>
    <row r="7431" spans="4:34" ht="12.75" customHeight="1">
      <c r="D7431" s="51"/>
      <c r="E7431" s="52"/>
      <c r="F7431" s="52"/>
      <c r="G7431" s="53"/>
      <c r="H7431" s="53"/>
      <c r="I7431" s="53"/>
      <c r="J7431" s="65"/>
      <c r="K7431" s="65"/>
      <c r="L7431" s="65"/>
      <c r="M7431" s="65"/>
      <c r="N7431" s="65"/>
      <c r="O7431" s="65"/>
      <c r="P7431" s="65"/>
      <c r="Q7431" s="65"/>
      <c r="R7431" s="65"/>
      <c r="S7431" s="65"/>
      <c r="T7431" s="65"/>
      <c r="U7431" s="65"/>
      <c r="V7431" s="65"/>
      <c r="W7431" s="65"/>
      <c r="X7431" s="65"/>
      <c r="Y7431" s="65"/>
      <c r="Z7431" s="65"/>
      <c r="AA7431" s="65"/>
      <c r="AB7431" s="65"/>
      <c r="AC7431" s="65"/>
      <c r="AD7431" s="65"/>
      <c r="AE7431" s="65"/>
      <c r="AF7431" s="65"/>
      <c r="AG7431" s="65"/>
      <c r="AH7431" s="65"/>
    </row>
    <row r="7432" spans="4:34" ht="12.75" customHeight="1">
      <c r="D7432" s="51"/>
      <c r="E7432" s="52"/>
      <c r="F7432" s="52"/>
      <c r="G7432" s="53"/>
      <c r="H7432" s="53"/>
      <c r="I7432" s="53"/>
      <c r="J7432" s="65"/>
      <c r="K7432" s="65"/>
      <c r="L7432" s="65"/>
      <c r="M7432" s="65"/>
      <c r="N7432" s="65"/>
      <c r="O7432" s="65"/>
      <c r="P7432" s="65"/>
      <c r="Q7432" s="65"/>
      <c r="R7432" s="65"/>
      <c r="S7432" s="65"/>
      <c r="T7432" s="65"/>
      <c r="U7432" s="65"/>
      <c r="V7432" s="65"/>
      <c r="W7432" s="65"/>
      <c r="X7432" s="65"/>
      <c r="Y7432" s="65"/>
      <c r="Z7432" s="65"/>
      <c r="AA7432" s="65"/>
      <c r="AB7432" s="65"/>
      <c r="AC7432" s="65"/>
      <c r="AD7432" s="65"/>
      <c r="AE7432" s="65"/>
      <c r="AF7432" s="65"/>
      <c r="AG7432" s="65"/>
      <c r="AH7432" s="65"/>
    </row>
    <row r="7433" spans="4:34" ht="12.75" customHeight="1">
      <c r="D7433" s="51"/>
      <c r="E7433" s="52"/>
      <c r="F7433" s="52"/>
      <c r="G7433" s="53"/>
      <c r="H7433" s="53"/>
      <c r="I7433" s="53"/>
      <c r="J7433" s="65"/>
      <c r="K7433" s="65"/>
      <c r="L7433" s="65"/>
      <c r="M7433" s="65"/>
      <c r="N7433" s="65"/>
      <c r="O7433" s="65"/>
      <c r="P7433" s="65"/>
      <c r="Q7433" s="65"/>
      <c r="R7433" s="65"/>
      <c r="S7433" s="65"/>
      <c r="T7433" s="65"/>
      <c r="U7433" s="65"/>
      <c r="V7433" s="65"/>
      <c r="W7433" s="65"/>
      <c r="X7433" s="65"/>
      <c r="Y7433" s="65"/>
      <c r="Z7433" s="65"/>
      <c r="AA7433" s="65"/>
      <c r="AB7433" s="65"/>
      <c r="AC7433" s="65"/>
      <c r="AD7433" s="65"/>
      <c r="AE7433" s="65"/>
      <c r="AF7433" s="65"/>
      <c r="AG7433" s="65"/>
      <c r="AH7433" s="65"/>
    </row>
    <row r="7434" spans="4:34" ht="12.75" customHeight="1">
      <c r="D7434" s="51"/>
      <c r="E7434" s="52"/>
      <c r="F7434" s="52"/>
      <c r="G7434" s="53"/>
      <c r="H7434" s="53"/>
      <c r="I7434" s="53"/>
      <c r="J7434" s="65"/>
      <c r="K7434" s="65"/>
      <c r="L7434" s="65"/>
      <c r="M7434" s="65"/>
      <c r="N7434" s="65"/>
      <c r="O7434" s="65"/>
      <c r="P7434" s="65"/>
      <c r="Q7434" s="65"/>
      <c r="R7434" s="65"/>
      <c r="S7434" s="65"/>
      <c r="T7434" s="65"/>
      <c r="U7434" s="65"/>
      <c r="V7434" s="65"/>
      <c r="W7434" s="65"/>
      <c r="X7434" s="65"/>
      <c r="Y7434" s="65"/>
      <c r="Z7434" s="65"/>
      <c r="AA7434" s="65"/>
      <c r="AB7434" s="65"/>
      <c r="AC7434" s="65"/>
      <c r="AD7434" s="65"/>
      <c r="AE7434" s="65"/>
      <c r="AF7434" s="65"/>
      <c r="AG7434" s="65"/>
      <c r="AH7434" s="65"/>
    </row>
    <row r="7435" spans="4:34" ht="12.75" customHeight="1">
      <c r="D7435" s="51"/>
      <c r="E7435" s="52"/>
      <c r="F7435" s="52"/>
      <c r="G7435" s="53"/>
      <c r="H7435" s="53"/>
      <c r="I7435" s="53"/>
      <c r="J7435" s="65"/>
      <c r="K7435" s="65"/>
      <c r="L7435" s="65"/>
      <c r="M7435" s="65"/>
      <c r="N7435" s="65"/>
      <c r="O7435" s="65"/>
      <c r="P7435" s="65"/>
      <c r="Q7435" s="65"/>
      <c r="R7435" s="65"/>
      <c r="S7435" s="65"/>
      <c r="T7435" s="65"/>
      <c r="U7435" s="65"/>
      <c r="V7435" s="65"/>
      <c r="W7435" s="65"/>
      <c r="X7435" s="65"/>
      <c r="Y7435" s="65"/>
      <c r="Z7435" s="65"/>
      <c r="AA7435" s="65"/>
      <c r="AB7435" s="65"/>
      <c r="AC7435" s="65"/>
      <c r="AD7435" s="65"/>
      <c r="AE7435" s="65"/>
      <c r="AF7435" s="65"/>
      <c r="AG7435" s="65"/>
      <c r="AH7435" s="65"/>
    </row>
    <row r="7436" spans="4:34" ht="12.75" customHeight="1">
      <c r="D7436" s="51"/>
      <c r="E7436" s="52"/>
      <c r="F7436" s="52"/>
      <c r="G7436" s="53"/>
      <c r="H7436" s="53"/>
      <c r="I7436" s="53"/>
      <c r="J7436" s="65"/>
      <c r="K7436" s="65"/>
      <c r="L7436" s="65"/>
      <c r="M7436" s="65"/>
      <c r="N7436" s="65"/>
      <c r="O7436" s="65"/>
      <c r="P7436" s="65"/>
      <c r="Q7436" s="65"/>
      <c r="R7436" s="65"/>
      <c r="S7436" s="65"/>
      <c r="T7436" s="65"/>
      <c r="U7436" s="65"/>
      <c r="V7436" s="65"/>
      <c r="W7436" s="65"/>
      <c r="X7436" s="65"/>
      <c r="Y7436" s="65"/>
      <c r="Z7436" s="65"/>
      <c r="AA7436" s="65"/>
      <c r="AB7436" s="65"/>
      <c r="AC7436" s="65"/>
      <c r="AD7436" s="65"/>
      <c r="AE7436" s="65"/>
      <c r="AF7436" s="65"/>
      <c r="AG7436" s="65"/>
      <c r="AH7436" s="65"/>
    </row>
    <row r="7437" spans="4:34" ht="12.75" customHeight="1">
      <c r="D7437" s="51"/>
      <c r="E7437" s="52"/>
      <c r="F7437" s="52"/>
      <c r="G7437" s="53"/>
      <c r="H7437" s="53"/>
      <c r="I7437" s="53"/>
      <c r="J7437" s="65"/>
      <c r="K7437" s="65"/>
      <c r="L7437" s="65"/>
      <c r="M7437" s="65"/>
      <c r="N7437" s="65"/>
      <c r="O7437" s="65"/>
      <c r="P7437" s="65"/>
      <c r="Q7437" s="65"/>
      <c r="R7437" s="65"/>
      <c r="S7437" s="65"/>
      <c r="T7437" s="65"/>
      <c r="U7437" s="65"/>
      <c r="V7437" s="65"/>
      <c r="W7437" s="65"/>
      <c r="X7437" s="65"/>
      <c r="Y7437" s="65"/>
      <c r="Z7437" s="65"/>
      <c r="AA7437" s="65"/>
      <c r="AB7437" s="65"/>
      <c r="AC7437" s="65"/>
      <c r="AD7437" s="65"/>
      <c r="AE7437" s="65"/>
      <c r="AF7437" s="65"/>
      <c r="AG7437" s="65"/>
      <c r="AH7437" s="65"/>
    </row>
    <row r="7438" spans="4:34" ht="12.75" customHeight="1">
      <c r="D7438" s="51"/>
      <c r="E7438" s="52"/>
      <c r="F7438" s="52"/>
      <c r="G7438" s="53"/>
      <c r="H7438" s="53"/>
      <c r="I7438" s="53"/>
      <c r="J7438" s="65"/>
      <c r="K7438" s="65"/>
      <c r="L7438" s="65"/>
      <c r="M7438" s="65"/>
      <c r="N7438" s="65"/>
      <c r="O7438" s="65"/>
      <c r="P7438" s="65"/>
      <c r="Q7438" s="65"/>
      <c r="R7438" s="65"/>
      <c r="S7438" s="65"/>
      <c r="T7438" s="65"/>
      <c r="U7438" s="65"/>
      <c r="V7438" s="65"/>
      <c r="W7438" s="65"/>
      <c r="X7438" s="65"/>
      <c r="Y7438" s="65"/>
      <c r="Z7438" s="65"/>
      <c r="AA7438" s="65"/>
      <c r="AB7438" s="65"/>
      <c r="AC7438" s="65"/>
      <c r="AD7438" s="65"/>
      <c r="AE7438" s="65"/>
      <c r="AF7438" s="65"/>
      <c r="AG7438" s="65"/>
      <c r="AH7438" s="65"/>
    </row>
    <row r="7439" spans="4:34" ht="12.75" customHeight="1">
      <c r="D7439" s="51"/>
      <c r="E7439" s="52"/>
      <c r="F7439" s="52"/>
      <c r="G7439" s="53"/>
      <c r="H7439" s="53"/>
      <c r="I7439" s="53"/>
      <c r="J7439" s="65"/>
      <c r="K7439" s="65"/>
      <c r="L7439" s="65"/>
      <c r="M7439" s="65"/>
      <c r="N7439" s="65"/>
      <c r="O7439" s="65"/>
      <c r="P7439" s="65"/>
      <c r="Q7439" s="65"/>
      <c r="R7439" s="65"/>
      <c r="S7439" s="65"/>
      <c r="T7439" s="65"/>
      <c r="U7439" s="65"/>
      <c r="V7439" s="65"/>
      <c r="W7439" s="65"/>
      <c r="X7439" s="65"/>
      <c r="Y7439" s="65"/>
      <c r="Z7439" s="65"/>
      <c r="AA7439" s="65"/>
      <c r="AB7439" s="65"/>
      <c r="AC7439" s="65"/>
      <c r="AD7439" s="65"/>
      <c r="AE7439" s="65"/>
      <c r="AF7439" s="65"/>
      <c r="AG7439" s="65"/>
      <c r="AH7439" s="65"/>
    </row>
    <row r="7440" spans="4:34" ht="12.75" customHeight="1">
      <c r="D7440" s="51"/>
      <c r="E7440" s="52"/>
      <c r="F7440" s="52"/>
      <c r="G7440" s="53"/>
      <c r="H7440" s="53"/>
      <c r="I7440" s="53"/>
      <c r="J7440" s="65"/>
      <c r="K7440" s="65"/>
      <c r="L7440" s="65"/>
      <c r="M7440" s="65"/>
      <c r="N7440" s="65"/>
      <c r="O7440" s="65"/>
      <c r="P7440" s="65"/>
      <c r="Q7440" s="65"/>
      <c r="R7440" s="65"/>
      <c r="S7440" s="65"/>
      <c r="T7440" s="65"/>
      <c r="U7440" s="65"/>
      <c r="V7440" s="65"/>
      <c r="W7440" s="65"/>
      <c r="X7440" s="65"/>
      <c r="Y7440" s="65"/>
      <c r="Z7440" s="65"/>
      <c r="AA7440" s="65"/>
      <c r="AB7440" s="65"/>
      <c r="AC7440" s="65"/>
      <c r="AD7440" s="65"/>
      <c r="AE7440" s="65"/>
      <c r="AF7440" s="65"/>
      <c r="AG7440" s="65"/>
      <c r="AH7440" s="65"/>
    </row>
    <row r="7441" spans="4:34" ht="12.75" customHeight="1">
      <c r="D7441" s="51"/>
      <c r="E7441" s="52"/>
      <c r="F7441" s="52"/>
      <c r="G7441" s="53"/>
      <c r="H7441" s="53"/>
      <c r="I7441" s="53"/>
      <c r="J7441" s="65"/>
      <c r="K7441" s="65"/>
      <c r="L7441" s="65"/>
      <c r="M7441" s="65"/>
      <c r="N7441" s="65"/>
      <c r="O7441" s="65"/>
      <c r="P7441" s="65"/>
      <c r="Q7441" s="65"/>
      <c r="R7441" s="65"/>
      <c r="S7441" s="65"/>
      <c r="T7441" s="65"/>
      <c r="U7441" s="65"/>
      <c r="V7441" s="65"/>
      <c r="W7441" s="65"/>
      <c r="X7441" s="65"/>
      <c r="Y7441" s="65"/>
      <c r="Z7441" s="65"/>
      <c r="AA7441" s="65"/>
      <c r="AB7441" s="65"/>
      <c r="AC7441" s="65"/>
      <c r="AD7441" s="65"/>
      <c r="AE7441" s="65"/>
      <c r="AF7441" s="65"/>
      <c r="AG7441" s="65"/>
      <c r="AH7441" s="65"/>
    </row>
    <row r="7442" spans="4:34" ht="12.75" customHeight="1">
      <c r="D7442" s="51"/>
      <c r="E7442" s="52"/>
      <c r="F7442" s="52"/>
      <c r="G7442" s="53"/>
      <c r="H7442" s="53"/>
      <c r="I7442" s="53"/>
      <c r="J7442" s="65"/>
      <c r="K7442" s="65"/>
      <c r="L7442" s="65"/>
      <c r="M7442" s="65"/>
      <c r="N7442" s="65"/>
      <c r="O7442" s="65"/>
      <c r="P7442" s="65"/>
      <c r="Q7442" s="65"/>
      <c r="R7442" s="65"/>
      <c r="S7442" s="65"/>
      <c r="T7442" s="65"/>
      <c r="U7442" s="65"/>
      <c r="V7442" s="65"/>
      <c r="W7442" s="65"/>
      <c r="X7442" s="65"/>
      <c r="Y7442" s="65"/>
      <c r="Z7442" s="65"/>
      <c r="AA7442" s="65"/>
      <c r="AB7442" s="65"/>
      <c r="AC7442" s="65"/>
      <c r="AD7442" s="65"/>
      <c r="AE7442" s="65"/>
      <c r="AF7442" s="65"/>
      <c r="AG7442" s="65"/>
      <c r="AH7442" s="65"/>
    </row>
    <row r="7443" spans="4:34" ht="12.75" customHeight="1">
      <c r="D7443" s="51"/>
      <c r="E7443" s="52"/>
      <c r="F7443" s="52"/>
      <c r="G7443" s="53"/>
      <c r="H7443" s="53"/>
      <c r="I7443" s="53"/>
      <c r="J7443" s="65"/>
      <c r="K7443" s="65"/>
      <c r="L7443" s="65"/>
      <c r="M7443" s="65"/>
      <c r="N7443" s="65"/>
      <c r="O7443" s="65"/>
      <c r="P7443" s="65"/>
      <c r="Q7443" s="65"/>
      <c r="R7443" s="65"/>
      <c r="S7443" s="65"/>
      <c r="T7443" s="65"/>
      <c r="U7443" s="65"/>
      <c r="V7443" s="65"/>
      <c r="W7443" s="65"/>
      <c r="X7443" s="65"/>
      <c r="Y7443" s="65"/>
      <c r="Z7443" s="65"/>
      <c r="AA7443" s="65"/>
      <c r="AB7443" s="65"/>
      <c r="AC7443" s="65"/>
      <c r="AD7443" s="65"/>
      <c r="AE7443" s="65"/>
      <c r="AF7443" s="65"/>
      <c r="AG7443" s="65"/>
      <c r="AH7443" s="65"/>
    </row>
    <row r="7444" spans="4:34" ht="12.75" customHeight="1">
      <c r="D7444" s="51"/>
      <c r="E7444" s="52"/>
      <c r="F7444" s="52"/>
      <c r="G7444" s="53"/>
      <c r="H7444" s="53"/>
      <c r="I7444" s="53"/>
      <c r="J7444" s="65"/>
      <c r="K7444" s="65"/>
      <c r="L7444" s="65"/>
      <c r="M7444" s="65"/>
      <c r="N7444" s="65"/>
      <c r="O7444" s="65"/>
      <c r="P7444" s="65"/>
      <c r="Q7444" s="65"/>
      <c r="R7444" s="65"/>
      <c r="S7444" s="65"/>
      <c r="T7444" s="65"/>
      <c r="U7444" s="65"/>
      <c r="V7444" s="65"/>
      <c r="W7444" s="65"/>
      <c r="X7444" s="65"/>
      <c r="Y7444" s="65"/>
      <c r="Z7444" s="65"/>
      <c r="AA7444" s="65"/>
      <c r="AB7444" s="65"/>
      <c r="AC7444" s="65"/>
      <c r="AD7444" s="65"/>
      <c r="AE7444" s="65"/>
      <c r="AF7444" s="65"/>
      <c r="AG7444" s="65"/>
      <c r="AH7444" s="65"/>
    </row>
    <row r="7445" spans="4:34" ht="12.75" customHeight="1">
      <c r="D7445" s="51"/>
      <c r="E7445" s="52"/>
      <c r="F7445" s="52"/>
      <c r="G7445" s="53"/>
      <c r="H7445" s="53"/>
      <c r="I7445" s="53"/>
      <c r="J7445" s="65"/>
      <c r="K7445" s="65"/>
      <c r="L7445" s="65"/>
      <c r="M7445" s="65"/>
      <c r="N7445" s="65"/>
      <c r="O7445" s="65"/>
      <c r="P7445" s="65"/>
      <c r="Q7445" s="65"/>
      <c r="R7445" s="65"/>
      <c r="S7445" s="65"/>
      <c r="T7445" s="65"/>
      <c r="U7445" s="65"/>
      <c r="V7445" s="65"/>
      <c r="W7445" s="65"/>
      <c r="X7445" s="65"/>
      <c r="Y7445" s="65"/>
      <c r="Z7445" s="65"/>
      <c r="AA7445" s="65"/>
      <c r="AB7445" s="65"/>
      <c r="AC7445" s="65"/>
      <c r="AD7445" s="65"/>
      <c r="AE7445" s="65"/>
      <c r="AF7445" s="65"/>
      <c r="AG7445" s="65"/>
      <c r="AH7445" s="65"/>
    </row>
    <row r="7446" spans="4:34" ht="12.75" customHeight="1">
      <c r="D7446" s="51"/>
      <c r="E7446" s="52"/>
      <c r="F7446" s="52"/>
      <c r="G7446" s="53"/>
      <c r="H7446" s="53"/>
      <c r="I7446" s="53"/>
      <c r="J7446" s="65"/>
      <c r="K7446" s="65"/>
      <c r="L7446" s="65"/>
      <c r="M7446" s="65"/>
      <c r="N7446" s="65"/>
      <c r="O7446" s="65"/>
      <c r="P7446" s="65"/>
      <c r="Q7446" s="65"/>
      <c r="R7446" s="65"/>
      <c r="S7446" s="65"/>
      <c r="T7446" s="65"/>
      <c r="U7446" s="65"/>
      <c r="V7446" s="65"/>
      <c r="W7446" s="65"/>
      <c r="X7446" s="65"/>
      <c r="Y7446" s="65"/>
      <c r="Z7446" s="65"/>
      <c r="AA7446" s="65"/>
      <c r="AB7446" s="65"/>
      <c r="AC7446" s="65"/>
      <c r="AD7446" s="65"/>
      <c r="AE7446" s="65"/>
      <c r="AF7446" s="65"/>
      <c r="AG7446" s="65"/>
      <c r="AH7446" s="65"/>
    </row>
    <row r="7447" spans="4:34" ht="12.75" customHeight="1">
      <c r="D7447" s="51"/>
      <c r="E7447" s="52"/>
      <c r="F7447" s="52"/>
      <c r="G7447" s="53"/>
      <c r="H7447" s="53"/>
      <c r="I7447" s="53"/>
      <c r="J7447" s="65"/>
      <c r="K7447" s="65"/>
      <c r="L7447" s="65"/>
      <c r="M7447" s="65"/>
      <c r="N7447" s="65"/>
      <c r="O7447" s="65"/>
      <c r="P7447" s="65"/>
      <c r="Q7447" s="65"/>
      <c r="R7447" s="65"/>
      <c r="S7447" s="65"/>
      <c r="T7447" s="65"/>
      <c r="U7447" s="65"/>
      <c r="V7447" s="65"/>
      <c r="W7447" s="65"/>
      <c r="X7447" s="65"/>
      <c r="Y7447" s="65"/>
      <c r="Z7447" s="65"/>
      <c r="AA7447" s="65"/>
      <c r="AB7447" s="65"/>
      <c r="AC7447" s="65"/>
      <c r="AD7447" s="65"/>
      <c r="AE7447" s="65"/>
      <c r="AF7447" s="65"/>
      <c r="AG7447" s="65"/>
      <c r="AH7447" s="65"/>
    </row>
    <row r="7448" spans="4:34" ht="12.75" customHeight="1">
      <c r="D7448" s="51"/>
      <c r="E7448" s="52"/>
      <c r="F7448" s="52"/>
      <c r="G7448" s="53"/>
      <c r="H7448" s="53"/>
      <c r="I7448" s="53"/>
      <c r="J7448" s="65"/>
      <c r="K7448" s="65"/>
      <c r="L7448" s="65"/>
      <c r="M7448" s="65"/>
      <c r="N7448" s="65"/>
      <c r="O7448" s="65"/>
      <c r="P7448" s="65"/>
      <c r="Q7448" s="65"/>
      <c r="R7448" s="65"/>
      <c r="S7448" s="65"/>
      <c r="T7448" s="65"/>
      <c r="U7448" s="65"/>
      <c r="V7448" s="65"/>
      <c r="W7448" s="65"/>
      <c r="X7448" s="65"/>
      <c r="Y7448" s="65"/>
      <c r="Z7448" s="65"/>
      <c r="AA7448" s="65"/>
      <c r="AB7448" s="65"/>
      <c r="AC7448" s="65"/>
      <c r="AD7448" s="65"/>
      <c r="AE7448" s="65"/>
      <c r="AF7448" s="65"/>
      <c r="AG7448" s="65"/>
      <c r="AH7448" s="65"/>
    </row>
    <row r="7449" spans="4:34" ht="12.75" customHeight="1">
      <c r="D7449" s="51"/>
      <c r="E7449" s="52"/>
      <c r="F7449" s="52"/>
      <c r="G7449" s="53"/>
      <c r="H7449" s="53"/>
      <c r="I7449" s="53"/>
      <c r="J7449" s="65"/>
      <c r="K7449" s="65"/>
      <c r="L7449" s="65"/>
      <c r="M7449" s="65"/>
      <c r="N7449" s="65"/>
      <c r="O7449" s="65"/>
      <c r="P7449" s="65"/>
      <c r="Q7449" s="65"/>
      <c r="R7449" s="65"/>
      <c r="S7449" s="65"/>
      <c r="T7449" s="65"/>
      <c r="U7449" s="65"/>
      <c r="V7449" s="65"/>
      <c r="W7449" s="65"/>
      <c r="X7449" s="65"/>
      <c r="Y7449" s="65"/>
      <c r="Z7449" s="65"/>
      <c r="AA7449" s="65"/>
      <c r="AB7449" s="65"/>
      <c r="AC7449" s="65"/>
      <c r="AD7449" s="65"/>
      <c r="AE7449" s="65"/>
      <c r="AF7449" s="65"/>
      <c r="AG7449" s="65"/>
      <c r="AH7449" s="65"/>
    </row>
    <row r="7450" spans="4:34" ht="12.75" customHeight="1">
      <c r="D7450" s="51"/>
      <c r="E7450" s="52"/>
      <c r="F7450" s="52"/>
      <c r="G7450" s="53"/>
      <c r="H7450" s="53"/>
      <c r="I7450" s="53"/>
      <c r="J7450" s="65"/>
      <c r="K7450" s="65"/>
      <c r="L7450" s="65"/>
      <c r="M7450" s="65"/>
      <c r="N7450" s="65"/>
      <c r="O7450" s="65"/>
      <c r="P7450" s="65"/>
      <c r="Q7450" s="65"/>
      <c r="R7450" s="65"/>
      <c r="S7450" s="65"/>
      <c r="T7450" s="65"/>
      <c r="U7450" s="65"/>
      <c r="V7450" s="65"/>
      <c r="W7450" s="65"/>
      <c r="X7450" s="65"/>
      <c r="Y7450" s="65"/>
      <c r="Z7450" s="65"/>
      <c r="AA7450" s="65"/>
      <c r="AB7450" s="65"/>
      <c r="AC7450" s="65"/>
      <c r="AD7450" s="65"/>
      <c r="AE7450" s="65"/>
      <c r="AF7450" s="65"/>
      <c r="AG7450" s="65"/>
      <c r="AH7450" s="65"/>
    </row>
    <row r="7451" spans="4:34" ht="12.75" customHeight="1">
      <c r="D7451" s="51"/>
      <c r="E7451" s="52"/>
      <c r="F7451" s="52"/>
      <c r="G7451" s="53"/>
      <c r="H7451" s="53"/>
      <c r="I7451" s="53"/>
      <c r="J7451" s="65"/>
      <c r="K7451" s="65"/>
      <c r="L7451" s="65"/>
      <c r="M7451" s="65"/>
      <c r="N7451" s="65"/>
      <c r="O7451" s="65"/>
      <c r="P7451" s="65"/>
      <c r="Q7451" s="65"/>
      <c r="R7451" s="65"/>
      <c r="S7451" s="65"/>
      <c r="T7451" s="65"/>
      <c r="U7451" s="65"/>
      <c r="V7451" s="65"/>
      <c r="W7451" s="65"/>
      <c r="X7451" s="65"/>
      <c r="Y7451" s="65"/>
      <c r="Z7451" s="65"/>
      <c r="AA7451" s="65"/>
      <c r="AB7451" s="65"/>
      <c r="AC7451" s="65"/>
      <c r="AD7451" s="65"/>
      <c r="AE7451" s="65"/>
      <c r="AF7451" s="65"/>
      <c r="AG7451" s="65"/>
      <c r="AH7451" s="65"/>
    </row>
    <row r="7452" spans="4:34" ht="12.75" customHeight="1">
      <c r="D7452" s="51"/>
      <c r="E7452" s="52"/>
      <c r="F7452" s="52"/>
      <c r="G7452" s="53"/>
      <c r="H7452" s="53"/>
      <c r="I7452" s="53"/>
      <c r="J7452" s="65"/>
      <c r="K7452" s="65"/>
      <c r="L7452" s="65"/>
      <c r="M7452" s="65"/>
      <c r="N7452" s="65"/>
      <c r="O7452" s="65"/>
      <c r="P7452" s="65"/>
      <c r="Q7452" s="65"/>
      <c r="R7452" s="65"/>
      <c r="S7452" s="65"/>
      <c r="T7452" s="65"/>
      <c r="U7452" s="65"/>
      <c r="V7452" s="65"/>
      <c r="W7452" s="65"/>
      <c r="X7452" s="65"/>
      <c r="Y7452" s="65"/>
      <c r="Z7452" s="65"/>
      <c r="AA7452" s="65"/>
      <c r="AB7452" s="65"/>
      <c r="AC7452" s="65"/>
      <c r="AD7452" s="65"/>
      <c r="AE7452" s="65"/>
      <c r="AF7452" s="65"/>
      <c r="AG7452" s="65"/>
      <c r="AH7452" s="65"/>
    </row>
    <row r="7453" spans="4:34" ht="12.75" customHeight="1">
      <c r="D7453" s="51"/>
      <c r="E7453" s="52"/>
      <c r="F7453" s="52"/>
      <c r="G7453" s="53"/>
      <c r="H7453" s="53"/>
      <c r="I7453" s="53"/>
      <c r="J7453" s="65"/>
      <c r="K7453" s="65"/>
      <c r="L7453" s="65"/>
      <c r="M7453" s="65"/>
      <c r="N7453" s="65"/>
      <c r="O7453" s="65"/>
      <c r="P7453" s="65"/>
      <c r="Q7453" s="65"/>
      <c r="R7453" s="65"/>
      <c r="S7453" s="65"/>
      <c r="T7453" s="65"/>
      <c r="U7453" s="65"/>
      <c r="V7453" s="65"/>
      <c r="W7453" s="65"/>
      <c r="X7453" s="65"/>
      <c r="Y7453" s="65"/>
      <c r="Z7453" s="65"/>
      <c r="AA7453" s="65"/>
      <c r="AB7453" s="65"/>
      <c r="AC7453" s="65"/>
      <c r="AD7453" s="65"/>
      <c r="AE7453" s="65"/>
      <c r="AF7453" s="65"/>
      <c r="AG7453" s="65"/>
      <c r="AH7453" s="65"/>
    </row>
    <row r="7454" spans="4:34" ht="12.75" customHeight="1">
      <c r="D7454" s="51"/>
      <c r="E7454" s="52"/>
      <c r="F7454" s="52"/>
      <c r="G7454" s="53"/>
      <c r="H7454" s="53"/>
      <c r="I7454" s="53"/>
      <c r="J7454" s="65"/>
      <c r="K7454" s="65"/>
      <c r="L7454" s="65"/>
      <c r="M7454" s="65"/>
      <c r="N7454" s="65"/>
      <c r="O7454" s="65"/>
      <c r="P7454" s="65"/>
      <c r="Q7454" s="65"/>
      <c r="R7454" s="65"/>
      <c r="S7454" s="65"/>
      <c r="T7454" s="65"/>
      <c r="U7454" s="65"/>
      <c r="V7454" s="65"/>
      <c r="W7454" s="65"/>
      <c r="X7454" s="65"/>
      <c r="Y7454" s="65"/>
      <c r="Z7454" s="65"/>
      <c r="AA7454" s="65"/>
      <c r="AB7454" s="65"/>
      <c r="AC7454" s="65"/>
      <c r="AD7454" s="65"/>
      <c r="AE7454" s="65"/>
      <c r="AF7454" s="65"/>
      <c r="AG7454" s="65"/>
      <c r="AH7454" s="65"/>
    </row>
    <row r="7455" spans="4:34" ht="12.75" customHeight="1">
      <c r="D7455" s="51"/>
      <c r="E7455" s="52"/>
      <c r="F7455" s="52"/>
      <c r="G7455" s="53"/>
      <c r="H7455" s="53"/>
      <c r="I7455" s="53"/>
      <c r="J7455" s="65"/>
      <c r="K7455" s="65"/>
      <c r="L7455" s="65"/>
      <c r="M7455" s="65"/>
      <c r="N7455" s="65"/>
      <c r="O7455" s="65"/>
      <c r="P7455" s="65"/>
      <c r="Q7455" s="65"/>
      <c r="R7455" s="65"/>
      <c r="S7455" s="65"/>
      <c r="T7455" s="65"/>
      <c r="U7455" s="65"/>
      <c r="V7455" s="65"/>
      <c r="W7455" s="65"/>
      <c r="X7455" s="65"/>
      <c r="Y7455" s="65"/>
      <c r="Z7455" s="65"/>
      <c r="AA7455" s="65"/>
      <c r="AB7455" s="65"/>
      <c r="AC7455" s="65"/>
      <c r="AD7455" s="65"/>
      <c r="AE7455" s="65"/>
      <c r="AF7455" s="65"/>
      <c r="AG7455" s="65"/>
      <c r="AH7455" s="65"/>
    </row>
    <row r="7456" spans="4:34" ht="12.75" customHeight="1">
      <c r="D7456" s="51"/>
      <c r="E7456" s="52"/>
      <c r="F7456" s="52"/>
      <c r="G7456" s="53"/>
      <c r="H7456" s="53"/>
      <c r="I7456" s="53"/>
      <c r="J7456" s="65"/>
      <c r="K7456" s="65"/>
      <c r="L7456" s="65"/>
      <c r="M7456" s="65"/>
      <c r="N7456" s="65"/>
      <c r="O7456" s="65"/>
      <c r="P7456" s="65"/>
      <c r="Q7456" s="65"/>
      <c r="R7456" s="65"/>
      <c r="S7456" s="65"/>
      <c r="T7456" s="65"/>
      <c r="U7456" s="65"/>
      <c r="V7456" s="65"/>
      <c r="W7456" s="65"/>
      <c r="X7456" s="65"/>
      <c r="Y7456" s="65"/>
      <c r="Z7456" s="65"/>
      <c r="AA7456" s="65"/>
      <c r="AB7456" s="65"/>
      <c r="AC7456" s="65"/>
      <c r="AD7456" s="65"/>
      <c r="AE7456" s="65"/>
      <c r="AF7456" s="65"/>
      <c r="AG7456" s="65"/>
      <c r="AH7456" s="65"/>
    </row>
    <row r="7457" spans="4:34" ht="12.75" customHeight="1">
      <c r="D7457" s="51"/>
      <c r="E7457" s="52"/>
      <c r="F7457" s="52"/>
      <c r="G7457" s="53"/>
      <c r="H7457" s="53"/>
      <c r="I7457" s="53"/>
      <c r="J7457" s="65"/>
      <c r="K7457" s="65"/>
      <c r="L7457" s="65"/>
      <c r="M7457" s="65"/>
      <c r="N7457" s="65"/>
      <c r="O7457" s="65"/>
      <c r="P7457" s="65"/>
      <c r="Q7457" s="65"/>
      <c r="R7457" s="65"/>
      <c r="S7457" s="65"/>
      <c r="T7457" s="65"/>
      <c r="U7457" s="65"/>
      <c r="V7457" s="65"/>
      <c r="W7457" s="65"/>
      <c r="X7457" s="65"/>
      <c r="Y7457" s="65"/>
      <c r="Z7457" s="65"/>
      <c r="AA7457" s="65"/>
      <c r="AB7457" s="65"/>
      <c r="AC7457" s="65"/>
      <c r="AD7457" s="65"/>
      <c r="AE7457" s="65"/>
      <c r="AF7457" s="65"/>
      <c r="AG7457" s="65"/>
      <c r="AH7457" s="65"/>
    </row>
    <row r="7458" spans="4:34" ht="12.75" customHeight="1">
      <c r="D7458" s="51"/>
      <c r="E7458" s="52"/>
      <c r="F7458" s="52"/>
      <c r="G7458" s="53"/>
      <c r="H7458" s="53"/>
      <c r="I7458" s="53"/>
      <c r="J7458" s="65"/>
      <c r="K7458" s="65"/>
      <c r="L7458" s="65"/>
      <c r="M7458" s="65"/>
      <c r="N7458" s="65"/>
      <c r="O7458" s="65"/>
      <c r="P7458" s="65"/>
      <c r="Q7458" s="65"/>
      <c r="R7458" s="65"/>
      <c r="S7458" s="65"/>
      <c r="T7458" s="65"/>
      <c r="U7458" s="65"/>
      <c r="V7458" s="65"/>
      <c r="W7458" s="65"/>
      <c r="X7458" s="65"/>
      <c r="Y7458" s="65"/>
      <c r="Z7458" s="65"/>
      <c r="AA7458" s="65"/>
      <c r="AB7458" s="65"/>
      <c r="AC7458" s="65"/>
      <c r="AD7458" s="65"/>
      <c r="AE7458" s="65"/>
      <c r="AF7458" s="65"/>
      <c r="AG7458" s="65"/>
      <c r="AH7458" s="65"/>
    </row>
    <row r="7459" spans="4:34" ht="12.75" customHeight="1">
      <c r="D7459" s="51"/>
      <c r="E7459" s="52"/>
      <c r="F7459" s="52"/>
      <c r="G7459" s="53"/>
      <c r="H7459" s="53"/>
      <c r="I7459" s="53"/>
      <c r="J7459" s="65"/>
      <c r="K7459" s="65"/>
      <c r="L7459" s="65"/>
      <c r="M7459" s="65"/>
      <c r="N7459" s="65"/>
      <c r="O7459" s="65"/>
      <c r="P7459" s="65"/>
      <c r="Q7459" s="65"/>
      <c r="R7459" s="65"/>
      <c r="S7459" s="65"/>
      <c r="T7459" s="65"/>
      <c r="U7459" s="65"/>
      <c r="V7459" s="65"/>
      <c r="W7459" s="65"/>
      <c r="X7459" s="65"/>
      <c r="Y7459" s="65"/>
      <c r="Z7459" s="65"/>
      <c r="AA7459" s="65"/>
      <c r="AB7459" s="65"/>
      <c r="AC7459" s="65"/>
      <c r="AD7459" s="65"/>
      <c r="AE7459" s="65"/>
      <c r="AF7459" s="65"/>
      <c r="AG7459" s="65"/>
      <c r="AH7459" s="65"/>
    </row>
    <row r="7460" spans="4:34" ht="12.75" customHeight="1">
      <c r="D7460" s="51"/>
      <c r="E7460" s="52"/>
      <c r="F7460" s="52"/>
      <c r="G7460" s="53"/>
      <c r="H7460" s="53"/>
      <c r="I7460" s="53"/>
      <c r="J7460" s="65"/>
      <c r="K7460" s="65"/>
      <c r="L7460" s="65"/>
      <c r="M7460" s="65"/>
      <c r="N7460" s="65"/>
      <c r="O7460" s="65"/>
      <c r="P7460" s="65"/>
      <c r="Q7460" s="65"/>
      <c r="R7460" s="65"/>
      <c r="S7460" s="65"/>
      <c r="T7460" s="65"/>
      <c r="U7460" s="65"/>
      <c r="V7460" s="65"/>
      <c r="W7460" s="65"/>
      <c r="X7460" s="65"/>
      <c r="Y7460" s="65"/>
      <c r="Z7460" s="65"/>
      <c r="AA7460" s="65"/>
      <c r="AB7460" s="65"/>
      <c r="AC7460" s="65"/>
      <c r="AD7460" s="65"/>
      <c r="AE7460" s="65"/>
      <c r="AF7460" s="65"/>
      <c r="AG7460" s="65"/>
      <c r="AH7460" s="65"/>
    </row>
    <row r="7461" spans="4:34" ht="12.75" customHeight="1">
      <c r="D7461" s="51"/>
      <c r="E7461" s="52"/>
      <c r="F7461" s="52"/>
      <c r="G7461" s="53"/>
      <c r="H7461" s="53"/>
      <c r="I7461" s="53"/>
      <c r="J7461" s="65"/>
      <c r="K7461" s="65"/>
      <c r="L7461" s="65"/>
      <c r="M7461" s="65"/>
      <c r="N7461" s="65"/>
      <c r="O7461" s="65"/>
      <c r="P7461" s="65"/>
      <c r="Q7461" s="65"/>
      <c r="R7461" s="65"/>
      <c r="S7461" s="65"/>
      <c r="T7461" s="65"/>
      <c r="U7461" s="65"/>
      <c r="V7461" s="65"/>
      <c r="W7461" s="65"/>
      <c r="X7461" s="65"/>
      <c r="Y7461" s="65"/>
      <c r="Z7461" s="65"/>
      <c r="AA7461" s="65"/>
      <c r="AB7461" s="65"/>
      <c r="AC7461" s="65"/>
      <c r="AD7461" s="65"/>
      <c r="AE7461" s="65"/>
      <c r="AF7461" s="65"/>
      <c r="AG7461" s="65"/>
      <c r="AH7461" s="65"/>
    </row>
    <row r="7462" spans="4:34" ht="12.75" customHeight="1">
      <c r="D7462" s="51"/>
      <c r="E7462" s="52"/>
      <c r="F7462" s="52"/>
      <c r="G7462" s="53"/>
      <c r="H7462" s="53"/>
      <c r="I7462" s="53"/>
      <c r="J7462" s="65"/>
      <c r="K7462" s="65"/>
      <c r="L7462" s="65"/>
      <c r="M7462" s="65"/>
      <c r="N7462" s="65"/>
      <c r="O7462" s="65"/>
      <c r="P7462" s="65"/>
      <c r="Q7462" s="65"/>
      <c r="R7462" s="65"/>
      <c r="S7462" s="65"/>
      <c r="T7462" s="65"/>
      <c r="U7462" s="65"/>
      <c r="V7462" s="65"/>
      <c r="W7462" s="65"/>
      <c r="X7462" s="65"/>
      <c r="Y7462" s="65"/>
      <c r="Z7462" s="65"/>
      <c r="AA7462" s="65"/>
      <c r="AB7462" s="65"/>
      <c r="AC7462" s="65"/>
      <c r="AD7462" s="65"/>
      <c r="AE7462" s="65"/>
      <c r="AF7462" s="65"/>
      <c r="AG7462" s="65"/>
      <c r="AH7462" s="65"/>
    </row>
    <row r="7463" spans="4:34" ht="12.75" customHeight="1">
      <c r="D7463" s="51"/>
      <c r="E7463" s="52"/>
      <c r="F7463" s="52"/>
      <c r="G7463" s="53"/>
      <c r="H7463" s="53"/>
      <c r="I7463" s="53"/>
      <c r="J7463" s="65"/>
      <c r="K7463" s="65"/>
      <c r="L7463" s="65"/>
      <c r="M7463" s="65"/>
      <c r="N7463" s="65"/>
      <c r="O7463" s="65"/>
      <c r="P7463" s="65"/>
      <c r="Q7463" s="65"/>
      <c r="R7463" s="65"/>
      <c r="S7463" s="65"/>
      <c r="T7463" s="65"/>
      <c r="U7463" s="65"/>
      <c r="V7463" s="65"/>
      <c r="W7463" s="65"/>
      <c r="X7463" s="65"/>
      <c r="Y7463" s="65"/>
      <c r="Z7463" s="65"/>
      <c r="AA7463" s="65"/>
      <c r="AB7463" s="65"/>
      <c r="AC7463" s="65"/>
      <c r="AD7463" s="65"/>
      <c r="AE7463" s="65"/>
      <c r="AF7463" s="65"/>
      <c r="AG7463" s="65"/>
      <c r="AH7463" s="65"/>
    </row>
    <row r="7464" spans="4:34" ht="12.75" customHeight="1">
      <c r="D7464" s="51"/>
      <c r="E7464" s="52"/>
      <c r="F7464" s="52"/>
      <c r="G7464" s="53"/>
      <c r="H7464" s="53"/>
      <c r="I7464" s="53"/>
      <c r="J7464" s="65"/>
      <c r="K7464" s="65"/>
      <c r="L7464" s="65"/>
      <c r="M7464" s="65"/>
      <c r="N7464" s="65"/>
      <c r="O7464" s="65"/>
      <c r="P7464" s="65"/>
      <c r="Q7464" s="65"/>
      <c r="R7464" s="65"/>
      <c r="S7464" s="65"/>
      <c r="T7464" s="65"/>
      <c r="U7464" s="65"/>
      <c r="V7464" s="65"/>
      <c r="W7464" s="65"/>
      <c r="X7464" s="65"/>
      <c r="Y7464" s="65"/>
      <c r="Z7464" s="65"/>
      <c r="AA7464" s="65"/>
      <c r="AB7464" s="65"/>
      <c r="AC7464" s="65"/>
      <c r="AD7464" s="65"/>
      <c r="AE7464" s="65"/>
      <c r="AF7464" s="65"/>
      <c r="AG7464" s="65"/>
      <c r="AH7464" s="65"/>
    </row>
    <row r="7465" spans="4:34" ht="12.75" customHeight="1">
      <c r="D7465" s="51"/>
      <c r="E7465" s="52"/>
      <c r="F7465" s="52"/>
      <c r="G7465" s="53"/>
      <c r="H7465" s="53"/>
      <c r="I7465" s="53"/>
      <c r="J7465" s="65"/>
      <c r="K7465" s="65"/>
      <c r="L7465" s="65"/>
      <c r="M7465" s="65"/>
      <c r="N7465" s="65"/>
      <c r="O7465" s="65"/>
      <c r="P7465" s="65"/>
      <c r="Q7465" s="65"/>
      <c r="R7465" s="65"/>
      <c r="S7465" s="65"/>
      <c r="T7465" s="65"/>
      <c r="U7465" s="65"/>
      <c r="V7465" s="65"/>
      <c r="W7465" s="65"/>
      <c r="X7465" s="65"/>
      <c r="Y7465" s="65"/>
      <c r="Z7465" s="65"/>
      <c r="AA7465" s="65"/>
      <c r="AB7465" s="65"/>
      <c r="AC7465" s="65"/>
      <c r="AD7465" s="65"/>
      <c r="AE7465" s="65"/>
      <c r="AF7465" s="65"/>
      <c r="AG7465" s="65"/>
      <c r="AH7465" s="65"/>
    </row>
    <row r="7466" spans="4:34" ht="12.75" customHeight="1">
      <c r="D7466" s="51"/>
      <c r="E7466" s="52"/>
      <c r="F7466" s="52"/>
      <c r="G7466" s="53"/>
      <c r="H7466" s="53"/>
      <c r="I7466" s="53"/>
      <c r="J7466" s="65"/>
      <c r="K7466" s="65"/>
      <c r="L7466" s="65"/>
      <c r="M7466" s="65"/>
      <c r="N7466" s="65"/>
      <c r="O7466" s="65"/>
      <c r="P7466" s="65"/>
      <c r="Q7466" s="65"/>
      <c r="R7466" s="65"/>
      <c r="S7466" s="65"/>
      <c r="T7466" s="65"/>
      <c r="U7466" s="65"/>
      <c r="V7466" s="65"/>
      <c r="W7466" s="65"/>
      <c r="X7466" s="65"/>
      <c r="Y7466" s="65"/>
      <c r="Z7466" s="65"/>
      <c r="AA7466" s="65"/>
      <c r="AB7466" s="65"/>
      <c r="AC7466" s="65"/>
      <c r="AD7466" s="65"/>
      <c r="AE7466" s="65"/>
      <c r="AF7466" s="65"/>
      <c r="AG7466" s="65"/>
      <c r="AH7466" s="65"/>
    </row>
    <row r="7467" spans="4:34" ht="12.75" customHeight="1">
      <c r="D7467" s="51"/>
      <c r="E7467" s="52"/>
      <c r="F7467" s="52"/>
      <c r="G7467" s="53"/>
      <c r="H7467" s="53"/>
      <c r="I7467" s="53"/>
      <c r="J7467" s="65"/>
      <c r="K7467" s="65"/>
      <c r="L7467" s="65"/>
      <c r="M7467" s="65"/>
      <c r="N7467" s="65"/>
      <c r="O7467" s="65"/>
      <c r="P7467" s="65"/>
      <c r="Q7467" s="65"/>
      <c r="R7467" s="65"/>
      <c r="S7467" s="65"/>
      <c r="T7467" s="65"/>
      <c r="U7467" s="65"/>
      <c r="V7467" s="65"/>
      <c r="W7467" s="65"/>
      <c r="X7467" s="65"/>
      <c r="Y7467" s="65"/>
      <c r="Z7467" s="65"/>
      <c r="AA7467" s="65"/>
      <c r="AB7467" s="65"/>
      <c r="AC7467" s="65"/>
      <c r="AD7467" s="65"/>
      <c r="AE7467" s="65"/>
      <c r="AF7467" s="65"/>
      <c r="AG7467" s="65"/>
      <c r="AH7467" s="65"/>
    </row>
    <row r="7468" spans="4:34" ht="12.75" customHeight="1">
      <c r="D7468" s="51"/>
      <c r="E7468" s="52"/>
      <c r="F7468" s="52"/>
      <c r="G7468" s="53"/>
      <c r="H7468" s="53"/>
      <c r="I7468" s="53"/>
      <c r="J7468" s="65"/>
      <c r="K7468" s="65"/>
      <c r="L7468" s="65"/>
      <c r="M7468" s="65"/>
      <c r="N7468" s="65"/>
      <c r="O7468" s="65"/>
      <c r="P7468" s="65"/>
      <c r="Q7468" s="65"/>
      <c r="R7468" s="65"/>
      <c r="S7468" s="65"/>
      <c r="T7468" s="65"/>
      <c r="U7468" s="65"/>
      <c r="V7468" s="65"/>
      <c r="W7468" s="65"/>
      <c r="X7468" s="65"/>
      <c r="Y7468" s="65"/>
      <c r="Z7468" s="65"/>
      <c r="AA7468" s="65"/>
      <c r="AB7468" s="65"/>
      <c r="AC7468" s="65"/>
      <c r="AD7468" s="65"/>
      <c r="AE7468" s="65"/>
      <c r="AF7468" s="65"/>
      <c r="AG7468" s="65"/>
      <c r="AH7468" s="65"/>
    </row>
    <row r="7469" spans="4:34" ht="12.75" customHeight="1">
      <c r="D7469" s="51"/>
      <c r="E7469" s="52"/>
      <c r="F7469" s="52"/>
      <c r="G7469" s="53"/>
      <c r="H7469" s="53"/>
      <c r="I7469" s="53"/>
      <c r="J7469" s="65"/>
      <c r="K7469" s="65"/>
      <c r="L7469" s="65"/>
      <c r="M7469" s="65"/>
      <c r="N7469" s="65"/>
      <c r="O7469" s="65"/>
      <c r="P7469" s="65"/>
      <c r="Q7469" s="65"/>
      <c r="R7469" s="65"/>
      <c r="S7469" s="65"/>
      <c r="T7469" s="65"/>
      <c r="U7469" s="65"/>
      <c r="V7469" s="65"/>
      <c r="W7469" s="65"/>
      <c r="X7469" s="65"/>
      <c r="Y7469" s="65"/>
      <c r="Z7469" s="65"/>
      <c r="AA7469" s="65"/>
      <c r="AB7469" s="65"/>
      <c r="AC7469" s="65"/>
      <c r="AD7469" s="65"/>
      <c r="AE7469" s="65"/>
      <c r="AF7469" s="65"/>
      <c r="AG7469" s="65"/>
      <c r="AH7469" s="65"/>
    </row>
    <row r="7470" spans="4:34" ht="12.75" customHeight="1">
      <c r="D7470" s="51"/>
      <c r="E7470" s="52"/>
      <c r="F7470" s="52"/>
      <c r="G7470" s="53"/>
      <c r="H7470" s="53"/>
      <c r="I7470" s="53"/>
      <c r="J7470" s="65"/>
      <c r="K7470" s="65"/>
      <c r="L7470" s="65"/>
      <c r="M7470" s="65"/>
      <c r="N7470" s="65"/>
      <c r="O7470" s="65"/>
      <c r="P7470" s="65"/>
      <c r="Q7470" s="65"/>
      <c r="R7470" s="65"/>
      <c r="S7470" s="65"/>
      <c r="T7470" s="65"/>
      <c r="U7470" s="65"/>
      <c r="V7470" s="65"/>
      <c r="W7470" s="65"/>
      <c r="X7470" s="65"/>
      <c r="Y7470" s="65"/>
      <c r="Z7470" s="65"/>
      <c r="AA7470" s="65"/>
      <c r="AB7470" s="65"/>
      <c r="AC7470" s="65"/>
      <c r="AD7470" s="65"/>
      <c r="AE7470" s="65"/>
      <c r="AF7470" s="65"/>
      <c r="AG7470" s="65"/>
      <c r="AH7470" s="65"/>
    </row>
    <row r="7471" spans="4:34" ht="12.75" customHeight="1">
      <c r="D7471" s="51"/>
      <c r="E7471" s="52"/>
      <c r="F7471" s="52"/>
      <c r="G7471" s="53"/>
      <c r="H7471" s="53"/>
      <c r="I7471" s="53"/>
      <c r="J7471" s="65"/>
      <c r="K7471" s="65"/>
      <c r="L7471" s="65"/>
      <c r="M7471" s="65"/>
      <c r="N7471" s="65"/>
      <c r="O7471" s="65"/>
      <c r="P7471" s="65"/>
      <c r="Q7471" s="65"/>
      <c r="R7471" s="65"/>
      <c r="S7471" s="65"/>
      <c r="T7471" s="65"/>
      <c r="U7471" s="65"/>
      <c r="V7471" s="65"/>
      <c r="W7471" s="65"/>
      <c r="X7471" s="65"/>
      <c r="Y7471" s="65"/>
      <c r="Z7471" s="65"/>
      <c r="AA7471" s="65"/>
      <c r="AB7471" s="65"/>
      <c r="AC7471" s="65"/>
      <c r="AD7471" s="65"/>
      <c r="AE7471" s="65"/>
      <c r="AF7471" s="65"/>
      <c r="AG7471" s="65"/>
      <c r="AH7471" s="65"/>
    </row>
    <row r="7472" spans="4:34" ht="12.75" customHeight="1">
      <c r="D7472" s="51"/>
      <c r="E7472" s="52"/>
      <c r="F7472" s="52"/>
      <c r="G7472" s="53"/>
      <c r="H7472" s="53"/>
      <c r="I7472" s="53"/>
      <c r="J7472" s="65"/>
      <c r="K7472" s="65"/>
      <c r="L7472" s="65"/>
      <c r="M7472" s="65"/>
      <c r="N7472" s="65"/>
      <c r="O7472" s="65"/>
      <c r="P7472" s="65"/>
      <c r="Q7472" s="65"/>
      <c r="R7472" s="65"/>
      <c r="S7472" s="65"/>
      <c r="T7472" s="65"/>
      <c r="U7472" s="65"/>
      <c r="V7472" s="65"/>
      <c r="W7472" s="65"/>
      <c r="X7472" s="65"/>
      <c r="Y7472" s="65"/>
      <c r="Z7472" s="65"/>
      <c r="AA7472" s="65"/>
      <c r="AB7472" s="65"/>
      <c r="AC7472" s="65"/>
      <c r="AD7472" s="65"/>
      <c r="AE7472" s="65"/>
      <c r="AF7472" s="65"/>
      <c r="AG7472" s="65"/>
      <c r="AH7472" s="65"/>
    </row>
    <row r="7473" spans="4:34" ht="12.75" customHeight="1">
      <c r="D7473" s="51"/>
      <c r="E7473" s="52"/>
      <c r="F7473" s="52"/>
      <c r="G7473" s="53"/>
      <c r="H7473" s="53"/>
      <c r="I7473" s="53"/>
      <c r="J7473" s="65"/>
      <c r="K7473" s="65"/>
      <c r="L7473" s="65"/>
      <c r="M7473" s="65"/>
      <c r="N7473" s="65"/>
      <c r="O7473" s="65"/>
      <c r="P7473" s="65"/>
      <c r="Q7473" s="65"/>
      <c r="R7473" s="65"/>
      <c r="S7473" s="65"/>
      <c r="T7473" s="65"/>
      <c r="U7473" s="65"/>
      <c r="V7473" s="65"/>
      <c r="W7473" s="65"/>
      <c r="X7473" s="65"/>
      <c r="Y7473" s="65"/>
      <c r="Z7473" s="65"/>
      <c r="AA7473" s="65"/>
      <c r="AB7473" s="65"/>
      <c r="AC7473" s="65"/>
      <c r="AD7473" s="65"/>
      <c r="AE7473" s="65"/>
      <c r="AF7473" s="65"/>
      <c r="AG7473" s="65"/>
      <c r="AH7473" s="65"/>
    </row>
    <row r="7474" spans="4:34" ht="12.75" customHeight="1">
      <c r="D7474" s="51"/>
      <c r="E7474" s="52"/>
      <c r="F7474" s="52"/>
      <c r="G7474" s="53"/>
      <c r="H7474" s="53"/>
      <c r="I7474" s="53"/>
      <c r="J7474" s="65"/>
      <c r="K7474" s="65"/>
      <c r="L7474" s="65"/>
      <c r="M7474" s="65"/>
      <c r="N7474" s="65"/>
      <c r="O7474" s="65"/>
      <c r="P7474" s="65"/>
      <c r="Q7474" s="65"/>
      <c r="R7474" s="65"/>
      <c r="S7474" s="65"/>
      <c r="T7474" s="65"/>
      <c r="U7474" s="65"/>
      <c r="V7474" s="65"/>
      <c r="W7474" s="65"/>
      <c r="X7474" s="65"/>
      <c r="Y7474" s="65"/>
      <c r="Z7474" s="65"/>
      <c r="AA7474" s="65"/>
      <c r="AB7474" s="65"/>
      <c r="AC7474" s="65"/>
      <c r="AD7474" s="65"/>
      <c r="AE7474" s="65"/>
      <c r="AF7474" s="65"/>
      <c r="AG7474" s="65"/>
      <c r="AH7474" s="65"/>
    </row>
    <row r="7475" spans="4:34" ht="12.75" customHeight="1">
      <c r="D7475" s="51"/>
      <c r="E7475" s="52"/>
      <c r="F7475" s="52"/>
      <c r="G7475" s="53"/>
      <c r="H7475" s="53"/>
      <c r="I7475" s="53"/>
      <c r="J7475" s="65"/>
      <c r="K7475" s="65"/>
      <c r="L7475" s="65"/>
      <c r="M7475" s="65"/>
      <c r="N7475" s="65"/>
      <c r="O7475" s="65"/>
      <c r="P7475" s="65"/>
      <c r="Q7475" s="65"/>
      <c r="R7475" s="65"/>
      <c r="S7475" s="65"/>
      <c r="T7475" s="65"/>
      <c r="U7475" s="65"/>
      <c r="V7475" s="65"/>
      <c r="W7475" s="65"/>
      <c r="X7475" s="65"/>
      <c r="Y7475" s="65"/>
      <c r="Z7475" s="65"/>
      <c r="AA7475" s="65"/>
      <c r="AB7475" s="65"/>
      <c r="AC7475" s="65"/>
      <c r="AD7475" s="65"/>
      <c r="AE7475" s="65"/>
      <c r="AF7475" s="65"/>
      <c r="AG7475" s="65"/>
      <c r="AH7475" s="65"/>
    </row>
    <row r="7476" spans="4:34" ht="12.75" customHeight="1">
      <c r="D7476" s="51"/>
      <c r="E7476" s="52"/>
      <c r="F7476" s="52"/>
      <c r="G7476" s="53"/>
      <c r="H7476" s="53"/>
      <c r="I7476" s="53"/>
      <c r="J7476" s="65"/>
      <c r="K7476" s="65"/>
      <c r="L7476" s="65"/>
      <c r="M7476" s="65"/>
      <c r="N7476" s="65"/>
      <c r="O7476" s="65"/>
      <c r="P7476" s="65"/>
      <c r="Q7476" s="65"/>
      <c r="R7476" s="65"/>
      <c r="S7476" s="65"/>
      <c r="T7476" s="65"/>
      <c r="U7476" s="65"/>
      <c r="V7476" s="65"/>
      <c r="W7476" s="65"/>
      <c r="X7476" s="65"/>
      <c r="Y7476" s="65"/>
      <c r="Z7476" s="65"/>
      <c r="AA7476" s="65"/>
      <c r="AB7476" s="65"/>
      <c r="AC7476" s="65"/>
      <c r="AD7476" s="65"/>
      <c r="AE7476" s="65"/>
      <c r="AF7476" s="65"/>
      <c r="AG7476" s="65"/>
      <c r="AH7476" s="65"/>
    </row>
    <row r="7477" spans="4:34" ht="12.75" customHeight="1">
      <c r="D7477" s="51"/>
      <c r="E7477" s="52"/>
      <c r="F7477" s="52"/>
      <c r="G7477" s="53"/>
      <c r="H7477" s="53"/>
      <c r="I7477" s="53"/>
      <c r="J7477" s="65"/>
      <c r="K7477" s="65"/>
      <c r="L7477" s="65"/>
      <c r="M7477" s="65"/>
      <c r="N7477" s="65"/>
      <c r="O7477" s="65"/>
      <c r="P7477" s="65"/>
      <c r="Q7477" s="65"/>
      <c r="R7477" s="65"/>
      <c r="S7477" s="65"/>
      <c r="T7477" s="65"/>
      <c r="U7477" s="65"/>
      <c r="V7477" s="65"/>
      <c r="W7477" s="65"/>
      <c r="X7477" s="65"/>
      <c r="Y7477" s="65"/>
      <c r="Z7477" s="65"/>
      <c r="AA7477" s="65"/>
      <c r="AB7477" s="65"/>
      <c r="AC7477" s="65"/>
      <c r="AD7477" s="65"/>
      <c r="AE7477" s="65"/>
      <c r="AF7477" s="65"/>
      <c r="AG7477" s="65"/>
      <c r="AH7477" s="65"/>
    </row>
    <row r="7478" spans="4:34" ht="12.75" customHeight="1">
      <c r="D7478" s="51"/>
      <c r="E7478" s="52"/>
      <c r="F7478" s="52"/>
      <c r="G7478" s="53"/>
      <c r="H7478" s="53"/>
      <c r="I7478" s="53"/>
      <c r="J7478" s="65"/>
      <c r="K7478" s="65"/>
      <c r="L7478" s="65"/>
      <c r="M7478" s="65"/>
      <c r="N7478" s="65"/>
      <c r="O7478" s="65"/>
      <c r="P7478" s="65"/>
      <c r="Q7478" s="65"/>
      <c r="R7478" s="65"/>
      <c r="S7478" s="65"/>
      <c r="T7478" s="65"/>
      <c r="U7478" s="65"/>
      <c r="V7478" s="65"/>
      <c r="W7478" s="65"/>
      <c r="X7478" s="65"/>
      <c r="Y7478" s="65"/>
      <c r="Z7478" s="65"/>
      <c r="AA7478" s="65"/>
      <c r="AB7478" s="65"/>
      <c r="AC7478" s="65"/>
      <c r="AD7478" s="65"/>
      <c r="AE7478" s="65"/>
      <c r="AF7478" s="65"/>
      <c r="AG7478" s="65"/>
      <c r="AH7478" s="65"/>
    </row>
    <row r="7479" spans="4:34" ht="12.75" customHeight="1">
      <c r="D7479" s="51"/>
      <c r="E7479" s="52"/>
      <c r="F7479" s="52"/>
      <c r="G7479" s="53"/>
      <c r="H7479" s="53"/>
      <c r="I7479" s="53"/>
      <c r="J7479" s="65"/>
      <c r="K7479" s="65"/>
      <c r="L7479" s="65"/>
      <c r="M7479" s="65"/>
      <c r="N7479" s="65"/>
      <c r="O7479" s="65"/>
      <c r="P7479" s="65"/>
      <c r="Q7479" s="65"/>
      <c r="R7479" s="65"/>
      <c r="S7479" s="65"/>
      <c r="T7479" s="65"/>
      <c r="U7479" s="65"/>
      <c r="V7479" s="65"/>
      <c r="W7479" s="65"/>
      <c r="X7479" s="65"/>
      <c r="Y7479" s="65"/>
      <c r="Z7479" s="65"/>
      <c r="AA7479" s="65"/>
      <c r="AB7479" s="65"/>
      <c r="AC7479" s="65"/>
      <c r="AD7479" s="65"/>
      <c r="AE7479" s="65"/>
      <c r="AF7479" s="65"/>
      <c r="AG7479" s="65"/>
      <c r="AH7479" s="65"/>
    </row>
    <row r="7480" spans="4:34" ht="12.75" customHeight="1">
      <c r="D7480" s="51"/>
      <c r="E7480" s="52"/>
      <c r="F7480" s="52"/>
      <c r="G7480" s="53"/>
      <c r="H7480" s="53"/>
      <c r="I7480" s="53"/>
      <c r="J7480" s="65"/>
      <c r="K7480" s="65"/>
      <c r="L7480" s="65"/>
      <c r="M7480" s="65"/>
      <c r="N7480" s="65"/>
      <c r="O7480" s="65"/>
      <c r="P7480" s="65"/>
      <c r="Q7480" s="65"/>
      <c r="R7480" s="65"/>
      <c r="S7480" s="65"/>
      <c r="T7480" s="65"/>
      <c r="U7480" s="65"/>
      <c r="V7480" s="65"/>
      <c r="W7480" s="65"/>
      <c r="X7480" s="65"/>
      <c r="Y7480" s="65"/>
      <c r="Z7480" s="65"/>
      <c r="AA7480" s="65"/>
      <c r="AB7480" s="65"/>
      <c r="AC7480" s="65"/>
      <c r="AD7480" s="65"/>
      <c r="AE7480" s="65"/>
      <c r="AF7480" s="65"/>
      <c r="AG7480" s="65"/>
      <c r="AH7480" s="65"/>
    </row>
    <row r="7481" spans="4:34" ht="12.75" customHeight="1">
      <c r="D7481" s="51"/>
      <c r="E7481" s="52"/>
      <c r="F7481" s="52"/>
      <c r="G7481" s="53"/>
      <c r="H7481" s="53"/>
      <c r="I7481" s="53"/>
      <c r="J7481" s="65"/>
      <c r="K7481" s="65"/>
      <c r="L7481" s="65"/>
      <c r="M7481" s="65"/>
      <c r="N7481" s="65"/>
      <c r="O7481" s="65"/>
      <c r="P7481" s="65"/>
      <c r="Q7481" s="65"/>
      <c r="R7481" s="65"/>
      <c r="S7481" s="65"/>
      <c r="T7481" s="65"/>
      <c r="U7481" s="65"/>
      <c r="V7481" s="65"/>
      <c r="W7481" s="65"/>
      <c r="X7481" s="65"/>
      <c r="Y7481" s="65"/>
      <c r="Z7481" s="65"/>
      <c r="AA7481" s="65"/>
      <c r="AB7481" s="65"/>
      <c r="AC7481" s="65"/>
      <c r="AD7481" s="65"/>
      <c r="AE7481" s="65"/>
      <c r="AF7481" s="65"/>
      <c r="AG7481" s="65"/>
      <c r="AH7481" s="65"/>
    </row>
    <row r="7482" spans="4:34" ht="12.75" customHeight="1">
      <c r="D7482" s="51"/>
      <c r="E7482" s="52"/>
      <c r="F7482" s="52"/>
      <c r="G7482" s="53"/>
      <c r="H7482" s="53"/>
      <c r="I7482" s="53"/>
      <c r="J7482" s="65"/>
      <c r="K7482" s="65"/>
      <c r="L7482" s="65"/>
      <c r="M7482" s="65"/>
      <c r="N7482" s="65"/>
      <c r="O7482" s="65"/>
      <c r="P7482" s="65"/>
      <c r="Q7482" s="65"/>
      <c r="R7482" s="65"/>
      <c r="S7482" s="65"/>
      <c r="T7482" s="65"/>
      <c r="U7482" s="65"/>
      <c r="V7482" s="65"/>
      <c r="W7482" s="65"/>
      <c r="X7482" s="65"/>
      <c r="Y7482" s="65"/>
      <c r="Z7482" s="65"/>
      <c r="AA7482" s="65"/>
      <c r="AB7482" s="65"/>
      <c r="AC7482" s="65"/>
      <c r="AD7482" s="65"/>
      <c r="AE7482" s="65"/>
      <c r="AF7482" s="65"/>
      <c r="AG7482" s="65"/>
      <c r="AH7482" s="65"/>
    </row>
    <row r="7483" spans="4:34" ht="12.75" customHeight="1">
      <c r="D7483" s="51"/>
      <c r="E7483" s="52"/>
      <c r="F7483" s="52"/>
      <c r="G7483" s="53"/>
      <c r="H7483" s="53"/>
      <c r="I7483" s="53"/>
      <c r="J7483" s="65"/>
      <c r="K7483" s="65"/>
      <c r="L7483" s="65"/>
      <c r="M7483" s="65"/>
      <c r="N7483" s="65"/>
      <c r="O7483" s="65"/>
      <c r="P7483" s="65"/>
      <c r="Q7483" s="65"/>
      <c r="R7483" s="65"/>
      <c r="S7483" s="65"/>
      <c r="T7483" s="65"/>
      <c r="U7483" s="65"/>
      <c r="V7483" s="65"/>
      <c r="W7483" s="65"/>
      <c r="X7483" s="65"/>
      <c r="Y7483" s="65"/>
      <c r="Z7483" s="65"/>
      <c r="AA7483" s="65"/>
      <c r="AB7483" s="65"/>
      <c r="AC7483" s="65"/>
      <c r="AD7483" s="65"/>
      <c r="AE7483" s="65"/>
      <c r="AF7483" s="65"/>
      <c r="AG7483" s="65"/>
      <c r="AH7483" s="65"/>
    </row>
    <row r="7484" spans="4:34" ht="12.75" customHeight="1">
      <c r="D7484" s="51"/>
      <c r="E7484" s="52"/>
      <c r="F7484" s="52"/>
      <c r="G7484" s="53"/>
      <c r="H7484" s="53"/>
      <c r="I7484" s="53"/>
      <c r="J7484" s="65"/>
      <c r="K7484" s="65"/>
      <c r="L7484" s="65"/>
      <c r="M7484" s="65"/>
      <c r="N7484" s="65"/>
      <c r="O7484" s="65"/>
      <c r="P7484" s="65"/>
      <c r="Q7484" s="65"/>
      <c r="R7484" s="65"/>
      <c r="S7484" s="65"/>
      <c r="T7484" s="65"/>
      <c r="U7484" s="65"/>
      <c r="V7484" s="65"/>
      <c r="W7484" s="65"/>
      <c r="X7484" s="65"/>
      <c r="Y7484" s="65"/>
      <c r="Z7484" s="65"/>
      <c r="AA7484" s="65"/>
      <c r="AB7484" s="65"/>
      <c r="AC7484" s="65"/>
      <c r="AD7484" s="65"/>
      <c r="AE7484" s="65"/>
      <c r="AF7484" s="65"/>
      <c r="AG7484" s="65"/>
      <c r="AH7484" s="65"/>
    </row>
    <row r="7485" spans="4:34" ht="12.75" customHeight="1">
      <c r="D7485" s="51"/>
      <c r="E7485" s="52"/>
      <c r="F7485" s="52"/>
      <c r="G7485" s="53"/>
      <c r="H7485" s="53"/>
      <c r="I7485" s="53"/>
      <c r="J7485" s="65"/>
      <c r="K7485" s="65"/>
      <c r="L7485" s="65"/>
      <c r="M7485" s="65"/>
      <c r="N7485" s="65"/>
      <c r="O7485" s="65"/>
      <c r="P7485" s="65"/>
      <c r="Q7485" s="65"/>
      <c r="R7485" s="65"/>
      <c r="S7485" s="65"/>
      <c r="T7485" s="65"/>
      <c r="U7485" s="65"/>
      <c r="V7485" s="65"/>
      <c r="W7485" s="65"/>
      <c r="X7485" s="65"/>
      <c r="Y7485" s="65"/>
      <c r="Z7485" s="65"/>
      <c r="AA7485" s="65"/>
      <c r="AB7485" s="65"/>
      <c r="AC7485" s="65"/>
      <c r="AD7485" s="65"/>
      <c r="AE7485" s="65"/>
      <c r="AF7485" s="65"/>
      <c r="AG7485" s="65"/>
      <c r="AH7485" s="65"/>
    </row>
    <row r="7486" spans="4:34" ht="12.75" customHeight="1">
      <c r="D7486" s="51"/>
      <c r="E7486" s="52"/>
      <c r="F7486" s="52"/>
      <c r="G7486" s="53"/>
      <c r="H7486" s="53"/>
      <c r="I7486" s="53"/>
      <c r="J7486" s="65"/>
      <c r="K7486" s="65"/>
      <c r="L7486" s="65"/>
      <c r="M7486" s="65"/>
      <c r="N7486" s="65"/>
      <c r="O7486" s="65"/>
      <c r="P7486" s="65"/>
      <c r="Q7486" s="65"/>
      <c r="R7486" s="65"/>
      <c r="S7486" s="65"/>
      <c r="T7486" s="65"/>
      <c r="U7486" s="65"/>
      <c r="V7486" s="65"/>
      <c r="W7486" s="65"/>
      <c r="X7486" s="65"/>
      <c r="Y7486" s="65"/>
      <c r="Z7486" s="65"/>
      <c r="AA7486" s="65"/>
      <c r="AB7486" s="65"/>
      <c r="AC7486" s="65"/>
      <c r="AD7486" s="65"/>
      <c r="AE7486" s="65"/>
      <c r="AF7486" s="65"/>
      <c r="AG7486" s="65"/>
      <c r="AH7486" s="65"/>
    </row>
    <row r="7487" spans="4:34" ht="12.75" customHeight="1">
      <c r="D7487" s="51"/>
      <c r="E7487" s="52"/>
      <c r="F7487" s="52"/>
      <c r="G7487" s="53"/>
      <c r="H7487" s="53"/>
      <c r="I7487" s="53"/>
      <c r="J7487" s="65"/>
      <c r="K7487" s="65"/>
      <c r="L7487" s="65"/>
      <c r="M7487" s="65"/>
      <c r="N7487" s="65"/>
      <c r="O7487" s="65"/>
      <c r="P7487" s="65"/>
      <c r="Q7487" s="65"/>
      <c r="R7487" s="65"/>
      <c r="S7487" s="65"/>
      <c r="T7487" s="65"/>
      <c r="U7487" s="65"/>
      <c r="V7487" s="65"/>
      <c r="W7487" s="65"/>
      <c r="X7487" s="65"/>
      <c r="Y7487" s="65"/>
      <c r="Z7487" s="65"/>
      <c r="AA7487" s="65"/>
      <c r="AB7487" s="65"/>
      <c r="AC7487" s="65"/>
      <c r="AD7487" s="65"/>
      <c r="AE7487" s="65"/>
      <c r="AF7487" s="65"/>
      <c r="AG7487" s="65"/>
      <c r="AH7487" s="65"/>
    </row>
    <row r="7488" spans="4:34" ht="12.75" customHeight="1">
      <c r="D7488" s="51"/>
      <c r="E7488" s="52"/>
      <c r="F7488" s="52"/>
      <c r="G7488" s="53"/>
      <c r="H7488" s="53"/>
      <c r="I7488" s="53"/>
      <c r="J7488" s="65"/>
      <c r="K7488" s="65"/>
      <c r="L7488" s="65"/>
      <c r="M7488" s="65"/>
      <c r="N7488" s="65"/>
      <c r="O7488" s="65"/>
      <c r="P7488" s="65"/>
      <c r="Q7488" s="65"/>
      <c r="R7488" s="65"/>
      <c r="S7488" s="65"/>
      <c r="T7488" s="65"/>
      <c r="U7488" s="65"/>
      <c r="V7488" s="65"/>
      <c r="W7488" s="65"/>
      <c r="X7488" s="65"/>
      <c r="Y7488" s="65"/>
      <c r="Z7488" s="65"/>
      <c r="AA7488" s="65"/>
      <c r="AB7488" s="65"/>
      <c r="AC7488" s="65"/>
      <c r="AD7488" s="65"/>
      <c r="AE7488" s="65"/>
      <c r="AF7488" s="65"/>
      <c r="AG7488" s="65"/>
      <c r="AH7488" s="65"/>
    </row>
    <row r="7489" spans="4:34" ht="12.75" customHeight="1">
      <c r="D7489" s="51"/>
      <c r="E7489" s="52"/>
      <c r="F7489" s="52"/>
      <c r="G7489" s="53"/>
      <c r="H7489" s="53"/>
      <c r="I7489" s="53"/>
      <c r="J7489" s="65"/>
      <c r="K7489" s="65"/>
      <c r="L7489" s="65"/>
      <c r="M7489" s="65"/>
      <c r="N7489" s="65"/>
      <c r="O7489" s="65"/>
      <c r="P7489" s="65"/>
      <c r="Q7489" s="65"/>
      <c r="R7489" s="65"/>
      <c r="S7489" s="65"/>
      <c r="T7489" s="65"/>
      <c r="U7489" s="65"/>
      <c r="V7489" s="65"/>
      <c r="W7489" s="65"/>
      <c r="X7489" s="65"/>
      <c r="Y7489" s="65"/>
      <c r="Z7489" s="65"/>
      <c r="AA7489" s="65"/>
      <c r="AB7489" s="65"/>
      <c r="AC7489" s="65"/>
      <c r="AD7489" s="65"/>
      <c r="AE7489" s="65"/>
      <c r="AF7489" s="65"/>
      <c r="AG7489" s="65"/>
      <c r="AH7489" s="65"/>
    </row>
    <row r="7490" spans="4:34" ht="12.75" customHeight="1">
      <c r="D7490" s="51"/>
      <c r="E7490" s="52"/>
      <c r="F7490" s="52"/>
      <c r="G7490" s="53"/>
      <c r="H7490" s="53"/>
      <c r="I7490" s="53"/>
      <c r="J7490" s="65"/>
      <c r="K7490" s="65"/>
      <c r="L7490" s="65"/>
      <c r="M7490" s="65"/>
      <c r="N7490" s="65"/>
      <c r="O7490" s="65"/>
      <c r="P7490" s="65"/>
      <c r="Q7490" s="65"/>
      <c r="R7490" s="65"/>
      <c r="S7490" s="65"/>
      <c r="T7490" s="65"/>
      <c r="U7490" s="65"/>
      <c r="V7490" s="65"/>
      <c r="W7490" s="65"/>
      <c r="X7490" s="65"/>
      <c r="Y7490" s="65"/>
      <c r="Z7490" s="65"/>
      <c r="AA7490" s="65"/>
      <c r="AB7490" s="65"/>
      <c r="AC7490" s="65"/>
      <c r="AD7490" s="65"/>
      <c r="AE7490" s="65"/>
      <c r="AF7490" s="65"/>
      <c r="AG7490" s="65"/>
      <c r="AH7490" s="65"/>
    </row>
    <row r="7491" spans="4:34" ht="12.75" customHeight="1">
      <c r="D7491" s="51"/>
      <c r="E7491" s="52"/>
      <c r="F7491" s="52"/>
      <c r="G7491" s="53"/>
      <c r="H7491" s="53"/>
      <c r="I7491" s="53"/>
      <c r="J7491" s="65"/>
      <c r="K7491" s="65"/>
      <c r="L7491" s="65"/>
      <c r="M7491" s="65"/>
      <c r="N7491" s="65"/>
      <c r="O7491" s="65"/>
      <c r="P7491" s="65"/>
      <c r="Q7491" s="65"/>
      <c r="R7491" s="65"/>
      <c r="S7491" s="65"/>
      <c r="T7491" s="65"/>
      <c r="U7491" s="65"/>
      <c r="V7491" s="65"/>
      <c r="W7491" s="65"/>
      <c r="X7491" s="65"/>
      <c r="Y7491" s="65"/>
      <c r="Z7491" s="65"/>
      <c r="AA7491" s="65"/>
      <c r="AB7491" s="65"/>
      <c r="AC7491" s="65"/>
      <c r="AD7491" s="65"/>
      <c r="AE7491" s="65"/>
      <c r="AF7491" s="65"/>
      <c r="AG7491" s="65"/>
      <c r="AH7491" s="65"/>
    </row>
    <row r="7492" spans="4:34" ht="12.75" customHeight="1">
      <c r="D7492" s="51"/>
      <c r="E7492" s="52"/>
      <c r="F7492" s="52"/>
      <c r="G7492" s="53"/>
      <c r="H7492" s="53"/>
      <c r="I7492" s="53"/>
      <c r="J7492" s="65"/>
      <c r="K7492" s="65"/>
      <c r="L7492" s="65"/>
      <c r="M7492" s="65"/>
      <c r="N7492" s="65"/>
      <c r="O7492" s="65"/>
      <c r="P7492" s="65"/>
      <c r="Q7492" s="65"/>
      <c r="R7492" s="65"/>
      <c r="S7492" s="65"/>
      <c r="T7492" s="65"/>
      <c r="U7492" s="65"/>
      <c r="V7492" s="65"/>
      <c r="W7492" s="65"/>
      <c r="X7492" s="65"/>
      <c r="Y7492" s="65"/>
      <c r="Z7492" s="65"/>
      <c r="AA7492" s="65"/>
      <c r="AB7492" s="65"/>
      <c r="AC7492" s="65"/>
      <c r="AD7492" s="65"/>
      <c r="AE7492" s="65"/>
      <c r="AF7492" s="65"/>
      <c r="AG7492" s="65"/>
      <c r="AH7492" s="65"/>
    </row>
    <row r="7493" spans="4:34" ht="12.75" customHeight="1">
      <c r="D7493" s="51"/>
      <c r="E7493" s="52"/>
      <c r="F7493" s="52"/>
      <c r="G7493" s="53"/>
      <c r="H7493" s="53"/>
      <c r="I7493" s="53"/>
      <c r="J7493" s="65"/>
      <c r="K7493" s="65"/>
      <c r="L7493" s="65"/>
      <c r="M7493" s="65"/>
      <c r="N7493" s="65"/>
      <c r="O7493" s="65"/>
      <c r="P7493" s="65"/>
      <c r="Q7493" s="65"/>
      <c r="R7493" s="65"/>
      <c r="S7493" s="65"/>
      <c r="T7493" s="65"/>
      <c r="U7493" s="65"/>
      <c r="V7493" s="65"/>
      <c r="W7493" s="65"/>
      <c r="X7493" s="65"/>
      <c r="Y7493" s="65"/>
      <c r="Z7493" s="65"/>
      <c r="AA7493" s="65"/>
      <c r="AB7493" s="65"/>
      <c r="AC7493" s="65"/>
      <c r="AD7493" s="65"/>
      <c r="AE7493" s="65"/>
      <c r="AF7493" s="65"/>
      <c r="AG7493" s="65"/>
      <c r="AH7493" s="65"/>
    </row>
    <row r="7494" spans="4:34" ht="12.75" customHeight="1">
      <c r="D7494" s="51"/>
      <c r="E7494" s="52"/>
      <c r="F7494" s="52"/>
      <c r="G7494" s="53"/>
      <c r="H7494" s="53"/>
      <c r="I7494" s="53"/>
      <c r="J7494" s="65"/>
      <c r="K7494" s="65"/>
      <c r="L7494" s="65"/>
      <c r="M7494" s="65"/>
      <c r="N7494" s="65"/>
      <c r="O7494" s="65"/>
      <c r="P7494" s="65"/>
      <c r="Q7494" s="65"/>
      <c r="R7494" s="65"/>
      <c r="S7494" s="65"/>
      <c r="T7494" s="65"/>
      <c r="U7494" s="65"/>
      <c r="V7494" s="65"/>
      <c r="W7494" s="65"/>
      <c r="X7494" s="65"/>
      <c r="Y7494" s="65"/>
      <c r="Z7494" s="65"/>
      <c r="AA7494" s="65"/>
      <c r="AB7494" s="65"/>
      <c r="AC7494" s="65"/>
      <c r="AD7494" s="65"/>
      <c r="AE7494" s="65"/>
      <c r="AF7494" s="65"/>
      <c r="AG7494" s="65"/>
      <c r="AH7494" s="65"/>
    </row>
    <row r="7495" spans="4:34" ht="12.75" customHeight="1">
      <c r="D7495" s="51"/>
      <c r="E7495" s="52"/>
      <c r="F7495" s="52"/>
      <c r="G7495" s="53"/>
      <c r="H7495" s="53"/>
      <c r="I7495" s="53"/>
      <c r="J7495" s="65"/>
      <c r="K7495" s="65"/>
      <c r="L7495" s="65"/>
      <c r="M7495" s="65"/>
      <c r="N7495" s="65"/>
      <c r="O7495" s="65"/>
      <c r="P7495" s="65"/>
      <c r="Q7495" s="65"/>
      <c r="R7495" s="65"/>
      <c r="S7495" s="65"/>
      <c r="T7495" s="65"/>
      <c r="U7495" s="65"/>
      <c r="V7495" s="65"/>
      <c r="W7495" s="65"/>
      <c r="X7495" s="65"/>
      <c r="Y7495" s="65"/>
      <c r="Z7495" s="65"/>
      <c r="AA7495" s="65"/>
      <c r="AB7495" s="65"/>
      <c r="AC7495" s="65"/>
      <c r="AD7495" s="65"/>
      <c r="AE7495" s="65"/>
      <c r="AF7495" s="65"/>
      <c r="AG7495" s="65"/>
      <c r="AH7495" s="65"/>
    </row>
    <row r="7496" spans="4:34" ht="12.75" customHeight="1">
      <c r="D7496" s="51"/>
      <c r="E7496" s="52"/>
      <c r="F7496" s="52"/>
      <c r="G7496" s="53"/>
      <c r="H7496" s="53"/>
      <c r="I7496" s="53"/>
      <c r="J7496" s="65"/>
      <c r="K7496" s="65"/>
      <c r="L7496" s="65"/>
      <c r="M7496" s="65"/>
      <c r="N7496" s="65"/>
      <c r="O7496" s="65"/>
      <c r="P7496" s="65"/>
      <c r="Q7496" s="65"/>
      <c r="R7496" s="65"/>
      <c r="S7496" s="65"/>
      <c r="T7496" s="65"/>
      <c r="U7496" s="65"/>
      <c r="V7496" s="65"/>
      <c r="W7496" s="65"/>
      <c r="X7496" s="65"/>
      <c r="Y7496" s="65"/>
      <c r="Z7496" s="65"/>
      <c r="AA7496" s="65"/>
      <c r="AB7496" s="65"/>
      <c r="AC7496" s="65"/>
      <c r="AD7496" s="65"/>
      <c r="AE7496" s="65"/>
      <c r="AF7496" s="65"/>
      <c r="AG7496" s="65"/>
      <c r="AH7496" s="65"/>
    </row>
    <row r="7497" spans="4:34" ht="12.75" customHeight="1">
      <c r="D7497" s="51"/>
      <c r="E7497" s="52"/>
      <c r="F7497" s="52"/>
      <c r="G7497" s="53"/>
      <c r="H7497" s="53"/>
      <c r="I7497" s="53"/>
      <c r="J7497" s="65"/>
      <c r="K7497" s="65"/>
      <c r="L7497" s="65"/>
      <c r="M7497" s="65"/>
      <c r="N7497" s="65"/>
      <c r="O7497" s="65"/>
      <c r="P7497" s="65"/>
      <c r="Q7497" s="65"/>
      <c r="R7497" s="65"/>
      <c r="S7497" s="65"/>
      <c r="T7497" s="65"/>
      <c r="U7497" s="65"/>
      <c r="V7497" s="65"/>
      <c r="W7497" s="65"/>
      <c r="X7497" s="65"/>
      <c r="Y7497" s="65"/>
      <c r="Z7497" s="65"/>
      <c r="AA7497" s="65"/>
      <c r="AB7497" s="65"/>
      <c r="AC7497" s="65"/>
      <c r="AD7497" s="65"/>
      <c r="AE7497" s="65"/>
      <c r="AF7497" s="65"/>
      <c r="AG7497" s="65"/>
      <c r="AH7497" s="65"/>
    </row>
    <row r="7498" spans="4:34" ht="12.75" customHeight="1">
      <c r="D7498" s="51"/>
      <c r="E7498" s="52"/>
      <c r="F7498" s="52"/>
      <c r="G7498" s="53"/>
      <c r="H7498" s="53"/>
      <c r="I7498" s="53"/>
      <c r="J7498" s="65"/>
      <c r="K7498" s="65"/>
      <c r="L7498" s="65"/>
      <c r="M7498" s="65"/>
      <c r="N7498" s="65"/>
      <c r="O7498" s="65"/>
      <c r="P7498" s="65"/>
      <c r="Q7498" s="65"/>
      <c r="R7498" s="65"/>
      <c r="S7498" s="65"/>
      <c r="T7498" s="65"/>
      <c r="U7498" s="65"/>
      <c r="V7498" s="65"/>
      <c r="W7498" s="65"/>
      <c r="X7498" s="65"/>
      <c r="Y7498" s="65"/>
      <c r="Z7498" s="65"/>
      <c r="AA7498" s="65"/>
      <c r="AB7498" s="65"/>
      <c r="AC7498" s="65"/>
      <c r="AD7498" s="65"/>
      <c r="AE7498" s="65"/>
      <c r="AF7498" s="65"/>
      <c r="AG7498" s="65"/>
      <c r="AH7498" s="65"/>
    </row>
    <row r="7499" spans="4:34" ht="12.75" customHeight="1">
      <c r="D7499" s="51"/>
      <c r="E7499" s="52"/>
      <c r="F7499" s="52"/>
      <c r="G7499" s="53"/>
      <c r="H7499" s="53"/>
      <c r="I7499" s="53"/>
      <c r="J7499" s="65"/>
      <c r="K7499" s="65"/>
      <c r="L7499" s="65"/>
      <c r="M7499" s="65"/>
      <c r="N7499" s="65"/>
      <c r="O7499" s="65"/>
      <c r="P7499" s="65"/>
      <c r="Q7499" s="65"/>
      <c r="R7499" s="65"/>
      <c r="S7499" s="65"/>
      <c r="T7499" s="65"/>
      <c r="U7499" s="65"/>
      <c r="V7499" s="65"/>
      <c r="W7499" s="65"/>
      <c r="X7499" s="65"/>
      <c r="Y7499" s="65"/>
      <c r="Z7499" s="65"/>
      <c r="AA7499" s="65"/>
      <c r="AB7499" s="65"/>
      <c r="AC7499" s="65"/>
      <c r="AD7499" s="65"/>
      <c r="AE7499" s="65"/>
      <c r="AF7499" s="65"/>
      <c r="AG7499" s="65"/>
      <c r="AH7499" s="65"/>
    </row>
    <row r="7500" spans="4:34" ht="12.75" customHeight="1">
      <c r="D7500" s="51"/>
      <c r="E7500" s="52"/>
      <c r="F7500" s="52"/>
      <c r="G7500" s="53"/>
      <c r="H7500" s="53"/>
      <c r="I7500" s="53"/>
      <c r="J7500" s="65"/>
      <c r="K7500" s="65"/>
      <c r="L7500" s="65"/>
      <c r="M7500" s="65"/>
      <c r="N7500" s="65"/>
      <c r="O7500" s="65"/>
      <c r="P7500" s="65"/>
      <c r="Q7500" s="65"/>
      <c r="R7500" s="65"/>
      <c r="S7500" s="65"/>
      <c r="T7500" s="65"/>
      <c r="U7500" s="65"/>
      <c r="V7500" s="65"/>
      <c r="W7500" s="65"/>
      <c r="X7500" s="65"/>
      <c r="Y7500" s="65"/>
      <c r="Z7500" s="65"/>
      <c r="AA7500" s="65"/>
      <c r="AB7500" s="65"/>
      <c r="AC7500" s="65"/>
      <c r="AD7500" s="65"/>
      <c r="AE7500" s="65"/>
      <c r="AF7500" s="65"/>
      <c r="AG7500" s="65"/>
      <c r="AH7500" s="65"/>
    </row>
    <row r="7501" spans="4:34" ht="12.75" customHeight="1">
      <c r="D7501" s="51"/>
      <c r="E7501" s="52"/>
      <c r="F7501" s="52"/>
      <c r="G7501" s="53"/>
      <c r="H7501" s="53"/>
      <c r="I7501" s="53"/>
      <c r="J7501" s="65"/>
      <c r="K7501" s="65"/>
      <c r="L7501" s="65"/>
      <c r="M7501" s="65"/>
      <c r="N7501" s="65"/>
      <c r="O7501" s="65"/>
      <c r="P7501" s="65"/>
      <c r="Q7501" s="65"/>
      <c r="R7501" s="65"/>
      <c r="S7501" s="65"/>
      <c r="T7501" s="65"/>
      <c r="U7501" s="65"/>
      <c r="V7501" s="65"/>
      <c r="W7501" s="65"/>
      <c r="X7501" s="65"/>
      <c r="Y7501" s="65"/>
      <c r="Z7501" s="65"/>
      <c r="AA7501" s="65"/>
      <c r="AB7501" s="65"/>
      <c r="AC7501" s="65"/>
      <c r="AD7501" s="65"/>
      <c r="AE7501" s="65"/>
      <c r="AF7501" s="65"/>
      <c r="AG7501" s="65"/>
      <c r="AH7501" s="65"/>
    </row>
    <row r="7502" spans="4:34" ht="12.75" customHeight="1">
      <c r="D7502" s="51"/>
      <c r="E7502" s="52"/>
      <c r="F7502" s="52"/>
      <c r="G7502" s="53"/>
      <c r="H7502" s="53"/>
      <c r="I7502" s="53"/>
      <c r="J7502" s="65"/>
      <c r="K7502" s="65"/>
      <c r="L7502" s="65"/>
      <c r="M7502" s="65"/>
      <c r="N7502" s="65"/>
      <c r="O7502" s="65"/>
      <c r="P7502" s="65"/>
      <c r="Q7502" s="65"/>
      <c r="R7502" s="65"/>
      <c r="S7502" s="65"/>
      <c r="T7502" s="65"/>
      <c r="U7502" s="65"/>
      <c r="V7502" s="65"/>
      <c r="W7502" s="65"/>
      <c r="X7502" s="65"/>
      <c r="Y7502" s="65"/>
      <c r="Z7502" s="65"/>
      <c r="AA7502" s="65"/>
      <c r="AB7502" s="65"/>
      <c r="AC7502" s="65"/>
      <c r="AD7502" s="65"/>
      <c r="AE7502" s="65"/>
      <c r="AF7502" s="65"/>
      <c r="AG7502" s="65"/>
      <c r="AH7502" s="65"/>
    </row>
    <row r="7503" spans="4:34" ht="12.75" customHeight="1">
      <c r="D7503" s="51"/>
      <c r="E7503" s="52"/>
      <c r="F7503" s="52"/>
      <c r="G7503" s="53"/>
      <c r="H7503" s="53"/>
      <c r="I7503" s="53"/>
      <c r="J7503" s="65"/>
      <c r="K7503" s="65"/>
      <c r="L7503" s="65"/>
      <c r="M7503" s="65"/>
      <c r="N7503" s="65"/>
      <c r="O7503" s="65"/>
      <c r="P7503" s="65"/>
      <c r="Q7503" s="65"/>
      <c r="R7503" s="65"/>
      <c r="S7503" s="65"/>
      <c r="T7503" s="65"/>
      <c r="U7503" s="65"/>
      <c r="V7503" s="65"/>
      <c r="W7503" s="65"/>
      <c r="X7503" s="65"/>
      <c r="Y7503" s="65"/>
      <c r="Z7503" s="65"/>
      <c r="AA7503" s="65"/>
      <c r="AB7503" s="65"/>
      <c r="AC7503" s="65"/>
      <c r="AD7503" s="65"/>
      <c r="AE7503" s="65"/>
      <c r="AF7503" s="65"/>
      <c r="AG7503" s="65"/>
      <c r="AH7503" s="65"/>
    </row>
    <row r="7504" spans="4:34" ht="12.75" customHeight="1">
      <c r="D7504" s="51"/>
      <c r="E7504" s="52"/>
      <c r="F7504" s="52"/>
      <c r="G7504" s="53"/>
      <c r="H7504" s="53"/>
      <c r="I7504" s="53"/>
      <c r="J7504" s="65"/>
      <c r="K7504" s="65"/>
      <c r="L7504" s="65"/>
      <c r="M7504" s="65"/>
      <c r="N7504" s="65"/>
      <c r="O7504" s="65"/>
      <c r="P7504" s="65"/>
      <c r="Q7504" s="65"/>
      <c r="R7504" s="65"/>
      <c r="S7504" s="65"/>
      <c r="T7504" s="65"/>
      <c r="U7504" s="65"/>
      <c r="V7504" s="65"/>
      <c r="W7504" s="65"/>
      <c r="X7504" s="65"/>
      <c r="Y7504" s="65"/>
      <c r="Z7504" s="65"/>
      <c r="AA7504" s="65"/>
      <c r="AB7504" s="65"/>
      <c r="AC7504" s="65"/>
      <c r="AD7504" s="65"/>
      <c r="AE7504" s="65"/>
      <c r="AF7504" s="65"/>
      <c r="AG7504" s="65"/>
      <c r="AH7504" s="65"/>
    </row>
    <row r="7505" spans="4:34" ht="12.75" customHeight="1">
      <c r="D7505" s="51"/>
      <c r="E7505" s="52"/>
      <c r="F7505" s="52"/>
      <c r="G7505" s="53"/>
      <c r="H7505" s="53"/>
      <c r="I7505" s="53"/>
      <c r="J7505" s="65"/>
      <c r="K7505" s="65"/>
      <c r="L7505" s="65"/>
      <c r="M7505" s="65"/>
      <c r="N7505" s="65"/>
      <c r="O7505" s="65"/>
      <c r="P7505" s="65"/>
      <c r="Q7505" s="65"/>
      <c r="R7505" s="65"/>
      <c r="S7505" s="65"/>
      <c r="T7505" s="65"/>
      <c r="U7505" s="65"/>
      <c r="V7505" s="65"/>
      <c r="W7505" s="65"/>
      <c r="X7505" s="65"/>
      <c r="Y7505" s="65"/>
      <c r="Z7505" s="65"/>
      <c r="AA7505" s="65"/>
      <c r="AB7505" s="65"/>
      <c r="AC7505" s="65"/>
      <c r="AD7505" s="65"/>
      <c r="AE7505" s="65"/>
      <c r="AF7505" s="65"/>
      <c r="AG7505" s="65"/>
      <c r="AH7505" s="65"/>
    </row>
    <row r="7506" spans="4:34" ht="12.75" customHeight="1">
      <c r="D7506" s="51"/>
      <c r="E7506" s="52"/>
      <c r="F7506" s="52"/>
      <c r="G7506" s="53"/>
      <c r="H7506" s="53"/>
      <c r="I7506" s="53"/>
      <c r="J7506" s="65"/>
      <c r="K7506" s="65"/>
      <c r="L7506" s="65"/>
      <c r="M7506" s="65"/>
      <c r="N7506" s="65"/>
      <c r="O7506" s="65"/>
      <c r="P7506" s="65"/>
      <c r="Q7506" s="65"/>
      <c r="R7506" s="65"/>
      <c r="S7506" s="65"/>
      <c r="T7506" s="65"/>
      <c r="U7506" s="65"/>
      <c r="V7506" s="65"/>
      <c r="W7506" s="65"/>
      <c r="X7506" s="65"/>
      <c r="Y7506" s="65"/>
      <c r="Z7506" s="65"/>
      <c r="AA7506" s="65"/>
      <c r="AB7506" s="65"/>
      <c r="AC7506" s="65"/>
      <c r="AD7506" s="65"/>
      <c r="AE7506" s="65"/>
      <c r="AF7506" s="65"/>
      <c r="AG7506" s="65"/>
      <c r="AH7506" s="65"/>
    </row>
    <row r="7507" spans="4:34" ht="12.75" customHeight="1">
      <c r="D7507" s="51"/>
      <c r="E7507" s="52"/>
      <c r="F7507" s="52"/>
      <c r="G7507" s="53"/>
      <c r="H7507" s="53"/>
      <c r="I7507" s="53"/>
      <c r="J7507" s="65"/>
      <c r="K7507" s="65"/>
      <c r="L7507" s="65"/>
      <c r="M7507" s="65"/>
      <c r="N7507" s="65"/>
      <c r="O7507" s="65"/>
      <c r="P7507" s="65"/>
      <c r="Q7507" s="65"/>
      <c r="R7507" s="65"/>
      <c r="S7507" s="65"/>
      <c r="T7507" s="65"/>
      <c r="U7507" s="65"/>
      <c r="V7507" s="65"/>
      <c r="W7507" s="65"/>
      <c r="X7507" s="65"/>
      <c r="Y7507" s="65"/>
      <c r="Z7507" s="65"/>
      <c r="AA7507" s="65"/>
      <c r="AB7507" s="65"/>
      <c r="AC7507" s="65"/>
      <c r="AD7507" s="65"/>
      <c r="AE7507" s="65"/>
      <c r="AF7507" s="65"/>
      <c r="AG7507" s="65"/>
      <c r="AH7507" s="65"/>
    </row>
    <row r="7508" spans="4:34" ht="12.75" customHeight="1">
      <c r="D7508" s="51"/>
      <c r="E7508" s="52"/>
      <c r="F7508" s="52"/>
      <c r="G7508" s="53"/>
      <c r="H7508" s="53"/>
      <c r="I7508" s="53"/>
      <c r="J7508" s="65"/>
      <c r="K7508" s="65"/>
      <c r="L7508" s="65"/>
      <c r="M7508" s="65"/>
      <c r="N7508" s="65"/>
      <c r="O7508" s="65"/>
      <c r="P7508" s="65"/>
      <c r="Q7508" s="65"/>
      <c r="R7508" s="65"/>
      <c r="S7508" s="65"/>
      <c r="T7508" s="65"/>
      <c r="U7508" s="65"/>
      <c r="V7508" s="65"/>
      <c r="W7508" s="65"/>
      <c r="X7508" s="65"/>
      <c r="Y7508" s="65"/>
      <c r="Z7508" s="65"/>
      <c r="AA7508" s="65"/>
      <c r="AB7508" s="65"/>
      <c r="AC7508" s="65"/>
      <c r="AD7508" s="65"/>
      <c r="AE7508" s="65"/>
      <c r="AF7508" s="65"/>
      <c r="AG7508" s="65"/>
      <c r="AH7508" s="65"/>
    </row>
    <row r="7509" spans="4:34" ht="12.75" customHeight="1">
      <c r="D7509" s="51"/>
      <c r="E7509" s="52"/>
      <c r="F7509" s="52"/>
      <c r="G7509" s="53"/>
      <c r="H7509" s="53"/>
      <c r="I7509" s="53"/>
      <c r="J7509" s="65"/>
      <c r="K7509" s="65"/>
      <c r="L7509" s="65"/>
      <c r="M7509" s="65"/>
      <c r="N7509" s="65"/>
      <c r="O7509" s="65"/>
      <c r="P7509" s="65"/>
      <c r="Q7509" s="65"/>
      <c r="R7509" s="65"/>
      <c r="S7509" s="65"/>
      <c r="T7509" s="65"/>
      <c r="U7509" s="65"/>
      <c r="V7509" s="65"/>
      <c r="W7509" s="65"/>
      <c r="X7509" s="65"/>
      <c r="Y7509" s="65"/>
      <c r="Z7509" s="65"/>
      <c r="AA7509" s="65"/>
      <c r="AB7509" s="65"/>
      <c r="AC7509" s="65"/>
      <c r="AD7509" s="65"/>
      <c r="AE7509" s="65"/>
      <c r="AF7509" s="65"/>
      <c r="AG7509" s="65"/>
      <c r="AH7509" s="65"/>
    </row>
    <row r="7510" spans="4:34" ht="12.75" customHeight="1">
      <c r="D7510" s="51"/>
      <c r="E7510" s="52"/>
      <c r="F7510" s="52"/>
      <c r="G7510" s="53"/>
      <c r="H7510" s="53"/>
      <c r="I7510" s="53"/>
      <c r="J7510" s="65"/>
      <c r="K7510" s="65"/>
      <c r="L7510" s="65"/>
      <c r="M7510" s="65"/>
      <c r="N7510" s="65"/>
      <c r="O7510" s="65"/>
      <c r="P7510" s="65"/>
      <c r="Q7510" s="65"/>
      <c r="R7510" s="65"/>
      <c r="S7510" s="65"/>
      <c r="T7510" s="65"/>
      <c r="U7510" s="65"/>
      <c r="V7510" s="65"/>
      <c r="W7510" s="65"/>
      <c r="X7510" s="65"/>
      <c r="Y7510" s="65"/>
      <c r="Z7510" s="65"/>
      <c r="AA7510" s="65"/>
      <c r="AB7510" s="65"/>
      <c r="AC7510" s="65"/>
      <c r="AD7510" s="65"/>
      <c r="AE7510" s="65"/>
      <c r="AF7510" s="65"/>
      <c r="AG7510" s="65"/>
      <c r="AH7510" s="65"/>
    </row>
    <row r="7511" spans="4:34" ht="12.75" customHeight="1">
      <c r="D7511" s="51"/>
      <c r="E7511" s="52"/>
      <c r="F7511" s="52"/>
      <c r="G7511" s="53"/>
      <c r="H7511" s="53"/>
      <c r="I7511" s="53"/>
      <c r="J7511" s="65"/>
      <c r="K7511" s="65"/>
      <c r="L7511" s="65"/>
      <c r="M7511" s="65"/>
      <c r="N7511" s="65"/>
      <c r="O7511" s="65"/>
      <c r="P7511" s="65"/>
      <c r="Q7511" s="65"/>
      <c r="R7511" s="65"/>
      <c r="S7511" s="65"/>
      <c r="T7511" s="65"/>
      <c r="U7511" s="65"/>
      <c r="V7511" s="65"/>
      <c r="W7511" s="65"/>
      <c r="X7511" s="65"/>
      <c r="Y7511" s="65"/>
      <c r="Z7511" s="65"/>
      <c r="AA7511" s="65"/>
      <c r="AB7511" s="65"/>
      <c r="AC7511" s="65"/>
      <c r="AD7511" s="65"/>
      <c r="AE7511" s="65"/>
      <c r="AF7511" s="65"/>
      <c r="AG7511" s="65"/>
      <c r="AH7511" s="65"/>
    </row>
    <row r="7512" spans="4:34" ht="12.75" customHeight="1">
      <c r="D7512" s="51"/>
      <c r="E7512" s="52"/>
      <c r="F7512" s="52"/>
      <c r="G7512" s="53"/>
      <c r="H7512" s="53"/>
      <c r="I7512" s="53"/>
      <c r="J7512" s="65"/>
      <c r="K7512" s="65"/>
      <c r="L7512" s="65"/>
      <c r="M7512" s="65"/>
      <c r="N7512" s="65"/>
      <c r="O7512" s="65"/>
      <c r="P7512" s="65"/>
      <c r="Q7512" s="65"/>
      <c r="R7512" s="65"/>
      <c r="S7512" s="65"/>
      <c r="T7512" s="65"/>
      <c r="U7512" s="65"/>
      <c r="V7512" s="65"/>
      <c r="W7512" s="65"/>
      <c r="X7512" s="65"/>
      <c r="Y7512" s="65"/>
      <c r="Z7512" s="65"/>
      <c r="AA7512" s="65"/>
      <c r="AB7512" s="65"/>
      <c r="AC7512" s="65"/>
      <c r="AD7512" s="65"/>
      <c r="AE7512" s="65"/>
      <c r="AF7512" s="65"/>
      <c r="AG7512" s="65"/>
      <c r="AH7512" s="65"/>
    </row>
    <row r="7513" spans="4:34" ht="12.75" customHeight="1">
      <c r="D7513" s="51"/>
      <c r="E7513" s="52"/>
      <c r="F7513" s="52"/>
      <c r="G7513" s="53"/>
      <c r="H7513" s="53"/>
      <c r="I7513" s="53"/>
      <c r="J7513" s="65"/>
      <c r="K7513" s="65"/>
      <c r="L7513" s="65"/>
      <c r="M7513" s="65"/>
      <c r="N7513" s="65"/>
      <c r="O7513" s="65"/>
      <c r="P7513" s="65"/>
      <c r="Q7513" s="65"/>
      <c r="R7513" s="65"/>
      <c r="S7513" s="65"/>
      <c r="T7513" s="65"/>
      <c r="U7513" s="65"/>
      <c r="V7513" s="65"/>
      <c r="W7513" s="65"/>
      <c r="X7513" s="65"/>
      <c r="Y7513" s="65"/>
      <c r="Z7513" s="65"/>
      <c r="AA7513" s="65"/>
      <c r="AB7513" s="65"/>
      <c r="AC7513" s="65"/>
      <c r="AD7513" s="65"/>
      <c r="AE7513" s="65"/>
      <c r="AF7513" s="65"/>
      <c r="AG7513" s="65"/>
      <c r="AH7513" s="65"/>
    </row>
    <row r="7514" spans="4:34" ht="12.75" customHeight="1">
      <c r="D7514" s="51"/>
      <c r="E7514" s="52"/>
      <c r="F7514" s="52"/>
      <c r="G7514" s="53"/>
      <c r="H7514" s="53"/>
      <c r="I7514" s="53"/>
      <c r="J7514" s="65"/>
      <c r="K7514" s="65"/>
      <c r="L7514" s="65"/>
      <c r="M7514" s="65"/>
      <c r="N7514" s="65"/>
      <c r="O7514" s="65"/>
      <c r="P7514" s="65"/>
      <c r="Q7514" s="65"/>
      <c r="R7514" s="65"/>
      <c r="S7514" s="65"/>
      <c r="T7514" s="65"/>
      <c r="U7514" s="65"/>
      <c r="V7514" s="65"/>
      <c r="W7514" s="65"/>
      <c r="X7514" s="65"/>
      <c r="Y7514" s="65"/>
      <c r="Z7514" s="65"/>
      <c r="AA7514" s="65"/>
      <c r="AB7514" s="65"/>
      <c r="AC7514" s="65"/>
      <c r="AD7514" s="65"/>
      <c r="AE7514" s="65"/>
      <c r="AF7514" s="65"/>
      <c r="AG7514" s="65"/>
      <c r="AH7514" s="65"/>
    </row>
    <row r="7515" spans="4:34" ht="12.75" customHeight="1">
      <c r="D7515" s="51"/>
      <c r="E7515" s="52"/>
      <c r="F7515" s="52"/>
      <c r="G7515" s="53"/>
      <c r="H7515" s="53"/>
      <c r="I7515" s="53"/>
      <c r="J7515" s="65"/>
      <c r="K7515" s="65"/>
      <c r="L7515" s="65"/>
      <c r="M7515" s="65"/>
      <c r="N7515" s="65"/>
      <c r="O7515" s="65"/>
      <c r="P7515" s="65"/>
      <c r="Q7515" s="65"/>
      <c r="R7515" s="65"/>
      <c r="S7515" s="65"/>
      <c r="T7515" s="65"/>
      <c r="U7515" s="65"/>
      <c r="V7515" s="65"/>
      <c r="W7515" s="65"/>
      <c r="X7515" s="65"/>
      <c r="Y7515" s="65"/>
      <c r="Z7515" s="65"/>
      <c r="AA7515" s="65"/>
      <c r="AB7515" s="65"/>
      <c r="AC7515" s="65"/>
      <c r="AD7515" s="65"/>
      <c r="AE7515" s="65"/>
      <c r="AF7515" s="65"/>
      <c r="AG7515" s="65"/>
      <c r="AH7515" s="65"/>
    </row>
    <row r="7516" spans="4:34" ht="12.75" customHeight="1">
      <c r="D7516" s="51"/>
      <c r="E7516" s="52"/>
      <c r="F7516" s="52"/>
      <c r="G7516" s="53"/>
      <c r="H7516" s="53"/>
      <c r="I7516" s="53"/>
      <c r="J7516" s="65"/>
      <c r="K7516" s="65"/>
      <c r="L7516" s="65"/>
      <c r="M7516" s="65"/>
      <c r="N7516" s="65"/>
      <c r="O7516" s="65"/>
      <c r="P7516" s="65"/>
      <c r="Q7516" s="65"/>
      <c r="R7516" s="65"/>
      <c r="S7516" s="65"/>
      <c r="T7516" s="65"/>
      <c r="U7516" s="65"/>
      <c r="V7516" s="65"/>
      <c r="W7516" s="65"/>
      <c r="X7516" s="65"/>
      <c r="Y7516" s="65"/>
      <c r="Z7516" s="65"/>
      <c r="AA7516" s="65"/>
      <c r="AB7516" s="65"/>
      <c r="AC7516" s="65"/>
      <c r="AD7516" s="65"/>
      <c r="AE7516" s="65"/>
      <c r="AF7516" s="65"/>
      <c r="AG7516" s="65"/>
      <c r="AH7516" s="65"/>
    </row>
    <row r="7517" spans="4:34" ht="12.75" customHeight="1">
      <c r="D7517" s="51"/>
      <c r="E7517" s="52"/>
      <c r="F7517" s="52"/>
      <c r="G7517" s="53"/>
      <c r="H7517" s="53"/>
      <c r="I7517" s="53"/>
      <c r="J7517" s="65"/>
      <c r="K7517" s="65"/>
      <c r="L7517" s="65"/>
      <c r="M7517" s="65"/>
      <c r="N7517" s="65"/>
      <c r="O7517" s="65"/>
      <c r="P7517" s="65"/>
      <c r="Q7517" s="65"/>
      <c r="R7517" s="65"/>
      <c r="S7517" s="65"/>
      <c r="T7517" s="65"/>
      <c r="U7517" s="65"/>
      <c r="V7517" s="65"/>
      <c r="W7517" s="65"/>
      <c r="X7517" s="65"/>
      <c r="Y7517" s="65"/>
      <c r="Z7517" s="65"/>
      <c r="AA7517" s="65"/>
      <c r="AB7517" s="65"/>
      <c r="AC7517" s="65"/>
      <c r="AD7517" s="65"/>
      <c r="AE7517" s="65"/>
      <c r="AF7517" s="65"/>
      <c r="AG7517" s="65"/>
      <c r="AH7517" s="65"/>
    </row>
    <row r="7518" spans="4:34" ht="12.75" customHeight="1">
      <c r="D7518" s="51"/>
      <c r="E7518" s="52"/>
      <c r="F7518" s="52"/>
      <c r="G7518" s="53"/>
      <c r="H7518" s="53"/>
      <c r="I7518" s="53"/>
      <c r="J7518" s="65"/>
      <c r="K7518" s="65"/>
      <c r="L7518" s="65"/>
      <c r="M7518" s="65"/>
      <c r="N7518" s="65"/>
      <c r="O7518" s="65"/>
      <c r="P7518" s="65"/>
      <c r="Q7518" s="65"/>
      <c r="R7518" s="65"/>
      <c r="S7518" s="65"/>
      <c r="T7518" s="65"/>
      <c r="U7518" s="65"/>
      <c r="V7518" s="65"/>
      <c r="W7518" s="65"/>
      <c r="X7518" s="65"/>
      <c r="Y7518" s="65"/>
      <c r="Z7518" s="65"/>
      <c r="AA7518" s="65"/>
      <c r="AB7518" s="65"/>
      <c r="AC7518" s="65"/>
      <c r="AD7518" s="65"/>
      <c r="AE7518" s="65"/>
      <c r="AF7518" s="65"/>
      <c r="AG7518" s="65"/>
      <c r="AH7518" s="65"/>
    </row>
    <row r="7519" spans="4:34" ht="12.75" customHeight="1">
      <c r="D7519" s="51"/>
      <c r="E7519" s="52"/>
      <c r="F7519" s="52"/>
      <c r="G7519" s="53"/>
      <c r="H7519" s="53"/>
      <c r="I7519" s="53"/>
      <c r="J7519" s="65"/>
      <c r="K7519" s="65"/>
      <c r="L7519" s="65"/>
      <c r="M7519" s="65"/>
      <c r="N7519" s="65"/>
      <c r="O7519" s="65"/>
      <c r="P7519" s="65"/>
      <c r="Q7519" s="65"/>
      <c r="R7519" s="65"/>
      <c r="S7519" s="65"/>
      <c r="T7519" s="65"/>
      <c r="U7519" s="65"/>
      <c r="V7519" s="65"/>
      <c r="W7519" s="65"/>
      <c r="X7519" s="65"/>
      <c r="Y7519" s="65"/>
      <c r="Z7519" s="65"/>
      <c r="AA7519" s="65"/>
      <c r="AB7519" s="65"/>
      <c r="AC7519" s="65"/>
      <c r="AD7519" s="65"/>
      <c r="AE7519" s="65"/>
      <c r="AF7519" s="65"/>
      <c r="AG7519" s="65"/>
      <c r="AH7519" s="65"/>
    </row>
    <row r="7520" spans="4:34" ht="12.75" customHeight="1">
      <c r="D7520" s="51"/>
      <c r="E7520" s="52"/>
      <c r="F7520" s="52"/>
      <c r="G7520" s="53"/>
      <c r="H7520" s="53"/>
      <c r="I7520" s="53"/>
      <c r="J7520" s="65"/>
      <c r="K7520" s="65"/>
      <c r="L7520" s="65"/>
      <c r="M7520" s="65"/>
      <c r="N7520" s="65"/>
      <c r="O7520" s="65"/>
      <c r="P7520" s="65"/>
      <c r="Q7520" s="65"/>
      <c r="R7520" s="65"/>
      <c r="S7520" s="65"/>
      <c r="T7520" s="65"/>
      <c r="U7520" s="65"/>
      <c r="V7520" s="65"/>
      <c r="W7520" s="65"/>
      <c r="X7520" s="65"/>
      <c r="Y7520" s="65"/>
      <c r="Z7520" s="65"/>
      <c r="AA7520" s="65"/>
      <c r="AB7520" s="65"/>
      <c r="AC7520" s="65"/>
      <c r="AD7520" s="65"/>
      <c r="AE7520" s="65"/>
      <c r="AF7520" s="65"/>
      <c r="AG7520" s="65"/>
      <c r="AH7520" s="65"/>
    </row>
    <row r="7521" spans="4:34" ht="12.75" customHeight="1">
      <c r="D7521" s="51"/>
      <c r="E7521" s="52"/>
      <c r="F7521" s="52"/>
      <c r="G7521" s="53"/>
      <c r="H7521" s="53"/>
      <c r="I7521" s="53"/>
      <c r="J7521" s="65"/>
      <c r="K7521" s="65"/>
      <c r="L7521" s="65"/>
      <c r="M7521" s="65"/>
      <c r="N7521" s="65"/>
      <c r="O7521" s="65"/>
      <c r="P7521" s="65"/>
      <c r="Q7521" s="65"/>
      <c r="R7521" s="65"/>
      <c r="S7521" s="65"/>
      <c r="T7521" s="65"/>
      <c r="U7521" s="65"/>
      <c r="V7521" s="65"/>
      <c r="W7521" s="65"/>
      <c r="X7521" s="65"/>
      <c r="Y7521" s="65"/>
      <c r="Z7521" s="65"/>
      <c r="AA7521" s="65"/>
      <c r="AB7521" s="65"/>
      <c r="AC7521" s="65"/>
      <c r="AD7521" s="65"/>
      <c r="AE7521" s="65"/>
      <c r="AF7521" s="65"/>
      <c r="AG7521" s="65"/>
      <c r="AH7521" s="65"/>
    </row>
    <row r="7522" spans="4:34" ht="12.75" customHeight="1">
      <c r="D7522" s="51"/>
      <c r="E7522" s="52"/>
      <c r="F7522" s="52"/>
      <c r="G7522" s="53"/>
      <c r="H7522" s="53"/>
      <c r="I7522" s="53"/>
      <c r="J7522" s="65"/>
      <c r="K7522" s="65"/>
      <c r="L7522" s="65"/>
      <c r="M7522" s="65"/>
      <c r="N7522" s="65"/>
      <c r="O7522" s="65"/>
      <c r="P7522" s="65"/>
      <c r="Q7522" s="65"/>
      <c r="R7522" s="65"/>
      <c r="S7522" s="65"/>
      <c r="T7522" s="65"/>
      <c r="U7522" s="65"/>
      <c r="V7522" s="65"/>
      <c r="W7522" s="65"/>
      <c r="X7522" s="65"/>
      <c r="Y7522" s="65"/>
      <c r="Z7522" s="65"/>
      <c r="AA7522" s="65"/>
      <c r="AB7522" s="65"/>
      <c r="AC7522" s="65"/>
      <c r="AD7522" s="65"/>
      <c r="AE7522" s="65"/>
      <c r="AF7522" s="65"/>
      <c r="AG7522" s="65"/>
      <c r="AH7522" s="65"/>
    </row>
    <row r="7523" spans="4:34" ht="12.75" customHeight="1">
      <c r="D7523" s="51"/>
      <c r="E7523" s="52"/>
      <c r="F7523" s="52"/>
      <c r="G7523" s="53"/>
      <c r="H7523" s="53"/>
      <c r="I7523" s="53"/>
      <c r="J7523" s="65"/>
      <c r="K7523" s="65"/>
      <c r="L7523" s="65"/>
      <c r="M7523" s="65"/>
      <c r="N7523" s="65"/>
      <c r="O7523" s="65"/>
      <c r="P7523" s="65"/>
      <c r="Q7523" s="65"/>
      <c r="R7523" s="65"/>
      <c r="S7523" s="65"/>
      <c r="T7523" s="65"/>
      <c r="U7523" s="65"/>
      <c r="V7523" s="65"/>
      <c r="W7523" s="65"/>
      <c r="X7523" s="65"/>
      <c r="Y7523" s="65"/>
      <c r="Z7523" s="65"/>
      <c r="AA7523" s="65"/>
      <c r="AB7523" s="65"/>
      <c r="AC7523" s="65"/>
      <c r="AD7523" s="65"/>
      <c r="AE7523" s="65"/>
      <c r="AF7523" s="65"/>
      <c r="AG7523" s="65"/>
      <c r="AH7523" s="65"/>
    </row>
    <row r="7524" spans="4:34" ht="12.75" customHeight="1">
      <c r="D7524" s="51"/>
      <c r="E7524" s="52"/>
      <c r="F7524" s="52"/>
      <c r="G7524" s="53"/>
      <c r="H7524" s="53"/>
      <c r="I7524" s="53"/>
      <c r="J7524" s="65"/>
      <c r="K7524" s="65"/>
      <c r="L7524" s="65"/>
      <c r="M7524" s="65"/>
      <c r="N7524" s="65"/>
      <c r="O7524" s="65"/>
      <c r="P7524" s="65"/>
      <c r="Q7524" s="65"/>
      <c r="R7524" s="65"/>
      <c r="S7524" s="65"/>
      <c r="T7524" s="65"/>
      <c r="U7524" s="65"/>
      <c r="V7524" s="65"/>
      <c r="W7524" s="65"/>
      <c r="X7524" s="65"/>
      <c r="Y7524" s="65"/>
      <c r="Z7524" s="65"/>
      <c r="AA7524" s="65"/>
      <c r="AB7524" s="65"/>
      <c r="AC7524" s="65"/>
      <c r="AD7524" s="65"/>
      <c r="AE7524" s="65"/>
      <c r="AF7524" s="65"/>
      <c r="AG7524" s="65"/>
      <c r="AH7524" s="65"/>
    </row>
    <row r="7525" spans="4:34" ht="12.75" customHeight="1">
      <c r="D7525" s="51"/>
      <c r="E7525" s="52"/>
      <c r="F7525" s="52"/>
      <c r="G7525" s="53"/>
      <c r="H7525" s="53"/>
      <c r="I7525" s="53"/>
      <c r="J7525" s="65"/>
      <c r="K7525" s="65"/>
      <c r="L7525" s="65"/>
      <c r="M7525" s="65"/>
      <c r="N7525" s="65"/>
      <c r="O7525" s="65"/>
      <c r="P7525" s="65"/>
      <c r="Q7525" s="65"/>
      <c r="R7525" s="65"/>
      <c r="S7525" s="65"/>
      <c r="T7525" s="65"/>
      <c r="U7525" s="65"/>
      <c r="V7525" s="65"/>
      <c r="W7525" s="65"/>
      <c r="X7525" s="65"/>
      <c r="Y7525" s="65"/>
      <c r="Z7525" s="65"/>
      <c r="AA7525" s="65"/>
      <c r="AB7525" s="65"/>
      <c r="AC7525" s="65"/>
      <c r="AD7525" s="65"/>
      <c r="AE7525" s="65"/>
      <c r="AF7525" s="65"/>
      <c r="AG7525" s="65"/>
      <c r="AH7525" s="65"/>
    </row>
    <row r="7526" spans="4:34" ht="12.75" customHeight="1">
      <c r="D7526" s="51"/>
      <c r="E7526" s="52"/>
      <c r="F7526" s="52"/>
      <c r="G7526" s="53"/>
      <c r="H7526" s="53"/>
      <c r="I7526" s="53"/>
      <c r="J7526" s="65"/>
      <c r="K7526" s="65"/>
      <c r="L7526" s="65"/>
      <c r="M7526" s="65"/>
      <c r="N7526" s="65"/>
      <c r="O7526" s="65"/>
      <c r="P7526" s="65"/>
      <c r="Q7526" s="65"/>
      <c r="R7526" s="65"/>
      <c r="S7526" s="65"/>
      <c r="T7526" s="65"/>
      <c r="U7526" s="65"/>
      <c r="V7526" s="65"/>
      <c r="W7526" s="65"/>
      <c r="X7526" s="65"/>
      <c r="Y7526" s="65"/>
      <c r="Z7526" s="65"/>
      <c r="AA7526" s="65"/>
      <c r="AB7526" s="65"/>
      <c r="AC7526" s="65"/>
      <c r="AD7526" s="65"/>
      <c r="AE7526" s="65"/>
      <c r="AF7526" s="65"/>
      <c r="AG7526" s="65"/>
      <c r="AH7526" s="65"/>
    </row>
    <row r="7527" spans="4:34" ht="12.75" customHeight="1">
      <c r="D7527" s="51"/>
      <c r="E7527" s="52"/>
      <c r="F7527" s="52"/>
      <c r="G7527" s="53"/>
      <c r="H7527" s="53"/>
      <c r="I7527" s="53"/>
      <c r="J7527" s="65"/>
      <c r="K7527" s="65"/>
      <c r="L7527" s="65"/>
      <c r="M7527" s="65"/>
      <c r="N7527" s="65"/>
      <c r="O7527" s="65"/>
      <c r="P7527" s="65"/>
      <c r="Q7527" s="65"/>
      <c r="R7527" s="65"/>
      <c r="S7527" s="65"/>
      <c r="T7527" s="65"/>
      <c r="U7527" s="65"/>
      <c r="V7527" s="65"/>
      <c r="W7527" s="65"/>
      <c r="X7527" s="65"/>
      <c r="Y7527" s="65"/>
      <c r="Z7527" s="65"/>
      <c r="AA7527" s="65"/>
      <c r="AB7527" s="65"/>
      <c r="AC7527" s="65"/>
      <c r="AD7527" s="65"/>
      <c r="AE7527" s="65"/>
      <c r="AF7527" s="65"/>
      <c r="AG7527" s="65"/>
      <c r="AH7527" s="65"/>
    </row>
    <row r="7528" spans="4:34" ht="12.75" customHeight="1">
      <c r="D7528" s="51"/>
      <c r="E7528" s="52"/>
      <c r="F7528" s="52"/>
      <c r="G7528" s="53"/>
      <c r="H7528" s="53"/>
      <c r="I7528" s="53"/>
      <c r="J7528" s="65"/>
      <c r="K7528" s="65"/>
      <c r="L7528" s="65"/>
      <c r="M7528" s="65"/>
      <c r="N7528" s="65"/>
      <c r="O7528" s="65"/>
      <c r="P7528" s="65"/>
      <c r="Q7528" s="65"/>
      <c r="R7528" s="65"/>
      <c r="S7528" s="65"/>
      <c r="T7528" s="65"/>
      <c r="U7528" s="65"/>
      <c r="V7528" s="65"/>
      <c r="W7528" s="65"/>
      <c r="X7528" s="65"/>
      <c r="Y7528" s="65"/>
      <c r="Z7528" s="65"/>
      <c r="AA7528" s="65"/>
      <c r="AB7528" s="65"/>
      <c r="AC7528" s="65"/>
      <c r="AD7528" s="65"/>
      <c r="AE7528" s="65"/>
      <c r="AF7528" s="65"/>
      <c r="AG7528" s="65"/>
      <c r="AH7528" s="65"/>
    </row>
    <row r="7529" spans="4:34" ht="12.75" customHeight="1">
      <c r="D7529" s="51"/>
      <c r="E7529" s="52"/>
      <c r="F7529" s="52"/>
      <c r="G7529" s="53"/>
      <c r="H7529" s="53"/>
      <c r="I7529" s="53"/>
      <c r="J7529" s="65"/>
      <c r="K7529" s="65"/>
      <c r="L7529" s="65"/>
      <c r="M7529" s="65"/>
      <c r="N7529" s="65"/>
      <c r="O7529" s="65"/>
      <c r="P7529" s="65"/>
      <c r="Q7529" s="65"/>
      <c r="R7529" s="65"/>
      <c r="S7529" s="65"/>
      <c r="T7529" s="65"/>
      <c r="U7529" s="65"/>
      <c r="V7529" s="65"/>
      <c r="W7529" s="65"/>
      <c r="X7529" s="65"/>
      <c r="Y7529" s="65"/>
      <c r="Z7529" s="65"/>
      <c r="AA7529" s="65"/>
      <c r="AB7529" s="65"/>
      <c r="AC7529" s="65"/>
      <c r="AD7529" s="65"/>
      <c r="AE7529" s="65"/>
      <c r="AF7529" s="65"/>
      <c r="AG7529" s="65"/>
      <c r="AH7529" s="65"/>
    </row>
    <row r="7530" spans="4:34" ht="12.75" customHeight="1">
      <c r="D7530" s="51"/>
      <c r="E7530" s="52"/>
      <c r="F7530" s="52"/>
      <c r="G7530" s="53"/>
      <c r="H7530" s="53"/>
      <c r="I7530" s="53"/>
      <c r="J7530" s="65"/>
      <c r="K7530" s="65"/>
      <c r="L7530" s="65"/>
      <c r="M7530" s="65"/>
      <c r="N7530" s="65"/>
      <c r="O7530" s="65"/>
      <c r="P7530" s="65"/>
      <c r="Q7530" s="65"/>
      <c r="R7530" s="65"/>
      <c r="S7530" s="65"/>
      <c r="T7530" s="65"/>
      <c r="U7530" s="65"/>
      <c r="V7530" s="65"/>
      <c r="W7530" s="65"/>
      <c r="X7530" s="65"/>
      <c r="Y7530" s="65"/>
      <c r="Z7530" s="65"/>
      <c r="AA7530" s="65"/>
      <c r="AB7530" s="65"/>
      <c r="AC7530" s="65"/>
      <c r="AD7530" s="65"/>
      <c r="AE7530" s="65"/>
      <c r="AF7530" s="65"/>
      <c r="AG7530" s="65"/>
      <c r="AH7530" s="65"/>
    </row>
    <row r="7531" spans="4:34" ht="12.75" customHeight="1">
      <c r="D7531" s="51"/>
      <c r="E7531" s="52"/>
      <c r="F7531" s="52"/>
      <c r="G7531" s="53"/>
      <c r="H7531" s="53"/>
      <c r="I7531" s="53"/>
      <c r="J7531" s="65"/>
      <c r="K7531" s="65"/>
      <c r="L7531" s="65"/>
      <c r="M7531" s="65"/>
      <c r="N7531" s="65"/>
      <c r="O7531" s="65"/>
      <c r="P7531" s="65"/>
      <c r="Q7531" s="65"/>
      <c r="R7531" s="65"/>
      <c r="S7531" s="65"/>
      <c r="T7531" s="65"/>
      <c r="U7531" s="65"/>
      <c r="V7531" s="65"/>
      <c r="W7531" s="65"/>
      <c r="X7531" s="65"/>
      <c r="Y7531" s="65"/>
      <c r="Z7531" s="65"/>
      <c r="AA7531" s="65"/>
      <c r="AB7531" s="65"/>
      <c r="AC7531" s="65"/>
      <c r="AD7531" s="65"/>
      <c r="AE7531" s="65"/>
      <c r="AF7531" s="65"/>
      <c r="AG7531" s="65"/>
      <c r="AH7531" s="65"/>
    </row>
    <row r="7532" spans="4:34" ht="12.75" customHeight="1">
      <c r="D7532" s="51"/>
      <c r="E7532" s="52"/>
      <c r="F7532" s="52"/>
      <c r="G7532" s="53"/>
      <c r="H7532" s="53"/>
      <c r="I7532" s="53"/>
      <c r="J7532" s="65"/>
      <c r="K7532" s="65"/>
      <c r="L7532" s="65"/>
      <c r="M7532" s="65"/>
      <c r="N7532" s="65"/>
      <c r="O7532" s="65"/>
      <c r="P7532" s="65"/>
      <c r="Q7532" s="65"/>
      <c r="R7532" s="65"/>
      <c r="S7532" s="65"/>
      <c r="T7532" s="65"/>
      <c r="U7532" s="65"/>
      <c r="V7532" s="65"/>
      <c r="W7532" s="65"/>
      <c r="X7532" s="65"/>
      <c r="Y7532" s="65"/>
      <c r="Z7532" s="65"/>
      <c r="AA7532" s="65"/>
      <c r="AB7532" s="65"/>
      <c r="AC7532" s="65"/>
      <c r="AD7532" s="65"/>
      <c r="AE7532" s="65"/>
      <c r="AF7532" s="65"/>
      <c r="AG7532" s="65"/>
      <c r="AH7532" s="65"/>
    </row>
    <row r="7533" spans="4:34" ht="12.75" customHeight="1">
      <c r="D7533" s="51"/>
      <c r="E7533" s="52"/>
      <c r="F7533" s="52"/>
      <c r="G7533" s="53"/>
      <c r="H7533" s="53"/>
      <c r="I7533" s="53"/>
      <c r="J7533" s="65"/>
      <c r="K7533" s="65"/>
      <c r="L7533" s="65"/>
      <c r="M7533" s="65"/>
      <c r="N7533" s="65"/>
      <c r="O7533" s="65"/>
      <c r="P7533" s="65"/>
      <c r="Q7533" s="65"/>
      <c r="R7533" s="65"/>
      <c r="S7533" s="65"/>
      <c r="T7533" s="65"/>
      <c r="U7533" s="65"/>
      <c r="V7533" s="65"/>
      <c r="W7533" s="65"/>
      <c r="X7533" s="65"/>
      <c r="Y7533" s="65"/>
      <c r="Z7533" s="65"/>
      <c r="AA7533" s="65"/>
      <c r="AB7533" s="65"/>
      <c r="AC7533" s="65"/>
      <c r="AD7533" s="65"/>
      <c r="AE7533" s="65"/>
      <c r="AF7533" s="65"/>
      <c r="AG7533" s="65"/>
      <c r="AH7533" s="65"/>
    </row>
    <row r="7534" spans="4:34" ht="12.75" customHeight="1">
      <c r="D7534" s="51"/>
      <c r="E7534" s="52"/>
      <c r="F7534" s="52"/>
      <c r="G7534" s="53"/>
      <c r="H7534" s="53"/>
      <c r="I7534" s="53"/>
      <c r="J7534" s="65"/>
      <c r="K7534" s="65"/>
      <c r="L7534" s="65"/>
      <c r="M7534" s="65"/>
      <c r="N7534" s="65"/>
      <c r="O7534" s="65"/>
      <c r="P7534" s="65"/>
      <c r="Q7534" s="65"/>
      <c r="R7534" s="65"/>
      <c r="S7534" s="65"/>
      <c r="T7534" s="65"/>
      <c r="U7534" s="65"/>
      <c r="V7534" s="65"/>
      <c r="W7534" s="65"/>
      <c r="X7534" s="65"/>
      <c r="Y7534" s="65"/>
      <c r="Z7534" s="65"/>
      <c r="AA7534" s="65"/>
      <c r="AB7534" s="65"/>
      <c r="AC7534" s="65"/>
      <c r="AD7534" s="65"/>
      <c r="AE7534" s="65"/>
      <c r="AF7534" s="65"/>
      <c r="AG7534" s="65"/>
      <c r="AH7534" s="65"/>
    </row>
    <row r="7535" spans="4:34" ht="12.75" customHeight="1">
      <c r="D7535" s="51"/>
      <c r="E7535" s="52"/>
      <c r="F7535" s="52"/>
      <c r="G7535" s="53"/>
      <c r="H7535" s="53"/>
      <c r="I7535" s="53"/>
      <c r="J7535" s="65"/>
      <c r="K7535" s="65"/>
      <c r="L7535" s="65"/>
      <c r="M7535" s="65"/>
      <c r="N7535" s="65"/>
      <c r="O7535" s="65"/>
      <c r="P7535" s="65"/>
      <c r="Q7535" s="65"/>
      <c r="R7535" s="65"/>
      <c r="S7535" s="65"/>
      <c r="T7535" s="65"/>
      <c r="U7535" s="65"/>
      <c r="V7535" s="65"/>
      <c r="W7535" s="65"/>
      <c r="X7535" s="65"/>
      <c r="Y7535" s="65"/>
      <c r="Z7535" s="65"/>
      <c r="AA7535" s="65"/>
      <c r="AB7535" s="65"/>
      <c r="AC7535" s="65"/>
      <c r="AD7535" s="65"/>
      <c r="AE7535" s="65"/>
      <c r="AF7535" s="65"/>
      <c r="AG7535" s="65"/>
      <c r="AH7535" s="65"/>
    </row>
    <row r="7536" spans="4:34" ht="12.75" customHeight="1">
      <c r="D7536" s="51"/>
      <c r="E7536" s="52"/>
      <c r="F7536" s="52"/>
      <c r="G7536" s="53"/>
      <c r="H7536" s="53"/>
      <c r="I7536" s="53"/>
      <c r="J7536" s="65"/>
      <c r="K7536" s="65"/>
      <c r="L7536" s="65"/>
      <c r="M7536" s="65"/>
      <c r="N7536" s="65"/>
      <c r="O7536" s="65"/>
      <c r="P7536" s="65"/>
      <c r="Q7536" s="65"/>
      <c r="R7536" s="65"/>
      <c r="S7536" s="65"/>
      <c r="T7536" s="65"/>
      <c r="U7536" s="65"/>
      <c r="V7536" s="65"/>
      <c r="W7536" s="65"/>
      <c r="X7536" s="65"/>
      <c r="Y7536" s="65"/>
      <c r="Z7536" s="65"/>
      <c r="AA7536" s="65"/>
      <c r="AB7536" s="65"/>
      <c r="AC7536" s="65"/>
      <c r="AD7536" s="65"/>
      <c r="AE7536" s="65"/>
      <c r="AF7536" s="65"/>
      <c r="AG7536" s="65"/>
      <c r="AH7536" s="65"/>
    </row>
    <row r="7537" spans="4:34" ht="12.75" customHeight="1">
      <c r="D7537" s="51"/>
      <c r="E7537" s="52"/>
      <c r="F7537" s="52"/>
      <c r="G7537" s="53"/>
      <c r="H7537" s="53"/>
      <c r="I7537" s="53"/>
      <c r="J7537" s="65"/>
      <c r="K7537" s="65"/>
      <c r="L7537" s="65"/>
      <c r="M7537" s="65"/>
      <c r="N7537" s="65"/>
      <c r="O7537" s="65"/>
      <c r="P7537" s="65"/>
      <c r="Q7537" s="65"/>
      <c r="R7537" s="65"/>
      <c r="S7537" s="65"/>
      <c r="T7537" s="65"/>
      <c r="U7537" s="65"/>
      <c r="V7537" s="65"/>
      <c r="W7537" s="65"/>
      <c r="X7537" s="65"/>
      <c r="Y7537" s="65"/>
      <c r="Z7537" s="65"/>
      <c r="AA7537" s="65"/>
      <c r="AB7537" s="65"/>
      <c r="AC7537" s="65"/>
      <c r="AD7537" s="65"/>
      <c r="AE7537" s="65"/>
      <c r="AF7537" s="65"/>
      <c r="AG7537" s="65"/>
      <c r="AH7537" s="65"/>
    </row>
    <row r="7538" spans="4:34" ht="12.75" customHeight="1">
      <c r="D7538" s="51"/>
      <c r="E7538" s="52"/>
      <c r="F7538" s="52"/>
      <c r="G7538" s="53"/>
      <c r="H7538" s="53"/>
      <c r="I7538" s="53"/>
      <c r="J7538" s="65"/>
      <c r="K7538" s="65"/>
      <c r="L7538" s="65"/>
      <c r="M7538" s="65"/>
      <c r="N7538" s="65"/>
      <c r="O7538" s="65"/>
      <c r="P7538" s="65"/>
      <c r="Q7538" s="65"/>
      <c r="R7538" s="65"/>
      <c r="S7538" s="65"/>
      <c r="T7538" s="65"/>
      <c r="U7538" s="65"/>
      <c r="V7538" s="65"/>
      <c r="W7538" s="65"/>
      <c r="X7538" s="65"/>
      <c r="Y7538" s="65"/>
      <c r="Z7538" s="65"/>
      <c r="AA7538" s="65"/>
      <c r="AB7538" s="65"/>
      <c r="AC7538" s="65"/>
      <c r="AD7538" s="65"/>
      <c r="AE7538" s="65"/>
      <c r="AF7538" s="65"/>
      <c r="AG7538" s="65"/>
      <c r="AH7538" s="65"/>
    </row>
    <row r="7539" spans="4:34" ht="12.75" customHeight="1">
      <c r="D7539" s="51"/>
      <c r="E7539" s="52"/>
      <c r="F7539" s="52"/>
      <c r="G7539" s="53"/>
      <c r="H7539" s="53"/>
      <c r="I7539" s="53"/>
      <c r="J7539" s="65"/>
      <c r="K7539" s="65"/>
      <c r="L7539" s="65"/>
      <c r="M7539" s="65"/>
      <c r="N7539" s="65"/>
      <c r="O7539" s="65"/>
      <c r="P7539" s="65"/>
      <c r="Q7539" s="65"/>
      <c r="R7539" s="65"/>
      <c r="S7539" s="65"/>
      <c r="T7539" s="65"/>
      <c r="U7539" s="65"/>
      <c r="V7539" s="65"/>
      <c r="W7539" s="65"/>
      <c r="X7539" s="65"/>
      <c r="Y7539" s="65"/>
      <c r="Z7539" s="65"/>
      <c r="AA7539" s="65"/>
      <c r="AB7539" s="65"/>
      <c r="AC7539" s="65"/>
      <c r="AD7539" s="65"/>
      <c r="AE7539" s="65"/>
      <c r="AF7539" s="65"/>
      <c r="AG7539" s="65"/>
      <c r="AH7539" s="65"/>
    </row>
    <row r="7540" spans="4:34" ht="12.75" customHeight="1">
      <c r="D7540" s="51"/>
      <c r="E7540" s="52"/>
      <c r="F7540" s="52"/>
      <c r="G7540" s="53"/>
      <c r="H7540" s="53"/>
      <c r="I7540" s="53"/>
      <c r="J7540" s="65"/>
      <c r="K7540" s="65"/>
      <c r="L7540" s="65"/>
      <c r="M7540" s="65"/>
      <c r="N7540" s="65"/>
      <c r="O7540" s="65"/>
      <c r="P7540" s="65"/>
      <c r="Q7540" s="65"/>
      <c r="R7540" s="65"/>
      <c r="S7540" s="65"/>
      <c r="T7540" s="65"/>
      <c r="U7540" s="65"/>
      <c r="V7540" s="65"/>
      <c r="W7540" s="65"/>
      <c r="X7540" s="65"/>
      <c r="Y7540" s="65"/>
      <c r="Z7540" s="65"/>
      <c r="AA7540" s="65"/>
      <c r="AB7540" s="65"/>
      <c r="AC7540" s="65"/>
      <c r="AD7540" s="65"/>
      <c r="AE7540" s="65"/>
      <c r="AF7540" s="65"/>
      <c r="AG7540" s="65"/>
      <c r="AH7540" s="65"/>
    </row>
    <row r="7541" spans="4:34" ht="12.75" customHeight="1">
      <c r="D7541" s="51"/>
      <c r="E7541" s="52"/>
      <c r="F7541" s="52"/>
      <c r="G7541" s="53"/>
      <c r="H7541" s="53"/>
      <c r="I7541" s="53"/>
      <c r="J7541" s="65"/>
      <c r="K7541" s="65"/>
      <c r="L7541" s="65"/>
      <c r="M7541" s="65"/>
      <c r="N7541" s="65"/>
      <c r="O7541" s="65"/>
      <c r="P7541" s="65"/>
      <c r="Q7541" s="65"/>
      <c r="R7541" s="65"/>
      <c r="S7541" s="65"/>
      <c r="T7541" s="65"/>
      <c r="U7541" s="65"/>
      <c r="V7541" s="65"/>
      <c r="W7541" s="65"/>
      <c r="X7541" s="65"/>
      <c r="Y7541" s="65"/>
      <c r="Z7541" s="65"/>
      <c r="AA7541" s="65"/>
      <c r="AB7541" s="65"/>
      <c r="AC7541" s="65"/>
      <c r="AD7541" s="65"/>
      <c r="AE7541" s="65"/>
      <c r="AF7541" s="65"/>
      <c r="AG7541" s="65"/>
      <c r="AH7541" s="65"/>
    </row>
    <row r="7542" spans="4:34" ht="12.75" customHeight="1">
      <c r="D7542" s="51"/>
      <c r="E7542" s="52"/>
      <c r="F7542" s="52"/>
      <c r="G7542" s="53"/>
      <c r="H7542" s="53"/>
      <c r="I7542" s="53"/>
      <c r="J7542" s="65"/>
      <c r="K7542" s="65"/>
      <c r="L7542" s="65"/>
      <c r="M7542" s="65"/>
      <c r="N7542" s="65"/>
      <c r="O7542" s="65"/>
      <c r="P7542" s="65"/>
      <c r="Q7542" s="65"/>
      <c r="R7542" s="65"/>
      <c r="S7542" s="65"/>
      <c r="T7542" s="65"/>
      <c r="U7542" s="65"/>
      <c r="V7542" s="65"/>
      <c r="W7542" s="65"/>
      <c r="X7542" s="65"/>
      <c r="Y7542" s="65"/>
      <c r="Z7542" s="65"/>
      <c r="AA7542" s="65"/>
      <c r="AB7542" s="65"/>
      <c r="AC7542" s="65"/>
      <c r="AD7542" s="65"/>
      <c r="AE7542" s="65"/>
      <c r="AF7542" s="65"/>
      <c r="AG7542" s="65"/>
      <c r="AH7542" s="65"/>
    </row>
    <row r="7543" spans="4:34" ht="12.75" customHeight="1">
      <c r="D7543" s="51"/>
      <c r="E7543" s="52"/>
      <c r="F7543" s="52"/>
      <c r="G7543" s="53"/>
      <c r="H7543" s="53"/>
      <c r="I7543" s="53"/>
      <c r="J7543" s="65"/>
      <c r="K7543" s="65"/>
      <c r="L7543" s="65"/>
      <c r="M7543" s="65"/>
      <c r="N7543" s="65"/>
      <c r="O7543" s="65"/>
      <c r="P7543" s="65"/>
      <c r="Q7543" s="65"/>
      <c r="R7543" s="65"/>
      <c r="S7543" s="65"/>
      <c r="T7543" s="65"/>
      <c r="U7543" s="65"/>
      <c r="V7543" s="65"/>
      <c r="W7543" s="65"/>
      <c r="X7543" s="65"/>
      <c r="Y7543" s="65"/>
      <c r="Z7543" s="65"/>
      <c r="AA7543" s="65"/>
      <c r="AB7543" s="65"/>
      <c r="AC7543" s="65"/>
      <c r="AD7543" s="65"/>
      <c r="AE7543" s="65"/>
      <c r="AF7543" s="65"/>
      <c r="AG7543" s="65"/>
      <c r="AH7543" s="65"/>
    </row>
    <row r="7544" spans="4:34" ht="12.75" customHeight="1">
      <c r="D7544" s="51"/>
      <c r="E7544" s="52"/>
      <c r="F7544" s="52"/>
      <c r="G7544" s="53"/>
      <c r="H7544" s="53"/>
      <c r="I7544" s="53"/>
      <c r="J7544" s="65"/>
      <c r="K7544" s="65"/>
      <c r="L7544" s="65"/>
      <c r="M7544" s="65"/>
      <c r="N7544" s="65"/>
      <c r="O7544" s="65"/>
      <c r="P7544" s="65"/>
      <c r="Q7544" s="65"/>
      <c r="R7544" s="65"/>
      <c r="S7544" s="65"/>
      <c r="T7544" s="65"/>
      <c r="U7544" s="65"/>
      <c r="V7544" s="65"/>
      <c r="W7544" s="65"/>
      <c r="X7544" s="65"/>
      <c r="Y7544" s="65"/>
      <c r="Z7544" s="65"/>
      <c r="AA7544" s="65"/>
      <c r="AB7544" s="65"/>
      <c r="AC7544" s="65"/>
      <c r="AD7544" s="65"/>
      <c r="AE7544" s="65"/>
      <c r="AF7544" s="65"/>
      <c r="AG7544" s="65"/>
      <c r="AH7544" s="65"/>
    </row>
    <row r="7545" spans="4:34" ht="12.75" customHeight="1">
      <c r="D7545" s="51"/>
      <c r="E7545" s="52"/>
      <c r="F7545" s="52"/>
      <c r="G7545" s="53"/>
      <c r="H7545" s="53"/>
      <c r="I7545" s="53"/>
      <c r="J7545" s="65"/>
      <c r="K7545" s="65"/>
      <c r="L7545" s="65"/>
      <c r="M7545" s="65"/>
      <c r="N7545" s="65"/>
      <c r="O7545" s="65"/>
      <c r="P7545" s="65"/>
      <c r="Q7545" s="65"/>
      <c r="R7545" s="65"/>
      <c r="S7545" s="65"/>
      <c r="T7545" s="65"/>
      <c r="U7545" s="65"/>
      <c r="V7545" s="65"/>
      <c r="W7545" s="65"/>
      <c r="X7545" s="65"/>
      <c r="Y7545" s="65"/>
      <c r="Z7545" s="65"/>
      <c r="AA7545" s="65"/>
      <c r="AB7545" s="65"/>
      <c r="AC7545" s="65"/>
      <c r="AD7545" s="65"/>
      <c r="AE7545" s="65"/>
      <c r="AF7545" s="65"/>
      <c r="AG7545" s="65"/>
      <c r="AH7545" s="65"/>
    </row>
    <row r="7546" spans="4:34" ht="12.75" customHeight="1">
      <c r="D7546" s="51"/>
      <c r="E7546" s="52"/>
      <c r="F7546" s="52"/>
      <c r="G7546" s="53"/>
      <c r="H7546" s="53"/>
      <c r="I7546" s="53"/>
      <c r="J7546" s="65"/>
      <c r="K7546" s="65"/>
      <c r="L7546" s="65"/>
      <c r="M7546" s="65"/>
      <c r="N7546" s="65"/>
      <c r="O7546" s="65"/>
      <c r="P7546" s="65"/>
      <c r="Q7546" s="65"/>
      <c r="R7546" s="65"/>
      <c r="S7546" s="65"/>
      <c r="T7546" s="65"/>
      <c r="U7546" s="65"/>
      <c r="V7546" s="65"/>
      <c r="W7546" s="65"/>
      <c r="X7546" s="65"/>
      <c r="Y7546" s="65"/>
      <c r="Z7546" s="65"/>
      <c r="AA7546" s="65"/>
      <c r="AB7546" s="65"/>
      <c r="AC7546" s="65"/>
      <c r="AD7546" s="65"/>
      <c r="AE7546" s="65"/>
      <c r="AF7546" s="65"/>
      <c r="AG7546" s="65"/>
      <c r="AH7546" s="65"/>
    </row>
    <row r="7547" spans="4:34" ht="12.75" customHeight="1">
      <c r="D7547" s="51"/>
      <c r="E7547" s="52"/>
      <c r="F7547" s="52"/>
      <c r="G7547" s="53"/>
      <c r="H7547" s="53"/>
      <c r="I7547" s="53"/>
      <c r="J7547" s="65"/>
      <c r="K7547" s="65"/>
      <c r="L7547" s="65"/>
      <c r="M7547" s="65"/>
      <c r="N7547" s="65"/>
      <c r="O7547" s="65"/>
      <c r="P7547" s="65"/>
      <c r="Q7547" s="65"/>
      <c r="R7547" s="65"/>
      <c r="S7547" s="65"/>
      <c r="T7547" s="65"/>
      <c r="U7547" s="65"/>
      <c r="V7547" s="65"/>
      <c r="W7547" s="65"/>
      <c r="X7547" s="65"/>
      <c r="Y7547" s="65"/>
      <c r="Z7547" s="65"/>
      <c r="AA7547" s="65"/>
      <c r="AB7547" s="65"/>
      <c r="AC7547" s="65"/>
      <c r="AD7547" s="65"/>
      <c r="AE7547" s="65"/>
      <c r="AF7547" s="65"/>
      <c r="AG7547" s="65"/>
      <c r="AH7547" s="65"/>
    </row>
    <row r="7548" spans="4:34" ht="12.75" customHeight="1">
      <c r="D7548" s="51"/>
      <c r="E7548" s="52"/>
      <c r="F7548" s="52"/>
      <c r="G7548" s="53"/>
      <c r="H7548" s="53"/>
      <c r="I7548" s="53"/>
      <c r="J7548" s="65"/>
      <c r="K7548" s="65"/>
      <c r="L7548" s="65"/>
      <c r="M7548" s="65"/>
      <c r="N7548" s="65"/>
      <c r="O7548" s="65"/>
      <c r="P7548" s="65"/>
      <c r="Q7548" s="65"/>
      <c r="R7548" s="65"/>
      <c r="S7548" s="65"/>
      <c r="T7548" s="65"/>
      <c r="U7548" s="65"/>
      <c r="V7548" s="65"/>
      <c r="W7548" s="65"/>
      <c r="X7548" s="65"/>
      <c r="Y7548" s="65"/>
      <c r="Z7548" s="65"/>
      <c r="AA7548" s="65"/>
      <c r="AB7548" s="65"/>
      <c r="AC7548" s="65"/>
      <c r="AD7548" s="65"/>
      <c r="AE7548" s="65"/>
      <c r="AF7548" s="65"/>
      <c r="AG7548" s="65"/>
      <c r="AH7548" s="65"/>
    </row>
    <row r="7549" spans="4:34" ht="12.75" customHeight="1">
      <c r="D7549" s="51"/>
      <c r="E7549" s="52"/>
      <c r="F7549" s="52"/>
      <c r="G7549" s="53"/>
      <c r="H7549" s="53"/>
      <c r="I7549" s="53"/>
      <c r="J7549" s="65"/>
      <c r="K7549" s="65"/>
      <c r="L7549" s="65"/>
      <c r="M7549" s="65"/>
      <c r="N7549" s="65"/>
      <c r="O7549" s="65"/>
      <c r="P7549" s="65"/>
      <c r="Q7549" s="65"/>
      <c r="R7549" s="65"/>
      <c r="S7549" s="65"/>
      <c r="T7549" s="65"/>
      <c r="U7549" s="65"/>
      <c r="V7549" s="65"/>
      <c r="W7549" s="65"/>
      <c r="X7549" s="65"/>
      <c r="Y7549" s="65"/>
      <c r="Z7549" s="65"/>
      <c r="AA7549" s="65"/>
      <c r="AB7549" s="65"/>
      <c r="AC7549" s="65"/>
      <c r="AD7549" s="65"/>
      <c r="AE7549" s="65"/>
      <c r="AF7549" s="65"/>
      <c r="AG7549" s="65"/>
      <c r="AH7549" s="65"/>
    </row>
    <row r="7550" spans="4:34" ht="12.75" customHeight="1">
      <c r="D7550" s="51"/>
      <c r="E7550" s="52"/>
      <c r="F7550" s="52"/>
      <c r="G7550" s="53"/>
      <c r="H7550" s="53"/>
      <c r="I7550" s="53"/>
      <c r="J7550" s="65"/>
      <c r="K7550" s="65"/>
      <c r="L7550" s="65"/>
      <c r="M7550" s="65"/>
      <c r="N7550" s="65"/>
      <c r="O7550" s="65"/>
      <c r="P7550" s="65"/>
      <c r="Q7550" s="65"/>
      <c r="R7550" s="65"/>
      <c r="S7550" s="65"/>
      <c r="T7550" s="65"/>
      <c r="U7550" s="65"/>
      <c r="V7550" s="65"/>
      <c r="W7550" s="65"/>
      <c r="X7550" s="65"/>
      <c r="Y7550" s="65"/>
      <c r="Z7550" s="65"/>
      <c r="AA7550" s="65"/>
      <c r="AB7550" s="65"/>
      <c r="AC7550" s="65"/>
      <c r="AD7550" s="65"/>
      <c r="AE7550" s="65"/>
      <c r="AF7550" s="65"/>
      <c r="AG7550" s="65"/>
      <c r="AH7550" s="65"/>
    </row>
    <row r="7551" spans="4:34" ht="12.75" customHeight="1">
      <c r="D7551" s="51"/>
      <c r="E7551" s="52"/>
      <c r="F7551" s="52"/>
      <c r="G7551" s="53"/>
      <c r="H7551" s="53"/>
      <c r="I7551" s="53"/>
      <c r="J7551" s="65"/>
      <c r="K7551" s="65"/>
      <c r="L7551" s="65"/>
      <c r="M7551" s="65"/>
      <c r="N7551" s="65"/>
      <c r="O7551" s="65"/>
      <c r="P7551" s="65"/>
      <c r="Q7551" s="65"/>
      <c r="R7551" s="65"/>
      <c r="S7551" s="65"/>
      <c r="T7551" s="65"/>
      <c r="U7551" s="65"/>
      <c r="V7551" s="65"/>
      <c r="W7551" s="65"/>
      <c r="X7551" s="65"/>
      <c r="Y7551" s="65"/>
      <c r="Z7551" s="65"/>
      <c r="AA7551" s="65"/>
      <c r="AB7551" s="65"/>
      <c r="AC7551" s="65"/>
      <c r="AD7551" s="65"/>
      <c r="AE7551" s="65"/>
      <c r="AF7551" s="65"/>
      <c r="AG7551" s="65"/>
      <c r="AH7551" s="65"/>
    </row>
    <row r="7552" spans="4:34" ht="12.75" customHeight="1">
      <c r="D7552" s="51"/>
      <c r="E7552" s="52"/>
      <c r="F7552" s="52"/>
      <c r="G7552" s="53"/>
      <c r="H7552" s="53"/>
      <c r="I7552" s="53"/>
      <c r="J7552" s="65"/>
      <c r="K7552" s="65"/>
      <c r="L7552" s="65"/>
      <c r="M7552" s="65"/>
      <c r="N7552" s="65"/>
      <c r="O7552" s="65"/>
      <c r="P7552" s="65"/>
      <c r="Q7552" s="65"/>
      <c r="R7552" s="65"/>
      <c r="S7552" s="65"/>
      <c r="T7552" s="65"/>
      <c r="U7552" s="65"/>
      <c r="V7552" s="65"/>
      <c r="W7552" s="65"/>
      <c r="X7552" s="65"/>
      <c r="Y7552" s="65"/>
      <c r="Z7552" s="65"/>
      <c r="AA7552" s="65"/>
      <c r="AB7552" s="65"/>
      <c r="AC7552" s="65"/>
      <c r="AD7552" s="65"/>
      <c r="AE7552" s="65"/>
      <c r="AF7552" s="65"/>
      <c r="AG7552" s="65"/>
      <c r="AH7552" s="65"/>
    </row>
    <row r="7553" spans="4:34" ht="12.75" customHeight="1">
      <c r="D7553" s="51"/>
      <c r="E7553" s="52"/>
      <c r="F7553" s="52"/>
      <c r="G7553" s="53"/>
      <c r="H7553" s="53"/>
      <c r="I7553" s="53"/>
      <c r="J7553" s="65"/>
      <c r="K7553" s="65"/>
      <c r="L7553" s="65"/>
      <c r="M7553" s="65"/>
      <c r="N7553" s="65"/>
      <c r="O7553" s="65"/>
      <c r="P7553" s="65"/>
      <c r="Q7553" s="65"/>
      <c r="R7553" s="65"/>
      <c r="S7553" s="65"/>
      <c r="T7553" s="65"/>
      <c r="U7553" s="65"/>
      <c r="V7553" s="65"/>
      <c r="W7553" s="65"/>
      <c r="X7553" s="65"/>
      <c r="Y7553" s="65"/>
      <c r="Z7553" s="65"/>
      <c r="AA7553" s="65"/>
      <c r="AB7553" s="65"/>
      <c r="AC7553" s="65"/>
      <c r="AD7553" s="65"/>
      <c r="AE7553" s="65"/>
      <c r="AF7553" s="65"/>
      <c r="AG7553" s="65"/>
      <c r="AH7553" s="65"/>
    </row>
    <row r="7554" spans="4:34" ht="12.75" customHeight="1">
      <c r="D7554" s="51"/>
      <c r="E7554" s="52"/>
      <c r="F7554" s="52"/>
      <c r="G7554" s="53"/>
      <c r="H7554" s="53"/>
      <c r="I7554" s="53"/>
      <c r="J7554" s="65"/>
      <c r="K7554" s="65"/>
      <c r="L7554" s="65"/>
      <c r="M7554" s="65"/>
      <c r="N7554" s="65"/>
      <c r="O7554" s="65"/>
      <c r="P7554" s="65"/>
      <c r="Q7554" s="65"/>
      <c r="R7554" s="65"/>
      <c r="S7554" s="65"/>
      <c r="T7554" s="65"/>
      <c r="U7554" s="65"/>
      <c r="V7554" s="65"/>
      <c r="W7554" s="65"/>
      <c r="X7554" s="65"/>
      <c r="Y7554" s="65"/>
      <c r="Z7554" s="65"/>
      <c r="AA7554" s="65"/>
      <c r="AB7554" s="65"/>
      <c r="AC7554" s="65"/>
      <c r="AD7554" s="65"/>
      <c r="AE7554" s="65"/>
      <c r="AF7554" s="65"/>
      <c r="AG7554" s="65"/>
      <c r="AH7554" s="65"/>
    </row>
    <row r="7555" spans="4:34" ht="12.75" customHeight="1">
      <c r="D7555" s="51"/>
      <c r="E7555" s="52"/>
      <c r="F7555" s="52"/>
      <c r="G7555" s="53"/>
      <c r="H7555" s="53"/>
      <c r="I7555" s="53"/>
      <c r="J7555" s="65"/>
      <c r="K7555" s="65"/>
      <c r="L7555" s="65"/>
      <c r="M7555" s="65"/>
      <c r="N7555" s="65"/>
      <c r="O7555" s="65"/>
      <c r="P7555" s="65"/>
      <c r="Q7555" s="65"/>
      <c r="R7555" s="65"/>
      <c r="S7555" s="65"/>
      <c r="T7555" s="65"/>
      <c r="U7555" s="65"/>
      <c r="V7555" s="65"/>
      <c r="W7555" s="65"/>
      <c r="X7555" s="65"/>
      <c r="Y7555" s="65"/>
      <c r="Z7555" s="65"/>
      <c r="AA7555" s="65"/>
      <c r="AB7555" s="65"/>
      <c r="AC7555" s="65"/>
      <c r="AD7555" s="65"/>
      <c r="AE7555" s="65"/>
      <c r="AF7555" s="65"/>
      <c r="AG7555" s="65"/>
      <c r="AH7555" s="65"/>
    </row>
    <row r="7556" spans="4:34" ht="12.75" customHeight="1">
      <c r="D7556" s="51"/>
      <c r="E7556" s="52"/>
      <c r="F7556" s="52"/>
      <c r="G7556" s="53"/>
      <c r="H7556" s="53"/>
      <c r="I7556" s="53"/>
      <c r="J7556" s="65"/>
      <c r="K7556" s="65"/>
      <c r="L7556" s="65"/>
      <c r="M7556" s="65"/>
      <c r="N7556" s="65"/>
      <c r="O7556" s="65"/>
      <c r="P7556" s="65"/>
      <c r="Q7556" s="65"/>
      <c r="R7556" s="65"/>
      <c r="S7556" s="65"/>
      <c r="T7556" s="65"/>
      <c r="U7556" s="65"/>
      <c r="V7556" s="65"/>
      <c r="W7556" s="65"/>
      <c r="X7556" s="65"/>
      <c r="Y7556" s="65"/>
      <c r="Z7556" s="65"/>
      <c r="AA7556" s="65"/>
      <c r="AB7556" s="65"/>
      <c r="AC7556" s="65"/>
      <c r="AD7556" s="65"/>
      <c r="AE7556" s="65"/>
      <c r="AF7556" s="65"/>
      <c r="AG7556" s="65"/>
      <c r="AH7556" s="65"/>
    </row>
    <row r="7557" spans="4:34" ht="12.75" customHeight="1">
      <c r="D7557" s="51"/>
      <c r="E7557" s="52"/>
      <c r="F7557" s="52"/>
      <c r="G7557" s="53"/>
      <c r="H7557" s="53"/>
      <c r="I7557" s="53"/>
      <c r="J7557" s="65"/>
      <c r="K7557" s="65"/>
      <c r="L7557" s="65"/>
      <c r="M7557" s="65"/>
      <c r="N7557" s="65"/>
      <c r="O7557" s="65"/>
      <c r="P7557" s="65"/>
      <c r="Q7557" s="65"/>
      <c r="R7557" s="65"/>
      <c r="S7557" s="65"/>
      <c r="T7557" s="65"/>
      <c r="U7557" s="65"/>
      <c r="V7557" s="65"/>
      <c r="W7557" s="65"/>
      <c r="X7557" s="65"/>
      <c r="Y7557" s="65"/>
      <c r="Z7557" s="65"/>
      <c r="AA7557" s="65"/>
      <c r="AB7557" s="65"/>
      <c r="AC7557" s="65"/>
      <c r="AD7557" s="65"/>
      <c r="AE7557" s="65"/>
      <c r="AF7557" s="65"/>
      <c r="AG7557" s="65"/>
      <c r="AH7557" s="65"/>
    </row>
    <row r="7558" spans="4:34" ht="12.75" customHeight="1">
      <c r="D7558" s="51"/>
      <c r="E7558" s="52"/>
      <c r="F7558" s="52"/>
      <c r="G7558" s="53"/>
      <c r="H7558" s="53"/>
      <c r="I7558" s="53"/>
      <c r="J7558" s="65"/>
      <c r="K7558" s="65"/>
      <c r="L7558" s="65"/>
      <c r="M7558" s="65"/>
      <c r="N7558" s="65"/>
      <c r="O7558" s="65"/>
      <c r="P7558" s="65"/>
      <c r="Q7558" s="65"/>
      <c r="R7558" s="65"/>
      <c r="S7558" s="65"/>
      <c r="T7558" s="65"/>
      <c r="U7558" s="65"/>
      <c r="V7558" s="65"/>
      <c r="W7558" s="65"/>
      <c r="X7558" s="65"/>
      <c r="Y7558" s="65"/>
      <c r="Z7558" s="65"/>
      <c r="AA7558" s="65"/>
      <c r="AB7558" s="65"/>
      <c r="AC7558" s="65"/>
      <c r="AD7558" s="65"/>
      <c r="AE7558" s="65"/>
      <c r="AF7558" s="65"/>
      <c r="AG7558" s="65"/>
      <c r="AH7558" s="65"/>
    </row>
    <row r="7559" spans="4:34" ht="12.75" customHeight="1">
      <c r="D7559" s="51"/>
      <c r="E7559" s="52"/>
      <c r="F7559" s="52"/>
      <c r="G7559" s="53"/>
      <c r="H7559" s="53"/>
      <c r="I7559" s="53"/>
      <c r="J7559" s="65"/>
      <c r="K7559" s="65"/>
      <c r="L7559" s="65"/>
      <c r="M7559" s="65"/>
      <c r="N7559" s="65"/>
      <c r="O7559" s="65"/>
      <c r="P7559" s="65"/>
      <c r="Q7559" s="65"/>
      <c r="R7559" s="65"/>
      <c r="S7559" s="65"/>
      <c r="T7559" s="65"/>
      <c r="U7559" s="65"/>
      <c r="V7559" s="65"/>
      <c r="W7559" s="65"/>
      <c r="X7559" s="65"/>
      <c r="Y7559" s="65"/>
      <c r="Z7559" s="65"/>
      <c r="AA7559" s="65"/>
      <c r="AB7559" s="65"/>
      <c r="AC7559" s="65"/>
      <c r="AD7559" s="65"/>
      <c r="AE7559" s="65"/>
      <c r="AF7559" s="65"/>
      <c r="AG7559" s="65"/>
      <c r="AH7559" s="65"/>
    </row>
    <row r="7560" spans="4:34" ht="12.75" customHeight="1">
      <c r="D7560" s="51"/>
      <c r="E7560" s="52"/>
      <c r="F7560" s="52"/>
      <c r="G7560" s="53"/>
      <c r="H7560" s="53"/>
      <c r="I7560" s="53"/>
      <c r="J7560" s="65"/>
      <c r="K7560" s="65"/>
      <c r="L7560" s="65"/>
      <c r="M7560" s="65"/>
      <c r="N7560" s="65"/>
      <c r="O7560" s="65"/>
      <c r="P7560" s="65"/>
      <c r="Q7560" s="65"/>
      <c r="R7560" s="65"/>
      <c r="S7560" s="65"/>
      <c r="T7560" s="65"/>
      <c r="U7560" s="65"/>
      <c r="V7560" s="65"/>
      <c r="W7560" s="65"/>
      <c r="X7560" s="65"/>
      <c r="Y7560" s="65"/>
      <c r="Z7560" s="65"/>
      <c r="AA7560" s="65"/>
      <c r="AB7560" s="65"/>
      <c r="AC7560" s="65"/>
      <c r="AD7560" s="65"/>
      <c r="AE7560" s="65"/>
      <c r="AF7560" s="65"/>
      <c r="AG7560" s="65"/>
      <c r="AH7560" s="65"/>
    </row>
    <row r="7561" spans="4:34" ht="12.75" customHeight="1">
      <c r="D7561" s="51"/>
      <c r="E7561" s="52"/>
      <c r="F7561" s="52"/>
      <c r="G7561" s="53"/>
      <c r="H7561" s="53"/>
      <c r="I7561" s="53"/>
      <c r="J7561" s="65"/>
      <c r="K7561" s="65"/>
      <c r="L7561" s="65"/>
      <c r="M7561" s="65"/>
      <c r="N7561" s="65"/>
      <c r="O7561" s="65"/>
      <c r="P7561" s="65"/>
      <c r="Q7561" s="65"/>
      <c r="R7561" s="65"/>
      <c r="S7561" s="65"/>
      <c r="T7561" s="65"/>
      <c r="U7561" s="65"/>
      <c r="V7561" s="65"/>
      <c r="W7561" s="65"/>
      <c r="X7561" s="65"/>
      <c r="Y7561" s="65"/>
      <c r="Z7561" s="65"/>
      <c r="AA7561" s="65"/>
      <c r="AB7561" s="65"/>
      <c r="AC7561" s="65"/>
      <c r="AD7561" s="65"/>
      <c r="AE7561" s="65"/>
      <c r="AF7561" s="65"/>
      <c r="AG7561" s="65"/>
      <c r="AH7561" s="65"/>
    </row>
    <row r="7562" spans="4:34" ht="12.75" customHeight="1">
      <c r="D7562" s="51"/>
      <c r="E7562" s="52"/>
      <c r="F7562" s="52"/>
      <c r="G7562" s="53"/>
      <c r="H7562" s="53"/>
      <c r="I7562" s="53"/>
      <c r="J7562" s="65"/>
      <c r="K7562" s="65"/>
      <c r="L7562" s="65"/>
      <c r="M7562" s="65"/>
      <c r="N7562" s="65"/>
      <c r="O7562" s="65"/>
      <c r="P7562" s="65"/>
      <c r="Q7562" s="65"/>
      <c r="R7562" s="65"/>
      <c r="S7562" s="65"/>
      <c r="T7562" s="65"/>
      <c r="U7562" s="65"/>
      <c r="V7562" s="65"/>
      <c r="W7562" s="65"/>
      <c r="X7562" s="65"/>
      <c r="Y7562" s="65"/>
      <c r="Z7562" s="65"/>
      <c r="AA7562" s="65"/>
      <c r="AB7562" s="65"/>
      <c r="AC7562" s="65"/>
      <c r="AD7562" s="65"/>
      <c r="AE7562" s="65"/>
      <c r="AF7562" s="65"/>
      <c r="AG7562" s="65"/>
      <c r="AH7562" s="65"/>
    </row>
    <row r="7563" spans="4:34" ht="12.75" customHeight="1">
      <c r="D7563" s="51"/>
      <c r="E7563" s="52"/>
      <c r="F7563" s="52"/>
      <c r="G7563" s="53"/>
      <c r="H7563" s="53"/>
      <c r="I7563" s="53"/>
      <c r="J7563" s="65"/>
      <c r="K7563" s="65"/>
      <c r="L7563" s="65"/>
      <c r="M7563" s="65"/>
      <c r="N7563" s="65"/>
      <c r="O7563" s="65"/>
      <c r="P7563" s="65"/>
      <c r="Q7563" s="65"/>
      <c r="R7563" s="65"/>
      <c r="S7563" s="65"/>
      <c r="T7563" s="65"/>
      <c r="U7563" s="65"/>
      <c r="V7563" s="65"/>
      <c r="W7563" s="65"/>
      <c r="X7563" s="65"/>
      <c r="Y7563" s="65"/>
      <c r="Z7563" s="65"/>
      <c r="AA7563" s="65"/>
      <c r="AB7563" s="65"/>
      <c r="AC7563" s="65"/>
      <c r="AD7563" s="65"/>
      <c r="AE7563" s="65"/>
      <c r="AF7563" s="65"/>
      <c r="AG7563" s="65"/>
      <c r="AH7563" s="65"/>
    </row>
    <row r="7564" spans="4:34" ht="12.75" customHeight="1">
      <c r="D7564" s="51"/>
      <c r="E7564" s="52"/>
      <c r="F7564" s="52"/>
      <c r="G7564" s="53"/>
      <c r="H7564" s="53"/>
      <c r="I7564" s="53"/>
      <c r="J7564" s="65"/>
      <c r="K7564" s="65"/>
      <c r="L7564" s="65"/>
      <c r="M7564" s="65"/>
      <c r="N7564" s="65"/>
      <c r="O7564" s="65"/>
      <c r="P7564" s="65"/>
      <c r="Q7564" s="65"/>
      <c r="R7564" s="65"/>
      <c r="S7564" s="65"/>
      <c r="T7564" s="65"/>
      <c r="U7564" s="65"/>
      <c r="V7564" s="65"/>
      <c r="W7564" s="65"/>
      <c r="X7564" s="65"/>
      <c r="Y7564" s="65"/>
      <c r="Z7564" s="65"/>
      <c r="AA7564" s="65"/>
      <c r="AB7564" s="65"/>
      <c r="AC7564" s="65"/>
      <c r="AD7564" s="65"/>
      <c r="AE7564" s="65"/>
      <c r="AF7564" s="65"/>
      <c r="AG7564" s="65"/>
      <c r="AH7564" s="65"/>
    </row>
    <row r="7565" spans="4:34" ht="12.75" customHeight="1">
      <c r="D7565" s="51"/>
      <c r="E7565" s="52"/>
      <c r="F7565" s="52"/>
      <c r="G7565" s="53"/>
      <c r="H7565" s="53"/>
      <c r="I7565" s="53"/>
      <c r="J7565" s="65"/>
      <c r="K7565" s="65"/>
      <c r="L7565" s="65"/>
      <c r="M7565" s="65"/>
      <c r="N7565" s="65"/>
      <c r="O7565" s="65"/>
      <c r="P7565" s="65"/>
      <c r="Q7565" s="65"/>
      <c r="R7565" s="65"/>
      <c r="S7565" s="65"/>
      <c r="T7565" s="65"/>
      <c r="U7565" s="65"/>
      <c r="V7565" s="65"/>
      <c r="W7565" s="65"/>
      <c r="X7565" s="65"/>
      <c r="Y7565" s="65"/>
      <c r="Z7565" s="65"/>
      <c r="AA7565" s="65"/>
      <c r="AB7565" s="65"/>
      <c r="AC7565" s="65"/>
      <c r="AD7565" s="65"/>
      <c r="AE7565" s="65"/>
      <c r="AF7565" s="65"/>
      <c r="AG7565" s="65"/>
      <c r="AH7565" s="65"/>
    </row>
    <row r="7566" spans="4:34" ht="12.75" customHeight="1">
      <c r="D7566" s="51"/>
      <c r="E7566" s="52"/>
      <c r="F7566" s="52"/>
      <c r="G7566" s="53"/>
      <c r="H7566" s="53"/>
      <c r="I7566" s="53"/>
      <c r="J7566" s="65"/>
      <c r="K7566" s="65"/>
      <c r="L7566" s="65"/>
      <c r="M7566" s="65"/>
      <c r="N7566" s="65"/>
      <c r="O7566" s="65"/>
      <c r="P7566" s="65"/>
      <c r="Q7566" s="65"/>
      <c r="R7566" s="65"/>
      <c r="S7566" s="65"/>
      <c r="T7566" s="65"/>
      <c r="U7566" s="65"/>
      <c r="V7566" s="65"/>
      <c r="W7566" s="65"/>
      <c r="X7566" s="65"/>
      <c r="Y7566" s="65"/>
      <c r="Z7566" s="65"/>
      <c r="AA7566" s="65"/>
      <c r="AB7566" s="65"/>
      <c r="AC7566" s="65"/>
      <c r="AD7566" s="65"/>
      <c r="AE7566" s="65"/>
      <c r="AF7566" s="65"/>
      <c r="AG7566" s="65"/>
      <c r="AH7566" s="65"/>
    </row>
    <row r="7567" spans="4:34" ht="12.75" customHeight="1">
      <c r="D7567" s="51"/>
      <c r="E7567" s="52"/>
      <c r="F7567" s="52"/>
      <c r="G7567" s="53"/>
      <c r="H7567" s="53"/>
      <c r="I7567" s="53"/>
      <c r="J7567" s="65"/>
      <c r="K7567" s="65"/>
      <c r="L7567" s="65"/>
      <c r="M7567" s="65"/>
      <c r="N7567" s="65"/>
      <c r="O7567" s="65"/>
      <c r="P7567" s="65"/>
      <c r="Q7567" s="65"/>
      <c r="R7567" s="65"/>
      <c r="S7567" s="65"/>
      <c r="T7567" s="65"/>
      <c r="U7567" s="65"/>
      <c r="V7567" s="65"/>
      <c r="W7567" s="65"/>
      <c r="X7567" s="65"/>
      <c r="Y7567" s="65"/>
      <c r="Z7567" s="65"/>
      <c r="AA7567" s="65"/>
      <c r="AB7567" s="65"/>
      <c r="AC7567" s="65"/>
      <c r="AD7567" s="65"/>
      <c r="AE7567" s="65"/>
      <c r="AF7567" s="65"/>
      <c r="AG7567" s="65"/>
      <c r="AH7567" s="65"/>
    </row>
    <row r="7568" spans="4:34" ht="12.75" customHeight="1">
      <c r="D7568" s="51"/>
      <c r="E7568" s="52"/>
      <c r="F7568" s="52"/>
      <c r="G7568" s="53"/>
      <c r="H7568" s="53"/>
      <c r="I7568" s="53"/>
      <c r="J7568" s="65"/>
      <c r="K7568" s="65"/>
      <c r="L7568" s="65"/>
      <c r="M7568" s="65"/>
      <c r="N7568" s="65"/>
      <c r="O7568" s="65"/>
      <c r="P7568" s="65"/>
      <c r="Q7568" s="65"/>
      <c r="R7568" s="65"/>
      <c r="S7568" s="65"/>
      <c r="T7568" s="65"/>
      <c r="U7568" s="65"/>
      <c r="V7568" s="65"/>
      <c r="W7568" s="65"/>
      <c r="X7568" s="65"/>
      <c r="Y7568" s="65"/>
      <c r="Z7568" s="65"/>
      <c r="AA7568" s="65"/>
      <c r="AB7568" s="65"/>
      <c r="AC7568" s="65"/>
      <c r="AD7568" s="65"/>
      <c r="AE7568" s="65"/>
      <c r="AF7568" s="65"/>
      <c r="AG7568" s="65"/>
      <c r="AH7568" s="65"/>
    </row>
    <row r="7569" spans="4:34" ht="12.75" customHeight="1">
      <c r="D7569" s="51"/>
      <c r="E7569" s="52"/>
      <c r="F7569" s="52"/>
      <c r="G7569" s="53"/>
      <c r="H7569" s="53"/>
      <c r="I7569" s="53"/>
      <c r="J7569" s="65"/>
      <c r="K7569" s="65"/>
      <c r="L7569" s="65"/>
      <c r="M7569" s="65"/>
      <c r="N7569" s="65"/>
      <c r="O7569" s="65"/>
      <c r="P7569" s="65"/>
      <c r="Q7569" s="65"/>
      <c r="R7569" s="65"/>
      <c r="S7569" s="65"/>
      <c r="T7569" s="65"/>
      <c r="U7569" s="65"/>
      <c r="V7569" s="65"/>
      <c r="W7569" s="65"/>
      <c r="X7569" s="65"/>
      <c r="Y7569" s="65"/>
      <c r="Z7569" s="65"/>
      <c r="AA7569" s="65"/>
      <c r="AB7569" s="65"/>
      <c r="AC7569" s="65"/>
      <c r="AD7569" s="65"/>
      <c r="AE7569" s="65"/>
      <c r="AF7569" s="65"/>
      <c r="AG7569" s="65"/>
      <c r="AH7569" s="65"/>
    </row>
    <row r="7570" spans="4:34" ht="12.75" customHeight="1">
      <c r="D7570" s="51"/>
      <c r="E7570" s="52"/>
      <c r="F7570" s="52"/>
      <c r="G7570" s="53"/>
      <c r="H7570" s="53"/>
      <c r="I7570" s="53"/>
      <c r="J7570" s="65"/>
      <c r="K7570" s="65"/>
      <c r="L7570" s="65"/>
      <c r="M7570" s="65"/>
      <c r="N7570" s="65"/>
      <c r="O7570" s="65"/>
      <c r="P7570" s="65"/>
      <c r="Q7570" s="65"/>
      <c r="R7570" s="65"/>
      <c r="S7570" s="65"/>
      <c r="T7570" s="65"/>
      <c r="U7570" s="65"/>
      <c r="V7570" s="65"/>
      <c r="W7570" s="65"/>
      <c r="X7570" s="65"/>
      <c r="Y7570" s="65"/>
      <c r="Z7570" s="65"/>
      <c r="AA7570" s="65"/>
      <c r="AB7570" s="65"/>
      <c r="AC7570" s="65"/>
      <c r="AD7570" s="65"/>
      <c r="AE7570" s="65"/>
      <c r="AF7570" s="65"/>
      <c r="AG7570" s="65"/>
      <c r="AH7570" s="65"/>
    </row>
    <row r="7571" spans="4:34" ht="12.75" customHeight="1">
      <c r="D7571" s="51"/>
      <c r="E7571" s="52"/>
      <c r="F7571" s="52"/>
      <c r="G7571" s="53"/>
      <c r="H7571" s="53"/>
      <c r="I7571" s="53"/>
      <c r="J7571" s="65"/>
      <c r="K7571" s="65"/>
      <c r="L7571" s="65"/>
      <c r="M7571" s="65"/>
      <c r="N7571" s="65"/>
      <c r="O7571" s="65"/>
      <c r="P7571" s="65"/>
      <c r="Q7571" s="65"/>
      <c r="R7571" s="65"/>
      <c r="S7571" s="65"/>
      <c r="T7571" s="65"/>
      <c r="U7571" s="65"/>
      <c r="V7571" s="65"/>
      <c r="W7571" s="65"/>
      <c r="X7571" s="65"/>
      <c r="Y7571" s="65"/>
      <c r="Z7571" s="65"/>
      <c r="AA7571" s="65"/>
      <c r="AB7571" s="65"/>
      <c r="AC7571" s="65"/>
      <c r="AD7571" s="65"/>
      <c r="AE7571" s="65"/>
      <c r="AF7571" s="65"/>
      <c r="AG7571" s="65"/>
      <c r="AH7571" s="65"/>
    </row>
    <row r="7572" spans="4:34" ht="12.75" customHeight="1">
      <c r="D7572" s="51"/>
      <c r="E7572" s="52"/>
      <c r="F7572" s="52"/>
      <c r="G7572" s="53"/>
      <c r="H7572" s="53"/>
      <c r="I7572" s="53"/>
      <c r="J7572" s="65"/>
      <c r="K7572" s="65"/>
      <c r="L7572" s="65"/>
      <c r="M7572" s="65"/>
      <c r="N7572" s="65"/>
      <c r="O7572" s="65"/>
      <c r="P7572" s="65"/>
      <c r="Q7572" s="65"/>
      <c r="R7572" s="65"/>
      <c r="S7572" s="65"/>
      <c r="T7572" s="65"/>
      <c r="U7572" s="65"/>
      <c r="V7572" s="65"/>
      <c r="W7572" s="65"/>
      <c r="X7572" s="65"/>
      <c r="Y7572" s="65"/>
      <c r="Z7572" s="65"/>
      <c r="AA7572" s="65"/>
      <c r="AB7572" s="65"/>
      <c r="AC7572" s="65"/>
      <c r="AD7572" s="65"/>
      <c r="AE7572" s="65"/>
      <c r="AF7572" s="65"/>
      <c r="AG7572" s="65"/>
      <c r="AH7572" s="65"/>
    </row>
    <row r="7573" spans="4:34" ht="12.75" customHeight="1">
      <c r="D7573" s="51"/>
      <c r="E7573" s="52"/>
      <c r="F7573" s="52"/>
      <c r="G7573" s="53"/>
      <c r="H7573" s="53"/>
      <c r="I7573" s="53"/>
      <c r="J7573" s="65"/>
      <c r="K7573" s="65"/>
      <c r="L7573" s="65"/>
      <c r="M7573" s="65"/>
      <c r="N7573" s="65"/>
      <c r="O7573" s="65"/>
      <c r="P7573" s="65"/>
      <c r="Q7573" s="65"/>
      <c r="R7573" s="65"/>
      <c r="S7573" s="65"/>
      <c r="T7573" s="65"/>
      <c r="U7573" s="65"/>
      <c r="V7573" s="65"/>
      <c r="W7573" s="65"/>
      <c r="X7573" s="65"/>
      <c r="Y7573" s="65"/>
      <c r="Z7573" s="65"/>
      <c r="AA7573" s="65"/>
      <c r="AB7573" s="65"/>
      <c r="AC7573" s="65"/>
      <c r="AD7573" s="65"/>
      <c r="AE7573" s="65"/>
      <c r="AF7573" s="65"/>
      <c r="AG7573" s="65"/>
      <c r="AH7573" s="65"/>
    </row>
    <row r="7574" spans="4:34" ht="12.75" customHeight="1">
      <c r="D7574" s="51"/>
      <c r="E7574" s="52"/>
      <c r="F7574" s="52"/>
      <c r="G7574" s="53"/>
      <c r="H7574" s="53"/>
      <c r="I7574" s="53"/>
      <c r="J7574" s="65"/>
      <c r="K7574" s="65"/>
      <c r="L7574" s="65"/>
      <c r="M7574" s="65"/>
      <c r="N7574" s="65"/>
      <c r="O7574" s="65"/>
      <c r="P7574" s="65"/>
      <c r="Q7574" s="65"/>
      <c r="R7574" s="65"/>
      <c r="S7574" s="65"/>
      <c r="T7574" s="65"/>
      <c r="U7574" s="65"/>
      <c r="V7574" s="65"/>
      <c r="W7574" s="65"/>
      <c r="X7574" s="65"/>
      <c r="Y7574" s="65"/>
      <c r="Z7574" s="65"/>
      <c r="AA7574" s="65"/>
      <c r="AB7574" s="65"/>
      <c r="AC7574" s="65"/>
      <c r="AD7574" s="65"/>
      <c r="AE7574" s="65"/>
      <c r="AF7574" s="65"/>
      <c r="AG7574" s="65"/>
      <c r="AH7574" s="65"/>
    </row>
    <row r="7575" spans="4:34" ht="12.75" customHeight="1">
      <c r="D7575" s="51"/>
      <c r="E7575" s="52"/>
      <c r="F7575" s="52"/>
      <c r="G7575" s="53"/>
      <c r="H7575" s="53"/>
      <c r="I7575" s="53"/>
      <c r="J7575" s="65"/>
      <c r="K7575" s="65"/>
      <c r="L7575" s="65"/>
      <c r="M7575" s="65"/>
      <c r="N7575" s="65"/>
      <c r="O7575" s="65"/>
      <c r="P7575" s="65"/>
      <c r="Q7575" s="65"/>
      <c r="R7575" s="65"/>
      <c r="S7575" s="65"/>
      <c r="T7575" s="65"/>
      <c r="U7575" s="65"/>
      <c r="V7575" s="65"/>
      <c r="W7575" s="65"/>
      <c r="X7575" s="65"/>
      <c r="Y7575" s="65"/>
      <c r="Z7575" s="65"/>
      <c r="AA7575" s="65"/>
      <c r="AB7575" s="65"/>
      <c r="AC7575" s="65"/>
      <c r="AD7575" s="65"/>
      <c r="AE7575" s="65"/>
      <c r="AF7575" s="65"/>
      <c r="AG7575" s="65"/>
      <c r="AH7575" s="65"/>
    </row>
    <row r="7576" spans="4:34" ht="12.75" customHeight="1">
      <c r="D7576" s="51"/>
      <c r="E7576" s="52"/>
      <c r="F7576" s="52"/>
      <c r="G7576" s="53"/>
      <c r="H7576" s="53"/>
      <c r="I7576" s="53"/>
      <c r="J7576" s="65"/>
      <c r="K7576" s="65"/>
      <c r="L7576" s="65"/>
      <c r="M7576" s="65"/>
      <c r="N7576" s="65"/>
      <c r="O7576" s="65"/>
      <c r="P7576" s="65"/>
      <c r="Q7576" s="65"/>
      <c r="R7576" s="65"/>
      <c r="S7576" s="65"/>
      <c r="T7576" s="65"/>
      <c r="U7576" s="65"/>
      <c r="V7576" s="65"/>
      <c r="W7576" s="65"/>
      <c r="X7576" s="65"/>
      <c r="Y7576" s="65"/>
      <c r="Z7576" s="65"/>
      <c r="AA7576" s="65"/>
      <c r="AB7576" s="65"/>
      <c r="AC7576" s="65"/>
      <c r="AD7576" s="65"/>
      <c r="AE7576" s="65"/>
      <c r="AF7576" s="65"/>
      <c r="AG7576" s="65"/>
      <c r="AH7576" s="65"/>
    </row>
    <row r="7577" spans="4:34" ht="12.75" customHeight="1">
      <c r="D7577" s="51"/>
      <c r="E7577" s="52"/>
      <c r="F7577" s="52"/>
      <c r="G7577" s="53"/>
      <c r="H7577" s="53"/>
      <c r="I7577" s="53"/>
      <c r="J7577" s="65"/>
      <c r="K7577" s="65"/>
      <c r="L7577" s="65"/>
      <c r="M7577" s="65"/>
      <c r="N7577" s="65"/>
      <c r="O7577" s="65"/>
      <c r="P7577" s="65"/>
      <c r="Q7577" s="65"/>
      <c r="R7577" s="65"/>
      <c r="S7577" s="65"/>
      <c r="T7577" s="65"/>
      <c r="U7577" s="65"/>
      <c r="V7577" s="65"/>
      <c r="W7577" s="65"/>
      <c r="X7577" s="65"/>
      <c r="Y7577" s="65"/>
      <c r="Z7577" s="65"/>
      <c r="AA7577" s="65"/>
      <c r="AB7577" s="65"/>
      <c r="AC7577" s="65"/>
      <c r="AD7577" s="65"/>
      <c r="AE7577" s="65"/>
      <c r="AF7577" s="65"/>
      <c r="AG7577" s="65"/>
      <c r="AH7577" s="65"/>
    </row>
    <row r="7578" spans="4:34" ht="12.75" customHeight="1">
      <c r="D7578" s="51"/>
      <c r="E7578" s="52"/>
      <c r="F7578" s="52"/>
      <c r="G7578" s="53"/>
      <c r="H7578" s="53"/>
      <c r="I7578" s="53"/>
      <c r="J7578" s="65"/>
      <c r="K7578" s="65"/>
      <c r="L7578" s="65"/>
      <c r="M7578" s="65"/>
      <c r="N7578" s="65"/>
      <c r="O7578" s="65"/>
      <c r="P7578" s="65"/>
      <c r="Q7578" s="65"/>
      <c r="R7578" s="65"/>
      <c r="S7578" s="65"/>
      <c r="T7578" s="65"/>
      <c r="U7578" s="65"/>
      <c r="V7578" s="65"/>
      <c r="W7578" s="65"/>
      <c r="X7578" s="65"/>
      <c r="Y7578" s="65"/>
      <c r="Z7578" s="65"/>
      <c r="AA7578" s="65"/>
      <c r="AB7578" s="65"/>
      <c r="AC7578" s="65"/>
      <c r="AD7578" s="65"/>
      <c r="AE7578" s="65"/>
      <c r="AF7578" s="65"/>
      <c r="AG7578" s="65"/>
      <c r="AH7578" s="65"/>
    </row>
    <row r="7579" spans="4:34" ht="12.75" customHeight="1">
      <c r="D7579" s="51"/>
      <c r="E7579" s="52"/>
      <c r="F7579" s="52"/>
      <c r="G7579" s="53"/>
      <c r="H7579" s="53"/>
      <c r="I7579" s="53"/>
      <c r="J7579" s="65"/>
      <c r="K7579" s="65"/>
      <c r="L7579" s="65"/>
      <c r="M7579" s="65"/>
      <c r="N7579" s="65"/>
      <c r="O7579" s="65"/>
      <c r="P7579" s="65"/>
      <c r="Q7579" s="65"/>
      <c r="R7579" s="65"/>
      <c r="S7579" s="65"/>
      <c r="T7579" s="65"/>
      <c r="U7579" s="65"/>
      <c r="V7579" s="65"/>
      <c r="W7579" s="65"/>
      <c r="X7579" s="65"/>
      <c r="Y7579" s="65"/>
      <c r="Z7579" s="65"/>
      <c r="AA7579" s="65"/>
      <c r="AB7579" s="65"/>
      <c r="AC7579" s="65"/>
      <c r="AD7579" s="65"/>
      <c r="AE7579" s="65"/>
      <c r="AF7579" s="65"/>
      <c r="AG7579" s="65"/>
      <c r="AH7579" s="65"/>
    </row>
    <row r="7580" spans="4:34" ht="12.75" customHeight="1">
      <c r="D7580" s="51"/>
      <c r="E7580" s="52"/>
      <c r="F7580" s="52"/>
      <c r="G7580" s="53"/>
      <c r="H7580" s="53"/>
      <c r="I7580" s="53"/>
      <c r="J7580" s="65"/>
      <c r="K7580" s="65"/>
      <c r="L7580" s="65"/>
      <c r="M7580" s="65"/>
      <c r="N7580" s="65"/>
      <c r="O7580" s="65"/>
      <c r="P7580" s="65"/>
      <c r="Q7580" s="65"/>
      <c r="R7580" s="65"/>
      <c r="S7580" s="65"/>
      <c r="T7580" s="65"/>
      <c r="U7580" s="65"/>
      <c r="V7580" s="65"/>
      <c r="W7580" s="65"/>
      <c r="X7580" s="65"/>
      <c r="Y7580" s="65"/>
      <c r="Z7580" s="65"/>
      <c r="AA7580" s="65"/>
      <c r="AB7580" s="65"/>
      <c r="AC7580" s="65"/>
      <c r="AD7580" s="65"/>
      <c r="AE7580" s="65"/>
      <c r="AF7580" s="65"/>
      <c r="AG7580" s="65"/>
      <c r="AH7580" s="65"/>
    </row>
    <row r="7581" spans="4:34" ht="12.75" customHeight="1">
      <c r="D7581" s="51"/>
      <c r="E7581" s="52"/>
      <c r="F7581" s="52"/>
      <c r="G7581" s="53"/>
      <c r="H7581" s="53"/>
      <c r="I7581" s="53"/>
      <c r="J7581" s="65"/>
      <c r="K7581" s="65"/>
      <c r="L7581" s="65"/>
      <c r="M7581" s="65"/>
      <c r="N7581" s="65"/>
      <c r="O7581" s="65"/>
      <c r="P7581" s="65"/>
      <c r="Q7581" s="65"/>
      <c r="R7581" s="65"/>
      <c r="S7581" s="65"/>
      <c r="T7581" s="65"/>
      <c r="U7581" s="65"/>
      <c r="V7581" s="65"/>
      <c r="W7581" s="65"/>
      <c r="X7581" s="65"/>
      <c r="Y7581" s="65"/>
      <c r="Z7581" s="65"/>
      <c r="AA7581" s="65"/>
      <c r="AB7581" s="65"/>
      <c r="AC7581" s="65"/>
      <c r="AD7581" s="65"/>
      <c r="AE7581" s="65"/>
      <c r="AF7581" s="65"/>
      <c r="AG7581" s="65"/>
      <c r="AH7581" s="65"/>
    </row>
    <row r="7582" spans="4:34" ht="12.75" customHeight="1">
      <c r="D7582" s="51"/>
      <c r="E7582" s="52"/>
      <c r="F7582" s="52"/>
      <c r="G7582" s="53"/>
      <c r="H7582" s="53"/>
      <c r="I7582" s="53"/>
      <c r="J7582" s="65"/>
      <c r="K7582" s="65"/>
      <c r="L7582" s="65"/>
      <c r="M7582" s="65"/>
      <c r="N7582" s="65"/>
      <c r="O7582" s="65"/>
      <c r="P7582" s="65"/>
      <c r="Q7582" s="65"/>
      <c r="R7582" s="65"/>
      <c r="S7582" s="65"/>
      <c r="T7582" s="65"/>
      <c r="U7582" s="65"/>
      <c r="V7582" s="65"/>
      <c r="W7582" s="65"/>
      <c r="X7582" s="65"/>
      <c r="Y7582" s="65"/>
      <c r="Z7582" s="65"/>
      <c r="AA7582" s="65"/>
      <c r="AB7582" s="65"/>
      <c r="AC7582" s="65"/>
      <c r="AD7582" s="65"/>
      <c r="AE7582" s="65"/>
      <c r="AF7582" s="65"/>
      <c r="AG7582" s="65"/>
      <c r="AH7582" s="65"/>
    </row>
    <row r="7583" spans="4:34" ht="12.75" customHeight="1">
      <c r="D7583" s="51"/>
      <c r="E7583" s="52"/>
      <c r="F7583" s="52"/>
      <c r="G7583" s="53"/>
      <c r="H7583" s="53"/>
      <c r="I7583" s="53"/>
      <c r="J7583" s="65"/>
      <c r="K7583" s="65"/>
      <c r="L7583" s="65"/>
      <c r="M7583" s="65"/>
      <c r="N7583" s="65"/>
      <c r="O7583" s="65"/>
      <c r="P7583" s="65"/>
      <c r="Q7583" s="65"/>
      <c r="R7583" s="65"/>
      <c r="S7583" s="65"/>
      <c r="T7583" s="65"/>
      <c r="U7583" s="65"/>
      <c r="V7583" s="65"/>
      <c r="W7583" s="65"/>
      <c r="X7583" s="65"/>
      <c r="Y7583" s="65"/>
      <c r="Z7583" s="65"/>
      <c r="AA7583" s="65"/>
      <c r="AB7583" s="65"/>
      <c r="AC7583" s="65"/>
      <c r="AD7583" s="65"/>
      <c r="AE7583" s="65"/>
      <c r="AF7583" s="65"/>
      <c r="AG7583" s="65"/>
      <c r="AH7583" s="65"/>
    </row>
    <row r="7584" spans="4:34" ht="12.75" customHeight="1">
      <c r="D7584" s="51"/>
      <c r="E7584" s="52"/>
      <c r="F7584" s="52"/>
      <c r="G7584" s="53"/>
      <c r="H7584" s="53"/>
      <c r="I7584" s="53"/>
      <c r="J7584" s="65"/>
      <c r="K7584" s="65"/>
      <c r="L7584" s="65"/>
      <c r="M7584" s="65"/>
      <c r="N7584" s="65"/>
      <c r="O7584" s="65"/>
      <c r="P7584" s="65"/>
      <c r="Q7584" s="65"/>
      <c r="R7584" s="65"/>
      <c r="S7584" s="65"/>
      <c r="T7584" s="65"/>
      <c r="U7584" s="65"/>
      <c r="V7584" s="65"/>
      <c r="W7584" s="65"/>
      <c r="X7584" s="65"/>
      <c r="Y7584" s="65"/>
      <c r="Z7584" s="65"/>
      <c r="AA7584" s="65"/>
      <c r="AB7584" s="65"/>
      <c r="AC7584" s="65"/>
      <c r="AD7584" s="65"/>
      <c r="AE7584" s="65"/>
      <c r="AF7584" s="65"/>
      <c r="AG7584" s="65"/>
      <c r="AH7584" s="65"/>
    </row>
    <row r="7585" spans="4:34" ht="12.75" customHeight="1">
      <c r="D7585" s="51"/>
      <c r="E7585" s="52"/>
      <c r="F7585" s="52"/>
      <c r="G7585" s="53"/>
      <c r="H7585" s="53"/>
      <c r="I7585" s="53"/>
      <c r="J7585" s="65"/>
      <c r="K7585" s="65"/>
      <c r="L7585" s="65"/>
      <c r="M7585" s="65"/>
      <c r="N7585" s="65"/>
      <c r="O7585" s="65"/>
      <c r="P7585" s="65"/>
      <c r="Q7585" s="65"/>
      <c r="R7585" s="65"/>
      <c r="S7585" s="65"/>
      <c r="T7585" s="65"/>
      <c r="U7585" s="65"/>
      <c r="V7585" s="65"/>
      <c r="W7585" s="65"/>
      <c r="X7585" s="65"/>
      <c r="Y7585" s="65"/>
      <c r="Z7585" s="65"/>
      <c r="AA7585" s="65"/>
      <c r="AB7585" s="65"/>
      <c r="AC7585" s="65"/>
      <c r="AD7585" s="65"/>
      <c r="AE7585" s="65"/>
      <c r="AF7585" s="65"/>
      <c r="AG7585" s="65"/>
      <c r="AH7585" s="65"/>
    </row>
    <row r="7586" spans="4:34" ht="12.75" customHeight="1">
      <c r="D7586" s="51"/>
      <c r="E7586" s="52"/>
      <c r="F7586" s="52"/>
      <c r="G7586" s="53"/>
      <c r="H7586" s="53"/>
      <c r="I7586" s="53"/>
      <c r="J7586" s="65"/>
      <c r="K7586" s="65"/>
      <c r="L7586" s="65"/>
      <c r="M7586" s="65"/>
      <c r="N7586" s="65"/>
      <c r="O7586" s="65"/>
      <c r="P7586" s="65"/>
      <c r="Q7586" s="65"/>
      <c r="R7586" s="65"/>
      <c r="S7586" s="65"/>
      <c r="T7586" s="65"/>
      <c r="U7586" s="65"/>
      <c r="V7586" s="65"/>
      <c r="W7586" s="65"/>
      <c r="X7586" s="65"/>
      <c r="Y7586" s="65"/>
      <c r="Z7586" s="65"/>
      <c r="AA7586" s="65"/>
      <c r="AB7586" s="65"/>
      <c r="AC7586" s="65"/>
      <c r="AD7586" s="65"/>
      <c r="AE7586" s="65"/>
      <c r="AF7586" s="65"/>
      <c r="AG7586" s="65"/>
      <c r="AH7586" s="65"/>
    </row>
    <row r="7587" spans="4:34" ht="12.75" customHeight="1">
      <c r="D7587" s="51"/>
      <c r="E7587" s="52"/>
      <c r="F7587" s="52"/>
      <c r="G7587" s="53"/>
      <c r="H7587" s="53"/>
      <c r="I7587" s="53"/>
      <c r="J7587" s="65"/>
      <c r="K7587" s="65"/>
      <c r="L7587" s="65"/>
      <c r="M7587" s="65"/>
      <c r="N7587" s="65"/>
      <c r="O7587" s="65"/>
      <c r="P7587" s="65"/>
      <c r="Q7587" s="65"/>
      <c r="R7587" s="65"/>
      <c r="S7587" s="65"/>
      <c r="T7587" s="65"/>
      <c r="U7587" s="65"/>
      <c r="V7587" s="65"/>
      <c r="W7587" s="65"/>
      <c r="X7587" s="65"/>
      <c r="Y7587" s="65"/>
      <c r="Z7587" s="65"/>
      <c r="AA7587" s="65"/>
      <c r="AB7587" s="65"/>
      <c r="AC7587" s="65"/>
      <c r="AD7587" s="65"/>
      <c r="AE7587" s="65"/>
      <c r="AF7587" s="65"/>
      <c r="AG7587" s="65"/>
      <c r="AH7587" s="65"/>
    </row>
    <row r="7588" spans="4:34" ht="12.75" customHeight="1">
      <c r="D7588" s="51"/>
      <c r="E7588" s="52"/>
      <c r="F7588" s="52"/>
      <c r="G7588" s="53"/>
      <c r="H7588" s="53"/>
      <c r="I7588" s="53"/>
      <c r="J7588" s="65"/>
      <c r="K7588" s="65"/>
      <c r="L7588" s="65"/>
      <c r="M7588" s="65"/>
      <c r="N7588" s="65"/>
      <c r="O7588" s="65"/>
      <c r="P7588" s="65"/>
      <c r="Q7588" s="65"/>
      <c r="R7588" s="65"/>
      <c r="S7588" s="65"/>
      <c r="T7588" s="65"/>
      <c r="U7588" s="65"/>
      <c r="V7588" s="65"/>
      <c r="W7588" s="65"/>
      <c r="X7588" s="65"/>
      <c r="Y7588" s="65"/>
      <c r="Z7588" s="65"/>
      <c r="AA7588" s="65"/>
      <c r="AB7588" s="65"/>
      <c r="AC7588" s="65"/>
      <c r="AD7588" s="65"/>
      <c r="AE7588" s="65"/>
      <c r="AF7588" s="65"/>
      <c r="AG7588" s="65"/>
      <c r="AH7588" s="65"/>
    </row>
    <row r="7589" spans="4:34" ht="12.75" customHeight="1">
      <c r="D7589" s="51"/>
      <c r="E7589" s="52"/>
      <c r="F7589" s="52"/>
      <c r="G7589" s="53"/>
      <c r="H7589" s="53"/>
      <c r="I7589" s="53"/>
      <c r="J7589" s="65"/>
      <c r="K7589" s="65"/>
      <c r="L7589" s="65"/>
      <c r="M7589" s="65"/>
      <c r="N7589" s="65"/>
      <c r="O7589" s="65"/>
      <c r="P7589" s="65"/>
      <c r="Q7589" s="65"/>
      <c r="R7589" s="65"/>
      <c r="S7589" s="65"/>
      <c r="T7589" s="65"/>
      <c r="U7589" s="65"/>
      <c r="V7589" s="65"/>
      <c r="W7589" s="65"/>
      <c r="X7589" s="65"/>
      <c r="Y7589" s="65"/>
      <c r="Z7589" s="65"/>
      <c r="AA7589" s="65"/>
      <c r="AB7589" s="65"/>
      <c r="AC7589" s="65"/>
      <c r="AD7589" s="65"/>
      <c r="AE7589" s="65"/>
      <c r="AF7589" s="65"/>
      <c r="AG7589" s="65"/>
      <c r="AH7589" s="65"/>
    </row>
    <row r="7590" spans="4:34" ht="12.75" customHeight="1">
      <c r="D7590" s="51"/>
      <c r="E7590" s="52"/>
      <c r="F7590" s="52"/>
      <c r="G7590" s="53"/>
      <c r="H7590" s="53"/>
      <c r="I7590" s="53"/>
      <c r="J7590" s="65"/>
      <c r="K7590" s="65"/>
      <c r="L7590" s="65"/>
      <c r="M7590" s="65"/>
      <c r="N7590" s="65"/>
      <c r="O7590" s="65"/>
      <c r="P7590" s="65"/>
      <c r="Q7590" s="65"/>
      <c r="R7590" s="65"/>
      <c r="S7590" s="65"/>
      <c r="T7590" s="65"/>
      <c r="U7590" s="65"/>
      <c r="V7590" s="65"/>
      <c r="W7590" s="65"/>
      <c r="X7590" s="65"/>
      <c r="Y7590" s="65"/>
      <c r="Z7590" s="65"/>
      <c r="AA7590" s="65"/>
      <c r="AB7590" s="65"/>
      <c r="AC7590" s="65"/>
      <c r="AD7590" s="65"/>
      <c r="AE7590" s="65"/>
      <c r="AF7590" s="65"/>
      <c r="AG7590" s="65"/>
      <c r="AH7590" s="65"/>
    </row>
    <row r="7591" spans="4:34" ht="12.75" customHeight="1">
      <c r="D7591" s="51"/>
      <c r="E7591" s="52"/>
      <c r="F7591" s="52"/>
      <c r="G7591" s="53"/>
      <c r="H7591" s="53"/>
      <c r="I7591" s="53"/>
      <c r="J7591" s="65"/>
      <c r="K7591" s="65"/>
      <c r="L7591" s="65"/>
      <c r="M7591" s="65"/>
      <c r="N7591" s="65"/>
      <c r="O7591" s="65"/>
      <c r="P7591" s="65"/>
      <c r="Q7591" s="65"/>
      <c r="R7591" s="65"/>
      <c r="S7591" s="65"/>
      <c r="T7591" s="65"/>
      <c r="U7591" s="65"/>
      <c r="V7591" s="65"/>
      <c r="W7591" s="65"/>
      <c r="X7591" s="65"/>
      <c r="Y7591" s="65"/>
      <c r="Z7591" s="65"/>
      <c r="AA7591" s="65"/>
      <c r="AB7591" s="65"/>
      <c r="AC7591" s="65"/>
      <c r="AD7591" s="65"/>
      <c r="AE7591" s="65"/>
      <c r="AF7591" s="65"/>
      <c r="AG7591" s="65"/>
      <c r="AH7591" s="65"/>
    </row>
    <row r="7592" spans="4:34" ht="12.75" customHeight="1">
      <c r="D7592" s="51"/>
      <c r="E7592" s="52"/>
      <c r="F7592" s="52"/>
      <c r="G7592" s="53"/>
      <c r="H7592" s="53"/>
      <c r="I7592" s="53"/>
      <c r="J7592" s="65"/>
      <c r="K7592" s="65"/>
      <c r="L7592" s="65"/>
      <c r="M7592" s="65"/>
      <c r="N7592" s="65"/>
      <c r="O7592" s="65"/>
      <c r="P7592" s="65"/>
      <c r="Q7592" s="65"/>
      <c r="R7592" s="65"/>
      <c r="S7592" s="65"/>
      <c r="T7592" s="65"/>
      <c r="U7592" s="65"/>
      <c r="V7592" s="65"/>
      <c r="W7592" s="65"/>
      <c r="X7592" s="65"/>
      <c r="Y7592" s="65"/>
      <c r="Z7592" s="65"/>
      <c r="AA7592" s="65"/>
      <c r="AB7592" s="65"/>
      <c r="AC7592" s="65"/>
      <c r="AD7592" s="65"/>
      <c r="AE7592" s="65"/>
      <c r="AF7592" s="65"/>
      <c r="AG7592" s="65"/>
      <c r="AH7592" s="65"/>
    </row>
    <row r="7593" spans="4:34" ht="12.75" customHeight="1">
      <c r="D7593" s="51"/>
      <c r="E7593" s="52"/>
      <c r="F7593" s="52"/>
      <c r="G7593" s="53"/>
      <c r="H7593" s="53"/>
      <c r="I7593" s="53"/>
      <c r="J7593" s="65"/>
      <c r="K7593" s="65"/>
      <c r="L7593" s="65"/>
      <c r="M7593" s="65"/>
      <c r="N7593" s="65"/>
      <c r="O7593" s="65"/>
      <c r="P7593" s="65"/>
      <c r="Q7593" s="65"/>
      <c r="R7593" s="65"/>
      <c r="S7593" s="65"/>
      <c r="T7593" s="65"/>
      <c r="U7593" s="65"/>
      <c r="V7593" s="65"/>
      <c r="W7593" s="65"/>
      <c r="X7593" s="65"/>
      <c r="Y7593" s="65"/>
      <c r="Z7593" s="65"/>
      <c r="AA7593" s="65"/>
      <c r="AB7593" s="65"/>
      <c r="AC7593" s="65"/>
      <c r="AD7593" s="65"/>
      <c r="AE7593" s="65"/>
      <c r="AF7593" s="65"/>
      <c r="AG7593" s="65"/>
      <c r="AH7593" s="65"/>
    </row>
    <row r="7594" spans="4:34" ht="12.75" customHeight="1">
      <c r="D7594" s="51"/>
      <c r="E7594" s="52"/>
      <c r="F7594" s="52"/>
      <c r="G7594" s="53"/>
      <c r="H7594" s="53"/>
      <c r="I7594" s="53"/>
      <c r="J7594" s="65"/>
      <c r="K7594" s="65"/>
      <c r="L7594" s="65"/>
      <c r="M7594" s="65"/>
      <c r="N7594" s="65"/>
      <c r="O7594" s="65"/>
      <c r="P7594" s="65"/>
      <c r="Q7594" s="65"/>
      <c r="R7594" s="65"/>
      <c r="S7594" s="65"/>
      <c r="T7594" s="65"/>
      <c r="U7594" s="65"/>
      <c r="V7594" s="65"/>
      <c r="W7594" s="65"/>
      <c r="X7594" s="65"/>
      <c r="Y7594" s="65"/>
      <c r="Z7594" s="65"/>
      <c r="AA7594" s="65"/>
      <c r="AB7594" s="65"/>
      <c r="AC7594" s="65"/>
      <c r="AD7594" s="65"/>
      <c r="AE7594" s="65"/>
      <c r="AF7594" s="65"/>
      <c r="AG7594" s="65"/>
      <c r="AH7594" s="65"/>
    </row>
    <row r="7595" spans="4:34" ht="12.75" customHeight="1">
      <c r="D7595" s="51"/>
      <c r="E7595" s="52"/>
      <c r="F7595" s="52"/>
      <c r="G7595" s="53"/>
      <c r="H7595" s="53"/>
      <c r="I7595" s="53"/>
      <c r="J7595" s="65"/>
      <c r="K7595" s="65"/>
      <c r="L7595" s="65"/>
      <c r="M7595" s="65"/>
      <c r="N7595" s="65"/>
      <c r="O7595" s="65"/>
      <c r="P7595" s="65"/>
      <c r="Q7595" s="65"/>
      <c r="R7595" s="65"/>
      <c r="S7595" s="65"/>
      <c r="T7595" s="65"/>
      <c r="U7595" s="65"/>
      <c r="V7595" s="65"/>
      <c r="W7595" s="65"/>
      <c r="X7595" s="65"/>
      <c r="Y7595" s="65"/>
      <c r="Z7595" s="65"/>
      <c r="AA7595" s="65"/>
      <c r="AB7595" s="65"/>
      <c r="AC7595" s="65"/>
      <c r="AD7595" s="65"/>
      <c r="AE7595" s="65"/>
      <c r="AF7595" s="65"/>
      <c r="AG7595" s="65"/>
      <c r="AH7595" s="65"/>
    </row>
    <row r="7596" spans="4:34" ht="12.75" customHeight="1">
      <c r="D7596" s="51"/>
      <c r="E7596" s="52"/>
      <c r="F7596" s="52"/>
      <c r="G7596" s="53"/>
      <c r="H7596" s="53"/>
      <c r="I7596" s="53"/>
      <c r="J7596" s="65"/>
      <c r="K7596" s="65"/>
      <c r="L7596" s="65"/>
      <c r="M7596" s="65"/>
      <c r="N7596" s="65"/>
      <c r="O7596" s="65"/>
      <c r="P7596" s="65"/>
      <c r="Q7596" s="65"/>
      <c r="R7596" s="65"/>
      <c r="S7596" s="65"/>
      <c r="T7596" s="65"/>
      <c r="U7596" s="65"/>
      <c r="V7596" s="65"/>
      <c r="W7596" s="65"/>
      <c r="X7596" s="65"/>
      <c r="Y7596" s="65"/>
      <c r="Z7596" s="65"/>
      <c r="AA7596" s="65"/>
      <c r="AB7596" s="65"/>
      <c r="AC7596" s="65"/>
      <c r="AD7596" s="65"/>
      <c r="AE7596" s="65"/>
      <c r="AF7596" s="65"/>
      <c r="AG7596" s="65"/>
      <c r="AH7596" s="65"/>
    </row>
    <row r="7597" spans="4:34" ht="12.75" customHeight="1">
      <c r="D7597" s="51"/>
      <c r="E7597" s="52"/>
      <c r="F7597" s="52"/>
      <c r="G7597" s="53"/>
      <c r="H7597" s="53"/>
      <c r="I7597" s="53"/>
      <c r="J7597" s="65"/>
      <c r="K7597" s="65"/>
      <c r="L7597" s="65"/>
      <c r="M7597" s="65"/>
      <c r="N7597" s="65"/>
      <c r="O7597" s="65"/>
      <c r="P7597" s="65"/>
      <c r="Q7597" s="65"/>
      <c r="R7597" s="65"/>
      <c r="S7597" s="65"/>
      <c r="T7597" s="65"/>
      <c r="U7597" s="65"/>
      <c r="V7597" s="65"/>
      <c r="W7597" s="65"/>
      <c r="X7597" s="65"/>
      <c r="Y7597" s="65"/>
      <c r="Z7597" s="65"/>
      <c r="AA7597" s="65"/>
      <c r="AB7597" s="65"/>
      <c r="AC7597" s="65"/>
      <c r="AD7597" s="65"/>
      <c r="AE7597" s="65"/>
      <c r="AF7597" s="65"/>
      <c r="AG7597" s="65"/>
      <c r="AH7597" s="65"/>
    </row>
    <row r="7598" spans="4:34" ht="12.75" customHeight="1">
      <c r="D7598" s="51"/>
      <c r="E7598" s="52"/>
      <c r="F7598" s="52"/>
      <c r="G7598" s="53"/>
      <c r="H7598" s="53"/>
      <c r="I7598" s="53"/>
      <c r="J7598" s="65"/>
      <c r="K7598" s="65"/>
      <c r="L7598" s="65"/>
      <c r="M7598" s="65"/>
      <c r="N7598" s="65"/>
      <c r="O7598" s="65"/>
      <c r="P7598" s="65"/>
      <c r="Q7598" s="65"/>
      <c r="R7598" s="65"/>
      <c r="S7598" s="65"/>
      <c r="T7598" s="65"/>
      <c r="U7598" s="65"/>
      <c r="V7598" s="65"/>
      <c r="W7598" s="65"/>
      <c r="X7598" s="65"/>
      <c r="Y7598" s="65"/>
      <c r="Z7598" s="65"/>
      <c r="AA7598" s="65"/>
      <c r="AB7598" s="65"/>
      <c r="AC7598" s="65"/>
      <c r="AD7598" s="65"/>
      <c r="AE7598" s="65"/>
      <c r="AF7598" s="65"/>
      <c r="AG7598" s="65"/>
      <c r="AH7598" s="65"/>
    </row>
    <row r="7599" spans="4:34" ht="12.75" customHeight="1">
      <c r="D7599" s="51"/>
      <c r="E7599" s="52"/>
      <c r="F7599" s="52"/>
      <c r="G7599" s="53"/>
      <c r="H7599" s="53"/>
      <c r="I7599" s="53"/>
      <c r="J7599" s="65"/>
      <c r="K7599" s="65"/>
      <c r="L7599" s="65"/>
      <c r="M7599" s="65"/>
      <c r="N7599" s="65"/>
      <c r="O7599" s="65"/>
      <c r="P7599" s="65"/>
      <c r="Q7599" s="65"/>
      <c r="R7599" s="65"/>
      <c r="S7599" s="65"/>
      <c r="T7599" s="65"/>
      <c r="U7599" s="65"/>
      <c r="V7599" s="65"/>
      <c r="W7599" s="65"/>
      <c r="X7599" s="65"/>
      <c r="Y7599" s="65"/>
      <c r="Z7599" s="65"/>
      <c r="AA7599" s="65"/>
      <c r="AB7599" s="65"/>
      <c r="AC7599" s="65"/>
      <c r="AD7599" s="65"/>
      <c r="AE7599" s="65"/>
      <c r="AF7599" s="65"/>
      <c r="AG7599" s="65"/>
      <c r="AH7599" s="65"/>
    </row>
    <row r="7600" spans="4:34" ht="12.75" customHeight="1">
      <c r="D7600" s="51"/>
      <c r="E7600" s="52"/>
      <c r="F7600" s="52"/>
      <c r="G7600" s="53"/>
      <c r="H7600" s="53"/>
      <c r="I7600" s="53"/>
      <c r="J7600" s="65"/>
      <c r="K7600" s="65"/>
      <c r="L7600" s="65"/>
      <c r="M7600" s="65"/>
      <c r="N7600" s="65"/>
      <c r="O7600" s="65"/>
      <c r="P7600" s="65"/>
      <c r="Q7600" s="65"/>
      <c r="R7600" s="65"/>
      <c r="S7600" s="65"/>
      <c r="T7600" s="65"/>
      <c r="U7600" s="65"/>
      <c r="V7600" s="65"/>
      <c r="W7600" s="65"/>
      <c r="X7600" s="65"/>
      <c r="Y7600" s="65"/>
      <c r="Z7600" s="65"/>
      <c r="AA7600" s="65"/>
      <c r="AB7600" s="65"/>
      <c r="AC7600" s="65"/>
      <c r="AD7600" s="65"/>
      <c r="AE7600" s="65"/>
      <c r="AF7600" s="65"/>
      <c r="AG7600" s="65"/>
      <c r="AH7600" s="65"/>
    </row>
    <row r="7601" spans="4:34" ht="12.75" customHeight="1">
      <c r="D7601" s="51"/>
      <c r="E7601" s="52"/>
      <c r="F7601" s="52"/>
      <c r="G7601" s="53"/>
      <c r="H7601" s="53"/>
      <c r="I7601" s="53"/>
      <c r="J7601" s="65"/>
      <c r="K7601" s="65"/>
      <c r="L7601" s="65"/>
      <c r="M7601" s="65"/>
      <c r="N7601" s="65"/>
      <c r="O7601" s="65"/>
      <c r="P7601" s="65"/>
      <c r="Q7601" s="65"/>
      <c r="R7601" s="65"/>
      <c r="S7601" s="65"/>
      <c r="T7601" s="65"/>
      <c r="U7601" s="65"/>
      <c r="V7601" s="65"/>
      <c r="W7601" s="65"/>
      <c r="X7601" s="65"/>
      <c r="Y7601" s="65"/>
      <c r="Z7601" s="65"/>
      <c r="AA7601" s="65"/>
      <c r="AB7601" s="65"/>
      <c r="AC7601" s="65"/>
      <c r="AD7601" s="65"/>
      <c r="AE7601" s="65"/>
      <c r="AF7601" s="65"/>
      <c r="AG7601" s="65"/>
      <c r="AH7601" s="65"/>
    </row>
    <row r="7602" spans="4:34" ht="12.75" customHeight="1">
      <c r="D7602" s="51"/>
      <c r="E7602" s="52"/>
      <c r="F7602" s="52"/>
      <c r="G7602" s="53"/>
      <c r="H7602" s="53"/>
      <c r="I7602" s="53"/>
      <c r="J7602" s="65"/>
      <c r="K7602" s="65"/>
      <c r="L7602" s="65"/>
      <c r="M7602" s="65"/>
      <c r="N7602" s="65"/>
      <c r="O7602" s="65"/>
      <c r="P7602" s="65"/>
      <c r="Q7602" s="65"/>
      <c r="R7602" s="65"/>
      <c r="S7602" s="65"/>
      <c r="T7602" s="65"/>
      <c r="U7602" s="65"/>
      <c r="V7602" s="65"/>
      <c r="W7602" s="65"/>
      <c r="X7602" s="65"/>
      <c r="Y7602" s="65"/>
      <c r="Z7602" s="65"/>
      <c r="AA7602" s="65"/>
      <c r="AB7602" s="65"/>
      <c r="AC7602" s="65"/>
      <c r="AD7602" s="65"/>
      <c r="AE7602" s="65"/>
      <c r="AF7602" s="65"/>
      <c r="AG7602" s="65"/>
      <c r="AH7602" s="65"/>
    </row>
    <row r="7603" spans="4:34" ht="12.75" customHeight="1">
      <c r="D7603" s="51"/>
      <c r="E7603" s="52"/>
      <c r="F7603" s="52"/>
      <c r="G7603" s="53"/>
      <c r="H7603" s="53"/>
      <c r="I7603" s="53"/>
      <c r="J7603" s="65"/>
      <c r="K7603" s="65"/>
      <c r="L7603" s="65"/>
      <c r="M7603" s="65"/>
      <c r="N7603" s="65"/>
      <c r="O7603" s="65"/>
      <c r="P7603" s="65"/>
      <c r="Q7603" s="65"/>
      <c r="R7603" s="65"/>
      <c r="S7603" s="65"/>
      <c r="T7603" s="65"/>
      <c r="U7603" s="65"/>
      <c r="V7603" s="65"/>
      <c r="W7603" s="65"/>
      <c r="X7603" s="65"/>
      <c r="Y7603" s="65"/>
      <c r="Z7603" s="65"/>
      <c r="AA7603" s="65"/>
      <c r="AB7603" s="65"/>
      <c r="AC7603" s="65"/>
      <c r="AD7603" s="65"/>
      <c r="AE7603" s="65"/>
      <c r="AF7603" s="65"/>
      <c r="AG7603" s="65"/>
      <c r="AH7603" s="65"/>
    </row>
    <row r="7604" spans="4:34" ht="12.75" customHeight="1">
      <c r="D7604" s="51"/>
      <c r="E7604" s="52"/>
      <c r="F7604" s="52"/>
      <c r="G7604" s="53"/>
      <c r="H7604" s="53"/>
      <c r="I7604" s="53"/>
      <c r="J7604" s="65"/>
      <c r="K7604" s="65"/>
      <c r="L7604" s="65"/>
      <c r="M7604" s="65"/>
      <c r="N7604" s="65"/>
      <c r="O7604" s="65"/>
      <c r="P7604" s="65"/>
      <c r="Q7604" s="65"/>
      <c r="R7604" s="65"/>
      <c r="S7604" s="65"/>
      <c r="T7604" s="65"/>
      <c r="U7604" s="65"/>
      <c r="V7604" s="65"/>
      <c r="W7604" s="65"/>
      <c r="X7604" s="65"/>
      <c r="Y7604" s="65"/>
      <c r="Z7604" s="65"/>
      <c r="AA7604" s="65"/>
      <c r="AB7604" s="65"/>
      <c r="AC7604" s="65"/>
      <c r="AD7604" s="65"/>
      <c r="AE7604" s="65"/>
      <c r="AF7604" s="65"/>
      <c r="AG7604" s="65"/>
      <c r="AH7604" s="65"/>
    </row>
    <row r="7605" spans="4:34" ht="12.75" customHeight="1">
      <c r="D7605" s="51"/>
      <c r="E7605" s="52"/>
      <c r="F7605" s="52"/>
      <c r="G7605" s="53"/>
      <c r="H7605" s="53"/>
      <c r="I7605" s="53"/>
      <c r="J7605" s="65"/>
      <c r="K7605" s="65"/>
      <c r="L7605" s="65"/>
      <c r="M7605" s="65"/>
      <c r="N7605" s="65"/>
      <c r="O7605" s="65"/>
      <c r="P7605" s="65"/>
      <c r="Q7605" s="65"/>
      <c r="R7605" s="65"/>
      <c r="S7605" s="65"/>
      <c r="T7605" s="65"/>
      <c r="U7605" s="65"/>
      <c r="V7605" s="65"/>
      <c r="W7605" s="65"/>
      <c r="X7605" s="65"/>
      <c r="Y7605" s="65"/>
      <c r="Z7605" s="65"/>
      <c r="AA7605" s="65"/>
      <c r="AB7605" s="65"/>
      <c r="AC7605" s="65"/>
      <c r="AD7605" s="65"/>
      <c r="AE7605" s="65"/>
      <c r="AF7605" s="65"/>
      <c r="AG7605" s="65"/>
      <c r="AH7605" s="65"/>
    </row>
    <row r="7606" spans="4:34" ht="12.75" customHeight="1">
      <c r="D7606" s="51"/>
      <c r="E7606" s="52"/>
      <c r="F7606" s="52"/>
      <c r="G7606" s="53"/>
      <c r="H7606" s="53"/>
      <c r="I7606" s="53"/>
      <c r="J7606" s="65"/>
      <c r="K7606" s="65"/>
      <c r="L7606" s="65"/>
      <c r="M7606" s="65"/>
      <c r="N7606" s="65"/>
      <c r="O7606" s="65"/>
      <c r="P7606" s="65"/>
      <c r="Q7606" s="65"/>
      <c r="R7606" s="65"/>
      <c r="S7606" s="65"/>
      <c r="T7606" s="65"/>
      <c r="U7606" s="65"/>
      <c r="V7606" s="65"/>
      <c r="W7606" s="65"/>
      <c r="X7606" s="65"/>
      <c r="Y7606" s="65"/>
      <c r="Z7606" s="65"/>
      <c r="AA7606" s="65"/>
      <c r="AB7606" s="65"/>
      <c r="AC7606" s="65"/>
      <c r="AD7606" s="65"/>
      <c r="AE7606" s="65"/>
      <c r="AF7606" s="65"/>
      <c r="AG7606" s="65"/>
      <c r="AH7606" s="65"/>
    </row>
    <row r="7607" spans="4:34" ht="12.75" customHeight="1">
      <c r="D7607" s="51"/>
      <c r="E7607" s="52"/>
      <c r="F7607" s="52"/>
      <c r="G7607" s="53"/>
      <c r="H7607" s="53"/>
      <c r="I7607" s="53"/>
      <c r="J7607" s="65"/>
      <c r="K7607" s="65"/>
      <c r="L7607" s="65"/>
      <c r="M7607" s="65"/>
      <c r="N7607" s="65"/>
      <c r="O7607" s="65"/>
      <c r="P7607" s="65"/>
      <c r="Q7607" s="65"/>
      <c r="R7607" s="65"/>
      <c r="S7607" s="65"/>
      <c r="T7607" s="65"/>
      <c r="U7607" s="65"/>
      <c r="V7607" s="65"/>
      <c r="W7607" s="65"/>
      <c r="X7607" s="65"/>
      <c r="Y7607" s="65"/>
      <c r="Z7607" s="65"/>
      <c r="AA7607" s="65"/>
      <c r="AB7607" s="65"/>
      <c r="AC7607" s="65"/>
      <c r="AD7607" s="65"/>
      <c r="AE7607" s="65"/>
      <c r="AF7607" s="65"/>
      <c r="AG7607" s="65"/>
      <c r="AH7607" s="65"/>
    </row>
    <row r="7608" spans="4:34" ht="12.75" customHeight="1">
      <c r="D7608" s="51"/>
      <c r="E7608" s="52"/>
      <c r="F7608" s="52"/>
      <c r="G7608" s="53"/>
      <c r="H7608" s="53"/>
      <c r="I7608" s="53"/>
      <c r="J7608" s="65"/>
      <c r="K7608" s="65"/>
      <c r="L7608" s="65"/>
      <c r="M7608" s="65"/>
      <c r="N7608" s="65"/>
      <c r="O7608" s="65"/>
      <c r="P7608" s="65"/>
      <c r="Q7608" s="65"/>
      <c r="R7608" s="65"/>
      <c r="S7608" s="65"/>
      <c r="T7608" s="65"/>
      <c r="U7608" s="65"/>
      <c r="V7608" s="65"/>
      <c r="W7608" s="65"/>
      <c r="X7608" s="65"/>
      <c r="Y7608" s="65"/>
      <c r="Z7608" s="65"/>
      <c r="AA7608" s="65"/>
      <c r="AB7608" s="65"/>
      <c r="AC7608" s="65"/>
      <c r="AD7608" s="65"/>
      <c r="AE7608" s="65"/>
      <c r="AF7608" s="65"/>
      <c r="AG7608" s="65"/>
      <c r="AH7608" s="65"/>
    </row>
    <row r="7609" spans="4:34" ht="12.75" customHeight="1">
      <c r="D7609" s="51"/>
      <c r="E7609" s="52"/>
      <c r="F7609" s="52"/>
      <c r="G7609" s="53"/>
      <c r="H7609" s="53"/>
      <c r="I7609" s="53"/>
      <c r="J7609" s="65"/>
      <c r="K7609" s="65"/>
      <c r="L7609" s="65"/>
      <c r="M7609" s="65"/>
      <c r="N7609" s="65"/>
      <c r="O7609" s="65"/>
      <c r="P7609" s="65"/>
      <c r="Q7609" s="65"/>
      <c r="R7609" s="65"/>
      <c r="S7609" s="65"/>
      <c r="T7609" s="65"/>
      <c r="U7609" s="65"/>
      <c r="V7609" s="65"/>
      <c r="W7609" s="65"/>
      <c r="X7609" s="65"/>
      <c r="Y7609" s="65"/>
      <c r="Z7609" s="65"/>
      <c r="AA7609" s="65"/>
      <c r="AB7609" s="65"/>
      <c r="AC7609" s="65"/>
      <c r="AD7609" s="65"/>
      <c r="AE7609" s="65"/>
      <c r="AF7609" s="65"/>
      <c r="AG7609" s="65"/>
      <c r="AH7609" s="65"/>
    </row>
    <row r="7610" spans="4:34" ht="12.75" customHeight="1">
      <c r="D7610" s="51"/>
      <c r="E7610" s="52"/>
      <c r="F7610" s="52"/>
      <c r="G7610" s="53"/>
      <c r="H7610" s="53"/>
      <c r="I7610" s="53"/>
      <c r="J7610" s="65"/>
      <c r="K7610" s="65"/>
      <c r="L7610" s="65"/>
      <c r="M7610" s="65"/>
      <c r="N7610" s="65"/>
      <c r="O7610" s="65"/>
      <c r="P7610" s="65"/>
      <c r="Q7610" s="65"/>
      <c r="R7610" s="65"/>
      <c r="S7610" s="65"/>
      <c r="T7610" s="65"/>
      <c r="U7610" s="65"/>
      <c r="V7610" s="65"/>
      <c r="W7610" s="65"/>
      <c r="X7610" s="65"/>
      <c r="Y7610" s="65"/>
      <c r="Z7610" s="65"/>
      <c r="AA7610" s="65"/>
      <c r="AB7610" s="65"/>
      <c r="AC7610" s="65"/>
      <c r="AD7610" s="65"/>
      <c r="AE7610" s="65"/>
      <c r="AF7610" s="65"/>
      <c r="AG7610" s="65"/>
      <c r="AH7610" s="65"/>
    </row>
    <row r="7611" spans="4:34" ht="12.75" customHeight="1">
      <c r="D7611" s="51"/>
      <c r="E7611" s="52"/>
      <c r="F7611" s="52"/>
      <c r="G7611" s="53"/>
      <c r="H7611" s="53"/>
      <c r="I7611" s="53"/>
      <c r="J7611" s="65"/>
      <c r="K7611" s="65"/>
      <c r="L7611" s="65"/>
      <c r="M7611" s="65"/>
      <c r="N7611" s="65"/>
      <c r="O7611" s="65"/>
      <c r="P7611" s="65"/>
      <c r="Q7611" s="65"/>
      <c r="R7611" s="65"/>
      <c r="S7611" s="65"/>
      <c r="T7611" s="65"/>
      <c r="U7611" s="65"/>
      <c r="V7611" s="65"/>
      <c r="W7611" s="65"/>
      <c r="X7611" s="65"/>
      <c r="Y7611" s="65"/>
      <c r="Z7611" s="65"/>
      <c r="AA7611" s="65"/>
      <c r="AB7611" s="65"/>
      <c r="AC7611" s="65"/>
      <c r="AD7611" s="65"/>
      <c r="AE7611" s="65"/>
      <c r="AF7611" s="65"/>
      <c r="AG7611" s="65"/>
      <c r="AH7611" s="65"/>
    </row>
    <row r="7612" spans="4:34" ht="12.75" customHeight="1">
      <c r="D7612" s="51"/>
      <c r="E7612" s="52"/>
      <c r="F7612" s="52"/>
      <c r="G7612" s="53"/>
      <c r="H7612" s="53"/>
      <c r="I7612" s="53"/>
      <c r="J7612" s="65"/>
      <c r="K7612" s="65"/>
      <c r="L7612" s="65"/>
      <c r="M7612" s="65"/>
      <c r="N7612" s="65"/>
      <c r="O7612" s="65"/>
      <c r="P7612" s="65"/>
      <c r="Q7612" s="65"/>
      <c r="R7612" s="65"/>
      <c r="S7612" s="65"/>
      <c r="T7612" s="65"/>
      <c r="U7612" s="65"/>
      <c r="V7612" s="65"/>
      <c r="W7612" s="65"/>
      <c r="X7612" s="65"/>
      <c r="Y7612" s="65"/>
      <c r="Z7612" s="65"/>
      <c r="AA7612" s="65"/>
      <c r="AB7612" s="65"/>
      <c r="AC7612" s="65"/>
      <c r="AD7612" s="65"/>
      <c r="AE7612" s="65"/>
      <c r="AF7612" s="65"/>
      <c r="AG7612" s="65"/>
      <c r="AH7612" s="65"/>
    </row>
    <row r="7613" spans="4:34" ht="12.75" customHeight="1">
      <c r="D7613" s="51"/>
      <c r="E7613" s="52"/>
      <c r="F7613" s="52"/>
      <c r="G7613" s="53"/>
      <c r="H7613" s="53"/>
      <c r="I7613" s="53"/>
      <c r="J7613" s="65"/>
      <c r="K7613" s="65"/>
      <c r="L7613" s="65"/>
      <c r="M7613" s="65"/>
      <c r="N7613" s="65"/>
      <c r="O7613" s="65"/>
      <c r="P7613" s="65"/>
      <c r="Q7613" s="65"/>
      <c r="R7613" s="65"/>
      <c r="S7613" s="65"/>
      <c r="T7613" s="65"/>
      <c r="U7613" s="65"/>
      <c r="V7613" s="65"/>
      <c r="W7613" s="65"/>
      <c r="X7613" s="65"/>
      <c r="Y7613" s="65"/>
      <c r="Z7613" s="65"/>
      <c r="AA7613" s="65"/>
      <c r="AB7613" s="65"/>
      <c r="AC7613" s="65"/>
      <c r="AD7613" s="65"/>
      <c r="AE7613" s="65"/>
      <c r="AF7613" s="65"/>
      <c r="AG7613" s="65"/>
      <c r="AH7613" s="65"/>
    </row>
    <row r="7614" spans="4:34" ht="12.75" customHeight="1">
      <c r="D7614" s="51"/>
      <c r="E7614" s="52"/>
      <c r="F7614" s="52"/>
      <c r="G7614" s="53"/>
      <c r="H7614" s="53"/>
      <c r="I7614" s="53"/>
      <c r="J7614" s="65"/>
      <c r="K7614" s="65"/>
      <c r="L7614" s="65"/>
      <c r="M7614" s="65"/>
      <c r="N7614" s="65"/>
      <c r="O7614" s="65"/>
      <c r="P7614" s="65"/>
      <c r="Q7614" s="65"/>
      <c r="R7614" s="65"/>
      <c r="S7614" s="65"/>
      <c r="T7614" s="65"/>
      <c r="U7614" s="65"/>
      <c r="V7614" s="65"/>
      <c r="W7614" s="65"/>
      <c r="X7614" s="65"/>
      <c r="Y7614" s="65"/>
      <c r="Z7614" s="65"/>
      <c r="AA7614" s="65"/>
      <c r="AB7614" s="65"/>
      <c r="AC7614" s="65"/>
      <c r="AD7614" s="65"/>
      <c r="AE7614" s="65"/>
      <c r="AF7614" s="65"/>
      <c r="AG7614" s="65"/>
      <c r="AH7614" s="65"/>
    </row>
    <row r="7615" spans="4:34" ht="12.75" customHeight="1">
      <c r="D7615" s="51"/>
      <c r="E7615" s="52"/>
      <c r="F7615" s="52"/>
      <c r="G7615" s="53"/>
      <c r="H7615" s="53"/>
      <c r="I7615" s="53"/>
      <c r="J7615" s="65"/>
      <c r="K7615" s="65"/>
      <c r="L7615" s="65"/>
      <c r="M7615" s="65"/>
      <c r="N7615" s="65"/>
      <c r="O7615" s="65"/>
      <c r="P7615" s="65"/>
      <c r="Q7615" s="65"/>
      <c r="R7615" s="65"/>
      <c r="S7615" s="65"/>
      <c r="T7615" s="65"/>
      <c r="U7615" s="65"/>
      <c r="V7615" s="65"/>
      <c r="W7615" s="65"/>
      <c r="X7615" s="65"/>
      <c r="Y7615" s="65"/>
      <c r="Z7615" s="65"/>
      <c r="AA7615" s="65"/>
      <c r="AB7615" s="65"/>
      <c r="AC7615" s="65"/>
      <c r="AD7615" s="65"/>
      <c r="AE7615" s="65"/>
      <c r="AF7615" s="65"/>
      <c r="AG7615" s="65"/>
      <c r="AH7615" s="65"/>
    </row>
    <row r="7616" spans="4:34" ht="12.75" customHeight="1">
      <c r="D7616" s="51"/>
      <c r="E7616" s="52"/>
      <c r="F7616" s="52"/>
      <c r="G7616" s="53"/>
      <c r="H7616" s="53"/>
      <c r="I7616" s="53"/>
      <c r="J7616" s="65"/>
      <c r="K7616" s="65"/>
      <c r="L7616" s="65"/>
      <c r="M7616" s="65"/>
      <c r="N7616" s="65"/>
      <c r="O7616" s="65"/>
      <c r="P7616" s="65"/>
      <c r="Q7616" s="65"/>
      <c r="R7616" s="65"/>
      <c r="S7616" s="65"/>
      <c r="T7616" s="65"/>
      <c r="U7616" s="65"/>
      <c r="V7616" s="65"/>
      <c r="W7616" s="65"/>
      <c r="X7616" s="65"/>
      <c r="Y7616" s="65"/>
      <c r="Z7616" s="65"/>
      <c r="AA7616" s="65"/>
      <c r="AB7616" s="65"/>
      <c r="AC7616" s="65"/>
      <c r="AD7616" s="65"/>
      <c r="AE7616" s="65"/>
      <c r="AF7616" s="65"/>
      <c r="AG7616" s="65"/>
      <c r="AH7616" s="65"/>
    </row>
    <row r="7617" spans="4:34" ht="12.75" customHeight="1">
      <c r="D7617" s="51"/>
      <c r="E7617" s="52"/>
      <c r="F7617" s="52"/>
      <c r="G7617" s="53"/>
      <c r="H7617" s="53"/>
      <c r="I7617" s="53"/>
      <c r="J7617" s="65"/>
      <c r="K7617" s="65"/>
      <c r="L7617" s="65"/>
      <c r="M7617" s="65"/>
      <c r="N7617" s="65"/>
      <c r="O7617" s="65"/>
      <c r="P7617" s="65"/>
      <c r="Q7617" s="65"/>
      <c r="R7617" s="65"/>
      <c r="S7617" s="65"/>
      <c r="T7617" s="65"/>
      <c r="U7617" s="65"/>
      <c r="V7617" s="65"/>
      <c r="W7617" s="65"/>
      <c r="X7617" s="65"/>
      <c r="Y7617" s="65"/>
      <c r="Z7617" s="65"/>
      <c r="AA7617" s="65"/>
      <c r="AB7617" s="65"/>
      <c r="AC7617" s="65"/>
      <c r="AD7617" s="65"/>
      <c r="AE7617" s="65"/>
      <c r="AF7617" s="65"/>
      <c r="AG7617" s="65"/>
      <c r="AH7617" s="65"/>
    </row>
    <row r="7618" spans="4:34" ht="12.75" customHeight="1">
      <c r="D7618" s="51"/>
      <c r="E7618" s="52"/>
      <c r="F7618" s="52"/>
      <c r="G7618" s="53"/>
      <c r="H7618" s="53"/>
      <c r="I7618" s="53"/>
      <c r="J7618" s="65"/>
      <c r="K7618" s="65"/>
      <c r="L7618" s="65"/>
      <c r="M7618" s="65"/>
      <c r="N7618" s="65"/>
      <c r="O7618" s="65"/>
      <c r="P7618" s="65"/>
      <c r="Q7618" s="65"/>
      <c r="R7618" s="65"/>
      <c r="S7618" s="65"/>
      <c r="T7618" s="65"/>
      <c r="U7618" s="65"/>
      <c r="V7618" s="65"/>
      <c r="W7618" s="65"/>
      <c r="X7618" s="65"/>
      <c r="Y7618" s="65"/>
      <c r="Z7618" s="65"/>
      <c r="AA7618" s="65"/>
      <c r="AB7618" s="65"/>
      <c r="AC7618" s="65"/>
      <c r="AD7618" s="65"/>
      <c r="AE7618" s="65"/>
      <c r="AF7618" s="65"/>
      <c r="AG7618" s="65"/>
      <c r="AH7618" s="65"/>
    </row>
    <row r="7619" spans="4:34" ht="12.75" customHeight="1">
      <c r="D7619" s="51"/>
      <c r="E7619" s="52"/>
      <c r="F7619" s="52"/>
      <c r="G7619" s="53"/>
      <c r="H7619" s="53"/>
      <c r="I7619" s="53"/>
      <c r="J7619" s="65"/>
      <c r="K7619" s="65"/>
      <c r="L7619" s="65"/>
      <c r="M7619" s="65"/>
      <c r="N7619" s="65"/>
      <c r="O7619" s="65"/>
      <c r="P7619" s="65"/>
      <c r="Q7619" s="65"/>
      <c r="R7619" s="65"/>
      <c r="S7619" s="65"/>
      <c r="T7619" s="65"/>
      <c r="U7619" s="65"/>
      <c r="V7619" s="65"/>
      <c r="W7619" s="65"/>
      <c r="X7619" s="65"/>
      <c r="Y7619" s="65"/>
      <c r="Z7619" s="65"/>
      <c r="AA7619" s="65"/>
      <c r="AB7619" s="65"/>
      <c r="AC7619" s="65"/>
      <c r="AD7619" s="65"/>
      <c r="AE7619" s="65"/>
      <c r="AF7619" s="65"/>
      <c r="AG7619" s="65"/>
      <c r="AH7619" s="65"/>
    </row>
    <row r="7620" spans="4:34" ht="12.75" customHeight="1">
      <c r="D7620" s="51"/>
      <c r="E7620" s="52"/>
      <c r="F7620" s="52"/>
      <c r="G7620" s="53"/>
      <c r="H7620" s="53"/>
      <c r="I7620" s="53"/>
      <c r="J7620" s="65"/>
      <c r="K7620" s="65"/>
      <c r="L7620" s="65"/>
      <c r="M7620" s="65"/>
      <c r="N7620" s="65"/>
      <c r="O7620" s="65"/>
      <c r="P7620" s="65"/>
      <c r="Q7620" s="65"/>
      <c r="R7620" s="65"/>
      <c r="S7620" s="65"/>
      <c r="T7620" s="65"/>
      <c r="U7620" s="65"/>
      <c r="V7620" s="65"/>
      <c r="W7620" s="65"/>
      <c r="X7620" s="65"/>
      <c r="Y7620" s="65"/>
      <c r="Z7620" s="65"/>
      <c r="AA7620" s="65"/>
      <c r="AB7620" s="65"/>
      <c r="AC7620" s="65"/>
      <c r="AD7620" s="65"/>
      <c r="AE7620" s="65"/>
      <c r="AF7620" s="65"/>
      <c r="AG7620" s="65"/>
      <c r="AH7620" s="65"/>
    </row>
    <row r="7621" spans="4:34" ht="12.75" customHeight="1">
      <c r="D7621" s="51"/>
      <c r="E7621" s="52"/>
      <c r="F7621" s="52"/>
      <c r="G7621" s="53"/>
      <c r="H7621" s="53"/>
      <c r="I7621" s="53"/>
      <c r="J7621" s="65"/>
      <c r="K7621" s="65"/>
      <c r="L7621" s="65"/>
      <c r="M7621" s="65"/>
      <c r="N7621" s="65"/>
      <c r="O7621" s="65"/>
      <c r="P7621" s="65"/>
      <c r="Q7621" s="65"/>
      <c r="R7621" s="65"/>
      <c r="S7621" s="65"/>
      <c r="T7621" s="65"/>
      <c r="U7621" s="65"/>
      <c r="V7621" s="65"/>
      <c r="W7621" s="65"/>
      <c r="X7621" s="65"/>
      <c r="Y7621" s="65"/>
      <c r="Z7621" s="65"/>
      <c r="AA7621" s="65"/>
      <c r="AB7621" s="65"/>
      <c r="AC7621" s="65"/>
      <c r="AD7621" s="65"/>
      <c r="AE7621" s="65"/>
      <c r="AF7621" s="65"/>
      <c r="AG7621" s="65"/>
      <c r="AH7621" s="65"/>
    </row>
    <row r="7622" spans="4:34" ht="12.75" customHeight="1">
      <c r="D7622" s="51"/>
      <c r="E7622" s="52"/>
      <c r="F7622" s="52"/>
      <c r="G7622" s="53"/>
      <c r="H7622" s="53"/>
      <c r="I7622" s="53"/>
      <c r="J7622" s="65"/>
      <c r="K7622" s="65"/>
      <c r="L7622" s="65"/>
      <c r="M7622" s="65"/>
      <c r="N7622" s="65"/>
      <c r="O7622" s="65"/>
      <c r="P7622" s="65"/>
      <c r="Q7622" s="65"/>
      <c r="R7622" s="65"/>
      <c r="S7622" s="65"/>
      <c r="T7622" s="65"/>
      <c r="U7622" s="65"/>
      <c r="V7622" s="65"/>
      <c r="W7622" s="65"/>
      <c r="X7622" s="65"/>
      <c r="Y7622" s="65"/>
      <c r="Z7622" s="65"/>
      <c r="AA7622" s="65"/>
      <c r="AB7622" s="65"/>
      <c r="AC7622" s="65"/>
      <c r="AD7622" s="65"/>
      <c r="AE7622" s="65"/>
      <c r="AF7622" s="65"/>
      <c r="AG7622" s="65"/>
      <c r="AH7622" s="65"/>
    </row>
    <row r="7623" spans="4:34" ht="12.75" customHeight="1">
      <c r="D7623" s="51"/>
      <c r="E7623" s="52"/>
      <c r="F7623" s="52"/>
      <c r="G7623" s="53"/>
      <c r="H7623" s="53"/>
      <c r="I7623" s="53"/>
      <c r="J7623" s="65"/>
      <c r="K7623" s="65"/>
      <c r="L7623" s="65"/>
      <c r="M7623" s="65"/>
      <c r="N7623" s="65"/>
      <c r="O7623" s="65"/>
      <c r="P7623" s="65"/>
      <c r="Q7623" s="65"/>
      <c r="R7623" s="65"/>
      <c r="S7623" s="65"/>
      <c r="T7623" s="65"/>
      <c r="U7623" s="65"/>
      <c r="V7623" s="65"/>
      <c r="W7623" s="65"/>
      <c r="X7623" s="65"/>
      <c r="Y7623" s="65"/>
      <c r="Z7623" s="65"/>
      <c r="AA7623" s="65"/>
      <c r="AB7623" s="65"/>
      <c r="AC7623" s="65"/>
      <c r="AD7623" s="65"/>
      <c r="AE7623" s="65"/>
      <c r="AF7623" s="65"/>
      <c r="AG7623" s="65"/>
      <c r="AH7623" s="65"/>
    </row>
    <row r="7624" spans="4:34" ht="12.75" customHeight="1">
      <c r="D7624" s="51"/>
      <c r="E7624" s="52"/>
      <c r="F7624" s="52"/>
      <c r="G7624" s="53"/>
      <c r="H7624" s="53"/>
      <c r="I7624" s="53"/>
      <c r="J7624" s="65"/>
      <c r="K7624" s="65"/>
      <c r="L7624" s="65"/>
      <c r="M7624" s="65"/>
      <c r="N7624" s="65"/>
      <c r="O7624" s="65"/>
      <c r="P7624" s="65"/>
      <c r="Q7624" s="65"/>
      <c r="R7624" s="65"/>
      <c r="S7624" s="65"/>
      <c r="T7624" s="65"/>
      <c r="U7624" s="65"/>
      <c r="V7624" s="65"/>
      <c r="W7624" s="65"/>
      <c r="X7624" s="65"/>
      <c r="Y7624" s="65"/>
      <c r="Z7624" s="65"/>
      <c r="AA7624" s="65"/>
      <c r="AB7624" s="65"/>
      <c r="AC7624" s="65"/>
      <c r="AD7624" s="65"/>
      <c r="AE7624" s="65"/>
      <c r="AF7624" s="65"/>
      <c r="AG7624" s="65"/>
      <c r="AH7624" s="65"/>
    </row>
    <row r="7625" spans="4:34" ht="12.75" customHeight="1">
      <c r="D7625" s="51"/>
      <c r="E7625" s="52"/>
      <c r="F7625" s="52"/>
      <c r="G7625" s="53"/>
      <c r="H7625" s="53"/>
      <c r="I7625" s="53"/>
      <c r="J7625" s="65"/>
      <c r="K7625" s="65"/>
      <c r="L7625" s="65"/>
      <c r="M7625" s="65"/>
      <c r="N7625" s="65"/>
      <c r="O7625" s="65"/>
      <c r="P7625" s="65"/>
      <c r="Q7625" s="65"/>
      <c r="R7625" s="65"/>
      <c r="S7625" s="65"/>
      <c r="T7625" s="65"/>
      <c r="U7625" s="65"/>
      <c r="V7625" s="65"/>
      <c r="W7625" s="65"/>
      <c r="X7625" s="65"/>
      <c r="Y7625" s="65"/>
      <c r="Z7625" s="65"/>
      <c r="AA7625" s="65"/>
      <c r="AB7625" s="65"/>
      <c r="AC7625" s="65"/>
      <c r="AD7625" s="65"/>
      <c r="AE7625" s="65"/>
      <c r="AF7625" s="65"/>
      <c r="AG7625" s="65"/>
      <c r="AH7625" s="65"/>
    </row>
    <row r="7626" spans="4:34" ht="12.75" customHeight="1">
      <c r="D7626" s="51"/>
      <c r="E7626" s="52"/>
      <c r="F7626" s="52"/>
      <c r="G7626" s="53"/>
      <c r="H7626" s="53"/>
      <c r="I7626" s="53"/>
      <c r="J7626" s="65"/>
      <c r="K7626" s="65"/>
      <c r="L7626" s="65"/>
      <c r="M7626" s="65"/>
      <c r="N7626" s="65"/>
      <c r="O7626" s="65"/>
      <c r="P7626" s="65"/>
      <c r="Q7626" s="65"/>
      <c r="R7626" s="65"/>
      <c r="S7626" s="65"/>
      <c r="T7626" s="65"/>
      <c r="U7626" s="65"/>
      <c r="V7626" s="65"/>
      <c r="W7626" s="65"/>
      <c r="X7626" s="65"/>
      <c r="Y7626" s="65"/>
      <c r="Z7626" s="65"/>
      <c r="AA7626" s="65"/>
      <c r="AB7626" s="65"/>
      <c r="AC7626" s="65"/>
      <c r="AD7626" s="65"/>
      <c r="AE7626" s="65"/>
      <c r="AF7626" s="65"/>
      <c r="AG7626" s="65"/>
      <c r="AH7626" s="65"/>
    </row>
    <row r="7627" spans="4:34" ht="12.75" customHeight="1">
      <c r="D7627" s="51"/>
      <c r="E7627" s="52"/>
      <c r="F7627" s="52"/>
      <c r="G7627" s="53"/>
      <c r="H7627" s="53"/>
      <c r="I7627" s="53"/>
      <c r="J7627" s="65"/>
      <c r="K7627" s="65"/>
      <c r="L7627" s="65"/>
      <c r="M7627" s="65"/>
      <c r="N7627" s="65"/>
      <c r="O7627" s="65"/>
      <c r="P7627" s="65"/>
      <c r="Q7627" s="65"/>
      <c r="R7627" s="65"/>
      <c r="S7627" s="65"/>
      <c r="T7627" s="65"/>
      <c r="U7627" s="65"/>
      <c r="V7627" s="65"/>
      <c r="W7627" s="65"/>
      <c r="X7627" s="65"/>
      <c r="Y7627" s="65"/>
      <c r="Z7627" s="65"/>
      <c r="AA7627" s="65"/>
      <c r="AB7627" s="65"/>
      <c r="AC7627" s="65"/>
      <c r="AD7627" s="65"/>
      <c r="AE7627" s="65"/>
      <c r="AF7627" s="65"/>
      <c r="AG7627" s="65"/>
      <c r="AH7627" s="65"/>
    </row>
    <row r="7628" spans="4:34" ht="12.75" customHeight="1">
      <c r="D7628" s="51"/>
      <c r="E7628" s="52"/>
      <c r="F7628" s="52"/>
      <c r="G7628" s="53"/>
      <c r="H7628" s="53"/>
      <c r="I7628" s="53"/>
      <c r="J7628" s="65"/>
      <c r="K7628" s="65"/>
      <c r="L7628" s="65"/>
      <c r="M7628" s="65"/>
      <c r="N7628" s="65"/>
      <c r="O7628" s="65"/>
      <c r="P7628" s="65"/>
      <c r="Q7628" s="65"/>
      <c r="R7628" s="65"/>
      <c r="S7628" s="65"/>
      <c r="T7628" s="65"/>
      <c r="U7628" s="65"/>
      <c r="V7628" s="65"/>
      <c r="W7628" s="65"/>
      <c r="X7628" s="65"/>
      <c r="Y7628" s="65"/>
      <c r="Z7628" s="65"/>
      <c r="AA7628" s="65"/>
      <c r="AB7628" s="65"/>
      <c r="AC7628" s="65"/>
      <c r="AD7628" s="65"/>
      <c r="AE7628" s="65"/>
      <c r="AF7628" s="65"/>
      <c r="AG7628" s="65"/>
      <c r="AH7628" s="65"/>
    </row>
    <row r="7629" spans="4:34" ht="12.75" customHeight="1">
      <c r="D7629" s="51"/>
      <c r="E7629" s="52"/>
      <c r="F7629" s="52"/>
      <c r="G7629" s="53"/>
      <c r="H7629" s="53"/>
      <c r="I7629" s="53"/>
      <c r="J7629" s="65"/>
      <c r="K7629" s="65"/>
      <c r="L7629" s="65"/>
      <c r="M7629" s="65"/>
      <c r="N7629" s="65"/>
      <c r="O7629" s="65"/>
      <c r="P7629" s="65"/>
      <c r="Q7629" s="65"/>
      <c r="R7629" s="65"/>
      <c r="S7629" s="65"/>
      <c r="T7629" s="65"/>
      <c r="U7629" s="65"/>
      <c r="V7629" s="65"/>
      <c r="W7629" s="65"/>
      <c r="X7629" s="65"/>
      <c r="Y7629" s="65"/>
      <c r="Z7629" s="65"/>
      <c r="AA7629" s="65"/>
      <c r="AB7629" s="65"/>
      <c r="AC7629" s="65"/>
      <c r="AD7629" s="65"/>
      <c r="AE7629" s="65"/>
      <c r="AF7629" s="65"/>
      <c r="AG7629" s="65"/>
      <c r="AH7629" s="65"/>
    </row>
    <row r="7630" spans="4:34" ht="12.75" customHeight="1">
      <c r="D7630" s="51"/>
      <c r="E7630" s="52"/>
      <c r="F7630" s="52"/>
      <c r="G7630" s="53"/>
      <c r="H7630" s="53"/>
      <c r="I7630" s="53"/>
      <c r="J7630" s="65"/>
      <c r="K7630" s="65"/>
      <c r="L7630" s="65"/>
      <c r="M7630" s="65"/>
      <c r="N7630" s="65"/>
      <c r="O7630" s="65"/>
      <c r="P7630" s="65"/>
      <c r="Q7630" s="65"/>
      <c r="R7630" s="65"/>
      <c r="S7630" s="65"/>
      <c r="T7630" s="65"/>
      <c r="U7630" s="65"/>
      <c r="V7630" s="65"/>
      <c r="W7630" s="65"/>
      <c r="X7630" s="65"/>
      <c r="Y7630" s="65"/>
      <c r="Z7630" s="65"/>
      <c r="AA7630" s="65"/>
      <c r="AB7630" s="65"/>
      <c r="AC7630" s="65"/>
      <c r="AD7630" s="65"/>
      <c r="AE7630" s="65"/>
      <c r="AF7630" s="65"/>
      <c r="AG7630" s="65"/>
      <c r="AH7630" s="65"/>
    </row>
    <row r="7631" spans="4:34" ht="12.75" customHeight="1">
      <c r="D7631" s="51"/>
      <c r="E7631" s="52"/>
      <c r="F7631" s="52"/>
      <c r="G7631" s="53"/>
      <c r="H7631" s="53"/>
      <c r="I7631" s="53"/>
      <c r="J7631" s="65"/>
      <c r="K7631" s="65"/>
      <c r="L7631" s="65"/>
      <c r="M7631" s="65"/>
      <c r="N7631" s="65"/>
      <c r="O7631" s="65"/>
      <c r="P7631" s="65"/>
      <c r="Q7631" s="65"/>
      <c r="R7631" s="65"/>
      <c r="S7631" s="65"/>
      <c r="T7631" s="65"/>
      <c r="U7631" s="65"/>
      <c r="V7631" s="65"/>
      <c r="W7631" s="65"/>
      <c r="X7631" s="65"/>
      <c r="Y7631" s="65"/>
      <c r="Z7631" s="65"/>
      <c r="AA7631" s="65"/>
      <c r="AB7631" s="65"/>
      <c r="AC7631" s="65"/>
      <c r="AD7631" s="65"/>
      <c r="AE7631" s="65"/>
      <c r="AF7631" s="65"/>
      <c r="AG7631" s="65"/>
      <c r="AH7631" s="65"/>
    </row>
    <row r="7632" spans="4:34" ht="12.75" customHeight="1">
      <c r="D7632" s="51"/>
      <c r="E7632" s="52"/>
      <c r="F7632" s="52"/>
      <c r="G7632" s="53"/>
      <c r="H7632" s="53"/>
      <c r="I7632" s="53"/>
      <c r="J7632" s="65"/>
      <c r="K7632" s="65"/>
      <c r="L7632" s="65"/>
      <c r="M7632" s="65"/>
      <c r="N7632" s="65"/>
      <c r="O7632" s="65"/>
      <c r="P7632" s="65"/>
      <c r="Q7632" s="65"/>
      <c r="R7632" s="65"/>
      <c r="S7632" s="65"/>
      <c r="T7632" s="65"/>
      <c r="U7632" s="65"/>
      <c r="V7632" s="65"/>
      <c r="W7632" s="65"/>
      <c r="X7632" s="65"/>
      <c r="Y7632" s="65"/>
      <c r="Z7632" s="65"/>
      <c r="AA7632" s="65"/>
      <c r="AB7632" s="65"/>
      <c r="AC7632" s="65"/>
      <c r="AD7632" s="65"/>
      <c r="AE7632" s="65"/>
      <c r="AF7632" s="65"/>
      <c r="AG7632" s="65"/>
      <c r="AH7632" s="65"/>
    </row>
    <row r="7633" spans="4:34" ht="12.75" customHeight="1">
      <c r="D7633" s="51"/>
      <c r="E7633" s="52"/>
      <c r="F7633" s="52"/>
      <c r="G7633" s="53"/>
      <c r="H7633" s="53"/>
      <c r="I7633" s="53"/>
      <c r="J7633" s="65"/>
      <c r="K7633" s="65"/>
      <c r="L7633" s="65"/>
      <c r="M7633" s="65"/>
      <c r="N7633" s="65"/>
      <c r="O7633" s="65"/>
      <c r="P7633" s="65"/>
      <c r="Q7633" s="65"/>
      <c r="R7633" s="65"/>
      <c r="S7633" s="65"/>
      <c r="T7633" s="65"/>
      <c r="U7633" s="65"/>
      <c r="V7633" s="65"/>
      <c r="W7633" s="65"/>
      <c r="X7633" s="65"/>
      <c r="Y7633" s="65"/>
      <c r="Z7633" s="65"/>
      <c r="AA7633" s="65"/>
      <c r="AB7633" s="65"/>
      <c r="AC7633" s="65"/>
      <c r="AD7633" s="65"/>
      <c r="AE7633" s="65"/>
      <c r="AF7633" s="65"/>
      <c r="AG7633" s="65"/>
      <c r="AH7633" s="65"/>
    </row>
    <row r="7634" spans="4:34" ht="12.75" customHeight="1">
      <c r="D7634" s="51"/>
      <c r="E7634" s="52"/>
      <c r="F7634" s="52"/>
      <c r="G7634" s="53"/>
      <c r="H7634" s="53"/>
      <c r="I7634" s="53"/>
      <c r="J7634" s="65"/>
      <c r="K7634" s="65"/>
      <c r="L7634" s="65"/>
      <c r="M7634" s="65"/>
      <c r="N7634" s="65"/>
      <c r="O7634" s="65"/>
      <c r="P7634" s="65"/>
      <c r="Q7634" s="65"/>
      <c r="R7634" s="65"/>
      <c r="S7634" s="65"/>
      <c r="T7634" s="65"/>
      <c r="U7634" s="65"/>
      <c r="V7634" s="65"/>
      <c r="W7634" s="65"/>
      <c r="X7634" s="65"/>
      <c r="Y7634" s="65"/>
      <c r="Z7634" s="65"/>
      <c r="AA7634" s="65"/>
      <c r="AB7634" s="65"/>
      <c r="AC7634" s="65"/>
      <c r="AD7634" s="65"/>
      <c r="AE7634" s="65"/>
      <c r="AF7634" s="65"/>
      <c r="AG7634" s="65"/>
      <c r="AH7634" s="65"/>
    </row>
    <row r="7635" spans="4:34" ht="12.75" customHeight="1">
      <c r="D7635" s="51"/>
      <c r="E7635" s="52"/>
      <c r="F7635" s="52"/>
      <c r="G7635" s="53"/>
      <c r="H7635" s="53"/>
      <c r="I7635" s="53"/>
      <c r="J7635" s="65"/>
      <c r="K7635" s="65"/>
      <c r="L7635" s="65"/>
      <c r="M7635" s="65"/>
      <c r="N7635" s="65"/>
      <c r="O7635" s="65"/>
      <c r="P7635" s="65"/>
      <c r="Q7635" s="65"/>
      <c r="R7635" s="65"/>
      <c r="S7635" s="65"/>
      <c r="T7635" s="65"/>
      <c r="U7635" s="65"/>
      <c r="V7635" s="65"/>
      <c r="W7635" s="65"/>
      <c r="X7635" s="65"/>
      <c r="Y7635" s="65"/>
      <c r="Z7635" s="65"/>
      <c r="AA7635" s="65"/>
      <c r="AB7635" s="65"/>
      <c r="AC7635" s="65"/>
      <c r="AD7635" s="65"/>
      <c r="AE7635" s="65"/>
      <c r="AF7635" s="65"/>
      <c r="AG7635" s="65"/>
      <c r="AH7635" s="65"/>
    </row>
    <row r="7636" spans="4:34" ht="12.75" customHeight="1">
      <c r="D7636" s="51"/>
      <c r="E7636" s="52"/>
      <c r="F7636" s="52"/>
      <c r="G7636" s="53"/>
      <c r="H7636" s="53"/>
      <c r="I7636" s="53"/>
      <c r="J7636" s="65"/>
      <c r="K7636" s="65"/>
      <c r="L7636" s="65"/>
      <c r="M7636" s="65"/>
      <c r="N7636" s="65"/>
      <c r="O7636" s="65"/>
      <c r="P7636" s="65"/>
      <c r="Q7636" s="65"/>
      <c r="R7636" s="65"/>
      <c r="S7636" s="65"/>
      <c r="T7636" s="65"/>
      <c r="U7636" s="65"/>
      <c r="V7636" s="65"/>
      <c r="W7636" s="65"/>
      <c r="X7636" s="65"/>
      <c r="Y7636" s="65"/>
      <c r="Z7636" s="65"/>
      <c r="AA7636" s="65"/>
      <c r="AB7636" s="65"/>
      <c r="AC7636" s="65"/>
      <c r="AD7636" s="65"/>
      <c r="AE7636" s="65"/>
      <c r="AF7636" s="65"/>
      <c r="AG7636" s="65"/>
      <c r="AH7636" s="65"/>
    </row>
    <row r="7637" spans="4:34" ht="12.75" customHeight="1">
      <c r="D7637" s="51"/>
      <c r="E7637" s="52"/>
      <c r="F7637" s="52"/>
      <c r="G7637" s="53"/>
      <c r="H7637" s="53"/>
      <c r="I7637" s="53"/>
      <c r="J7637" s="65"/>
      <c r="K7637" s="65"/>
      <c r="L7637" s="65"/>
      <c r="M7637" s="65"/>
      <c r="N7637" s="65"/>
      <c r="O7637" s="65"/>
      <c r="P7637" s="65"/>
      <c r="Q7637" s="65"/>
      <c r="R7637" s="65"/>
      <c r="S7637" s="65"/>
      <c r="T7637" s="65"/>
      <c r="U7637" s="65"/>
      <c r="V7637" s="65"/>
      <c r="W7637" s="65"/>
      <c r="X7637" s="65"/>
      <c r="Y7637" s="65"/>
      <c r="Z7637" s="65"/>
      <c r="AA7637" s="65"/>
      <c r="AB7637" s="65"/>
      <c r="AC7637" s="65"/>
      <c r="AD7637" s="65"/>
      <c r="AE7637" s="65"/>
      <c r="AF7637" s="65"/>
      <c r="AG7637" s="65"/>
      <c r="AH7637" s="65"/>
    </row>
    <row r="7638" spans="4:34" ht="12.75" customHeight="1">
      <c r="D7638" s="51"/>
      <c r="E7638" s="52"/>
      <c r="F7638" s="52"/>
      <c r="G7638" s="53"/>
      <c r="H7638" s="53"/>
      <c r="I7638" s="53"/>
      <c r="J7638" s="65"/>
      <c r="K7638" s="65"/>
      <c r="L7638" s="65"/>
      <c r="M7638" s="65"/>
      <c r="N7638" s="65"/>
      <c r="O7638" s="65"/>
      <c r="P7638" s="65"/>
      <c r="Q7638" s="65"/>
      <c r="R7638" s="65"/>
      <c r="S7638" s="65"/>
      <c r="T7638" s="65"/>
      <c r="U7638" s="65"/>
      <c r="V7638" s="65"/>
      <c r="W7638" s="65"/>
      <c r="X7638" s="65"/>
      <c r="Y7638" s="65"/>
      <c r="Z7638" s="65"/>
      <c r="AA7638" s="65"/>
      <c r="AB7638" s="65"/>
      <c r="AC7638" s="65"/>
      <c r="AD7638" s="65"/>
      <c r="AE7638" s="65"/>
      <c r="AF7638" s="65"/>
      <c r="AG7638" s="65"/>
      <c r="AH7638" s="65"/>
    </row>
    <row r="7639" spans="4:34" ht="12.75" customHeight="1">
      <c r="D7639" s="51"/>
      <c r="E7639" s="52"/>
      <c r="F7639" s="52"/>
      <c r="G7639" s="53"/>
      <c r="H7639" s="53"/>
      <c r="I7639" s="53"/>
      <c r="J7639" s="65"/>
      <c r="K7639" s="65"/>
      <c r="L7639" s="65"/>
      <c r="M7639" s="65"/>
      <c r="N7639" s="65"/>
      <c r="O7639" s="65"/>
      <c r="P7639" s="65"/>
      <c r="Q7639" s="65"/>
      <c r="R7639" s="65"/>
      <c r="S7639" s="65"/>
      <c r="T7639" s="65"/>
      <c r="U7639" s="65"/>
      <c r="V7639" s="65"/>
      <c r="W7639" s="65"/>
      <c r="X7639" s="65"/>
      <c r="Y7639" s="65"/>
      <c r="Z7639" s="65"/>
      <c r="AA7639" s="65"/>
      <c r="AB7639" s="65"/>
      <c r="AC7639" s="65"/>
      <c r="AD7639" s="65"/>
      <c r="AE7639" s="65"/>
      <c r="AF7639" s="65"/>
      <c r="AG7639" s="65"/>
      <c r="AH7639" s="65"/>
    </row>
    <row r="7640" spans="4:34" ht="12.75" customHeight="1">
      <c r="D7640" s="51"/>
      <c r="E7640" s="52"/>
      <c r="F7640" s="52"/>
      <c r="G7640" s="53"/>
      <c r="H7640" s="53"/>
      <c r="I7640" s="53"/>
      <c r="J7640" s="65"/>
      <c r="K7640" s="65"/>
      <c r="L7640" s="65"/>
      <c r="M7640" s="65"/>
      <c r="N7640" s="65"/>
      <c r="O7640" s="65"/>
      <c r="P7640" s="65"/>
      <c r="Q7640" s="65"/>
      <c r="R7640" s="65"/>
      <c r="S7640" s="65"/>
      <c r="T7640" s="65"/>
      <c r="U7640" s="65"/>
      <c r="V7640" s="65"/>
      <c r="W7640" s="65"/>
      <c r="X7640" s="65"/>
      <c r="Y7640" s="65"/>
      <c r="Z7640" s="65"/>
      <c r="AA7640" s="65"/>
      <c r="AB7640" s="65"/>
      <c r="AC7640" s="65"/>
      <c r="AD7640" s="65"/>
      <c r="AE7640" s="65"/>
      <c r="AF7640" s="65"/>
      <c r="AG7640" s="65"/>
      <c r="AH7640" s="65"/>
    </row>
    <row r="7641" spans="4:34" ht="12.75" customHeight="1">
      <c r="D7641" s="51"/>
      <c r="E7641" s="52"/>
      <c r="F7641" s="52"/>
      <c r="G7641" s="53"/>
      <c r="H7641" s="53"/>
      <c r="I7641" s="53"/>
      <c r="J7641" s="65"/>
      <c r="K7641" s="65"/>
      <c r="L7641" s="65"/>
      <c r="M7641" s="65"/>
      <c r="N7641" s="65"/>
      <c r="O7641" s="65"/>
      <c r="P7641" s="65"/>
      <c r="Q7641" s="65"/>
      <c r="R7641" s="65"/>
      <c r="S7641" s="65"/>
      <c r="T7641" s="65"/>
      <c r="U7641" s="65"/>
      <c r="V7641" s="65"/>
      <c r="W7641" s="65"/>
      <c r="X7641" s="65"/>
      <c r="Y7641" s="65"/>
      <c r="Z7641" s="65"/>
      <c r="AA7641" s="65"/>
      <c r="AB7641" s="65"/>
      <c r="AC7641" s="65"/>
      <c r="AD7641" s="65"/>
      <c r="AE7641" s="65"/>
      <c r="AF7641" s="65"/>
      <c r="AG7641" s="65"/>
      <c r="AH7641" s="65"/>
    </row>
    <row r="7642" spans="4:34" ht="12.75" customHeight="1">
      <c r="D7642" s="51"/>
      <c r="E7642" s="52"/>
      <c r="F7642" s="52"/>
      <c r="G7642" s="53"/>
      <c r="H7642" s="53"/>
      <c r="I7642" s="53"/>
      <c r="J7642" s="65"/>
      <c r="K7642" s="65"/>
      <c r="L7642" s="65"/>
      <c r="M7642" s="65"/>
      <c r="N7642" s="65"/>
      <c r="O7642" s="65"/>
      <c r="P7642" s="65"/>
      <c r="Q7642" s="65"/>
      <c r="R7642" s="65"/>
      <c r="S7642" s="65"/>
      <c r="T7642" s="65"/>
      <c r="U7642" s="65"/>
      <c r="V7642" s="65"/>
      <c r="W7642" s="65"/>
      <c r="X7642" s="65"/>
      <c r="Y7642" s="65"/>
      <c r="Z7642" s="65"/>
      <c r="AA7642" s="65"/>
      <c r="AB7642" s="65"/>
      <c r="AC7642" s="65"/>
      <c r="AD7642" s="65"/>
      <c r="AE7642" s="65"/>
      <c r="AF7642" s="65"/>
      <c r="AG7642" s="65"/>
      <c r="AH7642" s="65"/>
    </row>
    <row r="7643" spans="4:34" ht="12.75" customHeight="1">
      <c r="D7643" s="51"/>
      <c r="E7643" s="52"/>
      <c r="F7643" s="52"/>
      <c r="G7643" s="53"/>
      <c r="H7643" s="53"/>
      <c r="I7643" s="53"/>
      <c r="J7643" s="65"/>
      <c r="K7643" s="65"/>
      <c r="L7643" s="65"/>
      <c r="M7643" s="65"/>
      <c r="N7643" s="65"/>
      <c r="O7643" s="65"/>
      <c r="P7643" s="65"/>
      <c r="Q7643" s="65"/>
      <c r="R7643" s="65"/>
      <c r="S7643" s="65"/>
      <c r="T7643" s="65"/>
      <c r="U7643" s="65"/>
      <c r="V7643" s="65"/>
      <c r="W7643" s="65"/>
      <c r="X7643" s="65"/>
      <c r="Y7643" s="65"/>
      <c r="Z7643" s="65"/>
      <c r="AA7643" s="65"/>
      <c r="AB7643" s="65"/>
      <c r="AC7643" s="65"/>
      <c r="AD7643" s="65"/>
      <c r="AE7643" s="65"/>
      <c r="AF7643" s="65"/>
      <c r="AG7643" s="65"/>
      <c r="AH7643" s="65"/>
    </row>
    <row r="7644" spans="4:34" ht="12.75" customHeight="1">
      <c r="D7644" s="51"/>
      <c r="E7644" s="52"/>
      <c r="F7644" s="52"/>
      <c r="G7644" s="53"/>
      <c r="H7644" s="53"/>
      <c r="I7644" s="53"/>
      <c r="J7644" s="65"/>
      <c r="K7644" s="65"/>
      <c r="L7644" s="65"/>
      <c r="M7644" s="65"/>
      <c r="N7644" s="65"/>
      <c r="O7644" s="65"/>
      <c r="P7644" s="65"/>
      <c r="Q7644" s="65"/>
      <c r="R7644" s="65"/>
      <c r="S7644" s="65"/>
      <c r="T7644" s="65"/>
      <c r="U7644" s="65"/>
      <c r="V7644" s="65"/>
      <c r="W7644" s="65"/>
      <c r="X7644" s="65"/>
      <c r="Y7644" s="65"/>
      <c r="Z7644" s="65"/>
      <c r="AA7644" s="65"/>
      <c r="AB7644" s="65"/>
      <c r="AC7644" s="65"/>
      <c r="AD7644" s="65"/>
      <c r="AE7644" s="65"/>
      <c r="AF7644" s="65"/>
      <c r="AG7644" s="65"/>
      <c r="AH7644" s="65"/>
    </row>
    <row r="7645" spans="4:34" ht="12.75" customHeight="1">
      <c r="D7645" s="51"/>
      <c r="E7645" s="52"/>
      <c r="F7645" s="52"/>
      <c r="G7645" s="53"/>
      <c r="H7645" s="53"/>
      <c r="I7645" s="53"/>
      <c r="J7645" s="65"/>
      <c r="K7645" s="65"/>
      <c r="L7645" s="65"/>
      <c r="M7645" s="65"/>
      <c r="N7645" s="65"/>
      <c r="O7645" s="65"/>
      <c r="P7645" s="65"/>
      <c r="Q7645" s="65"/>
      <c r="R7645" s="65"/>
      <c r="S7645" s="65"/>
      <c r="T7645" s="65"/>
      <c r="U7645" s="65"/>
      <c r="V7645" s="65"/>
      <c r="W7645" s="65"/>
      <c r="X7645" s="65"/>
      <c r="Y7645" s="65"/>
      <c r="Z7645" s="65"/>
      <c r="AA7645" s="65"/>
      <c r="AB7645" s="65"/>
      <c r="AC7645" s="65"/>
      <c r="AD7645" s="65"/>
      <c r="AE7645" s="65"/>
      <c r="AF7645" s="65"/>
      <c r="AG7645" s="65"/>
      <c r="AH7645" s="65"/>
    </row>
    <row r="7646" spans="4:34" ht="12.75" customHeight="1">
      <c r="D7646" s="51"/>
      <c r="E7646" s="52"/>
      <c r="F7646" s="52"/>
      <c r="G7646" s="53"/>
      <c r="H7646" s="53"/>
      <c r="I7646" s="53"/>
      <c r="J7646" s="65"/>
      <c r="K7646" s="65"/>
      <c r="L7646" s="65"/>
      <c r="M7646" s="65"/>
      <c r="N7646" s="65"/>
      <c r="O7646" s="65"/>
      <c r="P7646" s="65"/>
      <c r="Q7646" s="65"/>
      <c r="R7646" s="65"/>
      <c r="S7646" s="65"/>
      <c r="T7646" s="65"/>
      <c r="U7646" s="65"/>
      <c r="V7646" s="65"/>
      <c r="W7646" s="65"/>
      <c r="X7646" s="65"/>
      <c r="Y7646" s="65"/>
      <c r="Z7646" s="65"/>
      <c r="AA7646" s="65"/>
      <c r="AB7646" s="65"/>
      <c r="AC7646" s="65"/>
      <c r="AD7646" s="65"/>
      <c r="AE7646" s="65"/>
      <c r="AF7646" s="65"/>
      <c r="AG7646" s="65"/>
      <c r="AH7646" s="65"/>
    </row>
    <row r="7647" spans="4:34" ht="12.75" customHeight="1">
      <c r="D7647" s="51"/>
      <c r="E7647" s="52"/>
      <c r="F7647" s="52"/>
      <c r="G7647" s="53"/>
      <c r="H7647" s="53"/>
      <c r="I7647" s="53"/>
      <c r="J7647" s="65"/>
      <c r="K7647" s="65"/>
      <c r="L7647" s="65"/>
      <c r="M7647" s="65"/>
      <c r="N7647" s="65"/>
      <c r="O7647" s="65"/>
      <c r="P7647" s="65"/>
      <c r="Q7647" s="65"/>
      <c r="R7647" s="65"/>
      <c r="S7647" s="65"/>
      <c r="T7647" s="65"/>
      <c r="U7647" s="65"/>
      <c r="V7647" s="65"/>
      <c r="W7647" s="65"/>
      <c r="X7647" s="65"/>
      <c r="Y7647" s="65"/>
      <c r="Z7647" s="65"/>
      <c r="AA7647" s="65"/>
      <c r="AB7647" s="65"/>
      <c r="AC7647" s="65"/>
      <c r="AD7647" s="65"/>
      <c r="AE7647" s="65"/>
      <c r="AF7647" s="65"/>
      <c r="AG7647" s="65"/>
      <c r="AH7647" s="65"/>
    </row>
    <row r="7648" spans="4:34" ht="12.75" customHeight="1">
      <c r="D7648" s="51"/>
      <c r="E7648" s="52"/>
      <c r="F7648" s="52"/>
      <c r="G7648" s="53"/>
      <c r="H7648" s="53"/>
      <c r="I7648" s="53"/>
      <c r="J7648" s="65"/>
      <c r="K7648" s="65"/>
      <c r="L7648" s="65"/>
      <c r="M7648" s="65"/>
      <c r="N7648" s="65"/>
      <c r="O7648" s="65"/>
      <c r="P7648" s="65"/>
      <c r="Q7648" s="65"/>
      <c r="R7648" s="65"/>
      <c r="S7648" s="65"/>
      <c r="T7648" s="65"/>
      <c r="U7648" s="65"/>
      <c r="V7648" s="65"/>
      <c r="W7648" s="65"/>
      <c r="X7648" s="65"/>
      <c r="Y7648" s="65"/>
      <c r="Z7648" s="65"/>
      <c r="AA7648" s="65"/>
      <c r="AB7648" s="65"/>
      <c r="AC7648" s="65"/>
      <c r="AD7648" s="65"/>
      <c r="AE7648" s="65"/>
      <c r="AF7648" s="65"/>
      <c r="AG7648" s="65"/>
      <c r="AH7648" s="65"/>
    </row>
    <row r="7649" spans="4:34" ht="12.75" customHeight="1">
      <c r="D7649" s="51"/>
      <c r="E7649" s="52"/>
      <c r="F7649" s="52"/>
      <c r="G7649" s="53"/>
      <c r="H7649" s="53"/>
      <c r="I7649" s="53"/>
      <c r="J7649" s="65"/>
      <c r="K7649" s="65"/>
      <c r="L7649" s="65"/>
      <c r="M7649" s="65"/>
      <c r="N7649" s="65"/>
      <c r="O7649" s="65"/>
      <c r="P7649" s="65"/>
      <c r="Q7649" s="65"/>
      <c r="R7649" s="65"/>
      <c r="S7649" s="65"/>
      <c r="T7649" s="65"/>
      <c r="U7649" s="65"/>
      <c r="V7649" s="65"/>
      <c r="W7649" s="65"/>
      <c r="X7649" s="65"/>
      <c r="Y7649" s="65"/>
      <c r="Z7649" s="65"/>
      <c r="AA7649" s="65"/>
      <c r="AB7649" s="65"/>
      <c r="AC7649" s="65"/>
      <c r="AD7649" s="65"/>
      <c r="AE7649" s="65"/>
      <c r="AF7649" s="65"/>
      <c r="AG7649" s="65"/>
      <c r="AH7649" s="65"/>
    </row>
    <row r="7650" spans="4:34" ht="12.75" customHeight="1">
      <c r="D7650" s="51"/>
      <c r="E7650" s="52"/>
      <c r="F7650" s="52"/>
      <c r="G7650" s="53"/>
      <c r="H7650" s="53"/>
      <c r="I7650" s="53"/>
      <c r="J7650" s="65"/>
      <c r="K7650" s="65"/>
      <c r="L7650" s="65"/>
      <c r="M7650" s="65"/>
      <c r="N7650" s="65"/>
      <c r="O7650" s="65"/>
      <c r="P7650" s="65"/>
      <c r="Q7650" s="65"/>
      <c r="R7650" s="65"/>
      <c r="S7650" s="65"/>
      <c r="T7650" s="65"/>
      <c r="U7650" s="65"/>
      <c r="V7650" s="65"/>
      <c r="W7650" s="65"/>
      <c r="X7650" s="65"/>
      <c r="Y7650" s="65"/>
      <c r="Z7650" s="65"/>
      <c r="AA7650" s="65"/>
      <c r="AB7650" s="65"/>
      <c r="AC7650" s="65"/>
      <c r="AD7650" s="65"/>
      <c r="AE7650" s="65"/>
      <c r="AF7650" s="65"/>
      <c r="AG7650" s="65"/>
      <c r="AH7650" s="65"/>
    </row>
    <row r="7651" spans="4:34" ht="12.75" customHeight="1">
      <c r="D7651" s="51"/>
      <c r="E7651" s="52"/>
      <c r="F7651" s="52"/>
      <c r="G7651" s="53"/>
      <c r="H7651" s="53"/>
      <c r="I7651" s="53"/>
      <c r="J7651" s="65"/>
      <c r="K7651" s="65"/>
      <c r="L7651" s="65"/>
      <c r="M7651" s="65"/>
      <c r="N7651" s="65"/>
      <c r="O7651" s="65"/>
      <c r="P7651" s="65"/>
      <c r="Q7651" s="65"/>
      <c r="R7651" s="65"/>
      <c r="S7651" s="65"/>
      <c r="T7651" s="65"/>
      <c r="U7651" s="65"/>
      <c r="V7651" s="65"/>
      <c r="W7651" s="65"/>
      <c r="X7651" s="65"/>
      <c r="Y7651" s="65"/>
      <c r="Z7651" s="65"/>
      <c r="AA7651" s="65"/>
      <c r="AB7651" s="65"/>
      <c r="AC7651" s="65"/>
      <c r="AD7651" s="65"/>
      <c r="AE7651" s="65"/>
      <c r="AF7651" s="65"/>
      <c r="AG7651" s="65"/>
      <c r="AH7651" s="65"/>
    </row>
    <row r="7652" spans="4:34" ht="12.75" customHeight="1">
      <c r="D7652" s="51"/>
      <c r="E7652" s="52"/>
      <c r="F7652" s="52"/>
      <c r="G7652" s="53"/>
      <c r="H7652" s="53"/>
      <c r="I7652" s="53"/>
      <c r="J7652" s="65"/>
      <c r="K7652" s="65"/>
      <c r="L7652" s="65"/>
      <c r="M7652" s="65"/>
      <c r="N7652" s="65"/>
      <c r="O7652" s="65"/>
      <c r="P7652" s="65"/>
      <c r="Q7652" s="65"/>
      <c r="R7652" s="65"/>
      <c r="S7652" s="65"/>
      <c r="T7652" s="65"/>
      <c r="U7652" s="65"/>
      <c r="V7652" s="65"/>
      <c r="W7652" s="65"/>
      <c r="X7652" s="65"/>
      <c r="Y7652" s="65"/>
      <c r="Z7652" s="65"/>
      <c r="AA7652" s="65"/>
      <c r="AB7652" s="65"/>
      <c r="AC7652" s="65"/>
      <c r="AD7652" s="65"/>
      <c r="AE7652" s="65"/>
      <c r="AF7652" s="65"/>
      <c r="AG7652" s="65"/>
      <c r="AH7652" s="65"/>
    </row>
    <row r="7653" spans="4:34" ht="12.75" customHeight="1">
      <c r="D7653" s="51"/>
      <c r="E7653" s="52"/>
      <c r="F7653" s="52"/>
      <c r="G7653" s="53"/>
      <c r="H7653" s="53"/>
      <c r="I7653" s="53"/>
      <c r="J7653" s="65"/>
      <c r="K7653" s="65"/>
      <c r="L7653" s="65"/>
      <c r="M7653" s="65"/>
      <c r="N7653" s="65"/>
      <c r="O7653" s="65"/>
      <c r="P7653" s="65"/>
      <c r="Q7653" s="65"/>
      <c r="R7653" s="65"/>
      <c r="S7653" s="65"/>
      <c r="T7653" s="65"/>
      <c r="U7653" s="65"/>
      <c r="V7653" s="65"/>
      <c r="W7653" s="65"/>
      <c r="X7653" s="65"/>
      <c r="Y7653" s="65"/>
      <c r="Z7653" s="65"/>
      <c r="AA7653" s="65"/>
      <c r="AB7653" s="65"/>
      <c r="AC7653" s="65"/>
      <c r="AD7653" s="65"/>
      <c r="AE7653" s="65"/>
      <c r="AF7653" s="65"/>
      <c r="AG7653" s="65"/>
      <c r="AH7653" s="65"/>
    </row>
    <row r="7654" spans="4:34" ht="12.75" customHeight="1">
      <c r="D7654" s="51"/>
      <c r="E7654" s="52"/>
      <c r="F7654" s="52"/>
      <c r="G7654" s="53"/>
      <c r="H7654" s="53"/>
      <c r="I7654" s="53"/>
      <c r="J7654" s="65"/>
      <c r="K7654" s="65"/>
      <c r="L7654" s="65"/>
      <c r="M7654" s="65"/>
      <c r="N7654" s="65"/>
      <c r="O7654" s="65"/>
      <c r="P7654" s="65"/>
      <c r="Q7654" s="65"/>
      <c r="R7654" s="65"/>
      <c r="S7654" s="65"/>
      <c r="T7654" s="65"/>
      <c r="U7654" s="65"/>
      <c r="V7654" s="65"/>
      <c r="W7654" s="65"/>
      <c r="X7654" s="65"/>
      <c r="Y7654" s="65"/>
      <c r="Z7654" s="65"/>
      <c r="AA7654" s="65"/>
      <c r="AB7654" s="65"/>
      <c r="AC7654" s="65"/>
      <c r="AD7654" s="65"/>
      <c r="AE7654" s="65"/>
      <c r="AF7654" s="65"/>
      <c r="AG7654" s="65"/>
      <c r="AH7654" s="65"/>
    </row>
    <row r="7655" spans="4:34" ht="12.75" customHeight="1">
      <c r="D7655" s="51"/>
      <c r="E7655" s="52"/>
      <c r="F7655" s="52"/>
      <c r="G7655" s="53"/>
      <c r="H7655" s="53"/>
      <c r="I7655" s="53"/>
      <c r="J7655" s="65"/>
      <c r="K7655" s="65"/>
      <c r="L7655" s="65"/>
      <c r="M7655" s="65"/>
      <c r="N7655" s="65"/>
      <c r="O7655" s="65"/>
      <c r="P7655" s="65"/>
      <c r="Q7655" s="65"/>
      <c r="R7655" s="65"/>
      <c r="S7655" s="65"/>
      <c r="T7655" s="65"/>
      <c r="U7655" s="65"/>
      <c r="V7655" s="65"/>
      <c r="W7655" s="65"/>
      <c r="X7655" s="65"/>
      <c r="Y7655" s="65"/>
      <c r="Z7655" s="65"/>
      <c r="AA7655" s="65"/>
      <c r="AB7655" s="65"/>
      <c r="AC7655" s="65"/>
      <c r="AD7655" s="65"/>
      <c r="AE7655" s="65"/>
      <c r="AF7655" s="65"/>
      <c r="AG7655" s="65"/>
      <c r="AH7655" s="65"/>
    </row>
    <row r="7656" spans="4:34" ht="12.75" customHeight="1">
      <c r="D7656" s="51"/>
      <c r="E7656" s="52"/>
      <c r="F7656" s="52"/>
      <c r="G7656" s="53"/>
      <c r="H7656" s="53"/>
      <c r="I7656" s="53"/>
      <c r="J7656" s="65"/>
      <c r="K7656" s="65"/>
      <c r="L7656" s="65"/>
      <c r="M7656" s="65"/>
      <c r="N7656" s="65"/>
      <c r="O7656" s="65"/>
      <c r="P7656" s="65"/>
      <c r="Q7656" s="65"/>
      <c r="R7656" s="65"/>
      <c r="S7656" s="65"/>
      <c r="T7656" s="65"/>
      <c r="U7656" s="65"/>
      <c r="V7656" s="65"/>
      <c r="W7656" s="65"/>
      <c r="X7656" s="65"/>
      <c r="Y7656" s="65"/>
      <c r="Z7656" s="65"/>
      <c r="AA7656" s="65"/>
      <c r="AB7656" s="65"/>
      <c r="AC7656" s="65"/>
      <c r="AD7656" s="65"/>
      <c r="AE7656" s="65"/>
      <c r="AF7656" s="65"/>
      <c r="AG7656" s="65"/>
      <c r="AH7656" s="65"/>
    </row>
    <row r="7657" spans="4:34" ht="12.75" customHeight="1">
      <c r="D7657" s="51"/>
      <c r="E7657" s="52"/>
      <c r="F7657" s="52"/>
      <c r="G7657" s="53"/>
      <c r="H7657" s="53"/>
      <c r="I7657" s="53"/>
      <c r="J7657" s="65"/>
      <c r="K7657" s="65"/>
      <c r="L7657" s="65"/>
      <c r="M7657" s="65"/>
      <c r="N7657" s="65"/>
      <c r="O7657" s="65"/>
      <c r="P7657" s="65"/>
      <c r="Q7657" s="65"/>
      <c r="R7657" s="65"/>
      <c r="S7657" s="65"/>
      <c r="T7657" s="65"/>
      <c r="U7657" s="65"/>
      <c r="V7657" s="65"/>
      <c r="W7657" s="65"/>
      <c r="X7657" s="65"/>
      <c r="Y7657" s="65"/>
      <c r="Z7657" s="65"/>
      <c r="AA7657" s="65"/>
      <c r="AB7657" s="65"/>
      <c r="AC7657" s="65"/>
      <c r="AD7657" s="65"/>
      <c r="AE7657" s="65"/>
      <c r="AF7657" s="65"/>
      <c r="AG7657" s="65"/>
      <c r="AH7657" s="65"/>
    </row>
    <row r="7658" spans="4:34" ht="12.75" customHeight="1">
      <c r="D7658" s="51"/>
      <c r="E7658" s="52"/>
      <c r="F7658" s="52"/>
      <c r="G7658" s="53"/>
      <c r="H7658" s="53"/>
      <c r="I7658" s="53"/>
      <c r="J7658" s="65"/>
      <c r="K7658" s="65"/>
      <c r="L7658" s="65"/>
      <c r="M7658" s="65"/>
      <c r="N7658" s="65"/>
      <c r="O7658" s="65"/>
      <c r="P7658" s="65"/>
      <c r="Q7658" s="65"/>
      <c r="R7658" s="65"/>
      <c r="S7658" s="65"/>
      <c r="T7658" s="65"/>
      <c r="U7658" s="65"/>
      <c r="V7658" s="65"/>
      <c r="W7658" s="65"/>
      <c r="X7658" s="65"/>
      <c r="Y7658" s="65"/>
      <c r="Z7658" s="65"/>
      <c r="AA7658" s="65"/>
      <c r="AB7658" s="65"/>
      <c r="AC7658" s="65"/>
      <c r="AD7658" s="65"/>
      <c r="AE7658" s="65"/>
      <c r="AF7658" s="65"/>
      <c r="AG7658" s="65"/>
      <c r="AH7658" s="65"/>
    </row>
    <row r="7659" spans="4:34" ht="12.75" customHeight="1">
      <c r="D7659" s="51"/>
      <c r="E7659" s="52"/>
      <c r="F7659" s="52"/>
      <c r="G7659" s="53"/>
      <c r="H7659" s="53"/>
      <c r="I7659" s="53"/>
      <c r="J7659" s="65"/>
      <c r="K7659" s="65"/>
      <c r="L7659" s="65"/>
      <c r="M7659" s="65"/>
      <c r="N7659" s="65"/>
      <c r="O7659" s="65"/>
      <c r="P7659" s="65"/>
      <c r="Q7659" s="65"/>
      <c r="R7659" s="65"/>
      <c r="S7659" s="65"/>
      <c r="T7659" s="65"/>
      <c r="U7659" s="65"/>
      <c r="V7659" s="65"/>
      <c r="W7659" s="65"/>
      <c r="X7659" s="65"/>
      <c r="Y7659" s="65"/>
      <c r="Z7659" s="65"/>
      <c r="AA7659" s="65"/>
      <c r="AB7659" s="65"/>
      <c r="AC7659" s="65"/>
      <c r="AD7659" s="65"/>
      <c r="AE7659" s="65"/>
      <c r="AF7659" s="65"/>
      <c r="AG7659" s="65"/>
      <c r="AH7659" s="65"/>
    </row>
    <row r="7660" spans="4:34" ht="12.75" customHeight="1">
      <c r="D7660" s="51"/>
      <c r="E7660" s="52"/>
      <c r="F7660" s="52"/>
      <c r="G7660" s="53"/>
      <c r="H7660" s="53"/>
      <c r="I7660" s="53"/>
      <c r="J7660" s="65"/>
      <c r="K7660" s="65"/>
      <c r="L7660" s="65"/>
      <c r="M7660" s="65"/>
      <c r="N7660" s="65"/>
      <c r="O7660" s="65"/>
      <c r="P7660" s="65"/>
      <c r="Q7660" s="65"/>
      <c r="R7660" s="65"/>
      <c r="S7660" s="65"/>
      <c r="T7660" s="65"/>
      <c r="U7660" s="65"/>
      <c r="V7660" s="65"/>
      <c r="W7660" s="65"/>
      <c r="X7660" s="65"/>
      <c r="Y7660" s="65"/>
      <c r="Z7660" s="65"/>
      <c r="AA7660" s="65"/>
      <c r="AB7660" s="65"/>
      <c r="AC7660" s="65"/>
      <c r="AD7660" s="65"/>
      <c r="AE7660" s="65"/>
      <c r="AF7660" s="65"/>
      <c r="AG7660" s="65"/>
      <c r="AH7660" s="65"/>
    </row>
    <row r="7661" spans="4:34" ht="12.75" customHeight="1">
      <c r="D7661" s="51"/>
      <c r="E7661" s="52"/>
      <c r="F7661" s="52"/>
      <c r="G7661" s="53"/>
      <c r="H7661" s="53"/>
      <c r="I7661" s="53"/>
      <c r="J7661" s="65"/>
      <c r="K7661" s="65"/>
      <c r="L7661" s="65"/>
      <c r="M7661" s="65"/>
      <c r="N7661" s="65"/>
      <c r="O7661" s="65"/>
      <c r="P7661" s="65"/>
      <c r="Q7661" s="65"/>
      <c r="R7661" s="65"/>
      <c r="S7661" s="65"/>
      <c r="T7661" s="65"/>
      <c r="U7661" s="65"/>
      <c r="V7661" s="65"/>
      <c r="W7661" s="65"/>
      <c r="X7661" s="65"/>
      <c r="Y7661" s="65"/>
      <c r="Z7661" s="65"/>
      <c r="AA7661" s="65"/>
      <c r="AB7661" s="65"/>
      <c r="AC7661" s="65"/>
      <c r="AD7661" s="65"/>
      <c r="AE7661" s="65"/>
      <c r="AF7661" s="65"/>
      <c r="AG7661" s="65"/>
      <c r="AH7661" s="65"/>
    </row>
    <row r="7662" spans="4:34" ht="12.75" customHeight="1">
      <c r="D7662" s="51"/>
      <c r="E7662" s="52"/>
      <c r="F7662" s="52"/>
      <c r="G7662" s="53"/>
      <c r="H7662" s="53"/>
      <c r="I7662" s="53"/>
      <c r="J7662" s="65"/>
      <c r="K7662" s="65"/>
      <c r="L7662" s="65"/>
      <c r="M7662" s="65"/>
      <c r="N7662" s="65"/>
      <c r="O7662" s="65"/>
      <c r="P7662" s="65"/>
      <c r="Q7662" s="65"/>
      <c r="R7662" s="65"/>
      <c r="S7662" s="65"/>
      <c r="T7662" s="65"/>
      <c r="U7662" s="65"/>
      <c r="V7662" s="65"/>
      <c r="W7662" s="65"/>
      <c r="X7662" s="65"/>
      <c r="Y7662" s="65"/>
      <c r="Z7662" s="65"/>
      <c r="AA7662" s="65"/>
      <c r="AB7662" s="65"/>
      <c r="AC7662" s="65"/>
      <c r="AD7662" s="65"/>
      <c r="AE7662" s="65"/>
      <c r="AF7662" s="65"/>
      <c r="AG7662" s="65"/>
      <c r="AH7662" s="65"/>
    </row>
    <row r="7663" spans="4:34" ht="12.75" customHeight="1">
      <c r="D7663" s="51"/>
      <c r="E7663" s="52"/>
      <c r="F7663" s="52"/>
      <c r="G7663" s="53"/>
      <c r="H7663" s="53"/>
      <c r="I7663" s="53"/>
      <c r="J7663" s="65"/>
      <c r="K7663" s="65"/>
      <c r="L7663" s="65"/>
      <c r="M7663" s="65"/>
      <c r="N7663" s="65"/>
      <c r="O7663" s="65"/>
      <c r="P7663" s="65"/>
      <c r="Q7663" s="65"/>
      <c r="R7663" s="65"/>
      <c r="S7663" s="65"/>
      <c r="T7663" s="65"/>
      <c r="U7663" s="65"/>
      <c r="V7663" s="65"/>
      <c r="W7663" s="65"/>
      <c r="X7663" s="65"/>
      <c r="Y7663" s="65"/>
      <c r="Z7663" s="65"/>
      <c r="AA7663" s="65"/>
      <c r="AB7663" s="65"/>
      <c r="AC7663" s="65"/>
      <c r="AD7663" s="65"/>
      <c r="AE7663" s="65"/>
      <c r="AF7663" s="65"/>
      <c r="AG7663" s="65"/>
      <c r="AH7663" s="65"/>
    </row>
    <row r="7664" spans="4:34" ht="12.75" customHeight="1">
      <c r="D7664" s="51"/>
      <c r="E7664" s="52"/>
      <c r="F7664" s="52"/>
      <c r="G7664" s="53"/>
      <c r="H7664" s="53"/>
      <c r="I7664" s="53"/>
      <c r="J7664" s="65"/>
      <c r="K7664" s="65"/>
      <c r="L7664" s="65"/>
      <c r="M7664" s="65"/>
      <c r="N7664" s="65"/>
      <c r="O7664" s="65"/>
      <c r="P7664" s="65"/>
      <c r="Q7664" s="65"/>
      <c r="R7664" s="65"/>
      <c r="S7664" s="65"/>
      <c r="T7664" s="65"/>
      <c r="U7664" s="65"/>
      <c r="V7664" s="65"/>
      <c r="W7664" s="65"/>
      <c r="X7664" s="65"/>
      <c r="Y7664" s="65"/>
      <c r="Z7664" s="65"/>
      <c r="AA7664" s="65"/>
      <c r="AB7664" s="65"/>
      <c r="AC7664" s="65"/>
      <c r="AD7664" s="65"/>
      <c r="AE7664" s="65"/>
      <c r="AF7664" s="65"/>
      <c r="AG7664" s="65"/>
      <c r="AH7664" s="65"/>
    </row>
    <row r="7665" spans="4:34" ht="12.75" customHeight="1">
      <c r="D7665" s="51"/>
      <c r="E7665" s="52"/>
      <c r="F7665" s="52"/>
      <c r="G7665" s="53"/>
      <c r="H7665" s="53"/>
      <c r="I7665" s="53"/>
      <c r="J7665" s="65"/>
      <c r="K7665" s="65"/>
      <c r="L7665" s="65"/>
      <c r="M7665" s="65"/>
      <c r="N7665" s="65"/>
      <c r="O7665" s="65"/>
      <c r="P7665" s="65"/>
      <c r="Q7665" s="65"/>
      <c r="R7665" s="65"/>
      <c r="S7665" s="65"/>
      <c r="T7665" s="65"/>
      <c r="U7665" s="65"/>
      <c r="V7665" s="65"/>
      <c r="W7665" s="65"/>
      <c r="X7665" s="65"/>
      <c r="Y7665" s="65"/>
      <c r="Z7665" s="65"/>
      <c r="AA7665" s="65"/>
      <c r="AB7665" s="65"/>
      <c r="AC7665" s="65"/>
      <c r="AD7665" s="65"/>
      <c r="AE7665" s="65"/>
      <c r="AF7665" s="65"/>
      <c r="AG7665" s="65"/>
      <c r="AH7665" s="65"/>
    </row>
    <row r="7666" spans="4:34" ht="12.75" customHeight="1">
      <c r="D7666" s="51"/>
      <c r="E7666" s="52"/>
      <c r="F7666" s="52"/>
      <c r="G7666" s="53"/>
      <c r="H7666" s="53"/>
      <c r="I7666" s="53"/>
      <c r="J7666" s="65"/>
      <c r="K7666" s="65"/>
      <c r="L7666" s="65"/>
      <c r="M7666" s="65"/>
      <c r="N7666" s="65"/>
      <c r="O7666" s="65"/>
      <c r="P7666" s="65"/>
      <c r="Q7666" s="65"/>
      <c r="R7666" s="65"/>
      <c r="S7666" s="65"/>
      <c r="T7666" s="65"/>
      <c r="U7666" s="65"/>
      <c r="V7666" s="65"/>
      <c r="W7666" s="65"/>
      <c r="X7666" s="65"/>
      <c r="Y7666" s="65"/>
      <c r="Z7666" s="65"/>
      <c r="AA7666" s="65"/>
      <c r="AB7666" s="65"/>
      <c r="AC7666" s="65"/>
      <c r="AD7666" s="65"/>
      <c r="AE7666" s="65"/>
      <c r="AF7666" s="65"/>
      <c r="AG7666" s="65"/>
      <c r="AH7666" s="65"/>
    </row>
    <row r="7667" spans="4:34" ht="12.75" customHeight="1">
      <c r="D7667" s="51"/>
      <c r="E7667" s="52"/>
      <c r="F7667" s="52"/>
      <c r="G7667" s="53"/>
      <c r="H7667" s="53"/>
      <c r="I7667" s="53"/>
      <c r="J7667" s="65"/>
      <c r="K7667" s="65"/>
      <c r="L7667" s="65"/>
      <c r="M7667" s="65"/>
      <c r="N7667" s="65"/>
      <c r="O7667" s="65"/>
      <c r="P7667" s="65"/>
      <c r="Q7667" s="65"/>
      <c r="R7667" s="65"/>
      <c r="S7667" s="65"/>
      <c r="T7667" s="65"/>
      <c r="U7667" s="65"/>
      <c r="V7667" s="65"/>
      <c r="W7667" s="65"/>
      <c r="X7667" s="65"/>
      <c r="Y7667" s="65"/>
      <c r="Z7667" s="65"/>
      <c r="AA7667" s="65"/>
      <c r="AB7667" s="65"/>
      <c r="AC7667" s="65"/>
      <c r="AD7667" s="65"/>
      <c r="AE7667" s="65"/>
      <c r="AF7667" s="65"/>
      <c r="AG7667" s="65"/>
      <c r="AH7667" s="65"/>
    </row>
    <row r="7668" spans="4:34" ht="12.75" customHeight="1">
      <c r="D7668" s="51"/>
      <c r="E7668" s="52"/>
      <c r="F7668" s="52"/>
      <c r="G7668" s="53"/>
      <c r="H7668" s="53"/>
      <c r="I7668" s="53"/>
      <c r="J7668" s="65"/>
      <c r="K7668" s="65"/>
      <c r="L7668" s="65"/>
      <c r="M7668" s="65"/>
      <c r="N7668" s="65"/>
      <c r="O7668" s="65"/>
      <c r="P7668" s="65"/>
      <c r="Q7668" s="65"/>
      <c r="R7668" s="65"/>
      <c r="S7668" s="65"/>
      <c r="T7668" s="65"/>
      <c r="U7668" s="65"/>
      <c r="V7668" s="65"/>
      <c r="W7668" s="65"/>
      <c r="X7668" s="65"/>
      <c r="Y7668" s="65"/>
      <c r="Z7668" s="65"/>
      <c r="AA7668" s="65"/>
      <c r="AB7668" s="65"/>
      <c r="AC7668" s="65"/>
      <c r="AD7668" s="65"/>
      <c r="AE7668" s="65"/>
      <c r="AF7668" s="65"/>
      <c r="AG7668" s="65"/>
      <c r="AH7668" s="65"/>
    </row>
    <row r="7669" spans="4:34" ht="12.75" customHeight="1">
      <c r="D7669" s="51"/>
      <c r="E7669" s="52"/>
      <c r="F7669" s="52"/>
      <c r="G7669" s="53"/>
      <c r="H7669" s="53"/>
      <c r="I7669" s="53"/>
      <c r="J7669" s="65"/>
      <c r="K7669" s="65"/>
      <c r="L7669" s="65"/>
      <c r="M7669" s="65"/>
      <c r="N7669" s="65"/>
      <c r="O7669" s="65"/>
      <c r="P7669" s="65"/>
      <c r="Q7669" s="65"/>
      <c r="R7669" s="65"/>
      <c r="S7669" s="65"/>
      <c r="T7669" s="65"/>
      <c r="U7669" s="65"/>
      <c r="V7669" s="65"/>
      <c r="W7669" s="65"/>
      <c r="X7669" s="65"/>
      <c r="Y7669" s="65"/>
      <c r="Z7669" s="65"/>
      <c r="AA7669" s="65"/>
      <c r="AB7669" s="65"/>
      <c r="AC7669" s="65"/>
      <c r="AD7669" s="65"/>
      <c r="AE7669" s="65"/>
      <c r="AF7669" s="65"/>
      <c r="AG7669" s="65"/>
      <c r="AH7669" s="65"/>
    </row>
    <row r="7670" spans="4:34" ht="12.75" customHeight="1">
      <c r="D7670" s="51"/>
      <c r="E7670" s="52"/>
      <c r="F7670" s="52"/>
      <c r="G7670" s="53"/>
      <c r="H7670" s="53"/>
      <c r="I7670" s="53"/>
      <c r="J7670" s="65"/>
      <c r="K7670" s="65"/>
      <c r="L7670" s="65"/>
      <c r="M7670" s="65"/>
      <c r="N7670" s="65"/>
      <c r="O7670" s="65"/>
      <c r="P7670" s="65"/>
      <c r="Q7670" s="65"/>
      <c r="R7670" s="65"/>
      <c r="S7670" s="65"/>
      <c r="T7670" s="65"/>
      <c r="U7670" s="65"/>
      <c r="V7670" s="65"/>
      <c r="W7670" s="65"/>
      <c r="X7670" s="65"/>
      <c r="Y7670" s="65"/>
      <c r="Z7670" s="65"/>
      <c r="AA7670" s="65"/>
      <c r="AB7670" s="65"/>
      <c r="AC7670" s="65"/>
      <c r="AD7670" s="65"/>
      <c r="AE7670" s="65"/>
      <c r="AF7670" s="65"/>
      <c r="AG7670" s="65"/>
      <c r="AH7670" s="65"/>
    </row>
    <row r="7671" spans="4:34" ht="12.75" customHeight="1">
      <c r="D7671" s="51"/>
      <c r="E7671" s="52"/>
      <c r="F7671" s="52"/>
      <c r="G7671" s="53"/>
      <c r="H7671" s="53"/>
      <c r="I7671" s="53"/>
      <c r="J7671" s="65"/>
      <c r="K7671" s="65"/>
      <c r="L7671" s="65"/>
      <c r="M7671" s="65"/>
      <c r="N7671" s="65"/>
      <c r="O7671" s="65"/>
      <c r="P7671" s="65"/>
      <c r="Q7671" s="65"/>
      <c r="R7671" s="65"/>
      <c r="S7671" s="65"/>
      <c r="T7671" s="65"/>
      <c r="U7671" s="65"/>
      <c r="V7671" s="65"/>
      <c r="W7671" s="65"/>
      <c r="X7671" s="65"/>
      <c r="Y7671" s="65"/>
      <c r="Z7671" s="65"/>
      <c r="AA7671" s="65"/>
      <c r="AB7671" s="65"/>
      <c r="AC7671" s="65"/>
      <c r="AD7671" s="65"/>
      <c r="AE7671" s="65"/>
      <c r="AF7671" s="65"/>
      <c r="AG7671" s="65"/>
      <c r="AH7671" s="65"/>
    </row>
    <row r="7672" spans="4:34" ht="12.75" customHeight="1">
      <c r="D7672" s="51"/>
      <c r="E7672" s="52"/>
      <c r="F7672" s="52"/>
      <c r="G7672" s="53"/>
      <c r="H7672" s="53"/>
      <c r="I7672" s="53"/>
      <c r="J7672" s="65"/>
      <c r="K7672" s="65"/>
      <c r="L7672" s="65"/>
      <c r="M7672" s="65"/>
      <c r="N7672" s="65"/>
      <c r="O7672" s="65"/>
      <c r="P7672" s="65"/>
      <c r="Q7672" s="65"/>
      <c r="R7672" s="65"/>
      <c r="S7672" s="65"/>
      <c r="T7672" s="65"/>
      <c r="U7672" s="65"/>
      <c r="V7672" s="65"/>
      <c r="W7672" s="65"/>
      <c r="X7672" s="65"/>
      <c r="Y7672" s="65"/>
      <c r="Z7672" s="65"/>
      <c r="AA7672" s="65"/>
      <c r="AB7672" s="65"/>
      <c r="AC7672" s="65"/>
      <c r="AD7672" s="65"/>
      <c r="AE7672" s="65"/>
      <c r="AF7672" s="65"/>
      <c r="AG7672" s="65"/>
      <c r="AH7672" s="65"/>
    </row>
    <row r="7673" spans="4:34" ht="12.75" customHeight="1">
      <c r="D7673" s="51"/>
      <c r="E7673" s="52"/>
      <c r="F7673" s="52"/>
      <c r="G7673" s="53"/>
      <c r="H7673" s="53"/>
      <c r="I7673" s="53"/>
      <c r="J7673" s="65"/>
      <c r="K7673" s="65"/>
      <c r="L7673" s="65"/>
      <c r="M7673" s="65"/>
      <c r="N7673" s="65"/>
      <c r="O7673" s="65"/>
      <c r="P7673" s="65"/>
      <c r="Q7673" s="65"/>
      <c r="R7673" s="65"/>
      <c r="S7673" s="65"/>
      <c r="T7673" s="65"/>
      <c r="U7673" s="65"/>
      <c r="V7673" s="65"/>
      <c r="W7673" s="65"/>
      <c r="X7673" s="65"/>
      <c r="Y7673" s="65"/>
      <c r="Z7673" s="65"/>
      <c r="AA7673" s="65"/>
      <c r="AB7673" s="65"/>
      <c r="AC7673" s="65"/>
      <c r="AD7673" s="65"/>
      <c r="AE7673" s="65"/>
      <c r="AF7673" s="65"/>
      <c r="AG7673" s="65"/>
      <c r="AH7673" s="65"/>
    </row>
    <row r="7674" spans="4:34" ht="12.75" customHeight="1">
      <c r="D7674" s="51"/>
      <c r="E7674" s="52"/>
      <c r="F7674" s="52"/>
      <c r="G7674" s="53"/>
      <c r="H7674" s="53"/>
      <c r="I7674" s="53"/>
      <c r="J7674" s="65"/>
      <c r="K7674" s="65"/>
      <c r="L7674" s="65"/>
      <c r="M7674" s="65"/>
      <c r="N7674" s="65"/>
      <c r="O7674" s="65"/>
      <c r="P7674" s="65"/>
      <c r="Q7674" s="65"/>
      <c r="R7674" s="65"/>
      <c r="S7674" s="65"/>
      <c r="T7674" s="65"/>
      <c r="U7674" s="65"/>
      <c r="V7674" s="65"/>
      <c r="W7674" s="65"/>
      <c r="X7674" s="65"/>
      <c r="Y7674" s="65"/>
      <c r="Z7674" s="65"/>
      <c r="AA7674" s="65"/>
      <c r="AB7674" s="65"/>
      <c r="AC7674" s="65"/>
      <c r="AD7674" s="65"/>
      <c r="AE7674" s="65"/>
      <c r="AF7674" s="65"/>
      <c r="AG7674" s="65"/>
      <c r="AH7674" s="65"/>
    </row>
    <row r="7675" spans="4:34" ht="12.75" customHeight="1">
      <c r="D7675" s="51"/>
      <c r="E7675" s="52"/>
      <c r="F7675" s="52"/>
      <c r="G7675" s="53"/>
      <c r="H7675" s="53"/>
      <c r="I7675" s="53"/>
      <c r="J7675" s="65"/>
      <c r="K7675" s="65"/>
      <c r="L7675" s="65"/>
      <c r="M7675" s="65"/>
      <c r="N7675" s="65"/>
      <c r="O7675" s="65"/>
      <c r="P7675" s="65"/>
      <c r="Q7675" s="65"/>
      <c r="R7675" s="65"/>
      <c r="S7675" s="65"/>
      <c r="T7675" s="65"/>
      <c r="U7675" s="65"/>
      <c r="V7675" s="65"/>
      <c r="W7675" s="65"/>
      <c r="X7675" s="65"/>
      <c r="Y7675" s="65"/>
      <c r="Z7675" s="65"/>
      <c r="AA7675" s="65"/>
      <c r="AB7675" s="65"/>
      <c r="AC7675" s="65"/>
      <c r="AD7675" s="65"/>
      <c r="AE7675" s="65"/>
      <c r="AF7675" s="65"/>
      <c r="AG7675" s="65"/>
      <c r="AH7675" s="65"/>
    </row>
    <row r="7676" spans="4:34" ht="12.75" customHeight="1">
      <c r="D7676" s="51"/>
      <c r="E7676" s="52"/>
      <c r="F7676" s="52"/>
      <c r="G7676" s="53"/>
      <c r="H7676" s="53"/>
      <c r="I7676" s="53"/>
      <c r="J7676" s="65"/>
      <c r="K7676" s="65"/>
      <c r="L7676" s="65"/>
      <c r="M7676" s="65"/>
      <c r="N7676" s="65"/>
      <c r="O7676" s="65"/>
      <c r="P7676" s="65"/>
      <c r="Q7676" s="65"/>
      <c r="R7676" s="65"/>
      <c r="S7676" s="65"/>
      <c r="T7676" s="65"/>
      <c r="U7676" s="65"/>
      <c r="V7676" s="65"/>
      <c r="W7676" s="65"/>
      <c r="X7676" s="65"/>
      <c r="Y7676" s="65"/>
      <c r="Z7676" s="65"/>
      <c r="AA7676" s="65"/>
      <c r="AB7676" s="65"/>
      <c r="AC7676" s="65"/>
      <c r="AD7676" s="65"/>
      <c r="AE7676" s="65"/>
      <c r="AF7676" s="65"/>
      <c r="AG7676" s="65"/>
      <c r="AH7676" s="65"/>
    </row>
    <row r="7677" spans="4:34" ht="12.75" customHeight="1">
      <c r="D7677" s="51"/>
      <c r="E7677" s="52"/>
      <c r="F7677" s="52"/>
      <c r="G7677" s="53"/>
      <c r="H7677" s="53"/>
      <c r="I7677" s="53"/>
      <c r="J7677" s="65"/>
      <c r="K7677" s="65"/>
      <c r="L7677" s="65"/>
      <c r="M7677" s="65"/>
      <c r="N7677" s="65"/>
      <c r="O7677" s="65"/>
      <c r="P7677" s="65"/>
      <c r="Q7677" s="65"/>
      <c r="R7677" s="65"/>
      <c r="S7677" s="65"/>
      <c r="T7677" s="65"/>
      <c r="U7677" s="65"/>
      <c r="V7677" s="65"/>
      <c r="W7677" s="65"/>
      <c r="X7677" s="65"/>
      <c r="Y7677" s="65"/>
      <c r="Z7677" s="65"/>
      <c r="AA7677" s="65"/>
      <c r="AB7677" s="65"/>
      <c r="AC7677" s="65"/>
      <c r="AD7677" s="65"/>
      <c r="AE7677" s="65"/>
      <c r="AF7677" s="65"/>
      <c r="AG7677" s="65"/>
      <c r="AH7677" s="65"/>
    </row>
    <row r="7678" spans="4:34" ht="12.75" customHeight="1">
      <c r="D7678" s="51"/>
      <c r="E7678" s="52"/>
      <c r="F7678" s="52"/>
      <c r="G7678" s="53"/>
      <c r="H7678" s="53"/>
      <c r="I7678" s="53"/>
      <c r="J7678" s="65"/>
      <c r="K7678" s="65"/>
      <c r="L7678" s="65"/>
      <c r="M7678" s="65"/>
      <c r="N7678" s="65"/>
      <c r="O7678" s="65"/>
      <c r="P7678" s="65"/>
      <c r="Q7678" s="65"/>
      <c r="R7678" s="65"/>
      <c r="S7678" s="65"/>
      <c r="T7678" s="65"/>
      <c r="U7678" s="65"/>
      <c r="V7678" s="65"/>
      <c r="W7678" s="65"/>
      <c r="X7678" s="65"/>
      <c r="Y7678" s="65"/>
      <c r="Z7678" s="65"/>
      <c r="AA7678" s="65"/>
      <c r="AB7678" s="65"/>
      <c r="AC7678" s="65"/>
      <c r="AD7678" s="65"/>
      <c r="AE7678" s="65"/>
      <c r="AF7678" s="65"/>
      <c r="AG7678" s="65"/>
      <c r="AH7678" s="65"/>
    </row>
    <row r="7679" spans="4:34" ht="12.75" customHeight="1">
      <c r="D7679" s="51"/>
      <c r="E7679" s="52"/>
      <c r="F7679" s="52"/>
      <c r="G7679" s="53"/>
      <c r="H7679" s="53"/>
      <c r="I7679" s="53"/>
      <c r="J7679" s="65"/>
      <c r="K7679" s="65"/>
      <c r="L7679" s="65"/>
      <c r="M7679" s="65"/>
      <c r="N7679" s="65"/>
      <c r="O7679" s="65"/>
      <c r="P7679" s="65"/>
      <c r="Q7679" s="65"/>
      <c r="R7679" s="65"/>
      <c r="S7679" s="65"/>
      <c r="T7679" s="65"/>
      <c r="U7679" s="65"/>
      <c r="V7679" s="65"/>
      <c r="W7679" s="65"/>
      <c r="X7679" s="65"/>
      <c r="Y7679" s="65"/>
      <c r="Z7679" s="65"/>
      <c r="AA7679" s="65"/>
      <c r="AB7679" s="65"/>
      <c r="AC7679" s="65"/>
      <c r="AD7679" s="65"/>
      <c r="AE7679" s="65"/>
      <c r="AF7679" s="65"/>
      <c r="AG7679" s="65"/>
      <c r="AH7679" s="65"/>
    </row>
    <row r="7680" spans="4:34" ht="12.75" customHeight="1">
      <c r="D7680" s="51"/>
      <c r="E7680" s="52"/>
      <c r="F7680" s="52"/>
      <c r="G7680" s="53"/>
      <c r="H7680" s="53"/>
      <c r="I7680" s="53"/>
      <c r="J7680" s="65"/>
      <c r="K7680" s="65"/>
      <c r="L7680" s="65"/>
      <c r="M7680" s="65"/>
      <c r="N7680" s="65"/>
      <c r="O7680" s="65"/>
      <c r="P7680" s="65"/>
      <c r="Q7680" s="65"/>
      <c r="R7680" s="65"/>
      <c r="S7680" s="65"/>
      <c r="T7680" s="65"/>
      <c r="U7680" s="65"/>
      <c r="V7680" s="65"/>
      <c r="W7680" s="65"/>
      <c r="X7680" s="65"/>
      <c r="Y7680" s="65"/>
      <c r="Z7680" s="65"/>
      <c r="AA7680" s="65"/>
      <c r="AB7680" s="65"/>
      <c r="AC7680" s="65"/>
      <c r="AD7680" s="65"/>
      <c r="AE7680" s="65"/>
      <c r="AF7680" s="65"/>
      <c r="AG7680" s="65"/>
      <c r="AH7680" s="65"/>
    </row>
    <row r="7681" spans="4:34" ht="12.75" customHeight="1">
      <c r="D7681" s="51"/>
      <c r="E7681" s="52"/>
      <c r="F7681" s="52"/>
      <c r="G7681" s="53"/>
      <c r="H7681" s="53"/>
      <c r="I7681" s="53"/>
      <c r="J7681" s="65"/>
      <c r="K7681" s="65"/>
      <c r="L7681" s="65"/>
      <c r="M7681" s="65"/>
      <c r="N7681" s="65"/>
      <c r="O7681" s="65"/>
      <c r="P7681" s="65"/>
      <c r="Q7681" s="65"/>
      <c r="R7681" s="65"/>
      <c r="S7681" s="65"/>
      <c r="T7681" s="65"/>
      <c r="U7681" s="65"/>
      <c r="V7681" s="65"/>
      <c r="W7681" s="65"/>
      <c r="X7681" s="65"/>
      <c r="Y7681" s="65"/>
      <c r="Z7681" s="65"/>
      <c r="AA7681" s="65"/>
      <c r="AB7681" s="65"/>
      <c r="AC7681" s="65"/>
      <c r="AD7681" s="65"/>
      <c r="AE7681" s="65"/>
      <c r="AF7681" s="65"/>
      <c r="AG7681" s="65"/>
      <c r="AH7681" s="65"/>
    </row>
    <row r="7682" spans="4:34" ht="12.75" customHeight="1">
      <c r="D7682" s="51"/>
      <c r="E7682" s="52"/>
      <c r="F7682" s="52"/>
      <c r="G7682" s="53"/>
      <c r="H7682" s="53"/>
      <c r="I7682" s="53"/>
      <c r="J7682" s="65"/>
      <c r="K7682" s="65"/>
      <c r="L7682" s="65"/>
      <c r="M7682" s="65"/>
      <c r="N7682" s="65"/>
      <c r="O7682" s="65"/>
      <c r="P7682" s="65"/>
      <c r="Q7682" s="65"/>
      <c r="R7682" s="65"/>
      <c r="S7682" s="65"/>
      <c r="T7682" s="65"/>
      <c r="U7682" s="65"/>
      <c r="V7682" s="65"/>
      <c r="W7682" s="65"/>
      <c r="X7682" s="65"/>
      <c r="Y7682" s="65"/>
      <c r="Z7682" s="65"/>
      <c r="AA7682" s="65"/>
      <c r="AB7682" s="65"/>
      <c r="AC7682" s="65"/>
      <c r="AD7682" s="65"/>
      <c r="AE7682" s="65"/>
      <c r="AF7682" s="65"/>
      <c r="AG7682" s="65"/>
      <c r="AH7682" s="65"/>
    </row>
    <row r="7683" spans="4:34" ht="12.75" customHeight="1">
      <c r="D7683" s="51"/>
      <c r="E7683" s="52"/>
      <c r="F7683" s="52"/>
      <c r="G7683" s="53"/>
      <c r="H7683" s="53"/>
      <c r="I7683" s="53"/>
      <c r="J7683" s="65"/>
      <c r="K7683" s="65"/>
      <c r="L7683" s="65"/>
      <c r="M7683" s="65"/>
      <c r="N7683" s="65"/>
      <c r="O7683" s="65"/>
      <c r="P7683" s="65"/>
      <c r="Q7683" s="65"/>
      <c r="R7683" s="65"/>
      <c r="S7683" s="65"/>
      <c r="T7683" s="65"/>
      <c r="U7683" s="65"/>
      <c r="V7683" s="65"/>
      <c r="W7683" s="65"/>
      <c r="X7683" s="65"/>
      <c r="Y7683" s="65"/>
      <c r="Z7683" s="65"/>
      <c r="AA7683" s="65"/>
      <c r="AB7683" s="65"/>
      <c r="AC7683" s="65"/>
      <c r="AD7683" s="65"/>
      <c r="AE7683" s="65"/>
      <c r="AF7683" s="65"/>
      <c r="AG7683" s="65"/>
      <c r="AH7683" s="65"/>
    </row>
    <row r="7684" spans="4:34" ht="12.75" customHeight="1">
      <c r="D7684" s="51"/>
      <c r="E7684" s="52"/>
      <c r="F7684" s="52"/>
      <c r="G7684" s="53"/>
      <c r="H7684" s="53"/>
      <c r="I7684" s="53"/>
      <c r="J7684" s="65"/>
      <c r="K7684" s="65"/>
      <c r="L7684" s="65"/>
      <c r="M7684" s="65"/>
      <c r="N7684" s="65"/>
      <c r="O7684" s="65"/>
      <c r="P7684" s="65"/>
      <c r="Q7684" s="65"/>
      <c r="R7684" s="65"/>
      <c r="S7684" s="65"/>
      <c r="T7684" s="65"/>
      <c r="U7684" s="65"/>
      <c r="V7684" s="65"/>
      <c r="W7684" s="65"/>
      <c r="X7684" s="65"/>
      <c r="Y7684" s="65"/>
      <c r="Z7684" s="65"/>
      <c r="AA7684" s="65"/>
      <c r="AB7684" s="65"/>
      <c r="AC7684" s="65"/>
      <c r="AD7684" s="65"/>
      <c r="AE7684" s="65"/>
      <c r="AF7684" s="65"/>
      <c r="AG7684" s="65"/>
      <c r="AH7684" s="65"/>
    </row>
    <row r="7685" spans="4:34" ht="12.75" customHeight="1">
      <c r="D7685" s="51"/>
      <c r="E7685" s="52"/>
      <c r="F7685" s="52"/>
      <c r="G7685" s="53"/>
      <c r="H7685" s="53"/>
      <c r="I7685" s="53"/>
      <c r="J7685" s="65"/>
      <c r="K7685" s="65"/>
      <c r="L7685" s="65"/>
      <c r="M7685" s="65"/>
      <c r="N7685" s="65"/>
      <c r="O7685" s="65"/>
      <c r="P7685" s="65"/>
      <c r="Q7685" s="65"/>
      <c r="R7685" s="65"/>
      <c r="S7685" s="65"/>
      <c r="T7685" s="65"/>
      <c r="U7685" s="65"/>
      <c r="V7685" s="65"/>
      <c r="W7685" s="65"/>
      <c r="X7685" s="65"/>
      <c r="Y7685" s="65"/>
      <c r="Z7685" s="65"/>
      <c r="AA7685" s="65"/>
      <c r="AB7685" s="65"/>
      <c r="AC7685" s="65"/>
      <c r="AD7685" s="65"/>
      <c r="AE7685" s="65"/>
      <c r="AF7685" s="65"/>
      <c r="AG7685" s="65"/>
      <c r="AH7685" s="65"/>
    </row>
    <row r="7686" spans="4:34" ht="12.75" customHeight="1">
      <c r="D7686" s="51"/>
      <c r="E7686" s="52"/>
      <c r="F7686" s="52"/>
      <c r="G7686" s="53"/>
      <c r="H7686" s="53"/>
      <c r="I7686" s="53"/>
      <c r="J7686" s="65"/>
      <c r="K7686" s="65"/>
      <c r="L7686" s="65"/>
      <c r="M7686" s="65"/>
      <c r="N7686" s="65"/>
      <c r="O7686" s="65"/>
      <c r="P7686" s="65"/>
      <c r="Q7686" s="65"/>
      <c r="R7686" s="65"/>
      <c r="S7686" s="65"/>
      <c r="T7686" s="65"/>
      <c r="U7686" s="65"/>
      <c r="V7686" s="65"/>
      <c r="W7686" s="65"/>
      <c r="X7686" s="65"/>
      <c r="Y7686" s="65"/>
      <c r="Z7686" s="65"/>
      <c r="AA7686" s="65"/>
      <c r="AB7686" s="65"/>
      <c r="AC7686" s="65"/>
      <c r="AD7686" s="65"/>
      <c r="AE7686" s="65"/>
      <c r="AF7686" s="65"/>
      <c r="AG7686" s="65"/>
      <c r="AH7686" s="65"/>
    </row>
    <row r="7687" spans="4:34" ht="12.75" customHeight="1">
      <c r="D7687" s="51"/>
      <c r="E7687" s="52"/>
      <c r="F7687" s="52"/>
      <c r="G7687" s="53"/>
      <c r="H7687" s="53"/>
      <c r="I7687" s="53"/>
      <c r="J7687" s="65"/>
      <c r="K7687" s="65"/>
      <c r="L7687" s="65"/>
      <c r="M7687" s="65"/>
      <c r="N7687" s="65"/>
      <c r="O7687" s="65"/>
      <c r="P7687" s="65"/>
      <c r="Q7687" s="65"/>
      <c r="R7687" s="65"/>
      <c r="S7687" s="65"/>
      <c r="T7687" s="65"/>
      <c r="U7687" s="65"/>
      <c r="V7687" s="65"/>
      <c r="W7687" s="65"/>
      <c r="X7687" s="65"/>
      <c r="Y7687" s="65"/>
      <c r="Z7687" s="65"/>
      <c r="AA7687" s="65"/>
      <c r="AB7687" s="65"/>
      <c r="AC7687" s="65"/>
      <c r="AD7687" s="65"/>
      <c r="AE7687" s="65"/>
      <c r="AF7687" s="65"/>
      <c r="AG7687" s="65"/>
      <c r="AH7687" s="65"/>
    </row>
    <row r="7688" spans="4:34" ht="12.75" customHeight="1">
      <c r="D7688" s="51"/>
      <c r="E7688" s="52"/>
      <c r="F7688" s="52"/>
      <c r="G7688" s="53"/>
      <c r="H7688" s="53"/>
      <c r="I7688" s="53"/>
      <c r="J7688" s="65"/>
      <c r="K7688" s="65"/>
      <c r="L7688" s="65"/>
      <c r="M7688" s="65"/>
      <c r="N7688" s="65"/>
      <c r="O7688" s="65"/>
      <c r="P7688" s="65"/>
      <c r="Q7688" s="65"/>
      <c r="R7688" s="65"/>
      <c r="S7688" s="65"/>
      <c r="T7688" s="65"/>
      <c r="U7688" s="65"/>
      <c r="V7688" s="65"/>
      <c r="W7688" s="65"/>
      <c r="X7688" s="65"/>
      <c r="Y7688" s="65"/>
      <c r="Z7688" s="65"/>
      <c r="AA7688" s="65"/>
      <c r="AB7688" s="65"/>
      <c r="AC7688" s="65"/>
      <c r="AD7688" s="65"/>
      <c r="AE7688" s="65"/>
      <c r="AF7688" s="65"/>
      <c r="AG7688" s="65"/>
      <c r="AH7688" s="65"/>
    </row>
    <row r="7689" spans="4:34" ht="12.75" customHeight="1">
      <c r="D7689" s="51"/>
      <c r="E7689" s="52"/>
      <c r="F7689" s="52"/>
      <c r="G7689" s="53"/>
      <c r="H7689" s="53"/>
      <c r="I7689" s="53"/>
      <c r="J7689" s="65"/>
      <c r="K7689" s="65"/>
      <c r="L7689" s="65"/>
      <c r="M7689" s="65"/>
      <c r="N7689" s="65"/>
      <c r="O7689" s="65"/>
      <c r="P7689" s="65"/>
      <c r="Q7689" s="65"/>
      <c r="R7689" s="65"/>
      <c r="S7689" s="65"/>
      <c r="T7689" s="65"/>
      <c r="U7689" s="65"/>
      <c r="V7689" s="65"/>
      <c r="W7689" s="65"/>
      <c r="X7689" s="65"/>
      <c r="Y7689" s="65"/>
      <c r="Z7689" s="65"/>
      <c r="AA7689" s="65"/>
      <c r="AB7689" s="65"/>
      <c r="AC7689" s="65"/>
      <c r="AD7689" s="65"/>
      <c r="AE7689" s="65"/>
      <c r="AF7689" s="65"/>
      <c r="AG7689" s="65"/>
      <c r="AH7689" s="65"/>
    </row>
    <row r="7690" spans="4:34" ht="12.75" customHeight="1">
      <c r="D7690" s="51"/>
      <c r="E7690" s="52"/>
      <c r="F7690" s="52"/>
      <c r="G7690" s="53"/>
      <c r="H7690" s="53"/>
      <c r="I7690" s="53"/>
      <c r="J7690" s="65"/>
      <c r="K7690" s="65"/>
      <c r="L7690" s="65"/>
      <c r="M7690" s="65"/>
      <c r="N7690" s="65"/>
      <c r="O7690" s="65"/>
      <c r="P7690" s="65"/>
      <c r="Q7690" s="65"/>
      <c r="R7690" s="65"/>
      <c r="S7690" s="65"/>
      <c r="T7690" s="65"/>
      <c r="U7690" s="65"/>
      <c r="V7690" s="65"/>
      <c r="W7690" s="65"/>
      <c r="X7690" s="65"/>
      <c r="Y7690" s="65"/>
      <c r="Z7690" s="65"/>
      <c r="AA7690" s="65"/>
      <c r="AB7690" s="65"/>
      <c r="AC7690" s="65"/>
      <c r="AD7690" s="65"/>
      <c r="AE7690" s="65"/>
      <c r="AF7690" s="65"/>
      <c r="AG7690" s="65"/>
      <c r="AH7690" s="65"/>
    </row>
    <row r="7691" spans="4:34" ht="12.75" customHeight="1">
      <c r="D7691" s="51"/>
      <c r="E7691" s="52"/>
      <c r="F7691" s="52"/>
      <c r="G7691" s="53"/>
      <c r="H7691" s="53"/>
      <c r="I7691" s="53"/>
      <c r="J7691" s="65"/>
      <c r="K7691" s="65"/>
      <c r="L7691" s="65"/>
      <c r="M7691" s="65"/>
      <c r="N7691" s="65"/>
      <c r="O7691" s="65"/>
      <c r="P7691" s="65"/>
      <c r="Q7691" s="65"/>
      <c r="R7691" s="65"/>
      <c r="S7691" s="65"/>
      <c r="T7691" s="65"/>
      <c r="U7691" s="65"/>
      <c r="V7691" s="65"/>
      <c r="W7691" s="65"/>
      <c r="X7691" s="65"/>
      <c r="Y7691" s="65"/>
      <c r="Z7691" s="65"/>
      <c r="AA7691" s="65"/>
      <c r="AB7691" s="65"/>
      <c r="AC7691" s="65"/>
      <c r="AD7691" s="65"/>
      <c r="AE7691" s="65"/>
      <c r="AF7691" s="65"/>
      <c r="AG7691" s="65"/>
      <c r="AH7691" s="65"/>
    </row>
    <row r="7692" spans="4:34" ht="12.75" customHeight="1">
      <c r="D7692" s="51"/>
      <c r="E7692" s="52"/>
      <c r="F7692" s="52"/>
      <c r="G7692" s="53"/>
      <c r="H7692" s="53"/>
      <c r="I7692" s="53"/>
      <c r="J7692" s="65"/>
      <c r="K7692" s="65"/>
      <c r="L7692" s="65"/>
      <c r="M7692" s="65"/>
      <c r="N7692" s="65"/>
      <c r="O7692" s="65"/>
      <c r="P7692" s="65"/>
      <c r="Q7692" s="65"/>
      <c r="R7692" s="65"/>
      <c r="S7692" s="65"/>
      <c r="T7692" s="65"/>
      <c r="U7692" s="65"/>
      <c r="V7692" s="65"/>
      <c r="W7692" s="65"/>
      <c r="X7692" s="65"/>
      <c r="Y7692" s="65"/>
      <c r="Z7692" s="65"/>
      <c r="AA7692" s="65"/>
      <c r="AB7692" s="65"/>
      <c r="AC7692" s="65"/>
      <c r="AD7692" s="65"/>
      <c r="AE7692" s="65"/>
      <c r="AF7692" s="65"/>
      <c r="AG7692" s="65"/>
      <c r="AH7692" s="65"/>
    </row>
    <row r="7693" spans="4:34" ht="12.75" customHeight="1">
      <c r="D7693" s="51"/>
      <c r="E7693" s="52"/>
      <c r="F7693" s="52"/>
      <c r="G7693" s="53"/>
      <c r="H7693" s="53"/>
      <c r="I7693" s="53"/>
      <c r="J7693" s="65"/>
      <c r="K7693" s="65"/>
      <c r="L7693" s="65"/>
      <c r="M7693" s="65"/>
      <c r="N7693" s="65"/>
      <c r="O7693" s="65"/>
      <c r="P7693" s="65"/>
      <c r="Q7693" s="65"/>
      <c r="R7693" s="65"/>
      <c r="S7693" s="65"/>
      <c r="T7693" s="65"/>
      <c r="U7693" s="65"/>
      <c r="V7693" s="65"/>
      <c r="W7693" s="65"/>
      <c r="X7693" s="65"/>
      <c r="Y7693" s="65"/>
      <c r="Z7693" s="65"/>
      <c r="AA7693" s="65"/>
      <c r="AB7693" s="65"/>
      <c r="AC7693" s="65"/>
      <c r="AD7693" s="65"/>
      <c r="AE7693" s="65"/>
      <c r="AF7693" s="65"/>
      <c r="AG7693" s="65"/>
      <c r="AH7693" s="65"/>
    </row>
    <row r="7694" spans="4:34" ht="12.75" customHeight="1">
      <c r="D7694" s="51"/>
      <c r="E7694" s="52"/>
      <c r="F7694" s="52"/>
      <c r="G7694" s="53"/>
      <c r="H7694" s="53"/>
      <c r="I7694" s="53"/>
      <c r="J7694" s="65"/>
      <c r="K7694" s="65"/>
      <c r="L7694" s="65"/>
      <c r="M7694" s="65"/>
      <c r="N7694" s="65"/>
      <c r="O7694" s="65"/>
      <c r="P7694" s="65"/>
      <c r="Q7694" s="65"/>
      <c r="R7694" s="65"/>
      <c r="S7694" s="65"/>
      <c r="T7694" s="65"/>
      <c r="U7694" s="65"/>
      <c r="V7694" s="65"/>
      <c r="W7694" s="65"/>
      <c r="X7694" s="65"/>
      <c r="Y7694" s="65"/>
      <c r="Z7694" s="65"/>
      <c r="AA7694" s="65"/>
      <c r="AB7694" s="65"/>
      <c r="AC7694" s="65"/>
      <c r="AD7694" s="65"/>
      <c r="AE7694" s="65"/>
      <c r="AF7694" s="65"/>
      <c r="AG7694" s="65"/>
      <c r="AH7694" s="65"/>
    </row>
    <row r="7695" spans="4:34" ht="12.75" customHeight="1">
      <c r="D7695" s="51"/>
      <c r="E7695" s="52"/>
      <c r="F7695" s="52"/>
      <c r="G7695" s="53"/>
      <c r="H7695" s="53"/>
      <c r="I7695" s="53"/>
      <c r="J7695" s="65"/>
      <c r="K7695" s="65"/>
      <c r="L7695" s="65"/>
      <c r="M7695" s="65"/>
      <c r="N7695" s="65"/>
      <c r="O7695" s="65"/>
      <c r="P7695" s="65"/>
      <c r="Q7695" s="65"/>
      <c r="R7695" s="65"/>
      <c r="S7695" s="65"/>
      <c r="T7695" s="65"/>
      <c r="U7695" s="65"/>
      <c r="V7695" s="65"/>
      <c r="W7695" s="65"/>
      <c r="X7695" s="65"/>
      <c r="Y7695" s="65"/>
      <c r="Z7695" s="65"/>
      <c r="AA7695" s="65"/>
      <c r="AB7695" s="65"/>
      <c r="AC7695" s="65"/>
      <c r="AD7695" s="65"/>
      <c r="AE7695" s="65"/>
      <c r="AF7695" s="65"/>
      <c r="AG7695" s="65"/>
      <c r="AH7695" s="65"/>
    </row>
    <row r="7696" spans="4:34" ht="12.75" customHeight="1">
      <c r="D7696" s="51"/>
      <c r="E7696" s="52"/>
      <c r="F7696" s="52"/>
      <c r="G7696" s="53"/>
      <c r="H7696" s="53"/>
      <c r="I7696" s="53"/>
      <c r="J7696" s="65"/>
      <c r="K7696" s="65"/>
      <c r="L7696" s="65"/>
      <c r="M7696" s="65"/>
      <c r="N7696" s="65"/>
      <c r="O7696" s="65"/>
      <c r="P7696" s="65"/>
      <c r="Q7696" s="65"/>
      <c r="R7696" s="65"/>
      <c r="S7696" s="65"/>
      <c r="T7696" s="65"/>
      <c r="U7696" s="65"/>
      <c r="V7696" s="65"/>
      <c r="W7696" s="65"/>
      <c r="X7696" s="65"/>
      <c r="Y7696" s="65"/>
      <c r="Z7696" s="65"/>
      <c r="AA7696" s="65"/>
      <c r="AB7696" s="65"/>
      <c r="AC7696" s="65"/>
      <c r="AD7696" s="65"/>
      <c r="AE7696" s="65"/>
      <c r="AF7696" s="65"/>
      <c r="AG7696" s="65"/>
      <c r="AH7696" s="65"/>
    </row>
    <row r="7697" spans="4:34" ht="12.75" customHeight="1">
      <c r="D7697" s="51"/>
      <c r="E7697" s="52"/>
      <c r="F7697" s="52"/>
      <c r="G7697" s="53"/>
      <c r="H7697" s="53"/>
      <c r="I7697" s="53"/>
      <c r="J7697" s="65"/>
      <c r="K7697" s="65"/>
      <c r="L7697" s="65"/>
      <c r="M7697" s="65"/>
      <c r="N7697" s="65"/>
      <c r="O7697" s="65"/>
      <c r="P7697" s="65"/>
      <c r="Q7697" s="65"/>
      <c r="R7697" s="65"/>
      <c r="S7697" s="65"/>
      <c r="T7697" s="65"/>
      <c r="U7697" s="65"/>
      <c r="V7697" s="65"/>
      <c r="W7697" s="65"/>
      <c r="X7697" s="65"/>
      <c r="Y7697" s="65"/>
      <c r="Z7697" s="65"/>
      <c r="AA7697" s="65"/>
      <c r="AB7697" s="65"/>
      <c r="AC7697" s="65"/>
      <c r="AD7697" s="65"/>
      <c r="AE7697" s="65"/>
      <c r="AF7697" s="65"/>
      <c r="AG7697" s="65"/>
      <c r="AH7697" s="65"/>
    </row>
    <row r="7698" spans="4:34" ht="12.75" customHeight="1">
      <c r="D7698" s="51"/>
      <c r="E7698" s="52"/>
      <c r="F7698" s="52"/>
      <c r="G7698" s="53"/>
      <c r="H7698" s="53"/>
      <c r="I7698" s="53"/>
      <c r="J7698" s="65"/>
      <c r="K7698" s="65"/>
      <c r="L7698" s="65"/>
      <c r="M7698" s="65"/>
      <c r="N7698" s="65"/>
      <c r="O7698" s="65"/>
      <c r="P7698" s="65"/>
      <c r="Q7698" s="65"/>
      <c r="R7698" s="65"/>
      <c r="S7698" s="65"/>
      <c r="T7698" s="65"/>
      <c r="U7698" s="65"/>
      <c r="V7698" s="65"/>
      <c r="W7698" s="65"/>
      <c r="X7698" s="65"/>
      <c r="Y7698" s="65"/>
      <c r="Z7698" s="65"/>
      <c r="AA7698" s="65"/>
      <c r="AB7698" s="65"/>
      <c r="AC7698" s="65"/>
      <c r="AD7698" s="65"/>
      <c r="AE7698" s="65"/>
      <c r="AF7698" s="65"/>
      <c r="AG7698" s="65"/>
      <c r="AH7698" s="65"/>
    </row>
    <row r="7699" spans="4:34" ht="12.75" customHeight="1">
      <c r="D7699" s="51"/>
      <c r="E7699" s="52"/>
      <c r="F7699" s="52"/>
      <c r="G7699" s="53"/>
      <c r="H7699" s="53"/>
      <c r="I7699" s="53"/>
      <c r="J7699" s="65"/>
      <c r="K7699" s="65"/>
      <c r="L7699" s="65"/>
      <c r="M7699" s="65"/>
      <c r="N7699" s="65"/>
      <c r="O7699" s="65"/>
      <c r="P7699" s="65"/>
      <c r="Q7699" s="65"/>
      <c r="R7699" s="65"/>
      <c r="S7699" s="65"/>
      <c r="T7699" s="65"/>
      <c r="U7699" s="65"/>
      <c r="V7699" s="65"/>
      <c r="W7699" s="65"/>
      <c r="X7699" s="65"/>
      <c r="Y7699" s="65"/>
      <c r="Z7699" s="65"/>
      <c r="AA7699" s="65"/>
      <c r="AB7699" s="65"/>
      <c r="AC7699" s="65"/>
      <c r="AD7699" s="65"/>
      <c r="AE7699" s="65"/>
      <c r="AF7699" s="65"/>
      <c r="AG7699" s="65"/>
      <c r="AH7699" s="65"/>
    </row>
    <row r="7700" spans="4:34" ht="12.75" customHeight="1">
      <c r="D7700" s="51"/>
      <c r="E7700" s="52"/>
      <c r="F7700" s="52"/>
      <c r="G7700" s="53"/>
      <c r="H7700" s="53"/>
      <c r="I7700" s="53"/>
      <c r="J7700" s="65"/>
      <c r="K7700" s="65"/>
      <c r="L7700" s="65"/>
      <c r="M7700" s="65"/>
      <c r="N7700" s="65"/>
      <c r="O7700" s="65"/>
      <c r="P7700" s="65"/>
      <c r="Q7700" s="65"/>
      <c r="R7700" s="65"/>
      <c r="S7700" s="65"/>
      <c r="T7700" s="65"/>
      <c r="U7700" s="65"/>
      <c r="V7700" s="65"/>
      <c r="W7700" s="65"/>
      <c r="X7700" s="65"/>
      <c r="Y7700" s="65"/>
      <c r="Z7700" s="65"/>
      <c r="AA7700" s="65"/>
      <c r="AB7700" s="65"/>
      <c r="AC7700" s="65"/>
      <c r="AD7700" s="65"/>
      <c r="AE7700" s="65"/>
      <c r="AF7700" s="65"/>
      <c r="AG7700" s="65"/>
      <c r="AH7700" s="65"/>
    </row>
    <row r="7701" spans="4:34" ht="12.75" customHeight="1">
      <c r="D7701" s="51"/>
      <c r="E7701" s="52"/>
      <c r="F7701" s="52"/>
      <c r="G7701" s="53"/>
      <c r="H7701" s="53"/>
      <c r="I7701" s="53"/>
      <c r="J7701" s="65"/>
      <c r="K7701" s="65"/>
      <c r="L7701" s="65"/>
      <c r="M7701" s="65"/>
      <c r="N7701" s="65"/>
      <c r="O7701" s="65"/>
      <c r="P7701" s="65"/>
      <c r="Q7701" s="65"/>
      <c r="R7701" s="65"/>
      <c r="S7701" s="65"/>
      <c r="T7701" s="65"/>
      <c r="U7701" s="65"/>
      <c r="V7701" s="65"/>
      <c r="W7701" s="65"/>
      <c r="X7701" s="65"/>
      <c r="Y7701" s="65"/>
      <c r="Z7701" s="65"/>
      <c r="AA7701" s="65"/>
      <c r="AB7701" s="65"/>
      <c r="AC7701" s="65"/>
      <c r="AD7701" s="65"/>
      <c r="AE7701" s="65"/>
      <c r="AF7701" s="65"/>
      <c r="AG7701" s="65"/>
      <c r="AH7701" s="65"/>
    </row>
    <row r="7702" spans="4:34" ht="12.75" customHeight="1">
      <c r="D7702" s="51"/>
      <c r="E7702" s="52"/>
      <c r="F7702" s="52"/>
      <c r="G7702" s="53"/>
      <c r="H7702" s="53"/>
      <c r="I7702" s="53"/>
      <c r="J7702" s="65"/>
      <c r="K7702" s="65"/>
      <c r="L7702" s="65"/>
      <c r="M7702" s="65"/>
      <c r="N7702" s="65"/>
      <c r="O7702" s="65"/>
      <c r="P7702" s="65"/>
      <c r="Q7702" s="65"/>
      <c r="R7702" s="65"/>
      <c r="S7702" s="65"/>
      <c r="T7702" s="65"/>
      <c r="U7702" s="65"/>
      <c r="V7702" s="65"/>
      <c r="W7702" s="65"/>
      <c r="X7702" s="65"/>
      <c r="Y7702" s="65"/>
      <c r="Z7702" s="65"/>
      <c r="AA7702" s="65"/>
      <c r="AB7702" s="65"/>
      <c r="AC7702" s="65"/>
      <c r="AD7702" s="65"/>
      <c r="AE7702" s="65"/>
      <c r="AF7702" s="65"/>
      <c r="AG7702" s="65"/>
      <c r="AH7702" s="65"/>
    </row>
    <row r="7703" spans="4:34" ht="12.75" customHeight="1">
      <c r="D7703" s="51"/>
      <c r="E7703" s="52"/>
      <c r="F7703" s="52"/>
      <c r="G7703" s="53"/>
      <c r="H7703" s="53"/>
      <c r="I7703" s="53"/>
      <c r="J7703" s="65"/>
      <c r="K7703" s="65"/>
      <c r="L7703" s="65"/>
      <c r="M7703" s="65"/>
      <c r="N7703" s="65"/>
      <c r="O7703" s="65"/>
      <c r="P7703" s="65"/>
      <c r="Q7703" s="65"/>
      <c r="R7703" s="65"/>
      <c r="S7703" s="65"/>
      <c r="T7703" s="65"/>
      <c r="U7703" s="65"/>
      <c r="V7703" s="65"/>
      <c r="W7703" s="65"/>
      <c r="X7703" s="65"/>
      <c r="Y7703" s="65"/>
      <c r="Z7703" s="65"/>
      <c r="AA7703" s="65"/>
      <c r="AB7703" s="65"/>
      <c r="AC7703" s="65"/>
      <c r="AD7703" s="65"/>
      <c r="AE7703" s="65"/>
      <c r="AF7703" s="65"/>
      <c r="AG7703" s="65"/>
      <c r="AH7703" s="65"/>
    </row>
    <row r="7704" spans="4:34" ht="12.75" customHeight="1">
      <c r="D7704" s="51"/>
      <c r="E7704" s="52"/>
      <c r="F7704" s="52"/>
      <c r="G7704" s="53"/>
      <c r="H7704" s="53"/>
      <c r="I7704" s="53"/>
      <c r="J7704" s="65"/>
      <c r="K7704" s="65"/>
      <c r="L7704" s="65"/>
      <c r="M7704" s="65"/>
      <c r="N7704" s="65"/>
      <c r="O7704" s="65"/>
      <c r="P7704" s="65"/>
      <c r="Q7704" s="65"/>
      <c r="R7704" s="65"/>
      <c r="S7704" s="65"/>
      <c r="T7704" s="65"/>
      <c r="U7704" s="65"/>
      <c r="V7704" s="65"/>
      <c r="W7704" s="65"/>
      <c r="X7704" s="65"/>
      <c r="Y7704" s="65"/>
      <c r="Z7704" s="65"/>
      <c r="AA7704" s="65"/>
      <c r="AB7704" s="65"/>
      <c r="AC7704" s="65"/>
      <c r="AD7704" s="65"/>
      <c r="AE7704" s="65"/>
      <c r="AF7704" s="65"/>
      <c r="AG7704" s="65"/>
      <c r="AH7704" s="65"/>
    </row>
    <row r="7705" spans="4:34" ht="12.75" customHeight="1">
      <c r="D7705" s="51"/>
      <c r="E7705" s="52"/>
      <c r="F7705" s="52"/>
      <c r="G7705" s="53"/>
      <c r="H7705" s="53"/>
      <c r="I7705" s="53"/>
      <c r="J7705" s="65"/>
      <c r="K7705" s="65"/>
      <c r="L7705" s="65"/>
      <c r="M7705" s="65"/>
      <c r="N7705" s="65"/>
      <c r="O7705" s="65"/>
      <c r="P7705" s="65"/>
      <c r="Q7705" s="65"/>
      <c r="R7705" s="65"/>
      <c r="S7705" s="65"/>
      <c r="T7705" s="65"/>
      <c r="U7705" s="65"/>
      <c r="V7705" s="65"/>
      <c r="W7705" s="65"/>
      <c r="X7705" s="65"/>
      <c r="Y7705" s="65"/>
      <c r="Z7705" s="65"/>
      <c r="AA7705" s="65"/>
      <c r="AB7705" s="65"/>
      <c r="AC7705" s="65"/>
      <c r="AD7705" s="65"/>
      <c r="AE7705" s="65"/>
      <c r="AF7705" s="65"/>
      <c r="AG7705" s="65"/>
      <c r="AH7705" s="65"/>
    </row>
    <row r="7706" spans="4:34" ht="12.75" customHeight="1">
      <c r="D7706" s="51"/>
      <c r="E7706" s="52"/>
      <c r="F7706" s="52"/>
      <c r="G7706" s="53"/>
      <c r="H7706" s="53"/>
      <c r="I7706" s="53"/>
      <c r="J7706" s="65"/>
      <c r="K7706" s="65"/>
      <c r="L7706" s="65"/>
      <c r="M7706" s="65"/>
      <c r="N7706" s="65"/>
      <c r="O7706" s="65"/>
      <c r="P7706" s="65"/>
      <c r="Q7706" s="65"/>
      <c r="R7706" s="65"/>
      <c r="S7706" s="65"/>
      <c r="T7706" s="65"/>
      <c r="U7706" s="65"/>
      <c r="V7706" s="65"/>
      <c r="W7706" s="65"/>
      <c r="X7706" s="65"/>
      <c r="Y7706" s="65"/>
      <c r="Z7706" s="65"/>
      <c r="AA7706" s="65"/>
      <c r="AB7706" s="65"/>
      <c r="AC7706" s="65"/>
      <c r="AD7706" s="65"/>
      <c r="AE7706" s="65"/>
      <c r="AF7706" s="65"/>
      <c r="AG7706" s="65"/>
      <c r="AH7706" s="65"/>
    </row>
    <row r="7707" spans="4:34" ht="12.75" customHeight="1">
      <c r="D7707" s="51"/>
      <c r="E7707" s="52"/>
      <c r="F7707" s="52"/>
      <c r="G7707" s="53"/>
      <c r="H7707" s="53"/>
      <c r="I7707" s="53"/>
      <c r="J7707" s="65"/>
      <c r="K7707" s="65"/>
      <c r="L7707" s="65"/>
      <c r="M7707" s="65"/>
      <c r="N7707" s="65"/>
      <c r="O7707" s="65"/>
      <c r="P7707" s="65"/>
      <c r="Q7707" s="65"/>
      <c r="R7707" s="65"/>
      <c r="S7707" s="65"/>
      <c r="T7707" s="65"/>
      <c r="U7707" s="65"/>
      <c r="V7707" s="65"/>
      <c r="W7707" s="65"/>
      <c r="X7707" s="65"/>
      <c r="Y7707" s="65"/>
      <c r="Z7707" s="65"/>
      <c r="AA7707" s="65"/>
      <c r="AB7707" s="65"/>
      <c r="AC7707" s="65"/>
      <c r="AD7707" s="65"/>
      <c r="AE7707" s="65"/>
      <c r="AF7707" s="65"/>
      <c r="AG7707" s="65"/>
      <c r="AH7707" s="65"/>
    </row>
    <row r="7708" spans="4:34" ht="12.75" customHeight="1">
      <c r="D7708" s="51"/>
      <c r="E7708" s="52"/>
      <c r="F7708" s="52"/>
      <c r="G7708" s="53"/>
      <c r="H7708" s="53"/>
      <c r="I7708" s="53"/>
      <c r="J7708" s="65"/>
      <c r="K7708" s="65"/>
      <c r="L7708" s="65"/>
      <c r="M7708" s="65"/>
      <c r="N7708" s="65"/>
      <c r="O7708" s="65"/>
      <c r="P7708" s="65"/>
      <c r="Q7708" s="65"/>
      <c r="R7708" s="65"/>
      <c r="S7708" s="65"/>
      <c r="T7708" s="65"/>
      <c r="U7708" s="65"/>
      <c r="V7708" s="65"/>
      <c r="W7708" s="65"/>
      <c r="X7708" s="65"/>
      <c r="Y7708" s="65"/>
      <c r="Z7708" s="65"/>
      <c r="AA7708" s="65"/>
      <c r="AB7708" s="65"/>
      <c r="AC7708" s="65"/>
      <c r="AD7708" s="65"/>
      <c r="AE7708" s="65"/>
      <c r="AF7708" s="65"/>
      <c r="AG7708" s="65"/>
      <c r="AH7708" s="65"/>
    </row>
    <row r="7709" spans="4:34" ht="12.75" customHeight="1">
      <c r="D7709" s="51"/>
      <c r="E7709" s="52"/>
      <c r="F7709" s="52"/>
      <c r="G7709" s="53"/>
      <c r="H7709" s="53"/>
      <c r="I7709" s="53"/>
      <c r="J7709" s="65"/>
      <c r="K7709" s="65"/>
      <c r="L7709" s="65"/>
      <c r="M7709" s="65"/>
      <c r="N7709" s="65"/>
      <c r="O7709" s="65"/>
      <c r="P7709" s="65"/>
      <c r="Q7709" s="65"/>
      <c r="R7709" s="65"/>
      <c r="S7709" s="65"/>
      <c r="T7709" s="65"/>
      <c r="U7709" s="65"/>
      <c r="V7709" s="65"/>
      <c r="W7709" s="65"/>
      <c r="X7709" s="65"/>
      <c r="Y7709" s="65"/>
      <c r="Z7709" s="65"/>
      <c r="AA7709" s="65"/>
      <c r="AB7709" s="65"/>
      <c r="AC7709" s="65"/>
      <c r="AD7709" s="65"/>
      <c r="AE7709" s="65"/>
      <c r="AF7709" s="65"/>
      <c r="AG7709" s="65"/>
      <c r="AH7709" s="65"/>
    </row>
    <row r="7710" spans="4:34" ht="12.75" customHeight="1">
      <c r="D7710" s="51"/>
      <c r="E7710" s="52"/>
      <c r="F7710" s="52"/>
      <c r="G7710" s="53"/>
      <c r="H7710" s="53"/>
      <c r="I7710" s="53"/>
      <c r="J7710" s="65"/>
      <c r="K7710" s="65"/>
      <c r="L7710" s="65"/>
      <c r="M7710" s="65"/>
      <c r="N7710" s="65"/>
      <c r="O7710" s="65"/>
      <c r="P7710" s="65"/>
      <c r="Q7710" s="65"/>
      <c r="R7710" s="65"/>
      <c r="S7710" s="65"/>
      <c r="T7710" s="65"/>
      <c r="U7710" s="65"/>
      <c r="V7710" s="65"/>
      <c r="W7710" s="65"/>
      <c r="X7710" s="65"/>
      <c r="Y7710" s="65"/>
      <c r="Z7710" s="65"/>
      <c r="AA7710" s="65"/>
      <c r="AB7710" s="65"/>
      <c r="AC7710" s="65"/>
      <c r="AD7710" s="65"/>
      <c r="AE7710" s="65"/>
      <c r="AF7710" s="65"/>
      <c r="AG7710" s="65"/>
      <c r="AH7710" s="65"/>
    </row>
    <row r="7711" spans="4:34" ht="12.75" customHeight="1">
      <c r="D7711" s="51"/>
      <c r="E7711" s="52"/>
      <c r="F7711" s="52"/>
      <c r="G7711" s="53"/>
      <c r="H7711" s="53"/>
      <c r="I7711" s="53"/>
      <c r="J7711" s="65"/>
      <c r="K7711" s="65"/>
      <c r="L7711" s="65"/>
      <c r="M7711" s="65"/>
      <c r="N7711" s="65"/>
      <c r="O7711" s="65"/>
      <c r="P7711" s="65"/>
      <c r="Q7711" s="65"/>
      <c r="R7711" s="65"/>
      <c r="S7711" s="65"/>
      <c r="T7711" s="65"/>
      <c r="U7711" s="65"/>
      <c r="V7711" s="65"/>
      <c r="W7711" s="65"/>
      <c r="X7711" s="65"/>
      <c r="Y7711" s="65"/>
      <c r="Z7711" s="65"/>
      <c r="AA7711" s="65"/>
      <c r="AB7711" s="65"/>
      <c r="AC7711" s="65"/>
      <c r="AD7711" s="65"/>
      <c r="AE7711" s="65"/>
      <c r="AF7711" s="65"/>
      <c r="AG7711" s="65"/>
      <c r="AH7711" s="65"/>
    </row>
    <row r="7712" spans="4:34" ht="12.75" customHeight="1">
      <c r="D7712" s="51"/>
      <c r="E7712" s="52"/>
      <c r="F7712" s="52"/>
      <c r="G7712" s="53"/>
      <c r="H7712" s="53"/>
      <c r="I7712" s="53"/>
      <c r="J7712" s="65"/>
      <c r="K7712" s="65"/>
      <c r="L7712" s="65"/>
      <c r="M7712" s="65"/>
      <c r="N7712" s="65"/>
      <c r="O7712" s="65"/>
      <c r="P7712" s="65"/>
      <c r="Q7712" s="65"/>
      <c r="R7712" s="65"/>
      <c r="S7712" s="65"/>
      <c r="T7712" s="65"/>
      <c r="U7712" s="65"/>
      <c r="V7712" s="65"/>
      <c r="W7712" s="65"/>
      <c r="X7712" s="65"/>
      <c r="Y7712" s="65"/>
      <c r="Z7712" s="65"/>
      <c r="AA7712" s="65"/>
      <c r="AB7712" s="65"/>
      <c r="AC7712" s="65"/>
      <c r="AD7712" s="65"/>
      <c r="AE7712" s="65"/>
      <c r="AF7712" s="65"/>
      <c r="AG7712" s="65"/>
      <c r="AH7712" s="65"/>
    </row>
    <row r="7713" spans="4:34" ht="12.75" customHeight="1">
      <c r="D7713" s="51"/>
      <c r="E7713" s="52"/>
      <c r="F7713" s="52"/>
      <c r="G7713" s="53"/>
      <c r="H7713" s="53"/>
      <c r="I7713" s="53"/>
      <c r="J7713" s="65"/>
      <c r="K7713" s="65"/>
      <c r="L7713" s="65"/>
      <c r="M7713" s="65"/>
      <c r="N7713" s="65"/>
      <c r="O7713" s="65"/>
      <c r="P7713" s="65"/>
      <c r="Q7713" s="65"/>
      <c r="R7713" s="65"/>
      <c r="S7713" s="65"/>
      <c r="T7713" s="65"/>
      <c r="U7713" s="65"/>
      <c r="V7713" s="65"/>
      <c r="W7713" s="65"/>
      <c r="X7713" s="65"/>
      <c r="Y7713" s="65"/>
      <c r="Z7713" s="65"/>
      <c r="AA7713" s="65"/>
      <c r="AB7713" s="65"/>
      <c r="AC7713" s="65"/>
      <c r="AD7713" s="65"/>
      <c r="AE7713" s="65"/>
      <c r="AF7713" s="65"/>
      <c r="AG7713" s="65"/>
      <c r="AH7713" s="65"/>
    </row>
    <row r="7714" spans="4:34" ht="12.75" customHeight="1">
      <c r="D7714" s="51"/>
      <c r="E7714" s="52"/>
      <c r="F7714" s="52"/>
      <c r="G7714" s="53"/>
      <c r="H7714" s="53"/>
      <c r="I7714" s="53"/>
      <c r="J7714" s="65"/>
      <c r="K7714" s="65"/>
      <c r="L7714" s="65"/>
      <c r="M7714" s="65"/>
      <c r="N7714" s="65"/>
      <c r="O7714" s="65"/>
      <c r="P7714" s="65"/>
      <c r="Q7714" s="65"/>
      <c r="R7714" s="65"/>
      <c r="S7714" s="65"/>
      <c r="T7714" s="65"/>
      <c r="U7714" s="65"/>
      <c r="V7714" s="65"/>
      <c r="W7714" s="65"/>
      <c r="X7714" s="65"/>
      <c r="Y7714" s="65"/>
      <c r="Z7714" s="65"/>
      <c r="AA7714" s="65"/>
      <c r="AB7714" s="65"/>
      <c r="AC7714" s="65"/>
      <c r="AD7714" s="65"/>
      <c r="AE7714" s="65"/>
      <c r="AF7714" s="65"/>
      <c r="AG7714" s="65"/>
      <c r="AH7714" s="65"/>
    </row>
    <row r="7715" spans="4:34" ht="12.75" customHeight="1">
      <c r="D7715" s="51"/>
      <c r="E7715" s="52"/>
      <c r="F7715" s="52"/>
      <c r="G7715" s="53"/>
      <c r="H7715" s="53"/>
      <c r="I7715" s="53"/>
      <c r="J7715" s="65"/>
      <c r="K7715" s="65"/>
      <c r="L7715" s="65"/>
      <c r="M7715" s="65"/>
      <c r="N7715" s="65"/>
      <c r="O7715" s="65"/>
      <c r="P7715" s="65"/>
      <c r="Q7715" s="65"/>
      <c r="R7715" s="65"/>
      <c r="S7715" s="65"/>
      <c r="T7715" s="65"/>
      <c r="U7715" s="65"/>
      <c r="V7715" s="65"/>
      <c r="W7715" s="65"/>
      <c r="X7715" s="65"/>
      <c r="Y7715" s="65"/>
      <c r="Z7715" s="65"/>
      <c r="AA7715" s="65"/>
      <c r="AB7715" s="65"/>
      <c r="AC7715" s="65"/>
      <c r="AD7715" s="65"/>
      <c r="AE7715" s="65"/>
      <c r="AF7715" s="65"/>
      <c r="AG7715" s="65"/>
      <c r="AH7715" s="65"/>
    </row>
    <row r="7716" spans="4:34" ht="12.75" customHeight="1">
      <c r="D7716" s="51"/>
      <c r="E7716" s="52"/>
      <c r="F7716" s="52"/>
      <c r="G7716" s="53"/>
      <c r="H7716" s="53"/>
      <c r="I7716" s="53"/>
      <c r="J7716" s="65"/>
      <c r="K7716" s="65"/>
      <c r="L7716" s="65"/>
      <c r="M7716" s="65"/>
      <c r="N7716" s="65"/>
      <c r="O7716" s="65"/>
      <c r="P7716" s="65"/>
      <c r="Q7716" s="65"/>
      <c r="R7716" s="65"/>
      <c r="S7716" s="65"/>
      <c r="T7716" s="65"/>
      <c r="U7716" s="65"/>
      <c r="V7716" s="65"/>
      <c r="W7716" s="65"/>
      <c r="X7716" s="65"/>
      <c r="Y7716" s="65"/>
      <c r="Z7716" s="65"/>
      <c r="AA7716" s="65"/>
      <c r="AB7716" s="65"/>
      <c r="AC7716" s="65"/>
      <c r="AD7716" s="65"/>
      <c r="AE7716" s="65"/>
      <c r="AF7716" s="65"/>
      <c r="AG7716" s="65"/>
      <c r="AH7716" s="65"/>
    </row>
    <row r="7717" spans="4:34" ht="12.75" customHeight="1">
      <c r="D7717" s="51"/>
      <c r="E7717" s="52"/>
      <c r="F7717" s="52"/>
      <c r="G7717" s="53"/>
      <c r="H7717" s="53"/>
      <c r="I7717" s="53"/>
      <c r="J7717" s="65"/>
      <c r="K7717" s="65"/>
      <c r="L7717" s="65"/>
      <c r="M7717" s="65"/>
      <c r="N7717" s="65"/>
      <c r="O7717" s="65"/>
      <c r="P7717" s="65"/>
      <c r="Q7717" s="65"/>
      <c r="R7717" s="65"/>
      <c r="S7717" s="65"/>
      <c r="T7717" s="65"/>
      <c r="U7717" s="65"/>
      <c r="V7717" s="65"/>
      <c r="W7717" s="65"/>
      <c r="X7717" s="65"/>
      <c r="Y7717" s="65"/>
      <c r="Z7717" s="65"/>
      <c r="AA7717" s="65"/>
      <c r="AB7717" s="65"/>
      <c r="AC7717" s="65"/>
      <c r="AD7717" s="65"/>
      <c r="AE7717" s="65"/>
      <c r="AF7717" s="65"/>
      <c r="AG7717" s="65"/>
      <c r="AH7717" s="65"/>
    </row>
    <row r="7718" spans="4:34" ht="12.75" customHeight="1">
      <c r="D7718" s="51"/>
      <c r="E7718" s="52"/>
      <c r="F7718" s="52"/>
      <c r="G7718" s="53"/>
      <c r="H7718" s="53"/>
      <c r="I7718" s="53"/>
      <c r="J7718" s="65"/>
      <c r="K7718" s="65"/>
      <c r="L7718" s="65"/>
      <c r="M7718" s="65"/>
      <c r="N7718" s="65"/>
      <c r="O7718" s="65"/>
      <c r="P7718" s="65"/>
      <c r="Q7718" s="65"/>
      <c r="R7718" s="65"/>
      <c r="S7718" s="65"/>
      <c r="T7718" s="65"/>
      <c r="U7718" s="65"/>
      <c r="V7718" s="65"/>
      <c r="W7718" s="65"/>
      <c r="X7718" s="65"/>
      <c r="Y7718" s="65"/>
      <c r="Z7718" s="65"/>
      <c r="AA7718" s="65"/>
      <c r="AB7718" s="65"/>
      <c r="AC7718" s="65"/>
      <c r="AD7718" s="65"/>
      <c r="AE7718" s="65"/>
      <c r="AF7718" s="65"/>
      <c r="AG7718" s="65"/>
      <c r="AH7718" s="65"/>
    </row>
    <row r="7719" spans="4:34" ht="12.75" customHeight="1">
      <c r="D7719" s="51"/>
      <c r="E7719" s="52"/>
      <c r="F7719" s="52"/>
      <c r="G7719" s="53"/>
      <c r="H7719" s="53"/>
      <c r="I7719" s="53"/>
      <c r="J7719" s="65"/>
      <c r="K7719" s="65"/>
      <c r="L7719" s="65"/>
      <c r="M7719" s="65"/>
      <c r="N7719" s="65"/>
      <c r="O7719" s="65"/>
      <c r="P7719" s="65"/>
      <c r="Q7719" s="65"/>
      <c r="R7719" s="65"/>
      <c r="S7719" s="65"/>
      <c r="T7719" s="65"/>
      <c r="U7719" s="65"/>
      <c r="V7719" s="65"/>
      <c r="W7719" s="65"/>
      <c r="X7719" s="65"/>
      <c r="Y7719" s="65"/>
      <c r="Z7719" s="65"/>
      <c r="AA7719" s="65"/>
      <c r="AB7719" s="65"/>
      <c r="AC7719" s="65"/>
      <c r="AD7719" s="65"/>
      <c r="AE7719" s="65"/>
      <c r="AF7719" s="65"/>
      <c r="AG7719" s="65"/>
      <c r="AH7719" s="65"/>
    </row>
    <row r="7720" spans="4:34" ht="12.75" customHeight="1">
      <c r="D7720" s="51"/>
      <c r="E7720" s="52"/>
      <c r="F7720" s="52"/>
      <c r="G7720" s="53"/>
      <c r="H7720" s="53"/>
      <c r="I7720" s="53"/>
      <c r="J7720" s="65"/>
      <c r="K7720" s="65"/>
      <c r="L7720" s="65"/>
      <c r="M7720" s="65"/>
      <c r="N7720" s="65"/>
      <c r="O7720" s="65"/>
      <c r="P7720" s="65"/>
      <c r="Q7720" s="65"/>
      <c r="R7720" s="65"/>
      <c r="S7720" s="65"/>
      <c r="T7720" s="65"/>
      <c r="U7720" s="65"/>
      <c r="V7720" s="65"/>
      <c r="W7720" s="65"/>
      <c r="X7720" s="65"/>
      <c r="Y7720" s="65"/>
      <c r="Z7720" s="65"/>
      <c r="AA7720" s="65"/>
      <c r="AB7720" s="65"/>
      <c r="AC7720" s="65"/>
      <c r="AD7720" s="65"/>
      <c r="AE7720" s="65"/>
      <c r="AF7720" s="65"/>
      <c r="AG7720" s="65"/>
      <c r="AH7720" s="65"/>
    </row>
    <row r="7721" spans="4:34" ht="12.75" customHeight="1">
      <c r="D7721" s="51"/>
      <c r="E7721" s="52"/>
      <c r="F7721" s="52"/>
      <c r="G7721" s="53"/>
      <c r="H7721" s="53"/>
      <c r="I7721" s="53"/>
      <c r="J7721" s="65"/>
      <c r="K7721" s="65"/>
      <c r="L7721" s="65"/>
      <c r="M7721" s="65"/>
      <c r="N7721" s="65"/>
      <c r="O7721" s="65"/>
      <c r="P7721" s="65"/>
      <c r="Q7721" s="65"/>
      <c r="R7721" s="65"/>
      <c r="S7721" s="65"/>
      <c r="T7721" s="65"/>
      <c r="U7721" s="65"/>
      <c r="V7721" s="65"/>
      <c r="W7721" s="65"/>
      <c r="X7721" s="65"/>
      <c r="Y7721" s="65"/>
      <c r="Z7721" s="65"/>
      <c r="AA7721" s="65"/>
      <c r="AB7721" s="65"/>
      <c r="AC7721" s="65"/>
      <c r="AD7721" s="65"/>
      <c r="AE7721" s="65"/>
      <c r="AF7721" s="65"/>
      <c r="AG7721" s="65"/>
      <c r="AH7721" s="65"/>
    </row>
    <row r="7722" spans="4:34" ht="12.75" customHeight="1">
      <c r="D7722" s="51"/>
      <c r="E7722" s="52"/>
      <c r="F7722" s="52"/>
      <c r="G7722" s="53"/>
      <c r="H7722" s="53"/>
      <c r="I7722" s="53"/>
      <c r="J7722" s="65"/>
      <c r="K7722" s="65"/>
      <c r="L7722" s="65"/>
      <c r="M7722" s="65"/>
      <c r="N7722" s="65"/>
      <c r="O7722" s="65"/>
      <c r="P7722" s="65"/>
      <c r="Q7722" s="65"/>
      <c r="R7722" s="65"/>
      <c r="S7722" s="65"/>
      <c r="T7722" s="65"/>
      <c r="U7722" s="65"/>
      <c r="V7722" s="65"/>
      <c r="W7722" s="65"/>
      <c r="X7722" s="65"/>
      <c r="Y7722" s="65"/>
      <c r="Z7722" s="65"/>
      <c r="AA7722" s="65"/>
      <c r="AB7722" s="65"/>
      <c r="AC7722" s="65"/>
      <c r="AD7722" s="65"/>
      <c r="AE7722" s="65"/>
      <c r="AF7722" s="65"/>
      <c r="AG7722" s="65"/>
      <c r="AH7722" s="65"/>
    </row>
    <row r="7723" spans="4:34" ht="12.75" customHeight="1">
      <c r="D7723" s="51"/>
      <c r="E7723" s="52"/>
      <c r="F7723" s="52"/>
      <c r="G7723" s="53"/>
      <c r="H7723" s="53"/>
      <c r="I7723" s="53"/>
      <c r="J7723" s="65"/>
      <c r="K7723" s="65"/>
      <c r="L7723" s="65"/>
      <c r="M7723" s="65"/>
      <c r="N7723" s="65"/>
      <c r="O7723" s="65"/>
      <c r="P7723" s="65"/>
      <c r="Q7723" s="65"/>
      <c r="R7723" s="65"/>
      <c r="S7723" s="65"/>
      <c r="T7723" s="65"/>
      <c r="U7723" s="65"/>
      <c r="V7723" s="65"/>
      <c r="W7723" s="65"/>
      <c r="X7723" s="65"/>
      <c r="Y7723" s="65"/>
      <c r="Z7723" s="65"/>
      <c r="AA7723" s="65"/>
      <c r="AB7723" s="65"/>
      <c r="AC7723" s="65"/>
      <c r="AD7723" s="65"/>
      <c r="AE7723" s="65"/>
      <c r="AF7723" s="65"/>
      <c r="AG7723" s="65"/>
      <c r="AH7723" s="65"/>
    </row>
    <row r="7724" spans="4:34" ht="12.75" customHeight="1">
      <c r="D7724" s="51"/>
      <c r="E7724" s="52"/>
      <c r="F7724" s="52"/>
      <c r="G7724" s="53"/>
      <c r="H7724" s="53"/>
      <c r="I7724" s="53"/>
      <c r="J7724" s="65"/>
      <c r="K7724" s="65"/>
      <c r="L7724" s="65"/>
      <c r="M7724" s="65"/>
      <c r="N7724" s="65"/>
      <c r="O7724" s="65"/>
      <c r="P7724" s="65"/>
      <c r="Q7724" s="65"/>
      <c r="R7724" s="65"/>
      <c r="S7724" s="65"/>
      <c r="T7724" s="65"/>
      <c r="U7724" s="65"/>
      <c r="V7724" s="65"/>
      <c r="W7724" s="65"/>
      <c r="X7724" s="65"/>
      <c r="Y7724" s="65"/>
      <c r="Z7724" s="65"/>
      <c r="AA7724" s="65"/>
      <c r="AB7724" s="65"/>
      <c r="AC7724" s="65"/>
      <c r="AD7724" s="65"/>
      <c r="AE7724" s="65"/>
      <c r="AF7724" s="65"/>
      <c r="AG7724" s="65"/>
      <c r="AH7724" s="65"/>
    </row>
    <row r="7725" spans="4:34" ht="12.75" customHeight="1">
      <c r="D7725" s="51"/>
      <c r="E7725" s="52"/>
      <c r="F7725" s="52"/>
      <c r="G7725" s="53"/>
      <c r="H7725" s="53"/>
      <c r="I7725" s="53"/>
      <c r="J7725" s="65"/>
      <c r="K7725" s="65"/>
      <c r="L7725" s="65"/>
      <c r="M7725" s="65"/>
      <c r="N7725" s="65"/>
      <c r="O7725" s="65"/>
      <c r="P7725" s="65"/>
      <c r="Q7725" s="65"/>
      <c r="R7725" s="65"/>
      <c r="S7725" s="65"/>
      <c r="T7725" s="65"/>
      <c r="U7725" s="65"/>
      <c r="V7725" s="65"/>
      <c r="W7725" s="65"/>
      <c r="X7725" s="65"/>
      <c r="Y7725" s="65"/>
      <c r="Z7725" s="65"/>
      <c r="AA7725" s="65"/>
      <c r="AB7725" s="65"/>
      <c r="AC7725" s="65"/>
      <c r="AD7725" s="65"/>
      <c r="AE7725" s="65"/>
      <c r="AF7725" s="65"/>
      <c r="AG7725" s="65"/>
      <c r="AH7725" s="65"/>
    </row>
    <row r="7726" spans="4:34" ht="12.75" customHeight="1">
      <c r="D7726" s="51"/>
      <c r="E7726" s="52"/>
      <c r="F7726" s="52"/>
      <c r="G7726" s="53"/>
      <c r="H7726" s="53"/>
      <c r="I7726" s="53"/>
      <c r="J7726" s="65"/>
      <c r="K7726" s="65"/>
      <c r="L7726" s="65"/>
      <c r="M7726" s="65"/>
      <c r="N7726" s="65"/>
      <c r="O7726" s="65"/>
      <c r="P7726" s="65"/>
      <c r="Q7726" s="65"/>
      <c r="R7726" s="65"/>
      <c r="S7726" s="65"/>
      <c r="T7726" s="65"/>
      <c r="U7726" s="65"/>
      <c r="V7726" s="65"/>
      <c r="W7726" s="65"/>
      <c r="X7726" s="65"/>
      <c r="Y7726" s="65"/>
      <c r="Z7726" s="65"/>
      <c r="AA7726" s="65"/>
      <c r="AB7726" s="65"/>
      <c r="AC7726" s="65"/>
      <c r="AD7726" s="65"/>
      <c r="AE7726" s="65"/>
      <c r="AF7726" s="65"/>
      <c r="AG7726" s="65"/>
      <c r="AH7726" s="65"/>
    </row>
    <row r="7727" spans="4:34" ht="12.75" customHeight="1">
      <c r="D7727" s="51"/>
      <c r="E7727" s="52"/>
      <c r="F7727" s="52"/>
      <c r="G7727" s="53"/>
      <c r="H7727" s="53"/>
      <c r="I7727" s="53"/>
      <c r="J7727" s="65"/>
      <c r="K7727" s="65"/>
      <c r="L7727" s="65"/>
      <c r="M7727" s="65"/>
      <c r="N7727" s="65"/>
      <c r="O7727" s="65"/>
      <c r="P7727" s="65"/>
      <c r="Q7727" s="65"/>
      <c r="R7727" s="65"/>
      <c r="S7727" s="65"/>
      <c r="T7727" s="65"/>
      <c r="U7727" s="65"/>
      <c r="V7727" s="65"/>
      <c r="W7727" s="65"/>
      <c r="X7727" s="65"/>
      <c r="Y7727" s="65"/>
      <c r="Z7727" s="65"/>
      <c r="AA7727" s="65"/>
      <c r="AB7727" s="65"/>
      <c r="AC7727" s="65"/>
      <c r="AD7727" s="65"/>
      <c r="AE7727" s="65"/>
      <c r="AF7727" s="65"/>
      <c r="AG7727" s="65"/>
      <c r="AH7727" s="65"/>
    </row>
    <row r="7728" spans="4:34" ht="12.75" customHeight="1">
      <c r="D7728" s="51"/>
      <c r="E7728" s="52"/>
      <c r="F7728" s="52"/>
      <c r="G7728" s="53"/>
      <c r="H7728" s="53"/>
      <c r="I7728" s="53"/>
      <c r="J7728" s="65"/>
      <c r="K7728" s="65"/>
      <c r="L7728" s="65"/>
      <c r="M7728" s="65"/>
      <c r="N7728" s="65"/>
      <c r="O7728" s="65"/>
      <c r="P7728" s="65"/>
      <c r="Q7728" s="65"/>
      <c r="R7728" s="65"/>
      <c r="S7728" s="65"/>
      <c r="T7728" s="65"/>
      <c r="U7728" s="65"/>
      <c r="V7728" s="65"/>
      <c r="W7728" s="65"/>
      <c r="X7728" s="65"/>
      <c r="Y7728" s="65"/>
      <c r="Z7728" s="65"/>
      <c r="AA7728" s="65"/>
      <c r="AB7728" s="65"/>
      <c r="AC7728" s="65"/>
      <c r="AD7728" s="65"/>
      <c r="AE7728" s="65"/>
      <c r="AF7728" s="65"/>
      <c r="AG7728" s="65"/>
      <c r="AH7728" s="65"/>
    </row>
    <row r="7729" spans="4:34" ht="12.75" customHeight="1">
      <c r="D7729" s="51"/>
      <c r="E7729" s="52"/>
      <c r="F7729" s="52"/>
      <c r="G7729" s="53"/>
      <c r="H7729" s="53"/>
      <c r="I7729" s="53"/>
      <c r="J7729" s="65"/>
      <c r="K7729" s="65"/>
      <c r="L7729" s="65"/>
      <c r="M7729" s="65"/>
      <c r="N7729" s="65"/>
      <c r="O7729" s="65"/>
      <c r="P7729" s="65"/>
      <c r="Q7729" s="65"/>
      <c r="R7729" s="65"/>
      <c r="S7729" s="65"/>
      <c r="T7729" s="65"/>
      <c r="U7729" s="65"/>
      <c r="V7729" s="65"/>
      <c r="W7729" s="65"/>
      <c r="X7729" s="65"/>
      <c r="Y7729" s="65"/>
      <c r="Z7729" s="65"/>
      <c r="AA7729" s="65"/>
      <c r="AB7729" s="65"/>
      <c r="AC7729" s="65"/>
      <c r="AD7729" s="65"/>
      <c r="AE7729" s="65"/>
      <c r="AF7729" s="65"/>
      <c r="AG7729" s="65"/>
      <c r="AH7729" s="65"/>
    </row>
    <row r="7730" spans="4:34" ht="12.75" customHeight="1">
      <c r="D7730" s="51"/>
      <c r="E7730" s="52"/>
      <c r="F7730" s="52"/>
      <c r="G7730" s="53"/>
      <c r="H7730" s="53"/>
      <c r="I7730" s="53"/>
      <c r="J7730" s="65"/>
      <c r="K7730" s="65"/>
      <c r="L7730" s="65"/>
      <c r="M7730" s="65"/>
      <c r="N7730" s="65"/>
      <c r="O7730" s="65"/>
      <c r="P7730" s="65"/>
      <c r="Q7730" s="65"/>
      <c r="R7730" s="65"/>
      <c r="S7730" s="65"/>
      <c r="T7730" s="65"/>
      <c r="U7730" s="65"/>
      <c r="V7730" s="65"/>
      <c r="W7730" s="65"/>
      <c r="X7730" s="65"/>
      <c r="Y7730" s="65"/>
      <c r="Z7730" s="65"/>
      <c r="AA7730" s="65"/>
      <c r="AB7730" s="65"/>
      <c r="AC7730" s="65"/>
      <c r="AD7730" s="65"/>
      <c r="AE7730" s="65"/>
      <c r="AF7730" s="65"/>
      <c r="AG7730" s="65"/>
      <c r="AH7730" s="65"/>
    </row>
    <row r="7731" spans="4:34" ht="12.75" customHeight="1">
      <c r="D7731" s="51"/>
      <c r="E7731" s="52"/>
      <c r="F7731" s="52"/>
      <c r="G7731" s="53"/>
      <c r="H7731" s="53"/>
      <c r="I7731" s="53"/>
      <c r="J7731" s="65"/>
      <c r="K7731" s="65"/>
      <c r="L7731" s="65"/>
      <c r="M7731" s="65"/>
      <c r="N7731" s="65"/>
      <c r="O7731" s="65"/>
      <c r="P7731" s="65"/>
      <c r="Q7731" s="65"/>
      <c r="R7731" s="65"/>
      <c r="S7731" s="65"/>
      <c r="T7731" s="65"/>
      <c r="U7731" s="65"/>
      <c r="V7731" s="65"/>
      <c r="W7731" s="65"/>
      <c r="X7731" s="65"/>
      <c r="Y7731" s="65"/>
      <c r="Z7731" s="65"/>
      <c r="AA7731" s="65"/>
      <c r="AB7731" s="65"/>
      <c r="AC7731" s="65"/>
      <c r="AD7731" s="65"/>
      <c r="AE7731" s="65"/>
      <c r="AF7731" s="65"/>
      <c r="AG7731" s="65"/>
      <c r="AH7731" s="65"/>
    </row>
    <row r="7732" spans="4:34" ht="12.75" customHeight="1">
      <c r="D7732" s="51"/>
      <c r="E7732" s="52"/>
      <c r="F7732" s="52"/>
      <c r="G7732" s="53"/>
      <c r="H7732" s="53"/>
      <c r="I7732" s="53"/>
      <c r="J7732" s="65"/>
      <c r="K7732" s="65"/>
      <c r="L7732" s="65"/>
      <c r="M7732" s="65"/>
      <c r="N7732" s="65"/>
      <c r="O7732" s="65"/>
      <c r="P7732" s="65"/>
      <c r="Q7732" s="65"/>
      <c r="R7732" s="65"/>
      <c r="S7732" s="65"/>
      <c r="T7732" s="65"/>
      <c r="U7732" s="65"/>
      <c r="V7732" s="65"/>
      <c r="W7732" s="65"/>
      <c r="X7732" s="65"/>
      <c r="Y7732" s="65"/>
      <c r="Z7732" s="65"/>
      <c r="AA7732" s="65"/>
      <c r="AB7732" s="65"/>
      <c r="AC7732" s="65"/>
      <c r="AD7732" s="65"/>
      <c r="AE7732" s="65"/>
      <c r="AF7732" s="65"/>
      <c r="AG7732" s="65"/>
      <c r="AH7732" s="65"/>
    </row>
    <row r="7733" spans="4:34" ht="12.75" customHeight="1">
      <c r="D7733" s="51"/>
      <c r="E7733" s="52"/>
      <c r="F7733" s="52"/>
      <c r="G7733" s="53"/>
      <c r="H7733" s="53"/>
      <c r="I7733" s="53"/>
      <c r="J7733" s="65"/>
      <c r="K7733" s="65"/>
      <c r="L7733" s="65"/>
      <c r="M7733" s="65"/>
      <c r="N7733" s="65"/>
      <c r="O7733" s="65"/>
      <c r="P7733" s="65"/>
      <c r="Q7733" s="65"/>
      <c r="R7733" s="65"/>
      <c r="S7733" s="65"/>
      <c r="T7733" s="65"/>
      <c r="U7733" s="65"/>
      <c r="V7733" s="65"/>
      <c r="W7733" s="65"/>
      <c r="X7733" s="65"/>
      <c r="Y7733" s="65"/>
      <c r="Z7733" s="65"/>
      <c r="AA7733" s="65"/>
      <c r="AB7733" s="65"/>
      <c r="AC7733" s="65"/>
      <c r="AD7733" s="65"/>
      <c r="AE7733" s="65"/>
      <c r="AF7733" s="65"/>
      <c r="AG7733" s="65"/>
      <c r="AH7733" s="65"/>
    </row>
    <row r="7734" spans="4:34" ht="12.75" customHeight="1">
      <c r="D7734" s="51"/>
      <c r="E7734" s="52"/>
      <c r="F7734" s="52"/>
      <c r="G7734" s="53"/>
      <c r="H7734" s="53"/>
      <c r="I7734" s="53"/>
      <c r="J7734" s="65"/>
      <c r="K7734" s="65"/>
      <c r="L7734" s="65"/>
      <c r="M7734" s="65"/>
      <c r="N7734" s="65"/>
      <c r="O7734" s="65"/>
      <c r="P7734" s="65"/>
      <c r="Q7734" s="65"/>
      <c r="R7734" s="65"/>
      <c r="S7734" s="65"/>
      <c r="T7734" s="65"/>
      <c r="U7734" s="65"/>
      <c r="V7734" s="65"/>
      <c r="W7734" s="65"/>
      <c r="X7734" s="65"/>
      <c r="Y7734" s="65"/>
      <c r="Z7734" s="65"/>
      <c r="AA7734" s="65"/>
      <c r="AB7734" s="65"/>
      <c r="AC7734" s="65"/>
      <c r="AD7734" s="65"/>
      <c r="AE7734" s="65"/>
      <c r="AF7734" s="65"/>
      <c r="AG7734" s="65"/>
      <c r="AH7734" s="65"/>
    </row>
    <row r="7735" spans="4:34" ht="12.75" customHeight="1">
      <c r="D7735" s="51"/>
      <c r="E7735" s="52"/>
      <c r="F7735" s="52"/>
      <c r="G7735" s="53"/>
      <c r="H7735" s="53"/>
      <c r="I7735" s="53"/>
      <c r="J7735" s="65"/>
      <c r="K7735" s="65"/>
      <c r="L7735" s="65"/>
      <c r="M7735" s="65"/>
      <c r="N7735" s="65"/>
      <c r="O7735" s="65"/>
      <c r="P7735" s="65"/>
      <c r="Q7735" s="65"/>
      <c r="R7735" s="65"/>
      <c r="S7735" s="65"/>
      <c r="T7735" s="65"/>
      <c r="U7735" s="65"/>
      <c r="V7735" s="65"/>
      <c r="W7735" s="65"/>
      <c r="X7735" s="65"/>
      <c r="Y7735" s="65"/>
      <c r="Z7735" s="65"/>
      <c r="AA7735" s="65"/>
      <c r="AB7735" s="65"/>
      <c r="AC7735" s="65"/>
      <c r="AD7735" s="65"/>
      <c r="AE7735" s="65"/>
      <c r="AF7735" s="65"/>
      <c r="AG7735" s="65"/>
      <c r="AH7735" s="65"/>
    </row>
    <row r="7736" spans="4:34" ht="12.75" customHeight="1">
      <c r="D7736" s="51"/>
      <c r="E7736" s="52"/>
      <c r="F7736" s="52"/>
      <c r="G7736" s="53"/>
      <c r="H7736" s="53"/>
      <c r="I7736" s="53"/>
      <c r="J7736" s="65"/>
      <c r="K7736" s="65"/>
      <c r="L7736" s="65"/>
      <c r="M7736" s="65"/>
      <c r="N7736" s="65"/>
      <c r="O7736" s="65"/>
      <c r="P7736" s="65"/>
      <c r="Q7736" s="65"/>
      <c r="R7736" s="65"/>
      <c r="S7736" s="65"/>
      <c r="T7736" s="65"/>
      <c r="U7736" s="65"/>
      <c r="V7736" s="65"/>
      <c r="W7736" s="65"/>
      <c r="X7736" s="65"/>
      <c r="Y7736" s="65"/>
      <c r="Z7736" s="65"/>
      <c r="AA7736" s="65"/>
      <c r="AB7736" s="65"/>
      <c r="AC7736" s="65"/>
      <c r="AD7736" s="65"/>
      <c r="AE7736" s="65"/>
      <c r="AF7736" s="65"/>
      <c r="AG7736" s="65"/>
      <c r="AH7736" s="65"/>
    </row>
    <row r="7737" spans="4:34" ht="12.75" customHeight="1">
      <c r="D7737" s="51"/>
      <c r="E7737" s="52"/>
      <c r="F7737" s="52"/>
      <c r="G7737" s="53"/>
      <c r="H7737" s="53"/>
      <c r="I7737" s="53"/>
      <c r="J7737" s="65"/>
      <c r="K7737" s="65"/>
      <c r="L7737" s="65"/>
      <c r="M7737" s="65"/>
      <c r="N7737" s="65"/>
      <c r="O7737" s="65"/>
      <c r="P7737" s="65"/>
      <c r="Q7737" s="65"/>
      <c r="R7737" s="65"/>
      <c r="S7737" s="65"/>
      <c r="T7737" s="65"/>
      <c r="U7737" s="65"/>
      <c r="V7737" s="65"/>
      <c r="W7737" s="65"/>
      <c r="X7737" s="65"/>
      <c r="Y7737" s="65"/>
      <c r="Z7737" s="65"/>
      <c r="AA7737" s="65"/>
      <c r="AB7737" s="65"/>
      <c r="AC7737" s="65"/>
      <c r="AD7737" s="65"/>
      <c r="AE7737" s="65"/>
      <c r="AF7737" s="65"/>
      <c r="AG7737" s="65"/>
      <c r="AH7737" s="65"/>
    </row>
    <row r="7738" spans="4:34" ht="12.75" customHeight="1">
      <c r="D7738" s="51"/>
      <c r="E7738" s="52"/>
      <c r="F7738" s="52"/>
      <c r="G7738" s="53"/>
      <c r="H7738" s="53"/>
      <c r="I7738" s="53"/>
      <c r="J7738" s="65"/>
      <c r="K7738" s="65"/>
      <c r="L7738" s="65"/>
      <c r="M7738" s="65"/>
      <c r="N7738" s="65"/>
      <c r="O7738" s="65"/>
      <c r="P7738" s="65"/>
      <c r="Q7738" s="65"/>
      <c r="R7738" s="65"/>
      <c r="S7738" s="65"/>
      <c r="T7738" s="65"/>
      <c r="U7738" s="65"/>
      <c r="V7738" s="65"/>
      <c r="W7738" s="65"/>
      <c r="X7738" s="65"/>
      <c r="Y7738" s="65"/>
      <c r="Z7738" s="65"/>
      <c r="AA7738" s="65"/>
      <c r="AB7738" s="65"/>
      <c r="AC7738" s="65"/>
      <c r="AD7738" s="65"/>
      <c r="AE7738" s="65"/>
      <c r="AF7738" s="65"/>
      <c r="AG7738" s="65"/>
      <c r="AH7738" s="65"/>
    </row>
    <row r="7739" spans="4:34" ht="12.75" customHeight="1">
      <c r="D7739" s="51"/>
      <c r="E7739" s="52"/>
      <c r="F7739" s="52"/>
      <c r="G7739" s="53"/>
      <c r="H7739" s="53"/>
      <c r="I7739" s="53"/>
      <c r="J7739" s="65"/>
      <c r="K7739" s="65"/>
      <c r="L7739" s="65"/>
      <c r="M7739" s="65"/>
      <c r="N7739" s="65"/>
      <c r="O7739" s="65"/>
      <c r="P7739" s="65"/>
      <c r="Q7739" s="65"/>
      <c r="R7739" s="65"/>
      <c r="S7739" s="65"/>
      <c r="T7739" s="65"/>
      <c r="U7739" s="65"/>
      <c r="V7739" s="65"/>
      <c r="W7739" s="65"/>
      <c r="X7739" s="65"/>
      <c r="Y7739" s="65"/>
      <c r="Z7739" s="65"/>
      <c r="AA7739" s="65"/>
      <c r="AB7739" s="65"/>
      <c r="AC7739" s="65"/>
      <c r="AD7739" s="65"/>
      <c r="AE7739" s="65"/>
      <c r="AF7739" s="65"/>
      <c r="AG7739" s="65"/>
      <c r="AH7739" s="65"/>
    </row>
    <row r="7740" spans="4:34" ht="12.75" customHeight="1">
      <c r="D7740" s="51"/>
      <c r="E7740" s="52"/>
      <c r="F7740" s="52"/>
      <c r="G7740" s="53"/>
      <c r="H7740" s="53"/>
      <c r="I7740" s="53"/>
      <c r="J7740" s="65"/>
      <c r="K7740" s="65"/>
      <c r="L7740" s="65"/>
      <c r="M7740" s="65"/>
      <c r="N7740" s="65"/>
      <c r="O7740" s="65"/>
      <c r="P7740" s="65"/>
      <c r="Q7740" s="65"/>
      <c r="R7740" s="65"/>
      <c r="S7740" s="65"/>
      <c r="T7740" s="65"/>
      <c r="U7740" s="65"/>
      <c r="V7740" s="65"/>
      <c r="W7740" s="65"/>
      <c r="X7740" s="65"/>
      <c r="Y7740" s="65"/>
      <c r="Z7740" s="65"/>
      <c r="AA7740" s="65"/>
      <c r="AB7740" s="65"/>
      <c r="AC7740" s="65"/>
      <c r="AD7740" s="65"/>
      <c r="AE7740" s="65"/>
      <c r="AF7740" s="65"/>
      <c r="AG7740" s="65"/>
      <c r="AH7740" s="65"/>
    </row>
    <row r="7741" spans="4:34" ht="12.75" customHeight="1">
      <c r="D7741" s="51"/>
      <c r="E7741" s="52"/>
      <c r="F7741" s="52"/>
      <c r="G7741" s="53"/>
      <c r="H7741" s="53"/>
      <c r="I7741" s="53"/>
      <c r="J7741" s="65"/>
      <c r="K7741" s="65"/>
      <c r="L7741" s="65"/>
      <c r="M7741" s="65"/>
      <c r="N7741" s="65"/>
      <c r="O7741" s="65"/>
      <c r="P7741" s="65"/>
      <c r="Q7741" s="65"/>
      <c r="R7741" s="65"/>
      <c r="S7741" s="65"/>
      <c r="T7741" s="65"/>
      <c r="U7741" s="65"/>
      <c r="V7741" s="65"/>
      <c r="W7741" s="65"/>
      <c r="X7741" s="65"/>
      <c r="Y7741" s="65"/>
      <c r="Z7741" s="65"/>
      <c r="AA7741" s="65"/>
      <c r="AB7741" s="65"/>
      <c r="AC7741" s="65"/>
      <c r="AD7741" s="65"/>
      <c r="AE7741" s="65"/>
      <c r="AF7741" s="65"/>
      <c r="AG7741" s="65"/>
      <c r="AH7741" s="65"/>
    </row>
    <row r="7742" spans="4:34" ht="12.75" customHeight="1">
      <c r="D7742" s="51"/>
      <c r="E7742" s="52"/>
      <c r="F7742" s="52"/>
      <c r="G7742" s="53"/>
      <c r="H7742" s="53"/>
      <c r="I7742" s="53"/>
      <c r="J7742" s="65"/>
      <c r="K7742" s="65"/>
      <c r="L7742" s="65"/>
      <c r="M7742" s="65"/>
      <c r="N7742" s="65"/>
      <c r="O7742" s="65"/>
      <c r="P7742" s="65"/>
      <c r="Q7742" s="65"/>
      <c r="R7742" s="65"/>
      <c r="S7742" s="65"/>
      <c r="T7742" s="65"/>
      <c r="U7742" s="65"/>
      <c r="V7742" s="65"/>
      <c r="W7742" s="65"/>
      <c r="X7742" s="65"/>
      <c r="Y7742" s="65"/>
      <c r="Z7742" s="65"/>
      <c r="AA7742" s="65"/>
      <c r="AB7742" s="65"/>
      <c r="AC7742" s="65"/>
      <c r="AD7742" s="65"/>
      <c r="AE7742" s="65"/>
      <c r="AF7742" s="65"/>
      <c r="AG7742" s="65"/>
      <c r="AH7742" s="65"/>
    </row>
    <row r="7743" spans="4:34" ht="12.75" customHeight="1">
      <c r="D7743" s="51"/>
      <c r="E7743" s="52"/>
      <c r="F7743" s="52"/>
      <c r="G7743" s="53"/>
      <c r="H7743" s="53"/>
      <c r="I7743" s="53"/>
      <c r="J7743" s="65"/>
      <c r="K7743" s="65"/>
      <c r="L7743" s="65"/>
      <c r="M7743" s="65"/>
      <c r="N7743" s="65"/>
      <c r="O7743" s="65"/>
      <c r="P7743" s="65"/>
      <c r="Q7743" s="65"/>
      <c r="R7743" s="65"/>
      <c r="S7743" s="65"/>
      <c r="T7743" s="65"/>
      <c r="U7743" s="65"/>
      <c r="V7743" s="65"/>
      <c r="W7743" s="65"/>
      <c r="X7743" s="65"/>
      <c r="Y7743" s="65"/>
      <c r="Z7743" s="65"/>
      <c r="AA7743" s="65"/>
      <c r="AB7743" s="65"/>
      <c r="AC7743" s="65"/>
      <c r="AD7743" s="65"/>
      <c r="AE7743" s="65"/>
      <c r="AF7743" s="65"/>
      <c r="AG7743" s="65"/>
      <c r="AH7743" s="65"/>
    </row>
    <row r="7744" spans="4:34" ht="12.75" customHeight="1">
      <c r="D7744" s="51"/>
      <c r="E7744" s="52"/>
      <c r="F7744" s="52"/>
      <c r="G7744" s="53"/>
      <c r="H7744" s="53"/>
      <c r="I7744" s="53"/>
      <c r="J7744" s="65"/>
      <c r="K7744" s="65"/>
      <c r="L7744" s="65"/>
      <c r="M7744" s="65"/>
      <c r="N7744" s="65"/>
      <c r="O7744" s="65"/>
      <c r="P7744" s="65"/>
      <c r="Q7744" s="65"/>
      <c r="R7744" s="65"/>
      <c r="S7744" s="65"/>
      <c r="T7744" s="65"/>
      <c r="U7744" s="65"/>
      <c r="V7744" s="65"/>
      <c r="W7744" s="65"/>
      <c r="X7744" s="65"/>
      <c r="Y7744" s="65"/>
      <c r="Z7744" s="65"/>
      <c r="AA7744" s="65"/>
      <c r="AB7744" s="65"/>
      <c r="AC7744" s="65"/>
      <c r="AD7744" s="65"/>
      <c r="AE7744" s="65"/>
      <c r="AF7744" s="65"/>
      <c r="AG7744" s="65"/>
      <c r="AH7744" s="65"/>
    </row>
    <row r="7745" spans="4:34" ht="12.75" customHeight="1">
      <c r="D7745" s="51"/>
      <c r="E7745" s="52"/>
      <c r="F7745" s="52"/>
      <c r="G7745" s="53"/>
      <c r="H7745" s="53"/>
      <c r="I7745" s="53"/>
      <c r="J7745" s="65"/>
      <c r="K7745" s="65"/>
      <c r="L7745" s="65"/>
      <c r="M7745" s="65"/>
      <c r="N7745" s="65"/>
      <c r="O7745" s="65"/>
      <c r="P7745" s="65"/>
      <c r="Q7745" s="65"/>
      <c r="R7745" s="65"/>
      <c r="S7745" s="65"/>
      <c r="T7745" s="65"/>
      <c r="U7745" s="65"/>
      <c r="V7745" s="65"/>
      <c r="W7745" s="65"/>
      <c r="X7745" s="65"/>
      <c r="Y7745" s="65"/>
      <c r="Z7745" s="65"/>
      <c r="AA7745" s="65"/>
      <c r="AB7745" s="65"/>
      <c r="AC7745" s="65"/>
      <c r="AD7745" s="65"/>
      <c r="AE7745" s="65"/>
      <c r="AF7745" s="65"/>
      <c r="AG7745" s="65"/>
      <c r="AH7745" s="65"/>
    </row>
    <row r="7746" spans="4:34" ht="12.75" customHeight="1">
      <c r="D7746" s="51"/>
      <c r="E7746" s="52"/>
      <c r="F7746" s="52"/>
      <c r="G7746" s="53"/>
      <c r="H7746" s="53"/>
      <c r="I7746" s="53"/>
      <c r="J7746" s="65"/>
      <c r="K7746" s="65"/>
      <c r="L7746" s="65"/>
      <c r="M7746" s="65"/>
      <c r="N7746" s="65"/>
      <c r="O7746" s="65"/>
      <c r="P7746" s="65"/>
      <c r="Q7746" s="65"/>
      <c r="R7746" s="65"/>
      <c r="S7746" s="65"/>
      <c r="T7746" s="65"/>
      <c r="U7746" s="65"/>
      <c r="V7746" s="65"/>
      <c r="W7746" s="65"/>
      <c r="X7746" s="65"/>
      <c r="Y7746" s="65"/>
      <c r="Z7746" s="65"/>
      <c r="AA7746" s="65"/>
      <c r="AB7746" s="65"/>
      <c r="AC7746" s="65"/>
      <c r="AD7746" s="65"/>
      <c r="AE7746" s="65"/>
      <c r="AF7746" s="65"/>
      <c r="AG7746" s="65"/>
      <c r="AH7746" s="65"/>
    </row>
    <row r="7747" spans="4:34" ht="12.75" customHeight="1">
      <c r="D7747" s="51"/>
      <c r="E7747" s="52"/>
      <c r="F7747" s="52"/>
      <c r="G7747" s="53"/>
      <c r="H7747" s="53"/>
      <c r="I7747" s="53"/>
      <c r="J7747" s="65"/>
      <c r="K7747" s="65"/>
      <c r="L7747" s="65"/>
      <c r="M7747" s="65"/>
      <c r="N7747" s="65"/>
      <c r="O7747" s="65"/>
      <c r="P7747" s="65"/>
      <c r="Q7747" s="65"/>
      <c r="R7747" s="65"/>
      <c r="S7747" s="65"/>
      <c r="T7747" s="65"/>
      <c r="U7747" s="65"/>
      <c r="V7747" s="65"/>
      <c r="W7747" s="65"/>
      <c r="X7747" s="65"/>
      <c r="Y7747" s="65"/>
      <c r="Z7747" s="65"/>
      <c r="AA7747" s="65"/>
      <c r="AB7747" s="65"/>
      <c r="AC7747" s="65"/>
      <c r="AD7747" s="65"/>
      <c r="AE7747" s="65"/>
      <c r="AF7747" s="65"/>
      <c r="AG7747" s="65"/>
      <c r="AH7747" s="65"/>
    </row>
    <row r="7748" spans="4:34" ht="12.75" customHeight="1">
      <c r="D7748" s="51"/>
      <c r="E7748" s="52"/>
      <c r="F7748" s="52"/>
      <c r="G7748" s="53"/>
      <c r="H7748" s="53"/>
      <c r="I7748" s="53"/>
      <c r="J7748" s="65"/>
      <c r="K7748" s="65"/>
      <c r="L7748" s="65"/>
      <c r="M7748" s="65"/>
      <c r="N7748" s="65"/>
      <c r="O7748" s="65"/>
      <c r="P7748" s="65"/>
      <c r="Q7748" s="65"/>
      <c r="R7748" s="65"/>
      <c r="S7748" s="65"/>
      <c r="T7748" s="65"/>
      <c r="U7748" s="65"/>
      <c r="V7748" s="65"/>
      <c r="W7748" s="65"/>
      <c r="X7748" s="65"/>
      <c r="Y7748" s="65"/>
      <c r="Z7748" s="65"/>
      <c r="AA7748" s="65"/>
      <c r="AB7748" s="65"/>
      <c r="AC7748" s="65"/>
      <c r="AD7748" s="65"/>
      <c r="AE7748" s="65"/>
      <c r="AF7748" s="65"/>
      <c r="AG7748" s="65"/>
      <c r="AH7748" s="65"/>
    </row>
    <row r="7749" spans="4:34" ht="12.75" customHeight="1">
      <c r="D7749" s="51"/>
      <c r="E7749" s="52"/>
      <c r="F7749" s="52"/>
      <c r="G7749" s="53"/>
      <c r="H7749" s="53"/>
      <c r="I7749" s="53"/>
      <c r="J7749" s="65"/>
      <c r="K7749" s="65"/>
      <c r="L7749" s="65"/>
      <c r="M7749" s="65"/>
      <c r="N7749" s="65"/>
      <c r="O7749" s="65"/>
      <c r="P7749" s="65"/>
      <c r="Q7749" s="65"/>
      <c r="R7749" s="65"/>
      <c r="S7749" s="65"/>
      <c r="T7749" s="65"/>
      <c r="U7749" s="65"/>
      <c r="V7749" s="65"/>
      <c r="W7749" s="65"/>
      <c r="X7749" s="65"/>
      <c r="Y7749" s="65"/>
      <c r="Z7749" s="65"/>
      <c r="AA7749" s="65"/>
      <c r="AB7749" s="65"/>
      <c r="AC7749" s="65"/>
      <c r="AD7749" s="65"/>
      <c r="AE7749" s="65"/>
      <c r="AF7749" s="65"/>
      <c r="AG7749" s="65"/>
      <c r="AH7749" s="65"/>
    </row>
    <row r="7750" spans="4:34" ht="12.75" customHeight="1">
      <c r="D7750" s="51"/>
      <c r="E7750" s="52"/>
      <c r="F7750" s="52"/>
      <c r="G7750" s="53"/>
      <c r="H7750" s="53"/>
      <c r="I7750" s="53"/>
      <c r="J7750" s="65"/>
      <c r="K7750" s="65"/>
      <c r="L7750" s="65"/>
      <c r="M7750" s="65"/>
      <c r="N7750" s="65"/>
      <c r="O7750" s="65"/>
      <c r="P7750" s="65"/>
      <c r="Q7750" s="65"/>
      <c r="R7750" s="65"/>
      <c r="S7750" s="65"/>
      <c r="T7750" s="65"/>
      <c r="U7750" s="65"/>
      <c r="V7750" s="65"/>
      <c r="W7750" s="65"/>
      <c r="X7750" s="65"/>
      <c r="Y7750" s="65"/>
      <c r="Z7750" s="65"/>
      <c r="AA7750" s="65"/>
      <c r="AB7750" s="65"/>
      <c r="AC7750" s="65"/>
      <c r="AD7750" s="65"/>
      <c r="AE7750" s="65"/>
      <c r="AF7750" s="65"/>
      <c r="AG7750" s="65"/>
      <c r="AH7750" s="65"/>
    </row>
    <row r="7751" spans="4:34" ht="12.75" customHeight="1">
      <c r="D7751" s="51"/>
      <c r="E7751" s="52"/>
      <c r="F7751" s="52"/>
      <c r="G7751" s="53"/>
      <c r="H7751" s="53"/>
      <c r="I7751" s="53"/>
      <c r="J7751" s="65"/>
      <c r="K7751" s="65"/>
      <c r="L7751" s="65"/>
      <c r="M7751" s="65"/>
      <c r="N7751" s="65"/>
      <c r="O7751" s="65"/>
      <c r="P7751" s="65"/>
      <c r="Q7751" s="65"/>
      <c r="R7751" s="65"/>
      <c r="S7751" s="65"/>
      <c r="T7751" s="65"/>
      <c r="U7751" s="65"/>
      <c r="V7751" s="65"/>
      <c r="W7751" s="65"/>
      <c r="X7751" s="65"/>
      <c r="Y7751" s="65"/>
      <c r="Z7751" s="65"/>
      <c r="AA7751" s="65"/>
      <c r="AB7751" s="65"/>
      <c r="AC7751" s="65"/>
      <c r="AD7751" s="65"/>
      <c r="AE7751" s="65"/>
      <c r="AF7751" s="65"/>
      <c r="AG7751" s="65"/>
      <c r="AH7751" s="65"/>
    </row>
    <row r="7752" spans="4:34" ht="12.75" customHeight="1">
      <c r="D7752" s="51"/>
      <c r="E7752" s="52"/>
      <c r="F7752" s="52"/>
      <c r="G7752" s="53"/>
      <c r="H7752" s="53"/>
      <c r="I7752" s="53"/>
      <c r="J7752" s="65"/>
      <c r="K7752" s="65"/>
      <c r="L7752" s="65"/>
      <c r="M7752" s="65"/>
      <c r="N7752" s="65"/>
      <c r="O7752" s="65"/>
      <c r="P7752" s="65"/>
      <c r="Q7752" s="65"/>
      <c r="R7752" s="65"/>
      <c r="S7752" s="65"/>
      <c r="T7752" s="65"/>
      <c r="U7752" s="65"/>
      <c r="V7752" s="65"/>
      <c r="W7752" s="65"/>
      <c r="X7752" s="65"/>
      <c r="Y7752" s="65"/>
      <c r="Z7752" s="65"/>
      <c r="AA7752" s="65"/>
      <c r="AB7752" s="65"/>
      <c r="AC7752" s="65"/>
      <c r="AD7752" s="65"/>
      <c r="AE7752" s="65"/>
      <c r="AF7752" s="65"/>
      <c r="AG7752" s="65"/>
      <c r="AH7752" s="65"/>
    </row>
    <row r="7753" spans="4:34" ht="12.75" customHeight="1">
      <c r="D7753" s="51"/>
      <c r="E7753" s="52"/>
      <c r="F7753" s="52"/>
      <c r="G7753" s="53"/>
      <c r="H7753" s="53"/>
      <c r="I7753" s="53"/>
      <c r="J7753" s="65"/>
      <c r="K7753" s="65"/>
      <c r="L7753" s="65"/>
      <c r="M7753" s="65"/>
      <c r="N7753" s="65"/>
      <c r="O7753" s="65"/>
      <c r="P7753" s="65"/>
      <c r="Q7753" s="65"/>
      <c r="R7753" s="65"/>
      <c r="S7753" s="65"/>
      <c r="T7753" s="65"/>
      <c r="U7753" s="65"/>
      <c r="V7753" s="65"/>
      <c r="W7753" s="65"/>
      <c r="X7753" s="65"/>
      <c r="Y7753" s="65"/>
      <c r="Z7753" s="65"/>
      <c r="AA7753" s="65"/>
      <c r="AB7753" s="65"/>
      <c r="AC7753" s="65"/>
      <c r="AD7753" s="65"/>
      <c r="AE7753" s="65"/>
      <c r="AF7753" s="65"/>
      <c r="AG7753" s="65"/>
      <c r="AH7753" s="65"/>
    </row>
    <row r="7754" spans="4:34" ht="12.75" customHeight="1">
      <c r="D7754" s="51"/>
      <c r="E7754" s="52"/>
      <c r="F7754" s="52"/>
      <c r="G7754" s="53"/>
      <c r="H7754" s="53"/>
      <c r="I7754" s="53"/>
      <c r="J7754" s="65"/>
      <c r="K7754" s="65"/>
      <c r="L7754" s="65"/>
      <c r="M7754" s="65"/>
      <c r="N7754" s="65"/>
      <c r="O7754" s="65"/>
      <c r="P7754" s="65"/>
      <c r="Q7754" s="65"/>
      <c r="R7754" s="65"/>
      <c r="S7754" s="65"/>
      <c r="T7754" s="65"/>
      <c r="U7754" s="65"/>
      <c r="V7754" s="65"/>
      <c r="W7754" s="65"/>
      <c r="X7754" s="65"/>
      <c r="Y7754" s="65"/>
      <c r="Z7754" s="65"/>
      <c r="AA7754" s="65"/>
      <c r="AB7754" s="65"/>
      <c r="AC7754" s="65"/>
      <c r="AD7754" s="65"/>
      <c r="AE7754" s="65"/>
      <c r="AF7754" s="65"/>
      <c r="AG7754" s="65"/>
      <c r="AH7754" s="65"/>
    </row>
    <row r="7755" spans="4:34" ht="12.75" customHeight="1">
      <c r="D7755" s="51"/>
      <c r="E7755" s="52"/>
      <c r="F7755" s="52"/>
      <c r="G7755" s="53"/>
      <c r="H7755" s="53"/>
      <c r="I7755" s="53"/>
      <c r="J7755" s="65"/>
      <c r="K7755" s="65"/>
      <c r="L7755" s="65"/>
      <c r="M7755" s="65"/>
      <c r="N7755" s="65"/>
      <c r="O7755" s="65"/>
      <c r="P7755" s="65"/>
      <c r="Q7755" s="65"/>
      <c r="R7755" s="65"/>
      <c r="S7755" s="65"/>
      <c r="T7755" s="65"/>
      <c r="U7755" s="65"/>
      <c r="V7755" s="65"/>
      <c r="W7755" s="65"/>
      <c r="X7755" s="65"/>
      <c r="Y7755" s="65"/>
      <c r="Z7755" s="65"/>
      <c r="AA7755" s="65"/>
      <c r="AB7755" s="65"/>
      <c r="AC7755" s="65"/>
      <c r="AD7755" s="65"/>
      <c r="AE7755" s="65"/>
      <c r="AF7755" s="65"/>
      <c r="AG7755" s="65"/>
      <c r="AH7755" s="65"/>
    </row>
    <row r="7756" spans="4:34" ht="12.75" customHeight="1">
      <c r="D7756" s="51"/>
      <c r="E7756" s="52"/>
      <c r="F7756" s="52"/>
      <c r="G7756" s="53"/>
      <c r="H7756" s="53"/>
      <c r="I7756" s="53"/>
      <c r="J7756" s="65"/>
      <c r="K7756" s="65"/>
      <c r="L7756" s="65"/>
      <c r="M7756" s="65"/>
      <c r="N7756" s="65"/>
      <c r="O7756" s="65"/>
      <c r="P7756" s="65"/>
      <c r="Q7756" s="65"/>
      <c r="R7756" s="65"/>
      <c r="S7756" s="65"/>
      <c r="T7756" s="65"/>
      <c r="U7756" s="65"/>
      <c r="V7756" s="65"/>
      <c r="W7756" s="65"/>
      <c r="X7756" s="65"/>
      <c r="Y7756" s="65"/>
      <c r="Z7756" s="65"/>
      <c r="AA7756" s="65"/>
      <c r="AB7756" s="65"/>
      <c r="AC7756" s="65"/>
      <c r="AD7756" s="65"/>
      <c r="AE7756" s="65"/>
      <c r="AF7756" s="65"/>
      <c r="AG7756" s="65"/>
      <c r="AH7756" s="65"/>
    </row>
    <row r="7757" spans="4:34" ht="12.75" customHeight="1">
      <c r="D7757" s="51"/>
      <c r="E7757" s="52"/>
      <c r="F7757" s="52"/>
      <c r="G7757" s="53"/>
      <c r="H7757" s="53"/>
      <c r="I7757" s="53"/>
      <c r="J7757" s="65"/>
      <c r="K7757" s="65"/>
      <c r="L7757" s="65"/>
      <c r="M7757" s="65"/>
      <c r="N7757" s="65"/>
      <c r="O7757" s="65"/>
      <c r="P7757" s="65"/>
      <c r="Q7757" s="65"/>
      <c r="R7757" s="65"/>
      <c r="S7757" s="65"/>
      <c r="T7757" s="65"/>
      <c r="U7757" s="65"/>
      <c r="V7757" s="65"/>
      <c r="W7757" s="65"/>
      <c r="X7757" s="65"/>
      <c r="Y7757" s="65"/>
      <c r="Z7757" s="65"/>
      <c r="AA7757" s="65"/>
      <c r="AB7757" s="65"/>
      <c r="AC7757" s="65"/>
      <c r="AD7757" s="65"/>
      <c r="AE7757" s="65"/>
      <c r="AF7757" s="65"/>
      <c r="AG7757" s="65"/>
      <c r="AH7757" s="65"/>
    </row>
    <row r="7758" spans="4:34" ht="12.75" customHeight="1">
      <c r="D7758" s="51"/>
      <c r="E7758" s="52"/>
      <c r="F7758" s="52"/>
      <c r="G7758" s="53"/>
      <c r="H7758" s="53"/>
      <c r="I7758" s="53"/>
      <c r="J7758" s="65"/>
      <c r="K7758" s="65"/>
      <c r="L7758" s="65"/>
      <c r="M7758" s="65"/>
      <c r="N7758" s="65"/>
      <c r="O7758" s="65"/>
      <c r="P7758" s="65"/>
      <c r="Q7758" s="65"/>
      <c r="R7758" s="65"/>
      <c r="S7758" s="65"/>
      <c r="T7758" s="65"/>
      <c r="U7758" s="65"/>
      <c r="V7758" s="65"/>
      <c r="W7758" s="65"/>
      <c r="X7758" s="65"/>
      <c r="Y7758" s="65"/>
      <c r="Z7758" s="65"/>
      <c r="AA7758" s="65"/>
      <c r="AB7758" s="65"/>
      <c r="AC7758" s="65"/>
      <c r="AD7758" s="65"/>
      <c r="AE7758" s="65"/>
      <c r="AF7758" s="65"/>
      <c r="AG7758" s="65"/>
      <c r="AH7758" s="65"/>
    </row>
    <row r="7759" spans="4:34" ht="12.75" customHeight="1">
      <c r="D7759" s="51"/>
      <c r="E7759" s="52"/>
      <c r="F7759" s="52"/>
      <c r="G7759" s="53"/>
      <c r="H7759" s="53"/>
      <c r="I7759" s="53"/>
      <c r="J7759" s="65"/>
      <c r="K7759" s="65"/>
      <c r="L7759" s="65"/>
      <c r="M7759" s="65"/>
      <c r="N7759" s="65"/>
      <c r="O7759" s="65"/>
      <c r="P7759" s="65"/>
      <c r="Q7759" s="65"/>
      <c r="R7759" s="65"/>
      <c r="S7759" s="65"/>
      <c r="T7759" s="65"/>
      <c r="U7759" s="65"/>
      <c r="V7759" s="65"/>
      <c r="W7759" s="65"/>
      <c r="X7759" s="65"/>
      <c r="Y7759" s="65"/>
      <c r="Z7759" s="65"/>
      <c r="AA7759" s="65"/>
      <c r="AB7759" s="65"/>
      <c r="AC7759" s="65"/>
      <c r="AD7759" s="65"/>
      <c r="AE7759" s="65"/>
      <c r="AF7759" s="65"/>
      <c r="AG7759" s="65"/>
      <c r="AH7759" s="65"/>
    </row>
    <row r="7760" spans="4:34" ht="12.75" customHeight="1">
      <c r="D7760" s="51"/>
      <c r="E7760" s="52"/>
      <c r="F7760" s="52"/>
      <c r="G7760" s="53"/>
      <c r="H7760" s="53"/>
      <c r="I7760" s="53"/>
      <c r="J7760" s="65"/>
      <c r="K7760" s="65"/>
      <c r="L7760" s="65"/>
      <c r="M7760" s="65"/>
      <c r="N7760" s="65"/>
      <c r="O7760" s="65"/>
      <c r="P7760" s="65"/>
      <c r="Q7760" s="65"/>
      <c r="R7760" s="65"/>
      <c r="S7760" s="65"/>
      <c r="T7760" s="65"/>
      <c r="U7760" s="65"/>
      <c r="V7760" s="65"/>
      <c r="W7760" s="65"/>
      <c r="X7760" s="65"/>
      <c r="Y7760" s="65"/>
      <c r="Z7760" s="65"/>
      <c r="AA7760" s="65"/>
      <c r="AB7760" s="65"/>
      <c r="AC7760" s="65"/>
      <c r="AD7760" s="65"/>
      <c r="AE7760" s="65"/>
      <c r="AF7760" s="65"/>
      <c r="AG7760" s="65"/>
      <c r="AH7760" s="65"/>
    </row>
    <row r="7761" spans="4:34" ht="12.75" customHeight="1">
      <c r="D7761" s="51"/>
      <c r="E7761" s="52"/>
      <c r="F7761" s="52"/>
      <c r="G7761" s="53"/>
      <c r="H7761" s="53"/>
      <c r="I7761" s="53"/>
      <c r="J7761" s="65"/>
      <c r="K7761" s="65"/>
      <c r="L7761" s="65"/>
      <c r="M7761" s="65"/>
      <c r="N7761" s="65"/>
      <c r="O7761" s="65"/>
      <c r="P7761" s="65"/>
      <c r="Q7761" s="65"/>
      <c r="R7761" s="65"/>
      <c r="S7761" s="65"/>
      <c r="T7761" s="65"/>
      <c r="U7761" s="65"/>
      <c r="V7761" s="65"/>
      <c r="W7761" s="65"/>
      <c r="X7761" s="65"/>
      <c r="Y7761" s="65"/>
      <c r="Z7761" s="65"/>
      <c r="AA7761" s="65"/>
      <c r="AB7761" s="65"/>
      <c r="AC7761" s="65"/>
      <c r="AD7761" s="65"/>
      <c r="AE7761" s="65"/>
      <c r="AF7761" s="65"/>
      <c r="AG7761" s="65"/>
      <c r="AH7761" s="65"/>
    </row>
    <row r="7762" spans="4:34" ht="12.75" customHeight="1">
      <c r="D7762" s="51"/>
      <c r="E7762" s="52"/>
      <c r="F7762" s="52"/>
      <c r="G7762" s="53"/>
      <c r="H7762" s="53"/>
      <c r="I7762" s="53"/>
      <c r="J7762" s="65"/>
      <c r="K7762" s="65"/>
      <c r="L7762" s="65"/>
      <c r="M7762" s="65"/>
      <c r="N7762" s="65"/>
      <c r="O7762" s="65"/>
      <c r="P7762" s="65"/>
      <c r="Q7762" s="65"/>
      <c r="R7762" s="65"/>
      <c r="S7762" s="65"/>
      <c r="T7762" s="65"/>
      <c r="U7762" s="65"/>
      <c r="V7762" s="65"/>
      <c r="W7762" s="65"/>
      <c r="X7762" s="65"/>
      <c r="Y7762" s="65"/>
      <c r="Z7762" s="65"/>
      <c r="AA7762" s="65"/>
      <c r="AB7762" s="65"/>
      <c r="AC7762" s="65"/>
      <c r="AD7762" s="65"/>
      <c r="AE7762" s="65"/>
      <c r="AF7762" s="65"/>
      <c r="AG7762" s="65"/>
      <c r="AH7762" s="65"/>
    </row>
    <row r="7763" spans="4:34" ht="12.75" customHeight="1">
      <c r="D7763" s="51"/>
      <c r="E7763" s="52"/>
      <c r="F7763" s="52"/>
      <c r="G7763" s="53"/>
      <c r="H7763" s="53"/>
      <c r="I7763" s="53"/>
      <c r="J7763" s="65"/>
      <c r="K7763" s="65"/>
      <c r="L7763" s="65"/>
      <c r="M7763" s="65"/>
      <c r="N7763" s="65"/>
      <c r="O7763" s="65"/>
      <c r="P7763" s="65"/>
      <c r="Q7763" s="65"/>
      <c r="R7763" s="65"/>
      <c r="S7763" s="65"/>
      <c r="T7763" s="65"/>
      <c r="U7763" s="65"/>
      <c r="V7763" s="65"/>
      <c r="W7763" s="65"/>
      <c r="X7763" s="65"/>
      <c r="Y7763" s="65"/>
      <c r="Z7763" s="65"/>
      <c r="AA7763" s="65"/>
      <c r="AB7763" s="65"/>
      <c r="AC7763" s="65"/>
      <c r="AD7763" s="65"/>
      <c r="AE7763" s="65"/>
      <c r="AF7763" s="65"/>
      <c r="AG7763" s="65"/>
      <c r="AH7763" s="65"/>
    </row>
    <row r="7764" spans="4:34" ht="12.75" customHeight="1">
      <c r="D7764" s="51"/>
      <c r="E7764" s="52"/>
      <c r="F7764" s="52"/>
      <c r="G7764" s="53"/>
      <c r="H7764" s="53"/>
      <c r="I7764" s="53"/>
      <c r="J7764" s="65"/>
      <c r="K7764" s="65"/>
      <c r="L7764" s="65"/>
      <c r="M7764" s="65"/>
      <c r="N7764" s="65"/>
      <c r="O7764" s="65"/>
      <c r="P7764" s="65"/>
      <c r="Q7764" s="65"/>
      <c r="R7764" s="65"/>
      <c r="S7764" s="65"/>
      <c r="T7764" s="65"/>
      <c r="U7764" s="65"/>
      <c r="V7764" s="65"/>
      <c r="W7764" s="65"/>
      <c r="X7764" s="65"/>
      <c r="Y7764" s="65"/>
      <c r="Z7764" s="65"/>
      <c r="AA7764" s="65"/>
      <c r="AB7764" s="65"/>
      <c r="AC7764" s="65"/>
      <c r="AD7764" s="65"/>
      <c r="AE7764" s="65"/>
      <c r="AF7764" s="65"/>
      <c r="AG7764" s="65"/>
      <c r="AH7764" s="65"/>
    </row>
    <row r="7765" spans="4:34" ht="12.75" customHeight="1">
      <c r="D7765" s="51"/>
      <c r="E7765" s="52"/>
      <c r="F7765" s="52"/>
      <c r="G7765" s="53"/>
      <c r="H7765" s="53"/>
      <c r="I7765" s="53"/>
      <c r="J7765" s="65"/>
      <c r="K7765" s="65"/>
      <c r="L7765" s="65"/>
      <c r="M7765" s="65"/>
      <c r="N7765" s="65"/>
      <c r="O7765" s="65"/>
      <c r="P7765" s="65"/>
      <c r="Q7765" s="65"/>
      <c r="R7765" s="65"/>
      <c r="S7765" s="65"/>
      <c r="T7765" s="65"/>
      <c r="U7765" s="65"/>
      <c r="V7765" s="65"/>
      <c r="W7765" s="65"/>
      <c r="X7765" s="65"/>
      <c r="Y7765" s="65"/>
      <c r="Z7765" s="65"/>
      <c r="AA7765" s="65"/>
      <c r="AB7765" s="65"/>
      <c r="AC7765" s="65"/>
      <c r="AD7765" s="65"/>
      <c r="AE7765" s="65"/>
      <c r="AF7765" s="65"/>
      <c r="AG7765" s="65"/>
      <c r="AH7765" s="65"/>
    </row>
    <row r="7766" spans="4:34" ht="12.75" customHeight="1">
      <c r="D7766" s="51"/>
      <c r="E7766" s="52"/>
      <c r="F7766" s="52"/>
      <c r="G7766" s="53"/>
      <c r="H7766" s="53"/>
      <c r="I7766" s="53"/>
      <c r="J7766" s="65"/>
      <c r="K7766" s="65"/>
      <c r="L7766" s="65"/>
      <c r="M7766" s="65"/>
      <c r="N7766" s="65"/>
      <c r="O7766" s="65"/>
      <c r="P7766" s="65"/>
      <c r="Q7766" s="65"/>
      <c r="R7766" s="65"/>
      <c r="S7766" s="65"/>
      <c r="T7766" s="65"/>
      <c r="U7766" s="65"/>
      <c r="V7766" s="65"/>
      <c r="W7766" s="65"/>
      <c r="X7766" s="65"/>
      <c r="Y7766" s="65"/>
      <c r="Z7766" s="65"/>
      <c r="AA7766" s="65"/>
      <c r="AB7766" s="65"/>
      <c r="AC7766" s="65"/>
      <c r="AD7766" s="65"/>
      <c r="AE7766" s="65"/>
      <c r="AF7766" s="65"/>
      <c r="AG7766" s="65"/>
      <c r="AH7766" s="65"/>
    </row>
    <row r="7767" spans="4:34" ht="12.75" customHeight="1">
      <c r="D7767" s="51"/>
      <c r="E7767" s="52"/>
      <c r="F7767" s="52"/>
      <c r="G7767" s="53"/>
      <c r="H7767" s="53"/>
      <c r="I7767" s="53"/>
      <c r="J7767" s="65"/>
      <c r="K7767" s="65"/>
      <c r="L7767" s="65"/>
      <c r="M7767" s="65"/>
      <c r="N7767" s="65"/>
      <c r="O7767" s="65"/>
      <c r="P7767" s="65"/>
      <c r="Q7767" s="65"/>
      <c r="R7767" s="65"/>
      <c r="S7767" s="65"/>
      <c r="T7767" s="65"/>
      <c r="U7767" s="65"/>
      <c r="V7767" s="65"/>
      <c r="W7767" s="65"/>
      <c r="X7767" s="65"/>
      <c r="Y7767" s="65"/>
      <c r="Z7767" s="65"/>
      <c r="AA7767" s="65"/>
      <c r="AB7767" s="65"/>
      <c r="AC7767" s="65"/>
      <c r="AD7767" s="65"/>
      <c r="AE7767" s="65"/>
      <c r="AF7767" s="65"/>
      <c r="AG7767" s="65"/>
      <c r="AH7767" s="65"/>
    </row>
    <row r="7768" spans="4:34" ht="12.75" customHeight="1">
      <c r="D7768" s="51"/>
      <c r="E7768" s="52"/>
      <c r="F7768" s="52"/>
      <c r="G7768" s="53"/>
      <c r="H7768" s="53"/>
      <c r="I7768" s="53"/>
      <c r="J7768" s="65"/>
      <c r="K7768" s="65"/>
      <c r="L7768" s="65"/>
      <c r="M7768" s="65"/>
      <c r="N7768" s="65"/>
      <c r="O7768" s="65"/>
      <c r="P7768" s="65"/>
      <c r="Q7768" s="65"/>
      <c r="R7768" s="65"/>
      <c r="S7768" s="65"/>
      <c r="T7768" s="65"/>
      <c r="U7768" s="65"/>
      <c r="V7768" s="65"/>
      <c r="W7768" s="65"/>
      <c r="X7768" s="65"/>
      <c r="Y7768" s="65"/>
      <c r="Z7768" s="65"/>
      <c r="AA7768" s="65"/>
      <c r="AB7768" s="65"/>
      <c r="AC7768" s="65"/>
      <c r="AD7768" s="65"/>
      <c r="AE7768" s="65"/>
      <c r="AF7768" s="65"/>
      <c r="AG7768" s="65"/>
      <c r="AH7768" s="65"/>
    </row>
    <row r="7769" spans="4:34" ht="12.75" customHeight="1">
      <c r="D7769" s="51"/>
      <c r="E7769" s="52"/>
      <c r="F7769" s="52"/>
      <c r="G7769" s="53"/>
      <c r="H7769" s="53"/>
      <c r="I7769" s="53"/>
      <c r="J7769" s="65"/>
      <c r="K7769" s="65"/>
      <c r="L7769" s="65"/>
      <c r="M7769" s="65"/>
      <c r="N7769" s="65"/>
      <c r="O7769" s="65"/>
      <c r="P7769" s="65"/>
      <c r="Q7769" s="65"/>
      <c r="R7769" s="65"/>
      <c r="S7769" s="65"/>
      <c r="T7769" s="65"/>
      <c r="U7769" s="65"/>
      <c r="V7769" s="65"/>
      <c r="W7769" s="65"/>
      <c r="X7769" s="65"/>
      <c r="Y7769" s="65"/>
      <c r="Z7769" s="65"/>
      <c r="AA7769" s="65"/>
      <c r="AB7769" s="65"/>
      <c r="AC7769" s="65"/>
      <c r="AD7769" s="65"/>
      <c r="AE7769" s="65"/>
      <c r="AF7769" s="65"/>
      <c r="AG7769" s="65"/>
      <c r="AH7769" s="65"/>
    </row>
    <row r="7770" spans="4:34" ht="12.75" customHeight="1">
      <c r="D7770" s="51"/>
      <c r="E7770" s="52"/>
      <c r="F7770" s="52"/>
      <c r="G7770" s="53"/>
      <c r="H7770" s="53"/>
      <c r="I7770" s="53"/>
      <c r="J7770" s="65"/>
      <c r="K7770" s="65"/>
      <c r="L7770" s="65"/>
      <c r="M7770" s="65"/>
      <c r="N7770" s="65"/>
      <c r="O7770" s="65"/>
      <c r="P7770" s="65"/>
      <c r="Q7770" s="65"/>
      <c r="R7770" s="65"/>
      <c r="S7770" s="65"/>
      <c r="T7770" s="65"/>
      <c r="U7770" s="65"/>
      <c r="V7770" s="65"/>
      <c r="W7770" s="65"/>
      <c r="X7770" s="65"/>
      <c r="Y7770" s="65"/>
      <c r="Z7770" s="65"/>
      <c r="AA7770" s="65"/>
      <c r="AB7770" s="65"/>
      <c r="AC7770" s="65"/>
      <c r="AD7770" s="65"/>
      <c r="AE7770" s="65"/>
      <c r="AF7770" s="65"/>
      <c r="AG7770" s="65"/>
      <c r="AH7770" s="65"/>
    </row>
    <row r="7771" spans="4:34" ht="12.75" customHeight="1">
      <c r="D7771" s="51"/>
      <c r="E7771" s="52"/>
      <c r="F7771" s="52"/>
      <c r="G7771" s="53"/>
      <c r="H7771" s="53"/>
      <c r="I7771" s="53"/>
      <c r="J7771" s="65"/>
      <c r="K7771" s="65"/>
      <c r="L7771" s="65"/>
      <c r="M7771" s="65"/>
      <c r="N7771" s="65"/>
      <c r="O7771" s="65"/>
      <c r="P7771" s="65"/>
      <c r="Q7771" s="65"/>
      <c r="R7771" s="65"/>
      <c r="S7771" s="65"/>
      <c r="T7771" s="65"/>
      <c r="U7771" s="65"/>
      <c r="V7771" s="65"/>
      <c r="W7771" s="65"/>
      <c r="X7771" s="65"/>
      <c r="Y7771" s="65"/>
      <c r="Z7771" s="65"/>
      <c r="AA7771" s="65"/>
      <c r="AB7771" s="65"/>
      <c r="AC7771" s="65"/>
      <c r="AD7771" s="65"/>
      <c r="AE7771" s="65"/>
      <c r="AF7771" s="65"/>
      <c r="AG7771" s="65"/>
      <c r="AH7771" s="65"/>
    </row>
    <row r="7772" spans="4:34" ht="12.75" customHeight="1">
      <c r="D7772" s="51"/>
      <c r="E7772" s="52"/>
      <c r="F7772" s="52"/>
      <c r="G7772" s="53"/>
      <c r="H7772" s="53"/>
      <c r="I7772" s="53"/>
      <c r="J7772" s="65"/>
      <c r="K7772" s="65"/>
      <c r="L7772" s="65"/>
      <c r="M7772" s="65"/>
      <c r="N7772" s="65"/>
      <c r="O7772" s="65"/>
      <c r="P7772" s="65"/>
      <c r="Q7772" s="65"/>
      <c r="R7772" s="65"/>
      <c r="S7772" s="65"/>
      <c r="T7772" s="65"/>
      <c r="U7772" s="65"/>
      <c r="V7772" s="65"/>
      <c r="W7772" s="65"/>
      <c r="X7772" s="65"/>
      <c r="Y7772" s="65"/>
      <c r="Z7772" s="65"/>
      <c r="AA7772" s="65"/>
      <c r="AB7772" s="65"/>
      <c r="AC7772" s="65"/>
      <c r="AD7772" s="65"/>
      <c r="AE7772" s="65"/>
      <c r="AF7772" s="65"/>
      <c r="AG7772" s="65"/>
      <c r="AH7772" s="65"/>
    </row>
    <row r="7773" spans="4:34" ht="12.75" customHeight="1">
      <c r="D7773" s="51"/>
      <c r="E7773" s="52"/>
      <c r="F7773" s="52"/>
      <c r="G7773" s="53"/>
      <c r="H7773" s="53"/>
      <c r="I7773" s="53"/>
      <c r="J7773" s="65"/>
      <c r="K7773" s="65"/>
      <c r="L7773" s="65"/>
      <c r="M7773" s="65"/>
      <c r="N7773" s="65"/>
      <c r="O7773" s="65"/>
      <c r="P7773" s="65"/>
      <c r="Q7773" s="65"/>
      <c r="R7773" s="65"/>
      <c r="S7773" s="65"/>
      <c r="T7773" s="65"/>
      <c r="U7773" s="65"/>
      <c r="V7773" s="65"/>
      <c r="W7773" s="65"/>
      <c r="X7773" s="65"/>
      <c r="Y7773" s="65"/>
      <c r="Z7773" s="65"/>
      <c r="AA7773" s="65"/>
      <c r="AB7773" s="65"/>
      <c r="AC7773" s="65"/>
      <c r="AD7773" s="65"/>
      <c r="AE7773" s="65"/>
      <c r="AF7773" s="65"/>
      <c r="AG7773" s="65"/>
      <c r="AH7773" s="65"/>
    </row>
    <row r="7774" spans="4:34" ht="12.75" customHeight="1">
      <c r="D7774" s="51"/>
      <c r="E7774" s="52"/>
      <c r="F7774" s="52"/>
      <c r="G7774" s="53"/>
      <c r="H7774" s="53"/>
      <c r="I7774" s="53"/>
      <c r="J7774" s="65"/>
      <c r="K7774" s="65"/>
      <c r="L7774" s="65"/>
      <c r="M7774" s="65"/>
      <c r="N7774" s="65"/>
      <c r="O7774" s="65"/>
      <c r="P7774" s="65"/>
      <c r="Q7774" s="65"/>
      <c r="R7774" s="65"/>
      <c r="S7774" s="65"/>
      <c r="T7774" s="65"/>
      <c r="U7774" s="65"/>
      <c r="V7774" s="65"/>
      <c r="W7774" s="65"/>
      <c r="X7774" s="65"/>
      <c r="Y7774" s="65"/>
      <c r="Z7774" s="65"/>
      <c r="AA7774" s="65"/>
      <c r="AB7774" s="65"/>
      <c r="AC7774" s="65"/>
      <c r="AD7774" s="65"/>
      <c r="AE7774" s="65"/>
      <c r="AF7774" s="65"/>
      <c r="AG7774" s="65"/>
      <c r="AH7774" s="65"/>
    </row>
    <row r="7775" spans="4:34" ht="12.75" customHeight="1">
      <c r="D7775" s="51"/>
      <c r="E7775" s="52"/>
      <c r="F7775" s="52"/>
      <c r="G7775" s="53"/>
      <c r="H7775" s="53"/>
      <c r="I7775" s="53"/>
      <c r="J7775" s="65"/>
      <c r="K7775" s="65"/>
      <c r="L7775" s="65"/>
      <c r="M7775" s="65"/>
      <c r="N7775" s="65"/>
      <c r="O7775" s="65"/>
      <c r="P7775" s="65"/>
      <c r="Q7775" s="65"/>
      <c r="R7775" s="65"/>
      <c r="S7775" s="65"/>
      <c r="T7775" s="65"/>
      <c r="U7775" s="65"/>
      <c r="V7775" s="65"/>
      <c r="W7775" s="65"/>
      <c r="X7775" s="65"/>
      <c r="Y7775" s="65"/>
      <c r="Z7775" s="65"/>
      <c r="AA7775" s="65"/>
      <c r="AB7775" s="65"/>
      <c r="AC7775" s="65"/>
      <c r="AD7775" s="65"/>
      <c r="AE7775" s="65"/>
      <c r="AF7775" s="65"/>
      <c r="AG7775" s="65"/>
      <c r="AH7775" s="65"/>
    </row>
    <row r="7776" spans="4:34" ht="12.75" customHeight="1">
      <c r="D7776" s="51"/>
      <c r="E7776" s="52"/>
      <c r="F7776" s="52"/>
      <c r="G7776" s="53"/>
      <c r="H7776" s="53"/>
      <c r="I7776" s="53"/>
      <c r="J7776" s="65"/>
      <c r="K7776" s="65"/>
      <c r="L7776" s="65"/>
      <c r="M7776" s="65"/>
      <c r="N7776" s="65"/>
      <c r="O7776" s="65"/>
      <c r="P7776" s="65"/>
      <c r="Q7776" s="65"/>
      <c r="R7776" s="65"/>
      <c r="S7776" s="65"/>
      <c r="T7776" s="65"/>
      <c r="U7776" s="65"/>
      <c r="V7776" s="65"/>
      <c r="W7776" s="65"/>
      <c r="X7776" s="65"/>
      <c r="Y7776" s="65"/>
      <c r="Z7776" s="65"/>
      <c r="AA7776" s="65"/>
      <c r="AB7776" s="65"/>
      <c r="AC7776" s="65"/>
      <c r="AD7776" s="65"/>
      <c r="AE7776" s="65"/>
      <c r="AF7776" s="65"/>
      <c r="AG7776" s="65"/>
      <c r="AH7776" s="65"/>
    </row>
    <row r="7777" spans="4:34" ht="12.75" customHeight="1">
      <c r="D7777" s="51"/>
      <c r="E7777" s="52"/>
      <c r="F7777" s="52"/>
      <c r="G7777" s="53"/>
      <c r="H7777" s="53"/>
      <c r="I7777" s="53"/>
      <c r="J7777" s="65"/>
      <c r="K7777" s="65"/>
      <c r="L7777" s="65"/>
      <c r="M7777" s="65"/>
      <c r="N7777" s="65"/>
      <c r="O7777" s="65"/>
      <c r="P7777" s="65"/>
      <c r="Q7777" s="65"/>
      <c r="R7777" s="65"/>
      <c r="S7777" s="65"/>
      <c r="T7777" s="65"/>
      <c r="U7777" s="65"/>
      <c r="V7777" s="65"/>
      <c r="W7777" s="65"/>
      <c r="X7777" s="65"/>
      <c r="Y7777" s="65"/>
      <c r="Z7777" s="65"/>
      <c r="AA7777" s="65"/>
      <c r="AB7777" s="65"/>
      <c r="AC7777" s="65"/>
      <c r="AD7777" s="65"/>
      <c r="AE7777" s="65"/>
      <c r="AF7777" s="65"/>
      <c r="AG7777" s="65"/>
      <c r="AH7777" s="65"/>
    </row>
    <row r="7778" spans="4:34" ht="12.75" customHeight="1">
      <c r="D7778" s="51"/>
      <c r="E7778" s="52"/>
      <c r="F7778" s="52"/>
      <c r="G7778" s="53"/>
      <c r="H7778" s="53"/>
      <c r="I7778" s="53"/>
      <c r="J7778" s="65"/>
      <c r="K7778" s="65"/>
      <c r="L7778" s="65"/>
      <c r="M7778" s="65"/>
      <c r="N7778" s="65"/>
      <c r="O7778" s="65"/>
      <c r="P7778" s="65"/>
      <c r="Q7778" s="65"/>
      <c r="R7778" s="65"/>
      <c r="S7778" s="65"/>
      <c r="T7778" s="65"/>
      <c r="U7778" s="65"/>
      <c r="V7778" s="65"/>
      <c r="W7778" s="65"/>
      <c r="X7778" s="65"/>
      <c r="Y7778" s="65"/>
      <c r="Z7778" s="65"/>
      <c r="AA7778" s="65"/>
      <c r="AB7778" s="65"/>
      <c r="AC7778" s="65"/>
      <c r="AD7778" s="65"/>
      <c r="AE7778" s="65"/>
      <c r="AF7778" s="65"/>
      <c r="AG7778" s="65"/>
      <c r="AH7778" s="65"/>
    </row>
    <row r="7779" spans="4:34" ht="12.75" customHeight="1">
      <c r="D7779" s="51"/>
      <c r="E7779" s="52"/>
      <c r="F7779" s="52"/>
      <c r="G7779" s="53"/>
      <c r="H7779" s="53"/>
      <c r="I7779" s="53"/>
      <c r="J7779" s="65"/>
      <c r="K7779" s="65"/>
      <c r="L7779" s="65"/>
      <c r="M7779" s="65"/>
      <c r="N7779" s="65"/>
      <c r="O7779" s="65"/>
      <c r="P7779" s="65"/>
      <c r="Q7779" s="65"/>
      <c r="R7779" s="65"/>
      <c r="S7779" s="65"/>
      <c r="T7779" s="65"/>
      <c r="U7779" s="65"/>
      <c r="V7779" s="65"/>
      <c r="W7779" s="65"/>
      <c r="X7779" s="65"/>
      <c r="Y7779" s="65"/>
      <c r="Z7779" s="65"/>
      <c r="AA7779" s="65"/>
      <c r="AB7779" s="65"/>
      <c r="AC7779" s="65"/>
      <c r="AD7779" s="65"/>
      <c r="AE7779" s="65"/>
      <c r="AF7779" s="65"/>
      <c r="AG7779" s="65"/>
      <c r="AH7779" s="65"/>
    </row>
    <row r="7780" spans="4:34" ht="12.75" customHeight="1">
      <c r="D7780" s="51"/>
      <c r="E7780" s="52"/>
      <c r="F7780" s="52"/>
      <c r="G7780" s="53"/>
      <c r="H7780" s="53"/>
      <c r="I7780" s="53"/>
      <c r="J7780" s="65"/>
      <c r="K7780" s="65"/>
      <c r="L7780" s="65"/>
      <c r="M7780" s="65"/>
      <c r="N7780" s="65"/>
      <c r="O7780" s="65"/>
      <c r="P7780" s="65"/>
      <c r="Q7780" s="65"/>
      <c r="R7780" s="65"/>
      <c r="S7780" s="65"/>
      <c r="T7780" s="65"/>
      <c r="U7780" s="65"/>
      <c r="V7780" s="65"/>
      <c r="W7780" s="65"/>
      <c r="X7780" s="65"/>
      <c r="Y7780" s="65"/>
      <c r="Z7780" s="65"/>
      <c r="AA7780" s="65"/>
      <c r="AB7780" s="65"/>
      <c r="AC7780" s="65"/>
      <c r="AD7780" s="65"/>
      <c r="AE7780" s="65"/>
      <c r="AF7780" s="65"/>
      <c r="AG7780" s="65"/>
      <c r="AH7780" s="65"/>
    </row>
    <row r="7781" spans="4:34" ht="12.75" customHeight="1">
      <c r="D7781" s="51"/>
      <c r="E7781" s="52"/>
      <c r="F7781" s="52"/>
      <c r="G7781" s="53"/>
      <c r="H7781" s="53"/>
      <c r="I7781" s="53"/>
      <c r="J7781" s="65"/>
      <c r="K7781" s="65"/>
      <c r="L7781" s="65"/>
      <c r="M7781" s="65"/>
      <c r="N7781" s="65"/>
      <c r="O7781" s="65"/>
      <c r="P7781" s="65"/>
      <c r="Q7781" s="65"/>
      <c r="R7781" s="65"/>
      <c r="S7781" s="65"/>
      <c r="T7781" s="65"/>
      <c r="U7781" s="65"/>
      <c r="V7781" s="65"/>
      <c r="W7781" s="65"/>
      <c r="X7781" s="65"/>
      <c r="Y7781" s="65"/>
      <c r="Z7781" s="65"/>
      <c r="AA7781" s="65"/>
      <c r="AB7781" s="65"/>
      <c r="AC7781" s="65"/>
      <c r="AD7781" s="65"/>
      <c r="AE7781" s="65"/>
      <c r="AF7781" s="65"/>
      <c r="AG7781" s="65"/>
      <c r="AH7781" s="65"/>
    </row>
    <row r="7782" spans="4:34" ht="12.75" customHeight="1">
      <c r="D7782" s="51"/>
      <c r="E7782" s="52"/>
      <c r="F7782" s="52"/>
      <c r="G7782" s="53"/>
      <c r="H7782" s="53"/>
      <c r="I7782" s="53"/>
      <c r="J7782" s="65"/>
      <c r="K7782" s="65"/>
      <c r="L7782" s="65"/>
      <c r="M7782" s="65"/>
      <c r="N7782" s="65"/>
      <c r="O7782" s="65"/>
      <c r="P7782" s="65"/>
      <c r="Q7782" s="65"/>
      <c r="R7782" s="65"/>
      <c r="S7782" s="65"/>
      <c r="T7782" s="65"/>
      <c r="U7782" s="65"/>
      <c r="V7782" s="65"/>
      <c r="W7782" s="65"/>
      <c r="X7782" s="65"/>
      <c r="Y7782" s="65"/>
      <c r="Z7782" s="65"/>
      <c r="AA7782" s="65"/>
      <c r="AB7782" s="65"/>
      <c r="AC7782" s="65"/>
      <c r="AD7782" s="65"/>
      <c r="AE7782" s="65"/>
      <c r="AF7782" s="65"/>
      <c r="AG7782" s="65"/>
      <c r="AH7782" s="65"/>
    </row>
    <row r="7783" spans="4:34" ht="12.75" customHeight="1">
      <c r="D7783" s="51"/>
      <c r="E7783" s="52"/>
      <c r="F7783" s="52"/>
      <c r="G7783" s="53"/>
      <c r="H7783" s="53"/>
      <c r="I7783" s="53"/>
      <c r="J7783" s="65"/>
      <c r="K7783" s="65"/>
      <c r="L7783" s="65"/>
      <c r="M7783" s="65"/>
      <c r="N7783" s="65"/>
      <c r="O7783" s="65"/>
      <c r="P7783" s="65"/>
      <c r="Q7783" s="65"/>
      <c r="R7783" s="65"/>
      <c r="S7783" s="65"/>
      <c r="T7783" s="65"/>
      <c r="U7783" s="65"/>
      <c r="V7783" s="65"/>
      <c r="W7783" s="65"/>
      <c r="X7783" s="65"/>
      <c r="Y7783" s="65"/>
      <c r="Z7783" s="65"/>
      <c r="AA7783" s="65"/>
      <c r="AB7783" s="65"/>
      <c r="AC7783" s="65"/>
      <c r="AD7783" s="65"/>
      <c r="AE7783" s="65"/>
      <c r="AF7783" s="65"/>
      <c r="AG7783" s="65"/>
      <c r="AH7783" s="65"/>
    </row>
    <row r="7784" spans="4:34" ht="12.75" customHeight="1">
      <c r="D7784" s="51"/>
      <c r="E7784" s="52"/>
      <c r="F7784" s="52"/>
      <c r="G7784" s="53"/>
      <c r="H7784" s="53"/>
      <c r="I7784" s="53"/>
      <c r="J7784" s="65"/>
      <c r="K7784" s="65"/>
      <c r="L7784" s="65"/>
      <c r="M7784" s="65"/>
      <c r="N7784" s="65"/>
      <c r="O7784" s="65"/>
      <c r="P7784" s="65"/>
      <c r="Q7784" s="65"/>
      <c r="R7784" s="65"/>
      <c r="S7784" s="65"/>
      <c r="T7784" s="65"/>
      <c r="U7784" s="65"/>
      <c r="V7784" s="65"/>
      <c r="W7784" s="65"/>
      <c r="X7784" s="65"/>
      <c r="Y7784" s="65"/>
      <c r="Z7784" s="65"/>
      <c r="AA7784" s="65"/>
      <c r="AB7784" s="65"/>
      <c r="AC7784" s="65"/>
      <c r="AD7784" s="65"/>
      <c r="AE7784" s="65"/>
      <c r="AF7784" s="65"/>
      <c r="AG7784" s="65"/>
      <c r="AH7784" s="65"/>
    </row>
    <row r="7785" spans="4:34" ht="12.75" customHeight="1">
      <c r="D7785" s="51"/>
      <c r="E7785" s="52"/>
      <c r="F7785" s="52"/>
      <c r="G7785" s="53"/>
      <c r="H7785" s="53"/>
      <c r="I7785" s="53"/>
      <c r="J7785" s="65"/>
      <c r="K7785" s="65"/>
      <c r="L7785" s="65"/>
      <c r="M7785" s="65"/>
      <c r="N7785" s="65"/>
      <c r="O7785" s="65"/>
      <c r="P7785" s="65"/>
      <c r="Q7785" s="65"/>
      <c r="R7785" s="65"/>
      <c r="S7785" s="65"/>
      <c r="T7785" s="65"/>
      <c r="U7785" s="65"/>
      <c r="V7785" s="65"/>
      <c r="W7785" s="65"/>
      <c r="X7785" s="65"/>
      <c r="Y7785" s="65"/>
      <c r="Z7785" s="65"/>
      <c r="AA7785" s="65"/>
      <c r="AB7785" s="65"/>
      <c r="AC7785" s="65"/>
      <c r="AD7785" s="65"/>
      <c r="AE7785" s="65"/>
      <c r="AF7785" s="65"/>
      <c r="AG7785" s="65"/>
      <c r="AH7785" s="65"/>
    </row>
    <row r="7786" spans="4:34" ht="12.75" customHeight="1">
      <c r="D7786" s="51"/>
      <c r="E7786" s="52"/>
      <c r="F7786" s="52"/>
      <c r="G7786" s="53"/>
      <c r="H7786" s="53"/>
      <c r="I7786" s="53"/>
      <c r="J7786" s="65"/>
      <c r="K7786" s="65"/>
      <c r="L7786" s="65"/>
      <c r="M7786" s="65"/>
      <c r="N7786" s="65"/>
      <c r="O7786" s="65"/>
      <c r="P7786" s="65"/>
      <c r="Q7786" s="65"/>
      <c r="R7786" s="65"/>
      <c r="S7786" s="65"/>
      <c r="T7786" s="65"/>
      <c r="U7786" s="65"/>
      <c r="V7786" s="65"/>
      <c r="W7786" s="65"/>
      <c r="X7786" s="65"/>
      <c r="Y7786" s="65"/>
      <c r="Z7786" s="65"/>
      <c r="AA7786" s="65"/>
      <c r="AB7786" s="65"/>
      <c r="AC7786" s="65"/>
      <c r="AD7786" s="65"/>
      <c r="AE7786" s="65"/>
      <c r="AF7786" s="65"/>
      <c r="AG7786" s="65"/>
      <c r="AH7786" s="65"/>
    </row>
    <row r="7787" spans="4:34" ht="12.75" customHeight="1">
      <c r="D7787" s="51"/>
      <c r="E7787" s="52"/>
      <c r="F7787" s="52"/>
      <c r="G7787" s="53"/>
      <c r="H7787" s="53"/>
      <c r="I7787" s="53"/>
      <c r="J7787" s="65"/>
      <c r="K7787" s="65"/>
      <c r="L7787" s="65"/>
      <c r="M7787" s="65"/>
      <c r="N7787" s="65"/>
      <c r="O7787" s="65"/>
      <c r="P7787" s="65"/>
      <c r="Q7787" s="65"/>
      <c r="R7787" s="65"/>
      <c r="S7787" s="65"/>
      <c r="T7787" s="65"/>
      <c r="U7787" s="65"/>
      <c r="V7787" s="65"/>
      <c r="W7787" s="65"/>
      <c r="X7787" s="65"/>
      <c r="Y7787" s="65"/>
      <c r="Z7787" s="65"/>
      <c r="AA7787" s="65"/>
      <c r="AB7787" s="65"/>
      <c r="AC7787" s="65"/>
      <c r="AD7787" s="65"/>
      <c r="AE7787" s="65"/>
      <c r="AF7787" s="65"/>
      <c r="AG7787" s="65"/>
      <c r="AH7787" s="65"/>
    </row>
    <row r="7788" spans="4:34" ht="12.75" customHeight="1">
      <c r="D7788" s="51"/>
      <c r="E7788" s="52"/>
      <c r="F7788" s="52"/>
      <c r="G7788" s="53"/>
      <c r="H7788" s="53"/>
      <c r="I7788" s="53"/>
      <c r="J7788" s="65"/>
      <c r="K7788" s="65"/>
      <c r="L7788" s="65"/>
      <c r="M7788" s="65"/>
      <c r="N7788" s="65"/>
      <c r="O7788" s="65"/>
      <c r="P7788" s="65"/>
      <c r="Q7788" s="65"/>
      <c r="R7788" s="65"/>
      <c r="S7788" s="65"/>
      <c r="T7788" s="65"/>
      <c r="U7788" s="65"/>
      <c r="V7788" s="65"/>
      <c r="W7788" s="65"/>
      <c r="X7788" s="65"/>
      <c r="Y7788" s="65"/>
      <c r="Z7788" s="65"/>
      <c r="AA7788" s="65"/>
      <c r="AB7788" s="65"/>
      <c r="AC7788" s="65"/>
      <c r="AD7788" s="65"/>
      <c r="AE7788" s="65"/>
      <c r="AF7788" s="65"/>
      <c r="AG7788" s="65"/>
      <c r="AH7788" s="65"/>
    </row>
    <row r="7789" spans="4:34" ht="12.75" customHeight="1">
      <c r="D7789" s="51"/>
      <c r="E7789" s="52"/>
      <c r="F7789" s="52"/>
      <c r="G7789" s="53"/>
      <c r="H7789" s="53"/>
      <c r="I7789" s="53"/>
      <c r="J7789" s="65"/>
      <c r="K7789" s="65"/>
      <c r="L7789" s="65"/>
      <c r="M7789" s="65"/>
      <c r="N7789" s="65"/>
      <c r="O7789" s="65"/>
      <c r="P7789" s="65"/>
      <c r="Q7789" s="65"/>
      <c r="R7789" s="65"/>
      <c r="S7789" s="65"/>
      <c r="T7789" s="65"/>
      <c r="U7789" s="65"/>
      <c r="V7789" s="65"/>
      <c r="W7789" s="65"/>
      <c r="X7789" s="65"/>
      <c r="Y7789" s="65"/>
      <c r="Z7789" s="65"/>
      <c r="AA7789" s="65"/>
      <c r="AB7789" s="65"/>
      <c r="AC7789" s="65"/>
      <c r="AD7789" s="65"/>
      <c r="AE7789" s="65"/>
      <c r="AF7789" s="65"/>
      <c r="AG7789" s="65"/>
      <c r="AH7789" s="65"/>
    </row>
    <row r="7790" spans="4:34" ht="12.75" customHeight="1">
      <c r="D7790" s="51"/>
      <c r="E7790" s="52"/>
      <c r="F7790" s="52"/>
      <c r="G7790" s="53"/>
      <c r="H7790" s="53"/>
      <c r="I7790" s="53"/>
      <c r="J7790" s="65"/>
      <c r="K7790" s="65"/>
      <c r="L7790" s="65"/>
      <c r="M7790" s="65"/>
      <c r="N7790" s="65"/>
      <c r="O7790" s="65"/>
      <c r="P7790" s="65"/>
      <c r="Q7790" s="65"/>
      <c r="R7790" s="65"/>
      <c r="S7790" s="65"/>
      <c r="T7790" s="65"/>
      <c r="U7790" s="65"/>
      <c r="V7790" s="65"/>
      <c r="W7790" s="65"/>
      <c r="X7790" s="65"/>
      <c r="Y7790" s="65"/>
      <c r="Z7790" s="65"/>
      <c r="AA7790" s="65"/>
      <c r="AB7790" s="65"/>
      <c r="AC7790" s="65"/>
      <c r="AD7790" s="65"/>
      <c r="AE7790" s="65"/>
      <c r="AF7790" s="65"/>
      <c r="AG7790" s="65"/>
      <c r="AH7790" s="65"/>
    </row>
    <row r="7791" spans="4:34" ht="12.75" customHeight="1">
      <c r="D7791" s="51"/>
      <c r="E7791" s="52"/>
      <c r="F7791" s="52"/>
      <c r="G7791" s="53"/>
      <c r="H7791" s="53"/>
      <c r="I7791" s="53"/>
      <c r="J7791" s="65"/>
      <c r="K7791" s="65"/>
      <c r="L7791" s="65"/>
      <c r="M7791" s="65"/>
      <c r="N7791" s="65"/>
      <c r="O7791" s="65"/>
      <c r="P7791" s="65"/>
      <c r="Q7791" s="65"/>
      <c r="R7791" s="65"/>
      <c r="S7791" s="65"/>
      <c r="T7791" s="65"/>
      <c r="U7791" s="65"/>
      <c r="V7791" s="65"/>
      <c r="W7791" s="65"/>
      <c r="X7791" s="65"/>
      <c r="Y7791" s="65"/>
      <c r="Z7791" s="65"/>
      <c r="AA7791" s="65"/>
      <c r="AB7791" s="65"/>
      <c r="AC7791" s="65"/>
      <c r="AD7791" s="65"/>
      <c r="AE7791" s="65"/>
      <c r="AF7791" s="65"/>
      <c r="AG7791" s="65"/>
      <c r="AH7791" s="65"/>
    </row>
    <row r="7792" spans="4:34" ht="12.75" customHeight="1">
      <c r="D7792" s="51"/>
      <c r="E7792" s="52"/>
      <c r="F7792" s="52"/>
      <c r="G7792" s="53"/>
      <c r="H7792" s="53"/>
      <c r="I7792" s="53"/>
      <c r="J7792" s="65"/>
      <c r="K7792" s="65"/>
      <c r="L7792" s="65"/>
      <c r="M7792" s="65"/>
      <c r="N7792" s="65"/>
      <c r="O7792" s="65"/>
      <c r="P7792" s="65"/>
      <c r="Q7792" s="65"/>
      <c r="R7792" s="65"/>
      <c r="S7792" s="65"/>
      <c r="T7792" s="65"/>
      <c r="U7792" s="65"/>
      <c r="V7792" s="65"/>
      <c r="W7792" s="65"/>
      <c r="X7792" s="65"/>
      <c r="Y7792" s="65"/>
      <c r="Z7792" s="65"/>
      <c r="AA7792" s="65"/>
      <c r="AB7792" s="65"/>
      <c r="AC7792" s="65"/>
      <c r="AD7792" s="65"/>
      <c r="AE7792" s="65"/>
      <c r="AF7792" s="65"/>
      <c r="AG7792" s="65"/>
      <c r="AH7792" s="65"/>
    </row>
    <row r="7793" spans="4:34" ht="12.75" customHeight="1">
      <c r="D7793" s="51"/>
      <c r="E7793" s="52"/>
      <c r="F7793" s="52"/>
      <c r="G7793" s="53"/>
      <c r="H7793" s="53"/>
      <c r="I7793" s="53"/>
      <c r="J7793" s="65"/>
      <c r="K7793" s="65"/>
      <c r="L7793" s="65"/>
      <c r="M7793" s="65"/>
      <c r="N7793" s="65"/>
      <c r="O7793" s="65"/>
      <c r="P7793" s="65"/>
      <c r="Q7793" s="65"/>
      <c r="R7793" s="65"/>
      <c r="S7793" s="65"/>
      <c r="T7793" s="65"/>
      <c r="U7793" s="65"/>
      <c r="V7793" s="65"/>
      <c r="W7793" s="65"/>
      <c r="X7793" s="65"/>
      <c r="Y7793" s="65"/>
      <c r="Z7793" s="65"/>
      <c r="AA7793" s="65"/>
      <c r="AB7793" s="65"/>
      <c r="AC7793" s="65"/>
      <c r="AD7793" s="65"/>
      <c r="AE7793" s="65"/>
      <c r="AF7793" s="65"/>
      <c r="AG7793" s="65"/>
      <c r="AH7793" s="65"/>
    </row>
    <row r="7794" spans="4:34" ht="12.75" customHeight="1">
      <c r="D7794" s="51"/>
      <c r="E7794" s="52"/>
      <c r="F7794" s="52"/>
      <c r="G7794" s="53"/>
      <c r="H7794" s="53"/>
      <c r="I7794" s="53"/>
      <c r="J7794" s="65"/>
      <c r="K7794" s="65"/>
      <c r="L7794" s="65"/>
      <c r="M7794" s="65"/>
      <c r="N7794" s="65"/>
      <c r="O7794" s="65"/>
      <c r="P7794" s="65"/>
      <c r="Q7794" s="65"/>
      <c r="R7794" s="65"/>
      <c r="S7794" s="65"/>
      <c r="T7794" s="65"/>
      <c r="U7794" s="65"/>
      <c r="V7794" s="65"/>
      <c r="W7794" s="65"/>
      <c r="X7794" s="65"/>
      <c r="Y7794" s="65"/>
      <c r="Z7794" s="65"/>
      <c r="AA7794" s="65"/>
      <c r="AB7794" s="65"/>
      <c r="AC7794" s="65"/>
      <c r="AD7794" s="65"/>
      <c r="AE7794" s="65"/>
      <c r="AF7794" s="65"/>
      <c r="AG7794" s="65"/>
      <c r="AH7794" s="65"/>
    </row>
    <row r="7795" spans="4:34" ht="12.75" customHeight="1">
      <c r="D7795" s="51"/>
      <c r="E7795" s="52"/>
      <c r="F7795" s="52"/>
      <c r="G7795" s="53"/>
      <c r="H7795" s="53"/>
      <c r="I7795" s="53"/>
      <c r="J7795" s="65"/>
      <c r="K7795" s="65"/>
      <c r="L7795" s="65"/>
      <c r="M7795" s="65"/>
      <c r="N7795" s="65"/>
      <c r="O7795" s="65"/>
      <c r="P7795" s="65"/>
      <c r="Q7795" s="65"/>
      <c r="R7795" s="65"/>
      <c r="S7795" s="65"/>
      <c r="T7795" s="65"/>
      <c r="U7795" s="65"/>
      <c r="V7795" s="65"/>
      <c r="W7795" s="65"/>
      <c r="X7795" s="65"/>
      <c r="Y7795" s="65"/>
      <c r="Z7795" s="65"/>
      <c r="AA7795" s="65"/>
      <c r="AB7795" s="65"/>
      <c r="AC7795" s="65"/>
      <c r="AD7795" s="65"/>
      <c r="AE7795" s="65"/>
      <c r="AF7795" s="65"/>
      <c r="AG7795" s="65"/>
      <c r="AH7795" s="65"/>
    </row>
    <row r="7796" spans="4:34" ht="12.75" customHeight="1">
      <c r="D7796" s="51"/>
      <c r="E7796" s="52"/>
      <c r="F7796" s="52"/>
      <c r="G7796" s="53"/>
      <c r="H7796" s="53"/>
      <c r="I7796" s="53"/>
      <c r="J7796" s="65"/>
      <c r="K7796" s="65"/>
      <c r="L7796" s="65"/>
      <c r="M7796" s="65"/>
      <c r="N7796" s="65"/>
      <c r="O7796" s="65"/>
      <c r="P7796" s="65"/>
      <c r="Q7796" s="65"/>
      <c r="R7796" s="65"/>
      <c r="S7796" s="65"/>
      <c r="T7796" s="65"/>
      <c r="U7796" s="65"/>
      <c r="V7796" s="65"/>
      <c r="W7796" s="65"/>
      <c r="X7796" s="65"/>
      <c r="Y7796" s="65"/>
      <c r="Z7796" s="65"/>
      <c r="AA7796" s="65"/>
      <c r="AB7796" s="65"/>
      <c r="AC7796" s="65"/>
      <c r="AD7796" s="65"/>
      <c r="AE7796" s="65"/>
      <c r="AF7796" s="65"/>
      <c r="AG7796" s="65"/>
      <c r="AH7796" s="65"/>
    </row>
    <row r="7797" spans="4:34" ht="12.75" customHeight="1">
      <c r="D7797" s="51"/>
      <c r="E7797" s="52"/>
      <c r="F7797" s="52"/>
      <c r="G7797" s="53"/>
      <c r="H7797" s="53"/>
      <c r="I7797" s="53"/>
      <c r="J7797" s="65"/>
      <c r="K7797" s="65"/>
      <c r="L7797" s="65"/>
      <c r="M7797" s="65"/>
      <c r="N7797" s="65"/>
      <c r="O7797" s="65"/>
      <c r="P7797" s="65"/>
      <c r="Q7797" s="65"/>
      <c r="R7797" s="65"/>
      <c r="S7797" s="65"/>
      <c r="T7797" s="65"/>
      <c r="U7797" s="65"/>
      <c r="V7797" s="65"/>
      <c r="W7797" s="65"/>
      <c r="X7797" s="65"/>
      <c r="Y7797" s="65"/>
      <c r="Z7797" s="65"/>
      <c r="AA7797" s="65"/>
      <c r="AB7797" s="65"/>
      <c r="AC7797" s="65"/>
      <c r="AD7797" s="65"/>
      <c r="AE7797" s="65"/>
      <c r="AF7797" s="65"/>
      <c r="AG7797" s="65"/>
      <c r="AH7797" s="65"/>
    </row>
    <row r="7798" spans="4:34" ht="12.75" customHeight="1">
      <c r="D7798" s="51"/>
      <c r="E7798" s="52"/>
      <c r="F7798" s="52"/>
      <c r="G7798" s="53"/>
      <c r="H7798" s="53"/>
      <c r="I7798" s="53"/>
      <c r="J7798" s="65"/>
      <c r="K7798" s="65"/>
      <c r="L7798" s="65"/>
      <c r="M7798" s="65"/>
      <c r="N7798" s="65"/>
      <c r="O7798" s="65"/>
      <c r="P7798" s="65"/>
      <c r="Q7798" s="65"/>
      <c r="R7798" s="65"/>
      <c r="S7798" s="65"/>
      <c r="T7798" s="65"/>
      <c r="U7798" s="65"/>
      <c r="V7798" s="65"/>
      <c r="W7798" s="65"/>
      <c r="X7798" s="65"/>
      <c r="Y7798" s="65"/>
      <c r="Z7798" s="65"/>
      <c r="AA7798" s="65"/>
      <c r="AB7798" s="65"/>
      <c r="AC7798" s="65"/>
      <c r="AD7798" s="65"/>
      <c r="AE7798" s="65"/>
      <c r="AF7798" s="65"/>
      <c r="AG7798" s="65"/>
      <c r="AH7798" s="65"/>
    </row>
    <row r="7799" spans="4:34" ht="12.75" customHeight="1">
      <c r="D7799" s="51"/>
      <c r="E7799" s="52"/>
      <c r="F7799" s="52"/>
      <c r="G7799" s="53"/>
      <c r="H7799" s="53"/>
      <c r="I7799" s="53"/>
      <c r="J7799" s="65"/>
      <c r="K7799" s="65"/>
      <c r="L7799" s="65"/>
      <c r="M7799" s="65"/>
      <c r="N7799" s="65"/>
      <c r="O7799" s="65"/>
      <c r="P7799" s="65"/>
      <c r="Q7799" s="65"/>
      <c r="R7799" s="65"/>
      <c r="S7799" s="65"/>
      <c r="T7799" s="65"/>
      <c r="U7799" s="65"/>
      <c r="V7799" s="65"/>
      <c r="W7799" s="65"/>
      <c r="X7799" s="65"/>
      <c r="Y7799" s="65"/>
      <c r="Z7799" s="65"/>
      <c r="AA7799" s="65"/>
      <c r="AB7799" s="65"/>
      <c r="AC7799" s="65"/>
      <c r="AD7799" s="65"/>
      <c r="AE7799" s="65"/>
      <c r="AF7799" s="65"/>
      <c r="AG7799" s="65"/>
      <c r="AH7799" s="65"/>
    </row>
    <row r="7800" spans="4:34" ht="12.75" customHeight="1">
      <c r="D7800" s="51"/>
      <c r="E7800" s="52"/>
      <c r="F7800" s="52"/>
      <c r="G7800" s="53"/>
      <c r="H7800" s="53"/>
      <c r="I7800" s="53"/>
      <c r="J7800" s="65"/>
      <c r="K7800" s="65"/>
      <c r="L7800" s="65"/>
      <c r="M7800" s="65"/>
      <c r="N7800" s="65"/>
      <c r="O7800" s="65"/>
      <c r="P7800" s="65"/>
      <c r="Q7800" s="65"/>
      <c r="R7800" s="65"/>
      <c r="S7800" s="65"/>
      <c r="T7800" s="65"/>
      <c r="U7800" s="65"/>
      <c r="V7800" s="65"/>
      <c r="W7800" s="65"/>
      <c r="X7800" s="65"/>
      <c r="Y7800" s="65"/>
      <c r="Z7800" s="65"/>
      <c r="AA7800" s="65"/>
      <c r="AB7800" s="65"/>
      <c r="AC7800" s="65"/>
      <c r="AD7800" s="65"/>
      <c r="AE7800" s="65"/>
      <c r="AF7800" s="65"/>
      <c r="AG7800" s="65"/>
      <c r="AH7800" s="65"/>
    </row>
    <row r="7801" spans="4:34" ht="12.75" customHeight="1">
      <c r="D7801" s="51"/>
      <c r="E7801" s="52"/>
      <c r="F7801" s="52"/>
      <c r="G7801" s="53"/>
      <c r="H7801" s="53"/>
      <c r="I7801" s="53"/>
      <c r="J7801" s="65"/>
      <c r="K7801" s="65"/>
      <c r="L7801" s="65"/>
      <c r="M7801" s="65"/>
      <c r="N7801" s="65"/>
      <c r="O7801" s="65"/>
      <c r="P7801" s="65"/>
      <c r="Q7801" s="65"/>
      <c r="R7801" s="65"/>
      <c r="S7801" s="65"/>
      <c r="T7801" s="65"/>
      <c r="U7801" s="65"/>
      <c r="V7801" s="65"/>
      <c r="W7801" s="65"/>
      <c r="X7801" s="65"/>
      <c r="Y7801" s="65"/>
      <c r="Z7801" s="65"/>
      <c r="AA7801" s="65"/>
      <c r="AB7801" s="65"/>
      <c r="AC7801" s="65"/>
      <c r="AD7801" s="65"/>
      <c r="AE7801" s="65"/>
      <c r="AF7801" s="65"/>
      <c r="AG7801" s="65"/>
      <c r="AH7801" s="65"/>
    </row>
    <row r="7802" spans="4:34" ht="12.75" customHeight="1">
      <c r="D7802" s="51"/>
      <c r="E7802" s="52"/>
      <c r="F7802" s="52"/>
      <c r="G7802" s="53"/>
      <c r="H7802" s="53"/>
      <c r="I7802" s="53"/>
      <c r="J7802" s="65"/>
      <c r="K7802" s="65"/>
      <c r="L7802" s="65"/>
      <c r="M7802" s="65"/>
      <c r="N7802" s="65"/>
      <c r="O7802" s="65"/>
      <c r="P7802" s="65"/>
      <c r="Q7802" s="65"/>
      <c r="R7802" s="65"/>
      <c r="S7802" s="65"/>
      <c r="T7802" s="65"/>
      <c r="U7802" s="65"/>
      <c r="V7802" s="65"/>
      <c r="W7802" s="65"/>
      <c r="X7802" s="65"/>
      <c r="Y7802" s="65"/>
      <c r="Z7802" s="65"/>
      <c r="AA7802" s="65"/>
      <c r="AB7802" s="65"/>
      <c r="AC7802" s="65"/>
      <c r="AD7802" s="65"/>
      <c r="AE7802" s="65"/>
      <c r="AF7802" s="65"/>
      <c r="AG7802" s="65"/>
      <c r="AH7802" s="65"/>
    </row>
    <row r="7803" spans="4:34" ht="12.75" customHeight="1">
      <c r="D7803" s="51"/>
      <c r="E7803" s="52"/>
      <c r="F7803" s="52"/>
      <c r="G7803" s="53"/>
      <c r="H7803" s="53"/>
      <c r="I7803" s="53"/>
      <c r="J7803" s="65"/>
      <c r="K7803" s="65"/>
      <c r="L7803" s="65"/>
      <c r="M7803" s="65"/>
      <c r="N7803" s="65"/>
      <c r="O7803" s="65"/>
      <c r="P7803" s="65"/>
      <c r="Q7803" s="65"/>
      <c r="R7803" s="65"/>
      <c r="S7803" s="65"/>
      <c r="T7803" s="65"/>
      <c r="U7803" s="65"/>
      <c r="V7803" s="65"/>
      <c r="W7803" s="65"/>
      <c r="X7803" s="65"/>
      <c r="Y7803" s="65"/>
      <c r="Z7803" s="65"/>
      <c r="AA7803" s="65"/>
      <c r="AB7803" s="65"/>
      <c r="AC7803" s="65"/>
      <c r="AD7803" s="65"/>
      <c r="AE7803" s="65"/>
      <c r="AF7803" s="65"/>
      <c r="AG7803" s="65"/>
      <c r="AH7803" s="65"/>
    </row>
    <row r="7804" spans="4:34" ht="12.75" customHeight="1">
      <c r="D7804" s="51"/>
      <c r="E7804" s="52"/>
      <c r="F7804" s="52"/>
      <c r="G7804" s="53"/>
      <c r="H7804" s="53"/>
      <c r="I7804" s="53"/>
      <c r="J7804" s="65"/>
      <c r="K7804" s="65"/>
      <c r="L7804" s="65"/>
      <c r="M7804" s="65"/>
      <c r="N7804" s="65"/>
      <c r="O7804" s="65"/>
      <c r="P7804" s="65"/>
      <c r="Q7804" s="65"/>
      <c r="R7804" s="65"/>
      <c r="S7804" s="65"/>
      <c r="T7804" s="65"/>
      <c r="U7804" s="65"/>
      <c r="V7804" s="65"/>
      <c r="W7804" s="65"/>
      <c r="X7804" s="65"/>
      <c r="Y7804" s="65"/>
      <c r="Z7804" s="65"/>
      <c r="AA7804" s="65"/>
      <c r="AB7804" s="65"/>
      <c r="AC7804" s="65"/>
      <c r="AD7804" s="65"/>
      <c r="AE7804" s="65"/>
      <c r="AF7804" s="65"/>
      <c r="AG7804" s="65"/>
      <c r="AH7804" s="65"/>
    </row>
    <row r="7805" spans="4:34" ht="12.75" customHeight="1">
      <c r="D7805" s="51"/>
      <c r="E7805" s="52"/>
      <c r="F7805" s="52"/>
      <c r="G7805" s="53"/>
      <c r="H7805" s="53"/>
      <c r="I7805" s="53"/>
      <c r="J7805" s="65"/>
      <c r="K7805" s="65"/>
      <c r="L7805" s="65"/>
      <c r="M7805" s="65"/>
      <c r="N7805" s="65"/>
      <c r="O7805" s="65"/>
      <c r="P7805" s="65"/>
      <c r="Q7805" s="65"/>
      <c r="R7805" s="65"/>
      <c r="S7805" s="65"/>
      <c r="T7805" s="65"/>
      <c r="U7805" s="65"/>
      <c r="V7805" s="65"/>
      <c r="W7805" s="65"/>
      <c r="X7805" s="65"/>
      <c r="Y7805" s="65"/>
      <c r="Z7805" s="65"/>
      <c r="AA7805" s="65"/>
      <c r="AB7805" s="65"/>
      <c r="AC7805" s="65"/>
      <c r="AD7805" s="65"/>
      <c r="AE7805" s="65"/>
      <c r="AF7805" s="65"/>
      <c r="AG7805" s="65"/>
      <c r="AH7805" s="65"/>
    </row>
    <row r="7806" spans="4:34" ht="12.75" customHeight="1">
      <c r="D7806" s="51"/>
      <c r="E7806" s="52"/>
      <c r="F7806" s="52"/>
      <c r="G7806" s="53"/>
      <c r="H7806" s="53"/>
      <c r="I7806" s="53"/>
      <c r="J7806" s="65"/>
      <c r="K7806" s="65"/>
      <c r="L7806" s="65"/>
      <c r="M7806" s="65"/>
      <c r="N7806" s="65"/>
      <c r="O7806" s="65"/>
      <c r="P7806" s="65"/>
      <c r="Q7806" s="65"/>
      <c r="R7806" s="65"/>
      <c r="S7806" s="65"/>
      <c r="T7806" s="65"/>
      <c r="U7806" s="65"/>
      <c r="V7806" s="65"/>
      <c r="W7806" s="65"/>
      <c r="X7806" s="65"/>
      <c r="Y7806" s="65"/>
      <c r="Z7806" s="65"/>
      <c r="AA7806" s="65"/>
      <c r="AB7806" s="65"/>
      <c r="AC7806" s="65"/>
      <c r="AD7806" s="65"/>
      <c r="AE7806" s="65"/>
      <c r="AF7806" s="65"/>
      <c r="AG7806" s="65"/>
      <c r="AH7806" s="65"/>
    </row>
    <row r="7807" spans="4:34" ht="12.75" customHeight="1">
      <c r="D7807" s="51"/>
      <c r="E7807" s="52"/>
      <c r="F7807" s="52"/>
      <c r="G7807" s="53"/>
      <c r="H7807" s="53"/>
      <c r="I7807" s="53"/>
      <c r="J7807" s="65"/>
      <c r="K7807" s="65"/>
      <c r="L7807" s="65"/>
      <c r="M7807" s="65"/>
      <c r="N7807" s="65"/>
      <c r="O7807" s="65"/>
      <c r="P7807" s="65"/>
      <c r="Q7807" s="65"/>
      <c r="R7807" s="65"/>
      <c r="S7807" s="65"/>
      <c r="T7807" s="65"/>
      <c r="U7807" s="65"/>
      <c r="V7807" s="65"/>
      <c r="W7807" s="65"/>
      <c r="X7807" s="65"/>
      <c r="Y7807" s="65"/>
      <c r="Z7807" s="65"/>
      <c r="AA7807" s="65"/>
      <c r="AB7807" s="65"/>
      <c r="AC7807" s="65"/>
      <c r="AD7807" s="65"/>
      <c r="AE7807" s="65"/>
      <c r="AF7807" s="65"/>
      <c r="AG7807" s="65"/>
      <c r="AH7807" s="65"/>
    </row>
    <row r="7808" spans="4:34" ht="12.75" customHeight="1">
      <c r="D7808" s="51"/>
      <c r="E7808" s="52"/>
      <c r="F7808" s="52"/>
      <c r="G7808" s="53"/>
      <c r="H7808" s="53"/>
      <c r="I7808" s="53"/>
      <c r="J7808" s="65"/>
      <c r="K7808" s="65"/>
      <c r="L7808" s="65"/>
      <c r="M7808" s="65"/>
      <c r="N7808" s="65"/>
      <c r="O7808" s="65"/>
      <c r="P7808" s="65"/>
      <c r="Q7808" s="65"/>
      <c r="R7808" s="65"/>
      <c r="S7808" s="65"/>
      <c r="T7808" s="65"/>
      <c r="U7808" s="65"/>
      <c r="V7808" s="65"/>
      <c r="W7808" s="65"/>
      <c r="X7808" s="65"/>
      <c r="Y7808" s="65"/>
      <c r="Z7808" s="65"/>
      <c r="AA7808" s="65"/>
      <c r="AB7808" s="65"/>
      <c r="AC7808" s="65"/>
      <c r="AD7808" s="65"/>
      <c r="AE7808" s="65"/>
      <c r="AF7808" s="65"/>
      <c r="AG7808" s="65"/>
      <c r="AH7808" s="65"/>
    </row>
    <row r="7809" spans="4:34" ht="12.75" customHeight="1">
      <c r="D7809" s="51"/>
      <c r="E7809" s="52"/>
      <c r="F7809" s="52"/>
      <c r="G7809" s="53"/>
      <c r="H7809" s="53"/>
      <c r="I7809" s="53"/>
      <c r="J7809" s="65"/>
      <c r="K7809" s="65"/>
      <c r="L7809" s="65"/>
      <c r="M7809" s="65"/>
      <c r="N7809" s="65"/>
      <c r="O7809" s="65"/>
      <c r="P7809" s="65"/>
      <c r="Q7809" s="65"/>
      <c r="R7809" s="65"/>
      <c r="S7809" s="65"/>
      <c r="T7809" s="65"/>
      <c r="U7809" s="65"/>
      <c r="V7809" s="65"/>
      <c r="W7809" s="65"/>
      <c r="X7809" s="65"/>
      <c r="Y7809" s="65"/>
      <c r="Z7809" s="65"/>
      <c r="AA7809" s="65"/>
      <c r="AB7809" s="65"/>
      <c r="AC7809" s="65"/>
      <c r="AD7809" s="65"/>
      <c r="AE7809" s="65"/>
      <c r="AF7809" s="65"/>
      <c r="AG7809" s="65"/>
      <c r="AH7809" s="65"/>
    </row>
    <row r="7810" spans="4:34" ht="12.75" customHeight="1">
      <c r="D7810" s="51"/>
      <c r="E7810" s="52"/>
      <c r="F7810" s="52"/>
      <c r="G7810" s="53"/>
      <c r="H7810" s="53"/>
      <c r="I7810" s="53"/>
      <c r="J7810" s="65"/>
      <c r="K7810" s="65"/>
      <c r="L7810" s="65"/>
      <c r="M7810" s="65"/>
      <c r="N7810" s="65"/>
      <c r="O7810" s="65"/>
      <c r="P7810" s="65"/>
      <c r="Q7810" s="65"/>
      <c r="R7810" s="65"/>
      <c r="S7810" s="65"/>
      <c r="T7810" s="65"/>
      <c r="U7810" s="65"/>
      <c r="V7810" s="65"/>
      <c r="W7810" s="65"/>
      <c r="X7810" s="65"/>
      <c r="Y7810" s="65"/>
      <c r="Z7810" s="65"/>
      <c r="AA7810" s="65"/>
      <c r="AB7810" s="65"/>
      <c r="AC7810" s="65"/>
      <c r="AD7810" s="65"/>
      <c r="AE7810" s="65"/>
      <c r="AF7810" s="65"/>
      <c r="AG7810" s="65"/>
      <c r="AH7810" s="65"/>
    </row>
    <row r="7811" spans="4:34" ht="12.75" customHeight="1">
      <c r="D7811" s="51"/>
      <c r="E7811" s="52"/>
      <c r="F7811" s="52"/>
      <c r="G7811" s="53"/>
      <c r="H7811" s="53"/>
      <c r="I7811" s="53"/>
      <c r="J7811" s="65"/>
      <c r="K7811" s="65"/>
      <c r="L7811" s="65"/>
      <c r="M7811" s="65"/>
      <c r="N7811" s="65"/>
      <c r="O7811" s="65"/>
      <c r="P7811" s="65"/>
      <c r="Q7811" s="65"/>
      <c r="R7811" s="65"/>
      <c r="S7811" s="65"/>
      <c r="T7811" s="65"/>
      <c r="U7811" s="65"/>
      <c r="V7811" s="65"/>
      <c r="W7811" s="65"/>
      <c r="X7811" s="65"/>
      <c r="Y7811" s="65"/>
      <c r="Z7811" s="65"/>
      <c r="AA7811" s="65"/>
      <c r="AB7811" s="65"/>
      <c r="AC7811" s="65"/>
      <c r="AD7811" s="65"/>
      <c r="AE7811" s="65"/>
      <c r="AF7811" s="65"/>
      <c r="AG7811" s="65"/>
      <c r="AH7811" s="65"/>
    </row>
    <row r="7812" spans="4:34" ht="12.75" customHeight="1">
      <c r="D7812" s="51"/>
      <c r="E7812" s="52"/>
      <c r="F7812" s="52"/>
      <c r="G7812" s="53"/>
      <c r="H7812" s="53"/>
      <c r="I7812" s="53"/>
      <c r="J7812" s="65"/>
      <c r="K7812" s="65"/>
      <c r="L7812" s="65"/>
      <c r="M7812" s="65"/>
      <c r="N7812" s="65"/>
      <c r="O7812" s="65"/>
      <c r="P7812" s="65"/>
      <c r="Q7812" s="65"/>
      <c r="R7812" s="65"/>
      <c r="S7812" s="65"/>
      <c r="T7812" s="65"/>
      <c r="U7812" s="65"/>
      <c r="V7812" s="65"/>
      <c r="W7812" s="65"/>
      <c r="X7812" s="65"/>
      <c r="Y7812" s="65"/>
      <c r="Z7812" s="65"/>
      <c r="AA7812" s="65"/>
      <c r="AB7812" s="65"/>
      <c r="AC7812" s="65"/>
      <c r="AD7812" s="65"/>
      <c r="AE7812" s="65"/>
      <c r="AF7812" s="65"/>
      <c r="AG7812" s="65"/>
      <c r="AH7812" s="65"/>
    </row>
    <row r="7813" spans="4:34" ht="12.75" customHeight="1">
      <c r="D7813" s="51"/>
      <c r="E7813" s="52"/>
      <c r="F7813" s="52"/>
      <c r="G7813" s="53"/>
      <c r="H7813" s="53"/>
      <c r="I7813" s="53"/>
      <c r="J7813" s="65"/>
      <c r="K7813" s="65"/>
      <c r="L7813" s="65"/>
      <c r="M7813" s="65"/>
      <c r="N7813" s="65"/>
      <c r="O7813" s="65"/>
      <c r="P7813" s="65"/>
      <c r="Q7813" s="65"/>
      <c r="R7813" s="65"/>
      <c r="S7813" s="65"/>
      <c r="T7813" s="65"/>
      <c r="U7813" s="65"/>
      <c r="V7813" s="65"/>
      <c r="W7813" s="65"/>
      <c r="X7813" s="65"/>
      <c r="Y7813" s="65"/>
      <c r="Z7813" s="65"/>
      <c r="AA7813" s="65"/>
      <c r="AB7813" s="65"/>
      <c r="AC7813" s="65"/>
      <c r="AD7813" s="65"/>
      <c r="AE7813" s="65"/>
      <c r="AF7813" s="65"/>
      <c r="AG7813" s="65"/>
      <c r="AH7813" s="65"/>
    </row>
    <row r="7814" spans="4:34" ht="12.75" customHeight="1">
      <c r="D7814" s="51"/>
      <c r="E7814" s="52"/>
      <c r="F7814" s="52"/>
      <c r="G7814" s="53"/>
      <c r="H7814" s="53"/>
      <c r="I7814" s="53"/>
      <c r="J7814" s="65"/>
      <c r="K7814" s="65"/>
      <c r="L7814" s="65"/>
      <c r="M7814" s="65"/>
      <c r="N7814" s="65"/>
      <c r="O7814" s="65"/>
      <c r="P7814" s="65"/>
      <c r="Q7814" s="65"/>
      <c r="R7814" s="65"/>
      <c r="S7814" s="65"/>
      <c r="T7814" s="65"/>
      <c r="U7814" s="65"/>
      <c r="V7814" s="65"/>
      <c r="W7814" s="65"/>
      <c r="X7814" s="65"/>
      <c r="Y7814" s="65"/>
      <c r="Z7814" s="65"/>
      <c r="AA7814" s="65"/>
      <c r="AB7814" s="65"/>
      <c r="AC7814" s="65"/>
      <c r="AD7814" s="65"/>
      <c r="AE7814" s="65"/>
      <c r="AF7814" s="65"/>
      <c r="AG7814" s="65"/>
      <c r="AH7814" s="65"/>
    </row>
    <row r="7815" spans="4:34" ht="12.75" customHeight="1">
      <c r="D7815" s="51"/>
      <c r="E7815" s="52"/>
      <c r="F7815" s="52"/>
      <c r="G7815" s="53"/>
      <c r="H7815" s="53"/>
      <c r="I7815" s="53"/>
      <c r="J7815" s="65"/>
      <c r="K7815" s="65"/>
      <c r="L7815" s="65"/>
      <c r="M7815" s="65"/>
      <c r="N7815" s="65"/>
      <c r="O7815" s="65"/>
      <c r="P7815" s="65"/>
      <c r="Q7815" s="65"/>
      <c r="R7815" s="65"/>
      <c r="S7815" s="65"/>
      <c r="T7815" s="65"/>
      <c r="U7815" s="65"/>
      <c r="V7815" s="65"/>
      <c r="W7815" s="65"/>
      <c r="X7815" s="65"/>
      <c r="Y7815" s="65"/>
      <c r="Z7815" s="65"/>
      <c r="AA7815" s="65"/>
      <c r="AB7815" s="65"/>
      <c r="AC7815" s="65"/>
      <c r="AD7815" s="65"/>
      <c r="AE7815" s="65"/>
      <c r="AF7815" s="65"/>
      <c r="AG7815" s="65"/>
      <c r="AH7815" s="65"/>
    </row>
    <row r="7816" spans="4:34" ht="12.75" customHeight="1">
      <c r="D7816" s="51"/>
      <c r="E7816" s="52"/>
      <c r="F7816" s="52"/>
      <c r="G7816" s="53"/>
      <c r="H7816" s="53"/>
      <c r="I7816" s="53"/>
      <c r="J7816" s="65"/>
      <c r="K7816" s="65"/>
      <c r="L7816" s="65"/>
      <c r="M7816" s="65"/>
      <c r="N7816" s="65"/>
      <c r="O7816" s="65"/>
      <c r="P7816" s="65"/>
      <c r="Q7816" s="65"/>
      <c r="R7816" s="65"/>
      <c r="S7816" s="65"/>
      <c r="T7816" s="65"/>
      <c r="U7816" s="65"/>
      <c r="V7816" s="65"/>
      <c r="W7816" s="65"/>
      <c r="X7816" s="65"/>
      <c r="Y7816" s="65"/>
      <c r="Z7816" s="65"/>
      <c r="AA7816" s="65"/>
      <c r="AB7816" s="65"/>
      <c r="AC7816" s="65"/>
      <c r="AD7816" s="65"/>
      <c r="AE7816" s="65"/>
      <c r="AF7816" s="65"/>
      <c r="AG7816" s="65"/>
      <c r="AH7816" s="65"/>
    </row>
    <row r="7817" spans="4:34" ht="12.75" customHeight="1">
      <c r="D7817" s="51"/>
      <c r="E7817" s="52"/>
      <c r="F7817" s="52"/>
      <c r="G7817" s="53"/>
      <c r="H7817" s="53"/>
      <c r="I7817" s="53"/>
      <c r="J7817" s="65"/>
      <c r="K7817" s="65"/>
      <c r="L7817" s="65"/>
      <c r="M7817" s="65"/>
      <c r="N7817" s="65"/>
      <c r="O7817" s="65"/>
      <c r="P7817" s="65"/>
      <c r="Q7817" s="65"/>
      <c r="R7817" s="65"/>
      <c r="S7817" s="65"/>
      <c r="T7817" s="65"/>
      <c r="U7817" s="65"/>
      <c r="V7817" s="65"/>
      <c r="W7817" s="65"/>
      <c r="X7817" s="65"/>
      <c r="Y7817" s="65"/>
      <c r="Z7817" s="65"/>
      <c r="AA7817" s="65"/>
      <c r="AB7817" s="65"/>
      <c r="AC7817" s="65"/>
      <c r="AD7817" s="65"/>
      <c r="AE7817" s="65"/>
      <c r="AF7817" s="65"/>
      <c r="AG7817" s="65"/>
      <c r="AH7817" s="65"/>
    </row>
    <row r="7818" spans="4:34" ht="12.75" customHeight="1">
      <c r="D7818" s="51"/>
      <c r="E7818" s="52"/>
      <c r="F7818" s="52"/>
      <c r="G7818" s="53"/>
      <c r="H7818" s="53"/>
      <c r="I7818" s="53"/>
      <c r="J7818" s="65"/>
      <c r="K7818" s="65"/>
      <c r="L7818" s="65"/>
      <c r="M7818" s="65"/>
      <c r="N7818" s="65"/>
      <c r="O7818" s="65"/>
      <c r="P7818" s="65"/>
      <c r="Q7818" s="65"/>
      <c r="R7818" s="65"/>
      <c r="S7818" s="65"/>
      <c r="T7818" s="65"/>
      <c r="U7818" s="65"/>
      <c r="V7818" s="65"/>
      <c r="W7818" s="65"/>
      <c r="X7818" s="65"/>
      <c r="Y7818" s="65"/>
      <c r="Z7818" s="65"/>
      <c r="AA7818" s="65"/>
      <c r="AB7818" s="65"/>
      <c r="AC7818" s="65"/>
      <c r="AD7818" s="65"/>
      <c r="AE7818" s="65"/>
      <c r="AF7818" s="65"/>
      <c r="AG7818" s="65"/>
      <c r="AH7818" s="65"/>
    </row>
    <row r="7819" spans="4:34" ht="12.75" customHeight="1">
      <c r="D7819" s="51"/>
      <c r="E7819" s="52"/>
      <c r="F7819" s="52"/>
      <c r="G7819" s="53"/>
      <c r="H7819" s="53"/>
      <c r="I7819" s="53"/>
      <c r="J7819" s="65"/>
      <c r="K7819" s="65"/>
      <c r="L7819" s="65"/>
      <c r="M7819" s="65"/>
      <c r="N7819" s="65"/>
      <c r="O7819" s="65"/>
      <c r="P7819" s="65"/>
      <c r="Q7819" s="65"/>
      <c r="R7819" s="65"/>
      <c r="S7819" s="65"/>
      <c r="T7819" s="65"/>
      <c r="U7819" s="65"/>
      <c r="V7819" s="65"/>
      <c r="W7819" s="65"/>
      <c r="X7819" s="65"/>
      <c r="Y7819" s="65"/>
      <c r="Z7819" s="65"/>
      <c r="AA7819" s="65"/>
      <c r="AB7819" s="65"/>
      <c r="AC7819" s="65"/>
      <c r="AD7819" s="65"/>
      <c r="AE7819" s="65"/>
      <c r="AF7819" s="65"/>
      <c r="AG7819" s="65"/>
      <c r="AH7819" s="65"/>
    </row>
    <row r="7820" spans="4:34" ht="12.75" customHeight="1">
      <c r="D7820" s="51"/>
      <c r="E7820" s="52"/>
      <c r="F7820" s="52"/>
      <c r="G7820" s="53"/>
      <c r="H7820" s="53"/>
      <c r="I7820" s="53"/>
      <c r="J7820" s="65"/>
      <c r="K7820" s="65"/>
      <c r="L7820" s="65"/>
      <c r="M7820" s="65"/>
      <c r="N7820" s="65"/>
      <c r="O7820" s="65"/>
      <c r="P7820" s="65"/>
      <c r="Q7820" s="65"/>
      <c r="R7820" s="65"/>
      <c r="S7820" s="65"/>
      <c r="T7820" s="65"/>
      <c r="U7820" s="65"/>
      <c r="V7820" s="65"/>
      <c r="W7820" s="65"/>
      <c r="X7820" s="65"/>
      <c r="Y7820" s="65"/>
      <c r="Z7820" s="65"/>
      <c r="AA7820" s="65"/>
      <c r="AB7820" s="65"/>
      <c r="AC7820" s="65"/>
      <c r="AD7820" s="65"/>
      <c r="AE7820" s="65"/>
      <c r="AF7820" s="65"/>
      <c r="AG7820" s="65"/>
      <c r="AH7820" s="65"/>
    </row>
    <row r="7821" spans="4:34" ht="12.75" customHeight="1">
      <c r="D7821" s="51"/>
      <c r="E7821" s="52"/>
      <c r="F7821" s="52"/>
      <c r="G7821" s="53"/>
      <c r="H7821" s="53"/>
      <c r="I7821" s="53"/>
      <c r="J7821" s="65"/>
      <c r="K7821" s="65"/>
      <c r="L7821" s="65"/>
      <c r="M7821" s="65"/>
      <c r="N7821" s="65"/>
      <c r="O7821" s="65"/>
      <c r="P7821" s="65"/>
      <c r="Q7821" s="65"/>
      <c r="R7821" s="65"/>
      <c r="S7821" s="65"/>
      <c r="T7821" s="65"/>
      <c r="U7821" s="65"/>
      <c r="V7821" s="65"/>
      <c r="W7821" s="65"/>
      <c r="X7821" s="65"/>
      <c r="Y7821" s="65"/>
      <c r="Z7821" s="65"/>
      <c r="AA7821" s="65"/>
      <c r="AB7821" s="65"/>
      <c r="AC7821" s="65"/>
      <c r="AD7821" s="65"/>
      <c r="AE7821" s="65"/>
      <c r="AF7821" s="65"/>
      <c r="AG7821" s="65"/>
      <c r="AH7821" s="65"/>
    </row>
    <row r="7822" spans="4:34" ht="12.75" customHeight="1">
      <c r="D7822" s="51"/>
      <c r="E7822" s="52"/>
      <c r="F7822" s="52"/>
      <c r="G7822" s="53"/>
      <c r="H7822" s="53"/>
      <c r="I7822" s="53"/>
      <c r="J7822" s="65"/>
      <c r="K7822" s="65"/>
      <c r="L7822" s="65"/>
      <c r="M7822" s="65"/>
      <c r="N7822" s="65"/>
      <c r="O7822" s="65"/>
      <c r="P7822" s="65"/>
      <c r="Q7822" s="65"/>
      <c r="R7822" s="65"/>
      <c r="S7822" s="65"/>
      <c r="T7822" s="65"/>
      <c r="U7822" s="65"/>
      <c r="V7822" s="65"/>
      <c r="W7822" s="65"/>
      <c r="X7822" s="65"/>
      <c r="Y7822" s="65"/>
      <c r="Z7822" s="65"/>
      <c r="AA7822" s="65"/>
      <c r="AB7822" s="65"/>
      <c r="AC7822" s="65"/>
      <c r="AD7822" s="65"/>
      <c r="AE7822" s="65"/>
      <c r="AF7822" s="65"/>
      <c r="AG7822" s="65"/>
      <c r="AH7822" s="65"/>
    </row>
    <row r="7823" spans="4:34" ht="12.75" customHeight="1">
      <c r="D7823" s="51"/>
      <c r="E7823" s="52"/>
      <c r="F7823" s="52"/>
      <c r="G7823" s="53"/>
      <c r="H7823" s="53"/>
      <c r="I7823" s="53"/>
      <c r="J7823" s="65"/>
      <c r="K7823" s="65"/>
      <c r="L7823" s="65"/>
      <c r="M7823" s="65"/>
      <c r="N7823" s="65"/>
      <c r="O7823" s="65"/>
      <c r="P7823" s="65"/>
      <c r="Q7823" s="65"/>
      <c r="R7823" s="65"/>
      <c r="S7823" s="65"/>
      <c r="T7823" s="65"/>
      <c r="U7823" s="65"/>
      <c r="V7823" s="65"/>
      <c r="W7823" s="65"/>
      <c r="X7823" s="65"/>
      <c r="Y7823" s="65"/>
      <c r="Z7823" s="65"/>
      <c r="AA7823" s="65"/>
      <c r="AB7823" s="65"/>
      <c r="AC7823" s="65"/>
      <c r="AD7823" s="65"/>
      <c r="AE7823" s="65"/>
      <c r="AF7823" s="65"/>
      <c r="AG7823" s="65"/>
      <c r="AH7823" s="65"/>
    </row>
    <row r="7824" spans="4:34" ht="12.75" customHeight="1">
      <c r="D7824" s="51"/>
      <c r="E7824" s="52"/>
      <c r="F7824" s="52"/>
      <c r="G7824" s="53"/>
      <c r="H7824" s="53"/>
      <c r="I7824" s="53"/>
      <c r="J7824" s="65"/>
      <c r="K7824" s="65"/>
      <c r="L7824" s="65"/>
      <c r="M7824" s="65"/>
      <c r="N7824" s="65"/>
      <c r="O7824" s="65"/>
      <c r="P7824" s="65"/>
      <c r="Q7824" s="65"/>
      <c r="R7824" s="65"/>
      <c r="S7824" s="65"/>
      <c r="T7824" s="65"/>
      <c r="U7824" s="65"/>
      <c r="V7824" s="65"/>
      <c r="W7824" s="65"/>
      <c r="X7824" s="65"/>
      <c r="Y7824" s="65"/>
      <c r="Z7824" s="65"/>
      <c r="AA7824" s="65"/>
      <c r="AB7824" s="65"/>
      <c r="AC7824" s="65"/>
      <c r="AD7824" s="65"/>
      <c r="AE7824" s="65"/>
      <c r="AF7824" s="65"/>
      <c r="AG7824" s="65"/>
      <c r="AH7824" s="65"/>
    </row>
    <row r="7825" spans="4:34" ht="12.75" customHeight="1">
      <c r="D7825" s="51"/>
      <c r="E7825" s="52"/>
      <c r="F7825" s="52"/>
      <c r="G7825" s="53"/>
      <c r="H7825" s="53"/>
      <c r="I7825" s="53"/>
      <c r="J7825" s="65"/>
      <c r="K7825" s="65"/>
      <c r="L7825" s="65"/>
      <c r="M7825" s="65"/>
      <c r="N7825" s="65"/>
      <c r="O7825" s="65"/>
      <c r="P7825" s="65"/>
      <c r="Q7825" s="65"/>
      <c r="R7825" s="65"/>
      <c r="S7825" s="65"/>
      <c r="T7825" s="65"/>
      <c r="U7825" s="65"/>
      <c r="V7825" s="65"/>
      <c r="W7825" s="65"/>
      <c r="X7825" s="65"/>
      <c r="Y7825" s="65"/>
      <c r="Z7825" s="65"/>
      <c r="AA7825" s="65"/>
      <c r="AB7825" s="65"/>
      <c r="AC7825" s="65"/>
      <c r="AD7825" s="65"/>
      <c r="AE7825" s="65"/>
      <c r="AF7825" s="65"/>
      <c r="AG7825" s="65"/>
      <c r="AH7825" s="65"/>
    </row>
    <row r="7826" spans="4:34" ht="12.75" customHeight="1">
      <c r="D7826" s="51"/>
      <c r="E7826" s="52"/>
      <c r="F7826" s="52"/>
      <c r="G7826" s="53"/>
      <c r="H7826" s="53"/>
      <c r="I7826" s="53"/>
      <c r="J7826" s="65"/>
      <c r="K7826" s="65"/>
      <c r="L7826" s="65"/>
      <c r="M7826" s="65"/>
      <c r="N7826" s="65"/>
      <c r="O7826" s="65"/>
      <c r="P7826" s="65"/>
      <c r="Q7826" s="65"/>
      <c r="R7826" s="65"/>
      <c r="S7826" s="65"/>
      <c r="T7826" s="65"/>
      <c r="U7826" s="65"/>
      <c r="V7826" s="65"/>
      <c r="W7826" s="65"/>
      <c r="X7826" s="65"/>
      <c r="Y7826" s="65"/>
      <c r="Z7826" s="65"/>
      <c r="AA7826" s="65"/>
      <c r="AB7826" s="65"/>
      <c r="AC7826" s="65"/>
      <c r="AD7826" s="65"/>
      <c r="AE7826" s="65"/>
      <c r="AF7826" s="65"/>
      <c r="AG7826" s="65"/>
      <c r="AH7826" s="65"/>
    </row>
    <row r="7827" spans="4:34" ht="12.75" customHeight="1">
      <c r="D7827" s="51"/>
      <c r="E7827" s="52"/>
      <c r="F7827" s="52"/>
      <c r="G7827" s="53"/>
      <c r="H7827" s="53"/>
      <c r="I7827" s="53"/>
      <c r="J7827" s="65"/>
      <c r="K7827" s="65"/>
      <c r="L7827" s="65"/>
      <c r="M7827" s="65"/>
      <c r="N7827" s="65"/>
      <c r="O7827" s="65"/>
      <c r="P7827" s="65"/>
      <c r="Q7827" s="65"/>
      <c r="R7827" s="65"/>
      <c r="S7827" s="65"/>
      <c r="T7827" s="65"/>
      <c r="U7827" s="65"/>
      <c r="V7827" s="65"/>
      <c r="W7827" s="65"/>
      <c r="X7827" s="65"/>
      <c r="Y7827" s="65"/>
      <c r="Z7827" s="65"/>
      <c r="AA7827" s="65"/>
      <c r="AB7827" s="65"/>
      <c r="AC7827" s="65"/>
      <c r="AD7827" s="65"/>
      <c r="AE7827" s="65"/>
      <c r="AF7827" s="65"/>
      <c r="AG7827" s="65"/>
      <c r="AH7827" s="65"/>
    </row>
    <row r="7828" spans="4:34" ht="12.75" customHeight="1">
      <c r="D7828" s="51"/>
      <c r="E7828" s="52"/>
      <c r="F7828" s="52"/>
      <c r="G7828" s="53"/>
      <c r="H7828" s="53"/>
      <c r="I7828" s="53"/>
      <c r="J7828" s="65"/>
      <c r="K7828" s="65"/>
      <c r="L7828" s="65"/>
      <c r="M7828" s="65"/>
      <c r="N7828" s="65"/>
      <c r="O7828" s="65"/>
      <c r="P7828" s="65"/>
      <c r="Q7828" s="65"/>
      <c r="R7828" s="65"/>
      <c r="S7828" s="65"/>
      <c r="T7828" s="65"/>
      <c r="U7828" s="65"/>
      <c r="V7828" s="65"/>
      <c r="W7828" s="65"/>
      <c r="X7828" s="65"/>
      <c r="Y7828" s="65"/>
      <c r="Z7828" s="65"/>
      <c r="AA7828" s="65"/>
      <c r="AB7828" s="65"/>
      <c r="AC7828" s="65"/>
      <c r="AD7828" s="65"/>
      <c r="AE7828" s="65"/>
      <c r="AF7828" s="65"/>
      <c r="AG7828" s="65"/>
      <c r="AH7828" s="65"/>
    </row>
    <row r="7829" spans="4:34" ht="12.75" customHeight="1">
      <c r="D7829" s="51"/>
      <c r="E7829" s="52"/>
      <c r="F7829" s="52"/>
      <c r="G7829" s="53"/>
      <c r="H7829" s="53"/>
      <c r="I7829" s="53"/>
      <c r="J7829" s="65"/>
      <c r="K7829" s="65"/>
      <c r="L7829" s="65"/>
      <c r="M7829" s="65"/>
      <c r="N7829" s="65"/>
      <c r="O7829" s="65"/>
      <c r="P7829" s="65"/>
      <c r="Q7829" s="65"/>
      <c r="R7829" s="65"/>
      <c r="S7829" s="65"/>
      <c r="T7829" s="65"/>
      <c r="U7829" s="65"/>
      <c r="V7829" s="65"/>
      <c r="W7829" s="65"/>
      <c r="X7829" s="65"/>
      <c r="Y7829" s="65"/>
      <c r="Z7829" s="65"/>
      <c r="AA7829" s="65"/>
      <c r="AB7829" s="65"/>
      <c r="AC7829" s="65"/>
      <c r="AD7829" s="65"/>
      <c r="AE7829" s="65"/>
      <c r="AF7829" s="65"/>
      <c r="AG7829" s="65"/>
      <c r="AH7829" s="65"/>
    </row>
    <row r="7830" spans="4:34" ht="12.75" customHeight="1">
      <c r="D7830" s="51"/>
      <c r="E7830" s="52"/>
      <c r="F7830" s="52"/>
      <c r="G7830" s="53"/>
      <c r="H7830" s="53"/>
      <c r="I7830" s="53"/>
      <c r="J7830" s="65"/>
      <c r="K7830" s="65"/>
      <c r="L7830" s="65"/>
      <c r="M7830" s="65"/>
      <c r="N7830" s="65"/>
      <c r="O7830" s="65"/>
      <c r="P7830" s="65"/>
      <c r="Q7830" s="65"/>
      <c r="R7830" s="65"/>
      <c r="S7830" s="65"/>
      <c r="T7830" s="65"/>
      <c r="U7830" s="65"/>
      <c r="V7830" s="65"/>
      <c r="W7830" s="65"/>
      <c r="X7830" s="65"/>
      <c r="Y7830" s="65"/>
      <c r="Z7830" s="65"/>
      <c r="AA7830" s="65"/>
      <c r="AB7830" s="65"/>
      <c r="AC7830" s="65"/>
      <c r="AD7830" s="65"/>
      <c r="AE7830" s="65"/>
      <c r="AF7830" s="65"/>
      <c r="AG7830" s="65"/>
      <c r="AH7830" s="65"/>
    </row>
    <row r="7831" spans="4:34" ht="12.75" customHeight="1">
      <c r="D7831" s="51"/>
      <c r="E7831" s="52"/>
      <c r="F7831" s="52"/>
      <c r="G7831" s="53"/>
      <c r="H7831" s="53"/>
      <c r="I7831" s="53"/>
      <c r="J7831" s="65"/>
      <c r="K7831" s="65"/>
      <c r="L7831" s="65"/>
      <c r="M7831" s="65"/>
      <c r="N7831" s="65"/>
      <c r="O7831" s="65"/>
      <c r="P7831" s="65"/>
      <c r="Q7831" s="65"/>
      <c r="R7831" s="65"/>
      <c r="S7831" s="65"/>
      <c r="T7831" s="65"/>
      <c r="U7831" s="65"/>
      <c r="V7831" s="65"/>
      <c r="W7831" s="65"/>
      <c r="X7831" s="65"/>
      <c r="Y7831" s="65"/>
      <c r="Z7831" s="65"/>
      <c r="AA7831" s="65"/>
      <c r="AB7831" s="65"/>
      <c r="AC7831" s="65"/>
      <c r="AD7831" s="65"/>
      <c r="AE7831" s="65"/>
      <c r="AF7831" s="65"/>
      <c r="AG7831" s="65"/>
      <c r="AH7831" s="65"/>
    </row>
    <row r="7832" spans="4:34" ht="12.75" customHeight="1">
      <c r="D7832" s="51"/>
      <c r="E7832" s="52"/>
      <c r="F7832" s="52"/>
      <c r="G7832" s="53"/>
      <c r="H7832" s="53"/>
      <c r="I7832" s="53"/>
      <c r="J7832" s="65"/>
      <c r="K7832" s="65"/>
      <c r="L7832" s="65"/>
      <c r="M7832" s="65"/>
      <c r="N7832" s="65"/>
      <c r="O7832" s="65"/>
      <c r="P7832" s="65"/>
      <c r="Q7832" s="65"/>
      <c r="R7832" s="65"/>
      <c r="S7832" s="65"/>
      <c r="T7832" s="65"/>
      <c r="U7832" s="65"/>
      <c r="V7832" s="65"/>
      <c r="W7832" s="65"/>
      <c r="X7832" s="65"/>
      <c r="Y7832" s="65"/>
      <c r="Z7832" s="65"/>
      <c r="AA7832" s="65"/>
      <c r="AB7832" s="65"/>
      <c r="AC7832" s="65"/>
      <c r="AD7832" s="65"/>
      <c r="AE7832" s="65"/>
      <c r="AF7832" s="65"/>
      <c r="AG7832" s="65"/>
      <c r="AH7832" s="65"/>
    </row>
    <row r="7833" spans="4:34" ht="12.75" customHeight="1">
      <c r="D7833" s="51"/>
      <c r="E7833" s="52"/>
      <c r="F7833" s="52"/>
      <c r="G7833" s="53"/>
      <c r="H7833" s="53"/>
      <c r="I7833" s="53"/>
      <c r="J7833" s="65"/>
      <c r="K7833" s="65"/>
      <c r="L7833" s="65"/>
      <c r="M7833" s="65"/>
      <c r="N7833" s="65"/>
      <c r="O7833" s="65"/>
      <c r="P7833" s="65"/>
      <c r="Q7833" s="65"/>
      <c r="R7833" s="65"/>
      <c r="S7833" s="65"/>
      <c r="T7833" s="65"/>
      <c r="U7833" s="65"/>
      <c r="V7833" s="65"/>
      <c r="W7833" s="65"/>
      <c r="X7833" s="65"/>
      <c r="Y7833" s="65"/>
      <c r="Z7833" s="65"/>
      <c r="AA7833" s="65"/>
      <c r="AB7833" s="65"/>
      <c r="AC7833" s="65"/>
      <c r="AD7833" s="65"/>
      <c r="AE7833" s="65"/>
      <c r="AF7833" s="65"/>
      <c r="AG7833" s="65"/>
      <c r="AH7833" s="65"/>
    </row>
    <row r="7834" spans="4:34" ht="12.75" customHeight="1">
      <c r="D7834" s="51"/>
      <c r="E7834" s="52"/>
      <c r="F7834" s="52"/>
      <c r="G7834" s="53"/>
      <c r="H7834" s="53"/>
      <c r="I7834" s="53"/>
      <c r="J7834" s="65"/>
      <c r="K7834" s="65"/>
      <c r="L7834" s="65"/>
      <c r="M7834" s="65"/>
      <c r="N7834" s="65"/>
      <c r="O7834" s="65"/>
      <c r="P7834" s="65"/>
      <c r="Q7834" s="65"/>
      <c r="R7834" s="65"/>
      <c r="S7834" s="65"/>
      <c r="T7834" s="65"/>
      <c r="U7834" s="65"/>
      <c r="V7834" s="65"/>
      <c r="W7834" s="65"/>
      <c r="X7834" s="65"/>
      <c r="Y7834" s="65"/>
      <c r="Z7834" s="65"/>
      <c r="AA7834" s="65"/>
      <c r="AB7834" s="65"/>
      <c r="AC7834" s="65"/>
      <c r="AD7834" s="65"/>
      <c r="AE7834" s="65"/>
      <c r="AF7834" s="65"/>
      <c r="AG7834" s="65"/>
      <c r="AH7834" s="65"/>
    </row>
    <row r="7835" spans="4:34" ht="12.75" customHeight="1">
      <c r="D7835" s="51"/>
      <c r="E7835" s="52"/>
      <c r="F7835" s="52"/>
      <c r="G7835" s="53"/>
      <c r="H7835" s="53"/>
      <c r="I7835" s="53"/>
      <c r="J7835" s="65"/>
      <c r="K7835" s="65"/>
      <c r="L7835" s="65"/>
      <c r="M7835" s="65"/>
      <c r="N7835" s="65"/>
      <c r="O7835" s="65"/>
      <c r="P7835" s="65"/>
      <c r="Q7835" s="65"/>
      <c r="R7835" s="65"/>
      <c r="S7835" s="65"/>
      <c r="T7835" s="65"/>
      <c r="U7835" s="65"/>
      <c r="V7835" s="65"/>
      <c r="W7835" s="65"/>
      <c r="X7835" s="65"/>
      <c r="Y7835" s="65"/>
      <c r="Z7835" s="65"/>
      <c r="AA7835" s="65"/>
      <c r="AB7835" s="65"/>
      <c r="AC7835" s="65"/>
      <c r="AD7835" s="65"/>
      <c r="AE7835" s="65"/>
      <c r="AF7835" s="65"/>
      <c r="AG7835" s="65"/>
      <c r="AH7835" s="65"/>
    </row>
    <row r="7836" spans="4:34" ht="12.75" customHeight="1">
      <c r="D7836" s="51"/>
      <c r="E7836" s="52"/>
      <c r="F7836" s="52"/>
      <c r="G7836" s="53"/>
      <c r="H7836" s="53"/>
      <c r="I7836" s="53"/>
      <c r="J7836" s="65"/>
      <c r="K7836" s="65"/>
      <c r="L7836" s="65"/>
      <c r="M7836" s="65"/>
      <c r="N7836" s="65"/>
      <c r="O7836" s="65"/>
      <c r="P7836" s="65"/>
      <c r="Q7836" s="65"/>
      <c r="R7836" s="65"/>
      <c r="S7836" s="65"/>
      <c r="T7836" s="65"/>
      <c r="U7836" s="65"/>
      <c r="V7836" s="65"/>
      <c r="W7836" s="65"/>
      <c r="X7836" s="65"/>
      <c r="Y7836" s="65"/>
      <c r="Z7836" s="65"/>
      <c r="AA7836" s="65"/>
      <c r="AB7836" s="65"/>
      <c r="AC7836" s="65"/>
      <c r="AD7836" s="65"/>
      <c r="AE7836" s="65"/>
      <c r="AF7836" s="65"/>
      <c r="AG7836" s="65"/>
      <c r="AH7836" s="65"/>
    </row>
    <row r="7837" spans="4:34" ht="12.75" customHeight="1">
      <c r="D7837" s="51"/>
      <c r="E7837" s="52"/>
      <c r="F7837" s="52"/>
      <c r="G7837" s="53"/>
      <c r="H7837" s="53"/>
      <c r="I7837" s="53"/>
      <c r="J7837" s="65"/>
      <c r="K7837" s="65"/>
      <c r="L7837" s="65"/>
      <c r="M7837" s="65"/>
      <c r="N7837" s="65"/>
      <c r="O7837" s="65"/>
      <c r="P7837" s="65"/>
      <c r="Q7837" s="65"/>
      <c r="R7837" s="65"/>
      <c r="S7837" s="65"/>
      <c r="T7837" s="65"/>
      <c r="U7837" s="65"/>
      <c r="V7837" s="65"/>
      <c r="W7837" s="65"/>
      <c r="X7837" s="65"/>
      <c r="Y7837" s="65"/>
      <c r="Z7837" s="65"/>
      <c r="AA7837" s="65"/>
      <c r="AB7837" s="65"/>
      <c r="AC7837" s="65"/>
      <c r="AD7837" s="65"/>
      <c r="AE7837" s="65"/>
      <c r="AF7837" s="65"/>
      <c r="AG7837" s="65"/>
      <c r="AH7837" s="65"/>
    </row>
    <row r="7838" spans="4:34" ht="12.75" customHeight="1">
      <c r="D7838" s="51"/>
      <c r="E7838" s="52"/>
      <c r="F7838" s="52"/>
      <c r="G7838" s="53"/>
      <c r="H7838" s="53"/>
      <c r="I7838" s="53"/>
      <c r="J7838" s="65"/>
      <c r="K7838" s="65"/>
      <c r="L7838" s="65"/>
      <c r="M7838" s="65"/>
      <c r="N7838" s="65"/>
      <c r="O7838" s="65"/>
      <c r="P7838" s="65"/>
      <c r="Q7838" s="65"/>
      <c r="R7838" s="65"/>
      <c r="S7838" s="65"/>
      <c r="T7838" s="65"/>
      <c r="U7838" s="65"/>
      <c r="V7838" s="65"/>
      <c r="W7838" s="65"/>
      <c r="X7838" s="65"/>
      <c r="Y7838" s="65"/>
      <c r="Z7838" s="65"/>
      <c r="AA7838" s="65"/>
      <c r="AB7838" s="65"/>
      <c r="AC7838" s="65"/>
      <c r="AD7838" s="65"/>
      <c r="AE7838" s="65"/>
      <c r="AF7838" s="65"/>
      <c r="AG7838" s="65"/>
      <c r="AH7838" s="65"/>
    </row>
    <row r="7839" spans="4:34" ht="12.75" customHeight="1">
      <c r="D7839" s="51"/>
      <c r="E7839" s="52"/>
      <c r="F7839" s="52"/>
      <c r="G7839" s="53"/>
      <c r="H7839" s="53"/>
      <c r="I7839" s="53"/>
      <c r="J7839" s="65"/>
      <c r="K7839" s="65"/>
      <c r="L7839" s="65"/>
      <c r="M7839" s="65"/>
      <c r="N7839" s="65"/>
      <c r="O7839" s="65"/>
      <c r="P7839" s="65"/>
      <c r="Q7839" s="65"/>
      <c r="R7839" s="65"/>
      <c r="S7839" s="65"/>
      <c r="T7839" s="65"/>
      <c r="U7839" s="65"/>
      <c r="V7839" s="65"/>
      <c r="W7839" s="65"/>
      <c r="X7839" s="65"/>
      <c r="Y7839" s="65"/>
      <c r="Z7839" s="65"/>
      <c r="AA7839" s="65"/>
      <c r="AB7839" s="65"/>
      <c r="AC7839" s="65"/>
      <c r="AD7839" s="65"/>
      <c r="AE7839" s="65"/>
      <c r="AF7839" s="65"/>
      <c r="AG7839" s="65"/>
      <c r="AH7839" s="65"/>
    </row>
    <row r="7840" spans="4:34" ht="12.75" customHeight="1">
      <c r="D7840" s="51"/>
      <c r="E7840" s="52"/>
      <c r="F7840" s="52"/>
      <c r="G7840" s="53"/>
      <c r="H7840" s="53"/>
      <c r="I7840" s="53"/>
      <c r="J7840" s="65"/>
      <c r="K7840" s="65"/>
      <c r="L7840" s="65"/>
      <c r="M7840" s="65"/>
      <c r="N7840" s="65"/>
      <c r="O7840" s="65"/>
      <c r="P7840" s="65"/>
      <c r="Q7840" s="65"/>
      <c r="R7840" s="65"/>
      <c r="S7840" s="65"/>
      <c r="T7840" s="65"/>
      <c r="U7840" s="65"/>
      <c r="V7840" s="65"/>
      <c r="W7840" s="65"/>
      <c r="X7840" s="65"/>
      <c r="Y7840" s="65"/>
      <c r="Z7840" s="65"/>
      <c r="AA7840" s="65"/>
      <c r="AB7840" s="65"/>
      <c r="AC7840" s="65"/>
      <c r="AD7840" s="65"/>
      <c r="AE7840" s="65"/>
      <c r="AF7840" s="65"/>
      <c r="AG7840" s="65"/>
      <c r="AH7840" s="65"/>
    </row>
    <row r="7841" spans="4:34" ht="12.75" customHeight="1">
      <c r="D7841" s="51"/>
      <c r="E7841" s="52"/>
      <c r="F7841" s="52"/>
      <c r="G7841" s="53"/>
      <c r="H7841" s="53"/>
      <c r="I7841" s="53"/>
      <c r="J7841" s="65"/>
      <c r="K7841" s="65"/>
      <c r="L7841" s="65"/>
      <c r="M7841" s="65"/>
      <c r="N7841" s="65"/>
      <c r="O7841" s="65"/>
      <c r="P7841" s="65"/>
      <c r="Q7841" s="65"/>
      <c r="R7841" s="65"/>
      <c r="S7841" s="65"/>
      <c r="T7841" s="65"/>
      <c r="U7841" s="65"/>
      <c r="V7841" s="65"/>
      <c r="W7841" s="65"/>
      <c r="X7841" s="65"/>
      <c r="Y7841" s="65"/>
      <c r="Z7841" s="65"/>
      <c r="AA7841" s="65"/>
      <c r="AB7841" s="65"/>
      <c r="AC7841" s="65"/>
      <c r="AD7841" s="65"/>
      <c r="AE7841" s="65"/>
      <c r="AF7841" s="65"/>
      <c r="AG7841" s="65"/>
      <c r="AH7841" s="65"/>
    </row>
    <row r="7842" spans="4:34" ht="12.75" customHeight="1">
      <c r="D7842" s="51"/>
      <c r="E7842" s="52"/>
      <c r="F7842" s="52"/>
      <c r="G7842" s="53"/>
      <c r="H7842" s="53"/>
      <c r="I7842" s="53"/>
      <c r="J7842" s="65"/>
      <c r="K7842" s="65"/>
      <c r="L7842" s="65"/>
      <c r="M7842" s="65"/>
      <c r="N7842" s="65"/>
      <c r="O7842" s="65"/>
      <c r="P7842" s="65"/>
      <c r="Q7842" s="65"/>
      <c r="R7842" s="65"/>
      <c r="S7842" s="65"/>
      <c r="T7842" s="65"/>
      <c r="U7842" s="65"/>
      <c r="V7842" s="65"/>
      <c r="W7842" s="65"/>
      <c r="X7842" s="65"/>
      <c r="Y7842" s="65"/>
      <c r="Z7842" s="65"/>
      <c r="AA7842" s="65"/>
      <c r="AB7842" s="65"/>
      <c r="AC7842" s="65"/>
      <c r="AD7842" s="65"/>
      <c r="AE7842" s="65"/>
      <c r="AF7842" s="65"/>
      <c r="AG7842" s="65"/>
      <c r="AH7842" s="65"/>
    </row>
    <row r="7843" spans="4:34" ht="12.75" customHeight="1">
      <c r="D7843" s="51"/>
      <c r="E7843" s="52"/>
      <c r="F7843" s="52"/>
      <c r="G7843" s="53"/>
      <c r="H7843" s="53"/>
      <c r="I7843" s="53"/>
      <c r="J7843" s="65"/>
      <c r="K7843" s="65"/>
      <c r="L7843" s="65"/>
      <c r="M7843" s="65"/>
      <c r="N7843" s="65"/>
      <c r="O7843" s="65"/>
      <c r="P7843" s="65"/>
      <c r="Q7843" s="65"/>
      <c r="R7843" s="65"/>
      <c r="S7843" s="65"/>
      <c r="T7843" s="65"/>
      <c r="U7843" s="65"/>
      <c r="V7843" s="65"/>
      <c r="W7843" s="65"/>
      <c r="X7843" s="65"/>
      <c r="Y7843" s="65"/>
      <c r="Z7843" s="65"/>
      <c r="AA7843" s="65"/>
      <c r="AB7843" s="65"/>
      <c r="AC7843" s="65"/>
      <c r="AD7843" s="65"/>
      <c r="AE7843" s="65"/>
      <c r="AF7843" s="65"/>
      <c r="AG7843" s="65"/>
      <c r="AH7843" s="65"/>
    </row>
    <row r="7844" spans="4:34" ht="12.75" customHeight="1">
      <c r="D7844" s="51"/>
      <c r="E7844" s="52"/>
      <c r="F7844" s="52"/>
      <c r="G7844" s="53"/>
      <c r="H7844" s="53"/>
      <c r="I7844" s="53"/>
      <c r="J7844" s="65"/>
      <c r="K7844" s="65"/>
      <c r="L7844" s="65"/>
      <c r="M7844" s="65"/>
      <c r="N7844" s="65"/>
      <c r="O7844" s="65"/>
      <c r="P7844" s="65"/>
      <c r="Q7844" s="65"/>
      <c r="R7844" s="65"/>
      <c r="S7844" s="65"/>
      <c r="T7844" s="65"/>
      <c r="U7844" s="65"/>
      <c r="V7844" s="65"/>
      <c r="W7844" s="65"/>
      <c r="X7844" s="65"/>
      <c r="Y7844" s="65"/>
      <c r="Z7844" s="65"/>
      <c r="AA7844" s="65"/>
      <c r="AB7844" s="65"/>
      <c r="AC7844" s="65"/>
      <c r="AD7844" s="65"/>
      <c r="AE7844" s="65"/>
      <c r="AF7844" s="65"/>
      <c r="AG7844" s="65"/>
      <c r="AH7844" s="65"/>
    </row>
    <row r="7845" spans="4:34" ht="12.75" customHeight="1">
      <c r="D7845" s="51"/>
      <c r="E7845" s="52"/>
      <c r="F7845" s="52"/>
      <c r="G7845" s="53"/>
      <c r="H7845" s="53"/>
      <c r="I7845" s="53"/>
      <c r="J7845" s="65"/>
      <c r="K7845" s="65"/>
      <c r="L7845" s="65"/>
      <c r="M7845" s="65"/>
      <c r="N7845" s="65"/>
      <c r="O7845" s="65"/>
      <c r="P7845" s="65"/>
      <c r="Q7845" s="65"/>
      <c r="R7845" s="65"/>
      <c r="S7845" s="65"/>
      <c r="T7845" s="65"/>
      <c r="U7845" s="65"/>
      <c r="V7845" s="65"/>
      <c r="W7845" s="65"/>
      <c r="X7845" s="65"/>
      <c r="Y7845" s="65"/>
      <c r="Z7845" s="65"/>
      <c r="AA7845" s="65"/>
      <c r="AB7845" s="65"/>
      <c r="AC7845" s="65"/>
      <c r="AD7845" s="65"/>
      <c r="AE7845" s="65"/>
      <c r="AF7845" s="65"/>
      <c r="AG7845" s="65"/>
      <c r="AH7845" s="65"/>
    </row>
    <row r="7846" spans="4:34" ht="12.75" customHeight="1">
      <c r="D7846" s="51"/>
      <c r="E7846" s="52"/>
      <c r="F7846" s="52"/>
      <c r="G7846" s="53"/>
      <c r="H7846" s="53"/>
      <c r="I7846" s="53"/>
      <c r="J7846" s="65"/>
      <c r="K7846" s="65"/>
      <c r="L7846" s="65"/>
      <c r="M7846" s="65"/>
      <c r="N7846" s="65"/>
      <c r="O7846" s="65"/>
      <c r="P7846" s="65"/>
      <c r="Q7846" s="65"/>
      <c r="R7846" s="65"/>
      <c r="S7846" s="65"/>
      <c r="T7846" s="65"/>
      <c r="U7846" s="65"/>
      <c r="V7846" s="65"/>
      <c r="W7846" s="65"/>
      <c r="X7846" s="65"/>
      <c r="Y7846" s="65"/>
      <c r="Z7846" s="65"/>
      <c r="AA7846" s="65"/>
      <c r="AB7846" s="65"/>
      <c r="AC7846" s="65"/>
      <c r="AD7846" s="65"/>
      <c r="AE7846" s="65"/>
      <c r="AF7846" s="65"/>
      <c r="AG7846" s="65"/>
      <c r="AH7846" s="65"/>
    </row>
    <row r="7847" spans="4:34" ht="12.75" customHeight="1">
      <c r="D7847" s="51"/>
      <c r="E7847" s="52"/>
      <c r="F7847" s="52"/>
      <c r="G7847" s="53"/>
      <c r="H7847" s="53"/>
      <c r="I7847" s="53"/>
      <c r="J7847" s="65"/>
      <c r="K7847" s="65"/>
      <c r="L7847" s="65"/>
      <c r="M7847" s="65"/>
      <c r="N7847" s="65"/>
      <c r="O7847" s="65"/>
      <c r="P7847" s="65"/>
      <c r="Q7847" s="65"/>
      <c r="R7847" s="65"/>
      <c r="S7847" s="65"/>
      <c r="T7847" s="65"/>
      <c r="U7847" s="65"/>
      <c r="V7847" s="65"/>
      <c r="W7847" s="65"/>
      <c r="X7847" s="65"/>
      <c r="Y7847" s="65"/>
      <c r="Z7847" s="65"/>
      <c r="AA7847" s="65"/>
      <c r="AB7847" s="65"/>
      <c r="AC7847" s="65"/>
      <c r="AD7847" s="65"/>
      <c r="AE7847" s="65"/>
      <c r="AF7847" s="65"/>
      <c r="AG7847" s="65"/>
      <c r="AH7847" s="65"/>
    </row>
    <row r="7848" spans="4:34" ht="12.75" customHeight="1">
      <c r="D7848" s="51"/>
      <c r="E7848" s="52"/>
      <c r="F7848" s="52"/>
      <c r="G7848" s="53"/>
      <c r="H7848" s="53"/>
      <c r="I7848" s="53"/>
      <c r="J7848" s="65"/>
      <c r="K7848" s="65"/>
      <c r="L7848" s="65"/>
      <c r="M7848" s="65"/>
      <c r="N7848" s="65"/>
      <c r="O7848" s="65"/>
      <c r="P7848" s="65"/>
      <c r="Q7848" s="65"/>
      <c r="R7848" s="65"/>
      <c r="S7848" s="65"/>
      <c r="T7848" s="65"/>
      <c r="U7848" s="65"/>
      <c r="V7848" s="65"/>
      <c r="W7848" s="65"/>
      <c r="X7848" s="65"/>
      <c r="Y7848" s="65"/>
      <c r="Z7848" s="65"/>
      <c r="AA7848" s="65"/>
      <c r="AB7848" s="65"/>
      <c r="AC7848" s="65"/>
      <c r="AD7848" s="65"/>
      <c r="AE7848" s="65"/>
      <c r="AF7848" s="65"/>
      <c r="AG7848" s="65"/>
      <c r="AH7848" s="65"/>
    </row>
    <row r="7849" spans="4:34" ht="12.75" customHeight="1">
      <c r="D7849" s="51"/>
      <c r="E7849" s="52"/>
      <c r="F7849" s="52"/>
      <c r="G7849" s="53"/>
      <c r="H7849" s="53"/>
      <c r="I7849" s="53"/>
      <c r="J7849" s="65"/>
      <c r="K7849" s="65"/>
      <c r="L7849" s="65"/>
      <c r="M7849" s="65"/>
      <c r="N7849" s="65"/>
      <c r="O7849" s="65"/>
      <c r="P7849" s="65"/>
      <c r="Q7849" s="65"/>
      <c r="R7849" s="65"/>
      <c r="S7849" s="65"/>
      <c r="T7849" s="65"/>
      <c r="U7849" s="65"/>
      <c r="V7849" s="65"/>
      <c r="W7849" s="65"/>
      <c r="X7849" s="65"/>
      <c r="Y7849" s="65"/>
      <c r="Z7849" s="65"/>
      <c r="AA7849" s="65"/>
      <c r="AB7849" s="65"/>
      <c r="AC7849" s="65"/>
      <c r="AD7849" s="65"/>
      <c r="AE7849" s="65"/>
      <c r="AF7849" s="65"/>
      <c r="AG7849" s="65"/>
      <c r="AH7849" s="65"/>
    </row>
    <row r="7850" spans="4:34" ht="12.75" customHeight="1">
      <c r="D7850" s="51"/>
      <c r="E7850" s="52"/>
      <c r="F7850" s="52"/>
      <c r="G7850" s="53"/>
      <c r="H7850" s="53"/>
      <c r="I7850" s="53"/>
      <c r="J7850" s="65"/>
      <c r="K7850" s="65"/>
      <c r="L7850" s="65"/>
      <c r="M7850" s="65"/>
      <c r="N7850" s="65"/>
      <c r="O7850" s="65"/>
      <c r="P7850" s="65"/>
      <c r="Q7850" s="65"/>
      <c r="R7850" s="65"/>
      <c r="S7850" s="65"/>
      <c r="T7850" s="65"/>
      <c r="U7850" s="65"/>
      <c r="V7850" s="65"/>
      <c r="W7850" s="65"/>
      <c r="X7850" s="65"/>
      <c r="Y7850" s="65"/>
      <c r="Z7850" s="65"/>
      <c r="AA7850" s="65"/>
      <c r="AB7850" s="65"/>
      <c r="AC7850" s="65"/>
      <c r="AD7850" s="65"/>
      <c r="AE7850" s="65"/>
      <c r="AF7850" s="65"/>
      <c r="AG7850" s="65"/>
      <c r="AH7850" s="65"/>
    </row>
    <row r="7851" spans="4:34" ht="12.75" customHeight="1">
      <c r="D7851" s="51"/>
      <c r="E7851" s="52"/>
      <c r="F7851" s="52"/>
      <c r="G7851" s="53"/>
      <c r="H7851" s="53"/>
      <c r="I7851" s="53"/>
      <c r="J7851" s="65"/>
      <c r="K7851" s="65"/>
      <c r="L7851" s="65"/>
      <c r="M7851" s="65"/>
      <c r="N7851" s="65"/>
      <c r="O7851" s="65"/>
      <c r="P7851" s="65"/>
      <c r="Q7851" s="65"/>
      <c r="R7851" s="65"/>
      <c r="S7851" s="65"/>
      <c r="T7851" s="65"/>
      <c r="U7851" s="65"/>
      <c r="V7851" s="65"/>
      <c r="W7851" s="65"/>
      <c r="X7851" s="65"/>
      <c r="Y7851" s="65"/>
      <c r="Z7851" s="65"/>
      <c r="AA7851" s="65"/>
      <c r="AB7851" s="65"/>
      <c r="AC7851" s="65"/>
      <c r="AD7851" s="65"/>
      <c r="AE7851" s="65"/>
      <c r="AF7851" s="65"/>
      <c r="AG7851" s="65"/>
      <c r="AH7851" s="65"/>
    </row>
    <row r="7852" spans="4:34" ht="12.75" customHeight="1">
      <c r="D7852" s="51"/>
      <c r="E7852" s="52"/>
      <c r="F7852" s="52"/>
      <c r="G7852" s="53"/>
      <c r="H7852" s="53"/>
      <c r="I7852" s="53"/>
      <c r="J7852" s="65"/>
      <c r="K7852" s="65"/>
      <c r="L7852" s="65"/>
      <c r="M7852" s="65"/>
      <c r="N7852" s="65"/>
      <c r="O7852" s="65"/>
      <c r="P7852" s="65"/>
      <c r="Q7852" s="65"/>
      <c r="R7852" s="65"/>
      <c r="S7852" s="65"/>
      <c r="T7852" s="65"/>
      <c r="U7852" s="65"/>
      <c r="V7852" s="65"/>
      <c r="W7852" s="65"/>
      <c r="X7852" s="65"/>
      <c r="Y7852" s="65"/>
      <c r="Z7852" s="65"/>
      <c r="AA7852" s="65"/>
      <c r="AB7852" s="65"/>
      <c r="AC7852" s="65"/>
      <c r="AD7852" s="65"/>
      <c r="AE7852" s="65"/>
      <c r="AF7852" s="65"/>
      <c r="AG7852" s="65"/>
      <c r="AH7852" s="65"/>
    </row>
    <row r="7853" spans="4:34" ht="12.75" customHeight="1">
      <c r="D7853" s="51"/>
      <c r="E7853" s="52"/>
      <c r="F7853" s="52"/>
      <c r="G7853" s="53"/>
      <c r="H7853" s="53"/>
      <c r="I7853" s="53"/>
      <c r="J7853" s="65"/>
      <c r="K7853" s="65"/>
      <c r="L7853" s="65"/>
      <c r="M7853" s="65"/>
      <c r="N7853" s="65"/>
      <c r="O7853" s="65"/>
      <c r="P7853" s="65"/>
      <c r="Q7853" s="65"/>
      <c r="R7853" s="65"/>
      <c r="S7853" s="65"/>
      <c r="T7853" s="65"/>
      <c r="U7853" s="65"/>
      <c r="V7853" s="65"/>
      <c r="W7853" s="65"/>
      <c r="X7853" s="65"/>
      <c r="Y7853" s="65"/>
      <c r="Z7853" s="65"/>
      <c r="AA7853" s="65"/>
      <c r="AB7853" s="65"/>
      <c r="AC7853" s="65"/>
      <c r="AD7853" s="65"/>
      <c r="AE7853" s="65"/>
      <c r="AF7853" s="65"/>
      <c r="AG7853" s="65"/>
      <c r="AH7853" s="65"/>
    </row>
    <row r="7854" spans="4:34" ht="12.75" customHeight="1">
      <c r="D7854" s="51"/>
      <c r="E7854" s="52"/>
      <c r="F7854" s="52"/>
      <c r="G7854" s="53"/>
      <c r="H7854" s="53"/>
      <c r="I7854" s="53"/>
      <c r="J7854" s="65"/>
      <c r="K7854" s="65"/>
      <c r="L7854" s="65"/>
      <c r="M7854" s="65"/>
      <c r="N7854" s="65"/>
      <c r="O7854" s="65"/>
      <c r="P7854" s="65"/>
      <c r="Q7854" s="65"/>
      <c r="R7854" s="65"/>
      <c r="S7854" s="65"/>
      <c r="T7854" s="65"/>
      <c r="U7854" s="65"/>
      <c r="V7854" s="65"/>
      <c r="W7854" s="65"/>
      <c r="X7854" s="65"/>
      <c r="Y7854" s="65"/>
      <c r="Z7854" s="65"/>
      <c r="AA7854" s="65"/>
      <c r="AB7854" s="65"/>
      <c r="AC7854" s="65"/>
      <c r="AD7854" s="65"/>
      <c r="AE7854" s="65"/>
      <c r="AF7854" s="65"/>
      <c r="AG7854" s="65"/>
      <c r="AH7854" s="65"/>
    </row>
    <row r="7855" spans="4:34" ht="12.75" customHeight="1">
      <c r="D7855" s="51"/>
      <c r="E7855" s="52"/>
      <c r="F7855" s="52"/>
      <c r="G7855" s="53"/>
      <c r="H7855" s="53"/>
      <c r="I7855" s="53"/>
      <c r="J7855" s="65"/>
      <c r="K7855" s="65"/>
      <c r="L7855" s="65"/>
      <c r="M7855" s="65"/>
      <c r="N7855" s="65"/>
      <c r="O7855" s="65"/>
      <c r="P7855" s="65"/>
      <c r="Q7855" s="65"/>
      <c r="R7855" s="65"/>
      <c r="S7855" s="65"/>
      <c r="T7855" s="65"/>
      <c r="U7855" s="65"/>
      <c r="V7855" s="65"/>
      <c r="W7855" s="65"/>
      <c r="X7855" s="65"/>
      <c r="Y7855" s="65"/>
      <c r="Z7855" s="65"/>
      <c r="AA7855" s="65"/>
      <c r="AB7855" s="65"/>
      <c r="AC7855" s="65"/>
      <c r="AD7855" s="65"/>
      <c r="AE7855" s="65"/>
      <c r="AF7855" s="65"/>
      <c r="AG7855" s="65"/>
      <c r="AH7855" s="65"/>
    </row>
    <row r="7856" spans="4:34" ht="12.75" customHeight="1">
      <c r="D7856" s="51"/>
      <c r="E7856" s="52"/>
      <c r="F7856" s="52"/>
      <c r="G7856" s="53"/>
      <c r="H7856" s="53"/>
      <c r="I7856" s="53"/>
      <c r="J7856" s="65"/>
      <c r="K7856" s="65"/>
      <c r="L7856" s="65"/>
      <c r="M7856" s="65"/>
      <c r="N7856" s="65"/>
      <c r="O7856" s="65"/>
      <c r="P7856" s="65"/>
      <c r="Q7856" s="65"/>
      <c r="R7856" s="65"/>
      <c r="S7856" s="65"/>
      <c r="T7856" s="65"/>
      <c r="U7856" s="65"/>
      <c r="V7856" s="65"/>
      <c r="W7856" s="65"/>
      <c r="X7856" s="65"/>
      <c r="Y7856" s="65"/>
      <c r="Z7856" s="65"/>
      <c r="AA7856" s="65"/>
      <c r="AB7856" s="65"/>
      <c r="AC7856" s="65"/>
      <c r="AD7856" s="65"/>
      <c r="AE7856" s="65"/>
      <c r="AF7856" s="65"/>
      <c r="AG7856" s="65"/>
      <c r="AH7856" s="65"/>
    </row>
    <row r="7857" spans="4:34" ht="12.75" customHeight="1">
      <c r="D7857" s="51"/>
      <c r="E7857" s="52"/>
      <c r="F7857" s="52"/>
      <c r="G7857" s="53"/>
      <c r="H7857" s="53"/>
      <c r="I7857" s="53"/>
      <c r="J7857" s="65"/>
      <c r="K7857" s="65"/>
      <c r="L7857" s="65"/>
      <c r="M7857" s="65"/>
      <c r="N7857" s="65"/>
      <c r="O7857" s="65"/>
      <c r="P7857" s="65"/>
      <c r="Q7857" s="65"/>
      <c r="R7857" s="65"/>
      <c r="S7857" s="65"/>
      <c r="T7857" s="65"/>
      <c r="U7857" s="65"/>
      <c r="V7857" s="65"/>
      <c r="W7857" s="65"/>
      <c r="X7857" s="65"/>
      <c r="Y7857" s="65"/>
      <c r="Z7857" s="65"/>
      <c r="AA7857" s="65"/>
      <c r="AB7857" s="65"/>
      <c r="AC7857" s="65"/>
      <c r="AD7857" s="65"/>
      <c r="AE7857" s="65"/>
      <c r="AF7857" s="65"/>
      <c r="AG7857" s="65"/>
      <c r="AH7857" s="65"/>
    </row>
    <row r="7858" spans="4:34" ht="12.75" customHeight="1">
      <c r="D7858" s="51"/>
      <c r="E7858" s="52"/>
      <c r="F7858" s="52"/>
      <c r="G7858" s="53"/>
      <c r="H7858" s="53"/>
      <c r="I7858" s="53"/>
      <c r="J7858" s="65"/>
      <c r="K7858" s="65"/>
      <c r="L7858" s="65"/>
      <c r="M7858" s="65"/>
      <c r="N7858" s="65"/>
      <c r="O7858" s="65"/>
      <c r="P7858" s="65"/>
      <c r="Q7858" s="65"/>
      <c r="R7858" s="65"/>
      <c r="S7858" s="65"/>
      <c r="T7858" s="65"/>
      <c r="U7858" s="65"/>
      <c r="V7858" s="65"/>
      <c r="W7858" s="65"/>
      <c r="X7858" s="65"/>
      <c r="Y7858" s="65"/>
      <c r="Z7858" s="65"/>
      <c r="AA7858" s="65"/>
      <c r="AB7858" s="65"/>
      <c r="AC7858" s="65"/>
      <c r="AD7858" s="65"/>
      <c r="AE7858" s="65"/>
      <c r="AF7858" s="65"/>
      <c r="AG7858" s="65"/>
      <c r="AH7858" s="65"/>
    </row>
    <row r="7859" spans="4:34" ht="12.75" customHeight="1">
      <c r="D7859" s="51"/>
      <c r="E7859" s="52"/>
      <c r="F7859" s="52"/>
      <c r="G7859" s="53"/>
      <c r="H7859" s="53"/>
      <c r="I7859" s="53"/>
      <c r="J7859" s="65"/>
      <c r="K7859" s="65"/>
      <c r="L7859" s="65"/>
      <c r="M7859" s="65"/>
      <c r="N7859" s="65"/>
      <c r="O7859" s="65"/>
      <c r="P7859" s="65"/>
      <c r="Q7859" s="65"/>
      <c r="R7859" s="65"/>
      <c r="S7859" s="65"/>
      <c r="T7859" s="65"/>
      <c r="U7859" s="65"/>
      <c r="V7859" s="65"/>
      <c r="W7859" s="65"/>
      <c r="X7859" s="65"/>
      <c r="Y7859" s="65"/>
      <c r="Z7859" s="65"/>
      <c r="AA7859" s="65"/>
      <c r="AB7859" s="65"/>
      <c r="AC7859" s="65"/>
      <c r="AD7859" s="65"/>
      <c r="AE7859" s="65"/>
      <c r="AF7859" s="65"/>
      <c r="AG7859" s="65"/>
      <c r="AH7859" s="65"/>
    </row>
    <row r="7860" spans="4:34" ht="12.75" customHeight="1">
      <c r="D7860" s="51"/>
      <c r="E7860" s="52"/>
      <c r="F7860" s="52"/>
      <c r="G7860" s="53"/>
      <c r="H7860" s="53"/>
      <c r="I7860" s="53"/>
      <c r="J7860" s="65"/>
      <c r="K7860" s="65"/>
      <c r="L7860" s="65"/>
      <c r="M7860" s="65"/>
      <c r="N7860" s="65"/>
      <c r="O7860" s="65"/>
      <c r="P7860" s="65"/>
      <c r="Q7860" s="65"/>
      <c r="R7860" s="65"/>
      <c r="S7860" s="65"/>
      <c r="T7860" s="65"/>
      <c r="U7860" s="65"/>
      <c r="V7860" s="65"/>
      <c r="W7860" s="65"/>
      <c r="X7860" s="65"/>
      <c r="Y7860" s="65"/>
      <c r="Z7860" s="65"/>
      <c r="AA7860" s="65"/>
      <c r="AB7860" s="65"/>
      <c r="AC7860" s="65"/>
      <c r="AD7860" s="65"/>
      <c r="AE7860" s="65"/>
      <c r="AF7860" s="65"/>
      <c r="AG7860" s="65"/>
      <c r="AH7860" s="65"/>
    </row>
    <row r="7861" spans="4:34" ht="12.75" customHeight="1">
      <c r="D7861" s="51"/>
      <c r="E7861" s="52"/>
      <c r="F7861" s="52"/>
      <c r="G7861" s="53"/>
      <c r="H7861" s="53"/>
      <c r="I7861" s="53"/>
      <c r="J7861" s="65"/>
      <c r="K7861" s="65"/>
      <c r="L7861" s="65"/>
      <c r="M7861" s="65"/>
      <c r="N7861" s="65"/>
      <c r="O7861" s="65"/>
      <c r="P7861" s="65"/>
      <c r="Q7861" s="65"/>
      <c r="R7861" s="65"/>
      <c r="S7861" s="65"/>
      <c r="T7861" s="65"/>
      <c r="U7861" s="65"/>
      <c r="V7861" s="65"/>
      <c r="W7861" s="65"/>
      <c r="X7861" s="65"/>
      <c r="Y7861" s="65"/>
      <c r="Z7861" s="65"/>
      <c r="AA7861" s="65"/>
      <c r="AB7861" s="65"/>
      <c r="AC7861" s="65"/>
      <c r="AD7861" s="65"/>
      <c r="AE7861" s="65"/>
      <c r="AF7861" s="65"/>
      <c r="AG7861" s="65"/>
      <c r="AH7861" s="65"/>
    </row>
    <row r="7862" spans="4:34" ht="12.75" customHeight="1">
      <c r="D7862" s="51"/>
      <c r="E7862" s="52"/>
      <c r="F7862" s="52"/>
      <c r="G7862" s="53"/>
      <c r="H7862" s="53"/>
      <c r="I7862" s="53"/>
      <c r="J7862" s="65"/>
      <c r="K7862" s="65"/>
      <c r="L7862" s="65"/>
      <c r="M7862" s="65"/>
      <c r="N7862" s="65"/>
      <c r="O7862" s="65"/>
      <c r="P7862" s="65"/>
      <c r="Q7862" s="65"/>
      <c r="R7862" s="65"/>
      <c r="S7862" s="65"/>
      <c r="T7862" s="65"/>
      <c r="U7862" s="65"/>
      <c r="V7862" s="65"/>
      <c r="W7862" s="65"/>
      <c r="X7862" s="65"/>
      <c r="Y7862" s="65"/>
      <c r="Z7862" s="65"/>
      <c r="AA7862" s="65"/>
      <c r="AB7862" s="65"/>
      <c r="AC7862" s="65"/>
      <c r="AD7862" s="65"/>
      <c r="AE7862" s="65"/>
      <c r="AF7862" s="65"/>
      <c r="AG7862" s="65"/>
      <c r="AH7862" s="65"/>
    </row>
    <row r="7863" spans="4:34" ht="12.75" customHeight="1">
      <c r="D7863" s="51"/>
      <c r="E7863" s="52"/>
      <c r="F7863" s="52"/>
      <c r="G7863" s="53"/>
      <c r="H7863" s="53"/>
      <c r="I7863" s="53"/>
      <c r="J7863" s="65"/>
      <c r="K7863" s="65"/>
      <c r="L7863" s="65"/>
      <c r="M7863" s="65"/>
      <c r="N7863" s="65"/>
      <c r="O7863" s="65"/>
      <c r="P7863" s="65"/>
      <c r="Q7863" s="65"/>
      <c r="R7863" s="65"/>
      <c r="S7863" s="65"/>
      <c r="T7863" s="65"/>
      <c r="U7863" s="65"/>
      <c r="V7863" s="65"/>
      <c r="W7863" s="65"/>
      <c r="X7863" s="65"/>
      <c r="Y7863" s="65"/>
      <c r="Z7863" s="65"/>
      <c r="AA7863" s="65"/>
      <c r="AB7863" s="65"/>
      <c r="AC7863" s="65"/>
      <c r="AD7863" s="65"/>
      <c r="AE7863" s="65"/>
      <c r="AF7863" s="65"/>
      <c r="AG7863" s="65"/>
      <c r="AH7863" s="65"/>
    </row>
    <row r="7864" spans="4:34" ht="12.75" customHeight="1">
      <c r="D7864" s="51"/>
      <c r="E7864" s="52"/>
      <c r="F7864" s="52"/>
      <c r="G7864" s="53"/>
      <c r="H7864" s="53"/>
      <c r="I7864" s="53"/>
      <c r="J7864" s="65"/>
      <c r="K7864" s="65"/>
      <c r="L7864" s="65"/>
      <c r="M7864" s="65"/>
      <c r="N7864" s="65"/>
      <c r="O7864" s="65"/>
      <c r="P7864" s="65"/>
      <c r="Q7864" s="65"/>
      <c r="R7864" s="65"/>
      <c r="S7864" s="65"/>
      <c r="T7864" s="65"/>
      <c r="U7864" s="65"/>
      <c r="V7864" s="65"/>
      <c r="W7864" s="65"/>
      <c r="X7864" s="65"/>
      <c r="Y7864" s="65"/>
      <c r="Z7864" s="65"/>
      <c r="AA7864" s="65"/>
      <c r="AB7864" s="65"/>
      <c r="AC7864" s="65"/>
      <c r="AD7864" s="65"/>
      <c r="AE7864" s="65"/>
      <c r="AF7864" s="65"/>
      <c r="AG7864" s="65"/>
      <c r="AH7864" s="65"/>
    </row>
    <row r="7865" spans="4:34" ht="12.75" customHeight="1">
      <c r="D7865" s="51"/>
      <c r="E7865" s="52"/>
      <c r="F7865" s="52"/>
      <c r="G7865" s="53"/>
      <c r="H7865" s="53"/>
      <c r="I7865" s="53"/>
      <c r="J7865" s="65"/>
      <c r="K7865" s="65"/>
      <c r="L7865" s="65"/>
      <c r="M7865" s="65"/>
      <c r="N7865" s="65"/>
      <c r="O7865" s="65"/>
      <c r="P7865" s="65"/>
      <c r="Q7865" s="65"/>
      <c r="R7865" s="65"/>
      <c r="S7865" s="65"/>
      <c r="T7865" s="65"/>
      <c r="U7865" s="65"/>
      <c r="V7865" s="65"/>
      <c r="W7865" s="65"/>
      <c r="X7865" s="65"/>
      <c r="Y7865" s="65"/>
      <c r="Z7865" s="65"/>
      <c r="AA7865" s="65"/>
      <c r="AB7865" s="65"/>
      <c r="AC7865" s="65"/>
      <c r="AD7865" s="65"/>
      <c r="AE7865" s="65"/>
      <c r="AF7865" s="65"/>
      <c r="AG7865" s="65"/>
      <c r="AH7865" s="65"/>
    </row>
    <row r="7866" spans="4:34" ht="12.75" customHeight="1">
      <c r="D7866" s="51"/>
      <c r="E7866" s="52"/>
      <c r="F7866" s="52"/>
      <c r="G7866" s="53"/>
      <c r="H7866" s="53"/>
      <c r="I7866" s="53"/>
      <c r="J7866" s="65"/>
      <c r="K7866" s="65"/>
      <c r="L7866" s="65"/>
      <c r="M7866" s="65"/>
      <c r="N7866" s="65"/>
      <c r="O7866" s="65"/>
      <c r="P7866" s="65"/>
      <c r="Q7866" s="65"/>
      <c r="R7866" s="65"/>
      <c r="S7866" s="65"/>
      <c r="T7866" s="65"/>
      <c r="U7866" s="65"/>
      <c r="V7866" s="65"/>
      <c r="W7866" s="65"/>
      <c r="X7866" s="65"/>
      <c r="Y7866" s="65"/>
      <c r="Z7866" s="65"/>
      <c r="AA7866" s="65"/>
      <c r="AB7866" s="65"/>
      <c r="AC7866" s="65"/>
      <c r="AD7866" s="65"/>
      <c r="AE7866" s="65"/>
      <c r="AF7866" s="65"/>
      <c r="AG7866" s="65"/>
      <c r="AH7866" s="65"/>
    </row>
    <row r="7867" spans="4:34" ht="12.75" customHeight="1">
      <c r="D7867" s="51"/>
      <c r="E7867" s="52"/>
      <c r="F7867" s="52"/>
      <c r="G7867" s="53"/>
      <c r="H7867" s="53"/>
      <c r="I7867" s="53"/>
      <c r="J7867" s="65"/>
      <c r="K7867" s="65"/>
      <c r="L7867" s="65"/>
      <c r="M7867" s="65"/>
      <c r="N7867" s="65"/>
      <c r="O7867" s="65"/>
      <c r="P7867" s="65"/>
      <c r="Q7867" s="65"/>
      <c r="R7867" s="65"/>
      <c r="S7867" s="65"/>
      <c r="T7867" s="65"/>
      <c r="U7867" s="65"/>
      <c r="V7867" s="65"/>
      <c r="W7867" s="65"/>
      <c r="X7867" s="65"/>
      <c r="Y7867" s="65"/>
      <c r="Z7867" s="65"/>
      <c r="AA7867" s="65"/>
      <c r="AB7867" s="65"/>
      <c r="AC7867" s="65"/>
      <c r="AD7867" s="65"/>
      <c r="AE7867" s="65"/>
      <c r="AF7867" s="65"/>
      <c r="AG7867" s="65"/>
      <c r="AH7867" s="65"/>
    </row>
    <row r="7868" spans="4:34" ht="12.75" customHeight="1">
      <c r="D7868" s="51"/>
      <c r="E7868" s="52"/>
      <c r="F7868" s="52"/>
      <c r="G7868" s="53"/>
      <c r="H7868" s="53"/>
      <c r="I7868" s="53"/>
      <c r="J7868" s="65"/>
      <c r="K7868" s="65"/>
      <c r="L7868" s="65"/>
      <c r="M7868" s="65"/>
      <c r="N7868" s="65"/>
      <c r="O7868" s="65"/>
      <c r="P7868" s="65"/>
      <c r="Q7868" s="65"/>
      <c r="R7868" s="65"/>
      <c r="S7868" s="65"/>
      <c r="T7868" s="65"/>
      <c r="U7868" s="65"/>
      <c r="V7868" s="65"/>
      <c r="W7868" s="65"/>
      <c r="X7868" s="65"/>
      <c r="Y7868" s="65"/>
      <c r="Z7868" s="65"/>
      <c r="AA7868" s="65"/>
      <c r="AB7868" s="65"/>
      <c r="AC7868" s="65"/>
      <c r="AD7868" s="65"/>
      <c r="AE7868" s="65"/>
      <c r="AF7868" s="65"/>
      <c r="AG7868" s="65"/>
      <c r="AH7868" s="65"/>
    </row>
    <row r="7869" spans="4:34" ht="12.75" customHeight="1">
      <c r="D7869" s="51"/>
      <c r="E7869" s="52"/>
      <c r="F7869" s="52"/>
      <c r="G7869" s="53"/>
      <c r="H7869" s="53"/>
      <c r="I7869" s="53"/>
      <c r="J7869" s="65"/>
      <c r="K7869" s="65"/>
      <c r="L7869" s="65"/>
      <c r="M7869" s="65"/>
      <c r="N7869" s="65"/>
      <c r="O7869" s="65"/>
      <c r="P7869" s="65"/>
      <c r="Q7869" s="65"/>
      <c r="R7869" s="65"/>
      <c r="S7869" s="65"/>
      <c r="T7869" s="65"/>
      <c r="U7869" s="65"/>
      <c r="V7869" s="65"/>
      <c r="W7869" s="65"/>
      <c r="X7869" s="65"/>
      <c r="Y7869" s="65"/>
      <c r="Z7869" s="65"/>
      <c r="AA7869" s="65"/>
      <c r="AB7869" s="65"/>
      <c r="AC7869" s="65"/>
      <c r="AD7869" s="65"/>
      <c r="AE7869" s="65"/>
      <c r="AF7869" s="65"/>
      <c r="AG7869" s="65"/>
      <c r="AH7869" s="65"/>
    </row>
    <row r="7870" spans="4:34" ht="12.75" customHeight="1">
      <c r="D7870" s="51"/>
      <c r="E7870" s="52"/>
      <c r="F7870" s="52"/>
      <c r="G7870" s="53"/>
      <c r="H7870" s="53"/>
      <c r="I7870" s="53"/>
      <c r="J7870" s="65"/>
      <c r="K7870" s="65"/>
      <c r="L7870" s="65"/>
      <c r="M7870" s="65"/>
      <c r="N7870" s="65"/>
      <c r="O7870" s="65"/>
      <c r="P7870" s="65"/>
      <c r="Q7870" s="65"/>
      <c r="R7870" s="65"/>
      <c r="S7870" s="65"/>
      <c r="T7870" s="65"/>
      <c r="U7870" s="65"/>
      <c r="V7870" s="65"/>
      <c r="W7870" s="65"/>
      <c r="X7870" s="65"/>
      <c r="Y7870" s="65"/>
      <c r="Z7870" s="65"/>
      <c r="AA7870" s="65"/>
      <c r="AB7870" s="65"/>
      <c r="AC7870" s="65"/>
      <c r="AD7870" s="65"/>
      <c r="AE7870" s="65"/>
      <c r="AF7870" s="65"/>
      <c r="AG7870" s="65"/>
      <c r="AH7870" s="65"/>
    </row>
    <row r="7871" spans="4:34" ht="12.75" customHeight="1">
      <c r="D7871" s="51"/>
      <c r="E7871" s="52"/>
      <c r="F7871" s="52"/>
      <c r="G7871" s="53"/>
      <c r="H7871" s="53"/>
      <c r="I7871" s="53"/>
      <c r="J7871" s="65"/>
      <c r="K7871" s="65"/>
      <c r="L7871" s="65"/>
      <c r="M7871" s="65"/>
      <c r="N7871" s="65"/>
      <c r="O7871" s="65"/>
      <c r="P7871" s="65"/>
      <c r="Q7871" s="65"/>
      <c r="R7871" s="65"/>
      <c r="S7871" s="65"/>
      <c r="T7871" s="65"/>
      <c r="U7871" s="65"/>
      <c r="V7871" s="65"/>
      <c r="W7871" s="65"/>
      <c r="X7871" s="65"/>
      <c r="Y7871" s="65"/>
      <c r="Z7871" s="65"/>
      <c r="AA7871" s="65"/>
      <c r="AB7871" s="65"/>
      <c r="AC7871" s="65"/>
      <c r="AD7871" s="65"/>
      <c r="AE7871" s="65"/>
      <c r="AF7871" s="65"/>
      <c r="AG7871" s="65"/>
      <c r="AH7871" s="65"/>
    </row>
    <row r="7872" spans="4:34" ht="12.75" customHeight="1">
      <c r="D7872" s="51"/>
      <c r="E7872" s="52"/>
      <c r="F7872" s="52"/>
      <c r="G7872" s="53"/>
      <c r="H7872" s="53"/>
      <c r="I7872" s="53"/>
      <c r="J7872" s="65"/>
      <c r="K7872" s="65"/>
      <c r="L7872" s="65"/>
      <c r="M7872" s="65"/>
      <c r="N7872" s="65"/>
      <c r="O7872" s="65"/>
      <c r="P7872" s="65"/>
      <c r="Q7872" s="65"/>
      <c r="R7872" s="65"/>
      <c r="S7872" s="65"/>
      <c r="T7872" s="65"/>
      <c r="U7872" s="65"/>
      <c r="V7872" s="65"/>
      <c r="W7872" s="65"/>
      <c r="X7872" s="65"/>
      <c r="Y7872" s="65"/>
      <c r="Z7872" s="65"/>
      <c r="AA7872" s="65"/>
      <c r="AB7872" s="65"/>
      <c r="AC7872" s="65"/>
      <c r="AD7872" s="65"/>
      <c r="AE7872" s="65"/>
      <c r="AF7872" s="65"/>
      <c r="AG7872" s="65"/>
      <c r="AH7872" s="65"/>
    </row>
    <row r="7873" spans="4:34" ht="12.75" customHeight="1">
      <c r="D7873" s="51"/>
      <c r="E7873" s="52"/>
      <c r="F7873" s="52"/>
      <c r="G7873" s="53"/>
      <c r="H7873" s="53"/>
      <c r="I7873" s="53"/>
      <c r="J7873" s="65"/>
      <c r="K7873" s="65"/>
      <c r="L7873" s="65"/>
      <c r="M7873" s="65"/>
      <c r="N7873" s="65"/>
      <c r="O7873" s="65"/>
      <c r="P7873" s="65"/>
      <c r="Q7873" s="65"/>
      <c r="R7873" s="65"/>
      <c r="S7873" s="65"/>
      <c r="T7873" s="65"/>
      <c r="U7873" s="65"/>
      <c r="V7873" s="65"/>
      <c r="W7873" s="65"/>
      <c r="X7873" s="65"/>
      <c r="Y7873" s="65"/>
      <c r="Z7873" s="65"/>
      <c r="AA7873" s="65"/>
      <c r="AB7873" s="65"/>
      <c r="AC7873" s="65"/>
      <c r="AD7873" s="65"/>
      <c r="AE7873" s="65"/>
      <c r="AF7873" s="65"/>
      <c r="AG7873" s="65"/>
      <c r="AH7873" s="65"/>
    </row>
    <row r="7874" spans="4:34" ht="12.75" customHeight="1">
      <c r="D7874" s="51"/>
      <c r="E7874" s="52"/>
      <c r="F7874" s="52"/>
      <c r="G7874" s="53"/>
      <c r="H7874" s="53"/>
      <c r="I7874" s="53"/>
      <c r="J7874" s="65"/>
      <c r="K7874" s="65"/>
      <c r="L7874" s="65"/>
      <c r="M7874" s="65"/>
      <c r="N7874" s="65"/>
      <c r="O7874" s="65"/>
      <c r="P7874" s="65"/>
      <c r="Q7874" s="65"/>
      <c r="R7874" s="65"/>
      <c r="S7874" s="65"/>
      <c r="T7874" s="65"/>
      <c r="U7874" s="65"/>
      <c r="V7874" s="65"/>
      <c r="W7874" s="65"/>
      <c r="X7874" s="65"/>
      <c r="Y7874" s="65"/>
      <c r="Z7874" s="65"/>
      <c r="AA7874" s="65"/>
      <c r="AB7874" s="65"/>
      <c r="AC7874" s="65"/>
      <c r="AD7874" s="65"/>
      <c r="AE7874" s="65"/>
      <c r="AF7874" s="65"/>
      <c r="AG7874" s="65"/>
      <c r="AH7874" s="65"/>
    </row>
    <row r="7875" spans="4:34" ht="12.75" customHeight="1">
      <c r="D7875" s="51"/>
      <c r="E7875" s="52"/>
      <c r="F7875" s="52"/>
      <c r="G7875" s="53"/>
      <c r="H7875" s="53"/>
      <c r="I7875" s="53"/>
      <c r="J7875" s="65"/>
      <c r="K7875" s="65"/>
      <c r="L7875" s="65"/>
      <c r="M7875" s="65"/>
      <c r="N7875" s="65"/>
      <c r="O7875" s="65"/>
      <c r="P7875" s="65"/>
      <c r="Q7875" s="65"/>
      <c r="R7875" s="65"/>
      <c r="S7875" s="65"/>
      <c r="T7875" s="65"/>
      <c r="U7875" s="65"/>
      <c r="V7875" s="65"/>
      <c r="W7875" s="65"/>
      <c r="X7875" s="65"/>
      <c r="Y7875" s="65"/>
      <c r="Z7875" s="65"/>
      <c r="AA7875" s="65"/>
      <c r="AB7875" s="65"/>
      <c r="AC7875" s="65"/>
      <c r="AD7875" s="65"/>
      <c r="AE7875" s="65"/>
      <c r="AF7875" s="65"/>
      <c r="AG7875" s="65"/>
      <c r="AH7875" s="65"/>
    </row>
    <row r="7876" spans="4:34" ht="12.75" customHeight="1">
      <c r="D7876" s="51"/>
      <c r="E7876" s="52"/>
      <c r="F7876" s="52"/>
      <c r="G7876" s="53"/>
      <c r="H7876" s="53"/>
      <c r="I7876" s="53"/>
      <c r="J7876" s="65"/>
      <c r="K7876" s="65"/>
      <c r="L7876" s="65"/>
      <c r="M7876" s="65"/>
      <c r="N7876" s="65"/>
      <c r="O7876" s="65"/>
      <c r="P7876" s="65"/>
      <c r="Q7876" s="65"/>
      <c r="R7876" s="65"/>
      <c r="S7876" s="65"/>
      <c r="T7876" s="65"/>
      <c r="U7876" s="65"/>
      <c r="V7876" s="65"/>
      <c r="W7876" s="65"/>
      <c r="X7876" s="65"/>
      <c r="Y7876" s="65"/>
      <c r="Z7876" s="65"/>
      <c r="AA7876" s="65"/>
      <c r="AB7876" s="65"/>
      <c r="AC7876" s="65"/>
      <c r="AD7876" s="65"/>
      <c r="AE7876" s="65"/>
      <c r="AF7876" s="65"/>
      <c r="AG7876" s="65"/>
      <c r="AH7876" s="65"/>
    </row>
    <row r="7877" spans="4:34" ht="12.75" customHeight="1">
      <c r="D7877" s="51"/>
      <c r="E7877" s="52"/>
      <c r="F7877" s="52"/>
      <c r="G7877" s="53"/>
      <c r="H7877" s="53"/>
      <c r="I7877" s="53"/>
      <c r="J7877" s="65"/>
      <c r="K7877" s="65"/>
      <c r="L7877" s="65"/>
      <c r="M7877" s="65"/>
      <c r="N7877" s="65"/>
      <c r="O7877" s="65"/>
      <c r="P7877" s="65"/>
      <c r="Q7877" s="65"/>
      <c r="R7877" s="65"/>
      <c r="S7877" s="65"/>
      <c r="T7877" s="65"/>
      <c r="U7877" s="65"/>
      <c r="V7877" s="65"/>
      <c r="W7877" s="65"/>
      <c r="X7877" s="65"/>
      <c r="Y7877" s="65"/>
      <c r="Z7877" s="65"/>
      <c r="AA7877" s="65"/>
      <c r="AB7877" s="65"/>
      <c r="AC7877" s="65"/>
      <c r="AD7877" s="65"/>
      <c r="AE7877" s="65"/>
      <c r="AF7877" s="65"/>
      <c r="AG7877" s="65"/>
      <c r="AH7877" s="65"/>
    </row>
    <row r="7878" spans="4:34" ht="12.75" customHeight="1">
      <c r="D7878" s="51"/>
      <c r="E7878" s="52"/>
      <c r="F7878" s="52"/>
      <c r="G7878" s="53"/>
      <c r="H7878" s="53"/>
      <c r="I7878" s="53"/>
      <c r="J7878" s="65"/>
      <c r="K7878" s="65"/>
      <c r="L7878" s="65"/>
      <c r="M7878" s="65"/>
      <c r="N7878" s="65"/>
      <c r="O7878" s="65"/>
      <c r="P7878" s="65"/>
      <c r="Q7878" s="65"/>
      <c r="R7878" s="65"/>
      <c r="S7878" s="65"/>
      <c r="T7878" s="65"/>
      <c r="U7878" s="65"/>
      <c r="V7878" s="65"/>
      <c r="W7878" s="65"/>
      <c r="X7878" s="65"/>
      <c r="Y7878" s="65"/>
      <c r="Z7878" s="65"/>
      <c r="AA7878" s="65"/>
      <c r="AB7878" s="65"/>
      <c r="AC7878" s="65"/>
      <c r="AD7878" s="65"/>
      <c r="AE7878" s="65"/>
      <c r="AF7878" s="65"/>
      <c r="AG7878" s="65"/>
      <c r="AH7878" s="65"/>
    </row>
    <row r="7879" spans="4:34" ht="12.75" customHeight="1">
      <c r="D7879" s="51"/>
      <c r="E7879" s="52"/>
      <c r="F7879" s="52"/>
      <c r="G7879" s="53"/>
      <c r="H7879" s="53"/>
      <c r="I7879" s="53"/>
      <c r="J7879" s="65"/>
      <c r="K7879" s="65"/>
      <c r="L7879" s="65"/>
      <c r="M7879" s="65"/>
      <c r="N7879" s="65"/>
      <c r="O7879" s="65"/>
      <c r="P7879" s="65"/>
      <c r="Q7879" s="65"/>
      <c r="R7879" s="65"/>
      <c r="S7879" s="65"/>
      <c r="T7879" s="65"/>
      <c r="U7879" s="65"/>
      <c r="V7879" s="65"/>
      <c r="W7879" s="65"/>
      <c r="X7879" s="65"/>
      <c r="Y7879" s="65"/>
      <c r="Z7879" s="65"/>
      <c r="AA7879" s="65"/>
      <c r="AB7879" s="65"/>
      <c r="AC7879" s="65"/>
      <c r="AD7879" s="65"/>
      <c r="AE7879" s="65"/>
      <c r="AF7879" s="65"/>
      <c r="AG7879" s="65"/>
      <c r="AH7879" s="65"/>
    </row>
    <row r="7880" spans="4:34" ht="12.75" customHeight="1">
      <c r="D7880" s="51"/>
      <c r="E7880" s="52"/>
      <c r="F7880" s="52"/>
      <c r="G7880" s="53"/>
      <c r="H7880" s="53"/>
      <c r="I7880" s="53"/>
      <c r="J7880" s="65"/>
      <c r="K7880" s="65"/>
      <c r="L7880" s="65"/>
      <c r="M7880" s="65"/>
      <c r="N7880" s="65"/>
      <c r="O7880" s="65"/>
      <c r="P7880" s="65"/>
      <c r="Q7880" s="65"/>
      <c r="R7880" s="65"/>
      <c r="S7880" s="65"/>
      <c r="T7880" s="65"/>
      <c r="U7880" s="65"/>
      <c r="V7880" s="65"/>
      <c r="W7880" s="65"/>
      <c r="X7880" s="65"/>
      <c r="Y7880" s="65"/>
      <c r="Z7880" s="65"/>
      <c r="AA7880" s="65"/>
      <c r="AB7880" s="65"/>
      <c r="AC7880" s="65"/>
      <c r="AD7880" s="65"/>
      <c r="AE7880" s="65"/>
      <c r="AF7880" s="65"/>
      <c r="AG7880" s="65"/>
      <c r="AH7880" s="65"/>
    </row>
    <row r="7881" spans="4:34" ht="12.75" customHeight="1">
      <c r="D7881" s="51"/>
      <c r="E7881" s="52"/>
      <c r="F7881" s="52"/>
      <c r="G7881" s="53"/>
      <c r="H7881" s="53"/>
      <c r="I7881" s="53"/>
      <c r="J7881" s="65"/>
      <c r="K7881" s="65"/>
      <c r="L7881" s="65"/>
      <c r="M7881" s="65"/>
      <c r="N7881" s="65"/>
      <c r="O7881" s="65"/>
      <c r="P7881" s="65"/>
      <c r="Q7881" s="65"/>
      <c r="R7881" s="65"/>
      <c r="S7881" s="65"/>
      <c r="T7881" s="65"/>
      <c r="U7881" s="65"/>
      <c r="V7881" s="65"/>
      <c r="W7881" s="65"/>
      <c r="X7881" s="65"/>
      <c r="Y7881" s="65"/>
      <c r="Z7881" s="65"/>
      <c r="AA7881" s="65"/>
      <c r="AB7881" s="65"/>
      <c r="AC7881" s="65"/>
      <c r="AD7881" s="65"/>
      <c r="AE7881" s="65"/>
      <c r="AF7881" s="65"/>
      <c r="AG7881" s="65"/>
      <c r="AH7881" s="65"/>
    </row>
    <row r="7882" spans="4:34" ht="12.75" customHeight="1">
      <c r="D7882" s="51"/>
      <c r="E7882" s="52"/>
      <c r="F7882" s="52"/>
      <c r="G7882" s="53"/>
      <c r="H7882" s="53"/>
      <c r="I7882" s="53"/>
      <c r="J7882" s="65"/>
      <c r="K7882" s="65"/>
      <c r="L7882" s="65"/>
      <c r="M7882" s="65"/>
      <c r="N7882" s="65"/>
      <c r="O7882" s="65"/>
      <c r="P7882" s="65"/>
      <c r="Q7882" s="65"/>
      <c r="R7882" s="65"/>
      <c r="S7882" s="65"/>
      <c r="T7882" s="65"/>
      <c r="U7882" s="65"/>
      <c r="V7882" s="65"/>
      <c r="W7882" s="65"/>
      <c r="X7882" s="65"/>
      <c r="Y7882" s="65"/>
      <c r="Z7882" s="65"/>
      <c r="AA7882" s="65"/>
      <c r="AB7882" s="65"/>
      <c r="AC7882" s="65"/>
      <c r="AD7882" s="65"/>
      <c r="AE7882" s="65"/>
      <c r="AF7882" s="65"/>
      <c r="AG7882" s="65"/>
      <c r="AH7882" s="65"/>
    </row>
    <row r="7883" spans="4:34" ht="12.75" customHeight="1">
      <c r="D7883" s="51"/>
      <c r="E7883" s="52"/>
      <c r="F7883" s="52"/>
      <c r="G7883" s="53"/>
      <c r="H7883" s="53"/>
      <c r="I7883" s="53"/>
      <c r="J7883" s="65"/>
      <c r="K7883" s="65"/>
      <c r="L7883" s="65"/>
      <c r="M7883" s="65"/>
      <c r="N7883" s="65"/>
      <c r="O7883" s="65"/>
      <c r="P7883" s="65"/>
      <c r="Q7883" s="65"/>
      <c r="R7883" s="65"/>
      <c r="S7883" s="65"/>
      <c r="T7883" s="65"/>
      <c r="U7883" s="65"/>
      <c r="V7883" s="65"/>
      <c r="W7883" s="65"/>
      <c r="X7883" s="65"/>
      <c r="Y7883" s="65"/>
      <c r="Z7883" s="65"/>
      <c r="AA7883" s="65"/>
      <c r="AB7883" s="65"/>
      <c r="AC7883" s="65"/>
      <c r="AD7883" s="65"/>
      <c r="AE7883" s="65"/>
      <c r="AF7883" s="65"/>
      <c r="AG7883" s="65"/>
      <c r="AH7883" s="65"/>
    </row>
    <row r="7884" spans="4:34" ht="12.75" customHeight="1">
      <c r="D7884" s="51"/>
      <c r="E7884" s="52"/>
      <c r="F7884" s="52"/>
      <c r="G7884" s="53"/>
      <c r="H7884" s="53"/>
      <c r="I7884" s="53"/>
      <c r="J7884" s="65"/>
      <c r="K7884" s="65"/>
      <c r="L7884" s="65"/>
      <c r="M7884" s="65"/>
      <c r="N7884" s="65"/>
      <c r="O7884" s="65"/>
      <c r="P7884" s="65"/>
      <c r="Q7884" s="65"/>
      <c r="R7884" s="65"/>
      <c r="S7884" s="65"/>
      <c r="T7884" s="65"/>
      <c r="U7884" s="65"/>
      <c r="V7884" s="65"/>
      <c r="W7884" s="65"/>
      <c r="X7884" s="65"/>
      <c r="Y7884" s="65"/>
      <c r="Z7884" s="65"/>
      <c r="AA7884" s="65"/>
      <c r="AB7884" s="65"/>
      <c r="AC7884" s="65"/>
      <c r="AD7884" s="65"/>
      <c r="AE7884" s="65"/>
      <c r="AF7884" s="65"/>
      <c r="AG7884" s="65"/>
      <c r="AH7884" s="65"/>
    </row>
    <row r="7885" spans="4:34" ht="12.75" customHeight="1">
      <c r="D7885" s="51"/>
      <c r="E7885" s="52"/>
      <c r="F7885" s="52"/>
      <c r="G7885" s="53"/>
      <c r="H7885" s="53"/>
      <c r="I7885" s="53"/>
      <c r="J7885" s="65"/>
      <c r="K7885" s="65"/>
      <c r="L7885" s="65"/>
      <c r="M7885" s="65"/>
      <c r="N7885" s="65"/>
      <c r="O7885" s="65"/>
      <c r="P7885" s="65"/>
      <c r="Q7885" s="65"/>
      <c r="R7885" s="65"/>
      <c r="S7885" s="65"/>
      <c r="T7885" s="65"/>
      <c r="U7885" s="65"/>
      <c r="V7885" s="65"/>
      <c r="W7885" s="65"/>
      <c r="X7885" s="65"/>
      <c r="Y7885" s="65"/>
      <c r="Z7885" s="65"/>
      <c r="AA7885" s="65"/>
      <c r="AB7885" s="65"/>
      <c r="AC7885" s="65"/>
      <c r="AD7885" s="65"/>
      <c r="AE7885" s="65"/>
      <c r="AF7885" s="65"/>
      <c r="AG7885" s="65"/>
      <c r="AH7885" s="65"/>
    </row>
    <row r="7886" spans="4:34" ht="12.75" customHeight="1">
      <c r="D7886" s="51"/>
      <c r="E7886" s="52"/>
      <c r="F7886" s="52"/>
      <c r="G7886" s="53"/>
      <c r="H7886" s="53"/>
      <c r="I7886" s="53"/>
      <c r="J7886" s="65"/>
      <c r="K7886" s="65"/>
      <c r="L7886" s="65"/>
      <c r="M7886" s="65"/>
      <c r="N7886" s="65"/>
      <c r="O7886" s="65"/>
      <c r="P7886" s="65"/>
      <c r="Q7886" s="65"/>
      <c r="R7886" s="65"/>
      <c r="S7886" s="65"/>
      <c r="T7886" s="65"/>
      <c r="U7886" s="65"/>
      <c r="V7886" s="65"/>
      <c r="W7886" s="65"/>
      <c r="X7886" s="65"/>
      <c r="Y7886" s="65"/>
      <c r="Z7886" s="65"/>
      <c r="AA7886" s="65"/>
      <c r="AB7886" s="65"/>
      <c r="AC7886" s="65"/>
      <c r="AD7886" s="65"/>
      <c r="AE7886" s="65"/>
      <c r="AF7886" s="65"/>
      <c r="AG7886" s="65"/>
      <c r="AH7886" s="65"/>
    </row>
    <row r="7887" spans="4:34" ht="12.75" customHeight="1">
      <c r="D7887" s="51"/>
      <c r="E7887" s="52"/>
      <c r="F7887" s="52"/>
      <c r="G7887" s="53"/>
      <c r="H7887" s="53"/>
      <c r="I7887" s="53"/>
      <c r="J7887" s="65"/>
      <c r="K7887" s="65"/>
      <c r="L7887" s="65"/>
      <c r="M7887" s="65"/>
      <c r="N7887" s="65"/>
      <c r="O7887" s="65"/>
      <c r="P7887" s="65"/>
      <c r="Q7887" s="65"/>
      <c r="R7887" s="65"/>
      <c r="S7887" s="65"/>
      <c r="T7887" s="65"/>
      <c r="U7887" s="65"/>
      <c r="V7887" s="65"/>
      <c r="W7887" s="65"/>
      <c r="X7887" s="65"/>
      <c r="Y7887" s="65"/>
      <c r="Z7887" s="65"/>
      <c r="AA7887" s="65"/>
      <c r="AB7887" s="65"/>
      <c r="AC7887" s="65"/>
      <c r="AD7887" s="65"/>
      <c r="AE7887" s="65"/>
      <c r="AF7887" s="65"/>
      <c r="AG7887" s="65"/>
      <c r="AH7887" s="65"/>
    </row>
    <row r="7888" spans="4:34" ht="12.75" customHeight="1">
      <c r="D7888" s="51"/>
      <c r="E7888" s="52"/>
      <c r="F7888" s="52"/>
      <c r="G7888" s="53"/>
      <c r="H7888" s="53"/>
      <c r="I7888" s="53"/>
      <c r="J7888" s="65"/>
      <c r="K7888" s="65"/>
      <c r="L7888" s="65"/>
      <c r="M7888" s="65"/>
      <c r="N7888" s="65"/>
      <c r="O7888" s="65"/>
      <c r="P7888" s="65"/>
      <c r="Q7888" s="65"/>
      <c r="R7888" s="65"/>
      <c r="S7888" s="65"/>
      <c r="T7888" s="65"/>
      <c r="U7888" s="65"/>
      <c r="V7888" s="65"/>
      <c r="W7888" s="65"/>
      <c r="X7888" s="65"/>
      <c r="Y7888" s="65"/>
      <c r="Z7888" s="65"/>
      <c r="AA7888" s="65"/>
      <c r="AB7888" s="65"/>
      <c r="AC7888" s="65"/>
      <c r="AD7888" s="65"/>
      <c r="AE7888" s="65"/>
      <c r="AF7888" s="65"/>
      <c r="AG7888" s="65"/>
      <c r="AH7888" s="65"/>
    </row>
    <row r="7889" spans="4:34" ht="12.75" customHeight="1">
      <c r="D7889" s="51"/>
      <c r="E7889" s="52"/>
      <c r="F7889" s="52"/>
      <c r="G7889" s="53"/>
      <c r="H7889" s="53"/>
      <c r="I7889" s="53"/>
      <c r="J7889" s="65"/>
      <c r="K7889" s="65"/>
      <c r="L7889" s="65"/>
      <c r="M7889" s="65"/>
      <c r="N7889" s="65"/>
      <c r="O7889" s="65"/>
      <c r="P7889" s="65"/>
      <c r="Q7889" s="65"/>
      <c r="R7889" s="65"/>
      <c r="S7889" s="65"/>
      <c r="T7889" s="65"/>
      <c r="U7889" s="65"/>
      <c r="V7889" s="65"/>
      <c r="W7889" s="65"/>
      <c r="X7889" s="65"/>
      <c r="Y7889" s="65"/>
      <c r="Z7889" s="65"/>
      <c r="AA7889" s="65"/>
      <c r="AB7889" s="65"/>
      <c r="AC7889" s="65"/>
      <c r="AD7889" s="65"/>
      <c r="AE7889" s="65"/>
      <c r="AF7889" s="65"/>
      <c r="AG7889" s="65"/>
      <c r="AH7889" s="65"/>
    </row>
    <row r="7890" spans="4:34" ht="12.75" customHeight="1">
      <c r="D7890" s="51"/>
      <c r="E7890" s="52"/>
      <c r="F7890" s="52"/>
      <c r="G7890" s="53"/>
      <c r="H7890" s="53"/>
      <c r="I7890" s="53"/>
      <c r="J7890" s="65"/>
      <c r="K7890" s="65"/>
      <c r="L7890" s="65"/>
      <c r="M7890" s="65"/>
      <c r="N7890" s="65"/>
      <c r="O7890" s="65"/>
      <c r="P7890" s="65"/>
      <c r="Q7890" s="65"/>
      <c r="R7890" s="65"/>
      <c r="S7890" s="65"/>
      <c r="T7890" s="65"/>
      <c r="U7890" s="65"/>
      <c r="V7890" s="65"/>
      <c r="W7890" s="65"/>
      <c r="X7890" s="65"/>
      <c r="Y7890" s="65"/>
      <c r="Z7890" s="65"/>
      <c r="AA7890" s="65"/>
      <c r="AB7890" s="65"/>
      <c r="AC7890" s="65"/>
      <c r="AD7890" s="65"/>
      <c r="AE7890" s="65"/>
      <c r="AF7890" s="65"/>
      <c r="AG7890" s="65"/>
      <c r="AH7890" s="65"/>
    </row>
    <row r="7891" spans="4:34" ht="12.75" customHeight="1">
      <c r="D7891" s="51"/>
      <c r="E7891" s="52"/>
      <c r="F7891" s="52"/>
      <c r="G7891" s="53"/>
      <c r="H7891" s="53"/>
      <c r="I7891" s="53"/>
      <c r="J7891" s="65"/>
      <c r="K7891" s="65"/>
      <c r="L7891" s="65"/>
      <c r="M7891" s="65"/>
      <c r="N7891" s="65"/>
      <c r="O7891" s="65"/>
      <c r="P7891" s="65"/>
      <c r="Q7891" s="65"/>
      <c r="R7891" s="65"/>
      <c r="S7891" s="65"/>
      <c r="T7891" s="65"/>
      <c r="U7891" s="65"/>
      <c r="V7891" s="65"/>
      <c r="W7891" s="65"/>
      <c r="X7891" s="65"/>
      <c r="Y7891" s="65"/>
      <c r="Z7891" s="65"/>
      <c r="AA7891" s="65"/>
      <c r="AB7891" s="65"/>
      <c r="AC7891" s="65"/>
      <c r="AD7891" s="65"/>
      <c r="AE7891" s="65"/>
      <c r="AF7891" s="65"/>
      <c r="AG7891" s="65"/>
      <c r="AH7891" s="65"/>
    </row>
    <row r="7892" spans="4:34" ht="12.75" customHeight="1">
      <c r="D7892" s="51"/>
      <c r="E7892" s="52"/>
      <c r="F7892" s="52"/>
      <c r="G7892" s="53"/>
      <c r="H7892" s="53"/>
      <c r="I7892" s="53"/>
      <c r="J7892" s="65"/>
      <c r="K7892" s="65"/>
      <c r="L7892" s="65"/>
      <c r="M7892" s="65"/>
      <c r="N7892" s="65"/>
      <c r="O7892" s="65"/>
      <c r="P7892" s="65"/>
      <c r="Q7892" s="65"/>
      <c r="R7892" s="65"/>
      <c r="S7892" s="65"/>
      <c r="T7892" s="65"/>
      <c r="U7892" s="65"/>
      <c r="V7892" s="65"/>
      <c r="W7892" s="65"/>
      <c r="X7892" s="65"/>
      <c r="Y7892" s="65"/>
      <c r="Z7892" s="65"/>
      <c r="AA7892" s="65"/>
      <c r="AB7892" s="65"/>
      <c r="AC7892" s="65"/>
      <c r="AD7892" s="65"/>
      <c r="AE7892" s="65"/>
      <c r="AF7892" s="65"/>
      <c r="AG7892" s="65"/>
      <c r="AH7892" s="65"/>
    </row>
    <row r="7893" spans="4:34" ht="12.75" customHeight="1">
      <c r="D7893" s="51"/>
      <c r="E7893" s="52"/>
      <c r="F7893" s="52"/>
      <c r="G7893" s="53"/>
      <c r="H7893" s="53"/>
      <c r="I7893" s="53"/>
      <c r="J7893" s="65"/>
      <c r="K7893" s="65"/>
      <c r="L7893" s="65"/>
      <c r="M7893" s="65"/>
      <c r="N7893" s="65"/>
      <c r="O7893" s="65"/>
      <c r="P7893" s="65"/>
      <c r="Q7893" s="65"/>
      <c r="R7893" s="65"/>
      <c r="S7893" s="65"/>
      <c r="T7893" s="65"/>
      <c r="U7893" s="65"/>
      <c r="V7893" s="65"/>
      <c r="W7893" s="65"/>
      <c r="X7893" s="65"/>
      <c r="Y7893" s="65"/>
      <c r="Z7893" s="65"/>
      <c r="AA7893" s="65"/>
      <c r="AB7893" s="65"/>
      <c r="AC7893" s="65"/>
      <c r="AD7893" s="65"/>
      <c r="AE7893" s="65"/>
      <c r="AF7893" s="65"/>
      <c r="AG7893" s="65"/>
      <c r="AH7893" s="65"/>
    </row>
    <row r="7894" spans="4:34" ht="12.75" customHeight="1">
      <c r="D7894" s="51"/>
      <c r="E7894" s="52"/>
      <c r="F7894" s="52"/>
      <c r="G7894" s="53"/>
      <c r="H7894" s="53"/>
      <c r="I7894" s="53"/>
      <c r="J7894" s="65"/>
      <c r="K7894" s="65"/>
      <c r="L7894" s="65"/>
      <c r="M7894" s="65"/>
      <c r="N7894" s="65"/>
      <c r="O7894" s="65"/>
      <c r="P7894" s="65"/>
      <c r="Q7894" s="65"/>
      <c r="R7894" s="65"/>
      <c r="S7894" s="65"/>
      <c r="T7894" s="65"/>
      <c r="U7894" s="65"/>
      <c r="V7894" s="65"/>
      <c r="W7894" s="65"/>
      <c r="X7894" s="65"/>
      <c r="Y7894" s="65"/>
      <c r="Z7894" s="65"/>
      <c r="AA7894" s="65"/>
      <c r="AB7894" s="65"/>
      <c r="AC7894" s="65"/>
      <c r="AD7894" s="65"/>
      <c r="AE7894" s="65"/>
      <c r="AF7894" s="65"/>
      <c r="AG7894" s="65"/>
      <c r="AH7894" s="65"/>
    </row>
    <row r="7895" spans="4:34" ht="12.75" customHeight="1">
      <c r="D7895" s="51"/>
      <c r="E7895" s="52"/>
      <c r="F7895" s="52"/>
      <c r="G7895" s="53"/>
      <c r="H7895" s="53"/>
      <c r="I7895" s="53"/>
      <c r="J7895" s="65"/>
      <c r="K7895" s="65"/>
      <c r="L7895" s="65"/>
      <c r="M7895" s="65"/>
      <c r="N7895" s="65"/>
      <c r="O7895" s="65"/>
      <c r="P7895" s="65"/>
      <c r="Q7895" s="65"/>
      <c r="R7895" s="65"/>
      <c r="S7895" s="65"/>
      <c r="T7895" s="65"/>
      <c r="U7895" s="65"/>
      <c r="V7895" s="65"/>
      <c r="W7895" s="65"/>
      <c r="X7895" s="65"/>
      <c r="Y7895" s="65"/>
      <c r="Z7895" s="65"/>
      <c r="AA7895" s="65"/>
      <c r="AB7895" s="65"/>
      <c r="AC7895" s="65"/>
      <c r="AD7895" s="65"/>
      <c r="AE7895" s="65"/>
      <c r="AF7895" s="65"/>
      <c r="AG7895" s="65"/>
      <c r="AH7895" s="65"/>
    </row>
    <row r="7896" spans="4:34" ht="12.75" customHeight="1">
      <c r="D7896" s="51"/>
      <c r="E7896" s="52"/>
      <c r="F7896" s="52"/>
      <c r="G7896" s="53"/>
      <c r="H7896" s="53"/>
      <c r="I7896" s="53"/>
      <c r="J7896" s="65"/>
      <c r="K7896" s="65"/>
      <c r="L7896" s="65"/>
      <c r="M7896" s="65"/>
      <c r="N7896" s="65"/>
      <c r="O7896" s="65"/>
      <c r="P7896" s="65"/>
      <c r="Q7896" s="65"/>
      <c r="R7896" s="65"/>
      <c r="S7896" s="65"/>
      <c r="T7896" s="65"/>
      <c r="U7896" s="65"/>
      <c r="V7896" s="65"/>
      <c r="W7896" s="65"/>
      <c r="X7896" s="65"/>
      <c r="Y7896" s="65"/>
      <c r="Z7896" s="65"/>
      <c r="AA7896" s="65"/>
      <c r="AB7896" s="65"/>
      <c r="AC7896" s="65"/>
      <c r="AD7896" s="65"/>
      <c r="AE7896" s="65"/>
      <c r="AF7896" s="65"/>
      <c r="AG7896" s="65"/>
      <c r="AH7896" s="65"/>
    </row>
    <row r="7897" spans="4:34" ht="12.75" customHeight="1">
      <c r="D7897" s="51"/>
      <c r="E7897" s="52"/>
      <c r="F7897" s="52"/>
      <c r="G7897" s="53"/>
      <c r="H7897" s="53"/>
      <c r="I7897" s="53"/>
      <c r="J7897" s="65"/>
      <c r="K7897" s="65"/>
      <c r="L7897" s="65"/>
      <c r="M7897" s="65"/>
      <c r="N7897" s="65"/>
      <c r="O7897" s="65"/>
      <c r="P7897" s="65"/>
      <c r="Q7897" s="65"/>
      <c r="R7897" s="65"/>
      <c r="S7897" s="65"/>
      <c r="T7897" s="65"/>
      <c r="U7897" s="65"/>
      <c r="V7897" s="65"/>
      <c r="W7897" s="65"/>
      <c r="X7897" s="65"/>
      <c r="Y7897" s="65"/>
      <c r="Z7897" s="65"/>
      <c r="AA7897" s="65"/>
      <c r="AB7897" s="65"/>
      <c r="AC7897" s="65"/>
      <c r="AD7897" s="65"/>
      <c r="AE7897" s="65"/>
      <c r="AF7897" s="65"/>
      <c r="AG7897" s="65"/>
      <c r="AH7897" s="65"/>
    </row>
    <row r="7898" spans="4:34" ht="12.75" customHeight="1">
      <c r="D7898" s="51"/>
      <c r="E7898" s="52"/>
      <c r="F7898" s="52"/>
      <c r="G7898" s="53"/>
      <c r="H7898" s="53"/>
      <c r="I7898" s="53"/>
      <c r="J7898" s="65"/>
      <c r="K7898" s="65"/>
      <c r="L7898" s="65"/>
      <c r="M7898" s="65"/>
      <c r="N7898" s="65"/>
      <c r="O7898" s="65"/>
      <c r="P7898" s="65"/>
      <c r="Q7898" s="65"/>
      <c r="R7898" s="65"/>
      <c r="S7898" s="65"/>
      <c r="T7898" s="65"/>
      <c r="U7898" s="65"/>
      <c r="V7898" s="65"/>
      <c r="W7898" s="65"/>
      <c r="X7898" s="65"/>
      <c r="Y7898" s="65"/>
      <c r="Z7898" s="65"/>
      <c r="AA7898" s="65"/>
      <c r="AB7898" s="65"/>
      <c r="AC7898" s="65"/>
      <c r="AD7898" s="65"/>
      <c r="AE7898" s="65"/>
      <c r="AF7898" s="65"/>
      <c r="AG7898" s="65"/>
      <c r="AH7898" s="65"/>
    </row>
    <row r="7899" spans="4:34" ht="12.75" customHeight="1">
      <c r="D7899" s="51"/>
      <c r="E7899" s="52"/>
      <c r="F7899" s="52"/>
      <c r="G7899" s="53"/>
      <c r="H7899" s="53"/>
      <c r="I7899" s="53"/>
      <c r="J7899" s="65"/>
      <c r="K7899" s="65"/>
      <c r="L7899" s="65"/>
      <c r="M7899" s="65"/>
      <c r="N7899" s="65"/>
      <c r="O7899" s="65"/>
      <c r="P7899" s="65"/>
      <c r="Q7899" s="65"/>
      <c r="R7899" s="65"/>
      <c r="S7899" s="65"/>
      <c r="T7899" s="65"/>
      <c r="U7899" s="65"/>
      <c r="V7899" s="65"/>
      <c r="W7899" s="65"/>
      <c r="X7899" s="65"/>
      <c r="Y7899" s="65"/>
      <c r="Z7899" s="65"/>
      <c r="AA7899" s="65"/>
      <c r="AB7899" s="65"/>
      <c r="AC7899" s="65"/>
      <c r="AD7899" s="65"/>
      <c r="AE7899" s="65"/>
      <c r="AF7899" s="65"/>
      <c r="AG7899" s="65"/>
      <c r="AH7899" s="65"/>
    </row>
    <row r="7900" spans="4:34" ht="12.75" customHeight="1">
      <c r="D7900" s="51"/>
      <c r="E7900" s="52"/>
      <c r="F7900" s="52"/>
      <c r="G7900" s="53"/>
      <c r="H7900" s="53"/>
      <c r="I7900" s="53"/>
      <c r="J7900" s="65"/>
      <c r="K7900" s="65"/>
      <c r="L7900" s="65"/>
      <c r="M7900" s="65"/>
      <c r="N7900" s="65"/>
      <c r="O7900" s="65"/>
      <c r="P7900" s="65"/>
      <c r="Q7900" s="65"/>
      <c r="R7900" s="65"/>
      <c r="S7900" s="65"/>
      <c r="T7900" s="65"/>
      <c r="U7900" s="65"/>
      <c r="V7900" s="65"/>
      <c r="W7900" s="65"/>
      <c r="X7900" s="65"/>
      <c r="Y7900" s="65"/>
      <c r="Z7900" s="65"/>
      <c r="AA7900" s="65"/>
      <c r="AB7900" s="65"/>
      <c r="AC7900" s="65"/>
      <c r="AD7900" s="65"/>
      <c r="AE7900" s="65"/>
      <c r="AF7900" s="65"/>
      <c r="AG7900" s="65"/>
      <c r="AH7900" s="65"/>
    </row>
    <row r="7901" spans="4:34" ht="12.75" customHeight="1">
      <c r="D7901" s="51"/>
      <c r="E7901" s="52"/>
      <c r="F7901" s="52"/>
      <c r="G7901" s="53"/>
      <c r="H7901" s="53"/>
      <c r="I7901" s="53"/>
      <c r="J7901" s="65"/>
      <c r="K7901" s="65"/>
      <c r="L7901" s="65"/>
      <c r="M7901" s="65"/>
      <c r="N7901" s="65"/>
      <c r="O7901" s="65"/>
      <c r="P7901" s="65"/>
      <c r="Q7901" s="65"/>
      <c r="R7901" s="65"/>
      <c r="S7901" s="65"/>
      <c r="T7901" s="65"/>
      <c r="U7901" s="65"/>
      <c r="V7901" s="65"/>
      <c r="W7901" s="65"/>
      <c r="X7901" s="65"/>
      <c r="Y7901" s="65"/>
      <c r="Z7901" s="65"/>
      <c r="AA7901" s="65"/>
      <c r="AB7901" s="65"/>
      <c r="AC7901" s="65"/>
      <c r="AD7901" s="65"/>
      <c r="AE7901" s="65"/>
      <c r="AF7901" s="65"/>
      <c r="AG7901" s="65"/>
      <c r="AH7901" s="65"/>
    </row>
    <row r="7902" spans="4:34" ht="12.75" customHeight="1">
      <c r="D7902" s="51"/>
      <c r="E7902" s="52"/>
      <c r="F7902" s="52"/>
      <c r="G7902" s="53"/>
      <c r="H7902" s="53"/>
      <c r="I7902" s="53"/>
      <c r="J7902" s="65"/>
      <c r="K7902" s="65"/>
      <c r="L7902" s="65"/>
      <c r="M7902" s="65"/>
      <c r="N7902" s="65"/>
      <c r="O7902" s="65"/>
      <c r="P7902" s="65"/>
      <c r="Q7902" s="65"/>
      <c r="R7902" s="65"/>
      <c r="S7902" s="65"/>
      <c r="T7902" s="65"/>
      <c r="U7902" s="65"/>
      <c r="V7902" s="65"/>
      <c r="W7902" s="65"/>
      <c r="X7902" s="65"/>
      <c r="Y7902" s="65"/>
      <c r="Z7902" s="65"/>
      <c r="AA7902" s="65"/>
      <c r="AB7902" s="65"/>
      <c r="AC7902" s="65"/>
      <c r="AD7902" s="65"/>
      <c r="AE7902" s="65"/>
      <c r="AF7902" s="65"/>
      <c r="AG7902" s="65"/>
      <c r="AH7902" s="65"/>
    </row>
    <row r="7903" spans="4:34" ht="12.75" customHeight="1">
      <c r="D7903" s="51"/>
      <c r="E7903" s="52"/>
      <c r="F7903" s="52"/>
      <c r="G7903" s="53"/>
      <c r="H7903" s="53"/>
      <c r="I7903" s="53"/>
      <c r="J7903" s="65"/>
      <c r="K7903" s="65"/>
      <c r="L7903" s="65"/>
      <c r="M7903" s="65"/>
      <c r="N7903" s="65"/>
      <c r="O7903" s="65"/>
      <c r="P7903" s="65"/>
      <c r="Q7903" s="65"/>
      <c r="R7903" s="65"/>
      <c r="S7903" s="65"/>
      <c r="T7903" s="65"/>
      <c r="U7903" s="65"/>
      <c r="V7903" s="65"/>
      <c r="W7903" s="65"/>
      <c r="X7903" s="65"/>
      <c r="Y7903" s="65"/>
      <c r="Z7903" s="65"/>
      <c r="AA7903" s="65"/>
      <c r="AB7903" s="65"/>
      <c r="AC7903" s="65"/>
      <c r="AD7903" s="65"/>
      <c r="AE7903" s="65"/>
      <c r="AF7903" s="65"/>
      <c r="AG7903" s="65"/>
      <c r="AH7903" s="65"/>
    </row>
    <row r="7904" spans="4:34" ht="12.75" customHeight="1">
      <c r="D7904" s="51"/>
      <c r="E7904" s="52"/>
      <c r="F7904" s="52"/>
      <c r="G7904" s="53"/>
      <c r="H7904" s="53"/>
      <c r="I7904" s="53"/>
      <c r="J7904" s="65"/>
      <c r="K7904" s="65"/>
      <c r="L7904" s="65"/>
      <c r="M7904" s="65"/>
      <c r="N7904" s="65"/>
      <c r="O7904" s="65"/>
      <c r="P7904" s="65"/>
      <c r="Q7904" s="65"/>
      <c r="R7904" s="65"/>
      <c r="S7904" s="65"/>
      <c r="T7904" s="65"/>
      <c r="U7904" s="65"/>
      <c r="V7904" s="65"/>
      <c r="W7904" s="65"/>
      <c r="X7904" s="65"/>
      <c r="Y7904" s="65"/>
      <c r="Z7904" s="65"/>
      <c r="AA7904" s="65"/>
      <c r="AB7904" s="65"/>
      <c r="AC7904" s="65"/>
      <c r="AD7904" s="65"/>
      <c r="AE7904" s="65"/>
      <c r="AF7904" s="65"/>
      <c r="AG7904" s="65"/>
      <c r="AH7904" s="65"/>
    </row>
    <row r="7905" spans="4:34" ht="12.75" customHeight="1">
      <c r="D7905" s="51"/>
      <c r="E7905" s="52"/>
      <c r="F7905" s="52"/>
      <c r="G7905" s="53"/>
      <c r="H7905" s="53"/>
      <c r="I7905" s="53"/>
      <c r="J7905" s="65"/>
      <c r="K7905" s="65"/>
      <c r="L7905" s="65"/>
      <c r="M7905" s="65"/>
      <c r="N7905" s="65"/>
      <c r="O7905" s="65"/>
      <c r="P7905" s="65"/>
      <c r="Q7905" s="65"/>
      <c r="R7905" s="65"/>
      <c r="S7905" s="65"/>
      <c r="T7905" s="65"/>
      <c r="U7905" s="65"/>
      <c r="V7905" s="65"/>
      <c r="W7905" s="65"/>
      <c r="X7905" s="65"/>
      <c r="Y7905" s="65"/>
      <c r="Z7905" s="65"/>
      <c r="AA7905" s="65"/>
      <c r="AB7905" s="65"/>
      <c r="AC7905" s="65"/>
      <c r="AD7905" s="65"/>
      <c r="AE7905" s="65"/>
      <c r="AF7905" s="65"/>
      <c r="AG7905" s="65"/>
      <c r="AH7905" s="65"/>
    </row>
    <row r="7906" spans="4:34" ht="12.75" customHeight="1">
      <c r="D7906" s="51"/>
      <c r="E7906" s="52"/>
      <c r="F7906" s="52"/>
      <c r="G7906" s="53"/>
      <c r="H7906" s="53"/>
      <c r="I7906" s="53"/>
      <c r="J7906" s="65"/>
      <c r="K7906" s="65"/>
      <c r="L7906" s="65"/>
      <c r="M7906" s="65"/>
      <c r="N7906" s="65"/>
      <c r="O7906" s="65"/>
      <c r="P7906" s="65"/>
      <c r="Q7906" s="65"/>
      <c r="R7906" s="65"/>
      <c r="S7906" s="65"/>
      <c r="T7906" s="65"/>
      <c r="U7906" s="65"/>
      <c r="V7906" s="65"/>
      <c r="W7906" s="65"/>
      <c r="X7906" s="65"/>
      <c r="Y7906" s="65"/>
      <c r="Z7906" s="65"/>
      <c r="AA7906" s="65"/>
      <c r="AB7906" s="65"/>
      <c r="AC7906" s="65"/>
      <c r="AD7906" s="65"/>
      <c r="AE7906" s="65"/>
      <c r="AF7906" s="65"/>
      <c r="AG7906" s="65"/>
      <c r="AH7906" s="65"/>
    </row>
    <row r="7907" spans="4:34" ht="12.75" customHeight="1">
      <c r="D7907" s="51"/>
      <c r="E7907" s="52"/>
      <c r="F7907" s="52"/>
      <c r="G7907" s="53"/>
      <c r="H7907" s="53"/>
      <c r="I7907" s="53"/>
      <c r="J7907" s="65"/>
      <c r="K7907" s="65"/>
      <c r="L7907" s="65"/>
      <c r="M7907" s="65"/>
      <c r="N7907" s="65"/>
      <c r="O7907" s="65"/>
      <c r="P7907" s="65"/>
      <c r="Q7907" s="65"/>
      <c r="R7907" s="65"/>
      <c r="S7907" s="65"/>
      <c r="T7907" s="65"/>
      <c r="U7907" s="65"/>
      <c r="V7907" s="65"/>
      <c r="W7907" s="65"/>
      <c r="X7907" s="65"/>
      <c r="Y7907" s="65"/>
      <c r="Z7907" s="65"/>
      <c r="AA7907" s="65"/>
      <c r="AB7907" s="65"/>
      <c r="AC7907" s="65"/>
      <c r="AD7907" s="65"/>
      <c r="AE7907" s="65"/>
      <c r="AF7907" s="65"/>
      <c r="AG7907" s="65"/>
      <c r="AH7907" s="65"/>
    </row>
    <row r="7908" spans="4:34" ht="12.75" customHeight="1">
      <c r="D7908" s="51"/>
      <c r="E7908" s="52"/>
      <c r="F7908" s="52"/>
      <c r="G7908" s="53"/>
      <c r="H7908" s="53"/>
      <c r="I7908" s="53"/>
      <c r="J7908" s="65"/>
      <c r="K7908" s="65"/>
      <c r="L7908" s="65"/>
      <c r="M7908" s="65"/>
      <c r="N7908" s="65"/>
      <c r="O7908" s="65"/>
      <c r="P7908" s="65"/>
      <c r="Q7908" s="65"/>
      <c r="R7908" s="65"/>
      <c r="S7908" s="65"/>
      <c r="T7908" s="65"/>
      <c r="U7908" s="65"/>
      <c r="V7908" s="65"/>
      <c r="W7908" s="65"/>
      <c r="X7908" s="65"/>
      <c r="Y7908" s="65"/>
      <c r="Z7908" s="65"/>
      <c r="AA7908" s="65"/>
      <c r="AB7908" s="65"/>
      <c r="AC7908" s="65"/>
      <c r="AD7908" s="65"/>
      <c r="AE7908" s="65"/>
      <c r="AF7908" s="65"/>
      <c r="AG7908" s="65"/>
      <c r="AH7908" s="65"/>
    </row>
    <row r="7909" spans="4:34" ht="12.75" customHeight="1">
      <c r="D7909" s="51"/>
      <c r="E7909" s="52"/>
      <c r="F7909" s="52"/>
      <c r="G7909" s="53"/>
      <c r="H7909" s="53"/>
      <c r="I7909" s="53"/>
      <c r="J7909" s="65"/>
      <c r="K7909" s="65"/>
      <c r="L7909" s="65"/>
      <c r="M7909" s="65"/>
      <c r="N7909" s="65"/>
      <c r="O7909" s="65"/>
      <c r="P7909" s="65"/>
      <c r="Q7909" s="65"/>
      <c r="R7909" s="65"/>
      <c r="S7909" s="65"/>
      <c r="T7909" s="65"/>
      <c r="U7909" s="65"/>
      <c r="V7909" s="65"/>
      <c r="W7909" s="65"/>
      <c r="X7909" s="65"/>
      <c r="Y7909" s="65"/>
      <c r="Z7909" s="65"/>
      <c r="AA7909" s="65"/>
      <c r="AB7909" s="65"/>
      <c r="AC7909" s="65"/>
      <c r="AD7909" s="65"/>
      <c r="AE7909" s="65"/>
      <c r="AF7909" s="65"/>
      <c r="AG7909" s="65"/>
      <c r="AH7909" s="65"/>
    </row>
    <row r="7910" spans="4:34" ht="12.75" customHeight="1">
      <c r="D7910" s="51"/>
      <c r="E7910" s="52"/>
      <c r="F7910" s="52"/>
      <c r="G7910" s="53"/>
      <c r="H7910" s="53"/>
      <c r="I7910" s="53"/>
      <c r="J7910" s="65"/>
      <c r="K7910" s="65"/>
      <c r="L7910" s="65"/>
      <c r="M7910" s="65"/>
      <c r="N7910" s="65"/>
      <c r="O7910" s="65"/>
      <c r="P7910" s="65"/>
      <c r="Q7910" s="65"/>
      <c r="R7910" s="65"/>
      <c r="S7910" s="65"/>
      <c r="T7910" s="65"/>
      <c r="U7910" s="65"/>
      <c r="V7910" s="65"/>
      <c r="W7910" s="65"/>
      <c r="X7910" s="65"/>
      <c r="Y7910" s="65"/>
      <c r="Z7910" s="65"/>
      <c r="AA7910" s="65"/>
      <c r="AB7910" s="65"/>
      <c r="AC7910" s="65"/>
      <c r="AD7910" s="65"/>
      <c r="AE7910" s="65"/>
      <c r="AF7910" s="65"/>
      <c r="AG7910" s="65"/>
      <c r="AH7910" s="65"/>
    </row>
    <row r="7911" spans="4:34" ht="12.75" customHeight="1">
      <c r="D7911" s="51"/>
      <c r="E7911" s="52"/>
      <c r="F7911" s="52"/>
      <c r="G7911" s="53"/>
      <c r="H7911" s="53"/>
      <c r="I7911" s="53"/>
      <c r="J7911" s="65"/>
      <c r="K7911" s="65"/>
      <c r="L7911" s="65"/>
      <c r="M7911" s="65"/>
      <c r="N7911" s="65"/>
      <c r="O7911" s="65"/>
      <c r="P7911" s="65"/>
      <c r="Q7911" s="65"/>
      <c r="R7911" s="65"/>
      <c r="S7911" s="65"/>
      <c r="T7911" s="65"/>
      <c r="U7911" s="65"/>
      <c r="V7911" s="65"/>
      <c r="W7911" s="65"/>
      <c r="X7911" s="65"/>
      <c r="Y7911" s="65"/>
      <c r="Z7911" s="65"/>
      <c r="AA7911" s="65"/>
      <c r="AB7911" s="65"/>
      <c r="AC7911" s="65"/>
      <c r="AD7911" s="65"/>
      <c r="AE7911" s="65"/>
      <c r="AF7911" s="65"/>
      <c r="AG7911" s="65"/>
      <c r="AH7911" s="65"/>
    </row>
    <row r="7912" spans="4:34" ht="12.75" customHeight="1">
      <c r="D7912" s="51"/>
      <c r="E7912" s="52"/>
      <c r="F7912" s="52"/>
      <c r="G7912" s="53"/>
      <c r="H7912" s="53"/>
      <c r="I7912" s="53"/>
      <c r="J7912" s="65"/>
      <c r="K7912" s="65"/>
      <c r="L7912" s="65"/>
      <c r="M7912" s="65"/>
      <c r="N7912" s="65"/>
      <c r="O7912" s="65"/>
      <c r="P7912" s="65"/>
      <c r="Q7912" s="65"/>
      <c r="R7912" s="65"/>
      <c r="S7912" s="65"/>
      <c r="T7912" s="65"/>
      <c r="U7912" s="65"/>
      <c r="V7912" s="65"/>
      <c r="W7912" s="65"/>
      <c r="X7912" s="65"/>
      <c r="Y7912" s="65"/>
      <c r="Z7912" s="65"/>
      <c r="AA7912" s="65"/>
      <c r="AB7912" s="65"/>
      <c r="AC7912" s="65"/>
      <c r="AD7912" s="65"/>
      <c r="AE7912" s="65"/>
      <c r="AF7912" s="65"/>
      <c r="AG7912" s="65"/>
      <c r="AH7912" s="65"/>
    </row>
    <row r="7913" spans="4:34" ht="12.75" customHeight="1">
      <c r="D7913" s="51"/>
      <c r="E7913" s="52"/>
      <c r="F7913" s="52"/>
      <c r="G7913" s="53"/>
      <c r="H7913" s="53"/>
      <c r="I7913" s="53"/>
      <c r="J7913" s="65"/>
      <c r="K7913" s="65"/>
      <c r="L7913" s="65"/>
      <c r="M7913" s="65"/>
      <c r="N7913" s="65"/>
      <c r="O7913" s="65"/>
      <c r="P7913" s="65"/>
      <c r="Q7913" s="65"/>
      <c r="R7913" s="65"/>
      <c r="S7913" s="65"/>
      <c r="T7913" s="65"/>
      <c r="U7913" s="65"/>
      <c r="V7913" s="65"/>
      <c r="W7913" s="65"/>
      <c r="X7913" s="65"/>
      <c r="Y7913" s="65"/>
      <c r="Z7913" s="65"/>
      <c r="AA7913" s="65"/>
      <c r="AB7913" s="65"/>
      <c r="AC7913" s="65"/>
      <c r="AD7913" s="65"/>
      <c r="AE7913" s="65"/>
      <c r="AF7913" s="65"/>
      <c r="AG7913" s="65"/>
      <c r="AH7913" s="65"/>
    </row>
    <row r="7914" spans="4:34" ht="12.75" customHeight="1">
      <c r="D7914" s="51"/>
      <c r="E7914" s="52"/>
      <c r="F7914" s="52"/>
      <c r="G7914" s="53"/>
      <c r="H7914" s="53"/>
      <c r="I7914" s="53"/>
      <c r="J7914" s="65"/>
      <c r="K7914" s="65"/>
      <c r="L7914" s="65"/>
      <c r="M7914" s="65"/>
      <c r="N7914" s="65"/>
      <c r="O7914" s="65"/>
      <c r="P7914" s="65"/>
      <c r="Q7914" s="65"/>
      <c r="R7914" s="65"/>
      <c r="S7914" s="65"/>
      <c r="T7914" s="65"/>
      <c r="U7914" s="65"/>
      <c r="V7914" s="65"/>
      <c r="W7914" s="65"/>
      <c r="X7914" s="65"/>
      <c r="Y7914" s="65"/>
      <c r="Z7914" s="65"/>
      <c r="AA7914" s="65"/>
      <c r="AB7914" s="65"/>
      <c r="AC7914" s="65"/>
      <c r="AD7914" s="65"/>
      <c r="AE7914" s="65"/>
      <c r="AF7914" s="65"/>
      <c r="AG7914" s="65"/>
      <c r="AH7914" s="65"/>
    </row>
    <row r="7915" spans="4:34" ht="12.75" customHeight="1">
      <c r="D7915" s="51"/>
      <c r="E7915" s="52"/>
      <c r="F7915" s="52"/>
      <c r="G7915" s="53"/>
      <c r="H7915" s="53"/>
      <c r="I7915" s="53"/>
      <c r="J7915" s="65"/>
      <c r="K7915" s="65"/>
      <c r="L7915" s="65"/>
      <c r="M7915" s="65"/>
      <c r="N7915" s="65"/>
      <c r="O7915" s="65"/>
      <c r="P7915" s="65"/>
      <c r="Q7915" s="65"/>
      <c r="R7915" s="65"/>
      <c r="S7915" s="65"/>
      <c r="T7915" s="65"/>
      <c r="U7915" s="65"/>
      <c r="V7915" s="65"/>
      <c r="W7915" s="65"/>
      <c r="X7915" s="65"/>
      <c r="Y7915" s="65"/>
      <c r="Z7915" s="65"/>
      <c r="AA7915" s="65"/>
      <c r="AB7915" s="65"/>
      <c r="AC7915" s="65"/>
      <c r="AD7915" s="65"/>
      <c r="AE7915" s="65"/>
      <c r="AF7915" s="65"/>
      <c r="AG7915" s="65"/>
      <c r="AH7915" s="65"/>
    </row>
    <row r="7916" spans="4:34" ht="12.75" customHeight="1">
      <c r="D7916" s="51"/>
      <c r="E7916" s="52"/>
      <c r="F7916" s="52"/>
      <c r="G7916" s="53"/>
      <c r="H7916" s="53"/>
      <c r="I7916" s="53"/>
      <c r="J7916" s="65"/>
      <c r="K7916" s="65"/>
      <c r="L7916" s="65"/>
      <c r="M7916" s="65"/>
      <c r="N7916" s="65"/>
      <c r="O7916" s="65"/>
      <c r="P7916" s="65"/>
      <c r="Q7916" s="65"/>
      <c r="R7916" s="65"/>
      <c r="S7916" s="65"/>
      <c r="T7916" s="65"/>
      <c r="U7916" s="65"/>
      <c r="V7916" s="65"/>
      <c r="W7916" s="65"/>
      <c r="X7916" s="65"/>
      <c r="Y7916" s="65"/>
      <c r="Z7916" s="65"/>
      <c r="AA7916" s="65"/>
      <c r="AB7916" s="65"/>
      <c r="AC7916" s="65"/>
      <c r="AD7916" s="65"/>
      <c r="AE7916" s="65"/>
      <c r="AF7916" s="65"/>
      <c r="AG7916" s="65"/>
      <c r="AH7916" s="65"/>
    </row>
    <row r="7917" spans="4:34" ht="12.75" customHeight="1">
      <c r="D7917" s="51"/>
      <c r="E7917" s="52"/>
      <c r="F7917" s="52"/>
      <c r="G7917" s="53"/>
      <c r="H7917" s="53"/>
      <c r="I7917" s="53"/>
      <c r="J7917" s="65"/>
      <c r="K7917" s="65"/>
      <c r="L7917" s="65"/>
      <c r="M7917" s="65"/>
      <c r="N7917" s="65"/>
      <c r="O7917" s="65"/>
      <c r="P7917" s="65"/>
      <c r="Q7917" s="65"/>
      <c r="R7917" s="65"/>
      <c r="S7917" s="65"/>
      <c r="T7917" s="65"/>
      <c r="U7917" s="65"/>
      <c r="V7917" s="65"/>
      <c r="W7917" s="65"/>
      <c r="X7917" s="65"/>
      <c r="Y7917" s="65"/>
      <c r="Z7917" s="65"/>
      <c r="AA7917" s="65"/>
      <c r="AB7917" s="65"/>
      <c r="AC7917" s="65"/>
      <c r="AD7917" s="65"/>
      <c r="AE7917" s="65"/>
      <c r="AF7917" s="65"/>
      <c r="AG7917" s="65"/>
      <c r="AH7917" s="65"/>
    </row>
    <row r="7918" spans="4:34" ht="12.75" customHeight="1">
      <c r="D7918" s="51"/>
      <c r="E7918" s="52"/>
      <c r="F7918" s="52"/>
      <c r="G7918" s="53"/>
      <c r="H7918" s="53"/>
      <c r="I7918" s="53"/>
      <c r="J7918" s="65"/>
      <c r="K7918" s="65"/>
      <c r="L7918" s="65"/>
      <c r="M7918" s="65"/>
      <c r="N7918" s="65"/>
      <c r="O7918" s="65"/>
      <c r="P7918" s="65"/>
      <c r="Q7918" s="65"/>
      <c r="R7918" s="65"/>
      <c r="S7918" s="65"/>
      <c r="T7918" s="65"/>
      <c r="U7918" s="65"/>
      <c r="V7918" s="65"/>
      <c r="W7918" s="65"/>
      <c r="X7918" s="65"/>
      <c r="Y7918" s="65"/>
      <c r="Z7918" s="65"/>
      <c r="AA7918" s="65"/>
      <c r="AB7918" s="65"/>
      <c r="AC7918" s="65"/>
      <c r="AD7918" s="65"/>
      <c r="AE7918" s="65"/>
      <c r="AF7918" s="65"/>
      <c r="AG7918" s="65"/>
      <c r="AH7918" s="65"/>
    </row>
    <row r="7919" spans="4:34" ht="12.75" customHeight="1">
      <c r="D7919" s="51"/>
      <c r="E7919" s="52"/>
      <c r="F7919" s="52"/>
      <c r="G7919" s="53"/>
      <c r="H7919" s="53"/>
      <c r="I7919" s="53"/>
      <c r="J7919" s="65"/>
      <c r="K7919" s="65"/>
      <c r="L7919" s="65"/>
      <c r="M7919" s="65"/>
      <c r="N7919" s="65"/>
      <c r="O7919" s="65"/>
      <c r="P7919" s="65"/>
      <c r="Q7919" s="65"/>
      <c r="R7919" s="65"/>
      <c r="S7919" s="65"/>
      <c r="T7919" s="65"/>
      <c r="U7919" s="65"/>
      <c r="V7919" s="65"/>
      <c r="W7919" s="65"/>
      <c r="X7919" s="65"/>
      <c r="Y7919" s="65"/>
      <c r="Z7919" s="65"/>
      <c r="AA7919" s="65"/>
      <c r="AB7919" s="65"/>
      <c r="AC7919" s="65"/>
      <c r="AD7919" s="65"/>
      <c r="AE7919" s="65"/>
      <c r="AF7919" s="65"/>
      <c r="AG7919" s="65"/>
      <c r="AH7919" s="65"/>
    </row>
    <row r="7920" spans="4:34" ht="12.75" customHeight="1">
      <c r="D7920" s="51"/>
      <c r="E7920" s="52"/>
      <c r="F7920" s="52"/>
      <c r="G7920" s="53"/>
      <c r="H7920" s="53"/>
      <c r="I7920" s="53"/>
      <c r="J7920" s="65"/>
      <c r="K7920" s="65"/>
      <c r="L7920" s="65"/>
      <c r="M7920" s="65"/>
      <c r="N7920" s="65"/>
      <c r="O7920" s="65"/>
      <c r="P7920" s="65"/>
      <c r="Q7920" s="65"/>
      <c r="R7920" s="65"/>
      <c r="S7920" s="65"/>
      <c r="T7920" s="65"/>
      <c r="U7920" s="65"/>
      <c r="V7920" s="65"/>
      <c r="W7920" s="65"/>
      <c r="X7920" s="65"/>
      <c r="Y7920" s="65"/>
      <c r="Z7920" s="65"/>
      <c r="AA7920" s="65"/>
      <c r="AB7920" s="65"/>
      <c r="AC7920" s="65"/>
      <c r="AD7920" s="65"/>
      <c r="AE7920" s="65"/>
      <c r="AF7920" s="65"/>
      <c r="AG7920" s="65"/>
      <c r="AH7920" s="65"/>
    </row>
    <row r="7921" spans="4:34" ht="12.75" customHeight="1">
      <c r="D7921" s="51"/>
      <c r="E7921" s="52"/>
      <c r="F7921" s="52"/>
      <c r="G7921" s="53"/>
      <c r="H7921" s="53"/>
      <c r="I7921" s="53"/>
      <c r="J7921" s="65"/>
      <c r="K7921" s="65"/>
      <c r="L7921" s="65"/>
      <c r="M7921" s="65"/>
      <c r="N7921" s="65"/>
      <c r="O7921" s="65"/>
      <c r="P7921" s="65"/>
      <c r="Q7921" s="65"/>
      <c r="R7921" s="65"/>
      <c r="S7921" s="65"/>
      <c r="T7921" s="65"/>
      <c r="U7921" s="65"/>
      <c r="V7921" s="65"/>
      <c r="W7921" s="65"/>
      <c r="X7921" s="65"/>
      <c r="Y7921" s="65"/>
      <c r="Z7921" s="65"/>
      <c r="AA7921" s="65"/>
      <c r="AB7921" s="65"/>
      <c r="AC7921" s="65"/>
      <c r="AD7921" s="65"/>
      <c r="AE7921" s="65"/>
      <c r="AF7921" s="65"/>
      <c r="AG7921" s="65"/>
      <c r="AH7921" s="65"/>
    </row>
    <row r="7922" spans="4:34" ht="12.75" customHeight="1">
      <c r="D7922" s="51"/>
      <c r="E7922" s="52"/>
      <c r="F7922" s="52"/>
      <c r="G7922" s="53"/>
      <c r="H7922" s="53"/>
      <c r="I7922" s="53"/>
      <c r="J7922" s="65"/>
      <c r="K7922" s="65"/>
      <c r="L7922" s="65"/>
      <c r="M7922" s="65"/>
      <c r="N7922" s="65"/>
      <c r="O7922" s="65"/>
      <c r="P7922" s="65"/>
      <c r="Q7922" s="65"/>
      <c r="R7922" s="65"/>
      <c r="S7922" s="65"/>
      <c r="T7922" s="65"/>
      <c r="U7922" s="65"/>
      <c r="V7922" s="65"/>
      <c r="W7922" s="65"/>
      <c r="X7922" s="65"/>
      <c r="Y7922" s="65"/>
      <c r="Z7922" s="65"/>
      <c r="AA7922" s="65"/>
      <c r="AB7922" s="65"/>
      <c r="AC7922" s="65"/>
      <c r="AD7922" s="65"/>
      <c r="AE7922" s="65"/>
      <c r="AF7922" s="65"/>
      <c r="AG7922" s="65"/>
      <c r="AH7922" s="65"/>
    </row>
    <row r="7923" spans="4:34" ht="12.75" customHeight="1">
      <c r="D7923" s="51"/>
      <c r="E7923" s="52"/>
      <c r="F7923" s="52"/>
      <c r="G7923" s="53"/>
      <c r="H7923" s="53"/>
      <c r="I7923" s="53"/>
      <c r="J7923" s="65"/>
      <c r="K7923" s="65"/>
      <c r="L7923" s="65"/>
      <c r="M7923" s="65"/>
      <c r="N7923" s="65"/>
      <c r="O7923" s="65"/>
      <c r="P7923" s="65"/>
      <c r="Q7923" s="65"/>
      <c r="R7923" s="65"/>
      <c r="S7923" s="65"/>
      <c r="T7923" s="65"/>
      <c r="U7923" s="65"/>
      <c r="V7923" s="65"/>
      <c r="W7923" s="65"/>
      <c r="X7923" s="65"/>
      <c r="Y7923" s="65"/>
      <c r="Z7923" s="65"/>
      <c r="AA7923" s="65"/>
      <c r="AB7923" s="65"/>
      <c r="AC7923" s="65"/>
      <c r="AD7923" s="65"/>
      <c r="AE7923" s="65"/>
      <c r="AF7923" s="65"/>
      <c r="AG7923" s="65"/>
      <c r="AH7923" s="65"/>
    </row>
    <row r="7924" spans="4:34" ht="12.75" customHeight="1">
      <c r="D7924" s="51"/>
      <c r="E7924" s="52"/>
      <c r="F7924" s="52"/>
      <c r="G7924" s="53"/>
      <c r="H7924" s="53"/>
      <c r="I7924" s="53"/>
      <c r="J7924" s="65"/>
      <c r="K7924" s="65"/>
      <c r="L7924" s="65"/>
      <c r="M7924" s="65"/>
      <c r="N7924" s="65"/>
      <c r="O7924" s="65"/>
      <c r="P7924" s="65"/>
      <c r="Q7924" s="65"/>
      <c r="R7924" s="65"/>
      <c r="S7924" s="65"/>
      <c r="T7924" s="65"/>
      <c r="U7924" s="65"/>
      <c r="V7924" s="65"/>
      <c r="W7924" s="65"/>
      <c r="X7924" s="65"/>
      <c r="Y7924" s="65"/>
      <c r="Z7924" s="65"/>
      <c r="AA7924" s="65"/>
      <c r="AB7924" s="65"/>
      <c r="AC7924" s="65"/>
      <c r="AD7924" s="65"/>
      <c r="AE7924" s="65"/>
      <c r="AF7924" s="65"/>
      <c r="AG7924" s="65"/>
      <c r="AH7924" s="65"/>
    </row>
    <row r="7925" spans="4:34" ht="12.75" customHeight="1">
      <c r="D7925" s="51"/>
      <c r="E7925" s="52"/>
      <c r="F7925" s="52"/>
      <c r="G7925" s="53"/>
      <c r="H7925" s="53"/>
      <c r="I7925" s="53"/>
      <c r="J7925" s="65"/>
      <c r="K7925" s="65"/>
      <c r="L7925" s="65"/>
      <c r="M7925" s="65"/>
      <c r="N7925" s="65"/>
      <c r="O7925" s="65"/>
      <c r="P7925" s="65"/>
      <c r="Q7925" s="65"/>
      <c r="R7925" s="65"/>
      <c r="S7925" s="65"/>
      <c r="T7925" s="65"/>
      <c r="U7925" s="65"/>
      <c r="V7925" s="65"/>
      <c r="W7925" s="65"/>
      <c r="X7925" s="65"/>
      <c r="Y7925" s="65"/>
      <c r="Z7925" s="65"/>
      <c r="AA7925" s="65"/>
      <c r="AB7925" s="65"/>
      <c r="AC7925" s="65"/>
      <c r="AD7925" s="65"/>
      <c r="AE7925" s="65"/>
      <c r="AF7925" s="65"/>
      <c r="AG7925" s="65"/>
      <c r="AH7925" s="65"/>
    </row>
    <row r="7926" spans="4:34" ht="12.75" customHeight="1">
      <c r="D7926" s="51"/>
      <c r="E7926" s="52"/>
      <c r="F7926" s="52"/>
      <c r="G7926" s="53"/>
      <c r="H7926" s="53"/>
      <c r="I7926" s="53"/>
      <c r="J7926" s="65"/>
      <c r="K7926" s="65"/>
      <c r="L7926" s="65"/>
      <c r="M7926" s="65"/>
      <c r="N7926" s="65"/>
      <c r="O7926" s="65"/>
      <c r="P7926" s="65"/>
      <c r="Q7926" s="65"/>
      <c r="R7926" s="65"/>
      <c r="S7926" s="65"/>
      <c r="T7926" s="65"/>
      <c r="U7926" s="65"/>
      <c r="V7926" s="65"/>
      <c r="W7926" s="65"/>
      <c r="X7926" s="65"/>
      <c r="Y7926" s="65"/>
      <c r="Z7926" s="65"/>
      <c r="AA7926" s="65"/>
      <c r="AB7926" s="65"/>
      <c r="AC7926" s="65"/>
      <c r="AD7926" s="65"/>
      <c r="AE7926" s="65"/>
      <c r="AF7926" s="65"/>
      <c r="AG7926" s="65"/>
      <c r="AH7926" s="65"/>
    </row>
    <row r="7927" spans="4:34" ht="12.75" customHeight="1">
      <c r="D7927" s="51"/>
      <c r="E7927" s="52"/>
      <c r="F7927" s="52"/>
      <c r="G7927" s="53"/>
      <c r="H7927" s="53"/>
      <c r="I7927" s="53"/>
      <c r="J7927" s="65"/>
      <c r="K7927" s="65"/>
      <c r="L7927" s="65"/>
      <c r="M7927" s="65"/>
      <c r="N7927" s="65"/>
      <c r="O7927" s="65"/>
      <c r="P7927" s="65"/>
      <c r="Q7927" s="65"/>
      <c r="R7927" s="65"/>
      <c r="S7927" s="65"/>
      <c r="T7927" s="65"/>
      <c r="U7927" s="65"/>
      <c r="V7927" s="65"/>
      <c r="W7927" s="65"/>
      <c r="X7927" s="65"/>
      <c r="Y7927" s="65"/>
      <c r="Z7927" s="65"/>
      <c r="AA7927" s="65"/>
      <c r="AB7927" s="65"/>
      <c r="AC7927" s="65"/>
      <c r="AD7927" s="65"/>
      <c r="AE7927" s="65"/>
      <c r="AF7927" s="65"/>
      <c r="AG7927" s="65"/>
      <c r="AH7927" s="65"/>
    </row>
    <row r="7928" spans="4:34" ht="12.75" customHeight="1">
      <c r="D7928" s="51"/>
      <c r="E7928" s="52"/>
      <c r="F7928" s="52"/>
      <c r="G7928" s="53"/>
      <c r="H7928" s="53"/>
      <c r="I7928" s="53"/>
      <c r="J7928" s="65"/>
      <c r="K7928" s="65"/>
      <c r="L7928" s="65"/>
      <c r="M7928" s="65"/>
      <c r="N7928" s="65"/>
      <c r="O7928" s="65"/>
      <c r="P7928" s="65"/>
      <c r="Q7928" s="65"/>
      <c r="R7928" s="65"/>
      <c r="S7928" s="65"/>
      <c r="T7928" s="65"/>
      <c r="U7928" s="65"/>
      <c r="V7928" s="65"/>
      <c r="W7928" s="65"/>
      <c r="X7928" s="65"/>
      <c r="Y7928" s="65"/>
      <c r="Z7928" s="65"/>
      <c r="AA7928" s="65"/>
      <c r="AB7928" s="65"/>
      <c r="AC7928" s="65"/>
      <c r="AD7928" s="65"/>
      <c r="AE7928" s="65"/>
      <c r="AF7928" s="65"/>
      <c r="AG7928" s="65"/>
      <c r="AH7928" s="65"/>
    </row>
    <row r="7929" spans="4:34" ht="12.75" customHeight="1">
      <c r="D7929" s="51"/>
      <c r="E7929" s="52"/>
      <c r="F7929" s="52"/>
      <c r="G7929" s="53"/>
      <c r="H7929" s="53"/>
      <c r="I7929" s="53"/>
      <c r="J7929" s="65"/>
      <c r="K7929" s="65"/>
      <c r="L7929" s="65"/>
      <c r="M7929" s="65"/>
      <c r="N7929" s="65"/>
      <c r="O7929" s="65"/>
      <c r="P7929" s="65"/>
      <c r="Q7929" s="65"/>
      <c r="R7929" s="65"/>
      <c r="S7929" s="65"/>
      <c r="T7929" s="65"/>
      <c r="U7929" s="65"/>
      <c r="V7929" s="65"/>
      <c r="W7929" s="65"/>
      <c r="X7929" s="65"/>
      <c r="Y7929" s="65"/>
      <c r="Z7929" s="65"/>
      <c r="AA7929" s="65"/>
      <c r="AB7929" s="65"/>
      <c r="AC7929" s="65"/>
      <c r="AD7929" s="65"/>
      <c r="AE7929" s="65"/>
      <c r="AF7929" s="65"/>
      <c r="AG7929" s="65"/>
      <c r="AH7929" s="65"/>
    </row>
    <row r="7930" spans="4:34" ht="12.75" customHeight="1">
      <c r="D7930" s="51"/>
      <c r="E7930" s="52"/>
      <c r="F7930" s="52"/>
      <c r="G7930" s="53"/>
      <c r="H7930" s="53"/>
      <c r="I7930" s="53"/>
      <c r="J7930" s="65"/>
      <c r="K7930" s="65"/>
      <c r="L7930" s="65"/>
      <c r="M7930" s="65"/>
      <c r="N7930" s="65"/>
      <c r="O7930" s="65"/>
      <c r="P7930" s="65"/>
      <c r="Q7930" s="65"/>
      <c r="R7930" s="65"/>
      <c r="S7930" s="65"/>
      <c r="T7930" s="65"/>
      <c r="U7930" s="65"/>
      <c r="V7930" s="65"/>
      <c r="W7930" s="65"/>
      <c r="X7930" s="65"/>
      <c r="Y7930" s="65"/>
      <c r="Z7930" s="65"/>
      <c r="AA7930" s="65"/>
      <c r="AB7930" s="65"/>
      <c r="AC7930" s="65"/>
      <c r="AD7930" s="65"/>
      <c r="AE7930" s="65"/>
      <c r="AF7930" s="65"/>
      <c r="AG7930" s="65"/>
      <c r="AH7930" s="65"/>
    </row>
    <row r="7931" spans="4:34" ht="12.75" customHeight="1">
      <c r="D7931" s="51"/>
      <c r="E7931" s="52"/>
      <c r="F7931" s="52"/>
      <c r="G7931" s="53"/>
      <c r="H7931" s="53"/>
      <c r="I7931" s="53"/>
      <c r="J7931" s="65"/>
      <c r="K7931" s="65"/>
      <c r="L7931" s="65"/>
      <c r="M7931" s="65"/>
      <c r="N7931" s="65"/>
      <c r="O7931" s="65"/>
      <c r="P7931" s="65"/>
      <c r="Q7931" s="65"/>
      <c r="R7931" s="65"/>
      <c r="S7931" s="65"/>
      <c r="T7931" s="65"/>
      <c r="U7931" s="65"/>
      <c r="V7931" s="65"/>
      <c r="W7931" s="65"/>
      <c r="X7931" s="65"/>
      <c r="Y7931" s="65"/>
      <c r="Z7931" s="65"/>
      <c r="AA7931" s="65"/>
      <c r="AB7931" s="65"/>
      <c r="AC7931" s="65"/>
      <c r="AD7931" s="65"/>
      <c r="AE7931" s="65"/>
      <c r="AF7931" s="65"/>
      <c r="AG7931" s="65"/>
      <c r="AH7931" s="65"/>
    </row>
    <row r="7932" spans="4:34" ht="12.75" customHeight="1">
      <c r="D7932" s="51"/>
      <c r="E7932" s="52"/>
      <c r="F7932" s="52"/>
      <c r="G7932" s="53"/>
      <c r="H7932" s="53"/>
      <c r="I7932" s="53"/>
      <c r="J7932" s="65"/>
      <c r="K7932" s="65"/>
      <c r="L7932" s="65"/>
      <c r="M7932" s="65"/>
      <c r="N7932" s="65"/>
      <c r="O7932" s="65"/>
      <c r="P7932" s="65"/>
      <c r="Q7932" s="65"/>
      <c r="R7932" s="65"/>
      <c r="S7932" s="65"/>
      <c r="T7932" s="65"/>
      <c r="U7932" s="65"/>
      <c r="V7932" s="65"/>
      <c r="W7932" s="65"/>
      <c r="X7932" s="65"/>
      <c r="Y7932" s="65"/>
      <c r="Z7932" s="65"/>
      <c r="AA7932" s="65"/>
      <c r="AB7932" s="65"/>
      <c r="AC7932" s="65"/>
      <c r="AD7932" s="65"/>
      <c r="AE7932" s="65"/>
      <c r="AF7932" s="65"/>
      <c r="AG7932" s="65"/>
      <c r="AH7932" s="65"/>
    </row>
    <row r="7933" spans="4:34" ht="12.75" customHeight="1">
      <c r="D7933" s="51"/>
      <c r="E7933" s="52"/>
      <c r="F7933" s="52"/>
      <c r="G7933" s="53"/>
      <c r="H7933" s="53"/>
      <c r="I7933" s="53"/>
      <c r="J7933" s="65"/>
      <c r="K7933" s="65"/>
      <c r="L7933" s="65"/>
      <c r="M7933" s="65"/>
      <c r="N7933" s="65"/>
      <c r="O7933" s="65"/>
      <c r="P7933" s="65"/>
      <c r="Q7933" s="65"/>
      <c r="R7933" s="65"/>
      <c r="S7933" s="65"/>
      <c r="T7933" s="65"/>
      <c r="U7933" s="65"/>
      <c r="V7933" s="65"/>
      <c r="W7933" s="65"/>
      <c r="X7933" s="65"/>
      <c r="Y7933" s="65"/>
      <c r="Z7933" s="65"/>
      <c r="AA7933" s="65"/>
      <c r="AB7933" s="65"/>
      <c r="AC7933" s="65"/>
      <c r="AD7933" s="65"/>
      <c r="AE7933" s="65"/>
      <c r="AF7933" s="65"/>
      <c r="AG7933" s="65"/>
      <c r="AH7933" s="65"/>
    </row>
    <row r="7934" spans="4:34" ht="12.75" customHeight="1">
      <c r="D7934" s="51"/>
      <c r="E7934" s="52"/>
      <c r="F7934" s="52"/>
      <c r="G7934" s="53"/>
      <c r="H7934" s="53"/>
      <c r="I7934" s="53"/>
      <c r="J7934" s="65"/>
      <c r="K7934" s="65"/>
      <c r="L7934" s="65"/>
      <c r="M7934" s="65"/>
      <c r="N7934" s="65"/>
      <c r="O7934" s="65"/>
      <c r="P7934" s="65"/>
      <c r="Q7934" s="65"/>
      <c r="R7934" s="65"/>
      <c r="S7934" s="65"/>
      <c r="T7934" s="65"/>
      <c r="U7934" s="65"/>
      <c r="V7934" s="65"/>
      <c r="W7934" s="65"/>
      <c r="X7934" s="65"/>
      <c r="Y7934" s="65"/>
      <c r="Z7934" s="65"/>
      <c r="AA7934" s="65"/>
      <c r="AB7934" s="65"/>
      <c r="AC7934" s="65"/>
      <c r="AD7934" s="65"/>
      <c r="AE7934" s="65"/>
      <c r="AF7934" s="65"/>
      <c r="AG7934" s="65"/>
      <c r="AH7934" s="65"/>
    </row>
    <row r="7935" spans="4:34" ht="12.75" customHeight="1">
      <c r="D7935" s="51"/>
      <c r="E7935" s="52"/>
      <c r="F7935" s="52"/>
      <c r="G7935" s="53"/>
      <c r="H7935" s="53"/>
      <c r="I7935" s="53"/>
      <c r="J7935" s="65"/>
      <c r="K7935" s="65"/>
      <c r="L7935" s="65"/>
      <c r="M7935" s="65"/>
      <c r="N7935" s="65"/>
      <c r="O7935" s="65"/>
      <c r="P7935" s="65"/>
      <c r="Q7935" s="65"/>
      <c r="R7935" s="65"/>
      <c r="S7935" s="65"/>
      <c r="T7935" s="65"/>
      <c r="U7935" s="65"/>
      <c r="V7935" s="65"/>
      <c r="W7935" s="65"/>
      <c r="X7935" s="65"/>
      <c r="Y7935" s="65"/>
      <c r="Z7935" s="65"/>
      <c r="AA7935" s="65"/>
      <c r="AB7935" s="65"/>
      <c r="AC7935" s="65"/>
      <c r="AD7935" s="65"/>
      <c r="AE7935" s="65"/>
      <c r="AF7935" s="65"/>
      <c r="AG7935" s="65"/>
      <c r="AH7935" s="65"/>
    </row>
    <row r="7936" spans="4:34" ht="12.75" customHeight="1">
      <c r="D7936" s="51"/>
      <c r="E7936" s="52"/>
      <c r="F7936" s="52"/>
      <c r="G7936" s="53"/>
      <c r="H7936" s="53"/>
      <c r="I7936" s="53"/>
      <c r="J7936" s="65"/>
      <c r="K7936" s="65"/>
      <c r="L7936" s="65"/>
      <c r="M7936" s="65"/>
      <c r="N7936" s="65"/>
      <c r="O7936" s="65"/>
      <c r="P7936" s="65"/>
      <c r="Q7936" s="65"/>
      <c r="R7936" s="65"/>
      <c r="S7936" s="65"/>
      <c r="T7936" s="65"/>
      <c r="U7936" s="65"/>
      <c r="V7936" s="65"/>
      <c r="W7936" s="65"/>
      <c r="X7936" s="65"/>
      <c r="Y7936" s="65"/>
      <c r="Z7936" s="65"/>
      <c r="AA7936" s="65"/>
      <c r="AB7936" s="65"/>
      <c r="AC7936" s="65"/>
      <c r="AD7936" s="65"/>
      <c r="AE7936" s="65"/>
      <c r="AF7936" s="65"/>
      <c r="AG7936" s="65"/>
      <c r="AH7936" s="65"/>
    </row>
    <row r="7937" spans="4:34" ht="12.75" customHeight="1">
      <c r="D7937" s="51"/>
      <c r="E7937" s="52"/>
      <c r="F7937" s="52"/>
      <c r="G7937" s="53"/>
      <c r="H7937" s="53"/>
      <c r="I7937" s="53"/>
      <c r="J7937" s="65"/>
      <c r="K7937" s="65"/>
      <c r="L7937" s="65"/>
      <c r="M7937" s="65"/>
      <c r="N7937" s="65"/>
      <c r="O7937" s="65"/>
      <c r="P7937" s="65"/>
      <c r="Q7937" s="65"/>
      <c r="R7937" s="65"/>
      <c r="S7937" s="65"/>
      <c r="T7937" s="65"/>
      <c r="U7937" s="65"/>
      <c r="V7937" s="65"/>
      <c r="W7937" s="65"/>
      <c r="X7937" s="65"/>
      <c r="Y7937" s="65"/>
      <c r="Z7937" s="65"/>
      <c r="AA7937" s="65"/>
      <c r="AB7937" s="65"/>
      <c r="AC7937" s="65"/>
      <c r="AD7937" s="65"/>
      <c r="AE7937" s="65"/>
      <c r="AF7937" s="65"/>
      <c r="AG7937" s="65"/>
      <c r="AH7937" s="65"/>
    </row>
    <row r="7938" spans="4:34" ht="12.75" customHeight="1">
      <c r="D7938" s="51"/>
      <c r="E7938" s="52"/>
      <c r="F7938" s="52"/>
      <c r="G7938" s="53"/>
      <c r="H7938" s="53"/>
      <c r="I7938" s="53"/>
      <c r="J7938" s="65"/>
      <c r="K7938" s="65"/>
      <c r="L7938" s="65"/>
      <c r="M7938" s="65"/>
      <c r="N7938" s="65"/>
      <c r="O7938" s="65"/>
      <c r="P7938" s="65"/>
      <c r="Q7938" s="65"/>
      <c r="R7938" s="65"/>
      <c r="S7938" s="65"/>
      <c r="T7938" s="65"/>
      <c r="U7938" s="65"/>
      <c r="V7938" s="65"/>
      <c r="W7938" s="65"/>
      <c r="X7938" s="65"/>
      <c r="Y7938" s="65"/>
      <c r="Z7938" s="65"/>
      <c r="AA7938" s="65"/>
      <c r="AB7938" s="65"/>
      <c r="AC7938" s="65"/>
      <c r="AD7938" s="65"/>
      <c r="AE7938" s="65"/>
      <c r="AF7938" s="65"/>
      <c r="AG7938" s="65"/>
      <c r="AH7938" s="65"/>
    </row>
    <row r="7939" spans="4:34" ht="12.75" customHeight="1">
      <c r="D7939" s="51"/>
      <c r="E7939" s="52"/>
      <c r="F7939" s="52"/>
      <c r="G7939" s="53"/>
      <c r="H7939" s="53"/>
      <c r="I7939" s="53"/>
      <c r="J7939" s="65"/>
      <c r="K7939" s="65"/>
      <c r="L7939" s="65"/>
      <c r="M7939" s="65"/>
      <c r="N7939" s="65"/>
      <c r="O7939" s="65"/>
      <c r="P7939" s="65"/>
      <c r="Q7939" s="65"/>
      <c r="R7939" s="65"/>
      <c r="S7939" s="65"/>
      <c r="T7939" s="65"/>
      <c r="U7939" s="65"/>
      <c r="V7939" s="65"/>
      <c r="W7939" s="65"/>
      <c r="X7939" s="65"/>
      <c r="Y7939" s="65"/>
      <c r="Z7939" s="65"/>
      <c r="AA7939" s="65"/>
      <c r="AB7939" s="65"/>
      <c r="AC7939" s="65"/>
      <c r="AD7939" s="65"/>
      <c r="AE7939" s="65"/>
      <c r="AF7939" s="65"/>
      <c r="AG7939" s="65"/>
      <c r="AH7939" s="65"/>
    </row>
    <row r="7940" spans="4:34" ht="12.75" customHeight="1">
      <c r="D7940" s="51"/>
      <c r="E7940" s="52"/>
      <c r="F7940" s="52"/>
      <c r="G7940" s="53"/>
      <c r="H7940" s="53"/>
      <c r="I7940" s="53"/>
      <c r="J7940" s="65"/>
      <c r="K7940" s="65"/>
      <c r="L7940" s="65"/>
      <c r="M7940" s="65"/>
      <c r="N7940" s="65"/>
      <c r="O7940" s="65"/>
      <c r="P7940" s="65"/>
      <c r="Q7940" s="65"/>
      <c r="R7940" s="65"/>
      <c r="S7940" s="65"/>
      <c r="T7940" s="65"/>
      <c r="U7940" s="65"/>
      <c r="V7940" s="65"/>
      <c r="W7940" s="65"/>
      <c r="X7940" s="65"/>
      <c r="Y7940" s="65"/>
      <c r="Z7940" s="65"/>
      <c r="AA7940" s="65"/>
      <c r="AB7940" s="65"/>
      <c r="AC7940" s="65"/>
      <c r="AD7940" s="65"/>
      <c r="AE7940" s="65"/>
      <c r="AF7940" s="65"/>
      <c r="AG7940" s="65"/>
      <c r="AH7940" s="65"/>
    </row>
    <row r="7941" spans="4:34" ht="12.75" customHeight="1">
      <c r="D7941" s="51"/>
      <c r="E7941" s="52"/>
      <c r="F7941" s="52"/>
      <c r="G7941" s="53"/>
      <c r="H7941" s="53"/>
      <c r="I7941" s="53"/>
      <c r="J7941" s="65"/>
      <c r="K7941" s="65"/>
      <c r="L7941" s="65"/>
      <c r="M7941" s="65"/>
      <c r="N7941" s="65"/>
      <c r="O7941" s="65"/>
      <c r="P7941" s="65"/>
      <c r="Q7941" s="65"/>
      <c r="R7941" s="65"/>
      <c r="S7941" s="65"/>
      <c r="T7941" s="65"/>
      <c r="U7941" s="65"/>
      <c r="V7941" s="65"/>
      <c r="W7941" s="65"/>
      <c r="X7941" s="65"/>
      <c r="Y7941" s="65"/>
      <c r="Z7941" s="65"/>
      <c r="AA7941" s="65"/>
      <c r="AB7941" s="65"/>
      <c r="AC7941" s="65"/>
      <c r="AD7941" s="65"/>
      <c r="AE7941" s="65"/>
      <c r="AF7941" s="65"/>
      <c r="AG7941" s="65"/>
      <c r="AH7941" s="65"/>
    </row>
    <row r="7942" spans="4:34" ht="12.75" customHeight="1">
      <c r="D7942" s="51"/>
      <c r="E7942" s="52"/>
      <c r="F7942" s="52"/>
      <c r="G7942" s="53"/>
      <c r="H7942" s="53"/>
      <c r="I7942" s="53"/>
      <c r="J7942" s="65"/>
      <c r="K7942" s="65"/>
      <c r="L7942" s="65"/>
      <c r="M7942" s="65"/>
      <c r="N7942" s="65"/>
      <c r="O7942" s="65"/>
      <c r="P7942" s="65"/>
      <c r="Q7942" s="65"/>
      <c r="R7942" s="65"/>
      <c r="S7942" s="65"/>
      <c r="T7942" s="65"/>
      <c r="U7942" s="65"/>
      <c r="V7942" s="65"/>
      <c r="W7942" s="65"/>
      <c r="X7942" s="65"/>
      <c r="Y7942" s="65"/>
      <c r="Z7942" s="65"/>
      <c r="AA7942" s="65"/>
      <c r="AB7942" s="65"/>
      <c r="AC7942" s="65"/>
      <c r="AD7942" s="65"/>
      <c r="AE7942" s="65"/>
      <c r="AF7942" s="65"/>
      <c r="AG7942" s="65"/>
      <c r="AH7942" s="65"/>
    </row>
    <row r="7943" spans="4:34" ht="12.75" customHeight="1">
      <c r="D7943" s="51"/>
      <c r="E7943" s="52"/>
      <c r="F7943" s="52"/>
      <c r="G7943" s="53"/>
      <c r="H7943" s="53"/>
      <c r="I7943" s="53"/>
      <c r="J7943" s="65"/>
      <c r="K7943" s="65"/>
      <c r="L7943" s="65"/>
      <c r="M7943" s="65"/>
      <c r="N7943" s="65"/>
      <c r="O7943" s="65"/>
      <c r="P7943" s="65"/>
      <c r="Q7943" s="65"/>
      <c r="R7943" s="65"/>
      <c r="S7943" s="65"/>
      <c r="T7943" s="65"/>
      <c r="U7943" s="65"/>
      <c r="V7943" s="65"/>
      <c r="W7943" s="65"/>
      <c r="X7943" s="65"/>
      <c r="Y7943" s="65"/>
      <c r="Z7943" s="65"/>
      <c r="AA7943" s="65"/>
      <c r="AB7943" s="65"/>
      <c r="AC7943" s="65"/>
      <c r="AD7943" s="65"/>
      <c r="AE7943" s="65"/>
      <c r="AF7943" s="65"/>
      <c r="AG7943" s="65"/>
      <c r="AH7943" s="65"/>
    </row>
    <row r="7944" spans="4:34" ht="12.75" customHeight="1">
      <c r="D7944" s="51"/>
      <c r="E7944" s="52"/>
      <c r="F7944" s="52"/>
      <c r="G7944" s="53"/>
      <c r="H7944" s="53"/>
      <c r="I7944" s="53"/>
      <c r="J7944" s="65"/>
      <c r="K7944" s="65"/>
      <c r="L7944" s="65"/>
      <c r="M7944" s="65"/>
      <c r="N7944" s="65"/>
      <c r="O7944" s="65"/>
      <c r="P7944" s="65"/>
      <c r="Q7944" s="65"/>
      <c r="R7944" s="65"/>
      <c r="S7944" s="65"/>
      <c r="T7944" s="65"/>
      <c r="U7944" s="65"/>
      <c r="V7944" s="65"/>
      <c r="W7944" s="65"/>
      <c r="X7944" s="65"/>
      <c r="Y7944" s="65"/>
      <c r="Z7944" s="65"/>
      <c r="AA7944" s="65"/>
      <c r="AB7944" s="65"/>
      <c r="AC7944" s="65"/>
      <c r="AD7944" s="65"/>
      <c r="AE7944" s="65"/>
      <c r="AF7944" s="65"/>
      <c r="AG7944" s="65"/>
      <c r="AH7944" s="65"/>
    </row>
    <row r="7945" spans="4:34" ht="12.75" customHeight="1">
      <c r="D7945" s="51"/>
      <c r="E7945" s="52"/>
      <c r="F7945" s="52"/>
      <c r="G7945" s="53"/>
      <c r="H7945" s="53"/>
      <c r="I7945" s="53"/>
      <c r="J7945" s="65"/>
      <c r="K7945" s="65"/>
      <c r="L7945" s="65"/>
      <c r="M7945" s="65"/>
      <c r="N7945" s="65"/>
      <c r="O7945" s="65"/>
      <c r="P7945" s="65"/>
      <c r="Q7945" s="65"/>
      <c r="R7945" s="65"/>
      <c r="S7945" s="65"/>
      <c r="T7945" s="65"/>
      <c r="U7945" s="65"/>
      <c r="V7945" s="65"/>
      <c r="W7945" s="65"/>
      <c r="X7945" s="65"/>
      <c r="Y7945" s="65"/>
      <c r="Z7945" s="65"/>
      <c r="AA7945" s="65"/>
      <c r="AB7945" s="65"/>
      <c r="AC7945" s="65"/>
      <c r="AD7945" s="65"/>
      <c r="AE7945" s="65"/>
      <c r="AF7945" s="65"/>
      <c r="AG7945" s="65"/>
      <c r="AH7945" s="65"/>
    </row>
    <row r="7946" spans="4:34" ht="12.75" customHeight="1">
      <c r="D7946" s="51"/>
      <c r="E7946" s="52"/>
      <c r="F7946" s="52"/>
      <c r="G7946" s="53"/>
      <c r="H7946" s="53"/>
      <c r="I7946" s="53"/>
      <c r="J7946" s="65"/>
      <c r="K7946" s="65"/>
      <c r="L7946" s="65"/>
      <c r="M7946" s="65"/>
      <c r="N7946" s="65"/>
      <c r="O7946" s="65"/>
      <c r="P7946" s="65"/>
      <c r="Q7946" s="65"/>
      <c r="R7946" s="65"/>
      <c r="S7946" s="65"/>
      <c r="T7946" s="65"/>
      <c r="U7946" s="65"/>
      <c r="V7946" s="65"/>
      <c r="W7946" s="65"/>
      <c r="X7946" s="65"/>
      <c r="Y7946" s="65"/>
      <c r="Z7946" s="65"/>
      <c r="AA7946" s="65"/>
      <c r="AB7946" s="65"/>
      <c r="AC7946" s="65"/>
      <c r="AD7946" s="65"/>
      <c r="AE7946" s="65"/>
      <c r="AF7946" s="65"/>
      <c r="AG7946" s="65"/>
      <c r="AH7946" s="65"/>
    </row>
    <row r="7947" spans="4:34" ht="12.75" customHeight="1">
      <c r="D7947" s="51"/>
      <c r="E7947" s="52"/>
      <c r="F7947" s="52"/>
      <c r="G7947" s="53"/>
      <c r="H7947" s="53"/>
      <c r="I7947" s="53"/>
      <c r="J7947" s="65"/>
      <c r="K7947" s="65"/>
      <c r="L7947" s="65"/>
      <c r="M7947" s="65"/>
      <c r="N7947" s="65"/>
      <c r="O7947" s="65"/>
      <c r="P7947" s="65"/>
      <c r="Q7947" s="65"/>
      <c r="R7947" s="65"/>
      <c r="S7947" s="65"/>
      <c r="T7947" s="65"/>
      <c r="U7947" s="65"/>
      <c r="V7947" s="65"/>
      <c r="W7947" s="65"/>
      <c r="X7947" s="65"/>
      <c r="Y7947" s="65"/>
      <c r="Z7947" s="65"/>
      <c r="AA7947" s="65"/>
      <c r="AB7947" s="65"/>
      <c r="AC7947" s="65"/>
      <c r="AD7947" s="65"/>
      <c r="AE7947" s="65"/>
      <c r="AF7947" s="65"/>
      <c r="AG7947" s="65"/>
      <c r="AH7947" s="65"/>
    </row>
    <row r="7948" spans="4:34" ht="12.75" customHeight="1">
      <c r="D7948" s="51"/>
      <c r="E7948" s="52"/>
      <c r="F7948" s="52"/>
      <c r="G7948" s="53"/>
      <c r="H7948" s="53"/>
      <c r="I7948" s="53"/>
      <c r="J7948" s="65"/>
      <c r="K7948" s="65"/>
      <c r="L7948" s="65"/>
      <c r="M7948" s="65"/>
      <c r="N7948" s="65"/>
      <c r="O7948" s="65"/>
      <c r="P7948" s="65"/>
      <c r="Q7948" s="65"/>
      <c r="R7948" s="65"/>
      <c r="S7948" s="65"/>
      <c r="T7948" s="65"/>
      <c r="U7948" s="65"/>
      <c r="V7948" s="65"/>
      <c r="W7948" s="65"/>
      <c r="X7948" s="65"/>
      <c r="Y7948" s="65"/>
      <c r="Z7948" s="65"/>
      <c r="AA7948" s="65"/>
      <c r="AB7948" s="65"/>
      <c r="AC7948" s="65"/>
      <c r="AD7948" s="65"/>
      <c r="AE7948" s="65"/>
      <c r="AF7948" s="65"/>
      <c r="AG7948" s="65"/>
      <c r="AH7948" s="65"/>
    </row>
    <row r="7949" spans="4:34" ht="12.75" customHeight="1">
      <c r="D7949" s="51"/>
      <c r="E7949" s="52"/>
      <c r="F7949" s="52"/>
      <c r="G7949" s="53"/>
      <c r="H7949" s="53"/>
      <c r="I7949" s="53"/>
      <c r="J7949" s="65"/>
      <c r="K7949" s="65"/>
      <c r="L7949" s="65"/>
      <c r="M7949" s="65"/>
      <c r="N7949" s="65"/>
      <c r="O7949" s="65"/>
      <c r="P7949" s="65"/>
      <c r="Q7949" s="65"/>
      <c r="R7949" s="65"/>
      <c r="S7949" s="65"/>
      <c r="T7949" s="65"/>
      <c r="U7949" s="65"/>
      <c r="V7949" s="65"/>
      <c r="W7949" s="65"/>
      <c r="X7949" s="65"/>
      <c r="Y7949" s="65"/>
      <c r="Z7949" s="65"/>
      <c r="AA7949" s="65"/>
      <c r="AB7949" s="65"/>
      <c r="AC7949" s="65"/>
      <c r="AD7949" s="65"/>
      <c r="AE7949" s="65"/>
      <c r="AF7949" s="65"/>
      <c r="AG7949" s="65"/>
      <c r="AH7949" s="65"/>
    </row>
    <row r="7950" spans="4:34" ht="12.75" customHeight="1">
      <c r="D7950" s="51"/>
      <c r="E7950" s="52"/>
      <c r="F7950" s="52"/>
      <c r="G7950" s="53"/>
      <c r="H7950" s="53"/>
      <c r="I7950" s="53"/>
      <c r="J7950" s="65"/>
      <c r="K7950" s="65"/>
      <c r="L7950" s="65"/>
      <c r="M7950" s="65"/>
      <c r="N7950" s="65"/>
      <c r="O7950" s="65"/>
      <c r="P7950" s="65"/>
      <c r="Q7950" s="65"/>
      <c r="R7950" s="65"/>
      <c r="S7950" s="65"/>
      <c r="T7950" s="65"/>
      <c r="U7950" s="65"/>
      <c r="V7950" s="65"/>
      <c r="W7950" s="65"/>
      <c r="X7950" s="65"/>
      <c r="Y7950" s="65"/>
      <c r="Z7950" s="65"/>
      <c r="AA7950" s="65"/>
      <c r="AB7950" s="65"/>
      <c r="AC7950" s="65"/>
      <c r="AD7950" s="65"/>
      <c r="AE7950" s="65"/>
      <c r="AF7950" s="65"/>
      <c r="AG7950" s="65"/>
      <c r="AH7950" s="65"/>
    </row>
    <row r="7951" spans="4:34" ht="12.75" customHeight="1">
      <c r="D7951" s="51"/>
      <c r="E7951" s="52"/>
      <c r="F7951" s="52"/>
      <c r="G7951" s="53"/>
      <c r="H7951" s="53"/>
      <c r="I7951" s="53"/>
      <c r="J7951" s="65"/>
      <c r="K7951" s="65"/>
      <c r="L7951" s="65"/>
      <c r="M7951" s="65"/>
      <c r="N7951" s="65"/>
      <c r="O7951" s="65"/>
      <c r="P7951" s="65"/>
      <c r="Q7951" s="65"/>
      <c r="R7951" s="65"/>
      <c r="S7951" s="65"/>
      <c r="T7951" s="65"/>
      <c r="U7951" s="65"/>
      <c r="V7951" s="65"/>
      <c r="W7951" s="65"/>
      <c r="X7951" s="65"/>
      <c r="Y7951" s="65"/>
      <c r="Z7951" s="65"/>
      <c r="AA7951" s="65"/>
      <c r="AB7951" s="65"/>
      <c r="AC7951" s="65"/>
      <c r="AD7951" s="65"/>
      <c r="AE7951" s="65"/>
      <c r="AF7951" s="65"/>
      <c r="AG7951" s="65"/>
      <c r="AH7951" s="65"/>
    </row>
    <row r="7952" spans="4:34" ht="12.75" customHeight="1">
      <c r="D7952" s="51"/>
      <c r="E7952" s="52"/>
      <c r="F7952" s="52"/>
      <c r="G7952" s="53"/>
      <c r="H7952" s="53"/>
      <c r="I7952" s="53"/>
      <c r="J7952" s="65"/>
      <c r="K7952" s="65"/>
      <c r="L7952" s="65"/>
      <c r="M7952" s="65"/>
      <c r="N7952" s="65"/>
      <c r="O7952" s="65"/>
      <c r="P7952" s="65"/>
      <c r="Q7952" s="65"/>
      <c r="R7952" s="65"/>
      <c r="S7952" s="65"/>
      <c r="T7952" s="65"/>
      <c r="U7952" s="65"/>
      <c r="V7952" s="65"/>
      <c r="W7952" s="65"/>
      <c r="X7952" s="65"/>
      <c r="Y7952" s="65"/>
      <c r="Z7952" s="65"/>
      <c r="AA7952" s="65"/>
      <c r="AB7952" s="65"/>
      <c r="AC7952" s="65"/>
      <c r="AD7952" s="65"/>
      <c r="AE7952" s="65"/>
      <c r="AF7952" s="65"/>
      <c r="AG7952" s="65"/>
      <c r="AH7952" s="65"/>
    </row>
    <row r="7953" spans="4:34" ht="12.75" customHeight="1">
      <c r="D7953" s="51"/>
      <c r="E7953" s="52"/>
      <c r="F7953" s="52"/>
      <c r="G7953" s="53"/>
      <c r="H7953" s="53"/>
      <c r="I7953" s="53"/>
      <c r="J7953" s="65"/>
      <c r="K7953" s="65"/>
      <c r="L7953" s="65"/>
      <c r="M7953" s="65"/>
      <c r="N7953" s="65"/>
      <c r="O7953" s="65"/>
      <c r="P7953" s="65"/>
      <c r="Q7953" s="65"/>
      <c r="R7953" s="65"/>
      <c r="S7953" s="65"/>
      <c r="T7953" s="65"/>
      <c r="U7953" s="65"/>
      <c r="V7953" s="65"/>
      <c r="W7953" s="65"/>
      <c r="X7953" s="65"/>
      <c r="Y7953" s="65"/>
      <c r="Z7953" s="65"/>
      <c r="AA7953" s="65"/>
      <c r="AB7953" s="65"/>
      <c r="AC7953" s="65"/>
      <c r="AD7953" s="65"/>
      <c r="AE7953" s="65"/>
      <c r="AF7953" s="65"/>
      <c r="AG7953" s="65"/>
      <c r="AH7953" s="65"/>
    </row>
    <row r="7954" spans="4:34" ht="12.75" customHeight="1">
      <c r="D7954" s="51"/>
      <c r="E7954" s="52"/>
      <c r="F7954" s="52"/>
      <c r="G7954" s="53"/>
      <c r="H7954" s="53"/>
      <c r="I7954" s="53"/>
      <c r="J7954" s="65"/>
      <c r="K7954" s="65"/>
      <c r="L7954" s="65"/>
      <c r="M7954" s="65"/>
      <c r="N7954" s="65"/>
      <c r="O7954" s="65"/>
      <c r="P7954" s="65"/>
      <c r="Q7954" s="65"/>
      <c r="R7954" s="65"/>
      <c r="S7954" s="65"/>
      <c r="T7954" s="65"/>
      <c r="U7954" s="65"/>
      <c r="V7954" s="65"/>
      <c r="W7954" s="65"/>
      <c r="X7954" s="65"/>
      <c r="Y7954" s="65"/>
      <c r="Z7954" s="65"/>
      <c r="AA7954" s="65"/>
      <c r="AB7954" s="65"/>
      <c r="AC7954" s="65"/>
      <c r="AD7954" s="65"/>
      <c r="AE7954" s="65"/>
      <c r="AF7954" s="65"/>
      <c r="AG7954" s="65"/>
      <c r="AH7954" s="65"/>
    </row>
    <row r="7955" spans="4:34" ht="12.75" customHeight="1">
      <c r="D7955" s="51"/>
      <c r="E7955" s="52"/>
      <c r="F7955" s="52"/>
      <c r="G7955" s="53"/>
      <c r="H7955" s="53"/>
      <c r="I7955" s="53"/>
      <c r="J7955" s="65"/>
      <c r="K7955" s="65"/>
      <c r="L7955" s="65"/>
      <c r="M7955" s="65"/>
      <c r="N7955" s="65"/>
      <c r="O7955" s="65"/>
      <c r="P7955" s="65"/>
      <c r="Q7955" s="65"/>
      <c r="R7955" s="65"/>
      <c r="S7955" s="65"/>
      <c r="T7955" s="65"/>
      <c r="U7955" s="65"/>
      <c r="V7955" s="65"/>
      <c r="W7955" s="65"/>
      <c r="X7955" s="65"/>
      <c r="Y7955" s="65"/>
      <c r="Z7955" s="65"/>
      <c r="AA7955" s="65"/>
      <c r="AB7955" s="65"/>
      <c r="AC7955" s="65"/>
      <c r="AD7955" s="65"/>
      <c r="AE7955" s="65"/>
      <c r="AF7955" s="65"/>
      <c r="AG7955" s="65"/>
      <c r="AH7955" s="65"/>
    </row>
    <row r="7956" spans="4:34" ht="12.75" customHeight="1">
      <c r="D7956" s="51"/>
      <c r="E7956" s="52"/>
      <c r="F7956" s="52"/>
      <c r="G7956" s="53"/>
      <c r="H7956" s="53"/>
      <c r="I7956" s="53"/>
      <c r="J7956" s="65"/>
      <c r="K7956" s="65"/>
      <c r="L7956" s="65"/>
      <c r="M7956" s="65"/>
      <c r="N7956" s="65"/>
      <c r="O7956" s="65"/>
      <c r="P7956" s="65"/>
      <c r="Q7956" s="65"/>
      <c r="R7956" s="65"/>
      <c r="S7956" s="65"/>
      <c r="T7956" s="65"/>
      <c r="U7956" s="65"/>
      <c r="V7956" s="65"/>
      <c r="W7956" s="65"/>
      <c r="X7956" s="65"/>
      <c r="Y7956" s="65"/>
      <c r="Z7956" s="65"/>
      <c r="AA7956" s="65"/>
      <c r="AB7956" s="65"/>
      <c r="AC7956" s="65"/>
      <c r="AD7956" s="65"/>
      <c r="AE7956" s="65"/>
      <c r="AF7956" s="65"/>
      <c r="AG7956" s="65"/>
      <c r="AH7956" s="65"/>
    </row>
    <row r="7957" spans="4:34" ht="12.75" customHeight="1">
      <c r="D7957" s="51"/>
      <c r="E7957" s="52"/>
      <c r="F7957" s="52"/>
      <c r="G7957" s="53"/>
      <c r="H7957" s="53"/>
      <c r="I7957" s="53"/>
      <c r="J7957" s="65"/>
      <c r="K7957" s="65"/>
      <c r="L7957" s="65"/>
      <c r="M7957" s="65"/>
      <c r="N7957" s="65"/>
      <c r="O7957" s="65"/>
      <c r="P7957" s="65"/>
      <c r="Q7957" s="65"/>
      <c r="R7957" s="65"/>
      <c r="S7957" s="65"/>
      <c r="T7957" s="65"/>
      <c r="U7957" s="65"/>
      <c r="V7957" s="65"/>
      <c r="W7957" s="65"/>
      <c r="X7957" s="65"/>
      <c r="Y7957" s="65"/>
      <c r="Z7957" s="65"/>
      <c r="AA7957" s="65"/>
      <c r="AB7957" s="65"/>
      <c r="AC7957" s="65"/>
      <c r="AD7957" s="65"/>
      <c r="AE7957" s="65"/>
      <c r="AF7957" s="65"/>
      <c r="AG7957" s="65"/>
      <c r="AH7957" s="65"/>
    </row>
    <row r="7958" spans="4:34" ht="12.75" customHeight="1">
      <c r="D7958" s="51"/>
      <c r="E7958" s="52"/>
      <c r="F7958" s="52"/>
      <c r="G7958" s="53"/>
      <c r="H7958" s="53"/>
      <c r="I7958" s="53"/>
      <c r="J7958" s="65"/>
      <c r="K7958" s="65"/>
      <c r="L7958" s="65"/>
      <c r="M7958" s="65"/>
      <c r="N7958" s="65"/>
      <c r="O7958" s="65"/>
      <c r="P7958" s="65"/>
      <c r="Q7958" s="65"/>
      <c r="R7958" s="65"/>
      <c r="S7958" s="65"/>
      <c r="T7958" s="65"/>
      <c r="U7958" s="65"/>
      <c r="V7958" s="65"/>
      <c r="W7958" s="65"/>
      <c r="X7958" s="65"/>
      <c r="Y7958" s="65"/>
      <c r="Z7958" s="65"/>
      <c r="AA7958" s="65"/>
      <c r="AB7958" s="65"/>
      <c r="AC7958" s="65"/>
      <c r="AD7958" s="65"/>
      <c r="AE7958" s="65"/>
      <c r="AF7958" s="65"/>
      <c r="AG7958" s="65"/>
      <c r="AH7958" s="65"/>
    </row>
    <row r="7959" spans="4:34" ht="12.75" customHeight="1">
      <c r="D7959" s="51"/>
      <c r="E7959" s="52"/>
      <c r="F7959" s="52"/>
      <c r="G7959" s="53"/>
      <c r="H7959" s="53"/>
      <c r="I7959" s="53"/>
      <c r="J7959" s="65"/>
      <c r="K7959" s="65"/>
      <c r="L7959" s="65"/>
      <c r="M7959" s="65"/>
      <c r="N7959" s="65"/>
      <c r="O7959" s="65"/>
      <c r="P7959" s="65"/>
      <c r="Q7959" s="65"/>
      <c r="R7959" s="65"/>
      <c r="S7959" s="65"/>
      <c r="T7959" s="65"/>
      <c r="U7959" s="65"/>
      <c r="V7959" s="65"/>
      <c r="W7959" s="65"/>
      <c r="X7959" s="65"/>
      <c r="Y7959" s="65"/>
      <c r="Z7959" s="65"/>
      <c r="AA7959" s="65"/>
      <c r="AB7959" s="65"/>
      <c r="AC7959" s="65"/>
      <c r="AD7959" s="65"/>
      <c r="AE7959" s="65"/>
      <c r="AF7959" s="65"/>
      <c r="AG7959" s="65"/>
      <c r="AH7959" s="65"/>
    </row>
    <row r="7960" spans="4:34" ht="12.75" customHeight="1">
      <c r="D7960" s="51"/>
      <c r="E7960" s="52"/>
      <c r="F7960" s="52"/>
      <c r="G7960" s="53"/>
      <c r="H7960" s="53"/>
      <c r="I7960" s="53"/>
      <c r="J7960" s="65"/>
      <c r="K7960" s="65"/>
      <c r="L7960" s="65"/>
      <c r="M7960" s="65"/>
      <c r="N7960" s="65"/>
      <c r="O7960" s="65"/>
      <c r="P7960" s="65"/>
      <c r="Q7960" s="65"/>
      <c r="R7960" s="65"/>
      <c r="S7960" s="65"/>
      <c r="T7960" s="65"/>
      <c r="U7960" s="65"/>
      <c r="V7960" s="65"/>
      <c r="W7960" s="65"/>
      <c r="X7960" s="65"/>
      <c r="Y7960" s="65"/>
      <c r="Z7960" s="65"/>
      <c r="AA7960" s="65"/>
      <c r="AB7960" s="65"/>
      <c r="AC7960" s="65"/>
      <c r="AD7960" s="65"/>
      <c r="AE7960" s="65"/>
      <c r="AF7960" s="65"/>
      <c r="AG7960" s="65"/>
      <c r="AH7960" s="65"/>
    </row>
    <row r="7961" spans="4:34" ht="12.75" customHeight="1">
      <c r="D7961" s="51"/>
      <c r="E7961" s="52"/>
      <c r="F7961" s="52"/>
      <c r="G7961" s="53"/>
      <c r="H7961" s="53"/>
      <c r="I7961" s="53"/>
      <c r="J7961" s="65"/>
      <c r="K7961" s="65"/>
      <c r="L7961" s="65"/>
      <c r="M7961" s="65"/>
      <c r="N7961" s="65"/>
      <c r="O7961" s="65"/>
      <c r="P7961" s="65"/>
      <c r="Q7961" s="65"/>
      <c r="R7961" s="65"/>
      <c r="S7961" s="65"/>
      <c r="T7961" s="65"/>
      <c r="U7961" s="65"/>
      <c r="V7961" s="65"/>
      <c r="W7961" s="65"/>
      <c r="X7961" s="65"/>
      <c r="Y7961" s="65"/>
      <c r="Z7961" s="65"/>
      <c r="AA7961" s="65"/>
      <c r="AB7961" s="65"/>
      <c r="AC7961" s="65"/>
      <c r="AD7961" s="65"/>
      <c r="AE7961" s="65"/>
      <c r="AF7961" s="65"/>
      <c r="AG7961" s="65"/>
      <c r="AH7961" s="65"/>
    </row>
    <row r="7962" spans="4:34" ht="12.75" customHeight="1">
      <c r="D7962" s="51"/>
      <c r="E7962" s="52"/>
      <c r="F7962" s="52"/>
      <c r="G7962" s="53"/>
      <c r="H7962" s="53"/>
      <c r="I7962" s="53"/>
      <c r="J7962" s="65"/>
      <c r="K7962" s="65"/>
      <c r="L7962" s="65"/>
      <c r="M7962" s="65"/>
      <c r="N7962" s="65"/>
      <c r="O7962" s="65"/>
      <c r="P7962" s="65"/>
      <c r="Q7962" s="65"/>
      <c r="R7962" s="65"/>
      <c r="S7962" s="65"/>
      <c r="T7962" s="65"/>
      <c r="U7962" s="65"/>
      <c r="V7962" s="65"/>
      <c r="W7962" s="65"/>
      <c r="X7962" s="65"/>
      <c r="Y7962" s="65"/>
      <c r="Z7962" s="65"/>
      <c r="AA7962" s="65"/>
      <c r="AB7962" s="65"/>
      <c r="AC7962" s="65"/>
      <c r="AD7962" s="65"/>
      <c r="AE7962" s="65"/>
      <c r="AF7962" s="65"/>
      <c r="AG7962" s="65"/>
      <c r="AH7962" s="65"/>
    </row>
    <row r="7963" spans="4:34" ht="12.75" customHeight="1">
      <c r="D7963" s="51"/>
      <c r="E7963" s="52"/>
      <c r="F7963" s="52"/>
      <c r="G7963" s="53"/>
      <c r="H7963" s="53"/>
      <c r="I7963" s="53"/>
      <c r="J7963" s="65"/>
      <c r="K7963" s="65"/>
      <c r="L7963" s="65"/>
      <c r="M7963" s="65"/>
      <c r="N7963" s="65"/>
      <c r="O7963" s="65"/>
      <c r="P7963" s="65"/>
      <c r="Q7963" s="65"/>
      <c r="R7963" s="65"/>
      <c r="S7963" s="65"/>
      <c r="T7963" s="65"/>
      <c r="U7963" s="65"/>
      <c r="V7963" s="65"/>
      <c r="W7963" s="65"/>
      <c r="X7963" s="65"/>
      <c r="Y7963" s="65"/>
      <c r="Z7963" s="65"/>
      <c r="AA7963" s="65"/>
      <c r="AB7963" s="65"/>
      <c r="AC7963" s="65"/>
      <c r="AD7963" s="65"/>
      <c r="AE7963" s="65"/>
      <c r="AF7963" s="65"/>
      <c r="AG7963" s="65"/>
      <c r="AH7963" s="65"/>
    </row>
    <row r="7964" spans="4:34" ht="12.75" customHeight="1">
      <c r="D7964" s="51"/>
      <c r="E7964" s="52"/>
      <c r="F7964" s="52"/>
      <c r="G7964" s="53"/>
      <c r="H7964" s="53"/>
      <c r="I7964" s="53"/>
      <c r="J7964" s="65"/>
      <c r="K7964" s="65"/>
      <c r="L7964" s="65"/>
      <c r="M7964" s="65"/>
      <c r="N7964" s="65"/>
      <c r="O7964" s="65"/>
      <c r="P7964" s="65"/>
      <c r="Q7964" s="65"/>
      <c r="R7964" s="65"/>
      <c r="S7964" s="65"/>
      <c r="T7964" s="65"/>
      <c r="U7964" s="65"/>
      <c r="V7964" s="65"/>
      <c r="W7964" s="65"/>
      <c r="X7964" s="65"/>
      <c r="Y7964" s="65"/>
      <c r="Z7964" s="65"/>
      <c r="AA7964" s="65"/>
      <c r="AB7964" s="65"/>
      <c r="AC7964" s="65"/>
      <c r="AD7964" s="65"/>
      <c r="AE7964" s="65"/>
      <c r="AF7964" s="65"/>
      <c r="AG7964" s="65"/>
      <c r="AH7964" s="65"/>
    </row>
    <row r="7965" spans="4:34" ht="12.75" customHeight="1">
      <c r="D7965" s="51"/>
      <c r="E7965" s="52"/>
      <c r="F7965" s="52"/>
      <c r="G7965" s="53"/>
      <c r="H7965" s="53"/>
      <c r="I7965" s="53"/>
      <c r="J7965" s="65"/>
      <c r="K7965" s="65"/>
      <c r="L7965" s="65"/>
      <c r="M7965" s="65"/>
      <c r="N7965" s="65"/>
      <c r="O7965" s="65"/>
      <c r="P7965" s="65"/>
      <c r="Q7965" s="65"/>
      <c r="R7965" s="65"/>
      <c r="S7965" s="65"/>
      <c r="T7965" s="65"/>
      <c r="U7965" s="65"/>
      <c r="V7965" s="65"/>
      <c r="W7965" s="65"/>
      <c r="X7965" s="65"/>
      <c r="Y7965" s="65"/>
      <c r="Z7965" s="65"/>
      <c r="AA7965" s="65"/>
      <c r="AB7965" s="65"/>
      <c r="AC7965" s="65"/>
      <c r="AD7965" s="65"/>
      <c r="AE7965" s="65"/>
      <c r="AF7965" s="65"/>
      <c r="AG7965" s="65"/>
      <c r="AH7965" s="65"/>
    </row>
    <row r="7966" spans="4:34" ht="12.75" customHeight="1">
      <c r="D7966" s="51"/>
      <c r="E7966" s="52"/>
      <c r="F7966" s="52"/>
      <c r="G7966" s="53"/>
      <c r="H7966" s="53"/>
      <c r="I7966" s="53"/>
      <c r="J7966" s="65"/>
      <c r="K7966" s="65"/>
      <c r="L7966" s="65"/>
      <c r="M7966" s="65"/>
      <c r="N7966" s="65"/>
      <c r="O7966" s="65"/>
      <c r="P7966" s="65"/>
      <c r="Q7966" s="65"/>
      <c r="R7966" s="65"/>
      <c r="S7966" s="65"/>
      <c r="T7966" s="65"/>
      <c r="U7966" s="65"/>
      <c r="V7966" s="65"/>
      <c r="W7966" s="65"/>
      <c r="X7966" s="65"/>
      <c r="Y7966" s="65"/>
      <c r="Z7966" s="65"/>
      <c r="AA7966" s="65"/>
      <c r="AB7966" s="65"/>
      <c r="AC7966" s="65"/>
      <c r="AD7966" s="65"/>
      <c r="AE7966" s="65"/>
      <c r="AF7966" s="65"/>
      <c r="AG7966" s="65"/>
      <c r="AH7966" s="65"/>
    </row>
    <row r="7967" spans="4:34" ht="12.75" customHeight="1">
      <c r="D7967" s="51"/>
      <c r="E7967" s="52"/>
      <c r="F7967" s="52"/>
      <c r="G7967" s="53"/>
      <c r="H7967" s="53"/>
      <c r="I7967" s="53"/>
      <c r="J7967" s="65"/>
      <c r="K7967" s="65"/>
      <c r="L7967" s="65"/>
      <c r="M7967" s="65"/>
      <c r="N7967" s="65"/>
      <c r="O7967" s="65"/>
      <c r="P7967" s="65"/>
      <c r="Q7967" s="65"/>
      <c r="R7967" s="65"/>
      <c r="S7967" s="65"/>
      <c r="T7967" s="65"/>
      <c r="U7967" s="65"/>
      <c r="V7967" s="65"/>
      <c r="W7967" s="65"/>
      <c r="X7967" s="65"/>
      <c r="Y7967" s="65"/>
      <c r="Z7967" s="65"/>
      <c r="AA7967" s="65"/>
      <c r="AB7967" s="65"/>
      <c r="AC7967" s="65"/>
      <c r="AD7967" s="65"/>
      <c r="AE7967" s="65"/>
      <c r="AF7967" s="65"/>
      <c r="AG7967" s="65"/>
      <c r="AH7967" s="65"/>
    </row>
    <row r="7968" spans="4:34" ht="12.75" customHeight="1">
      <c r="D7968" s="51"/>
      <c r="E7968" s="52"/>
      <c r="F7968" s="52"/>
      <c r="G7968" s="53"/>
      <c r="H7968" s="53"/>
      <c r="I7968" s="53"/>
      <c r="J7968" s="65"/>
      <c r="K7968" s="65"/>
      <c r="L7968" s="65"/>
      <c r="M7968" s="65"/>
      <c r="N7968" s="65"/>
      <c r="O7968" s="65"/>
      <c r="P7968" s="65"/>
      <c r="Q7968" s="65"/>
      <c r="R7968" s="65"/>
      <c r="S7968" s="65"/>
      <c r="T7968" s="65"/>
      <c r="U7968" s="65"/>
      <c r="V7968" s="65"/>
      <c r="W7968" s="65"/>
      <c r="X7968" s="65"/>
      <c r="Y7968" s="65"/>
      <c r="Z7968" s="65"/>
      <c r="AA7968" s="65"/>
      <c r="AB7968" s="65"/>
      <c r="AC7968" s="65"/>
      <c r="AD7968" s="65"/>
      <c r="AE7968" s="65"/>
      <c r="AF7968" s="65"/>
      <c r="AG7968" s="65"/>
      <c r="AH7968" s="65"/>
    </row>
    <row r="7969" spans="4:34" ht="12.75" customHeight="1">
      <c r="D7969" s="51"/>
      <c r="E7969" s="52"/>
      <c r="F7969" s="52"/>
      <c r="G7969" s="53"/>
      <c r="H7969" s="53"/>
      <c r="I7969" s="53"/>
      <c r="J7969" s="65"/>
      <c r="K7969" s="65"/>
      <c r="L7969" s="65"/>
      <c r="M7969" s="65"/>
      <c r="N7969" s="65"/>
      <c r="O7969" s="65"/>
      <c r="P7969" s="65"/>
      <c r="Q7969" s="65"/>
      <c r="R7969" s="65"/>
      <c r="S7969" s="65"/>
      <c r="T7969" s="65"/>
      <c r="U7969" s="65"/>
      <c r="V7969" s="65"/>
      <c r="W7969" s="65"/>
      <c r="X7969" s="65"/>
      <c r="Y7969" s="65"/>
      <c r="Z7969" s="65"/>
      <c r="AA7969" s="65"/>
      <c r="AB7969" s="65"/>
      <c r="AC7969" s="65"/>
      <c r="AD7969" s="65"/>
      <c r="AE7969" s="65"/>
      <c r="AF7969" s="65"/>
      <c r="AG7969" s="65"/>
      <c r="AH7969" s="65"/>
    </row>
    <row r="7970" spans="4:34" ht="12.75" customHeight="1">
      <c r="D7970" s="51"/>
      <c r="E7970" s="52"/>
      <c r="F7970" s="52"/>
      <c r="G7970" s="53"/>
      <c r="H7970" s="53"/>
      <c r="I7970" s="53"/>
      <c r="J7970" s="65"/>
      <c r="K7970" s="65"/>
      <c r="L7970" s="65"/>
      <c r="M7970" s="65"/>
      <c r="N7970" s="65"/>
      <c r="O7970" s="65"/>
      <c r="P7970" s="65"/>
      <c r="Q7970" s="65"/>
      <c r="R7970" s="65"/>
      <c r="S7970" s="65"/>
      <c r="T7970" s="65"/>
      <c r="U7970" s="65"/>
      <c r="V7970" s="65"/>
      <c r="W7970" s="65"/>
      <c r="X7970" s="65"/>
      <c r="Y7970" s="65"/>
      <c r="Z7970" s="65"/>
      <c r="AA7970" s="65"/>
      <c r="AB7970" s="65"/>
      <c r="AC7970" s="65"/>
      <c r="AD7970" s="65"/>
      <c r="AE7970" s="65"/>
      <c r="AF7970" s="65"/>
      <c r="AG7970" s="65"/>
      <c r="AH7970" s="65"/>
    </row>
    <row r="7971" spans="4:34" ht="12.75" customHeight="1">
      <c r="D7971" s="51"/>
      <c r="E7971" s="52"/>
      <c r="F7971" s="52"/>
      <c r="G7971" s="53"/>
      <c r="H7971" s="53"/>
      <c r="I7971" s="53"/>
      <c r="J7971" s="65"/>
      <c r="K7971" s="65"/>
      <c r="L7971" s="65"/>
      <c r="M7971" s="65"/>
      <c r="N7971" s="65"/>
      <c r="O7971" s="65"/>
      <c r="P7971" s="65"/>
      <c r="Q7971" s="65"/>
      <c r="R7971" s="65"/>
      <c r="S7971" s="65"/>
      <c r="T7971" s="65"/>
      <c r="U7971" s="65"/>
      <c r="V7971" s="65"/>
      <c r="W7971" s="65"/>
      <c r="X7971" s="65"/>
      <c r="Y7971" s="65"/>
      <c r="Z7971" s="65"/>
      <c r="AA7971" s="65"/>
      <c r="AB7971" s="65"/>
      <c r="AC7971" s="65"/>
      <c r="AD7971" s="65"/>
      <c r="AE7971" s="65"/>
      <c r="AF7971" s="65"/>
      <c r="AG7971" s="65"/>
      <c r="AH7971" s="65"/>
    </row>
    <row r="7972" spans="4:34" ht="12.75" customHeight="1">
      <c r="D7972" s="51"/>
      <c r="E7972" s="52"/>
      <c r="F7972" s="52"/>
      <c r="G7972" s="53"/>
      <c r="H7972" s="53"/>
      <c r="I7972" s="53"/>
      <c r="J7972" s="65"/>
      <c r="K7972" s="65"/>
      <c r="L7972" s="65"/>
      <c r="M7972" s="65"/>
      <c r="N7972" s="65"/>
      <c r="O7972" s="65"/>
      <c r="P7972" s="65"/>
      <c r="Q7972" s="65"/>
      <c r="R7972" s="65"/>
      <c r="S7972" s="65"/>
      <c r="T7972" s="65"/>
      <c r="U7972" s="65"/>
      <c r="V7972" s="65"/>
      <c r="W7972" s="65"/>
      <c r="X7972" s="65"/>
      <c r="Y7972" s="65"/>
      <c r="Z7972" s="65"/>
      <c r="AA7972" s="65"/>
      <c r="AB7972" s="65"/>
      <c r="AC7972" s="65"/>
      <c r="AD7972" s="65"/>
      <c r="AE7972" s="65"/>
      <c r="AF7972" s="65"/>
      <c r="AG7972" s="65"/>
      <c r="AH7972" s="65"/>
    </row>
    <row r="7973" spans="4:34" ht="12.75" customHeight="1">
      <c r="D7973" s="51"/>
      <c r="E7973" s="52"/>
      <c r="F7973" s="52"/>
      <c r="G7973" s="53"/>
      <c r="H7973" s="53"/>
      <c r="I7973" s="53"/>
      <c r="J7973" s="65"/>
      <c r="K7973" s="65"/>
      <c r="L7973" s="65"/>
      <c r="M7973" s="65"/>
      <c r="N7973" s="65"/>
      <c r="O7973" s="65"/>
      <c r="P7973" s="65"/>
      <c r="Q7973" s="65"/>
      <c r="R7973" s="65"/>
      <c r="S7973" s="65"/>
      <c r="T7973" s="65"/>
      <c r="U7973" s="65"/>
      <c r="V7973" s="65"/>
      <c r="W7973" s="65"/>
      <c r="X7973" s="65"/>
      <c r="Y7973" s="65"/>
      <c r="Z7973" s="65"/>
      <c r="AA7973" s="65"/>
      <c r="AB7973" s="65"/>
      <c r="AC7973" s="65"/>
      <c r="AD7973" s="65"/>
      <c r="AE7973" s="65"/>
      <c r="AF7973" s="65"/>
      <c r="AG7973" s="65"/>
      <c r="AH7973" s="65"/>
    </row>
    <row r="7974" spans="4:34" ht="12.75" customHeight="1">
      <c r="D7974" s="51"/>
      <c r="E7974" s="52"/>
      <c r="F7974" s="52"/>
      <c r="G7974" s="53"/>
      <c r="H7974" s="53"/>
      <c r="I7974" s="53"/>
      <c r="J7974" s="65"/>
      <c r="K7974" s="65"/>
      <c r="L7974" s="65"/>
      <c r="M7974" s="65"/>
      <c r="N7974" s="65"/>
      <c r="O7974" s="65"/>
      <c r="P7974" s="65"/>
      <c r="Q7974" s="65"/>
      <c r="R7974" s="65"/>
      <c r="S7974" s="65"/>
      <c r="T7974" s="65"/>
      <c r="U7974" s="65"/>
      <c r="V7974" s="65"/>
      <c r="W7974" s="65"/>
      <c r="X7974" s="65"/>
      <c r="Y7974" s="65"/>
      <c r="Z7974" s="65"/>
      <c r="AA7974" s="65"/>
      <c r="AB7974" s="65"/>
      <c r="AC7974" s="65"/>
      <c r="AD7974" s="65"/>
      <c r="AE7974" s="65"/>
      <c r="AF7974" s="65"/>
      <c r="AG7974" s="65"/>
      <c r="AH7974" s="65"/>
    </row>
    <row r="7975" spans="4:34" ht="12.75" customHeight="1">
      <c r="D7975" s="51"/>
      <c r="E7975" s="52"/>
      <c r="F7975" s="52"/>
      <c r="G7975" s="53"/>
      <c r="H7975" s="53"/>
      <c r="I7975" s="53"/>
      <c r="J7975" s="65"/>
      <c r="K7975" s="65"/>
      <c r="L7975" s="65"/>
      <c r="M7975" s="65"/>
      <c r="N7975" s="65"/>
      <c r="O7975" s="65"/>
      <c r="P7975" s="65"/>
      <c r="Q7975" s="65"/>
      <c r="R7975" s="65"/>
      <c r="S7975" s="65"/>
      <c r="T7975" s="65"/>
      <c r="U7975" s="65"/>
      <c r="V7975" s="65"/>
      <c r="W7975" s="65"/>
      <c r="X7975" s="65"/>
      <c r="Y7975" s="65"/>
      <c r="Z7975" s="65"/>
      <c r="AA7975" s="65"/>
      <c r="AB7975" s="65"/>
      <c r="AC7975" s="65"/>
      <c r="AD7975" s="65"/>
      <c r="AE7975" s="65"/>
      <c r="AF7975" s="65"/>
      <c r="AG7975" s="65"/>
      <c r="AH7975" s="65"/>
    </row>
    <row r="7976" spans="4:34" ht="12.75" customHeight="1">
      <c r="D7976" s="51"/>
      <c r="E7976" s="52"/>
      <c r="F7976" s="52"/>
      <c r="G7976" s="53"/>
      <c r="H7976" s="53"/>
      <c r="I7976" s="53"/>
      <c r="J7976" s="65"/>
      <c r="K7976" s="65"/>
      <c r="L7976" s="65"/>
      <c r="M7976" s="65"/>
      <c r="N7976" s="65"/>
      <c r="O7976" s="65"/>
      <c r="P7976" s="65"/>
      <c r="Q7976" s="65"/>
      <c r="R7976" s="65"/>
      <c r="S7976" s="65"/>
      <c r="T7976" s="65"/>
      <c r="U7976" s="65"/>
      <c r="V7976" s="65"/>
      <c r="W7976" s="65"/>
      <c r="X7976" s="65"/>
      <c r="Y7976" s="65"/>
      <c r="Z7976" s="65"/>
      <c r="AA7976" s="65"/>
      <c r="AB7976" s="65"/>
      <c r="AC7976" s="65"/>
      <c r="AD7976" s="65"/>
      <c r="AE7976" s="65"/>
      <c r="AF7976" s="65"/>
      <c r="AG7976" s="65"/>
      <c r="AH7976" s="65"/>
    </row>
    <row r="7977" spans="4:34" ht="12.75" customHeight="1">
      <c r="D7977" s="51"/>
      <c r="E7977" s="52"/>
      <c r="F7977" s="52"/>
      <c r="G7977" s="53"/>
      <c r="H7977" s="53"/>
      <c r="I7977" s="53"/>
      <c r="J7977" s="65"/>
      <c r="K7977" s="65"/>
      <c r="L7977" s="65"/>
      <c r="M7977" s="65"/>
      <c r="N7977" s="65"/>
      <c r="O7977" s="65"/>
      <c r="P7977" s="65"/>
      <c r="Q7977" s="65"/>
      <c r="R7977" s="65"/>
      <c r="S7977" s="65"/>
      <c r="T7977" s="65"/>
      <c r="U7977" s="65"/>
      <c r="V7977" s="65"/>
      <c r="W7977" s="65"/>
      <c r="X7977" s="65"/>
      <c r="Y7977" s="65"/>
      <c r="Z7977" s="65"/>
      <c r="AA7977" s="65"/>
      <c r="AB7977" s="65"/>
      <c r="AC7977" s="65"/>
      <c r="AD7977" s="65"/>
      <c r="AE7977" s="65"/>
      <c r="AF7977" s="65"/>
      <c r="AG7977" s="65"/>
      <c r="AH7977" s="65"/>
    </row>
    <row r="7978" spans="4:34" ht="12.75" customHeight="1">
      <c r="D7978" s="51"/>
      <c r="E7978" s="52"/>
      <c r="F7978" s="52"/>
      <c r="G7978" s="53"/>
      <c r="H7978" s="53"/>
      <c r="I7978" s="53"/>
      <c r="J7978" s="65"/>
      <c r="K7978" s="65"/>
      <c r="L7978" s="65"/>
      <c r="M7978" s="65"/>
      <c r="N7978" s="65"/>
      <c r="O7978" s="65"/>
      <c r="P7978" s="65"/>
      <c r="Q7978" s="65"/>
      <c r="R7978" s="65"/>
      <c r="S7978" s="65"/>
      <c r="T7978" s="65"/>
      <c r="U7978" s="65"/>
      <c r="V7978" s="65"/>
      <c r="W7978" s="65"/>
      <c r="X7978" s="65"/>
      <c r="Y7978" s="65"/>
      <c r="Z7978" s="65"/>
      <c r="AA7978" s="65"/>
      <c r="AB7978" s="65"/>
      <c r="AC7978" s="65"/>
      <c r="AD7978" s="65"/>
      <c r="AE7978" s="65"/>
      <c r="AF7978" s="65"/>
      <c r="AG7978" s="65"/>
      <c r="AH7978" s="65"/>
    </row>
    <row r="7979" spans="4:34" ht="12.75" customHeight="1">
      <c r="D7979" s="51"/>
      <c r="E7979" s="52"/>
      <c r="F7979" s="52"/>
      <c r="G7979" s="53"/>
      <c r="H7979" s="53"/>
      <c r="I7979" s="53"/>
      <c r="J7979" s="65"/>
      <c r="K7979" s="65"/>
      <c r="L7979" s="65"/>
      <c r="M7979" s="65"/>
      <c r="N7979" s="65"/>
      <c r="O7979" s="65"/>
      <c r="P7979" s="65"/>
      <c r="Q7979" s="65"/>
      <c r="R7979" s="65"/>
      <c r="S7979" s="65"/>
      <c r="T7979" s="65"/>
      <c r="U7979" s="65"/>
      <c r="V7979" s="65"/>
      <c r="W7979" s="65"/>
      <c r="X7979" s="65"/>
      <c r="Y7979" s="65"/>
      <c r="Z7979" s="65"/>
      <c r="AA7979" s="65"/>
      <c r="AB7979" s="65"/>
      <c r="AC7979" s="65"/>
      <c r="AD7979" s="65"/>
      <c r="AE7979" s="65"/>
      <c r="AF7979" s="65"/>
      <c r="AG7979" s="65"/>
      <c r="AH7979" s="65"/>
    </row>
    <row r="7980" spans="4:34" ht="12.75" customHeight="1">
      <c r="D7980" s="51"/>
      <c r="E7980" s="52"/>
      <c r="F7980" s="52"/>
      <c r="G7980" s="53"/>
      <c r="H7980" s="53"/>
      <c r="I7980" s="53"/>
      <c r="J7980" s="65"/>
      <c r="K7980" s="65"/>
      <c r="L7980" s="65"/>
      <c r="M7980" s="65"/>
      <c r="N7980" s="65"/>
      <c r="O7980" s="65"/>
      <c r="P7980" s="65"/>
      <c r="Q7980" s="65"/>
      <c r="R7980" s="65"/>
      <c r="S7980" s="65"/>
      <c r="T7980" s="65"/>
      <c r="U7980" s="65"/>
      <c r="V7980" s="65"/>
      <c r="W7980" s="65"/>
      <c r="X7980" s="65"/>
      <c r="Y7980" s="65"/>
      <c r="Z7980" s="65"/>
      <c r="AA7980" s="65"/>
      <c r="AB7980" s="65"/>
      <c r="AC7980" s="65"/>
      <c r="AD7980" s="65"/>
      <c r="AE7980" s="65"/>
      <c r="AF7980" s="65"/>
      <c r="AG7980" s="65"/>
      <c r="AH7980" s="65"/>
    </row>
    <row r="7981" spans="4:34" ht="12.75" customHeight="1">
      <c r="D7981" s="51"/>
      <c r="E7981" s="52"/>
      <c r="F7981" s="52"/>
      <c r="G7981" s="53"/>
      <c r="H7981" s="53"/>
      <c r="I7981" s="53"/>
      <c r="J7981" s="65"/>
      <c r="K7981" s="65"/>
      <c r="L7981" s="65"/>
      <c r="M7981" s="65"/>
      <c r="N7981" s="65"/>
      <c r="O7981" s="65"/>
      <c r="P7981" s="65"/>
      <c r="Q7981" s="65"/>
      <c r="R7981" s="65"/>
      <c r="S7981" s="65"/>
      <c r="T7981" s="65"/>
      <c r="U7981" s="65"/>
      <c r="V7981" s="65"/>
      <c r="W7981" s="65"/>
      <c r="X7981" s="65"/>
      <c r="Y7981" s="65"/>
      <c r="Z7981" s="65"/>
      <c r="AA7981" s="65"/>
      <c r="AB7981" s="65"/>
      <c r="AC7981" s="65"/>
      <c r="AD7981" s="65"/>
      <c r="AE7981" s="65"/>
      <c r="AF7981" s="65"/>
      <c r="AG7981" s="65"/>
      <c r="AH7981" s="65"/>
    </row>
    <row r="7982" spans="4:34" ht="12.75" customHeight="1">
      <c r="D7982" s="51"/>
      <c r="E7982" s="52"/>
      <c r="F7982" s="52"/>
      <c r="G7982" s="53"/>
      <c r="H7982" s="53"/>
      <c r="I7982" s="53"/>
      <c r="J7982" s="65"/>
      <c r="K7982" s="65"/>
      <c r="L7982" s="65"/>
      <c r="M7982" s="65"/>
      <c r="N7982" s="65"/>
      <c r="O7982" s="65"/>
      <c r="P7982" s="65"/>
      <c r="Q7982" s="65"/>
      <c r="R7982" s="65"/>
      <c r="S7982" s="65"/>
      <c r="T7982" s="65"/>
      <c r="U7982" s="65"/>
      <c r="V7982" s="65"/>
      <c r="W7982" s="65"/>
      <c r="X7982" s="65"/>
      <c r="Y7982" s="65"/>
      <c r="Z7982" s="65"/>
      <c r="AA7982" s="65"/>
      <c r="AB7982" s="65"/>
      <c r="AC7982" s="65"/>
      <c r="AD7982" s="65"/>
      <c r="AE7982" s="65"/>
      <c r="AF7982" s="65"/>
      <c r="AG7982" s="65"/>
      <c r="AH7982" s="65"/>
    </row>
    <row r="7983" spans="4:34" ht="12.75" customHeight="1">
      <c r="D7983" s="51"/>
      <c r="E7983" s="52"/>
      <c r="F7983" s="52"/>
      <c r="G7983" s="53"/>
      <c r="H7983" s="53"/>
      <c r="I7983" s="53"/>
      <c r="J7983" s="65"/>
      <c r="K7983" s="65"/>
      <c r="L7983" s="65"/>
      <c r="M7983" s="65"/>
      <c r="N7983" s="65"/>
      <c r="O7983" s="65"/>
      <c r="P7983" s="65"/>
      <c r="Q7983" s="65"/>
      <c r="R7983" s="65"/>
      <c r="S7983" s="65"/>
      <c r="T7983" s="65"/>
      <c r="U7983" s="65"/>
      <c r="V7983" s="65"/>
      <c r="W7983" s="65"/>
      <c r="X7983" s="65"/>
      <c r="Y7983" s="65"/>
      <c r="Z7983" s="65"/>
      <c r="AA7983" s="65"/>
      <c r="AB7983" s="65"/>
      <c r="AC7983" s="65"/>
      <c r="AD7983" s="65"/>
      <c r="AE7983" s="65"/>
      <c r="AF7983" s="65"/>
      <c r="AG7983" s="65"/>
      <c r="AH7983" s="65"/>
    </row>
    <row r="7984" spans="4:34" ht="12.75" customHeight="1">
      <c r="D7984" s="51"/>
      <c r="E7984" s="52"/>
      <c r="F7984" s="52"/>
      <c r="G7984" s="53"/>
      <c r="H7984" s="53"/>
      <c r="I7984" s="53"/>
      <c r="J7984" s="65"/>
      <c r="K7984" s="65"/>
      <c r="L7984" s="65"/>
      <c r="M7984" s="65"/>
      <c r="N7984" s="65"/>
      <c r="O7984" s="65"/>
      <c r="P7984" s="65"/>
      <c r="Q7984" s="65"/>
      <c r="R7984" s="65"/>
      <c r="S7984" s="65"/>
      <c r="T7984" s="65"/>
      <c r="U7984" s="65"/>
      <c r="V7984" s="65"/>
      <c r="W7984" s="65"/>
      <c r="X7984" s="65"/>
      <c r="Y7984" s="65"/>
      <c r="Z7984" s="65"/>
      <c r="AA7984" s="65"/>
      <c r="AB7984" s="65"/>
      <c r="AC7984" s="65"/>
      <c r="AD7984" s="65"/>
      <c r="AE7984" s="65"/>
      <c r="AF7984" s="65"/>
      <c r="AG7984" s="65"/>
      <c r="AH7984" s="65"/>
    </row>
    <row r="7985" spans="4:34" ht="12.75" customHeight="1">
      <c r="D7985" s="51"/>
      <c r="E7985" s="52"/>
      <c r="F7985" s="52"/>
      <c r="G7985" s="53"/>
      <c r="H7985" s="53"/>
      <c r="I7985" s="53"/>
      <c r="J7985" s="65"/>
      <c r="K7985" s="65"/>
      <c r="L7985" s="65"/>
      <c r="M7985" s="65"/>
      <c r="N7985" s="65"/>
      <c r="O7985" s="65"/>
      <c r="P7985" s="65"/>
      <c r="Q7985" s="65"/>
      <c r="R7985" s="65"/>
      <c r="S7985" s="65"/>
      <c r="T7985" s="65"/>
      <c r="U7985" s="65"/>
      <c r="V7985" s="65"/>
      <c r="W7985" s="65"/>
      <c r="X7985" s="65"/>
      <c r="Y7985" s="65"/>
      <c r="Z7985" s="65"/>
      <c r="AA7985" s="65"/>
      <c r="AB7985" s="65"/>
      <c r="AC7985" s="65"/>
      <c r="AD7985" s="65"/>
      <c r="AE7985" s="65"/>
      <c r="AF7985" s="65"/>
      <c r="AG7985" s="65"/>
      <c r="AH7985" s="65"/>
    </row>
    <row r="7986" spans="4:34" ht="12.75" customHeight="1">
      <c r="D7986" s="51"/>
      <c r="E7986" s="52"/>
      <c r="F7986" s="52"/>
      <c r="G7986" s="53"/>
      <c r="H7986" s="53"/>
      <c r="I7986" s="53"/>
      <c r="J7986" s="65"/>
      <c r="K7986" s="65"/>
      <c r="L7986" s="65"/>
      <c r="M7986" s="65"/>
      <c r="N7986" s="65"/>
      <c r="O7986" s="65"/>
      <c r="P7986" s="65"/>
      <c r="Q7986" s="65"/>
      <c r="R7986" s="65"/>
      <c r="S7986" s="65"/>
      <c r="T7986" s="65"/>
      <c r="U7986" s="65"/>
      <c r="V7986" s="65"/>
      <c r="W7986" s="65"/>
      <c r="X7986" s="65"/>
      <c r="Y7986" s="65"/>
      <c r="Z7986" s="65"/>
      <c r="AA7986" s="65"/>
      <c r="AB7986" s="65"/>
      <c r="AC7986" s="65"/>
      <c r="AD7986" s="65"/>
      <c r="AE7986" s="65"/>
      <c r="AF7986" s="65"/>
      <c r="AG7986" s="65"/>
      <c r="AH7986" s="65"/>
    </row>
    <row r="7987" spans="4:34" ht="12.75" customHeight="1">
      <c r="D7987" s="51"/>
      <c r="E7987" s="52"/>
      <c r="F7987" s="52"/>
      <c r="G7987" s="53"/>
      <c r="H7987" s="53"/>
      <c r="I7987" s="53"/>
      <c r="J7987" s="65"/>
      <c r="K7987" s="65"/>
      <c r="L7987" s="65"/>
      <c r="M7987" s="65"/>
      <c r="N7987" s="65"/>
      <c r="O7987" s="65"/>
      <c r="P7987" s="65"/>
      <c r="Q7987" s="65"/>
      <c r="R7987" s="65"/>
      <c r="S7987" s="65"/>
      <c r="T7987" s="65"/>
      <c r="U7987" s="65"/>
      <c r="V7987" s="65"/>
      <c r="W7987" s="65"/>
      <c r="X7987" s="65"/>
      <c r="Y7987" s="65"/>
      <c r="Z7987" s="65"/>
      <c r="AA7987" s="65"/>
      <c r="AB7987" s="65"/>
      <c r="AC7987" s="65"/>
      <c r="AD7987" s="65"/>
      <c r="AE7987" s="65"/>
      <c r="AF7987" s="65"/>
      <c r="AG7987" s="65"/>
      <c r="AH7987" s="65"/>
    </row>
    <row r="7988" spans="4:34" ht="12.75" customHeight="1">
      <c r="D7988" s="51"/>
      <c r="E7988" s="52"/>
      <c r="F7988" s="52"/>
      <c r="G7988" s="53"/>
      <c r="H7988" s="53"/>
      <c r="I7988" s="53"/>
      <c r="J7988" s="65"/>
      <c r="K7988" s="65"/>
      <c r="L7988" s="65"/>
      <c r="M7988" s="65"/>
      <c r="N7988" s="65"/>
      <c r="O7988" s="65"/>
      <c r="P7988" s="65"/>
      <c r="Q7988" s="65"/>
      <c r="R7988" s="65"/>
      <c r="S7988" s="65"/>
      <c r="T7988" s="65"/>
      <c r="U7988" s="65"/>
      <c r="V7988" s="65"/>
      <c r="W7988" s="65"/>
      <c r="X7988" s="65"/>
      <c r="Y7988" s="65"/>
      <c r="Z7988" s="65"/>
      <c r="AA7988" s="65"/>
      <c r="AB7988" s="65"/>
      <c r="AC7988" s="65"/>
      <c r="AD7988" s="65"/>
      <c r="AE7988" s="65"/>
      <c r="AF7988" s="65"/>
      <c r="AG7988" s="65"/>
      <c r="AH7988" s="65"/>
    </row>
    <row r="7989" spans="4:34" ht="12.75" customHeight="1">
      <c r="D7989" s="51"/>
      <c r="E7989" s="52"/>
      <c r="F7989" s="52"/>
      <c r="G7989" s="53"/>
      <c r="H7989" s="53"/>
      <c r="I7989" s="53"/>
      <c r="J7989" s="65"/>
      <c r="K7989" s="65"/>
      <c r="L7989" s="65"/>
      <c r="M7989" s="65"/>
      <c r="N7989" s="65"/>
      <c r="O7989" s="65"/>
      <c r="P7989" s="65"/>
      <c r="Q7989" s="65"/>
      <c r="R7989" s="65"/>
      <c r="S7989" s="65"/>
      <c r="T7989" s="65"/>
      <c r="U7989" s="65"/>
      <c r="V7989" s="65"/>
      <c r="W7989" s="65"/>
      <c r="X7989" s="65"/>
      <c r="Y7989" s="65"/>
      <c r="Z7989" s="65"/>
      <c r="AA7989" s="65"/>
      <c r="AB7989" s="65"/>
      <c r="AC7989" s="65"/>
      <c r="AD7989" s="65"/>
      <c r="AE7989" s="65"/>
      <c r="AF7989" s="65"/>
      <c r="AG7989" s="65"/>
      <c r="AH7989" s="65"/>
    </row>
    <row r="7990" spans="4:34" ht="12.75" customHeight="1">
      <c r="D7990" s="51"/>
      <c r="E7990" s="52"/>
      <c r="F7990" s="52"/>
      <c r="G7990" s="53"/>
      <c r="H7990" s="53"/>
      <c r="I7990" s="53"/>
      <c r="J7990" s="65"/>
      <c r="K7990" s="65"/>
      <c r="L7990" s="65"/>
      <c r="M7990" s="65"/>
      <c r="N7990" s="65"/>
      <c r="O7990" s="65"/>
      <c r="P7990" s="65"/>
      <c r="Q7990" s="65"/>
      <c r="R7990" s="65"/>
      <c r="S7990" s="65"/>
      <c r="T7990" s="65"/>
      <c r="U7990" s="65"/>
      <c r="V7990" s="65"/>
      <c r="W7990" s="65"/>
      <c r="X7990" s="65"/>
      <c r="Y7990" s="65"/>
      <c r="Z7990" s="65"/>
      <c r="AA7990" s="65"/>
      <c r="AB7990" s="65"/>
      <c r="AC7990" s="65"/>
      <c r="AD7990" s="65"/>
      <c r="AE7990" s="65"/>
      <c r="AF7990" s="65"/>
      <c r="AG7990" s="65"/>
      <c r="AH7990" s="65"/>
    </row>
    <row r="7991" spans="4:34" ht="12.75" customHeight="1">
      <c r="D7991" s="51"/>
      <c r="E7991" s="52"/>
      <c r="F7991" s="52"/>
      <c r="G7991" s="53"/>
      <c r="H7991" s="53"/>
      <c r="I7991" s="53"/>
      <c r="J7991" s="65"/>
      <c r="K7991" s="65"/>
      <c r="L7991" s="65"/>
      <c r="M7991" s="65"/>
      <c r="N7991" s="65"/>
      <c r="O7991" s="65"/>
      <c r="P7991" s="65"/>
      <c r="Q7991" s="65"/>
      <c r="R7991" s="65"/>
      <c r="S7991" s="65"/>
      <c r="T7991" s="65"/>
      <c r="U7991" s="65"/>
      <c r="V7991" s="65"/>
      <c r="W7991" s="65"/>
      <c r="X7991" s="65"/>
      <c r="Y7991" s="65"/>
      <c r="Z7991" s="65"/>
      <c r="AA7991" s="65"/>
      <c r="AB7991" s="65"/>
      <c r="AC7991" s="65"/>
      <c r="AD7991" s="65"/>
      <c r="AE7991" s="65"/>
      <c r="AF7991" s="65"/>
      <c r="AG7991" s="65"/>
      <c r="AH7991" s="65"/>
    </row>
    <row r="7992" spans="4:34" ht="12.75" customHeight="1">
      <c r="D7992" s="51"/>
      <c r="E7992" s="52"/>
      <c r="F7992" s="52"/>
      <c r="G7992" s="53"/>
      <c r="H7992" s="53"/>
      <c r="I7992" s="53"/>
      <c r="J7992" s="65"/>
      <c r="K7992" s="65"/>
      <c r="L7992" s="65"/>
      <c r="M7992" s="65"/>
      <c r="N7992" s="65"/>
      <c r="O7992" s="65"/>
      <c r="P7992" s="65"/>
      <c r="Q7992" s="65"/>
      <c r="R7992" s="65"/>
      <c r="S7992" s="65"/>
      <c r="T7992" s="65"/>
      <c r="U7992" s="65"/>
      <c r="V7992" s="65"/>
      <c r="W7992" s="65"/>
      <c r="X7992" s="65"/>
      <c r="Y7992" s="65"/>
      <c r="Z7992" s="65"/>
      <c r="AA7992" s="65"/>
      <c r="AB7992" s="65"/>
      <c r="AC7992" s="65"/>
      <c r="AD7992" s="65"/>
      <c r="AE7992" s="65"/>
      <c r="AF7992" s="65"/>
      <c r="AG7992" s="65"/>
      <c r="AH7992" s="65"/>
    </row>
    <row r="7993" spans="4:34" ht="12.75" customHeight="1">
      <c r="D7993" s="51"/>
      <c r="E7993" s="52"/>
      <c r="F7993" s="52"/>
      <c r="G7993" s="53"/>
      <c r="H7993" s="53"/>
      <c r="I7993" s="53"/>
      <c r="J7993" s="65"/>
      <c r="K7993" s="65"/>
      <c r="L7993" s="65"/>
      <c r="M7993" s="65"/>
      <c r="N7993" s="65"/>
      <c r="O7993" s="65"/>
      <c r="P7993" s="65"/>
      <c r="Q7993" s="65"/>
      <c r="R7993" s="65"/>
      <c r="S7993" s="65"/>
      <c r="T7993" s="65"/>
      <c r="U7993" s="65"/>
      <c r="V7993" s="65"/>
      <c r="W7993" s="65"/>
      <c r="X7993" s="65"/>
      <c r="Y7993" s="65"/>
      <c r="Z7993" s="65"/>
      <c r="AA7993" s="65"/>
      <c r="AB7993" s="65"/>
      <c r="AC7993" s="65"/>
      <c r="AD7993" s="65"/>
      <c r="AE7993" s="65"/>
      <c r="AF7993" s="65"/>
      <c r="AG7993" s="65"/>
      <c r="AH7993" s="65"/>
    </row>
    <row r="7994" spans="4:34" ht="12.75" customHeight="1">
      <c r="D7994" s="51"/>
      <c r="E7994" s="52"/>
      <c r="F7994" s="52"/>
      <c r="G7994" s="53"/>
      <c r="H7994" s="53"/>
      <c r="I7994" s="53"/>
      <c r="J7994" s="65"/>
      <c r="K7994" s="65"/>
      <c r="L7994" s="65"/>
      <c r="M7994" s="65"/>
      <c r="N7994" s="65"/>
      <c r="O7994" s="65"/>
      <c r="P7994" s="65"/>
      <c r="Q7994" s="65"/>
      <c r="R7994" s="65"/>
      <c r="S7994" s="65"/>
      <c r="T7994" s="65"/>
      <c r="U7994" s="65"/>
      <c r="V7994" s="65"/>
      <c r="W7994" s="65"/>
      <c r="X7994" s="65"/>
      <c r="Y7994" s="65"/>
      <c r="Z7994" s="65"/>
      <c r="AA7994" s="65"/>
      <c r="AB7994" s="65"/>
      <c r="AC7994" s="65"/>
      <c r="AD7994" s="65"/>
      <c r="AE7994" s="65"/>
      <c r="AF7994" s="65"/>
      <c r="AG7994" s="65"/>
      <c r="AH7994" s="65"/>
    </row>
    <row r="7995" spans="4:34" ht="12.75" customHeight="1">
      <c r="D7995" s="51"/>
      <c r="E7995" s="52"/>
      <c r="F7995" s="52"/>
      <c r="G7995" s="53"/>
      <c r="H7995" s="53"/>
      <c r="I7995" s="53"/>
      <c r="J7995" s="65"/>
      <c r="K7995" s="65"/>
      <c r="L7995" s="65"/>
      <c r="M7995" s="65"/>
      <c r="N7995" s="65"/>
      <c r="O7995" s="65"/>
      <c r="P7995" s="65"/>
      <c r="Q7995" s="65"/>
      <c r="R7995" s="65"/>
      <c r="S7995" s="65"/>
      <c r="T7995" s="65"/>
      <c r="U7995" s="65"/>
      <c r="V7995" s="65"/>
      <c r="W7995" s="65"/>
      <c r="X7995" s="65"/>
      <c r="Y7995" s="65"/>
      <c r="Z7995" s="65"/>
      <c r="AA7995" s="65"/>
      <c r="AB7995" s="65"/>
      <c r="AC7995" s="65"/>
      <c r="AD7995" s="65"/>
      <c r="AE7995" s="65"/>
      <c r="AF7995" s="65"/>
      <c r="AG7995" s="65"/>
      <c r="AH7995" s="65"/>
    </row>
    <row r="7996" spans="4:34" ht="12.75" customHeight="1">
      <c r="D7996" s="51"/>
      <c r="E7996" s="52"/>
      <c r="F7996" s="52"/>
      <c r="G7996" s="53"/>
      <c r="H7996" s="53"/>
      <c r="I7996" s="53"/>
      <c r="J7996" s="65"/>
      <c r="K7996" s="65"/>
      <c r="L7996" s="65"/>
      <c r="M7996" s="65"/>
      <c r="N7996" s="65"/>
      <c r="O7996" s="65"/>
      <c r="P7996" s="65"/>
      <c r="Q7996" s="65"/>
      <c r="R7996" s="65"/>
      <c r="S7996" s="65"/>
      <c r="T7996" s="65"/>
      <c r="U7996" s="65"/>
      <c r="V7996" s="65"/>
      <c r="W7996" s="65"/>
      <c r="X7996" s="65"/>
      <c r="Y7996" s="65"/>
      <c r="Z7996" s="65"/>
      <c r="AA7996" s="65"/>
      <c r="AB7996" s="65"/>
      <c r="AC7996" s="65"/>
      <c r="AD7996" s="65"/>
      <c r="AE7996" s="65"/>
      <c r="AF7996" s="65"/>
      <c r="AG7996" s="65"/>
      <c r="AH7996" s="65"/>
    </row>
    <row r="7997" spans="4:34" ht="12.75" customHeight="1">
      <c r="D7997" s="51"/>
      <c r="E7997" s="52"/>
      <c r="F7997" s="52"/>
      <c r="G7997" s="53"/>
      <c r="H7997" s="53"/>
      <c r="I7997" s="53"/>
      <c r="J7997" s="65"/>
      <c r="K7997" s="65"/>
      <c r="L7997" s="65"/>
      <c r="M7997" s="65"/>
      <c r="N7997" s="65"/>
      <c r="O7997" s="65"/>
      <c r="P7997" s="65"/>
      <c r="Q7997" s="65"/>
      <c r="R7997" s="65"/>
      <c r="S7997" s="65"/>
      <c r="T7997" s="65"/>
      <c r="U7997" s="65"/>
      <c r="V7997" s="65"/>
      <c r="W7997" s="65"/>
      <c r="X7997" s="65"/>
      <c r="Y7997" s="65"/>
      <c r="Z7997" s="65"/>
      <c r="AA7997" s="65"/>
      <c r="AB7997" s="65"/>
      <c r="AC7997" s="65"/>
      <c r="AD7997" s="65"/>
      <c r="AE7997" s="65"/>
      <c r="AF7997" s="65"/>
      <c r="AG7997" s="65"/>
      <c r="AH7997" s="65"/>
    </row>
    <row r="7998" spans="4:34" ht="12.75" customHeight="1">
      <c r="D7998" s="51"/>
      <c r="E7998" s="52"/>
      <c r="F7998" s="52"/>
      <c r="G7998" s="53"/>
      <c r="H7998" s="53"/>
      <c r="I7998" s="53"/>
      <c r="J7998" s="65"/>
      <c r="K7998" s="65"/>
      <c r="L7998" s="65"/>
      <c r="M7998" s="65"/>
      <c r="N7998" s="65"/>
      <c r="O7998" s="65"/>
      <c r="P7998" s="65"/>
      <c r="Q7998" s="65"/>
      <c r="R7998" s="65"/>
      <c r="S7998" s="65"/>
      <c r="T7998" s="65"/>
      <c r="U7998" s="65"/>
      <c r="V7998" s="65"/>
      <c r="W7998" s="65"/>
      <c r="X7998" s="65"/>
      <c r="Y7998" s="65"/>
      <c r="Z7998" s="65"/>
      <c r="AA7998" s="65"/>
      <c r="AB7998" s="65"/>
      <c r="AC7998" s="65"/>
      <c r="AD7998" s="65"/>
      <c r="AE7998" s="65"/>
      <c r="AF7998" s="65"/>
      <c r="AG7998" s="65"/>
      <c r="AH7998" s="65"/>
    </row>
    <row r="7999" spans="4:34" ht="12.75" customHeight="1">
      <c r="D7999" s="51"/>
      <c r="E7999" s="52"/>
      <c r="F7999" s="52"/>
      <c r="G7999" s="53"/>
      <c r="H7999" s="53"/>
      <c r="I7999" s="53"/>
      <c r="J7999" s="65"/>
      <c r="K7999" s="65"/>
      <c r="L7999" s="65"/>
      <c r="M7999" s="65"/>
      <c r="N7999" s="65"/>
      <c r="O7999" s="65"/>
      <c r="P7999" s="65"/>
      <c r="Q7999" s="65"/>
      <c r="R7999" s="65"/>
      <c r="S7999" s="65"/>
      <c r="T7999" s="65"/>
      <c r="U7999" s="65"/>
      <c r="V7999" s="65"/>
      <c r="W7999" s="65"/>
      <c r="X7999" s="65"/>
      <c r="Y7999" s="65"/>
      <c r="Z7999" s="65"/>
      <c r="AA7999" s="65"/>
      <c r="AB7999" s="65"/>
      <c r="AC7999" s="65"/>
      <c r="AD7999" s="65"/>
      <c r="AE7999" s="65"/>
      <c r="AF7999" s="65"/>
      <c r="AG7999" s="65"/>
      <c r="AH7999" s="65"/>
    </row>
    <row r="8000" spans="4:34" ht="12.75" customHeight="1">
      <c r="D8000" s="51"/>
      <c r="E8000" s="52"/>
      <c r="F8000" s="52"/>
      <c r="G8000" s="53"/>
      <c r="H8000" s="53"/>
      <c r="I8000" s="53"/>
      <c r="J8000" s="65"/>
      <c r="K8000" s="65"/>
      <c r="L8000" s="65"/>
      <c r="M8000" s="65"/>
      <c r="N8000" s="65"/>
      <c r="O8000" s="65"/>
      <c r="P8000" s="65"/>
      <c r="Q8000" s="65"/>
      <c r="R8000" s="65"/>
      <c r="S8000" s="65"/>
      <c r="T8000" s="65"/>
      <c r="U8000" s="65"/>
      <c r="V8000" s="65"/>
      <c r="W8000" s="65"/>
      <c r="X8000" s="65"/>
      <c r="Y8000" s="65"/>
      <c r="Z8000" s="65"/>
      <c r="AA8000" s="65"/>
      <c r="AB8000" s="65"/>
      <c r="AC8000" s="65"/>
      <c r="AD8000" s="65"/>
      <c r="AE8000" s="65"/>
      <c r="AF8000" s="65"/>
      <c r="AG8000" s="65"/>
      <c r="AH8000" s="65"/>
    </row>
    <row r="8001" spans="4:34" ht="12.75" customHeight="1">
      <c r="D8001" s="51"/>
      <c r="E8001" s="52"/>
      <c r="F8001" s="52"/>
      <c r="G8001" s="53"/>
      <c r="H8001" s="53"/>
      <c r="I8001" s="53"/>
      <c r="J8001" s="65"/>
      <c r="K8001" s="65"/>
      <c r="L8001" s="65"/>
      <c r="M8001" s="65"/>
      <c r="N8001" s="65"/>
      <c r="O8001" s="65"/>
      <c r="P8001" s="65"/>
      <c r="Q8001" s="65"/>
      <c r="R8001" s="65"/>
      <c r="S8001" s="65"/>
      <c r="T8001" s="65"/>
      <c r="U8001" s="65"/>
      <c r="V8001" s="65"/>
      <c r="W8001" s="65"/>
      <c r="X8001" s="65"/>
      <c r="Y8001" s="65"/>
      <c r="Z8001" s="65"/>
      <c r="AA8001" s="65"/>
      <c r="AB8001" s="65"/>
      <c r="AC8001" s="65"/>
      <c r="AD8001" s="65"/>
      <c r="AE8001" s="65"/>
      <c r="AF8001" s="65"/>
      <c r="AG8001" s="65"/>
      <c r="AH8001" s="65"/>
    </row>
    <row r="8002" spans="4:34" ht="12.75" customHeight="1">
      <c r="D8002" s="51"/>
      <c r="E8002" s="52"/>
      <c r="F8002" s="52"/>
      <c r="G8002" s="53"/>
      <c r="H8002" s="53"/>
      <c r="I8002" s="53"/>
      <c r="J8002" s="65"/>
      <c r="K8002" s="65"/>
      <c r="L8002" s="65"/>
      <c r="M8002" s="65"/>
      <c r="N8002" s="65"/>
      <c r="O8002" s="65"/>
      <c r="P8002" s="65"/>
      <c r="Q8002" s="65"/>
      <c r="R8002" s="65"/>
      <c r="S8002" s="65"/>
      <c r="T8002" s="65"/>
      <c r="U8002" s="65"/>
      <c r="V8002" s="65"/>
      <c r="W8002" s="65"/>
      <c r="X8002" s="65"/>
      <c r="Y8002" s="65"/>
      <c r="Z8002" s="65"/>
      <c r="AA8002" s="65"/>
      <c r="AB8002" s="65"/>
      <c r="AC8002" s="65"/>
      <c r="AD8002" s="65"/>
      <c r="AE8002" s="65"/>
      <c r="AF8002" s="65"/>
      <c r="AG8002" s="65"/>
      <c r="AH8002" s="65"/>
    </row>
    <row r="8003" spans="4:34" ht="12.75" customHeight="1">
      <c r="D8003" s="51"/>
      <c r="E8003" s="52"/>
      <c r="F8003" s="52"/>
      <c r="G8003" s="53"/>
      <c r="H8003" s="53"/>
      <c r="I8003" s="53"/>
      <c r="J8003" s="65"/>
      <c r="K8003" s="65"/>
      <c r="L8003" s="65"/>
      <c r="M8003" s="65"/>
      <c r="N8003" s="65"/>
      <c r="O8003" s="65"/>
      <c r="P8003" s="65"/>
      <c r="Q8003" s="65"/>
      <c r="R8003" s="65"/>
      <c r="S8003" s="65"/>
      <c r="T8003" s="65"/>
      <c r="U8003" s="65"/>
      <c r="V8003" s="65"/>
      <c r="W8003" s="65"/>
      <c r="X8003" s="65"/>
      <c r="Y8003" s="65"/>
      <c r="Z8003" s="65"/>
      <c r="AA8003" s="65"/>
      <c r="AB8003" s="65"/>
      <c r="AC8003" s="65"/>
      <c r="AD8003" s="65"/>
      <c r="AE8003" s="65"/>
      <c r="AF8003" s="65"/>
      <c r="AG8003" s="65"/>
      <c r="AH8003" s="65"/>
    </row>
    <row r="8004" spans="4:34" ht="12.75" customHeight="1">
      <c r="D8004" s="51"/>
      <c r="E8004" s="52"/>
      <c r="F8004" s="52"/>
      <c r="G8004" s="53"/>
      <c r="H8004" s="53"/>
      <c r="I8004" s="53"/>
      <c r="J8004" s="65"/>
      <c r="K8004" s="65"/>
      <c r="L8004" s="65"/>
      <c r="M8004" s="65"/>
      <c r="N8004" s="65"/>
      <c r="O8004" s="65"/>
      <c r="P8004" s="65"/>
      <c r="Q8004" s="65"/>
      <c r="R8004" s="65"/>
      <c r="S8004" s="65"/>
      <c r="T8004" s="65"/>
      <c r="U8004" s="65"/>
      <c r="V8004" s="65"/>
      <c r="W8004" s="65"/>
      <c r="X8004" s="65"/>
      <c r="Y8004" s="65"/>
      <c r="Z8004" s="65"/>
      <c r="AA8004" s="65"/>
      <c r="AB8004" s="65"/>
      <c r="AC8004" s="65"/>
      <c r="AD8004" s="65"/>
      <c r="AE8004" s="65"/>
      <c r="AF8004" s="65"/>
      <c r="AG8004" s="65"/>
      <c r="AH8004" s="65"/>
    </row>
    <row r="8005" spans="4:34" ht="12.75" customHeight="1">
      <c r="D8005" s="51"/>
      <c r="E8005" s="52"/>
      <c r="F8005" s="52"/>
      <c r="G8005" s="53"/>
      <c r="H8005" s="53"/>
      <c r="I8005" s="53"/>
      <c r="J8005" s="65"/>
      <c r="K8005" s="65"/>
      <c r="L8005" s="65"/>
      <c r="M8005" s="65"/>
      <c r="N8005" s="65"/>
      <c r="O8005" s="65"/>
      <c r="P8005" s="65"/>
      <c r="Q8005" s="65"/>
      <c r="R8005" s="65"/>
      <c r="S8005" s="65"/>
      <c r="T8005" s="65"/>
      <c r="U8005" s="65"/>
      <c r="V8005" s="65"/>
      <c r="W8005" s="65"/>
      <c r="X8005" s="65"/>
      <c r="Y8005" s="65"/>
      <c r="Z8005" s="65"/>
      <c r="AA8005" s="65"/>
      <c r="AB8005" s="65"/>
      <c r="AC8005" s="65"/>
      <c r="AD8005" s="65"/>
      <c r="AE8005" s="65"/>
      <c r="AF8005" s="65"/>
      <c r="AG8005" s="65"/>
      <c r="AH8005" s="65"/>
    </row>
    <row r="8006" spans="4:34" ht="12.75" customHeight="1">
      <c r="D8006" s="51"/>
      <c r="E8006" s="52"/>
      <c r="F8006" s="52"/>
      <c r="G8006" s="53"/>
      <c r="H8006" s="53"/>
      <c r="I8006" s="53"/>
      <c r="J8006" s="65"/>
      <c r="K8006" s="65"/>
      <c r="L8006" s="65"/>
      <c r="M8006" s="65"/>
      <c r="N8006" s="65"/>
      <c r="O8006" s="65"/>
      <c r="P8006" s="65"/>
      <c r="Q8006" s="65"/>
      <c r="R8006" s="65"/>
      <c r="S8006" s="65"/>
      <c r="T8006" s="65"/>
      <c r="U8006" s="65"/>
      <c r="V8006" s="65"/>
      <c r="W8006" s="65"/>
      <c r="X8006" s="65"/>
      <c r="Y8006" s="65"/>
      <c r="Z8006" s="65"/>
      <c r="AA8006" s="65"/>
      <c r="AB8006" s="65"/>
      <c r="AC8006" s="65"/>
      <c r="AD8006" s="65"/>
      <c r="AE8006" s="65"/>
      <c r="AF8006" s="65"/>
      <c r="AG8006" s="65"/>
      <c r="AH8006" s="65"/>
    </row>
    <row r="8007" spans="4:34" ht="12.75" customHeight="1">
      <c r="D8007" s="51"/>
      <c r="E8007" s="52"/>
      <c r="F8007" s="52"/>
      <c r="G8007" s="53"/>
      <c r="H8007" s="53"/>
      <c r="I8007" s="53"/>
      <c r="J8007" s="65"/>
      <c r="K8007" s="65"/>
      <c r="L8007" s="65"/>
      <c r="M8007" s="65"/>
      <c r="N8007" s="65"/>
      <c r="O8007" s="65"/>
      <c r="P8007" s="65"/>
      <c r="Q8007" s="65"/>
      <c r="R8007" s="65"/>
      <c r="S8007" s="65"/>
      <c r="T8007" s="65"/>
      <c r="U8007" s="65"/>
      <c r="V8007" s="65"/>
      <c r="W8007" s="65"/>
      <c r="X8007" s="65"/>
      <c r="Y8007" s="65"/>
      <c r="Z8007" s="65"/>
      <c r="AA8007" s="65"/>
      <c r="AB8007" s="65"/>
      <c r="AC8007" s="65"/>
      <c r="AD8007" s="65"/>
      <c r="AE8007" s="65"/>
      <c r="AF8007" s="65"/>
      <c r="AG8007" s="65"/>
      <c r="AH8007" s="65"/>
    </row>
    <row r="8008" spans="4:34" ht="12.75" customHeight="1">
      <c r="D8008" s="51"/>
      <c r="E8008" s="52"/>
      <c r="F8008" s="52"/>
      <c r="G8008" s="53"/>
      <c r="H8008" s="53"/>
      <c r="I8008" s="53"/>
      <c r="J8008" s="65"/>
      <c r="K8008" s="65"/>
      <c r="L8008" s="65"/>
      <c r="M8008" s="65"/>
      <c r="N8008" s="65"/>
      <c r="O8008" s="65"/>
      <c r="P8008" s="65"/>
      <c r="Q8008" s="65"/>
      <c r="R8008" s="65"/>
      <c r="S8008" s="65"/>
      <c r="T8008" s="65"/>
      <c r="U8008" s="65"/>
      <c r="V8008" s="65"/>
      <c r="W8008" s="65"/>
      <c r="X8008" s="65"/>
      <c r="Y8008" s="65"/>
      <c r="Z8008" s="65"/>
      <c r="AA8008" s="65"/>
      <c r="AB8008" s="65"/>
      <c r="AC8008" s="65"/>
      <c r="AD8008" s="65"/>
      <c r="AE8008" s="65"/>
      <c r="AF8008" s="65"/>
      <c r="AG8008" s="65"/>
      <c r="AH8008" s="65"/>
    </row>
    <row r="8009" spans="4:34" ht="12.75" customHeight="1">
      <c r="D8009" s="51"/>
      <c r="E8009" s="52"/>
      <c r="F8009" s="52"/>
      <c r="G8009" s="53"/>
      <c r="H8009" s="53"/>
      <c r="I8009" s="53"/>
      <c r="J8009" s="65"/>
      <c r="K8009" s="65"/>
      <c r="L8009" s="65"/>
      <c r="M8009" s="65"/>
      <c r="N8009" s="65"/>
      <c r="O8009" s="65"/>
      <c r="P8009" s="65"/>
      <c r="Q8009" s="65"/>
      <c r="R8009" s="65"/>
      <c r="S8009" s="65"/>
      <c r="T8009" s="65"/>
      <c r="U8009" s="65"/>
      <c r="V8009" s="65"/>
      <c r="W8009" s="65"/>
      <c r="X8009" s="65"/>
      <c r="Y8009" s="65"/>
      <c r="Z8009" s="65"/>
      <c r="AA8009" s="65"/>
      <c r="AB8009" s="65"/>
      <c r="AC8009" s="65"/>
      <c r="AD8009" s="65"/>
      <c r="AE8009" s="65"/>
      <c r="AF8009" s="65"/>
      <c r="AG8009" s="65"/>
      <c r="AH8009" s="65"/>
    </row>
    <row r="8010" spans="4:34" ht="12.75" customHeight="1">
      <c r="D8010" s="51"/>
      <c r="E8010" s="52"/>
      <c r="F8010" s="52"/>
      <c r="G8010" s="53"/>
      <c r="H8010" s="53"/>
      <c r="I8010" s="53"/>
      <c r="J8010" s="65"/>
      <c r="K8010" s="65"/>
      <c r="L8010" s="65"/>
      <c r="M8010" s="65"/>
      <c r="N8010" s="65"/>
      <c r="O8010" s="65"/>
      <c r="P8010" s="65"/>
      <c r="Q8010" s="65"/>
      <c r="R8010" s="65"/>
      <c r="S8010" s="65"/>
      <c r="T8010" s="65"/>
      <c r="U8010" s="65"/>
      <c r="V8010" s="65"/>
      <c r="W8010" s="65"/>
      <c r="X8010" s="65"/>
      <c r="Y8010" s="65"/>
      <c r="Z8010" s="65"/>
      <c r="AA8010" s="65"/>
      <c r="AB8010" s="65"/>
      <c r="AC8010" s="65"/>
      <c r="AD8010" s="65"/>
      <c r="AE8010" s="65"/>
      <c r="AF8010" s="65"/>
      <c r="AG8010" s="65"/>
      <c r="AH8010" s="65"/>
    </row>
    <row r="8011" spans="4:34" ht="12.75" customHeight="1">
      <c r="D8011" s="51"/>
      <c r="E8011" s="52"/>
      <c r="F8011" s="52"/>
      <c r="G8011" s="53"/>
      <c r="H8011" s="53"/>
      <c r="I8011" s="53"/>
      <c r="J8011" s="65"/>
      <c r="K8011" s="65"/>
      <c r="L8011" s="65"/>
      <c r="M8011" s="65"/>
      <c r="N8011" s="65"/>
      <c r="O8011" s="65"/>
      <c r="P8011" s="65"/>
      <c r="Q8011" s="65"/>
      <c r="R8011" s="65"/>
      <c r="S8011" s="65"/>
      <c r="T8011" s="65"/>
      <c r="U8011" s="65"/>
      <c r="V8011" s="65"/>
      <c r="W8011" s="65"/>
      <c r="X8011" s="65"/>
      <c r="Y8011" s="65"/>
      <c r="Z8011" s="65"/>
      <c r="AA8011" s="65"/>
      <c r="AB8011" s="65"/>
      <c r="AC8011" s="65"/>
      <c r="AD8011" s="65"/>
      <c r="AE8011" s="65"/>
      <c r="AF8011" s="65"/>
      <c r="AG8011" s="65"/>
      <c r="AH8011" s="65"/>
    </row>
    <row r="8012" spans="4:34" ht="12.75" customHeight="1">
      <c r="D8012" s="51"/>
      <c r="E8012" s="52"/>
      <c r="F8012" s="52"/>
      <c r="G8012" s="53"/>
      <c r="H8012" s="53"/>
      <c r="I8012" s="53"/>
      <c r="J8012" s="65"/>
      <c r="K8012" s="65"/>
      <c r="L8012" s="65"/>
      <c r="M8012" s="65"/>
      <c r="N8012" s="65"/>
      <c r="O8012" s="65"/>
      <c r="P8012" s="65"/>
      <c r="Q8012" s="65"/>
      <c r="R8012" s="65"/>
      <c r="S8012" s="65"/>
      <c r="T8012" s="65"/>
      <c r="U8012" s="65"/>
      <c r="V8012" s="65"/>
      <c r="W8012" s="65"/>
      <c r="X8012" s="65"/>
      <c r="Y8012" s="65"/>
      <c r="Z8012" s="65"/>
      <c r="AA8012" s="65"/>
      <c r="AB8012" s="65"/>
      <c r="AC8012" s="65"/>
      <c r="AD8012" s="65"/>
      <c r="AE8012" s="65"/>
      <c r="AF8012" s="65"/>
      <c r="AG8012" s="65"/>
      <c r="AH8012" s="65"/>
    </row>
    <row r="8013" spans="4:34" ht="12.75" customHeight="1">
      <c r="D8013" s="51"/>
      <c r="E8013" s="52"/>
      <c r="F8013" s="52"/>
      <c r="G8013" s="53"/>
      <c r="H8013" s="53"/>
      <c r="I8013" s="53"/>
      <c r="J8013" s="65"/>
      <c r="K8013" s="65"/>
      <c r="L8013" s="65"/>
      <c r="M8013" s="65"/>
      <c r="N8013" s="65"/>
      <c r="O8013" s="65"/>
      <c r="P8013" s="65"/>
      <c r="Q8013" s="65"/>
      <c r="R8013" s="65"/>
      <c r="S8013" s="65"/>
      <c r="T8013" s="65"/>
      <c r="U8013" s="65"/>
      <c r="V8013" s="65"/>
      <c r="W8013" s="65"/>
      <c r="X8013" s="65"/>
      <c r="Y8013" s="65"/>
      <c r="Z8013" s="65"/>
      <c r="AA8013" s="65"/>
      <c r="AB8013" s="65"/>
      <c r="AC8013" s="65"/>
      <c r="AD8013" s="65"/>
      <c r="AE8013" s="65"/>
      <c r="AF8013" s="65"/>
      <c r="AG8013" s="65"/>
      <c r="AH8013" s="65"/>
    </row>
    <row r="8014" spans="4:34" ht="12.75" customHeight="1">
      <c r="D8014" s="51"/>
      <c r="E8014" s="52"/>
      <c r="F8014" s="52"/>
      <c r="G8014" s="53"/>
      <c r="H8014" s="53"/>
      <c r="I8014" s="53"/>
      <c r="J8014" s="65"/>
      <c r="K8014" s="65"/>
      <c r="L8014" s="65"/>
      <c r="M8014" s="65"/>
      <c r="N8014" s="65"/>
      <c r="O8014" s="65"/>
      <c r="P8014" s="65"/>
      <c r="Q8014" s="65"/>
      <c r="R8014" s="65"/>
      <c r="S8014" s="65"/>
      <c r="T8014" s="65"/>
      <c r="U8014" s="65"/>
      <c r="V8014" s="65"/>
      <c r="W8014" s="65"/>
      <c r="X8014" s="65"/>
      <c r="Y8014" s="65"/>
      <c r="Z8014" s="65"/>
      <c r="AA8014" s="65"/>
      <c r="AB8014" s="65"/>
      <c r="AC8014" s="65"/>
      <c r="AD8014" s="65"/>
      <c r="AE8014" s="65"/>
      <c r="AF8014" s="65"/>
      <c r="AG8014" s="65"/>
      <c r="AH8014" s="65"/>
    </row>
    <row r="8015" spans="4:34" ht="12.75" customHeight="1">
      <c r="D8015" s="51"/>
      <c r="E8015" s="52"/>
      <c r="F8015" s="52"/>
      <c r="G8015" s="53"/>
      <c r="H8015" s="53"/>
      <c r="I8015" s="53"/>
      <c r="J8015" s="65"/>
      <c r="K8015" s="65"/>
      <c r="L8015" s="65"/>
      <c r="M8015" s="65"/>
      <c r="N8015" s="65"/>
      <c r="O8015" s="65"/>
      <c r="P8015" s="65"/>
      <c r="Q8015" s="65"/>
      <c r="R8015" s="65"/>
      <c r="S8015" s="65"/>
      <c r="T8015" s="65"/>
      <c r="U8015" s="65"/>
      <c r="V8015" s="65"/>
      <c r="W8015" s="65"/>
      <c r="X8015" s="65"/>
      <c r="Y8015" s="65"/>
      <c r="Z8015" s="65"/>
      <c r="AA8015" s="65"/>
      <c r="AB8015" s="65"/>
      <c r="AC8015" s="65"/>
      <c r="AD8015" s="65"/>
      <c r="AE8015" s="65"/>
      <c r="AF8015" s="65"/>
      <c r="AG8015" s="65"/>
      <c r="AH8015" s="65"/>
    </row>
    <row r="8016" spans="4:34" ht="12.75" customHeight="1">
      <c r="D8016" s="51"/>
      <c r="E8016" s="52"/>
      <c r="F8016" s="52"/>
      <c r="G8016" s="53"/>
      <c r="H8016" s="53"/>
      <c r="I8016" s="53"/>
      <c r="J8016" s="65"/>
      <c r="K8016" s="65"/>
      <c r="L8016" s="65"/>
      <c r="M8016" s="65"/>
      <c r="N8016" s="65"/>
      <c r="O8016" s="65"/>
      <c r="P8016" s="65"/>
      <c r="Q8016" s="65"/>
      <c r="R8016" s="65"/>
      <c r="S8016" s="65"/>
      <c r="T8016" s="65"/>
      <c r="U8016" s="65"/>
      <c r="V8016" s="65"/>
      <c r="W8016" s="65"/>
      <c r="X8016" s="65"/>
      <c r="Y8016" s="65"/>
      <c r="Z8016" s="65"/>
      <c r="AA8016" s="65"/>
      <c r="AB8016" s="65"/>
      <c r="AC8016" s="65"/>
      <c r="AD8016" s="65"/>
      <c r="AE8016" s="65"/>
      <c r="AF8016" s="65"/>
      <c r="AG8016" s="65"/>
      <c r="AH8016" s="65"/>
    </row>
    <row r="8017" spans="4:34" ht="12.75" customHeight="1">
      <c r="D8017" s="51"/>
      <c r="E8017" s="52"/>
      <c r="F8017" s="52"/>
      <c r="G8017" s="53"/>
      <c r="H8017" s="53"/>
      <c r="I8017" s="53"/>
      <c r="J8017" s="65"/>
      <c r="K8017" s="65"/>
      <c r="L8017" s="65"/>
      <c r="M8017" s="65"/>
      <c r="N8017" s="65"/>
      <c r="O8017" s="65"/>
      <c r="P8017" s="65"/>
      <c r="Q8017" s="65"/>
      <c r="R8017" s="65"/>
      <c r="S8017" s="65"/>
      <c r="T8017" s="65"/>
      <c r="U8017" s="65"/>
      <c r="V8017" s="65"/>
      <c r="W8017" s="65"/>
      <c r="X8017" s="65"/>
      <c r="Y8017" s="65"/>
      <c r="Z8017" s="65"/>
      <c r="AA8017" s="65"/>
      <c r="AB8017" s="65"/>
      <c r="AC8017" s="65"/>
      <c r="AD8017" s="65"/>
      <c r="AE8017" s="65"/>
      <c r="AF8017" s="65"/>
      <c r="AG8017" s="65"/>
      <c r="AH8017" s="65"/>
    </row>
    <row r="8018" spans="4:34" ht="12.75" customHeight="1">
      <c r="D8018" s="51"/>
      <c r="E8018" s="52"/>
      <c r="F8018" s="52"/>
      <c r="G8018" s="53"/>
      <c r="H8018" s="53"/>
      <c r="I8018" s="53"/>
      <c r="J8018" s="65"/>
      <c r="K8018" s="65"/>
      <c r="L8018" s="65"/>
      <c r="M8018" s="65"/>
      <c r="N8018" s="65"/>
      <c r="O8018" s="65"/>
      <c r="P8018" s="65"/>
      <c r="Q8018" s="65"/>
      <c r="R8018" s="65"/>
      <c r="S8018" s="65"/>
      <c r="T8018" s="65"/>
      <c r="U8018" s="65"/>
      <c r="V8018" s="65"/>
      <c r="W8018" s="65"/>
      <c r="X8018" s="65"/>
      <c r="Y8018" s="65"/>
      <c r="Z8018" s="65"/>
      <c r="AA8018" s="65"/>
      <c r="AB8018" s="65"/>
      <c r="AC8018" s="65"/>
      <c r="AD8018" s="65"/>
      <c r="AE8018" s="65"/>
      <c r="AF8018" s="65"/>
      <c r="AG8018" s="65"/>
      <c r="AH8018" s="65"/>
    </row>
    <row r="8019" spans="4:34" ht="12.75" customHeight="1">
      <c r="D8019" s="51"/>
      <c r="E8019" s="52"/>
      <c r="F8019" s="52"/>
      <c r="G8019" s="53"/>
      <c r="H8019" s="53"/>
      <c r="I8019" s="53"/>
      <c r="J8019" s="65"/>
      <c r="K8019" s="65"/>
      <c r="L8019" s="65"/>
      <c r="M8019" s="65"/>
      <c r="N8019" s="65"/>
      <c r="O8019" s="65"/>
      <c r="P8019" s="65"/>
      <c r="Q8019" s="65"/>
      <c r="R8019" s="65"/>
      <c r="S8019" s="65"/>
      <c r="T8019" s="65"/>
      <c r="U8019" s="65"/>
      <c r="V8019" s="65"/>
      <c r="W8019" s="65"/>
      <c r="X8019" s="65"/>
      <c r="Y8019" s="65"/>
      <c r="Z8019" s="65"/>
      <c r="AA8019" s="65"/>
      <c r="AB8019" s="65"/>
      <c r="AC8019" s="65"/>
      <c r="AD8019" s="65"/>
      <c r="AE8019" s="65"/>
      <c r="AF8019" s="65"/>
      <c r="AG8019" s="65"/>
      <c r="AH8019" s="65"/>
    </row>
    <row r="8020" spans="4:34" ht="12.75" customHeight="1">
      <c r="D8020" s="51"/>
      <c r="E8020" s="52"/>
      <c r="F8020" s="52"/>
      <c r="G8020" s="53"/>
      <c r="H8020" s="53"/>
      <c r="I8020" s="53"/>
      <c r="J8020" s="65"/>
      <c r="K8020" s="65"/>
      <c r="L8020" s="65"/>
      <c r="M8020" s="65"/>
      <c r="N8020" s="65"/>
      <c r="O8020" s="65"/>
      <c r="P8020" s="65"/>
      <c r="Q8020" s="65"/>
      <c r="R8020" s="65"/>
      <c r="S8020" s="65"/>
      <c r="T8020" s="65"/>
      <c r="U8020" s="65"/>
      <c r="V8020" s="65"/>
      <c r="W8020" s="65"/>
      <c r="X8020" s="65"/>
      <c r="Y8020" s="65"/>
      <c r="Z8020" s="65"/>
      <c r="AA8020" s="65"/>
      <c r="AB8020" s="65"/>
      <c r="AC8020" s="65"/>
      <c r="AD8020" s="65"/>
      <c r="AE8020" s="65"/>
      <c r="AF8020" s="65"/>
      <c r="AG8020" s="65"/>
      <c r="AH8020" s="65"/>
    </row>
    <row r="8021" spans="4:34" ht="12.75" customHeight="1">
      <c r="D8021" s="51"/>
      <c r="E8021" s="52"/>
      <c r="F8021" s="52"/>
      <c r="G8021" s="53"/>
      <c r="H8021" s="53"/>
      <c r="I8021" s="53"/>
      <c r="J8021" s="65"/>
      <c r="K8021" s="65"/>
      <c r="L8021" s="65"/>
      <c r="M8021" s="65"/>
      <c r="N8021" s="65"/>
      <c r="O8021" s="65"/>
      <c r="P8021" s="65"/>
      <c r="Q8021" s="65"/>
      <c r="R8021" s="65"/>
      <c r="S8021" s="65"/>
      <c r="T8021" s="65"/>
      <c r="U8021" s="65"/>
      <c r="V8021" s="65"/>
      <c r="W8021" s="65"/>
      <c r="X8021" s="65"/>
      <c r="Y8021" s="65"/>
      <c r="Z8021" s="65"/>
      <c r="AA8021" s="65"/>
      <c r="AB8021" s="65"/>
      <c r="AC8021" s="65"/>
      <c r="AD8021" s="65"/>
      <c r="AE8021" s="65"/>
      <c r="AF8021" s="65"/>
      <c r="AG8021" s="65"/>
      <c r="AH8021" s="65"/>
    </row>
    <row r="8022" spans="4:34" ht="12.75" customHeight="1">
      <c r="D8022" s="51"/>
      <c r="E8022" s="52"/>
      <c r="F8022" s="52"/>
      <c r="G8022" s="53"/>
      <c r="H8022" s="53"/>
      <c r="I8022" s="53"/>
      <c r="J8022" s="65"/>
      <c r="K8022" s="65"/>
      <c r="L8022" s="65"/>
      <c r="M8022" s="65"/>
      <c r="N8022" s="65"/>
      <c r="O8022" s="65"/>
      <c r="P8022" s="65"/>
      <c r="Q8022" s="65"/>
      <c r="R8022" s="65"/>
      <c r="S8022" s="65"/>
      <c r="T8022" s="65"/>
      <c r="U8022" s="65"/>
      <c r="V8022" s="65"/>
      <c r="W8022" s="65"/>
      <c r="X8022" s="65"/>
      <c r="Y8022" s="65"/>
      <c r="Z8022" s="65"/>
      <c r="AA8022" s="65"/>
      <c r="AB8022" s="65"/>
      <c r="AC8022" s="65"/>
      <c r="AD8022" s="65"/>
      <c r="AE8022" s="65"/>
      <c r="AF8022" s="65"/>
      <c r="AG8022" s="65"/>
      <c r="AH8022" s="65"/>
    </row>
    <row r="8023" spans="4:34" ht="12.75" customHeight="1">
      <c r="D8023" s="51"/>
      <c r="E8023" s="52"/>
      <c r="F8023" s="52"/>
      <c r="G8023" s="53"/>
      <c r="H8023" s="53"/>
      <c r="I8023" s="53"/>
      <c r="J8023" s="65"/>
      <c r="K8023" s="65"/>
      <c r="L8023" s="65"/>
      <c r="M8023" s="65"/>
      <c r="N8023" s="65"/>
      <c r="O8023" s="65"/>
      <c r="P8023" s="65"/>
      <c r="Q8023" s="65"/>
      <c r="R8023" s="65"/>
      <c r="S8023" s="65"/>
      <c r="T8023" s="65"/>
      <c r="U8023" s="65"/>
      <c r="V8023" s="65"/>
      <c r="W8023" s="65"/>
      <c r="X8023" s="65"/>
      <c r="Y8023" s="65"/>
      <c r="Z8023" s="65"/>
      <c r="AA8023" s="65"/>
      <c r="AB8023" s="65"/>
      <c r="AC8023" s="65"/>
      <c r="AD8023" s="65"/>
      <c r="AE8023" s="65"/>
      <c r="AF8023" s="65"/>
      <c r="AG8023" s="65"/>
      <c r="AH8023" s="65"/>
    </row>
    <row r="8024" spans="4:34" ht="12.75" customHeight="1">
      <c r="D8024" s="51"/>
      <c r="E8024" s="52"/>
      <c r="F8024" s="52"/>
      <c r="G8024" s="53"/>
      <c r="H8024" s="53"/>
      <c r="I8024" s="53"/>
      <c r="J8024" s="65"/>
      <c r="K8024" s="65"/>
      <c r="L8024" s="65"/>
      <c r="M8024" s="65"/>
      <c r="N8024" s="65"/>
      <c r="O8024" s="65"/>
      <c r="P8024" s="65"/>
      <c r="Q8024" s="65"/>
      <c r="R8024" s="65"/>
      <c r="S8024" s="65"/>
      <c r="T8024" s="65"/>
      <c r="U8024" s="65"/>
      <c r="V8024" s="65"/>
      <c r="W8024" s="65"/>
      <c r="X8024" s="65"/>
      <c r="Y8024" s="65"/>
      <c r="Z8024" s="65"/>
      <c r="AA8024" s="65"/>
      <c r="AB8024" s="65"/>
      <c r="AC8024" s="65"/>
      <c r="AD8024" s="65"/>
      <c r="AE8024" s="65"/>
      <c r="AF8024" s="65"/>
      <c r="AG8024" s="65"/>
      <c r="AH8024" s="65"/>
    </row>
    <row r="8025" spans="4:34" ht="12.75" customHeight="1">
      <c r="D8025" s="51"/>
      <c r="E8025" s="52"/>
      <c r="F8025" s="52"/>
      <c r="G8025" s="53"/>
      <c r="H8025" s="53"/>
      <c r="I8025" s="53"/>
      <c r="J8025" s="65"/>
      <c r="K8025" s="65"/>
      <c r="L8025" s="65"/>
      <c r="M8025" s="65"/>
      <c r="N8025" s="65"/>
      <c r="O8025" s="65"/>
      <c r="P8025" s="65"/>
      <c r="Q8025" s="65"/>
      <c r="R8025" s="65"/>
      <c r="S8025" s="65"/>
      <c r="T8025" s="65"/>
      <c r="U8025" s="65"/>
      <c r="V8025" s="65"/>
      <c r="W8025" s="65"/>
      <c r="X8025" s="65"/>
      <c r="Y8025" s="65"/>
      <c r="Z8025" s="65"/>
      <c r="AA8025" s="65"/>
      <c r="AB8025" s="65"/>
      <c r="AC8025" s="65"/>
      <c r="AD8025" s="65"/>
      <c r="AE8025" s="65"/>
      <c r="AF8025" s="65"/>
      <c r="AG8025" s="65"/>
      <c r="AH8025" s="65"/>
    </row>
    <row r="8026" spans="4:34" ht="12.75" customHeight="1">
      <c r="D8026" s="51"/>
      <c r="E8026" s="52"/>
      <c r="F8026" s="52"/>
      <c r="G8026" s="53"/>
      <c r="H8026" s="53"/>
      <c r="I8026" s="53"/>
      <c r="J8026" s="65"/>
      <c r="K8026" s="65"/>
      <c r="L8026" s="65"/>
      <c r="M8026" s="65"/>
      <c r="N8026" s="65"/>
      <c r="O8026" s="65"/>
      <c r="P8026" s="65"/>
      <c r="Q8026" s="65"/>
      <c r="R8026" s="65"/>
      <c r="S8026" s="65"/>
      <c r="T8026" s="65"/>
      <c r="U8026" s="65"/>
      <c r="V8026" s="65"/>
      <c r="W8026" s="65"/>
      <c r="X8026" s="65"/>
      <c r="Y8026" s="65"/>
      <c r="Z8026" s="65"/>
      <c r="AA8026" s="65"/>
      <c r="AB8026" s="65"/>
      <c r="AC8026" s="65"/>
      <c r="AD8026" s="65"/>
      <c r="AE8026" s="65"/>
      <c r="AF8026" s="65"/>
      <c r="AG8026" s="65"/>
      <c r="AH8026" s="65"/>
    </row>
    <row r="8027" spans="4:34" ht="12.75" customHeight="1">
      <c r="D8027" s="51"/>
      <c r="E8027" s="52"/>
      <c r="F8027" s="52"/>
      <c r="G8027" s="53"/>
      <c r="H8027" s="53"/>
      <c r="I8027" s="53"/>
      <c r="J8027" s="65"/>
      <c r="K8027" s="65"/>
      <c r="L8027" s="65"/>
      <c r="M8027" s="65"/>
      <c r="N8027" s="65"/>
      <c r="O8027" s="65"/>
      <c r="P8027" s="65"/>
      <c r="Q8027" s="65"/>
      <c r="R8027" s="65"/>
      <c r="S8027" s="65"/>
      <c r="T8027" s="65"/>
      <c r="U8027" s="65"/>
      <c r="V8027" s="65"/>
      <c r="W8027" s="65"/>
      <c r="X8027" s="65"/>
      <c r="Y8027" s="65"/>
      <c r="Z8027" s="65"/>
      <c r="AA8027" s="65"/>
      <c r="AB8027" s="65"/>
      <c r="AC8027" s="65"/>
      <c r="AD8027" s="65"/>
      <c r="AE8027" s="65"/>
      <c r="AF8027" s="65"/>
      <c r="AG8027" s="65"/>
      <c r="AH8027" s="65"/>
    </row>
    <row r="8028" spans="4:34" ht="12.75" customHeight="1">
      <c r="D8028" s="51"/>
      <c r="E8028" s="52"/>
      <c r="F8028" s="52"/>
      <c r="G8028" s="53"/>
      <c r="H8028" s="53"/>
      <c r="I8028" s="53"/>
      <c r="J8028" s="65"/>
      <c r="K8028" s="65"/>
      <c r="L8028" s="65"/>
      <c r="M8028" s="65"/>
      <c r="N8028" s="65"/>
      <c r="O8028" s="65"/>
      <c r="P8028" s="65"/>
      <c r="Q8028" s="65"/>
      <c r="R8028" s="65"/>
      <c r="S8028" s="65"/>
      <c r="T8028" s="65"/>
      <c r="U8028" s="65"/>
      <c r="V8028" s="65"/>
      <c r="W8028" s="65"/>
      <c r="X8028" s="65"/>
      <c r="Y8028" s="65"/>
      <c r="Z8028" s="65"/>
      <c r="AA8028" s="65"/>
      <c r="AB8028" s="65"/>
      <c r="AC8028" s="65"/>
      <c r="AD8028" s="65"/>
      <c r="AE8028" s="65"/>
      <c r="AF8028" s="65"/>
      <c r="AG8028" s="65"/>
      <c r="AH8028" s="65"/>
    </row>
    <row r="8029" spans="4:34" ht="12.75" customHeight="1">
      <c r="D8029" s="51"/>
      <c r="E8029" s="52"/>
      <c r="F8029" s="52"/>
      <c r="G8029" s="53"/>
      <c r="H8029" s="53"/>
      <c r="I8029" s="53"/>
      <c r="J8029" s="65"/>
      <c r="K8029" s="65"/>
      <c r="L8029" s="65"/>
      <c r="M8029" s="65"/>
      <c r="N8029" s="65"/>
      <c r="O8029" s="65"/>
      <c r="P8029" s="65"/>
      <c r="Q8029" s="65"/>
      <c r="R8029" s="65"/>
      <c r="S8029" s="65"/>
      <c r="T8029" s="65"/>
      <c r="U8029" s="65"/>
      <c r="V8029" s="65"/>
      <c r="W8029" s="65"/>
      <c r="X8029" s="65"/>
      <c r="Y8029" s="65"/>
      <c r="Z8029" s="65"/>
      <c r="AA8029" s="65"/>
      <c r="AB8029" s="65"/>
      <c r="AC8029" s="65"/>
      <c r="AD8029" s="65"/>
      <c r="AE8029" s="65"/>
      <c r="AF8029" s="65"/>
      <c r="AG8029" s="65"/>
      <c r="AH8029" s="65"/>
    </row>
    <row r="8030" spans="4:34" ht="12.75" customHeight="1">
      <c r="D8030" s="51"/>
      <c r="E8030" s="52"/>
      <c r="F8030" s="52"/>
      <c r="G8030" s="53"/>
      <c r="H8030" s="53"/>
      <c r="I8030" s="53"/>
      <c r="J8030" s="65"/>
      <c r="K8030" s="65"/>
      <c r="L8030" s="65"/>
      <c r="M8030" s="65"/>
      <c r="N8030" s="65"/>
      <c r="O8030" s="65"/>
      <c r="P8030" s="65"/>
      <c r="Q8030" s="65"/>
      <c r="R8030" s="65"/>
      <c r="S8030" s="65"/>
      <c r="T8030" s="65"/>
      <c r="U8030" s="65"/>
      <c r="V8030" s="65"/>
      <c r="W8030" s="65"/>
      <c r="X8030" s="65"/>
      <c r="Y8030" s="65"/>
      <c r="Z8030" s="65"/>
      <c r="AA8030" s="65"/>
      <c r="AB8030" s="65"/>
      <c r="AC8030" s="65"/>
      <c r="AD8030" s="65"/>
      <c r="AE8030" s="65"/>
      <c r="AF8030" s="65"/>
      <c r="AG8030" s="65"/>
      <c r="AH8030" s="65"/>
    </row>
    <row r="8031" spans="4:34" ht="12.75" customHeight="1">
      <c r="D8031" s="51"/>
      <c r="E8031" s="52"/>
      <c r="F8031" s="52"/>
      <c r="G8031" s="53"/>
      <c r="H8031" s="53"/>
      <c r="I8031" s="53"/>
      <c r="J8031" s="65"/>
      <c r="K8031" s="65"/>
      <c r="L8031" s="65"/>
      <c r="M8031" s="65"/>
      <c r="N8031" s="65"/>
      <c r="O8031" s="65"/>
      <c r="P8031" s="65"/>
      <c r="Q8031" s="65"/>
      <c r="R8031" s="65"/>
      <c r="S8031" s="65"/>
      <c r="T8031" s="65"/>
      <c r="U8031" s="65"/>
      <c r="V8031" s="65"/>
      <c r="W8031" s="65"/>
      <c r="X8031" s="65"/>
      <c r="Y8031" s="65"/>
      <c r="Z8031" s="65"/>
      <c r="AA8031" s="65"/>
      <c r="AB8031" s="65"/>
      <c r="AC8031" s="65"/>
      <c r="AD8031" s="65"/>
      <c r="AE8031" s="65"/>
      <c r="AF8031" s="65"/>
      <c r="AG8031" s="65"/>
      <c r="AH8031" s="65"/>
    </row>
    <row r="8032" spans="4:34" ht="12.75" customHeight="1">
      <c r="D8032" s="51"/>
      <c r="E8032" s="52"/>
      <c r="F8032" s="52"/>
      <c r="G8032" s="53"/>
      <c r="H8032" s="53"/>
      <c r="I8032" s="53"/>
      <c r="J8032" s="65"/>
      <c r="K8032" s="65"/>
      <c r="L8032" s="65"/>
      <c r="M8032" s="65"/>
      <c r="N8032" s="65"/>
      <c r="O8032" s="65"/>
      <c r="P8032" s="65"/>
      <c r="Q8032" s="65"/>
      <c r="R8032" s="65"/>
      <c r="S8032" s="65"/>
      <c r="T8032" s="65"/>
      <c r="U8032" s="65"/>
      <c r="V8032" s="65"/>
      <c r="W8032" s="65"/>
      <c r="X8032" s="65"/>
      <c r="Y8032" s="65"/>
      <c r="Z8032" s="65"/>
      <c r="AA8032" s="65"/>
      <c r="AB8032" s="65"/>
      <c r="AC8032" s="65"/>
      <c r="AD8032" s="65"/>
      <c r="AE8032" s="65"/>
      <c r="AF8032" s="65"/>
      <c r="AG8032" s="65"/>
      <c r="AH8032" s="65"/>
    </row>
    <row r="8033" spans="4:34" ht="12.75" customHeight="1">
      <c r="D8033" s="51"/>
      <c r="E8033" s="52"/>
      <c r="F8033" s="52"/>
      <c r="G8033" s="53"/>
      <c r="H8033" s="53"/>
      <c r="I8033" s="53"/>
      <c r="J8033" s="65"/>
      <c r="K8033" s="65"/>
      <c r="L8033" s="65"/>
      <c r="M8033" s="65"/>
      <c r="N8033" s="65"/>
      <c r="O8033" s="65"/>
      <c r="P8033" s="65"/>
      <c r="Q8033" s="65"/>
      <c r="R8033" s="65"/>
      <c r="S8033" s="65"/>
      <c r="T8033" s="65"/>
      <c r="U8033" s="65"/>
      <c r="V8033" s="65"/>
      <c r="W8033" s="65"/>
      <c r="X8033" s="65"/>
      <c r="Y8033" s="65"/>
      <c r="Z8033" s="65"/>
      <c r="AA8033" s="65"/>
      <c r="AB8033" s="65"/>
      <c r="AC8033" s="65"/>
      <c r="AD8033" s="65"/>
      <c r="AE8033" s="65"/>
      <c r="AF8033" s="65"/>
      <c r="AG8033" s="65"/>
      <c r="AH8033" s="65"/>
    </row>
    <row r="8034" spans="4:34" ht="12.75" customHeight="1">
      <c r="D8034" s="51"/>
      <c r="E8034" s="52"/>
      <c r="F8034" s="52"/>
      <c r="G8034" s="53"/>
      <c r="H8034" s="53"/>
      <c r="I8034" s="53"/>
      <c r="J8034" s="65"/>
      <c r="K8034" s="65"/>
      <c r="L8034" s="65"/>
      <c r="M8034" s="65"/>
      <c r="N8034" s="65"/>
      <c r="O8034" s="65"/>
      <c r="P8034" s="65"/>
      <c r="Q8034" s="65"/>
      <c r="R8034" s="65"/>
      <c r="S8034" s="65"/>
      <c r="T8034" s="65"/>
      <c r="U8034" s="65"/>
      <c r="V8034" s="65"/>
      <c r="W8034" s="65"/>
      <c r="X8034" s="65"/>
      <c r="Y8034" s="65"/>
      <c r="Z8034" s="65"/>
      <c r="AA8034" s="65"/>
      <c r="AB8034" s="65"/>
      <c r="AC8034" s="65"/>
      <c r="AD8034" s="65"/>
      <c r="AE8034" s="65"/>
      <c r="AF8034" s="65"/>
      <c r="AG8034" s="65"/>
      <c r="AH8034" s="65"/>
    </row>
    <row r="8035" spans="4:34" ht="12.75" customHeight="1">
      <c r="D8035" s="51"/>
      <c r="E8035" s="52"/>
      <c r="F8035" s="52"/>
      <c r="G8035" s="53"/>
      <c r="H8035" s="53"/>
      <c r="I8035" s="53"/>
      <c r="J8035" s="65"/>
      <c r="K8035" s="65"/>
      <c r="L8035" s="65"/>
      <c r="M8035" s="65"/>
      <c r="N8035" s="65"/>
      <c r="O8035" s="65"/>
      <c r="P8035" s="65"/>
      <c r="Q8035" s="65"/>
      <c r="R8035" s="65"/>
      <c r="S8035" s="65"/>
      <c r="T8035" s="65"/>
      <c r="U8035" s="65"/>
      <c r="V8035" s="65"/>
      <c r="W8035" s="65"/>
      <c r="X8035" s="65"/>
      <c r="Y8035" s="65"/>
      <c r="Z8035" s="65"/>
      <c r="AA8035" s="65"/>
      <c r="AB8035" s="65"/>
      <c r="AC8035" s="65"/>
      <c r="AD8035" s="65"/>
      <c r="AE8035" s="65"/>
      <c r="AF8035" s="65"/>
      <c r="AG8035" s="65"/>
      <c r="AH8035" s="65"/>
    </row>
    <row r="8036" spans="4:34" ht="12.75" customHeight="1">
      <c r="D8036" s="51"/>
      <c r="E8036" s="52"/>
      <c r="F8036" s="52"/>
      <c r="G8036" s="53"/>
      <c r="H8036" s="53"/>
      <c r="I8036" s="53"/>
      <c r="J8036" s="65"/>
      <c r="K8036" s="65"/>
      <c r="L8036" s="65"/>
      <c r="M8036" s="65"/>
      <c r="N8036" s="65"/>
      <c r="O8036" s="65"/>
      <c r="P8036" s="65"/>
      <c r="Q8036" s="65"/>
      <c r="R8036" s="65"/>
      <c r="S8036" s="65"/>
      <c r="T8036" s="65"/>
      <c r="U8036" s="65"/>
      <c r="V8036" s="65"/>
      <c r="W8036" s="65"/>
      <c r="X8036" s="65"/>
      <c r="Y8036" s="65"/>
      <c r="Z8036" s="65"/>
      <c r="AA8036" s="65"/>
      <c r="AB8036" s="65"/>
      <c r="AC8036" s="65"/>
      <c r="AD8036" s="65"/>
      <c r="AE8036" s="65"/>
      <c r="AF8036" s="65"/>
      <c r="AG8036" s="65"/>
      <c r="AH8036" s="65"/>
    </row>
    <row r="8037" spans="4:34" ht="12.75" customHeight="1">
      <c r="D8037" s="51"/>
      <c r="E8037" s="52"/>
      <c r="F8037" s="52"/>
      <c r="G8037" s="53"/>
      <c r="H8037" s="53"/>
      <c r="I8037" s="53"/>
      <c r="J8037" s="65"/>
      <c r="K8037" s="65"/>
      <c r="L8037" s="65"/>
      <c r="M8037" s="65"/>
      <c r="N8037" s="65"/>
      <c r="O8037" s="65"/>
      <c r="P8037" s="65"/>
      <c r="Q8037" s="65"/>
      <c r="R8037" s="65"/>
      <c r="S8037" s="65"/>
      <c r="T8037" s="65"/>
      <c r="U8037" s="65"/>
      <c r="V8037" s="65"/>
      <c r="W8037" s="65"/>
      <c r="X8037" s="65"/>
      <c r="Y8037" s="65"/>
      <c r="Z8037" s="65"/>
      <c r="AA8037" s="65"/>
      <c r="AB8037" s="65"/>
      <c r="AC8037" s="65"/>
      <c r="AD8037" s="65"/>
      <c r="AE8037" s="65"/>
      <c r="AF8037" s="65"/>
      <c r="AG8037" s="65"/>
      <c r="AH8037" s="65"/>
    </row>
    <row r="8038" spans="4:34" ht="12.75" customHeight="1">
      <c r="D8038" s="51"/>
      <c r="E8038" s="52"/>
      <c r="F8038" s="52"/>
      <c r="G8038" s="53"/>
      <c r="H8038" s="53"/>
      <c r="I8038" s="53"/>
      <c r="J8038" s="65"/>
      <c r="K8038" s="65"/>
      <c r="L8038" s="65"/>
      <c r="M8038" s="65"/>
      <c r="N8038" s="65"/>
      <c r="O8038" s="65"/>
      <c r="P8038" s="65"/>
      <c r="Q8038" s="65"/>
      <c r="R8038" s="65"/>
      <c r="S8038" s="65"/>
      <c r="T8038" s="65"/>
      <c r="U8038" s="65"/>
      <c r="V8038" s="65"/>
      <c r="W8038" s="65"/>
      <c r="X8038" s="65"/>
      <c r="Y8038" s="65"/>
      <c r="Z8038" s="65"/>
      <c r="AA8038" s="65"/>
      <c r="AB8038" s="65"/>
      <c r="AC8038" s="65"/>
      <c r="AD8038" s="65"/>
      <c r="AE8038" s="65"/>
      <c r="AF8038" s="65"/>
      <c r="AG8038" s="65"/>
      <c r="AH8038" s="65"/>
    </row>
    <row r="8039" spans="4:34" ht="12.75" customHeight="1">
      <c r="D8039" s="51"/>
      <c r="E8039" s="52"/>
      <c r="F8039" s="52"/>
      <c r="G8039" s="53"/>
      <c r="H8039" s="53"/>
      <c r="I8039" s="53"/>
      <c r="J8039" s="65"/>
      <c r="K8039" s="65"/>
      <c r="L8039" s="65"/>
      <c r="M8039" s="65"/>
      <c r="N8039" s="65"/>
      <c r="O8039" s="65"/>
      <c r="P8039" s="65"/>
      <c r="Q8039" s="65"/>
      <c r="R8039" s="65"/>
      <c r="S8039" s="65"/>
      <c r="T8039" s="65"/>
      <c r="U8039" s="65"/>
      <c r="V8039" s="65"/>
      <c r="W8039" s="65"/>
      <c r="X8039" s="65"/>
      <c r="Y8039" s="65"/>
      <c r="Z8039" s="65"/>
      <c r="AA8039" s="65"/>
      <c r="AB8039" s="65"/>
      <c r="AC8039" s="65"/>
      <c r="AD8039" s="65"/>
      <c r="AE8039" s="65"/>
      <c r="AF8039" s="65"/>
      <c r="AG8039" s="65"/>
      <c r="AH8039" s="65"/>
    </row>
    <row r="8040" spans="4:34" ht="12.75" customHeight="1">
      <c r="D8040" s="51"/>
      <c r="E8040" s="52"/>
      <c r="F8040" s="52"/>
      <c r="G8040" s="53"/>
      <c r="H8040" s="53"/>
      <c r="I8040" s="53"/>
      <c r="J8040" s="65"/>
      <c r="K8040" s="65"/>
      <c r="L8040" s="65"/>
      <c r="M8040" s="65"/>
      <c r="N8040" s="65"/>
      <c r="O8040" s="65"/>
      <c r="P8040" s="65"/>
      <c r="Q8040" s="65"/>
      <c r="R8040" s="65"/>
      <c r="S8040" s="65"/>
      <c r="T8040" s="65"/>
      <c r="U8040" s="65"/>
      <c r="V8040" s="65"/>
      <c r="W8040" s="65"/>
      <c r="X8040" s="65"/>
      <c r="Y8040" s="65"/>
      <c r="Z8040" s="65"/>
      <c r="AA8040" s="65"/>
      <c r="AB8040" s="65"/>
      <c r="AC8040" s="65"/>
      <c r="AD8040" s="65"/>
      <c r="AE8040" s="65"/>
      <c r="AF8040" s="65"/>
      <c r="AG8040" s="65"/>
      <c r="AH8040" s="65"/>
    </row>
    <row r="8041" spans="4:34" ht="12.75" customHeight="1">
      <c r="D8041" s="51"/>
      <c r="E8041" s="52"/>
      <c r="F8041" s="52"/>
      <c r="G8041" s="53"/>
      <c r="H8041" s="53"/>
      <c r="I8041" s="53"/>
      <c r="J8041" s="65"/>
      <c r="K8041" s="65"/>
      <c r="L8041" s="65"/>
      <c r="M8041" s="65"/>
      <c r="N8041" s="65"/>
      <c r="O8041" s="65"/>
      <c r="P8041" s="65"/>
      <c r="Q8041" s="65"/>
      <c r="R8041" s="65"/>
      <c r="S8041" s="65"/>
      <c r="T8041" s="65"/>
      <c r="U8041" s="65"/>
      <c r="V8041" s="65"/>
      <c r="W8041" s="65"/>
      <c r="X8041" s="65"/>
      <c r="Y8041" s="65"/>
      <c r="Z8041" s="65"/>
      <c r="AA8041" s="65"/>
      <c r="AB8041" s="65"/>
      <c r="AC8041" s="65"/>
      <c r="AD8041" s="65"/>
      <c r="AE8041" s="65"/>
      <c r="AF8041" s="65"/>
      <c r="AG8041" s="65"/>
      <c r="AH8041" s="65"/>
    </row>
    <row r="8042" spans="4:34" ht="12.75" customHeight="1">
      <c r="D8042" s="51"/>
      <c r="E8042" s="52"/>
      <c r="F8042" s="52"/>
      <c r="G8042" s="53"/>
      <c r="H8042" s="53"/>
      <c r="I8042" s="53"/>
      <c r="J8042" s="65"/>
      <c r="K8042" s="65"/>
      <c r="L8042" s="65"/>
      <c r="M8042" s="65"/>
      <c r="N8042" s="65"/>
      <c r="O8042" s="65"/>
      <c r="P8042" s="65"/>
      <c r="Q8042" s="65"/>
      <c r="R8042" s="65"/>
      <c r="S8042" s="65"/>
      <c r="T8042" s="65"/>
      <c r="U8042" s="65"/>
      <c r="V8042" s="65"/>
      <c r="W8042" s="65"/>
      <c r="X8042" s="65"/>
      <c r="Y8042" s="65"/>
      <c r="Z8042" s="65"/>
      <c r="AA8042" s="65"/>
      <c r="AB8042" s="65"/>
      <c r="AC8042" s="65"/>
      <c r="AD8042" s="65"/>
      <c r="AE8042" s="65"/>
      <c r="AF8042" s="65"/>
      <c r="AG8042" s="65"/>
      <c r="AH8042" s="65"/>
    </row>
    <row r="8043" spans="4:34" ht="12.75" customHeight="1">
      <c r="D8043" s="51"/>
      <c r="E8043" s="52"/>
      <c r="F8043" s="52"/>
      <c r="G8043" s="53"/>
      <c r="H8043" s="53"/>
      <c r="I8043" s="53"/>
      <c r="J8043" s="65"/>
      <c r="K8043" s="65"/>
      <c r="L8043" s="65"/>
      <c r="M8043" s="65"/>
      <c r="N8043" s="65"/>
      <c r="O8043" s="65"/>
      <c r="P8043" s="65"/>
      <c r="Q8043" s="65"/>
      <c r="R8043" s="65"/>
      <c r="S8043" s="65"/>
      <c r="T8043" s="65"/>
      <c r="U8043" s="65"/>
      <c r="V8043" s="65"/>
      <c r="W8043" s="65"/>
      <c r="X8043" s="65"/>
      <c r="Y8043" s="65"/>
      <c r="Z8043" s="65"/>
      <c r="AA8043" s="65"/>
      <c r="AB8043" s="65"/>
      <c r="AC8043" s="65"/>
      <c r="AD8043" s="65"/>
      <c r="AE8043" s="65"/>
      <c r="AF8043" s="65"/>
      <c r="AG8043" s="65"/>
      <c r="AH8043" s="65"/>
    </row>
    <row r="8044" spans="4:34" ht="12.75" customHeight="1">
      <c r="D8044" s="51"/>
      <c r="E8044" s="52"/>
      <c r="F8044" s="52"/>
      <c r="G8044" s="53"/>
      <c r="H8044" s="53"/>
      <c r="I8044" s="53"/>
      <c r="J8044" s="65"/>
      <c r="K8044" s="65"/>
      <c r="L8044" s="65"/>
      <c r="M8044" s="65"/>
      <c r="N8044" s="65"/>
      <c r="O8044" s="65"/>
      <c r="P8044" s="65"/>
      <c r="Q8044" s="65"/>
      <c r="R8044" s="65"/>
      <c r="S8044" s="65"/>
      <c r="T8044" s="65"/>
      <c r="U8044" s="65"/>
      <c r="V8044" s="65"/>
      <c r="W8044" s="65"/>
      <c r="X8044" s="65"/>
      <c r="Y8044" s="65"/>
      <c r="Z8044" s="65"/>
      <c r="AA8044" s="65"/>
      <c r="AB8044" s="65"/>
      <c r="AC8044" s="65"/>
      <c r="AD8044" s="65"/>
      <c r="AE8044" s="65"/>
      <c r="AF8044" s="65"/>
      <c r="AG8044" s="65"/>
      <c r="AH8044" s="65"/>
    </row>
    <row r="8045" spans="4:34" ht="12.75" customHeight="1">
      <c r="D8045" s="51"/>
      <c r="E8045" s="52"/>
      <c r="F8045" s="52"/>
      <c r="G8045" s="53"/>
      <c r="H8045" s="53"/>
      <c r="I8045" s="53"/>
      <c r="J8045" s="65"/>
      <c r="K8045" s="65"/>
      <c r="L8045" s="65"/>
      <c r="M8045" s="65"/>
      <c r="N8045" s="65"/>
      <c r="O8045" s="65"/>
      <c r="P8045" s="65"/>
      <c r="Q8045" s="65"/>
      <c r="R8045" s="65"/>
      <c r="S8045" s="65"/>
      <c r="T8045" s="65"/>
      <c r="U8045" s="65"/>
      <c r="V8045" s="65"/>
      <c r="W8045" s="65"/>
      <c r="X8045" s="65"/>
      <c r="Y8045" s="65"/>
      <c r="Z8045" s="65"/>
      <c r="AA8045" s="65"/>
      <c r="AB8045" s="65"/>
      <c r="AC8045" s="65"/>
      <c r="AD8045" s="65"/>
      <c r="AE8045" s="65"/>
      <c r="AF8045" s="65"/>
      <c r="AG8045" s="65"/>
      <c r="AH8045" s="65"/>
    </row>
    <row r="8046" spans="4:34" ht="12.75" customHeight="1">
      <c r="D8046" s="51"/>
      <c r="E8046" s="52"/>
      <c r="F8046" s="52"/>
      <c r="G8046" s="53"/>
      <c r="H8046" s="53"/>
      <c r="I8046" s="53"/>
      <c r="J8046" s="65"/>
      <c r="K8046" s="65"/>
      <c r="L8046" s="65"/>
      <c r="M8046" s="65"/>
      <c r="N8046" s="65"/>
      <c r="O8046" s="65"/>
      <c r="P8046" s="65"/>
      <c r="Q8046" s="65"/>
      <c r="R8046" s="65"/>
      <c r="S8046" s="65"/>
      <c r="T8046" s="65"/>
      <c r="U8046" s="65"/>
      <c r="V8046" s="65"/>
      <c r="W8046" s="65"/>
      <c r="X8046" s="65"/>
      <c r="Y8046" s="65"/>
      <c r="Z8046" s="65"/>
      <c r="AA8046" s="65"/>
      <c r="AB8046" s="65"/>
      <c r="AC8046" s="65"/>
      <c r="AD8046" s="65"/>
      <c r="AE8046" s="65"/>
      <c r="AF8046" s="65"/>
      <c r="AG8046" s="65"/>
      <c r="AH8046" s="65"/>
    </row>
    <row r="8047" spans="4:34" ht="12.75" customHeight="1">
      <c r="D8047" s="51"/>
      <c r="E8047" s="52"/>
      <c r="F8047" s="52"/>
      <c r="G8047" s="53"/>
      <c r="H8047" s="53"/>
      <c r="I8047" s="53"/>
      <c r="J8047" s="65"/>
      <c r="K8047" s="65"/>
      <c r="L8047" s="65"/>
      <c r="M8047" s="65"/>
      <c r="N8047" s="65"/>
      <c r="O8047" s="65"/>
      <c r="P8047" s="65"/>
      <c r="Q8047" s="65"/>
      <c r="R8047" s="65"/>
      <c r="S8047" s="65"/>
      <c r="T8047" s="65"/>
      <c r="U8047" s="65"/>
      <c r="V8047" s="65"/>
      <c r="W8047" s="65"/>
      <c r="X8047" s="65"/>
      <c r="Y8047" s="65"/>
      <c r="Z8047" s="65"/>
      <c r="AA8047" s="65"/>
      <c r="AB8047" s="65"/>
      <c r="AC8047" s="65"/>
      <c r="AD8047" s="65"/>
      <c r="AE8047" s="65"/>
      <c r="AF8047" s="65"/>
      <c r="AG8047" s="65"/>
      <c r="AH8047" s="65"/>
    </row>
    <row r="8048" spans="4:34" ht="12.75" customHeight="1">
      <c r="D8048" s="51"/>
      <c r="E8048" s="52"/>
      <c r="F8048" s="52"/>
      <c r="G8048" s="53"/>
      <c r="H8048" s="53"/>
      <c r="I8048" s="53"/>
      <c r="J8048" s="65"/>
      <c r="K8048" s="65"/>
      <c r="L8048" s="65"/>
      <c r="M8048" s="65"/>
      <c r="N8048" s="65"/>
      <c r="O8048" s="65"/>
      <c r="P8048" s="65"/>
      <c r="Q8048" s="65"/>
      <c r="R8048" s="65"/>
      <c r="S8048" s="65"/>
      <c r="T8048" s="65"/>
      <c r="U8048" s="65"/>
      <c r="V8048" s="65"/>
      <c r="W8048" s="65"/>
      <c r="X8048" s="65"/>
      <c r="Y8048" s="65"/>
      <c r="Z8048" s="65"/>
      <c r="AA8048" s="65"/>
      <c r="AB8048" s="65"/>
      <c r="AC8048" s="65"/>
      <c r="AD8048" s="65"/>
      <c r="AE8048" s="65"/>
      <c r="AF8048" s="65"/>
      <c r="AG8048" s="65"/>
      <c r="AH8048" s="65"/>
    </row>
    <row r="8049" spans="4:34" ht="12.75" customHeight="1">
      <c r="D8049" s="51"/>
      <c r="E8049" s="52"/>
      <c r="F8049" s="52"/>
      <c r="G8049" s="53"/>
      <c r="H8049" s="53"/>
      <c r="I8049" s="53"/>
      <c r="J8049" s="65"/>
      <c r="K8049" s="65"/>
      <c r="L8049" s="65"/>
      <c r="M8049" s="65"/>
      <c r="N8049" s="65"/>
      <c r="O8049" s="65"/>
      <c r="P8049" s="65"/>
      <c r="Q8049" s="65"/>
      <c r="R8049" s="65"/>
      <c r="S8049" s="65"/>
      <c r="T8049" s="65"/>
      <c r="U8049" s="65"/>
      <c r="V8049" s="65"/>
      <c r="W8049" s="65"/>
      <c r="X8049" s="65"/>
      <c r="Y8049" s="65"/>
      <c r="Z8049" s="65"/>
      <c r="AA8049" s="65"/>
      <c r="AB8049" s="65"/>
      <c r="AC8049" s="65"/>
      <c r="AD8049" s="65"/>
      <c r="AE8049" s="65"/>
      <c r="AF8049" s="65"/>
      <c r="AG8049" s="65"/>
      <c r="AH8049" s="65"/>
    </row>
    <row r="8050" spans="4:34" ht="12.75" customHeight="1">
      <c r="D8050" s="51"/>
      <c r="E8050" s="52"/>
      <c r="F8050" s="52"/>
      <c r="G8050" s="53"/>
      <c r="H8050" s="53"/>
      <c r="I8050" s="53"/>
      <c r="J8050" s="65"/>
      <c r="K8050" s="65"/>
      <c r="L8050" s="65"/>
      <c r="M8050" s="65"/>
      <c r="N8050" s="65"/>
      <c r="O8050" s="65"/>
      <c r="P8050" s="65"/>
      <c r="Q8050" s="65"/>
      <c r="R8050" s="65"/>
      <c r="S8050" s="65"/>
      <c r="T8050" s="65"/>
      <c r="U8050" s="65"/>
      <c r="V8050" s="65"/>
      <c r="W8050" s="65"/>
      <c r="X8050" s="65"/>
      <c r="Y8050" s="65"/>
      <c r="Z8050" s="65"/>
      <c r="AA8050" s="65"/>
      <c r="AB8050" s="65"/>
      <c r="AC8050" s="65"/>
      <c r="AD8050" s="65"/>
      <c r="AE8050" s="65"/>
      <c r="AF8050" s="65"/>
      <c r="AG8050" s="65"/>
      <c r="AH8050" s="65"/>
    </row>
    <row r="8051" spans="4:34" ht="12.75" customHeight="1">
      <c r="D8051" s="51"/>
      <c r="E8051" s="52"/>
      <c r="F8051" s="52"/>
      <c r="G8051" s="53"/>
      <c r="H8051" s="53"/>
      <c r="I8051" s="53"/>
      <c r="J8051" s="65"/>
      <c r="K8051" s="65"/>
      <c r="L8051" s="65"/>
      <c r="M8051" s="65"/>
      <c r="N8051" s="65"/>
      <c r="O8051" s="65"/>
      <c r="P8051" s="65"/>
      <c r="Q8051" s="65"/>
      <c r="R8051" s="65"/>
      <c r="S8051" s="65"/>
      <c r="T8051" s="65"/>
      <c r="U8051" s="65"/>
      <c r="V8051" s="65"/>
      <c r="W8051" s="65"/>
      <c r="X8051" s="65"/>
      <c r="Y8051" s="65"/>
      <c r="Z8051" s="65"/>
      <c r="AA8051" s="65"/>
      <c r="AB8051" s="65"/>
      <c r="AC8051" s="65"/>
      <c r="AD8051" s="65"/>
      <c r="AE8051" s="65"/>
      <c r="AF8051" s="65"/>
      <c r="AG8051" s="65"/>
      <c r="AH8051" s="65"/>
    </row>
    <row r="8052" spans="4:34" ht="12.75" customHeight="1">
      <c r="D8052" s="51"/>
      <c r="E8052" s="52"/>
      <c r="F8052" s="52"/>
      <c r="G8052" s="53"/>
      <c r="H8052" s="53"/>
      <c r="I8052" s="53"/>
      <c r="J8052" s="65"/>
      <c r="K8052" s="65"/>
      <c r="L8052" s="65"/>
      <c r="M8052" s="65"/>
      <c r="N8052" s="65"/>
      <c r="O8052" s="65"/>
      <c r="P8052" s="65"/>
      <c r="Q8052" s="65"/>
      <c r="R8052" s="65"/>
      <c r="S8052" s="65"/>
      <c r="T8052" s="65"/>
      <c r="U8052" s="65"/>
      <c r="V8052" s="65"/>
      <c r="W8052" s="65"/>
      <c r="X8052" s="65"/>
      <c r="Y8052" s="65"/>
      <c r="Z8052" s="65"/>
      <c r="AA8052" s="65"/>
      <c r="AB8052" s="65"/>
      <c r="AC8052" s="65"/>
      <c r="AD8052" s="65"/>
      <c r="AE8052" s="65"/>
      <c r="AF8052" s="65"/>
      <c r="AG8052" s="65"/>
      <c r="AH8052" s="65"/>
    </row>
    <row r="8053" spans="4:34" ht="12.75" customHeight="1">
      <c r="D8053" s="51"/>
      <c r="E8053" s="52"/>
      <c r="F8053" s="52"/>
      <c r="G8053" s="53"/>
      <c r="H8053" s="53"/>
      <c r="I8053" s="53"/>
      <c r="J8053" s="65"/>
      <c r="K8053" s="65"/>
      <c r="L8053" s="65"/>
      <c r="M8053" s="65"/>
      <c r="N8053" s="65"/>
      <c r="O8053" s="65"/>
      <c r="P8053" s="65"/>
      <c r="Q8053" s="65"/>
      <c r="R8053" s="65"/>
      <c r="S8053" s="65"/>
      <c r="T8053" s="65"/>
      <c r="U8053" s="65"/>
      <c r="V8053" s="65"/>
      <c r="W8053" s="65"/>
      <c r="X8053" s="65"/>
      <c r="Y8053" s="65"/>
      <c r="Z8053" s="65"/>
      <c r="AA8053" s="65"/>
      <c r="AB8053" s="65"/>
      <c r="AC8053" s="65"/>
      <c r="AD8053" s="65"/>
      <c r="AE8053" s="65"/>
      <c r="AF8053" s="65"/>
      <c r="AG8053" s="65"/>
      <c r="AH8053" s="65"/>
    </row>
    <row r="8054" spans="4:34" ht="12.75" customHeight="1">
      <c r="D8054" s="51"/>
      <c r="E8054" s="52"/>
      <c r="F8054" s="52"/>
      <c r="G8054" s="53"/>
      <c r="H8054" s="53"/>
      <c r="I8054" s="53"/>
      <c r="J8054" s="65"/>
      <c r="K8054" s="65"/>
      <c r="L8054" s="65"/>
      <c r="M8054" s="65"/>
      <c r="N8054" s="65"/>
      <c r="O8054" s="65"/>
      <c r="P8054" s="65"/>
      <c r="Q8054" s="65"/>
      <c r="R8054" s="65"/>
      <c r="S8054" s="65"/>
      <c r="T8054" s="65"/>
      <c r="U8054" s="65"/>
      <c r="V8054" s="65"/>
      <c r="W8054" s="65"/>
      <c r="X8054" s="65"/>
      <c r="Y8054" s="65"/>
      <c r="Z8054" s="65"/>
      <c r="AA8054" s="65"/>
      <c r="AB8054" s="65"/>
      <c r="AC8054" s="65"/>
      <c r="AD8054" s="65"/>
      <c r="AE8054" s="65"/>
      <c r="AF8054" s="65"/>
      <c r="AG8054" s="65"/>
      <c r="AH8054" s="65"/>
    </row>
    <row r="8055" spans="4:34" ht="12.75" customHeight="1">
      <c r="D8055" s="51"/>
      <c r="E8055" s="52"/>
      <c r="F8055" s="52"/>
      <c r="G8055" s="53"/>
      <c r="H8055" s="53"/>
      <c r="I8055" s="53"/>
      <c r="J8055" s="65"/>
      <c r="K8055" s="65"/>
      <c r="L8055" s="65"/>
      <c r="M8055" s="65"/>
      <c r="N8055" s="65"/>
      <c r="O8055" s="65"/>
      <c r="P8055" s="65"/>
      <c r="Q8055" s="65"/>
      <c r="R8055" s="65"/>
      <c r="S8055" s="65"/>
      <c r="T8055" s="65"/>
      <c r="U8055" s="65"/>
      <c r="V8055" s="65"/>
      <c r="W8055" s="65"/>
      <c r="X8055" s="65"/>
      <c r="Y8055" s="65"/>
      <c r="Z8055" s="65"/>
      <c r="AA8055" s="65"/>
      <c r="AB8055" s="65"/>
      <c r="AC8055" s="65"/>
      <c r="AD8055" s="65"/>
      <c r="AE8055" s="65"/>
      <c r="AF8055" s="65"/>
      <c r="AG8055" s="65"/>
      <c r="AH8055" s="65"/>
    </row>
    <row r="8056" spans="4:34" ht="12.75" customHeight="1">
      <c r="D8056" s="51"/>
      <c r="E8056" s="52"/>
      <c r="F8056" s="52"/>
      <c r="G8056" s="53"/>
      <c r="H8056" s="53"/>
      <c r="I8056" s="53"/>
      <c r="J8056" s="65"/>
      <c r="K8056" s="65"/>
      <c r="L8056" s="65"/>
      <c r="M8056" s="65"/>
      <c r="N8056" s="65"/>
      <c r="O8056" s="65"/>
      <c r="P8056" s="65"/>
      <c r="Q8056" s="65"/>
      <c r="R8056" s="65"/>
      <c r="S8056" s="65"/>
      <c r="T8056" s="65"/>
      <c r="U8056" s="65"/>
      <c r="V8056" s="65"/>
      <c r="W8056" s="65"/>
      <c r="X8056" s="65"/>
      <c r="Y8056" s="65"/>
      <c r="Z8056" s="65"/>
      <c r="AA8056" s="65"/>
      <c r="AB8056" s="65"/>
      <c r="AC8056" s="65"/>
      <c r="AD8056" s="65"/>
      <c r="AE8056" s="65"/>
      <c r="AF8056" s="65"/>
      <c r="AG8056" s="65"/>
      <c r="AH8056" s="65"/>
    </row>
    <row r="8057" spans="4:34" ht="12.75" customHeight="1">
      <c r="D8057" s="51"/>
      <c r="E8057" s="52"/>
      <c r="F8057" s="52"/>
      <c r="G8057" s="53"/>
      <c r="H8057" s="53"/>
      <c r="I8057" s="53"/>
      <c r="J8057" s="65"/>
      <c r="K8057" s="65"/>
      <c r="L8057" s="65"/>
      <c r="M8057" s="65"/>
      <c r="N8057" s="65"/>
      <c r="O8057" s="65"/>
      <c r="P8057" s="65"/>
      <c r="Q8057" s="65"/>
      <c r="R8057" s="65"/>
      <c r="S8057" s="65"/>
      <c r="T8057" s="65"/>
      <c r="U8057" s="65"/>
      <c r="V8057" s="65"/>
      <c r="W8057" s="65"/>
      <c r="X8057" s="65"/>
      <c r="Y8057" s="65"/>
      <c r="Z8057" s="65"/>
      <c r="AA8057" s="65"/>
      <c r="AB8057" s="65"/>
      <c r="AC8057" s="65"/>
      <c r="AD8057" s="65"/>
      <c r="AE8057" s="65"/>
      <c r="AF8057" s="65"/>
      <c r="AG8057" s="65"/>
      <c r="AH8057" s="65"/>
    </row>
    <row r="8058" spans="4:34" ht="12.75" customHeight="1">
      <c r="D8058" s="51"/>
      <c r="E8058" s="52"/>
      <c r="F8058" s="52"/>
      <c r="G8058" s="53"/>
      <c r="H8058" s="53"/>
      <c r="I8058" s="53"/>
      <c r="J8058" s="65"/>
      <c r="K8058" s="65"/>
      <c r="L8058" s="65"/>
      <c r="M8058" s="65"/>
      <c r="N8058" s="65"/>
      <c r="O8058" s="65"/>
      <c r="P8058" s="65"/>
      <c r="Q8058" s="65"/>
      <c r="R8058" s="65"/>
      <c r="S8058" s="65"/>
      <c r="T8058" s="65"/>
      <c r="U8058" s="65"/>
      <c r="V8058" s="65"/>
      <c r="W8058" s="65"/>
      <c r="X8058" s="65"/>
      <c r="Y8058" s="65"/>
      <c r="Z8058" s="65"/>
      <c r="AA8058" s="65"/>
      <c r="AB8058" s="65"/>
      <c r="AC8058" s="65"/>
      <c r="AD8058" s="65"/>
      <c r="AE8058" s="65"/>
      <c r="AF8058" s="65"/>
      <c r="AG8058" s="65"/>
      <c r="AH8058" s="65"/>
    </row>
    <row r="8059" spans="4:34" ht="12.75" customHeight="1">
      <c r="D8059" s="51"/>
      <c r="E8059" s="52"/>
      <c r="F8059" s="52"/>
      <c r="G8059" s="53"/>
      <c r="H8059" s="53"/>
      <c r="I8059" s="53"/>
      <c r="J8059" s="65"/>
      <c r="K8059" s="65"/>
      <c r="L8059" s="65"/>
      <c r="M8059" s="65"/>
      <c r="N8059" s="65"/>
      <c r="O8059" s="65"/>
      <c r="P8059" s="65"/>
      <c r="Q8059" s="65"/>
      <c r="R8059" s="65"/>
      <c r="S8059" s="65"/>
      <c r="T8059" s="65"/>
      <c r="U8059" s="65"/>
      <c r="V8059" s="65"/>
      <c r="W8059" s="65"/>
      <c r="X8059" s="65"/>
      <c r="Y8059" s="65"/>
      <c r="Z8059" s="65"/>
      <c r="AA8059" s="65"/>
      <c r="AB8059" s="65"/>
      <c r="AC8059" s="65"/>
      <c r="AD8059" s="65"/>
      <c r="AE8059" s="65"/>
      <c r="AF8059" s="65"/>
      <c r="AG8059" s="65"/>
      <c r="AH8059" s="65"/>
    </row>
    <row r="8060" spans="4:34" ht="12.75" customHeight="1">
      <c r="D8060" s="51"/>
      <c r="E8060" s="52"/>
      <c r="F8060" s="52"/>
      <c r="G8060" s="53"/>
      <c r="H8060" s="53"/>
      <c r="I8060" s="53"/>
      <c r="J8060" s="65"/>
      <c r="K8060" s="65"/>
      <c r="L8060" s="65"/>
      <c r="M8060" s="65"/>
      <c r="N8060" s="65"/>
      <c r="O8060" s="65"/>
      <c r="P8060" s="65"/>
      <c r="Q8060" s="65"/>
      <c r="R8060" s="65"/>
      <c r="S8060" s="65"/>
      <c r="T8060" s="65"/>
      <c r="U8060" s="65"/>
      <c r="V8060" s="65"/>
      <c r="W8060" s="65"/>
      <c r="X8060" s="65"/>
      <c r="Y8060" s="65"/>
      <c r="Z8060" s="65"/>
      <c r="AA8060" s="65"/>
      <c r="AB8060" s="65"/>
      <c r="AC8060" s="65"/>
      <c r="AD8060" s="65"/>
      <c r="AE8060" s="65"/>
      <c r="AF8060" s="65"/>
      <c r="AG8060" s="65"/>
      <c r="AH8060" s="65"/>
    </row>
    <row r="8061" spans="4:34" ht="12.75" customHeight="1">
      <c r="D8061" s="51"/>
      <c r="E8061" s="52"/>
      <c r="F8061" s="52"/>
      <c r="G8061" s="53"/>
      <c r="H8061" s="53"/>
      <c r="I8061" s="53"/>
      <c r="J8061" s="65"/>
      <c r="K8061" s="65"/>
      <c r="L8061" s="65"/>
      <c r="M8061" s="65"/>
      <c r="N8061" s="65"/>
      <c r="O8061" s="65"/>
      <c r="P8061" s="65"/>
      <c r="Q8061" s="65"/>
      <c r="R8061" s="65"/>
      <c r="S8061" s="65"/>
      <c r="T8061" s="65"/>
      <c r="U8061" s="65"/>
      <c r="V8061" s="65"/>
      <c r="W8061" s="65"/>
      <c r="X8061" s="65"/>
      <c r="Y8061" s="65"/>
      <c r="Z8061" s="65"/>
      <c r="AA8061" s="65"/>
      <c r="AB8061" s="65"/>
      <c r="AC8061" s="65"/>
      <c r="AD8061" s="65"/>
      <c r="AE8061" s="65"/>
      <c r="AF8061" s="65"/>
      <c r="AG8061" s="65"/>
      <c r="AH8061" s="65"/>
    </row>
    <row r="8062" spans="4:34" ht="12.75" customHeight="1">
      <c r="D8062" s="51"/>
      <c r="E8062" s="52"/>
      <c r="F8062" s="52"/>
      <c r="G8062" s="53"/>
      <c r="H8062" s="53"/>
      <c r="I8062" s="53"/>
      <c r="J8062" s="65"/>
      <c r="K8062" s="65"/>
      <c r="L8062" s="65"/>
      <c r="M8062" s="65"/>
      <c r="N8062" s="65"/>
      <c r="O8062" s="65"/>
      <c r="P8062" s="65"/>
      <c r="Q8062" s="65"/>
      <c r="R8062" s="65"/>
      <c r="S8062" s="65"/>
      <c r="T8062" s="65"/>
      <c r="U8062" s="65"/>
      <c r="V8062" s="65"/>
      <c r="W8062" s="65"/>
      <c r="X8062" s="65"/>
      <c r="Y8062" s="65"/>
      <c r="Z8062" s="65"/>
      <c r="AA8062" s="65"/>
      <c r="AB8062" s="65"/>
      <c r="AC8062" s="65"/>
      <c r="AD8062" s="65"/>
      <c r="AE8062" s="65"/>
      <c r="AF8062" s="65"/>
      <c r="AG8062" s="65"/>
      <c r="AH8062" s="65"/>
    </row>
    <row r="8063" spans="4:34" ht="12.75" customHeight="1">
      <c r="D8063" s="51"/>
      <c r="E8063" s="52"/>
      <c r="F8063" s="52"/>
      <c r="G8063" s="53"/>
      <c r="H8063" s="53"/>
      <c r="I8063" s="53"/>
      <c r="J8063" s="65"/>
      <c r="K8063" s="65"/>
      <c r="L8063" s="65"/>
      <c r="M8063" s="65"/>
      <c r="N8063" s="65"/>
      <c r="O8063" s="65"/>
      <c r="P8063" s="65"/>
      <c r="Q8063" s="65"/>
      <c r="R8063" s="65"/>
      <c r="S8063" s="65"/>
      <c r="T8063" s="65"/>
      <c r="U8063" s="65"/>
      <c r="V8063" s="65"/>
      <c r="W8063" s="65"/>
      <c r="X8063" s="65"/>
      <c r="Y8063" s="65"/>
      <c r="Z8063" s="65"/>
      <c r="AA8063" s="65"/>
      <c r="AB8063" s="65"/>
      <c r="AC8063" s="65"/>
      <c r="AD8063" s="65"/>
      <c r="AE8063" s="65"/>
      <c r="AF8063" s="65"/>
      <c r="AG8063" s="65"/>
      <c r="AH8063" s="65"/>
    </row>
    <row r="8064" spans="4:34" ht="12.75" customHeight="1">
      <c r="D8064" s="51"/>
      <c r="E8064" s="52"/>
      <c r="F8064" s="52"/>
      <c r="G8064" s="53"/>
      <c r="H8064" s="53"/>
      <c r="I8064" s="53"/>
      <c r="J8064" s="65"/>
      <c r="K8064" s="65"/>
      <c r="L8064" s="65"/>
      <c r="M8064" s="65"/>
      <c r="N8064" s="65"/>
      <c r="O8064" s="65"/>
      <c r="P8064" s="65"/>
      <c r="Q8064" s="65"/>
      <c r="R8064" s="65"/>
      <c r="S8064" s="65"/>
      <c r="T8064" s="65"/>
      <c r="U8064" s="65"/>
      <c r="V8064" s="65"/>
      <c r="W8064" s="65"/>
      <c r="X8064" s="65"/>
      <c r="Y8064" s="65"/>
      <c r="Z8064" s="65"/>
      <c r="AA8064" s="65"/>
      <c r="AB8064" s="65"/>
      <c r="AC8064" s="65"/>
      <c r="AD8064" s="65"/>
      <c r="AE8064" s="65"/>
      <c r="AF8064" s="65"/>
      <c r="AG8064" s="65"/>
      <c r="AH8064" s="65"/>
    </row>
    <row r="8065" spans="4:34" ht="12.75" customHeight="1">
      <c r="D8065" s="51"/>
      <c r="E8065" s="52"/>
      <c r="F8065" s="52"/>
      <c r="G8065" s="53"/>
      <c r="H8065" s="53"/>
      <c r="I8065" s="53"/>
      <c r="J8065" s="65"/>
      <c r="K8065" s="65"/>
      <c r="L8065" s="65"/>
      <c r="M8065" s="65"/>
      <c r="N8065" s="65"/>
      <c r="O8065" s="65"/>
      <c r="P8065" s="65"/>
      <c r="Q8065" s="65"/>
      <c r="R8065" s="65"/>
      <c r="S8065" s="65"/>
      <c r="T8065" s="65"/>
      <c r="U8065" s="65"/>
      <c r="V8065" s="65"/>
      <c r="W8065" s="65"/>
      <c r="X8065" s="65"/>
      <c r="Y8065" s="65"/>
      <c r="Z8065" s="65"/>
      <c r="AA8065" s="65"/>
      <c r="AB8065" s="65"/>
      <c r="AC8065" s="65"/>
      <c r="AD8065" s="65"/>
      <c r="AE8065" s="65"/>
      <c r="AF8065" s="65"/>
      <c r="AG8065" s="65"/>
      <c r="AH8065" s="65"/>
    </row>
    <row r="8066" spans="4:34" ht="12.75" customHeight="1">
      <c r="D8066" s="51"/>
      <c r="E8066" s="52"/>
      <c r="F8066" s="52"/>
      <c r="G8066" s="53"/>
      <c r="H8066" s="53"/>
      <c r="I8066" s="53"/>
      <c r="J8066" s="65"/>
      <c r="K8066" s="65"/>
      <c r="L8066" s="65"/>
      <c r="M8066" s="65"/>
      <c r="N8066" s="65"/>
      <c r="O8066" s="65"/>
      <c r="P8066" s="65"/>
      <c r="Q8066" s="65"/>
      <c r="R8066" s="65"/>
      <c r="S8066" s="65"/>
      <c r="T8066" s="65"/>
      <c r="U8066" s="65"/>
      <c r="V8066" s="65"/>
      <c r="W8066" s="65"/>
      <c r="X8066" s="65"/>
      <c r="Y8066" s="65"/>
      <c r="Z8066" s="65"/>
      <c r="AA8066" s="65"/>
      <c r="AB8066" s="65"/>
      <c r="AC8066" s="65"/>
      <c r="AD8066" s="65"/>
      <c r="AE8066" s="65"/>
      <c r="AF8066" s="65"/>
      <c r="AG8066" s="65"/>
      <c r="AH8066" s="65"/>
    </row>
    <row r="8067" spans="4:34" ht="12.75" customHeight="1">
      <c r="D8067" s="51"/>
      <c r="E8067" s="52"/>
      <c r="F8067" s="52"/>
      <c r="G8067" s="53"/>
      <c r="H8067" s="53"/>
      <c r="I8067" s="53"/>
      <c r="J8067" s="65"/>
      <c r="K8067" s="65"/>
      <c r="L8067" s="65"/>
      <c r="M8067" s="65"/>
      <c r="N8067" s="65"/>
      <c r="O8067" s="65"/>
      <c r="P8067" s="65"/>
      <c r="Q8067" s="65"/>
      <c r="R8067" s="65"/>
      <c r="S8067" s="65"/>
      <c r="T8067" s="65"/>
      <c r="U8067" s="65"/>
      <c r="V8067" s="65"/>
      <c r="W8067" s="65"/>
      <c r="X8067" s="65"/>
      <c r="Y8067" s="65"/>
      <c r="Z8067" s="65"/>
      <c r="AA8067" s="65"/>
      <c r="AB8067" s="65"/>
      <c r="AC8067" s="65"/>
      <c r="AD8067" s="65"/>
      <c r="AE8067" s="65"/>
      <c r="AF8067" s="65"/>
      <c r="AG8067" s="65"/>
      <c r="AH8067" s="65"/>
    </row>
    <row r="8068" spans="4:34" ht="12.75" customHeight="1">
      <c r="D8068" s="51"/>
      <c r="E8068" s="52"/>
      <c r="F8068" s="52"/>
      <c r="G8068" s="53"/>
      <c r="H8068" s="53"/>
      <c r="I8068" s="53"/>
      <c r="J8068" s="65"/>
      <c r="K8068" s="65"/>
      <c r="L8068" s="65"/>
      <c r="M8068" s="65"/>
      <c r="N8068" s="65"/>
      <c r="O8068" s="65"/>
      <c r="P8068" s="65"/>
      <c r="Q8068" s="65"/>
      <c r="R8068" s="65"/>
      <c r="S8068" s="65"/>
      <c r="T8068" s="65"/>
      <c r="U8068" s="65"/>
      <c r="V8068" s="65"/>
      <c r="W8068" s="65"/>
      <c r="X8068" s="65"/>
      <c r="Y8068" s="65"/>
      <c r="Z8068" s="65"/>
      <c r="AA8068" s="65"/>
      <c r="AB8068" s="65"/>
      <c r="AC8068" s="65"/>
      <c r="AD8068" s="65"/>
      <c r="AE8068" s="65"/>
      <c r="AF8068" s="65"/>
      <c r="AG8068" s="65"/>
      <c r="AH8068" s="65"/>
    </row>
    <row r="8069" spans="4:34" ht="12.75" customHeight="1">
      <c r="D8069" s="51"/>
      <c r="E8069" s="52"/>
      <c r="F8069" s="52"/>
      <c r="G8069" s="53"/>
      <c r="H8069" s="53"/>
      <c r="I8069" s="53"/>
      <c r="J8069" s="65"/>
      <c r="K8069" s="65"/>
      <c r="L8069" s="65"/>
      <c r="M8069" s="65"/>
      <c r="N8069" s="65"/>
      <c r="O8069" s="65"/>
      <c r="P8069" s="65"/>
      <c r="Q8069" s="65"/>
      <c r="R8069" s="65"/>
      <c r="S8069" s="65"/>
      <c r="T8069" s="65"/>
      <c r="U8069" s="65"/>
      <c r="V8069" s="65"/>
      <c r="W8069" s="65"/>
      <c r="X8069" s="65"/>
      <c r="Y8069" s="65"/>
      <c r="Z8069" s="65"/>
      <c r="AA8069" s="65"/>
      <c r="AB8069" s="65"/>
      <c r="AC8069" s="65"/>
      <c r="AD8069" s="65"/>
      <c r="AE8069" s="65"/>
      <c r="AF8069" s="65"/>
      <c r="AG8069" s="65"/>
      <c r="AH8069" s="65"/>
    </row>
    <row r="8070" spans="4:34" ht="12.75" customHeight="1">
      <c r="D8070" s="51"/>
      <c r="E8070" s="52"/>
      <c r="F8070" s="52"/>
      <c r="G8070" s="53"/>
      <c r="H8070" s="53"/>
      <c r="I8070" s="53"/>
      <c r="J8070" s="65"/>
      <c r="K8070" s="65"/>
      <c r="L8070" s="65"/>
      <c r="M8070" s="65"/>
      <c r="N8070" s="65"/>
      <c r="O8070" s="65"/>
      <c r="P8070" s="65"/>
      <c r="Q8070" s="65"/>
      <c r="R8070" s="65"/>
      <c r="S8070" s="65"/>
      <c r="T8070" s="65"/>
      <c r="U8070" s="65"/>
      <c r="V8070" s="65"/>
      <c r="W8070" s="65"/>
      <c r="X8070" s="65"/>
      <c r="Y8070" s="65"/>
      <c r="Z8070" s="65"/>
      <c r="AA8070" s="65"/>
      <c r="AB8070" s="65"/>
      <c r="AC8070" s="65"/>
      <c r="AD8070" s="65"/>
      <c r="AE8070" s="65"/>
      <c r="AF8070" s="65"/>
      <c r="AG8070" s="65"/>
      <c r="AH8070" s="65"/>
    </row>
    <row r="8071" spans="4:34" ht="12.75" customHeight="1">
      <c r="D8071" s="51"/>
      <c r="E8071" s="52"/>
      <c r="F8071" s="52"/>
      <c r="G8071" s="53"/>
      <c r="H8071" s="53"/>
      <c r="I8071" s="53"/>
      <c r="J8071" s="65"/>
      <c r="K8071" s="65"/>
      <c r="L8071" s="65"/>
      <c r="M8071" s="65"/>
      <c r="N8071" s="65"/>
      <c r="O8071" s="65"/>
      <c r="P8071" s="65"/>
      <c r="Q8071" s="65"/>
      <c r="R8071" s="65"/>
      <c r="S8071" s="65"/>
      <c r="T8071" s="65"/>
      <c r="U8071" s="65"/>
      <c r="V8071" s="65"/>
      <c r="W8071" s="65"/>
      <c r="X8071" s="65"/>
      <c r="Y8071" s="65"/>
      <c r="Z8071" s="65"/>
      <c r="AA8071" s="65"/>
      <c r="AB8071" s="65"/>
      <c r="AC8071" s="65"/>
      <c r="AD8071" s="65"/>
      <c r="AE8071" s="65"/>
      <c r="AF8071" s="65"/>
      <c r="AG8071" s="65"/>
      <c r="AH8071" s="65"/>
    </row>
    <row r="8072" spans="4:34" ht="12.75" customHeight="1">
      <c r="D8072" s="51"/>
      <c r="E8072" s="52"/>
      <c r="F8072" s="52"/>
      <c r="G8072" s="53"/>
      <c r="H8072" s="53"/>
      <c r="I8072" s="53"/>
      <c r="J8072" s="65"/>
      <c r="K8072" s="65"/>
      <c r="L8072" s="65"/>
      <c r="M8072" s="65"/>
      <c r="N8072" s="65"/>
      <c r="O8072" s="65"/>
      <c r="P8072" s="65"/>
      <c r="Q8072" s="65"/>
      <c r="R8072" s="65"/>
      <c r="S8072" s="65"/>
      <c r="T8072" s="65"/>
      <c r="U8072" s="65"/>
      <c r="V8072" s="65"/>
      <c r="W8072" s="65"/>
      <c r="X8072" s="65"/>
      <c r="Y8072" s="65"/>
      <c r="Z8072" s="65"/>
      <c r="AA8072" s="65"/>
      <c r="AB8072" s="65"/>
      <c r="AC8072" s="65"/>
      <c r="AD8072" s="65"/>
      <c r="AE8072" s="65"/>
      <c r="AF8072" s="65"/>
      <c r="AG8072" s="65"/>
      <c r="AH8072" s="65"/>
    </row>
    <row r="8073" spans="4:34" ht="12.75" customHeight="1">
      <c r="D8073" s="51"/>
      <c r="E8073" s="52"/>
      <c r="F8073" s="52"/>
      <c r="G8073" s="53"/>
      <c r="H8073" s="53"/>
      <c r="I8073" s="53"/>
      <c r="J8073" s="65"/>
      <c r="K8073" s="65"/>
      <c r="L8073" s="65"/>
      <c r="M8073" s="65"/>
      <c r="N8073" s="65"/>
      <c r="O8073" s="65"/>
      <c r="P8073" s="65"/>
      <c r="Q8073" s="65"/>
      <c r="R8073" s="65"/>
      <c r="S8073" s="65"/>
      <c r="T8073" s="65"/>
      <c r="U8073" s="65"/>
      <c r="V8073" s="65"/>
      <c r="W8073" s="65"/>
      <c r="X8073" s="65"/>
      <c r="Y8073" s="65"/>
      <c r="Z8073" s="65"/>
      <c r="AA8073" s="65"/>
      <c r="AB8073" s="65"/>
      <c r="AC8073" s="65"/>
      <c r="AD8073" s="65"/>
      <c r="AE8073" s="65"/>
      <c r="AF8073" s="65"/>
      <c r="AG8073" s="65"/>
      <c r="AH8073" s="65"/>
    </row>
    <row r="8074" spans="4:34" ht="12.75" customHeight="1">
      <c r="D8074" s="51"/>
      <c r="E8074" s="52"/>
      <c r="F8074" s="52"/>
      <c r="G8074" s="53"/>
      <c r="H8074" s="53"/>
      <c r="I8074" s="53"/>
      <c r="J8074" s="65"/>
      <c r="K8074" s="65"/>
      <c r="L8074" s="65"/>
      <c r="M8074" s="65"/>
      <c r="N8074" s="65"/>
      <c r="O8074" s="65"/>
      <c r="P8074" s="65"/>
      <c r="Q8074" s="65"/>
      <c r="R8074" s="65"/>
      <c r="S8074" s="65"/>
      <c r="T8074" s="65"/>
      <c r="U8074" s="65"/>
      <c r="V8074" s="65"/>
      <c r="W8074" s="65"/>
      <c r="X8074" s="65"/>
      <c r="Y8074" s="65"/>
      <c r="Z8074" s="65"/>
      <c r="AA8074" s="65"/>
      <c r="AB8074" s="65"/>
      <c r="AC8074" s="65"/>
      <c r="AD8074" s="65"/>
      <c r="AE8074" s="65"/>
      <c r="AF8074" s="65"/>
      <c r="AG8074" s="65"/>
      <c r="AH8074" s="65"/>
    </row>
    <row r="8075" spans="4:34" ht="12.75" customHeight="1">
      <c r="D8075" s="51"/>
      <c r="E8075" s="52"/>
      <c r="F8075" s="52"/>
      <c r="G8075" s="53"/>
      <c r="H8075" s="53"/>
      <c r="I8075" s="53"/>
      <c r="J8075" s="65"/>
      <c r="K8075" s="65"/>
      <c r="L8075" s="65"/>
      <c r="M8075" s="65"/>
      <c r="N8075" s="65"/>
      <c r="O8075" s="65"/>
      <c r="P8075" s="65"/>
      <c r="Q8075" s="65"/>
      <c r="R8075" s="65"/>
      <c r="S8075" s="65"/>
      <c r="T8075" s="65"/>
      <c r="U8075" s="65"/>
      <c r="V8075" s="65"/>
      <c r="W8075" s="65"/>
      <c r="X8075" s="65"/>
      <c r="Y8075" s="65"/>
      <c r="Z8075" s="65"/>
      <c r="AA8075" s="65"/>
      <c r="AB8075" s="65"/>
      <c r="AC8075" s="65"/>
      <c r="AD8075" s="65"/>
      <c r="AE8075" s="65"/>
      <c r="AF8075" s="65"/>
      <c r="AG8075" s="65"/>
      <c r="AH8075" s="65"/>
    </row>
    <row r="8076" spans="4:34" ht="12.75" customHeight="1">
      <c r="D8076" s="51"/>
      <c r="E8076" s="52"/>
      <c r="F8076" s="52"/>
      <c r="G8076" s="53"/>
      <c r="H8076" s="53"/>
      <c r="I8076" s="53"/>
      <c r="J8076" s="65"/>
      <c r="K8076" s="65"/>
      <c r="L8076" s="65"/>
      <c r="M8076" s="65"/>
      <c r="N8076" s="65"/>
      <c r="O8076" s="65"/>
      <c r="P8076" s="65"/>
      <c r="Q8076" s="65"/>
      <c r="R8076" s="65"/>
      <c r="S8076" s="65"/>
      <c r="T8076" s="65"/>
      <c r="U8076" s="65"/>
      <c r="V8076" s="65"/>
      <c r="W8076" s="65"/>
      <c r="X8076" s="65"/>
      <c r="Y8076" s="65"/>
      <c r="Z8076" s="65"/>
      <c r="AA8076" s="65"/>
      <c r="AB8076" s="65"/>
      <c r="AC8076" s="65"/>
      <c r="AD8076" s="65"/>
      <c r="AE8076" s="65"/>
      <c r="AF8076" s="65"/>
      <c r="AG8076" s="65"/>
      <c r="AH8076" s="65"/>
    </row>
    <row r="8077" spans="4:34" ht="12.75" customHeight="1">
      <c r="D8077" s="51"/>
      <c r="E8077" s="52"/>
      <c r="F8077" s="52"/>
      <c r="G8077" s="53"/>
      <c r="H8077" s="53"/>
      <c r="I8077" s="53"/>
      <c r="J8077" s="65"/>
      <c r="K8077" s="65"/>
      <c r="L8077" s="65"/>
      <c r="M8077" s="65"/>
      <c r="N8077" s="65"/>
      <c r="O8077" s="65"/>
      <c r="P8077" s="65"/>
      <c r="Q8077" s="65"/>
      <c r="R8077" s="65"/>
      <c r="S8077" s="65"/>
      <c r="T8077" s="65"/>
      <c r="U8077" s="65"/>
      <c r="V8077" s="65"/>
      <c r="W8077" s="65"/>
      <c r="X8077" s="65"/>
      <c r="Y8077" s="65"/>
      <c r="Z8077" s="65"/>
      <c r="AA8077" s="65"/>
      <c r="AB8077" s="65"/>
      <c r="AC8077" s="65"/>
      <c r="AD8077" s="65"/>
      <c r="AE8077" s="65"/>
      <c r="AF8077" s="65"/>
      <c r="AG8077" s="65"/>
      <c r="AH8077" s="65"/>
    </row>
    <row r="8078" spans="4:34" ht="12.75" customHeight="1">
      <c r="D8078" s="51"/>
      <c r="E8078" s="52"/>
      <c r="F8078" s="52"/>
      <c r="G8078" s="53"/>
      <c r="H8078" s="53"/>
      <c r="I8078" s="53"/>
      <c r="J8078" s="65"/>
      <c r="K8078" s="65"/>
      <c r="L8078" s="65"/>
      <c r="M8078" s="65"/>
      <c r="N8078" s="65"/>
      <c r="O8078" s="65"/>
      <c r="P8078" s="65"/>
      <c r="Q8078" s="65"/>
      <c r="R8078" s="65"/>
      <c r="S8078" s="65"/>
      <c r="T8078" s="65"/>
      <c r="U8078" s="65"/>
      <c r="V8078" s="65"/>
      <c r="W8078" s="65"/>
      <c r="X8078" s="65"/>
      <c r="Y8078" s="65"/>
      <c r="Z8078" s="65"/>
      <c r="AA8078" s="65"/>
      <c r="AB8078" s="65"/>
      <c r="AC8078" s="65"/>
      <c r="AD8078" s="65"/>
      <c r="AE8078" s="65"/>
      <c r="AF8078" s="65"/>
      <c r="AG8078" s="65"/>
      <c r="AH8078" s="65"/>
    </row>
    <row r="8079" spans="4:34" ht="12.75" customHeight="1">
      <c r="D8079" s="51"/>
      <c r="E8079" s="52"/>
      <c r="F8079" s="52"/>
      <c r="G8079" s="53"/>
      <c r="H8079" s="53"/>
      <c r="I8079" s="53"/>
      <c r="J8079" s="65"/>
      <c r="K8079" s="65"/>
      <c r="L8079" s="65"/>
      <c r="M8079" s="65"/>
      <c r="N8079" s="65"/>
      <c r="O8079" s="65"/>
      <c r="P8079" s="65"/>
      <c r="Q8079" s="65"/>
      <c r="R8079" s="65"/>
      <c r="S8079" s="65"/>
      <c r="T8079" s="65"/>
      <c r="U8079" s="65"/>
      <c r="V8079" s="65"/>
      <c r="W8079" s="65"/>
      <c r="X8079" s="65"/>
      <c r="Y8079" s="65"/>
      <c r="Z8079" s="65"/>
      <c r="AA8079" s="65"/>
      <c r="AB8079" s="65"/>
      <c r="AC8079" s="65"/>
      <c r="AD8079" s="65"/>
      <c r="AE8079" s="65"/>
      <c r="AF8079" s="65"/>
      <c r="AG8079" s="65"/>
      <c r="AH8079" s="65"/>
    </row>
    <row r="8080" spans="4:34" ht="12.75" customHeight="1">
      <c r="D8080" s="51"/>
      <c r="E8080" s="52"/>
      <c r="F8080" s="52"/>
      <c r="G8080" s="53"/>
      <c r="H8080" s="53"/>
      <c r="I8080" s="53"/>
      <c r="J8080" s="65"/>
      <c r="K8080" s="65"/>
      <c r="L8080" s="65"/>
      <c r="M8080" s="65"/>
      <c r="N8080" s="65"/>
      <c r="O8080" s="65"/>
      <c r="P8080" s="65"/>
      <c r="Q8080" s="65"/>
      <c r="R8080" s="65"/>
      <c r="S8080" s="65"/>
      <c r="T8080" s="65"/>
      <c r="U8080" s="65"/>
      <c r="V8080" s="65"/>
      <c r="W8080" s="65"/>
      <c r="X8080" s="65"/>
      <c r="Y8080" s="65"/>
      <c r="Z8080" s="65"/>
      <c r="AA8080" s="65"/>
      <c r="AB8080" s="65"/>
      <c r="AC8080" s="65"/>
      <c r="AD8080" s="65"/>
      <c r="AE8080" s="65"/>
      <c r="AF8080" s="65"/>
      <c r="AG8080" s="65"/>
      <c r="AH8080" s="65"/>
    </row>
    <row r="8081" spans="4:34" ht="12.75" customHeight="1">
      <c r="D8081" s="51"/>
      <c r="E8081" s="52"/>
      <c r="F8081" s="52"/>
      <c r="G8081" s="53"/>
      <c r="H8081" s="53"/>
      <c r="I8081" s="53"/>
      <c r="J8081" s="65"/>
      <c r="K8081" s="65"/>
      <c r="L8081" s="65"/>
      <c r="M8081" s="65"/>
      <c r="N8081" s="65"/>
      <c r="O8081" s="65"/>
      <c r="P8081" s="65"/>
      <c r="Q8081" s="65"/>
      <c r="R8081" s="65"/>
      <c r="S8081" s="65"/>
      <c r="T8081" s="65"/>
      <c r="U8081" s="65"/>
      <c r="V8081" s="65"/>
      <c r="W8081" s="65"/>
      <c r="X8081" s="65"/>
      <c r="Y8081" s="65"/>
      <c r="Z8081" s="65"/>
      <c r="AA8081" s="65"/>
      <c r="AB8081" s="65"/>
      <c r="AC8081" s="65"/>
      <c r="AD8081" s="65"/>
      <c r="AE8081" s="65"/>
      <c r="AF8081" s="65"/>
      <c r="AG8081" s="65"/>
      <c r="AH8081" s="65"/>
    </row>
    <row r="8082" spans="4:34" ht="12.75" customHeight="1">
      <c r="D8082" s="51"/>
      <c r="E8082" s="52"/>
      <c r="F8082" s="52"/>
      <c r="G8082" s="53"/>
      <c r="H8082" s="53"/>
      <c r="I8082" s="53"/>
      <c r="J8082" s="65"/>
      <c r="K8082" s="65"/>
      <c r="L8082" s="65"/>
      <c r="M8082" s="65"/>
      <c r="N8082" s="65"/>
      <c r="O8082" s="65"/>
      <c r="P8082" s="65"/>
      <c r="Q8082" s="65"/>
      <c r="R8082" s="65"/>
      <c r="S8082" s="65"/>
      <c r="T8082" s="65"/>
      <c r="U8082" s="65"/>
      <c r="V8082" s="65"/>
      <c r="W8082" s="65"/>
      <c r="X8082" s="65"/>
      <c r="Y8082" s="65"/>
      <c r="Z8082" s="65"/>
      <c r="AA8082" s="65"/>
      <c r="AB8082" s="65"/>
      <c r="AC8082" s="65"/>
      <c r="AD8082" s="65"/>
      <c r="AE8082" s="65"/>
      <c r="AF8082" s="65"/>
      <c r="AG8082" s="65"/>
      <c r="AH8082" s="65"/>
    </row>
    <row r="8083" spans="4:34" ht="12.75" customHeight="1">
      <c r="D8083" s="51"/>
      <c r="E8083" s="52"/>
      <c r="F8083" s="52"/>
      <c r="G8083" s="53"/>
      <c r="H8083" s="53"/>
      <c r="I8083" s="53"/>
      <c r="J8083" s="65"/>
      <c r="K8083" s="65"/>
      <c r="L8083" s="65"/>
      <c r="M8083" s="65"/>
      <c r="N8083" s="65"/>
      <c r="O8083" s="65"/>
      <c r="P8083" s="65"/>
      <c r="Q8083" s="65"/>
      <c r="R8083" s="65"/>
      <c r="S8083" s="65"/>
      <c r="T8083" s="65"/>
      <c r="U8083" s="65"/>
      <c r="V8083" s="65"/>
      <c r="W8083" s="65"/>
      <c r="X8083" s="65"/>
      <c r="Y8083" s="65"/>
      <c r="Z8083" s="65"/>
      <c r="AA8083" s="65"/>
      <c r="AB8083" s="65"/>
      <c r="AC8083" s="65"/>
      <c r="AD8083" s="65"/>
      <c r="AE8083" s="65"/>
      <c r="AF8083" s="65"/>
      <c r="AG8083" s="65"/>
      <c r="AH8083" s="65"/>
    </row>
    <row r="8084" spans="4:34" ht="12.75" customHeight="1">
      <c r="D8084" s="51"/>
      <c r="E8084" s="52"/>
      <c r="F8084" s="52"/>
      <c r="G8084" s="53"/>
      <c r="H8084" s="53"/>
      <c r="I8084" s="53"/>
      <c r="J8084" s="65"/>
      <c r="K8084" s="65"/>
      <c r="L8084" s="65"/>
      <c r="M8084" s="65"/>
      <c r="N8084" s="65"/>
      <c r="O8084" s="65"/>
      <c r="P8084" s="65"/>
      <c r="Q8084" s="65"/>
      <c r="R8084" s="65"/>
      <c r="S8084" s="65"/>
      <c r="T8084" s="65"/>
      <c r="U8084" s="65"/>
      <c r="V8084" s="65"/>
      <c r="W8084" s="65"/>
      <c r="X8084" s="65"/>
      <c r="Y8084" s="65"/>
      <c r="Z8084" s="65"/>
      <c r="AA8084" s="65"/>
      <c r="AB8084" s="65"/>
      <c r="AC8084" s="65"/>
      <c r="AD8084" s="65"/>
      <c r="AE8084" s="65"/>
      <c r="AF8084" s="65"/>
      <c r="AG8084" s="65"/>
      <c r="AH8084" s="65"/>
    </row>
    <row r="8085" spans="4:34" ht="12.75" customHeight="1">
      <c r="D8085" s="51"/>
      <c r="E8085" s="52"/>
      <c r="F8085" s="52"/>
      <c r="G8085" s="53"/>
      <c r="H8085" s="53"/>
      <c r="I8085" s="53"/>
      <c r="J8085" s="65"/>
      <c r="K8085" s="65"/>
      <c r="L8085" s="65"/>
      <c r="M8085" s="65"/>
      <c r="N8085" s="65"/>
      <c r="O8085" s="65"/>
      <c r="P8085" s="65"/>
      <c r="Q8085" s="65"/>
      <c r="R8085" s="65"/>
      <c r="S8085" s="65"/>
      <c r="T8085" s="65"/>
      <c r="U8085" s="65"/>
      <c r="V8085" s="65"/>
      <c r="W8085" s="65"/>
      <c r="X8085" s="65"/>
      <c r="Y8085" s="65"/>
      <c r="Z8085" s="65"/>
      <c r="AA8085" s="65"/>
      <c r="AB8085" s="65"/>
      <c r="AC8085" s="65"/>
      <c r="AD8085" s="65"/>
      <c r="AE8085" s="65"/>
      <c r="AF8085" s="65"/>
      <c r="AG8085" s="65"/>
      <c r="AH8085" s="65"/>
    </row>
    <row r="8086" spans="4:34" ht="12.75" customHeight="1">
      <c r="D8086" s="51"/>
      <c r="E8086" s="52"/>
      <c r="F8086" s="52"/>
      <c r="G8086" s="53"/>
      <c r="H8086" s="53"/>
      <c r="I8086" s="53"/>
      <c r="J8086" s="65"/>
      <c r="K8086" s="65"/>
      <c r="L8086" s="65"/>
      <c r="M8086" s="65"/>
      <c r="N8086" s="65"/>
      <c r="O8086" s="65"/>
      <c r="P8086" s="65"/>
      <c r="Q8086" s="65"/>
      <c r="R8086" s="65"/>
      <c r="S8086" s="65"/>
      <c r="T8086" s="65"/>
      <c r="U8086" s="65"/>
      <c r="V8086" s="65"/>
      <c r="W8086" s="65"/>
      <c r="X8086" s="65"/>
      <c r="Y8086" s="65"/>
      <c r="Z8086" s="65"/>
      <c r="AA8086" s="65"/>
      <c r="AB8086" s="65"/>
      <c r="AC8086" s="65"/>
      <c r="AD8086" s="65"/>
      <c r="AE8086" s="65"/>
      <c r="AF8086" s="65"/>
      <c r="AG8086" s="65"/>
      <c r="AH8086" s="65"/>
    </row>
    <row r="8087" spans="4:34" ht="12.75" customHeight="1">
      <c r="D8087" s="51"/>
      <c r="E8087" s="52"/>
      <c r="F8087" s="52"/>
      <c r="G8087" s="53"/>
      <c r="H8087" s="53"/>
      <c r="I8087" s="53"/>
      <c r="J8087" s="65"/>
      <c r="K8087" s="65"/>
      <c r="L8087" s="65"/>
      <c r="M8087" s="65"/>
      <c r="N8087" s="65"/>
      <c r="O8087" s="65"/>
      <c r="P8087" s="65"/>
      <c r="Q8087" s="65"/>
      <c r="R8087" s="65"/>
      <c r="S8087" s="65"/>
      <c r="T8087" s="65"/>
      <c r="U8087" s="65"/>
      <c r="V8087" s="65"/>
      <c r="W8087" s="65"/>
      <c r="X8087" s="65"/>
      <c r="Y8087" s="65"/>
      <c r="Z8087" s="65"/>
      <c r="AA8087" s="65"/>
      <c r="AB8087" s="65"/>
      <c r="AC8087" s="65"/>
      <c r="AD8087" s="65"/>
      <c r="AE8087" s="65"/>
      <c r="AF8087" s="65"/>
      <c r="AG8087" s="65"/>
      <c r="AH8087" s="65"/>
    </row>
    <row r="8088" spans="4:34" ht="12.75" customHeight="1">
      <c r="D8088" s="51"/>
      <c r="E8088" s="52"/>
      <c r="F8088" s="52"/>
      <c r="G8088" s="53"/>
      <c r="H8088" s="53"/>
      <c r="I8088" s="53"/>
      <c r="J8088" s="65"/>
      <c r="K8088" s="65"/>
      <c r="L8088" s="65"/>
      <c r="M8088" s="65"/>
      <c r="N8088" s="65"/>
      <c r="O8088" s="65"/>
      <c r="P8088" s="65"/>
      <c r="Q8088" s="65"/>
      <c r="R8088" s="65"/>
      <c r="S8088" s="65"/>
      <c r="T8088" s="65"/>
      <c r="U8088" s="65"/>
      <c r="V8088" s="65"/>
      <c r="W8088" s="65"/>
      <c r="X8088" s="65"/>
      <c r="Y8088" s="65"/>
      <c r="Z8088" s="65"/>
      <c r="AA8088" s="65"/>
      <c r="AB8088" s="65"/>
      <c r="AC8088" s="65"/>
      <c r="AD8088" s="65"/>
      <c r="AE8088" s="65"/>
      <c r="AF8088" s="65"/>
      <c r="AG8088" s="65"/>
      <c r="AH8088" s="65"/>
    </row>
    <row r="8089" spans="4:34" ht="12.75" customHeight="1">
      <c r="D8089" s="51"/>
      <c r="E8089" s="52"/>
      <c r="F8089" s="52"/>
      <c r="G8089" s="53"/>
      <c r="H8089" s="53"/>
      <c r="I8089" s="53"/>
      <c r="J8089" s="65"/>
      <c r="K8089" s="65"/>
      <c r="L8089" s="65"/>
      <c r="M8089" s="65"/>
      <c r="N8089" s="65"/>
      <c r="O8089" s="65"/>
      <c r="P8089" s="65"/>
      <c r="Q8089" s="65"/>
      <c r="R8089" s="65"/>
      <c r="S8089" s="65"/>
      <c r="T8089" s="65"/>
      <c r="U8089" s="65"/>
      <c r="V8089" s="65"/>
      <c r="W8089" s="65"/>
      <c r="X8089" s="65"/>
      <c r="Y8089" s="65"/>
      <c r="Z8089" s="65"/>
      <c r="AA8089" s="65"/>
      <c r="AB8089" s="65"/>
      <c r="AC8089" s="65"/>
      <c r="AD8089" s="65"/>
      <c r="AE8089" s="65"/>
      <c r="AF8089" s="65"/>
      <c r="AG8089" s="65"/>
      <c r="AH8089" s="65"/>
    </row>
    <row r="8090" spans="4:34" ht="12.75" customHeight="1">
      <c r="D8090" s="51"/>
      <c r="E8090" s="52"/>
      <c r="F8090" s="52"/>
      <c r="G8090" s="53"/>
      <c r="H8090" s="53"/>
      <c r="I8090" s="53"/>
      <c r="J8090" s="65"/>
      <c r="K8090" s="65"/>
      <c r="L8090" s="65"/>
      <c r="M8090" s="65"/>
      <c r="N8090" s="65"/>
      <c r="O8090" s="65"/>
      <c r="P8090" s="65"/>
      <c r="Q8090" s="65"/>
      <c r="R8090" s="65"/>
      <c r="S8090" s="65"/>
      <c r="T8090" s="65"/>
      <c r="U8090" s="65"/>
      <c r="V8090" s="65"/>
      <c r="W8090" s="65"/>
      <c r="X8090" s="65"/>
      <c r="Y8090" s="65"/>
      <c r="Z8090" s="65"/>
      <c r="AA8090" s="65"/>
      <c r="AB8090" s="65"/>
      <c r="AC8090" s="65"/>
      <c r="AD8090" s="65"/>
      <c r="AE8090" s="65"/>
      <c r="AF8090" s="65"/>
      <c r="AG8090" s="65"/>
      <c r="AH8090" s="65"/>
    </row>
    <row r="8091" spans="4:34" ht="12.75" customHeight="1">
      <c r="D8091" s="51"/>
      <c r="E8091" s="52"/>
      <c r="F8091" s="52"/>
      <c r="G8091" s="53"/>
      <c r="H8091" s="53"/>
      <c r="I8091" s="53"/>
      <c r="J8091" s="65"/>
      <c r="K8091" s="65"/>
      <c r="L8091" s="65"/>
      <c r="M8091" s="65"/>
      <c r="N8091" s="65"/>
      <c r="O8091" s="65"/>
      <c r="P8091" s="65"/>
      <c r="Q8091" s="65"/>
      <c r="R8091" s="65"/>
      <c r="S8091" s="65"/>
      <c r="T8091" s="65"/>
      <c r="U8091" s="65"/>
      <c r="V8091" s="65"/>
      <c r="W8091" s="65"/>
      <c r="X8091" s="65"/>
      <c r="Y8091" s="65"/>
      <c r="Z8091" s="65"/>
      <c r="AA8091" s="65"/>
      <c r="AB8091" s="65"/>
      <c r="AC8091" s="65"/>
      <c r="AD8091" s="65"/>
      <c r="AE8091" s="65"/>
      <c r="AF8091" s="65"/>
      <c r="AG8091" s="65"/>
      <c r="AH8091" s="65"/>
    </row>
    <row r="8092" spans="4:34" ht="12.75" customHeight="1">
      <c r="D8092" s="51"/>
      <c r="E8092" s="52"/>
      <c r="F8092" s="52"/>
      <c r="G8092" s="53"/>
      <c r="H8092" s="53"/>
      <c r="I8092" s="53"/>
      <c r="J8092" s="65"/>
      <c r="K8092" s="65"/>
      <c r="L8092" s="65"/>
      <c r="M8092" s="65"/>
      <c r="N8092" s="65"/>
      <c r="O8092" s="65"/>
      <c r="P8092" s="65"/>
      <c r="Q8092" s="65"/>
      <c r="R8092" s="65"/>
      <c r="S8092" s="65"/>
      <c r="T8092" s="65"/>
      <c r="U8092" s="65"/>
      <c r="V8092" s="65"/>
      <c r="W8092" s="65"/>
      <c r="X8092" s="65"/>
      <c r="Y8092" s="65"/>
      <c r="Z8092" s="65"/>
      <c r="AA8092" s="65"/>
      <c r="AB8092" s="65"/>
      <c r="AC8092" s="65"/>
      <c r="AD8092" s="65"/>
      <c r="AE8092" s="65"/>
      <c r="AF8092" s="65"/>
      <c r="AG8092" s="65"/>
      <c r="AH8092" s="65"/>
    </row>
    <row r="8093" spans="4:34" ht="12.75" customHeight="1">
      <c r="D8093" s="51"/>
      <c r="E8093" s="52"/>
      <c r="F8093" s="52"/>
      <c r="G8093" s="53"/>
      <c r="H8093" s="53"/>
      <c r="I8093" s="53"/>
      <c r="J8093" s="65"/>
      <c r="K8093" s="65"/>
      <c r="L8093" s="65"/>
      <c r="M8093" s="65"/>
      <c r="N8093" s="65"/>
      <c r="O8093" s="65"/>
      <c r="P8093" s="65"/>
      <c r="Q8093" s="65"/>
      <c r="R8093" s="65"/>
      <c r="S8093" s="65"/>
      <c r="T8093" s="65"/>
      <c r="U8093" s="65"/>
      <c r="V8093" s="65"/>
      <c r="W8093" s="65"/>
      <c r="X8093" s="65"/>
      <c r="Y8093" s="65"/>
      <c r="Z8093" s="65"/>
      <c r="AA8093" s="65"/>
      <c r="AB8093" s="65"/>
      <c r="AC8093" s="65"/>
      <c r="AD8093" s="65"/>
      <c r="AE8093" s="65"/>
      <c r="AF8093" s="65"/>
      <c r="AG8093" s="65"/>
      <c r="AH8093" s="65"/>
    </row>
    <row r="8094" spans="4:34" ht="12.75" customHeight="1">
      <c r="D8094" s="51"/>
      <c r="E8094" s="52"/>
      <c r="F8094" s="52"/>
      <c r="G8094" s="53"/>
      <c r="H8094" s="53"/>
      <c r="I8094" s="53"/>
      <c r="J8094" s="65"/>
      <c r="K8094" s="65"/>
      <c r="L8094" s="65"/>
      <c r="M8094" s="65"/>
      <c r="N8094" s="65"/>
      <c r="O8094" s="65"/>
      <c r="P8094" s="65"/>
      <c r="Q8094" s="65"/>
      <c r="R8094" s="65"/>
      <c r="S8094" s="65"/>
      <c r="T8094" s="65"/>
      <c r="U8094" s="65"/>
      <c r="V8094" s="65"/>
      <c r="W8094" s="65"/>
      <c r="X8094" s="65"/>
      <c r="Y8094" s="65"/>
      <c r="Z8094" s="65"/>
      <c r="AA8094" s="65"/>
      <c r="AB8094" s="65"/>
      <c r="AC8094" s="65"/>
      <c r="AD8094" s="65"/>
      <c r="AE8094" s="65"/>
      <c r="AF8094" s="65"/>
      <c r="AG8094" s="65"/>
      <c r="AH8094" s="65"/>
    </row>
    <row r="8095" spans="4:34" ht="12.75" customHeight="1">
      <c r="D8095" s="51"/>
      <c r="E8095" s="52"/>
      <c r="F8095" s="52"/>
      <c r="G8095" s="53"/>
      <c r="H8095" s="53"/>
      <c r="I8095" s="53"/>
      <c r="J8095" s="65"/>
      <c r="K8095" s="65"/>
      <c r="L8095" s="65"/>
      <c r="M8095" s="65"/>
      <c r="N8095" s="65"/>
      <c r="O8095" s="65"/>
      <c r="P8095" s="65"/>
      <c r="Q8095" s="65"/>
      <c r="R8095" s="65"/>
      <c r="S8095" s="65"/>
      <c r="T8095" s="65"/>
      <c r="U8095" s="65"/>
      <c r="V8095" s="65"/>
      <c r="W8095" s="65"/>
      <c r="X8095" s="65"/>
      <c r="Y8095" s="65"/>
      <c r="Z8095" s="65"/>
      <c r="AA8095" s="65"/>
      <c r="AB8095" s="65"/>
      <c r="AC8095" s="65"/>
      <c r="AD8095" s="65"/>
      <c r="AE8095" s="65"/>
      <c r="AF8095" s="65"/>
      <c r="AG8095" s="65"/>
      <c r="AH8095" s="65"/>
    </row>
    <row r="8096" spans="4:34" ht="12.75" customHeight="1">
      <c r="D8096" s="51"/>
      <c r="E8096" s="52"/>
      <c r="F8096" s="52"/>
      <c r="G8096" s="53"/>
      <c r="H8096" s="53"/>
      <c r="I8096" s="53"/>
      <c r="J8096" s="65"/>
      <c r="K8096" s="65"/>
      <c r="L8096" s="65"/>
      <c r="M8096" s="65"/>
      <c r="N8096" s="65"/>
      <c r="O8096" s="65"/>
      <c r="P8096" s="65"/>
      <c r="Q8096" s="65"/>
      <c r="R8096" s="65"/>
      <c r="S8096" s="65"/>
      <c r="T8096" s="65"/>
      <c r="U8096" s="65"/>
      <c r="V8096" s="65"/>
      <c r="W8096" s="65"/>
      <c r="X8096" s="65"/>
      <c r="Y8096" s="65"/>
      <c r="Z8096" s="65"/>
      <c r="AA8096" s="65"/>
      <c r="AB8096" s="65"/>
      <c r="AC8096" s="65"/>
      <c r="AD8096" s="65"/>
      <c r="AE8096" s="65"/>
      <c r="AF8096" s="65"/>
      <c r="AG8096" s="65"/>
      <c r="AH8096" s="65"/>
    </row>
    <row r="8097" spans="4:34" ht="12.75" customHeight="1">
      <c r="D8097" s="51"/>
      <c r="E8097" s="52"/>
      <c r="F8097" s="52"/>
      <c r="G8097" s="53"/>
      <c r="H8097" s="53"/>
      <c r="I8097" s="53"/>
      <c r="J8097" s="65"/>
      <c r="K8097" s="65"/>
      <c r="L8097" s="65"/>
      <c r="M8097" s="65"/>
      <c r="N8097" s="65"/>
      <c r="O8097" s="65"/>
      <c r="P8097" s="65"/>
      <c r="Q8097" s="65"/>
      <c r="R8097" s="65"/>
      <c r="S8097" s="65"/>
      <c r="T8097" s="65"/>
      <c r="U8097" s="65"/>
      <c r="V8097" s="65"/>
      <c r="W8097" s="65"/>
      <c r="X8097" s="65"/>
      <c r="Y8097" s="65"/>
      <c r="Z8097" s="65"/>
      <c r="AA8097" s="65"/>
      <c r="AB8097" s="65"/>
      <c r="AC8097" s="65"/>
      <c r="AD8097" s="65"/>
      <c r="AE8097" s="65"/>
      <c r="AF8097" s="65"/>
      <c r="AG8097" s="65"/>
      <c r="AH8097" s="65"/>
    </row>
    <row r="8098" spans="4:34" ht="12.75" customHeight="1">
      <c r="D8098" s="51"/>
      <c r="E8098" s="52"/>
      <c r="F8098" s="52"/>
      <c r="G8098" s="53"/>
      <c r="H8098" s="53"/>
      <c r="I8098" s="53"/>
      <c r="J8098" s="65"/>
      <c r="K8098" s="65"/>
      <c r="L8098" s="65"/>
      <c r="M8098" s="65"/>
      <c r="N8098" s="65"/>
      <c r="O8098" s="65"/>
      <c r="P8098" s="65"/>
      <c r="Q8098" s="65"/>
      <c r="R8098" s="65"/>
      <c r="S8098" s="65"/>
      <c r="T8098" s="65"/>
      <c r="U8098" s="65"/>
      <c r="V8098" s="65"/>
      <c r="W8098" s="65"/>
      <c r="X8098" s="65"/>
      <c r="Y8098" s="65"/>
      <c r="Z8098" s="65"/>
      <c r="AA8098" s="65"/>
      <c r="AB8098" s="65"/>
      <c r="AC8098" s="65"/>
      <c r="AD8098" s="65"/>
      <c r="AE8098" s="65"/>
      <c r="AF8098" s="65"/>
      <c r="AG8098" s="65"/>
      <c r="AH8098" s="65"/>
    </row>
    <row r="8099" spans="4:34" ht="12.75" customHeight="1">
      <c r="D8099" s="51"/>
      <c r="E8099" s="52"/>
      <c r="F8099" s="52"/>
      <c r="G8099" s="53"/>
      <c r="H8099" s="53"/>
      <c r="I8099" s="53"/>
      <c r="J8099" s="65"/>
      <c r="K8099" s="65"/>
      <c r="L8099" s="65"/>
      <c r="M8099" s="65"/>
      <c r="N8099" s="65"/>
      <c r="O8099" s="65"/>
      <c r="P8099" s="65"/>
      <c r="Q8099" s="65"/>
      <c r="R8099" s="65"/>
      <c r="S8099" s="65"/>
      <c r="T8099" s="65"/>
      <c r="U8099" s="65"/>
      <c r="V8099" s="65"/>
      <c r="W8099" s="65"/>
      <c r="X8099" s="65"/>
      <c r="Y8099" s="65"/>
      <c r="Z8099" s="65"/>
      <c r="AA8099" s="65"/>
      <c r="AB8099" s="65"/>
      <c r="AC8099" s="65"/>
      <c r="AD8099" s="65"/>
      <c r="AE8099" s="65"/>
      <c r="AF8099" s="65"/>
      <c r="AG8099" s="65"/>
      <c r="AH8099" s="65"/>
    </row>
    <row r="8100" spans="4:34" ht="12.75" customHeight="1">
      <c r="D8100" s="51"/>
      <c r="E8100" s="52"/>
      <c r="F8100" s="52"/>
      <c r="G8100" s="53"/>
      <c r="H8100" s="53"/>
      <c r="I8100" s="53"/>
      <c r="J8100" s="65"/>
      <c r="K8100" s="65"/>
      <c r="L8100" s="65"/>
      <c r="M8100" s="65"/>
      <c r="N8100" s="65"/>
      <c r="O8100" s="65"/>
      <c r="P8100" s="65"/>
      <c r="Q8100" s="65"/>
      <c r="R8100" s="65"/>
      <c r="S8100" s="65"/>
      <c r="T8100" s="65"/>
      <c r="U8100" s="65"/>
      <c r="V8100" s="65"/>
      <c r="W8100" s="65"/>
      <c r="X8100" s="65"/>
      <c r="Y8100" s="65"/>
      <c r="Z8100" s="65"/>
      <c r="AA8100" s="65"/>
      <c r="AB8100" s="65"/>
      <c r="AC8100" s="65"/>
      <c r="AD8100" s="65"/>
      <c r="AE8100" s="65"/>
      <c r="AF8100" s="65"/>
      <c r="AG8100" s="65"/>
      <c r="AH8100" s="65"/>
    </row>
    <row r="8101" spans="4:34" ht="12.75" customHeight="1">
      <c r="D8101" s="51"/>
      <c r="E8101" s="52"/>
      <c r="F8101" s="52"/>
      <c r="G8101" s="53"/>
      <c r="H8101" s="53"/>
      <c r="I8101" s="53"/>
      <c r="J8101" s="65"/>
      <c r="K8101" s="65"/>
      <c r="L8101" s="65"/>
      <c r="M8101" s="65"/>
      <c r="N8101" s="65"/>
      <c r="O8101" s="65"/>
      <c r="P8101" s="65"/>
      <c r="Q8101" s="65"/>
      <c r="R8101" s="65"/>
      <c r="S8101" s="65"/>
      <c r="T8101" s="65"/>
      <c r="U8101" s="65"/>
      <c r="V8101" s="65"/>
      <c r="W8101" s="65"/>
      <c r="X8101" s="65"/>
      <c r="Y8101" s="65"/>
      <c r="Z8101" s="65"/>
      <c r="AA8101" s="65"/>
      <c r="AB8101" s="65"/>
      <c r="AC8101" s="65"/>
      <c r="AD8101" s="65"/>
      <c r="AE8101" s="65"/>
      <c r="AF8101" s="65"/>
      <c r="AG8101" s="65"/>
      <c r="AH8101" s="65"/>
    </row>
    <row r="8102" spans="4:34" ht="12.75" customHeight="1">
      <c r="D8102" s="51"/>
      <c r="E8102" s="52"/>
      <c r="F8102" s="52"/>
      <c r="G8102" s="53"/>
      <c r="H8102" s="53"/>
      <c r="I8102" s="53"/>
      <c r="J8102" s="65"/>
      <c r="K8102" s="65"/>
      <c r="L8102" s="65"/>
      <c r="M8102" s="65"/>
      <c r="N8102" s="65"/>
      <c r="O8102" s="65"/>
      <c r="P8102" s="65"/>
      <c r="Q8102" s="65"/>
      <c r="R8102" s="65"/>
      <c r="S8102" s="65"/>
      <c r="T8102" s="65"/>
      <c r="U8102" s="65"/>
      <c r="V8102" s="65"/>
      <c r="W8102" s="65"/>
      <c r="X8102" s="65"/>
      <c r="Y8102" s="65"/>
      <c r="Z8102" s="65"/>
      <c r="AA8102" s="65"/>
      <c r="AB8102" s="65"/>
      <c r="AC8102" s="65"/>
      <c r="AD8102" s="65"/>
      <c r="AE8102" s="65"/>
      <c r="AF8102" s="65"/>
      <c r="AG8102" s="65"/>
      <c r="AH8102" s="65"/>
    </row>
    <row r="8103" spans="4:34" ht="12.75" customHeight="1">
      <c r="D8103" s="51"/>
      <c r="E8103" s="52"/>
      <c r="F8103" s="52"/>
      <c r="G8103" s="53"/>
      <c r="H8103" s="53"/>
      <c r="I8103" s="53"/>
      <c r="J8103" s="65"/>
      <c r="K8103" s="65"/>
      <c r="L8103" s="65"/>
      <c r="M8103" s="65"/>
      <c r="N8103" s="65"/>
      <c r="O8103" s="65"/>
      <c r="P8103" s="65"/>
      <c r="Q8103" s="65"/>
      <c r="R8103" s="65"/>
      <c r="S8103" s="65"/>
      <c r="T8103" s="65"/>
      <c r="U8103" s="65"/>
      <c r="V8103" s="65"/>
      <c r="W8103" s="65"/>
      <c r="X8103" s="65"/>
      <c r="Y8103" s="65"/>
      <c r="Z8103" s="65"/>
      <c r="AA8103" s="65"/>
      <c r="AB8103" s="65"/>
      <c r="AC8103" s="65"/>
      <c r="AD8103" s="65"/>
      <c r="AE8103" s="65"/>
      <c r="AF8103" s="65"/>
      <c r="AG8103" s="65"/>
      <c r="AH8103" s="65"/>
    </row>
    <row r="8104" spans="4:34" ht="12.75" customHeight="1">
      <c r="D8104" s="51"/>
      <c r="E8104" s="52"/>
      <c r="F8104" s="52"/>
      <c r="G8104" s="53"/>
      <c r="H8104" s="53"/>
      <c r="I8104" s="53"/>
      <c r="J8104" s="65"/>
      <c r="K8104" s="65"/>
      <c r="L8104" s="65"/>
      <c r="M8104" s="65"/>
      <c r="N8104" s="65"/>
      <c r="O8104" s="65"/>
      <c r="P8104" s="65"/>
      <c r="Q8104" s="65"/>
      <c r="R8104" s="65"/>
      <c r="S8104" s="65"/>
      <c r="T8104" s="65"/>
      <c r="U8104" s="65"/>
      <c r="V8104" s="65"/>
      <c r="W8104" s="65"/>
      <c r="X8104" s="65"/>
      <c r="Y8104" s="65"/>
      <c r="Z8104" s="65"/>
      <c r="AA8104" s="65"/>
      <c r="AB8104" s="65"/>
      <c r="AC8104" s="65"/>
      <c r="AD8104" s="65"/>
      <c r="AE8104" s="65"/>
      <c r="AF8104" s="65"/>
      <c r="AG8104" s="65"/>
      <c r="AH8104" s="65"/>
    </row>
    <row r="8105" spans="4:34" ht="12.75" customHeight="1">
      <c r="D8105" s="51"/>
      <c r="E8105" s="52"/>
      <c r="F8105" s="52"/>
      <c r="G8105" s="53"/>
      <c r="H8105" s="53"/>
      <c r="I8105" s="53"/>
      <c r="J8105" s="65"/>
      <c r="K8105" s="65"/>
      <c r="L8105" s="65"/>
      <c r="M8105" s="65"/>
      <c r="N8105" s="65"/>
      <c r="O8105" s="65"/>
      <c r="P8105" s="65"/>
      <c r="Q8105" s="65"/>
      <c r="R8105" s="65"/>
      <c r="S8105" s="65"/>
      <c r="T8105" s="65"/>
      <c r="U8105" s="65"/>
      <c r="V8105" s="65"/>
      <c r="W8105" s="65"/>
      <c r="X8105" s="65"/>
      <c r="Y8105" s="65"/>
      <c r="Z8105" s="65"/>
      <c r="AA8105" s="65"/>
      <c r="AB8105" s="65"/>
      <c r="AC8105" s="65"/>
      <c r="AD8105" s="65"/>
      <c r="AE8105" s="65"/>
      <c r="AF8105" s="65"/>
      <c r="AG8105" s="65"/>
      <c r="AH8105" s="65"/>
    </row>
    <row r="8106" spans="4:34" ht="12.75" customHeight="1">
      <c r="D8106" s="51"/>
      <c r="E8106" s="52"/>
      <c r="F8106" s="52"/>
      <c r="G8106" s="53"/>
      <c r="H8106" s="53"/>
      <c r="I8106" s="53"/>
      <c r="J8106" s="65"/>
      <c r="K8106" s="65"/>
      <c r="L8106" s="65"/>
      <c r="M8106" s="65"/>
      <c r="N8106" s="65"/>
      <c r="O8106" s="65"/>
      <c r="P8106" s="65"/>
      <c r="Q8106" s="65"/>
      <c r="R8106" s="65"/>
      <c r="S8106" s="65"/>
      <c r="T8106" s="65"/>
      <c r="U8106" s="65"/>
      <c r="V8106" s="65"/>
      <c r="W8106" s="65"/>
      <c r="X8106" s="65"/>
      <c r="Y8106" s="65"/>
      <c r="Z8106" s="65"/>
      <c r="AA8106" s="65"/>
      <c r="AB8106" s="65"/>
      <c r="AC8106" s="65"/>
      <c r="AD8106" s="65"/>
      <c r="AE8106" s="65"/>
      <c r="AF8106" s="65"/>
      <c r="AG8106" s="65"/>
      <c r="AH8106" s="65"/>
    </row>
    <row r="8107" spans="4:34" ht="12.75" customHeight="1">
      <c r="D8107" s="51"/>
      <c r="E8107" s="52"/>
      <c r="F8107" s="52"/>
      <c r="G8107" s="53"/>
      <c r="H8107" s="53"/>
      <c r="I8107" s="53"/>
      <c r="J8107" s="65"/>
      <c r="K8107" s="65"/>
      <c r="L8107" s="65"/>
      <c r="M8107" s="65"/>
      <c r="N8107" s="65"/>
      <c r="O8107" s="65"/>
      <c r="P8107" s="65"/>
      <c r="Q8107" s="65"/>
      <c r="R8107" s="65"/>
      <c r="S8107" s="65"/>
      <c r="T8107" s="65"/>
      <c r="U8107" s="65"/>
      <c r="V8107" s="65"/>
      <c r="W8107" s="65"/>
      <c r="X8107" s="65"/>
      <c r="Y8107" s="65"/>
      <c r="Z8107" s="65"/>
      <c r="AA8107" s="65"/>
      <c r="AB8107" s="65"/>
      <c r="AC8107" s="65"/>
      <c r="AD8107" s="65"/>
      <c r="AE8107" s="65"/>
      <c r="AF8107" s="65"/>
      <c r="AG8107" s="65"/>
      <c r="AH8107" s="65"/>
    </row>
    <row r="8108" spans="4:34" ht="12.75" customHeight="1">
      <c r="D8108" s="51"/>
      <c r="E8108" s="52"/>
      <c r="F8108" s="52"/>
      <c r="G8108" s="53"/>
      <c r="H8108" s="53"/>
      <c r="I8108" s="53"/>
      <c r="J8108" s="65"/>
      <c r="K8108" s="65"/>
      <c r="L8108" s="65"/>
      <c r="M8108" s="65"/>
      <c r="N8108" s="65"/>
      <c r="O8108" s="65"/>
      <c r="P8108" s="65"/>
      <c r="Q8108" s="65"/>
      <c r="R8108" s="65"/>
      <c r="S8108" s="65"/>
      <c r="T8108" s="65"/>
      <c r="U8108" s="65"/>
      <c r="V8108" s="65"/>
      <c r="W8108" s="65"/>
      <c r="X8108" s="65"/>
      <c r="Y8108" s="65"/>
      <c r="Z8108" s="65"/>
      <c r="AA8108" s="65"/>
      <c r="AB8108" s="65"/>
      <c r="AC8108" s="65"/>
      <c r="AD8108" s="65"/>
      <c r="AE8108" s="65"/>
      <c r="AF8108" s="65"/>
      <c r="AG8108" s="65"/>
      <c r="AH8108" s="65"/>
    </row>
    <row r="8109" spans="4:34" ht="12.75" customHeight="1">
      <c r="D8109" s="51"/>
      <c r="E8109" s="52"/>
      <c r="F8109" s="52"/>
      <c r="G8109" s="53"/>
      <c r="H8109" s="53"/>
      <c r="I8109" s="53"/>
      <c r="J8109" s="65"/>
      <c r="K8109" s="65"/>
      <c r="L8109" s="65"/>
      <c r="M8109" s="65"/>
      <c r="N8109" s="65"/>
      <c r="O8109" s="65"/>
      <c r="P8109" s="65"/>
      <c r="Q8109" s="65"/>
      <c r="R8109" s="65"/>
      <c r="S8109" s="65"/>
      <c r="T8109" s="65"/>
      <c r="U8109" s="65"/>
      <c r="V8109" s="65"/>
      <c r="W8109" s="65"/>
      <c r="X8109" s="65"/>
      <c r="Y8109" s="65"/>
      <c r="Z8109" s="65"/>
      <c r="AA8109" s="65"/>
      <c r="AB8109" s="65"/>
      <c r="AC8109" s="65"/>
      <c r="AD8109" s="65"/>
      <c r="AE8109" s="65"/>
      <c r="AF8109" s="65"/>
      <c r="AG8109" s="65"/>
      <c r="AH8109" s="65"/>
    </row>
    <row r="8110" spans="4:34" ht="12.75" customHeight="1">
      <c r="D8110" s="51"/>
      <c r="E8110" s="52"/>
      <c r="F8110" s="52"/>
      <c r="G8110" s="53"/>
      <c r="H8110" s="53"/>
      <c r="I8110" s="53"/>
      <c r="J8110" s="65"/>
      <c r="K8110" s="65"/>
      <c r="L8110" s="65"/>
      <c r="M8110" s="65"/>
      <c r="N8110" s="65"/>
      <c r="O8110" s="65"/>
      <c r="P8110" s="65"/>
      <c r="Q8110" s="65"/>
      <c r="R8110" s="65"/>
      <c r="S8110" s="65"/>
      <c r="T8110" s="65"/>
      <c r="U8110" s="65"/>
      <c r="V8110" s="65"/>
      <c r="W8110" s="65"/>
      <c r="X8110" s="65"/>
      <c r="Y8110" s="65"/>
      <c r="Z8110" s="65"/>
      <c r="AA8110" s="65"/>
      <c r="AB8110" s="65"/>
      <c r="AC8110" s="65"/>
      <c r="AD8110" s="65"/>
      <c r="AE8110" s="65"/>
      <c r="AF8110" s="65"/>
      <c r="AG8110" s="65"/>
      <c r="AH8110" s="65"/>
    </row>
    <row r="8111" spans="4:34" ht="12.75" customHeight="1">
      <c r="D8111" s="51"/>
      <c r="E8111" s="52"/>
      <c r="F8111" s="52"/>
      <c r="G8111" s="53"/>
      <c r="H8111" s="53"/>
      <c r="I8111" s="53"/>
      <c r="J8111" s="65"/>
      <c r="K8111" s="65"/>
      <c r="L8111" s="65"/>
      <c r="M8111" s="65"/>
      <c r="N8111" s="65"/>
      <c r="O8111" s="65"/>
      <c r="P8111" s="65"/>
      <c r="Q8111" s="65"/>
      <c r="R8111" s="65"/>
      <c r="S8111" s="65"/>
      <c r="T8111" s="65"/>
      <c r="U8111" s="65"/>
      <c r="V8111" s="65"/>
      <c r="W8111" s="65"/>
      <c r="X8111" s="65"/>
      <c r="Y8111" s="65"/>
      <c r="Z8111" s="65"/>
      <c r="AA8111" s="65"/>
      <c r="AB8111" s="65"/>
      <c r="AC8111" s="65"/>
      <c r="AD8111" s="65"/>
      <c r="AE8111" s="65"/>
      <c r="AF8111" s="65"/>
      <c r="AG8111" s="65"/>
      <c r="AH8111" s="65"/>
    </row>
    <row r="8112" spans="4:34" ht="12.75" customHeight="1">
      <c r="D8112" s="51"/>
      <c r="E8112" s="52"/>
      <c r="F8112" s="52"/>
      <c r="G8112" s="53"/>
      <c r="H8112" s="53"/>
      <c r="I8112" s="53"/>
      <c r="J8112" s="65"/>
      <c r="K8112" s="65"/>
      <c r="L8112" s="65"/>
      <c r="M8112" s="65"/>
      <c r="N8112" s="65"/>
      <c r="O8112" s="65"/>
      <c r="P8112" s="65"/>
      <c r="Q8112" s="65"/>
      <c r="R8112" s="65"/>
      <c r="S8112" s="65"/>
      <c r="T8112" s="65"/>
      <c r="U8112" s="65"/>
      <c r="V8112" s="65"/>
      <c r="W8112" s="65"/>
      <c r="X8112" s="65"/>
      <c r="Y8112" s="65"/>
      <c r="Z8112" s="65"/>
      <c r="AA8112" s="65"/>
      <c r="AB8112" s="65"/>
      <c r="AC8112" s="65"/>
      <c r="AD8112" s="65"/>
      <c r="AE8112" s="65"/>
      <c r="AF8112" s="65"/>
      <c r="AG8112" s="65"/>
      <c r="AH8112" s="65"/>
    </row>
    <row r="8113" spans="4:34" ht="12.75" customHeight="1">
      <c r="D8113" s="51"/>
      <c r="E8113" s="52"/>
      <c r="F8113" s="52"/>
      <c r="G8113" s="53"/>
      <c r="H8113" s="53"/>
      <c r="I8113" s="53"/>
      <c r="J8113" s="65"/>
      <c r="K8113" s="65"/>
      <c r="L8113" s="65"/>
      <c r="M8113" s="65"/>
      <c r="N8113" s="65"/>
      <c r="O8113" s="65"/>
      <c r="P8113" s="65"/>
      <c r="Q8113" s="65"/>
      <c r="R8113" s="65"/>
      <c r="S8113" s="65"/>
      <c r="T8113" s="65"/>
      <c r="U8113" s="65"/>
      <c r="V8113" s="65"/>
      <c r="W8113" s="65"/>
      <c r="X8113" s="65"/>
      <c r="Y8113" s="65"/>
      <c r="Z8113" s="65"/>
      <c r="AA8113" s="65"/>
      <c r="AB8113" s="65"/>
      <c r="AC8113" s="65"/>
      <c r="AD8113" s="65"/>
      <c r="AE8113" s="65"/>
      <c r="AF8113" s="65"/>
      <c r="AG8113" s="65"/>
      <c r="AH8113" s="65"/>
    </row>
    <row r="8114" spans="4:34" ht="12.75" customHeight="1">
      <c r="D8114" s="51"/>
      <c r="E8114" s="52"/>
      <c r="F8114" s="52"/>
      <c r="G8114" s="53"/>
      <c r="H8114" s="53"/>
      <c r="I8114" s="53"/>
      <c r="J8114" s="65"/>
      <c r="K8114" s="65"/>
      <c r="L8114" s="65"/>
      <c r="M8114" s="65"/>
      <c r="N8114" s="65"/>
      <c r="O8114" s="65"/>
      <c r="P8114" s="65"/>
      <c r="Q8114" s="65"/>
      <c r="R8114" s="65"/>
      <c r="S8114" s="65"/>
      <c r="T8114" s="65"/>
      <c r="U8114" s="65"/>
      <c r="V8114" s="65"/>
      <c r="W8114" s="65"/>
      <c r="X8114" s="65"/>
      <c r="Y8114" s="65"/>
      <c r="Z8114" s="65"/>
      <c r="AA8114" s="65"/>
      <c r="AB8114" s="65"/>
      <c r="AC8114" s="65"/>
      <c r="AD8114" s="65"/>
      <c r="AE8114" s="65"/>
      <c r="AF8114" s="65"/>
      <c r="AG8114" s="65"/>
      <c r="AH8114" s="65"/>
    </row>
    <row r="8115" spans="4:34" ht="12.75" customHeight="1">
      <c r="D8115" s="51"/>
      <c r="E8115" s="52"/>
      <c r="F8115" s="52"/>
      <c r="G8115" s="53"/>
      <c r="H8115" s="53"/>
      <c r="I8115" s="53"/>
      <c r="J8115" s="65"/>
      <c r="K8115" s="65"/>
      <c r="L8115" s="65"/>
      <c r="M8115" s="65"/>
      <c r="N8115" s="65"/>
      <c r="O8115" s="65"/>
      <c r="P8115" s="65"/>
      <c r="Q8115" s="65"/>
      <c r="R8115" s="65"/>
      <c r="S8115" s="65"/>
      <c r="T8115" s="65"/>
      <c r="U8115" s="65"/>
      <c r="V8115" s="65"/>
      <c r="W8115" s="65"/>
      <c r="X8115" s="65"/>
      <c r="Y8115" s="65"/>
      <c r="Z8115" s="65"/>
      <c r="AA8115" s="65"/>
      <c r="AB8115" s="65"/>
      <c r="AC8115" s="65"/>
      <c r="AD8115" s="65"/>
      <c r="AE8115" s="65"/>
      <c r="AF8115" s="65"/>
      <c r="AG8115" s="65"/>
      <c r="AH8115" s="65"/>
    </row>
    <row r="8116" spans="4:34" ht="12.75" customHeight="1">
      <c r="D8116" s="51"/>
      <c r="E8116" s="52"/>
      <c r="F8116" s="52"/>
      <c r="G8116" s="53"/>
      <c r="H8116" s="53"/>
      <c r="I8116" s="53"/>
      <c r="J8116" s="65"/>
      <c r="K8116" s="65"/>
      <c r="L8116" s="65"/>
      <c r="M8116" s="65"/>
      <c r="N8116" s="65"/>
      <c r="O8116" s="65"/>
      <c r="P8116" s="65"/>
      <c r="Q8116" s="65"/>
      <c r="R8116" s="65"/>
      <c r="S8116" s="65"/>
      <c r="T8116" s="65"/>
      <c r="U8116" s="65"/>
      <c r="V8116" s="65"/>
      <c r="W8116" s="65"/>
      <c r="X8116" s="65"/>
      <c r="Y8116" s="65"/>
      <c r="Z8116" s="65"/>
      <c r="AA8116" s="65"/>
      <c r="AB8116" s="65"/>
      <c r="AC8116" s="65"/>
      <c r="AD8116" s="65"/>
      <c r="AE8116" s="65"/>
      <c r="AF8116" s="65"/>
      <c r="AG8116" s="65"/>
      <c r="AH8116" s="65"/>
    </row>
    <row r="8117" spans="4:34" ht="12.75" customHeight="1">
      <c r="D8117" s="51"/>
      <c r="E8117" s="52"/>
      <c r="F8117" s="52"/>
      <c r="G8117" s="53"/>
      <c r="H8117" s="53"/>
      <c r="I8117" s="53"/>
      <c r="J8117" s="65"/>
      <c r="K8117" s="65"/>
      <c r="L8117" s="65"/>
      <c r="M8117" s="65"/>
      <c r="N8117" s="65"/>
      <c r="O8117" s="65"/>
      <c r="P8117" s="65"/>
      <c r="Q8117" s="65"/>
      <c r="R8117" s="65"/>
      <c r="S8117" s="65"/>
      <c r="T8117" s="65"/>
      <c r="U8117" s="65"/>
      <c r="V8117" s="65"/>
      <c r="W8117" s="65"/>
      <c r="X8117" s="65"/>
      <c r="Y8117" s="65"/>
      <c r="Z8117" s="65"/>
      <c r="AA8117" s="65"/>
      <c r="AB8117" s="65"/>
      <c r="AC8117" s="65"/>
      <c r="AD8117" s="65"/>
      <c r="AE8117" s="65"/>
      <c r="AF8117" s="65"/>
      <c r="AG8117" s="65"/>
      <c r="AH8117" s="65"/>
    </row>
    <row r="8118" spans="4:34" ht="12.75" customHeight="1">
      <c r="D8118" s="51"/>
      <c r="E8118" s="52"/>
      <c r="F8118" s="52"/>
      <c r="G8118" s="53"/>
      <c r="H8118" s="53"/>
      <c r="I8118" s="53"/>
      <c r="J8118" s="65"/>
      <c r="K8118" s="65"/>
      <c r="L8118" s="65"/>
      <c r="M8118" s="65"/>
      <c r="N8118" s="65"/>
      <c r="O8118" s="65"/>
      <c r="P8118" s="65"/>
      <c r="Q8118" s="65"/>
      <c r="R8118" s="65"/>
      <c r="S8118" s="65"/>
      <c r="T8118" s="65"/>
      <c r="U8118" s="65"/>
      <c r="V8118" s="65"/>
      <c r="W8118" s="65"/>
      <c r="X8118" s="65"/>
      <c r="Y8118" s="65"/>
      <c r="Z8118" s="65"/>
      <c r="AA8118" s="65"/>
      <c r="AB8118" s="65"/>
      <c r="AC8118" s="65"/>
      <c r="AD8118" s="65"/>
      <c r="AE8118" s="65"/>
      <c r="AF8118" s="65"/>
      <c r="AG8118" s="65"/>
      <c r="AH8118" s="65"/>
    </row>
    <row r="8119" spans="4:34" ht="12.75" customHeight="1">
      <c r="D8119" s="51"/>
      <c r="E8119" s="52"/>
      <c r="F8119" s="52"/>
      <c r="G8119" s="53"/>
      <c r="H8119" s="53"/>
      <c r="I8119" s="53"/>
      <c r="J8119" s="65"/>
      <c r="K8119" s="65"/>
      <c r="L8119" s="65"/>
      <c r="M8119" s="65"/>
      <c r="N8119" s="65"/>
      <c r="O8119" s="65"/>
      <c r="P8119" s="65"/>
      <c r="Q8119" s="65"/>
      <c r="R8119" s="65"/>
      <c r="S8119" s="65"/>
      <c r="T8119" s="65"/>
      <c r="U8119" s="65"/>
      <c r="V8119" s="65"/>
      <c r="W8119" s="65"/>
      <c r="X8119" s="65"/>
      <c r="Y8119" s="65"/>
      <c r="Z8119" s="65"/>
      <c r="AA8119" s="65"/>
      <c r="AB8119" s="65"/>
      <c r="AC8119" s="65"/>
      <c r="AD8119" s="65"/>
      <c r="AE8119" s="65"/>
      <c r="AF8119" s="65"/>
      <c r="AG8119" s="65"/>
      <c r="AH8119" s="65"/>
    </row>
    <row r="8120" spans="4:34" ht="12.75" customHeight="1">
      <c r="D8120" s="51"/>
      <c r="E8120" s="52"/>
      <c r="F8120" s="52"/>
      <c r="G8120" s="53"/>
      <c r="H8120" s="53"/>
      <c r="I8120" s="53"/>
      <c r="J8120" s="65"/>
      <c r="K8120" s="65"/>
      <c r="L8120" s="65"/>
      <c r="M8120" s="65"/>
      <c r="N8120" s="65"/>
      <c r="O8120" s="65"/>
      <c r="P8120" s="65"/>
      <c r="Q8120" s="65"/>
      <c r="R8120" s="65"/>
      <c r="S8120" s="65"/>
      <c r="T8120" s="65"/>
      <c r="U8120" s="65"/>
      <c r="V8120" s="65"/>
      <c r="W8120" s="65"/>
      <c r="X8120" s="65"/>
      <c r="Y8120" s="65"/>
      <c r="Z8120" s="65"/>
      <c r="AA8120" s="65"/>
      <c r="AB8120" s="65"/>
      <c r="AC8120" s="65"/>
      <c r="AD8120" s="65"/>
      <c r="AE8120" s="65"/>
      <c r="AF8120" s="65"/>
      <c r="AG8120" s="65"/>
      <c r="AH8120" s="65"/>
    </row>
    <row r="8121" spans="4:34" ht="12.75" customHeight="1">
      <c r="D8121" s="51"/>
      <c r="E8121" s="52"/>
      <c r="F8121" s="52"/>
      <c r="G8121" s="53"/>
      <c r="H8121" s="53"/>
      <c r="I8121" s="53"/>
      <c r="J8121" s="65"/>
      <c r="K8121" s="65"/>
      <c r="L8121" s="65"/>
      <c r="M8121" s="65"/>
      <c r="N8121" s="65"/>
      <c r="O8121" s="65"/>
      <c r="P8121" s="65"/>
      <c r="Q8121" s="65"/>
      <c r="R8121" s="65"/>
      <c r="S8121" s="65"/>
      <c r="T8121" s="65"/>
      <c r="U8121" s="65"/>
      <c r="V8121" s="65"/>
      <c r="W8121" s="65"/>
      <c r="X8121" s="65"/>
      <c r="Y8121" s="65"/>
      <c r="Z8121" s="65"/>
      <c r="AA8121" s="65"/>
      <c r="AB8121" s="65"/>
      <c r="AC8121" s="65"/>
      <c r="AD8121" s="65"/>
      <c r="AE8121" s="65"/>
      <c r="AF8121" s="65"/>
      <c r="AG8121" s="65"/>
      <c r="AH8121" s="65"/>
    </row>
    <row r="8122" spans="4:34" ht="12.75" customHeight="1">
      <c r="D8122" s="51"/>
      <c r="E8122" s="52"/>
      <c r="F8122" s="52"/>
      <c r="G8122" s="53"/>
      <c r="H8122" s="53"/>
      <c r="I8122" s="53"/>
      <c r="J8122" s="65"/>
      <c r="K8122" s="65"/>
      <c r="L8122" s="65"/>
      <c r="M8122" s="65"/>
      <c r="N8122" s="65"/>
      <c r="O8122" s="65"/>
      <c r="P8122" s="65"/>
      <c r="Q8122" s="65"/>
      <c r="R8122" s="65"/>
      <c r="S8122" s="65"/>
      <c r="T8122" s="65"/>
      <c r="U8122" s="65"/>
      <c r="V8122" s="65"/>
      <c r="W8122" s="65"/>
      <c r="X8122" s="65"/>
      <c r="Y8122" s="65"/>
      <c r="Z8122" s="65"/>
      <c r="AA8122" s="65"/>
      <c r="AB8122" s="65"/>
      <c r="AC8122" s="65"/>
      <c r="AD8122" s="65"/>
      <c r="AE8122" s="65"/>
      <c r="AF8122" s="65"/>
      <c r="AG8122" s="65"/>
      <c r="AH8122" s="65"/>
    </row>
    <row r="8123" spans="4:34" ht="12.75" customHeight="1">
      <c r="D8123" s="51"/>
      <c r="E8123" s="52"/>
      <c r="F8123" s="52"/>
      <c r="G8123" s="53"/>
      <c r="H8123" s="53"/>
      <c r="I8123" s="53"/>
      <c r="J8123" s="65"/>
      <c r="K8123" s="65"/>
      <c r="L8123" s="65"/>
      <c r="M8123" s="65"/>
      <c r="N8123" s="65"/>
      <c r="O8123" s="65"/>
      <c r="P8123" s="65"/>
      <c r="Q8123" s="65"/>
      <c r="R8123" s="65"/>
      <c r="S8123" s="65"/>
      <c r="T8123" s="65"/>
      <c r="U8123" s="65"/>
      <c r="V8123" s="65"/>
      <c r="W8123" s="65"/>
      <c r="X8123" s="65"/>
      <c r="Y8123" s="65"/>
      <c r="Z8123" s="65"/>
      <c r="AA8123" s="65"/>
      <c r="AB8123" s="65"/>
      <c r="AC8123" s="65"/>
      <c r="AD8123" s="65"/>
      <c r="AE8123" s="65"/>
      <c r="AF8123" s="65"/>
      <c r="AG8123" s="65"/>
      <c r="AH8123" s="65"/>
    </row>
    <row r="8124" spans="4:34" ht="12.75" customHeight="1">
      <c r="D8124" s="51"/>
      <c r="E8124" s="52"/>
      <c r="F8124" s="52"/>
      <c r="G8124" s="53"/>
      <c r="H8124" s="53"/>
      <c r="I8124" s="53"/>
      <c r="J8124" s="65"/>
      <c r="K8124" s="65"/>
      <c r="L8124" s="65"/>
      <c r="M8124" s="65"/>
      <c r="N8124" s="65"/>
      <c r="O8124" s="65"/>
      <c r="P8124" s="65"/>
      <c r="Q8124" s="65"/>
      <c r="R8124" s="65"/>
      <c r="S8124" s="65"/>
      <c r="T8124" s="65"/>
      <c r="U8124" s="65"/>
      <c r="V8124" s="65"/>
      <c r="W8124" s="65"/>
      <c r="X8124" s="65"/>
      <c r="Y8124" s="65"/>
      <c r="Z8124" s="65"/>
      <c r="AA8124" s="65"/>
      <c r="AB8124" s="65"/>
      <c r="AC8124" s="65"/>
      <c r="AD8124" s="65"/>
      <c r="AE8124" s="65"/>
      <c r="AF8124" s="65"/>
      <c r="AG8124" s="65"/>
      <c r="AH8124" s="65"/>
    </row>
    <row r="8125" spans="4:34" ht="12.75" customHeight="1">
      <c r="D8125" s="51"/>
      <c r="E8125" s="52"/>
      <c r="F8125" s="52"/>
      <c r="G8125" s="53"/>
      <c r="H8125" s="53"/>
      <c r="I8125" s="53"/>
      <c r="J8125" s="65"/>
      <c r="K8125" s="65"/>
      <c r="L8125" s="65"/>
      <c r="M8125" s="65"/>
      <c r="N8125" s="65"/>
      <c r="O8125" s="65"/>
      <c r="P8125" s="65"/>
      <c r="Q8125" s="65"/>
      <c r="R8125" s="65"/>
      <c r="S8125" s="65"/>
      <c r="T8125" s="65"/>
      <c r="U8125" s="65"/>
      <c r="V8125" s="65"/>
      <c r="W8125" s="65"/>
      <c r="X8125" s="65"/>
      <c r="Y8125" s="65"/>
      <c r="Z8125" s="65"/>
      <c r="AA8125" s="65"/>
      <c r="AB8125" s="65"/>
      <c r="AC8125" s="65"/>
      <c r="AD8125" s="65"/>
      <c r="AE8125" s="65"/>
      <c r="AF8125" s="65"/>
      <c r="AG8125" s="65"/>
      <c r="AH8125" s="65"/>
    </row>
    <row r="8126" spans="4:34" ht="12.75" customHeight="1">
      <c r="D8126" s="51"/>
      <c r="E8126" s="52"/>
      <c r="F8126" s="52"/>
      <c r="G8126" s="53"/>
      <c r="H8126" s="53"/>
      <c r="I8126" s="53"/>
      <c r="J8126" s="65"/>
      <c r="K8126" s="65"/>
      <c r="L8126" s="65"/>
      <c r="M8126" s="65"/>
      <c r="N8126" s="65"/>
      <c r="O8126" s="65"/>
      <c r="P8126" s="65"/>
      <c r="Q8126" s="65"/>
      <c r="R8126" s="65"/>
      <c r="S8126" s="65"/>
      <c r="T8126" s="65"/>
      <c r="U8126" s="65"/>
      <c r="V8126" s="65"/>
      <c r="W8126" s="65"/>
      <c r="X8126" s="65"/>
      <c r="Y8126" s="65"/>
      <c r="Z8126" s="65"/>
      <c r="AA8126" s="65"/>
      <c r="AB8126" s="65"/>
      <c r="AC8126" s="65"/>
      <c r="AD8126" s="65"/>
      <c r="AE8126" s="65"/>
      <c r="AF8126" s="65"/>
      <c r="AG8126" s="65"/>
      <c r="AH8126" s="65"/>
    </row>
    <row r="8127" spans="4:34" ht="12.75" customHeight="1">
      <c r="D8127" s="51"/>
      <c r="E8127" s="52"/>
      <c r="F8127" s="52"/>
      <c r="G8127" s="53"/>
      <c r="H8127" s="53"/>
      <c r="I8127" s="53"/>
      <c r="J8127" s="65"/>
      <c r="K8127" s="65"/>
      <c r="L8127" s="65"/>
      <c r="M8127" s="65"/>
      <c r="N8127" s="65"/>
      <c r="O8127" s="65"/>
      <c r="P8127" s="65"/>
      <c r="Q8127" s="65"/>
      <c r="R8127" s="65"/>
      <c r="S8127" s="65"/>
      <c r="T8127" s="65"/>
      <c r="U8127" s="65"/>
      <c r="V8127" s="65"/>
      <c r="W8127" s="65"/>
      <c r="X8127" s="65"/>
      <c r="Y8127" s="65"/>
      <c r="Z8127" s="65"/>
      <c r="AA8127" s="65"/>
      <c r="AB8127" s="65"/>
      <c r="AC8127" s="65"/>
      <c r="AD8127" s="65"/>
      <c r="AE8127" s="65"/>
      <c r="AF8127" s="65"/>
      <c r="AG8127" s="65"/>
      <c r="AH8127" s="65"/>
    </row>
    <row r="8128" spans="4:34" ht="12.75" customHeight="1">
      <c r="D8128" s="51"/>
      <c r="E8128" s="52"/>
      <c r="F8128" s="52"/>
      <c r="G8128" s="53"/>
      <c r="H8128" s="53"/>
      <c r="I8128" s="53"/>
      <c r="J8128" s="65"/>
      <c r="K8128" s="65"/>
      <c r="L8128" s="65"/>
      <c r="M8128" s="65"/>
      <c r="N8128" s="65"/>
      <c r="O8128" s="65"/>
      <c r="P8128" s="65"/>
      <c r="Q8128" s="65"/>
      <c r="R8128" s="65"/>
      <c r="S8128" s="65"/>
      <c r="T8128" s="65"/>
      <c r="U8128" s="65"/>
      <c r="V8128" s="65"/>
      <c r="W8128" s="65"/>
      <c r="X8128" s="65"/>
      <c r="Y8128" s="65"/>
      <c r="Z8128" s="65"/>
      <c r="AA8128" s="65"/>
      <c r="AB8128" s="65"/>
      <c r="AC8128" s="65"/>
      <c r="AD8128" s="65"/>
      <c r="AE8128" s="65"/>
      <c r="AF8128" s="65"/>
      <c r="AG8128" s="65"/>
      <c r="AH8128" s="65"/>
    </row>
    <row r="8129" spans="4:34" ht="12.75" customHeight="1">
      <c r="D8129" s="51"/>
      <c r="E8129" s="52"/>
      <c r="F8129" s="52"/>
      <c r="G8129" s="53"/>
      <c r="H8129" s="53"/>
      <c r="I8129" s="53"/>
      <c r="J8129" s="65"/>
      <c r="K8129" s="65"/>
      <c r="L8129" s="65"/>
      <c r="M8129" s="65"/>
      <c r="N8129" s="65"/>
      <c r="O8129" s="65"/>
      <c r="P8129" s="65"/>
      <c r="Q8129" s="65"/>
      <c r="R8129" s="65"/>
      <c r="S8129" s="65"/>
      <c r="T8129" s="65"/>
      <c r="U8129" s="65"/>
      <c r="V8129" s="65"/>
      <c r="W8129" s="65"/>
      <c r="X8129" s="65"/>
      <c r="Y8129" s="65"/>
      <c r="Z8129" s="65"/>
      <c r="AA8129" s="65"/>
      <c r="AB8129" s="65"/>
      <c r="AC8129" s="65"/>
      <c r="AD8129" s="65"/>
      <c r="AE8129" s="65"/>
      <c r="AF8129" s="65"/>
      <c r="AG8129" s="65"/>
      <c r="AH8129" s="65"/>
    </row>
    <row r="8130" spans="4:34" ht="12.75" customHeight="1">
      <c r="D8130" s="51"/>
      <c r="E8130" s="52"/>
      <c r="F8130" s="52"/>
      <c r="G8130" s="53"/>
      <c r="H8130" s="53"/>
      <c r="I8130" s="53"/>
      <c r="J8130" s="65"/>
      <c r="K8130" s="65"/>
      <c r="L8130" s="65"/>
      <c r="M8130" s="65"/>
      <c r="N8130" s="65"/>
      <c r="O8130" s="65"/>
      <c r="P8130" s="65"/>
      <c r="Q8130" s="65"/>
      <c r="R8130" s="65"/>
      <c r="S8130" s="65"/>
      <c r="T8130" s="65"/>
      <c r="U8130" s="65"/>
      <c r="V8130" s="65"/>
      <c r="W8130" s="65"/>
      <c r="X8130" s="65"/>
      <c r="Y8130" s="65"/>
      <c r="Z8130" s="65"/>
      <c r="AA8130" s="65"/>
      <c r="AB8130" s="65"/>
      <c r="AC8130" s="65"/>
      <c r="AD8130" s="65"/>
      <c r="AE8130" s="65"/>
      <c r="AF8130" s="65"/>
      <c r="AG8130" s="65"/>
      <c r="AH8130" s="65"/>
    </row>
    <row r="8131" spans="4:34" ht="12.75" customHeight="1">
      <c r="D8131" s="51"/>
      <c r="E8131" s="52"/>
      <c r="F8131" s="52"/>
      <c r="G8131" s="53"/>
      <c r="H8131" s="53"/>
      <c r="I8131" s="53"/>
      <c r="J8131" s="65"/>
      <c r="K8131" s="65"/>
      <c r="L8131" s="65"/>
      <c r="M8131" s="65"/>
      <c r="N8131" s="65"/>
      <c r="O8131" s="65"/>
      <c r="P8131" s="65"/>
      <c r="Q8131" s="65"/>
      <c r="R8131" s="65"/>
      <c r="S8131" s="65"/>
      <c r="T8131" s="65"/>
      <c r="U8131" s="65"/>
      <c r="V8131" s="65"/>
      <c r="W8131" s="65"/>
      <c r="X8131" s="65"/>
      <c r="Y8131" s="65"/>
      <c r="Z8131" s="65"/>
      <c r="AA8131" s="65"/>
      <c r="AB8131" s="65"/>
      <c r="AC8131" s="65"/>
      <c r="AD8131" s="65"/>
      <c r="AE8131" s="65"/>
      <c r="AF8131" s="65"/>
      <c r="AG8131" s="65"/>
      <c r="AH8131" s="65"/>
    </row>
    <row r="8132" spans="4:34" ht="12.75" customHeight="1">
      <c r="D8132" s="51"/>
      <c r="E8132" s="52"/>
      <c r="F8132" s="52"/>
      <c r="G8132" s="53"/>
      <c r="H8132" s="53"/>
      <c r="I8132" s="53"/>
      <c r="J8132" s="65"/>
      <c r="K8132" s="65"/>
      <c r="L8132" s="65"/>
      <c r="M8132" s="65"/>
      <c r="N8132" s="65"/>
      <c r="O8132" s="65"/>
      <c r="P8132" s="65"/>
      <c r="Q8132" s="65"/>
      <c r="R8132" s="65"/>
      <c r="S8132" s="65"/>
      <c r="T8132" s="65"/>
      <c r="U8132" s="65"/>
      <c r="V8132" s="65"/>
      <c r="W8132" s="65"/>
      <c r="X8132" s="65"/>
      <c r="Y8132" s="65"/>
      <c r="Z8132" s="65"/>
      <c r="AA8132" s="65"/>
      <c r="AB8132" s="65"/>
      <c r="AC8132" s="65"/>
      <c r="AD8132" s="65"/>
      <c r="AE8132" s="65"/>
      <c r="AF8132" s="65"/>
      <c r="AG8132" s="65"/>
      <c r="AH8132" s="65"/>
    </row>
    <row r="8133" spans="4:34" ht="12.75" customHeight="1">
      <c r="D8133" s="51"/>
      <c r="E8133" s="52"/>
      <c r="F8133" s="52"/>
      <c r="G8133" s="53"/>
      <c r="H8133" s="53"/>
      <c r="I8133" s="53"/>
      <c r="J8133" s="65"/>
      <c r="K8133" s="65"/>
      <c r="L8133" s="65"/>
      <c r="M8133" s="65"/>
      <c r="N8133" s="65"/>
      <c r="O8133" s="65"/>
      <c r="P8133" s="65"/>
      <c r="Q8133" s="65"/>
      <c r="R8133" s="65"/>
      <c r="S8133" s="65"/>
      <c r="T8133" s="65"/>
      <c r="U8133" s="65"/>
      <c r="V8133" s="65"/>
      <c r="W8133" s="65"/>
      <c r="X8133" s="65"/>
      <c r="Y8133" s="65"/>
      <c r="Z8133" s="65"/>
      <c r="AA8133" s="65"/>
      <c r="AB8133" s="65"/>
      <c r="AC8133" s="65"/>
      <c r="AD8133" s="65"/>
      <c r="AE8133" s="65"/>
      <c r="AF8133" s="65"/>
      <c r="AG8133" s="65"/>
      <c r="AH8133" s="65"/>
    </row>
    <row r="8134" spans="4:34" ht="12.75" customHeight="1">
      <c r="D8134" s="51"/>
      <c r="E8134" s="52"/>
      <c r="F8134" s="52"/>
      <c r="G8134" s="53"/>
      <c r="H8134" s="53"/>
      <c r="I8134" s="53"/>
      <c r="J8134" s="65"/>
      <c r="K8134" s="65"/>
      <c r="L8134" s="65"/>
      <c r="M8134" s="65"/>
      <c r="N8134" s="65"/>
      <c r="O8134" s="65"/>
      <c r="P8134" s="65"/>
      <c r="Q8134" s="65"/>
      <c r="R8134" s="65"/>
      <c r="S8134" s="65"/>
      <c r="T8134" s="65"/>
      <c r="U8134" s="65"/>
      <c r="V8134" s="65"/>
      <c r="W8134" s="65"/>
      <c r="X8134" s="65"/>
      <c r="Y8134" s="65"/>
      <c r="Z8134" s="65"/>
      <c r="AA8134" s="65"/>
      <c r="AB8134" s="65"/>
      <c r="AC8134" s="65"/>
      <c r="AD8134" s="65"/>
      <c r="AE8134" s="65"/>
      <c r="AF8134" s="65"/>
      <c r="AG8134" s="65"/>
      <c r="AH8134" s="65"/>
    </row>
    <row r="8135" spans="4:34" ht="12.75" customHeight="1">
      <c r="D8135" s="51"/>
      <c r="E8135" s="52"/>
      <c r="F8135" s="52"/>
      <c r="G8135" s="53"/>
      <c r="H8135" s="53"/>
      <c r="I8135" s="53"/>
      <c r="J8135" s="65"/>
      <c r="K8135" s="65"/>
      <c r="L8135" s="65"/>
      <c r="M8135" s="65"/>
      <c r="N8135" s="65"/>
      <c r="O8135" s="65"/>
      <c r="P8135" s="65"/>
      <c r="Q8135" s="65"/>
      <c r="R8135" s="65"/>
      <c r="S8135" s="65"/>
      <c r="T8135" s="65"/>
      <c r="U8135" s="65"/>
      <c r="V8135" s="65"/>
      <c r="W8135" s="65"/>
      <c r="X8135" s="65"/>
      <c r="Y8135" s="65"/>
      <c r="Z8135" s="65"/>
      <c r="AA8135" s="65"/>
      <c r="AB8135" s="65"/>
      <c r="AC8135" s="65"/>
      <c r="AD8135" s="65"/>
      <c r="AE8135" s="65"/>
      <c r="AF8135" s="65"/>
      <c r="AG8135" s="65"/>
      <c r="AH8135" s="65"/>
    </row>
    <row r="8136" spans="4:34" ht="12.75" customHeight="1">
      <c r="D8136" s="51"/>
      <c r="E8136" s="52"/>
      <c r="F8136" s="52"/>
      <c r="G8136" s="53"/>
      <c r="H8136" s="53"/>
      <c r="I8136" s="53"/>
      <c r="J8136" s="65"/>
      <c r="K8136" s="65"/>
      <c r="L8136" s="65"/>
      <c r="M8136" s="65"/>
      <c r="N8136" s="65"/>
      <c r="O8136" s="65"/>
      <c r="P8136" s="65"/>
      <c r="Q8136" s="65"/>
      <c r="R8136" s="65"/>
      <c r="S8136" s="65"/>
      <c r="T8136" s="65"/>
      <c r="U8136" s="65"/>
      <c r="V8136" s="65"/>
      <c r="W8136" s="65"/>
      <c r="X8136" s="65"/>
      <c r="Y8136" s="65"/>
      <c r="Z8136" s="65"/>
      <c r="AA8136" s="65"/>
      <c r="AB8136" s="65"/>
      <c r="AC8136" s="65"/>
      <c r="AD8136" s="65"/>
      <c r="AE8136" s="65"/>
      <c r="AF8136" s="65"/>
      <c r="AG8136" s="65"/>
      <c r="AH8136" s="65"/>
    </row>
    <row r="8137" spans="4:34" ht="12.75" customHeight="1">
      <c r="D8137" s="51"/>
      <c r="E8137" s="52"/>
      <c r="F8137" s="52"/>
      <c r="G8137" s="53"/>
      <c r="H8137" s="53"/>
      <c r="I8137" s="53"/>
      <c r="J8137" s="65"/>
      <c r="K8137" s="65"/>
      <c r="L8137" s="65"/>
      <c r="M8137" s="65"/>
      <c r="N8137" s="65"/>
      <c r="O8137" s="65"/>
      <c r="P8137" s="65"/>
      <c r="Q8137" s="65"/>
      <c r="R8137" s="65"/>
      <c r="S8137" s="65"/>
      <c r="T8137" s="65"/>
      <c r="U8137" s="65"/>
      <c r="V8137" s="65"/>
      <c r="W8137" s="65"/>
      <c r="X8137" s="65"/>
      <c r="Y8137" s="65"/>
      <c r="Z8137" s="65"/>
      <c r="AA8137" s="65"/>
      <c r="AB8137" s="65"/>
      <c r="AC8137" s="65"/>
      <c r="AD8137" s="65"/>
      <c r="AE8137" s="65"/>
      <c r="AF8137" s="65"/>
      <c r="AG8137" s="65"/>
      <c r="AH8137" s="65"/>
    </row>
    <row r="8138" spans="4:34" ht="12.75" customHeight="1">
      <c r="D8138" s="51"/>
      <c r="E8138" s="52"/>
      <c r="F8138" s="52"/>
      <c r="G8138" s="53"/>
      <c r="H8138" s="53"/>
      <c r="I8138" s="53"/>
      <c r="J8138" s="65"/>
      <c r="K8138" s="65"/>
      <c r="L8138" s="65"/>
      <c r="M8138" s="65"/>
      <c r="N8138" s="65"/>
      <c r="O8138" s="65"/>
      <c r="P8138" s="65"/>
      <c r="Q8138" s="65"/>
      <c r="R8138" s="65"/>
      <c r="S8138" s="65"/>
      <c r="T8138" s="65"/>
      <c r="U8138" s="65"/>
      <c r="V8138" s="65"/>
      <c r="W8138" s="65"/>
      <c r="X8138" s="65"/>
      <c r="Y8138" s="65"/>
      <c r="Z8138" s="65"/>
      <c r="AA8138" s="65"/>
      <c r="AB8138" s="65"/>
      <c r="AC8138" s="65"/>
      <c r="AD8138" s="65"/>
      <c r="AE8138" s="65"/>
      <c r="AF8138" s="65"/>
      <c r="AG8138" s="65"/>
      <c r="AH8138" s="65"/>
    </row>
    <row r="8139" spans="4:34" ht="12.75" customHeight="1">
      <c r="D8139" s="51"/>
      <c r="E8139" s="52"/>
      <c r="F8139" s="52"/>
      <c r="G8139" s="53"/>
      <c r="H8139" s="53"/>
      <c r="I8139" s="53"/>
      <c r="J8139" s="65"/>
      <c r="K8139" s="65"/>
      <c r="L8139" s="65"/>
      <c r="M8139" s="65"/>
      <c r="N8139" s="65"/>
      <c r="O8139" s="65"/>
      <c r="P8139" s="65"/>
      <c r="Q8139" s="65"/>
      <c r="R8139" s="65"/>
      <c r="S8139" s="65"/>
      <c r="T8139" s="65"/>
      <c r="U8139" s="65"/>
      <c r="V8139" s="65"/>
      <c r="W8139" s="65"/>
      <c r="X8139" s="65"/>
      <c r="Y8139" s="65"/>
      <c r="Z8139" s="65"/>
      <c r="AA8139" s="65"/>
      <c r="AB8139" s="65"/>
      <c r="AC8139" s="65"/>
      <c r="AD8139" s="65"/>
      <c r="AE8139" s="65"/>
      <c r="AF8139" s="65"/>
      <c r="AG8139" s="65"/>
      <c r="AH8139" s="65"/>
    </row>
    <row r="8140" spans="4:34" ht="12.75" customHeight="1">
      <c r="D8140" s="51"/>
      <c r="E8140" s="52"/>
      <c r="F8140" s="52"/>
      <c r="G8140" s="53"/>
      <c r="H8140" s="53"/>
      <c r="I8140" s="53"/>
      <c r="J8140" s="65"/>
      <c r="K8140" s="65"/>
      <c r="L8140" s="65"/>
      <c r="M8140" s="65"/>
      <c r="N8140" s="65"/>
      <c r="O8140" s="65"/>
      <c r="P8140" s="65"/>
      <c r="Q8140" s="65"/>
      <c r="R8140" s="65"/>
      <c r="S8140" s="65"/>
      <c r="T8140" s="65"/>
      <c r="U8140" s="65"/>
      <c r="V8140" s="65"/>
      <c r="W8140" s="65"/>
      <c r="X8140" s="65"/>
      <c r="Y8140" s="65"/>
      <c r="Z8140" s="65"/>
      <c r="AA8140" s="65"/>
      <c r="AB8140" s="65"/>
      <c r="AC8140" s="65"/>
      <c r="AD8140" s="65"/>
      <c r="AE8140" s="65"/>
      <c r="AF8140" s="65"/>
      <c r="AG8140" s="65"/>
      <c r="AH8140" s="65"/>
    </row>
    <row r="8141" spans="4:34" ht="12.75" customHeight="1">
      <c r="D8141" s="51"/>
      <c r="E8141" s="52"/>
      <c r="F8141" s="52"/>
      <c r="G8141" s="53"/>
      <c r="H8141" s="53"/>
      <c r="I8141" s="53"/>
      <c r="J8141" s="65"/>
      <c r="K8141" s="65"/>
      <c r="L8141" s="65"/>
      <c r="M8141" s="65"/>
      <c r="N8141" s="65"/>
      <c r="O8141" s="65"/>
      <c r="P8141" s="65"/>
      <c r="Q8141" s="65"/>
      <c r="R8141" s="65"/>
      <c r="S8141" s="65"/>
      <c r="T8141" s="65"/>
      <c r="U8141" s="65"/>
      <c r="V8141" s="65"/>
      <c r="W8141" s="65"/>
      <c r="X8141" s="65"/>
      <c r="Y8141" s="65"/>
      <c r="Z8141" s="65"/>
      <c r="AA8141" s="65"/>
      <c r="AB8141" s="65"/>
      <c r="AC8141" s="65"/>
      <c r="AD8141" s="65"/>
      <c r="AE8141" s="65"/>
      <c r="AF8141" s="65"/>
      <c r="AG8141" s="65"/>
      <c r="AH8141" s="65"/>
    </row>
    <row r="8142" spans="4:34" ht="12.75" customHeight="1">
      <c r="D8142" s="51"/>
      <c r="E8142" s="52"/>
      <c r="F8142" s="52"/>
      <c r="G8142" s="53"/>
      <c r="H8142" s="53"/>
      <c r="I8142" s="53"/>
      <c r="J8142" s="65"/>
      <c r="K8142" s="65"/>
      <c r="L8142" s="65"/>
      <c r="M8142" s="65"/>
      <c r="N8142" s="65"/>
      <c r="O8142" s="65"/>
      <c r="P8142" s="65"/>
      <c r="Q8142" s="65"/>
      <c r="R8142" s="65"/>
      <c r="S8142" s="65"/>
      <c r="T8142" s="65"/>
      <c r="U8142" s="65"/>
      <c r="V8142" s="65"/>
      <c r="W8142" s="65"/>
      <c r="X8142" s="65"/>
      <c r="Y8142" s="65"/>
      <c r="Z8142" s="65"/>
      <c r="AA8142" s="65"/>
      <c r="AB8142" s="65"/>
      <c r="AC8142" s="65"/>
      <c r="AD8142" s="65"/>
      <c r="AE8142" s="65"/>
      <c r="AF8142" s="65"/>
      <c r="AG8142" s="65"/>
      <c r="AH8142" s="65"/>
    </row>
    <row r="8143" spans="4:34" ht="12.75" customHeight="1">
      <c r="D8143" s="51"/>
      <c r="E8143" s="52"/>
      <c r="F8143" s="52"/>
      <c r="G8143" s="53"/>
      <c r="H8143" s="53"/>
      <c r="I8143" s="53"/>
      <c r="J8143" s="65"/>
      <c r="K8143" s="65"/>
      <c r="L8143" s="65"/>
      <c r="M8143" s="65"/>
      <c r="N8143" s="65"/>
      <c r="O8143" s="65"/>
      <c r="P8143" s="65"/>
      <c r="Q8143" s="65"/>
      <c r="R8143" s="65"/>
      <c r="S8143" s="65"/>
      <c r="T8143" s="65"/>
      <c r="U8143" s="65"/>
      <c r="V8143" s="65"/>
      <c r="W8143" s="65"/>
      <c r="X8143" s="65"/>
      <c r="Y8143" s="65"/>
      <c r="Z8143" s="65"/>
      <c r="AA8143" s="65"/>
      <c r="AB8143" s="65"/>
      <c r="AC8143" s="65"/>
      <c r="AD8143" s="65"/>
      <c r="AE8143" s="65"/>
      <c r="AF8143" s="65"/>
      <c r="AG8143" s="65"/>
      <c r="AH8143" s="65"/>
    </row>
    <row r="8144" spans="4:34" ht="12.75" customHeight="1">
      <c r="D8144" s="51"/>
      <c r="E8144" s="52"/>
      <c r="F8144" s="52"/>
      <c r="G8144" s="53"/>
      <c r="H8144" s="53"/>
      <c r="I8144" s="53"/>
      <c r="J8144" s="65"/>
      <c r="K8144" s="65"/>
      <c r="L8144" s="65"/>
      <c r="M8144" s="65"/>
      <c r="N8144" s="65"/>
      <c r="O8144" s="65"/>
      <c r="P8144" s="65"/>
      <c r="Q8144" s="65"/>
      <c r="R8144" s="65"/>
      <c r="S8144" s="65"/>
      <c r="T8144" s="65"/>
      <c r="U8144" s="65"/>
      <c r="V8144" s="65"/>
      <c r="W8144" s="65"/>
      <c r="X8144" s="65"/>
      <c r="Y8144" s="65"/>
      <c r="Z8144" s="65"/>
      <c r="AA8144" s="65"/>
      <c r="AB8144" s="65"/>
      <c r="AC8144" s="65"/>
      <c r="AD8144" s="65"/>
      <c r="AE8144" s="65"/>
      <c r="AF8144" s="65"/>
      <c r="AG8144" s="65"/>
      <c r="AH8144" s="65"/>
    </row>
    <row r="8145" spans="4:34" ht="12.75" customHeight="1">
      <c r="D8145" s="51"/>
      <c r="E8145" s="52"/>
      <c r="F8145" s="52"/>
      <c r="G8145" s="53"/>
      <c r="H8145" s="53"/>
      <c r="I8145" s="53"/>
      <c r="J8145" s="65"/>
      <c r="K8145" s="65"/>
      <c r="L8145" s="65"/>
      <c r="M8145" s="65"/>
      <c r="N8145" s="65"/>
      <c r="O8145" s="65"/>
      <c r="P8145" s="65"/>
      <c r="Q8145" s="65"/>
      <c r="R8145" s="65"/>
      <c r="S8145" s="65"/>
      <c r="T8145" s="65"/>
      <c r="U8145" s="65"/>
      <c r="V8145" s="65"/>
      <c r="W8145" s="65"/>
      <c r="X8145" s="65"/>
      <c r="Y8145" s="65"/>
      <c r="Z8145" s="65"/>
      <c r="AA8145" s="65"/>
      <c r="AB8145" s="65"/>
      <c r="AC8145" s="65"/>
      <c r="AD8145" s="65"/>
      <c r="AE8145" s="65"/>
      <c r="AF8145" s="65"/>
      <c r="AG8145" s="65"/>
      <c r="AH8145" s="65"/>
    </row>
    <row r="8146" spans="4:34" ht="12.75" customHeight="1">
      <c r="D8146" s="51"/>
      <c r="E8146" s="52"/>
      <c r="F8146" s="52"/>
      <c r="G8146" s="53"/>
      <c r="H8146" s="53"/>
      <c r="I8146" s="53"/>
      <c r="J8146" s="65"/>
      <c r="K8146" s="65"/>
      <c r="L8146" s="65"/>
      <c r="M8146" s="65"/>
      <c r="N8146" s="65"/>
      <c r="O8146" s="65"/>
      <c r="P8146" s="65"/>
      <c r="Q8146" s="65"/>
      <c r="R8146" s="65"/>
      <c r="S8146" s="65"/>
      <c r="T8146" s="65"/>
      <c r="U8146" s="65"/>
      <c r="V8146" s="65"/>
      <c r="W8146" s="65"/>
      <c r="X8146" s="65"/>
      <c r="Y8146" s="65"/>
      <c r="Z8146" s="65"/>
      <c r="AA8146" s="65"/>
      <c r="AB8146" s="65"/>
      <c r="AC8146" s="65"/>
      <c r="AD8146" s="65"/>
      <c r="AE8146" s="65"/>
      <c r="AF8146" s="65"/>
      <c r="AG8146" s="65"/>
      <c r="AH8146" s="65"/>
    </row>
    <row r="8147" spans="4:34" ht="12.75" customHeight="1">
      <c r="D8147" s="51"/>
      <c r="E8147" s="52"/>
      <c r="F8147" s="52"/>
      <c r="G8147" s="53"/>
      <c r="H8147" s="53"/>
      <c r="I8147" s="53"/>
      <c r="J8147" s="65"/>
      <c r="K8147" s="65"/>
      <c r="L8147" s="65"/>
      <c r="M8147" s="65"/>
      <c r="N8147" s="65"/>
      <c r="O8147" s="65"/>
      <c r="P8147" s="65"/>
      <c r="Q8147" s="65"/>
      <c r="R8147" s="65"/>
      <c r="S8147" s="65"/>
      <c r="T8147" s="65"/>
      <c r="U8147" s="65"/>
      <c r="V8147" s="65"/>
      <c r="W8147" s="65"/>
      <c r="X8147" s="65"/>
      <c r="Y8147" s="65"/>
      <c r="Z8147" s="65"/>
      <c r="AA8147" s="65"/>
      <c r="AB8147" s="65"/>
      <c r="AC8147" s="65"/>
      <c r="AD8147" s="65"/>
      <c r="AE8147" s="65"/>
      <c r="AF8147" s="65"/>
      <c r="AG8147" s="65"/>
      <c r="AH8147" s="65"/>
    </row>
    <row r="8148" spans="4:34" ht="12.75" customHeight="1">
      <c r="D8148" s="51"/>
      <c r="E8148" s="52"/>
      <c r="F8148" s="52"/>
      <c r="G8148" s="53"/>
      <c r="H8148" s="53"/>
      <c r="I8148" s="53"/>
      <c r="J8148" s="65"/>
      <c r="K8148" s="65"/>
      <c r="L8148" s="65"/>
      <c r="M8148" s="65"/>
      <c r="N8148" s="65"/>
      <c r="O8148" s="65"/>
      <c r="P8148" s="65"/>
      <c r="Q8148" s="65"/>
      <c r="R8148" s="65"/>
      <c r="S8148" s="65"/>
      <c r="T8148" s="65"/>
      <c r="U8148" s="65"/>
      <c r="V8148" s="65"/>
      <c r="W8148" s="65"/>
      <c r="X8148" s="65"/>
      <c r="Y8148" s="65"/>
      <c r="Z8148" s="65"/>
      <c r="AA8148" s="65"/>
      <c r="AB8148" s="65"/>
      <c r="AC8148" s="65"/>
      <c r="AD8148" s="65"/>
      <c r="AE8148" s="65"/>
      <c r="AF8148" s="65"/>
      <c r="AG8148" s="65"/>
      <c r="AH8148" s="65"/>
    </row>
    <row r="8149" spans="4:34" ht="12.75" customHeight="1">
      <c r="D8149" s="51"/>
      <c r="E8149" s="52"/>
      <c r="F8149" s="52"/>
      <c r="G8149" s="53"/>
      <c r="H8149" s="53"/>
      <c r="I8149" s="53"/>
      <c r="J8149" s="65"/>
      <c r="K8149" s="65"/>
      <c r="L8149" s="65"/>
      <c r="M8149" s="65"/>
      <c r="N8149" s="65"/>
      <c r="O8149" s="65"/>
      <c r="P8149" s="65"/>
      <c r="Q8149" s="65"/>
      <c r="R8149" s="65"/>
      <c r="S8149" s="65"/>
      <c r="T8149" s="65"/>
      <c r="U8149" s="65"/>
      <c r="V8149" s="65"/>
      <c r="W8149" s="65"/>
      <c r="X8149" s="65"/>
      <c r="Y8149" s="65"/>
      <c r="Z8149" s="65"/>
      <c r="AA8149" s="65"/>
      <c r="AB8149" s="65"/>
      <c r="AC8149" s="65"/>
      <c r="AD8149" s="65"/>
      <c r="AE8149" s="65"/>
      <c r="AF8149" s="65"/>
      <c r="AG8149" s="65"/>
      <c r="AH8149" s="65"/>
    </row>
    <row r="8150" spans="4:34" ht="12.75" customHeight="1">
      <c r="D8150" s="51"/>
      <c r="E8150" s="52"/>
      <c r="F8150" s="52"/>
      <c r="G8150" s="53"/>
      <c r="H8150" s="53"/>
      <c r="I8150" s="53"/>
      <c r="J8150" s="65"/>
      <c r="K8150" s="65"/>
      <c r="L8150" s="65"/>
      <c r="M8150" s="65"/>
      <c r="N8150" s="65"/>
      <c r="O8150" s="65"/>
      <c r="P8150" s="65"/>
      <c r="Q8150" s="65"/>
      <c r="R8150" s="65"/>
      <c r="S8150" s="65"/>
      <c r="T8150" s="65"/>
      <c r="U8150" s="65"/>
      <c r="V8150" s="65"/>
      <c r="W8150" s="65"/>
      <c r="X8150" s="65"/>
      <c r="Y8150" s="65"/>
      <c r="Z8150" s="65"/>
      <c r="AA8150" s="65"/>
      <c r="AB8150" s="65"/>
      <c r="AC8150" s="65"/>
      <c r="AD8150" s="65"/>
      <c r="AE8150" s="65"/>
      <c r="AF8150" s="65"/>
      <c r="AG8150" s="65"/>
      <c r="AH8150" s="65"/>
    </row>
    <row r="8151" spans="4:34" ht="12.75" customHeight="1">
      <c r="D8151" s="51"/>
      <c r="E8151" s="52"/>
      <c r="F8151" s="52"/>
      <c r="G8151" s="53"/>
      <c r="H8151" s="53"/>
      <c r="I8151" s="53"/>
      <c r="J8151" s="65"/>
      <c r="K8151" s="65"/>
      <c r="L8151" s="65"/>
      <c r="M8151" s="65"/>
      <c r="N8151" s="65"/>
      <c r="O8151" s="65"/>
      <c r="P8151" s="65"/>
      <c r="Q8151" s="65"/>
      <c r="R8151" s="65"/>
      <c r="S8151" s="65"/>
      <c r="T8151" s="65"/>
      <c r="U8151" s="65"/>
      <c r="V8151" s="65"/>
      <c r="W8151" s="65"/>
      <c r="X8151" s="65"/>
      <c r="Y8151" s="65"/>
      <c r="Z8151" s="65"/>
      <c r="AA8151" s="65"/>
      <c r="AB8151" s="65"/>
      <c r="AC8151" s="65"/>
      <c r="AD8151" s="65"/>
      <c r="AE8151" s="65"/>
      <c r="AF8151" s="65"/>
      <c r="AG8151" s="65"/>
      <c r="AH8151" s="65"/>
    </row>
    <row r="8152" spans="4:34" ht="12.75" customHeight="1">
      <c r="D8152" s="51"/>
      <c r="E8152" s="52"/>
      <c r="F8152" s="52"/>
      <c r="G8152" s="53"/>
      <c r="H8152" s="53"/>
      <c r="I8152" s="53"/>
      <c r="J8152" s="65"/>
      <c r="K8152" s="65"/>
      <c r="L8152" s="65"/>
      <c r="M8152" s="65"/>
      <c r="N8152" s="65"/>
      <c r="O8152" s="65"/>
      <c r="P8152" s="65"/>
      <c r="Q8152" s="65"/>
      <c r="R8152" s="65"/>
      <c r="S8152" s="65"/>
      <c r="T8152" s="65"/>
      <c r="U8152" s="65"/>
      <c r="V8152" s="65"/>
      <c r="W8152" s="65"/>
      <c r="X8152" s="65"/>
      <c r="Y8152" s="65"/>
      <c r="Z8152" s="65"/>
      <c r="AA8152" s="65"/>
      <c r="AB8152" s="65"/>
      <c r="AC8152" s="65"/>
      <c r="AD8152" s="65"/>
      <c r="AE8152" s="65"/>
      <c r="AF8152" s="65"/>
      <c r="AG8152" s="65"/>
      <c r="AH8152" s="65"/>
    </row>
    <row r="8153" spans="4:34" ht="12.75" customHeight="1">
      <c r="D8153" s="51"/>
      <c r="E8153" s="52"/>
      <c r="F8153" s="52"/>
      <c r="G8153" s="53"/>
      <c r="H8153" s="53"/>
      <c r="I8153" s="53"/>
      <c r="J8153" s="65"/>
      <c r="K8153" s="65"/>
      <c r="L8153" s="65"/>
      <c r="M8153" s="65"/>
      <c r="N8153" s="65"/>
      <c r="O8153" s="65"/>
      <c r="P8153" s="65"/>
      <c r="Q8153" s="65"/>
      <c r="R8153" s="65"/>
      <c r="S8153" s="65"/>
      <c r="T8153" s="65"/>
      <c r="U8153" s="65"/>
      <c r="V8153" s="65"/>
      <c r="W8153" s="65"/>
      <c r="X8153" s="65"/>
      <c r="Y8153" s="65"/>
      <c r="Z8153" s="65"/>
      <c r="AA8153" s="65"/>
      <c r="AB8153" s="65"/>
      <c r="AC8153" s="65"/>
      <c r="AD8153" s="65"/>
      <c r="AE8153" s="65"/>
      <c r="AF8153" s="65"/>
      <c r="AG8153" s="65"/>
      <c r="AH8153" s="65"/>
    </row>
    <row r="8154" spans="4:34" ht="12.75" customHeight="1">
      <c r="D8154" s="51"/>
      <c r="E8154" s="52"/>
      <c r="F8154" s="52"/>
      <c r="G8154" s="53"/>
      <c r="H8154" s="53"/>
      <c r="I8154" s="53"/>
      <c r="J8154" s="65"/>
      <c r="K8154" s="65"/>
      <c r="L8154" s="65"/>
      <c r="M8154" s="65"/>
      <c r="N8154" s="65"/>
      <c r="O8154" s="65"/>
      <c r="P8154" s="65"/>
      <c r="Q8154" s="65"/>
      <c r="R8154" s="65"/>
      <c r="S8154" s="65"/>
      <c r="T8154" s="65"/>
      <c r="U8154" s="65"/>
      <c r="V8154" s="65"/>
      <c r="W8154" s="65"/>
      <c r="X8154" s="65"/>
      <c r="Y8154" s="65"/>
      <c r="Z8154" s="65"/>
      <c r="AA8154" s="65"/>
      <c r="AB8154" s="65"/>
      <c r="AC8154" s="65"/>
      <c r="AD8154" s="65"/>
      <c r="AE8154" s="65"/>
      <c r="AF8154" s="65"/>
      <c r="AG8154" s="65"/>
      <c r="AH8154" s="65"/>
    </row>
    <row r="8155" spans="4:34" ht="12.75" customHeight="1">
      <c r="D8155" s="51"/>
      <c r="E8155" s="52"/>
      <c r="F8155" s="52"/>
      <c r="G8155" s="53"/>
      <c r="H8155" s="53"/>
      <c r="I8155" s="53"/>
      <c r="J8155" s="65"/>
      <c r="K8155" s="65"/>
      <c r="L8155" s="65"/>
      <c r="M8155" s="65"/>
      <c r="N8155" s="65"/>
      <c r="O8155" s="65"/>
      <c r="P8155" s="65"/>
      <c r="Q8155" s="65"/>
      <c r="R8155" s="65"/>
      <c r="S8155" s="65"/>
      <c r="T8155" s="65"/>
      <c r="U8155" s="65"/>
      <c r="V8155" s="65"/>
      <c r="W8155" s="65"/>
      <c r="X8155" s="65"/>
      <c r="Y8155" s="65"/>
      <c r="Z8155" s="65"/>
      <c r="AA8155" s="65"/>
      <c r="AB8155" s="65"/>
      <c r="AC8155" s="65"/>
      <c r="AD8155" s="65"/>
      <c r="AE8155" s="65"/>
      <c r="AF8155" s="65"/>
      <c r="AG8155" s="65"/>
      <c r="AH8155" s="65"/>
    </row>
    <row r="8156" spans="4:34" ht="12.75" customHeight="1">
      <c r="D8156" s="51"/>
      <c r="E8156" s="52"/>
      <c r="F8156" s="52"/>
      <c r="G8156" s="53"/>
      <c r="H8156" s="53"/>
      <c r="I8156" s="53"/>
      <c r="J8156" s="65"/>
      <c r="K8156" s="65"/>
      <c r="L8156" s="65"/>
      <c r="M8156" s="65"/>
      <c r="N8156" s="65"/>
      <c r="O8156" s="65"/>
      <c r="P8156" s="65"/>
      <c r="Q8156" s="65"/>
      <c r="R8156" s="65"/>
      <c r="S8156" s="65"/>
      <c r="T8156" s="65"/>
      <c r="U8156" s="65"/>
      <c r="V8156" s="65"/>
      <c r="W8156" s="65"/>
      <c r="X8156" s="65"/>
      <c r="Y8156" s="65"/>
      <c r="Z8156" s="65"/>
      <c r="AA8156" s="65"/>
      <c r="AB8156" s="65"/>
      <c r="AC8156" s="65"/>
      <c r="AD8156" s="65"/>
      <c r="AE8156" s="65"/>
      <c r="AF8156" s="65"/>
      <c r="AG8156" s="65"/>
      <c r="AH8156" s="65"/>
    </row>
    <row r="8157" spans="4:34" ht="12.75" customHeight="1">
      <c r="D8157" s="51"/>
      <c r="E8157" s="52"/>
      <c r="F8157" s="52"/>
      <c r="G8157" s="53"/>
      <c r="H8157" s="53"/>
      <c r="I8157" s="53"/>
      <c r="J8157" s="65"/>
      <c r="K8157" s="65"/>
      <c r="L8157" s="65"/>
      <c r="M8157" s="65"/>
      <c r="N8157" s="65"/>
      <c r="O8157" s="65"/>
      <c r="P8157" s="65"/>
      <c r="Q8157" s="65"/>
      <c r="R8157" s="65"/>
      <c r="S8157" s="65"/>
      <c r="T8157" s="65"/>
      <c r="U8157" s="65"/>
      <c r="V8157" s="65"/>
      <c r="W8157" s="65"/>
      <c r="X8157" s="65"/>
      <c r="Y8157" s="65"/>
      <c r="Z8157" s="65"/>
      <c r="AA8157" s="65"/>
      <c r="AB8157" s="65"/>
      <c r="AC8157" s="65"/>
      <c r="AD8157" s="65"/>
      <c r="AE8157" s="65"/>
      <c r="AF8157" s="65"/>
      <c r="AG8157" s="65"/>
      <c r="AH8157" s="65"/>
    </row>
    <row r="8158" spans="4:34" ht="12.75" customHeight="1">
      <c r="D8158" s="51"/>
      <c r="E8158" s="52"/>
      <c r="F8158" s="52"/>
      <c r="G8158" s="53"/>
      <c r="H8158" s="53"/>
      <c r="I8158" s="53"/>
      <c r="J8158" s="65"/>
      <c r="K8158" s="65"/>
      <c r="L8158" s="65"/>
      <c r="M8158" s="65"/>
      <c r="N8158" s="65"/>
      <c r="O8158" s="65"/>
      <c r="P8158" s="65"/>
      <c r="Q8158" s="65"/>
      <c r="R8158" s="65"/>
      <c r="S8158" s="65"/>
      <c r="T8158" s="65"/>
      <c r="U8158" s="65"/>
      <c r="V8158" s="65"/>
      <c r="W8158" s="65"/>
      <c r="X8158" s="65"/>
      <c r="Y8158" s="65"/>
      <c r="Z8158" s="65"/>
      <c r="AA8158" s="65"/>
      <c r="AB8158" s="65"/>
      <c r="AC8158" s="65"/>
      <c r="AD8158" s="65"/>
      <c r="AE8158" s="65"/>
      <c r="AF8158" s="65"/>
      <c r="AG8158" s="65"/>
      <c r="AH8158" s="65"/>
    </row>
    <row r="8159" spans="4:34" ht="12.75" customHeight="1">
      <c r="D8159" s="51"/>
      <c r="E8159" s="52"/>
      <c r="F8159" s="52"/>
      <c r="G8159" s="53"/>
      <c r="H8159" s="53"/>
      <c r="I8159" s="53"/>
      <c r="J8159" s="65"/>
      <c r="K8159" s="65"/>
      <c r="L8159" s="65"/>
      <c r="M8159" s="65"/>
      <c r="N8159" s="65"/>
      <c r="O8159" s="65"/>
      <c r="P8159" s="65"/>
      <c r="Q8159" s="65"/>
      <c r="R8159" s="65"/>
      <c r="S8159" s="65"/>
      <c r="T8159" s="65"/>
      <c r="U8159" s="65"/>
      <c r="V8159" s="65"/>
      <c r="W8159" s="65"/>
      <c r="X8159" s="65"/>
      <c r="Y8159" s="65"/>
      <c r="Z8159" s="65"/>
      <c r="AA8159" s="65"/>
      <c r="AB8159" s="65"/>
      <c r="AC8159" s="65"/>
      <c r="AD8159" s="65"/>
      <c r="AE8159" s="65"/>
      <c r="AF8159" s="65"/>
      <c r="AG8159" s="65"/>
      <c r="AH8159" s="65"/>
    </row>
    <row r="8160" spans="4:34" ht="12.75" customHeight="1">
      <c r="D8160" s="51"/>
      <c r="E8160" s="52"/>
      <c r="F8160" s="52"/>
      <c r="G8160" s="53"/>
      <c r="H8160" s="53"/>
      <c r="I8160" s="53"/>
      <c r="J8160" s="65"/>
      <c r="K8160" s="65"/>
      <c r="L8160" s="65"/>
      <c r="M8160" s="65"/>
      <c r="N8160" s="65"/>
      <c r="O8160" s="65"/>
      <c r="P8160" s="65"/>
      <c r="Q8160" s="65"/>
      <c r="R8160" s="65"/>
      <c r="S8160" s="65"/>
      <c r="T8160" s="65"/>
      <c r="U8160" s="65"/>
      <c r="V8160" s="65"/>
      <c r="W8160" s="65"/>
      <c r="X8160" s="65"/>
      <c r="Y8160" s="65"/>
      <c r="Z8160" s="65"/>
      <c r="AA8160" s="65"/>
      <c r="AB8160" s="65"/>
      <c r="AC8160" s="65"/>
      <c r="AD8160" s="65"/>
      <c r="AE8160" s="65"/>
      <c r="AF8160" s="65"/>
      <c r="AG8160" s="65"/>
      <c r="AH8160" s="65"/>
    </row>
    <row r="8161" spans="4:34" ht="12.75" customHeight="1">
      <c r="D8161" s="51"/>
      <c r="E8161" s="52"/>
      <c r="F8161" s="52"/>
      <c r="G8161" s="53"/>
      <c r="H8161" s="53"/>
      <c r="I8161" s="53"/>
      <c r="J8161" s="65"/>
      <c r="K8161" s="65"/>
      <c r="L8161" s="65"/>
      <c r="M8161" s="65"/>
      <c r="N8161" s="65"/>
      <c r="O8161" s="65"/>
      <c r="P8161" s="65"/>
      <c r="Q8161" s="65"/>
      <c r="R8161" s="65"/>
      <c r="S8161" s="65"/>
      <c r="T8161" s="65"/>
      <c r="U8161" s="65"/>
      <c r="V8161" s="65"/>
      <c r="W8161" s="65"/>
      <c r="X8161" s="65"/>
      <c r="Y8161" s="65"/>
      <c r="Z8161" s="65"/>
      <c r="AA8161" s="65"/>
      <c r="AB8161" s="65"/>
      <c r="AC8161" s="65"/>
      <c r="AD8161" s="65"/>
      <c r="AE8161" s="65"/>
      <c r="AF8161" s="65"/>
      <c r="AG8161" s="65"/>
      <c r="AH8161" s="65"/>
    </row>
    <row r="8162" spans="4:34" ht="12.75" customHeight="1">
      <c r="D8162" s="51"/>
      <c r="E8162" s="52"/>
      <c r="F8162" s="52"/>
      <c r="G8162" s="53"/>
      <c r="H8162" s="53"/>
      <c r="I8162" s="53"/>
      <c r="J8162" s="65"/>
      <c r="K8162" s="65"/>
      <c r="L8162" s="65"/>
      <c r="M8162" s="65"/>
      <c r="N8162" s="65"/>
      <c r="O8162" s="65"/>
      <c r="P8162" s="65"/>
      <c r="Q8162" s="65"/>
      <c r="R8162" s="65"/>
      <c r="S8162" s="65"/>
      <c r="T8162" s="65"/>
      <c r="U8162" s="65"/>
      <c r="V8162" s="65"/>
      <c r="W8162" s="65"/>
      <c r="X8162" s="65"/>
      <c r="Y8162" s="65"/>
      <c r="Z8162" s="65"/>
      <c r="AA8162" s="65"/>
      <c r="AB8162" s="65"/>
      <c r="AC8162" s="65"/>
      <c r="AD8162" s="65"/>
      <c r="AE8162" s="65"/>
      <c r="AF8162" s="65"/>
      <c r="AG8162" s="65"/>
      <c r="AH8162" s="65"/>
    </row>
    <row r="8163" spans="4:34" ht="12.75" customHeight="1">
      <c r="D8163" s="51"/>
      <c r="E8163" s="52"/>
      <c r="F8163" s="52"/>
      <c r="G8163" s="53"/>
      <c r="H8163" s="53"/>
      <c r="I8163" s="53"/>
      <c r="J8163" s="65"/>
      <c r="K8163" s="65"/>
      <c r="L8163" s="65"/>
      <c r="M8163" s="65"/>
      <c r="N8163" s="65"/>
      <c r="O8163" s="65"/>
      <c r="P8163" s="65"/>
      <c r="Q8163" s="65"/>
      <c r="R8163" s="65"/>
      <c r="S8163" s="65"/>
      <c r="T8163" s="65"/>
      <c r="U8163" s="65"/>
      <c r="V8163" s="65"/>
      <c r="W8163" s="65"/>
      <c r="X8163" s="65"/>
      <c r="Y8163" s="65"/>
      <c r="Z8163" s="65"/>
      <c r="AA8163" s="65"/>
      <c r="AB8163" s="65"/>
      <c r="AC8163" s="65"/>
      <c r="AD8163" s="65"/>
      <c r="AE8163" s="65"/>
      <c r="AF8163" s="65"/>
      <c r="AG8163" s="65"/>
      <c r="AH8163" s="65"/>
    </row>
    <row r="8164" spans="4:34" ht="12.75" customHeight="1">
      <c r="D8164" s="51"/>
      <c r="E8164" s="52"/>
      <c r="F8164" s="52"/>
      <c r="G8164" s="53"/>
      <c r="H8164" s="53"/>
      <c r="I8164" s="53"/>
      <c r="J8164" s="65"/>
      <c r="K8164" s="65"/>
      <c r="L8164" s="65"/>
      <c r="M8164" s="65"/>
      <c r="N8164" s="65"/>
      <c r="O8164" s="65"/>
      <c r="P8164" s="65"/>
      <c r="Q8164" s="65"/>
      <c r="R8164" s="65"/>
      <c r="S8164" s="65"/>
      <c r="T8164" s="65"/>
      <c r="U8164" s="65"/>
      <c r="V8164" s="65"/>
      <c r="W8164" s="65"/>
      <c r="X8164" s="65"/>
      <c r="Y8164" s="65"/>
      <c r="Z8164" s="65"/>
      <c r="AA8164" s="65"/>
      <c r="AB8164" s="65"/>
      <c r="AC8164" s="65"/>
      <c r="AD8164" s="65"/>
      <c r="AE8164" s="65"/>
      <c r="AF8164" s="65"/>
      <c r="AG8164" s="65"/>
      <c r="AH8164" s="65"/>
    </row>
    <row r="8165" spans="4:34" ht="12.75" customHeight="1">
      <c r="D8165" s="51"/>
      <c r="E8165" s="52"/>
      <c r="F8165" s="52"/>
      <c r="G8165" s="53"/>
      <c r="H8165" s="53"/>
      <c r="I8165" s="53"/>
      <c r="J8165" s="65"/>
      <c r="K8165" s="65"/>
      <c r="L8165" s="65"/>
      <c r="M8165" s="65"/>
      <c r="N8165" s="65"/>
      <c r="O8165" s="65"/>
      <c r="P8165" s="65"/>
      <c r="Q8165" s="65"/>
      <c r="R8165" s="65"/>
      <c r="S8165" s="65"/>
      <c r="T8165" s="65"/>
      <c r="U8165" s="65"/>
      <c r="V8165" s="65"/>
      <c r="W8165" s="65"/>
      <c r="X8165" s="65"/>
      <c r="Y8165" s="65"/>
      <c r="Z8165" s="65"/>
      <c r="AA8165" s="65"/>
      <c r="AB8165" s="65"/>
      <c r="AC8165" s="65"/>
      <c r="AD8165" s="65"/>
      <c r="AE8165" s="65"/>
      <c r="AF8165" s="65"/>
      <c r="AG8165" s="65"/>
      <c r="AH8165" s="65"/>
    </row>
    <row r="8166" spans="4:34" ht="12.75" customHeight="1">
      <c r="D8166" s="51"/>
      <c r="E8166" s="52"/>
      <c r="F8166" s="52"/>
      <c r="G8166" s="53"/>
      <c r="H8166" s="53"/>
      <c r="I8166" s="53"/>
      <c r="J8166" s="65"/>
      <c r="K8166" s="65"/>
      <c r="L8166" s="65"/>
      <c r="M8166" s="65"/>
      <c r="N8166" s="65"/>
      <c r="O8166" s="65"/>
      <c r="P8166" s="65"/>
      <c r="Q8166" s="65"/>
      <c r="R8166" s="65"/>
      <c r="S8166" s="65"/>
      <c r="T8166" s="65"/>
      <c r="U8166" s="65"/>
      <c r="V8166" s="65"/>
      <c r="W8166" s="65"/>
      <c r="X8166" s="65"/>
      <c r="Y8166" s="65"/>
      <c r="Z8166" s="65"/>
      <c r="AA8166" s="65"/>
      <c r="AB8166" s="65"/>
      <c r="AC8166" s="65"/>
      <c r="AD8166" s="65"/>
      <c r="AE8166" s="65"/>
      <c r="AF8166" s="65"/>
      <c r="AG8166" s="65"/>
      <c r="AH8166" s="65"/>
    </row>
    <row r="8167" spans="4:34" ht="12.75" customHeight="1">
      <c r="D8167" s="51"/>
      <c r="E8167" s="52"/>
      <c r="F8167" s="52"/>
      <c r="G8167" s="53"/>
      <c r="H8167" s="53"/>
      <c r="I8167" s="53"/>
      <c r="J8167" s="65"/>
      <c r="K8167" s="65"/>
      <c r="L8167" s="65"/>
      <c r="M8167" s="65"/>
      <c r="N8167" s="65"/>
      <c r="O8167" s="65"/>
      <c r="P8167" s="65"/>
      <c r="Q8167" s="65"/>
      <c r="R8167" s="65"/>
      <c r="S8167" s="65"/>
      <c r="T8167" s="65"/>
      <c r="U8167" s="65"/>
      <c r="V8167" s="65"/>
      <c r="W8167" s="65"/>
      <c r="X8167" s="65"/>
      <c r="Y8167" s="65"/>
      <c r="Z8167" s="65"/>
      <c r="AA8167" s="65"/>
      <c r="AB8167" s="65"/>
      <c r="AC8167" s="65"/>
      <c r="AD8167" s="65"/>
      <c r="AE8167" s="65"/>
      <c r="AF8167" s="65"/>
      <c r="AG8167" s="65"/>
      <c r="AH8167" s="65"/>
    </row>
    <row r="8168" spans="4:34" ht="12.75" customHeight="1">
      <c r="D8168" s="51"/>
      <c r="E8168" s="52"/>
      <c r="F8168" s="52"/>
      <c r="G8168" s="53"/>
      <c r="H8168" s="53"/>
      <c r="I8168" s="53"/>
      <c r="J8168" s="65"/>
      <c r="K8168" s="65"/>
      <c r="L8168" s="65"/>
      <c r="M8168" s="65"/>
      <c r="N8168" s="65"/>
      <c r="O8168" s="65"/>
      <c r="P8168" s="65"/>
      <c r="Q8168" s="65"/>
      <c r="R8168" s="65"/>
      <c r="S8168" s="65"/>
      <c r="T8168" s="65"/>
      <c r="U8168" s="65"/>
      <c r="V8168" s="65"/>
      <c r="W8168" s="65"/>
      <c r="X8168" s="65"/>
      <c r="Y8168" s="65"/>
      <c r="Z8168" s="65"/>
      <c r="AA8168" s="65"/>
      <c r="AB8168" s="65"/>
      <c r="AC8168" s="65"/>
      <c r="AD8168" s="65"/>
      <c r="AE8168" s="65"/>
      <c r="AF8168" s="65"/>
      <c r="AG8168" s="65"/>
      <c r="AH8168" s="65"/>
    </row>
    <row r="8169" spans="4:34" ht="12.75" customHeight="1">
      <c r="D8169" s="51"/>
      <c r="E8169" s="52"/>
      <c r="F8169" s="52"/>
      <c r="G8169" s="53"/>
      <c r="H8169" s="53"/>
      <c r="I8169" s="53"/>
      <c r="J8169" s="65"/>
      <c r="K8169" s="65"/>
      <c r="L8169" s="65"/>
      <c r="M8169" s="65"/>
      <c r="N8169" s="65"/>
      <c r="O8169" s="65"/>
      <c r="P8169" s="65"/>
      <c r="Q8169" s="65"/>
      <c r="R8169" s="65"/>
      <c r="S8169" s="65"/>
      <c r="T8169" s="65"/>
      <c r="U8169" s="65"/>
      <c r="V8169" s="65"/>
      <c r="W8169" s="65"/>
      <c r="X8169" s="65"/>
      <c r="Y8169" s="65"/>
      <c r="Z8169" s="65"/>
      <c r="AA8169" s="65"/>
      <c r="AB8169" s="65"/>
      <c r="AC8169" s="65"/>
      <c r="AD8169" s="65"/>
      <c r="AE8169" s="65"/>
      <c r="AF8169" s="65"/>
      <c r="AG8169" s="65"/>
      <c r="AH8169" s="65"/>
    </row>
    <row r="8170" spans="4:34" ht="12.75" customHeight="1">
      <c r="D8170" s="51"/>
      <c r="E8170" s="52"/>
      <c r="F8170" s="52"/>
      <c r="G8170" s="53"/>
      <c r="H8170" s="53"/>
      <c r="I8170" s="53"/>
      <c r="J8170" s="65"/>
      <c r="K8170" s="65"/>
      <c r="L8170" s="65"/>
      <c r="M8170" s="65"/>
      <c r="N8170" s="65"/>
      <c r="O8170" s="65"/>
      <c r="P8170" s="65"/>
      <c r="Q8170" s="65"/>
      <c r="R8170" s="65"/>
      <c r="S8170" s="65"/>
      <c r="T8170" s="65"/>
      <c r="U8170" s="65"/>
      <c r="V8170" s="65"/>
      <c r="W8170" s="65"/>
      <c r="X8170" s="65"/>
      <c r="Y8170" s="65"/>
      <c r="Z8170" s="65"/>
      <c r="AA8170" s="65"/>
      <c r="AB8170" s="65"/>
      <c r="AC8170" s="65"/>
      <c r="AD8170" s="65"/>
      <c r="AE8170" s="65"/>
      <c r="AF8170" s="65"/>
      <c r="AG8170" s="65"/>
      <c r="AH8170" s="65"/>
    </row>
    <row r="8171" spans="4:34" ht="12.75" customHeight="1">
      <c r="D8171" s="51"/>
      <c r="E8171" s="52"/>
      <c r="F8171" s="52"/>
      <c r="G8171" s="53"/>
      <c r="H8171" s="53"/>
      <c r="I8171" s="53"/>
      <c r="J8171" s="65"/>
      <c r="K8171" s="65"/>
      <c r="L8171" s="65"/>
      <c r="M8171" s="65"/>
      <c r="N8171" s="65"/>
      <c r="O8171" s="65"/>
      <c r="P8171" s="65"/>
      <c r="Q8171" s="65"/>
      <c r="R8171" s="65"/>
      <c r="S8171" s="65"/>
      <c r="T8171" s="65"/>
      <c r="U8171" s="65"/>
      <c r="V8171" s="65"/>
      <c r="W8171" s="65"/>
      <c r="X8171" s="65"/>
      <c r="Y8171" s="65"/>
      <c r="Z8171" s="65"/>
      <c r="AA8171" s="65"/>
      <c r="AB8171" s="65"/>
      <c r="AC8171" s="65"/>
      <c r="AD8171" s="65"/>
      <c r="AE8171" s="65"/>
      <c r="AF8171" s="65"/>
      <c r="AG8171" s="65"/>
      <c r="AH8171" s="65"/>
    </row>
    <row r="8172" spans="4:34" ht="12.75" customHeight="1">
      <c r="D8172" s="51"/>
      <c r="E8172" s="52"/>
      <c r="F8172" s="52"/>
      <c r="G8172" s="53"/>
      <c r="H8172" s="53"/>
      <c r="I8172" s="53"/>
      <c r="J8172" s="65"/>
      <c r="K8172" s="65"/>
      <c r="L8172" s="65"/>
      <c r="M8172" s="65"/>
      <c r="N8172" s="65"/>
      <c r="O8172" s="65"/>
      <c r="P8172" s="65"/>
      <c r="Q8172" s="65"/>
      <c r="R8172" s="65"/>
      <c r="S8172" s="65"/>
      <c r="T8172" s="65"/>
      <c r="U8172" s="65"/>
      <c r="V8172" s="65"/>
      <c r="W8172" s="65"/>
      <c r="X8172" s="65"/>
      <c r="Y8172" s="65"/>
      <c r="Z8172" s="65"/>
      <c r="AA8172" s="65"/>
      <c r="AB8172" s="65"/>
      <c r="AC8172" s="65"/>
      <c r="AD8172" s="65"/>
      <c r="AE8172" s="65"/>
      <c r="AF8172" s="65"/>
      <c r="AG8172" s="65"/>
      <c r="AH8172" s="65"/>
    </row>
    <row r="8173" spans="4:34" ht="12.75" customHeight="1">
      <c r="D8173" s="51"/>
      <c r="E8173" s="52"/>
      <c r="F8173" s="52"/>
      <c r="G8173" s="53"/>
      <c r="H8173" s="53"/>
      <c r="I8173" s="53"/>
      <c r="J8173" s="65"/>
      <c r="K8173" s="65"/>
      <c r="L8173" s="65"/>
      <c r="M8173" s="65"/>
      <c r="N8173" s="65"/>
      <c r="O8173" s="65"/>
      <c r="P8173" s="65"/>
      <c r="Q8173" s="65"/>
      <c r="R8173" s="65"/>
      <c r="S8173" s="65"/>
      <c r="T8173" s="65"/>
      <c r="U8173" s="65"/>
      <c r="V8173" s="65"/>
      <c r="W8173" s="65"/>
      <c r="X8173" s="65"/>
      <c r="Y8173" s="65"/>
      <c r="Z8173" s="65"/>
      <c r="AA8173" s="65"/>
      <c r="AB8173" s="65"/>
      <c r="AC8173" s="65"/>
      <c r="AD8173" s="65"/>
      <c r="AE8173" s="65"/>
      <c r="AF8173" s="65"/>
      <c r="AG8173" s="65"/>
      <c r="AH8173" s="65"/>
    </row>
    <row r="8174" spans="4:34" ht="12.75" customHeight="1">
      <c r="D8174" s="51"/>
      <c r="E8174" s="52"/>
      <c r="F8174" s="52"/>
      <c r="G8174" s="53"/>
      <c r="H8174" s="53"/>
      <c r="I8174" s="53"/>
      <c r="J8174" s="65"/>
      <c r="K8174" s="65"/>
      <c r="L8174" s="65"/>
      <c r="M8174" s="65"/>
      <c r="N8174" s="65"/>
      <c r="O8174" s="65"/>
      <c r="P8174" s="65"/>
      <c r="Q8174" s="65"/>
      <c r="R8174" s="65"/>
      <c r="S8174" s="65"/>
      <c r="T8174" s="65"/>
      <c r="U8174" s="65"/>
      <c r="V8174" s="65"/>
      <c r="W8174" s="65"/>
      <c r="X8174" s="65"/>
      <c r="Y8174" s="65"/>
      <c r="Z8174" s="65"/>
      <c r="AA8174" s="65"/>
      <c r="AB8174" s="65"/>
      <c r="AC8174" s="65"/>
      <c r="AD8174" s="65"/>
      <c r="AE8174" s="65"/>
      <c r="AF8174" s="65"/>
      <c r="AG8174" s="65"/>
      <c r="AH8174" s="65"/>
    </row>
    <row r="8175" spans="4:34" ht="12.75" customHeight="1">
      <c r="D8175" s="51"/>
      <c r="E8175" s="52"/>
      <c r="F8175" s="52"/>
      <c r="G8175" s="53"/>
      <c r="H8175" s="53"/>
      <c r="I8175" s="53"/>
      <c r="J8175" s="65"/>
      <c r="K8175" s="65"/>
      <c r="L8175" s="65"/>
      <c r="M8175" s="65"/>
      <c r="N8175" s="65"/>
      <c r="O8175" s="65"/>
      <c r="P8175" s="65"/>
      <c r="Q8175" s="65"/>
      <c r="R8175" s="65"/>
      <c r="S8175" s="65"/>
      <c r="T8175" s="65"/>
      <c r="U8175" s="65"/>
      <c r="V8175" s="65"/>
      <c r="W8175" s="65"/>
      <c r="X8175" s="65"/>
      <c r="Y8175" s="65"/>
      <c r="Z8175" s="65"/>
      <c r="AA8175" s="65"/>
      <c r="AB8175" s="65"/>
      <c r="AC8175" s="65"/>
      <c r="AD8175" s="65"/>
      <c r="AE8175" s="65"/>
      <c r="AF8175" s="65"/>
      <c r="AG8175" s="65"/>
      <c r="AH8175" s="65"/>
    </row>
    <row r="8176" spans="4:34" ht="12.75" customHeight="1">
      <c r="D8176" s="51"/>
      <c r="E8176" s="52"/>
      <c r="F8176" s="52"/>
      <c r="G8176" s="53"/>
      <c r="H8176" s="53"/>
      <c r="I8176" s="53"/>
      <c r="J8176" s="65"/>
      <c r="K8176" s="65"/>
      <c r="L8176" s="65"/>
      <c r="M8176" s="65"/>
      <c r="N8176" s="65"/>
      <c r="O8176" s="65"/>
      <c r="P8176" s="65"/>
      <c r="Q8176" s="65"/>
      <c r="R8176" s="65"/>
      <c r="S8176" s="65"/>
      <c r="T8176" s="65"/>
      <c r="U8176" s="65"/>
      <c r="V8176" s="65"/>
      <c r="W8176" s="65"/>
      <c r="X8176" s="65"/>
      <c r="Y8176" s="65"/>
      <c r="Z8176" s="65"/>
      <c r="AA8176" s="65"/>
      <c r="AB8176" s="65"/>
      <c r="AC8176" s="65"/>
      <c r="AD8176" s="65"/>
      <c r="AE8176" s="65"/>
      <c r="AF8176" s="65"/>
      <c r="AG8176" s="65"/>
      <c r="AH8176" s="65"/>
    </row>
    <row r="8177" spans="4:34" ht="12.75" customHeight="1">
      <c r="D8177" s="51"/>
      <c r="E8177" s="52"/>
      <c r="F8177" s="52"/>
      <c r="G8177" s="53"/>
      <c r="H8177" s="53"/>
      <c r="I8177" s="53"/>
      <c r="J8177" s="65"/>
      <c r="K8177" s="65"/>
      <c r="L8177" s="65"/>
      <c r="M8177" s="65"/>
      <c r="N8177" s="65"/>
      <c r="O8177" s="65"/>
      <c r="P8177" s="65"/>
      <c r="Q8177" s="65"/>
      <c r="R8177" s="65"/>
      <c r="S8177" s="65"/>
      <c r="T8177" s="65"/>
      <c r="U8177" s="65"/>
      <c r="V8177" s="65"/>
      <c r="W8177" s="65"/>
      <c r="X8177" s="65"/>
      <c r="Y8177" s="65"/>
      <c r="Z8177" s="65"/>
      <c r="AA8177" s="65"/>
      <c r="AB8177" s="65"/>
      <c r="AC8177" s="65"/>
      <c r="AD8177" s="65"/>
      <c r="AE8177" s="65"/>
      <c r="AF8177" s="65"/>
      <c r="AG8177" s="65"/>
      <c r="AH8177" s="65"/>
    </row>
    <row r="8178" spans="4:34" ht="12.75" customHeight="1">
      <c r="D8178" s="51"/>
      <c r="E8178" s="52"/>
      <c r="F8178" s="52"/>
      <c r="G8178" s="53"/>
      <c r="H8178" s="53"/>
      <c r="I8178" s="53"/>
      <c r="J8178" s="65"/>
      <c r="K8178" s="65"/>
      <c r="L8178" s="65"/>
      <c r="M8178" s="65"/>
      <c r="N8178" s="65"/>
      <c r="O8178" s="65"/>
      <c r="P8178" s="65"/>
      <c r="Q8178" s="65"/>
      <c r="R8178" s="65"/>
      <c r="S8178" s="65"/>
      <c r="T8178" s="65"/>
      <c r="U8178" s="65"/>
      <c r="V8178" s="65"/>
      <c r="W8178" s="65"/>
      <c r="X8178" s="65"/>
      <c r="Y8178" s="65"/>
      <c r="Z8178" s="65"/>
      <c r="AA8178" s="65"/>
      <c r="AB8178" s="65"/>
      <c r="AC8178" s="65"/>
      <c r="AD8178" s="65"/>
      <c r="AE8178" s="65"/>
      <c r="AF8178" s="65"/>
      <c r="AG8178" s="65"/>
      <c r="AH8178" s="65"/>
    </row>
    <row r="8179" spans="4:34" ht="12.75" customHeight="1">
      <c r="D8179" s="51"/>
      <c r="E8179" s="52"/>
      <c r="F8179" s="52"/>
      <c r="G8179" s="53"/>
      <c r="H8179" s="53"/>
      <c r="I8179" s="53"/>
      <c r="J8179" s="65"/>
      <c r="K8179" s="65"/>
      <c r="L8179" s="65"/>
      <c r="M8179" s="65"/>
      <c r="N8179" s="65"/>
      <c r="O8179" s="65"/>
      <c r="P8179" s="65"/>
      <c r="Q8179" s="65"/>
      <c r="R8179" s="65"/>
      <c r="S8179" s="65"/>
      <c r="T8179" s="65"/>
      <c r="U8179" s="65"/>
      <c r="V8179" s="65"/>
      <c r="W8179" s="65"/>
      <c r="X8179" s="65"/>
      <c r="Y8179" s="65"/>
      <c r="Z8179" s="65"/>
      <c r="AA8179" s="65"/>
      <c r="AB8179" s="65"/>
      <c r="AC8179" s="65"/>
      <c r="AD8179" s="65"/>
      <c r="AE8179" s="65"/>
      <c r="AF8179" s="65"/>
      <c r="AG8179" s="65"/>
      <c r="AH8179" s="65"/>
    </row>
    <row r="8180" spans="4:34" ht="12.75" customHeight="1">
      <c r="D8180" s="51"/>
      <c r="E8180" s="52"/>
      <c r="F8180" s="52"/>
      <c r="G8180" s="53"/>
      <c r="H8180" s="53"/>
      <c r="I8180" s="53"/>
      <c r="J8180" s="65"/>
      <c r="K8180" s="65"/>
      <c r="L8180" s="65"/>
      <c r="M8180" s="65"/>
      <c r="N8180" s="65"/>
      <c r="O8180" s="65"/>
      <c r="P8180" s="65"/>
      <c r="Q8180" s="65"/>
      <c r="R8180" s="65"/>
      <c r="S8180" s="65"/>
      <c r="T8180" s="65"/>
      <c r="U8180" s="65"/>
      <c r="V8180" s="65"/>
      <c r="W8180" s="65"/>
      <c r="X8180" s="65"/>
      <c r="Y8180" s="65"/>
      <c r="Z8180" s="65"/>
      <c r="AA8180" s="65"/>
      <c r="AB8180" s="65"/>
      <c r="AC8180" s="65"/>
      <c r="AD8180" s="65"/>
      <c r="AE8180" s="65"/>
      <c r="AF8180" s="65"/>
      <c r="AG8180" s="65"/>
      <c r="AH8180" s="65"/>
    </row>
    <row r="8181" spans="4:34" ht="12.75" customHeight="1">
      <c r="D8181" s="51"/>
      <c r="E8181" s="52"/>
      <c r="F8181" s="52"/>
      <c r="G8181" s="53"/>
      <c r="H8181" s="53"/>
      <c r="I8181" s="53"/>
      <c r="J8181" s="65"/>
      <c r="K8181" s="65"/>
      <c r="L8181" s="65"/>
      <c r="M8181" s="65"/>
      <c r="N8181" s="65"/>
      <c r="O8181" s="65"/>
      <c r="P8181" s="65"/>
      <c r="Q8181" s="65"/>
      <c r="R8181" s="65"/>
      <c r="S8181" s="65"/>
      <c r="T8181" s="65"/>
      <c r="U8181" s="65"/>
      <c r="V8181" s="65"/>
      <c r="W8181" s="65"/>
      <c r="X8181" s="65"/>
      <c r="Y8181" s="65"/>
      <c r="Z8181" s="65"/>
      <c r="AA8181" s="65"/>
      <c r="AB8181" s="65"/>
      <c r="AC8181" s="65"/>
      <c r="AD8181" s="65"/>
      <c r="AE8181" s="65"/>
      <c r="AF8181" s="65"/>
      <c r="AG8181" s="65"/>
      <c r="AH8181" s="65"/>
    </row>
    <row r="8182" spans="4:34" ht="12.75" customHeight="1">
      <c r="D8182" s="51"/>
      <c r="E8182" s="52"/>
      <c r="F8182" s="52"/>
      <c r="G8182" s="53"/>
      <c r="H8182" s="53"/>
      <c r="I8182" s="53"/>
      <c r="J8182" s="65"/>
      <c r="K8182" s="65"/>
      <c r="L8182" s="65"/>
      <c r="M8182" s="65"/>
      <c r="N8182" s="65"/>
      <c r="O8182" s="65"/>
      <c r="P8182" s="65"/>
      <c r="Q8182" s="65"/>
      <c r="R8182" s="65"/>
      <c r="S8182" s="65"/>
      <c r="T8182" s="65"/>
      <c r="U8182" s="65"/>
      <c r="V8182" s="65"/>
      <c r="W8182" s="65"/>
      <c r="X8182" s="65"/>
      <c r="Y8182" s="65"/>
      <c r="Z8182" s="65"/>
      <c r="AA8182" s="65"/>
      <c r="AB8182" s="65"/>
      <c r="AC8182" s="65"/>
      <c r="AD8182" s="65"/>
      <c r="AE8182" s="65"/>
      <c r="AF8182" s="65"/>
      <c r="AG8182" s="65"/>
      <c r="AH8182" s="65"/>
    </row>
    <row r="8183" spans="4:34" ht="12.75" customHeight="1">
      <c r="D8183" s="51"/>
      <c r="E8183" s="52"/>
      <c r="F8183" s="52"/>
      <c r="G8183" s="53"/>
      <c r="H8183" s="53"/>
      <c r="I8183" s="53"/>
      <c r="J8183" s="65"/>
      <c r="K8183" s="65"/>
      <c r="L8183" s="65"/>
      <c r="M8183" s="65"/>
      <c r="N8183" s="65"/>
      <c r="O8183" s="65"/>
      <c r="P8183" s="65"/>
      <c r="Q8183" s="65"/>
      <c r="R8183" s="65"/>
      <c r="S8183" s="65"/>
      <c r="T8183" s="65"/>
      <c r="U8183" s="65"/>
      <c r="V8183" s="65"/>
      <c r="W8183" s="65"/>
      <c r="X8183" s="65"/>
      <c r="Y8183" s="65"/>
      <c r="Z8183" s="65"/>
      <c r="AA8183" s="65"/>
      <c r="AB8183" s="65"/>
      <c r="AC8183" s="65"/>
      <c r="AD8183" s="65"/>
      <c r="AE8183" s="65"/>
      <c r="AF8183" s="65"/>
      <c r="AG8183" s="65"/>
      <c r="AH8183" s="65"/>
    </row>
    <row r="8184" spans="4:34" ht="12.75" customHeight="1">
      <c r="D8184" s="51"/>
      <c r="E8184" s="52"/>
      <c r="F8184" s="52"/>
      <c r="G8184" s="53"/>
      <c r="H8184" s="53"/>
      <c r="I8184" s="53"/>
      <c r="J8184" s="65"/>
      <c r="K8184" s="65"/>
      <c r="L8184" s="65"/>
      <c r="M8184" s="65"/>
      <c r="N8184" s="65"/>
      <c r="O8184" s="65"/>
      <c r="P8184" s="65"/>
      <c r="Q8184" s="65"/>
      <c r="R8184" s="65"/>
      <c r="S8184" s="65"/>
      <c r="T8184" s="65"/>
      <c r="U8184" s="65"/>
      <c r="V8184" s="65"/>
      <c r="W8184" s="65"/>
      <c r="X8184" s="65"/>
      <c r="Y8184" s="65"/>
      <c r="Z8184" s="65"/>
      <c r="AA8184" s="65"/>
      <c r="AB8184" s="65"/>
      <c r="AC8184" s="65"/>
      <c r="AD8184" s="65"/>
      <c r="AE8184" s="65"/>
      <c r="AF8184" s="65"/>
      <c r="AG8184" s="65"/>
      <c r="AH8184" s="65"/>
    </row>
    <row r="8185" spans="4:34" ht="12.75" customHeight="1">
      <c r="D8185" s="51"/>
      <c r="E8185" s="52"/>
      <c r="F8185" s="52"/>
      <c r="G8185" s="53"/>
      <c r="H8185" s="53"/>
      <c r="I8185" s="53"/>
      <c r="J8185" s="65"/>
      <c r="K8185" s="65"/>
      <c r="L8185" s="65"/>
      <c r="M8185" s="65"/>
      <c r="N8185" s="65"/>
      <c r="O8185" s="65"/>
      <c r="P8185" s="65"/>
      <c r="Q8185" s="65"/>
      <c r="R8185" s="65"/>
      <c r="S8185" s="65"/>
      <c r="T8185" s="65"/>
      <c r="U8185" s="65"/>
      <c r="V8185" s="65"/>
      <c r="W8185" s="65"/>
      <c r="X8185" s="65"/>
      <c r="Y8185" s="65"/>
      <c r="Z8185" s="65"/>
      <c r="AA8185" s="65"/>
      <c r="AB8185" s="65"/>
      <c r="AC8185" s="65"/>
      <c r="AD8185" s="65"/>
      <c r="AE8185" s="65"/>
      <c r="AF8185" s="65"/>
      <c r="AG8185" s="65"/>
      <c r="AH8185" s="65"/>
    </row>
    <row r="8186" spans="4:34" ht="12.75" customHeight="1">
      <c r="D8186" s="51"/>
      <c r="E8186" s="52"/>
      <c r="F8186" s="52"/>
      <c r="G8186" s="53"/>
      <c r="H8186" s="53"/>
      <c r="I8186" s="53"/>
      <c r="J8186" s="65"/>
      <c r="K8186" s="65"/>
      <c r="L8186" s="65"/>
      <c r="M8186" s="65"/>
      <c r="N8186" s="65"/>
      <c r="O8186" s="65"/>
      <c r="P8186" s="65"/>
      <c r="Q8186" s="65"/>
      <c r="R8186" s="65"/>
      <c r="S8186" s="65"/>
      <c r="T8186" s="65"/>
      <c r="U8186" s="65"/>
      <c r="V8186" s="65"/>
      <c r="W8186" s="65"/>
      <c r="X8186" s="65"/>
      <c r="Y8186" s="65"/>
      <c r="Z8186" s="65"/>
      <c r="AA8186" s="65"/>
      <c r="AB8186" s="65"/>
      <c r="AC8186" s="65"/>
      <c r="AD8186" s="65"/>
      <c r="AE8186" s="65"/>
      <c r="AF8186" s="65"/>
      <c r="AG8186" s="65"/>
      <c r="AH8186" s="65"/>
    </row>
    <row r="8187" spans="4:34" ht="12.75" customHeight="1">
      <c r="D8187" s="51"/>
      <c r="E8187" s="52"/>
      <c r="F8187" s="52"/>
      <c r="G8187" s="53"/>
      <c r="H8187" s="53"/>
      <c r="I8187" s="53"/>
      <c r="J8187" s="65"/>
      <c r="K8187" s="65"/>
      <c r="L8187" s="65"/>
      <c r="M8187" s="65"/>
      <c r="N8187" s="65"/>
      <c r="O8187" s="65"/>
      <c r="P8187" s="65"/>
      <c r="Q8187" s="65"/>
      <c r="R8187" s="65"/>
      <c r="S8187" s="65"/>
      <c r="T8187" s="65"/>
      <c r="U8187" s="65"/>
      <c r="V8187" s="65"/>
      <c r="W8187" s="65"/>
      <c r="X8187" s="65"/>
      <c r="Y8187" s="65"/>
      <c r="Z8187" s="65"/>
      <c r="AA8187" s="65"/>
      <c r="AB8187" s="65"/>
      <c r="AC8187" s="65"/>
      <c r="AD8187" s="65"/>
      <c r="AE8187" s="65"/>
      <c r="AF8187" s="65"/>
      <c r="AG8187" s="65"/>
      <c r="AH8187" s="65"/>
    </row>
    <row r="8188" spans="4:34" ht="12.75" customHeight="1">
      <c r="D8188" s="51"/>
      <c r="E8188" s="52"/>
      <c r="F8188" s="52"/>
      <c r="G8188" s="53"/>
      <c r="H8188" s="53"/>
      <c r="I8188" s="53"/>
      <c r="J8188" s="65"/>
      <c r="K8188" s="65"/>
      <c r="L8188" s="65"/>
      <c r="M8188" s="65"/>
      <c r="N8188" s="65"/>
      <c r="O8188" s="65"/>
      <c r="P8188" s="65"/>
      <c r="Q8188" s="65"/>
      <c r="R8188" s="65"/>
      <c r="S8188" s="65"/>
      <c r="T8188" s="65"/>
      <c r="U8188" s="65"/>
      <c r="V8188" s="65"/>
      <c r="W8188" s="65"/>
      <c r="X8188" s="65"/>
      <c r="Y8188" s="65"/>
      <c r="Z8188" s="65"/>
      <c r="AA8188" s="65"/>
      <c r="AB8188" s="65"/>
      <c r="AC8188" s="65"/>
      <c r="AD8188" s="65"/>
      <c r="AE8188" s="65"/>
      <c r="AF8188" s="65"/>
      <c r="AG8188" s="65"/>
      <c r="AH8188" s="65"/>
    </row>
    <row r="8189" spans="4:34" ht="12.75" customHeight="1">
      <c r="D8189" s="51"/>
      <c r="E8189" s="52"/>
      <c r="F8189" s="52"/>
      <c r="G8189" s="53"/>
      <c r="H8189" s="53"/>
      <c r="I8189" s="53"/>
      <c r="J8189" s="65"/>
      <c r="K8189" s="65"/>
      <c r="L8189" s="65"/>
      <c r="M8189" s="65"/>
      <c r="N8189" s="65"/>
      <c r="O8189" s="65"/>
      <c r="P8189" s="65"/>
      <c r="Q8189" s="65"/>
      <c r="R8189" s="65"/>
      <c r="S8189" s="65"/>
      <c r="T8189" s="65"/>
      <c r="U8189" s="65"/>
      <c r="V8189" s="65"/>
      <c r="W8189" s="65"/>
      <c r="X8189" s="65"/>
      <c r="Y8189" s="65"/>
      <c r="Z8189" s="65"/>
      <c r="AA8189" s="65"/>
      <c r="AB8189" s="65"/>
      <c r="AC8189" s="65"/>
      <c r="AD8189" s="65"/>
      <c r="AE8189" s="65"/>
      <c r="AF8189" s="65"/>
      <c r="AG8189" s="65"/>
      <c r="AH8189" s="65"/>
    </row>
    <row r="8190" spans="4:34" ht="12.75" customHeight="1">
      <c r="D8190" s="51"/>
      <c r="E8190" s="52"/>
      <c r="F8190" s="52"/>
      <c r="G8190" s="53"/>
      <c r="H8190" s="53"/>
      <c r="I8190" s="53"/>
      <c r="J8190" s="65"/>
      <c r="K8190" s="65"/>
      <c r="L8190" s="65"/>
      <c r="M8190" s="65"/>
      <c r="N8190" s="65"/>
      <c r="O8190" s="65"/>
      <c r="P8190" s="65"/>
      <c r="Q8190" s="65"/>
      <c r="R8190" s="65"/>
      <c r="S8190" s="65"/>
      <c r="T8190" s="65"/>
      <c r="U8190" s="65"/>
      <c r="V8190" s="65"/>
      <c r="W8190" s="65"/>
      <c r="X8190" s="65"/>
      <c r="Y8190" s="65"/>
      <c r="Z8190" s="65"/>
      <c r="AA8190" s="65"/>
      <c r="AB8190" s="65"/>
      <c r="AC8190" s="65"/>
      <c r="AD8190" s="65"/>
      <c r="AE8190" s="65"/>
      <c r="AF8190" s="65"/>
      <c r="AG8190" s="65"/>
      <c r="AH8190" s="65"/>
    </row>
    <row r="8191" spans="4:34" ht="12.75" customHeight="1">
      <c r="D8191" s="51"/>
      <c r="E8191" s="52"/>
      <c r="F8191" s="52"/>
      <c r="G8191" s="53"/>
      <c r="H8191" s="53"/>
      <c r="I8191" s="53"/>
      <c r="J8191" s="65"/>
      <c r="K8191" s="65"/>
      <c r="L8191" s="65"/>
      <c r="M8191" s="65"/>
      <c r="N8191" s="65"/>
      <c r="O8191" s="65"/>
      <c r="P8191" s="65"/>
      <c r="Q8191" s="65"/>
      <c r="R8191" s="65"/>
      <c r="S8191" s="65"/>
      <c r="T8191" s="65"/>
      <c r="U8191" s="65"/>
      <c r="V8191" s="65"/>
      <c r="W8191" s="65"/>
      <c r="X8191" s="65"/>
      <c r="Y8191" s="65"/>
      <c r="Z8191" s="65"/>
      <c r="AA8191" s="65"/>
      <c r="AB8191" s="65"/>
      <c r="AC8191" s="65"/>
      <c r="AD8191" s="65"/>
      <c r="AE8191" s="65"/>
      <c r="AF8191" s="65"/>
      <c r="AG8191" s="65"/>
      <c r="AH8191" s="65"/>
    </row>
    <row r="8192" spans="4:34" ht="12.75" customHeight="1">
      <c r="D8192" s="51"/>
      <c r="E8192" s="52"/>
      <c r="F8192" s="52"/>
      <c r="G8192" s="53"/>
      <c r="H8192" s="53"/>
      <c r="I8192" s="53"/>
      <c r="J8192" s="65"/>
      <c r="K8192" s="65"/>
      <c r="L8192" s="65"/>
      <c r="M8192" s="65"/>
      <c r="N8192" s="65"/>
      <c r="O8192" s="65"/>
      <c r="P8192" s="65"/>
      <c r="Q8192" s="65"/>
      <c r="R8192" s="65"/>
      <c r="S8192" s="65"/>
      <c r="T8192" s="65"/>
      <c r="U8192" s="65"/>
      <c r="V8192" s="65"/>
      <c r="W8192" s="65"/>
      <c r="X8192" s="65"/>
      <c r="Y8192" s="65"/>
      <c r="Z8192" s="65"/>
      <c r="AA8192" s="65"/>
      <c r="AB8192" s="65"/>
      <c r="AC8192" s="65"/>
      <c r="AD8192" s="65"/>
      <c r="AE8192" s="65"/>
      <c r="AF8192" s="65"/>
      <c r="AG8192" s="65"/>
      <c r="AH8192" s="65"/>
    </row>
    <row r="8193" spans="4:34" ht="12.75" customHeight="1">
      <c r="D8193" s="51"/>
      <c r="E8193" s="52"/>
      <c r="F8193" s="52"/>
      <c r="G8193" s="53"/>
      <c r="H8193" s="53"/>
      <c r="I8193" s="53"/>
      <c r="J8193" s="65"/>
      <c r="K8193" s="65"/>
      <c r="L8193" s="65"/>
      <c r="M8193" s="65"/>
      <c r="N8193" s="65"/>
      <c r="O8193" s="65"/>
      <c r="P8193" s="65"/>
      <c r="Q8193" s="65"/>
      <c r="R8193" s="65"/>
      <c r="S8193" s="65"/>
      <c r="T8193" s="65"/>
      <c r="U8193" s="65"/>
      <c r="V8193" s="65"/>
      <c r="W8193" s="65"/>
      <c r="X8193" s="65"/>
      <c r="Y8193" s="65"/>
      <c r="Z8193" s="65"/>
      <c r="AA8193" s="65"/>
      <c r="AB8193" s="65"/>
      <c r="AC8193" s="65"/>
      <c r="AD8193" s="65"/>
      <c r="AE8193" s="65"/>
      <c r="AF8193" s="65"/>
      <c r="AG8193" s="65"/>
      <c r="AH8193" s="65"/>
    </row>
    <row r="8194" spans="4:34" ht="12.75" customHeight="1">
      <c r="D8194" s="51"/>
      <c r="E8194" s="52"/>
      <c r="F8194" s="52"/>
      <c r="G8194" s="53"/>
      <c r="H8194" s="53"/>
      <c r="I8194" s="53"/>
      <c r="J8194" s="65"/>
      <c r="K8194" s="65"/>
      <c r="L8194" s="65"/>
      <c r="M8194" s="65"/>
      <c r="N8194" s="65"/>
      <c r="O8194" s="65"/>
      <c r="P8194" s="65"/>
      <c r="Q8194" s="65"/>
      <c r="R8194" s="65"/>
      <c r="S8194" s="65"/>
      <c r="T8194" s="65"/>
      <c r="U8194" s="65"/>
      <c r="V8194" s="65"/>
      <c r="W8194" s="65"/>
      <c r="X8194" s="65"/>
      <c r="Y8194" s="65"/>
      <c r="Z8194" s="65"/>
      <c r="AA8194" s="65"/>
      <c r="AB8194" s="65"/>
      <c r="AC8194" s="65"/>
      <c r="AD8194" s="65"/>
      <c r="AE8194" s="65"/>
      <c r="AF8194" s="65"/>
      <c r="AG8194" s="65"/>
      <c r="AH8194" s="65"/>
    </row>
    <row r="8195" spans="4:34" ht="12.75" customHeight="1">
      <c r="D8195" s="51"/>
      <c r="E8195" s="52"/>
      <c r="F8195" s="52"/>
      <c r="G8195" s="53"/>
      <c r="H8195" s="53"/>
      <c r="I8195" s="53"/>
      <c r="J8195" s="65"/>
      <c r="K8195" s="65"/>
      <c r="L8195" s="65"/>
      <c r="M8195" s="65"/>
      <c r="N8195" s="65"/>
      <c r="O8195" s="65"/>
      <c r="P8195" s="65"/>
      <c r="Q8195" s="65"/>
      <c r="R8195" s="65"/>
      <c r="S8195" s="65"/>
      <c r="T8195" s="65"/>
      <c r="U8195" s="65"/>
      <c r="V8195" s="65"/>
      <c r="W8195" s="65"/>
      <c r="X8195" s="65"/>
      <c r="Y8195" s="65"/>
      <c r="Z8195" s="65"/>
      <c r="AA8195" s="65"/>
      <c r="AB8195" s="65"/>
      <c r="AC8195" s="65"/>
      <c r="AD8195" s="65"/>
      <c r="AE8195" s="65"/>
      <c r="AF8195" s="65"/>
      <c r="AG8195" s="65"/>
      <c r="AH8195" s="65"/>
    </row>
    <row r="8196" spans="4:34" ht="12.75" customHeight="1">
      <c r="D8196" s="51"/>
      <c r="E8196" s="52"/>
      <c r="F8196" s="52"/>
      <c r="G8196" s="53"/>
      <c r="H8196" s="53"/>
      <c r="I8196" s="53"/>
      <c r="J8196" s="65"/>
      <c r="K8196" s="65"/>
      <c r="L8196" s="65"/>
      <c r="M8196" s="65"/>
      <c r="N8196" s="65"/>
      <c r="O8196" s="65"/>
      <c r="P8196" s="65"/>
      <c r="Q8196" s="65"/>
      <c r="R8196" s="65"/>
      <c r="S8196" s="65"/>
      <c r="T8196" s="65"/>
      <c r="U8196" s="65"/>
      <c r="V8196" s="65"/>
      <c r="W8196" s="65"/>
      <c r="X8196" s="65"/>
      <c r="Y8196" s="65"/>
      <c r="Z8196" s="65"/>
      <c r="AA8196" s="65"/>
      <c r="AB8196" s="65"/>
      <c r="AC8196" s="65"/>
      <c r="AD8196" s="65"/>
      <c r="AE8196" s="65"/>
      <c r="AF8196" s="65"/>
      <c r="AG8196" s="65"/>
      <c r="AH8196" s="65"/>
    </row>
    <row r="8197" spans="4:34" ht="12.75" customHeight="1">
      <c r="D8197" s="51"/>
      <c r="E8197" s="52"/>
      <c r="F8197" s="52"/>
      <c r="G8197" s="53"/>
      <c r="H8197" s="53"/>
      <c r="I8197" s="53"/>
      <c r="J8197" s="65"/>
      <c r="K8197" s="65"/>
      <c r="L8197" s="65"/>
      <c r="M8197" s="65"/>
      <c r="N8197" s="65"/>
      <c r="O8197" s="65"/>
      <c r="P8197" s="65"/>
      <c r="Q8197" s="65"/>
      <c r="R8197" s="65"/>
      <c r="S8197" s="65"/>
      <c r="T8197" s="65"/>
      <c r="U8197" s="65"/>
      <c r="V8197" s="65"/>
      <c r="W8197" s="65"/>
      <c r="X8197" s="65"/>
      <c r="Y8197" s="65"/>
      <c r="Z8197" s="65"/>
      <c r="AA8197" s="65"/>
      <c r="AB8197" s="65"/>
      <c r="AC8197" s="65"/>
      <c r="AD8197" s="65"/>
      <c r="AE8197" s="65"/>
      <c r="AF8197" s="65"/>
      <c r="AG8197" s="65"/>
      <c r="AH8197" s="65"/>
    </row>
    <row r="8198" spans="4:34" ht="12.75" customHeight="1">
      <c r="D8198" s="51"/>
      <c r="E8198" s="52"/>
      <c r="F8198" s="52"/>
      <c r="G8198" s="53"/>
      <c r="H8198" s="53"/>
      <c r="I8198" s="53"/>
      <c r="J8198" s="65"/>
      <c r="K8198" s="65"/>
      <c r="L8198" s="65"/>
      <c r="M8198" s="65"/>
      <c r="N8198" s="65"/>
      <c r="O8198" s="65"/>
      <c r="P8198" s="65"/>
      <c r="Q8198" s="65"/>
      <c r="R8198" s="65"/>
      <c r="S8198" s="65"/>
      <c r="T8198" s="65"/>
      <c r="U8198" s="65"/>
      <c r="V8198" s="65"/>
      <c r="W8198" s="65"/>
      <c r="X8198" s="65"/>
      <c r="Y8198" s="65"/>
      <c r="Z8198" s="65"/>
      <c r="AA8198" s="65"/>
      <c r="AB8198" s="65"/>
      <c r="AC8198" s="65"/>
      <c r="AD8198" s="65"/>
      <c r="AE8198" s="65"/>
      <c r="AF8198" s="65"/>
      <c r="AG8198" s="65"/>
      <c r="AH8198" s="65"/>
    </row>
    <row r="8199" spans="4:34" ht="12.75" customHeight="1">
      <c r="D8199" s="51"/>
      <c r="E8199" s="52"/>
      <c r="F8199" s="52"/>
      <c r="G8199" s="53"/>
      <c r="H8199" s="53"/>
      <c r="I8199" s="53"/>
      <c r="J8199" s="65"/>
      <c r="K8199" s="65"/>
      <c r="L8199" s="65"/>
      <c r="M8199" s="65"/>
      <c r="N8199" s="65"/>
      <c r="O8199" s="65"/>
      <c r="P8199" s="65"/>
      <c r="Q8199" s="65"/>
      <c r="R8199" s="65"/>
      <c r="S8199" s="65"/>
      <c r="T8199" s="65"/>
      <c r="U8199" s="65"/>
      <c r="V8199" s="65"/>
      <c r="W8199" s="65"/>
      <c r="X8199" s="65"/>
      <c r="Y8199" s="65"/>
      <c r="Z8199" s="65"/>
      <c r="AA8199" s="65"/>
      <c r="AB8199" s="65"/>
      <c r="AC8199" s="65"/>
      <c r="AD8199" s="65"/>
      <c r="AE8199" s="65"/>
      <c r="AF8199" s="65"/>
      <c r="AG8199" s="65"/>
      <c r="AH8199" s="65"/>
    </row>
    <row r="8200" spans="4:34" ht="12.75" customHeight="1">
      <c r="D8200" s="51"/>
      <c r="E8200" s="52"/>
      <c r="F8200" s="52"/>
      <c r="G8200" s="53"/>
      <c r="H8200" s="53"/>
      <c r="I8200" s="53"/>
      <c r="J8200" s="65"/>
      <c r="K8200" s="65"/>
      <c r="L8200" s="65"/>
      <c r="M8200" s="65"/>
      <c r="N8200" s="65"/>
      <c r="O8200" s="65"/>
      <c r="P8200" s="65"/>
      <c r="Q8200" s="65"/>
      <c r="R8200" s="65"/>
      <c r="S8200" s="65"/>
      <c r="T8200" s="65"/>
      <c r="U8200" s="65"/>
      <c r="V8200" s="65"/>
      <c r="W8200" s="65"/>
      <c r="X8200" s="65"/>
      <c r="Y8200" s="65"/>
      <c r="Z8200" s="65"/>
      <c r="AA8200" s="65"/>
      <c r="AB8200" s="65"/>
      <c r="AC8200" s="65"/>
      <c r="AD8200" s="65"/>
      <c r="AE8200" s="65"/>
      <c r="AF8200" s="65"/>
      <c r="AG8200" s="65"/>
      <c r="AH8200" s="65"/>
    </row>
    <row r="8201" spans="4:34" ht="12.75" customHeight="1">
      <c r="D8201" s="51"/>
      <c r="E8201" s="52"/>
      <c r="F8201" s="52"/>
      <c r="G8201" s="53"/>
      <c r="H8201" s="53"/>
      <c r="I8201" s="53"/>
      <c r="J8201" s="65"/>
      <c r="K8201" s="65"/>
      <c r="L8201" s="65"/>
      <c r="M8201" s="65"/>
      <c r="N8201" s="65"/>
      <c r="O8201" s="65"/>
      <c r="P8201" s="65"/>
      <c r="Q8201" s="65"/>
      <c r="R8201" s="65"/>
      <c r="S8201" s="65"/>
      <c r="T8201" s="65"/>
      <c r="U8201" s="65"/>
      <c r="V8201" s="65"/>
      <c r="W8201" s="65"/>
      <c r="X8201" s="65"/>
      <c r="Y8201" s="65"/>
      <c r="Z8201" s="65"/>
      <c r="AA8201" s="65"/>
      <c r="AB8201" s="65"/>
      <c r="AC8201" s="65"/>
      <c r="AD8201" s="65"/>
      <c r="AE8201" s="65"/>
      <c r="AF8201" s="65"/>
      <c r="AG8201" s="65"/>
      <c r="AH8201" s="65"/>
    </row>
    <row r="8202" spans="4:34" ht="12.75" customHeight="1">
      <c r="D8202" s="51"/>
      <c r="E8202" s="52"/>
      <c r="F8202" s="52"/>
      <c r="G8202" s="53"/>
      <c r="H8202" s="53"/>
      <c r="I8202" s="53"/>
      <c r="J8202" s="65"/>
      <c r="K8202" s="65"/>
      <c r="L8202" s="65"/>
      <c r="M8202" s="65"/>
      <c r="N8202" s="65"/>
      <c r="O8202" s="65"/>
      <c r="P8202" s="65"/>
      <c r="Q8202" s="65"/>
      <c r="R8202" s="65"/>
      <c r="S8202" s="65"/>
      <c r="T8202" s="65"/>
      <c r="U8202" s="65"/>
      <c r="V8202" s="65"/>
      <c r="W8202" s="65"/>
      <c r="X8202" s="65"/>
      <c r="Y8202" s="65"/>
      <c r="Z8202" s="65"/>
      <c r="AA8202" s="65"/>
      <c r="AB8202" s="65"/>
      <c r="AC8202" s="65"/>
      <c r="AD8202" s="65"/>
      <c r="AE8202" s="65"/>
      <c r="AF8202" s="65"/>
      <c r="AG8202" s="65"/>
      <c r="AH8202" s="65"/>
    </row>
    <row r="8203" spans="4:34" ht="12.75" customHeight="1">
      <c r="D8203" s="51"/>
      <c r="E8203" s="52"/>
      <c r="F8203" s="52"/>
      <c r="G8203" s="53"/>
      <c r="H8203" s="53"/>
      <c r="I8203" s="53"/>
      <c r="J8203" s="65"/>
      <c r="K8203" s="65"/>
      <c r="L8203" s="65"/>
      <c r="M8203" s="65"/>
      <c r="N8203" s="65"/>
      <c r="O8203" s="65"/>
      <c r="P8203" s="65"/>
      <c r="Q8203" s="65"/>
      <c r="R8203" s="65"/>
      <c r="S8203" s="65"/>
      <c r="T8203" s="65"/>
      <c r="U8203" s="65"/>
      <c r="V8203" s="65"/>
      <c r="W8203" s="65"/>
      <c r="X8203" s="65"/>
      <c r="Y8203" s="65"/>
      <c r="Z8203" s="65"/>
      <c r="AA8203" s="65"/>
      <c r="AB8203" s="65"/>
      <c r="AC8203" s="65"/>
      <c r="AD8203" s="65"/>
      <c r="AE8203" s="65"/>
      <c r="AF8203" s="65"/>
      <c r="AG8203" s="65"/>
      <c r="AH8203" s="65"/>
    </row>
    <row r="8204" spans="4:34" ht="12.75" customHeight="1">
      <c r="D8204" s="51"/>
      <c r="E8204" s="52"/>
      <c r="F8204" s="52"/>
      <c r="G8204" s="53"/>
      <c r="H8204" s="53"/>
      <c r="I8204" s="53"/>
      <c r="J8204" s="65"/>
      <c r="K8204" s="65"/>
      <c r="L8204" s="65"/>
      <c r="M8204" s="65"/>
      <c r="N8204" s="65"/>
      <c r="O8204" s="65"/>
      <c r="P8204" s="65"/>
      <c r="Q8204" s="65"/>
      <c r="R8204" s="65"/>
      <c r="S8204" s="65"/>
      <c r="T8204" s="65"/>
      <c r="U8204" s="65"/>
      <c r="V8204" s="65"/>
      <c r="W8204" s="65"/>
      <c r="X8204" s="65"/>
      <c r="Y8204" s="65"/>
      <c r="Z8204" s="65"/>
      <c r="AA8204" s="65"/>
      <c r="AB8204" s="65"/>
      <c r="AC8204" s="65"/>
      <c r="AD8204" s="65"/>
      <c r="AE8204" s="65"/>
      <c r="AF8204" s="65"/>
      <c r="AG8204" s="65"/>
      <c r="AH8204" s="65"/>
    </row>
    <row r="8205" spans="4:34" ht="12.75" customHeight="1">
      <c r="D8205" s="51"/>
      <c r="E8205" s="52"/>
      <c r="F8205" s="52"/>
      <c r="G8205" s="53"/>
      <c r="H8205" s="53"/>
      <c r="I8205" s="53"/>
      <c r="J8205" s="65"/>
      <c r="K8205" s="65"/>
      <c r="L8205" s="65"/>
      <c r="M8205" s="65"/>
      <c r="N8205" s="65"/>
      <c r="O8205" s="65"/>
      <c r="P8205" s="65"/>
      <c r="Q8205" s="65"/>
      <c r="R8205" s="65"/>
      <c r="S8205" s="65"/>
      <c r="T8205" s="65"/>
      <c r="U8205" s="65"/>
      <c r="V8205" s="65"/>
      <c r="W8205" s="65"/>
      <c r="X8205" s="65"/>
      <c r="Y8205" s="65"/>
      <c r="Z8205" s="65"/>
      <c r="AA8205" s="65"/>
      <c r="AB8205" s="65"/>
      <c r="AC8205" s="65"/>
      <c r="AD8205" s="65"/>
      <c r="AE8205" s="65"/>
      <c r="AF8205" s="65"/>
      <c r="AG8205" s="65"/>
      <c r="AH8205" s="65"/>
    </row>
    <row r="8206" spans="4:34" ht="12.75" customHeight="1">
      <c r="D8206" s="51"/>
      <c r="E8206" s="52"/>
      <c r="F8206" s="52"/>
      <c r="G8206" s="53"/>
      <c r="H8206" s="53"/>
      <c r="I8206" s="53"/>
      <c r="J8206" s="65"/>
      <c r="K8206" s="65"/>
      <c r="L8206" s="65"/>
      <c r="M8206" s="65"/>
      <c r="N8206" s="65"/>
      <c r="O8206" s="65"/>
      <c r="P8206" s="65"/>
      <c r="Q8206" s="65"/>
      <c r="R8206" s="65"/>
      <c r="S8206" s="65"/>
      <c r="T8206" s="65"/>
      <c r="U8206" s="65"/>
      <c r="V8206" s="65"/>
      <c r="W8206" s="65"/>
      <c r="X8206" s="65"/>
      <c r="Y8206" s="65"/>
      <c r="Z8206" s="65"/>
      <c r="AA8206" s="65"/>
      <c r="AB8206" s="65"/>
      <c r="AC8206" s="65"/>
      <c r="AD8206" s="65"/>
      <c r="AE8206" s="65"/>
      <c r="AF8206" s="65"/>
      <c r="AG8206" s="65"/>
      <c r="AH8206" s="65"/>
    </row>
    <row r="8207" spans="4:34" ht="12.75" customHeight="1">
      <c r="D8207" s="51"/>
      <c r="E8207" s="52"/>
      <c r="F8207" s="52"/>
      <c r="G8207" s="53"/>
      <c r="H8207" s="53"/>
      <c r="I8207" s="53"/>
      <c r="J8207" s="65"/>
      <c r="K8207" s="65"/>
      <c r="L8207" s="65"/>
      <c r="M8207" s="65"/>
      <c r="N8207" s="65"/>
      <c r="O8207" s="65"/>
      <c r="P8207" s="65"/>
      <c r="Q8207" s="65"/>
      <c r="R8207" s="65"/>
      <c r="S8207" s="65"/>
      <c r="T8207" s="65"/>
      <c r="U8207" s="65"/>
      <c r="V8207" s="65"/>
      <c r="W8207" s="65"/>
      <c r="X8207" s="65"/>
      <c r="Y8207" s="65"/>
      <c r="Z8207" s="65"/>
      <c r="AA8207" s="65"/>
      <c r="AB8207" s="65"/>
      <c r="AC8207" s="65"/>
      <c r="AD8207" s="65"/>
      <c r="AE8207" s="65"/>
      <c r="AF8207" s="65"/>
      <c r="AG8207" s="65"/>
      <c r="AH8207" s="65"/>
    </row>
    <row r="8208" spans="4:34" ht="12.75" customHeight="1">
      <c r="D8208" s="51"/>
      <c r="E8208" s="52"/>
      <c r="F8208" s="52"/>
      <c r="G8208" s="53"/>
      <c r="H8208" s="53"/>
      <c r="I8208" s="53"/>
      <c r="J8208" s="65"/>
      <c r="K8208" s="65"/>
      <c r="L8208" s="65"/>
      <c r="M8208" s="65"/>
      <c r="N8208" s="65"/>
      <c r="O8208" s="65"/>
      <c r="P8208" s="65"/>
      <c r="Q8208" s="65"/>
      <c r="R8208" s="65"/>
      <c r="S8208" s="65"/>
      <c r="T8208" s="65"/>
      <c r="U8208" s="65"/>
      <c r="V8208" s="65"/>
      <c r="W8208" s="65"/>
      <c r="X8208" s="65"/>
      <c r="Y8208" s="65"/>
      <c r="Z8208" s="65"/>
      <c r="AA8208" s="65"/>
      <c r="AB8208" s="65"/>
      <c r="AC8208" s="65"/>
      <c r="AD8208" s="65"/>
      <c r="AE8208" s="65"/>
      <c r="AF8208" s="65"/>
      <c r="AG8208" s="65"/>
      <c r="AH8208" s="65"/>
    </row>
    <row r="8209" spans="4:34" ht="12.75" customHeight="1">
      <c r="D8209" s="51"/>
      <c r="E8209" s="52"/>
      <c r="F8209" s="52"/>
      <c r="G8209" s="53"/>
      <c r="H8209" s="53"/>
      <c r="I8209" s="53"/>
      <c r="J8209" s="65"/>
      <c r="K8209" s="65"/>
      <c r="L8209" s="65"/>
      <c r="M8209" s="65"/>
      <c r="N8209" s="65"/>
      <c r="O8209" s="65"/>
      <c r="P8209" s="65"/>
      <c r="Q8209" s="65"/>
      <c r="R8209" s="65"/>
      <c r="S8209" s="65"/>
      <c r="T8209" s="65"/>
      <c r="U8209" s="65"/>
      <c r="V8209" s="65"/>
      <c r="W8209" s="65"/>
      <c r="X8209" s="65"/>
      <c r="Y8209" s="65"/>
      <c r="Z8209" s="65"/>
      <c r="AA8209" s="65"/>
      <c r="AB8209" s="65"/>
      <c r="AC8209" s="65"/>
      <c r="AD8209" s="65"/>
      <c r="AE8209" s="65"/>
      <c r="AF8209" s="65"/>
      <c r="AG8209" s="65"/>
      <c r="AH8209" s="65"/>
    </row>
    <row r="8210" spans="4:34" ht="12.75" customHeight="1">
      <c r="D8210" s="51"/>
      <c r="E8210" s="52"/>
      <c r="F8210" s="52"/>
      <c r="G8210" s="53"/>
      <c r="H8210" s="53"/>
      <c r="I8210" s="53"/>
      <c r="J8210" s="65"/>
      <c r="K8210" s="65"/>
      <c r="L8210" s="65"/>
      <c r="M8210" s="65"/>
      <c r="N8210" s="65"/>
      <c r="O8210" s="65"/>
      <c r="P8210" s="65"/>
      <c r="Q8210" s="65"/>
      <c r="R8210" s="65"/>
      <c r="S8210" s="65"/>
      <c r="T8210" s="65"/>
      <c r="U8210" s="65"/>
      <c r="V8210" s="65"/>
      <c r="W8210" s="65"/>
      <c r="X8210" s="65"/>
      <c r="Y8210" s="65"/>
      <c r="Z8210" s="65"/>
      <c r="AA8210" s="65"/>
      <c r="AB8210" s="65"/>
      <c r="AC8210" s="65"/>
      <c r="AD8210" s="65"/>
      <c r="AE8210" s="65"/>
      <c r="AF8210" s="65"/>
      <c r="AG8210" s="65"/>
      <c r="AH8210" s="65"/>
    </row>
    <row r="8211" spans="4:34" ht="12.75" customHeight="1">
      <c r="D8211" s="51"/>
      <c r="E8211" s="52"/>
      <c r="F8211" s="52"/>
      <c r="G8211" s="53"/>
      <c r="H8211" s="53"/>
      <c r="I8211" s="53"/>
      <c r="J8211" s="65"/>
      <c r="K8211" s="65"/>
      <c r="L8211" s="65"/>
      <c r="M8211" s="65"/>
      <c r="N8211" s="65"/>
      <c r="O8211" s="65"/>
      <c r="P8211" s="65"/>
      <c r="Q8211" s="65"/>
      <c r="R8211" s="65"/>
      <c r="S8211" s="65"/>
      <c r="T8211" s="65"/>
      <c r="U8211" s="65"/>
      <c r="V8211" s="65"/>
      <c r="W8211" s="65"/>
      <c r="X8211" s="65"/>
      <c r="Y8211" s="65"/>
      <c r="Z8211" s="65"/>
      <c r="AA8211" s="65"/>
      <c r="AB8211" s="65"/>
      <c r="AC8211" s="65"/>
      <c r="AD8211" s="65"/>
      <c r="AE8211" s="65"/>
      <c r="AF8211" s="65"/>
      <c r="AG8211" s="65"/>
      <c r="AH8211" s="65"/>
    </row>
    <row r="8212" spans="4:34" ht="12.75" customHeight="1">
      <c r="D8212" s="51"/>
      <c r="E8212" s="52"/>
      <c r="F8212" s="52"/>
      <c r="G8212" s="53"/>
      <c r="H8212" s="53"/>
      <c r="I8212" s="53"/>
      <c r="J8212" s="65"/>
      <c r="K8212" s="65"/>
      <c r="L8212" s="65"/>
      <c r="M8212" s="65"/>
      <c r="N8212" s="65"/>
      <c r="O8212" s="65"/>
      <c r="P8212" s="65"/>
      <c r="Q8212" s="65"/>
      <c r="R8212" s="65"/>
      <c r="S8212" s="65"/>
      <c r="T8212" s="65"/>
      <c r="U8212" s="65"/>
      <c r="V8212" s="65"/>
      <c r="W8212" s="65"/>
      <c r="X8212" s="65"/>
      <c r="Y8212" s="65"/>
      <c r="Z8212" s="65"/>
      <c r="AA8212" s="65"/>
      <c r="AB8212" s="65"/>
      <c r="AC8212" s="65"/>
      <c r="AD8212" s="65"/>
      <c r="AE8212" s="65"/>
      <c r="AF8212" s="65"/>
      <c r="AG8212" s="65"/>
      <c r="AH8212" s="65"/>
    </row>
    <row r="8213" spans="4:34" ht="12.75" customHeight="1">
      <c r="D8213" s="51"/>
      <c r="E8213" s="52"/>
      <c r="F8213" s="52"/>
      <c r="G8213" s="53"/>
      <c r="H8213" s="53"/>
      <c r="I8213" s="53"/>
      <c r="J8213" s="65"/>
      <c r="K8213" s="65"/>
      <c r="L8213" s="65"/>
      <c r="M8213" s="65"/>
      <c r="N8213" s="65"/>
      <c r="O8213" s="65"/>
      <c r="P8213" s="65"/>
      <c r="Q8213" s="65"/>
      <c r="R8213" s="65"/>
      <c r="S8213" s="65"/>
      <c r="T8213" s="65"/>
      <c r="U8213" s="65"/>
      <c r="V8213" s="65"/>
      <c r="W8213" s="65"/>
      <c r="X8213" s="65"/>
      <c r="Y8213" s="65"/>
      <c r="Z8213" s="65"/>
      <c r="AA8213" s="65"/>
      <c r="AB8213" s="65"/>
      <c r="AC8213" s="65"/>
      <c r="AD8213" s="65"/>
      <c r="AE8213" s="65"/>
      <c r="AF8213" s="65"/>
      <c r="AG8213" s="65"/>
      <c r="AH8213" s="65"/>
    </row>
    <row r="8214" spans="4:34" ht="12.75" customHeight="1">
      <c r="D8214" s="51"/>
      <c r="E8214" s="52"/>
      <c r="F8214" s="52"/>
      <c r="G8214" s="53"/>
      <c r="H8214" s="53"/>
      <c r="I8214" s="53"/>
      <c r="J8214" s="65"/>
      <c r="K8214" s="65"/>
      <c r="L8214" s="65"/>
      <c r="M8214" s="65"/>
      <c r="N8214" s="65"/>
      <c r="O8214" s="65"/>
      <c r="P8214" s="65"/>
      <c r="Q8214" s="65"/>
      <c r="R8214" s="65"/>
      <c r="S8214" s="65"/>
      <c r="T8214" s="65"/>
      <c r="U8214" s="65"/>
      <c r="V8214" s="65"/>
      <c r="W8214" s="65"/>
      <c r="X8214" s="65"/>
      <c r="Y8214" s="65"/>
      <c r="Z8214" s="65"/>
      <c r="AA8214" s="65"/>
      <c r="AB8214" s="65"/>
      <c r="AC8214" s="65"/>
      <c r="AD8214" s="65"/>
      <c r="AE8214" s="65"/>
      <c r="AF8214" s="65"/>
      <c r="AG8214" s="65"/>
      <c r="AH8214" s="65"/>
    </row>
    <row r="8215" spans="4:34" ht="12.75" customHeight="1">
      <c r="D8215" s="51"/>
      <c r="E8215" s="52"/>
      <c r="F8215" s="52"/>
      <c r="G8215" s="53"/>
      <c r="H8215" s="53"/>
      <c r="I8215" s="53"/>
      <c r="J8215" s="65"/>
      <c r="K8215" s="65"/>
      <c r="L8215" s="65"/>
      <c r="M8215" s="65"/>
      <c r="N8215" s="65"/>
      <c r="O8215" s="65"/>
      <c r="P8215" s="65"/>
      <c r="Q8215" s="65"/>
      <c r="R8215" s="65"/>
      <c r="S8215" s="65"/>
      <c r="T8215" s="65"/>
      <c r="U8215" s="65"/>
      <c r="V8215" s="65"/>
      <c r="W8215" s="65"/>
      <c r="X8215" s="65"/>
      <c r="Y8215" s="65"/>
      <c r="Z8215" s="65"/>
      <c r="AA8215" s="65"/>
      <c r="AB8215" s="65"/>
      <c r="AC8215" s="65"/>
      <c r="AD8215" s="65"/>
      <c r="AE8215" s="65"/>
      <c r="AF8215" s="65"/>
      <c r="AG8215" s="65"/>
      <c r="AH8215" s="65"/>
    </row>
    <row r="8216" spans="4:34" ht="12.75" customHeight="1">
      <c r="D8216" s="51"/>
      <c r="E8216" s="52"/>
      <c r="F8216" s="52"/>
      <c r="G8216" s="53"/>
      <c r="H8216" s="53"/>
      <c r="I8216" s="53"/>
      <c r="J8216" s="65"/>
      <c r="K8216" s="65"/>
      <c r="L8216" s="65"/>
      <c r="M8216" s="65"/>
      <c r="N8216" s="65"/>
      <c r="O8216" s="65"/>
      <c r="P8216" s="65"/>
      <c r="Q8216" s="65"/>
      <c r="R8216" s="65"/>
      <c r="S8216" s="65"/>
      <c r="T8216" s="65"/>
      <c r="U8216" s="65"/>
      <c r="V8216" s="65"/>
      <c r="W8216" s="65"/>
      <c r="X8216" s="65"/>
      <c r="Y8216" s="65"/>
      <c r="Z8216" s="65"/>
      <c r="AA8216" s="65"/>
      <c r="AB8216" s="65"/>
      <c r="AC8216" s="65"/>
      <c r="AD8216" s="65"/>
      <c r="AE8216" s="65"/>
      <c r="AF8216" s="65"/>
      <c r="AG8216" s="65"/>
      <c r="AH8216" s="65"/>
    </row>
    <row r="8217" spans="4:34" ht="12.75" customHeight="1">
      <c r="D8217" s="51"/>
      <c r="E8217" s="52"/>
      <c r="F8217" s="52"/>
      <c r="G8217" s="53"/>
      <c r="H8217" s="53"/>
      <c r="I8217" s="53"/>
      <c r="J8217" s="65"/>
      <c r="K8217" s="65"/>
      <c r="L8217" s="65"/>
      <c r="M8217" s="65"/>
      <c r="N8217" s="65"/>
      <c r="O8217" s="65"/>
      <c r="P8217" s="65"/>
      <c r="Q8217" s="65"/>
      <c r="R8217" s="65"/>
      <c r="S8217" s="65"/>
      <c r="T8217" s="65"/>
      <c r="U8217" s="65"/>
      <c r="V8217" s="65"/>
      <c r="W8217" s="65"/>
      <c r="X8217" s="65"/>
      <c r="Y8217" s="65"/>
      <c r="Z8217" s="65"/>
      <c r="AA8217" s="65"/>
      <c r="AB8217" s="65"/>
      <c r="AC8217" s="65"/>
      <c r="AD8217" s="65"/>
      <c r="AE8217" s="65"/>
      <c r="AF8217" s="65"/>
      <c r="AG8217" s="65"/>
      <c r="AH8217" s="65"/>
    </row>
    <row r="8218" spans="4:34" ht="12.75" customHeight="1">
      <c r="D8218" s="51"/>
      <c r="E8218" s="52"/>
      <c r="F8218" s="52"/>
      <c r="G8218" s="53"/>
      <c r="H8218" s="53"/>
      <c r="I8218" s="53"/>
      <c r="J8218" s="65"/>
      <c r="K8218" s="65"/>
      <c r="L8218" s="65"/>
      <c r="M8218" s="65"/>
      <c r="N8218" s="65"/>
      <c r="O8218" s="65"/>
      <c r="P8218" s="65"/>
      <c r="Q8218" s="65"/>
      <c r="R8218" s="65"/>
      <c r="S8218" s="65"/>
      <c r="T8218" s="65"/>
      <c r="U8218" s="65"/>
      <c r="V8218" s="65"/>
      <c r="W8218" s="65"/>
      <c r="X8218" s="65"/>
      <c r="Y8218" s="65"/>
      <c r="Z8218" s="65"/>
      <c r="AA8218" s="65"/>
      <c r="AB8218" s="65"/>
      <c r="AC8218" s="65"/>
      <c r="AD8218" s="65"/>
      <c r="AE8218" s="65"/>
      <c r="AF8218" s="65"/>
      <c r="AG8218" s="65"/>
      <c r="AH8218" s="65"/>
    </row>
    <row r="8219" spans="4:34" ht="12.75" customHeight="1">
      <c r="D8219" s="51"/>
      <c r="E8219" s="52"/>
      <c r="F8219" s="52"/>
      <c r="G8219" s="53"/>
      <c r="H8219" s="53"/>
      <c r="I8219" s="53"/>
      <c r="J8219" s="65"/>
      <c r="K8219" s="65"/>
      <c r="L8219" s="65"/>
      <c r="M8219" s="65"/>
      <c r="N8219" s="65"/>
      <c r="O8219" s="65"/>
      <c r="P8219" s="65"/>
      <c r="Q8219" s="65"/>
      <c r="R8219" s="65"/>
      <c r="S8219" s="65"/>
      <c r="T8219" s="65"/>
      <c r="U8219" s="65"/>
      <c r="V8219" s="65"/>
      <c r="W8219" s="65"/>
      <c r="X8219" s="65"/>
      <c r="Y8219" s="65"/>
      <c r="Z8219" s="65"/>
      <c r="AA8219" s="65"/>
      <c r="AB8219" s="65"/>
      <c r="AC8219" s="65"/>
      <c r="AD8219" s="65"/>
      <c r="AE8219" s="65"/>
      <c r="AF8219" s="65"/>
      <c r="AG8219" s="65"/>
      <c r="AH8219" s="65"/>
    </row>
    <row r="8220" spans="4:34" ht="12.75" customHeight="1">
      <c r="D8220" s="51"/>
      <c r="E8220" s="52"/>
      <c r="F8220" s="52"/>
      <c r="G8220" s="53"/>
      <c r="H8220" s="53"/>
      <c r="I8220" s="53"/>
      <c r="J8220" s="65"/>
      <c r="K8220" s="65"/>
      <c r="L8220" s="65"/>
      <c r="M8220" s="65"/>
      <c r="N8220" s="65"/>
      <c r="O8220" s="65"/>
      <c r="P8220" s="65"/>
      <c r="Q8220" s="65"/>
      <c r="R8220" s="65"/>
      <c r="S8220" s="65"/>
      <c r="T8220" s="65"/>
      <c r="U8220" s="65"/>
      <c r="V8220" s="65"/>
      <c r="W8220" s="65"/>
      <c r="X8220" s="65"/>
      <c r="Y8220" s="65"/>
      <c r="Z8220" s="65"/>
      <c r="AA8220" s="65"/>
      <c r="AB8220" s="65"/>
      <c r="AC8220" s="65"/>
      <c r="AD8220" s="65"/>
      <c r="AE8220" s="65"/>
      <c r="AF8220" s="65"/>
      <c r="AG8220" s="65"/>
      <c r="AH8220" s="65"/>
    </row>
    <row r="8221" spans="4:34" ht="12.75" customHeight="1">
      <c r="D8221" s="51"/>
      <c r="E8221" s="52"/>
      <c r="F8221" s="52"/>
      <c r="G8221" s="53"/>
      <c r="H8221" s="53"/>
      <c r="I8221" s="53"/>
      <c r="J8221" s="65"/>
      <c r="K8221" s="65"/>
      <c r="L8221" s="65"/>
      <c r="M8221" s="65"/>
      <c r="N8221" s="65"/>
      <c r="O8221" s="65"/>
      <c r="P8221" s="65"/>
      <c r="Q8221" s="65"/>
      <c r="R8221" s="65"/>
      <c r="S8221" s="65"/>
      <c r="T8221" s="65"/>
      <c r="U8221" s="65"/>
      <c r="V8221" s="65"/>
      <c r="W8221" s="65"/>
      <c r="X8221" s="65"/>
      <c r="Y8221" s="65"/>
      <c r="Z8221" s="65"/>
      <c r="AA8221" s="65"/>
      <c r="AB8221" s="65"/>
      <c r="AC8221" s="65"/>
      <c r="AD8221" s="65"/>
      <c r="AE8221" s="65"/>
      <c r="AF8221" s="65"/>
      <c r="AG8221" s="65"/>
      <c r="AH8221" s="65"/>
    </row>
    <row r="8222" spans="4:34" ht="12.75" customHeight="1">
      <c r="D8222" s="51"/>
      <c r="E8222" s="52"/>
      <c r="F8222" s="52"/>
      <c r="G8222" s="53"/>
      <c r="H8222" s="53"/>
      <c r="I8222" s="53"/>
      <c r="J8222" s="65"/>
      <c r="K8222" s="65"/>
      <c r="L8222" s="65"/>
      <c r="M8222" s="65"/>
      <c r="N8222" s="65"/>
      <c r="O8222" s="65"/>
      <c r="P8222" s="65"/>
      <c r="Q8222" s="65"/>
      <c r="R8222" s="65"/>
      <c r="S8222" s="65"/>
      <c r="T8222" s="65"/>
      <c r="U8222" s="65"/>
      <c r="V8222" s="65"/>
      <c r="W8222" s="65"/>
      <c r="X8222" s="65"/>
      <c r="Y8222" s="65"/>
      <c r="Z8222" s="65"/>
      <c r="AA8222" s="65"/>
      <c r="AB8222" s="65"/>
      <c r="AC8222" s="65"/>
      <c r="AD8222" s="65"/>
      <c r="AE8222" s="65"/>
      <c r="AF8222" s="65"/>
      <c r="AG8222" s="65"/>
      <c r="AH8222" s="65"/>
    </row>
    <row r="8223" spans="4:34" ht="12.75" customHeight="1">
      <c r="D8223" s="51"/>
      <c r="E8223" s="52"/>
      <c r="F8223" s="52"/>
      <c r="G8223" s="53"/>
      <c r="H8223" s="53"/>
      <c r="I8223" s="53"/>
      <c r="J8223" s="65"/>
      <c r="K8223" s="65"/>
      <c r="L8223" s="65"/>
      <c r="M8223" s="65"/>
      <c r="N8223" s="65"/>
      <c r="O8223" s="65"/>
      <c r="P8223" s="65"/>
      <c r="Q8223" s="65"/>
      <c r="R8223" s="65"/>
      <c r="S8223" s="65"/>
      <c r="T8223" s="65"/>
      <c r="U8223" s="65"/>
      <c r="V8223" s="65"/>
      <c r="W8223" s="65"/>
      <c r="X8223" s="65"/>
      <c r="Y8223" s="65"/>
      <c r="Z8223" s="65"/>
      <c r="AA8223" s="65"/>
      <c r="AB8223" s="65"/>
      <c r="AC8223" s="65"/>
      <c r="AD8223" s="65"/>
      <c r="AE8223" s="65"/>
      <c r="AF8223" s="65"/>
      <c r="AG8223" s="65"/>
      <c r="AH8223" s="65"/>
    </row>
    <row r="8224" spans="4:34" ht="12.75" customHeight="1">
      <c r="D8224" s="51"/>
      <c r="E8224" s="52"/>
      <c r="F8224" s="52"/>
      <c r="G8224" s="53"/>
      <c r="H8224" s="53"/>
      <c r="I8224" s="53"/>
      <c r="J8224" s="65"/>
      <c r="K8224" s="65"/>
      <c r="L8224" s="65"/>
      <c r="M8224" s="65"/>
      <c r="N8224" s="65"/>
      <c r="O8224" s="65"/>
      <c r="P8224" s="65"/>
      <c r="Q8224" s="65"/>
      <c r="R8224" s="65"/>
      <c r="S8224" s="65"/>
      <c r="T8224" s="65"/>
      <c r="U8224" s="65"/>
      <c r="V8224" s="65"/>
      <c r="W8224" s="65"/>
      <c r="X8224" s="65"/>
      <c r="Y8224" s="65"/>
      <c r="Z8224" s="65"/>
      <c r="AA8224" s="65"/>
      <c r="AB8224" s="65"/>
      <c r="AC8224" s="65"/>
      <c r="AD8224" s="65"/>
      <c r="AE8224" s="65"/>
      <c r="AF8224" s="65"/>
      <c r="AG8224" s="65"/>
      <c r="AH8224" s="65"/>
    </row>
    <row r="8225" spans="4:34" ht="12.75" customHeight="1">
      <c r="D8225" s="51"/>
      <c r="E8225" s="52"/>
      <c r="F8225" s="52"/>
      <c r="G8225" s="53"/>
      <c r="H8225" s="53"/>
      <c r="I8225" s="53"/>
      <c r="J8225" s="65"/>
      <c r="K8225" s="65"/>
      <c r="L8225" s="65"/>
      <c r="M8225" s="65"/>
      <c r="N8225" s="65"/>
      <c r="O8225" s="65"/>
      <c r="P8225" s="65"/>
      <c r="Q8225" s="65"/>
      <c r="R8225" s="65"/>
      <c r="S8225" s="65"/>
      <c r="T8225" s="65"/>
      <c r="U8225" s="65"/>
      <c r="V8225" s="65"/>
      <c r="W8225" s="65"/>
      <c r="X8225" s="65"/>
      <c r="Y8225" s="65"/>
      <c r="Z8225" s="65"/>
      <c r="AA8225" s="65"/>
      <c r="AB8225" s="65"/>
      <c r="AC8225" s="65"/>
      <c r="AD8225" s="65"/>
      <c r="AE8225" s="65"/>
      <c r="AF8225" s="65"/>
      <c r="AG8225" s="65"/>
      <c r="AH8225" s="65"/>
    </row>
    <row r="8226" spans="4:34" ht="12.75" customHeight="1">
      <c r="D8226" s="51"/>
      <c r="E8226" s="52"/>
      <c r="F8226" s="52"/>
      <c r="G8226" s="53"/>
      <c r="H8226" s="53"/>
      <c r="I8226" s="53"/>
      <c r="J8226" s="65"/>
      <c r="K8226" s="65"/>
      <c r="L8226" s="65"/>
      <c r="M8226" s="65"/>
      <c r="N8226" s="65"/>
      <c r="O8226" s="65"/>
      <c r="P8226" s="65"/>
      <c r="Q8226" s="65"/>
      <c r="R8226" s="65"/>
      <c r="S8226" s="65"/>
      <c r="T8226" s="65"/>
      <c r="U8226" s="65"/>
      <c r="V8226" s="65"/>
      <c r="W8226" s="65"/>
      <c r="X8226" s="65"/>
      <c r="Y8226" s="65"/>
      <c r="Z8226" s="65"/>
      <c r="AA8226" s="65"/>
      <c r="AB8226" s="65"/>
      <c r="AC8226" s="65"/>
      <c r="AD8226" s="65"/>
      <c r="AE8226" s="65"/>
      <c r="AF8226" s="65"/>
      <c r="AG8226" s="65"/>
      <c r="AH8226" s="65"/>
    </row>
    <row r="8227" spans="4:34" ht="12.75" customHeight="1">
      <c r="D8227" s="51"/>
      <c r="E8227" s="52"/>
      <c r="F8227" s="52"/>
      <c r="G8227" s="53"/>
      <c r="H8227" s="53"/>
      <c r="I8227" s="53"/>
      <c r="J8227" s="65"/>
      <c r="K8227" s="65"/>
      <c r="L8227" s="65"/>
      <c r="M8227" s="65"/>
      <c r="N8227" s="65"/>
      <c r="O8227" s="65"/>
      <c r="P8227" s="65"/>
      <c r="Q8227" s="65"/>
      <c r="R8227" s="65"/>
      <c r="S8227" s="65"/>
      <c r="T8227" s="65"/>
      <c r="U8227" s="65"/>
      <c r="V8227" s="65"/>
      <c r="W8227" s="65"/>
      <c r="X8227" s="65"/>
      <c r="Y8227" s="65"/>
      <c r="Z8227" s="65"/>
      <c r="AA8227" s="65"/>
      <c r="AB8227" s="65"/>
      <c r="AC8227" s="65"/>
      <c r="AD8227" s="65"/>
      <c r="AE8227" s="65"/>
      <c r="AF8227" s="65"/>
      <c r="AG8227" s="65"/>
      <c r="AH8227" s="65"/>
    </row>
    <row r="8228" spans="4:34" ht="12.75" customHeight="1">
      <c r="D8228" s="51"/>
      <c r="E8228" s="52"/>
      <c r="F8228" s="52"/>
      <c r="G8228" s="53"/>
      <c r="H8228" s="53"/>
      <c r="I8228" s="53"/>
      <c r="J8228" s="65"/>
      <c r="K8228" s="65"/>
      <c r="L8228" s="65"/>
      <c r="M8228" s="65"/>
      <c r="N8228" s="65"/>
      <c r="O8228" s="65"/>
      <c r="P8228" s="65"/>
      <c r="Q8228" s="65"/>
      <c r="R8228" s="65"/>
      <c r="S8228" s="65"/>
      <c r="T8228" s="65"/>
      <c r="U8228" s="65"/>
      <c r="V8228" s="65"/>
      <c r="W8228" s="65"/>
      <c r="X8228" s="65"/>
      <c r="Y8228" s="65"/>
      <c r="Z8228" s="65"/>
      <c r="AA8228" s="65"/>
      <c r="AB8228" s="65"/>
      <c r="AC8228" s="65"/>
      <c r="AD8228" s="65"/>
      <c r="AE8228" s="65"/>
      <c r="AF8228" s="65"/>
      <c r="AG8228" s="65"/>
      <c r="AH8228" s="65"/>
    </row>
    <row r="8229" spans="4:34" ht="12.75" customHeight="1">
      <c r="D8229" s="51"/>
      <c r="E8229" s="52"/>
      <c r="F8229" s="52"/>
      <c r="G8229" s="53"/>
      <c r="H8229" s="53"/>
      <c r="I8229" s="53"/>
      <c r="J8229" s="65"/>
      <c r="K8229" s="65"/>
      <c r="L8229" s="65"/>
      <c r="M8229" s="65"/>
      <c r="N8229" s="65"/>
      <c r="O8229" s="65"/>
      <c r="P8229" s="65"/>
      <c r="Q8229" s="65"/>
      <c r="R8229" s="65"/>
      <c r="S8229" s="65"/>
      <c r="T8229" s="65"/>
      <c r="U8229" s="65"/>
      <c r="V8229" s="65"/>
      <c r="W8229" s="65"/>
      <c r="X8229" s="65"/>
      <c r="Y8229" s="65"/>
      <c r="Z8229" s="65"/>
      <c r="AA8229" s="65"/>
      <c r="AB8229" s="65"/>
      <c r="AC8229" s="65"/>
      <c r="AD8229" s="65"/>
      <c r="AE8229" s="65"/>
      <c r="AF8229" s="65"/>
      <c r="AG8229" s="65"/>
      <c r="AH8229" s="65"/>
    </row>
    <row r="8230" spans="4:34" ht="12.75" customHeight="1">
      <c r="D8230" s="51"/>
      <c r="E8230" s="52"/>
      <c r="F8230" s="52"/>
      <c r="G8230" s="53"/>
      <c r="H8230" s="53"/>
      <c r="I8230" s="53"/>
      <c r="J8230" s="65"/>
      <c r="K8230" s="65"/>
      <c r="L8230" s="65"/>
      <c r="M8230" s="65"/>
      <c r="N8230" s="65"/>
      <c r="O8230" s="65"/>
      <c r="P8230" s="65"/>
      <c r="Q8230" s="65"/>
      <c r="R8230" s="65"/>
      <c r="S8230" s="65"/>
      <c r="T8230" s="65"/>
      <c r="U8230" s="65"/>
      <c r="V8230" s="65"/>
      <c r="W8230" s="65"/>
      <c r="X8230" s="65"/>
      <c r="Y8230" s="65"/>
      <c r="Z8230" s="65"/>
      <c r="AA8230" s="65"/>
      <c r="AB8230" s="65"/>
      <c r="AC8230" s="65"/>
      <c r="AD8230" s="65"/>
      <c r="AE8230" s="65"/>
      <c r="AF8230" s="65"/>
      <c r="AG8230" s="65"/>
      <c r="AH8230" s="65"/>
    </row>
    <row r="8231" spans="4:34" ht="12.75" customHeight="1">
      <c r="D8231" s="51"/>
      <c r="E8231" s="52"/>
      <c r="F8231" s="52"/>
      <c r="G8231" s="53"/>
      <c r="H8231" s="53"/>
      <c r="I8231" s="53"/>
      <c r="J8231" s="65"/>
      <c r="K8231" s="65"/>
      <c r="L8231" s="65"/>
      <c r="M8231" s="65"/>
      <c r="N8231" s="65"/>
      <c r="O8231" s="65"/>
      <c r="P8231" s="65"/>
      <c r="Q8231" s="65"/>
      <c r="R8231" s="65"/>
      <c r="S8231" s="65"/>
      <c r="T8231" s="65"/>
      <c r="U8231" s="65"/>
      <c r="V8231" s="65"/>
      <c r="W8231" s="65"/>
      <c r="X8231" s="65"/>
      <c r="Y8231" s="65"/>
      <c r="Z8231" s="65"/>
      <c r="AA8231" s="65"/>
      <c r="AB8231" s="65"/>
      <c r="AC8231" s="65"/>
      <c r="AD8231" s="65"/>
      <c r="AE8231" s="65"/>
      <c r="AF8231" s="65"/>
      <c r="AG8231" s="65"/>
      <c r="AH8231" s="65"/>
    </row>
    <row r="8232" spans="4:34" ht="12.75" customHeight="1">
      <c r="D8232" s="51"/>
      <c r="E8232" s="52"/>
      <c r="F8232" s="52"/>
      <c r="G8232" s="53"/>
      <c r="H8232" s="53"/>
      <c r="I8232" s="53"/>
      <c r="J8232" s="65"/>
      <c r="K8232" s="65"/>
      <c r="L8232" s="65"/>
      <c r="M8232" s="65"/>
      <c r="N8232" s="65"/>
      <c r="O8232" s="65"/>
      <c r="P8232" s="65"/>
      <c r="Q8232" s="65"/>
      <c r="R8232" s="65"/>
      <c r="S8232" s="65"/>
      <c r="T8232" s="65"/>
      <c r="U8232" s="65"/>
      <c r="V8232" s="65"/>
      <c r="W8232" s="65"/>
      <c r="X8232" s="65"/>
      <c r="Y8232" s="65"/>
      <c r="Z8232" s="65"/>
      <c r="AA8232" s="65"/>
      <c r="AB8232" s="65"/>
      <c r="AC8232" s="65"/>
      <c r="AD8232" s="65"/>
      <c r="AE8232" s="65"/>
      <c r="AF8232" s="65"/>
      <c r="AG8232" s="65"/>
      <c r="AH8232" s="65"/>
    </row>
    <row r="8233" spans="4:34" ht="12.75" customHeight="1">
      <c r="D8233" s="51"/>
      <c r="E8233" s="52"/>
      <c r="F8233" s="52"/>
      <c r="G8233" s="53"/>
      <c r="H8233" s="53"/>
      <c r="I8233" s="53"/>
      <c r="J8233" s="65"/>
      <c r="K8233" s="65"/>
      <c r="L8233" s="65"/>
      <c r="M8233" s="65"/>
      <c r="N8233" s="65"/>
      <c r="O8233" s="65"/>
      <c r="P8233" s="65"/>
      <c r="Q8233" s="65"/>
      <c r="R8233" s="65"/>
      <c r="S8233" s="65"/>
      <c r="T8233" s="65"/>
      <c r="U8233" s="65"/>
      <c r="V8233" s="65"/>
      <c r="W8233" s="65"/>
      <c r="X8233" s="65"/>
      <c r="Y8233" s="65"/>
      <c r="Z8233" s="65"/>
      <c r="AA8233" s="65"/>
      <c r="AB8233" s="65"/>
      <c r="AC8233" s="65"/>
      <c r="AD8233" s="65"/>
      <c r="AE8233" s="65"/>
      <c r="AF8233" s="65"/>
      <c r="AG8233" s="65"/>
      <c r="AH8233" s="65"/>
    </row>
    <row r="8234" spans="4:34" ht="12.75" customHeight="1">
      <c r="D8234" s="51"/>
      <c r="E8234" s="52"/>
      <c r="F8234" s="52"/>
      <c r="G8234" s="53"/>
      <c r="H8234" s="53"/>
      <c r="I8234" s="53"/>
      <c r="J8234" s="65"/>
      <c r="K8234" s="65"/>
      <c r="L8234" s="65"/>
      <c r="M8234" s="65"/>
      <c r="N8234" s="65"/>
      <c r="O8234" s="65"/>
      <c r="P8234" s="65"/>
      <c r="Q8234" s="65"/>
      <c r="R8234" s="65"/>
      <c r="S8234" s="65"/>
      <c r="T8234" s="65"/>
      <c r="U8234" s="65"/>
      <c r="V8234" s="65"/>
      <c r="W8234" s="65"/>
      <c r="X8234" s="65"/>
      <c r="Y8234" s="65"/>
      <c r="Z8234" s="65"/>
      <c r="AA8234" s="65"/>
      <c r="AB8234" s="65"/>
      <c r="AC8234" s="65"/>
      <c r="AD8234" s="65"/>
      <c r="AE8234" s="65"/>
      <c r="AF8234" s="65"/>
      <c r="AG8234" s="65"/>
      <c r="AH8234" s="65"/>
    </row>
    <row r="8235" spans="4:34" ht="12.75" customHeight="1">
      <c r="D8235" s="51"/>
      <c r="E8235" s="52"/>
      <c r="F8235" s="52"/>
      <c r="G8235" s="53"/>
      <c r="H8235" s="53"/>
      <c r="I8235" s="53"/>
      <c r="J8235" s="65"/>
      <c r="K8235" s="65"/>
      <c r="L8235" s="65"/>
      <c r="M8235" s="65"/>
      <c r="N8235" s="65"/>
      <c r="O8235" s="65"/>
      <c r="P8235" s="65"/>
      <c r="Q8235" s="65"/>
      <c r="R8235" s="65"/>
      <c r="S8235" s="65"/>
      <c r="T8235" s="65"/>
      <c r="U8235" s="65"/>
      <c r="V8235" s="65"/>
      <c r="W8235" s="65"/>
      <c r="X8235" s="65"/>
      <c r="Y8235" s="65"/>
      <c r="Z8235" s="65"/>
      <c r="AA8235" s="65"/>
      <c r="AB8235" s="65"/>
      <c r="AC8235" s="65"/>
      <c r="AD8235" s="65"/>
      <c r="AE8235" s="65"/>
      <c r="AF8235" s="65"/>
      <c r="AG8235" s="65"/>
      <c r="AH8235" s="65"/>
    </row>
    <row r="8236" spans="4:34" ht="12.75" customHeight="1">
      <c r="D8236" s="51"/>
      <c r="E8236" s="52"/>
      <c r="F8236" s="52"/>
      <c r="G8236" s="53"/>
      <c r="H8236" s="53"/>
      <c r="I8236" s="53"/>
      <c r="J8236" s="65"/>
      <c r="K8236" s="65"/>
      <c r="L8236" s="65"/>
      <c r="M8236" s="65"/>
      <c r="N8236" s="65"/>
      <c r="O8236" s="65"/>
      <c r="P8236" s="65"/>
      <c r="Q8236" s="65"/>
      <c r="R8236" s="65"/>
      <c r="S8236" s="65"/>
      <c r="T8236" s="65"/>
      <c r="U8236" s="65"/>
      <c r="V8236" s="65"/>
      <c r="W8236" s="65"/>
      <c r="X8236" s="65"/>
      <c r="Y8236" s="65"/>
      <c r="Z8236" s="65"/>
      <c r="AA8236" s="65"/>
      <c r="AB8236" s="65"/>
      <c r="AC8236" s="65"/>
      <c r="AD8236" s="65"/>
      <c r="AE8236" s="65"/>
      <c r="AF8236" s="65"/>
      <c r="AG8236" s="65"/>
      <c r="AH8236" s="65"/>
    </row>
    <row r="8237" spans="4:34" ht="12.75" customHeight="1">
      <c r="D8237" s="51"/>
      <c r="E8237" s="52"/>
      <c r="F8237" s="52"/>
      <c r="G8237" s="53"/>
      <c r="H8237" s="53"/>
      <c r="I8237" s="53"/>
      <c r="J8237" s="65"/>
      <c r="K8237" s="65"/>
      <c r="L8237" s="65"/>
      <c r="M8237" s="65"/>
      <c r="N8237" s="65"/>
      <c r="O8237" s="65"/>
      <c r="P8237" s="65"/>
      <c r="Q8237" s="65"/>
      <c r="R8237" s="65"/>
      <c r="S8237" s="65"/>
      <c r="T8237" s="65"/>
      <c r="U8237" s="65"/>
      <c r="V8237" s="65"/>
      <c r="W8237" s="65"/>
      <c r="X8237" s="65"/>
      <c r="Y8237" s="65"/>
      <c r="Z8237" s="65"/>
      <c r="AA8237" s="65"/>
      <c r="AB8237" s="65"/>
      <c r="AC8237" s="65"/>
      <c r="AD8237" s="65"/>
      <c r="AE8237" s="65"/>
      <c r="AF8237" s="65"/>
      <c r="AG8237" s="65"/>
      <c r="AH8237" s="65"/>
    </row>
    <row r="8238" spans="4:34" ht="12.75" customHeight="1">
      <c r="D8238" s="51"/>
      <c r="E8238" s="52"/>
      <c r="F8238" s="52"/>
      <c r="G8238" s="53"/>
      <c r="H8238" s="53"/>
      <c r="I8238" s="53"/>
      <c r="J8238" s="65"/>
      <c r="K8238" s="65"/>
      <c r="L8238" s="65"/>
      <c r="M8238" s="65"/>
      <c r="N8238" s="65"/>
      <c r="O8238" s="65"/>
      <c r="P8238" s="65"/>
      <c r="Q8238" s="65"/>
      <c r="R8238" s="65"/>
      <c r="S8238" s="65"/>
      <c r="T8238" s="65"/>
      <c r="U8238" s="65"/>
      <c r="V8238" s="65"/>
      <c r="W8238" s="65"/>
      <c r="X8238" s="65"/>
      <c r="Y8238" s="65"/>
      <c r="Z8238" s="65"/>
      <c r="AA8238" s="65"/>
      <c r="AB8238" s="65"/>
      <c r="AC8238" s="65"/>
      <c r="AD8238" s="65"/>
      <c r="AE8238" s="65"/>
      <c r="AF8238" s="65"/>
      <c r="AG8238" s="65"/>
      <c r="AH8238" s="65"/>
    </row>
    <row r="8239" spans="4:34" ht="12.75" customHeight="1">
      <c r="D8239" s="51"/>
      <c r="E8239" s="52"/>
      <c r="F8239" s="52"/>
      <c r="G8239" s="53"/>
      <c r="H8239" s="53"/>
      <c r="I8239" s="53"/>
      <c r="J8239" s="65"/>
      <c r="K8239" s="65"/>
      <c r="L8239" s="65"/>
      <c r="M8239" s="65"/>
      <c r="N8239" s="65"/>
      <c r="O8239" s="65"/>
      <c r="P8239" s="65"/>
      <c r="Q8239" s="65"/>
      <c r="R8239" s="65"/>
      <c r="S8239" s="65"/>
      <c r="T8239" s="65"/>
      <c r="U8239" s="65"/>
      <c r="V8239" s="65"/>
      <c r="W8239" s="65"/>
      <c r="X8239" s="65"/>
      <c r="Y8239" s="65"/>
      <c r="Z8239" s="65"/>
      <c r="AA8239" s="65"/>
      <c r="AB8239" s="65"/>
      <c r="AC8239" s="65"/>
      <c r="AD8239" s="65"/>
      <c r="AE8239" s="65"/>
      <c r="AF8239" s="65"/>
      <c r="AG8239" s="65"/>
      <c r="AH8239" s="65"/>
    </row>
    <row r="8240" spans="4:34" ht="12.75" customHeight="1">
      <c r="D8240" s="51"/>
      <c r="E8240" s="52"/>
      <c r="F8240" s="52"/>
      <c r="G8240" s="53"/>
      <c r="H8240" s="53"/>
      <c r="I8240" s="53"/>
      <c r="J8240" s="65"/>
      <c r="K8240" s="65"/>
      <c r="L8240" s="65"/>
      <c r="M8240" s="65"/>
      <c r="N8240" s="65"/>
      <c r="O8240" s="65"/>
      <c r="P8240" s="65"/>
      <c r="Q8240" s="65"/>
      <c r="R8240" s="65"/>
      <c r="S8240" s="65"/>
      <c r="T8240" s="65"/>
      <c r="U8240" s="65"/>
      <c r="V8240" s="65"/>
      <c r="W8240" s="65"/>
      <c r="X8240" s="65"/>
      <c r="Y8240" s="65"/>
      <c r="Z8240" s="65"/>
      <c r="AA8240" s="65"/>
      <c r="AB8240" s="65"/>
      <c r="AC8240" s="65"/>
      <c r="AD8240" s="65"/>
      <c r="AE8240" s="65"/>
      <c r="AF8240" s="65"/>
      <c r="AG8240" s="65"/>
      <c r="AH8240" s="65"/>
    </row>
    <row r="8241" spans="4:34" ht="12.75" customHeight="1">
      <c r="D8241" s="51"/>
      <c r="E8241" s="52"/>
      <c r="F8241" s="52"/>
      <c r="G8241" s="53"/>
      <c r="H8241" s="53"/>
      <c r="I8241" s="53"/>
      <c r="J8241" s="65"/>
      <c r="K8241" s="65"/>
      <c r="L8241" s="65"/>
      <c r="M8241" s="65"/>
      <c r="N8241" s="65"/>
      <c r="O8241" s="65"/>
      <c r="P8241" s="65"/>
      <c r="Q8241" s="65"/>
      <c r="R8241" s="65"/>
      <c r="S8241" s="65"/>
      <c r="T8241" s="65"/>
      <c r="U8241" s="65"/>
      <c r="V8241" s="65"/>
      <c r="W8241" s="65"/>
      <c r="X8241" s="65"/>
      <c r="Y8241" s="65"/>
      <c r="Z8241" s="65"/>
      <c r="AA8241" s="65"/>
      <c r="AB8241" s="65"/>
      <c r="AC8241" s="65"/>
      <c r="AD8241" s="65"/>
      <c r="AE8241" s="65"/>
      <c r="AF8241" s="65"/>
      <c r="AG8241" s="65"/>
      <c r="AH8241" s="65"/>
    </row>
    <row r="8242" spans="4:34" ht="12.75" customHeight="1">
      <c r="D8242" s="51"/>
      <c r="E8242" s="52"/>
      <c r="F8242" s="52"/>
      <c r="G8242" s="53"/>
      <c r="H8242" s="53"/>
      <c r="I8242" s="53"/>
      <c r="J8242" s="65"/>
      <c r="K8242" s="65"/>
      <c r="L8242" s="65"/>
      <c r="M8242" s="65"/>
      <c r="N8242" s="65"/>
      <c r="O8242" s="65"/>
      <c r="P8242" s="65"/>
      <c r="Q8242" s="65"/>
      <c r="R8242" s="65"/>
      <c r="S8242" s="65"/>
      <c r="T8242" s="65"/>
      <c r="U8242" s="65"/>
      <c r="V8242" s="65"/>
      <c r="W8242" s="65"/>
      <c r="X8242" s="65"/>
      <c r="Y8242" s="65"/>
      <c r="Z8242" s="65"/>
      <c r="AA8242" s="65"/>
      <c r="AB8242" s="65"/>
      <c r="AC8242" s="65"/>
      <c r="AD8242" s="65"/>
      <c r="AE8242" s="65"/>
      <c r="AF8242" s="65"/>
      <c r="AG8242" s="65"/>
      <c r="AH8242" s="65"/>
    </row>
    <row r="8243" spans="4:34" ht="12.75" customHeight="1">
      <c r="D8243" s="51"/>
      <c r="E8243" s="52"/>
      <c r="F8243" s="52"/>
      <c r="G8243" s="53"/>
      <c r="H8243" s="53"/>
      <c r="I8243" s="53"/>
      <c r="J8243" s="65"/>
      <c r="K8243" s="65"/>
      <c r="L8243" s="65"/>
      <c r="M8243" s="65"/>
      <c r="N8243" s="65"/>
      <c r="O8243" s="65"/>
      <c r="P8243" s="65"/>
      <c r="Q8243" s="65"/>
      <c r="R8243" s="65"/>
      <c r="S8243" s="65"/>
      <c r="T8243" s="65"/>
      <c r="U8243" s="65"/>
      <c r="V8243" s="65"/>
      <c r="W8243" s="65"/>
      <c r="X8243" s="65"/>
      <c r="Y8243" s="65"/>
      <c r="Z8243" s="65"/>
      <c r="AA8243" s="65"/>
      <c r="AB8243" s="65"/>
      <c r="AC8243" s="65"/>
      <c r="AD8243" s="65"/>
      <c r="AE8243" s="65"/>
      <c r="AF8243" s="65"/>
      <c r="AG8243" s="65"/>
      <c r="AH8243" s="65"/>
    </row>
    <row r="8244" spans="4:34" ht="12.75" customHeight="1">
      <c r="D8244" s="51"/>
      <c r="E8244" s="52"/>
      <c r="F8244" s="52"/>
      <c r="G8244" s="53"/>
      <c r="H8244" s="53"/>
      <c r="I8244" s="53"/>
      <c r="J8244" s="65"/>
      <c r="K8244" s="65"/>
      <c r="L8244" s="65"/>
      <c r="M8244" s="65"/>
      <c r="N8244" s="65"/>
      <c r="O8244" s="65"/>
      <c r="P8244" s="65"/>
      <c r="Q8244" s="65"/>
      <c r="R8244" s="65"/>
      <c r="S8244" s="65"/>
      <c r="T8244" s="65"/>
      <c r="U8244" s="65"/>
      <c r="V8244" s="65"/>
      <c r="W8244" s="65"/>
      <c r="X8244" s="65"/>
      <c r="Y8244" s="65"/>
      <c r="Z8244" s="65"/>
      <c r="AA8244" s="65"/>
      <c r="AB8244" s="65"/>
      <c r="AC8244" s="65"/>
      <c r="AD8244" s="65"/>
      <c r="AE8244" s="65"/>
      <c r="AF8244" s="65"/>
      <c r="AG8244" s="65"/>
      <c r="AH8244" s="65"/>
    </row>
    <row r="8245" spans="4:34" ht="12.75" customHeight="1">
      <c r="D8245" s="51"/>
      <c r="E8245" s="52"/>
      <c r="F8245" s="52"/>
      <c r="G8245" s="53"/>
      <c r="H8245" s="53"/>
      <c r="I8245" s="53"/>
      <c r="J8245" s="65"/>
      <c r="K8245" s="65"/>
      <c r="L8245" s="65"/>
      <c r="M8245" s="65"/>
      <c r="N8245" s="65"/>
      <c r="O8245" s="65"/>
      <c r="P8245" s="65"/>
      <c r="Q8245" s="65"/>
      <c r="R8245" s="65"/>
      <c r="S8245" s="65"/>
      <c r="T8245" s="65"/>
      <c r="U8245" s="65"/>
      <c r="V8245" s="65"/>
      <c r="W8245" s="65"/>
      <c r="X8245" s="65"/>
      <c r="Y8245" s="65"/>
      <c r="Z8245" s="65"/>
      <c r="AA8245" s="65"/>
      <c r="AB8245" s="65"/>
      <c r="AC8245" s="65"/>
      <c r="AD8245" s="65"/>
      <c r="AE8245" s="65"/>
      <c r="AF8245" s="65"/>
      <c r="AG8245" s="65"/>
      <c r="AH8245" s="65"/>
    </row>
    <row r="8246" spans="4:34" ht="12.75" customHeight="1">
      <c r="D8246" s="51"/>
      <c r="E8246" s="52"/>
      <c r="F8246" s="52"/>
      <c r="G8246" s="53"/>
      <c r="H8246" s="53"/>
      <c r="I8246" s="53"/>
      <c r="J8246" s="65"/>
      <c r="K8246" s="65"/>
      <c r="L8246" s="65"/>
      <c r="M8246" s="65"/>
      <c r="N8246" s="65"/>
      <c r="O8246" s="65"/>
      <c r="P8246" s="65"/>
      <c r="Q8246" s="65"/>
      <c r="R8246" s="65"/>
      <c r="S8246" s="65"/>
      <c r="T8246" s="65"/>
      <c r="U8246" s="65"/>
      <c r="V8246" s="65"/>
      <c r="W8246" s="65"/>
      <c r="X8246" s="65"/>
      <c r="Y8246" s="65"/>
      <c r="Z8246" s="65"/>
      <c r="AA8246" s="65"/>
      <c r="AB8246" s="65"/>
      <c r="AC8246" s="65"/>
      <c r="AD8246" s="65"/>
      <c r="AE8246" s="65"/>
      <c r="AF8246" s="65"/>
      <c r="AG8246" s="65"/>
      <c r="AH8246" s="65"/>
    </row>
    <row r="8247" spans="4:34" ht="12.75" customHeight="1">
      <c r="D8247" s="51"/>
      <c r="E8247" s="52"/>
      <c r="F8247" s="52"/>
      <c r="G8247" s="53"/>
      <c r="H8247" s="53"/>
      <c r="I8247" s="53"/>
      <c r="J8247" s="65"/>
      <c r="K8247" s="65"/>
      <c r="L8247" s="65"/>
      <c r="M8247" s="65"/>
      <c r="N8247" s="65"/>
      <c r="O8247" s="65"/>
      <c r="P8247" s="65"/>
      <c r="Q8247" s="65"/>
      <c r="R8247" s="65"/>
      <c r="S8247" s="65"/>
      <c r="T8247" s="65"/>
      <c r="U8247" s="65"/>
      <c r="V8247" s="65"/>
      <c r="W8247" s="65"/>
      <c r="X8247" s="65"/>
      <c r="Y8247" s="65"/>
      <c r="Z8247" s="65"/>
      <c r="AA8247" s="65"/>
      <c r="AB8247" s="65"/>
      <c r="AC8247" s="65"/>
      <c r="AD8247" s="65"/>
      <c r="AE8247" s="65"/>
      <c r="AF8247" s="65"/>
      <c r="AG8247" s="65"/>
      <c r="AH8247" s="65"/>
    </row>
    <row r="8248" spans="4:34" ht="12.75" customHeight="1">
      <c r="D8248" s="51"/>
      <c r="E8248" s="52"/>
      <c r="F8248" s="52"/>
      <c r="G8248" s="53"/>
      <c r="H8248" s="53"/>
      <c r="I8248" s="53"/>
      <c r="J8248" s="65"/>
      <c r="K8248" s="65"/>
      <c r="L8248" s="65"/>
      <c r="M8248" s="65"/>
      <c r="N8248" s="65"/>
      <c r="O8248" s="65"/>
      <c r="P8248" s="65"/>
      <c r="Q8248" s="65"/>
      <c r="R8248" s="65"/>
      <c r="S8248" s="65"/>
      <c r="T8248" s="65"/>
      <c r="U8248" s="65"/>
      <c r="V8248" s="65"/>
      <c r="W8248" s="65"/>
      <c r="X8248" s="65"/>
      <c r="Y8248" s="65"/>
      <c r="Z8248" s="65"/>
      <c r="AA8248" s="65"/>
      <c r="AB8248" s="65"/>
      <c r="AC8248" s="65"/>
      <c r="AD8248" s="65"/>
      <c r="AE8248" s="65"/>
      <c r="AF8248" s="65"/>
      <c r="AG8248" s="65"/>
      <c r="AH8248" s="65"/>
    </row>
    <row r="8249" spans="4:34" ht="12.75" customHeight="1">
      <c r="D8249" s="51"/>
      <c r="E8249" s="52"/>
      <c r="F8249" s="52"/>
      <c r="G8249" s="53"/>
      <c r="H8249" s="53"/>
      <c r="I8249" s="53"/>
      <c r="J8249" s="65"/>
      <c r="K8249" s="65"/>
      <c r="L8249" s="65"/>
      <c r="M8249" s="65"/>
      <c r="N8249" s="65"/>
      <c r="O8249" s="65"/>
      <c r="P8249" s="65"/>
      <c r="Q8249" s="65"/>
      <c r="R8249" s="65"/>
      <c r="S8249" s="65"/>
      <c r="T8249" s="65"/>
      <c r="U8249" s="65"/>
      <c r="V8249" s="65"/>
      <c r="W8249" s="65"/>
      <c r="X8249" s="65"/>
      <c r="Y8249" s="65"/>
      <c r="Z8249" s="65"/>
      <c r="AA8249" s="65"/>
      <c r="AB8249" s="65"/>
      <c r="AC8249" s="65"/>
      <c r="AD8249" s="65"/>
      <c r="AE8249" s="65"/>
      <c r="AF8249" s="65"/>
      <c r="AG8249" s="65"/>
      <c r="AH8249" s="65"/>
    </row>
    <row r="8250" spans="4:34" ht="12.75" customHeight="1">
      <c r="D8250" s="51"/>
      <c r="E8250" s="52"/>
      <c r="F8250" s="52"/>
      <c r="G8250" s="53"/>
      <c r="H8250" s="53"/>
      <c r="I8250" s="53"/>
      <c r="J8250" s="65"/>
      <c r="K8250" s="65"/>
      <c r="L8250" s="65"/>
      <c r="M8250" s="65"/>
      <c r="N8250" s="65"/>
      <c r="O8250" s="65"/>
      <c r="P8250" s="65"/>
      <c r="Q8250" s="65"/>
      <c r="R8250" s="65"/>
      <c r="S8250" s="65"/>
      <c r="T8250" s="65"/>
      <c r="U8250" s="65"/>
      <c r="V8250" s="65"/>
      <c r="W8250" s="65"/>
      <c r="X8250" s="65"/>
      <c r="Y8250" s="65"/>
      <c r="Z8250" s="65"/>
      <c r="AA8250" s="65"/>
      <c r="AB8250" s="65"/>
      <c r="AC8250" s="65"/>
      <c r="AD8250" s="65"/>
      <c r="AE8250" s="65"/>
      <c r="AF8250" s="65"/>
      <c r="AG8250" s="65"/>
      <c r="AH8250" s="65"/>
    </row>
    <row r="8251" spans="4:34" ht="12.75" customHeight="1">
      <c r="D8251" s="51"/>
      <c r="E8251" s="52"/>
      <c r="F8251" s="52"/>
      <c r="G8251" s="53"/>
      <c r="H8251" s="53"/>
      <c r="I8251" s="53"/>
      <c r="J8251" s="65"/>
      <c r="K8251" s="65"/>
      <c r="L8251" s="65"/>
      <c r="M8251" s="65"/>
      <c r="N8251" s="65"/>
      <c r="O8251" s="65"/>
      <c r="P8251" s="65"/>
      <c r="Q8251" s="65"/>
      <c r="R8251" s="65"/>
      <c r="S8251" s="65"/>
      <c r="T8251" s="65"/>
      <c r="U8251" s="65"/>
      <c r="V8251" s="65"/>
      <c r="W8251" s="65"/>
      <c r="X8251" s="65"/>
      <c r="Y8251" s="65"/>
      <c r="Z8251" s="65"/>
      <c r="AA8251" s="65"/>
      <c r="AB8251" s="65"/>
      <c r="AC8251" s="65"/>
      <c r="AD8251" s="65"/>
      <c r="AE8251" s="65"/>
      <c r="AF8251" s="65"/>
      <c r="AG8251" s="65"/>
      <c r="AH8251" s="65"/>
    </row>
    <row r="8252" spans="4:34" ht="12.75" customHeight="1">
      <c r="D8252" s="51"/>
      <c r="E8252" s="52"/>
      <c r="F8252" s="52"/>
      <c r="G8252" s="53"/>
      <c r="H8252" s="53"/>
      <c r="I8252" s="53"/>
      <c r="J8252" s="65"/>
      <c r="K8252" s="65"/>
      <c r="L8252" s="65"/>
      <c r="M8252" s="65"/>
      <c r="N8252" s="65"/>
      <c r="O8252" s="65"/>
      <c r="P8252" s="65"/>
      <c r="Q8252" s="65"/>
      <c r="R8252" s="65"/>
      <c r="S8252" s="65"/>
      <c r="T8252" s="65"/>
      <c r="U8252" s="65"/>
      <c r="V8252" s="65"/>
      <c r="W8252" s="65"/>
      <c r="X8252" s="65"/>
      <c r="Y8252" s="65"/>
      <c r="Z8252" s="65"/>
      <c r="AA8252" s="65"/>
      <c r="AB8252" s="65"/>
      <c r="AC8252" s="65"/>
      <c r="AD8252" s="65"/>
      <c r="AE8252" s="65"/>
      <c r="AF8252" s="65"/>
      <c r="AG8252" s="65"/>
      <c r="AH8252" s="65"/>
    </row>
    <row r="8253" spans="4:34" ht="12.75" customHeight="1">
      <c r="D8253" s="51"/>
      <c r="E8253" s="52"/>
      <c r="F8253" s="52"/>
      <c r="G8253" s="53"/>
      <c r="H8253" s="53"/>
      <c r="I8253" s="53"/>
      <c r="J8253" s="65"/>
      <c r="K8253" s="65"/>
      <c r="L8253" s="65"/>
      <c r="M8253" s="65"/>
      <c r="N8253" s="65"/>
      <c r="O8253" s="65"/>
      <c r="P8253" s="65"/>
      <c r="Q8253" s="65"/>
      <c r="R8253" s="65"/>
      <c r="S8253" s="65"/>
      <c r="T8253" s="65"/>
      <c r="U8253" s="65"/>
      <c r="V8253" s="65"/>
      <c r="W8253" s="65"/>
      <c r="X8253" s="65"/>
      <c r="Y8253" s="65"/>
      <c r="Z8253" s="65"/>
      <c r="AA8253" s="65"/>
      <c r="AB8253" s="65"/>
      <c r="AC8253" s="65"/>
      <c r="AD8253" s="65"/>
      <c r="AE8253" s="65"/>
      <c r="AF8253" s="65"/>
      <c r="AG8253" s="65"/>
      <c r="AH8253" s="65"/>
    </row>
    <row r="8254" spans="4:34" ht="12.75" customHeight="1">
      <c r="D8254" s="51"/>
      <c r="E8254" s="52"/>
      <c r="F8254" s="52"/>
      <c r="G8254" s="53"/>
      <c r="H8254" s="53"/>
      <c r="I8254" s="53"/>
      <c r="J8254" s="65"/>
      <c r="K8254" s="65"/>
      <c r="L8254" s="65"/>
      <c r="M8254" s="65"/>
      <c r="N8254" s="65"/>
      <c r="O8254" s="65"/>
      <c r="P8254" s="65"/>
      <c r="Q8254" s="65"/>
      <c r="R8254" s="65"/>
      <c r="S8254" s="65"/>
      <c r="T8254" s="65"/>
      <c r="U8254" s="65"/>
      <c r="V8254" s="65"/>
      <c r="W8254" s="65"/>
      <c r="X8254" s="65"/>
      <c r="Y8254" s="65"/>
      <c r="Z8254" s="65"/>
      <c r="AA8254" s="65"/>
      <c r="AB8254" s="65"/>
      <c r="AC8254" s="65"/>
      <c r="AD8254" s="65"/>
      <c r="AE8254" s="65"/>
      <c r="AF8254" s="65"/>
      <c r="AG8254" s="65"/>
      <c r="AH8254" s="65"/>
    </row>
    <row r="8255" spans="4:34" ht="12.75" customHeight="1">
      <c r="D8255" s="51"/>
      <c r="E8255" s="52"/>
      <c r="F8255" s="52"/>
      <c r="G8255" s="53"/>
      <c r="H8255" s="53"/>
      <c r="I8255" s="53"/>
      <c r="J8255" s="65"/>
      <c r="K8255" s="65"/>
      <c r="L8255" s="65"/>
      <c r="M8255" s="65"/>
      <c r="N8255" s="65"/>
      <c r="O8255" s="65"/>
      <c r="P8255" s="65"/>
      <c r="Q8255" s="65"/>
      <c r="R8255" s="65"/>
      <c r="S8255" s="65"/>
      <c r="T8255" s="65"/>
      <c r="U8255" s="65"/>
      <c r="V8255" s="65"/>
      <c r="W8255" s="65"/>
      <c r="X8255" s="65"/>
      <c r="Y8255" s="65"/>
      <c r="Z8255" s="65"/>
      <c r="AA8255" s="65"/>
      <c r="AB8255" s="65"/>
      <c r="AC8255" s="65"/>
      <c r="AD8255" s="65"/>
      <c r="AE8255" s="65"/>
      <c r="AF8255" s="65"/>
      <c r="AG8255" s="65"/>
      <c r="AH8255" s="65"/>
    </row>
    <row r="8256" spans="4:34" ht="12.75" customHeight="1">
      <c r="D8256" s="51"/>
      <c r="E8256" s="52"/>
      <c r="F8256" s="52"/>
      <c r="G8256" s="53"/>
      <c r="H8256" s="53"/>
      <c r="I8256" s="53"/>
      <c r="J8256" s="65"/>
      <c r="K8256" s="65"/>
      <c r="L8256" s="65"/>
      <c r="M8256" s="65"/>
      <c r="N8256" s="65"/>
      <c r="O8256" s="65"/>
      <c r="P8256" s="65"/>
      <c r="Q8256" s="65"/>
      <c r="R8256" s="65"/>
      <c r="S8256" s="65"/>
      <c r="T8256" s="65"/>
      <c r="U8256" s="65"/>
      <c r="V8256" s="65"/>
      <c r="W8256" s="65"/>
      <c r="X8256" s="65"/>
      <c r="Y8256" s="65"/>
      <c r="Z8256" s="65"/>
      <c r="AA8256" s="65"/>
      <c r="AB8256" s="65"/>
      <c r="AC8256" s="65"/>
      <c r="AD8256" s="65"/>
      <c r="AE8256" s="65"/>
      <c r="AF8256" s="65"/>
      <c r="AG8256" s="65"/>
      <c r="AH8256" s="65"/>
    </row>
    <row r="8257" spans="4:34" ht="12.75" customHeight="1">
      <c r="D8257" s="51"/>
      <c r="E8257" s="52"/>
      <c r="F8257" s="52"/>
      <c r="G8257" s="53"/>
      <c r="H8257" s="53"/>
      <c r="I8257" s="53"/>
      <c r="J8257" s="65"/>
      <c r="K8257" s="65"/>
      <c r="L8257" s="65"/>
      <c r="M8257" s="65"/>
      <c r="N8257" s="65"/>
      <c r="O8257" s="65"/>
      <c r="P8257" s="65"/>
      <c r="Q8257" s="65"/>
      <c r="R8257" s="65"/>
      <c r="S8257" s="65"/>
      <c r="T8257" s="65"/>
      <c r="U8257" s="65"/>
      <c r="V8257" s="65"/>
      <c r="W8257" s="65"/>
      <c r="X8257" s="65"/>
      <c r="Y8257" s="65"/>
      <c r="Z8257" s="65"/>
      <c r="AA8257" s="65"/>
      <c r="AB8257" s="65"/>
      <c r="AC8257" s="65"/>
      <c r="AD8257" s="65"/>
      <c r="AE8257" s="65"/>
      <c r="AF8257" s="65"/>
      <c r="AG8257" s="65"/>
      <c r="AH8257" s="65"/>
    </row>
    <row r="8258" spans="4:34" ht="12.75" customHeight="1">
      <c r="D8258" s="51"/>
      <c r="E8258" s="52"/>
      <c r="F8258" s="52"/>
      <c r="G8258" s="53"/>
      <c r="H8258" s="53"/>
      <c r="I8258" s="53"/>
      <c r="J8258" s="65"/>
      <c r="K8258" s="65"/>
      <c r="L8258" s="65"/>
      <c r="M8258" s="65"/>
      <c r="N8258" s="65"/>
      <c r="O8258" s="65"/>
      <c r="P8258" s="65"/>
      <c r="Q8258" s="65"/>
      <c r="R8258" s="65"/>
      <c r="S8258" s="65"/>
      <c r="T8258" s="65"/>
      <c r="U8258" s="65"/>
      <c r="V8258" s="65"/>
      <c r="W8258" s="65"/>
      <c r="X8258" s="65"/>
      <c r="Y8258" s="65"/>
      <c r="Z8258" s="65"/>
      <c r="AA8258" s="65"/>
      <c r="AB8258" s="65"/>
      <c r="AC8258" s="65"/>
      <c r="AD8258" s="65"/>
      <c r="AE8258" s="65"/>
      <c r="AF8258" s="65"/>
      <c r="AG8258" s="65"/>
      <c r="AH8258" s="65"/>
    </row>
    <row r="8259" spans="4:34" ht="12.75" customHeight="1">
      <c r="D8259" s="51"/>
      <c r="E8259" s="52"/>
      <c r="F8259" s="52"/>
      <c r="G8259" s="53"/>
      <c r="H8259" s="53"/>
      <c r="I8259" s="53"/>
      <c r="J8259" s="65"/>
      <c r="K8259" s="65"/>
      <c r="L8259" s="65"/>
      <c r="M8259" s="65"/>
      <c r="N8259" s="65"/>
      <c r="O8259" s="65"/>
      <c r="P8259" s="65"/>
      <c r="Q8259" s="65"/>
      <c r="R8259" s="65"/>
      <c r="S8259" s="65"/>
      <c r="T8259" s="65"/>
      <c r="U8259" s="65"/>
      <c r="V8259" s="65"/>
      <c r="W8259" s="65"/>
      <c r="X8259" s="65"/>
      <c r="Y8259" s="65"/>
      <c r="Z8259" s="65"/>
      <c r="AA8259" s="65"/>
      <c r="AB8259" s="65"/>
      <c r="AC8259" s="65"/>
      <c r="AD8259" s="65"/>
      <c r="AE8259" s="65"/>
      <c r="AF8259" s="65"/>
      <c r="AG8259" s="65"/>
      <c r="AH8259" s="65"/>
    </row>
    <row r="8260" spans="4:34" ht="12.75" customHeight="1">
      <c r="D8260" s="51"/>
      <c r="E8260" s="52"/>
      <c r="F8260" s="52"/>
      <c r="G8260" s="53"/>
      <c r="H8260" s="53"/>
      <c r="I8260" s="53"/>
      <c r="J8260" s="65"/>
      <c r="K8260" s="65"/>
      <c r="L8260" s="65"/>
      <c r="M8260" s="65"/>
      <c r="N8260" s="65"/>
      <c r="O8260" s="65"/>
      <c r="P8260" s="65"/>
      <c r="Q8260" s="65"/>
      <c r="R8260" s="65"/>
      <c r="S8260" s="65"/>
      <c r="T8260" s="65"/>
      <c r="U8260" s="65"/>
      <c r="V8260" s="65"/>
      <c r="W8260" s="65"/>
      <c r="X8260" s="65"/>
      <c r="Y8260" s="65"/>
      <c r="Z8260" s="65"/>
      <c r="AA8260" s="65"/>
      <c r="AB8260" s="65"/>
      <c r="AC8260" s="65"/>
      <c r="AD8260" s="65"/>
      <c r="AE8260" s="65"/>
      <c r="AF8260" s="65"/>
      <c r="AG8260" s="65"/>
      <c r="AH8260" s="65"/>
    </row>
    <row r="8261" spans="4:34" ht="12.75" customHeight="1">
      <c r="D8261" s="51"/>
      <c r="E8261" s="52"/>
      <c r="F8261" s="52"/>
      <c r="G8261" s="53"/>
      <c r="H8261" s="53"/>
      <c r="I8261" s="53"/>
      <c r="J8261" s="65"/>
      <c r="K8261" s="65"/>
      <c r="L8261" s="65"/>
      <c r="M8261" s="65"/>
      <c r="N8261" s="65"/>
      <c r="O8261" s="65"/>
      <c r="P8261" s="65"/>
      <c r="Q8261" s="65"/>
      <c r="R8261" s="65"/>
      <c r="S8261" s="65"/>
      <c r="T8261" s="65"/>
      <c r="U8261" s="65"/>
      <c r="V8261" s="65"/>
      <c r="W8261" s="65"/>
      <c r="X8261" s="65"/>
      <c r="Y8261" s="65"/>
      <c r="Z8261" s="65"/>
      <c r="AA8261" s="65"/>
      <c r="AB8261" s="65"/>
      <c r="AC8261" s="65"/>
      <c r="AD8261" s="65"/>
      <c r="AE8261" s="65"/>
      <c r="AF8261" s="65"/>
      <c r="AG8261" s="65"/>
      <c r="AH8261" s="65"/>
    </row>
    <row r="8262" spans="4:34" ht="12.75" customHeight="1">
      <c r="D8262" s="51"/>
      <c r="E8262" s="52"/>
      <c r="F8262" s="52"/>
      <c r="G8262" s="53"/>
      <c r="H8262" s="53"/>
      <c r="I8262" s="53"/>
      <c r="J8262" s="65"/>
      <c r="K8262" s="65"/>
      <c r="L8262" s="65"/>
      <c r="M8262" s="65"/>
      <c r="N8262" s="65"/>
      <c r="O8262" s="65"/>
      <c r="P8262" s="65"/>
      <c r="Q8262" s="65"/>
      <c r="R8262" s="65"/>
      <c r="S8262" s="65"/>
      <c r="T8262" s="65"/>
      <c r="U8262" s="65"/>
      <c r="V8262" s="65"/>
      <c r="W8262" s="65"/>
      <c r="X8262" s="65"/>
      <c r="Y8262" s="65"/>
      <c r="Z8262" s="65"/>
      <c r="AA8262" s="65"/>
      <c r="AB8262" s="65"/>
      <c r="AC8262" s="65"/>
      <c r="AD8262" s="65"/>
      <c r="AE8262" s="65"/>
      <c r="AF8262" s="65"/>
      <c r="AG8262" s="65"/>
      <c r="AH8262" s="65"/>
    </row>
    <row r="8263" spans="4:34" ht="12.75" customHeight="1">
      <c r="D8263" s="51"/>
      <c r="E8263" s="52"/>
      <c r="F8263" s="52"/>
      <c r="G8263" s="53"/>
      <c r="H8263" s="53"/>
      <c r="I8263" s="53"/>
      <c r="J8263" s="65"/>
      <c r="K8263" s="65"/>
      <c r="L8263" s="65"/>
      <c r="M8263" s="65"/>
      <c r="N8263" s="65"/>
      <c r="O8263" s="65"/>
      <c r="P8263" s="65"/>
      <c r="Q8263" s="65"/>
      <c r="R8263" s="65"/>
      <c r="S8263" s="65"/>
      <c r="T8263" s="65"/>
      <c r="U8263" s="65"/>
      <c r="V8263" s="65"/>
      <c r="W8263" s="65"/>
      <c r="X8263" s="65"/>
      <c r="Y8263" s="65"/>
      <c r="Z8263" s="65"/>
      <c r="AA8263" s="65"/>
      <c r="AB8263" s="65"/>
      <c r="AC8263" s="65"/>
      <c r="AD8263" s="65"/>
      <c r="AE8263" s="65"/>
      <c r="AF8263" s="65"/>
      <c r="AG8263" s="65"/>
      <c r="AH8263" s="65"/>
    </row>
    <row r="8264" spans="4:34" ht="12.75" customHeight="1">
      <c r="D8264" s="51"/>
      <c r="E8264" s="52"/>
      <c r="F8264" s="52"/>
      <c r="G8264" s="53"/>
      <c r="H8264" s="53"/>
      <c r="I8264" s="53"/>
      <c r="J8264" s="65"/>
      <c r="K8264" s="65"/>
      <c r="L8264" s="65"/>
      <c r="M8264" s="65"/>
      <c r="N8264" s="65"/>
      <c r="O8264" s="65"/>
      <c r="P8264" s="65"/>
      <c r="Q8264" s="65"/>
      <c r="R8264" s="65"/>
      <c r="S8264" s="65"/>
      <c r="T8264" s="65"/>
      <c r="U8264" s="65"/>
      <c r="V8264" s="65"/>
      <c r="W8264" s="65"/>
      <c r="X8264" s="65"/>
      <c r="Y8264" s="65"/>
      <c r="Z8264" s="65"/>
      <c r="AA8264" s="65"/>
      <c r="AB8264" s="65"/>
      <c r="AC8264" s="65"/>
      <c r="AD8264" s="65"/>
      <c r="AE8264" s="65"/>
      <c r="AF8264" s="65"/>
      <c r="AG8264" s="65"/>
      <c r="AH8264" s="65"/>
    </row>
    <row r="8265" spans="4:34" ht="12.75" customHeight="1">
      <c r="D8265" s="51"/>
      <c r="E8265" s="52"/>
      <c r="F8265" s="52"/>
      <c r="G8265" s="53"/>
      <c r="H8265" s="53"/>
      <c r="I8265" s="53"/>
      <c r="J8265" s="65"/>
      <c r="K8265" s="65"/>
      <c r="L8265" s="65"/>
      <c r="M8265" s="65"/>
      <c r="N8265" s="65"/>
      <c r="O8265" s="65"/>
      <c r="P8265" s="65"/>
      <c r="Q8265" s="65"/>
      <c r="R8265" s="65"/>
      <c r="S8265" s="65"/>
      <c r="T8265" s="65"/>
      <c r="U8265" s="65"/>
      <c r="V8265" s="65"/>
      <c r="W8265" s="65"/>
      <c r="X8265" s="65"/>
      <c r="Y8265" s="65"/>
      <c r="Z8265" s="65"/>
      <c r="AA8265" s="65"/>
      <c r="AB8265" s="65"/>
      <c r="AC8265" s="65"/>
      <c r="AD8265" s="65"/>
      <c r="AE8265" s="65"/>
      <c r="AF8265" s="65"/>
      <c r="AG8265" s="65"/>
      <c r="AH8265" s="65"/>
    </row>
    <row r="8266" spans="4:34" ht="12.75" customHeight="1">
      <c r="D8266" s="51"/>
      <c r="E8266" s="52"/>
      <c r="F8266" s="52"/>
      <c r="G8266" s="53"/>
      <c r="H8266" s="53"/>
      <c r="I8266" s="53"/>
      <c r="J8266" s="65"/>
      <c r="K8266" s="65"/>
      <c r="L8266" s="65"/>
      <c r="M8266" s="65"/>
      <c r="N8266" s="65"/>
      <c r="O8266" s="65"/>
      <c r="P8266" s="65"/>
      <c r="Q8266" s="65"/>
      <c r="R8266" s="65"/>
      <c r="S8266" s="65"/>
      <c r="T8266" s="65"/>
      <c r="U8266" s="65"/>
      <c r="V8266" s="65"/>
      <c r="W8266" s="65"/>
      <c r="X8266" s="65"/>
      <c r="Y8266" s="65"/>
      <c r="Z8266" s="65"/>
      <c r="AA8266" s="65"/>
      <c r="AB8266" s="65"/>
      <c r="AC8266" s="65"/>
      <c r="AD8266" s="65"/>
      <c r="AE8266" s="65"/>
      <c r="AF8266" s="65"/>
      <c r="AG8266" s="65"/>
      <c r="AH8266" s="65"/>
    </row>
    <row r="8267" spans="4:34" ht="12.75" customHeight="1">
      <c r="D8267" s="51"/>
      <c r="E8267" s="52"/>
      <c r="F8267" s="52"/>
      <c r="G8267" s="53"/>
      <c r="H8267" s="53"/>
      <c r="I8267" s="53"/>
      <c r="J8267" s="65"/>
      <c r="K8267" s="65"/>
      <c r="L8267" s="65"/>
      <c r="M8267" s="65"/>
      <c r="N8267" s="65"/>
      <c r="O8267" s="65"/>
      <c r="P8267" s="65"/>
      <c r="Q8267" s="65"/>
      <c r="R8267" s="65"/>
      <c r="S8267" s="65"/>
      <c r="T8267" s="65"/>
      <c r="U8267" s="65"/>
      <c r="V8267" s="65"/>
      <c r="W8267" s="65"/>
      <c r="X8267" s="65"/>
      <c r="Y8267" s="65"/>
      <c r="Z8267" s="65"/>
      <c r="AA8267" s="65"/>
      <c r="AB8267" s="65"/>
      <c r="AC8267" s="65"/>
      <c r="AD8267" s="65"/>
      <c r="AE8267" s="65"/>
      <c r="AF8267" s="65"/>
      <c r="AG8267" s="65"/>
      <c r="AH8267" s="65"/>
    </row>
    <row r="8268" spans="4:34" ht="12.75" customHeight="1">
      <c r="D8268" s="51"/>
      <c r="E8268" s="52"/>
      <c r="F8268" s="52"/>
      <c r="G8268" s="53"/>
      <c r="H8268" s="53"/>
      <c r="I8268" s="53"/>
      <c r="J8268" s="65"/>
      <c r="K8268" s="65"/>
      <c r="L8268" s="65"/>
      <c r="M8268" s="65"/>
      <c r="N8268" s="65"/>
      <c r="O8268" s="65"/>
      <c r="P8268" s="65"/>
      <c r="Q8268" s="65"/>
      <c r="R8268" s="65"/>
      <c r="S8268" s="65"/>
      <c r="T8268" s="65"/>
      <c r="U8268" s="65"/>
      <c r="V8268" s="65"/>
      <c r="W8268" s="65"/>
      <c r="X8268" s="65"/>
      <c r="Y8268" s="65"/>
      <c r="Z8268" s="65"/>
      <c r="AA8268" s="65"/>
      <c r="AB8268" s="65"/>
      <c r="AC8268" s="65"/>
      <c r="AD8268" s="65"/>
      <c r="AE8268" s="65"/>
      <c r="AF8268" s="65"/>
      <c r="AG8268" s="65"/>
      <c r="AH8268" s="65"/>
    </row>
    <row r="8269" spans="4:34" ht="12.75" customHeight="1">
      <c r="D8269" s="51"/>
      <c r="E8269" s="52"/>
      <c r="F8269" s="52"/>
      <c r="G8269" s="53"/>
      <c r="H8269" s="53"/>
      <c r="I8269" s="53"/>
      <c r="J8269" s="65"/>
      <c r="K8269" s="65"/>
      <c r="L8269" s="65"/>
      <c r="M8269" s="65"/>
      <c r="N8269" s="65"/>
      <c r="O8269" s="65"/>
      <c r="P8269" s="65"/>
      <c r="Q8269" s="65"/>
      <c r="R8269" s="65"/>
      <c r="S8269" s="65"/>
      <c r="T8269" s="65"/>
      <c r="U8269" s="65"/>
      <c r="V8269" s="65"/>
      <c r="W8269" s="65"/>
      <c r="X8269" s="65"/>
      <c r="Y8269" s="65"/>
      <c r="Z8269" s="65"/>
      <c r="AA8269" s="65"/>
      <c r="AB8269" s="65"/>
      <c r="AC8269" s="65"/>
      <c r="AD8269" s="65"/>
      <c r="AE8269" s="65"/>
      <c r="AF8269" s="65"/>
      <c r="AG8269" s="65"/>
      <c r="AH8269" s="65"/>
    </row>
    <row r="8270" spans="4:34" ht="12.75" customHeight="1">
      <c r="D8270" s="51"/>
      <c r="E8270" s="52"/>
      <c r="F8270" s="52"/>
      <c r="G8270" s="53"/>
      <c r="H8270" s="53"/>
      <c r="I8270" s="53"/>
      <c r="J8270" s="65"/>
      <c r="K8270" s="65"/>
      <c r="L8270" s="65"/>
      <c r="M8270" s="65"/>
      <c r="N8270" s="65"/>
      <c r="O8270" s="65"/>
      <c r="P8270" s="65"/>
      <c r="Q8270" s="65"/>
      <c r="R8270" s="65"/>
      <c r="S8270" s="65"/>
      <c r="T8270" s="65"/>
      <c r="U8270" s="65"/>
      <c r="V8270" s="65"/>
      <c r="W8270" s="65"/>
      <c r="X8270" s="65"/>
      <c r="Y8270" s="65"/>
      <c r="Z8270" s="65"/>
      <c r="AA8270" s="65"/>
      <c r="AB8270" s="65"/>
      <c r="AC8270" s="65"/>
      <c r="AD8270" s="65"/>
      <c r="AE8270" s="65"/>
      <c r="AF8270" s="65"/>
      <c r="AG8270" s="65"/>
      <c r="AH8270" s="65"/>
    </row>
    <row r="8271" spans="4:34" ht="12.75" customHeight="1">
      <c r="D8271" s="51"/>
      <c r="E8271" s="52"/>
      <c r="F8271" s="52"/>
      <c r="G8271" s="53"/>
      <c r="H8271" s="53"/>
      <c r="I8271" s="53"/>
      <c r="J8271" s="65"/>
      <c r="K8271" s="65"/>
      <c r="L8271" s="65"/>
      <c r="M8271" s="65"/>
      <c r="N8271" s="65"/>
      <c r="O8271" s="65"/>
      <c r="P8271" s="65"/>
      <c r="Q8271" s="65"/>
      <c r="R8271" s="65"/>
      <c r="S8271" s="65"/>
      <c r="T8271" s="65"/>
      <c r="U8271" s="65"/>
      <c r="V8271" s="65"/>
      <c r="W8271" s="65"/>
      <c r="X8271" s="65"/>
      <c r="Y8271" s="65"/>
      <c r="Z8271" s="65"/>
      <c r="AA8271" s="65"/>
      <c r="AB8271" s="65"/>
      <c r="AC8271" s="65"/>
      <c r="AD8271" s="65"/>
      <c r="AE8271" s="65"/>
      <c r="AF8271" s="65"/>
      <c r="AG8271" s="65"/>
      <c r="AH8271" s="65"/>
    </row>
    <row r="8272" spans="4:34" ht="12.75" customHeight="1">
      <c r="D8272" s="51"/>
      <c r="E8272" s="52"/>
      <c r="F8272" s="52"/>
      <c r="G8272" s="53"/>
      <c r="H8272" s="53"/>
      <c r="I8272" s="53"/>
      <c r="J8272" s="65"/>
      <c r="K8272" s="65"/>
      <c r="L8272" s="65"/>
      <c r="M8272" s="65"/>
      <c r="N8272" s="65"/>
      <c r="O8272" s="65"/>
      <c r="P8272" s="65"/>
      <c r="Q8272" s="65"/>
      <c r="R8272" s="65"/>
      <c r="S8272" s="65"/>
      <c r="T8272" s="65"/>
      <c r="U8272" s="65"/>
      <c r="V8272" s="65"/>
      <c r="W8272" s="65"/>
      <c r="X8272" s="65"/>
      <c r="Y8272" s="65"/>
      <c r="Z8272" s="65"/>
      <c r="AA8272" s="65"/>
      <c r="AB8272" s="65"/>
      <c r="AC8272" s="65"/>
      <c r="AD8272" s="65"/>
      <c r="AE8272" s="65"/>
      <c r="AF8272" s="65"/>
      <c r="AG8272" s="65"/>
      <c r="AH8272" s="65"/>
    </row>
    <row r="8273" spans="4:34" ht="12.75" customHeight="1">
      <c r="D8273" s="51"/>
      <c r="E8273" s="52"/>
      <c r="F8273" s="52"/>
      <c r="G8273" s="53"/>
      <c r="H8273" s="53"/>
      <c r="I8273" s="53"/>
      <c r="J8273" s="65"/>
      <c r="K8273" s="65"/>
      <c r="L8273" s="65"/>
      <c r="M8273" s="65"/>
      <c r="N8273" s="65"/>
      <c r="O8273" s="65"/>
      <c r="P8273" s="65"/>
      <c r="Q8273" s="65"/>
      <c r="R8273" s="65"/>
      <c r="S8273" s="65"/>
      <c r="T8273" s="65"/>
      <c r="U8273" s="65"/>
      <c r="V8273" s="65"/>
      <c r="W8273" s="65"/>
      <c r="X8273" s="65"/>
      <c r="Y8273" s="65"/>
      <c r="Z8273" s="65"/>
      <c r="AA8273" s="65"/>
      <c r="AB8273" s="65"/>
      <c r="AC8273" s="65"/>
      <c r="AD8273" s="65"/>
      <c r="AE8273" s="65"/>
      <c r="AF8273" s="65"/>
      <c r="AG8273" s="65"/>
      <c r="AH8273" s="65"/>
    </row>
    <row r="8274" spans="4:34" ht="12.75" customHeight="1">
      <c r="D8274" s="51"/>
      <c r="E8274" s="52"/>
      <c r="F8274" s="52"/>
      <c r="G8274" s="53"/>
      <c r="H8274" s="53"/>
      <c r="I8274" s="53"/>
      <c r="J8274" s="65"/>
      <c r="K8274" s="65"/>
      <c r="L8274" s="65"/>
      <c r="M8274" s="65"/>
      <c r="N8274" s="65"/>
      <c r="O8274" s="65"/>
      <c r="P8274" s="65"/>
      <c r="Q8274" s="65"/>
      <c r="R8274" s="65"/>
      <c r="S8274" s="65"/>
      <c r="T8274" s="65"/>
      <c r="U8274" s="65"/>
      <c r="V8274" s="65"/>
      <c r="W8274" s="65"/>
      <c r="X8274" s="65"/>
      <c r="Y8274" s="65"/>
      <c r="Z8274" s="65"/>
      <c r="AA8274" s="65"/>
      <c r="AB8274" s="65"/>
      <c r="AC8274" s="65"/>
      <c r="AD8274" s="65"/>
      <c r="AE8274" s="65"/>
      <c r="AF8274" s="65"/>
      <c r="AG8274" s="65"/>
      <c r="AH8274" s="65"/>
    </row>
    <row r="8275" spans="4:34" ht="12.75" customHeight="1">
      <c r="D8275" s="51"/>
      <c r="E8275" s="52"/>
      <c r="F8275" s="52"/>
      <c r="G8275" s="53"/>
      <c r="H8275" s="53"/>
      <c r="I8275" s="53"/>
      <c r="J8275" s="65"/>
      <c r="K8275" s="65"/>
      <c r="L8275" s="65"/>
      <c r="M8275" s="65"/>
      <c r="N8275" s="65"/>
      <c r="O8275" s="65"/>
      <c r="P8275" s="65"/>
      <c r="Q8275" s="65"/>
      <c r="R8275" s="65"/>
      <c r="S8275" s="65"/>
      <c r="T8275" s="65"/>
      <c r="U8275" s="65"/>
      <c r="V8275" s="65"/>
      <c r="W8275" s="65"/>
      <c r="X8275" s="65"/>
      <c r="Y8275" s="65"/>
      <c r="Z8275" s="65"/>
      <c r="AA8275" s="65"/>
      <c r="AB8275" s="65"/>
      <c r="AC8275" s="65"/>
      <c r="AD8275" s="65"/>
      <c r="AE8275" s="65"/>
      <c r="AF8275" s="65"/>
      <c r="AG8275" s="65"/>
      <c r="AH8275" s="65"/>
    </row>
    <row r="8276" spans="4:34" ht="12.75" customHeight="1">
      <c r="D8276" s="51"/>
      <c r="E8276" s="52"/>
      <c r="F8276" s="52"/>
      <c r="G8276" s="53"/>
      <c r="H8276" s="53"/>
      <c r="I8276" s="53"/>
      <c r="J8276" s="65"/>
      <c r="K8276" s="65"/>
      <c r="L8276" s="65"/>
      <c r="M8276" s="65"/>
      <c r="N8276" s="65"/>
      <c r="O8276" s="65"/>
      <c r="P8276" s="65"/>
      <c r="Q8276" s="65"/>
      <c r="R8276" s="65"/>
      <c r="S8276" s="65"/>
      <c r="T8276" s="65"/>
      <c r="U8276" s="65"/>
      <c r="V8276" s="65"/>
      <c r="W8276" s="65"/>
      <c r="X8276" s="65"/>
      <c r="Y8276" s="65"/>
      <c r="Z8276" s="65"/>
      <c r="AA8276" s="65"/>
      <c r="AB8276" s="65"/>
      <c r="AC8276" s="65"/>
      <c r="AD8276" s="65"/>
      <c r="AE8276" s="65"/>
      <c r="AF8276" s="65"/>
      <c r="AG8276" s="65"/>
      <c r="AH8276" s="65"/>
    </row>
    <row r="8277" spans="4:34" ht="12.75" customHeight="1">
      <c r="D8277" s="51"/>
      <c r="E8277" s="52"/>
      <c r="F8277" s="52"/>
      <c r="G8277" s="53"/>
      <c r="H8277" s="53"/>
      <c r="I8277" s="53"/>
      <c r="J8277" s="65"/>
      <c r="K8277" s="65"/>
      <c r="L8277" s="65"/>
      <c r="M8277" s="65"/>
      <c r="N8277" s="65"/>
      <c r="O8277" s="65"/>
      <c r="P8277" s="65"/>
      <c r="Q8277" s="65"/>
      <c r="R8277" s="65"/>
      <c r="S8277" s="65"/>
      <c r="T8277" s="65"/>
      <c r="U8277" s="65"/>
      <c r="V8277" s="65"/>
      <c r="W8277" s="65"/>
      <c r="X8277" s="65"/>
      <c r="Y8277" s="65"/>
      <c r="Z8277" s="65"/>
      <c r="AA8277" s="65"/>
      <c r="AB8277" s="65"/>
      <c r="AC8277" s="65"/>
      <c r="AD8277" s="65"/>
      <c r="AE8277" s="65"/>
      <c r="AF8277" s="65"/>
      <c r="AG8277" s="65"/>
      <c r="AH8277" s="65"/>
    </row>
    <row r="8278" spans="4:34" ht="12.75" customHeight="1">
      <c r="D8278" s="51"/>
      <c r="E8278" s="52"/>
      <c r="F8278" s="52"/>
      <c r="G8278" s="53"/>
      <c r="H8278" s="53"/>
      <c r="I8278" s="53"/>
      <c r="J8278" s="65"/>
      <c r="K8278" s="65"/>
      <c r="L8278" s="65"/>
      <c r="M8278" s="65"/>
      <c r="N8278" s="65"/>
      <c r="O8278" s="65"/>
      <c r="P8278" s="65"/>
      <c r="Q8278" s="65"/>
      <c r="R8278" s="65"/>
      <c r="S8278" s="65"/>
      <c r="T8278" s="65"/>
      <c r="U8278" s="65"/>
      <c r="V8278" s="65"/>
      <c r="W8278" s="65"/>
      <c r="X8278" s="65"/>
      <c r="Y8278" s="65"/>
      <c r="Z8278" s="65"/>
      <c r="AA8278" s="65"/>
      <c r="AB8278" s="65"/>
      <c r="AC8278" s="65"/>
      <c r="AD8278" s="65"/>
      <c r="AE8278" s="65"/>
      <c r="AF8278" s="65"/>
      <c r="AG8278" s="65"/>
      <c r="AH8278" s="65"/>
    </row>
    <row r="8279" spans="4:34" ht="12.75" customHeight="1">
      <c r="D8279" s="51"/>
      <c r="E8279" s="52"/>
      <c r="F8279" s="52"/>
      <c r="G8279" s="53"/>
      <c r="H8279" s="53"/>
      <c r="I8279" s="53"/>
      <c r="J8279" s="65"/>
      <c r="K8279" s="65"/>
      <c r="L8279" s="65"/>
      <c r="M8279" s="65"/>
      <c r="N8279" s="65"/>
      <c r="O8279" s="65"/>
      <c r="P8279" s="65"/>
      <c r="Q8279" s="65"/>
      <c r="R8279" s="65"/>
      <c r="S8279" s="65"/>
      <c r="T8279" s="65"/>
      <c r="U8279" s="65"/>
      <c r="V8279" s="65"/>
      <c r="W8279" s="65"/>
      <c r="X8279" s="65"/>
      <c r="Y8279" s="65"/>
      <c r="Z8279" s="65"/>
      <c r="AA8279" s="65"/>
      <c r="AB8279" s="65"/>
      <c r="AC8279" s="65"/>
      <c r="AD8279" s="65"/>
      <c r="AE8279" s="65"/>
      <c r="AF8279" s="65"/>
      <c r="AG8279" s="65"/>
      <c r="AH8279" s="65"/>
    </row>
    <row r="8280" spans="4:34" ht="12.75" customHeight="1">
      <c r="D8280" s="51"/>
      <c r="E8280" s="52"/>
      <c r="F8280" s="52"/>
      <c r="G8280" s="53"/>
      <c r="H8280" s="53"/>
      <c r="I8280" s="53"/>
      <c r="J8280" s="65"/>
      <c r="K8280" s="65"/>
      <c r="L8280" s="65"/>
      <c r="M8280" s="65"/>
      <c r="N8280" s="65"/>
      <c r="O8280" s="65"/>
      <c r="P8280" s="65"/>
      <c r="Q8280" s="65"/>
      <c r="R8280" s="65"/>
      <c r="S8280" s="65"/>
      <c r="T8280" s="65"/>
      <c r="U8280" s="65"/>
      <c r="V8280" s="65"/>
      <c r="W8280" s="65"/>
      <c r="X8280" s="65"/>
      <c r="Y8280" s="65"/>
      <c r="Z8280" s="65"/>
      <c r="AA8280" s="65"/>
      <c r="AB8280" s="65"/>
      <c r="AC8280" s="65"/>
      <c r="AD8280" s="65"/>
      <c r="AE8280" s="65"/>
      <c r="AF8280" s="65"/>
      <c r="AG8280" s="65"/>
      <c r="AH8280" s="65"/>
    </row>
    <row r="8281" spans="4:34" ht="12.75" customHeight="1">
      <c r="D8281" s="51"/>
      <c r="E8281" s="52"/>
      <c r="F8281" s="52"/>
      <c r="G8281" s="53"/>
      <c r="H8281" s="53"/>
      <c r="I8281" s="53"/>
      <c r="J8281" s="65"/>
      <c r="K8281" s="65"/>
      <c r="L8281" s="65"/>
      <c r="M8281" s="65"/>
      <c r="N8281" s="65"/>
      <c r="O8281" s="65"/>
      <c r="P8281" s="65"/>
      <c r="Q8281" s="65"/>
      <c r="R8281" s="65"/>
      <c r="S8281" s="65"/>
      <c r="T8281" s="65"/>
      <c r="U8281" s="65"/>
      <c r="V8281" s="65"/>
      <c r="W8281" s="65"/>
      <c r="X8281" s="65"/>
      <c r="Y8281" s="65"/>
      <c r="Z8281" s="65"/>
      <c r="AA8281" s="65"/>
      <c r="AB8281" s="65"/>
      <c r="AC8281" s="65"/>
      <c r="AD8281" s="65"/>
      <c r="AE8281" s="65"/>
      <c r="AF8281" s="65"/>
      <c r="AG8281" s="65"/>
      <c r="AH8281" s="65"/>
    </row>
    <row r="8282" spans="4:34" ht="12.75" customHeight="1">
      <c r="D8282" s="51"/>
      <c r="E8282" s="52"/>
      <c r="F8282" s="52"/>
      <c r="G8282" s="53"/>
      <c r="H8282" s="53"/>
      <c r="I8282" s="53"/>
      <c r="J8282" s="65"/>
      <c r="K8282" s="65"/>
      <c r="L8282" s="65"/>
      <c r="M8282" s="65"/>
      <c r="N8282" s="65"/>
      <c r="O8282" s="65"/>
      <c r="P8282" s="65"/>
      <c r="Q8282" s="65"/>
      <c r="R8282" s="65"/>
      <c r="S8282" s="65"/>
      <c r="T8282" s="65"/>
      <c r="U8282" s="65"/>
      <c r="V8282" s="65"/>
      <c r="W8282" s="65"/>
      <c r="X8282" s="65"/>
      <c r="Y8282" s="65"/>
      <c r="Z8282" s="65"/>
      <c r="AA8282" s="65"/>
      <c r="AB8282" s="65"/>
      <c r="AC8282" s="65"/>
      <c r="AD8282" s="65"/>
      <c r="AE8282" s="65"/>
      <c r="AF8282" s="65"/>
      <c r="AG8282" s="65"/>
      <c r="AH8282" s="65"/>
    </row>
    <row r="8283" spans="4:34" ht="12.75" customHeight="1">
      <c r="D8283" s="51"/>
      <c r="E8283" s="52"/>
      <c r="F8283" s="52"/>
      <c r="G8283" s="53"/>
      <c r="H8283" s="53"/>
      <c r="I8283" s="53"/>
      <c r="J8283" s="65"/>
      <c r="K8283" s="65"/>
      <c r="L8283" s="65"/>
      <c r="M8283" s="65"/>
      <c r="N8283" s="65"/>
      <c r="O8283" s="65"/>
      <c r="P8283" s="65"/>
      <c r="Q8283" s="65"/>
      <c r="R8283" s="65"/>
      <c r="S8283" s="65"/>
      <c r="T8283" s="65"/>
      <c r="U8283" s="65"/>
      <c r="V8283" s="65"/>
      <c r="W8283" s="65"/>
      <c r="X8283" s="65"/>
      <c r="Y8283" s="65"/>
      <c r="Z8283" s="65"/>
      <c r="AA8283" s="65"/>
      <c r="AB8283" s="65"/>
      <c r="AC8283" s="65"/>
      <c r="AD8283" s="65"/>
      <c r="AE8283" s="65"/>
      <c r="AF8283" s="65"/>
      <c r="AG8283" s="65"/>
      <c r="AH8283" s="65"/>
    </row>
    <row r="8284" spans="4:34" ht="12.75" customHeight="1">
      <c r="D8284" s="51"/>
      <c r="E8284" s="52"/>
      <c r="F8284" s="52"/>
      <c r="G8284" s="53"/>
      <c r="H8284" s="53"/>
      <c r="I8284" s="53"/>
      <c r="J8284" s="65"/>
      <c r="K8284" s="65"/>
      <c r="L8284" s="65"/>
      <c r="M8284" s="65"/>
      <c r="N8284" s="65"/>
      <c r="O8284" s="65"/>
      <c r="P8284" s="65"/>
      <c r="Q8284" s="65"/>
      <c r="R8284" s="65"/>
      <c r="S8284" s="65"/>
      <c r="T8284" s="65"/>
      <c r="U8284" s="65"/>
      <c r="V8284" s="65"/>
      <c r="W8284" s="65"/>
      <c r="X8284" s="65"/>
      <c r="Y8284" s="65"/>
      <c r="Z8284" s="65"/>
      <c r="AA8284" s="65"/>
      <c r="AB8284" s="65"/>
      <c r="AC8284" s="65"/>
      <c r="AD8284" s="65"/>
      <c r="AE8284" s="65"/>
      <c r="AF8284" s="65"/>
      <c r="AG8284" s="65"/>
      <c r="AH8284" s="65"/>
    </row>
    <row r="8285" spans="4:34" ht="12.75" customHeight="1">
      <c r="D8285" s="51"/>
      <c r="E8285" s="52"/>
      <c r="F8285" s="52"/>
      <c r="G8285" s="53"/>
      <c r="H8285" s="53"/>
      <c r="I8285" s="53"/>
      <c r="J8285" s="65"/>
      <c r="K8285" s="65"/>
      <c r="L8285" s="65"/>
      <c r="M8285" s="65"/>
      <c r="N8285" s="65"/>
      <c r="O8285" s="65"/>
      <c r="P8285" s="65"/>
      <c r="Q8285" s="65"/>
      <c r="R8285" s="65"/>
      <c r="S8285" s="65"/>
      <c r="T8285" s="65"/>
      <c r="U8285" s="65"/>
      <c r="V8285" s="65"/>
      <c r="W8285" s="65"/>
      <c r="X8285" s="65"/>
      <c r="Y8285" s="65"/>
      <c r="Z8285" s="65"/>
      <c r="AA8285" s="65"/>
      <c r="AB8285" s="65"/>
      <c r="AC8285" s="65"/>
      <c r="AD8285" s="65"/>
      <c r="AE8285" s="65"/>
      <c r="AF8285" s="65"/>
      <c r="AG8285" s="65"/>
      <c r="AH8285" s="65"/>
    </row>
    <row r="8286" spans="4:34" ht="12.75" customHeight="1">
      <c r="D8286" s="51"/>
      <c r="E8286" s="52"/>
      <c r="F8286" s="52"/>
      <c r="G8286" s="53"/>
      <c r="H8286" s="53"/>
      <c r="I8286" s="53"/>
      <c r="J8286" s="65"/>
      <c r="K8286" s="65"/>
      <c r="L8286" s="65"/>
      <c r="M8286" s="65"/>
      <c r="N8286" s="65"/>
      <c r="O8286" s="65"/>
      <c r="P8286" s="65"/>
      <c r="Q8286" s="65"/>
      <c r="R8286" s="65"/>
      <c r="S8286" s="65"/>
      <c r="T8286" s="65"/>
      <c r="U8286" s="65"/>
      <c r="V8286" s="65"/>
      <c r="W8286" s="65"/>
      <c r="X8286" s="65"/>
      <c r="Y8286" s="65"/>
      <c r="Z8286" s="65"/>
      <c r="AA8286" s="65"/>
      <c r="AB8286" s="65"/>
      <c r="AC8286" s="65"/>
      <c r="AD8286" s="65"/>
      <c r="AE8286" s="65"/>
      <c r="AF8286" s="65"/>
      <c r="AG8286" s="65"/>
      <c r="AH8286" s="65"/>
    </row>
    <row r="8287" spans="4:34" ht="12.75" customHeight="1">
      <c r="D8287" s="51"/>
      <c r="E8287" s="52"/>
      <c r="F8287" s="52"/>
      <c r="G8287" s="53"/>
      <c r="H8287" s="53"/>
      <c r="I8287" s="53"/>
      <c r="J8287" s="65"/>
      <c r="K8287" s="65"/>
      <c r="L8287" s="65"/>
      <c r="M8287" s="65"/>
      <c r="N8287" s="65"/>
      <c r="O8287" s="65"/>
      <c r="P8287" s="65"/>
      <c r="Q8287" s="65"/>
      <c r="R8287" s="65"/>
      <c r="S8287" s="65"/>
      <c r="T8287" s="65"/>
      <c r="U8287" s="65"/>
      <c r="V8287" s="65"/>
      <c r="W8287" s="65"/>
      <c r="X8287" s="65"/>
      <c r="Y8287" s="65"/>
      <c r="Z8287" s="65"/>
      <c r="AA8287" s="65"/>
      <c r="AB8287" s="65"/>
      <c r="AC8287" s="65"/>
      <c r="AD8287" s="65"/>
      <c r="AE8287" s="65"/>
      <c r="AF8287" s="65"/>
      <c r="AG8287" s="65"/>
      <c r="AH8287" s="65"/>
    </row>
    <row r="8288" spans="4:34" ht="12.75" customHeight="1">
      <c r="D8288" s="51"/>
      <c r="E8288" s="52"/>
      <c r="F8288" s="52"/>
      <c r="G8288" s="53"/>
      <c r="H8288" s="53"/>
      <c r="I8288" s="53"/>
      <c r="J8288" s="65"/>
      <c r="K8288" s="65"/>
      <c r="L8288" s="65"/>
      <c r="M8288" s="65"/>
      <c r="N8288" s="65"/>
      <c r="O8288" s="65"/>
      <c r="P8288" s="65"/>
      <c r="Q8288" s="65"/>
      <c r="R8288" s="65"/>
      <c r="S8288" s="65"/>
      <c r="T8288" s="65"/>
      <c r="U8288" s="65"/>
      <c r="V8288" s="65"/>
      <c r="W8288" s="65"/>
      <c r="X8288" s="65"/>
      <c r="Y8288" s="65"/>
      <c r="Z8288" s="65"/>
      <c r="AA8288" s="65"/>
      <c r="AB8288" s="65"/>
      <c r="AC8288" s="65"/>
      <c r="AD8288" s="65"/>
      <c r="AE8288" s="65"/>
      <c r="AF8288" s="65"/>
      <c r="AG8288" s="65"/>
      <c r="AH8288" s="65"/>
    </row>
    <row r="8289" spans="4:34" ht="12.75" customHeight="1">
      <c r="D8289" s="51"/>
      <c r="E8289" s="52"/>
      <c r="F8289" s="52"/>
      <c r="G8289" s="53"/>
      <c r="H8289" s="53"/>
      <c r="I8289" s="53"/>
      <c r="J8289" s="65"/>
      <c r="K8289" s="65"/>
      <c r="L8289" s="65"/>
      <c r="M8289" s="65"/>
      <c r="N8289" s="65"/>
      <c r="O8289" s="65"/>
      <c r="P8289" s="65"/>
      <c r="Q8289" s="65"/>
      <c r="R8289" s="65"/>
      <c r="S8289" s="65"/>
      <c r="T8289" s="65"/>
      <c r="U8289" s="65"/>
      <c r="V8289" s="65"/>
      <c r="W8289" s="65"/>
      <c r="X8289" s="65"/>
      <c r="Y8289" s="65"/>
      <c r="Z8289" s="65"/>
      <c r="AA8289" s="65"/>
      <c r="AB8289" s="65"/>
      <c r="AC8289" s="65"/>
      <c r="AD8289" s="65"/>
      <c r="AE8289" s="65"/>
      <c r="AF8289" s="65"/>
      <c r="AG8289" s="65"/>
      <c r="AH8289" s="65"/>
    </row>
    <row r="8290" spans="4:34" ht="12.75" customHeight="1">
      <c r="D8290" s="51"/>
      <c r="E8290" s="52"/>
      <c r="F8290" s="52"/>
      <c r="G8290" s="53"/>
      <c r="H8290" s="53"/>
      <c r="I8290" s="53"/>
      <c r="J8290" s="65"/>
      <c r="K8290" s="65"/>
      <c r="L8290" s="65"/>
      <c r="M8290" s="65"/>
      <c r="N8290" s="65"/>
      <c r="O8290" s="65"/>
      <c r="P8290" s="65"/>
      <c r="Q8290" s="65"/>
      <c r="R8290" s="65"/>
      <c r="S8290" s="65"/>
      <c r="T8290" s="65"/>
      <c r="U8290" s="65"/>
      <c r="V8290" s="65"/>
      <c r="W8290" s="65"/>
      <c r="X8290" s="65"/>
      <c r="Y8290" s="65"/>
      <c r="Z8290" s="65"/>
      <c r="AA8290" s="65"/>
      <c r="AB8290" s="65"/>
      <c r="AC8290" s="65"/>
      <c r="AD8290" s="65"/>
      <c r="AE8290" s="65"/>
      <c r="AF8290" s="65"/>
      <c r="AG8290" s="65"/>
      <c r="AH8290" s="65"/>
    </row>
    <row r="8291" spans="4:34" ht="12.75" customHeight="1">
      <c r="D8291" s="51"/>
      <c r="E8291" s="52"/>
      <c r="F8291" s="52"/>
      <c r="G8291" s="53"/>
      <c r="H8291" s="53"/>
      <c r="I8291" s="53"/>
      <c r="J8291" s="65"/>
      <c r="K8291" s="65"/>
      <c r="L8291" s="65"/>
      <c r="M8291" s="65"/>
      <c r="N8291" s="65"/>
      <c r="O8291" s="65"/>
      <c r="P8291" s="65"/>
      <c r="Q8291" s="65"/>
      <c r="R8291" s="65"/>
      <c r="S8291" s="65"/>
      <c r="T8291" s="65"/>
      <c r="U8291" s="65"/>
      <c r="V8291" s="65"/>
      <c r="W8291" s="65"/>
      <c r="X8291" s="65"/>
      <c r="Y8291" s="65"/>
      <c r="Z8291" s="65"/>
      <c r="AA8291" s="65"/>
      <c r="AB8291" s="65"/>
      <c r="AC8291" s="65"/>
      <c r="AD8291" s="65"/>
      <c r="AE8291" s="65"/>
      <c r="AF8291" s="65"/>
      <c r="AG8291" s="65"/>
      <c r="AH8291" s="65"/>
    </row>
    <row r="8292" spans="4:34" ht="12.75" customHeight="1">
      <c r="D8292" s="51"/>
      <c r="E8292" s="52"/>
      <c r="F8292" s="52"/>
      <c r="G8292" s="53"/>
      <c r="H8292" s="53"/>
      <c r="I8292" s="53"/>
      <c r="J8292" s="65"/>
      <c r="K8292" s="65"/>
      <c r="L8292" s="65"/>
      <c r="M8292" s="65"/>
      <c r="N8292" s="65"/>
      <c r="O8292" s="65"/>
      <c r="P8292" s="65"/>
      <c r="Q8292" s="65"/>
      <c r="R8292" s="65"/>
      <c r="S8292" s="65"/>
      <c r="T8292" s="65"/>
      <c r="U8292" s="65"/>
      <c r="V8292" s="65"/>
      <c r="W8292" s="65"/>
      <c r="X8292" s="65"/>
      <c r="Y8292" s="65"/>
      <c r="Z8292" s="65"/>
      <c r="AA8292" s="65"/>
      <c r="AB8292" s="65"/>
      <c r="AC8292" s="65"/>
      <c r="AD8292" s="65"/>
      <c r="AE8292" s="65"/>
      <c r="AF8292" s="65"/>
      <c r="AG8292" s="65"/>
      <c r="AH8292" s="65"/>
    </row>
    <row r="8293" spans="4:34" ht="12.75" customHeight="1">
      <c r="D8293" s="51"/>
      <c r="E8293" s="52"/>
      <c r="F8293" s="52"/>
      <c r="G8293" s="53"/>
      <c r="H8293" s="53"/>
      <c r="I8293" s="53"/>
      <c r="J8293" s="65"/>
      <c r="K8293" s="65"/>
      <c r="L8293" s="65"/>
      <c r="M8293" s="65"/>
      <c r="N8293" s="65"/>
      <c r="O8293" s="65"/>
      <c r="P8293" s="65"/>
      <c r="Q8293" s="65"/>
      <c r="R8293" s="65"/>
      <c r="S8293" s="65"/>
      <c r="T8293" s="65"/>
      <c r="U8293" s="65"/>
      <c r="V8293" s="65"/>
      <c r="W8293" s="65"/>
      <c r="X8293" s="65"/>
      <c r="Y8293" s="65"/>
      <c r="Z8293" s="65"/>
      <c r="AA8293" s="65"/>
      <c r="AB8293" s="65"/>
      <c r="AC8293" s="65"/>
      <c r="AD8293" s="65"/>
      <c r="AE8293" s="65"/>
      <c r="AF8293" s="65"/>
      <c r="AG8293" s="65"/>
      <c r="AH8293" s="65"/>
    </row>
    <row r="8294" spans="4:34" ht="12.75" customHeight="1">
      <c r="D8294" s="51"/>
      <c r="E8294" s="52"/>
      <c r="F8294" s="52"/>
      <c r="G8294" s="53"/>
      <c r="H8294" s="53"/>
      <c r="I8294" s="53"/>
      <c r="J8294" s="65"/>
      <c r="K8294" s="65"/>
      <c r="L8294" s="65"/>
      <c r="M8294" s="65"/>
      <c r="N8294" s="65"/>
      <c r="O8294" s="65"/>
      <c r="P8294" s="65"/>
      <c r="Q8294" s="65"/>
      <c r="R8294" s="65"/>
      <c r="S8294" s="65"/>
      <c r="T8294" s="65"/>
      <c r="U8294" s="65"/>
      <c r="V8294" s="65"/>
      <c r="W8294" s="65"/>
      <c r="X8294" s="65"/>
      <c r="Y8294" s="65"/>
      <c r="Z8294" s="65"/>
      <c r="AA8294" s="65"/>
      <c r="AB8294" s="65"/>
      <c r="AC8294" s="65"/>
      <c r="AD8294" s="65"/>
      <c r="AE8294" s="65"/>
      <c r="AF8294" s="65"/>
      <c r="AG8294" s="65"/>
      <c r="AH8294" s="65"/>
    </row>
    <row r="8295" spans="4:34" ht="12.75" customHeight="1">
      <c r="D8295" s="51"/>
      <c r="E8295" s="52"/>
      <c r="F8295" s="52"/>
      <c r="G8295" s="53"/>
      <c r="H8295" s="53"/>
      <c r="I8295" s="53"/>
      <c r="J8295" s="65"/>
      <c r="K8295" s="65"/>
      <c r="L8295" s="65"/>
      <c r="M8295" s="65"/>
      <c r="N8295" s="65"/>
      <c r="O8295" s="65"/>
      <c r="P8295" s="65"/>
      <c r="Q8295" s="65"/>
      <c r="R8295" s="65"/>
      <c r="S8295" s="65"/>
      <c r="T8295" s="65"/>
      <c r="U8295" s="65"/>
      <c r="V8295" s="65"/>
      <c r="W8295" s="65"/>
      <c r="X8295" s="65"/>
      <c r="Y8295" s="65"/>
      <c r="Z8295" s="65"/>
      <c r="AA8295" s="65"/>
      <c r="AB8295" s="65"/>
      <c r="AC8295" s="65"/>
      <c r="AD8295" s="65"/>
      <c r="AE8295" s="65"/>
      <c r="AF8295" s="65"/>
      <c r="AG8295" s="65"/>
      <c r="AH8295" s="65"/>
    </row>
    <row r="8296" spans="4:34" ht="12.75" customHeight="1">
      <c r="D8296" s="51"/>
      <c r="E8296" s="52"/>
      <c r="F8296" s="52"/>
      <c r="G8296" s="53"/>
      <c r="H8296" s="53"/>
      <c r="I8296" s="53"/>
      <c r="J8296" s="65"/>
      <c r="K8296" s="65"/>
      <c r="L8296" s="65"/>
      <c r="M8296" s="65"/>
      <c r="N8296" s="65"/>
      <c r="O8296" s="65"/>
      <c r="P8296" s="65"/>
      <c r="Q8296" s="65"/>
      <c r="R8296" s="65"/>
      <c r="S8296" s="65"/>
      <c r="T8296" s="65"/>
      <c r="U8296" s="65"/>
      <c r="V8296" s="65"/>
      <c r="W8296" s="65"/>
      <c r="X8296" s="65"/>
      <c r="Y8296" s="65"/>
      <c r="Z8296" s="65"/>
      <c r="AA8296" s="65"/>
      <c r="AB8296" s="65"/>
      <c r="AC8296" s="65"/>
      <c r="AD8296" s="65"/>
      <c r="AE8296" s="65"/>
      <c r="AF8296" s="65"/>
      <c r="AG8296" s="65"/>
      <c r="AH8296" s="65"/>
    </row>
    <row r="8297" spans="4:34" ht="12.75" customHeight="1">
      <c r="D8297" s="51"/>
      <c r="E8297" s="52"/>
      <c r="F8297" s="52"/>
      <c r="G8297" s="53"/>
      <c r="H8297" s="53"/>
      <c r="I8297" s="53"/>
      <c r="J8297" s="65"/>
      <c r="K8297" s="65"/>
      <c r="L8297" s="65"/>
      <c r="M8297" s="65"/>
      <c r="N8297" s="65"/>
      <c r="O8297" s="65"/>
      <c r="P8297" s="65"/>
      <c r="Q8297" s="65"/>
      <c r="R8297" s="65"/>
      <c r="S8297" s="65"/>
      <c r="T8297" s="65"/>
      <c r="U8297" s="65"/>
      <c r="V8297" s="65"/>
      <c r="W8297" s="65"/>
      <c r="X8297" s="65"/>
      <c r="Y8297" s="65"/>
      <c r="Z8297" s="65"/>
      <c r="AA8297" s="65"/>
      <c r="AB8297" s="65"/>
      <c r="AC8297" s="65"/>
      <c r="AD8297" s="65"/>
      <c r="AE8297" s="65"/>
      <c r="AF8297" s="65"/>
      <c r="AG8297" s="65"/>
      <c r="AH8297" s="65"/>
    </row>
    <row r="8298" spans="4:34" ht="12.75" customHeight="1">
      <c r="D8298" s="51"/>
      <c r="E8298" s="52"/>
      <c r="F8298" s="52"/>
      <c r="G8298" s="53"/>
      <c r="H8298" s="53"/>
      <c r="I8298" s="53"/>
      <c r="J8298" s="65"/>
      <c r="K8298" s="65"/>
      <c r="L8298" s="65"/>
      <c r="M8298" s="65"/>
      <c r="N8298" s="65"/>
      <c r="O8298" s="65"/>
      <c r="P8298" s="65"/>
      <c r="Q8298" s="65"/>
      <c r="R8298" s="65"/>
      <c r="S8298" s="65"/>
      <c r="T8298" s="65"/>
      <c r="U8298" s="65"/>
      <c r="V8298" s="65"/>
      <c r="W8298" s="65"/>
      <c r="X8298" s="65"/>
      <c r="Y8298" s="65"/>
      <c r="Z8298" s="65"/>
      <c r="AA8298" s="65"/>
      <c r="AB8298" s="65"/>
      <c r="AC8298" s="65"/>
      <c r="AD8298" s="65"/>
      <c r="AE8298" s="65"/>
      <c r="AF8298" s="65"/>
      <c r="AG8298" s="65"/>
      <c r="AH8298" s="65"/>
    </row>
    <row r="8299" spans="4:34" ht="12.75" customHeight="1">
      <c r="D8299" s="51"/>
      <c r="E8299" s="52"/>
      <c r="F8299" s="52"/>
      <c r="G8299" s="53"/>
      <c r="H8299" s="53"/>
      <c r="I8299" s="53"/>
      <c r="J8299" s="65"/>
      <c r="K8299" s="65"/>
      <c r="L8299" s="65"/>
      <c r="M8299" s="65"/>
      <c r="N8299" s="65"/>
      <c r="O8299" s="65"/>
      <c r="P8299" s="65"/>
      <c r="Q8299" s="65"/>
      <c r="R8299" s="65"/>
      <c r="S8299" s="65"/>
      <c r="T8299" s="65"/>
      <c r="U8299" s="65"/>
      <c r="V8299" s="65"/>
      <c r="W8299" s="65"/>
      <c r="X8299" s="65"/>
      <c r="Y8299" s="65"/>
      <c r="Z8299" s="65"/>
      <c r="AA8299" s="65"/>
      <c r="AB8299" s="65"/>
      <c r="AC8299" s="65"/>
      <c r="AD8299" s="65"/>
      <c r="AE8299" s="65"/>
      <c r="AF8299" s="65"/>
      <c r="AG8299" s="65"/>
      <c r="AH8299" s="65"/>
    </row>
    <row r="8300" spans="4:34" ht="12.75" customHeight="1">
      <c r="D8300" s="51"/>
      <c r="E8300" s="52"/>
      <c r="F8300" s="52"/>
      <c r="G8300" s="53"/>
      <c r="H8300" s="53"/>
      <c r="I8300" s="53"/>
      <c r="J8300" s="65"/>
      <c r="K8300" s="65"/>
      <c r="L8300" s="65"/>
      <c r="M8300" s="65"/>
      <c r="N8300" s="65"/>
      <c r="O8300" s="65"/>
      <c r="P8300" s="65"/>
      <c r="Q8300" s="65"/>
      <c r="R8300" s="65"/>
      <c r="S8300" s="65"/>
      <c r="T8300" s="65"/>
      <c r="U8300" s="65"/>
      <c r="V8300" s="65"/>
      <c r="W8300" s="65"/>
      <c r="X8300" s="65"/>
      <c r="Y8300" s="65"/>
      <c r="Z8300" s="65"/>
      <c r="AA8300" s="65"/>
      <c r="AB8300" s="65"/>
      <c r="AC8300" s="65"/>
      <c r="AD8300" s="65"/>
      <c r="AE8300" s="65"/>
      <c r="AF8300" s="65"/>
      <c r="AG8300" s="65"/>
      <c r="AH8300" s="65"/>
    </row>
    <row r="8301" spans="4:34" ht="12.75" customHeight="1">
      <c r="D8301" s="51"/>
      <c r="E8301" s="52"/>
      <c r="F8301" s="52"/>
      <c r="G8301" s="53"/>
      <c r="H8301" s="53"/>
      <c r="I8301" s="53"/>
      <c r="J8301" s="65"/>
      <c r="K8301" s="65"/>
      <c r="L8301" s="65"/>
      <c r="M8301" s="65"/>
      <c r="N8301" s="65"/>
      <c r="O8301" s="65"/>
      <c r="P8301" s="65"/>
      <c r="Q8301" s="65"/>
      <c r="R8301" s="65"/>
      <c r="S8301" s="65"/>
      <c r="T8301" s="65"/>
      <c r="U8301" s="65"/>
      <c r="V8301" s="65"/>
      <c r="W8301" s="65"/>
      <c r="X8301" s="65"/>
      <c r="Y8301" s="65"/>
      <c r="Z8301" s="65"/>
      <c r="AA8301" s="65"/>
      <c r="AB8301" s="65"/>
      <c r="AC8301" s="65"/>
      <c r="AD8301" s="65"/>
      <c r="AE8301" s="65"/>
      <c r="AF8301" s="65"/>
      <c r="AG8301" s="65"/>
      <c r="AH8301" s="65"/>
    </row>
    <row r="8302" spans="4:34" ht="12.75" customHeight="1">
      <c r="D8302" s="51"/>
      <c r="E8302" s="52"/>
      <c r="F8302" s="52"/>
      <c r="G8302" s="53"/>
      <c r="H8302" s="53"/>
      <c r="I8302" s="53"/>
      <c r="J8302" s="65"/>
      <c r="K8302" s="65"/>
      <c r="L8302" s="65"/>
      <c r="M8302" s="65"/>
      <c r="N8302" s="65"/>
      <c r="O8302" s="65"/>
      <c r="P8302" s="65"/>
      <c r="Q8302" s="65"/>
      <c r="R8302" s="65"/>
      <c r="S8302" s="65"/>
      <c r="T8302" s="65"/>
      <c r="U8302" s="65"/>
      <c r="V8302" s="65"/>
      <c r="W8302" s="65"/>
      <c r="X8302" s="65"/>
      <c r="Y8302" s="65"/>
      <c r="Z8302" s="65"/>
      <c r="AA8302" s="65"/>
      <c r="AB8302" s="65"/>
      <c r="AC8302" s="65"/>
      <c r="AD8302" s="65"/>
      <c r="AE8302" s="65"/>
      <c r="AF8302" s="65"/>
      <c r="AG8302" s="65"/>
      <c r="AH8302" s="65"/>
    </row>
    <row r="8303" spans="4:34" ht="12.75" customHeight="1">
      <c r="D8303" s="51"/>
      <c r="E8303" s="52"/>
      <c r="F8303" s="52"/>
      <c r="G8303" s="53"/>
      <c r="H8303" s="53"/>
      <c r="I8303" s="53"/>
      <c r="J8303" s="65"/>
      <c r="K8303" s="65"/>
      <c r="L8303" s="65"/>
      <c r="M8303" s="65"/>
      <c r="N8303" s="65"/>
      <c r="O8303" s="65"/>
      <c r="P8303" s="65"/>
      <c r="Q8303" s="65"/>
      <c r="R8303" s="65"/>
      <c r="S8303" s="65"/>
      <c r="T8303" s="65"/>
      <c r="U8303" s="65"/>
      <c r="V8303" s="65"/>
      <c r="W8303" s="65"/>
      <c r="X8303" s="65"/>
      <c r="Y8303" s="65"/>
      <c r="Z8303" s="65"/>
      <c r="AA8303" s="65"/>
      <c r="AB8303" s="65"/>
      <c r="AC8303" s="65"/>
      <c r="AD8303" s="65"/>
      <c r="AE8303" s="65"/>
      <c r="AF8303" s="65"/>
      <c r="AG8303" s="65"/>
      <c r="AH8303" s="65"/>
    </row>
    <row r="8304" spans="4:34" ht="12.75" customHeight="1">
      <c r="D8304" s="51"/>
      <c r="E8304" s="52"/>
      <c r="F8304" s="52"/>
      <c r="G8304" s="53"/>
      <c r="H8304" s="53"/>
      <c r="I8304" s="53"/>
      <c r="J8304" s="65"/>
      <c r="K8304" s="65"/>
      <c r="L8304" s="65"/>
      <c r="M8304" s="65"/>
      <c r="N8304" s="65"/>
      <c r="O8304" s="65"/>
      <c r="P8304" s="65"/>
      <c r="Q8304" s="65"/>
      <c r="R8304" s="65"/>
      <c r="S8304" s="65"/>
      <c r="T8304" s="65"/>
      <c r="U8304" s="65"/>
      <c r="V8304" s="65"/>
      <c r="W8304" s="65"/>
      <c r="X8304" s="65"/>
      <c r="Y8304" s="65"/>
      <c r="Z8304" s="65"/>
      <c r="AA8304" s="65"/>
      <c r="AB8304" s="65"/>
      <c r="AC8304" s="65"/>
      <c r="AD8304" s="65"/>
      <c r="AE8304" s="65"/>
      <c r="AF8304" s="65"/>
      <c r="AG8304" s="65"/>
      <c r="AH8304" s="65"/>
    </row>
    <row r="8305" spans="4:34" ht="12.75" customHeight="1">
      <c r="D8305" s="51"/>
      <c r="E8305" s="52"/>
      <c r="F8305" s="52"/>
      <c r="G8305" s="53"/>
      <c r="H8305" s="53"/>
      <c r="I8305" s="53"/>
      <c r="J8305" s="65"/>
      <c r="K8305" s="65"/>
      <c r="L8305" s="65"/>
      <c r="M8305" s="65"/>
      <c r="N8305" s="65"/>
      <c r="O8305" s="65"/>
      <c r="P8305" s="65"/>
      <c r="Q8305" s="65"/>
      <c r="R8305" s="65"/>
      <c r="S8305" s="65"/>
      <c r="T8305" s="65"/>
      <c r="U8305" s="65"/>
      <c r="V8305" s="65"/>
      <c r="W8305" s="65"/>
      <c r="X8305" s="65"/>
      <c r="Y8305" s="65"/>
      <c r="Z8305" s="65"/>
      <c r="AA8305" s="65"/>
      <c r="AB8305" s="65"/>
      <c r="AC8305" s="65"/>
      <c r="AD8305" s="65"/>
      <c r="AE8305" s="65"/>
      <c r="AF8305" s="65"/>
      <c r="AG8305" s="65"/>
      <c r="AH8305" s="65"/>
    </row>
    <row r="8306" spans="4:34" ht="12.75" customHeight="1">
      <c r="D8306" s="51"/>
      <c r="E8306" s="52"/>
      <c r="F8306" s="52"/>
      <c r="G8306" s="53"/>
      <c r="H8306" s="53"/>
      <c r="I8306" s="53"/>
      <c r="J8306" s="65"/>
      <c r="K8306" s="65"/>
      <c r="L8306" s="65"/>
      <c r="M8306" s="65"/>
      <c r="N8306" s="65"/>
      <c r="O8306" s="65"/>
      <c r="P8306" s="65"/>
      <c r="Q8306" s="65"/>
      <c r="R8306" s="65"/>
      <c r="S8306" s="65"/>
      <c r="T8306" s="65"/>
      <c r="U8306" s="65"/>
      <c r="V8306" s="65"/>
      <c r="W8306" s="65"/>
      <c r="X8306" s="65"/>
      <c r="Y8306" s="65"/>
      <c r="Z8306" s="65"/>
      <c r="AA8306" s="65"/>
      <c r="AB8306" s="65"/>
      <c r="AC8306" s="65"/>
      <c r="AD8306" s="65"/>
      <c r="AE8306" s="65"/>
      <c r="AF8306" s="65"/>
      <c r="AG8306" s="65"/>
      <c r="AH8306" s="65"/>
    </row>
    <row r="8307" spans="4:34" ht="12.75" customHeight="1">
      <c r="D8307" s="51"/>
      <c r="E8307" s="52"/>
      <c r="F8307" s="52"/>
      <c r="G8307" s="53"/>
      <c r="H8307" s="53"/>
      <c r="I8307" s="53"/>
      <c r="J8307" s="65"/>
      <c r="K8307" s="65"/>
      <c r="L8307" s="65"/>
      <c r="M8307" s="65"/>
      <c r="N8307" s="65"/>
      <c r="O8307" s="65"/>
      <c r="P8307" s="65"/>
      <c r="Q8307" s="65"/>
      <c r="R8307" s="65"/>
      <c r="S8307" s="65"/>
      <c r="T8307" s="65"/>
      <c r="U8307" s="65"/>
      <c r="V8307" s="65"/>
      <c r="W8307" s="65"/>
      <c r="X8307" s="65"/>
      <c r="Y8307" s="65"/>
      <c r="Z8307" s="65"/>
      <c r="AA8307" s="65"/>
      <c r="AB8307" s="65"/>
      <c r="AC8307" s="65"/>
      <c r="AD8307" s="65"/>
      <c r="AE8307" s="65"/>
      <c r="AF8307" s="65"/>
      <c r="AG8307" s="65"/>
      <c r="AH8307" s="65"/>
    </row>
    <row r="8308" spans="4:34" ht="12.75" customHeight="1">
      <c r="D8308" s="51"/>
      <c r="E8308" s="52"/>
      <c r="F8308" s="52"/>
      <c r="G8308" s="53"/>
      <c r="H8308" s="53"/>
      <c r="I8308" s="53"/>
      <c r="J8308" s="65"/>
      <c r="K8308" s="65"/>
      <c r="L8308" s="65"/>
      <c r="M8308" s="65"/>
      <c r="N8308" s="65"/>
      <c r="O8308" s="65"/>
      <c r="P8308" s="65"/>
      <c r="Q8308" s="65"/>
      <c r="R8308" s="65"/>
      <c r="S8308" s="65"/>
      <c r="T8308" s="65"/>
      <c r="U8308" s="65"/>
      <c r="V8308" s="65"/>
      <c r="W8308" s="65"/>
      <c r="X8308" s="65"/>
      <c r="Y8308" s="65"/>
      <c r="Z8308" s="65"/>
      <c r="AA8308" s="65"/>
      <c r="AB8308" s="65"/>
      <c r="AC8308" s="65"/>
      <c r="AD8308" s="65"/>
      <c r="AE8308" s="65"/>
      <c r="AF8308" s="65"/>
      <c r="AG8308" s="65"/>
      <c r="AH8308" s="65"/>
    </row>
    <row r="8309" spans="4:34" ht="12.75" customHeight="1">
      <c r="D8309" s="51"/>
      <c r="E8309" s="52"/>
      <c r="F8309" s="52"/>
      <c r="G8309" s="53"/>
      <c r="H8309" s="53"/>
      <c r="I8309" s="53"/>
      <c r="J8309" s="65"/>
      <c r="K8309" s="65"/>
      <c r="L8309" s="65"/>
      <c r="M8309" s="65"/>
      <c r="N8309" s="65"/>
      <c r="O8309" s="65"/>
      <c r="P8309" s="65"/>
      <c r="Q8309" s="65"/>
      <c r="R8309" s="65"/>
      <c r="S8309" s="65"/>
      <c r="T8309" s="65"/>
      <c r="U8309" s="65"/>
      <c r="V8309" s="65"/>
      <c r="W8309" s="65"/>
      <c r="X8309" s="65"/>
      <c r="Y8309" s="65"/>
      <c r="Z8309" s="65"/>
      <c r="AA8309" s="65"/>
      <c r="AB8309" s="65"/>
      <c r="AC8309" s="65"/>
      <c r="AD8309" s="65"/>
      <c r="AE8309" s="65"/>
      <c r="AF8309" s="65"/>
      <c r="AG8309" s="65"/>
      <c r="AH8309" s="65"/>
    </row>
    <row r="8310" spans="4:34" ht="12.75" customHeight="1">
      <c r="D8310" s="51"/>
      <c r="E8310" s="52"/>
      <c r="F8310" s="52"/>
      <c r="G8310" s="53"/>
      <c r="H8310" s="53"/>
      <c r="I8310" s="53"/>
      <c r="J8310" s="65"/>
      <c r="K8310" s="65"/>
      <c r="L8310" s="65"/>
      <c r="M8310" s="65"/>
      <c r="N8310" s="65"/>
      <c r="O8310" s="65"/>
      <c r="P8310" s="65"/>
      <c r="Q8310" s="65"/>
      <c r="R8310" s="65"/>
      <c r="S8310" s="65"/>
      <c r="T8310" s="65"/>
      <c r="U8310" s="65"/>
      <c r="V8310" s="65"/>
      <c r="W8310" s="65"/>
      <c r="X8310" s="65"/>
      <c r="Y8310" s="65"/>
      <c r="Z8310" s="65"/>
      <c r="AA8310" s="65"/>
      <c r="AB8310" s="65"/>
      <c r="AC8310" s="65"/>
      <c r="AD8310" s="65"/>
      <c r="AE8310" s="65"/>
      <c r="AF8310" s="65"/>
      <c r="AG8310" s="65"/>
      <c r="AH8310" s="65"/>
    </row>
    <row r="8311" spans="4:34" ht="12.75" customHeight="1">
      <c r="D8311" s="51"/>
      <c r="E8311" s="52"/>
      <c r="F8311" s="52"/>
      <c r="G8311" s="53"/>
      <c r="H8311" s="53"/>
      <c r="I8311" s="53"/>
      <c r="J8311" s="65"/>
      <c r="K8311" s="65"/>
      <c r="L8311" s="65"/>
      <c r="M8311" s="65"/>
      <c r="N8311" s="65"/>
      <c r="O8311" s="65"/>
      <c r="P8311" s="65"/>
      <c r="Q8311" s="65"/>
      <c r="R8311" s="65"/>
      <c r="S8311" s="65"/>
      <c r="T8311" s="65"/>
      <c r="U8311" s="65"/>
      <c r="V8311" s="65"/>
      <c r="W8311" s="65"/>
      <c r="X8311" s="65"/>
      <c r="Y8311" s="65"/>
      <c r="Z8311" s="65"/>
      <c r="AA8311" s="65"/>
      <c r="AB8311" s="65"/>
      <c r="AC8311" s="65"/>
      <c r="AD8311" s="65"/>
      <c r="AE8311" s="65"/>
      <c r="AF8311" s="65"/>
      <c r="AG8311" s="65"/>
      <c r="AH8311" s="65"/>
    </row>
    <row r="8312" spans="4:34" ht="12.75" customHeight="1">
      <c r="D8312" s="51"/>
      <c r="E8312" s="52"/>
      <c r="F8312" s="52"/>
      <c r="G8312" s="53"/>
      <c r="H8312" s="53"/>
      <c r="I8312" s="53"/>
      <c r="J8312" s="65"/>
      <c r="K8312" s="65"/>
      <c r="L8312" s="65"/>
      <c r="M8312" s="65"/>
      <c r="N8312" s="65"/>
      <c r="O8312" s="65"/>
      <c r="P8312" s="65"/>
      <c r="Q8312" s="65"/>
      <c r="R8312" s="65"/>
      <c r="S8312" s="65"/>
      <c r="T8312" s="65"/>
      <c r="U8312" s="65"/>
      <c r="V8312" s="65"/>
      <c r="W8312" s="65"/>
      <c r="X8312" s="65"/>
      <c r="Y8312" s="65"/>
      <c r="Z8312" s="65"/>
      <c r="AA8312" s="65"/>
      <c r="AB8312" s="65"/>
      <c r="AC8312" s="65"/>
      <c r="AD8312" s="65"/>
      <c r="AE8312" s="65"/>
      <c r="AF8312" s="65"/>
      <c r="AG8312" s="65"/>
      <c r="AH8312" s="65"/>
    </row>
    <row r="8313" spans="4:34" ht="12.75" customHeight="1">
      <c r="D8313" s="51"/>
      <c r="E8313" s="52"/>
      <c r="F8313" s="52"/>
      <c r="G8313" s="53"/>
      <c r="H8313" s="53"/>
      <c r="I8313" s="53"/>
      <c r="J8313" s="65"/>
      <c r="K8313" s="65"/>
      <c r="L8313" s="65"/>
      <c r="M8313" s="65"/>
      <c r="N8313" s="65"/>
      <c r="O8313" s="65"/>
      <c r="P8313" s="65"/>
      <c r="Q8313" s="65"/>
      <c r="R8313" s="65"/>
      <c r="S8313" s="65"/>
      <c r="T8313" s="65"/>
      <c r="U8313" s="65"/>
      <c r="V8313" s="65"/>
      <c r="W8313" s="65"/>
      <c r="X8313" s="65"/>
      <c r="Y8313" s="65"/>
      <c r="Z8313" s="65"/>
      <c r="AA8313" s="65"/>
      <c r="AB8313" s="65"/>
      <c r="AC8313" s="65"/>
      <c r="AD8313" s="65"/>
      <c r="AE8313" s="65"/>
      <c r="AF8313" s="65"/>
      <c r="AG8313" s="65"/>
      <c r="AH8313" s="65"/>
    </row>
    <row r="8314" spans="4:34" ht="12.75" customHeight="1">
      <c r="D8314" s="51"/>
      <c r="E8314" s="52"/>
      <c r="F8314" s="52"/>
      <c r="G8314" s="53"/>
      <c r="H8314" s="53"/>
      <c r="I8314" s="53"/>
      <c r="J8314" s="65"/>
      <c r="K8314" s="65"/>
      <c r="L8314" s="65"/>
      <c r="M8314" s="65"/>
      <c r="N8314" s="65"/>
      <c r="O8314" s="65"/>
      <c r="P8314" s="65"/>
      <c r="Q8314" s="65"/>
      <c r="R8314" s="65"/>
      <c r="S8314" s="65"/>
      <c r="T8314" s="65"/>
      <c r="U8314" s="65"/>
      <c r="V8314" s="65"/>
      <c r="W8314" s="65"/>
      <c r="X8314" s="65"/>
      <c r="Y8314" s="65"/>
      <c r="Z8314" s="65"/>
      <c r="AA8314" s="65"/>
      <c r="AB8314" s="65"/>
      <c r="AC8314" s="65"/>
      <c r="AD8314" s="65"/>
      <c r="AE8314" s="65"/>
      <c r="AF8314" s="65"/>
      <c r="AG8314" s="65"/>
      <c r="AH8314" s="65"/>
    </row>
    <row r="8315" spans="4:34" ht="12.75" customHeight="1">
      <c r="D8315" s="51"/>
      <c r="E8315" s="52"/>
      <c r="F8315" s="52"/>
      <c r="G8315" s="53"/>
      <c r="H8315" s="53"/>
      <c r="I8315" s="53"/>
      <c r="J8315" s="65"/>
      <c r="K8315" s="65"/>
      <c r="L8315" s="65"/>
      <c r="M8315" s="65"/>
      <c r="N8315" s="65"/>
      <c r="O8315" s="65"/>
      <c r="P8315" s="65"/>
      <c r="Q8315" s="65"/>
      <c r="R8315" s="65"/>
      <c r="S8315" s="65"/>
      <c r="T8315" s="65"/>
      <c r="U8315" s="65"/>
      <c r="V8315" s="65"/>
      <c r="W8315" s="65"/>
      <c r="X8315" s="65"/>
      <c r="Y8315" s="65"/>
      <c r="Z8315" s="65"/>
      <c r="AA8315" s="65"/>
      <c r="AB8315" s="65"/>
      <c r="AC8315" s="65"/>
      <c r="AD8315" s="65"/>
      <c r="AE8315" s="65"/>
      <c r="AF8315" s="65"/>
      <c r="AG8315" s="65"/>
      <c r="AH8315" s="65"/>
    </row>
    <row r="8316" spans="4:34" ht="12.75" customHeight="1">
      <c r="D8316" s="51"/>
      <c r="E8316" s="52"/>
      <c r="F8316" s="52"/>
      <c r="G8316" s="53"/>
      <c r="H8316" s="53"/>
      <c r="I8316" s="53"/>
      <c r="J8316" s="65"/>
      <c r="K8316" s="65"/>
      <c r="L8316" s="65"/>
      <c r="M8316" s="65"/>
      <c r="N8316" s="65"/>
      <c r="O8316" s="65"/>
      <c r="P8316" s="65"/>
      <c r="Q8316" s="65"/>
      <c r="R8316" s="65"/>
      <c r="S8316" s="65"/>
      <c r="T8316" s="65"/>
      <c r="U8316" s="65"/>
      <c r="V8316" s="65"/>
      <c r="W8316" s="65"/>
      <c r="X8316" s="65"/>
      <c r="Y8316" s="65"/>
      <c r="Z8316" s="65"/>
      <c r="AA8316" s="65"/>
      <c r="AB8316" s="65"/>
      <c r="AC8316" s="65"/>
      <c r="AD8316" s="65"/>
      <c r="AE8316" s="65"/>
      <c r="AF8316" s="65"/>
      <c r="AG8316" s="65"/>
      <c r="AH8316" s="65"/>
    </row>
    <row r="8317" spans="4:34" ht="12.75" customHeight="1">
      <c r="D8317" s="51"/>
      <c r="E8317" s="52"/>
      <c r="F8317" s="52"/>
      <c r="G8317" s="53"/>
      <c r="H8317" s="53"/>
      <c r="I8317" s="53"/>
      <c r="J8317" s="65"/>
      <c r="K8317" s="65"/>
      <c r="L8317" s="65"/>
      <c r="M8317" s="65"/>
      <c r="N8317" s="65"/>
      <c r="O8317" s="65"/>
      <c r="P8317" s="65"/>
      <c r="Q8317" s="65"/>
      <c r="R8317" s="65"/>
      <c r="S8317" s="65"/>
      <c r="T8317" s="65"/>
      <c r="U8317" s="65"/>
      <c r="V8317" s="65"/>
      <c r="W8317" s="65"/>
      <c r="X8317" s="65"/>
      <c r="Y8317" s="65"/>
      <c r="Z8317" s="65"/>
      <c r="AA8317" s="65"/>
      <c r="AB8317" s="65"/>
      <c r="AC8317" s="65"/>
      <c r="AD8317" s="65"/>
      <c r="AE8317" s="65"/>
      <c r="AF8317" s="65"/>
      <c r="AG8317" s="65"/>
      <c r="AH8317" s="65"/>
    </row>
    <row r="8318" spans="4:34" ht="12.75" customHeight="1">
      <c r="D8318" s="51"/>
      <c r="E8318" s="52"/>
      <c r="F8318" s="52"/>
      <c r="G8318" s="53"/>
      <c r="H8318" s="53"/>
      <c r="I8318" s="53"/>
      <c r="J8318" s="65"/>
      <c r="K8318" s="65"/>
      <c r="L8318" s="65"/>
      <c r="M8318" s="65"/>
      <c r="N8318" s="65"/>
      <c r="O8318" s="65"/>
      <c r="P8318" s="65"/>
      <c r="Q8318" s="65"/>
      <c r="R8318" s="65"/>
      <c r="S8318" s="65"/>
      <c r="T8318" s="65"/>
      <c r="U8318" s="65"/>
      <c r="V8318" s="65"/>
      <c r="W8318" s="65"/>
      <c r="X8318" s="65"/>
      <c r="Y8318" s="65"/>
      <c r="Z8318" s="65"/>
      <c r="AA8318" s="65"/>
      <c r="AB8318" s="65"/>
      <c r="AC8318" s="65"/>
      <c r="AD8318" s="65"/>
      <c r="AE8318" s="65"/>
      <c r="AF8318" s="65"/>
      <c r="AG8318" s="65"/>
      <c r="AH8318" s="65"/>
    </row>
    <row r="8319" spans="4:34" ht="12.75" customHeight="1">
      <c r="D8319" s="51"/>
      <c r="E8319" s="52"/>
      <c r="F8319" s="52"/>
      <c r="G8319" s="53"/>
      <c r="H8319" s="53"/>
      <c r="I8319" s="53"/>
      <c r="J8319" s="65"/>
      <c r="K8319" s="65"/>
      <c r="L8319" s="65"/>
      <c r="M8319" s="65"/>
      <c r="N8319" s="65"/>
      <c r="O8319" s="65"/>
      <c r="P8319" s="65"/>
      <c r="Q8319" s="65"/>
      <c r="R8319" s="65"/>
      <c r="S8319" s="65"/>
      <c r="T8319" s="65"/>
      <c r="U8319" s="65"/>
      <c r="V8319" s="65"/>
      <c r="W8319" s="65"/>
      <c r="X8319" s="65"/>
      <c r="Y8319" s="65"/>
      <c r="Z8319" s="65"/>
      <c r="AA8319" s="65"/>
      <c r="AB8319" s="65"/>
      <c r="AC8319" s="65"/>
      <c r="AD8319" s="65"/>
      <c r="AE8319" s="65"/>
      <c r="AF8319" s="65"/>
      <c r="AG8319" s="65"/>
      <c r="AH8319" s="65"/>
    </row>
    <row r="8320" spans="4:34" ht="12.75" customHeight="1">
      <c r="D8320" s="51"/>
      <c r="E8320" s="52"/>
      <c r="F8320" s="52"/>
      <c r="G8320" s="53"/>
      <c r="H8320" s="53"/>
      <c r="I8320" s="53"/>
      <c r="J8320" s="65"/>
      <c r="K8320" s="65"/>
      <c r="L8320" s="65"/>
      <c r="M8320" s="65"/>
      <c r="N8320" s="65"/>
      <c r="O8320" s="65"/>
      <c r="P8320" s="65"/>
      <c r="Q8320" s="65"/>
      <c r="R8320" s="65"/>
      <c r="S8320" s="65"/>
      <c r="T8320" s="65"/>
      <c r="U8320" s="65"/>
      <c r="V8320" s="65"/>
      <c r="W8320" s="65"/>
      <c r="X8320" s="65"/>
      <c r="Y8320" s="65"/>
      <c r="Z8320" s="65"/>
      <c r="AA8320" s="65"/>
      <c r="AB8320" s="65"/>
      <c r="AC8320" s="65"/>
      <c r="AD8320" s="65"/>
      <c r="AE8320" s="65"/>
      <c r="AF8320" s="65"/>
      <c r="AG8320" s="65"/>
      <c r="AH8320" s="65"/>
    </row>
    <row r="8321" spans="4:34" ht="12.75" customHeight="1">
      <c r="D8321" s="51"/>
      <c r="E8321" s="52"/>
      <c r="F8321" s="52"/>
      <c r="G8321" s="53"/>
      <c r="H8321" s="53"/>
      <c r="I8321" s="53"/>
      <c r="J8321" s="65"/>
      <c r="K8321" s="65"/>
      <c r="L8321" s="65"/>
      <c r="M8321" s="65"/>
      <c r="N8321" s="65"/>
      <c r="O8321" s="65"/>
      <c r="P8321" s="65"/>
      <c r="Q8321" s="65"/>
      <c r="R8321" s="65"/>
      <c r="S8321" s="65"/>
      <c r="T8321" s="65"/>
      <c r="U8321" s="65"/>
      <c r="V8321" s="65"/>
      <c r="W8321" s="65"/>
      <c r="X8321" s="65"/>
      <c r="Y8321" s="65"/>
      <c r="Z8321" s="65"/>
      <c r="AA8321" s="65"/>
      <c r="AB8321" s="65"/>
      <c r="AC8321" s="65"/>
      <c r="AD8321" s="65"/>
      <c r="AE8321" s="65"/>
      <c r="AF8321" s="65"/>
      <c r="AG8321" s="65"/>
      <c r="AH8321" s="65"/>
    </row>
    <row r="8322" spans="4:34" ht="12.75" customHeight="1">
      <c r="D8322" s="51"/>
      <c r="E8322" s="52"/>
      <c r="F8322" s="52"/>
      <c r="G8322" s="53"/>
      <c r="H8322" s="53"/>
      <c r="I8322" s="53"/>
      <c r="J8322" s="65"/>
      <c r="K8322" s="65"/>
      <c r="L8322" s="65"/>
      <c r="M8322" s="65"/>
      <c r="N8322" s="65"/>
      <c r="O8322" s="65"/>
      <c r="P8322" s="65"/>
      <c r="Q8322" s="65"/>
      <c r="R8322" s="65"/>
      <c r="S8322" s="65"/>
      <c r="T8322" s="65"/>
      <c r="U8322" s="65"/>
      <c r="V8322" s="65"/>
      <c r="W8322" s="65"/>
      <c r="X8322" s="65"/>
      <c r="Y8322" s="65"/>
      <c r="Z8322" s="65"/>
      <c r="AA8322" s="65"/>
      <c r="AB8322" s="65"/>
      <c r="AC8322" s="65"/>
      <c r="AD8322" s="65"/>
      <c r="AE8322" s="65"/>
      <c r="AF8322" s="65"/>
      <c r="AG8322" s="65"/>
      <c r="AH8322" s="65"/>
    </row>
    <row r="8323" spans="4:34" ht="12.75" customHeight="1">
      <c r="D8323" s="51"/>
      <c r="E8323" s="52"/>
      <c r="F8323" s="52"/>
      <c r="G8323" s="53"/>
      <c r="H8323" s="53"/>
      <c r="I8323" s="53"/>
      <c r="J8323" s="65"/>
      <c r="K8323" s="65"/>
      <c r="L8323" s="65"/>
      <c r="M8323" s="65"/>
      <c r="N8323" s="65"/>
      <c r="O8323" s="65"/>
      <c r="P8323" s="65"/>
      <c r="Q8323" s="65"/>
      <c r="R8323" s="65"/>
      <c r="S8323" s="65"/>
      <c r="T8323" s="65"/>
      <c r="U8323" s="65"/>
      <c r="V8323" s="65"/>
      <c r="W8323" s="65"/>
      <c r="X8323" s="65"/>
      <c r="Y8323" s="65"/>
      <c r="Z8323" s="65"/>
      <c r="AA8323" s="65"/>
      <c r="AB8323" s="65"/>
      <c r="AC8323" s="65"/>
      <c r="AD8323" s="65"/>
      <c r="AE8323" s="65"/>
      <c r="AF8323" s="65"/>
      <c r="AG8323" s="65"/>
      <c r="AH8323" s="65"/>
    </row>
    <row r="8324" spans="4:34" ht="12.75" customHeight="1">
      <c r="D8324" s="51"/>
      <c r="E8324" s="52"/>
      <c r="F8324" s="52"/>
      <c r="G8324" s="53"/>
      <c r="H8324" s="53"/>
      <c r="I8324" s="53"/>
      <c r="J8324" s="65"/>
      <c r="K8324" s="65"/>
      <c r="L8324" s="65"/>
      <c r="M8324" s="65"/>
      <c r="N8324" s="65"/>
      <c r="O8324" s="65"/>
      <c r="P8324" s="65"/>
      <c r="Q8324" s="65"/>
      <c r="R8324" s="65"/>
      <c r="S8324" s="65"/>
      <c r="T8324" s="65"/>
      <c r="U8324" s="65"/>
      <c r="V8324" s="65"/>
      <c r="W8324" s="65"/>
      <c r="X8324" s="65"/>
      <c r="Y8324" s="65"/>
      <c r="Z8324" s="65"/>
      <c r="AA8324" s="65"/>
      <c r="AB8324" s="65"/>
      <c r="AC8324" s="65"/>
      <c r="AD8324" s="65"/>
      <c r="AE8324" s="65"/>
      <c r="AF8324" s="65"/>
      <c r="AG8324" s="65"/>
      <c r="AH8324" s="65"/>
    </row>
    <row r="8325" spans="4:34" ht="12.75" customHeight="1">
      <c r="D8325" s="51"/>
      <c r="E8325" s="52"/>
      <c r="F8325" s="52"/>
      <c r="G8325" s="53"/>
      <c r="H8325" s="53"/>
      <c r="I8325" s="53"/>
      <c r="J8325" s="65"/>
      <c r="K8325" s="65"/>
      <c r="L8325" s="65"/>
      <c r="M8325" s="65"/>
      <c r="N8325" s="65"/>
      <c r="O8325" s="65"/>
      <c r="P8325" s="65"/>
      <c r="Q8325" s="65"/>
      <c r="R8325" s="65"/>
      <c r="S8325" s="65"/>
      <c r="T8325" s="65"/>
      <c r="U8325" s="65"/>
      <c r="V8325" s="65"/>
      <c r="W8325" s="65"/>
      <c r="X8325" s="65"/>
      <c r="Y8325" s="65"/>
      <c r="Z8325" s="65"/>
      <c r="AA8325" s="65"/>
      <c r="AB8325" s="65"/>
      <c r="AC8325" s="65"/>
      <c r="AD8325" s="65"/>
      <c r="AE8325" s="65"/>
      <c r="AF8325" s="65"/>
      <c r="AG8325" s="65"/>
      <c r="AH8325" s="65"/>
    </row>
    <row r="8326" spans="4:34" ht="12.75" customHeight="1">
      <c r="D8326" s="51"/>
      <c r="E8326" s="52"/>
      <c r="F8326" s="52"/>
      <c r="G8326" s="53"/>
      <c r="H8326" s="53"/>
      <c r="I8326" s="53"/>
      <c r="J8326" s="65"/>
      <c r="K8326" s="65"/>
      <c r="L8326" s="65"/>
      <c r="M8326" s="65"/>
      <c r="N8326" s="65"/>
      <c r="O8326" s="65"/>
      <c r="P8326" s="65"/>
      <c r="Q8326" s="65"/>
      <c r="R8326" s="65"/>
      <c r="S8326" s="65"/>
      <c r="T8326" s="65"/>
      <c r="U8326" s="65"/>
      <c r="V8326" s="65"/>
      <c r="W8326" s="65"/>
      <c r="X8326" s="65"/>
      <c r="Y8326" s="65"/>
      <c r="Z8326" s="65"/>
      <c r="AA8326" s="65"/>
      <c r="AB8326" s="65"/>
      <c r="AC8326" s="65"/>
      <c r="AD8326" s="65"/>
      <c r="AE8326" s="65"/>
      <c r="AF8326" s="65"/>
      <c r="AG8326" s="65"/>
      <c r="AH8326" s="65"/>
    </row>
    <row r="8327" spans="4:34" ht="12.75" customHeight="1">
      <c r="D8327" s="51"/>
      <c r="E8327" s="52"/>
      <c r="F8327" s="52"/>
      <c r="G8327" s="53"/>
      <c r="H8327" s="53"/>
      <c r="I8327" s="53"/>
      <c r="J8327" s="65"/>
      <c r="K8327" s="65"/>
      <c r="L8327" s="65"/>
      <c r="M8327" s="65"/>
      <c r="N8327" s="65"/>
      <c r="O8327" s="65"/>
      <c r="P8327" s="65"/>
      <c r="Q8327" s="65"/>
      <c r="R8327" s="65"/>
      <c r="S8327" s="65"/>
      <c r="T8327" s="65"/>
      <c r="U8327" s="65"/>
      <c r="V8327" s="65"/>
      <c r="W8327" s="65"/>
      <c r="X8327" s="65"/>
      <c r="Y8327" s="65"/>
      <c r="Z8327" s="65"/>
      <c r="AA8327" s="65"/>
      <c r="AB8327" s="65"/>
      <c r="AC8327" s="65"/>
      <c r="AD8327" s="65"/>
      <c r="AE8327" s="65"/>
      <c r="AF8327" s="65"/>
      <c r="AG8327" s="65"/>
      <c r="AH8327" s="65"/>
    </row>
    <row r="8328" spans="4:34" ht="12.75" customHeight="1">
      <c r="D8328" s="51"/>
      <c r="E8328" s="52"/>
      <c r="F8328" s="52"/>
      <c r="G8328" s="53"/>
      <c r="H8328" s="53"/>
      <c r="I8328" s="53"/>
      <c r="J8328" s="65"/>
      <c r="K8328" s="65"/>
      <c r="L8328" s="65"/>
      <c r="M8328" s="65"/>
      <c r="N8328" s="65"/>
      <c r="O8328" s="65"/>
      <c r="P8328" s="65"/>
      <c r="Q8328" s="65"/>
      <c r="R8328" s="65"/>
      <c r="S8328" s="65"/>
      <c r="T8328" s="65"/>
      <c r="U8328" s="65"/>
      <c r="V8328" s="65"/>
      <c r="W8328" s="65"/>
      <c r="X8328" s="65"/>
      <c r="Y8328" s="65"/>
      <c r="Z8328" s="65"/>
      <c r="AA8328" s="65"/>
      <c r="AB8328" s="65"/>
      <c r="AC8328" s="65"/>
      <c r="AD8328" s="65"/>
      <c r="AE8328" s="65"/>
      <c r="AF8328" s="65"/>
      <c r="AG8328" s="65"/>
      <c r="AH8328" s="65"/>
    </row>
    <row r="8329" spans="4:34" ht="12.75" customHeight="1">
      <c r="D8329" s="51"/>
      <c r="E8329" s="52"/>
      <c r="F8329" s="52"/>
      <c r="G8329" s="53"/>
      <c r="H8329" s="53"/>
      <c r="I8329" s="53"/>
      <c r="J8329" s="65"/>
      <c r="K8329" s="65"/>
      <c r="L8329" s="65"/>
      <c r="M8329" s="65"/>
      <c r="N8329" s="65"/>
      <c r="O8329" s="65"/>
      <c r="P8329" s="65"/>
      <c r="Q8329" s="65"/>
      <c r="R8329" s="65"/>
      <c r="S8329" s="65"/>
      <c r="T8329" s="65"/>
      <c r="U8329" s="65"/>
      <c r="V8329" s="65"/>
      <c r="W8329" s="65"/>
      <c r="X8329" s="65"/>
      <c r="Y8329" s="65"/>
      <c r="Z8329" s="65"/>
      <c r="AA8329" s="65"/>
      <c r="AB8329" s="65"/>
      <c r="AC8329" s="65"/>
      <c r="AD8329" s="65"/>
      <c r="AE8329" s="65"/>
      <c r="AF8329" s="65"/>
      <c r="AG8329" s="65"/>
      <c r="AH8329" s="65"/>
    </row>
    <row r="8330" spans="4:34" ht="12.75" customHeight="1">
      <c r="D8330" s="51"/>
      <c r="E8330" s="52"/>
      <c r="F8330" s="52"/>
      <c r="G8330" s="53"/>
      <c r="H8330" s="53"/>
      <c r="I8330" s="53"/>
      <c r="J8330" s="65"/>
      <c r="K8330" s="65"/>
      <c r="L8330" s="65"/>
      <c r="M8330" s="65"/>
      <c r="N8330" s="65"/>
      <c r="O8330" s="65"/>
      <c r="P8330" s="65"/>
      <c r="Q8330" s="65"/>
      <c r="R8330" s="65"/>
      <c r="S8330" s="65"/>
      <c r="T8330" s="65"/>
      <c r="U8330" s="65"/>
      <c r="V8330" s="65"/>
      <c r="W8330" s="65"/>
      <c r="X8330" s="65"/>
      <c r="Y8330" s="65"/>
      <c r="Z8330" s="65"/>
      <c r="AA8330" s="65"/>
      <c r="AB8330" s="65"/>
      <c r="AC8330" s="65"/>
      <c r="AD8330" s="65"/>
      <c r="AE8330" s="65"/>
      <c r="AF8330" s="65"/>
      <c r="AG8330" s="65"/>
      <c r="AH8330" s="65"/>
    </row>
    <row r="8331" spans="4:34" ht="12.75" customHeight="1">
      <c r="D8331" s="51"/>
      <c r="E8331" s="52"/>
      <c r="F8331" s="52"/>
      <c r="G8331" s="53"/>
      <c r="H8331" s="53"/>
      <c r="I8331" s="53"/>
      <c r="J8331" s="65"/>
      <c r="K8331" s="65"/>
      <c r="L8331" s="65"/>
      <c r="M8331" s="65"/>
      <c r="N8331" s="65"/>
      <c r="O8331" s="65"/>
      <c r="P8331" s="65"/>
      <c r="Q8331" s="65"/>
      <c r="R8331" s="65"/>
      <c r="S8331" s="65"/>
      <c r="T8331" s="65"/>
      <c r="U8331" s="65"/>
      <c r="V8331" s="65"/>
      <c r="W8331" s="65"/>
      <c r="X8331" s="65"/>
      <c r="Y8331" s="65"/>
      <c r="Z8331" s="65"/>
      <c r="AA8331" s="65"/>
      <c r="AB8331" s="65"/>
      <c r="AC8331" s="65"/>
      <c r="AD8331" s="65"/>
      <c r="AE8331" s="65"/>
      <c r="AF8331" s="65"/>
      <c r="AG8331" s="65"/>
      <c r="AH8331" s="65"/>
    </row>
    <row r="8332" spans="4:34" ht="12.75" customHeight="1">
      <c r="D8332" s="51"/>
      <c r="E8332" s="52"/>
      <c r="F8332" s="52"/>
      <c r="G8332" s="53"/>
      <c r="H8332" s="53"/>
      <c r="I8332" s="53"/>
      <c r="J8332" s="65"/>
      <c r="K8332" s="65"/>
      <c r="L8332" s="65"/>
      <c r="M8332" s="65"/>
      <c r="N8332" s="65"/>
      <c r="O8332" s="65"/>
      <c r="P8332" s="65"/>
      <c r="Q8332" s="65"/>
      <c r="R8332" s="65"/>
      <c r="S8332" s="65"/>
      <c r="T8332" s="65"/>
      <c r="U8332" s="65"/>
      <c r="V8332" s="65"/>
      <c r="W8332" s="65"/>
      <c r="X8332" s="65"/>
      <c r="Y8332" s="65"/>
      <c r="Z8332" s="65"/>
      <c r="AA8332" s="65"/>
      <c r="AB8332" s="65"/>
      <c r="AC8332" s="65"/>
      <c r="AD8332" s="65"/>
      <c r="AE8332" s="65"/>
      <c r="AF8332" s="65"/>
      <c r="AG8332" s="65"/>
      <c r="AH8332" s="65"/>
    </row>
    <row r="8333" spans="4:34" ht="12.75" customHeight="1">
      <c r="D8333" s="51"/>
      <c r="E8333" s="52"/>
      <c r="F8333" s="52"/>
      <c r="G8333" s="53"/>
      <c r="H8333" s="53"/>
      <c r="I8333" s="53"/>
      <c r="J8333" s="65"/>
      <c r="K8333" s="65"/>
      <c r="L8333" s="65"/>
      <c r="M8333" s="65"/>
      <c r="N8333" s="65"/>
      <c r="O8333" s="65"/>
      <c r="P8333" s="65"/>
      <c r="Q8333" s="65"/>
      <c r="R8333" s="65"/>
      <c r="S8333" s="65"/>
      <c r="T8333" s="65"/>
      <c r="U8333" s="65"/>
      <c r="V8333" s="65"/>
      <c r="W8333" s="65"/>
      <c r="X8333" s="65"/>
      <c r="Y8333" s="65"/>
      <c r="Z8333" s="65"/>
      <c r="AA8333" s="65"/>
      <c r="AB8333" s="65"/>
      <c r="AC8333" s="65"/>
      <c r="AD8333" s="65"/>
      <c r="AE8333" s="65"/>
      <c r="AF8333" s="65"/>
      <c r="AG8333" s="65"/>
      <c r="AH8333" s="65"/>
    </row>
    <row r="8334" spans="4:34" ht="12.75" customHeight="1">
      <c r="D8334" s="51"/>
      <c r="E8334" s="52"/>
      <c r="F8334" s="52"/>
      <c r="G8334" s="53"/>
      <c r="H8334" s="53"/>
      <c r="I8334" s="53"/>
      <c r="J8334" s="65"/>
      <c r="K8334" s="65"/>
      <c r="L8334" s="65"/>
      <c r="M8334" s="65"/>
      <c r="N8334" s="65"/>
      <c r="O8334" s="65"/>
      <c r="P8334" s="65"/>
      <c r="Q8334" s="65"/>
      <c r="R8334" s="65"/>
      <c r="S8334" s="65"/>
      <c r="T8334" s="65"/>
      <c r="U8334" s="65"/>
      <c r="V8334" s="65"/>
      <c r="W8334" s="65"/>
      <c r="X8334" s="65"/>
      <c r="Y8334" s="65"/>
      <c r="Z8334" s="65"/>
      <c r="AA8334" s="65"/>
      <c r="AB8334" s="65"/>
      <c r="AC8334" s="65"/>
      <c r="AD8334" s="65"/>
      <c r="AE8334" s="65"/>
      <c r="AF8334" s="65"/>
      <c r="AG8334" s="65"/>
      <c r="AH8334" s="65"/>
    </row>
    <row r="8335" spans="4:34" ht="12.75" customHeight="1">
      <c r="D8335" s="51"/>
      <c r="E8335" s="52"/>
      <c r="F8335" s="52"/>
      <c r="G8335" s="53"/>
      <c r="H8335" s="53"/>
      <c r="I8335" s="53"/>
      <c r="J8335" s="65"/>
      <c r="K8335" s="65"/>
      <c r="L8335" s="65"/>
      <c r="M8335" s="65"/>
      <c r="N8335" s="65"/>
      <c r="O8335" s="65"/>
      <c r="P8335" s="65"/>
      <c r="Q8335" s="65"/>
      <c r="R8335" s="65"/>
      <c r="S8335" s="65"/>
      <c r="T8335" s="65"/>
      <c r="U8335" s="65"/>
      <c r="V8335" s="65"/>
      <c r="W8335" s="65"/>
      <c r="X8335" s="65"/>
      <c r="Y8335" s="65"/>
      <c r="Z8335" s="65"/>
      <c r="AA8335" s="65"/>
      <c r="AB8335" s="65"/>
      <c r="AC8335" s="65"/>
      <c r="AD8335" s="65"/>
      <c r="AE8335" s="65"/>
      <c r="AF8335" s="65"/>
      <c r="AG8335" s="65"/>
      <c r="AH8335" s="65"/>
    </row>
    <row r="8336" spans="4:34" ht="12.75" customHeight="1">
      <c r="D8336" s="51"/>
      <c r="E8336" s="52"/>
      <c r="F8336" s="52"/>
      <c r="G8336" s="53"/>
      <c r="H8336" s="53"/>
      <c r="I8336" s="53"/>
      <c r="J8336" s="65"/>
      <c r="K8336" s="65"/>
      <c r="L8336" s="65"/>
      <c r="M8336" s="65"/>
      <c r="N8336" s="65"/>
      <c r="O8336" s="65"/>
      <c r="P8336" s="65"/>
      <c r="Q8336" s="65"/>
      <c r="R8336" s="65"/>
      <c r="S8336" s="65"/>
      <c r="T8336" s="65"/>
      <c r="U8336" s="65"/>
      <c r="V8336" s="65"/>
      <c r="W8336" s="65"/>
      <c r="X8336" s="65"/>
      <c r="Y8336" s="65"/>
      <c r="Z8336" s="65"/>
      <c r="AA8336" s="65"/>
      <c r="AB8336" s="65"/>
      <c r="AC8336" s="65"/>
      <c r="AD8336" s="65"/>
      <c r="AE8336" s="65"/>
      <c r="AF8336" s="65"/>
      <c r="AG8336" s="65"/>
      <c r="AH8336" s="65"/>
    </row>
    <row r="8337" spans="4:34" ht="12.75" customHeight="1">
      <c r="D8337" s="51"/>
      <c r="E8337" s="52"/>
      <c r="F8337" s="52"/>
      <c r="G8337" s="53"/>
      <c r="H8337" s="53"/>
      <c r="I8337" s="53"/>
      <c r="J8337" s="65"/>
      <c r="K8337" s="65"/>
      <c r="L8337" s="65"/>
      <c r="M8337" s="65"/>
      <c r="N8337" s="65"/>
      <c r="O8337" s="65"/>
      <c r="P8337" s="65"/>
      <c r="Q8337" s="65"/>
      <c r="R8337" s="65"/>
      <c r="S8337" s="65"/>
      <c r="T8337" s="65"/>
      <c r="U8337" s="65"/>
      <c r="V8337" s="65"/>
      <c r="W8337" s="65"/>
      <c r="X8337" s="65"/>
      <c r="Y8337" s="65"/>
      <c r="Z8337" s="65"/>
      <c r="AA8337" s="65"/>
      <c r="AB8337" s="65"/>
      <c r="AC8337" s="65"/>
      <c r="AD8337" s="65"/>
      <c r="AE8337" s="65"/>
      <c r="AF8337" s="65"/>
      <c r="AG8337" s="65"/>
      <c r="AH8337" s="65"/>
    </row>
    <row r="8338" spans="4:34" ht="12.75" customHeight="1">
      <c r="D8338" s="51"/>
      <c r="E8338" s="52"/>
      <c r="F8338" s="52"/>
      <c r="G8338" s="53"/>
      <c r="H8338" s="53"/>
      <c r="I8338" s="53"/>
      <c r="J8338" s="65"/>
      <c r="K8338" s="65"/>
      <c r="L8338" s="65"/>
      <c r="M8338" s="65"/>
      <c r="N8338" s="65"/>
      <c r="O8338" s="65"/>
      <c r="P8338" s="65"/>
      <c r="Q8338" s="65"/>
      <c r="R8338" s="65"/>
      <c r="S8338" s="65"/>
      <c r="T8338" s="65"/>
      <c r="U8338" s="65"/>
      <c r="V8338" s="65"/>
      <c r="W8338" s="65"/>
      <c r="X8338" s="65"/>
      <c r="Y8338" s="65"/>
      <c r="Z8338" s="65"/>
      <c r="AA8338" s="65"/>
      <c r="AB8338" s="65"/>
      <c r="AC8338" s="65"/>
      <c r="AD8338" s="65"/>
      <c r="AE8338" s="65"/>
      <c r="AF8338" s="65"/>
      <c r="AG8338" s="65"/>
      <c r="AH8338" s="65"/>
    </row>
    <row r="8339" spans="4:34" ht="12.75" customHeight="1">
      <c r="D8339" s="51"/>
      <c r="E8339" s="52"/>
      <c r="F8339" s="52"/>
      <c r="G8339" s="53"/>
      <c r="H8339" s="53"/>
      <c r="I8339" s="53"/>
      <c r="J8339" s="65"/>
      <c r="K8339" s="65"/>
      <c r="L8339" s="65"/>
      <c r="M8339" s="65"/>
      <c r="N8339" s="65"/>
      <c r="O8339" s="65"/>
      <c r="P8339" s="65"/>
      <c r="Q8339" s="65"/>
      <c r="R8339" s="65"/>
      <c r="S8339" s="65"/>
      <c r="T8339" s="65"/>
      <c r="U8339" s="65"/>
      <c r="V8339" s="65"/>
      <c r="W8339" s="65"/>
      <c r="X8339" s="65"/>
      <c r="Y8339" s="65"/>
      <c r="Z8339" s="65"/>
      <c r="AA8339" s="65"/>
      <c r="AB8339" s="65"/>
      <c r="AC8339" s="65"/>
      <c r="AD8339" s="65"/>
      <c r="AE8339" s="65"/>
      <c r="AF8339" s="65"/>
      <c r="AG8339" s="65"/>
      <c r="AH8339" s="65"/>
    </row>
    <row r="8340" spans="4:34" ht="12.75" customHeight="1">
      <c r="D8340" s="51"/>
      <c r="E8340" s="52"/>
      <c r="F8340" s="52"/>
      <c r="G8340" s="53"/>
      <c r="H8340" s="53"/>
      <c r="I8340" s="53"/>
      <c r="J8340" s="65"/>
      <c r="K8340" s="65"/>
      <c r="L8340" s="65"/>
      <c r="M8340" s="65"/>
      <c r="N8340" s="65"/>
      <c r="O8340" s="65"/>
      <c r="P8340" s="65"/>
      <c r="Q8340" s="65"/>
      <c r="R8340" s="65"/>
      <c r="S8340" s="65"/>
      <c r="T8340" s="65"/>
      <c r="U8340" s="65"/>
      <c r="V8340" s="65"/>
      <c r="W8340" s="65"/>
      <c r="X8340" s="65"/>
      <c r="Y8340" s="65"/>
      <c r="Z8340" s="65"/>
      <c r="AA8340" s="65"/>
      <c r="AB8340" s="65"/>
      <c r="AC8340" s="65"/>
      <c r="AD8340" s="65"/>
      <c r="AE8340" s="65"/>
      <c r="AF8340" s="65"/>
      <c r="AG8340" s="65"/>
      <c r="AH8340" s="65"/>
    </row>
    <row r="8341" spans="4:34" ht="12.75" customHeight="1">
      <c r="D8341" s="51"/>
      <c r="E8341" s="52"/>
      <c r="F8341" s="52"/>
      <c r="G8341" s="53"/>
      <c r="H8341" s="53"/>
      <c r="I8341" s="53"/>
      <c r="J8341" s="65"/>
      <c r="K8341" s="65"/>
      <c r="L8341" s="65"/>
      <c r="M8341" s="65"/>
      <c r="N8341" s="65"/>
      <c r="O8341" s="65"/>
      <c r="P8341" s="65"/>
      <c r="Q8341" s="65"/>
      <c r="R8341" s="65"/>
      <c r="S8341" s="65"/>
      <c r="T8341" s="65"/>
      <c r="U8341" s="65"/>
      <c r="V8341" s="65"/>
      <c r="W8341" s="65"/>
      <c r="X8341" s="65"/>
      <c r="Y8341" s="65"/>
      <c r="Z8341" s="65"/>
      <c r="AA8341" s="65"/>
      <c r="AB8341" s="65"/>
      <c r="AC8341" s="65"/>
      <c r="AD8341" s="65"/>
      <c r="AE8341" s="65"/>
      <c r="AF8341" s="65"/>
      <c r="AG8341" s="65"/>
      <c r="AH8341" s="65"/>
    </row>
    <row r="8342" spans="4:34" ht="12.75" customHeight="1">
      <c r="D8342" s="51"/>
      <c r="E8342" s="52"/>
      <c r="F8342" s="52"/>
      <c r="G8342" s="53"/>
      <c r="H8342" s="53"/>
      <c r="I8342" s="53"/>
      <c r="J8342" s="65"/>
      <c r="K8342" s="65"/>
      <c r="L8342" s="65"/>
      <c r="M8342" s="65"/>
      <c r="N8342" s="65"/>
      <c r="O8342" s="65"/>
      <c r="P8342" s="65"/>
      <c r="Q8342" s="65"/>
      <c r="R8342" s="65"/>
      <c r="S8342" s="65"/>
      <c r="T8342" s="65"/>
      <c r="U8342" s="65"/>
      <c r="V8342" s="65"/>
      <c r="W8342" s="65"/>
      <c r="X8342" s="65"/>
      <c r="Y8342" s="65"/>
      <c r="Z8342" s="65"/>
      <c r="AA8342" s="65"/>
      <c r="AB8342" s="65"/>
      <c r="AC8342" s="65"/>
      <c r="AD8342" s="65"/>
      <c r="AE8342" s="65"/>
      <c r="AF8342" s="65"/>
      <c r="AG8342" s="65"/>
      <c r="AH8342" s="65"/>
    </row>
    <row r="8343" spans="4:34" ht="12.75" customHeight="1">
      <c r="D8343" s="51"/>
      <c r="E8343" s="52"/>
      <c r="F8343" s="52"/>
      <c r="G8343" s="53"/>
      <c r="H8343" s="53"/>
      <c r="I8343" s="53"/>
      <c r="J8343" s="65"/>
      <c r="K8343" s="65"/>
      <c r="L8343" s="65"/>
      <c r="M8343" s="65"/>
      <c r="N8343" s="65"/>
      <c r="O8343" s="65"/>
      <c r="P8343" s="65"/>
      <c r="Q8343" s="65"/>
      <c r="R8343" s="65"/>
      <c r="S8343" s="65"/>
      <c r="T8343" s="65"/>
      <c r="U8343" s="65"/>
      <c r="V8343" s="65"/>
      <c r="W8343" s="65"/>
      <c r="X8343" s="65"/>
      <c r="Y8343" s="65"/>
      <c r="Z8343" s="65"/>
      <c r="AA8343" s="65"/>
      <c r="AB8343" s="65"/>
      <c r="AC8343" s="65"/>
      <c r="AD8343" s="65"/>
      <c r="AE8343" s="65"/>
      <c r="AF8343" s="65"/>
      <c r="AG8343" s="65"/>
      <c r="AH8343" s="65"/>
    </row>
    <row r="8344" spans="4:34" ht="12.75" customHeight="1">
      <c r="D8344" s="51"/>
      <c r="E8344" s="52"/>
      <c r="F8344" s="52"/>
      <c r="G8344" s="53"/>
      <c r="H8344" s="53"/>
      <c r="I8344" s="53"/>
      <c r="J8344" s="65"/>
      <c r="K8344" s="65"/>
      <c r="L8344" s="65"/>
      <c r="M8344" s="65"/>
      <c r="N8344" s="65"/>
      <c r="O8344" s="65"/>
      <c r="P8344" s="65"/>
      <c r="Q8344" s="65"/>
      <c r="R8344" s="65"/>
      <c r="S8344" s="65"/>
      <c r="T8344" s="65"/>
      <c r="U8344" s="65"/>
      <c r="V8344" s="65"/>
      <c r="W8344" s="65"/>
      <c r="X8344" s="65"/>
      <c r="Y8344" s="65"/>
      <c r="Z8344" s="65"/>
      <c r="AA8344" s="65"/>
      <c r="AB8344" s="65"/>
      <c r="AC8344" s="65"/>
      <c r="AD8344" s="65"/>
      <c r="AE8344" s="65"/>
      <c r="AF8344" s="65"/>
      <c r="AG8344" s="65"/>
      <c r="AH8344" s="65"/>
    </row>
    <row r="8345" spans="4:34" ht="12.75" customHeight="1">
      <c r="D8345" s="51"/>
      <c r="E8345" s="52"/>
      <c r="F8345" s="52"/>
      <c r="G8345" s="53"/>
      <c r="H8345" s="53"/>
      <c r="I8345" s="53"/>
      <c r="J8345" s="65"/>
      <c r="K8345" s="65"/>
      <c r="L8345" s="65"/>
      <c r="M8345" s="65"/>
      <c r="N8345" s="65"/>
      <c r="O8345" s="65"/>
      <c r="P8345" s="65"/>
      <c r="Q8345" s="65"/>
      <c r="R8345" s="65"/>
      <c r="S8345" s="65"/>
      <c r="T8345" s="65"/>
      <c r="U8345" s="65"/>
      <c r="V8345" s="65"/>
      <c r="W8345" s="65"/>
      <c r="X8345" s="65"/>
      <c r="Y8345" s="65"/>
      <c r="Z8345" s="65"/>
      <c r="AA8345" s="65"/>
      <c r="AB8345" s="65"/>
      <c r="AC8345" s="65"/>
      <c r="AD8345" s="65"/>
      <c r="AE8345" s="65"/>
      <c r="AF8345" s="65"/>
      <c r="AG8345" s="65"/>
      <c r="AH8345" s="65"/>
    </row>
    <row r="8346" spans="4:34" ht="12.75" customHeight="1">
      <c r="D8346" s="51"/>
      <c r="E8346" s="52"/>
      <c r="F8346" s="52"/>
      <c r="G8346" s="53"/>
      <c r="H8346" s="53"/>
      <c r="I8346" s="53"/>
      <c r="J8346" s="65"/>
      <c r="K8346" s="65"/>
      <c r="L8346" s="65"/>
      <c r="M8346" s="65"/>
      <c r="N8346" s="65"/>
      <c r="O8346" s="65"/>
      <c r="P8346" s="65"/>
      <c r="Q8346" s="65"/>
      <c r="R8346" s="65"/>
      <c r="S8346" s="65"/>
      <c r="T8346" s="65"/>
      <c r="U8346" s="65"/>
      <c r="V8346" s="65"/>
      <c r="W8346" s="65"/>
      <c r="X8346" s="65"/>
      <c r="Y8346" s="65"/>
      <c r="Z8346" s="65"/>
      <c r="AA8346" s="65"/>
      <c r="AB8346" s="65"/>
      <c r="AC8346" s="65"/>
      <c r="AD8346" s="65"/>
      <c r="AE8346" s="65"/>
      <c r="AF8346" s="65"/>
      <c r="AG8346" s="65"/>
      <c r="AH8346" s="65"/>
    </row>
    <row r="8347" spans="4:34" ht="12.75" customHeight="1">
      <c r="D8347" s="51"/>
      <c r="E8347" s="52"/>
      <c r="F8347" s="52"/>
      <c r="G8347" s="53"/>
      <c r="H8347" s="53"/>
      <c r="I8347" s="53"/>
      <c r="J8347" s="65"/>
      <c r="K8347" s="65"/>
      <c r="L8347" s="65"/>
      <c r="M8347" s="65"/>
      <c r="N8347" s="65"/>
      <c r="O8347" s="65"/>
      <c r="P8347" s="65"/>
      <c r="Q8347" s="65"/>
      <c r="R8347" s="65"/>
      <c r="S8347" s="65"/>
      <c r="T8347" s="65"/>
      <c r="U8347" s="65"/>
      <c r="V8347" s="65"/>
      <c r="W8347" s="65"/>
      <c r="X8347" s="65"/>
      <c r="Y8347" s="65"/>
      <c r="Z8347" s="65"/>
      <c r="AA8347" s="65"/>
      <c r="AB8347" s="65"/>
      <c r="AC8347" s="65"/>
      <c r="AD8347" s="65"/>
      <c r="AE8347" s="65"/>
      <c r="AF8347" s="65"/>
      <c r="AG8347" s="65"/>
      <c r="AH8347" s="65"/>
    </row>
    <row r="8348" spans="4:34" ht="12.75" customHeight="1">
      <c r="D8348" s="51"/>
      <c r="E8348" s="52"/>
      <c r="F8348" s="52"/>
      <c r="G8348" s="53"/>
      <c r="H8348" s="53"/>
      <c r="I8348" s="53"/>
      <c r="J8348" s="65"/>
      <c r="K8348" s="65"/>
      <c r="L8348" s="65"/>
      <c r="M8348" s="65"/>
      <c r="N8348" s="65"/>
      <c r="O8348" s="65"/>
      <c r="P8348" s="65"/>
      <c r="Q8348" s="65"/>
      <c r="R8348" s="65"/>
      <c r="S8348" s="65"/>
      <c r="T8348" s="65"/>
      <c r="U8348" s="65"/>
      <c r="V8348" s="65"/>
      <c r="W8348" s="65"/>
      <c r="X8348" s="65"/>
      <c r="Y8348" s="65"/>
      <c r="Z8348" s="65"/>
      <c r="AA8348" s="65"/>
      <c r="AB8348" s="65"/>
      <c r="AC8348" s="65"/>
      <c r="AD8348" s="65"/>
      <c r="AE8348" s="65"/>
      <c r="AF8348" s="65"/>
      <c r="AG8348" s="65"/>
      <c r="AH8348" s="65"/>
    </row>
    <row r="8349" spans="4:34" ht="12.75" customHeight="1">
      <c r="D8349" s="51"/>
      <c r="E8349" s="52"/>
      <c r="F8349" s="52"/>
      <c r="G8349" s="53"/>
      <c r="H8349" s="53"/>
      <c r="I8349" s="53"/>
      <c r="J8349" s="65"/>
      <c r="K8349" s="65"/>
      <c r="L8349" s="65"/>
      <c r="M8349" s="65"/>
      <c r="N8349" s="65"/>
      <c r="O8349" s="65"/>
      <c r="P8349" s="65"/>
      <c r="Q8349" s="65"/>
      <c r="R8349" s="65"/>
      <c r="S8349" s="65"/>
      <c r="T8349" s="65"/>
      <c r="U8349" s="65"/>
      <c r="V8349" s="65"/>
      <c r="W8349" s="65"/>
      <c r="X8349" s="65"/>
      <c r="Y8349" s="65"/>
      <c r="Z8349" s="65"/>
      <c r="AA8349" s="65"/>
      <c r="AB8349" s="65"/>
      <c r="AC8349" s="65"/>
      <c r="AD8349" s="65"/>
      <c r="AE8349" s="65"/>
      <c r="AF8349" s="65"/>
      <c r="AG8349" s="65"/>
      <c r="AH8349" s="65"/>
    </row>
    <row r="8350" spans="4:34" ht="12.75" customHeight="1">
      <c r="D8350" s="51"/>
      <c r="E8350" s="52"/>
      <c r="F8350" s="52"/>
      <c r="G8350" s="53"/>
      <c r="H8350" s="53"/>
      <c r="I8350" s="53"/>
      <c r="J8350" s="65"/>
      <c r="K8350" s="65"/>
      <c r="L8350" s="65"/>
      <c r="M8350" s="65"/>
      <c r="N8350" s="65"/>
      <c r="O8350" s="65"/>
      <c r="P8350" s="65"/>
      <c r="Q8350" s="65"/>
      <c r="R8350" s="65"/>
      <c r="S8350" s="65"/>
      <c r="T8350" s="65"/>
      <c r="U8350" s="65"/>
      <c r="V8350" s="65"/>
      <c r="W8350" s="65"/>
      <c r="X8350" s="65"/>
      <c r="Y8350" s="65"/>
      <c r="Z8350" s="65"/>
      <c r="AA8350" s="65"/>
      <c r="AB8350" s="65"/>
      <c r="AC8350" s="65"/>
      <c r="AD8350" s="65"/>
      <c r="AE8350" s="65"/>
      <c r="AF8350" s="65"/>
      <c r="AG8350" s="65"/>
      <c r="AH8350" s="65"/>
    </row>
    <row r="8351" spans="4:34" ht="12.75" customHeight="1">
      <c r="D8351" s="51"/>
      <c r="E8351" s="52"/>
      <c r="F8351" s="52"/>
      <c r="G8351" s="53"/>
      <c r="H8351" s="53"/>
      <c r="I8351" s="53"/>
      <c r="J8351" s="65"/>
      <c r="K8351" s="65"/>
      <c r="L8351" s="65"/>
      <c r="M8351" s="65"/>
      <c r="N8351" s="65"/>
      <c r="O8351" s="65"/>
      <c r="P8351" s="65"/>
      <c r="Q8351" s="65"/>
      <c r="R8351" s="65"/>
      <c r="S8351" s="65"/>
      <c r="T8351" s="65"/>
      <c r="U8351" s="65"/>
      <c r="V8351" s="65"/>
      <c r="W8351" s="65"/>
      <c r="X8351" s="65"/>
      <c r="Y8351" s="65"/>
      <c r="Z8351" s="65"/>
      <c r="AA8351" s="65"/>
      <c r="AB8351" s="65"/>
      <c r="AC8351" s="65"/>
      <c r="AD8351" s="65"/>
      <c r="AE8351" s="65"/>
      <c r="AF8351" s="65"/>
      <c r="AG8351" s="65"/>
      <c r="AH8351" s="65"/>
    </row>
    <row r="8352" spans="4:34" ht="12.75" customHeight="1">
      <c r="D8352" s="51"/>
      <c r="E8352" s="52"/>
      <c r="F8352" s="52"/>
      <c r="G8352" s="53"/>
      <c r="H8352" s="53"/>
      <c r="I8352" s="53"/>
      <c r="J8352" s="65"/>
      <c r="K8352" s="65"/>
      <c r="L8352" s="65"/>
      <c r="M8352" s="65"/>
      <c r="N8352" s="65"/>
      <c r="O8352" s="65"/>
      <c r="P8352" s="65"/>
      <c r="Q8352" s="65"/>
      <c r="R8352" s="65"/>
      <c r="S8352" s="65"/>
      <c r="T8352" s="65"/>
      <c r="U8352" s="65"/>
      <c r="V8352" s="65"/>
      <c r="W8352" s="65"/>
      <c r="X8352" s="65"/>
      <c r="Y8352" s="65"/>
      <c r="Z8352" s="65"/>
      <c r="AA8352" s="65"/>
      <c r="AB8352" s="65"/>
      <c r="AC8352" s="65"/>
      <c r="AD8352" s="65"/>
      <c r="AE8352" s="65"/>
      <c r="AF8352" s="65"/>
      <c r="AG8352" s="65"/>
      <c r="AH8352" s="65"/>
    </row>
    <row r="8353" spans="4:34" ht="12.75" customHeight="1">
      <c r="D8353" s="51"/>
      <c r="E8353" s="52"/>
      <c r="F8353" s="52"/>
      <c r="G8353" s="53"/>
      <c r="H8353" s="53"/>
      <c r="I8353" s="53"/>
      <c r="J8353" s="65"/>
      <c r="K8353" s="65"/>
      <c r="L8353" s="65"/>
      <c r="M8353" s="65"/>
      <c r="N8353" s="65"/>
      <c r="O8353" s="65"/>
      <c r="P8353" s="65"/>
      <c r="Q8353" s="65"/>
      <c r="R8353" s="65"/>
      <c r="S8353" s="65"/>
      <c r="T8353" s="65"/>
      <c r="U8353" s="65"/>
      <c r="V8353" s="65"/>
      <c r="W8353" s="65"/>
      <c r="X8353" s="65"/>
      <c r="Y8353" s="65"/>
      <c r="Z8353" s="65"/>
      <c r="AA8353" s="65"/>
      <c r="AB8353" s="65"/>
      <c r="AC8353" s="65"/>
      <c r="AD8353" s="65"/>
      <c r="AE8353" s="65"/>
      <c r="AF8353" s="65"/>
      <c r="AG8353" s="65"/>
      <c r="AH8353" s="65"/>
    </row>
    <row r="8354" spans="4:34" ht="12.75" customHeight="1">
      <c r="D8354" s="51"/>
      <c r="E8354" s="52"/>
      <c r="F8354" s="52"/>
      <c r="G8354" s="53"/>
      <c r="H8354" s="53"/>
      <c r="I8354" s="53"/>
      <c r="J8354" s="65"/>
      <c r="K8354" s="65"/>
      <c r="L8354" s="65"/>
      <c r="M8354" s="65"/>
      <c r="N8354" s="65"/>
      <c r="O8354" s="65"/>
      <c r="P8354" s="65"/>
      <c r="Q8354" s="65"/>
      <c r="R8354" s="65"/>
      <c r="S8354" s="65"/>
      <c r="T8354" s="65"/>
      <c r="U8354" s="65"/>
      <c r="V8354" s="65"/>
      <c r="W8354" s="65"/>
      <c r="X8354" s="65"/>
      <c r="Y8354" s="65"/>
      <c r="Z8354" s="65"/>
      <c r="AA8354" s="65"/>
      <c r="AB8354" s="65"/>
      <c r="AC8354" s="65"/>
      <c r="AD8354" s="65"/>
      <c r="AE8354" s="65"/>
      <c r="AF8354" s="65"/>
      <c r="AG8354" s="65"/>
      <c r="AH8354" s="65"/>
    </row>
    <row r="8355" spans="4:34" ht="12.75" customHeight="1">
      <c r="D8355" s="51"/>
      <c r="E8355" s="52"/>
      <c r="F8355" s="52"/>
      <c r="G8355" s="53"/>
      <c r="H8355" s="53"/>
      <c r="I8355" s="53"/>
      <c r="J8355" s="65"/>
      <c r="K8355" s="65"/>
      <c r="L8355" s="65"/>
      <c r="M8355" s="65"/>
      <c r="N8355" s="65"/>
      <c r="O8355" s="65"/>
      <c r="P8355" s="65"/>
      <c r="Q8355" s="65"/>
      <c r="R8355" s="65"/>
      <c r="S8355" s="65"/>
      <c r="T8355" s="65"/>
      <c r="U8355" s="65"/>
      <c r="V8355" s="65"/>
      <c r="W8355" s="65"/>
      <c r="X8355" s="65"/>
      <c r="Y8355" s="65"/>
      <c r="Z8355" s="65"/>
      <c r="AA8355" s="65"/>
      <c r="AB8355" s="65"/>
      <c r="AC8355" s="65"/>
      <c r="AD8355" s="65"/>
      <c r="AE8355" s="65"/>
      <c r="AF8355" s="65"/>
      <c r="AG8355" s="65"/>
      <c r="AH8355" s="65"/>
    </row>
    <row r="8356" spans="4:34" ht="12.75" customHeight="1">
      <c r="D8356" s="51"/>
      <c r="E8356" s="52"/>
      <c r="F8356" s="52"/>
      <c r="G8356" s="53"/>
      <c r="H8356" s="53"/>
      <c r="I8356" s="53"/>
      <c r="J8356" s="65"/>
      <c r="K8356" s="65"/>
      <c r="L8356" s="65"/>
      <c r="M8356" s="65"/>
      <c r="N8356" s="65"/>
      <c r="O8356" s="65"/>
      <c r="P8356" s="65"/>
      <c r="Q8356" s="65"/>
      <c r="R8356" s="65"/>
      <c r="S8356" s="65"/>
      <c r="T8356" s="65"/>
      <c r="U8356" s="65"/>
      <c r="V8356" s="65"/>
      <c r="W8356" s="65"/>
      <c r="X8356" s="65"/>
      <c r="Y8356" s="65"/>
      <c r="Z8356" s="65"/>
      <c r="AA8356" s="65"/>
      <c r="AB8356" s="65"/>
      <c r="AC8356" s="65"/>
      <c r="AD8356" s="65"/>
      <c r="AE8356" s="65"/>
      <c r="AF8356" s="65"/>
      <c r="AG8356" s="65"/>
      <c r="AH8356" s="65"/>
    </row>
    <row r="8357" spans="4:34" ht="12.75" customHeight="1">
      <c r="D8357" s="51"/>
      <c r="E8357" s="52"/>
      <c r="F8357" s="52"/>
      <c r="G8357" s="53"/>
      <c r="H8357" s="53"/>
      <c r="I8357" s="53"/>
      <c r="J8357" s="65"/>
      <c r="K8357" s="65"/>
      <c r="L8357" s="65"/>
      <c r="M8357" s="65"/>
      <c r="N8357" s="65"/>
      <c r="O8357" s="65"/>
      <c r="P8357" s="65"/>
      <c r="Q8357" s="65"/>
      <c r="R8357" s="65"/>
      <c r="S8357" s="65"/>
      <c r="T8357" s="65"/>
      <c r="U8357" s="65"/>
      <c r="V8357" s="65"/>
      <c r="W8357" s="65"/>
      <c r="X8357" s="65"/>
      <c r="Y8357" s="65"/>
      <c r="Z8357" s="65"/>
      <c r="AA8357" s="65"/>
      <c r="AB8357" s="65"/>
      <c r="AC8357" s="65"/>
      <c r="AD8357" s="65"/>
      <c r="AE8357" s="65"/>
      <c r="AF8357" s="65"/>
      <c r="AG8357" s="65"/>
      <c r="AH8357" s="65"/>
    </row>
    <row r="8358" spans="4:34" ht="12.75" customHeight="1">
      <c r="D8358" s="51"/>
      <c r="E8358" s="52"/>
      <c r="F8358" s="52"/>
      <c r="G8358" s="53"/>
      <c r="H8358" s="53"/>
      <c r="I8358" s="53"/>
      <c r="J8358" s="65"/>
      <c r="K8358" s="65"/>
      <c r="L8358" s="65"/>
      <c r="M8358" s="65"/>
      <c r="N8358" s="65"/>
      <c r="O8358" s="65"/>
      <c r="P8358" s="65"/>
      <c r="Q8358" s="65"/>
      <c r="R8358" s="65"/>
      <c r="S8358" s="65"/>
      <c r="T8358" s="65"/>
      <c r="U8358" s="65"/>
      <c r="V8358" s="65"/>
      <c r="W8358" s="65"/>
      <c r="X8358" s="65"/>
      <c r="Y8358" s="65"/>
      <c r="Z8358" s="65"/>
      <c r="AA8358" s="65"/>
      <c r="AB8358" s="65"/>
      <c r="AC8358" s="65"/>
      <c r="AD8358" s="65"/>
      <c r="AE8358" s="65"/>
      <c r="AF8358" s="65"/>
      <c r="AG8358" s="65"/>
      <c r="AH8358" s="65"/>
    </row>
    <row r="8359" spans="4:34" ht="12.75" customHeight="1">
      <c r="D8359" s="51"/>
      <c r="E8359" s="52"/>
      <c r="F8359" s="52"/>
      <c r="G8359" s="53"/>
      <c r="H8359" s="53"/>
      <c r="I8359" s="53"/>
      <c r="J8359" s="65"/>
      <c r="K8359" s="65"/>
      <c r="L8359" s="65"/>
      <c r="M8359" s="65"/>
      <c r="N8359" s="65"/>
      <c r="O8359" s="65"/>
      <c r="P8359" s="65"/>
      <c r="Q8359" s="65"/>
      <c r="R8359" s="65"/>
      <c r="S8359" s="65"/>
      <c r="T8359" s="65"/>
      <c r="U8359" s="65"/>
      <c r="V8359" s="65"/>
      <c r="W8359" s="65"/>
      <c r="X8359" s="65"/>
      <c r="Y8359" s="65"/>
      <c r="Z8359" s="65"/>
      <c r="AA8359" s="65"/>
      <c r="AB8359" s="65"/>
      <c r="AC8359" s="65"/>
      <c r="AD8359" s="65"/>
      <c r="AE8359" s="65"/>
      <c r="AF8359" s="65"/>
      <c r="AG8359" s="65"/>
      <c r="AH8359" s="65"/>
    </row>
    <row r="8360" spans="4:34" ht="12.75" customHeight="1">
      <c r="D8360" s="51"/>
      <c r="E8360" s="52"/>
      <c r="F8360" s="52"/>
      <c r="G8360" s="53"/>
      <c r="H8360" s="53"/>
      <c r="I8360" s="53"/>
      <c r="J8360" s="65"/>
      <c r="K8360" s="65"/>
      <c r="L8360" s="65"/>
      <c r="M8360" s="65"/>
      <c r="N8360" s="65"/>
      <c r="O8360" s="65"/>
      <c r="P8360" s="65"/>
      <c r="Q8360" s="65"/>
      <c r="R8360" s="65"/>
      <c r="S8360" s="65"/>
      <c r="T8360" s="65"/>
      <c r="U8360" s="65"/>
      <c r="V8360" s="65"/>
      <c r="W8360" s="65"/>
      <c r="X8360" s="65"/>
      <c r="Y8360" s="65"/>
      <c r="Z8360" s="65"/>
      <c r="AA8360" s="65"/>
      <c r="AB8360" s="65"/>
      <c r="AC8360" s="65"/>
      <c r="AD8360" s="65"/>
      <c r="AE8360" s="65"/>
      <c r="AF8360" s="65"/>
      <c r="AG8360" s="65"/>
      <c r="AH8360" s="65"/>
    </row>
    <row r="8361" spans="4:34" ht="12.75" customHeight="1">
      <c r="D8361" s="51"/>
      <c r="E8361" s="52"/>
      <c r="F8361" s="52"/>
      <c r="G8361" s="53"/>
      <c r="H8361" s="53"/>
      <c r="I8361" s="53"/>
      <c r="J8361" s="65"/>
      <c r="K8361" s="65"/>
      <c r="L8361" s="65"/>
      <c r="M8361" s="65"/>
      <c r="N8361" s="65"/>
      <c r="O8361" s="65"/>
      <c r="P8361" s="65"/>
      <c r="Q8361" s="65"/>
      <c r="R8361" s="65"/>
      <c r="S8361" s="65"/>
      <c r="T8361" s="65"/>
      <c r="U8361" s="65"/>
      <c r="V8361" s="65"/>
      <c r="W8361" s="65"/>
      <c r="X8361" s="65"/>
      <c r="Y8361" s="65"/>
      <c r="Z8361" s="65"/>
      <c r="AA8361" s="65"/>
      <c r="AB8361" s="65"/>
      <c r="AC8361" s="65"/>
      <c r="AD8361" s="65"/>
      <c r="AE8361" s="65"/>
      <c r="AF8361" s="65"/>
      <c r="AG8361" s="65"/>
      <c r="AH8361" s="65"/>
    </row>
    <row r="8362" spans="4:34" ht="12.75" customHeight="1">
      <c r="D8362" s="51"/>
      <c r="E8362" s="52"/>
      <c r="F8362" s="52"/>
      <c r="G8362" s="53"/>
      <c r="H8362" s="53"/>
      <c r="I8362" s="53"/>
      <c r="J8362" s="65"/>
      <c r="K8362" s="65"/>
      <c r="L8362" s="65"/>
      <c r="M8362" s="65"/>
      <c r="N8362" s="65"/>
      <c r="O8362" s="65"/>
      <c r="P8362" s="65"/>
      <c r="Q8362" s="65"/>
      <c r="R8362" s="65"/>
      <c r="S8362" s="65"/>
      <c r="T8362" s="65"/>
      <c r="U8362" s="65"/>
      <c r="V8362" s="65"/>
      <c r="W8362" s="65"/>
      <c r="X8362" s="65"/>
      <c r="Y8362" s="65"/>
      <c r="Z8362" s="65"/>
      <c r="AA8362" s="65"/>
      <c r="AB8362" s="65"/>
      <c r="AC8362" s="65"/>
      <c r="AD8362" s="65"/>
      <c r="AE8362" s="65"/>
      <c r="AF8362" s="65"/>
      <c r="AG8362" s="65"/>
      <c r="AH8362" s="65"/>
    </row>
    <row r="8363" spans="4:34" ht="12.75" customHeight="1">
      <c r="D8363" s="51"/>
      <c r="E8363" s="52"/>
      <c r="F8363" s="52"/>
      <c r="G8363" s="53"/>
      <c r="H8363" s="53"/>
      <c r="I8363" s="53"/>
      <c r="J8363" s="65"/>
      <c r="K8363" s="65"/>
      <c r="L8363" s="65"/>
      <c r="M8363" s="65"/>
      <c r="N8363" s="65"/>
      <c r="O8363" s="65"/>
      <c r="P8363" s="65"/>
      <c r="Q8363" s="65"/>
      <c r="R8363" s="65"/>
      <c r="S8363" s="65"/>
      <c r="T8363" s="65"/>
      <c r="U8363" s="65"/>
      <c r="V8363" s="65"/>
      <c r="W8363" s="65"/>
      <c r="X8363" s="65"/>
      <c r="Y8363" s="65"/>
      <c r="Z8363" s="65"/>
      <c r="AA8363" s="65"/>
      <c r="AB8363" s="65"/>
      <c r="AC8363" s="65"/>
      <c r="AD8363" s="65"/>
      <c r="AE8363" s="65"/>
      <c r="AF8363" s="65"/>
      <c r="AG8363" s="65"/>
      <c r="AH8363" s="65"/>
    </row>
    <row r="8364" spans="4:34" ht="12.75" customHeight="1">
      <c r="D8364" s="51"/>
      <c r="E8364" s="52"/>
      <c r="F8364" s="52"/>
      <c r="G8364" s="53"/>
      <c r="H8364" s="53"/>
      <c r="I8364" s="53"/>
      <c r="J8364" s="65"/>
      <c r="K8364" s="65"/>
      <c r="L8364" s="65"/>
      <c r="M8364" s="65"/>
      <c r="N8364" s="65"/>
      <c r="O8364" s="65"/>
      <c r="P8364" s="65"/>
      <c r="Q8364" s="65"/>
      <c r="R8364" s="65"/>
      <c r="S8364" s="65"/>
      <c r="T8364" s="65"/>
      <c r="U8364" s="65"/>
      <c r="V8364" s="65"/>
      <c r="W8364" s="65"/>
      <c r="X8364" s="65"/>
      <c r="Y8364" s="65"/>
      <c r="Z8364" s="65"/>
      <c r="AA8364" s="65"/>
      <c r="AB8364" s="65"/>
      <c r="AC8364" s="65"/>
      <c r="AD8364" s="65"/>
      <c r="AE8364" s="65"/>
      <c r="AF8364" s="65"/>
      <c r="AG8364" s="65"/>
      <c r="AH8364" s="65"/>
    </row>
    <row r="8365" spans="4:34" ht="12.75" customHeight="1">
      <c r="D8365" s="51"/>
      <c r="E8365" s="52"/>
      <c r="F8365" s="52"/>
      <c r="G8365" s="53"/>
      <c r="H8365" s="53"/>
      <c r="I8365" s="53"/>
      <c r="J8365" s="65"/>
      <c r="K8365" s="65"/>
      <c r="L8365" s="65"/>
      <c r="M8365" s="65"/>
      <c r="N8365" s="65"/>
      <c r="O8365" s="65"/>
      <c r="P8365" s="65"/>
      <c r="Q8365" s="65"/>
      <c r="R8365" s="65"/>
      <c r="S8365" s="65"/>
      <c r="T8365" s="65"/>
      <c r="U8365" s="65"/>
      <c r="V8365" s="65"/>
      <c r="W8365" s="65"/>
      <c r="X8365" s="65"/>
      <c r="Y8365" s="65"/>
      <c r="Z8365" s="65"/>
      <c r="AA8365" s="65"/>
      <c r="AB8365" s="65"/>
      <c r="AC8365" s="65"/>
      <c r="AD8365" s="65"/>
      <c r="AE8365" s="65"/>
      <c r="AF8365" s="65"/>
      <c r="AG8365" s="65"/>
      <c r="AH8365" s="65"/>
    </row>
    <row r="8366" spans="4:34" ht="12.75" customHeight="1">
      <c r="D8366" s="51"/>
      <c r="E8366" s="52"/>
      <c r="F8366" s="52"/>
      <c r="G8366" s="53"/>
      <c r="H8366" s="53"/>
      <c r="I8366" s="53"/>
      <c r="J8366" s="65"/>
      <c r="K8366" s="65"/>
      <c r="L8366" s="65"/>
      <c r="M8366" s="65"/>
      <c r="N8366" s="65"/>
      <c r="O8366" s="65"/>
      <c r="P8366" s="65"/>
      <c r="Q8366" s="65"/>
      <c r="R8366" s="65"/>
      <c r="S8366" s="65"/>
      <c r="T8366" s="65"/>
      <c r="U8366" s="65"/>
      <c r="V8366" s="65"/>
      <c r="W8366" s="65"/>
      <c r="X8366" s="65"/>
      <c r="Y8366" s="65"/>
      <c r="Z8366" s="65"/>
      <c r="AA8366" s="65"/>
      <c r="AB8366" s="65"/>
      <c r="AC8366" s="65"/>
      <c r="AD8366" s="65"/>
      <c r="AE8366" s="65"/>
      <c r="AF8366" s="65"/>
      <c r="AG8366" s="65"/>
      <c r="AH8366" s="65"/>
    </row>
    <row r="8367" spans="4:34" ht="12.75" customHeight="1">
      <c r="D8367" s="51"/>
      <c r="E8367" s="52"/>
      <c r="F8367" s="52"/>
      <c r="G8367" s="53"/>
      <c r="H8367" s="53"/>
      <c r="I8367" s="53"/>
      <c r="J8367" s="65"/>
      <c r="K8367" s="65"/>
      <c r="L8367" s="65"/>
      <c r="M8367" s="65"/>
      <c r="N8367" s="65"/>
      <c r="O8367" s="65"/>
      <c r="P8367" s="65"/>
      <c r="Q8367" s="65"/>
      <c r="R8367" s="65"/>
      <c r="S8367" s="65"/>
      <c r="T8367" s="65"/>
      <c r="U8367" s="65"/>
      <c r="V8367" s="65"/>
      <c r="W8367" s="65"/>
      <c r="X8367" s="65"/>
      <c r="Y8367" s="65"/>
      <c r="Z8367" s="65"/>
      <c r="AA8367" s="65"/>
      <c r="AB8367" s="65"/>
      <c r="AC8367" s="65"/>
      <c r="AD8367" s="65"/>
      <c r="AE8367" s="65"/>
      <c r="AF8367" s="65"/>
      <c r="AG8367" s="65"/>
      <c r="AH8367" s="65"/>
    </row>
    <row r="8368" spans="4:34" ht="12.75" customHeight="1">
      <c r="D8368" s="51"/>
      <c r="E8368" s="52"/>
      <c r="F8368" s="52"/>
      <c r="G8368" s="53"/>
      <c r="H8368" s="53"/>
      <c r="I8368" s="53"/>
      <c r="J8368" s="65"/>
      <c r="K8368" s="65"/>
      <c r="L8368" s="65"/>
      <c r="M8368" s="65"/>
      <c r="N8368" s="65"/>
      <c r="O8368" s="65"/>
      <c r="P8368" s="65"/>
      <c r="Q8368" s="65"/>
      <c r="R8368" s="65"/>
      <c r="S8368" s="65"/>
      <c r="T8368" s="65"/>
      <c r="U8368" s="65"/>
      <c r="V8368" s="65"/>
      <c r="W8368" s="65"/>
      <c r="X8368" s="65"/>
      <c r="Y8368" s="65"/>
      <c r="Z8368" s="65"/>
      <c r="AA8368" s="65"/>
      <c r="AB8368" s="65"/>
      <c r="AC8368" s="65"/>
      <c r="AD8368" s="65"/>
      <c r="AE8368" s="65"/>
      <c r="AF8368" s="65"/>
      <c r="AG8368" s="65"/>
      <c r="AH8368" s="65"/>
    </row>
    <row r="8369" spans="4:34" ht="12.75" customHeight="1">
      <c r="D8369" s="51"/>
      <c r="E8369" s="52"/>
      <c r="F8369" s="52"/>
      <c r="G8369" s="53"/>
      <c r="H8369" s="53"/>
      <c r="I8369" s="53"/>
      <c r="J8369" s="65"/>
      <c r="K8369" s="65"/>
      <c r="L8369" s="65"/>
      <c r="M8369" s="65"/>
      <c r="N8369" s="65"/>
      <c r="O8369" s="65"/>
      <c r="P8369" s="65"/>
      <c r="Q8369" s="65"/>
      <c r="R8369" s="65"/>
      <c r="S8369" s="65"/>
      <c r="T8369" s="65"/>
      <c r="U8369" s="65"/>
      <c r="V8369" s="65"/>
      <c r="W8369" s="65"/>
      <c r="X8369" s="65"/>
      <c r="Y8369" s="65"/>
      <c r="Z8369" s="65"/>
      <c r="AA8369" s="65"/>
      <c r="AB8369" s="65"/>
      <c r="AC8369" s="65"/>
      <c r="AD8369" s="65"/>
      <c r="AE8369" s="65"/>
      <c r="AF8369" s="65"/>
      <c r="AG8369" s="65"/>
      <c r="AH8369" s="65"/>
    </row>
    <row r="8370" spans="4:34" ht="12.75" customHeight="1">
      <c r="D8370" s="51"/>
      <c r="E8370" s="52"/>
      <c r="F8370" s="52"/>
      <c r="G8370" s="53"/>
      <c r="H8370" s="53"/>
      <c r="I8370" s="53"/>
      <c r="J8370" s="65"/>
      <c r="K8370" s="65"/>
      <c r="L8370" s="65"/>
      <c r="M8370" s="65"/>
      <c r="N8370" s="65"/>
      <c r="O8370" s="65"/>
      <c r="P8370" s="65"/>
      <c r="Q8370" s="65"/>
      <c r="R8370" s="65"/>
      <c r="S8370" s="65"/>
      <c r="T8370" s="65"/>
      <c r="U8370" s="65"/>
      <c r="V8370" s="65"/>
      <c r="W8370" s="65"/>
      <c r="X8370" s="65"/>
      <c r="Y8370" s="65"/>
      <c r="Z8370" s="65"/>
      <c r="AA8370" s="65"/>
      <c r="AB8370" s="65"/>
      <c r="AC8370" s="65"/>
      <c r="AD8370" s="65"/>
      <c r="AE8370" s="65"/>
      <c r="AF8370" s="65"/>
      <c r="AG8370" s="65"/>
      <c r="AH8370" s="65"/>
    </row>
    <row r="8371" spans="4:34" ht="12.75" customHeight="1">
      <c r="D8371" s="51"/>
      <c r="E8371" s="52"/>
      <c r="F8371" s="52"/>
      <c r="G8371" s="53"/>
      <c r="H8371" s="53"/>
      <c r="I8371" s="53"/>
      <c r="J8371" s="65"/>
      <c r="K8371" s="65"/>
      <c r="L8371" s="65"/>
      <c r="M8371" s="65"/>
      <c r="N8371" s="65"/>
      <c r="O8371" s="65"/>
      <c r="P8371" s="65"/>
      <c r="Q8371" s="65"/>
      <c r="R8371" s="65"/>
      <c r="S8371" s="65"/>
      <c r="T8371" s="65"/>
      <c r="U8371" s="65"/>
      <c r="V8371" s="65"/>
      <c r="W8371" s="65"/>
      <c r="X8371" s="65"/>
      <c r="Y8371" s="65"/>
      <c r="Z8371" s="65"/>
      <c r="AA8371" s="65"/>
      <c r="AB8371" s="65"/>
      <c r="AC8371" s="65"/>
      <c r="AD8371" s="65"/>
      <c r="AE8371" s="65"/>
      <c r="AF8371" s="65"/>
      <c r="AG8371" s="65"/>
      <c r="AH8371" s="65"/>
    </row>
    <row r="8372" spans="4:34" ht="12.75" customHeight="1">
      <c r="D8372" s="51"/>
      <c r="E8372" s="52"/>
      <c r="F8372" s="52"/>
      <c r="G8372" s="53"/>
      <c r="H8372" s="53"/>
      <c r="I8372" s="53"/>
      <c r="J8372" s="65"/>
      <c r="K8372" s="65"/>
      <c r="L8372" s="65"/>
      <c r="M8372" s="65"/>
      <c r="N8372" s="65"/>
      <c r="O8372" s="65"/>
      <c r="P8372" s="65"/>
      <c r="Q8372" s="65"/>
      <c r="R8372" s="65"/>
      <c r="S8372" s="65"/>
      <c r="T8372" s="65"/>
      <c r="U8372" s="65"/>
      <c r="V8372" s="65"/>
      <c r="W8372" s="65"/>
      <c r="X8372" s="65"/>
      <c r="Y8372" s="65"/>
      <c r="Z8372" s="65"/>
      <c r="AA8372" s="65"/>
      <c r="AB8372" s="65"/>
      <c r="AC8372" s="65"/>
      <c r="AD8372" s="65"/>
      <c r="AE8372" s="65"/>
      <c r="AF8372" s="65"/>
      <c r="AG8372" s="65"/>
      <c r="AH8372" s="65"/>
    </row>
    <row r="8373" spans="4:34" ht="12.75" customHeight="1">
      <c r="D8373" s="51"/>
      <c r="E8373" s="52"/>
      <c r="F8373" s="52"/>
      <c r="G8373" s="53"/>
      <c r="H8373" s="53"/>
      <c r="I8373" s="53"/>
      <c r="J8373" s="65"/>
      <c r="K8373" s="65"/>
      <c r="L8373" s="65"/>
      <c r="M8373" s="65"/>
      <c r="N8373" s="65"/>
      <c r="O8373" s="65"/>
      <c r="P8373" s="65"/>
      <c r="Q8373" s="65"/>
      <c r="R8373" s="65"/>
      <c r="S8373" s="65"/>
      <c r="T8373" s="65"/>
      <c r="U8373" s="65"/>
      <c r="V8373" s="65"/>
      <c r="W8373" s="65"/>
      <c r="X8373" s="65"/>
      <c r="Y8373" s="65"/>
      <c r="Z8373" s="65"/>
      <c r="AA8373" s="65"/>
      <c r="AB8373" s="65"/>
      <c r="AC8373" s="65"/>
      <c r="AD8373" s="65"/>
      <c r="AE8373" s="65"/>
      <c r="AF8373" s="65"/>
      <c r="AG8373" s="65"/>
      <c r="AH8373" s="65"/>
    </row>
    <row r="8374" spans="4:34" ht="12.75" customHeight="1">
      <c r="D8374" s="51"/>
      <c r="E8374" s="52"/>
      <c r="F8374" s="52"/>
      <c r="G8374" s="53"/>
      <c r="H8374" s="53"/>
      <c r="I8374" s="53"/>
      <c r="J8374" s="65"/>
      <c r="K8374" s="65"/>
      <c r="L8374" s="65"/>
      <c r="M8374" s="65"/>
      <c r="N8374" s="65"/>
      <c r="O8374" s="65"/>
      <c r="P8374" s="65"/>
      <c r="Q8374" s="65"/>
      <c r="R8374" s="65"/>
      <c r="S8374" s="65"/>
      <c r="T8374" s="65"/>
      <c r="U8374" s="65"/>
      <c r="V8374" s="65"/>
      <c r="W8374" s="65"/>
      <c r="X8374" s="65"/>
      <c r="Y8374" s="65"/>
      <c r="Z8374" s="65"/>
      <c r="AA8374" s="65"/>
      <c r="AB8374" s="65"/>
      <c r="AC8374" s="65"/>
      <c r="AD8374" s="65"/>
      <c r="AE8374" s="65"/>
      <c r="AF8374" s="65"/>
      <c r="AG8374" s="65"/>
      <c r="AH8374" s="65"/>
    </row>
    <row r="8375" spans="4:34" ht="12.75" customHeight="1">
      <c r="D8375" s="51"/>
      <c r="E8375" s="52"/>
      <c r="F8375" s="52"/>
      <c r="G8375" s="53"/>
      <c r="H8375" s="53"/>
      <c r="I8375" s="53"/>
      <c r="J8375" s="65"/>
      <c r="K8375" s="65"/>
      <c r="L8375" s="65"/>
      <c r="M8375" s="65"/>
      <c r="N8375" s="65"/>
      <c r="O8375" s="65"/>
      <c r="P8375" s="65"/>
      <c r="Q8375" s="65"/>
      <c r="R8375" s="65"/>
      <c r="S8375" s="65"/>
      <c r="T8375" s="65"/>
      <c r="U8375" s="65"/>
      <c r="V8375" s="65"/>
      <c r="W8375" s="65"/>
      <c r="X8375" s="65"/>
      <c r="Y8375" s="65"/>
      <c r="Z8375" s="65"/>
      <c r="AA8375" s="65"/>
      <c r="AB8375" s="65"/>
      <c r="AC8375" s="65"/>
      <c r="AD8375" s="65"/>
      <c r="AE8375" s="65"/>
      <c r="AF8375" s="65"/>
      <c r="AG8375" s="65"/>
      <c r="AH8375" s="65"/>
    </row>
    <row r="8376" spans="4:34" ht="12.75" customHeight="1">
      <c r="D8376" s="51"/>
      <c r="E8376" s="52"/>
      <c r="F8376" s="52"/>
      <c r="G8376" s="53"/>
      <c r="H8376" s="53"/>
      <c r="I8376" s="53"/>
      <c r="J8376" s="65"/>
      <c r="K8376" s="65"/>
      <c r="L8376" s="65"/>
      <c r="M8376" s="65"/>
      <c r="N8376" s="65"/>
      <c r="O8376" s="65"/>
      <c r="P8376" s="65"/>
      <c r="Q8376" s="65"/>
      <c r="R8376" s="65"/>
      <c r="S8376" s="65"/>
      <c r="T8376" s="65"/>
      <c r="U8376" s="65"/>
      <c r="V8376" s="65"/>
      <c r="W8376" s="65"/>
      <c r="X8376" s="65"/>
      <c r="Y8376" s="65"/>
      <c r="Z8376" s="65"/>
      <c r="AA8376" s="65"/>
      <c r="AB8376" s="65"/>
      <c r="AC8376" s="65"/>
      <c r="AD8376" s="65"/>
      <c r="AE8376" s="65"/>
      <c r="AF8376" s="65"/>
      <c r="AG8376" s="65"/>
      <c r="AH8376" s="65"/>
    </row>
    <row r="8377" spans="4:34" ht="12.75" customHeight="1">
      <c r="D8377" s="51"/>
      <c r="E8377" s="52"/>
      <c r="F8377" s="52"/>
      <c r="G8377" s="53"/>
      <c r="H8377" s="53"/>
      <c r="I8377" s="53"/>
      <c r="J8377" s="65"/>
      <c r="K8377" s="65"/>
      <c r="L8377" s="65"/>
      <c r="M8377" s="65"/>
      <c r="N8377" s="65"/>
      <c r="O8377" s="65"/>
      <c r="P8377" s="65"/>
      <c r="Q8377" s="65"/>
      <c r="R8377" s="65"/>
      <c r="S8377" s="65"/>
      <c r="T8377" s="65"/>
      <c r="U8377" s="65"/>
      <c r="V8377" s="65"/>
      <c r="W8377" s="65"/>
      <c r="X8377" s="65"/>
      <c r="Y8377" s="65"/>
      <c r="Z8377" s="65"/>
      <c r="AA8377" s="65"/>
      <c r="AB8377" s="65"/>
      <c r="AC8377" s="65"/>
      <c r="AD8377" s="65"/>
      <c r="AE8377" s="65"/>
      <c r="AF8377" s="65"/>
      <c r="AG8377" s="65"/>
      <c r="AH8377" s="65"/>
    </row>
    <row r="8378" spans="4:34" ht="12.75" customHeight="1">
      <c r="D8378" s="51"/>
      <c r="E8378" s="52"/>
      <c r="F8378" s="52"/>
      <c r="G8378" s="53"/>
      <c r="H8378" s="53"/>
      <c r="I8378" s="53"/>
      <c r="J8378" s="65"/>
      <c r="K8378" s="65"/>
      <c r="L8378" s="65"/>
      <c r="M8378" s="65"/>
      <c r="N8378" s="65"/>
      <c r="O8378" s="65"/>
      <c r="P8378" s="65"/>
      <c r="Q8378" s="65"/>
      <c r="R8378" s="65"/>
      <c r="S8378" s="65"/>
      <c r="T8378" s="65"/>
      <c r="U8378" s="65"/>
      <c r="V8378" s="65"/>
      <c r="W8378" s="65"/>
      <c r="X8378" s="65"/>
      <c r="Y8378" s="65"/>
      <c r="Z8378" s="65"/>
      <c r="AA8378" s="65"/>
      <c r="AB8378" s="65"/>
      <c r="AC8378" s="65"/>
      <c r="AD8378" s="65"/>
      <c r="AE8378" s="65"/>
      <c r="AF8378" s="65"/>
      <c r="AG8378" s="65"/>
      <c r="AH8378" s="65"/>
    </row>
    <row r="8379" spans="4:34" ht="12.75" customHeight="1">
      <c r="D8379" s="51"/>
      <c r="E8379" s="52"/>
      <c r="F8379" s="52"/>
      <c r="G8379" s="53"/>
      <c r="H8379" s="53"/>
      <c r="I8379" s="53"/>
      <c r="J8379" s="65"/>
      <c r="K8379" s="65"/>
      <c r="L8379" s="65"/>
      <c r="M8379" s="65"/>
      <c r="N8379" s="65"/>
      <c r="O8379" s="65"/>
      <c r="P8379" s="65"/>
      <c r="Q8379" s="65"/>
      <c r="R8379" s="65"/>
      <c r="S8379" s="65"/>
      <c r="T8379" s="65"/>
      <c r="U8379" s="65"/>
      <c r="V8379" s="65"/>
      <c r="W8379" s="65"/>
      <c r="X8379" s="65"/>
      <c r="Y8379" s="65"/>
      <c r="Z8379" s="65"/>
      <c r="AA8379" s="65"/>
      <c r="AB8379" s="65"/>
      <c r="AC8379" s="65"/>
      <c r="AD8379" s="65"/>
      <c r="AE8379" s="65"/>
      <c r="AF8379" s="65"/>
      <c r="AG8379" s="65"/>
      <c r="AH8379" s="65"/>
    </row>
    <row r="8380" spans="4:34" ht="12.75" customHeight="1">
      <c r="D8380" s="51"/>
      <c r="E8380" s="52"/>
      <c r="F8380" s="52"/>
      <c r="G8380" s="53"/>
      <c r="H8380" s="53"/>
      <c r="I8380" s="53"/>
      <c r="J8380" s="65"/>
      <c r="K8380" s="65"/>
      <c r="L8380" s="65"/>
      <c r="M8380" s="65"/>
      <c r="N8380" s="65"/>
      <c r="O8380" s="65"/>
      <c r="P8380" s="65"/>
      <c r="Q8380" s="65"/>
      <c r="R8380" s="65"/>
      <c r="S8380" s="65"/>
      <c r="T8380" s="65"/>
      <c r="U8380" s="65"/>
      <c r="V8380" s="65"/>
      <c r="W8380" s="65"/>
      <c r="X8380" s="65"/>
      <c r="Y8380" s="65"/>
      <c r="Z8380" s="65"/>
      <c r="AA8380" s="65"/>
      <c r="AB8380" s="65"/>
      <c r="AC8380" s="65"/>
      <c r="AD8380" s="65"/>
      <c r="AE8380" s="65"/>
      <c r="AF8380" s="65"/>
      <c r="AG8380" s="65"/>
      <c r="AH8380" s="65"/>
    </row>
    <row r="8381" spans="4:34" ht="12.75" customHeight="1">
      <c r="D8381" s="51"/>
      <c r="E8381" s="52"/>
      <c r="F8381" s="52"/>
      <c r="G8381" s="53"/>
      <c r="H8381" s="53"/>
      <c r="I8381" s="53"/>
      <c r="J8381" s="65"/>
      <c r="K8381" s="65"/>
      <c r="L8381" s="65"/>
      <c r="M8381" s="65"/>
      <c r="N8381" s="65"/>
      <c r="O8381" s="65"/>
      <c r="P8381" s="65"/>
      <c r="Q8381" s="65"/>
      <c r="R8381" s="65"/>
      <c r="S8381" s="65"/>
      <c r="T8381" s="65"/>
      <c r="U8381" s="65"/>
      <c r="V8381" s="65"/>
      <c r="W8381" s="65"/>
      <c r="X8381" s="65"/>
      <c r="Y8381" s="65"/>
      <c r="Z8381" s="65"/>
      <c r="AA8381" s="65"/>
      <c r="AB8381" s="65"/>
      <c r="AC8381" s="65"/>
      <c r="AD8381" s="65"/>
      <c r="AE8381" s="65"/>
      <c r="AF8381" s="65"/>
      <c r="AG8381" s="65"/>
      <c r="AH8381" s="65"/>
    </row>
    <row r="8382" spans="4:34" ht="12.75" customHeight="1">
      <c r="D8382" s="51"/>
      <c r="E8382" s="52"/>
      <c r="F8382" s="52"/>
      <c r="G8382" s="53"/>
      <c r="H8382" s="53"/>
      <c r="I8382" s="53"/>
      <c r="J8382" s="65"/>
      <c r="K8382" s="65"/>
      <c r="L8382" s="65"/>
      <c r="M8382" s="65"/>
      <c r="N8382" s="65"/>
      <c r="O8382" s="65"/>
      <c r="P8382" s="65"/>
      <c r="Q8382" s="65"/>
      <c r="R8382" s="65"/>
      <c r="S8382" s="65"/>
      <c r="T8382" s="65"/>
      <c r="U8382" s="65"/>
      <c r="V8382" s="65"/>
      <c r="W8382" s="65"/>
      <c r="X8382" s="65"/>
      <c r="Y8382" s="65"/>
      <c r="Z8382" s="65"/>
      <c r="AA8382" s="65"/>
      <c r="AB8382" s="65"/>
      <c r="AC8382" s="65"/>
      <c r="AD8382" s="65"/>
      <c r="AE8382" s="65"/>
      <c r="AF8382" s="65"/>
      <c r="AG8382" s="65"/>
      <c r="AH8382" s="65"/>
    </row>
    <row r="8383" spans="4:34" ht="12.75" customHeight="1">
      <c r="D8383" s="51"/>
      <c r="E8383" s="52"/>
      <c r="F8383" s="52"/>
      <c r="G8383" s="53"/>
      <c r="H8383" s="53"/>
      <c r="I8383" s="53"/>
      <c r="J8383" s="65"/>
      <c r="K8383" s="65"/>
      <c r="L8383" s="65"/>
      <c r="M8383" s="65"/>
      <c r="N8383" s="65"/>
      <c r="O8383" s="65"/>
      <c r="P8383" s="65"/>
      <c r="Q8383" s="65"/>
      <c r="R8383" s="65"/>
      <c r="S8383" s="65"/>
      <c r="T8383" s="65"/>
      <c r="U8383" s="65"/>
      <c r="V8383" s="65"/>
      <c r="W8383" s="65"/>
      <c r="X8383" s="65"/>
      <c r="Y8383" s="65"/>
      <c r="Z8383" s="65"/>
      <c r="AA8383" s="65"/>
      <c r="AB8383" s="65"/>
      <c r="AC8383" s="65"/>
      <c r="AD8383" s="65"/>
      <c r="AE8383" s="65"/>
      <c r="AF8383" s="65"/>
      <c r="AG8383" s="65"/>
      <c r="AH8383" s="65"/>
    </row>
    <row r="8384" spans="4:34" ht="12.75" customHeight="1">
      <c r="D8384" s="51"/>
      <c r="E8384" s="52"/>
      <c r="F8384" s="52"/>
      <c r="G8384" s="53"/>
      <c r="H8384" s="53"/>
      <c r="I8384" s="53"/>
      <c r="J8384" s="65"/>
      <c r="K8384" s="65"/>
      <c r="L8384" s="65"/>
      <c r="M8384" s="65"/>
      <c r="N8384" s="65"/>
      <c r="O8384" s="65"/>
      <c r="P8384" s="65"/>
      <c r="Q8384" s="65"/>
      <c r="R8384" s="65"/>
      <c r="S8384" s="65"/>
      <c r="T8384" s="65"/>
      <c r="U8384" s="65"/>
      <c r="V8384" s="65"/>
      <c r="W8384" s="65"/>
      <c r="X8384" s="65"/>
      <c r="Y8384" s="65"/>
      <c r="Z8384" s="65"/>
      <c r="AA8384" s="65"/>
      <c r="AB8384" s="65"/>
      <c r="AC8384" s="65"/>
      <c r="AD8384" s="65"/>
      <c r="AE8384" s="65"/>
      <c r="AF8384" s="65"/>
      <c r="AG8384" s="65"/>
      <c r="AH8384" s="65"/>
    </row>
    <row r="8385" spans="4:34" ht="12.75" customHeight="1">
      <c r="D8385" s="51"/>
      <c r="E8385" s="52"/>
      <c r="F8385" s="52"/>
      <c r="G8385" s="53"/>
      <c r="H8385" s="53"/>
      <c r="I8385" s="53"/>
      <c r="J8385" s="65"/>
      <c r="K8385" s="65"/>
      <c r="L8385" s="65"/>
      <c r="M8385" s="65"/>
      <c r="N8385" s="65"/>
      <c r="O8385" s="65"/>
      <c r="P8385" s="65"/>
      <c r="Q8385" s="65"/>
      <c r="R8385" s="65"/>
      <c r="S8385" s="65"/>
      <c r="T8385" s="65"/>
      <c r="U8385" s="65"/>
      <c r="V8385" s="65"/>
      <c r="W8385" s="65"/>
      <c r="X8385" s="65"/>
      <c r="Y8385" s="65"/>
      <c r="Z8385" s="65"/>
      <c r="AA8385" s="65"/>
      <c r="AB8385" s="65"/>
      <c r="AC8385" s="65"/>
      <c r="AD8385" s="65"/>
      <c r="AE8385" s="65"/>
      <c r="AF8385" s="65"/>
      <c r="AG8385" s="65"/>
      <c r="AH8385" s="65"/>
    </row>
    <row r="8386" spans="4:34" ht="12.75" customHeight="1">
      <c r="D8386" s="51"/>
      <c r="E8386" s="52"/>
      <c r="F8386" s="52"/>
      <c r="G8386" s="53"/>
      <c r="H8386" s="53"/>
      <c r="I8386" s="53"/>
      <c r="J8386" s="65"/>
      <c r="K8386" s="65"/>
      <c r="L8386" s="65"/>
      <c r="M8386" s="65"/>
      <c r="N8386" s="65"/>
      <c r="O8386" s="65"/>
      <c r="P8386" s="65"/>
      <c r="Q8386" s="65"/>
      <c r="R8386" s="65"/>
      <c r="S8386" s="65"/>
      <c r="T8386" s="65"/>
      <c r="U8386" s="65"/>
      <c r="V8386" s="65"/>
      <c r="W8386" s="65"/>
      <c r="X8386" s="65"/>
      <c r="Y8386" s="65"/>
      <c r="Z8386" s="65"/>
      <c r="AA8386" s="65"/>
      <c r="AB8386" s="65"/>
      <c r="AC8386" s="65"/>
      <c r="AD8386" s="65"/>
      <c r="AE8386" s="65"/>
      <c r="AF8386" s="65"/>
      <c r="AG8386" s="65"/>
      <c r="AH8386" s="65"/>
    </row>
    <row r="8387" spans="4:34" ht="12.75" customHeight="1">
      <c r="D8387" s="51"/>
      <c r="E8387" s="52"/>
      <c r="F8387" s="52"/>
      <c r="G8387" s="53"/>
      <c r="H8387" s="53"/>
      <c r="I8387" s="53"/>
      <c r="J8387" s="65"/>
      <c r="K8387" s="65"/>
      <c r="L8387" s="65"/>
      <c r="M8387" s="65"/>
      <c r="N8387" s="65"/>
      <c r="O8387" s="65"/>
      <c r="P8387" s="65"/>
      <c r="Q8387" s="65"/>
      <c r="R8387" s="65"/>
      <c r="S8387" s="65"/>
      <c r="T8387" s="65"/>
      <c r="U8387" s="65"/>
      <c r="V8387" s="65"/>
      <c r="W8387" s="65"/>
      <c r="X8387" s="65"/>
      <c r="Y8387" s="65"/>
      <c r="Z8387" s="65"/>
      <c r="AA8387" s="65"/>
      <c r="AB8387" s="65"/>
      <c r="AC8387" s="65"/>
      <c r="AD8387" s="65"/>
      <c r="AE8387" s="65"/>
      <c r="AF8387" s="65"/>
      <c r="AG8387" s="65"/>
      <c r="AH8387" s="65"/>
    </row>
    <row r="8388" spans="4:34" ht="12.75" customHeight="1">
      <c r="D8388" s="51"/>
      <c r="E8388" s="52"/>
      <c r="F8388" s="52"/>
      <c r="G8388" s="53"/>
      <c r="H8388" s="53"/>
      <c r="I8388" s="53"/>
      <c r="J8388" s="65"/>
      <c r="K8388" s="65"/>
      <c r="L8388" s="65"/>
      <c r="M8388" s="65"/>
      <c r="N8388" s="65"/>
      <c r="O8388" s="65"/>
      <c r="P8388" s="65"/>
      <c r="Q8388" s="65"/>
      <c r="R8388" s="65"/>
      <c r="S8388" s="65"/>
      <c r="T8388" s="65"/>
      <c r="U8388" s="65"/>
      <c r="V8388" s="65"/>
      <c r="W8388" s="65"/>
      <c r="X8388" s="65"/>
      <c r="Y8388" s="65"/>
      <c r="Z8388" s="65"/>
      <c r="AA8388" s="65"/>
      <c r="AB8388" s="65"/>
      <c r="AC8388" s="65"/>
      <c r="AD8388" s="65"/>
      <c r="AE8388" s="65"/>
      <c r="AF8388" s="65"/>
      <c r="AG8388" s="65"/>
      <c r="AH8388" s="65"/>
    </row>
    <row r="8389" spans="4:34" ht="12.75" customHeight="1">
      <c r="D8389" s="51"/>
      <c r="E8389" s="52"/>
      <c r="F8389" s="52"/>
      <c r="G8389" s="53"/>
      <c r="H8389" s="53"/>
      <c r="I8389" s="53"/>
      <c r="J8389" s="65"/>
      <c r="K8389" s="65"/>
      <c r="L8389" s="65"/>
      <c r="M8389" s="65"/>
      <c r="N8389" s="65"/>
      <c r="O8389" s="65"/>
      <c r="P8389" s="65"/>
      <c r="Q8389" s="65"/>
      <c r="R8389" s="65"/>
      <c r="S8389" s="65"/>
      <c r="T8389" s="65"/>
      <c r="U8389" s="65"/>
      <c r="V8389" s="65"/>
      <c r="W8389" s="65"/>
      <c r="X8389" s="65"/>
      <c r="Y8389" s="65"/>
      <c r="Z8389" s="65"/>
      <c r="AA8389" s="65"/>
      <c r="AB8389" s="65"/>
      <c r="AC8389" s="65"/>
      <c r="AD8389" s="65"/>
      <c r="AE8389" s="65"/>
      <c r="AF8389" s="65"/>
      <c r="AG8389" s="65"/>
      <c r="AH8389" s="65"/>
    </row>
    <row r="8390" spans="4:34" ht="12.75" customHeight="1">
      <c r="D8390" s="51"/>
      <c r="E8390" s="52"/>
      <c r="F8390" s="52"/>
      <c r="G8390" s="53"/>
      <c r="H8390" s="53"/>
      <c r="I8390" s="53"/>
      <c r="J8390" s="65"/>
      <c r="K8390" s="65"/>
      <c r="L8390" s="65"/>
      <c r="M8390" s="65"/>
      <c r="N8390" s="65"/>
      <c r="O8390" s="65"/>
      <c r="P8390" s="65"/>
      <c r="Q8390" s="65"/>
      <c r="R8390" s="65"/>
      <c r="S8390" s="65"/>
      <c r="T8390" s="65"/>
      <c r="U8390" s="65"/>
      <c r="V8390" s="65"/>
      <c r="W8390" s="65"/>
      <c r="X8390" s="65"/>
      <c r="Y8390" s="65"/>
      <c r="Z8390" s="65"/>
      <c r="AA8390" s="65"/>
      <c r="AB8390" s="65"/>
      <c r="AC8390" s="65"/>
      <c r="AD8390" s="65"/>
      <c r="AE8390" s="65"/>
      <c r="AF8390" s="65"/>
      <c r="AG8390" s="65"/>
      <c r="AH8390" s="65"/>
    </row>
    <row r="8391" spans="4:34" ht="12.75" customHeight="1">
      <c r="D8391" s="51"/>
      <c r="E8391" s="52"/>
      <c r="F8391" s="52"/>
      <c r="G8391" s="53"/>
      <c r="H8391" s="53"/>
      <c r="I8391" s="53"/>
      <c r="J8391" s="65"/>
      <c r="K8391" s="65"/>
      <c r="L8391" s="65"/>
      <c r="M8391" s="65"/>
      <c r="N8391" s="65"/>
      <c r="O8391" s="65"/>
      <c r="P8391" s="65"/>
      <c r="Q8391" s="65"/>
      <c r="R8391" s="65"/>
      <c r="S8391" s="65"/>
      <c r="T8391" s="65"/>
      <c r="U8391" s="65"/>
      <c r="V8391" s="65"/>
      <c r="W8391" s="65"/>
      <c r="X8391" s="65"/>
      <c r="Y8391" s="65"/>
      <c r="Z8391" s="65"/>
      <c r="AA8391" s="65"/>
      <c r="AB8391" s="65"/>
      <c r="AC8391" s="65"/>
      <c r="AD8391" s="65"/>
      <c r="AE8391" s="65"/>
      <c r="AF8391" s="65"/>
      <c r="AG8391" s="65"/>
      <c r="AH8391" s="65"/>
    </row>
    <row r="8392" spans="4:34" ht="12.75" customHeight="1">
      <c r="D8392" s="51"/>
      <c r="E8392" s="52"/>
      <c r="F8392" s="52"/>
      <c r="G8392" s="53"/>
      <c r="H8392" s="53"/>
      <c r="I8392" s="53"/>
      <c r="J8392" s="65"/>
      <c r="K8392" s="65"/>
      <c r="L8392" s="65"/>
      <c r="M8392" s="65"/>
      <c r="N8392" s="65"/>
      <c r="O8392" s="65"/>
      <c r="P8392" s="65"/>
      <c r="Q8392" s="65"/>
      <c r="R8392" s="65"/>
      <c r="S8392" s="65"/>
      <c r="T8392" s="65"/>
      <c r="U8392" s="65"/>
      <c r="V8392" s="65"/>
      <c r="W8392" s="65"/>
      <c r="X8392" s="65"/>
      <c r="Y8392" s="65"/>
      <c r="Z8392" s="65"/>
      <c r="AA8392" s="65"/>
      <c r="AB8392" s="65"/>
      <c r="AC8392" s="65"/>
      <c r="AD8392" s="65"/>
      <c r="AE8392" s="65"/>
      <c r="AF8392" s="65"/>
      <c r="AG8392" s="65"/>
      <c r="AH8392" s="65"/>
    </row>
    <row r="8393" spans="4:34" ht="12.75" customHeight="1">
      <c r="D8393" s="51"/>
      <c r="E8393" s="52"/>
      <c r="F8393" s="52"/>
      <c r="G8393" s="53"/>
      <c r="H8393" s="53"/>
      <c r="I8393" s="53"/>
      <c r="J8393" s="65"/>
      <c r="K8393" s="65"/>
      <c r="L8393" s="65"/>
      <c r="M8393" s="65"/>
      <c r="N8393" s="65"/>
      <c r="O8393" s="65"/>
      <c r="P8393" s="65"/>
      <c r="Q8393" s="65"/>
      <c r="R8393" s="65"/>
      <c r="S8393" s="65"/>
      <c r="T8393" s="65"/>
      <c r="U8393" s="65"/>
      <c r="V8393" s="65"/>
      <c r="W8393" s="65"/>
      <c r="X8393" s="65"/>
      <c r="Y8393" s="65"/>
      <c r="Z8393" s="65"/>
      <c r="AA8393" s="65"/>
      <c r="AB8393" s="65"/>
      <c r="AC8393" s="65"/>
      <c r="AD8393" s="65"/>
      <c r="AE8393" s="65"/>
      <c r="AF8393" s="65"/>
      <c r="AG8393" s="65"/>
      <c r="AH8393" s="65"/>
    </row>
    <row r="8394" spans="4:34" ht="12.75" customHeight="1">
      <c r="D8394" s="51"/>
      <c r="E8394" s="52"/>
      <c r="F8394" s="52"/>
      <c r="G8394" s="53"/>
      <c r="H8394" s="53"/>
      <c r="I8394" s="53"/>
      <c r="J8394" s="65"/>
      <c r="K8394" s="65"/>
      <c r="L8394" s="65"/>
      <c r="M8394" s="65"/>
      <c r="N8394" s="65"/>
      <c r="O8394" s="65"/>
      <c r="P8394" s="65"/>
      <c r="Q8394" s="65"/>
      <c r="R8394" s="65"/>
      <c r="S8394" s="65"/>
      <c r="T8394" s="65"/>
      <c r="U8394" s="65"/>
      <c r="V8394" s="65"/>
      <c r="W8394" s="65"/>
      <c r="X8394" s="65"/>
      <c r="Y8394" s="65"/>
      <c r="Z8394" s="65"/>
      <c r="AA8394" s="65"/>
      <c r="AB8394" s="65"/>
      <c r="AC8394" s="65"/>
      <c r="AD8394" s="65"/>
      <c r="AE8394" s="65"/>
      <c r="AF8394" s="65"/>
      <c r="AG8394" s="65"/>
      <c r="AH8394" s="65"/>
    </row>
    <row r="8395" spans="4:34" ht="12.75" customHeight="1">
      <c r="D8395" s="51"/>
      <c r="E8395" s="52"/>
      <c r="F8395" s="52"/>
      <c r="G8395" s="53"/>
      <c r="H8395" s="53"/>
      <c r="I8395" s="53"/>
      <c r="J8395" s="65"/>
      <c r="K8395" s="65"/>
      <c r="L8395" s="65"/>
      <c r="M8395" s="65"/>
      <c r="N8395" s="65"/>
      <c r="O8395" s="65"/>
      <c r="P8395" s="65"/>
      <c r="Q8395" s="65"/>
      <c r="R8395" s="65"/>
      <c r="S8395" s="65"/>
      <c r="T8395" s="65"/>
      <c r="U8395" s="65"/>
      <c r="V8395" s="65"/>
      <c r="W8395" s="65"/>
      <c r="X8395" s="65"/>
      <c r="Y8395" s="65"/>
      <c r="Z8395" s="65"/>
      <c r="AA8395" s="65"/>
      <c r="AB8395" s="65"/>
      <c r="AC8395" s="65"/>
      <c r="AD8395" s="65"/>
      <c r="AE8395" s="65"/>
      <c r="AF8395" s="65"/>
      <c r="AG8395" s="65"/>
      <c r="AH8395" s="65"/>
    </row>
    <row r="8396" spans="4:34" ht="12.75" customHeight="1">
      <c r="D8396" s="51"/>
      <c r="E8396" s="52"/>
      <c r="F8396" s="52"/>
      <c r="G8396" s="53"/>
      <c r="H8396" s="53"/>
      <c r="I8396" s="53"/>
      <c r="J8396" s="65"/>
      <c r="K8396" s="65"/>
      <c r="L8396" s="65"/>
      <c r="M8396" s="65"/>
      <c r="N8396" s="65"/>
      <c r="O8396" s="65"/>
      <c r="P8396" s="65"/>
      <c r="Q8396" s="65"/>
      <c r="R8396" s="65"/>
      <c r="S8396" s="65"/>
      <c r="T8396" s="65"/>
      <c r="U8396" s="65"/>
      <c r="V8396" s="65"/>
      <c r="W8396" s="65"/>
      <c r="X8396" s="65"/>
      <c r="Y8396" s="65"/>
      <c r="Z8396" s="65"/>
      <c r="AA8396" s="65"/>
      <c r="AB8396" s="65"/>
      <c r="AC8396" s="65"/>
      <c r="AD8396" s="65"/>
      <c r="AE8396" s="65"/>
      <c r="AF8396" s="65"/>
      <c r="AG8396" s="65"/>
      <c r="AH8396" s="65"/>
    </row>
    <row r="8397" spans="4:34" ht="12.75" customHeight="1">
      <c r="D8397" s="51"/>
      <c r="E8397" s="52"/>
      <c r="F8397" s="52"/>
      <c r="G8397" s="53"/>
      <c r="H8397" s="53"/>
      <c r="I8397" s="53"/>
      <c r="J8397" s="65"/>
      <c r="K8397" s="65"/>
      <c r="L8397" s="65"/>
      <c r="M8397" s="65"/>
      <c r="N8397" s="65"/>
      <c r="O8397" s="65"/>
      <c r="P8397" s="65"/>
      <c r="Q8397" s="65"/>
      <c r="R8397" s="65"/>
      <c r="S8397" s="65"/>
      <c r="T8397" s="65"/>
      <c r="U8397" s="65"/>
      <c r="V8397" s="65"/>
      <c r="W8397" s="65"/>
      <c r="X8397" s="65"/>
      <c r="Y8397" s="65"/>
      <c r="Z8397" s="65"/>
      <c r="AA8397" s="65"/>
      <c r="AB8397" s="65"/>
      <c r="AC8397" s="65"/>
      <c r="AD8397" s="65"/>
      <c r="AE8397" s="65"/>
      <c r="AF8397" s="65"/>
      <c r="AG8397" s="65"/>
      <c r="AH8397" s="65"/>
    </row>
    <row r="8398" spans="4:34" ht="12.75" customHeight="1">
      <c r="D8398" s="51"/>
      <c r="E8398" s="52"/>
      <c r="F8398" s="52"/>
      <c r="G8398" s="53"/>
      <c r="H8398" s="53"/>
      <c r="I8398" s="53"/>
      <c r="J8398" s="65"/>
      <c r="K8398" s="65"/>
      <c r="L8398" s="65"/>
      <c r="M8398" s="65"/>
      <c r="N8398" s="65"/>
      <c r="O8398" s="65"/>
      <c r="P8398" s="65"/>
      <c r="Q8398" s="65"/>
      <c r="R8398" s="65"/>
      <c r="S8398" s="65"/>
      <c r="T8398" s="65"/>
      <c r="U8398" s="65"/>
      <c r="V8398" s="65"/>
      <c r="W8398" s="65"/>
      <c r="X8398" s="65"/>
      <c r="Y8398" s="65"/>
      <c r="Z8398" s="65"/>
      <c r="AA8398" s="65"/>
      <c r="AB8398" s="65"/>
      <c r="AC8398" s="65"/>
      <c r="AD8398" s="65"/>
      <c r="AE8398" s="65"/>
      <c r="AF8398" s="65"/>
      <c r="AG8398" s="65"/>
      <c r="AH8398" s="65"/>
    </row>
    <row r="8399" spans="4:34" ht="12.75" customHeight="1">
      <c r="D8399" s="51"/>
      <c r="E8399" s="52"/>
      <c r="F8399" s="52"/>
      <c r="G8399" s="53"/>
      <c r="H8399" s="53"/>
      <c r="I8399" s="53"/>
      <c r="J8399" s="65"/>
      <c r="K8399" s="65"/>
      <c r="L8399" s="65"/>
      <c r="M8399" s="65"/>
      <c r="N8399" s="65"/>
      <c r="O8399" s="65"/>
      <c r="P8399" s="65"/>
      <c r="Q8399" s="65"/>
      <c r="R8399" s="65"/>
      <c r="S8399" s="65"/>
      <c r="T8399" s="65"/>
      <c r="U8399" s="65"/>
      <c r="V8399" s="65"/>
      <c r="W8399" s="65"/>
      <c r="X8399" s="65"/>
      <c r="Y8399" s="65"/>
      <c r="Z8399" s="65"/>
      <c r="AA8399" s="65"/>
      <c r="AB8399" s="65"/>
      <c r="AC8399" s="65"/>
      <c r="AD8399" s="65"/>
      <c r="AE8399" s="65"/>
      <c r="AF8399" s="65"/>
      <c r="AG8399" s="65"/>
      <c r="AH8399" s="65"/>
    </row>
    <row r="8400" spans="4:34" ht="12.75" customHeight="1">
      <c r="D8400" s="51"/>
      <c r="E8400" s="52"/>
      <c r="F8400" s="52"/>
      <c r="G8400" s="53"/>
      <c r="H8400" s="53"/>
      <c r="I8400" s="53"/>
      <c r="J8400" s="65"/>
      <c r="K8400" s="65"/>
      <c r="L8400" s="65"/>
      <c r="M8400" s="65"/>
      <c r="N8400" s="65"/>
      <c r="O8400" s="65"/>
      <c r="P8400" s="65"/>
      <c r="Q8400" s="65"/>
      <c r="R8400" s="65"/>
      <c r="S8400" s="65"/>
      <c r="T8400" s="65"/>
      <c r="U8400" s="65"/>
      <c r="V8400" s="65"/>
      <c r="W8400" s="65"/>
      <c r="X8400" s="65"/>
      <c r="Y8400" s="65"/>
      <c r="Z8400" s="65"/>
      <c r="AA8400" s="65"/>
      <c r="AB8400" s="65"/>
      <c r="AC8400" s="65"/>
      <c r="AD8400" s="65"/>
      <c r="AE8400" s="65"/>
      <c r="AF8400" s="65"/>
      <c r="AG8400" s="65"/>
      <c r="AH8400" s="65"/>
    </row>
    <row r="8401" spans="4:34" ht="12.75" customHeight="1">
      <c r="D8401" s="51"/>
      <c r="E8401" s="52"/>
      <c r="F8401" s="52"/>
      <c r="G8401" s="53"/>
      <c r="H8401" s="53"/>
      <c r="I8401" s="53"/>
      <c r="J8401" s="65"/>
      <c r="K8401" s="65"/>
      <c r="L8401" s="65"/>
      <c r="M8401" s="65"/>
      <c r="N8401" s="65"/>
      <c r="O8401" s="65"/>
      <c r="P8401" s="65"/>
      <c r="Q8401" s="65"/>
      <c r="R8401" s="65"/>
      <c r="S8401" s="65"/>
      <c r="T8401" s="65"/>
      <c r="U8401" s="65"/>
      <c r="V8401" s="65"/>
      <c r="W8401" s="65"/>
      <c r="X8401" s="65"/>
      <c r="Y8401" s="65"/>
      <c r="Z8401" s="65"/>
      <c r="AA8401" s="65"/>
      <c r="AB8401" s="65"/>
      <c r="AC8401" s="65"/>
      <c r="AD8401" s="65"/>
      <c r="AE8401" s="65"/>
      <c r="AF8401" s="65"/>
      <c r="AG8401" s="65"/>
      <c r="AH8401" s="65"/>
    </row>
    <row r="8402" spans="4:34" ht="12.75" customHeight="1">
      <c r="D8402" s="51"/>
      <c r="E8402" s="52"/>
      <c r="F8402" s="52"/>
      <c r="G8402" s="53"/>
      <c r="H8402" s="53"/>
      <c r="I8402" s="53"/>
      <c r="J8402" s="65"/>
      <c r="K8402" s="65"/>
      <c r="L8402" s="65"/>
      <c r="M8402" s="65"/>
      <c r="N8402" s="65"/>
      <c r="O8402" s="65"/>
      <c r="P8402" s="65"/>
      <c r="Q8402" s="65"/>
      <c r="R8402" s="65"/>
      <c r="S8402" s="65"/>
      <c r="T8402" s="65"/>
      <c r="U8402" s="65"/>
      <c r="V8402" s="65"/>
      <c r="W8402" s="65"/>
      <c r="X8402" s="65"/>
      <c r="Y8402" s="65"/>
      <c r="Z8402" s="65"/>
      <c r="AA8402" s="65"/>
      <c r="AB8402" s="65"/>
      <c r="AC8402" s="65"/>
      <c r="AD8402" s="65"/>
      <c r="AE8402" s="65"/>
      <c r="AF8402" s="65"/>
      <c r="AG8402" s="65"/>
      <c r="AH8402" s="65"/>
    </row>
    <row r="8403" spans="4:34" ht="12.75" customHeight="1">
      <c r="D8403" s="51"/>
      <c r="E8403" s="52"/>
      <c r="F8403" s="52"/>
      <c r="G8403" s="53"/>
      <c r="H8403" s="53"/>
      <c r="I8403" s="53"/>
      <c r="J8403" s="65"/>
      <c r="K8403" s="65"/>
      <c r="L8403" s="65"/>
      <c r="M8403" s="65"/>
      <c r="N8403" s="65"/>
      <c r="O8403" s="65"/>
      <c r="P8403" s="65"/>
      <c r="Q8403" s="65"/>
      <c r="R8403" s="65"/>
      <c r="S8403" s="65"/>
      <c r="T8403" s="65"/>
      <c r="U8403" s="65"/>
      <c r="V8403" s="65"/>
      <c r="W8403" s="65"/>
      <c r="X8403" s="65"/>
      <c r="Y8403" s="65"/>
      <c r="Z8403" s="65"/>
      <c r="AA8403" s="65"/>
      <c r="AB8403" s="65"/>
      <c r="AC8403" s="65"/>
      <c r="AD8403" s="65"/>
      <c r="AE8403" s="65"/>
      <c r="AF8403" s="65"/>
      <c r="AG8403" s="65"/>
      <c r="AH8403" s="65"/>
    </row>
    <row r="8404" spans="4:34" ht="12.75" customHeight="1">
      <c r="D8404" s="51"/>
      <c r="E8404" s="52"/>
      <c r="F8404" s="52"/>
      <c r="G8404" s="53"/>
      <c r="H8404" s="53"/>
      <c r="I8404" s="53"/>
      <c r="J8404" s="65"/>
      <c r="K8404" s="65"/>
      <c r="L8404" s="65"/>
      <c r="M8404" s="65"/>
      <c r="N8404" s="65"/>
      <c r="O8404" s="65"/>
      <c r="P8404" s="65"/>
      <c r="Q8404" s="65"/>
      <c r="R8404" s="65"/>
      <c r="S8404" s="65"/>
      <c r="T8404" s="65"/>
      <c r="U8404" s="65"/>
      <c r="V8404" s="65"/>
      <c r="W8404" s="65"/>
      <c r="X8404" s="65"/>
      <c r="Y8404" s="65"/>
      <c r="Z8404" s="65"/>
      <c r="AA8404" s="65"/>
      <c r="AB8404" s="65"/>
      <c r="AC8404" s="65"/>
      <c r="AD8404" s="65"/>
      <c r="AE8404" s="65"/>
      <c r="AF8404" s="65"/>
      <c r="AG8404" s="65"/>
      <c r="AH8404" s="65"/>
    </row>
    <row r="8405" spans="4:34" ht="12.75" customHeight="1">
      <c r="D8405" s="51"/>
      <c r="E8405" s="52"/>
      <c r="F8405" s="52"/>
      <c r="G8405" s="53"/>
      <c r="H8405" s="53"/>
      <c r="I8405" s="53"/>
      <c r="J8405" s="65"/>
      <c r="K8405" s="65"/>
      <c r="L8405" s="65"/>
      <c r="M8405" s="65"/>
      <c r="N8405" s="65"/>
      <c r="O8405" s="65"/>
      <c r="P8405" s="65"/>
      <c r="Q8405" s="65"/>
      <c r="R8405" s="65"/>
      <c r="S8405" s="65"/>
      <c r="T8405" s="65"/>
      <c r="U8405" s="65"/>
      <c r="V8405" s="65"/>
      <c r="W8405" s="65"/>
      <c r="X8405" s="65"/>
      <c r="Y8405" s="65"/>
      <c r="Z8405" s="65"/>
      <c r="AA8405" s="65"/>
      <c r="AB8405" s="65"/>
      <c r="AC8405" s="65"/>
      <c r="AD8405" s="65"/>
      <c r="AE8405" s="65"/>
      <c r="AF8405" s="65"/>
      <c r="AG8405" s="65"/>
      <c r="AH8405" s="65"/>
    </row>
    <row r="8406" spans="4:34" ht="12.75" customHeight="1">
      <c r="D8406" s="51"/>
      <c r="E8406" s="52"/>
      <c r="F8406" s="52"/>
      <c r="G8406" s="53"/>
      <c r="H8406" s="53"/>
      <c r="I8406" s="53"/>
      <c r="J8406" s="65"/>
      <c r="K8406" s="65"/>
      <c r="L8406" s="65"/>
      <c r="M8406" s="65"/>
      <c r="N8406" s="65"/>
      <c r="O8406" s="65"/>
      <c r="P8406" s="65"/>
      <c r="Q8406" s="65"/>
      <c r="R8406" s="65"/>
      <c r="S8406" s="65"/>
      <c r="T8406" s="65"/>
      <c r="U8406" s="65"/>
      <c r="V8406" s="65"/>
      <c r="W8406" s="65"/>
      <c r="X8406" s="65"/>
      <c r="Y8406" s="65"/>
      <c r="Z8406" s="65"/>
      <c r="AA8406" s="65"/>
      <c r="AB8406" s="65"/>
      <c r="AC8406" s="65"/>
      <c r="AD8406" s="65"/>
      <c r="AE8406" s="65"/>
      <c r="AF8406" s="65"/>
      <c r="AG8406" s="65"/>
      <c r="AH8406" s="65"/>
    </row>
    <row r="8407" spans="4:34" ht="12.75" customHeight="1">
      <c r="D8407" s="51"/>
      <c r="E8407" s="52"/>
      <c r="F8407" s="52"/>
      <c r="G8407" s="53"/>
      <c r="H8407" s="53"/>
      <c r="I8407" s="53"/>
      <c r="J8407" s="65"/>
      <c r="K8407" s="65"/>
      <c r="L8407" s="65"/>
      <c r="M8407" s="65"/>
      <c r="N8407" s="65"/>
      <c r="O8407" s="65"/>
      <c r="P8407" s="65"/>
      <c r="Q8407" s="65"/>
      <c r="R8407" s="65"/>
      <c r="S8407" s="65"/>
      <c r="T8407" s="65"/>
      <c r="U8407" s="65"/>
      <c r="V8407" s="65"/>
      <c r="W8407" s="65"/>
      <c r="X8407" s="65"/>
      <c r="Y8407" s="65"/>
      <c r="Z8407" s="65"/>
      <c r="AA8407" s="65"/>
      <c r="AB8407" s="65"/>
      <c r="AC8407" s="65"/>
      <c r="AD8407" s="65"/>
      <c r="AE8407" s="65"/>
      <c r="AF8407" s="65"/>
      <c r="AG8407" s="65"/>
      <c r="AH8407" s="65"/>
    </row>
    <row r="8408" spans="4:34" ht="12.75" customHeight="1">
      <c r="D8408" s="51"/>
      <c r="E8408" s="52"/>
      <c r="F8408" s="52"/>
      <c r="G8408" s="53"/>
      <c r="H8408" s="53"/>
      <c r="I8408" s="53"/>
      <c r="J8408" s="65"/>
      <c r="K8408" s="65"/>
      <c r="L8408" s="65"/>
      <c r="M8408" s="65"/>
      <c r="N8408" s="65"/>
      <c r="O8408" s="65"/>
      <c r="P8408" s="65"/>
      <c r="Q8408" s="65"/>
      <c r="R8408" s="65"/>
      <c r="S8408" s="65"/>
      <c r="T8408" s="65"/>
      <c r="U8408" s="65"/>
      <c r="V8408" s="65"/>
      <c r="W8408" s="65"/>
      <c r="X8408" s="65"/>
      <c r="Y8408" s="65"/>
      <c r="Z8408" s="65"/>
      <c r="AA8408" s="65"/>
      <c r="AB8408" s="65"/>
      <c r="AC8408" s="65"/>
      <c r="AD8408" s="65"/>
      <c r="AE8408" s="65"/>
      <c r="AF8408" s="65"/>
      <c r="AG8408" s="65"/>
      <c r="AH8408" s="65"/>
    </row>
    <row r="8409" spans="4:34" ht="12.75" customHeight="1">
      <c r="D8409" s="51"/>
      <c r="E8409" s="52"/>
      <c r="F8409" s="52"/>
      <c r="G8409" s="53"/>
      <c r="H8409" s="53"/>
      <c r="I8409" s="53"/>
      <c r="J8409" s="65"/>
      <c r="K8409" s="65"/>
      <c r="L8409" s="65"/>
      <c r="M8409" s="65"/>
      <c r="N8409" s="65"/>
      <c r="O8409" s="65"/>
      <c r="P8409" s="65"/>
      <c r="Q8409" s="65"/>
      <c r="R8409" s="65"/>
      <c r="S8409" s="65"/>
      <c r="T8409" s="65"/>
      <c r="U8409" s="65"/>
      <c r="V8409" s="65"/>
      <c r="W8409" s="65"/>
      <c r="X8409" s="65"/>
      <c r="Y8409" s="65"/>
      <c r="Z8409" s="65"/>
      <c r="AA8409" s="65"/>
      <c r="AB8409" s="65"/>
      <c r="AC8409" s="65"/>
      <c r="AD8409" s="65"/>
      <c r="AE8409" s="65"/>
      <c r="AF8409" s="65"/>
      <c r="AG8409" s="65"/>
      <c r="AH8409" s="65"/>
    </row>
    <row r="8410" spans="4:34" ht="12.75" customHeight="1">
      <c r="D8410" s="51"/>
      <c r="E8410" s="52"/>
      <c r="F8410" s="52"/>
      <c r="G8410" s="53"/>
      <c r="H8410" s="53"/>
      <c r="I8410" s="53"/>
      <c r="J8410" s="65"/>
      <c r="K8410" s="65"/>
      <c r="L8410" s="65"/>
      <c r="M8410" s="65"/>
      <c r="N8410" s="65"/>
      <c r="O8410" s="65"/>
      <c r="P8410" s="65"/>
      <c r="Q8410" s="65"/>
      <c r="R8410" s="65"/>
      <c r="S8410" s="65"/>
      <c r="T8410" s="65"/>
      <c r="U8410" s="65"/>
      <c r="V8410" s="65"/>
      <c r="W8410" s="65"/>
      <c r="X8410" s="65"/>
      <c r="Y8410" s="65"/>
      <c r="Z8410" s="65"/>
      <c r="AA8410" s="65"/>
      <c r="AB8410" s="65"/>
      <c r="AC8410" s="65"/>
      <c r="AD8410" s="65"/>
      <c r="AE8410" s="65"/>
      <c r="AF8410" s="65"/>
      <c r="AG8410" s="65"/>
      <c r="AH8410" s="65"/>
    </row>
    <row r="8411" spans="4:34" ht="12.75" customHeight="1">
      <c r="D8411" s="51"/>
      <c r="E8411" s="52"/>
      <c r="F8411" s="52"/>
      <c r="G8411" s="53"/>
      <c r="H8411" s="53"/>
      <c r="I8411" s="53"/>
      <c r="J8411" s="65"/>
      <c r="K8411" s="65"/>
      <c r="L8411" s="65"/>
      <c r="M8411" s="65"/>
      <c r="N8411" s="65"/>
      <c r="O8411" s="65"/>
      <c r="P8411" s="65"/>
      <c r="Q8411" s="65"/>
      <c r="R8411" s="65"/>
      <c r="S8411" s="65"/>
      <c r="T8411" s="65"/>
      <c r="U8411" s="65"/>
      <c r="V8411" s="65"/>
      <c r="W8411" s="65"/>
      <c r="X8411" s="65"/>
      <c r="Y8411" s="65"/>
      <c r="Z8411" s="65"/>
      <c r="AA8411" s="65"/>
      <c r="AB8411" s="65"/>
      <c r="AC8411" s="65"/>
      <c r="AD8411" s="65"/>
      <c r="AE8411" s="65"/>
      <c r="AF8411" s="65"/>
      <c r="AG8411" s="65"/>
      <c r="AH8411" s="65"/>
    </row>
    <row r="8412" spans="4:34" ht="12.75" customHeight="1">
      <c r="D8412" s="51"/>
      <c r="E8412" s="52"/>
      <c r="F8412" s="52"/>
      <c r="G8412" s="53"/>
      <c r="H8412" s="53"/>
      <c r="I8412" s="53"/>
      <c r="J8412" s="65"/>
      <c r="K8412" s="65"/>
      <c r="L8412" s="65"/>
      <c r="M8412" s="65"/>
      <c r="N8412" s="65"/>
      <c r="O8412" s="65"/>
      <c r="P8412" s="65"/>
      <c r="Q8412" s="65"/>
      <c r="R8412" s="65"/>
      <c r="S8412" s="65"/>
      <c r="T8412" s="65"/>
      <c r="U8412" s="65"/>
      <c r="V8412" s="65"/>
      <c r="W8412" s="65"/>
      <c r="X8412" s="65"/>
      <c r="Y8412" s="65"/>
      <c r="Z8412" s="65"/>
      <c r="AA8412" s="65"/>
      <c r="AB8412" s="65"/>
      <c r="AC8412" s="65"/>
      <c r="AD8412" s="65"/>
      <c r="AE8412" s="65"/>
      <c r="AF8412" s="65"/>
      <c r="AG8412" s="65"/>
      <c r="AH8412" s="65"/>
    </row>
    <row r="8413" spans="4:34" ht="12.75" customHeight="1">
      <c r="D8413" s="51"/>
      <c r="E8413" s="52"/>
      <c r="F8413" s="52"/>
      <c r="G8413" s="53"/>
      <c r="H8413" s="53"/>
      <c r="I8413" s="53"/>
      <c r="J8413" s="65"/>
      <c r="K8413" s="65"/>
      <c r="L8413" s="65"/>
      <c r="M8413" s="65"/>
      <c r="N8413" s="65"/>
      <c r="O8413" s="65"/>
      <c r="P8413" s="65"/>
      <c r="Q8413" s="65"/>
      <c r="R8413" s="65"/>
      <c r="S8413" s="65"/>
      <c r="T8413" s="65"/>
      <c r="U8413" s="65"/>
      <c r="V8413" s="65"/>
      <c r="W8413" s="65"/>
      <c r="X8413" s="65"/>
      <c r="Y8413" s="65"/>
      <c r="Z8413" s="65"/>
      <c r="AA8413" s="65"/>
      <c r="AB8413" s="65"/>
      <c r="AC8413" s="65"/>
      <c r="AD8413" s="65"/>
      <c r="AE8413" s="65"/>
      <c r="AF8413" s="65"/>
      <c r="AG8413" s="65"/>
      <c r="AH8413" s="65"/>
    </row>
    <row r="8414" spans="4:34" ht="12.75" customHeight="1">
      <c r="D8414" s="51"/>
      <c r="E8414" s="52"/>
      <c r="F8414" s="52"/>
      <c r="G8414" s="53"/>
      <c r="H8414" s="53"/>
      <c r="I8414" s="53"/>
      <c r="J8414" s="65"/>
      <c r="K8414" s="65"/>
      <c r="L8414" s="65"/>
      <c r="M8414" s="65"/>
      <c r="N8414" s="65"/>
      <c r="O8414" s="65"/>
      <c r="P8414" s="65"/>
      <c r="Q8414" s="65"/>
      <c r="R8414" s="65"/>
      <c r="S8414" s="65"/>
      <c r="T8414" s="65"/>
      <c r="U8414" s="65"/>
      <c r="V8414" s="65"/>
      <c r="W8414" s="65"/>
      <c r="X8414" s="65"/>
      <c r="Y8414" s="65"/>
      <c r="Z8414" s="65"/>
      <c r="AA8414" s="65"/>
      <c r="AB8414" s="65"/>
      <c r="AC8414" s="65"/>
      <c r="AD8414" s="65"/>
      <c r="AE8414" s="65"/>
      <c r="AF8414" s="65"/>
      <c r="AG8414" s="65"/>
      <c r="AH8414" s="65"/>
    </row>
    <row r="8415" spans="4:34" ht="12.75" customHeight="1">
      <c r="D8415" s="51"/>
      <c r="E8415" s="52"/>
      <c r="F8415" s="52"/>
      <c r="G8415" s="53"/>
      <c r="H8415" s="53"/>
      <c r="I8415" s="53"/>
      <c r="J8415" s="65"/>
      <c r="K8415" s="65"/>
      <c r="L8415" s="65"/>
      <c r="M8415" s="65"/>
      <c r="N8415" s="65"/>
      <c r="O8415" s="65"/>
      <c r="P8415" s="65"/>
      <c r="Q8415" s="65"/>
      <c r="R8415" s="65"/>
      <c r="S8415" s="65"/>
      <c r="T8415" s="65"/>
      <c r="U8415" s="65"/>
      <c r="V8415" s="65"/>
      <c r="W8415" s="65"/>
      <c r="X8415" s="65"/>
      <c r="Y8415" s="65"/>
      <c r="Z8415" s="65"/>
      <c r="AA8415" s="65"/>
      <c r="AB8415" s="65"/>
      <c r="AC8415" s="65"/>
      <c r="AD8415" s="65"/>
      <c r="AE8415" s="65"/>
      <c r="AF8415" s="65"/>
      <c r="AG8415" s="65"/>
      <c r="AH8415" s="65"/>
    </row>
    <row r="8416" spans="4:34" ht="12.75" customHeight="1">
      <c r="D8416" s="51"/>
      <c r="E8416" s="52"/>
      <c r="F8416" s="52"/>
      <c r="G8416" s="53"/>
      <c r="H8416" s="53"/>
      <c r="I8416" s="53"/>
      <c r="J8416" s="65"/>
      <c r="K8416" s="65"/>
      <c r="L8416" s="65"/>
      <c r="M8416" s="65"/>
      <c r="N8416" s="65"/>
      <c r="O8416" s="65"/>
      <c r="P8416" s="65"/>
      <c r="Q8416" s="65"/>
      <c r="R8416" s="65"/>
      <c r="S8416" s="65"/>
      <c r="T8416" s="65"/>
      <c r="U8416" s="65"/>
      <c r="V8416" s="65"/>
      <c r="W8416" s="65"/>
      <c r="X8416" s="65"/>
      <c r="Y8416" s="65"/>
      <c r="Z8416" s="65"/>
      <c r="AA8416" s="65"/>
      <c r="AB8416" s="65"/>
      <c r="AC8416" s="65"/>
      <c r="AD8416" s="65"/>
      <c r="AE8416" s="65"/>
      <c r="AF8416" s="65"/>
      <c r="AG8416" s="65"/>
      <c r="AH8416" s="65"/>
    </row>
    <row r="8417" spans="4:34" ht="12.75" customHeight="1">
      <c r="D8417" s="51"/>
      <c r="E8417" s="52"/>
      <c r="F8417" s="52"/>
      <c r="G8417" s="53"/>
      <c r="H8417" s="53"/>
      <c r="I8417" s="53"/>
      <c r="J8417" s="65"/>
      <c r="K8417" s="65"/>
      <c r="L8417" s="65"/>
      <c r="M8417" s="65"/>
      <c r="N8417" s="65"/>
      <c r="O8417" s="65"/>
      <c r="P8417" s="65"/>
      <c r="Q8417" s="65"/>
      <c r="R8417" s="65"/>
      <c r="S8417" s="65"/>
      <c r="T8417" s="65"/>
      <c r="U8417" s="65"/>
      <c r="V8417" s="65"/>
      <c r="W8417" s="65"/>
      <c r="X8417" s="65"/>
      <c r="Y8417" s="65"/>
      <c r="Z8417" s="65"/>
      <c r="AA8417" s="65"/>
      <c r="AB8417" s="65"/>
      <c r="AC8417" s="65"/>
      <c r="AD8417" s="65"/>
      <c r="AE8417" s="65"/>
      <c r="AF8417" s="65"/>
      <c r="AG8417" s="65"/>
      <c r="AH8417" s="65"/>
    </row>
    <row r="8418" spans="4:34" ht="12.75" customHeight="1">
      <c r="D8418" s="51"/>
      <c r="E8418" s="52"/>
      <c r="F8418" s="52"/>
      <c r="G8418" s="53"/>
      <c r="H8418" s="53"/>
      <c r="I8418" s="53"/>
      <c r="J8418" s="65"/>
      <c r="K8418" s="65"/>
      <c r="L8418" s="65"/>
      <c r="M8418" s="65"/>
      <c r="N8418" s="65"/>
      <c r="O8418" s="65"/>
      <c r="P8418" s="65"/>
      <c r="Q8418" s="65"/>
      <c r="R8418" s="65"/>
      <c r="S8418" s="65"/>
      <c r="T8418" s="65"/>
      <c r="U8418" s="65"/>
      <c r="V8418" s="65"/>
      <c r="W8418" s="65"/>
      <c r="X8418" s="65"/>
      <c r="Y8418" s="65"/>
      <c r="Z8418" s="65"/>
      <c r="AA8418" s="65"/>
      <c r="AB8418" s="65"/>
      <c r="AC8418" s="65"/>
      <c r="AD8418" s="65"/>
      <c r="AE8418" s="65"/>
      <c r="AF8418" s="65"/>
      <c r="AG8418" s="65"/>
      <c r="AH8418" s="65"/>
    </row>
    <row r="8419" spans="4:34" ht="12.75" customHeight="1">
      <c r="D8419" s="51"/>
      <c r="E8419" s="52"/>
      <c r="F8419" s="52"/>
      <c r="G8419" s="53"/>
      <c r="H8419" s="53"/>
      <c r="I8419" s="53"/>
      <c r="J8419" s="65"/>
      <c r="K8419" s="65"/>
      <c r="L8419" s="65"/>
      <c r="M8419" s="65"/>
      <c r="N8419" s="65"/>
      <c r="O8419" s="65"/>
      <c r="P8419" s="65"/>
      <c r="Q8419" s="65"/>
      <c r="R8419" s="65"/>
      <c r="S8419" s="65"/>
      <c r="T8419" s="65"/>
      <c r="U8419" s="65"/>
      <c r="V8419" s="65"/>
      <c r="W8419" s="65"/>
      <c r="X8419" s="65"/>
      <c r="Y8419" s="65"/>
      <c r="Z8419" s="65"/>
      <c r="AA8419" s="65"/>
      <c r="AB8419" s="65"/>
      <c r="AC8419" s="65"/>
      <c r="AD8419" s="65"/>
      <c r="AE8419" s="65"/>
      <c r="AF8419" s="65"/>
      <c r="AG8419" s="65"/>
      <c r="AH8419" s="65"/>
    </row>
    <row r="8420" spans="4:34" ht="12.75" customHeight="1">
      <c r="D8420" s="51"/>
      <c r="E8420" s="52"/>
      <c r="F8420" s="52"/>
      <c r="G8420" s="53"/>
      <c r="H8420" s="53"/>
      <c r="I8420" s="53"/>
      <c r="J8420" s="65"/>
      <c r="K8420" s="65"/>
      <c r="L8420" s="65"/>
      <c r="M8420" s="65"/>
      <c r="N8420" s="65"/>
      <c r="O8420" s="65"/>
      <c r="P8420" s="65"/>
      <c r="Q8420" s="65"/>
      <c r="R8420" s="65"/>
      <c r="S8420" s="65"/>
      <c r="T8420" s="65"/>
      <c r="U8420" s="65"/>
      <c r="V8420" s="65"/>
      <c r="W8420" s="65"/>
      <c r="X8420" s="65"/>
      <c r="Y8420" s="65"/>
      <c r="Z8420" s="65"/>
      <c r="AA8420" s="65"/>
      <c r="AB8420" s="65"/>
      <c r="AC8420" s="65"/>
      <c r="AD8420" s="65"/>
      <c r="AE8420" s="65"/>
      <c r="AF8420" s="65"/>
      <c r="AG8420" s="65"/>
      <c r="AH8420" s="65"/>
    </row>
    <row r="8421" spans="4:34" ht="12.75" customHeight="1">
      <c r="D8421" s="51"/>
      <c r="E8421" s="52"/>
      <c r="F8421" s="52"/>
      <c r="G8421" s="53"/>
      <c r="H8421" s="53"/>
      <c r="I8421" s="53"/>
      <c r="J8421" s="65"/>
      <c r="K8421" s="65"/>
      <c r="L8421" s="65"/>
      <c r="M8421" s="65"/>
      <c r="N8421" s="65"/>
      <c r="O8421" s="65"/>
      <c r="P8421" s="65"/>
      <c r="Q8421" s="65"/>
      <c r="R8421" s="65"/>
      <c r="S8421" s="65"/>
      <c r="T8421" s="65"/>
      <c r="U8421" s="65"/>
      <c r="V8421" s="65"/>
      <c r="W8421" s="65"/>
      <c r="X8421" s="65"/>
      <c r="Y8421" s="65"/>
      <c r="Z8421" s="65"/>
      <c r="AA8421" s="65"/>
      <c r="AB8421" s="65"/>
      <c r="AC8421" s="65"/>
      <c r="AD8421" s="65"/>
      <c r="AE8421" s="65"/>
      <c r="AF8421" s="65"/>
      <c r="AG8421" s="65"/>
      <c r="AH8421" s="65"/>
    </row>
    <row r="8422" spans="4:34" ht="12.75" customHeight="1">
      <c r="D8422" s="51"/>
      <c r="E8422" s="52"/>
      <c r="F8422" s="52"/>
      <c r="G8422" s="53"/>
      <c r="H8422" s="53"/>
      <c r="I8422" s="53"/>
      <c r="J8422" s="65"/>
      <c r="K8422" s="65"/>
      <c r="L8422" s="65"/>
      <c r="M8422" s="65"/>
      <c r="N8422" s="65"/>
      <c r="O8422" s="65"/>
      <c r="P8422" s="65"/>
      <c r="Q8422" s="65"/>
      <c r="R8422" s="65"/>
      <c r="S8422" s="65"/>
      <c r="T8422" s="65"/>
      <c r="U8422" s="65"/>
      <c r="V8422" s="65"/>
      <c r="W8422" s="65"/>
      <c r="X8422" s="65"/>
      <c r="Y8422" s="65"/>
      <c r="Z8422" s="65"/>
      <c r="AA8422" s="65"/>
      <c r="AB8422" s="65"/>
      <c r="AC8422" s="65"/>
      <c r="AD8422" s="65"/>
      <c r="AE8422" s="65"/>
      <c r="AF8422" s="65"/>
      <c r="AG8422" s="65"/>
      <c r="AH8422" s="65"/>
    </row>
    <row r="8423" spans="4:34" ht="12.75" customHeight="1">
      <c r="D8423" s="51"/>
      <c r="E8423" s="52"/>
      <c r="F8423" s="52"/>
      <c r="G8423" s="53"/>
      <c r="H8423" s="53"/>
      <c r="I8423" s="53"/>
      <c r="J8423" s="65"/>
      <c r="K8423" s="65"/>
      <c r="L8423" s="65"/>
      <c r="M8423" s="65"/>
      <c r="N8423" s="65"/>
      <c r="O8423" s="65"/>
      <c r="P8423" s="65"/>
      <c r="Q8423" s="65"/>
      <c r="R8423" s="65"/>
      <c r="S8423" s="65"/>
      <c r="T8423" s="65"/>
      <c r="U8423" s="65"/>
      <c r="V8423" s="65"/>
      <c r="W8423" s="65"/>
      <c r="X8423" s="65"/>
      <c r="Y8423" s="65"/>
      <c r="Z8423" s="65"/>
      <c r="AA8423" s="65"/>
      <c r="AB8423" s="65"/>
      <c r="AC8423" s="65"/>
      <c r="AD8423" s="65"/>
      <c r="AE8423" s="65"/>
      <c r="AF8423" s="65"/>
      <c r="AG8423" s="65"/>
      <c r="AH8423" s="65"/>
    </row>
    <row r="8424" spans="4:34" ht="12.75" customHeight="1">
      <c r="D8424" s="51"/>
      <c r="E8424" s="52"/>
      <c r="F8424" s="52"/>
      <c r="G8424" s="53"/>
      <c r="H8424" s="53"/>
      <c r="I8424" s="53"/>
      <c r="J8424" s="65"/>
      <c r="K8424" s="65"/>
      <c r="L8424" s="65"/>
      <c r="M8424" s="65"/>
      <c r="N8424" s="65"/>
      <c r="O8424" s="65"/>
      <c r="P8424" s="65"/>
      <c r="Q8424" s="65"/>
      <c r="R8424" s="65"/>
      <c r="S8424" s="65"/>
      <c r="T8424" s="65"/>
      <c r="U8424" s="65"/>
      <c r="V8424" s="65"/>
      <c r="W8424" s="65"/>
      <c r="X8424" s="65"/>
      <c r="Y8424" s="65"/>
      <c r="Z8424" s="65"/>
      <c r="AA8424" s="65"/>
      <c r="AB8424" s="65"/>
      <c r="AC8424" s="65"/>
      <c r="AD8424" s="65"/>
      <c r="AE8424" s="65"/>
      <c r="AF8424" s="65"/>
      <c r="AG8424" s="65"/>
      <c r="AH8424" s="65"/>
    </row>
    <row r="8425" spans="4:34" ht="12.75" customHeight="1">
      <c r="D8425" s="51"/>
      <c r="E8425" s="52"/>
      <c r="F8425" s="52"/>
      <c r="G8425" s="53"/>
      <c r="H8425" s="53"/>
      <c r="I8425" s="53"/>
      <c r="J8425" s="65"/>
      <c r="K8425" s="65"/>
      <c r="L8425" s="65"/>
      <c r="M8425" s="65"/>
      <c r="N8425" s="65"/>
      <c r="O8425" s="65"/>
      <c r="P8425" s="65"/>
      <c r="Q8425" s="65"/>
      <c r="R8425" s="65"/>
      <c r="S8425" s="65"/>
      <c r="T8425" s="65"/>
      <c r="U8425" s="65"/>
      <c r="V8425" s="65"/>
      <c r="W8425" s="65"/>
      <c r="X8425" s="65"/>
      <c r="Y8425" s="65"/>
      <c r="Z8425" s="65"/>
      <c r="AA8425" s="65"/>
      <c r="AB8425" s="65"/>
      <c r="AC8425" s="65"/>
      <c r="AD8425" s="65"/>
      <c r="AE8425" s="65"/>
      <c r="AF8425" s="65"/>
      <c r="AG8425" s="65"/>
      <c r="AH8425" s="65"/>
    </row>
    <row r="8426" spans="4:34" ht="12.75" customHeight="1">
      <c r="D8426" s="51"/>
      <c r="E8426" s="52"/>
      <c r="F8426" s="52"/>
      <c r="G8426" s="53"/>
      <c r="H8426" s="53"/>
      <c r="I8426" s="53"/>
      <c r="J8426" s="65"/>
      <c r="K8426" s="65"/>
      <c r="L8426" s="65"/>
      <c r="M8426" s="65"/>
      <c r="N8426" s="65"/>
      <c r="O8426" s="65"/>
      <c r="P8426" s="65"/>
      <c r="Q8426" s="65"/>
      <c r="R8426" s="65"/>
      <c r="S8426" s="65"/>
      <c r="T8426" s="65"/>
      <c r="U8426" s="65"/>
      <c r="V8426" s="65"/>
      <c r="W8426" s="65"/>
      <c r="X8426" s="65"/>
      <c r="Y8426" s="65"/>
      <c r="Z8426" s="65"/>
      <c r="AA8426" s="65"/>
      <c r="AB8426" s="65"/>
      <c r="AC8426" s="65"/>
      <c r="AD8426" s="65"/>
      <c r="AE8426" s="65"/>
      <c r="AF8426" s="65"/>
      <c r="AG8426" s="65"/>
      <c r="AH8426" s="65"/>
    </row>
    <row r="8427" spans="4:34" ht="12.75" customHeight="1">
      <c r="D8427" s="51"/>
      <c r="E8427" s="52"/>
      <c r="F8427" s="52"/>
      <c r="G8427" s="53"/>
      <c r="H8427" s="53"/>
      <c r="I8427" s="53"/>
      <c r="J8427" s="65"/>
      <c r="K8427" s="65"/>
      <c r="L8427" s="65"/>
      <c r="M8427" s="65"/>
      <c r="N8427" s="65"/>
      <c r="O8427" s="65"/>
      <c r="P8427" s="65"/>
      <c r="Q8427" s="65"/>
      <c r="R8427" s="65"/>
      <c r="S8427" s="65"/>
      <c r="T8427" s="65"/>
      <c r="U8427" s="65"/>
      <c r="V8427" s="65"/>
      <c r="W8427" s="65"/>
      <c r="X8427" s="65"/>
      <c r="Y8427" s="65"/>
      <c r="Z8427" s="65"/>
      <c r="AA8427" s="65"/>
      <c r="AB8427" s="65"/>
      <c r="AC8427" s="65"/>
      <c r="AD8427" s="65"/>
      <c r="AE8427" s="65"/>
      <c r="AF8427" s="65"/>
      <c r="AG8427" s="65"/>
      <c r="AH8427" s="65"/>
    </row>
    <row r="8428" spans="4:34" ht="12.75" customHeight="1">
      <c r="D8428" s="51"/>
      <c r="E8428" s="52"/>
      <c r="F8428" s="52"/>
      <c r="G8428" s="53"/>
      <c r="H8428" s="53"/>
      <c r="I8428" s="53"/>
      <c r="J8428" s="65"/>
      <c r="K8428" s="65"/>
      <c r="L8428" s="65"/>
      <c r="M8428" s="65"/>
      <c r="N8428" s="65"/>
      <c r="O8428" s="65"/>
      <c r="P8428" s="65"/>
      <c r="Q8428" s="65"/>
      <c r="R8428" s="65"/>
      <c r="S8428" s="65"/>
      <c r="T8428" s="65"/>
      <c r="U8428" s="65"/>
      <c r="V8428" s="65"/>
      <c r="W8428" s="65"/>
      <c r="X8428" s="65"/>
      <c r="Y8428" s="65"/>
      <c r="Z8428" s="65"/>
      <c r="AA8428" s="65"/>
      <c r="AB8428" s="65"/>
      <c r="AC8428" s="65"/>
      <c r="AD8428" s="65"/>
      <c r="AE8428" s="65"/>
      <c r="AF8428" s="65"/>
      <c r="AG8428" s="65"/>
      <c r="AH8428" s="65"/>
    </row>
    <row r="8429" spans="4:34" ht="12.75" customHeight="1">
      <c r="D8429" s="51"/>
      <c r="E8429" s="52"/>
      <c r="F8429" s="52"/>
      <c r="G8429" s="53"/>
      <c r="H8429" s="53"/>
      <c r="I8429" s="53"/>
      <c r="J8429" s="65"/>
      <c r="K8429" s="65"/>
      <c r="L8429" s="65"/>
      <c r="M8429" s="65"/>
      <c r="N8429" s="65"/>
      <c r="O8429" s="65"/>
      <c r="P8429" s="65"/>
      <c r="Q8429" s="65"/>
      <c r="R8429" s="65"/>
      <c r="S8429" s="65"/>
      <c r="T8429" s="65"/>
      <c r="U8429" s="65"/>
      <c r="V8429" s="65"/>
      <c r="W8429" s="65"/>
      <c r="X8429" s="65"/>
      <c r="Y8429" s="65"/>
      <c r="Z8429" s="65"/>
      <c r="AA8429" s="65"/>
      <c r="AB8429" s="65"/>
      <c r="AC8429" s="65"/>
      <c r="AD8429" s="65"/>
      <c r="AE8429" s="65"/>
      <c r="AF8429" s="65"/>
      <c r="AG8429" s="65"/>
      <c r="AH8429" s="65"/>
    </row>
    <row r="8430" spans="4:34" ht="12.75" customHeight="1">
      <c r="D8430" s="51"/>
      <c r="E8430" s="52"/>
      <c r="F8430" s="52"/>
      <c r="G8430" s="53"/>
      <c r="H8430" s="53"/>
      <c r="I8430" s="53"/>
      <c r="J8430" s="65"/>
      <c r="K8430" s="65"/>
      <c r="L8430" s="65"/>
      <c r="M8430" s="65"/>
      <c r="N8430" s="65"/>
      <c r="O8430" s="65"/>
      <c r="P8430" s="65"/>
      <c r="Q8430" s="65"/>
      <c r="R8430" s="65"/>
      <c r="S8430" s="65"/>
      <c r="T8430" s="65"/>
      <c r="U8430" s="65"/>
      <c r="V8430" s="65"/>
      <c r="W8430" s="65"/>
      <c r="X8430" s="65"/>
      <c r="Y8430" s="65"/>
      <c r="Z8430" s="65"/>
      <c r="AA8430" s="65"/>
      <c r="AB8430" s="65"/>
      <c r="AC8430" s="65"/>
      <c r="AD8430" s="65"/>
      <c r="AE8430" s="65"/>
      <c r="AF8430" s="65"/>
      <c r="AG8430" s="65"/>
      <c r="AH8430" s="65"/>
    </row>
    <row r="8431" spans="4:34" ht="12.75" customHeight="1">
      <c r="D8431" s="51"/>
      <c r="E8431" s="52"/>
      <c r="F8431" s="52"/>
      <c r="G8431" s="53"/>
      <c r="H8431" s="53"/>
      <c r="I8431" s="53"/>
      <c r="J8431" s="65"/>
      <c r="K8431" s="65"/>
      <c r="L8431" s="65"/>
      <c r="M8431" s="65"/>
      <c r="N8431" s="65"/>
      <c r="O8431" s="65"/>
      <c r="P8431" s="65"/>
      <c r="Q8431" s="65"/>
      <c r="R8431" s="65"/>
      <c r="S8431" s="65"/>
      <c r="T8431" s="65"/>
      <c r="U8431" s="65"/>
      <c r="V8431" s="65"/>
      <c r="W8431" s="65"/>
      <c r="X8431" s="65"/>
      <c r="Y8431" s="65"/>
      <c r="Z8431" s="65"/>
      <c r="AA8431" s="65"/>
      <c r="AB8431" s="65"/>
      <c r="AC8431" s="65"/>
      <c r="AD8431" s="65"/>
      <c r="AE8431" s="65"/>
      <c r="AF8431" s="65"/>
      <c r="AG8431" s="65"/>
      <c r="AH8431" s="65"/>
    </row>
    <row r="8432" spans="4:34" ht="12.75" customHeight="1">
      <c r="D8432" s="51"/>
      <c r="E8432" s="52"/>
      <c r="F8432" s="52"/>
      <c r="G8432" s="53"/>
      <c r="H8432" s="53"/>
      <c r="I8432" s="53"/>
      <c r="J8432" s="65"/>
      <c r="K8432" s="65"/>
      <c r="L8432" s="65"/>
      <c r="M8432" s="65"/>
      <c r="N8432" s="65"/>
      <c r="O8432" s="65"/>
      <c r="P8432" s="65"/>
      <c r="Q8432" s="65"/>
      <c r="R8432" s="65"/>
      <c r="S8432" s="65"/>
      <c r="T8432" s="65"/>
      <c r="U8432" s="65"/>
      <c r="V8432" s="65"/>
      <c r="W8432" s="65"/>
      <c r="X8432" s="65"/>
      <c r="Y8432" s="65"/>
      <c r="Z8432" s="65"/>
      <c r="AA8432" s="65"/>
      <c r="AB8432" s="65"/>
      <c r="AC8432" s="65"/>
      <c r="AD8432" s="65"/>
      <c r="AE8432" s="65"/>
      <c r="AF8432" s="65"/>
      <c r="AG8432" s="65"/>
      <c r="AH8432" s="65"/>
    </row>
    <row r="8433" spans="4:34" ht="12.75" customHeight="1">
      <c r="D8433" s="51"/>
      <c r="E8433" s="52"/>
      <c r="F8433" s="52"/>
      <c r="G8433" s="53"/>
      <c r="H8433" s="53"/>
      <c r="I8433" s="53"/>
      <c r="J8433" s="65"/>
      <c r="K8433" s="65"/>
      <c r="L8433" s="65"/>
      <c r="M8433" s="65"/>
      <c r="N8433" s="65"/>
      <c r="O8433" s="65"/>
      <c r="P8433" s="65"/>
      <c r="Q8433" s="65"/>
      <c r="R8433" s="65"/>
      <c r="S8433" s="65"/>
      <c r="T8433" s="65"/>
      <c r="U8433" s="65"/>
      <c r="V8433" s="65"/>
      <c r="W8433" s="65"/>
      <c r="X8433" s="65"/>
      <c r="Y8433" s="65"/>
      <c r="Z8433" s="65"/>
      <c r="AA8433" s="65"/>
      <c r="AB8433" s="65"/>
      <c r="AC8433" s="65"/>
      <c r="AD8433" s="65"/>
      <c r="AE8433" s="65"/>
      <c r="AF8433" s="65"/>
      <c r="AG8433" s="65"/>
      <c r="AH8433" s="65"/>
    </row>
    <row r="8434" spans="4:34" ht="12.75" customHeight="1">
      <c r="D8434" s="51"/>
      <c r="E8434" s="52"/>
      <c r="F8434" s="52"/>
      <c r="G8434" s="53"/>
      <c r="H8434" s="53"/>
      <c r="I8434" s="53"/>
      <c r="J8434" s="65"/>
      <c r="K8434" s="65"/>
      <c r="L8434" s="65"/>
      <c r="M8434" s="65"/>
      <c r="N8434" s="65"/>
      <c r="O8434" s="65"/>
      <c r="P8434" s="65"/>
      <c r="Q8434" s="65"/>
      <c r="R8434" s="65"/>
      <c r="S8434" s="65"/>
      <c r="T8434" s="65"/>
      <c r="U8434" s="65"/>
      <c r="V8434" s="65"/>
      <c r="W8434" s="65"/>
      <c r="X8434" s="65"/>
      <c r="Y8434" s="65"/>
      <c r="Z8434" s="65"/>
      <c r="AA8434" s="65"/>
      <c r="AB8434" s="65"/>
      <c r="AC8434" s="65"/>
      <c r="AD8434" s="65"/>
      <c r="AE8434" s="65"/>
      <c r="AF8434" s="65"/>
      <c r="AG8434" s="65"/>
      <c r="AH8434" s="65"/>
    </row>
    <row r="8435" spans="4:34" ht="12.75" customHeight="1">
      <c r="D8435" s="51"/>
      <c r="E8435" s="52"/>
      <c r="F8435" s="52"/>
      <c r="G8435" s="53"/>
      <c r="H8435" s="53"/>
      <c r="I8435" s="53"/>
      <c r="J8435" s="65"/>
      <c r="K8435" s="65"/>
      <c r="L8435" s="65"/>
      <c r="M8435" s="65"/>
      <c r="N8435" s="65"/>
      <c r="O8435" s="65"/>
      <c r="P8435" s="65"/>
      <c r="Q8435" s="65"/>
      <c r="R8435" s="65"/>
      <c r="S8435" s="65"/>
      <c r="T8435" s="65"/>
      <c r="U8435" s="65"/>
      <c r="V8435" s="65"/>
      <c r="W8435" s="65"/>
      <c r="X8435" s="65"/>
      <c r="Y8435" s="65"/>
      <c r="Z8435" s="65"/>
      <c r="AA8435" s="65"/>
      <c r="AB8435" s="65"/>
      <c r="AC8435" s="65"/>
      <c r="AD8435" s="65"/>
      <c r="AE8435" s="65"/>
      <c r="AF8435" s="65"/>
      <c r="AG8435" s="65"/>
      <c r="AH8435" s="65"/>
    </row>
    <row r="8436" spans="4:34" ht="12.75" customHeight="1">
      <c r="D8436" s="51"/>
      <c r="E8436" s="52"/>
      <c r="F8436" s="52"/>
      <c r="G8436" s="53"/>
      <c r="H8436" s="53"/>
      <c r="I8436" s="53"/>
      <c r="J8436" s="65"/>
      <c r="K8436" s="65"/>
      <c r="L8436" s="65"/>
      <c r="M8436" s="65"/>
      <c r="N8436" s="65"/>
      <c r="O8436" s="65"/>
      <c r="P8436" s="65"/>
      <c r="Q8436" s="65"/>
      <c r="R8436" s="65"/>
      <c r="S8436" s="65"/>
      <c r="T8436" s="65"/>
      <c r="U8436" s="65"/>
      <c r="V8436" s="65"/>
      <c r="W8436" s="65"/>
      <c r="X8436" s="65"/>
      <c r="Y8436" s="65"/>
      <c r="Z8436" s="65"/>
      <c r="AA8436" s="65"/>
      <c r="AB8436" s="65"/>
      <c r="AC8436" s="65"/>
      <c r="AD8436" s="65"/>
      <c r="AE8436" s="65"/>
      <c r="AF8436" s="65"/>
      <c r="AG8436" s="65"/>
      <c r="AH8436" s="65"/>
    </row>
    <row r="8437" spans="4:34" ht="12.75" customHeight="1">
      <c r="D8437" s="51"/>
      <c r="E8437" s="52"/>
      <c r="F8437" s="52"/>
      <c r="G8437" s="53"/>
      <c r="H8437" s="53"/>
      <c r="I8437" s="53"/>
      <c r="J8437" s="65"/>
      <c r="K8437" s="65"/>
      <c r="L8437" s="65"/>
      <c r="M8437" s="65"/>
      <c r="N8437" s="65"/>
      <c r="O8437" s="65"/>
      <c r="P8437" s="65"/>
      <c r="Q8437" s="65"/>
      <c r="R8437" s="65"/>
      <c r="S8437" s="65"/>
      <c r="T8437" s="65"/>
      <c r="U8437" s="65"/>
      <c r="V8437" s="65"/>
      <c r="W8437" s="65"/>
      <c r="X8437" s="65"/>
      <c r="Y8437" s="65"/>
      <c r="Z8437" s="65"/>
      <c r="AA8437" s="65"/>
      <c r="AB8437" s="65"/>
      <c r="AC8437" s="65"/>
      <c r="AD8437" s="65"/>
      <c r="AE8437" s="65"/>
      <c r="AF8437" s="65"/>
      <c r="AG8437" s="65"/>
      <c r="AH8437" s="65"/>
    </row>
    <row r="8438" spans="4:34" ht="12.75" customHeight="1">
      <c r="D8438" s="51"/>
      <c r="E8438" s="52"/>
      <c r="F8438" s="52"/>
      <c r="G8438" s="53"/>
      <c r="H8438" s="53"/>
      <c r="I8438" s="53"/>
      <c r="J8438" s="65"/>
      <c r="K8438" s="65"/>
      <c r="L8438" s="65"/>
      <c r="M8438" s="65"/>
      <c r="N8438" s="65"/>
      <c r="O8438" s="65"/>
      <c r="P8438" s="65"/>
      <c r="Q8438" s="65"/>
      <c r="R8438" s="65"/>
      <c r="S8438" s="65"/>
      <c r="T8438" s="65"/>
      <c r="U8438" s="65"/>
      <c r="V8438" s="65"/>
      <c r="W8438" s="65"/>
      <c r="X8438" s="65"/>
      <c r="Y8438" s="65"/>
      <c r="Z8438" s="65"/>
      <c r="AA8438" s="65"/>
      <c r="AB8438" s="65"/>
      <c r="AC8438" s="65"/>
      <c r="AD8438" s="65"/>
      <c r="AE8438" s="65"/>
      <c r="AF8438" s="65"/>
      <c r="AG8438" s="65"/>
      <c r="AH8438" s="65"/>
    </row>
    <row r="8439" spans="4:34" ht="12.75" customHeight="1">
      <c r="D8439" s="51"/>
      <c r="E8439" s="52"/>
      <c r="F8439" s="52"/>
      <c r="G8439" s="53"/>
      <c r="H8439" s="53"/>
      <c r="I8439" s="53"/>
      <c r="J8439" s="65"/>
      <c r="K8439" s="65"/>
      <c r="L8439" s="65"/>
      <c r="M8439" s="65"/>
      <c r="N8439" s="65"/>
      <c r="O8439" s="65"/>
      <c r="P8439" s="65"/>
      <c r="Q8439" s="65"/>
      <c r="R8439" s="65"/>
      <c r="S8439" s="65"/>
      <c r="T8439" s="65"/>
      <c r="U8439" s="65"/>
      <c r="V8439" s="65"/>
      <c r="W8439" s="65"/>
      <c r="X8439" s="65"/>
      <c r="Y8439" s="65"/>
      <c r="Z8439" s="65"/>
      <c r="AA8439" s="65"/>
      <c r="AB8439" s="65"/>
      <c r="AC8439" s="65"/>
      <c r="AD8439" s="65"/>
      <c r="AE8439" s="65"/>
      <c r="AF8439" s="65"/>
      <c r="AG8439" s="65"/>
      <c r="AH8439" s="65"/>
    </row>
    <row r="8440" spans="4:34" ht="12.75" customHeight="1">
      <c r="D8440" s="51"/>
      <c r="E8440" s="52"/>
      <c r="F8440" s="52"/>
      <c r="G8440" s="53"/>
      <c r="H8440" s="53"/>
      <c r="I8440" s="53"/>
      <c r="J8440" s="65"/>
      <c r="K8440" s="65"/>
      <c r="L8440" s="65"/>
      <c r="M8440" s="65"/>
      <c r="N8440" s="65"/>
      <c r="O8440" s="65"/>
      <c r="P8440" s="65"/>
      <c r="Q8440" s="65"/>
      <c r="R8440" s="65"/>
      <c r="S8440" s="65"/>
      <c r="T8440" s="65"/>
      <c r="U8440" s="65"/>
      <c r="V8440" s="65"/>
      <c r="W8440" s="65"/>
      <c r="X8440" s="65"/>
      <c r="Y8440" s="65"/>
      <c r="Z8440" s="65"/>
      <c r="AA8440" s="65"/>
      <c r="AB8440" s="65"/>
      <c r="AC8440" s="65"/>
      <c r="AD8440" s="65"/>
      <c r="AE8440" s="65"/>
      <c r="AF8440" s="65"/>
      <c r="AG8440" s="65"/>
      <c r="AH8440" s="65"/>
    </row>
    <row r="8441" spans="4:34" ht="12.75" customHeight="1">
      <c r="D8441" s="51"/>
      <c r="E8441" s="52"/>
      <c r="F8441" s="52"/>
      <c r="G8441" s="53"/>
      <c r="H8441" s="53"/>
      <c r="I8441" s="53"/>
      <c r="J8441" s="65"/>
      <c r="K8441" s="65"/>
      <c r="L8441" s="65"/>
      <c r="M8441" s="65"/>
      <c r="N8441" s="65"/>
      <c r="O8441" s="65"/>
      <c r="P8441" s="65"/>
      <c r="Q8441" s="65"/>
      <c r="R8441" s="65"/>
      <c r="S8441" s="65"/>
      <c r="T8441" s="65"/>
      <c r="U8441" s="65"/>
      <c r="V8441" s="65"/>
      <c r="W8441" s="65"/>
      <c r="X8441" s="65"/>
      <c r="Y8441" s="65"/>
      <c r="Z8441" s="65"/>
      <c r="AA8441" s="65"/>
      <c r="AB8441" s="65"/>
      <c r="AC8441" s="65"/>
      <c r="AD8441" s="65"/>
      <c r="AE8441" s="65"/>
      <c r="AF8441" s="65"/>
      <c r="AG8441" s="65"/>
      <c r="AH8441" s="65"/>
    </row>
    <row r="8442" spans="4:34" ht="12.75" customHeight="1">
      <c r="D8442" s="51"/>
      <c r="E8442" s="52"/>
      <c r="F8442" s="52"/>
      <c r="G8442" s="53"/>
      <c r="H8442" s="53"/>
      <c r="I8442" s="53"/>
      <c r="J8442" s="65"/>
      <c r="K8442" s="65"/>
      <c r="L8442" s="65"/>
      <c r="M8442" s="65"/>
      <c r="N8442" s="65"/>
      <c r="O8442" s="65"/>
      <c r="P8442" s="65"/>
      <c r="Q8442" s="65"/>
      <c r="R8442" s="65"/>
      <c r="S8442" s="65"/>
      <c r="T8442" s="65"/>
      <c r="U8442" s="65"/>
      <c r="V8442" s="65"/>
      <c r="W8442" s="65"/>
      <c r="X8442" s="65"/>
      <c r="Y8442" s="65"/>
      <c r="Z8442" s="65"/>
      <c r="AA8442" s="65"/>
      <c r="AB8442" s="65"/>
      <c r="AC8442" s="65"/>
      <c r="AD8442" s="65"/>
      <c r="AE8442" s="65"/>
      <c r="AF8442" s="65"/>
      <c r="AG8442" s="65"/>
      <c r="AH8442" s="65"/>
    </row>
    <row r="8443" spans="4:34" ht="12.75" customHeight="1">
      <c r="D8443" s="51"/>
      <c r="E8443" s="52"/>
      <c r="F8443" s="52"/>
      <c r="G8443" s="53"/>
      <c r="H8443" s="53"/>
      <c r="I8443" s="53"/>
      <c r="J8443" s="65"/>
      <c r="K8443" s="65"/>
      <c r="L8443" s="65"/>
      <c r="M8443" s="65"/>
      <c r="N8443" s="65"/>
      <c r="O8443" s="65"/>
      <c r="P8443" s="65"/>
      <c r="Q8443" s="65"/>
      <c r="R8443" s="65"/>
      <c r="S8443" s="65"/>
      <c r="T8443" s="65"/>
      <c r="U8443" s="65"/>
      <c r="V8443" s="65"/>
      <c r="W8443" s="65"/>
      <c r="X8443" s="65"/>
      <c r="Y8443" s="65"/>
      <c r="Z8443" s="65"/>
      <c r="AA8443" s="65"/>
      <c r="AB8443" s="65"/>
      <c r="AC8443" s="65"/>
      <c r="AD8443" s="65"/>
      <c r="AE8443" s="65"/>
      <c r="AF8443" s="65"/>
      <c r="AG8443" s="65"/>
      <c r="AH8443" s="65"/>
    </row>
    <row r="8444" spans="4:34" ht="12.75" customHeight="1">
      <c r="D8444" s="51"/>
      <c r="E8444" s="52"/>
      <c r="F8444" s="52"/>
      <c r="G8444" s="53"/>
      <c r="H8444" s="53"/>
      <c r="I8444" s="53"/>
      <c r="J8444" s="65"/>
      <c r="K8444" s="65"/>
      <c r="L8444" s="65"/>
      <c r="M8444" s="65"/>
      <c r="N8444" s="65"/>
      <c r="O8444" s="65"/>
      <c r="P8444" s="65"/>
      <c r="Q8444" s="65"/>
      <c r="R8444" s="65"/>
      <c r="S8444" s="65"/>
      <c r="T8444" s="65"/>
      <c r="U8444" s="65"/>
      <c r="V8444" s="65"/>
      <c r="W8444" s="65"/>
      <c r="X8444" s="65"/>
      <c r="Y8444" s="65"/>
      <c r="Z8444" s="65"/>
      <c r="AA8444" s="65"/>
      <c r="AB8444" s="65"/>
      <c r="AC8444" s="65"/>
      <c r="AD8444" s="65"/>
      <c r="AE8444" s="65"/>
      <c r="AF8444" s="65"/>
      <c r="AG8444" s="65"/>
      <c r="AH8444" s="65"/>
    </row>
    <row r="8445" spans="4:34" ht="12.75" customHeight="1">
      <c r="D8445" s="51"/>
      <c r="E8445" s="52"/>
      <c r="F8445" s="52"/>
      <c r="G8445" s="53"/>
      <c r="H8445" s="53"/>
      <c r="I8445" s="53"/>
      <c r="J8445" s="65"/>
      <c r="K8445" s="65"/>
      <c r="L8445" s="65"/>
      <c r="M8445" s="65"/>
      <c r="N8445" s="65"/>
      <c r="O8445" s="65"/>
      <c r="P8445" s="65"/>
      <c r="Q8445" s="65"/>
      <c r="R8445" s="65"/>
      <c r="S8445" s="65"/>
      <c r="T8445" s="65"/>
      <c r="U8445" s="65"/>
      <c r="V8445" s="65"/>
      <c r="W8445" s="65"/>
      <c r="X8445" s="65"/>
      <c r="Y8445" s="65"/>
      <c r="Z8445" s="65"/>
      <c r="AA8445" s="65"/>
      <c r="AB8445" s="65"/>
      <c r="AC8445" s="65"/>
      <c r="AD8445" s="65"/>
      <c r="AE8445" s="65"/>
      <c r="AF8445" s="65"/>
      <c r="AG8445" s="65"/>
      <c r="AH8445" s="65"/>
    </row>
    <row r="8446" spans="4:34" ht="12.75" customHeight="1">
      <c r="D8446" s="51"/>
      <c r="E8446" s="52"/>
      <c r="F8446" s="52"/>
      <c r="G8446" s="53"/>
      <c r="H8446" s="53"/>
      <c r="I8446" s="53"/>
      <c r="J8446" s="65"/>
      <c r="K8446" s="65"/>
      <c r="L8446" s="65"/>
      <c r="M8446" s="65"/>
      <c r="N8446" s="65"/>
      <c r="O8446" s="65"/>
      <c r="P8446" s="65"/>
      <c r="Q8446" s="65"/>
      <c r="R8446" s="65"/>
      <c r="S8446" s="65"/>
      <c r="T8446" s="65"/>
      <c r="U8446" s="65"/>
      <c r="V8446" s="65"/>
      <c r="W8446" s="65"/>
      <c r="X8446" s="65"/>
      <c r="Y8446" s="65"/>
      <c r="Z8446" s="65"/>
      <c r="AA8446" s="65"/>
      <c r="AB8446" s="65"/>
      <c r="AC8446" s="65"/>
      <c r="AD8446" s="65"/>
      <c r="AE8446" s="65"/>
      <c r="AF8446" s="65"/>
      <c r="AG8446" s="65"/>
      <c r="AH8446" s="65"/>
    </row>
    <row r="8447" spans="4:34" ht="12.75" customHeight="1">
      <c r="D8447" s="51"/>
      <c r="E8447" s="52"/>
      <c r="F8447" s="52"/>
      <c r="G8447" s="53"/>
      <c r="H8447" s="53"/>
      <c r="I8447" s="53"/>
      <c r="J8447" s="65"/>
      <c r="K8447" s="65"/>
      <c r="L8447" s="65"/>
      <c r="M8447" s="65"/>
      <c r="N8447" s="65"/>
      <c r="O8447" s="65"/>
      <c r="P8447" s="65"/>
      <c r="Q8447" s="65"/>
      <c r="R8447" s="65"/>
      <c r="S8447" s="65"/>
      <c r="T8447" s="65"/>
      <c r="U8447" s="65"/>
      <c r="V8447" s="65"/>
      <c r="W8447" s="65"/>
      <c r="X8447" s="65"/>
      <c r="Y8447" s="65"/>
      <c r="Z8447" s="65"/>
      <c r="AA8447" s="65"/>
      <c r="AB8447" s="65"/>
      <c r="AC8447" s="65"/>
      <c r="AD8447" s="65"/>
      <c r="AE8447" s="65"/>
      <c r="AF8447" s="65"/>
      <c r="AG8447" s="65"/>
      <c r="AH8447" s="65"/>
    </row>
    <row r="8448" spans="4:34" ht="12.75" customHeight="1">
      <c r="D8448" s="51"/>
      <c r="E8448" s="52"/>
      <c r="F8448" s="52"/>
      <c r="G8448" s="53"/>
      <c r="H8448" s="53"/>
      <c r="I8448" s="53"/>
      <c r="J8448" s="65"/>
      <c r="K8448" s="65"/>
      <c r="L8448" s="65"/>
      <c r="M8448" s="65"/>
      <c r="N8448" s="65"/>
      <c r="O8448" s="65"/>
      <c r="P8448" s="65"/>
      <c r="Q8448" s="65"/>
      <c r="R8448" s="65"/>
      <c r="S8448" s="65"/>
      <c r="T8448" s="65"/>
      <c r="U8448" s="65"/>
      <c r="V8448" s="65"/>
      <c r="W8448" s="65"/>
      <c r="X8448" s="65"/>
      <c r="Y8448" s="65"/>
      <c r="Z8448" s="65"/>
      <c r="AA8448" s="65"/>
      <c r="AB8448" s="65"/>
      <c r="AC8448" s="65"/>
      <c r="AD8448" s="65"/>
      <c r="AE8448" s="65"/>
      <c r="AF8448" s="65"/>
      <c r="AG8448" s="65"/>
      <c r="AH8448" s="65"/>
    </row>
    <row r="8449" spans="4:34" ht="12.75" customHeight="1">
      <c r="D8449" s="51"/>
      <c r="E8449" s="52"/>
      <c r="F8449" s="52"/>
      <c r="G8449" s="53"/>
      <c r="H8449" s="53"/>
      <c r="I8449" s="53"/>
      <c r="J8449" s="65"/>
      <c r="K8449" s="65"/>
      <c r="L8449" s="65"/>
      <c r="M8449" s="65"/>
      <c r="N8449" s="65"/>
      <c r="O8449" s="65"/>
      <c r="P8449" s="65"/>
      <c r="Q8449" s="65"/>
      <c r="R8449" s="65"/>
      <c r="S8449" s="65"/>
      <c r="T8449" s="65"/>
      <c r="U8449" s="65"/>
      <c r="V8449" s="65"/>
      <c r="W8449" s="65"/>
      <c r="X8449" s="65"/>
      <c r="Y8449" s="65"/>
      <c r="Z8449" s="65"/>
      <c r="AA8449" s="65"/>
      <c r="AB8449" s="65"/>
      <c r="AC8449" s="65"/>
      <c r="AD8449" s="65"/>
      <c r="AE8449" s="65"/>
      <c r="AF8449" s="65"/>
      <c r="AG8449" s="65"/>
      <c r="AH8449" s="65"/>
    </row>
    <row r="8450" spans="4:34" ht="12.75" customHeight="1">
      <c r="D8450" s="51"/>
      <c r="E8450" s="52"/>
      <c r="F8450" s="52"/>
      <c r="G8450" s="53"/>
      <c r="H8450" s="53"/>
      <c r="I8450" s="53"/>
      <c r="J8450" s="65"/>
      <c r="K8450" s="65"/>
      <c r="L8450" s="65"/>
      <c r="M8450" s="65"/>
      <c r="N8450" s="65"/>
      <c r="O8450" s="65"/>
      <c r="P8450" s="65"/>
      <c r="Q8450" s="65"/>
      <c r="R8450" s="65"/>
      <c r="S8450" s="65"/>
      <c r="T8450" s="65"/>
      <c r="U8450" s="65"/>
      <c r="V8450" s="65"/>
      <c r="W8450" s="65"/>
      <c r="X8450" s="65"/>
      <c r="Y8450" s="65"/>
      <c r="Z8450" s="65"/>
      <c r="AA8450" s="65"/>
      <c r="AB8450" s="65"/>
      <c r="AC8450" s="65"/>
      <c r="AD8450" s="65"/>
      <c r="AE8450" s="65"/>
      <c r="AF8450" s="65"/>
      <c r="AG8450" s="65"/>
      <c r="AH8450" s="65"/>
    </row>
    <row r="8451" spans="4:34" ht="12.75" customHeight="1">
      <c r="D8451" s="51"/>
      <c r="E8451" s="52"/>
      <c r="F8451" s="52"/>
      <c r="G8451" s="53"/>
      <c r="H8451" s="53"/>
      <c r="I8451" s="53"/>
      <c r="J8451" s="65"/>
      <c r="K8451" s="65"/>
      <c r="L8451" s="65"/>
      <c r="M8451" s="65"/>
      <c r="N8451" s="65"/>
      <c r="O8451" s="65"/>
      <c r="P8451" s="65"/>
      <c r="Q8451" s="65"/>
      <c r="R8451" s="65"/>
      <c r="S8451" s="65"/>
      <c r="T8451" s="65"/>
      <c r="U8451" s="65"/>
      <c r="V8451" s="65"/>
      <c r="W8451" s="65"/>
      <c r="X8451" s="65"/>
      <c r="Y8451" s="65"/>
      <c r="Z8451" s="65"/>
      <c r="AA8451" s="65"/>
      <c r="AB8451" s="65"/>
      <c r="AC8451" s="65"/>
      <c r="AD8451" s="65"/>
      <c r="AE8451" s="65"/>
      <c r="AF8451" s="65"/>
      <c r="AG8451" s="65"/>
      <c r="AH8451" s="65"/>
    </row>
    <row r="8452" spans="4:34" ht="12.75" customHeight="1">
      <c r="D8452" s="51"/>
      <c r="E8452" s="52"/>
      <c r="F8452" s="52"/>
      <c r="G8452" s="53"/>
      <c r="H8452" s="53"/>
      <c r="I8452" s="53"/>
      <c r="J8452" s="65"/>
      <c r="K8452" s="65"/>
      <c r="L8452" s="65"/>
      <c r="M8452" s="65"/>
      <c r="N8452" s="65"/>
      <c r="O8452" s="65"/>
      <c r="P8452" s="65"/>
      <c r="Q8452" s="65"/>
      <c r="R8452" s="65"/>
      <c r="S8452" s="65"/>
      <c r="T8452" s="65"/>
      <c r="U8452" s="65"/>
      <c r="V8452" s="65"/>
      <c r="W8452" s="65"/>
      <c r="X8452" s="65"/>
      <c r="Y8452" s="65"/>
      <c r="Z8452" s="65"/>
      <c r="AA8452" s="65"/>
      <c r="AB8452" s="65"/>
      <c r="AC8452" s="65"/>
      <c r="AD8452" s="65"/>
      <c r="AE8452" s="65"/>
      <c r="AF8452" s="65"/>
      <c r="AG8452" s="65"/>
      <c r="AH8452" s="65"/>
    </row>
    <row r="8453" spans="4:34" ht="12.75" customHeight="1">
      <c r="D8453" s="51"/>
      <c r="E8453" s="52"/>
      <c r="F8453" s="52"/>
      <c r="G8453" s="53"/>
      <c r="H8453" s="53"/>
      <c r="I8453" s="53"/>
      <c r="J8453" s="65"/>
      <c r="K8453" s="65"/>
      <c r="L8453" s="65"/>
      <c r="M8453" s="65"/>
      <c r="N8453" s="65"/>
      <c r="O8453" s="65"/>
      <c r="P8453" s="65"/>
      <c r="Q8453" s="65"/>
      <c r="R8453" s="65"/>
      <c r="S8453" s="65"/>
      <c r="T8453" s="65"/>
      <c r="U8453" s="65"/>
      <c r="V8453" s="65"/>
      <c r="W8453" s="65"/>
      <c r="X8453" s="65"/>
      <c r="Y8453" s="65"/>
      <c r="Z8453" s="65"/>
      <c r="AA8453" s="65"/>
      <c r="AB8453" s="65"/>
      <c r="AC8453" s="65"/>
      <c r="AD8453" s="65"/>
      <c r="AE8453" s="65"/>
      <c r="AF8453" s="65"/>
      <c r="AG8453" s="65"/>
      <c r="AH8453" s="65"/>
    </row>
    <row r="8454" spans="4:34" ht="12.75" customHeight="1">
      <c r="D8454" s="51"/>
      <c r="E8454" s="52"/>
      <c r="F8454" s="52"/>
      <c r="G8454" s="53"/>
      <c r="H8454" s="53"/>
      <c r="I8454" s="53"/>
      <c r="J8454" s="65"/>
      <c r="K8454" s="65"/>
      <c r="L8454" s="65"/>
      <c r="M8454" s="65"/>
      <c r="N8454" s="65"/>
      <c r="O8454" s="65"/>
      <c r="P8454" s="65"/>
      <c r="Q8454" s="65"/>
      <c r="R8454" s="65"/>
      <c r="S8454" s="65"/>
      <c r="T8454" s="65"/>
      <c r="U8454" s="65"/>
      <c r="V8454" s="65"/>
      <c r="W8454" s="65"/>
      <c r="X8454" s="65"/>
      <c r="Y8454" s="65"/>
      <c r="Z8454" s="65"/>
      <c r="AA8454" s="65"/>
      <c r="AB8454" s="65"/>
      <c r="AC8454" s="65"/>
      <c r="AD8454" s="65"/>
      <c r="AE8454" s="65"/>
      <c r="AF8454" s="65"/>
      <c r="AG8454" s="65"/>
      <c r="AH8454" s="65"/>
    </row>
    <row r="8455" spans="4:34" ht="12.75" customHeight="1">
      <c r="D8455" s="51"/>
      <c r="E8455" s="52"/>
      <c r="F8455" s="52"/>
      <c r="G8455" s="53"/>
      <c r="H8455" s="53"/>
      <c r="I8455" s="53"/>
      <c r="J8455" s="65"/>
      <c r="K8455" s="65"/>
      <c r="L8455" s="65"/>
      <c r="M8455" s="65"/>
      <c r="N8455" s="65"/>
      <c r="O8455" s="65"/>
      <c r="P8455" s="65"/>
      <c r="Q8455" s="65"/>
      <c r="R8455" s="65"/>
      <c r="S8455" s="65"/>
      <c r="T8455" s="65"/>
      <c r="U8455" s="65"/>
      <c r="V8455" s="65"/>
      <c r="W8455" s="65"/>
      <c r="X8455" s="65"/>
      <c r="Y8455" s="65"/>
      <c r="Z8455" s="65"/>
      <c r="AA8455" s="65"/>
      <c r="AB8455" s="65"/>
      <c r="AC8455" s="65"/>
      <c r="AD8455" s="65"/>
      <c r="AE8455" s="65"/>
      <c r="AF8455" s="65"/>
      <c r="AG8455" s="65"/>
      <c r="AH8455" s="65"/>
    </row>
    <row r="8456" spans="4:34" ht="12.75" customHeight="1">
      <c r="D8456" s="51"/>
      <c r="E8456" s="52"/>
      <c r="F8456" s="52"/>
      <c r="G8456" s="53"/>
      <c r="H8456" s="53"/>
      <c r="I8456" s="53"/>
      <c r="J8456" s="65"/>
      <c r="K8456" s="65"/>
      <c r="L8456" s="65"/>
      <c r="M8456" s="65"/>
      <c r="N8456" s="65"/>
      <c r="O8456" s="65"/>
      <c r="P8456" s="65"/>
      <c r="Q8456" s="65"/>
      <c r="R8456" s="65"/>
      <c r="S8456" s="65"/>
      <c r="T8456" s="65"/>
      <c r="U8456" s="65"/>
      <c r="V8456" s="65"/>
      <c r="W8456" s="65"/>
      <c r="X8456" s="65"/>
      <c r="Y8456" s="65"/>
      <c r="Z8456" s="65"/>
      <c r="AA8456" s="65"/>
      <c r="AB8456" s="65"/>
      <c r="AC8456" s="65"/>
      <c r="AD8456" s="65"/>
      <c r="AE8456" s="65"/>
      <c r="AF8456" s="65"/>
      <c r="AG8456" s="65"/>
      <c r="AH8456" s="65"/>
    </row>
    <row r="8457" spans="4:34" ht="12.75" customHeight="1">
      <c r="D8457" s="51"/>
      <c r="E8457" s="52"/>
      <c r="F8457" s="52"/>
      <c r="G8457" s="53"/>
      <c r="H8457" s="53"/>
      <c r="I8457" s="53"/>
      <c r="J8457" s="65"/>
      <c r="K8457" s="65"/>
      <c r="L8457" s="65"/>
      <c r="M8457" s="65"/>
      <c r="N8457" s="65"/>
      <c r="O8457" s="65"/>
      <c r="P8457" s="65"/>
      <c r="Q8457" s="65"/>
      <c r="R8457" s="65"/>
      <c r="S8457" s="65"/>
      <c r="T8457" s="65"/>
      <c r="U8457" s="65"/>
      <c r="V8457" s="65"/>
      <c r="W8457" s="65"/>
      <c r="X8457" s="65"/>
      <c r="Y8457" s="65"/>
      <c r="Z8457" s="65"/>
      <c r="AA8457" s="65"/>
      <c r="AB8457" s="65"/>
      <c r="AC8457" s="65"/>
      <c r="AD8457" s="65"/>
      <c r="AE8457" s="65"/>
      <c r="AF8457" s="65"/>
      <c r="AG8457" s="65"/>
      <c r="AH8457" s="65"/>
    </row>
    <row r="8458" spans="4:34" ht="12.75" customHeight="1">
      <c r="D8458" s="51"/>
      <c r="E8458" s="52"/>
      <c r="F8458" s="52"/>
      <c r="G8458" s="53"/>
      <c r="H8458" s="53"/>
      <c r="I8458" s="53"/>
      <c r="J8458" s="65"/>
      <c r="K8458" s="65"/>
      <c r="L8458" s="65"/>
      <c r="M8458" s="65"/>
      <c r="N8458" s="65"/>
      <c r="O8458" s="65"/>
      <c r="P8458" s="65"/>
      <c r="Q8458" s="65"/>
      <c r="R8458" s="65"/>
      <c r="S8458" s="65"/>
      <c r="T8458" s="65"/>
      <c r="U8458" s="65"/>
      <c r="V8458" s="65"/>
      <c r="W8458" s="65"/>
      <c r="X8458" s="65"/>
      <c r="Y8458" s="65"/>
      <c r="Z8458" s="65"/>
      <c r="AA8458" s="65"/>
      <c r="AB8458" s="65"/>
      <c r="AC8458" s="65"/>
      <c r="AD8458" s="65"/>
      <c r="AE8458" s="65"/>
      <c r="AF8458" s="65"/>
      <c r="AG8458" s="65"/>
      <c r="AH8458" s="65"/>
    </row>
    <row r="8459" spans="4:34" ht="12.75" customHeight="1">
      <c r="D8459" s="51"/>
      <c r="E8459" s="52"/>
      <c r="F8459" s="52"/>
      <c r="G8459" s="53"/>
      <c r="H8459" s="53"/>
      <c r="I8459" s="53"/>
      <c r="J8459" s="65"/>
      <c r="K8459" s="65"/>
      <c r="L8459" s="65"/>
      <c r="M8459" s="65"/>
      <c r="N8459" s="65"/>
      <c r="O8459" s="65"/>
      <c r="P8459" s="65"/>
      <c r="Q8459" s="65"/>
      <c r="R8459" s="65"/>
      <c r="S8459" s="65"/>
      <c r="T8459" s="65"/>
      <c r="U8459" s="65"/>
      <c r="V8459" s="65"/>
      <c r="W8459" s="65"/>
      <c r="X8459" s="65"/>
      <c r="Y8459" s="65"/>
      <c r="Z8459" s="65"/>
      <c r="AA8459" s="65"/>
      <c r="AB8459" s="65"/>
      <c r="AC8459" s="65"/>
      <c r="AD8459" s="65"/>
      <c r="AE8459" s="65"/>
      <c r="AF8459" s="65"/>
      <c r="AG8459" s="65"/>
      <c r="AH8459" s="65"/>
    </row>
    <row r="8460" spans="4:34" ht="12.75" customHeight="1">
      <c r="D8460" s="51"/>
      <c r="E8460" s="52"/>
      <c r="F8460" s="52"/>
      <c r="G8460" s="53"/>
      <c r="H8460" s="53"/>
      <c r="I8460" s="53"/>
      <c r="J8460" s="65"/>
      <c r="K8460" s="65"/>
      <c r="L8460" s="65"/>
      <c r="M8460" s="65"/>
      <c r="N8460" s="65"/>
      <c r="O8460" s="65"/>
      <c r="P8460" s="65"/>
      <c r="Q8460" s="65"/>
      <c r="R8460" s="65"/>
      <c r="S8460" s="65"/>
      <c r="T8460" s="65"/>
      <c r="U8460" s="65"/>
      <c r="V8460" s="65"/>
      <c r="W8460" s="65"/>
      <c r="X8460" s="65"/>
      <c r="Y8460" s="65"/>
      <c r="Z8460" s="65"/>
      <c r="AA8460" s="65"/>
      <c r="AB8460" s="65"/>
      <c r="AC8460" s="65"/>
      <c r="AD8460" s="65"/>
      <c r="AE8460" s="65"/>
      <c r="AF8460" s="65"/>
      <c r="AG8460" s="65"/>
      <c r="AH8460" s="65"/>
    </row>
    <row r="8461" spans="4:34" ht="12.75" customHeight="1">
      <c r="D8461" s="51"/>
      <c r="E8461" s="52"/>
      <c r="F8461" s="52"/>
      <c r="G8461" s="53"/>
      <c r="H8461" s="53"/>
      <c r="I8461" s="53"/>
      <c r="J8461" s="65"/>
      <c r="K8461" s="65"/>
      <c r="L8461" s="65"/>
      <c r="M8461" s="65"/>
      <c r="N8461" s="65"/>
      <c r="O8461" s="65"/>
      <c r="P8461" s="65"/>
      <c r="Q8461" s="65"/>
      <c r="R8461" s="65"/>
      <c r="S8461" s="65"/>
      <c r="T8461" s="65"/>
      <c r="U8461" s="65"/>
      <c r="V8461" s="65"/>
      <c r="W8461" s="65"/>
      <c r="X8461" s="65"/>
      <c r="Y8461" s="65"/>
      <c r="Z8461" s="65"/>
      <c r="AA8461" s="65"/>
      <c r="AB8461" s="65"/>
      <c r="AC8461" s="65"/>
      <c r="AD8461" s="65"/>
      <c r="AE8461" s="65"/>
      <c r="AF8461" s="65"/>
      <c r="AG8461" s="65"/>
      <c r="AH8461" s="65"/>
    </row>
    <row r="8462" spans="4:34" ht="12.75" customHeight="1">
      <c r="D8462" s="51"/>
      <c r="E8462" s="52"/>
      <c r="F8462" s="52"/>
      <c r="G8462" s="53"/>
      <c r="H8462" s="53"/>
      <c r="I8462" s="53"/>
      <c r="J8462" s="65"/>
      <c r="K8462" s="65"/>
      <c r="L8462" s="65"/>
      <c r="M8462" s="65"/>
      <c r="N8462" s="65"/>
      <c r="O8462" s="65"/>
      <c r="P8462" s="65"/>
      <c r="Q8462" s="65"/>
      <c r="R8462" s="65"/>
      <c r="S8462" s="65"/>
      <c r="T8462" s="65"/>
      <c r="U8462" s="65"/>
      <c r="V8462" s="65"/>
      <c r="W8462" s="65"/>
      <c r="X8462" s="65"/>
      <c r="Y8462" s="65"/>
      <c r="Z8462" s="65"/>
      <c r="AA8462" s="65"/>
      <c r="AB8462" s="65"/>
      <c r="AC8462" s="65"/>
      <c r="AD8462" s="65"/>
      <c r="AE8462" s="65"/>
      <c r="AF8462" s="65"/>
      <c r="AG8462" s="65"/>
      <c r="AH8462" s="65"/>
    </row>
    <row r="8463" spans="4:34" ht="12.75" customHeight="1">
      <c r="D8463" s="51"/>
      <c r="E8463" s="52"/>
      <c r="F8463" s="52"/>
      <c r="G8463" s="53"/>
      <c r="H8463" s="53"/>
      <c r="I8463" s="53"/>
      <c r="J8463" s="65"/>
      <c r="K8463" s="65"/>
      <c r="L8463" s="65"/>
      <c r="M8463" s="65"/>
      <c r="N8463" s="65"/>
      <c r="O8463" s="65"/>
      <c r="P8463" s="65"/>
      <c r="Q8463" s="65"/>
      <c r="R8463" s="65"/>
      <c r="S8463" s="65"/>
      <c r="T8463" s="65"/>
      <c r="U8463" s="65"/>
      <c r="V8463" s="65"/>
      <c r="W8463" s="65"/>
      <c r="X8463" s="65"/>
      <c r="Y8463" s="65"/>
      <c r="Z8463" s="65"/>
      <c r="AA8463" s="65"/>
      <c r="AB8463" s="65"/>
      <c r="AC8463" s="65"/>
      <c r="AD8463" s="65"/>
      <c r="AE8463" s="65"/>
      <c r="AF8463" s="65"/>
      <c r="AG8463" s="65"/>
      <c r="AH8463" s="65"/>
    </row>
    <row r="8464" spans="4:34" ht="12.75" customHeight="1">
      <c r="D8464" s="51"/>
      <c r="E8464" s="52"/>
      <c r="F8464" s="52"/>
      <c r="G8464" s="53"/>
      <c r="H8464" s="53"/>
      <c r="I8464" s="53"/>
      <c r="J8464" s="65"/>
      <c r="K8464" s="65"/>
      <c r="L8464" s="65"/>
      <c r="M8464" s="65"/>
      <c r="N8464" s="65"/>
      <c r="O8464" s="65"/>
      <c r="P8464" s="65"/>
      <c r="Q8464" s="65"/>
      <c r="R8464" s="65"/>
      <c r="S8464" s="65"/>
      <c r="T8464" s="65"/>
      <c r="U8464" s="65"/>
      <c r="V8464" s="65"/>
      <c r="W8464" s="65"/>
      <c r="X8464" s="65"/>
      <c r="Y8464" s="65"/>
      <c r="Z8464" s="65"/>
      <c r="AA8464" s="65"/>
      <c r="AB8464" s="65"/>
      <c r="AC8464" s="65"/>
      <c r="AD8464" s="65"/>
      <c r="AE8464" s="65"/>
      <c r="AF8464" s="65"/>
      <c r="AG8464" s="65"/>
      <c r="AH8464" s="65"/>
    </row>
    <row r="8465" spans="4:34" ht="12.75" customHeight="1">
      <c r="D8465" s="51"/>
      <c r="E8465" s="52"/>
      <c r="F8465" s="52"/>
      <c r="G8465" s="53"/>
      <c r="H8465" s="53"/>
      <c r="I8465" s="53"/>
      <c r="J8465" s="65"/>
      <c r="K8465" s="65"/>
      <c r="L8465" s="65"/>
      <c r="M8465" s="65"/>
      <c r="N8465" s="65"/>
      <c r="O8465" s="65"/>
      <c r="P8465" s="65"/>
      <c r="Q8465" s="65"/>
      <c r="R8465" s="65"/>
      <c r="S8465" s="65"/>
      <c r="T8465" s="65"/>
      <c r="U8465" s="65"/>
      <c r="V8465" s="65"/>
      <c r="W8465" s="65"/>
      <c r="X8465" s="65"/>
      <c r="Y8465" s="65"/>
      <c r="Z8465" s="65"/>
      <c r="AA8465" s="65"/>
      <c r="AB8465" s="65"/>
      <c r="AC8465" s="65"/>
      <c r="AD8465" s="65"/>
      <c r="AE8465" s="65"/>
      <c r="AF8465" s="65"/>
      <c r="AG8465" s="65"/>
      <c r="AH8465" s="65"/>
    </row>
    <row r="8466" spans="4:34" ht="12.75" customHeight="1">
      <c r="D8466" s="51"/>
      <c r="E8466" s="52"/>
      <c r="F8466" s="52"/>
      <c r="G8466" s="53"/>
      <c r="H8466" s="53"/>
      <c r="I8466" s="53"/>
      <c r="J8466" s="65"/>
      <c r="K8466" s="65"/>
      <c r="L8466" s="65"/>
      <c r="M8466" s="65"/>
      <c r="N8466" s="65"/>
      <c r="O8466" s="65"/>
      <c r="P8466" s="65"/>
      <c r="Q8466" s="65"/>
      <c r="R8466" s="65"/>
      <c r="S8466" s="65"/>
      <c r="T8466" s="65"/>
      <c r="U8466" s="65"/>
      <c r="V8466" s="65"/>
      <c r="W8466" s="65"/>
      <c r="X8466" s="65"/>
      <c r="Y8466" s="65"/>
      <c r="Z8466" s="65"/>
      <c r="AA8466" s="65"/>
      <c r="AB8466" s="65"/>
      <c r="AC8466" s="65"/>
      <c r="AD8466" s="65"/>
      <c r="AE8466" s="65"/>
      <c r="AF8466" s="65"/>
      <c r="AG8466" s="65"/>
      <c r="AH8466" s="65"/>
    </row>
    <row r="8467" spans="4:34" ht="12.75" customHeight="1">
      <c r="D8467" s="51"/>
      <c r="E8467" s="52"/>
      <c r="F8467" s="52"/>
      <c r="G8467" s="53"/>
      <c r="H8467" s="53"/>
      <c r="I8467" s="53"/>
      <c r="J8467" s="65"/>
      <c r="K8467" s="65"/>
      <c r="L8467" s="65"/>
      <c r="M8467" s="65"/>
      <c r="N8467" s="65"/>
      <c r="O8467" s="65"/>
      <c r="P8467" s="65"/>
      <c r="Q8467" s="65"/>
      <c r="R8467" s="65"/>
      <c r="S8467" s="65"/>
      <c r="T8467" s="65"/>
      <c r="U8467" s="65"/>
      <c r="V8467" s="65"/>
      <c r="W8467" s="65"/>
      <c r="X8467" s="65"/>
      <c r="Y8467" s="65"/>
      <c r="Z8467" s="65"/>
      <c r="AA8467" s="65"/>
      <c r="AB8467" s="65"/>
      <c r="AC8467" s="65"/>
      <c r="AD8467" s="65"/>
      <c r="AE8467" s="65"/>
      <c r="AF8467" s="65"/>
      <c r="AG8467" s="65"/>
      <c r="AH8467" s="65"/>
    </row>
    <row r="8468" spans="4:34" ht="12.75" customHeight="1">
      <c r="D8468" s="51"/>
      <c r="E8468" s="52"/>
      <c r="F8468" s="52"/>
      <c r="G8468" s="53"/>
      <c r="H8468" s="53"/>
      <c r="I8468" s="53"/>
      <c r="J8468" s="65"/>
      <c r="K8468" s="65"/>
      <c r="L8468" s="65"/>
      <c r="M8468" s="65"/>
      <c r="N8468" s="65"/>
      <c r="O8468" s="65"/>
      <c r="P8468" s="65"/>
      <c r="Q8468" s="65"/>
      <c r="R8468" s="65"/>
      <c r="S8468" s="65"/>
      <c r="T8468" s="65"/>
      <c r="U8468" s="65"/>
      <c r="V8468" s="65"/>
      <c r="W8468" s="65"/>
      <c r="X8468" s="65"/>
      <c r="Y8468" s="65"/>
      <c r="Z8468" s="65"/>
      <c r="AA8468" s="65"/>
      <c r="AB8468" s="65"/>
      <c r="AC8468" s="65"/>
      <c r="AD8468" s="65"/>
      <c r="AE8468" s="65"/>
      <c r="AF8468" s="65"/>
      <c r="AG8468" s="65"/>
      <c r="AH8468" s="65"/>
    </row>
    <row r="8469" spans="4:34" ht="12.75" customHeight="1">
      <c r="D8469" s="51"/>
      <c r="E8469" s="52"/>
      <c r="F8469" s="52"/>
      <c r="G8469" s="53"/>
      <c r="H8469" s="53"/>
      <c r="I8469" s="53"/>
      <c r="J8469" s="65"/>
      <c r="K8469" s="65"/>
      <c r="L8469" s="65"/>
      <c r="M8469" s="65"/>
      <c r="N8469" s="65"/>
      <c r="O8469" s="65"/>
      <c r="P8469" s="65"/>
      <c r="Q8469" s="65"/>
      <c r="R8469" s="65"/>
      <c r="S8469" s="65"/>
      <c r="T8469" s="65"/>
      <c r="U8469" s="65"/>
      <c r="V8469" s="65"/>
      <c r="W8469" s="65"/>
      <c r="X8469" s="65"/>
      <c r="Y8469" s="65"/>
      <c r="Z8469" s="65"/>
      <c r="AA8469" s="65"/>
      <c r="AB8469" s="65"/>
      <c r="AC8469" s="65"/>
      <c r="AD8469" s="65"/>
      <c r="AE8469" s="65"/>
      <c r="AF8469" s="65"/>
      <c r="AG8469" s="65"/>
      <c r="AH8469" s="65"/>
    </row>
    <row r="8470" spans="4:34" ht="12.75" customHeight="1">
      <c r="D8470" s="51"/>
      <c r="E8470" s="52"/>
      <c r="F8470" s="52"/>
      <c r="G8470" s="53"/>
      <c r="H8470" s="53"/>
      <c r="I8470" s="53"/>
      <c r="J8470" s="65"/>
      <c r="K8470" s="65"/>
      <c r="L8470" s="65"/>
      <c r="M8470" s="65"/>
      <c r="N8470" s="65"/>
      <c r="O8470" s="65"/>
      <c r="P8470" s="65"/>
      <c r="Q8470" s="65"/>
      <c r="R8470" s="65"/>
      <c r="S8470" s="65"/>
      <c r="T8470" s="65"/>
      <c r="U8470" s="65"/>
      <c r="V8470" s="65"/>
      <c r="W8470" s="65"/>
      <c r="X8470" s="65"/>
      <c r="Y8470" s="65"/>
      <c r="Z8470" s="65"/>
      <c r="AA8470" s="65"/>
      <c r="AB8470" s="65"/>
      <c r="AC8470" s="65"/>
      <c r="AD8470" s="65"/>
      <c r="AE8470" s="65"/>
      <c r="AF8470" s="65"/>
      <c r="AG8470" s="65"/>
      <c r="AH8470" s="65"/>
    </row>
    <row r="8471" spans="4:34" ht="12.75" customHeight="1">
      <c r="D8471" s="51"/>
      <c r="E8471" s="52"/>
      <c r="F8471" s="52"/>
      <c r="G8471" s="53"/>
      <c r="H8471" s="53"/>
      <c r="I8471" s="53"/>
      <c r="J8471" s="65"/>
      <c r="K8471" s="65"/>
      <c r="L8471" s="65"/>
      <c r="M8471" s="65"/>
      <c r="N8471" s="65"/>
      <c r="O8471" s="65"/>
      <c r="P8471" s="65"/>
      <c r="Q8471" s="65"/>
      <c r="R8471" s="65"/>
      <c r="S8471" s="65"/>
      <c r="T8471" s="65"/>
      <c r="U8471" s="65"/>
      <c r="V8471" s="65"/>
      <c r="W8471" s="65"/>
      <c r="X8471" s="65"/>
      <c r="Y8471" s="65"/>
      <c r="Z8471" s="65"/>
      <c r="AA8471" s="65"/>
      <c r="AB8471" s="65"/>
      <c r="AC8471" s="65"/>
      <c r="AD8471" s="65"/>
      <c r="AE8471" s="65"/>
      <c r="AF8471" s="65"/>
      <c r="AG8471" s="65"/>
      <c r="AH8471" s="65"/>
    </row>
    <row r="8472" spans="4:34" ht="12.75" customHeight="1">
      <c r="D8472" s="51"/>
      <c r="E8472" s="52"/>
      <c r="F8472" s="52"/>
      <c r="G8472" s="53"/>
      <c r="H8472" s="53"/>
      <c r="I8472" s="53"/>
      <c r="J8472" s="65"/>
      <c r="K8472" s="65"/>
      <c r="L8472" s="65"/>
      <c r="M8472" s="65"/>
      <c r="N8472" s="65"/>
      <c r="O8472" s="65"/>
      <c r="P8472" s="65"/>
      <c r="Q8472" s="65"/>
      <c r="R8472" s="65"/>
      <c r="S8472" s="65"/>
      <c r="T8472" s="65"/>
      <c r="U8472" s="65"/>
      <c r="V8472" s="65"/>
      <c r="W8472" s="65"/>
      <c r="X8472" s="65"/>
      <c r="Y8472" s="65"/>
      <c r="Z8472" s="65"/>
      <c r="AA8472" s="65"/>
      <c r="AB8472" s="65"/>
      <c r="AC8472" s="65"/>
      <c r="AD8472" s="65"/>
      <c r="AE8472" s="65"/>
      <c r="AF8472" s="65"/>
      <c r="AG8472" s="65"/>
      <c r="AH8472" s="65"/>
    </row>
    <row r="8473" spans="4:34" ht="12.75" customHeight="1">
      <c r="D8473" s="51"/>
      <c r="E8473" s="52"/>
      <c r="F8473" s="52"/>
      <c r="G8473" s="53"/>
      <c r="H8473" s="53"/>
      <c r="I8473" s="53"/>
      <c r="J8473" s="65"/>
      <c r="K8473" s="65"/>
      <c r="L8473" s="65"/>
      <c r="M8473" s="65"/>
      <c r="N8473" s="65"/>
      <c r="O8473" s="65"/>
      <c r="P8473" s="65"/>
      <c r="Q8473" s="65"/>
      <c r="R8473" s="65"/>
      <c r="S8473" s="65"/>
      <c r="T8473" s="65"/>
      <c r="U8473" s="65"/>
      <c r="V8473" s="65"/>
      <c r="W8473" s="65"/>
      <c r="X8473" s="65"/>
      <c r="Y8473" s="65"/>
      <c r="Z8473" s="65"/>
      <c r="AA8473" s="65"/>
      <c r="AB8473" s="65"/>
      <c r="AC8473" s="65"/>
      <c r="AD8473" s="65"/>
      <c r="AE8473" s="65"/>
      <c r="AF8473" s="65"/>
      <c r="AG8473" s="65"/>
      <c r="AH8473" s="65"/>
    </row>
    <row r="8474" spans="4:34" ht="12.75" customHeight="1">
      <c r="D8474" s="51"/>
      <c r="E8474" s="52"/>
      <c r="F8474" s="52"/>
      <c r="G8474" s="53"/>
      <c r="H8474" s="53"/>
      <c r="I8474" s="53"/>
      <c r="J8474" s="65"/>
      <c r="K8474" s="65"/>
      <c r="L8474" s="65"/>
      <c r="M8474" s="65"/>
      <c r="N8474" s="65"/>
      <c r="O8474" s="65"/>
      <c r="P8474" s="65"/>
      <c r="Q8474" s="65"/>
      <c r="R8474" s="65"/>
      <c r="S8474" s="65"/>
      <c r="T8474" s="65"/>
      <c r="U8474" s="65"/>
      <c r="V8474" s="65"/>
      <c r="W8474" s="65"/>
      <c r="X8474" s="65"/>
      <c r="Y8474" s="65"/>
      <c r="Z8474" s="65"/>
      <c r="AA8474" s="65"/>
      <c r="AB8474" s="65"/>
      <c r="AC8474" s="65"/>
      <c r="AD8474" s="65"/>
      <c r="AE8474" s="65"/>
      <c r="AF8474" s="65"/>
      <c r="AG8474" s="65"/>
      <c r="AH8474" s="65"/>
    </row>
    <row r="8475" spans="4:34" ht="12.75" customHeight="1">
      <c r="D8475" s="51"/>
      <c r="E8475" s="52"/>
      <c r="F8475" s="52"/>
      <c r="G8475" s="53"/>
      <c r="H8475" s="53"/>
      <c r="I8475" s="53"/>
      <c r="J8475" s="65"/>
      <c r="K8475" s="65"/>
      <c r="L8475" s="65"/>
      <c r="M8475" s="65"/>
      <c r="N8475" s="65"/>
      <c r="O8475" s="65"/>
      <c r="P8475" s="65"/>
      <c r="Q8475" s="65"/>
      <c r="R8475" s="65"/>
      <c r="S8475" s="65"/>
      <c r="T8475" s="65"/>
      <c r="U8475" s="65"/>
      <c r="V8475" s="65"/>
      <c r="W8475" s="65"/>
      <c r="X8475" s="65"/>
      <c r="Y8475" s="65"/>
      <c r="Z8475" s="65"/>
      <c r="AA8475" s="65"/>
      <c r="AB8475" s="65"/>
      <c r="AC8475" s="65"/>
      <c r="AD8475" s="65"/>
      <c r="AE8475" s="65"/>
      <c r="AF8475" s="65"/>
      <c r="AG8475" s="65"/>
      <c r="AH8475" s="65"/>
    </row>
    <row r="8476" spans="4:34" ht="12.75" customHeight="1">
      <c r="D8476" s="51"/>
      <c r="E8476" s="52"/>
      <c r="F8476" s="52"/>
      <c r="G8476" s="53"/>
      <c r="H8476" s="53"/>
      <c r="I8476" s="53"/>
      <c r="J8476" s="65"/>
      <c r="K8476" s="65"/>
      <c r="L8476" s="65"/>
      <c r="M8476" s="65"/>
      <c r="N8476" s="65"/>
      <c r="O8476" s="65"/>
      <c r="P8476" s="65"/>
      <c r="Q8476" s="65"/>
      <c r="R8476" s="65"/>
      <c r="S8476" s="65"/>
      <c r="T8476" s="65"/>
      <c r="U8476" s="65"/>
      <c r="V8476" s="65"/>
      <c r="W8476" s="65"/>
      <c r="X8476" s="65"/>
      <c r="Y8476" s="65"/>
      <c r="Z8476" s="65"/>
      <c r="AA8476" s="65"/>
      <c r="AB8476" s="65"/>
      <c r="AC8476" s="65"/>
      <c r="AD8476" s="65"/>
      <c r="AE8476" s="65"/>
      <c r="AF8476" s="65"/>
      <c r="AG8476" s="65"/>
      <c r="AH8476" s="65"/>
    </row>
    <row r="8477" spans="4:34" ht="12.75" customHeight="1">
      <c r="D8477" s="51"/>
      <c r="E8477" s="52"/>
      <c r="F8477" s="52"/>
      <c r="G8477" s="53"/>
      <c r="H8477" s="53"/>
      <c r="I8477" s="53"/>
      <c r="J8477" s="65"/>
      <c r="K8477" s="65"/>
      <c r="L8477" s="65"/>
      <c r="M8477" s="65"/>
      <c r="N8477" s="65"/>
      <c r="O8477" s="65"/>
      <c r="P8477" s="65"/>
      <c r="Q8477" s="65"/>
      <c r="R8477" s="65"/>
      <c r="S8477" s="65"/>
      <c r="T8477" s="65"/>
      <c r="U8477" s="65"/>
      <c r="V8477" s="65"/>
      <c r="W8477" s="65"/>
      <c r="X8477" s="65"/>
      <c r="Y8477" s="65"/>
      <c r="Z8477" s="65"/>
      <c r="AA8477" s="65"/>
      <c r="AB8477" s="65"/>
      <c r="AC8477" s="65"/>
      <c r="AD8477" s="65"/>
      <c r="AE8477" s="65"/>
      <c r="AF8477" s="65"/>
      <c r="AG8477" s="65"/>
      <c r="AH8477" s="65"/>
    </row>
    <row r="8478" spans="4:34" ht="12.75" customHeight="1">
      <c r="D8478" s="51"/>
      <c r="E8478" s="52"/>
      <c r="F8478" s="52"/>
      <c r="G8478" s="53"/>
      <c r="H8478" s="53"/>
      <c r="I8478" s="53"/>
      <c r="J8478" s="65"/>
      <c r="K8478" s="65"/>
      <c r="L8478" s="65"/>
      <c r="M8478" s="65"/>
      <c r="N8478" s="65"/>
      <c r="O8478" s="65"/>
      <c r="P8478" s="65"/>
      <c r="Q8478" s="65"/>
      <c r="R8478" s="65"/>
      <c r="S8478" s="65"/>
      <c r="T8478" s="65"/>
      <c r="U8478" s="65"/>
      <c r="V8478" s="65"/>
      <c r="W8478" s="65"/>
      <c r="X8478" s="65"/>
      <c r="Y8478" s="65"/>
      <c r="Z8478" s="65"/>
      <c r="AA8478" s="65"/>
      <c r="AB8478" s="65"/>
      <c r="AC8478" s="65"/>
      <c r="AD8478" s="65"/>
      <c r="AE8478" s="65"/>
      <c r="AF8478" s="65"/>
      <c r="AG8478" s="65"/>
      <c r="AH8478" s="65"/>
    </row>
    <row r="8479" spans="4:34" ht="12.75" customHeight="1">
      <c r="D8479" s="51"/>
      <c r="E8479" s="52"/>
      <c r="F8479" s="52"/>
      <c r="G8479" s="53"/>
      <c r="H8479" s="53"/>
      <c r="I8479" s="53"/>
      <c r="J8479" s="65"/>
      <c r="K8479" s="65"/>
      <c r="L8479" s="65"/>
      <c r="M8479" s="65"/>
      <c r="N8479" s="65"/>
      <c r="O8479" s="65"/>
      <c r="P8479" s="65"/>
      <c r="Q8479" s="65"/>
      <c r="R8479" s="65"/>
      <c r="S8479" s="65"/>
      <c r="T8479" s="65"/>
      <c r="U8479" s="65"/>
      <c r="V8479" s="65"/>
      <c r="W8479" s="65"/>
      <c r="X8479" s="65"/>
      <c r="Y8479" s="65"/>
      <c r="Z8479" s="65"/>
      <c r="AA8479" s="65"/>
      <c r="AB8479" s="65"/>
      <c r="AC8479" s="65"/>
      <c r="AD8479" s="65"/>
      <c r="AE8479" s="65"/>
      <c r="AF8479" s="65"/>
      <c r="AG8479" s="65"/>
      <c r="AH8479" s="65"/>
    </row>
    <row r="8480" spans="4:34" ht="12.75" customHeight="1">
      <c r="D8480" s="51"/>
      <c r="E8480" s="52"/>
      <c r="F8480" s="52"/>
      <c r="G8480" s="53"/>
      <c r="H8480" s="53"/>
      <c r="I8480" s="53"/>
      <c r="J8480" s="65"/>
      <c r="K8480" s="65"/>
      <c r="L8480" s="65"/>
      <c r="M8480" s="65"/>
      <c r="N8480" s="65"/>
      <c r="O8480" s="65"/>
      <c r="P8480" s="65"/>
      <c r="Q8480" s="65"/>
      <c r="R8480" s="65"/>
      <c r="S8480" s="65"/>
      <c r="T8480" s="65"/>
      <c r="U8480" s="65"/>
      <c r="V8480" s="65"/>
      <c r="W8480" s="65"/>
      <c r="X8480" s="65"/>
      <c r="Y8480" s="65"/>
      <c r="Z8480" s="65"/>
      <c r="AA8480" s="65"/>
      <c r="AB8480" s="65"/>
      <c r="AC8480" s="65"/>
      <c r="AD8480" s="65"/>
      <c r="AE8480" s="65"/>
      <c r="AF8480" s="65"/>
      <c r="AG8480" s="65"/>
      <c r="AH8480" s="65"/>
    </row>
    <row r="8481" spans="4:34" ht="12.75" customHeight="1">
      <c r="D8481" s="51"/>
      <c r="E8481" s="52"/>
      <c r="F8481" s="52"/>
      <c r="G8481" s="53"/>
      <c r="H8481" s="53"/>
      <c r="I8481" s="53"/>
      <c r="J8481" s="65"/>
      <c r="K8481" s="65"/>
      <c r="L8481" s="65"/>
      <c r="M8481" s="65"/>
      <c r="N8481" s="65"/>
      <c r="O8481" s="65"/>
      <c r="P8481" s="65"/>
      <c r="Q8481" s="65"/>
      <c r="R8481" s="65"/>
      <c r="S8481" s="65"/>
      <c r="T8481" s="65"/>
      <c r="U8481" s="65"/>
      <c r="V8481" s="65"/>
      <c r="W8481" s="65"/>
      <c r="X8481" s="65"/>
      <c r="Y8481" s="65"/>
      <c r="Z8481" s="65"/>
      <c r="AA8481" s="65"/>
      <c r="AB8481" s="65"/>
      <c r="AC8481" s="65"/>
      <c r="AD8481" s="65"/>
      <c r="AE8481" s="65"/>
      <c r="AF8481" s="65"/>
      <c r="AG8481" s="65"/>
      <c r="AH8481" s="65"/>
    </row>
    <row r="8482" spans="4:34" ht="12.75" customHeight="1">
      <c r="D8482" s="51"/>
      <c r="E8482" s="52"/>
      <c r="F8482" s="52"/>
      <c r="G8482" s="53"/>
      <c r="H8482" s="53"/>
      <c r="I8482" s="53"/>
      <c r="J8482" s="65"/>
      <c r="K8482" s="65"/>
      <c r="L8482" s="65"/>
      <c r="M8482" s="65"/>
      <c r="N8482" s="65"/>
      <c r="O8482" s="65"/>
      <c r="P8482" s="65"/>
      <c r="Q8482" s="65"/>
      <c r="R8482" s="65"/>
      <c r="S8482" s="65"/>
      <c r="T8482" s="65"/>
      <c r="U8482" s="65"/>
      <c r="V8482" s="65"/>
      <c r="W8482" s="65"/>
      <c r="X8482" s="65"/>
      <c r="Y8482" s="65"/>
      <c r="Z8482" s="65"/>
      <c r="AA8482" s="65"/>
      <c r="AB8482" s="65"/>
      <c r="AC8482" s="65"/>
      <c r="AD8482" s="65"/>
      <c r="AE8482" s="65"/>
      <c r="AF8482" s="65"/>
      <c r="AG8482" s="65"/>
      <c r="AH8482" s="65"/>
    </row>
    <row r="8483" spans="4:34" ht="12.75" customHeight="1">
      <c r="D8483" s="51"/>
      <c r="E8483" s="52"/>
      <c r="F8483" s="52"/>
      <c r="G8483" s="53"/>
      <c r="H8483" s="53"/>
      <c r="I8483" s="53"/>
      <c r="J8483" s="65"/>
      <c r="K8483" s="65"/>
      <c r="L8483" s="65"/>
      <c r="M8483" s="65"/>
      <c r="N8483" s="65"/>
      <c r="O8483" s="65"/>
      <c r="P8483" s="65"/>
      <c r="Q8483" s="65"/>
      <c r="R8483" s="65"/>
      <c r="S8483" s="65"/>
      <c r="T8483" s="65"/>
      <c r="U8483" s="65"/>
      <c r="V8483" s="65"/>
      <c r="W8483" s="65"/>
      <c r="X8483" s="65"/>
      <c r="Y8483" s="65"/>
      <c r="Z8483" s="65"/>
      <c r="AA8483" s="65"/>
      <c r="AB8483" s="65"/>
      <c r="AC8483" s="65"/>
      <c r="AD8483" s="65"/>
      <c r="AE8483" s="65"/>
      <c r="AF8483" s="65"/>
      <c r="AG8483" s="65"/>
      <c r="AH8483" s="65"/>
    </row>
    <row r="8484" spans="4:34" ht="12.75" customHeight="1">
      <c r="D8484" s="51"/>
      <c r="E8484" s="52"/>
      <c r="F8484" s="52"/>
      <c r="G8484" s="53"/>
      <c r="H8484" s="53"/>
      <c r="I8484" s="53"/>
      <c r="J8484" s="65"/>
      <c r="K8484" s="65"/>
      <c r="L8484" s="65"/>
      <c r="M8484" s="65"/>
      <c r="N8484" s="65"/>
      <c r="O8484" s="65"/>
      <c r="P8484" s="65"/>
      <c r="Q8484" s="65"/>
      <c r="R8484" s="65"/>
      <c r="S8484" s="65"/>
      <c r="T8484" s="65"/>
      <c r="U8484" s="65"/>
      <c r="V8484" s="65"/>
      <c r="W8484" s="65"/>
      <c r="X8484" s="65"/>
      <c r="Y8484" s="65"/>
      <c r="Z8484" s="65"/>
      <c r="AA8484" s="65"/>
      <c r="AB8484" s="65"/>
      <c r="AC8484" s="65"/>
      <c r="AD8484" s="65"/>
      <c r="AE8484" s="65"/>
      <c r="AF8484" s="65"/>
      <c r="AG8484" s="65"/>
      <c r="AH8484" s="65"/>
    </row>
    <row r="8485" spans="4:34" ht="12.75" customHeight="1">
      <c r="D8485" s="51"/>
      <c r="E8485" s="52"/>
      <c r="F8485" s="52"/>
      <c r="G8485" s="53"/>
      <c r="H8485" s="53"/>
      <c r="I8485" s="53"/>
      <c r="J8485" s="65"/>
      <c r="K8485" s="65"/>
      <c r="L8485" s="65"/>
      <c r="M8485" s="65"/>
      <c r="N8485" s="65"/>
      <c r="O8485" s="65"/>
      <c r="P8485" s="65"/>
      <c r="Q8485" s="65"/>
      <c r="R8485" s="65"/>
      <c r="S8485" s="65"/>
      <c r="T8485" s="65"/>
      <c r="U8485" s="65"/>
      <c r="V8485" s="65"/>
      <c r="W8485" s="65"/>
      <c r="X8485" s="65"/>
      <c r="Y8485" s="65"/>
      <c r="Z8485" s="65"/>
      <c r="AA8485" s="65"/>
      <c r="AB8485" s="65"/>
      <c r="AC8485" s="65"/>
      <c r="AD8485" s="65"/>
      <c r="AE8485" s="65"/>
      <c r="AF8485" s="65"/>
      <c r="AG8485" s="65"/>
      <c r="AH8485" s="65"/>
    </row>
    <row r="8486" spans="4:34" ht="12.75" customHeight="1">
      <c r="D8486" s="51"/>
      <c r="E8486" s="52"/>
      <c r="F8486" s="52"/>
      <c r="G8486" s="53"/>
      <c r="H8486" s="53"/>
      <c r="I8486" s="53"/>
      <c r="J8486" s="65"/>
      <c r="K8486" s="65"/>
      <c r="L8486" s="65"/>
      <c r="M8486" s="65"/>
      <c r="N8486" s="65"/>
      <c r="O8486" s="65"/>
      <c r="P8486" s="65"/>
      <c r="Q8486" s="65"/>
      <c r="R8486" s="65"/>
      <c r="S8486" s="65"/>
      <c r="T8486" s="65"/>
      <c r="U8486" s="65"/>
      <c r="V8486" s="65"/>
      <c r="W8486" s="65"/>
      <c r="X8486" s="65"/>
      <c r="Y8486" s="65"/>
      <c r="Z8486" s="65"/>
      <c r="AA8486" s="65"/>
      <c r="AB8486" s="65"/>
      <c r="AC8486" s="65"/>
      <c r="AD8486" s="65"/>
      <c r="AE8486" s="65"/>
      <c r="AF8486" s="65"/>
      <c r="AG8486" s="65"/>
      <c r="AH8486" s="65"/>
    </row>
    <row r="8487" spans="4:34" ht="12.75" customHeight="1">
      <c r="D8487" s="51"/>
      <c r="E8487" s="52"/>
      <c r="F8487" s="52"/>
      <c r="G8487" s="53"/>
      <c r="H8487" s="53"/>
      <c r="I8487" s="53"/>
      <c r="J8487" s="65"/>
      <c r="K8487" s="65"/>
      <c r="L8487" s="65"/>
      <c r="M8487" s="65"/>
      <c r="N8487" s="65"/>
      <c r="O8487" s="65"/>
      <c r="P8487" s="65"/>
      <c r="Q8487" s="65"/>
      <c r="R8487" s="65"/>
      <c r="S8487" s="65"/>
      <c r="T8487" s="65"/>
      <c r="U8487" s="65"/>
      <c r="V8487" s="65"/>
      <c r="W8487" s="65"/>
      <c r="X8487" s="65"/>
      <c r="Y8487" s="65"/>
      <c r="Z8487" s="65"/>
      <c r="AA8487" s="65"/>
      <c r="AB8487" s="65"/>
      <c r="AC8487" s="65"/>
      <c r="AD8487" s="65"/>
      <c r="AE8487" s="65"/>
      <c r="AF8487" s="65"/>
      <c r="AG8487" s="65"/>
      <c r="AH8487" s="65"/>
    </row>
    <row r="8488" spans="4:34" ht="12.75" customHeight="1">
      <c r="D8488" s="51"/>
      <c r="E8488" s="52"/>
      <c r="F8488" s="52"/>
      <c r="G8488" s="53"/>
      <c r="H8488" s="53"/>
      <c r="I8488" s="53"/>
      <c r="J8488" s="65"/>
      <c r="K8488" s="65"/>
      <c r="L8488" s="65"/>
      <c r="M8488" s="65"/>
      <c r="N8488" s="65"/>
      <c r="O8488" s="65"/>
      <c r="P8488" s="65"/>
      <c r="Q8488" s="65"/>
      <c r="R8488" s="65"/>
      <c r="S8488" s="65"/>
      <c r="T8488" s="65"/>
      <c r="U8488" s="65"/>
      <c r="V8488" s="65"/>
      <c r="W8488" s="65"/>
      <c r="X8488" s="65"/>
      <c r="Y8488" s="65"/>
      <c r="Z8488" s="65"/>
      <c r="AA8488" s="65"/>
      <c r="AB8488" s="65"/>
      <c r="AC8488" s="65"/>
      <c r="AD8488" s="65"/>
      <c r="AE8488" s="65"/>
      <c r="AF8488" s="65"/>
      <c r="AG8488" s="65"/>
      <c r="AH8488" s="65"/>
    </row>
    <row r="8489" spans="4:34" ht="12.75" customHeight="1">
      <c r="D8489" s="51"/>
      <c r="E8489" s="52"/>
      <c r="F8489" s="52"/>
      <c r="G8489" s="53"/>
      <c r="H8489" s="53"/>
      <c r="I8489" s="53"/>
      <c r="J8489" s="65"/>
      <c r="K8489" s="65"/>
      <c r="L8489" s="65"/>
      <c r="M8489" s="65"/>
      <c r="N8489" s="65"/>
      <c r="O8489" s="65"/>
      <c r="P8489" s="65"/>
      <c r="Q8489" s="65"/>
      <c r="R8489" s="65"/>
      <c r="S8489" s="65"/>
      <c r="T8489" s="65"/>
      <c r="U8489" s="65"/>
      <c r="V8489" s="65"/>
      <c r="W8489" s="65"/>
      <c r="X8489" s="65"/>
      <c r="Y8489" s="65"/>
      <c r="Z8489" s="65"/>
      <c r="AA8489" s="65"/>
      <c r="AB8489" s="65"/>
      <c r="AC8489" s="65"/>
      <c r="AD8489" s="65"/>
      <c r="AE8489" s="65"/>
      <c r="AF8489" s="65"/>
      <c r="AG8489" s="65"/>
      <c r="AH8489" s="65"/>
    </row>
    <row r="8490" spans="4:34" ht="12.75" customHeight="1">
      <c r="D8490" s="51"/>
      <c r="E8490" s="52"/>
      <c r="F8490" s="52"/>
      <c r="G8490" s="53"/>
      <c r="H8490" s="53"/>
      <c r="I8490" s="53"/>
      <c r="J8490" s="65"/>
      <c r="K8490" s="65"/>
      <c r="L8490" s="65"/>
      <c r="M8490" s="65"/>
      <c r="N8490" s="65"/>
      <c r="O8490" s="65"/>
      <c r="P8490" s="65"/>
      <c r="Q8490" s="65"/>
      <c r="R8490" s="65"/>
      <c r="S8490" s="65"/>
      <c r="T8490" s="65"/>
      <c r="U8490" s="65"/>
      <c r="V8490" s="65"/>
      <c r="W8490" s="65"/>
      <c r="X8490" s="65"/>
      <c r="Y8490" s="65"/>
      <c r="Z8490" s="65"/>
      <c r="AA8490" s="65"/>
      <c r="AB8490" s="65"/>
      <c r="AC8490" s="65"/>
      <c r="AD8490" s="65"/>
      <c r="AE8490" s="65"/>
      <c r="AF8490" s="65"/>
      <c r="AG8490" s="65"/>
      <c r="AH8490" s="65"/>
    </row>
    <row r="8491" spans="4:34" ht="12.75" customHeight="1">
      <c r="D8491" s="51"/>
      <c r="E8491" s="52"/>
      <c r="F8491" s="52"/>
      <c r="G8491" s="53"/>
      <c r="H8491" s="53"/>
      <c r="I8491" s="53"/>
      <c r="J8491" s="65"/>
      <c r="K8491" s="65"/>
      <c r="L8491" s="65"/>
      <c r="M8491" s="65"/>
      <c r="N8491" s="65"/>
      <c r="O8491" s="65"/>
      <c r="P8491" s="65"/>
      <c r="Q8491" s="65"/>
      <c r="R8491" s="65"/>
      <c r="S8491" s="65"/>
      <c r="T8491" s="65"/>
      <c r="U8491" s="65"/>
      <c r="V8491" s="65"/>
      <c r="W8491" s="65"/>
      <c r="X8491" s="65"/>
      <c r="Y8491" s="65"/>
      <c r="Z8491" s="65"/>
      <c r="AA8491" s="65"/>
      <c r="AB8491" s="65"/>
      <c r="AC8491" s="65"/>
      <c r="AD8491" s="65"/>
      <c r="AE8491" s="65"/>
      <c r="AF8491" s="65"/>
      <c r="AG8491" s="65"/>
      <c r="AH8491" s="65"/>
    </row>
    <row r="8492" spans="4:34" ht="12.75" customHeight="1">
      <c r="D8492" s="51"/>
      <c r="E8492" s="52"/>
      <c r="F8492" s="52"/>
      <c r="G8492" s="53"/>
      <c r="H8492" s="53"/>
      <c r="I8492" s="53"/>
      <c r="J8492" s="65"/>
      <c r="K8492" s="65"/>
      <c r="L8492" s="65"/>
      <c r="M8492" s="65"/>
      <c r="N8492" s="65"/>
      <c r="O8492" s="65"/>
      <c r="P8492" s="65"/>
      <c r="Q8492" s="65"/>
      <c r="R8492" s="65"/>
      <c r="S8492" s="65"/>
      <c r="T8492" s="65"/>
      <c r="U8492" s="65"/>
      <c r="V8492" s="65"/>
      <c r="W8492" s="65"/>
      <c r="X8492" s="65"/>
      <c r="Y8492" s="65"/>
      <c r="Z8492" s="65"/>
      <c r="AA8492" s="65"/>
      <c r="AB8492" s="65"/>
      <c r="AC8492" s="65"/>
      <c r="AD8492" s="65"/>
      <c r="AE8492" s="65"/>
      <c r="AF8492" s="65"/>
      <c r="AG8492" s="65"/>
      <c r="AH8492" s="65"/>
    </row>
    <row r="8493" spans="4:34" ht="12.75" customHeight="1">
      <c r="D8493" s="51"/>
      <c r="E8493" s="52"/>
      <c r="F8493" s="52"/>
      <c r="G8493" s="53"/>
      <c r="H8493" s="53"/>
      <c r="I8493" s="53"/>
      <c r="J8493" s="65"/>
      <c r="K8493" s="65"/>
      <c r="L8493" s="65"/>
      <c r="M8493" s="65"/>
      <c r="N8493" s="65"/>
      <c r="O8493" s="65"/>
      <c r="P8493" s="65"/>
      <c r="Q8493" s="65"/>
      <c r="R8493" s="65"/>
      <c r="S8493" s="65"/>
      <c r="T8493" s="65"/>
      <c r="U8493" s="65"/>
      <c r="V8493" s="65"/>
      <c r="W8493" s="65"/>
      <c r="X8493" s="65"/>
      <c r="Y8493" s="65"/>
      <c r="Z8493" s="65"/>
      <c r="AA8493" s="65"/>
      <c r="AB8493" s="65"/>
      <c r="AC8493" s="65"/>
      <c r="AD8493" s="65"/>
      <c r="AE8493" s="65"/>
      <c r="AF8493" s="65"/>
      <c r="AG8493" s="65"/>
      <c r="AH8493" s="65"/>
    </row>
    <row r="8494" spans="4:34" ht="12.75" customHeight="1">
      <c r="D8494" s="51"/>
      <c r="E8494" s="52"/>
      <c r="F8494" s="52"/>
      <c r="G8494" s="53"/>
      <c r="H8494" s="53"/>
      <c r="I8494" s="53"/>
      <c r="J8494" s="65"/>
      <c r="K8494" s="65"/>
      <c r="L8494" s="65"/>
      <c r="M8494" s="65"/>
      <c r="N8494" s="65"/>
      <c r="O8494" s="65"/>
      <c r="P8494" s="65"/>
      <c r="Q8494" s="65"/>
      <c r="R8494" s="65"/>
      <c r="S8494" s="65"/>
      <c r="T8494" s="65"/>
      <c r="U8494" s="65"/>
      <c r="V8494" s="65"/>
      <c r="W8494" s="65"/>
      <c r="X8494" s="65"/>
      <c r="Y8494" s="65"/>
      <c r="Z8494" s="65"/>
      <c r="AA8494" s="65"/>
      <c r="AB8494" s="65"/>
      <c r="AC8494" s="65"/>
      <c r="AD8494" s="65"/>
      <c r="AE8494" s="65"/>
      <c r="AF8494" s="65"/>
      <c r="AG8494" s="65"/>
      <c r="AH8494" s="65"/>
    </row>
    <row r="8495" spans="4:34" ht="12.75" customHeight="1">
      <c r="D8495" s="51"/>
      <c r="E8495" s="52"/>
      <c r="F8495" s="52"/>
      <c r="G8495" s="53"/>
      <c r="H8495" s="53"/>
      <c r="I8495" s="53"/>
      <c r="J8495" s="65"/>
      <c r="K8495" s="65"/>
      <c r="L8495" s="65"/>
      <c r="M8495" s="65"/>
      <c r="N8495" s="65"/>
      <c r="O8495" s="65"/>
      <c r="P8495" s="65"/>
      <c r="Q8495" s="65"/>
      <c r="R8495" s="65"/>
      <c r="S8495" s="65"/>
      <c r="T8495" s="65"/>
      <c r="U8495" s="65"/>
      <c r="V8495" s="65"/>
      <c r="W8495" s="65"/>
      <c r="X8495" s="65"/>
      <c r="Y8495" s="65"/>
      <c r="Z8495" s="65"/>
      <c r="AA8495" s="65"/>
      <c r="AB8495" s="65"/>
      <c r="AC8495" s="65"/>
      <c r="AD8495" s="65"/>
      <c r="AE8495" s="65"/>
      <c r="AF8495" s="65"/>
      <c r="AG8495" s="65"/>
      <c r="AH8495" s="65"/>
    </row>
    <row r="8496" spans="4:34" ht="12.75" customHeight="1">
      <c r="D8496" s="51"/>
      <c r="E8496" s="52"/>
      <c r="F8496" s="52"/>
      <c r="G8496" s="53"/>
      <c r="H8496" s="53"/>
      <c r="I8496" s="53"/>
      <c r="J8496" s="65"/>
      <c r="K8496" s="65"/>
      <c r="L8496" s="65"/>
      <c r="M8496" s="65"/>
      <c r="N8496" s="65"/>
      <c r="O8496" s="65"/>
      <c r="P8496" s="65"/>
      <c r="Q8496" s="65"/>
      <c r="R8496" s="65"/>
      <c r="S8496" s="65"/>
      <c r="T8496" s="65"/>
      <c r="U8496" s="65"/>
      <c r="V8496" s="65"/>
      <c r="W8496" s="65"/>
      <c r="X8496" s="65"/>
      <c r="Y8496" s="65"/>
      <c r="Z8496" s="65"/>
      <c r="AA8496" s="65"/>
      <c r="AB8496" s="65"/>
      <c r="AC8496" s="65"/>
      <c r="AD8496" s="65"/>
      <c r="AE8496" s="65"/>
      <c r="AF8496" s="65"/>
      <c r="AG8496" s="65"/>
      <c r="AH8496" s="65"/>
    </row>
    <row r="8497" spans="4:34" ht="12.75" customHeight="1">
      <c r="D8497" s="51"/>
      <c r="E8497" s="52"/>
      <c r="F8497" s="52"/>
      <c r="G8497" s="53"/>
      <c r="H8497" s="53"/>
      <c r="I8497" s="53"/>
      <c r="J8497" s="65"/>
      <c r="K8497" s="65"/>
      <c r="L8497" s="65"/>
      <c r="M8497" s="65"/>
      <c r="N8497" s="65"/>
      <c r="O8497" s="65"/>
      <c r="P8497" s="65"/>
      <c r="Q8497" s="65"/>
      <c r="R8497" s="65"/>
      <c r="S8497" s="65"/>
      <c r="T8497" s="65"/>
      <c r="U8497" s="65"/>
      <c r="V8497" s="65"/>
      <c r="W8497" s="65"/>
      <c r="X8497" s="65"/>
      <c r="Y8497" s="65"/>
      <c r="Z8497" s="65"/>
      <c r="AA8497" s="65"/>
      <c r="AB8497" s="65"/>
      <c r="AC8497" s="65"/>
      <c r="AD8497" s="65"/>
      <c r="AE8497" s="65"/>
      <c r="AF8497" s="65"/>
      <c r="AG8497" s="65"/>
      <c r="AH8497" s="65"/>
    </row>
    <row r="8498" spans="4:34" ht="12.75" customHeight="1">
      <c r="D8498" s="51"/>
      <c r="E8498" s="52"/>
      <c r="F8498" s="52"/>
      <c r="G8498" s="53"/>
      <c r="H8498" s="53"/>
      <c r="I8498" s="53"/>
      <c r="J8498" s="65"/>
      <c r="K8498" s="65"/>
      <c r="L8498" s="65"/>
      <c r="M8498" s="65"/>
      <c r="N8498" s="65"/>
      <c r="O8498" s="65"/>
      <c r="P8498" s="65"/>
      <c r="Q8498" s="65"/>
      <c r="R8498" s="65"/>
      <c r="S8498" s="65"/>
      <c r="T8498" s="65"/>
      <c r="U8498" s="65"/>
      <c r="V8498" s="65"/>
      <c r="W8498" s="65"/>
      <c r="X8498" s="65"/>
      <c r="Y8498" s="65"/>
      <c r="Z8498" s="65"/>
      <c r="AA8498" s="65"/>
      <c r="AB8498" s="65"/>
      <c r="AC8498" s="65"/>
      <c r="AD8498" s="65"/>
      <c r="AE8498" s="65"/>
      <c r="AF8498" s="65"/>
      <c r="AG8498" s="65"/>
      <c r="AH8498" s="65"/>
    </row>
    <row r="8499" spans="4:34" ht="12.75" customHeight="1">
      <c r="D8499" s="51"/>
      <c r="E8499" s="52"/>
      <c r="F8499" s="52"/>
      <c r="G8499" s="53"/>
      <c r="H8499" s="53"/>
      <c r="I8499" s="53"/>
      <c r="J8499" s="65"/>
      <c r="K8499" s="65"/>
      <c r="L8499" s="65"/>
      <c r="M8499" s="65"/>
      <c r="N8499" s="65"/>
      <c r="O8499" s="65"/>
      <c r="P8499" s="65"/>
      <c r="Q8499" s="65"/>
      <c r="R8499" s="65"/>
      <c r="S8499" s="65"/>
      <c r="T8499" s="65"/>
      <c r="U8499" s="65"/>
      <c r="V8499" s="65"/>
      <c r="W8499" s="65"/>
      <c r="X8499" s="65"/>
      <c r="Y8499" s="65"/>
      <c r="Z8499" s="65"/>
      <c r="AA8499" s="65"/>
      <c r="AB8499" s="65"/>
      <c r="AC8499" s="65"/>
      <c r="AD8499" s="65"/>
      <c r="AE8499" s="65"/>
      <c r="AF8499" s="65"/>
      <c r="AG8499" s="65"/>
      <c r="AH8499" s="65"/>
    </row>
    <row r="8500" spans="4:34" ht="12.75" customHeight="1">
      <c r="D8500" s="51"/>
      <c r="E8500" s="52"/>
      <c r="F8500" s="52"/>
      <c r="G8500" s="53"/>
      <c r="H8500" s="53"/>
      <c r="I8500" s="53"/>
      <c r="J8500" s="65"/>
      <c r="K8500" s="65"/>
      <c r="L8500" s="65"/>
      <c r="M8500" s="65"/>
      <c r="N8500" s="65"/>
      <c r="O8500" s="65"/>
      <c r="P8500" s="65"/>
      <c r="Q8500" s="65"/>
      <c r="R8500" s="65"/>
      <c r="S8500" s="65"/>
      <c r="T8500" s="65"/>
      <c r="U8500" s="65"/>
      <c r="V8500" s="65"/>
      <c r="W8500" s="65"/>
      <c r="X8500" s="65"/>
      <c r="Y8500" s="65"/>
      <c r="Z8500" s="65"/>
      <c r="AA8500" s="65"/>
      <c r="AB8500" s="65"/>
      <c r="AC8500" s="65"/>
      <c r="AD8500" s="65"/>
      <c r="AE8500" s="65"/>
      <c r="AF8500" s="65"/>
      <c r="AG8500" s="65"/>
      <c r="AH8500" s="65"/>
    </row>
    <row r="8501" spans="4:34" ht="12.75" customHeight="1">
      <c r="D8501" s="51"/>
      <c r="E8501" s="52"/>
      <c r="F8501" s="52"/>
      <c r="G8501" s="53"/>
      <c r="H8501" s="53"/>
      <c r="I8501" s="53"/>
      <c r="J8501" s="65"/>
      <c r="K8501" s="65"/>
      <c r="L8501" s="65"/>
      <c r="M8501" s="65"/>
      <c r="N8501" s="65"/>
      <c r="O8501" s="65"/>
      <c r="P8501" s="65"/>
      <c r="Q8501" s="65"/>
      <c r="R8501" s="65"/>
      <c r="S8501" s="65"/>
      <c r="T8501" s="65"/>
      <c r="U8501" s="65"/>
      <c r="V8501" s="65"/>
      <c r="W8501" s="65"/>
      <c r="X8501" s="65"/>
      <c r="Y8501" s="65"/>
      <c r="Z8501" s="65"/>
      <c r="AA8501" s="65"/>
      <c r="AB8501" s="65"/>
      <c r="AC8501" s="65"/>
      <c r="AD8501" s="65"/>
      <c r="AE8501" s="65"/>
      <c r="AF8501" s="65"/>
      <c r="AG8501" s="65"/>
      <c r="AH8501" s="65"/>
    </row>
    <row r="8502" spans="4:34" ht="12.75" customHeight="1">
      <c r="D8502" s="51"/>
      <c r="E8502" s="52"/>
      <c r="F8502" s="52"/>
      <c r="G8502" s="53"/>
      <c r="H8502" s="53"/>
      <c r="I8502" s="53"/>
      <c r="J8502" s="65"/>
      <c r="K8502" s="65"/>
      <c r="L8502" s="65"/>
      <c r="M8502" s="65"/>
      <c r="N8502" s="65"/>
      <c r="O8502" s="65"/>
      <c r="P8502" s="65"/>
      <c r="Q8502" s="65"/>
      <c r="R8502" s="65"/>
      <c r="S8502" s="65"/>
      <c r="T8502" s="65"/>
      <c r="U8502" s="65"/>
      <c r="V8502" s="65"/>
      <c r="W8502" s="65"/>
      <c r="X8502" s="65"/>
      <c r="Y8502" s="65"/>
      <c r="Z8502" s="65"/>
      <c r="AA8502" s="65"/>
      <c r="AB8502" s="65"/>
      <c r="AC8502" s="65"/>
      <c r="AD8502" s="65"/>
      <c r="AE8502" s="65"/>
      <c r="AF8502" s="65"/>
      <c r="AG8502" s="65"/>
      <c r="AH8502" s="65"/>
    </row>
    <row r="8503" spans="4:34" ht="12.75" customHeight="1">
      <c r="D8503" s="51"/>
      <c r="E8503" s="52"/>
      <c r="F8503" s="52"/>
      <c r="G8503" s="53"/>
      <c r="H8503" s="53"/>
      <c r="I8503" s="53"/>
      <c r="J8503" s="65"/>
      <c r="K8503" s="65"/>
      <c r="L8503" s="65"/>
      <c r="M8503" s="65"/>
      <c r="N8503" s="65"/>
      <c r="O8503" s="65"/>
      <c r="P8503" s="65"/>
      <c r="Q8503" s="65"/>
      <c r="R8503" s="65"/>
      <c r="S8503" s="65"/>
      <c r="T8503" s="65"/>
      <c r="U8503" s="65"/>
      <c r="V8503" s="65"/>
      <c r="W8503" s="65"/>
      <c r="X8503" s="65"/>
      <c r="Y8503" s="65"/>
      <c r="Z8503" s="65"/>
      <c r="AA8503" s="65"/>
      <c r="AB8503" s="65"/>
      <c r="AC8503" s="65"/>
      <c r="AD8503" s="65"/>
      <c r="AE8503" s="65"/>
      <c r="AF8503" s="65"/>
      <c r="AG8503" s="65"/>
      <c r="AH8503" s="65"/>
    </row>
    <row r="8504" spans="4:34" ht="12.75" customHeight="1">
      <c r="D8504" s="51"/>
      <c r="E8504" s="52"/>
      <c r="F8504" s="52"/>
      <c r="G8504" s="53"/>
      <c r="H8504" s="53"/>
      <c r="I8504" s="53"/>
      <c r="J8504" s="65"/>
      <c r="K8504" s="65"/>
      <c r="L8504" s="65"/>
      <c r="M8504" s="65"/>
      <c r="N8504" s="65"/>
      <c r="O8504" s="65"/>
      <c r="P8504" s="65"/>
      <c r="Q8504" s="65"/>
      <c r="R8504" s="65"/>
      <c r="S8504" s="65"/>
      <c r="T8504" s="65"/>
      <c r="U8504" s="65"/>
      <c r="V8504" s="65"/>
      <c r="W8504" s="65"/>
      <c r="X8504" s="65"/>
      <c r="Y8504" s="65"/>
      <c r="Z8504" s="65"/>
      <c r="AA8504" s="65"/>
      <c r="AB8504" s="65"/>
      <c r="AC8504" s="65"/>
      <c r="AD8504" s="65"/>
      <c r="AE8504" s="65"/>
      <c r="AF8504" s="65"/>
      <c r="AG8504" s="65"/>
      <c r="AH8504" s="65"/>
    </row>
    <row r="8505" spans="4:34" ht="12.75" customHeight="1">
      <c r="D8505" s="51"/>
      <c r="E8505" s="52"/>
      <c r="F8505" s="52"/>
      <c r="G8505" s="53"/>
      <c r="H8505" s="53"/>
      <c r="I8505" s="53"/>
      <c r="J8505" s="65"/>
      <c r="K8505" s="65"/>
      <c r="L8505" s="65"/>
      <c r="M8505" s="65"/>
      <c r="N8505" s="65"/>
      <c r="O8505" s="65"/>
      <c r="P8505" s="65"/>
      <c r="Q8505" s="65"/>
      <c r="R8505" s="65"/>
      <c r="S8505" s="65"/>
      <c r="T8505" s="65"/>
      <c r="U8505" s="65"/>
      <c r="V8505" s="65"/>
      <c r="W8505" s="65"/>
      <c r="X8505" s="65"/>
      <c r="Y8505" s="65"/>
      <c r="Z8505" s="65"/>
      <c r="AA8505" s="65"/>
      <c r="AB8505" s="65"/>
      <c r="AC8505" s="65"/>
      <c r="AD8505" s="65"/>
      <c r="AE8505" s="65"/>
      <c r="AF8505" s="65"/>
      <c r="AG8505" s="65"/>
      <c r="AH8505" s="65"/>
    </row>
    <row r="8506" spans="4:34" ht="12.75" customHeight="1">
      <c r="D8506" s="51"/>
      <c r="E8506" s="52"/>
      <c r="F8506" s="52"/>
      <c r="G8506" s="53"/>
      <c r="H8506" s="53"/>
      <c r="I8506" s="53"/>
      <c r="J8506" s="65"/>
      <c r="K8506" s="65"/>
      <c r="L8506" s="65"/>
      <c r="M8506" s="65"/>
      <c r="N8506" s="65"/>
      <c r="O8506" s="65"/>
      <c r="P8506" s="65"/>
      <c r="Q8506" s="65"/>
      <c r="R8506" s="65"/>
      <c r="S8506" s="65"/>
      <c r="T8506" s="65"/>
      <c r="U8506" s="65"/>
      <c r="V8506" s="65"/>
      <c r="W8506" s="65"/>
      <c r="X8506" s="65"/>
      <c r="Y8506" s="65"/>
      <c r="Z8506" s="65"/>
      <c r="AA8506" s="65"/>
      <c r="AB8506" s="65"/>
      <c r="AC8506" s="65"/>
      <c r="AD8506" s="65"/>
      <c r="AE8506" s="65"/>
      <c r="AF8506" s="65"/>
      <c r="AG8506" s="65"/>
      <c r="AH8506" s="65"/>
    </row>
    <row r="8507" spans="4:34" ht="12.75" customHeight="1">
      <c r="D8507" s="51"/>
      <c r="E8507" s="52"/>
      <c r="F8507" s="52"/>
      <c r="G8507" s="53"/>
      <c r="H8507" s="53"/>
      <c r="I8507" s="53"/>
      <c r="J8507" s="65"/>
      <c r="K8507" s="65"/>
      <c r="L8507" s="65"/>
      <c r="M8507" s="65"/>
      <c r="N8507" s="65"/>
      <c r="O8507" s="65"/>
      <c r="P8507" s="65"/>
      <c r="Q8507" s="65"/>
      <c r="R8507" s="65"/>
      <c r="S8507" s="65"/>
      <c r="T8507" s="65"/>
      <c r="U8507" s="65"/>
      <c r="V8507" s="65"/>
      <c r="W8507" s="65"/>
      <c r="X8507" s="65"/>
      <c r="Y8507" s="65"/>
      <c r="Z8507" s="65"/>
      <c r="AA8507" s="65"/>
      <c r="AB8507" s="65"/>
      <c r="AC8507" s="65"/>
      <c r="AD8507" s="65"/>
      <c r="AE8507" s="65"/>
      <c r="AF8507" s="65"/>
      <c r="AG8507" s="65"/>
      <c r="AH8507" s="65"/>
    </row>
    <row r="8508" spans="4:34" ht="12.75" customHeight="1">
      <c r="D8508" s="51"/>
      <c r="E8508" s="52"/>
      <c r="F8508" s="52"/>
      <c r="G8508" s="53"/>
      <c r="H8508" s="53"/>
      <c r="I8508" s="53"/>
      <c r="J8508" s="65"/>
      <c r="K8508" s="65"/>
      <c r="L8508" s="65"/>
      <c r="M8508" s="65"/>
      <c r="N8508" s="65"/>
      <c r="O8508" s="65"/>
      <c r="P8508" s="65"/>
      <c r="Q8508" s="65"/>
      <c r="R8508" s="65"/>
      <c r="S8508" s="65"/>
      <c r="T8508" s="65"/>
      <c r="U8508" s="65"/>
      <c r="V8508" s="65"/>
      <c r="W8508" s="65"/>
      <c r="X8508" s="65"/>
      <c r="Y8508" s="65"/>
      <c r="Z8508" s="65"/>
      <c r="AA8508" s="65"/>
      <c r="AB8508" s="65"/>
      <c r="AC8508" s="65"/>
      <c r="AD8508" s="65"/>
      <c r="AE8508" s="65"/>
      <c r="AF8508" s="65"/>
      <c r="AG8508" s="65"/>
      <c r="AH8508" s="65"/>
    </row>
    <row r="8509" spans="4:34" ht="12.75" customHeight="1">
      <c r="D8509" s="51"/>
      <c r="E8509" s="52"/>
      <c r="F8509" s="52"/>
      <c r="G8509" s="53"/>
      <c r="H8509" s="53"/>
      <c r="I8509" s="53"/>
      <c r="J8509" s="65"/>
      <c r="K8509" s="65"/>
      <c r="L8509" s="65"/>
      <c r="M8509" s="65"/>
      <c r="N8509" s="65"/>
      <c r="O8509" s="65"/>
      <c r="P8509" s="65"/>
      <c r="Q8509" s="65"/>
      <c r="R8509" s="65"/>
      <c r="S8509" s="65"/>
      <c r="T8509" s="65"/>
      <c r="U8509" s="65"/>
      <c r="V8509" s="65"/>
      <c r="W8509" s="65"/>
      <c r="X8509" s="65"/>
      <c r="Y8509" s="65"/>
      <c r="Z8509" s="65"/>
      <c r="AA8509" s="65"/>
      <c r="AB8509" s="65"/>
      <c r="AC8509" s="65"/>
      <c r="AD8509" s="65"/>
      <c r="AE8509" s="65"/>
      <c r="AF8509" s="65"/>
      <c r="AG8509" s="65"/>
      <c r="AH8509" s="65"/>
    </row>
    <row r="8510" spans="4:34" ht="12.75" customHeight="1">
      <c r="D8510" s="51"/>
      <c r="E8510" s="52"/>
      <c r="F8510" s="52"/>
      <c r="G8510" s="53"/>
      <c r="H8510" s="53"/>
      <c r="I8510" s="53"/>
      <c r="J8510" s="65"/>
      <c r="K8510" s="65"/>
      <c r="L8510" s="65"/>
      <c r="M8510" s="65"/>
      <c r="N8510" s="65"/>
      <c r="O8510" s="65"/>
      <c r="P8510" s="65"/>
      <c r="Q8510" s="65"/>
      <c r="R8510" s="65"/>
      <c r="S8510" s="65"/>
      <c r="T8510" s="65"/>
      <c r="U8510" s="65"/>
      <c r="V8510" s="65"/>
      <c r="W8510" s="65"/>
      <c r="X8510" s="65"/>
      <c r="Y8510" s="65"/>
      <c r="Z8510" s="65"/>
      <c r="AA8510" s="65"/>
      <c r="AB8510" s="65"/>
      <c r="AC8510" s="65"/>
      <c r="AD8510" s="65"/>
      <c r="AE8510" s="65"/>
      <c r="AF8510" s="65"/>
      <c r="AG8510" s="65"/>
      <c r="AH8510" s="65"/>
    </row>
    <row r="8511" spans="4:34" ht="12.75" customHeight="1">
      <c r="D8511" s="51"/>
      <c r="E8511" s="52"/>
      <c r="F8511" s="52"/>
      <c r="G8511" s="53"/>
      <c r="H8511" s="53"/>
      <c r="I8511" s="53"/>
      <c r="J8511" s="65"/>
      <c r="K8511" s="65"/>
      <c r="L8511" s="65"/>
      <c r="M8511" s="65"/>
      <c r="N8511" s="65"/>
      <c r="O8511" s="65"/>
      <c r="P8511" s="65"/>
      <c r="Q8511" s="65"/>
      <c r="R8511" s="65"/>
      <c r="S8511" s="65"/>
      <c r="T8511" s="65"/>
      <c r="U8511" s="65"/>
      <c r="V8511" s="65"/>
      <c r="W8511" s="65"/>
      <c r="X8511" s="65"/>
      <c r="Y8511" s="65"/>
      <c r="Z8511" s="65"/>
      <c r="AA8511" s="65"/>
      <c r="AB8511" s="65"/>
      <c r="AC8511" s="65"/>
      <c r="AD8511" s="65"/>
      <c r="AE8511" s="65"/>
      <c r="AF8511" s="65"/>
      <c r="AG8511" s="65"/>
      <c r="AH8511" s="65"/>
    </row>
    <row r="8512" spans="4:34" ht="12.75" customHeight="1">
      <c r="D8512" s="51"/>
      <c r="E8512" s="52"/>
      <c r="F8512" s="52"/>
      <c r="G8512" s="53"/>
      <c r="H8512" s="53"/>
      <c r="I8512" s="53"/>
      <c r="J8512" s="65"/>
      <c r="K8512" s="65"/>
      <c r="L8512" s="65"/>
      <c r="M8512" s="65"/>
      <c r="N8512" s="65"/>
      <c r="O8512" s="65"/>
      <c r="P8512" s="65"/>
      <c r="Q8512" s="65"/>
      <c r="R8512" s="65"/>
      <c r="S8512" s="65"/>
      <c r="T8512" s="65"/>
      <c r="U8512" s="65"/>
      <c r="V8512" s="65"/>
      <c r="W8512" s="65"/>
      <c r="X8512" s="65"/>
      <c r="Y8512" s="65"/>
      <c r="Z8512" s="65"/>
      <c r="AA8512" s="65"/>
      <c r="AB8512" s="65"/>
      <c r="AC8512" s="65"/>
      <c r="AD8512" s="65"/>
      <c r="AE8512" s="65"/>
      <c r="AF8512" s="65"/>
      <c r="AG8512" s="65"/>
      <c r="AH8512" s="65"/>
    </row>
    <row r="8513" spans="4:34" ht="12.75" customHeight="1">
      <c r="D8513" s="51"/>
      <c r="E8513" s="52"/>
      <c r="F8513" s="52"/>
      <c r="G8513" s="53"/>
      <c r="H8513" s="53"/>
      <c r="I8513" s="53"/>
      <c r="J8513" s="65"/>
      <c r="K8513" s="65"/>
      <c r="L8513" s="65"/>
      <c r="M8513" s="65"/>
      <c r="N8513" s="65"/>
      <c r="O8513" s="65"/>
      <c r="P8513" s="65"/>
      <c r="Q8513" s="65"/>
      <c r="R8513" s="65"/>
      <c r="S8513" s="65"/>
      <c r="T8513" s="65"/>
      <c r="U8513" s="65"/>
      <c r="V8513" s="65"/>
      <c r="W8513" s="65"/>
      <c r="X8513" s="65"/>
      <c r="Y8513" s="65"/>
      <c r="Z8513" s="65"/>
      <c r="AA8513" s="65"/>
      <c r="AB8513" s="65"/>
      <c r="AC8513" s="65"/>
      <c r="AD8513" s="65"/>
      <c r="AE8513" s="65"/>
      <c r="AF8513" s="65"/>
      <c r="AG8513" s="65"/>
      <c r="AH8513" s="65"/>
    </row>
    <row r="8514" spans="4:34" ht="12.75" customHeight="1">
      <c r="D8514" s="51"/>
      <c r="E8514" s="52"/>
      <c r="F8514" s="52"/>
      <c r="G8514" s="53"/>
      <c r="H8514" s="53"/>
      <c r="I8514" s="53"/>
      <c r="J8514" s="65"/>
      <c r="K8514" s="65"/>
      <c r="L8514" s="65"/>
      <c r="M8514" s="65"/>
      <c r="N8514" s="65"/>
      <c r="O8514" s="65"/>
      <c r="P8514" s="65"/>
      <c r="Q8514" s="65"/>
      <c r="R8514" s="65"/>
      <c r="S8514" s="65"/>
      <c r="T8514" s="65"/>
      <c r="U8514" s="65"/>
      <c r="V8514" s="65"/>
      <c r="W8514" s="65"/>
      <c r="X8514" s="65"/>
      <c r="Y8514" s="65"/>
      <c r="Z8514" s="65"/>
      <c r="AA8514" s="65"/>
      <c r="AB8514" s="65"/>
      <c r="AC8514" s="65"/>
      <c r="AD8514" s="65"/>
      <c r="AE8514" s="65"/>
      <c r="AF8514" s="65"/>
      <c r="AG8514" s="65"/>
      <c r="AH8514" s="65"/>
    </row>
    <row r="8515" spans="4:34" ht="12.75" customHeight="1">
      <c r="D8515" s="51"/>
      <c r="E8515" s="52"/>
      <c r="F8515" s="52"/>
      <c r="G8515" s="53"/>
      <c r="H8515" s="53"/>
      <c r="I8515" s="53"/>
      <c r="J8515" s="65"/>
      <c r="K8515" s="65"/>
      <c r="L8515" s="65"/>
      <c r="M8515" s="65"/>
      <c r="N8515" s="65"/>
      <c r="O8515" s="65"/>
      <c r="P8515" s="65"/>
      <c r="Q8515" s="65"/>
      <c r="R8515" s="65"/>
      <c r="S8515" s="65"/>
      <c r="T8515" s="65"/>
      <c r="U8515" s="65"/>
      <c r="V8515" s="65"/>
      <c r="W8515" s="65"/>
      <c r="X8515" s="65"/>
      <c r="Y8515" s="65"/>
      <c r="Z8515" s="65"/>
      <c r="AA8515" s="65"/>
      <c r="AB8515" s="65"/>
      <c r="AC8515" s="65"/>
      <c r="AD8515" s="65"/>
      <c r="AE8515" s="65"/>
      <c r="AF8515" s="65"/>
      <c r="AG8515" s="65"/>
      <c r="AH8515" s="65"/>
    </row>
    <row r="8516" spans="4:34" ht="12.75" customHeight="1">
      <c r="D8516" s="51"/>
      <c r="E8516" s="52"/>
      <c r="F8516" s="52"/>
      <c r="G8516" s="53"/>
      <c r="H8516" s="53"/>
      <c r="I8516" s="53"/>
      <c r="J8516" s="65"/>
      <c r="K8516" s="65"/>
      <c r="L8516" s="65"/>
      <c r="M8516" s="65"/>
      <c r="N8516" s="65"/>
      <c r="O8516" s="65"/>
      <c r="P8516" s="65"/>
      <c r="Q8516" s="65"/>
      <c r="R8516" s="65"/>
      <c r="S8516" s="65"/>
      <c r="T8516" s="65"/>
      <c r="U8516" s="65"/>
      <c r="V8516" s="65"/>
      <c r="W8516" s="65"/>
      <c r="X8516" s="65"/>
      <c r="Y8516" s="65"/>
      <c r="Z8516" s="65"/>
      <c r="AA8516" s="65"/>
      <c r="AB8516" s="65"/>
      <c r="AC8516" s="65"/>
      <c r="AD8516" s="65"/>
      <c r="AE8516" s="65"/>
      <c r="AF8516" s="65"/>
      <c r="AG8516" s="65"/>
      <c r="AH8516" s="65"/>
    </row>
    <row r="8517" spans="4:34" ht="12.75" customHeight="1">
      <c r="D8517" s="51"/>
      <c r="E8517" s="52"/>
      <c r="F8517" s="52"/>
      <c r="G8517" s="53"/>
      <c r="H8517" s="53"/>
      <c r="I8517" s="53"/>
      <c r="J8517" s="65"/>
      <c r="K8517" s="65"/>
      <c r="L8517" s="65"/>
      <c r="M8517" s="65"/>
      <c r="N8517" s="65"/>
      <c r="O8517" s="65"/>
      <c r="P8517" s="65"/>
      <c r="Q8517" s="65"/>
      <c r="R8517" s="65"/>
      <c r="S8517" s="65"/>
      <c r="T8517" s="65"/>
      <c r="U8517" s="65"/>
      <c r="V8517" s="65"/>
      <c r="W8517" s="65"/>
      <c r="X8517" s="65"/>
      <c r="Y8517" s="65"/>
      <c r="Z8517" s="65"/>
      <c r="AA8517" s="65"/>
      <c r="AB8517" s="65"/>
      <c r="AC8517" s="65"/>
      <c r="AD8517" s="65"/>
      <c r="AE8517" s="65"/>
      <c r="AF8517" s="65"/>
      <c r="AG8517" s="65"/>
      <c r="AH8517" s="65"/>
    </row>
    <row r="8518" spans="4:34" ht="12.75" customHeight="1">
      <c r="D8518" s="51"/>
      <c r="E8518" s="52"/>
      <c r="F8518" s="52"/>
      <c r="G8518" s="53"/>
      <c r="H8518" s="53"/>
      <c r="I8518" s="53"/>
      <c r="J8518" s="65"/>
      <c r="K8518" s="65"/>
      <c r="L8518" s="65"/>
      <c r="M8518" s="65"/>
      <c r="N8518" s="65"/>
      <c r="O8518" s="65"/>
      <c r="P8518" s="65"/>
      <c r="Q8518" s="65"/>
      <c r="R8518" s="65"/>
      <c r="S8518" s="65"/>
      <c r="T8518" s="65"/>
      <c r="U8518" s="65"/>
      <c r="V8518" s="65"/>
      <c r="W8518" s="65"/>
      <c r="X8518" s="65"/>
      <c r="Y8518" s="65"/>
      <c r="Z8518" s="65"/>
      <c r="AA8518" s="65"/>
      <c r="AB8518" s="65"/>
      <c r="AC8518" s="65"/>
      <c r="AD8518" s="65"/>
      <c r="AE8518" s="65"/>
      <c r="AF8518" s="65"/>
      <c r="AG8518" s="65"/>
      <c r="AH8518" s="65"/>
    </row>
    <row r="8519" spans="4:34" ht="12.75" customHeight="1">
      <c r="D8519" s="51"/>
      <c r="E8519" s="52"/>
      <c r="F8519" s="52"/>
      <c r="G8519" s="53"/>
      <c r="H8519" s="53"/>
      <c r="I8519" s="53"/>
      <c r="J8519" s="65"/>
      <c r="K8519" s="65"/>
      <c r="L8519" s="65"/>
      <c r="M8519" s="65"/>
      <c r="N8519" s="65"/>
      <c r="O8519" s="65"/>
      <c r="P8519" s="65"/>
      <c r="Q8519" s="65"/>
      <c r="R8519" s="65"/>
      <c r="S8519" s="65"/>
      <c r="T8519" s="65"/>
      <c r="U8519" s="65"/>
      <c r="V8519" s="65"/>
      <c r="W8519" s="65"/>
      <c r="X8519" s="65"/>
      <c r="Y8519" s="65"/>
      <c r="Z8519" s="65"/>
      <c r="AA8519" s="65"/>
      <c r="AB8519" s="65"/>
      <c r="AC8519" s="65"/>
      <c r="AD8519" s="65"/>
      <c r="AE8519" s="65"/>
      <c r="AF8519" s="65"/>
      <c r="AG8519" s="65"/>
      <c r="AH8519" s="65"/>
    </row>
    <row r="8520" spans="4:34" ht="12.75" customHeight="1">
      <c r="D8520" s="51"/>
      <c r="E8520" s="52"/>
      <c r="F8520" s="52"/>
      <c r="G8520" s="53"/>
      <c r="H8520" s="53"/>
      <c r="I8520" s="53"/>
      <c r="J8520" s="65"/>
      <c r="K8520" s="65"/>
      <c r="L8520" s="65"/>
      <c r="M8520" s="65"/>
      <c r="N8520" s="65"/>
      <c r="O8520" s="65"/>
      <c r="P8520" s="65"/>
      <c r="Q8520" s="65"/>
      <c r="R8520" s="65"/>
      <c r="S8520" s="65"/>
      <c r="T8520" s="65"/>
      <c r="U8520" s="65"/>
      <c r="V8520" s="65"/>
      <c r="W8520" s="65"/>
      <c r="X8520" s="65"/>
      <c r="Y8520" s="65"/>
      <c r="Z8520" s="65"/>
      <c r="AA8520" s="65"/>
      <c r="AB8520" s="65"/>
      <c r="AC8520" s="65"/>
      <c r="AD8520" s="65"/>
      <c r="AE8520" s="65"/>
      <c r="AF8520" s="65"/>
      <c r="AG8520" s="65"/>
      <c r="AH8520" s="65"/>
    </row>
    <row r="8521" spans="4:34" ht="12.75" customHeight="1">
      <c r="D8521" s="51"/>
      <c r="E8521" s="52"/>
      <c r="F8521" s="52"/>
      <c r="G8521" s="53"/>
      <c r="H8521" s="53"/>
      <c r="I8521" s="53"/>
      <c r="J8521" s="65"/>
      <c r="K8521" s="65"/>
      <c r="L8521" s="65"/>
      <c r="M8521" s="65"/>
      <c r="N8521" s="65"/>
      <c r="O8521" s="65"/>
      <c r="P8521" s="65"/>
      <c r="Q8521" s="65"/>
      <c r="R8521" s="65"/>
      <c r="S8521" s="65"/>
      <c r="T8521" s="65"/>
      <c r="U8521" s="65"/>
      <c r="V8521" s="65"/>
      <c r="W8521" s="65"/>
      <c r="X8521" s="65"/>
      <c r="Y8521" s="65"/>
      <c r="Z8521" s="65"/>
      <c r="AA8521" s="65"/>
      <c r="AB8521" s="65"/>
      <c r="AC8521" s="65"/>
      <c r="AD8521" s="65"/>
      <c r="AE8521" s="65"/>
      <c r="AF8521" s="65"/>
      <c r="AG8521" s="65"/>
      <c r="AH8521" s="65"/>
    </row>
    <row r="8522" spans="4:34" ht="12.75" customHeight="1">
      <c r="D8522" s="51"/>
      <c r="E8522" s="52"/>
      <c r="F8522" s="52"/>
      <c r="G8522" s="53"/>
      <c r="H8522" s="53"/>
      <c r="I8522" s="53"/>
      <c r="J8522" s="65"/>
      <c r="K8522" s="65"/>
      <c r="L8522" s="65"/>
      <c r="M8522" s="65"/>
      <c r="N8522" s="65"/>
      <c r="O8522" s="65"/>
      <c r="P8522" s="65"/>
      <c r="Q8522" s="65"/>
      <c r="R8522" s="65"/>
      <c r="S8522" s="65"/>
      <c r="T8522" s="65"/>
      <c r="U8522" s="65"/>
      <c r="V8522" s="65"/>
      <c r="W8522" s="65"/>
      <c r="X8522" s="65"/>
      <c r="Y8522" s="65"/>
      <c r="Z8522" s="65"/>
      <c r="AA8522" s="65"/>
      <c r="AB8522" s="65"/>
      <c r="AC8522" s="65"/>
      <c r="AD8522" s="65"/>
      <c r="AE8522" s="65"/>
      <c r="AF8522" s="65"/>
      <c r="AG8522" s="65"/>
      <c r="AH8522" s="65"/>
    </row>
    <row r="8523" spans="4:34" ht="12.75" customHeight="1">
      <c r="D8523" s="51"/>
      <c r="E8523" s="52"/>
      <c r="F8523" s="52"/>
      <c r="G8523" s="53"/>
      <c r="H8523" s="53"/>
      <c r="I8523" s="53"/>
      <c r="J8523" s="65"/>
      <c r="K8523" s="65"/>
      <c r="L8523" s="65"/>
      <c r="M8523" s="65"/>
      <c r="N8523" s="65"/>
      <c r="O8523" s="65"/>
      <c r="P8523" s="65"/>
      <c r="Q8523" s="65"/>
      <c r="R8523" s="65"/>
      <c r="S8523" s="65"/>
      <c r="T8523" s="65"/>
      <c r="U8523" s="65"/>
      <c r="V8523" s="65"/>
      <c r="W8523" s="65"/>
      <c r="X8523" s="65"/>
      <c r="Y8523" s="65"/>
      <c r="Z8523" s="65"/>
      <c r="AA8523" s="65"/>
      <c r="AB8523" s="65"/>
      <c r="AC8523" s="65"/>
      <c r="AD8523" s="65"/>
      <c r="AE8523" s="65"/>
      <c r="AF8523" s="65"/>
      <c r="AG8523" s="65"/>
      <c r="AH8523" s="65"/>
    </row>
    <row r="8524" spans="4:34" ht="12.75" customHeight="1">
      <c r="D8524" s="51"/>
      <c r="E8524" s="52"/>
      <c r="F8524" s="52"/>
      <c r="G8524" s="53"/>
      <c r="H8524" s="53"/>
      <c r="I8524" s="53"/>
      <c r="J8524" s="65"/>
      <c r="K8524" s="65"/>
      <c r="L8524" s="65"/>
      <c r="M8524" s="65"/>
      <c r="N8524" s="65"/>
      <c r="O8524" s="65"/>
      <c r="P8524" s="65"/>
      <c r="Q8524" s="65"/>
      <c r="R8524" s="65"/>
      <c r="S8524" s="65"/>
      <c r="T8524" s="65"/>
      <c r="U8524" s="65"/>
      <c r="V8524" s="65"/>
      <c r="W8524" s="65"/>
      <c r="X8524" s="65"/>
      <c r="Y8524" s="65"/>
      <c r="Z8524" s="65"/>
      <c r="AA8524" s="65"/>
      <c r="AB8524" s="65"/>
      <c r="AC8524" s="65"/>
      <c r="AD8524" s="65"/>
      <c r="AE8524" s="65"/>
      <c r="AF8524" s="65"/>
      <c r="AG8524" s="65"/>
      <c r="AH8524" s="65"/>
    </row>
    <row r="8525" spans="4:34" ht="12.75" customHeight="1">
      <c r="D8525" s="51"/>
      <c r="E8525" s="52"/>
      <c r="F8525" s="52"/>
      <c r="G8525" s="53"/>
      <c r="H8525" s="53"/>
      <c r="I8525" s="53"/>
      <c r="J8525" s="65"/>
      <c r="K8525" s="65"/>
      <c r="L8525" s="65"/>
      <c r="M8525" s="65"/>
      <c r="N8525" s="65"/>
      <c r="O8525" s="65"/>
      <c r="P8525" s="65"/>
      <c r="Q8525" s="65"/>
      <c r="R8525" s="65"/>
      <c r="S8525" s="65"/>
      <c r="T8525" s="65"/>
      <c r="U8525" s="65"/>
      <c r="V8525" s="65"/>
      <c r="W8525" s="65"/>
      <c r="X8525" s="65"/>
      <c r="Y8525" s="65"/>
      <c r="Z8525" s="65"/>
      <c r="AA8525" s="65"/>
      <c r="AB8525" s="65"/>
      <c r="AC8525" s="65"/>
      <c r="AD8525" s="65"/>
      <c r="AE8525" s="65"/>
      <c r="AF8525" s="65"/>
      <c r="AG8525" s="65"/>
      <c r="AH8525" s="65"/>
    </row>
    <row r="8526" spans="4:34" ht="12.75" customHeight="1">
      <c r="D8526" s="51"/>
      <c r="E8526" s="52"/>
      <c r="F8526" s="52"/>
      <c r="G8526" s="53"/>
      <c r="H8526" s="53"/>
      <c r="I8526" s="53"/>
      <c r="J8526" s="65"/>
      <c r="K8526" s="65"/>
      <c r="L8526" s="65"/>
      <c r="M8526" s="65"/>
      <c r="N8526" s="65"/>
      <c r="O8526" s="65"/>
      <c r="P8526" s="65"/>
      <c r="Q8526" s="65"/>
      <c r="R8526" s="65"/>
      <c r="S8526" s="65"/>
      <c r="T8526" s="65"/>
      <c r="U8526" s="65"/>
      <c r="V8526" s="65"/>
      <c r="W8526" s="65"/>
      <c r="X8526" s="65"/>
      <c r="Y8526" s="65"/>
      <c r="Z8526" s="65"/>
      <c r="AA8526" s="65"/>
      <c r="AB8526" s="65"/>
      <c r="AC8526" s="65"/>
      <c r="AD8526" s="65"/>
      <c r="AE8526" s="65"/>
      <c r="AF8526" s="65"/>
      <c r="AG8526" s="65"/>
      <c r="AH8526" s="65"/>
    </row>
    <row r="8527" spans="4:34" ht="12.75" customHeight="1">
      <c r="D8527" s="51"/>
      <c r="E8527" s="52"/>
      <c r="F8527" s="52"/>
      <c r="G8527" s="53"/>
      <c r="H8527" s="53"/>
      <c r="I8527" s="53"/>
      <c r="J8527" s="65"/>
      <c r="K8527" s="65"/>
      <c r="L8527" s="65"/>
      <c r="M8527" s="65"/>
      <c r="N8527" s="65"/>
      <c r="O8527" s="65"/>
      <c r="P8527" s="65"/>
      <c r="Q8527" s="65"/>
      <c r="R8527" s="65"/>
      <c r="S8527" s="65"/>
      <c r="T8527" s="65"/>
      <c r="U8527" s="65"/>
      <c r="V8527" s="65"/>
      <c r="W8527" s="65"/>
      <c r="X8527" s="65"/>
      <c r="Y8527" s="65"/>
      <c r="Z8527" s="65"/>
      <c r="AA8527" s="65"/>
      <c r="AB8527" s="65"/>
      <c r="AC8527" s="65"/>
      <c r="AD8527" s="65"/>
      <c r="AE8527" s="65"/>
      <c r="AF8527" s="65"/>
      <c r="AG8527" s="65"/>
      <c r="AH8527" s="65"/>
    </row>
    <row r="8528" spans="4:34" ht="12.75" customHeight="1">
      <c r="D8528" s="51"/>
      <c r="E8528" s="52"/>
      <c r="F8528" s="52"/>
      <c r="G8528" s="53"/>
      <c r="H8528" s="53"/>
      <c r="I8528" s="53"/>
      <c r="J8528" s="65"/>
      <c r="K8528" s="65"/>
      <c r="L8528" s="65"/>
      <c r="M8528" s="65"/>
      <c r="N8528" s="65"/>
      <c r="O8528" s="65"/>
      <c r="P8528" s="65"/>
      <c r="Q8528" s="65"/>
      <c r="R8528" s="65"/>
      <c r="S8528" s="65"/>
      <c r="T8528" s="65"/>
      <c r="U8528" s="65"/>
      <c r="V8528" s="65"/>
      <c r="W8528" s="65"/>
      <c r="X8528" s="65"/>
      <c r="Y8528" s="65"/>
      <c r="Z8528" s="65"/>
      <c r="AA8528" s="65"/>
      <c r="AB8528" s="65"/>
      <c r="AC8528" s="65"/>
      <c r="AD8528" s="65"/>
      <c r="AE8528" s="65"/>
      <c r="AF8528" s="65"/>
      <c r="AG8528" s="65"/>
      <c r="AH8528" s="65"/>
    </row>
    <row r="8529" spans="4:34" ht="12.75" customHeight="1">
      <c r="D8529" s="51"/>
      <c r="E8529" s="52"/>
      <c r="F8529" s="52"/>
      <c r="G8529" s="53"/>
      <c r="H8529" s="53"/>
      <c r="I8529" s="53"/>
      <c r="J8529" s="65"/>
      <c r="K8529" s="65"/>
      <c r="L8529" s="65"/>
      <c r="M8529" s="65"/>
      <c r="N8529" s="65"/>
      <c r="O8529" s="65"/>
      <c r="P8529" s="65"/>
      <c r="Q8529" s="65"/>
      <c r="R8529" s="65"/>
      <c r="S8529" s="65"/>
      <c r="T8529" s="65"/>
      <c r="U8529" s="65"/>
      <c r="V8529" s="65"/>
      <c r="W8529" s="65"/>
      <c r="X8529" s="65"/>
      <c r="Y8529" s="65"/>
      <c r="Z8529" s="65"/>
      <c r="AA8529" s="65"/>
      <c r="AB8529" s="65"/>
      <c r="AC8529" s="65"/>
      <c r="AD8529" s="65"/>
      <c r="AE8529" s="65"/>
      <c r="AF8529" s="65"/>
      <c r="AG8529" s="65"/>
      <c r="AH8529" s="65"/>
    </row>
    <row r="8530" spans="4:34" ht="12.75" customHeight="1">
      <c r="D8530" s="51"/>
      <c r="E8530" s="52"/>
      <c r="F8530" s="52"/>
      <c r="G8530" s="53"/>
      <c r="H8530" s="53"/>
      <c r="I8530" s="53"/>
      <c r="J8530" s="65"/>
      <c r="K8530" s="65"/>
      <c r="L8530" s="65"/>
      <c r="M8530" s="65"/>
      <c r="N8530" s="65"/>
      <c r="O8530" s="65"/>
      <c r="P8530" s="65"/>
      <c r="Q8530" s="65"/>
      <c r="R8530" s="65"/>
      <c r="S8530" s="65"/>
      <c r="T8530" s="65"/>
      <c r="U8530" s="65"/>
      <c r="V8530" s="65"/>
      <c r="W8530" s="65"/>
      <c r="X8530" s="65"/>
      <c r="Y8530" s="65"/>
      <c r="Z8530" s="65"/>
      <c r="AA8530" s="65"/>
      <c r="AB8530" s="65"/>
      <c r="AC8530" s="65"/>
      <c r="AD8530" s="65"/>
      <c r="AE8530" s="65"/>
      <c r="AF8530" s="65"/>
      <c r="AG8530" s="65"/>
      <c r="AH8530" s="65"/>
    </row>
    <row r="8531" spans="4:34" ht="12.75" customHeight="1">
      <c r="D8531" s="51"/>
      <c r="E8531" s="52"/>
      <c r="F8531" s="52"/>
      <c r="G8531" s="53"/>
      <c r="H8531" s="53"/>
      <c r="I8531" s="53"/>
      <c r="J8531" s="65"/>
      <c r="K8531" s="65"/>
      <c r="L8531" s="65"/>
      <c r="M8531" s="65"/>
      <c r="N8531" s="65"/>
      <c r="O8531" s="65"/>
      <c r="P8531" s="65"/>
      <c r="Q8531" s="65"/>
      <c r="R8531" s="65"/>
      <c r="S8531" s="65"/>
      <c r="T8531" s="65"/>
      <c r="U8531" s="65"/>
      <c r="V8531" s="65"/>
      <c r="W8531" s="65"/>
      <c r="X8531" s="65"/>
      <c r="Y8531" s="65"/>
      <c r="Z8531" s="65"/>
      <c r="AA8531" s="65"/>
      <c r="AB8531" s="65"/>
      <c r="AC8531" s="65"/>
      <c r="AD8531" s="65"/>
      <c r="AE8531" s="65"/>
      <c r="AF8531" s="65"/>
      <c r="AG8531" s="65"/>
      <c r="AH8531" s="65"/>
    </row>
    <row r="8532" spans="4:34" ht="12.75" customHeight="1">
      <c r="D8532" s="51"/>
      <c r="E8532" s="52"/>
      <c r="F8532" s="52"/>
      <c r="G8532" s="53"/>
      <c r="H8532" s="53"/>
      <c r="I8532" s="53"/>
      <c r="J8532" s="65"/>
      <c r="K8532" s="65"/>
      <c r="L8532" s="65"/>
      <c r="M8532" s="65"/>
      <c r="N8532" s="65"/>
      <c r="O8532" s="65"/>
      <c r="P8532" s="65"/>
      <c r="Q8532" s="65"/>
      <c r="R8532" s="65"/>
      <c r="S8532" s="65"/>
      <c r="T8532" s="65"/>
      <c r="U8532" s="65"/>
      <c r="V8532" s="65"/>
      <c r="W8532" s="65"/>
      <c r="X8532" s="65"/>
      <c r="Y8532" s="65"/>
      <c r="Z8532" s="65"/>
      <c r="AA8532" s="65"/>
      <c r="AB8532" s="65"/>
      <c r="AC8532" s="65"/>
      <c r="AD8532" s="65"/>
      <c r="AE8532" s="65"/>
      <c r="AF8532" s="65"/>
      <c r="AG8532" s="65"/>
      <c r="AH8532" s="65"/>
    </row>
    <row r="8533" spans="4:34" ht="12.75" customHeight="1">
      <c r="D8533" s="51"/>
      <c r="E8533" s="52"/>
      <c r="F8533" s="52"/>
      <c r="G8533" s="53"/>
      <c r="H8533" s="53"/>
      <c r="I8533" s="53"/>
      <c r="J8533" s="65"/>
      <c r="K8533" s="65"/>
      <c r="L8533" s="65"/>
      <c r="M8533" s="65"/>
      <c r="N8533" s="65"/>
      <c r="O8533" s="65"/>
      <c r="P8533" s="65"/>
      <c r="Q8533" s="65"/>
      <c r="R8533" s="65"/>
      <c r="S8533" s="65"/>
      <c r="T8533" s="65"/>
      <c r="U8533" s="65"/>
      <c r="V8533" s="65"/>
      <c r="W8533" s="65"/>
      <c r="X8533" s="65"/>
      <c r="Y8533" s="65"/>
      <c r="Z8533" s="65"/>
      <c r="AA8533" s="65"/>
      <c r="AB8533" s="65"/>
      <c r="AC8533" s="65"/>
      <c r="AD8533" s="65"/>
      <c r="AE8533" s="65"/>
      <c r="AF8533" s="65"/>
      <c r="AG8533" s="65"/>
      <c r="AH8533" s="65"/>
    </row>
    <row r="8534" spans="4:34" ht="12.75" customHeight="1">
      <c r="D8534" s="51"/>
      <c r="E8534" s="52"/>
      <c r="F8534" s="52"/>
      <c r="G8534" s="53"/>
      <c r="H8534" s="53"/>
      <c r="I8534" s="53"/>
      <c r="J8534" s="65"/>
      <c r="K8534" s="65"/>
      <c r="L8534" s="65"/>
      <c r="M8534" s="65"/>
      <c r="N8534" s="65"/>
      <c r="O8534" s="65"/>
      <c r="P8534" s="65"/>
      <c r="Q8534" s="65"/>
      <c r="R8534" s="65"/>
      <c r="S8534" s="65"/>
      <c r="T8534" s="65"/>
      <c r="U8534" s="65"/>
      <c r="V8534" s="65"/>
      <c r="W8534" s="65"/>
      <c r="X8534" s="65"/>
      <c r="Y8534" s="65"/>
      <c r="Z8534" s="65"/>
      <c r="AA8534" s="65"/>
      <c r="AB8534" s="65"/>
      <c r="AC8534" s="65"/>
      <c r="AD8534" s="65"/>
      <c r="AE8534" s="65"/>
      <c r="AF8534" s="65"/>
      <c r="AG8534" s="65"/>
      <c r="AH8534" s="65"/>
    </row>
    <row r="8535" spans="4:34" ht="12.75" customHeight="1">
      <c r="D8535" s="51"/>
      <c r="E8535" s="52"/>
      <c r="F8535" s="52"/>
      <c r="G8535" s="53"/>
      <c r="H8535" s="53"/>
      <c r="I8535" s="53"/>
      <c r="J8535" s="65"/>
      <c r="K8535" s="65"/>
      <c r="L8535" s="65"/>
      <c r="M8535" s="65"/>
      <c r="N8535" s="65"/>
      <c r="O8535" s="65"/>
      <c r="P8535" s="65"/>
      <c r="Q8535" s="65"/>
      <c r="R8535" s="65"/>
      <c r="S8535" s="65"/>
      <c r="T8535" s="65"/>
      <c r="U8535" s="65"/>
      <c r="V8535" s="65"/>
      <c r="W8535" s="65"/>
      <c r="X8535" s="65"/>
      <c r="Y8535" s="65"/>
      <c r="Z8535" s="65"/>
      <c r="AA8535" s="65"/>
      <c r="AB8535" s="65"/>
      <c r="AC8535" s="65"/>
      <c r="AD8535" s="65"/>
      <c r="AE8535" s="65"/>
      <c r="AF8535" s="65"/>
      <c r="AG8535" s="65"/>
      <c r="AH8535" s="65"/>
    </row>
    <row r="8536" spans="4:34" ht="12.75" customHeight="1">
      <c r="D8536" s="51"/>
      <c r="E8536" s="52"/>
      <c r="F8536" s="52"/>
      <c r="G8536" s="53"/>
      <c r="H8536" s="53"/>
      <c r="I8536" s="53"/>
      <c r="J8536" s="65"/>
      <c r="K8536" s="65"/>
      <c r="L8536" s="65"/>
      <c r="M8536" s="65"/>
      <c r="N8536" s="65"/>
      <c r="O8536" s="65"/>
      <c r="P8536" s="65"/>
      <c r="Q8536" s="65"/>
      <c r="R8536" s="65"/>
      <c r="S8536" s="65"/>
      <c r="T8536" s="65"/>
      <c r="U8536" s="65"/>
      <c r="V8536" s="65"/>
      <c r="W8536" s="65"/>
      <c r="X8536" s="65"/>
      <c r="Y8536" s="65"/>
      <c r="Z8536" s="65"/>
      <c r="AA8536" s="65"/>
      <c r="AB8536" s="65"/>
      <c r="AC8536" s="65"/>
      <c r="AD8536" s="65"/>
      <c r="AE8536" s="65"/>
      <c r="AF8536" s="65"/>
      <c r="AG8536" s="65"/>
      <c r="AH8536" s="65"/>
    </row>
    <row r="8537" spans="4:34" ht="12.75" customHeight="1">
      <c r="D8537" s="51"/>
      <c r="E8537" s="52"/>
      <c r="F8537" s="52"/>
      <c r="G8537" s="53"/>
      <c r="H8537" s="53"/>
      <c r="I8537" s="53"/>
      <c r="J8537" s="65"/>
      <c r="K8537" s="65"/>
      <c r="L8537" s="65"/>
      <c r="M8537" s="65"/>
      <c r="N8537" s="65"/>
      <c r="O8537" s="65"/>
      <c r="P8537" s="65"/>
      <c r="Q8537" s="65"/>
      <c r="R8537" s="65"/>
      <c r="S8537" s="65"/>
      <c r="T8537" s="65"/>
      <c r="U8537" s="65"/>
      <c r="V8537" s="65"/>
      <c r="W8537" s="65"/>
      <c r="X8537" s="65"/>
      <c r="Y8537" s="65"/>
      <c r="Z8537" s="65"/>
      <c r="AA8537" s="65"/>
      <c r="AB8537" s="65"/>
      <c r="AC8537" s="65"/>
      <c r="AD8537" s="65"/>
      <c r="AE8537" s="65"/>
      <c r="AF8537" s="65"/>
      <c r="AG8537" s="65"/>
      <c r="AH8537" s="65"/>
    </row>
    <row r="8538" spans="4:34" ht="12.75" customHeight="1">
      <c r="D8538" s="51"/>
      <c r="E8538" s="52"/>
      <c r="F8538" s="52"/>
      <c r="G8538" s="53"/>
      <c r="H8538" s="53"/>
      <c r="I8538" s="53"/>
      <c r="J8538" s="65"/>
      <c r="K8538" s="65"/>
      <c r="L8538" s="65"/>
      <c r="M8538" s="65"/>
      <c r="N8538" s="65"/>
      <c r="O8538" s="65"/>
      <c r="P8538" s="65"/>
      <c r="Q8538" s="65"/>
      <c r="R8538" s="65"/>
      <c r="S8538" s="65"/>
      <c r="T8538" s="65"/>
      <c r="U8538" s="65"/>
      <c r="V8538" s="65"/>
      <c r="W8538" s="65"/>
      <c r="X8538" s="65"/>
      <c r="Y8538" s="65"/>
      <c r="Z8538" s="65"/>
      <c r="AA8538" s="65"/>
      <c r="AB8538" s="65"/>
      <c r="AC8538" s="65"/>
      <c r="AD8538" s="65"/>
      <c r="AE8538" s="65"/>
      <c r="AF8538" s="65"/>
      <c r="AG8538" s="65"/>
      <c r="AH8538" s="65"/>
    </row>
    <row r="8539" spans="4:34" ht="12.75" customHeight="1">
      <c r="D8539" s="51"/>
      <c r="E8539" s="52"/>
      <c r="F8539" s="52"/>
      <c r="G8539" s="53"/>
      <c r="H8539" s="53"/>
      <c r="I8539" s="53"/>
      <c r="J8539" s="65"/>
      <c r="K8539" s="65"/>
      <c r="L8539" s="65"/>
      <c r="M8539" s="65"/>
      <c r="N8539" s="65"/>
      <c r="O8539" s="65"/>
      <c r="P8539" s="65"/>
      <c r="Q8539" s="65"/>
      <c r="R8539" s="65"/>
      <c r="S8539" s="65"/>
      <c r="T8539" s="65"/>
      <c r="U8539" s="65"/>
      <c r="V8539" s="65"/>
      <c r="W8539" s="65"/>
      <c r="X8539" s="65"/>
      <c r="Y8539" s="65"/>
      <c r="Z8539" s="65"/>
      <c r="AA8539" s="65"/>
      <c r="AB8539" s="65"/>
      <c r="AC8539" s="65"/>
      <c r="AD8539" s="65"/>
      <c r="AE8539" s="65"/>
      <c r="AF8539" s="65"/>
      <c r="AG8539" s="65"/>
      <c r="AH8539" s="65"/>
    </row>
    <row r="8540" spans="4:34" ht="12.75" customHeight="1">
      <c r="D8540" s="51"/>
      <c r="E8540" s="52"/>
      <c r="F8540" s="52"/>
      <c r="G8540" s="53"/>
      <c r="H8540" s="53"/>
      <c r="I8540" s="53"/>
      <c r="J8540" s="65"/>
      <c r="K8540" s="65"/>
      <c r="L8540" s="65"/>
      <c r="M8540" s="65"/>
      <c r="N8540" s="65"/>
      <c r="O8540" s="65"/>
      <c r="P8540" s="65"/>
      <c r="Q8540" s="65"/>
      <c r="R8540" s="65"/>
      <c r="S8540" s="65"/>
      <c r="T8540" s="65"/>
      <c r="U8540" s="65"/>
      <c r="V8540" s="65"/>
      <c r="W8540" s="65"/>
      <c r="X8540" s="65"/>
      <c r="Y8540" s="65"/>
      <c r="Z8540" s="65"/>
      <c r="AA8540" s="65"/>
      <c r="AB8540" s="65"/>
      <c r="AC8540" s="65"/>
      <c r="AD8540" s="65"/>
      <c r="AE8540" s="65"/>
      <c r="AF8540" s="65"/>
      <c r="AG8540" s="65"/>
      <c r="AH8540" s="65"/>
    </row>
    <row r="8541" spans="4:34" ht="12.75" customHeight="1">
      <c r="D8541" s="51"/>
      <c r="E8541" s="52"/>
      <c r="F8541" s="52"/>
      <c r="G8541" s="53"/>
      <c r="H8541" s="53"/>
      <c r="I8541" s="53"/>
      <c r="J8541" s="65"/>
      <c r="K8541" s="65"/>
      <c r="L8541" s="65"/>
      <c r="M8541" s="65"/>
      <c r="N8541" s="65"/>
      <c r="O8541" s="65"/>
      <c r="P8541" s="65"/>
      <c r="Q8541" s="65"/>
      <c r="R8541" s="65"/>
      <c r="S8541" s="65"/>
      <c r="T8541" s="65"/>
      <c r="U8541" s="65"/>
      <c r="V8541" s="65"/>
      <c r="W8541" s="65"/>
      <c r="X8541" s="65"/>
      <c r="Y8541" s="65"/>
      <c r="Z8541" s="65"/>
      <c r="AA8541" s="65"/>
      <c r="AB8541" s="65"/>
      <c r="AC8541" s="65"/>
      <c r="AD8541" s="65"/>
      <c r="AE8541" s="65"/>
      <c r="AF8541" s="65"/>
      <c r="AG8541" s="65"/>
      <c r="AH8541" s="65"/>
    </row>
    <row r="8542" spans="4:34" ht="12.75" customHeight="1">
      <c r="D8542" s="51"/>
      <c r="E8542" s="52"/>
      <c r="F8542" s="52"/>
      <c r="G8542" s="53"/>
      <c r="H8542" s="53"/>
      <c r="I8542" s="53"/>
      <c r="J8542" s="65"/>
      <c r="K8542" s="65"/>
      <c r="L8542" s="65"/>
      <c r="M8542" s="65"/>
      <c r="N8542" s="65"/>
      <c r="O8542" s="65"/>
      <c r="P8542" s="65"/>
      <c r="Q8542" s="65"/>
      <c r="R8542" s="65"/>
      <c r="S8542" s="65"/>
      <c r="T8542" s="65"/>
      <c r="U8542" s="65"/>
      <c r="V8542" s="65"/>
      <c r="W8542" s="65"/>
      <c r="X8542" s="65"/>
      <c r="Y8542" s="65"/>
      <c r="Z8542" s="65"/>
      <c r="AA8542" s="65"/>
      <c r="AB8542" s="65"/>
      <c r="AC8542" s="65"/>
      <c r="AD8542" s="65"/>
      <c r="AE8542" s="65"/>
      <c r="AF8542" s="65"/>
      <c r="AG8542" s="65"/>
      <c r="AH8542" s="65"/>
    </row>
    <row r="8543" spans="4:34" ht="12.75" customHeight="1">
      <c r="D8543" s="51"/>
      <c r="E8543" s="52"/>
      <c r="F8543" s="52"/>
      <c r="G8543" s="53"/>
      <c r="H8543" s="53"/>
      <c r="I8543" s="53"/>
      <c r="J8543" s="65"/>
      <c r="K8543" s="65"/>
      <c r="L8543" s="65"/>
      <c r="M8543" s="65"/>
      <c r="N8543" s="65"/>
      <c r="O8543" s="65"/>
      <c r="P8543" s="65"/>
      <c r="Q8543" s="65"/>
      <c r="R8543" s="65"/>
      <c r="S8543" s="65"/>
      <c r="T8543" s="65"/>
      <c r="U8543" s="65"/>
      <c r="V8543" s="65"/>
      <c r="W8543" s="65"/>
      <c r="X8543" s="65"/>
      <c r="Y8543" s="65"/>
      <c r="Z8543" s="65"/>
      <c r="AA8543" s="65"/>
      <c r="AB8543" s="65"/>
      <c r="AC8543" s="65"/>
      <c r="AD8543" s="65"/>
      <c r="AE8543" s="65"/>
      <c r="AF8543" s="65"/>
      <c r="AG8543" s="65"/>
      <c r="AH8543" s="65"/>
    </row>
    <row r="8544" spans="4:34" ht="12.75" customHeight="1">
      <c r="D8544" s="51"/>
      <c r="E8544" s="52"/>
      <c r="F8544" s="52"/>
      <c r="G8544" s="53"/>
      <c r="H8544" s="53"/>
      <c r="I8544" s="53"/>
      <c r="J8544" s="65"/>
      <c r="K8544" s="65"/>
      <c r="L8544" s="65"/>
      <c r="M8544" s="65"/>
      <c r="N8544" s="65"/>
      <c r="O8544" s="65"/>
      <c r="P8544" s="65"/>
      <c r="Q8544" s="65"/>
      <c r="R8544" s="65"/>
      <c r="S8544" s="65"/>
      <c r="T8544" s="65"/>
      <c r="U8544" s="65"/>
      <c r="V8544" s="65"/>
      <c r="W8544" s="65"/>
      <c r="X8544" s="65"/>
      <c r="Y8544" s="65"/>
      <c r="Z8544" s="65"/>
      <c r="AA8544" s="65"/>
      <c r="AB8544" s="65"/>
      <c r="AC8544" s="65"/>
      <c r="AD8544" s="65"/>
      <c r="AE8544" s="65"/>
      <c r="AF8544" s="65"/>
      <c r="AG8544" s="65"/>
      <c r="AH8544" s="65"/>
    </row>
    <row r="8545" spans="4:34" ht="12.75" customHeight="1">
      <c r="D8545" s="51"/>
      <c r="E8545" s="52"/>
      <c r="F8545" s="52"/>
      <c r="G8545" s="53"/>
      <c r="H8545" s="53"/>
      <c r="I8545" s="53"/>
      <c r="J8545" s="65"/>
      <c r="K8545" s="65"/>
      <c r="L8545" s="65"/>
      <c r="M8545" s="65"/>
      <c r="N8545" s="65"/>
      <c r="O8545" s="65"/>
      <c r="P8545" s="65"/>
      <c r="Q8545" s="65"/>
      <c r="R8545" s="65"/>
      <c r="S8545" s="65"/>
      <c r="T8545" s="65"/>
      <c r="U8545" s="65"/>
      <c r="V8545" s="65"/>
      <c r="W8545" s="65"/>
      <c r="X8545" s="65"/>
      <c r="Y8545" s="65"/>
      <c r="Z8545" s="65"/>
      <c r="AA8545" s="65"/>
      <c r="AB8545" s="65"/>
      <c r="AC8545" s="65"/>
      <c r="AD8545" s="65"/>
      <c r="AE8545" s="65"/>
      <c r="AF8545" s="65"/>
      <c r="AG8545" s="65"/>
      <c r="AH8545" s="65"/>
    </row>
    <row r="8546" spans="4:34" ht="12.75" customHeight="1">
      <c r="D8546" s="51"/>
      <c r="E8546" s="52"/>
      <c r="F8546" s="52"/>
      <c r="G8546" s="53"/>
      <c r="H8546" s="53"/>
      <c r="I8546" s="53"/>
      <c r="J8546" s="65"/>
      <c r="K8546" s="65"/>
      <c r="L8546" s="65"/>
      <c r="M8546" s="65"/>
      <c r="N8546" s="65"/>
      <c r="O8546" s="65"/>
      <c r="P8546" s="65"/>
      <c r="Q8546" s="65"/>
      <c r="R8546" s="65"/>
      <c r="S8546" s="65"/>
      <c r="T8546" s="65"/>
      <c r="U8546" s="65"/>
      <c r="V8546" s="65"/>
      <c r="W8546" s="65"/>
      <c r="X8546" s="65"/>
      <c r="Y8546" s="65"/>
      <c r="Z8546" s="65"/>
      <c r="AA8546" s="65"/>
      <c r="AB8546" s="65"/>
      <c r="AC8546" s="65"/>
      <c r="AD8546" s="65"/>
      <c r="AE8546" s="65"/>
      <c r="AF8546" s="65"/>
      <c r="AG8546" s="65"/>
      <c r="AH8546" s="65"/>
    </row>
    <row r="8547" spans="4:34" ht="12.75" customHeight="1">
      <c r="D8547" s="51"/>
      <c r="E8547" s="52"/>
      <c r="F8547" s="52"/>
      <c r="G8547" s="53"/>
      <c r="H8547" s="53"/>
      <c r="I8547" s="53"/>
      <c r="J8547" s="65"/>
      <c r="K8547" s="65"/>
      <c r="L8547" s="65"/>
      <c r="M8547" s="65"/>
      <c r="N8547" s="65"/>
      <c r="O8547" s="65"/>
      <c r="P8547" s="65"/>
      <c r="Q8547" s="65"/>
      <c r="R8547" s="65"/>
      <c r="S8547" s="65"/>
      <c r="T8547" s="65"/>
      <c r="U8547" s="65"/>
      <c r="V8547" s="65"/>
      <c r="W8547" s="65"/>
      <c r="X8547" s="65"/>
      <c r="Y8547" s="65"/>
      <c r="Z8547" s="65"/>
      <c r="AA8547" s="65"/>
      <c r="AB8547" s="65"/>
      <c r="AC8547" s="65"/>
      <c r="AD8547" s="65"/>
      <c r="AE8547" s="65"/>
      <c r="AF8547" s="65"/>
      <c r="AG8547" s="65"/>
      <c r="AH8547" s="65"/>
    </row>
    <row r="8548" spans="4:34" ht="12.75" customHeight="1">
      <c r="D8548" s="51"/>
      <c r="E8548" s="52"/>
      <c r="F8548" s="52"/>
      <c r="G8548" s="53"/>
      <c r="H8548" s="53"/>
      <c r="I8548" s="53"/>
      <c r="J8548" s="65"/>
      <c r="K8548" s="65"/>
      <c r="L8548" s="65"/>
      <c r="M8548" s="65"/>
      <c r="N8548" s="65"/>
      <c r="O8548" s="65"/>
      <c r="P8548" s="65"/>
      <c r="Q8548" s="65"/>
      <c r="R8548" s="65"/>
      <c r="S8548" s="65"/>
      <c r="T8548" s="65"/>
      <c r="U8548" s="65"/>
      <c r="V8548" s="65"/>
      <c r="W8548" s="65"/>
      <c r="X8548" s="65"/>
      <c r="Y8548" s="65"/>
      <c r="Z8548" s="65"/>
      <c r="AA8548" s="65"/>
      <c r="AB8548" s="65"/>
      <c r="AC8548" s="65"/>
      <c r="AD8548" s="65"/>
      <c r="AE8548" s="65"/>
      <c r="AF8548" s="65"/>
      <c r="AG8548" s="65"/>
      <c r="AH8548" s="65"/>
    </row>
    <row r="8549" spans="4:34" ht="12.75" customHeight="1">
      <c r="D8549" s="51"/>
      <c r="E8549" s="52"/>
      <c r="F8549" s="52"/>
      <c r="G8549" s="53"/>
      <c r="H8549" s="53"/>
      <c r="I8549" s="53"/>
      <c r="J8549" s="65"/>
      <c r="K8549" s="65"/>
      <c r="L8549" s="65"/>
      <c r="M8549" s="65"/>
      <c r="N8549" s="65"/>
      <c r="O8549" s="65"/>
      <c r="P8549" s="65"/>
      <c r="Q8549" s="65"/>
      <c r="R8549" s="65"/>
      <c r="S8549" s="65"/>
      <c r="T8549" s="65"/>
      <c r="U8549" s="65"/>
      <c r="V8549" s="65"/>
      <c r="W8549" s="65"/>
      <c r="X8549" s="65"/>
      <c r="Y8549" s="65"/>
      <c r="Z8549" s="65"/>
      <c r="AA8549" s="65"/>
      <c r="AB8549" s="65"/>
      <c r="AC8549" s="65"/>
      <c r="AD8549" s="65"/>
      <c r="AE8549" s="65"/>
      <c r="AF8549" s="65"/>
      <c r="AG8549" s="65"/>
      <c r="AH8549" s="65"/>
    </row>
    <row r="8550" spans="4:34" ht="12.75" customHeight="1">
      <c r="D8550" s="51"/>
      <c r="E8550" s="52"/>
      <c r="F8550" s="52"/>
      <c r="G8550" s="53"/>
      <c r="H8550" s="53"/>
      <c r="I8550" s="53"/>
      <c r="J8550" s="65"/>
      <c r="K8550" s="65"/>
      <c r="L8550" s="65"/>
      <c r="M8550" s="65"/>
      <c r="N8550" s="65"/>
      <c r="O8550" s="65"/>
      <c r="P8550" s="65"/>
      <c r="Q8550" s="65"/>
      <c r="R8550" s="65"/>
      <c r="S8550" s="65"/>
      <c r="T8550" s="65"/>
      <c r="U8550" s="65"/>
      <c r="V8550" s="65"/>
      <c r="W8550" s="65"/>
      <c r="X8550" s="65"/>
      <c r="Y8550" s="65"/>
      <c r="Z8550" s="65"/>
      <c r="AA8550" s="65"/>
      <c r="AB8550" s="65"/>
      <c r="AC8550" s="65"/>
      <c r="AD8550" s="65"/>
      <c r="AE8550" s="65"/>
      <c r="AF8550" s="65"/>
      <c r="AG8550" s="65"/>
      <c r="AH8550" s="65"/>
    </row>
    <row r="8551" spans="4:34" ht="12.75" customHeight="1">
      <c r="D8551" s="51"/>
      <c r="E8551" s="52"/>
      <c r="F8551" s="52"/>
      <c r="G8551" s="53"/>
      <c r="H8551" s="53"/>
      <c r="I8551" s="53"/>
      <c r="J8551" s="65"/>
      <c r="K8551" s="65"/>
      <c r="L8551" s="65"/>
      <c r="M8551" s="65"/>
      <c r="N8551" s="65"/>
      <c r="O8551" s="65"/>
      <c r="P8551" s="65"/>
      <c r="Q8551" s="65"/>
      <c r="R8551" s="65"/>
      <c r="S8551" s="65"/>
      <c r="T8551" s="65"/>
      <c r="U8551" s="65"/>
      <c r="V8551" s="65"/>
      <c r="W8551" s="65"/>
      <c r="X8551" s="65"/>
      <c r="Y8551" s="65"/>
      <c r="Z8551" s="65"/>
      <c r="AA8551" s="65"/>
      <c r="AB8551" s="65"/>
      <c r="AC8551" s="65"/>
      <c r="AD8551" s="65"/>
      <c r="AE8551" s="65"/>
      <c r="AF8551" s="65"/>
      <c r="AG8551" s="65"/>
      <c r="AH8551" s="65"/>
    </row>
    <row r="8552" spans="4:34" ht="12.75" customHeight="1">
      <c r="D8552" s="51"/>
      <c r="E8552" s="52"/>
      <c r="F8552" s="52"/>
      <c r="G8552" s="53"/>
      <c r="H8552" s="53"/>
      <c r="I8552" s="53"/>
      <c r="J8552" s="65"/>
      <c r="K8552" s="65"/>
      <c r="L8552" s="65"/>
      <c r="M8552" s="65"/>
      <c r="N8552" s="65"/>
      <c r="O8552" s="65"/>
      <c r="P8552" s="65"/>
      <c r="Q8552" s="65"/>
      <c r="R8552" s="65"/>
      <c r="S8552" s="65"/>
      <c r="T8552" s="65"/>
      <c r="U8552" s="65"/>
      <c r="V8552" s="65"/>
      <c r="W8552" s="65"/>
      <c r="X8552" s="65"/>
      <c r="Y8552" s="65"/>
      <c r="Z8552" s="65"/>
      <c r="AA8552" s="65"/>
      <c r="AB8552" s="65"/>
      <c r="AC8552" s="65"/>
      <c r="AD8552" s="65"/>
      <c r="AE8552" s="65"/>
      <c r="AF8552" s="65"/>
      <c r="AG8552" s="65"/>
      <c r="AH8552" s="65"/>
    </row>
    <row r="8553" spans="4:34" ht="12.75" customHeight="1">
      <c r="D8553" s="51"/>
      <c r="E8553" s="52"/>
      <c r="F8553" s="52"/>
      <c r="G8553" s="53"/>
      <c r="H8553" s="53"/>
      <c r="I8553" s="53"/>
      <c r="J8553" s="65"/>
      <c r="K8553" s="65"/>
      <c r="L8553" s="65"/>
      <c r="M8553" s="65"/>
      <c r="N8553" s="65"/>
      <c r="O8553" s="65"/>
      <c r="P8553" s="65"/>
      <c r="Q8553" s="65"/>
      <c r="R8553" s="65"/>
      <c r="S8553" s="65"/>
      <c r="T8553" s="65"/>
      <c r="U8553" s="65"/>
      <c r="V8553" s="65"/>
      <c r="W8553" s="65"/>
      <c r="X8553" s="65"/>
      <c r="Y8553" s="65"/>
      <c r="Z8553" s="65"/>
      <c r="AA8553" s="65"/>
      <c r="AB8553" s="65"/>
      <c r="AC8553" s="65"/>
      <c r="AD8553" s="65"/>
      <c r="AE8553" s="65"/>
      <c r="AF8553" s="65"/>
      <c r="AG8553" s="65"/>
      <c r="AH8553" s="65"/>
    </row>
    <row r="8554" spans="4:34" ht="12.75" customHeight="1">
      <c r="D8554" s="51"/>
      <c r="E8554" s="52"/>
      <c r="F8554" s="52"/>
      <c r="G8554" s="53"/>
      <c r="H8554" s="53"/>
      <c r="I8554" s="53"/>
      <c r="J8554" s="65"/>
      <c r="K8554" s="65"/>
      <c r="L8554" s="65"/>
      <c r="M8554" s="65"/>
      <c r="N8554" s="65"/>
      <c r="O8554" s="65"/>
      <c r="P8554" s="65"/>
      <c r="Q8554" s="65"/>
      <c r="R8554" s="65"/>
      <c r="S8554" s="65"/>
      <c r="T8554" s="65"/>
      <c r="U8554" s="65"/>
      <c r="V8554" s="65"/>
      <c r="W8554" s="65"/>
      <c r="X8554" s="65"/>
      <c r="Y8554" s="65"/>
      <c r="Z8554" s="65"/>
      <c r="AA8554" s="65"/>
      <c r="AB8554" s="65"/>
      <c r="AC8554" s="65"/>
      <c r="AD8554" s="65"/>
      <c r="AE8554" s="65"/>
      <c r="AF8554" s="65"/>
      <c r="AG8554" s="65"/>
      <c r="AH8554" s="65"/>
    </row>
    <row r="8555" spans="4:34" ht="12.75" customHeight="1">
      <c r="D8555" s="51"/>
      <c r="E8555" s="52"/>
      <c r="F8555" s="52"/>
      <c r="G8555" s="53"/>
      <c r="H8555" s="53"/>
      <c r="I8555" s="53"/>
      <c r="J8555" s="65"/>
      <c r="K8555" s="65"/>
      <c r="L8555" s="65"/>
      <c r="M8555" s="65"/>
      <c r="N8555" s="65"/>
      <c r="O8555" s="65"/>
      <c r="P8555" s="65"/>
      <c r="Q8555" s="65"/>
      <c r="R8555" s="65"/>
      <c r="S8555" s="65"/>
      <c r="T8555" s="65"/>
      <c r="U8555" s="65"/>
      <c r="V8555" s="65"/>
      <c r="W8555" s="65"/>
      <c r="X8555" s="65"/>
      <c r="Y8555" s="65"/>
      <c r="Z8555" s="65"/>
      <c r="AA8555" s="65"/>
      <c r="AB8555" s="65"/>
      <c r="AC8555" s="65"/>
      <c r="AD8555" s="65"/>
      <c r="AE8555" s="65"/>
      <c r="AF8555" s="65"/>
      <c r="AG8555" s="65"/>
      <c r="AH8555" s="65"/>
    </row>
    <row r="8556" spans="4:34" ht="12.75" customHeight="1">
      <c r="D8556" s="51"/>
      <c r="E8556" s="52"/>
      <c r="F8556" s="52"/>
      <c r="G8556" s="53"/>
      <c r="H8556" s="53"/>
      <c r="I8556" s="53"/>
      <c r="J8556" s="65"/>
      <c r="K8556" s="65"/>
      <c r="L8556" s="65"/>
      <c r="M8556" s="65"/>
      <c r="N8556" s="65"/>
      <c r="O8556" s="65"/>
      <c r="P8556" s="65"/>
      <c r="Q8556" s="65"/>
      <c r="R8556" s="65"/>
      <c r="S8556" s="65"/>
      <c r="T8556" s="65"/>
      <c r="U8556" s="65"/>
      <c r="V8556" s="65"/>
      <c r="W8556" s="65"/>
      <c r="X8556" s="65"/>
      <c r="Y8556" s="65"/>
      <c r="Z8556" s="65"/>
      <c r="AA8556" s="65"/>
      <c r="AB8556" s="65"/>
      <c r="AC8556" s="65"/>
      <c r="AD8556" s="65"/>
      <c r="AE8556" s="65"/>
      <c r="AF8556" s="65"/>
      <c r="AG8556" s="65"/>
      <c r="AH8556" s="65"/>
    </row>
    <row r="8557" spans="4:34" ht="12.75" customHeight="1">
      <c r="D8557" s="51"/>
      <c r="E8557" s="52"/>
      <c r="F8557" s="52"/>
      <c r="G8557" s="53"/>
      <c r="H8557" s="53"/>
      <c r="I8557" s="53"/>
      <c r="J8557" s="65"/>
      <c r="K8557" s="65"/>
      <c r="L8557" s="65"/>
      <c r="M8557" s="65"/>
      <c r="N8557" s="65"/>
      <c r="O8557" s="65"/>
      <c r="P8557" s="65"/>
      <c r="Q8557" s="65"/>
      <c r="R8557" s="65"/>
      <c r="S8557" s="65"/>
      <c r="T8557" s="65"/>
      <c r="U8557" s="65"/>
      <c r="V8557" s="65"/>
      <c r="W8557" s="65"/>
      <c r="X8557" s="65"/>
      <c r="Y8557" s="65"/>
      <c r="Z8557" s="65"/>
      <c r="AA8557" s="65"/>
      <c r="AB8557" s="65"/>
      <c r="AC8557" s="65"/>
      <c r="AD8557" s="65"/>
      <c r="AE8557" s="65"/>
      <c r="AF8557" s="65"/>
      <c r="AG8557" s="65"/>
      <c r="AH8557" s="65"/>
    </row>
    <row r="8558" spans="4:34" ht="12.75" customHeight="1">
      <c r="D8558" s="51"/>
      <c r="E8558" s="52"/>
      <c r="F8558" s="52"/>
      <c r="G8558" s="53"/>
      <c r="H8558" s="53"/>
      <c r="I8558" s="53"/>
      <c r="J8558" s="65"/>
      <c r="K8558" s="65"/>
      <c r="L8558" s="65"/>
      <c r="M8558" s="65"/>
      <c r="N8558" s="65"/>
      <c r="O8558" s="65"/>
      <c r="P8558" s="65"/>
      <c r="Q8558" s="65"/>
      <c r="R8558" s="65"/>
      <c r="S8558" s="65"/>
      <c r="T8558" s="65"/>
      <c r="U8558" s="65"/>
      <c r="V8558" s="65"/>
      <c r="W8558" s="65"/>
      <c r="X8558" s="65"/>
      <c r="Y8558" s="65"/>
      <c r="Z8558" s="65"/>
      <c r="AA8558" s="65"/>
      <c r="AB8558" s="65"/>
      <c r="AC8558" s="65"/>
      <c r="AD8558" s="65"/>
      <c r="AE8558" s="65"/>
      <c r="AF8558" s="65"/>
      <c r="AG8558" s="65"/>
      <c r="AH8558" s="65"/>
    </row>
    <row r="8559" spans="4:34" ht="12.75" customHeight="1">
      <c r="D8559" s="51"/>
      <c r="E8559" s="52"/>
      <c r="F8559" s="52"/>
      <c r="G8559" s="53"/>
      <c r="H8559" s="53"/>
      <c r="I8559" s="53"/>
      <c r="J8559" s="65"/>
      <c r="K8559" s="65"/>
      <c r="L8559" s="65"/>
      <c r="M8559" s="65"/>
      <c r="N8559" s="65"/>
      <c r="O8559" s="65"/>
      <c r="P8559" s="65"/>
      <c r="Q8559" s="65"/>
      <c r="R8559" s="65"/>
      <c r="S8559" s="65"/>
      <c r="T8559" s="65"/>
      <c r="U8559" s="65"/>
      <c r="V8559" s="65"/>
      <c r="W8559" s="65"/>
      <c r="X8559" s="65"/>
      <c r="Y8559" s="65"/>
      <c r="Z8559" s="65"/>
      <c r="AA8559" s="65"/>
      <c r="AB8559" s="65"/>
      <c r="AC8559" s="65"/>
      <c r="AD8559" s="65"/>
      <c r="AE8559" s="65"/>
      <c r="AF8559" s="65"/>
      <c r="AG8559" s="65"/>
      <c r="AH8559" s="65"/>
    </row>
    <row r="8560" spans="4:34" ht="12.75" customHeight="1">
      <c r="D8560" s="51"/>
      <c r="E8560" s="52"/>
      <c r="F8560" s="52"/>
      <c r="G8560" s="53"/>
      <c r="H8560" s="53"/>
      <c r="I8560" s="53"/>
      <c r="J8560" s="65"/>
      <c r="K8560" s="65"/>
      <c r="L8560" s="65"/>
      <c r="M8560" s="65"/>
      <c r="N8560" s="65"/>
      <c r="O8560" s="65"/>
      <c r="P8560" s="65"/>
      <c r="Q8560" s="65"/>
      <c r="R8560" s="65"/>
      <c r="S8560" s="65"/>
      <c r="T8560" s="65"/>
      <c r="U8560" s="65"/>
      <c r="V8560" s="65"/>
      <c r="W8560" s="65"/>
      <c r="X8560" s="65"/>
      <c r="Y8560" s="65"/>
      <c r="Z8560" s="65"/>
      <c r="AA8560" s="65"/>
      <c r="AB8560" s="65"/>
      <c r="AC8560" s="65"/>
      <c r="AD8560" s="65"/>
      <c r="AE8560" s="65"/>
      <c r="AF8560" s="65"/>
      <c r="AG8560" s="65"/>
      <c r="AH8560" s="65"/>
    </row>
    <row r="8561" spans="4:34" ht="12.75" customHeight="1">
      <c r="D8561" s="51"/>
      <c r="E8561" s="52"/>
      <c r="F8561" s="52"/>
      <c r="G8561" s="53"/>
      <c r="H8561" s="53"/>
      <c r="I8561" s="53"/>
      <c r="J8561" s="65"/>
      <c r="K8561" s="65"/>
      <c r="L8561" s="65"/>
      <c r="M8561" s="65"/>
      <c r="N8561" s="65"/>
      <c r="O8561" s="65"/>
      <c r="P8561" s="65"/>
      <c r="Q8561" s="65"/>
      <c r="R8561" s="65"/>
      <c r="S8561" s="65"/>
      <c r="T8561" s="65"/>
      <c r="U8561" s="65"/>
      <c r="V8561" s="65"/>
      <c r="W8561" s="65"/>
      <c r="X8561" s="65"/>
      <c r="Y8561" s="65"/>
      <c r="Z8561" s="65"/>
      <c r="AA8561" s="65"/>
      <c r="AB8561" s="65"/>
      <c r="AC8561" s="65"/>
      <c r="AD8561" s="65"/>
      <c r="AE8561" s="65"/>
      <c r="AF8561" s="65"/>
      <c r="AG8561" s="65"/>
      <c r="AH8561" s="65"/>
    </row>
    <row r="8562" spans="4:34" ht="12.75" customHeight="1">
      <c r="D8562" s="51"/>
      <c r="E8562" s="52"/>
      <c r="F8562" s="52"/>
      <c r="G8562" s="53"/>
      <c r="H8562" s="53"/>
      <c r="I8562" s="53"/>
      <c r="J8562" s="65"/>
      <c r="K8562" s="65"/>
      <c r="L8562" s="65"/>
      <c r="M8562" s="65"/>
      <c r="N8562" s="65"/>
      <c r="O8562" s="65"/>
      <c r="P8562" s="65"/>
      <c r="Q8562" s="65"/>
      <c r="R8562" s="65"/>
      <c r="S8562" s="65"/>
      <c r="T8562" s="65"/>
      <c r="U8562" s="65"/>
      <c r="V8562" s="65"/>
      <c r="W8562" s="65"/>
      <c r="X8562" s="65"/>
      <c r="Y8562" s="65"/>
      <c r="Z8562" s="65"/>
      <c r="AA8562" s="65"/>
      <c r="AB8562" s="65"/>
      <c r="AC8562" s="65"/>
      <c r="AD8562" s="65"/>
      <c r="AE8562" s="65"/>
      <c r="AF8562" s="65"/>
      <c r="AG8562" s="65"/>
      <c r="AH8562" s="65"/>
    </row>
    <row r="8563" spans="4:34" ht="12.75" customHeight="1">
      <c r="D8563" s="51"/>
      <c r="E8563" s="52"/>
      <c r="F8563" s="52"/>
      <c r="G8563" s="53"/>
      <c r="H8563" s="53"/>
      <c r="I8563" s="53"/>
      <c r="J8563" s="65"/>
      <c r="K8563" s="65"/>
      <c r="L8563" s="65"/>
      <c r="M8563" s="65"/>
      <c r="N8563" s="65"/>
      <c r="O8563" s="65"/>
      <c r="P8563" s="65"/>
      <c r="Q8563" s="65"/>
      <c r="R8563" s="65"/>
      <c r="S8563" s="65"/>
      <c r="T8563" s="65"/>
      <c r="U8563" s="65"/>
      <c r="V8563" s="65"/>
      <c r="W8563" s="65"/>
      <c r="X8563" s="65"/>
      <c r="Y8563" s="65"/>
      <c r="Z8563" s="65"/>
      <c r="AA8563" s="65"/>
      <c r="AB8563" s="65"/>
      <c r="AC8563" s="65"/>
      <c r="AD8563" s="65"/>
      <c r="AE8563" s="65"/>
      <c r="AF8563" s="65"/>
      <c r="AG8563" s="65"/>
      <c r="AH8563" s="65"/>
    </row>
    <row r="8564" spans="4:34" ht="12.75" customHeight="1">
      <c r="D8564" s="51"/>
      <c r="E8564" s="52"/>
      <c r="F8564" s="52"/>
      <c r="G8564" s="53"/>
      <c r="H8564" s="53"/>
      <c r="I8564" s="53"/>
      <c r="J8564" s="65"/>
      <c r="K8564" s="65"/>
      <c r="L8564" s="65"/>
      <c r="M8564" s="65"/>
      <c r="N8564" s="65"/>
      <c r="O8564" s="65"/>
      <c r="P8564" s="65"/>
      <c r="Q8564" s="65"/>
      <c r="R8564" s="65"/>
      <c r="S8564" s="65"/>
      <c r="T8564" s="65"/>
      <c r="U8564" s="65"/>
      <c r="V8564" s="65"/>
      <c r="W8564" s="65"/>
      <c r="X8564" s="65"/>
      <c r="Y8564" s="65"/>
      <c r="Z8564" s="65"/>
      <c r="AA8564" s="65"/>
      <c r="AB8564" s="65"/>
      <c r="AC8564" s="65"/>
      <c r="AD8564" s="65"/>
      <c r="AE8564" s="65"/>
      <c r="AF8564" s="65"/>
      <c r="AG8564" s="65"/>
      <c r="AH8564" s="65"/>
    </row>
    <row r="8565" spans="4:34" ht="12.75" customHeight="1">
      <c r="D8565" s="51"/>
      <c r="E8565" s="52"/>
      <c r="F8565" s="52"/>
      <c r="G8565" s="53"/>
      <c r="H8565" s="53"/>
      <c r="I8565" s="53"/>
      <c r="J8565" s="65"/>
      <c r="K8565" s="65"/>
      <c r="L8565" s="65"/>
      <c r="M8565" s="65"/>
      <c r="N8565" s="65"/>
      <c r="O8565" s="65"/>
      <c r="P8565" s="65"/>
      <c r="Q8565" s="65"/>
      <c r="R8565" s="65"/>
      <c r="S8565" s="65"/>
      <c r="T8565" s="65"/>
      <c r="U8565" s="65"/>
      <c r="V8565" s="65"/>
      <c r="W8565" s="65"/>
      <c r="X8565" s="65"/>
      <c r="Y8565" s="65"/>
      <c r="Z8565" s="65"/>
      <c r="AA8565" s="65"/>
      <c r="AB8565" s="65"/>
      <c r="AC8565" s="65"/>
      <c r="AD8565" s="65"/>
      <c r="AE8565" s="65"/>
      <c r="AF8565" s="65"/>
      <c r="AG8565" s="65"/>
      <c r="AH8565" s="65"/>
    </row>
    <row r="8566" spans="4:34" ht="12.75" customHeight="1">
      <c r="D8566" s="51"/>
      <c r="E8566" s="52"/>
      <c r="F8566" s="52"/>
      <c r="G8566" s="53"/>
      <c r="H8566" s="53"/>
      <c r="I8566" s="53"/>
      <c r="J8566" s="65"/>
      <c r="K8566" s="65"/>
      <c r="L8566" s="65"/>
      <c r="M8566" s="65"/>
      <c r="N8566" s="65"/>
      <c r="O8566" s="65"/>
      <c r="P8566" s="65"/>
      <c r="Q8566" s="65"/>
      <c r="R8566" s="65"/>
      <c r="S8566" s="65"/>
      <c r="T8566" s="65"/>
      <c r="U8566" s="65"/>
      <c r="V8566" s="65"/>
      <c r="W8566" s="65"/>
      <c r="X8566" s="65"/>
      <c r="Y8566" s="65"/>
      <c r="Z8566" s="65"/>
      <c r="AA8566" s="65"/>
      <c r="AB8566" s="65"/>
      <c r="AC8566" s="65"/>
      <c r="AD8566" s="65"/>
      <c r="AE8566" s="65"/>
      <c r="AF8566" s="65"/>
      <c r="AG8566" s="65"/>
      <c r="AH8566" s="65"/>
    </row>
    <row r="8567" spans="4:34" ht="12.75" customHeight="1">
      <c r="D8567" s="51"/>
      <c r="E8567" s="52"/>
      <c r="F8567" s="52"/>
      <c r="G8567" s="53"/>
      <c r="H8567" s="53"/>
      <c r="I8567" s="53"/>
      <c r="J8567" s="65"/>
      <c r="K8567" s="65"/>
      <c r="L8567" s="65"/>
      <c r="M8567" s="65"/>
      <c r="N8567" s="65"/>
      <c r="O8567" s="65"/>
      <c r="P8567" s="65"/>
      <c r="Q8567" s="65"/>
      <c r="R8567" s="65"/>
      <c r="S8567" s="65"/>
      <c r="T8567" s="65"/>
      <c r="U8567" s="65"/>
      <c r="V8567" s="65"/>
      <c r="W8567" s="65"/>
      <c r="X8567" s="65"/>
      <c r="Y8567" s="65"/>
      <c r="Z8567" s="65"/>
      <c r="AA8567" s="65"/>
      <c r="AB8567" s="65"/>
      <c r="AC8567" s="65"/>
      <c r="AD8567" s="65"/>
      <c r="AE8567" s="65"/>
      <c r="AF8567" s="65"/>
      <c r="AG8567" s="65"/>
      <c r="AH8567" s="65"/>
    </row>
    <row r="8568" spans="4:34" ht="12.75" customHeight="1">
      <c r="D8568" s="51"/>
      <c r="E8568" s="52"/>
      <c r="F8568" s="52"/>
      <c r="G8568" s="53"/>
      <c r="H8568" s="53"/>
      <c r="I8568" s="53"/>
      <c r="J8568" s="65"/>
      <c r="K8568" s="65"/>
      <c r="L8568" s="65"/>
      <c r="M8568" s="65"/>
      <c r="N8568" s="65"/>
      <c r="O8568" s="65"/>
      <c r="P8568" s="65"/>
      <c r="Q8568" s="65"/>
      <c r="R8568" s="65"/>
      <c r="S8568" s="65"/>
      <c r="T8568" s="65"/>
      <c r="U8568" s="65"/>
      <c r="V8568" s="65"/>
      <c r="W8568" s="65"/>
      <c r="X8568" s="65"/>
      <c r="Y8568" s="65"/>
      <c r="Z8568" s="65"/>
      <c r="AA8568" s="65"/>
      <c r="AB8568" s="65"/>
      <c r="AC8568" s="65"/>
      <c r="AD8568" s="65"/>
      <c r="AE8568" s="65"/>
      <c r="AF8568" s="65"/>
      <c r="AG8568" s="65"/>
      <c r="AH8568" s="65"/>
    </row>
    <row r="8569" spans="4:34" ht="12.75" customHeight="1">
      <c r="D8569" s="51"/>
      <c r="E8569" s="52"/>
      <c r="F8569" s="52"/>
      <c r="G8569" s="53"/>
      <c r="H8569" s="53"/>
      <c r="I8569" s="53"/>
      <c r="J8569" s="65"/>
      <c r="K8569" s="65"/>
      <c r="L8569" s="65"/>
      <c r="M8569" s="65"/>
      <c r="N8569" s="65"/>
      <c r="O8569" s="65"/>
      <c r="P8569" s="65"/>
      <c r="Q8569" s="65"/>
      <c r="R8569" s="65"/>
      <c r="S8569" s="65"/>
      <c r="T8569" s="65"/>
      <c r="U8569" s="65"/>
      <c r="V8569" s="65"/>
      <c r="W8569" s="65"/>
      <c r="X8569" s="65"/>
      <c r="Y8569" s="65"/>
      <c r="Z8569" s="65"/>
      <c r="AA8569" s="65"/>
      <c r="AB8569" s="65"/>
      <c r="AC8569" s="65"/>
      <c r="AD8569" s="65"/>
      <c r="AE8569" s="65"/>
      <c r="AF8569" s="65"/>
      <c r="AG8569" s="65"/>
      <c r="AH8569" s="65"/>
    </row>
    <row r="8570" spans="4:34" ht="12.75" customHeight="1">
      <c r="D8570" s="51"/>
      <c r="E8570" s="52"/>
      <c r="F8570" s="52"/>
      <c r="G8570" s="53"/>
      <c r="H8570" s="53"/>
      <c r="I8570" s="53"/>
      <c r="J8570" s="65"/>
      <c r="K8570" s="65"/>
      <c r="L8570" s="65"/>
      <c r="M8570" s="65"/>
      <c r="N8570" s="65"/>
      <c r="O8570" s="65"/>
      <c r="P8570" s="65"/>
      <c r="Q8570" s="65"/>
      <c r="R8570" s="65"/>
      <c r="S8570" s="65"/>
      <c r="T8570" s="65"/>
      <c r="U8570" s="65"/>
      <c r="V8570" s="65"/>
      <c r="W8570" s="65"/>
      <c r="X8570" s="65"/>
      <c r="Y8570" s="65"/>
      <c r="Z8570" s="65"/>
      <c r="AA8570" s="65"/>
      <c r="AB8570" s="65"/>
      <c r="AC8570" s="65"/>
      <c r="AD8570" s="65"/>
      <c r="AE8570" s="65"/>
      <c r="AF8570" s="65"/>
      <c r="AG8570" s="65"/>
      <c r="AH8570" s="65"/>
    </row>
    <row r="8571" spans="4:34" ht="12.75" customHeight="1">
      <c r="D8571" s="51"/>
      <c r="E8571" s="52"/>
      <c r="F8571" s="52"/>
      <c r="G8571" s="53"/>
      <c r="H8571" s="53"/>
      <c r="I8571" s="53"/>
      <c r="J8571" s="65"/>
      <c r="K8571" s="65"/>
      <c r="L8571" s="65"/>
      <c r="M8571" s="65"/>
      <c r="N8571" s="65"/>
      <c r="O8571" s="65"/>
      <c r="P8571" s="65"/>
      <c r="Q8571" s="65"/>
      <c r="R8571" s="65"/>
      <c r="S8571" s="65"/>
      <c r="T8571" s="65"/>
      <c r="U8571" s="65"/>
      <c r="V8571" s="65"/>
      <c r="W8571" s="65"/>
      <c r="X8571" s="65"/>
      <c r="Y8571" s="65"/>
      <c r="Z8571" s="65"/>
      <c r="AA8571" s="65"/>
      <c r="AB8571" s="65"/>
      <c r="AC8571" s="65"/>
      <c r="AD8571" s="65"/>
      <c r="AE8571" s="65"/>
      <c r="AF8571" s="65"/>
      <c r="AG8571" s="65"/>
      <c r="AH8571" s="65"/>
    </row>
    <row r="8572" spans="4:34" ht="12.75" customHeight="1">
      <c r="D8572" s="51"/>
      <c r="E8572" s="52"/>
      <c r="F8572" s="52"/>
      <c r="G8572" s="53"/>
      <c r="H8572" s="53"/>
      <c r="I8572" s="53"/>
      <c r="J8572" s="65"/>
      <c r="K8572" s="65"/>
      <c r="L8572" s="65"/>
      <c r="M8572" s="65"/>
      <c r="N8572" s="65"/>
      <c r="O8572" s="65"/>
      <c r="P8572" s="65"/>
      <c r="Q8572" s="65"/>
      <c r="R8572" s="65"/>
      <c r="S8572" s="65"/>
      <c r="T8572" s="65"/>
      <c r="U8572" s="65"/>
      <c r="V8572" s="65"/>
      <c r="W8572" s="65"/>
      <c r="X8572" s="65"/>
      <c r="Y8572" s="65"/>
      <c r="Z8572" s="65"/>
      <c r="AA8572" s="65"/>
      <c r="AB8572" s="65"/>
      <c r="AC8572" s="65"/>
      <c r="AD8572" s="65"/>
      <c r="AE8572" s="65"/>
      <c r="AF8572" s="65"/>
      <c r="AG8572" s="65"/>
      <c r="AH8572" s="65"/>
    </row>
    <row r="8573" spans="4:34" ht="12.75" customHeight="1">
      <c r="D8573" s="51"/>
      <c r="E8573" s="52"/>
      <c r="F8573" s="52"/>
      <c r="G8573" s="53"/>
      <c r="H8573" s="53"/>
      <c r="I8573" s="53"/>
      <c r="J8573" s="65"/>
      <c r="K8573" s="65"/>
      <c r="L8573" s="65"/>
      <c r="M8573" s="65"/>
      <c r="N8573" s="65"/>
      <c r="O8573" s="65"/>
      <c r="P8573" s="65"/>
      <c r="Q8573" s="65"/>
      <c r="R8573" s="65"/>
      <c r="S8573" s="65"/>
      <c r="T8573" s="65"/>
      <c r="U8573" s="65"/>
      <c r="V8573" s="65"/>
      <c r="W8573" s="65"/>
      <c r="X8573" s="65"/>
      <c r="Y8573" s="65"/>
      <c r="Z8573" s="65"/>
      <c r="AA8573" s="65"/>
      <c r="AB8573" s="65"/>
      <c r="AC8573" s="65"/>
      <c r="AD8573" s="65"/>
      <c r="AE8573" s="65"/>
      <c r="AF8573" s="65"/>
      <c r="AG8573" s="65"/>
      <c r="AH8573" s="65"/>
    </row>
    <row r="8574" spans="4:34" ht="12.75" customHeight="1">
      <c r="D8574" s="51"/>
      <c r="E8574" s="52"/>
      <c r="F8574" s="52"/>
      <c r="G8574" s="53"/>
      <c r="H8574" s="53"/>
      <c r="I8574" s="53"/>
      <c r="J8574" s="65"/>
      <c r="K8574" s="65"/>
      <c r="L8574" s="65"/>
      <c r="M8574" s="65"/>
      <c r="N8574" s="65"/>
      <c r="O8574" s="65"/>
      <c r="P8574" s="65"/>
      <c r="Q8574" s="65"/>
      <c r="R8574" s="65"/>
      <c r="S8574" s="65"/>
      <c r="T8574" s="65"/>
      <c r="U8574" s="65"/>
      <c r="V8574" s="65"/>
      <c r="W8574" s="65"/>
      <c r="X8574" s="65"/>
      <c r="Y8574" s="65"/>
      <c r="Z8574" s="65"/>
      <c r="AA8574" s="65"/>
      <c r="AB8574" s="65"/>
      <c r="AC8574" s="65"/>
      <c r="AD8574" s="65"/>
      <c r="AE8574" s="65"/>
      <c r="AF8574" s="65"/>
      <c r="AG8574" s="65"/>
      <c r="AH8574" s="65"/>
    </row>
    <row r="8575" spans="4:34" ht="12.75" customHeight="1">
      <c r="D8575" s="51"/>
      <c r="E8575" s="52"/>
      <c r="F8575" s="52"/>
      <c r="G8575" s="53"/>
      <c r="H8575" s="53"/>
      <c r="I8575" s="53"/>
      <c r="J8575" s="65"/>
      <c r="K8575" s="65"/>
      <c r="L8575" s="65"/>
      <c r="M8575" s="65"/>
      <c r="N8575" s="65"/>
      <c r="O8575" s="65"/>
      <c r="P8575" s="65"/>
      <c r="Q8575" s="65"/>
      <c r="R8575" s="65"/>
      <c r="S8575" s="65"/>
      <c r="T8575" s="65"/>
      <c r="U8575" s="65"/>
      <c r="V8575" s="65"/>
      <c r="W8575" s="65"/>
      <c r="X8575" s="65"/>
      <c r="Y8575" s="65"/>
      <c r="Z8575" s="65"/>
      <c r="AA8575" s="65"/>
      <c r="AB8575" s="65"/>
      <c r="AC8575" s="65"/>
      <c r="AD8575" s="65"/>
      <c r="AE8575" s="65"/>
      <c r="AF8575" s="65"/>
      <c r="AG8575" s="65"/>
      <c r="AH8575" s="65"/>
    </row>
    <row r="8576" spans="4:34" ht="12.75" customHeight="1">
      <c r="D8576" s="51"/>
      <c r="E8576" s="52"/>
      <c r="F8576" s="52"/>
      <c r="G8576" s="53"/>
      <c r="H8576" s="53"/>
      <c r="I8576" s="53"/>
      <c r="J8576" s="65"/>
      <c r="K8576" s="65"/>
      <c r="L8576" s="65"/>
      <c r="M8576" s="65"/>
      <c r="N8576" s="65"/>
      <c r="O8576" s="65"/>
      <c r="P8576" s="65"/>
      <c r="Q8576" s="65"/>
      <c r="R8576" s="65"/>
      <c r="S8576" s="65"/>
      <c r="T8576" s="65"/>
      <c r="U8576" s="65"/>
      <c r="V8576" s="65"/>
      <c r="W8576" s="65"/>
      <c r="X8576" s="65"/>
      <c r="Y8576" s="65"/>
      <c r="Z8576" s="65"/>
      <c r="AA8576" s="65"/>
      <c r="AB8576" s="65"/>
      <c r="AC8576" s="65"/>
      <c r="AD8576" s="65"/>
      <c r="AE8576" s="65"/>
      <c r="AF8576" s="65"/>
      <c r="AG8576" s="65"/>
      <c r="AH8576" s="65"/>
    </row>
    <row r="8577" spans="4:34" ht="12.75" customHeight="1">
      <c r="D8577" s="51"/>
      <c r="E8577" s="52"/>
      <c r="F8577" s="52"/>
      <c r="G8577" s="53"/>
      <c r="H8577" s="53"/>
      <c r="I8577" s="53"/>
      <c r="J8577" s="65"/>
      <c r="K8577" s="65"/>
      <c r="L8577" s="65"/>
      <c r="M8577" s="65"/>
      <c r="N8577" s="65"/>
      <c r="O8577" s="65"/>
      <c r="P8577" s="65"/>
      <c r="Q8577" s="65"/>
      <c r="R8577" s="65"/>
      <c r="S8577" s="65"/>
      <c r="T8577" s="65"/>
      <c r="U8577" s="65"/>
      <c r="V8577" s="65"/>
      <c r="W8577" s="65"/>
      <c r="X8577" s="65"/>
      <c r="Y8577" s="65"/>
      <c r="Z8577" s="65"/>
      <c r="AA8577" s="65"/>
      <c r="AB8577" s="65"/>
      <c r="AC8577" s="65"/>
      <c r="AD8577" s="65"/>
      <c r="AE8577" s="65"/>
      <c r="AF8577" s="65"/>
      <c r="AG8577" s="65"/>
      <c r="AH8577" s="65"/>
    </row>
    <row r="8578" spans="4:34" ht="12.75" customHeight="1">
      <c r="D8578" s="51"/>
      <c r="E8578" s="52"/>
      <c r="F8578" s="52"/>
      <c r="G8578" s="53"/>
      <c r="H8578" s="53"/>
      <c r="I8578" s="53"/>
      <c r="J8578" s="65"/>
      <c r="K8578" s="65"/>
      <c r="L8578" s="65"/>
      <c r="M8578" s="65"/>
      <c r="N8578" s="65"/>
      <c r="O8578" s="65"/>
      <c r="P8578" s="65"/>
      <c r="Q8578" s="65"/>
      <c r="R8578" s="65"/>
      <c r="S8578" s="65"/>
      <c r="T8578" s="65"/>
      <c r="U8578" s="65"/>
      <c r="V8578" s="65"/>
      <c r="W8578" s="65"/>
      <c r="X8578" s="65"/>
      <c r="Y8578" s="65"/>
      <c r="Z8578" s="65"/>
      <c r="AA8578" s="65"/>
      <c r="AB8578" s="65"/>
      <c r="AC8578" s="65"/>
      <c r="AD8578" s="65"/>
      <c r="AE8578" s="65"/>
      <c r="AF8578" s="65"/>
      <c r="AG8578" s="65"/>
      <c r="AH8578" s="65"/>
    </row>
    <row r="8579" spans="4:34" ht="12.75" customHeight="1">
      <c r="D8579" s="51"/>
      <c r="E8579" s="52"/>
      <c r="F8579" s="52"/>
      <c r="G8579" s="53"/>
      <c r="H8579" s="53"/>
      <c r="I8579" s="53"/>
      <c r="J8579" s="65"/>
      <c r="K8579" s="65"/>
      <c r="L8579" s="65"/>
      <c r="M8579" s="65"/>
      <c r="N8579" s="65"/>
      <c r="O8579" s="65"/>
      <c r="P8579" s="65"/>
      <c r="Q8579" s="65"/>
      <c r="R8579" s="65"/>
      <c r="S8579" s="65"/>
      <c r="T8579" s="65"/>
      <c r="U8579" s="65"/>
      <c r="V8579" s="65"/>
      <c r="W8579" s="65"/>
      <c r="X8579" s="65"/>
      <c r="Y8579" s="65"/>
      <c r="Z8579" s="65"/>
      <c r="AA8579" s="65"/>
      <c r="AB8579" s="65"/>
      <c r="AC8579" s="65"/>
      <c r="AD8579" s="65"/>
      <c r="AE8579" s="65"/>
      <c r="AF8579" s="65"/>
      <c r="AG8579" s="65"/>
      <c r="AH8579" s="65"/>
    </row>
    <row r="8580" spans="4:34" ht="12.75" customHeight="1">
      <c r="D8580" s="51"/>
      <c r="E8580" s="52"/>
      <c r="F8580" s="52"/>
      <c r="G8580" s="53"/>
      <c r="H8580" s="53"/>
      <c r="I8580" s="53"/>
      <c r="J8580" s="65"/>
      <c r="K8580" s="65"/>
      <c r="L8580" s="65"/>
      <c r="M8580" s="65"/>
      <c r="N8580" s="65"/>
      <c r="O8580" s="65"/>
      <c r="P8580" s="65"/>
      <c r="Q8580" s="65"/>
      <c r="R8580" s="65"/>
      <c r="S8580" s="65"/>
      <c r="T8580" s="65"/>
      <c r="U8580" s="65"/>
      <c r="V8580" s="65"/>
      <c r="W8580" s="65"/>
      <c r="X8580" s="65"/>
      <c r="Y8580" s="65"/>
      <c r="Z8580" s="65"/>
      <c r="AA8580" s="65"/>
      <c r="AB8580" s="65"/>
      <c r="AC8580" s="65"/>
      <c r="AD8580" s="65"/>
      <c r="AE8580" s="65"/>
      <c r="AF8580" s="65"/>
      <c r="AG8580" s="65"/>
      <c r="AH8580" s="65"/>
    </row>
    <row r="8581" spans="4:34" ht="12.75" customHeight="1">
      <c r="D8581" s="51"/>
      <c r="E8581" s="52"/>
      <c r="F8581" s="52"/>
      <c r="G8581" s="53"/>
      <c r="H8581" s="53"/>
      <c r="I8581" s="53"/>
      <c r="J8581" s="65"/>
      <c r="K8581" s="65"/>
      <c r="L8581" s="65"/>
      <c r="M8581" s="65"/>
      <c r="N8581" s="65"/>
      <c r="O8581" s="65"/>
      <c r="P8581" s="65"/>
      <c r="Q8581" s="65"/>
      <c r="R8581" s="65"/>
      <c r="S8581" s="65"/>
      <c r="T8581" s="65"/>
      <c r="U8581" s="65"/>
      <c r="V8581" s="65"/>
      <c r="W8581" s="65"/>
      <c r="X8581" s="65"/>
      <c r="Y8581" s="65"/>
      <c r="Z8581" s="65"/>
      <c r="AA8581" s="65"/>
      <c r="AB8581" s="65"/>
      <c r="AC8581" s="65"/>
      <c r="AD8581" s="65"/>
      <c r="AE8581" s="65"/>
      <c r="AF8581" s="65"/>
      <c r="AG8581" s="65"/>
      <c r="AH8581" s="65"/>
    </row>
    <row r="8582" spans="4:34" ht="12.75" customHeight="1">
      <c r="D8582" s="51"/>
      <c r="E8582" s="52"/>
      <c r="F8582" s="52"/>
      <c r="G8582" s="53"/>
      <c r="H8582" s="53"/>
      <c r="I8582" s="53"/>
      <c r="J8582" s="65"/>
      <c r="K8582" s="65"/>
      <c r="L8582" s="65"/>
      <c r="M8582" s="65"/>
      <c r="N8582" s="65"/>
      <c r="O8582" s="65"/>
      <c r="P8582" s="65"/>
      <c r="Q8582" s="65"/>
      <c r="R8582" s="65"/>
      <c r="S8582" s="65"/>
      <c r="T8582" s="65"/>
      <c r="U8582" s="65"/>
      <c r="V8582" s="65"/>
      <c r="W8582" s="65"/>
      <c r="X8582" s="65"/>
      <c r="Y8582" s="65"/>
      <c r="Z8582" s="65"/>
      <c r="AA8582" s="65"/>
      <c r="AB8582" s="65"/>
      <c r="AC8582" s="65"/>
      <c r="AD8582" s="65"/>
      <c r="AE8582" s="65"/>
      <c r="AF8582" s="65"/>
      <c r="AG8582" s="65"/>
      <c r="AH8582" s="65"/>
    </row>
    <row r="8583" spans="4:34" ht="12.75" customHeight="1">
      <c r="D8583" s="51"/>
      <c r="E8583" s="52"/>
      <c r="F8583" s="52"/>
      <c r="G8583" s="53"/>
      <c r="H8583" s="53"/>
      <c r="I8583" s="53"/>
      <c r="J8583" s="65"/>
      <c r="K8583" s="65"/>
      <c r="L8583" s="65"/>
      <c r="M8583" s="65"/>
      <c r="N8583" s="65"/>
      <c r="O8583" s="65"/>
      <c r="P8583" s="65"/>
      <c r="Q8583" s="65"/>
      <c r="R8583" s="65"/>
      <c r="S8583" s="65"/>
      <c r="T8583" s="65"/>
      <c r="U8583" s="65"/>
      <c r="V8583" s="65"/>
      <c r="W8583" s="65"/>
      <c r="X8583" s="65"/>
      <c r="Y8583" s="65"/>
      <c r="Z8583" s="65"/>
      <c r="AA8583" s="65"/>
      <c r="AB8583" s="65"/>
      <c r="AC8583" s="65"/>
      <c r="AD8583" s="65"/>
      <c r="AE8583" s="65"/>
      <c r="AF8583" s="65"/>
      <c r="AG8583" s="65"/>
      <c r="AH8583" s="65"/>
    </row>
    <row r="8584" spans="4:34" ht="12.75" customHeight="1">
      <c r="D8584" s="51"/>
      <c r="E8584" s="52"/>
      <c r="F8584" s="52"/>
      <c r="G8584" s="53"/>
      <c r="H8584" s="53"/>
      <c r="I8584" s="53"/>
      <c r="J8584" s="65"/>
      <c r="K8584" s="65"/>
      <c r="L8584" s="65"/>
      <c r="M8584" s="65"/>
      <c r="N8584" s="65"/>
      <c r="O8584" s="65"/>
      <c r="P8584" s="65"/>
      <c r="Q8584" s="65"/>
      <c r="R8584" s="65"/>
      <c r="S8584" s="65"/>
      <c r="T8584" s="65"/>
      <c r="U8584" s="65"/>
      <c r="V8584" s="65"/>
      <c r="W8584" s="65"/>
      <c r="X8584" s="65"/>
      <c r="Y8584" s="65"/>
      <c r="Z8584" s="65"/>
      <c r="AA8584" s="65"/>
      <c r="AB8584" s="65"/>
      <c r="AC8584" s="65"/>
      <c r="AD8584" s="65"/>
      <c r="AE8584" s="65"/>
      <c r="AF8584" s="65"/>
      <c r="AG8584" s="65"/>
      <c r="AH8584" s="65"/>
    </row>
    <row r="8585" spans="4:34" ht="12.75" customHeight="1">
      <c r="D8585" s="51"/>
      <c r="E8585" s="52"/>
      <c r="F8585" s="52"/>
      <c r="G8585" s="53"/>
      <c r="H8585" s="53"/>
      <c r="I8585" s="53"/>
      <c r="J8585" s="65"/>
      <c r="K8585" s="65"/>
      <c r="L8585" s="65"/>
      <c r="M8585" s="65"/>
      <c r="N8585" s="65"/>
      <c r="O8585" s="65"/>
      <c r="P8585" s="65"/>
      <c r="Q8585" s="65"/>
      <c r="R8585" s="65"/>
      <c r="S8585" s="65"/>
      <c r="T8585" s="65"/>
      <c r="U8585" s="65"/>
      <c r="V8585" s="65"/>
      <c r="W8585" s="65"/>
      <c r="X8585" s="65"/>
      <c r="Y8585" s="65"/>
      <c r="Z8585" s="65"/>
      <c r="AA8585" s="65"/>
      <c r="AB8585" s="65"/>
      <c r="AC8585" s="65"/>
      <c r="AD8585" s="65"/>
      <c r="AE8585" s="65"/>
      <c r="AF8585" s="65"/>
      <c r="AG8585" s="65"/>
      <c r="AH8585" s="65"/>
    </row>
    <row r="8586" spans="4:34" ht="12.75" customHeight="1">
      <c r="D8586" s="51"/>
      <c r="E8586" s="52"/>
      <c r="F8586" s="52"/>
      <c r="G8586" s="53"/>
      <c r="H8586" s="53"/>
      <c r="I8586" s="53"/>
      <c r="J8586" s="65"/>
      <c r="K8586" s="65"/>
      <c r="L8586" s="65"/>
      <c r="M8586" s="65"/>
      <c r="N8586" s="65"/>
      <c r="O8586" s="65"/>
      <c r="P8586" s="65"/>
      <c r="Q8586" s="65"/>
      <c r="R8586" s="65"/>
      <c r="S8586" s="65"/>
      <c r="T8586" s="65"/>
      <c r="U8586" s="65"/>
      <c r="V8586" s="65"/>
      <c r="W8586" s="65"/>
      <c r="X8586" s="65"/>
      <c r="Y8586" s="65"/>
      <c r="Z8586" s="65"/>
      <c r="AA8586" s="65"/>
      <c r="AB8586" s="65"/>
      <c r="AC8586" s="65"/>
      <c r="AD8586" s="65"/>
      <c r="AE8586" s="65"/>
      <c r="AF8586" s="65"/>
      <c r="AG8586" s="65"/>
      <c r="AH8586" s="65"/>
    </row>
    <row r="8587" spans="4:34" ht="12.75" customHeight="1">
      <c r="D8587" s="51"/>
      <c r="E8587" s="52"/>
      <c r="F8587" s="52"/>
      <c r="G8587" s="53"/>
      <c r="H8587" s="53"/>
      <c r="I8587" s="53"/>
      <c r="J8587" s="65"/>
      <c r="K8587" s="65"/>
      <c r="L8587" s="65"/>
      <c r="M8587" s="65"/>
      <c r="N8587" s="65"/>
      <c r="O8587" s="65"/>
      <c r="P8587" s="65"/>
      <c r="Q8587" s="65"/>
      <c r="R8587" s="65"/>
      <c r="S8587" s="65"/>
      <c r="T8587" s="65"/>
      <c r="U8587" s="65"/>
      <c r="V8587" s="65"/>
      <c r="W8587" s="65"/>
      <c r="X8587" s="65"/>
      <c r="Y8587" s="65"/>
      <c r="Z8587" s="65"/>
      <c r="AA8587" s="65"/>
      <c r="AB8587" s="65"/>
      <c r="AC8587" s="65"/>
      <c r="AD8587" s="65"/>
      <c r="AE8587" s="65"/>
      <c r="AF8587" s="65"/>
      <c r="AG8587" s="65"/>
      <c r="AH8587" s="65"/>
    </row>
    <row r="8588" spans="4:34" ht="12.75" customHeight="1">
      <c r="D8588" s="51"/>
      <c r="E8588" s="52"/>
      <c r="F8588" s="52"/>
      <c r="G8588" s="53"/>
      <c r="H8588" s="53"/>
      <c r="I8588" s="53"/>
      <c r="J8588" s="65"/>
      <c r="K8588" s="65"/>
      <c r="L8588" s="65"/>
      <c r="M8588" s="65"/>
      <c r="N8588" s="65"/>
      <c r="O8588" s="65"/>
      <c r="P8588" s="65"/>
      <c r="Q8588" s="65"/>
      <c r="R8588" s="65"/>
      <c r="S8588" s="65"/>
      <c r="T8588" s="65"/>
      <c r="U8588" s="65"/>
      <c r="V8588" s="65"/>
      <c r="W8588" s="65"/>
      <c r="X8588" s="65"/>
      <c r="Y8588" s="65"/>
      <c r="Z8588" s="65"/>
      <c r="AA8588" s="65"/>
      <c r="AB8588" s="65"/>
      <c r="AC8588" s="65"/>
      <c r="AD8588" s="65"/>
      <c r="AE8588" s="65"/>
      <c r="AF8588" s="65"/>
      <c r="AG8588" s="65"/>
      <c r="AH8588" s="65"/>
    </row>
    <row r="8589" spans="4:34" ht="12.75" customHeight="1">
      <c r="D8589" s="51"/>
      <c r="E8589" s="52"/>
      <c r="F8589" s="52"/>
      <c r="G8589" s="53"/>
      <c r="H8589" s="53"/>
      <c r="I8589" s="53"/>
      <c r="J8589" s="65"/>
      <c r="K8589" s="65"/>
      <c r="L8589" s="65"/>
      <c r="M8589" s="65"/>
      <c r="N8589" s="65"/>
      <c r="O8589" s="65"/>
      <c r="P8589" s="65"/>
      <c r="Q8589" s="65"/>
      <c r="R8589" s="65"/>
      <c r="S8589" s="65"/>
      <c r="T8589" s="65"/>
      <c r="U8589" s="65"/>
      <c r="V8589" s="65"/>
      <c r="W8589" s="65"/>
      <c r="X8589" s="65"/>
      <c r="Y8589" s="65"/>
      <c r="Z8589" s="65"/>
      <c r="AA8589" s="65"/>
      <c r="AB8589" s="65"/>
      <c r="AC8589" s="65"/>
      <c r="AD8589" s="65"/>
      <c r="AE8589" s="65"/>
      <c r="AF8589" s="65"/>
      <c r="AG8589" s="65"/>
      <c r="AH8589" s="65"/>
    </row>
    <row r="8590" spans="4:34" ht="12.75" customHeight="1">
      <c r="D8590" s="51"/>
      <c r="E8590" s="52"/>
      <c r="F8590" s="52"/>
      <c r="G8590" s="53"/>
      <c r="H8590" s="53"/>
      <c r="I8590" s="53"/>
      <c r="J8590" s="65"/>
      <c r="K8590" s="65"/>
      <c r="L8590" s="65"/>
      <c r="M8590" s="65"/>
      <c r="N8590" s="65"/>
      <c r="O8590" s="65"/>
      <c r="P8590" s="65"/>
      <c r="Q8590" s="65"/>
      <c r="R8590" s="65"/>
      <c r="S8590" s="65"/>
      <c r="T8590" s="65"/>
      <c r="U8590" s="65"/>
      <c r="V8590" s="65"/>
      <c r="W8590" s="65"/>
      <c r="X8590" s="65"/>
      <c r="Y8590" s="65"/>
      <c r="Z8590" s="65"/>
      <c r="AA8590" s="65"/>
      <c r="AB8590" s="65"/>
      <c r="AC8590" s="65"/>
      <c r="AD8590" s="65"/>
      <c r="AE8590" s="65"/>
      <c r="AF8590" s="65"/>
      <c r="AG8590" s="65"/>
      <c r="AH8590" s="65"/>
    </row>
    <row r="8591" spans="4:34" ht="12.75" customHeight="1">
      <c r="D8591" s="51"/>
      <c r="E8591" s="52"/>
      <c r="F8591" s="52"/>
      <c r="G8591" s="53"/>
      <c r="H8591" s="53"/>
      <c r="I8591" s="53"/>
      <c r="J8591" s="65"/>
      <c r="K8591" s="65"/>
      <c r="L8591" s="65"/>
      <c r="M8591" s="65"/>
      <c r="N8591" s="65"/>
      <c r="O8591" s="65"/>
      <c r="P8591" s="65"/>
      <c r="Q8591" s="65"/>
      <c r="R8591" s="65"/>
      <c r="S8591" s="65"/>
      <c r="T8591" s="65"/>
      <c r="U8591" s="65"/>
      <c r="V8591" s="65"/>
      <c r="W8591" s="65"/>
      <c r="X8591" s="65"/>
      <c r="Y8591" s="65"/>
      <c r="Z8591" s="65"/>
      <c r="AA8591" s="65"/>
      <c r="AB8591" s="65"/>
      <c r="AC8591" s="65"/>
      <c r="AD8591" s="65"/>
      <c r="AE8591" s="65"/>
      <c r="AF8591" s="65"/>
      <c r="AG8591" s="65"/>
      <c r="AH8591" s="65"/>
    </row>
    <row r="8592" spans="4:34" ht="12.75" customHeight="1">
      <c r="D8592" s="51"/>
      <c r="E8592" s="52"/>
      <c r="F8592" s="52"/>
      <c r="G8592" s="53"/>
      <c r="H8592" s="53"/>
      <c r="I8592" s="53"/>
      <c r="J8592" s="65"/>
      <c r="K8592" s="65"/>
      <c r="L8592" s="65"/>
      <c r="M8592" s="65"/>
      <c r="N8592" s="65"/>
      <c r="O8592" s="65"/>
      <c r="P8592" s="65"/>
      <c r="Q8592" s="65"/>
      <c r="R8592" s="65"/>
      <c r="S8592" s="65"/>
      <c r="T8592" s="65"/>
      <c r="U8592" s="65"/>
      <c r="V8592" s="65"/>
      <c r="W8592" s="65"/>
      <c r="X8592" s="65"/>
      <c r="Y8592" s="65"/>
      <c r="Z8592" s="65"/>
      <c r="AA8592" s="65"/>
      <c r="AB8592" s="65"/>
      <c r="AC8592" s="65"/>
      <c r="AD8592" s="65"/>
      <c r="AE8592" s="65"/>
      <c r="AF8592" s="65"/>
      <c r="AG8592" s="65"/>
      <c r="AH8592" s="65"/>
    </row>
    <row r="8593" spans="4:34" ht="12.75" customHeight="1">
      <c r="D8593" s="51"/>
      <c r="E8593" s="52"/>
      <c r="F8593" s="52"/>
      <c r="G8593" s="53"/>
      <c r="H8593" s="53"/>
      <c r="I8593" s="53"/>
      <c r="J8593" s="65"/>
      <c r="K8593" s="65"/>
      <c r="L8593" s="65"/>
      <c r="M8593" s="65"/>
      <c r="N8593" s="65"/>
      <c r="O8593" s="65"/>
      <c r="P8593" s="65"/>
      <c r="Q8593" s="65"/>
      <c r="R8593" s="65"/>
      <c r="S8593" s="65"/>
      <c r="T8593" s="65"/>
      <c r="U8593" s="65"/>
      <c r="V8593" s="65"/>
      <c r="W8593" s="65"/>
      <c r="X8593" s="65"/>
      <c r="Y8593" s="65"/>
      <c r="Z8593" s="65"/>
      <c r="AA8593" s="65"/>
      <c r="AB8593" s="65"/>
      <c r="AC8593" s="65"/>
      <c r="AD8593" s="65"/>
      <c r="AE8593" s="65"/>
      <c r="AF8593" s="65"/>
      <c r="AG8593" s="65"/>
      <c r="AH8593" s="65"/>
    </row>
    <row r="8594" spans="4:34" ht="12.75" customHeight="1">
      <c r="D8594" s="51"/>
      <c r="E8594" s="52"/>
      <c r="F8594" s="52"/>
      <c r="G8594" s="53"/>
      <c r="H8594" s="53"/>
      <c r="I8594" s="53"/>
      <c r="J8594" s="65"/>
      <c r="K8594" s="65"/>
      <c r="L8594" s="65"/>
      <c r="M8594" s="65"/>
      <c r="N8594" s="65"/>
      <c r="O8594" s="65"/>
      <c r="P8594" s="65"/>
      <c r="Q8594" s="65"/>
      <c r="R8594" s="65"/>
      <c r="S8594" s="65"/>
      <c r="T8594" s="65"/>
      <c r="U8594" s="65"/>
      <c r="V8594" s="65"/>
      <c r="W8594" s="65"/>
      <c r="X8594" s="65"/>
      <c r="Y8594" s="65"/>
      <c r="Z8594" s="65"/>
      <c r="AA8594" s="65"/>
      <c r="AB8594" s="65"/>
      <c r="AC8594" s="65"/>
      <c r="AD8594" s="65"/>
      <c r="AE8594" s="65"/>
      <c r="AF8594" s="65"/>
      <c r="AG8594" s="65"/>
      <c r="AH8594" s="65"/>
    </row>
    <row r="8595" spans="4:34" ht="12.75" customHeight="1">
      <c r="D8595" s="51"/>
      <c r="E8595" s="52"/>
      <c r="F8595" s="52"/>
      <c r="G8595" s="53"/>
      <c r="H8595" s="53"/>
      <c r="I8595" s="53"/>
      <c r="J8595" s="65"/>
      <c r="K8595" s="65"/>
      <c r="L8595" s="65"/>
      <c r="M8595" s="65"/>
      <c r="N8595" s="65"/>
      <c r="O8595" s="65"/>
      <c r="P8595" s="65"/>
      <c r="Q8595" s="65"/>
      <c r="R8595" s="65"/>
      <c r="S8595" s="65"/>
      <c r="T8595" s="65"/>
      <c r="U8595" s="65"/>
      <c r="V8595" s="65"/>
      <c r="W8595" s="65"/>
      <c r="X8595" s="65"/>
      <c r="Y8595" s="65"/>
      <c r="Z8595" s="65"/>
      <c r="AA8595" s="65"/>
      <c r="AB8595" s="65"/>
      <c r="AC8595" s="65"/>
      <c r="AD8595" s="65"/>
      <c r="AE8595" s="65"/>
      <c r="AF8595" s="65"/>
      <c r="AG8595" s="65"/>
      <c r="AH8595" s="65"/>
    </row>
    <row r="8596" spans="4:34" ht="12.75" customHeight="1">
      <c r="D8596" s="51"/>
      <c r="E8596" s="52"/>
      <c r="F8596" s="52"/>
      <c r="G8596" s="53"/>
      <c r="H8596" s="53"/>
      <c r="I8596" s="53"/>
      <c r="J8596" s="65"/>
      <c r="K8596" s="65"/>
      <c r="L8596" s="65"/>
      <c r="M8596" s="65"/>
      <c r="N8596" s="65"/>
      <c r="O8596" s="65"/>
      <c r="P8596" s="65"/>
      <c r="Q8596" s="65"/>
      <c r="R8596" s="65"/>
      <c r="S8596" s="65"/>
      <c r="T8596" s="65"/>
      <c r="U8596" s="65"/>
      <c r="V8596" s="65"/>
      <c r="W8596" s="65"/>
      <c r="X8596" s="65"/>
      <c r="Y8596" s="65"/>
      <c r="Z8596" s="65"/>
      <c r="AA8596" s="65"/>
      <c r="AB8596" s="65"/>
      <c r="AC8596" s="65"/>
      <c r="AD8596" s="65"/>
      <c r="AE8596" s="65"/>
      <c r="AF8596" s="65"/>
      <c r="AG8596" s="65"/>
      <c r="AH8596" s="65"/>
    </row>
    <row r="8597" spans="4:34" ht="12.75" customHeight="1">
      <c r="D8597" s="51"/>
      <c r="E8597" s="52"/>
      <c r="F8597" s="52"/>
      <c r="G8597" s="53"/>
      <c r="H8597" s="53"/>
      <c r="I8597" s="53"/>
      <c r="J8597" s="65"/>
      <c r="K8597" s="65"/>
      <c r="L8597" s="65"/>
      <c r="M8597" s="65"/>
      <c r="N8597" s="65"/>
      <c r="O8597" s="65"/>
      <c r="P8597" s="65"/>
      <c r="Q8597" s="65"/>
      <c r="R8597" s="65"/>
      <c r="S8597" s="65"/>
      <c r="T8597" s="65"/>
      <c r="U8597" s="65"/>
      <c r="V8597" s="65"/>
      <c r="W8597" s="65"/>
      <c r="X8597" s="65"/>
      <c r="Y8597" s="65"/>
      <c r="Z8597" s="65"/>
      <c r="AA8597" s="65"/>
      <c r="AB8597" s="65"/>
      <c r="AC8597" s="65"/>
      <c r="AD8597" s="65"/>
      <c r="AE8597" s="65"/>
      <c r="AF8597" s="65"/>
      <c r="AG8597" s="65"/>
      <c r="AH8597" s="65"/>
    </row>
    <row r="8598" spans="4:34" ht="12.75" customHeight="1">
      <c r="D8598" s="51"/>
      <c r="E8598" s="52"/>
      <c r="F8598" s="52"/>
      <c r="G8598" s="53"/>
      <c r="H8598" s="53"/>
      <c r="I8598" s="53"/>
      <c r="J8598" s="65"/>
      <c r="K8598" s="65"/>
      <c r="L8598" s="65"/>
      <c r="M8598" s="65"/>
      <c r="N8598" s="65"/>
      <c r="O8598" s="65"/>
      <c r="P8598" s="65"/>
      <c r="Q8598" s="65"/>
      <c r="R8598" s="65"/>
      <c r="S8598" s="65"/>
      <c r="T8598" s="65"/>
      <c r="U8598" s="65"/>
      <c r="V8598" s="65"/>
      <c r="W8598" s="65"/>
      <c r="X8598" s="65"/>
      <c r="Y8598" s="65"/>
      <c r="Z8598" s="65"/>
      <c r="AA8598" s="65"/>
      <c r="AB8598" s="65"/>
      <c r="AC8598" s="65"/>
      <c r="AD8598" s="65"/>
      <c r="AE8598" s="65"/>
      <c r="AF8598" s="65"/>
      <c r="AG8598" s="65"/>
      <c r="AH8598" s="65"/>
    </row>
    <row r="8599" spans="4:34" ht="12.75" customHeight="1">
      <c r="D8599" s="51"/>
      <c r="E8599" s="52"/>
      <c r="F8599" s="52"/>
      <c r="G8599" s="53"/>
      <c r="H8599" s="53"/>
      <c r="I8599" s="53"/>
      <c r="J8599" s="65"/>
      <c r="K8599" s="65"/>
      <c r="L8599" s="65"/>
      <c r="M8599" s="65"/>
      <c r="N8599" s="65"/>
      <c r="O8599" s="65"/>
      <c r="P8599" s="65"/>
      <c r="Q8599" s="65"/>
      <c r="R8599" s="65"/>
      <c r="S8599" s="65"/>
      <c r="T8599" s="65"/>
      <c r="U8599" s="65"/>
      <c r="V8599" s="65"/>
      <c r="W8599" s="65"/>
      <c r="X8599" s="65"/>
      <c r="Y8599" s="65"/>
      <c r="Z8599" s="65"/>
      <c r="AA8599" s="65"/>
      <c r="AB8599" s="65"/>
      <c r="AC8599" s="65"/>
      <c r="AD8599" s="65"/>
      <c r="AE8599" s="65"/>
      <c r="AF8599" s="65"/>
      <c r="AG8599" s="65"/>
      <c r="AH8599" s="65"/>
    </row>
    <row r="8600" spans="4:34" ht="12.75" customHeight="1">
      <c r="D8600" s="51"/>
      <c r="E8600" s="52"/>
      <c r="F8600" s="52"/>
      <c r="G8600" s="53"/>
      <c r="H8600" s="53"/>
      <c r="I8600" s="53"/>
      <c r="J8600" s="65"/>
      <c r="K8600" s="65"/>
      <c r="L8600" s="65"/>
      <c r="M8600" s="65"/>
      <c r="N8600" s="65"/>
      <c r="O8600" s="65"/>
      <c r="P8600" s="65"/>
      <c r="Q8600" s="65"/>
      <c r="R8600" s="65"/>
      <c r="S8600" s="65"/>
      <c r="T8600" s="65"/>
      <c r="U8600" s="65"/>
      <c r="V8600" s="65"/>
      <c r="W8600" s="65"/>
      <c r="X8600" s="65"/>
      <c r="Y8600" s="65"/>
      <c r="Z8600" s="65"/>
      <c r="AA8600" s="65"/>
      <c r="AB8600" s="65"/>
      <c r="AC8600" s="65"/>
      <c r="AD8600" s="65"/>
      <c r="AE8600" s="65"/>
      <c r="AF8600" s="65"/>
      <c r="AG8600" s="65"/>
      <c r="AH8600" s="65"/>
    </row>
    <row r="8601" spans="4:34" ht="12.75" customHeight="1">
      <c r="D8601" s="51"/>
      <c r="E8601" s="52"/>
      <c r="F8601" s="52"/>
      <c r="G8601" s="53"/>
      <c r="H8601" s="53"/>
      <c r="I8601" s="53"/>
      <c r="J8601" s="65"/>
      <c r="K8601" s="65"/>
      <c r="L8601" s="65"/>
      <c r="M8601" s="65"/>
      <c r="N8601" s="65"/>
      <c r="O8601" s="65"/>
      <c r="P8601" s="65"/>
      <c r="Q8601" s="65"/>
      <c r="R8601" s="65"/>
      <c r="S8601" s="65"/>
      <c r="T8601" s="65"/>
      <c r="U8601" s="65"/>
      <c r="V8601" s="65"/>
      <c r="W8601" s="65"/>
      <c r="X8601" s="65"/>
      <c r="Y8601" s="65"/>
      <c r="Z8601" s="65"/>
      <c r="AA8601" s="65"/>
      <c r="AB8601" s="65"/>
      <c r="AC8601" s="65"/>
      <c r="AD8601" s="65"/>
      <c r="AE8601" s="65"/>
      <c r="AF8601" s="65"/>
      <c r="AG8601" s="65"/>
      <c r="AH8601" s="65"/>
    </row>
    <row r="8602" spans="4:34" ht="12.75" customHeight="1">
      <c r="D8602" s="51"/>
      <c r="E8602" s="52"/>
      <c r="F8602" s="52"/>
      <c r="G8602" s="53"/>
      <c r="H8602" s="53"/>
      <c r="I8602" s="53"/>
      <c r="J8602" s="65"/>
      <c r="K8602" s="65"/>
      <c r="L8602" s="65"/>
      <c r="M8602" s="65"/>
      <c r="N8602" s="65"/>
      <c r="O8602" s="65"/>
      <c r="P8602" s="65"/>
      <c r="Q8602" s="65"/>
      <c r="R8602" s="65"/>
      <c r="S8602" s="65"/>
      <c r="T8602" s="65"/>
      <c r="U8602" s="65"/>
      <c r="V8602" s="65"/>
      <c r="W8602" s="65"/>
      <c r="X8602" s="65"/>
      <c r="Y8602" s="65"/>
      <c r="Z8602" s="65"/>
      <c r="AA8602" s="65"/>
      <c r="AB8602" s="65"/>
      <c r="AC8602" s="65"/>
      <c r="AD8602" s="65"/>
      <c r="AE8602" s="65"/>
      <c r="AF8602" s="65"/>
      <c r="AG8602" s="65"/>
      <c r="AH8602" s="65"/>
    </row>
    <row r="8603" spans="4:34" ht="12.75" customHeight="1">
      <c r="D8603" s="51"/>
      <c r="E8603" s="52"/>
      <c r="F8603" s="52"/>
      <c r="G8603" s="53"/>
      <c r="H8603" s="53"/>
      <c r="I8603" s="53"/>
      <c r="J8603" s="65"/>
      <c r="K8603" s="65"/>
      <c r="L8603" s="65"/>
      <c r="M8603" s="65"/>
      <c r="N8603" s="65"/>
      <c r="O8603" s="65"/>
      <c r="P8603" s="65"/>
      <c r="Q8603" s="65"/>
      <c r="R8603" s="65"/>
      <c r="S8603" s="65"/>
      <c r="T8603" s="65"/>
      <c r="U8603" s="65"/>
      <c r="V8603" s="65"/>
      <c r="W8603" s="65"/>
      <c r="X8603" s="65"/>
      <c r="Y8603" s="65"/>
      <c r="Z8603" s="65"/>
      <c r="AA8603" s="65"/>
      <c r="AB8603" s="65"/>
      <c r="AC8603" s="65"/>
      <c r="AD8603" s="65"/>
      <c r="AE8603" s="65"/>
      <c r="AF8603" s="65"/>
      <c r="AG8603" s="65"/>
      <c r="AH8603" s="65"/>
    </row>
    <row r="8604" spans="4:34" ht="12.75" customHeight="1">
      <c r="D8604" s="51"/>
      <c r="E8604" s="52"/>
      <c r="F8604" s="52"/>
      <c r="G8604" s="53"/>
      <c r="H8604" s="53"/>
      <c r="I8604" s="53"/>
      <c r="J8604" s="65"/>
      <c r="K8604" s="65"/>
      <c r="L8604" s="65"/>
      <c r="M8604" s="65"/>
      <c r="N8604" s="65"/>
      <c r="O8604" s="65"/>
      <c r="P8604" s="65"/>
      <c r="Q8604" s="65"/>
      <c r="R8604" s="65"/>
      <c r="S8604" s="65"/>
      <c r="T8604" s="65"/>
      <c r="U8604" s="65"/>
      <c r="V8604" s="65"/>
      <c r="W8604" s="65"/>
      <c r="X8604" s="65"/>
      <c r="Y8604" s="65"/>
      <c r="Z8604" s="65"/>
      <c r="AA8604" s="65"/>
      <c r="AB8604" s="65"/>
      <c r="AC8604" s="65"/>
      <c r="AD8604" s="65"/>
      <c r="AE8604" s="65"/>
      <c r="AF8604" s="65"/>
      <c r="AG8604" s="65"/>
      <c r="AH8604" s="65"/>
    </row>
    <row r="8605" spans="4:34" ht="12.75" customHeight="1">
      <c r="D8605" s="51"/>
      <c r="E8605" s="52"/>
      <c r="F8605" s="52"/>
      <c r="G8605" s="53"/>
      <c r="H8605" s="53"/>
      <c r="I8605" s="53"/>
      <c r="J8605" s="65"/>
      <c r="K8605" s="65"/>
      <c r="L8605" s="65"/>
      <c r="M8605" s="65"/>
      <c r="N8605" s="65"/>
      <c r="O8605" s="65"/>
      <c r="P8605" s="65"/>
      <c r="Q8605" s="65"/>
      <c r="R8605" s="65"/>
      <c r="S8605" s="65"/>
      <c r="T8605" s="65"/>
      <c r="U8605" s="65"/>
      <c r="V8605" s="65"/>
      <c r="W8605" s="65"/>
      <c r="X8605" s="65"/>
      <c r="Y8605" s="65"/>
      <c r="Z8605" s="65"/>
      <c r="AA8605" s="65"/>
      <c r="AB8605" s="65"/>
      <c r="AC8605" s="65"/>
      <c r="AD8605" s="65"/>
      <c r="AE8605" s="65"/>
      <c r="AF8605" s="65"/>
      <c r="AG8605" s="65"/>
      <c r="AH8605" s="65"/>
    </row>
    <row r="8606" spans="4:34" ht="12.75" customHeight="1">
      <c r="D8606" s="51"/>
      <c r="E8606" s="52"/>
      <c r="F8606" s="52"/>
      <c r="G8606" s="53"/>
      <c r="H8606" s="53"/>
      <c r="I8606" s="53"/>
      <c r="J8606" s="65"/>
      <c r="K8606" s="65"/>
      <c r="L8606" s="65"/>
      <c r="M8606" s="65"/>
      <c r="N8606" s="65"/>
      <c r="O8606" s="65"/>
      <c r="P8606" s="65"/>
      <c r="Q8606" s="65"/>
      <c r="R8606" s="65"/>
      <c r="S8606" s="65"/>
      <c r="T8606" s="65"/>
      <c r="U8606" s="65"/>
      <c r="V8606" s="65"/>
      <c r="W8606" s="65"/>
      <c r="X8606" s="65"/>
      <c r="Y8606" s="65"/>
      <c r="Z8606" s="65"/>
      <c r="AA8606" s="65"/>
      <c r="AB8606" s="65"/>
      <c r="AC8606" s="65"/>
      <c r="AD8606" s="65"/>
      <c r="AE8606" s="65"/>
      <c r="AF8606" s="65"/>
      <c r="AG8606" s="65"/>
      <c r="AH8606" s="65"/>
    </row>
    <row r="8607" spans="4:34" ht="12.75" customHeight="1">
      <c r="D8607" s="51"/>
      <c r="E8607" s="52"/>
      <c r="F8607" s="52"/>
      <c r="G8607" s="53"/>
      <c r="H8607" s="53"/>
      <c r="I8607" s="53"/>
      <c r="J8607" s="65"/>
      <c r="K8607" s="65"/>
      <c r="L8607" s="65"/>
      <c r="M8607" s="65"/>
      <c r="N8607" s="65"/>
      <c r="O8607" s="65"/>
      <c r="P8607" s="65"/>
      <c r="Q8607" s="65"/>
      <c r="R8607" s="65"/>
      <c r="S8607" s="65"/>
      <c r="T8607" s="65"/>
      <c r="U8607" s="65"/>
      <c r="V8607" s="65"/>
      <c r="W8607" s="65"/>
      <c r="X8607" s="65"/>
      <c r="Y8607" s="65"/>
      <c r="Z8607" s="65"/>
      <c r="AA8607" s="65"/>
      <c r="AB8607" s="65"/>
      <c r="AC8607" s="65"/>
      <c r="AD8607" s="65"/>
      <c r="AE8607" s="65"/>
      <c r="AF8607" s="65"/>
      <c r="AG8607" s="65"/>
      <c r="AH8607" s="65"/>
    </row>
    <row r="8608" spans="4:34" ht="12.75" customHeight="1">
      <c r="D8608" s="51"/>
      <c r="E8608" s="52"/>
      <c r="F8608" s="52"/>
      <c r="G8608" s="53"/>
      <c r="H8608" s="53"/>
      <c r="I8608" s="53"/>
      <c r="J8608" s="65"/>
      <c r="K8608" s="65"/>
      <c r="L8608" s="65"/>
      <c r="M8608" s="65"/>
      <c r="N8608" s="65"/>
      <c r="O8608" s="65"/>
      <c r="P8608" s="65"/>
      <c r="Q8608" s="65"/>
      <c r="R8608" s="65"/>
      <c r="S8608" s="65"/>
      <c r="T8608" s="65"/>
      <c r="U8608" s="65"/>
      <c r="V8608" s="65"/>
      <c r="W8608" s="65"/>
      <c r="X8608" s="65"/>
      <c r="Y8608" s="65"/>
      <c r="Z8608" s="65"/>
      <c r="AA8608" s="65"/>
      <c r="AB8608" s="65"/>
      <c r="AC8608" s="65"/>
      <c r="AD8608" s="65"/>
      <c r="AE8608" s="65"/>
      <c r="AF8608" s="65"/>
      <c r="AG8608" s="65"/>
      <c r="AH8608" s="65"/>
    </row>
    <row r="8609" spans="4:34" ht="12.75" customHeight="1">
      <c r="D8609" s="51"/>
      <c r="E8609" s="52"/>
      <c r="F8609" s="52"/>
      <c r="G8609" s="53"/>
      <c r="H8609" s="53"/>
      <c r="I8609" s="53"/>
      <c r="J8609" s="65"/>
      <c r="K8609" s="65"/>
      <c r="L8609" s="65"/>
      <c r="M8609" s="65"/>
      <c r="N8609" s="65"/>
      <c r="O8609" s="65"/>
      <c r="P8609" s="65"/>
      <c r="Q8609" s="65"/>
      <c r="R8609" s="65"/>
      <c r="S8609" s="65"/>
      <c r="T8609" s="65"/>
      <c r="U8609" s="65"/>
      <c r="V8609" s="65"/>
      <c r="W8609" s="65"/>
      <c r="X8609" s="65"/>
      <c r="Y8609" s="65"/>
      <c r="Z8609" s="65"/>
      <c r="AA8609" s="65"/>
      <c r="AB8609" s="65"/>
      <c r="AC8609" s="65"/>
      <c r="AD8609" s="65"/>
      <c r="AE8609" s="65"/>
      <c r="AF8609" s="65"/>
      <c r="AG8609" s="65"/>
      <c r="AH8609" s="65"/>
    </row>
    <row r="8610" spans="4:34" ht="12.75" customHeight="1">
      <c r="D8610" s="51"/>
      <c r="E8610" s="52"/>
      <c r="F8610" s="52"/>
      <c r="G8610" s="53"/>
      <c r="H8610" s="53"/>
      <c r="I8610" s="53"/>
      <c r="J8610" s="65"/>
      <c r="K8610" s="65"/>
      <c r="L8610" s="65"/>
      <c r="M8610" s="65"/>
      <c r="N8610" s="65"/>
      <c r="O8610" s="65"/>
      <c r="P8610" s="65"/>
      <c r="Q8610" s="65"/>
      <c r="R8610" s="65"/>
      <c r="S8610" s="65"/>
      <c r="T8610" s="65"/>
      <c r="U8610" s="65"/>
      <c r="V8610" s="65"/>
      <c r="W8610" s="65"/>
      <c r="X8610" s="65"/>
      <c r="Y8610" s="65"/>
      <c r="Z8610" s="65"/>
      <c r="AA8610" s="65"/>
      <c r="AB8610" s="65"/>
      <c r="AC8610" s="65"/>
      <c r="AD8610" s="65"/>
      <c r="AE8610" s="65"/>
      <c r="AF8610" s="65"/>
      <c r="AG8610" s="65"/>
      <c r="AH8610" s="65"/>
    </row>
    <row r="8611" spans="4:34" ht="12.75" customHeight="1">
      <c r="D8611" s="51"/>
      <c r="E8611" s="52"/>
      <c r="F8611" s="52"/>
      <c r="G8611" s="53"/>
      <c r="H8611" s="53"/>
      <c r="I8611" s="53"/>
      <c r="J8611" s="65"/>
      <c r="K8611" s="65"/>
      <c r="L8611" s="65"/>
      <c r="M8611" s="65"/>
      <c r="N8611" s="65"/>
      <c r="O8611" s="65"/>
      <c r="P8611" s="65"/>
      <c r="Q8611" s="65"/>
      <c r="R8611" s="65"/>
      <c r="S8611" s="65"/>
      <c r="T8611" s="65"/>
      <c r="U8611" s="65"/>
      <c r="V8611" s="65"/>
      <c r="W8611" s="65"/>
      <c r="X8611" s="65"/>
      <c r="Y8611" s="65"/>
      <c r="Z8611" s="65"/>
      <c r="AA8611" s="65"/>
      <c r="AB8611" s="65"/>
      <c r="AC8611" s="65"/>
      <c r="AD8611" s="65"/>
      <c r="AE8611" s="65"/>
      <c r="AF8611" s="65"/>
      <c r="AG8611" s="65"/>
      <c r="AH8611" s="65"/>
    </row>
    <row r="8612" spans="4:34" ht="12.75" customHeight="1">
      <c r="D8612" s="51"/>
      <c r="E8612" s="52"/>
      <c r="F8612" s="52"/>
      <c r="G8612" s="53"/>
      <c r="H8612" s="53"/>
      <c r="I8612" s="53"/>
      <c r="J8612" s="65"/>
      <c r="K8612" s="65"/>
      <c r="L8612" s="65"/>
      <c r="M8612" s="65"/>
      <c r="N8612" s="65"/>
      <c r="O8612" s="65"/>
      <c r="P8612" s="65"/>
      <c r="Q8612" s="65"/>
      <c r="R8612" s="65"/>
      <c r="S8612" s="65"/>
      <c r="T8612" s="65"/>
      <c r="U8612" s="65"/>
      <c r="V8612" s="65"/>
      <c r="W8612" s="65"/>
      <c r="X8612" s="65"/>
      <c r="Y8612" s="65"/>
      <c r="Z8612" s="65"/>
      <c r="AA8612" s="65"/>
      <c r="AB8612" s="65"/>
      <c r="AC8612" s="65"/>
      <c r="AD8612" s="65"/>
      <c r="AE8612" s="65"/>
      <c r="AF8612" s="65"/>
      <c r="AG8612" s="65"/>
      <c r="AH8612" s="65"/>
    </row>
    <row r="8613" spans="4:34" ht="12.75" customHeight="1">
      <c r="D8613" s="51"/>
      <c r="E8613" s="52"/>
      <c r="F8613" s="52"/>
      <c r="G8613" s="53"/>
      <c r="H8613" s="53"/>
      <c r="I8613" s="53"/>
      <c r="J8613" s="65"/>
      <c r="K8613" s="65"/>
      <c r="L8613" s="65"/>
      <c r="M8613" s="65"/>
      <c r="N8613" s="65"/>
      <c r="O8613" s="65"/>
      <c r="P8613" s="65"/>
      <c r="Q8613" s="65"/>
      <c r="R8613" s="65"/>
      <c r="S8613" s="65"/>
      <c r="T8613" s="65"/>
      <c r="U8613" s="65"/>
      <c r="V8613" s="65"/>
      <c r="W8613" s="65"/>
      <c r="X8613" s="65"/>
      <c r="Y8613" s="65"/>
      <c r="Z8613" s="65"/>
      <c r="AA8613" s="65"/>
      <c r="AB8613" s="65"/>
      <c r="AC8613" s="65"/>
      <c r="AD8613" s="65"/>
      <c r="AE8613" s="65"/>
      <c r="AF8613" s="65"/>
      <c r="AG8613" s="65"/>
      <c r="AH8613" s="65"/>
    </row>
    <row r="8614" spans="4:34" ht="12.75" customHeight="1">
      <c r="D8614" s="51"/>
      <c r="E8614" s="52"/>
      <c r="F8614" s="52"/>
      <c r="G8614" s="53"/>
      <c r="H8614" s="53"/>
      <c r="I8614" s="53"/>
      <c r="J8614" s="65"/>
      <c r="K8614" s="65"/>
      <c r="L8614" s="65"/>
      <c r="M8614" s="65"/>
      <c r="N8614" s="65"/>
      <c r="O8614" s="65"/>
      <c r="P8614" s="65"/>
      <c r="Q8614" s="65"/>
      <c r="R8614" s="65"/>
      <c r="S8614" s="65"/>
      <c r="T8614" s="65"/>
      <c r="U8614" s="65"/>
      <c r="V8614" s="65"/>
      <c r="W8614" s="65"/>
      <c r="X8614" s="65"/>
      <c r="Y8614" s="65"/>
      <c r="Z8614" s="65"/>
      <c r="AA8614" s="65"/>
      <c r="AB8614" s="65"/>
      <c r="AC8614" s="65"/>
      <c r="AD8614" s="65"/>
      <c r="AE8614" s="65"/>
      <c r="AF8614" s="65"/>
      <c r="AG8614" s="65"/>
      <c r="AH8614" s="65"/>
    </row>
    <row r="8615" spans="4:34" ht="12.75" customHeight="1">
      <c r="D8615" s="51"/>
      <c r="E8615" s="52"/>
      <c r="F8615" s="52"/>
      <c r="G8615" s="53"/>
      <c r="H8615" s="53"/>
      <c r="I8615" s="53"/>
      <c r="J8615" s="65"/>
      <c r="K8615" s="65"/>
      <c r="L8615" s="65"/>
      <c r="M8615" s="65"/>
      <c r="N8615" s="65"/>
      <c r="O8615" s="65"/>
      <c r="P8615" s="65"/>
      <c r="Q8615" s="65"/>
      <c r="R8615" s="65"/>
      <c r="S8615" s="65"/>
      <c r="T8615" s="65"/>
      <c r="U8615" s="65"/>
      <c r="V8615" s="65"/>
      <c r="W8615" s="65"/>
      <c r="X8615" s="65"/>
      <c r="Y8615" s="65"/>
      <c r="Z8615" s="65"/>
      <c r="AA8615" s="65"/>
      <c r="AB8615" s="65"/>
      <c r="AC8615" s="65"/>
      <c r="AD8615" s="65"/>
      <c r="AE8615" s="65"/>
      <c r="AF8615" s="65"/>
      <c r="AG8615" s="65"/>
      <c r="AH8615" s="65"/>
    </row>
    <row r="8616" spans="4:34" ht="12.75" customHeight="1">
      <c r="D8616" s="51"/>
      <c r="E8616" s="52"/>
      <c r="F8616" s="52"/>
      <c r="G8616" s="53"/>
      <c r="H8616" s="53"/>
      <c r="I8616" s="53"/>
      <c r="J8616" s="65"/>
      <c r="K8616" s="65"/>
      <c r="L8616" s="65"/>
      <c r="M8616" s="65"/>
      <c r="N8616" s="65"/>
      <c r="O8616" s="65"/>
      <c r="P8616" s="65"/>
      <c r="Q8616" s="65"/>
      <c r="R8616" s="65"/>
      <c r="S8616" s="65"/>
      <c r="T8616" s="65"/>
      <c r="U8616" s="65"/>
      <c r="V8616" s="65"/>
      <c r="W8616" s="65"/>
      <c r="X8616" s="65"/>
      <c r="Y8616" s="65"/>
      <c r="Z8616" s="65"/>
      <c r="AA8616" s="65"/>
      <c r="AB8616" s="65"/>
      <c r="AC8616" s="65"/>
      <c r="AD8616" s="65"/>
      <c r="AE8616" s="65"/>
      <c r="AF8616" s="65"/>
      <c r="AG8616" s="65"/>
      <c r="AH8616" s="65"/>
    </row>
    <row r="8617" spans="4:34" ht="12.75" customHeight="1">
      <c r="D8617" s="51"/>
      <c r="E8617" s="52"/>
      <c r="F8617" s="52"/>
      <c r="G8617" s="53"/>
      <c r="H8617" s="53"/>
      <c r="I8617" s="53"/>
      <c r="J8617" s="65"/>
      <c r="K8617" s="65"/>
      <c r="L8617" s="65"/>
      <c r="M8617" s="65"/>
      <c r="N8617" s="65"/>
      <c r="O8617" s="65"/>
      <c r="P8617" s="65"/>
      <c r="Q8617" s="65"/>
      <c r="R8617" s="65"/>
      <c r="S8617" s="65"/>
      <c r="T8617" s="65"/>
      <c r="U8617" s="65"/>
      <c r="V8617" s="65"/>
      <c r="W8617" s="65"/>
      <c r="X8617" s="65"/>
      <c r="Y8617" s="65"/>
      <c r="Z8617" s="65"/>
      <c r="AA8617" s="65"/>
      <c r="AB8617" s="65"/>
      <c r="AC8617" s="65"/>
      <c r="AD8617" s="65"/>
      <c r="AE8617" s="65"/>
      <c r="AF8617" s="65"/>
      <c r="AG8617" s="65"/>
      <c r="AH8617" s="65"/>
    </row>
    <row r="8618" spans="4:34" ht="12.75" customHeight="1">
      <c r="D8618" s="51"/>
      <c r="E8618" s="52"/>
      <c r="F8618" s="52"/>
      <c r="G8618" s="53"/>
      <c r="H8618" s="53"/>
      <c r="I8618" s="53"/>
      <c r="J8618" s="65"/>
      <c r="K8618" s="65"/>
      <c r="L8618" s="65"/>
      <c r="M8618" s="65"/>
      <c r="N8618" s="65"/>
      <c r="O8618" s="65"/>
      <c r="P8618" s="65"/>
      <c r="Q8618" s="65"/>
      <c r="R8618" s="65"/>
      <c r="S8618" s="65"/>
      <c r="T8618" s="65"/>
      <c r="U8618" s="65"/>
      <c r="V8618" s="65"/>
      <c r="W8618" s="65"/>
      <c r="X8618" s="65"/>
      <c r="Y8618" s="65"/>
      <c r="Z8618" s="65"/>
      <c r="AA8618" s="65"/>
      <c r="AB8618" s="65"/>
      <c r="AC8618" s="65"/>
      <c r="AD8618" s="65"/>
      <c r="AE8618" s="65"/>
      <c r="AF8618" s="65"/>
      <c r="AG8618" s="65"/>
      <c r="AH8618" s="65"/>
    </row>
    <row r="8619" spans="4:34" ht="12.75" customHeight="1">
      <c r="D8619" s="51"/>
      <c r="E8619" s="52"/>
      <c r="F8619" s="52"/>
      <c r="G8619" s="53"/>
      <c r="H8619" s="53"/>
      <c r="I8619" s="53"/>
      <c r="J8619" s="65"/>
      <c r="K8619" s="65"/>
      <c r="L8619" s="65"/>
      <c r="M8619" s="65"/>
      <c r="N8619" s="65"/>
      <c r="O8619" s="65"/>
      <c r="P8619" s="65"/>
      <c r="Q8619" s="65"/>
      <c r="R8619" s="65"/>
      <c r="S8619" s="65"/>
      <c r="T8619" s="65"/>
      <c r="U8619" s="65"/>
      <c r="V8619" s="65"/>
      <c r="W8619" s="65"/>
      <c r="X8619" s="65"/>
      <c r="Y8619" s="65"/>
      <c r="Z8619" s="65"/>
      <c r="AA8619" s="65"/>
      <c r="AB8619" s="65"/>
      <c r="AC8619" s="65"/>
      <c r="AD8619" s="65"/>
      <c r="AE8619" s="65"/>
      <c r="AF8619" s="65"/>
      <c r="AG8619" s="65"/>
      <c r="AH8619" s="65"/>
    </row>
    <row r="8620" spans="4:34" ht="12.75" customHeight="1">
      <c r="D8620" s="51"/>
      <c r="E8620" s="52"/>
      <c r="F8620" s="52"/>
      <c r="G8620" s="53"/>
      <c r="H8620" s="53"/>
      <c r="I8620" s="53"/>
      <c r="J8620" s="65"/>
      <c r="K8620" s="65"/>
      <c r="L8620" s="65"/>
      <c r="M8620" s="65"/>
      <c r="N8620" s="65"/>
      <c r="O8620" s="65"/>
      <c r="P8620" s="65"/>
      <c r="Q8620" s="65"/>
      <c r="R8620" s="65"/>
      <c r="S8620" s="65"/>
      <c r="T8620" s="65"/>
      <c r="U8620" s="65"/>
      <c r="V8620" s="65"/>
      <c r="W8620" s="65"/>
      <c r="X8620" s="65"/>
      <c r="Y8620" s="65"/>
      <c r="Z8620" s="65"/>
      <c r="AA8620" s="65"/>
      <c r="AB8620" s="65"/>
      <c r="AC8620" s="65"/>
      <c r="AD8620" s="65"/>
      <c r="AE8620" s="65"/>
      <c r="AF8620" s="65"/>
      <c r="AG8620" s="65"/>
      <c r="AH8620" s="65"/>
    </row>
    <row r="8621" spans="4:34" ht="12.75" customHeight="1">
      <c r="D8621" s="51"/>
      <c r="E8621" s="52"/>
      <c r="F8621" s="52"/>
      <c r="G8621" s="53"/>
      <c r="H8621" s="53"/>
      <c r="I8621" s="53"/>
      <c r="J8621" s="65"/>
      <c r="K8621" s="65"/>
      <c r="L8621" s="65"/>
      <c r="M8621" s="65"/>
      <c r="N8621" s="65"/>
      <c r="O8621" s="65"/>
      <c r="P8621" s="65"/>
      <c r="Q8621" s="65"/>
      <c r="R8621" s="65"/>
      <c r="S8621" s="65"/>
      <c r="T8621" s="65"/>
      <c r="U8621" s="65"/>
      <c r="V8621" s="65"/>
      <c r="W8621" s="65"/>
      <c r="X8621" s="65"/>
      <c r="Y8621" s="65"/>
      <c r="Z8621" s="65"/>
      <c r="AA8621" s="65"/>
      <c r="AB8621" s="65"/>
      <c r="AC8621" s="65"/>
      <c r="AD8621" s="65"/>
      <c r="AE8621" s="65"/>
      <c r="AF8621" s="65"/>
      <c r="AG8621" s="65"/>
      <c r="AH8621" s="65"/>
    </row>
    <row r="8622" spans="4:34" ht="12.75" customHeight="1">
      <c r="D8622" s="51"/>
      <c r="E8622" s="52"/>
      <c r="F8622" s="52"/>
      <c r="G8622" s="53"/>
      <c r="H8622" s="53"/>
      <c r="I8622" s="53"/>
      <c r="J8622" s="65"/>
      <c r="K8622" s="65"/>
      <c r="L8622" s="65"/>
      <c r="M8622" s="65"/>
      <c r="N8622" s="65"/>
      <c r="O8622" s="65"/>
      <c r="P8622" s="65"/>
      <c r="Q8622" s="65"/>
      <c r="R8622" s="65"/>
      <c r="S8622" s="65"/>
      <c r="T8622" s="65"/>
      <c r="U8622" s="65"/>
      <c r="V8622" s="65"/>
      <c r="W8622" s="65"/>
      <c r="X8622" s="65"/>
      <c r="Y8622" s="65"/>
      <c r="Z8622" s="65"/>
      <c r="AA8622" s="65"/>
      <c r="AB8622" s="65"/>
      <c r="AC8622" s="65"/>
      <c r="AD8622" s="65"/>
      <c r="AE8622" s="65"/>
      <c r="AF8622" s="65"/>
      <c r="AG8622" s="65"/>
      <c r="AH8622" s="65"/>
    </row>
    <row r="8623" spans="4:34" ht="12.75" customHeight="1">
      <c r="D8623" s="51"/>
      <c r="E8623" s="52"/>
      <c r="F8623" s="52"/>
      <c r="G8623" s="53"/>
      <c r="H8623" s="53"/>
      <c r="I8623" s="53"/>
      <c r="J8623" s="65"/>
      <c r="K8623" s="65"/>
      <c r="L8623" s="65"/>
      <c r="M8623" s="65"/>
      <c r="N8623" s="65"/>
      <c r="O8623" s="65"/>
      <c r="P8623" s="65"/>
      <c r="Q8623" s="65"/>
      <c r="R8623" s="65"/>
      <c r="S8623" s="65"/>
      <c r="T8623" s="65"/>
      <c r="U8623" s="65"/>
      <c r="V8623" s="65"/>
      <c r="W8623" s="65"/>
      <c r="X8623" s="65"/>
      <c r="Y8623" s="65"/>
      <c r="Z8623" s="65"/>
      <c r="AA8623" s="65"/>
      <c r="AB8623" s="65"/>
      <c r="AC8623" s="65"/>
      <c r="AD8623" s="65"/>
      <c r="AE8623" s="65"/>
      <c r="AF8623" s="65"/>
      <c r="AG8623" s="65"/>
      <c r="AH8623" s="65"/>
    </row>
    <row r="8624" spans="4:34" ht="12.75" customHeight="1">
      <c r="D8624" s="51"/>
      <c r="E8624" s="52"/>
      <c r="F8624" s="52"/>
      <c r="G8624" s="53"/>
      <c r="H8624" s="53"/>
      <c r="I8624" s="53"/>
      <c r="J8624" s="65"/>
      <c r="K8624" s="65"/>
      <c r="L8624" s="65"/>
      <c r="M8624" s="65"/>
      <c r="N8624" s="65"/>
      <c r="O8624" s="65"/>
      <c r="P8624" s="65"/>
      <c r="Q8624" s="65"/>
      <c r="R8624" s="65"/>
      <c r="S8624" s="65"/>
      <c r="T8624" s="65"/>
      <c r="U8624" s="65"/>
      <c r="V8624" s="65"/>
      <c r="W8624" s="65"/>
      <c r="X8624" s="65"/>
      <c r="Y8624" s="65"/>
      <c r="Z8624" s="65"/>
      <c r="AA8624" s="65"/>
      <c r="AB8624" s="65"/>
      <c r="AC8624" s="65"/>
      <c r="AD8624" s="65"/>
      <c r="AE8624" s="65"/>
      <c r="AF8624" s="65"/>
      <c r="AG8624" s="65"/>
      <c r="AH8624" s="65"/>
    </row>
    <row r="8625" spans="4:34" ht="12.75" customHeight="1">
      <c r="D8625" s="51"/>
      <c r="E8625" s="52"/>
      <c r="F8625" s="52"/>
      <c r="G8625" s="53"/>
      <c r="H8625" s="53"/>
      <c r="I8625" s="53"/>
      <c r="J8625" s="65"/>
      <c r="K8625" s="65"/>
      <c r="L8625" s="65"/>
      <c r="M8625" s="65"/>
      <c r="N8625" s="65"/>
      <c r="O8625" s="65"/>
      <c r="P8625" s="65"/>
      <c r="Q8625" s="65"/>
      <c r="R8625" s="65"/>
      <c r="S8625" s="65"/>
      <c r="T8625" s="65"/>
      <c r="U8625" s="65"/>
      <c r="V8625" s="65"/>
      <c r="W8625" s="65"/>
      <c r="X8625" s="65"/>
      <c r="Y8625" s="65"/>
      <c r="Z8625" s="65"/>
      <c r="AA8625" s="65"/>
      <c r="AB8625" s="65"/>
      <c r="AC8625" s="65"/>
      <c r="AD8625" s="65"/>
      <c r="AE8625" s="65"/>
      <c r="AF8625" s="65"/>
      <c r="AG8625" s="65"/>
      <c r="AH8625" s="65"/>
    </row>
    <row r="8626" spans="4:34" ht="12.75" customHeight="1">
      <c r="D8626" s="51"/>
      <c r="E8626" s="52"/>
      <c r="F8626" s="52"/>
      <c r="G8626" s="53"/>
      <c r="H8626" s="53"/>
      <c r="I8626" s="53"/>
      <c r="J8626" s="65"/>
      <c r="K8626" s="65"/>
      <c r="L8626" s="65"/>
      <c r="M8626" s="65"/>
      <c r="N8626" s="65"/>
      <c r="O8626" s="65"/>
      <c r="P8626" s="65"/>
      <c r="Q8626" s="65"/>
      <c r="R8626" s="65"/>
      <c r="S8626" s="65"/>
      <c r="T8626" s="65"/>
      <c r="U8626" s="65"/>
      <c r="V8626" s="65"/>
      <c r="W8626" s="65"/>
      <c r="X8626" s="65"/>
      <c r="Y8626" s="65"/>
      <c r="Z8626" s="65"/>
      <c r="AA8626" s="65"/>
      <c r="AB8626" s="65"/>
      <c r="AC8626" s="65"/>
      <c r="AD8626" s="65"/>
      <c r="AE8626" s="65"/>
      <c r="AF8626" s="65"/>
      <c r="AG8626" s="65"/>
      <c r="AH8626" s="65"/>
    </row>
    <row r="8627" spans="4:34" ht="12.75" customHeight="1">
      <c r="D8627" s="51"/>
      <c r="E8627" s="52"/>
      <c r="F8627" s="52"/>
      <c r="G8627" s="53"/>
      <c r="H8627" s="53"/>
      <c r="I8627" s="53"/>
      <c r="J8627" s="65"/>
      <c r="K8627" s="65"/>
      <c r="L8627" s="65"/>
      <c r="M8627" s="65"/>
      <c r="N8627" s="65"/>
      <c r="O8627" s="65"/>
      <c r="P8627" s="65"/>
      <c r="Q8627" s="65"/>
      <c r="R8627" s="65"/>
      <c r="S8627" s="65"/>
      <c r="T8627" s="65"/>
      <c r="U8627" s="65"/>
      <c r="V8627" s="65"/>
      <c r="W8627" s="65"/>
      <c r="X8627" s="65"/>
      <c r="Y8627" s="65"/>
      <c r="Z8627" s="65"/>
      <c r="AA8627" s="65"/>
      <c r="AB8627" s="65"/>
      <c r="AC8627" s="65"/>
      <c r="AD8627" s="65"/>
      <c r="AE8627" s="65"/>
      <c r="AF8627" s="65"/>
      <c r="AG8627" s="65"/>
      <c r="AH8627" s="65"/>
    </row>
    <row r="8628" spans="4:34" ht="12.75" customHeight="1">
      <c r="D8628" s="51"/>
      <c r="E8628" s="52"/>
      <c r="F8628" s="52"/>
      <c r="G8628" s="53"/>
      <c r="H8628" s="53"/>
      <c r="I8628" s="53"/>
      <c r="J8628" s="65"/>
      <c r="K8628" s="65"/>
      <c r="L8628" s="65"/>
      <c r="M8628" s="65"/>
      <c r="N8628" s="65"/>
      <c r="O8628" s="65"/>
      <c r="P8628" s="65"/>
      <c r="Q8628" s="65"/>
      <c r="R8628" s="65"/>
      <c r="S8628" s="65"/>
      <c r="T8628" s="65"/>
      <c r="U8628" s="65"/>
      <c r="V8628" s="65"/>
      <c r="W8628" s="65"/>
      <c r="X8628" s="65"/>
      <c r="Y8628" s="65"/>
      <c r="Z8628" s="65"/>
      <c r="AA8628" s="65"/>
      <c r="AB8628" s="65"/>
      <c r="AC8628" s="65"/>
      <c r="AD8628" s="65"/>
      <c r="AE8628" s="65"/>
      <c r="AF8628" s="65"/>
      <c r="AG8628" s="65"/>
      <c r="AH8628" s="65"/>
    </row>
    <row r="8629" spans="4:34" ht="12.75" customHeight="1">
      <c r="D8629" s="51"/>
      <c r="E8629" s="52"/>
      <c r="F8629" s="52"/>
      <c r="G8629" s="53"/>
      <c r="H8629" s="53"/>
      <c r="I8629" s="53"/>
      <c r="J8629" s="65"/>
      <c r="K8629" s="65"/>
      <c r="L8629" s="65"/>
      <c r="M8629" s="65"/>
      <c r="N8629" s="65"/>
      <c r="O8629" s="65"/>
      <c r="P8629" s="65"/>
      <c r="Q8629" s="65"/>
      <c r="R8629" s="65"/>
      <c r="S8629" s="65"/>
      <c r="T8629" s="65"/>
      <c r="U8629" s="65"/>
      <c r="V8629" s="65"/>
      <c r="W8629" s="65"/>
      <c r="X8629" s="65"/>
      <c r="Y8629" s="65"/>
      <c r="Z8629" s="65"/>
      <c r="AA8629" s="65"/>
      <c r="AB8629" s="65"/>
      <c r="AC8629" s="65"/>
      <c r="AD8629" s="65"/>
      <c r="AE8629" s="65"/>
      <c r="AF8629" s="65"/>
      <c r="AG8629" s="65"/>
      <c r="AH8629" s="65"/>
    </row>
    <row r="8630" spans="4:34" ht="12.75" customHeight="1">
      <c r="D8630" s="51"/>
      <c r="E8630" s="52"/>
      <c r="F8630" s="52"/>
      <c r="G8630" s="53"/>
      <c r="H8630" s="53"/>
      <c r="I8630" s="53"/>
      <c r="J8630" s="65"/>
      <c r="K8630" s="65"/>
      <c r="L8630" s="65"/>
      <c r="M8630" s="65"/>
      <c r="N8630" s="65"/>
      <c r="O8630" s="65"/>
      <c r="P8630" s="65"/>
      <c r="Q8630" s="65"/>
      <c r="R8630" s="65"/>
      <c r="S8630" s="65"/>
      <c r="T8630" s="65"/>
      <c r="U8630" s="65"/>
      <c r="V8630" s="65"/>
      <c r="W8630" s="65"/>
      <c r="X8630" s="65"/>
      <c r="Y8630" s="65"/>
      <c r="Z8630" s="65"/>
      <c r="AA8630" s="65"/>
      <c r="AB8630" s="65"/>
      <c r="AC8630" s="65"/>
      <c r="AD8630" s="65"/>
      <c r="AE8630" s="65"/>
      <c r="AF8630" s="65"/>
      <c r="AG8630" s="65"/>
      <c r="AH8630" s="65"/>
    </row>
    <row r="8631" spans="4:34" ht="12.75" customHeight="1">
      <c r="D8631" s="51"/>
      <c r="E8631" s="52"/>
      <c r="F8631" s="52"/>
      <c r="G8631" s="53"/>
      <c r="H8631" s="53"/>
      <c r="I8631" s="53"/>
      <c r="J8631" s="65"/>
      <c r="K8631" s="65"/>
      <c r="L8631" s="65"/>
      <c r="M8631" s="65"/>
      <c r="N8631" s="65"/>
      <c r="O8631" s="65"/>
      <c r="P8631" s="65"/>
      <c r="Q8631" s="65"/>
      <c r="R8631" s="65"/>
      <c r="S8631" s="65"/>
      <c r="T8631" s="65"/>
      <c r="U8631" s="65"/>
      <c r="V8631" s="65"/>
      <c r="W8631" s="65"/>
      <c r="X8631" s="65"/>
      <c r="Y8631" s="65"/>
      <c r="Z8631" s="65"/>
      <c r="AA8631" s="65"/>
      <c r="AB8631" s="65"/>
      <c r="AC8631" s="65"/>
      <c r="AD8631" s="65"/>
      <c r="AE8631" s="65"/>
      <c r="AF8631" s="65"/>
      <c r="AG8631" s="65"/>
      <c r="AH8631" s="65"/>
    </row>
    <row r="8632" spans="4:34" ht="12.75" customHeight="1">
      <c r="D8632" s="51"/>
      <c r="E8632" s="52"/>
      <c r="F8632" s="52"/>
      <c r="G8632" s="53"/>
      <c r="H8632" s="53"/>
      <c r="I8632" s="53"/>
      <c r="J8632" s="65"/>
      <c r="K8632" s="65"/>
      <c r="L8632" s="65"/>
      <c r="M8632" s="65"/>
      <c r="N8632" s="65"/>
      <c r="O8632" s="65"/>
      <c r="P8632" s="65"/>
      <c r="Q8632" s="65"/>
      <c r="R8632" s="65"/>
      <c r="S8632" s="65"/>
      <c r="T8632" s="65"/>
      <c r="U8632" s="65"/>
      <c r="V8632" s="65"/>
      <c r="W8632" s="65"/>
      <c r="X8632" s="65"/>
      <c r="Y8632" s="65"/>
      <c r="Z8632" s="65"/>
      <c r="AA8632" s="65"/>
      <c r="AB8632" s="65"/>
      <c r="AC8632" s="65"/>
      <c r="AD8632" s="65"/>
      <c r="AE8632" s="65"/>
      <c r="AF8632" s="65"/>
      <c r="AG8632" s="65"/>
      <c r="AH8632" s="65"/>
    </row>
    <row r="8633" spans="4:34" ht="12.75" customHeight="1">
      <c r="D8633" s="51"/>
      <c r="E8633" s="52"/>
      <c r="F8633" s="52"/>
      <c r="G8633" s="53"/>
      <c r="H8633" s="53"/>
      <c r="I8633" s="53"/>
      <c r="J8633" s="65"/>
      <c r="K8633" s="65"/>
      <c r="L8633" s="65"/>
      <c r="M8633" s="65"/>
      <c r="N8633" s="65"/>
      <c r="O8633" s="65"/>
      <c r="P8633" s="65"/>
      <c r="Q8633" s="65"/>
      <c r="R8633" s="65"/>
      <c r="S8633" s="65"/>
      <c r="T8633" s="65"/>
      <c r="U8633" s="65"/>
      <c r="V8633" s="65"/>
      <c r="W8633" s="65"/>
      <c r="X8633" s="65"/>
      <c r="Y8633" s="65"/>
      <c r="Z8633" s="65"/>
      <c r="AA8633" s="65"/>
      <c r="AB8633" s="65"/>
      <c r="AC8633" s="65"/>
      <c r="AD8633" s="65"/>
      <c r="AE8633" s="65"/>
      <c r="AF8633" s="65"/>
      <c r="AG8633" s="65"/>
      <c r="AH8633" s="65"/>
    </row>
    <row r="8634" spans="4:34" ht="12.75" customHeight="1">
      <c r="D8634" s="51"/>
      <c r="E8634" s="52"/>
      <c r="F8634" s="52"/>
      <c r="G8634" s="53"/>
      <c r="H8634" s="53"/>
      <c r="I8634" s="53"/>
      <c r="J8634" s="65"/>
      <c r="K8634" s="65"/>
      <c r="L8634" s="65"/>
      <c r="M8634" s="65"/>
      <c r="N8634" s="65"/>
      <c r="O8634" s="65"/>
      <c r="P8634" s="65"/>
      <c r="Q8634" s="65"/>
      <c r="R8634" s="65"/>
      <c r="S8634" s="65"/>
      <c r="T8634" s="65"/>
      <c r="U8634" s="65"/>
      <c r="V8634" s="65"/>
      <c r="W8634" s="65"/>
      <c r="X8634" s="65"/>
      <c r="Y8634" s="65"/>
      <c r="Z8634" s="65"/>
      <c r="AA8634" s="65"/>
      <c r="AB8634" s="65"/>
      <c r="AC8634" s="65"/>
      <c r="AD8634" s="65"/>
      <c r="AE8634" s="65"/>
      <c r="AF8634" s="65"/>
      <c r="AG8634" s="65"/>
      <c r="AH8634" s="65"/>
    </row>
    <row r="8635" spans="4:34" ht="12.75" customHeight="1">
      <c r="D8635" s="51"/>
      <c r="E8635" s="52"/>
      <c r="F8635" s="52"/>
      <c r="G8635" s="53"/>
      <c r="H8635" s="53"/>
      <c r="I8635" s="53"/>
      <c r="J8635" s="65"/>
      <c r="K8635" s="65"/>
      <c r="L8635" s="65"/>
      <c r="M8635" s="65"/>
      <c r="N8635" s="65"/>
      <c r="O8635" s="65"/>
      <c r="P8635" s="65"/>
      <c r="Q8635" s="65"/>
      <c r="R8635" s="65"/>
      <c r="S8635" s="65"/>
      <c r="T8635" s="65"/>
      <c r="U8635" s="65"/>
      <c r="V8635" s="65"/>
      <c r="W8635" s="65"/>
      <c r="X8635" s="65"/>
      <c r="Y8635" s="65"/>
      <c r="Z8635" s="65"/>
      <c r="AA8635" s="65"/>
      <c r="AB8635" s="65"/>
      <c r="AC8635" s="65"/>
      <c r="AD8635" s="65"/>
      <c r="AE8635" s="65"/>
      <c r="AF8635" s="65"/>
      <c r="AG8635" s="65"/>
      <c r="AH8635" s="65"/>
    </row>
    <row r="8636" spans="4:34" ht="12.75" customHeight="1">
      <c r="D8636" s="51"/>
      <c r="E8636" s="52"/>
      <c r="F8636" s="52"/>
      <c r="G8636" s="53"/>
      <c r="H8636" s="53"/>
      <c r="I8636" s="53"/>
      <c r="J8636" s="65"/>
      <c r="K8636" s="65"/>
      <c r="L8636" s="65"/>
      <c r="M8636" s="65"/>
      <c r="N8636" s="65"/>
      <c r="O8636" s="65"/>
      <c r="P8636" s="65"/>
      <c r="Q8636" s="65"/>
      <c r="R8636" s="65"/>
      <c r="S8636" s="65"/>
      <c r="T8636" s="65"/>
      <c r="U8636" s="65"/>
      <c r="V8636" s="65"/>
      <c r="W8636" s="65"/>
      <c r="X8636" s="65"/>
      <c r="Y8636" s="65"/>
      <c r="Z8636" s="65"/>
      <c r="AA8636" s="65"/>
      <c r="AB8636" s="65"/>
      <c r="AC8636" s="65"/>
      <c r="AD8636" s="65"/>
      <c r="AE8636" s="65"/>
      <c r="AF8636" s="65"/>
      <c r="AG8636" s="65"/>
      <c r="AH8636" s="65"/>
    </row>
    <row r="8637" spans="4:34" ht="12.75" customHeight="1">
      <c r="D8637" s="51"/>
      <c r="E8637" s="52"/>
      <c r="F8637" s="52"/>
      <c r="G8637" s="53"/>
      <c r="H8637" s="53"/>
      <c r="I8637" s="53"/>
      <c r="J8637" s="65"/>
      <c r="K8637" s="65"/>
      <c r="L8637" s="65"/>
      <c r="M8637" s="65"/>
      <c r="N8637" s="65"/>
      <c r="O8637" s="65"/>
      <c r="P8637" s="65"/>
      <c r="Q8637" s="65"/>
      <c r="R8637" s="65"/>
      <c r="S8637" s="65"/>
      <c r="T8637" s="65"/>
      <c r="U8637" s="65"/>
      <c r="V8637" s="65"/>
      <c r="W8637" s="65"/>
      <c r="X8637" s="65"/>
      <c r="Y8637" s="65"/>
      <c r="Z8637" s="65"/>
      <c r="AA8637" s="65"/>
      <c r="AB8637" s="65"/>
      <c r="AC8637" s="65"/>
      <c r="AD8637" s="65"/>
      <c r="AE8637" s="65"/>
      <c r="AF8637" s="65"/>
      <c r="AG8637" s="65"/>
      <c r="AH8637" s="65"/>
    </row>
    <row r="8638" spans="4:34" ht="12.75" customHeight="1">
      <c r="D8638" s="51"/>
      <c r="E8638" s="52"/>
      <c r="F8638" s="52"/>
      <c r="G8638" s="53"/>
      <c r="H8638" s="53"/>
      <c r="I8638" s="53"/>
      <c r="J8638" s="65"/>
      <c r="K8638" s="65"/>
      <c r="L8638" s="65"/>
      <c r="M8638" s="65"/>
      <c r="N8638" s="65"/>
      <c r="O8638" s="65"/>
      <c r="P8638" s="65"/>
      <c r="Q8638" s="65"/>
      <c r="R8638" s="65"/>
      <c r="S8638" s="65"/>
      <c r="T8638" s="65"/>
      <c r="U8638" s="65"/>
      <c r="V8638" s="65"/>
      <c r="W8638" s="65"/>
      <c r="X8638" s="65"/>
      <c r="Y8638" s="65"/>
      <c r="Z8638" s="65"/>
      <c r="AA8638" s="65"/>
      <c r="AB8638" s="65"/>
      <c r="AC8638" s="65"/>
      <c r="AD8638" s="65"/>
      <c r="AE8638" s="65"/>
      <c r="AF8638" s="65"/>
      <c r="AG8638" s="65"/>
      <c r="AH8638" s="65"/>
    </row>
    <row r="8639" spans="4:34" ht="12.75" customHeight="1">
      <c r="D8639" s="51"/>
      <c r="E8639" s="52"/>
      <c r="F8639" s="52"/>
      <c r="G8639" s="53"/>
      <c r="H8639" s="53"/>
      <c r="I8639" s="53"/>
      <c r="J8639" s="65"/>
      <c r="K8639" s="65"/>
      <c r="L8639" s="65"/>
      <c r="M8639" s="65"/>
      <c r="N8639" s="65"/>
      <c r="O8639" s="65"/>
      <c r="P8639" s="65"/>
      <c r="Q8639" s="65"/>
      <c r="R8639" s="65"/>
      <c r="S8639" s="65"/>
      <c r="T8639" s="65"/>
      <c r="U8639" s="65"/>
      <c r="V8639" s="65"/>
      <c r="W8639" s="65"/>
      <c r="X8639" s="65"/>
      <c r="Y8639" s="65"/>
      <c r="Z8639" s="65"/>
      <c r="AA8639" s="65"/>
      <c r="AB8639" s="65"/>
      <c r="AC8639" s="65"/>
      <c r="AD8639" s="65"/>
      <c r="AE8639" s="65"/>
      <c r="AF8639" s="65"/>
      <c r="AG8639" s="65"/>
      <c r="AH8639" s="65"/>
    </row>
    <row r="8640" spans="4:34" ht="12.75" customHeight="1">
      <c r="D8640" s="51"/>
      <c r="E8640" s="52"/>
      <c r="F8640" s="52"/>
      <c r="G8640" s="53"/>
      <c r="H8640" s="53"/>
      <c r="I8640" s="53"/>
      <c r="J8640" s="65"/>
      <c r="K8640" s="65"/>
      <c r="L8640" s="65"/>
      <c r="M8640" s="65"/>
      <c r="N8640" s="65"/>
      <c r="O8640" s="65"/>
      <c r="P8640" s="65"/>
      <c r="Q8640" s="65"/>
      <c r="R8640" s="65"/>
      <c r="S8640" s="65"/>
      <c r="T8640" s="65"/>
      <c r="U8640" s="65"/>
      <c r="V8640" s="65"/>
      <c r="W8640" s="65"/>
      <c r="X8640" s="65"/>
      <c r="Y8640" s="65"/>
      <c r="Z8640" s="65"/>
      <c r="AA8640" s="65"/>
      <c r="AB8640" s="65"/>
      <c r="AC8640" s="65"/>
      <c r="AD8640" s="65"/>
      <c r="AE8640" s="65"/>
      <c r="AF8640" s="65"/>
      <c r="AG8640" s="65"/>
      <c r="AH8640" s="65"/>
    </row>
    <row r="8641" spans="4:34" ht="12.75" customHeight="1">
      <c r="D8641" s="51"/>
      <c r="E8641" s="52"/>
      <c r="F8641" s="52"/>
      <c r="G8641" s="53"/>
      <c r="H8641" s="53"/>
      <c r="I8641" s="53"/>
      <c r="J8641" s="65"/>
      <c r="K8641" s="65"/>
      <c r="L8641" s="65"/>
      <c r="M8641" s="65"/>
      <c r="N8641" s="65"/>
      <c r="O8641" s="65"/>
      <c r="P8641" s="65"/>
      <c r="Q8641" s="65"/>
      <c r="R8641" s="65"/>
      <c r="S8641" s="65"/>
      <c r="T8641" s="65"/>
      <c r="U8641" s="65"/>
      <c r="V8641" s="65"/>
      <c r="W8641" s="65"/>
      <c r="X8641" s="65"/>
      <c r="Y8641" s="65"/>
      <c r="Z8641" s="65"/>
      <c r="AA8641" s="65"/>
      <c r="AB8641" s="65"/>
      <c r="AC8641" s="65"/>
      <c r="AD8641" s="65"/>
      <c r="AE8641" s="65"/>
      <c r="AF8641" s="65"/>
      <c r="AG8641" s="65"/>
      <c r="AH8641" s="65"/>
    </row>
    <row r="8642" spans="4:34" ht="12.75" customHeight="1">
      <c r="D8642" s="51"/>
      <c r="E8642" s="52"/>
      <c r="F8642" s="52"/>
      <c r="G8642" s="53"/>
      <c r="H8642" s="53"/>
      <c r="I8642" s="53"/>
      <c r="J8642" s="65"/>
      <c r="K8642" s="65"/>
      <c r="L8642" s="65"/>
      <c r="M8642" s="65"/>
      <c r="N8642" s="65"/>
      <c r="O8642" s="65"/>
      <c r="P8642" s="65"/>
      <c r="Q8642" s="65"/>
      <c r="R8642" s="65"/>
      <c r="S8642" s="65"/>
      <c r="T8642" s="65"/>
      <c r="U8642" s="65"/>
      <c r="V8642" s="65"/>
      <c r="W8642" s="65"/>
      <c r="X8642" s="65"/>
      <c r="Y8642" s="65"/>
      <c r="Z8642" s="65"/>
      <c r="AA8642" s="65"/>
      <c r="AB8642" s="65"/>
      <c r="AC8642" s="65"/>
      <c r="AD8642" s="65"/>
      <c r="AE8642" s="65"/>
      <c r="AF8642" s="65"/>
      <c r="AG8642" s="65"/>
      <c r="AH8642" s="65"/>
    </row>
    <row r="8643" spans="4:34" ht="12.75" customHeight="1">
      <c r="D8643" s="51"/>
      <c r="E8643" s="52"/>
      <c r="F8643" s="52"/>
      <c r="G8643" s="53"/>
      <c r="H8643" s="53"/>
      <c r="I8643" s="53"/>
      <c r="J8643" s="65"/>
      <c r="K8643" s="65"/>
      <c r="L8643" s="65"/>
      <c r="M8643" s="65"/>
      <c r="N8643" s="65"/>
      <c r="O8643" s="65"/>
      <c r="P8643" s="65"/>
      <c r="Q8643" s="65"/>
      <c r="R8643" s="65"/>
      <c r="S8643" s="65"/>
      <c r="T8643" s="65"/>
      <c r="U8643" s="65"/>
      <c r="V8643" s="65"/>
      <c r="W8643" s="65"/>
      <c r="X8643" s="65"/>
      <c r="Y8643" s="65"/>
      <c r="Z8643" s="65"/>
      <c r="AA8643" s="65"/>
      <c r="AB8643" s="65"/>
      <c r="AC8643" s="65"/>
      <c r="AD8643" s="65"/>
      <c r="AE8643" s="65"/>
      <c r="AF8643" s="65"/>
      <c r="AG8643" s="65"/>
      <c r="AH8643" s="65"/>
    </row>
    <row r="8644" spans="4:34" ht="12.75" customHeight="1">
      <c r="D8644" s="51"/>
      <c r="E8644" s="52"/>
      <c r="F8644" s="52"/>
      <c r="G8644" s="53"/>
      <c r="H8644" s="53"/>
      <c r="I8644" s="53"/>
      <c r="J8644" s="65"/>
      <c r="K8644" s="65"/>
      <c r="L8644" s="65"/>
      <c r="M8644" s="65"/>
      <c r="N8644" s="65"/>
      <c r="O8644" s="65"/>
      <c r="P8644" s="65"/>
      <c r="Q8644" s="65"/>
      <c r="R8644" s="65"/>
      <c r="S8644" s="65"/>
      <c r="T8644" s="65"/>
      <c r="U8644" s="65"/>
      <c r="V8644" s="65"/>
      <c r="W8644" s="65"/>
      <c r="X8644" s="65"/>
      <c r="Y8644" s="65"/>
      <c r="Z8644" s="65"/>
      <c r="AA8644" s="65"/>
      <c r="AB8644" s="65"/>
      <c r="AC8644" s="65"/>
      <c r="AD8644" s="65"/>
      <c r="AE8644" s="65"/>
      <c r="AF8644" s="65"/>
      <c r="AG8644" s="65"/>
      <c r="AH8644" s="65"/>
    </row>
    <row r="8645" spans="4:34" ht="12.75" customHeight="1">
      <c r="D8645" s="51"/>
      <c r="E8645" s="52"/>
      <c r="F8645" s="52"/>
      <c r="G8645" s="53"/>
      <c r="H8645" s="53"/>
      <c r="I8645" s="53"/>
      <c r="J8645" s="65"/>
      <c r="K8645" s="65"/>
      <c r="L8645" s="65"/>
      <c r="M8645" s="65"/>
      <c r="N8645" s="65"/>
      <c r="O8645" s="65"/>
      <c r="P8645" s="65"/>
      <c r="Q8645" s="65"/>
      <c r="R8645" s="65"/>
      <c r="S8645" s="65"/>
      <c r="T8645" s="65"/>
      <c r="U8645" s="65"/>
      <c r="V8645" s="65"/>
      <c r="W8645" s="65"/>
      <c r="X8645" s="65"/>
      <c r="Y8645" s="65"/>
      <c r="Z8645" s="65"/>
      <c r="AA8645" s="65"/>
      <c r="AB8645" s="65"/>
      <c r="AC8645" s="65"/>
      <c r="AD8645" s="65"/>
      <c r="AE8645" s="65"/>
      <c r="AF8645" s="65"/>
      <c r="AG8645" s="65"/>
      <c r="AH8645" s="65"/>
    </row>
    <row r="8646" spans="4:34" ht="12.75" customHeight="1">
      <c r="D8646" s="51"/>
      <c r="E8646" s="52"/>
      <c r="F8646" s="52"/>
      <c r="G8646" s="53"/>
      <c r="H8646" s="53"/>
      <c r="I8646" s="53"/>
      <c r="J8646" s="65"/>
      <c r="K8646" s="65"/>
      <c r="L8646" s="65"/>
      <c r="M8646" s="65"/>
      <c r="N8646" s="65"/>
      <c r="O8646" s="65"/>
      <c r="P8646" s="65"/>
      <c r="Q8646" s="65"/>
      <c r="R8646" s="65"/>
      <c r="S8646" s="65"/>
      <c r="T8646" s="65"/>
      <c r="U8646" s="65"/>
      <c r="V8646" s="65"/>
      <c r="W8646" s="65"/>
      <c r="X8646" s="65"/>
      <c r="Y8646" s="65"/>
      <c r="Z8646" s="65"/>
      <c r="AA8646" s="65"/>
      <c r="AB8646" s="65"/>
      <c r="AC8646" s="65"/>
      <c r="AD8646" s="65"/>
      <c r="AE8646" s="65"/>
      <c r="AF8646" s="65"/>
      <c r="AG8646" s="65"/>
      <c r="AH8646" s="65"/>
    </row>
    <row r="8647" spans="4:34" ht="12.75" customHeight="1">
      <c r="D8647" s="51"/>
      <c r="E8647" s="52"/>
      <c r="F8647" s="52"/>
      <c r="G8647" s="53"/>
      <c r="H8647" s="53"/>
      <c r="I8647" s="53"/>
      <c r="J8647" s="65"/>
      <c r="K8647" s="65"/>
      <c r="L8647" s="65"/>
      <c r="M8647" s="65"/>
      <c r="N8647" s="65"/>
      <c r="O8647" s="65"/>
      <c r="P8647" s="65"/>
      <c r="Q8647" s="65"/>
      <c r="R8647" s="65"/>
      <c r="S8647" s="65"/>
      <c r="T8647" s="65"/>
      <c r="U8647" s="65"/>
      <c r="V8647" s="65"/>
      <c r="W8647" s="65"/>
      <c r="X8647" s="65"/>
      <c r="Y8647" s="65"/>
      <c r="Z8647" s="65"/>
      <c r="AA8647" s="65"/>
      <c r="AB8647" s="65"/>
      <c r="AC8647" s="65"/>
      <c r="AD8647" s="65"/>
      <c r="AE8647" s="65"/>
      <c r="AF8647" s="65"/>
      <c r="AG8647" s="65"/>
      <c r="AH8647" s="65"/>
    </row>
    <row r="8648" spans="4:34" ht="12.75" customHeight="1">
      <c r="D8648" s="51"/>
      <c r="E8648" s="52"/>
      <c r="F8648" s="52"/>
      <c r="G8648" s="53"/>
      <c r="H8648" s="53"/>
      <c r="I8648" s="53"/>
      <c r="J8648" s="65"/>
      <c r="K8648" s="65"/>
      <c r="L8648" s="65"/>
      <c r="M8648" s="65"/>
      <c r="N8648" s="65"/>
      <c r="O8648" s="65"/>
      <c r="P8648" s="65"/>
      <c r="Q8648" s="65"/>
      <c r="R8648" s="65"/>
      <c r="S8648" s="65"/>
      <c r="T8648" s="65"/>
      <c r="U8648" s="65"/>
      <c r="V8648" s="65"/>
      <c r="W8648" s="65"/>
      <c r="X8648" s="65"/>
      <c r="Y8648" s="65"/>
      <c r="Z8648" s="65"/>
      <c r="AA8648" s="65"/>
      <c r="AB8648" s="65"/>
      <c r="AC8648" s="65"/>
      <c r="AD8648" s="65"/>
      <c r="AE8648" s="65"/>
      <c r="AF8648" s="65"/>
      <c r="AG8648" s="65"/>
      <c r="AH8648" s="65"/>
    </row>
    <row r="8649" spans="4:34" ht="12.75" customHeight="1">
      <c r="D8649" s="51"/>
      <c r="E8649" s="52"/>
      <c r="F8649" s="52"/>
      <c r="G8649" s="53"/>
      <c r="H8649" s="53"/>
      <c r="I8649" s="53"/>
      <c r="J8649" s="65"/>
      <c r="K8649" s="65"/>
      <c r="L8649" s="65"/>
      <c r="M8649" s="65"/>
      <c r="N8649" s="65"/>
      <c r="O8649" s="65"/>
      <c r="P8649" s="65"/>
      <c r="Q8649" s="65"/>
      <c r="R8649" s="65"/>
      <c r="S8649" s="65"/>
      <c r="T8649" s="65"/>
      <c r="U8649" s="65"/>
      <c r="V8649" s="65"/>
      <c r="W8649" s="65"/>
      <c r="X8649" s="65"/>
      <c r="Y8649" s="65"/>
      <c r="Z8649" s="65"/>
      <c r="AA8649" s="65"/>
      <c r="AB8649" s="65"/>
      <c r="AC8649" s="65"/>
      <c r="AD8649" s="65"/>
      <c r="AE8649" s="65"/>
      <c r="AF8649" s="65"/>
      <c r="AG8649" s="65"/>
      <c r="AH8649" s="65"/>
    </row>
    <row r="8650" spans="4:34" ht="12.75" customHeight="1">
      <c r="D8650" s="51"/>
      <c r="E8650" s="52"/>
      <c r="F8650" s="52"/>
      <c r="G8650" s="53"/>
      <c r="H8650" s="53"/>
      <c r="I8650" s="53"/>
      <c r="J8650" s="65"/>
      <c r="K8650" s="65"/>
      <c r="L8650" s="65"/>
      <c r="M8650" s="65"/>
      <c r="N8650" s="65"/>
      <c r="O8650" s="65"/>
      <c r="P8650" s="65"/>
      <c r="Q8650" s="65"/>
      <c r="R8650" s="65"/>
      <c r="S8650" s="65"/>
      <c r="T8650" s="65"/>
      <c r="U8650" s="65"/>
      <c r="V8650" s="65"/>
      <c r="W8650" s="65"/>
      <c r="X8650" s="65"/>
      <c r="Y8650" s="65"/>
      <c r="Z8650" s="65"/>
      <c r="AA8650" s="65"/>
      <c r="AB8650" s="65"/>
      <c r="AC8650" s="65"/>
      <c r="AD8650" s="65"/>
      <c r="AE8650" s="65"/>
      <c r="AF8650" s="65"/>
      <c r="AG8650" s="65"/>
      <c r="AH8650" s="65"/>
    </row>
    <row r="8651" spans="4:34" ht="12.75" customHeight="1">
      <c r="D8651" s="51"/>
      <c r="E8651" s="52"/>
      <c r="F8651" s="52"/>
      <c r="G8651" s="53"/>
      <c r="H8651" s="53"/>
      <c r="I8651" s="53"/>
      <c r="J8651" s="65"/>
      <c r="K8651" s="65"/>
      <c r="L8651" s="65"/>
      <c r="M8651" s="65"/>
      <c r="N8651" s="65"/>
      <c r="O8651" s="65"/>
      <c r="P8651" s="65"/>
      <c r="Q8651" s="65"/>
      <c r="R8651" s="65"/>
      <c r="S8651" s="65"/>
      <c r="T8651" s="65"/>
      <c r="U8651" s="65"/>
      <c r="V8651" s="65"/>
      <c r="W8651" s="65"/>
      <c r="X8651" s="65"/>
      <c r="Y8651" s="65"/>
      <c r="Z8651" s="65"/>
      <c r="AA8651" s="65"/>
      <c r="AB8651" s="65"/>
      <c r="AC8651" s="65"/>
      <c r="AD8651" s="65"/>
      <c r="AE8651" s="65"/>
      <c r="AF8651" s="65"/>
      <c r="AG8651" s="65"/>
      <c r="AH8651" s="65"/>
    </row>
    <row r="8652" spans="4:34" ht="12.75" customHeight="1">
      <c r="D8652" s="51"/>
      <c r="E8652" s="52"/>
      <c r="F8652" s="52"/>
      <c r="G8652" s="53"/>
      <c r="H8652" s="53"/>
      <c r="I8652" s="53"/>
      <c r="J8652" s="65"/>
      <c r="K8652" s="65"/>
      <c r="L8652" s="65"/>
      <c r="M8652" s="65"/>
      <c r="N8652" s="65"/>
      <c r="O8652" s="65"/>
      <c r="P8652" s="65"/>
      <c r="Q8652" s="65"/>
      <c r="R8652" s="65"/>
      <c r="S8652" s="65"/>
      <c r="T8652" s="65"/>
      <c r="U8652" s="65"/>
      <c r="V8652" s="65"/>
      <c r="W8652" s="65"/>
      <c r="X8652" s="65"/>
      <c r="Y8652" s="65"/>
      <c r="Z8652" s="65"/>
      <c r="AA8652" s="65"/>
      <c r="AB8652" s="65"/>
      <c r="AC8652" s="65"/>
      <c r="AD8652" s="65"/>
      <c r="AE8652" s="65"/>
      <c r="AF8652" s="65"/>
      <c r="AG8652" s="65"/>
      <c r="AH8652" s="65"/>
    </row>
    <row r="8653" spans="4:34" ht="12.75" customHeight="1">
      <c r="D8653" s="51"/>
      <c r="E8653" s="52"/>
      <c r="F8653" s="52"/>
      <c r="G8653" s="53"/>
      <c r="H8653" s="53"/>
      <c r="I8653" s="53"/>
      <c r="J8653" s="65"/>
      <c r="K8653" s="65"/>
      <c r="L8653" s="65"/>
      <c r="M8653" s="65"/>
      <c r="N8653" s="65"/>
      <c r="O8653" s="65"/>
      <c r="P8653" s="65"/>
      <c r="Q8653" s="65"/>
      <c r="R8653" s="65"/>
      <c r="S8653" s="65"/>
      <c r="T8653" s="65"/>
      <c r="U8653" s="65"/>
      <c r="V8653" s="65"/>
      <c r="W8653" s="65"/>
      <c r="X8653" s="65"/>
      <c r="Y8653" s="65"/>
      <c r="Z8653" s="65"/>
      <c r="AA8653" s="65"/>
      <c r="AB8653" s="65"/>
      <c r="AC8653" s="65"/>
      <c r="AD8653" s="65"/>
      <c r="AE8653" s="65"/>
      <c r="AF8653" s="65"/>
      <c r="AG8653" s="65"/>
      <c r="AH8653" s="65"/>
    </row>
    <row r="8654" spans="4:34" ht="12.75" customHeight="1">
      <c r="D8654" s="51"/>
      <c r="E8654" s="52"/>
      <c r="F8654" s="52"/>
      <c r="G8654" s="53"/>
      <c r="H8654" s="53"/>
      <c r="I8654" s="53"/>
      <c r="J8654" s="65"/>
      <c r="K8654" s="65"/>
      <c r="L8654" s="65"/>
      <c r="M8654" s="65"/>
      <c r="N8654" s="65"/>
      <c r="O8654" s="65"/>
      <c r="P8654" s="65"/>
      <c r="Q8654" s="65"/>
      <c r="R8654" s="65"/>
      <c r="S8654" s="65"/>
      <c r="T8654" s="65"/>
      <c r="U8654" s="65"/>
      <c r="V8654" s="65"/>
      <c r="W8654" s="65"/>
      <c r="X8654" s="65"/>
      <c r="Y8654" s="65"/>
      <c r="Z8654" s="65"/>
      <c r="AA8654" s="65"/>
      <c r="AB8654" s="65"/>
      <c r="AC8654" s="65"/>
      <c r="AD8654" s="65"/>
      <c r="AE8654" s="65"/>
      <c r="AF8654" s="65"/>
      <c r="AG8654" s="65"/>
      <c r="AH8654" s="65"/>
    </row>
    <row r="8655" spans="4:34" ht="12.75" customHeight="1">
      <c r="D8655" s="51"/>
      <c r="E8655" s="52"/>
      <c r="F8655" s="52"/>
      <c r="G8655" s="53"/>
      <c r="H8655" s="53"/>
      <c r="I8655" s="53"/>
      <c r="J8655" s="65"/>
      <c r="K8655" s="65"/>
      <c r="L8655" s="65"/>
      <c r="M8655" s="65"/>
      <c r="N8655" s="65"/>
      <c r="O8655" s="65"/>
      <c r="P8655" s="65"/>
      <c r="Q8655" s="65"/>
      <c r="R8655" s="65"/>
      <c r="S8655" s="65"/>
      <c r="T8655" s="65"/>
      <c r="U8655" s="65"/>
      <c r="V8655" s="65"/>
      <c r="W8655" s="65"/>
      <c r="X8655" s="65"/>
      <c r="Y8655" s="65"/>
      <c r="Z8655" s="65"/>
      <c r="AA8655" s="65"/>
      <c r="AB8655" s="65"/>
      <c r="AC8655" s="65"/>
      <c r="AD8655" s="65"/>
      <c r="AE8655" s="65"/>
      <c r="AF8655" s="65"/>
      <c r="AG8655" s="65"/>
      <c r="AH8655" s="65"/>
    </row>
    <row r="8656" spans="4:34" ht="12.75" customHeight="1">
      <c r="D8656" s="51"/>
      <c r="E8656" s="52"/>
      <c r="F8656" s="52"/>
      <c r="G8656" s="53"/>
      <c r="H8656" s="53"/>
      <c r="I8656" s="53"/>
      <c r="J8656" s="65"/>
      <c r="K8656" s="65"/>
      <c r="L8656" s="65"/>
      <c r="M8656" s="65"/>
      <c r="N8656" s="65"/>
      <c r="O8656" s="65"/>
      <c r="P8656" s="65"/>
      <c r="Q8656" s="65"/>
      <c r="R8656" s="65"/>
      <c r="S8656" s="65"/>
      <c r="T8656" s="65"/>
      <c r="U8656" s="65"/>
      <c r="V8656" s="65"/>
      <c r="W8656" s="65"/>
      <c r="X8656" s="65"/>
      <c r="Y8656" s="65"/>
      <c r="Z8656" s="65"/>
      <c r="AA8656" s="65"/>
      <c r="AB8656" s="65"/>
      <c r="AC8656" s="65"/>
      <c r="AD8656" s="65"/>
      <c r="AE8656" s="65"/>
      <c r="AF8656" s="65"/>
      <c r="AG8656" s="65"/>
      <c r="AH8656" s="65"/>
    </row>
    <row r="8657" spans="4:34" ht="12.75" customHeight="1">
      <c r="D8657" s="51"/>
      <c r="E8657" s="52"/>
      <c r="F8657" s="52"/>
      <c r="G8657" s="53"/>
      <c r="H8657" s="53"/>
      <c r="I8657" s="53"/>
      <c r="J8657" s="65"/>
      <c r="K8657" s="65"/>
      <c r="L8657" s="65"/>
      <c r="M8657" s="65"/>
      <c r="N8657" s="65"/>
      <c r="O8657" s="65"/>
      <c r="P8657" s="65"/>
      <c r="Q8657" s="65"/>
      <c r="R8657" s="65"/>
      <c r="S8657" s="65"/>
      <c r="T8657" s="65"/>
      <c r="U8657" s="65"/>
      <c r="V8657" s="65"/>
      <c r="W8657" s="65"/>
      <c r="X8657" s="65"/>
      <c r="Y8657" s="65"/>
      <c r="Z8657" s="65"/>
      <c r="AA8657" s="65"/>
      <c r="AB8657" s="65"/>
      <c r="AC8657" s="65"/>
      <c r="AD8657" s="65"/>
      <c r="AE8657" s="65"/>
      <c r="AF8657" s="65"/>
      <c r="AG8657" s="65"/>
      <c r="AH8657" s="65"/>
    </row>
    <row r="8658" spans="4:34" ht="12.75" customHeight="1">
      <c r="D8658" s="51"/>
      <c r="E8658" s="52"/>
      <c r="F8658" s="52"/>
      <c r="G8658" s="53"/>
      <c r="H8658" s="53"/>
      <c r="I8658" s="53"/>
      <c r="J8658" s="65"/>
      <c r="K8658" s="65"/>
      <c r="L8658" s="65"/>
      <c r="M8658" s="65"/>
      <c r="N8658" s="65"/>
      <c r="O8658" s="65"/>
      <c r="P8658" s="65"/>
      <c r="Q8658" s="65"/>
      <c r="R8658" s="65"/>
      <c r="S8658" s="65"/>
      <c r="T8658" s="65"/>
      <c r="U8658" s="65"/>
      <c r="V8658" s="65"/>
      <c r="W8658" s="65"/>
      <c r="X8658" s="65"/>
      <c r="Y8658" s="65"/>
      <c r="Z8658" s="65"/>
      <c r="AA8658" s="65"/>
      <c r="AB8658" s="65"/>
      <c r="AC8658" s="65"/>
      <c r="AD8658" s="65"/>
      <c r="AE8658" s="65"/>
      <c r="AF8658" s="65"/>
      <c r="AG8658" s="65"/>
      <c r="AH8658" s="65"/>
    </row>
    <row r="8659" spans="4:34" ht="12.75" customHeight="1">
      <c r="D8659" s="51"/>
      <c r="E8659" s="52"/>
      <c r="F8659" s="52"/>
      <c r="G8659" s="53"/>
      <c r="H8659" s="53"/>
      <c r="I8659" s="53"/>
      <c r="J8659" s="65"/>
      <c r="K8659" s="65"/>
      <c r="L8659" s="65"/>
      <c r="M8659" s="65"/>
      <c r="N8659" s="65"/>
      <c r="O8659" s="65"/>
      <c r="P8659" s="65"/>
      <c r="Q8659" s="65"/>
      <c r="R8659" s="65"/>
      <c r="S8659" s="65"/>
      <c r="T8659" s="65"/>
      <c r="U8659" s="65"/>
      <c r="V8659" s="65"/>
      <c r="W8659" s="65"/>
      <c r="X8659" s="65"/>
      <c r="Y8659" s="65"/>
      <c r="Z8659" s="65"/>
      <c r="AA8659" s="65"/>
      <c r="AB8659" s="65"/>
      <c r="AC8659" s="65"/>
      <c r="AD8659" s="65"/>
      <c r="AE8659" s="65"/>
      <c r="AF8659" s="65"/>
      <c r="AG8659" s="65"/>
      <c r="AH8659" s="65"/>
    </row>
    <row r="8660" spans="4:34" ht="12.75" customHeight="1">
      <c r="D8660" s="51"/>
      <c r="E8660" s="52"/>
      <c r="F8660" s="52"/>
      <c r="G8660" s="53"/>
      <c r="H8660" s="53"/>
      <c r="I8660" s="53"/>
      <c r="J8660" s="65"/>
      <c r="K8660" s="65"/>
      <c r="L8660" s="65"/>
      <c r="M8660" s="65"/>
      <c r="N8660" s="65"/>
      <c r="O8660" s="65"/>
      <c r="P8660" s="65"/>
      <c r="Q8660" s="65"/>
      <c r="R8660" s="65"/>
      <c r="S8660" s="65"/>
      <c r="T8660" s="65"/>
      <c r="U8660" s="65"/>
      <c r="V8660" s="65"/>
      <c r="W8660" s="65"/>
      <c r="X8660" s="65"/>
      <c r="Y8660" s="65"/>
      <c r="Z8660" s="65"/>
      <c r="AA8660" s="65"/>
      <c r="AB8660" s="65"/>
      <c r="AC8660" s="65"/>
      <c r="AD8660" s="65"/>
      <c r="AE8660" s="65"/>
      <c r="AF8660" s="65"/>
      <c r="AG8660" s="65"/>
      <c r="AH8660" s="65"/>
    </row>
    <row r="8661" spans="4:34" ht="12.75" customHeight="1">
      <c r="D8661" s="51"/>
      <c r="E8661" s="52"/>
      <c r="F8661" s="52"/>
      <c r="G8661" s="53"/>
      <c r="H8661" s="53"/>
      <c r="I8661" s="53"/>
      <c r="J8661" s="65"/>
      <c r="K8661" s="65"/>
      <c r="L8661" s="65"/>
      <c r="M8661" s="65"/>
      <c r="N8661" s="65"/>
      <c r="O8661" s="65"/>
      <c r="P8661" s="65"/>
      <c r="Q8661" s="65"/>
      <c r="R8661" s="65"/>
      <c r="S8661" s="65"/>
      <c r="T8661" s="65"/>
      <c r="U8661" s="65"/>
      <c r="V8661" s="65"/>
      <c r="W8661" s="65"/>
      <c r="X8661" s="65"/>
      <c r="Y8661" s="65"/>
      <c r="Z8661" s="65"/>
      <c r="AA8661" s="65"/>
      <c r="AB8661" s="65"/>
      <c r="AC8661" s="65"/>
      <c r="AD8661" s="65"/>
      <c r="AE8661" s="65"/>
      <c r="AF8661" s="65"/>
      <c r="AG8661" s="65"/>
      <c r="AH8661" s="65"/>
    </row>
    <row r="8662" spans="4:34" ht="12.75" customHeight="1">
      <c r="D8662" s="51"/>
      <c r="E8662" s="52"/>
      <c r="F8662" s="52"/>
      <c r="G8662" s="53"/>
      <c r="H8662" s="53"/>
      <c r="I8662" s="53"/>
      <c r="J8662" s="65"/>
      <c r="K8662" s="65"/>
      <c r="L8662" s="65"/>
      <c r="M8662" s="65"/>
      <c r="N8662" s="65"/>
      <c r="O8662" s="65"/>
      <c r="P8662" s="65"/>
      <c r="Q8662" s="65"/>
      <c r="R8662" s="65"/>
      <c r="S8662" s="65"/>
      <c r="T8662" s="65"/>
      <c r="U8662" s="65"/>
      <c r="V8662" s="65"/>
      <c r="W8662" s="65"/>
      <c r="X8662" s="65"/>
      <c r="Y8662" s="65"/>
      <c r="Z8662" s="65"/>
      <c r="AA8662" s="65"/>
      <c r="AB8662" s="65"/>
      <c r="AC8662" s="65"/>
      <c r="AD8662" s="65"/>
      <c r="AE8662" s="65"/>
      <c r="AF8662" s="65"/>
      <c r="AG8662" s="65"/>
      <c r="AH8662" s="65"/>
    </row>
    <row r="8663" spans="4:34" ht="12.75" customHeight="1">
      <c r="D8663" s="51"/>
      <c r="E8663" s="52"/>
      <c r="F8663" s="52"/>
      <c r="G8663" s="53"/>
      <c r="H8663" s="53"/>
      <c r="I8663" s="53"/>
      <c r="J8663" s="65"/>
      <c r="K8663" s="65"/>
      <c r="L8663" s="65"/>
      <c r="M8663" s="65"/>
      <c r="N8663" s="65"/>
      <c r="O8663" s="65"/>
      <c r="P8663" s="65"/>
      <c r="Q8663" s="65"/>
      <c r="R8663" s="65"/>
      <c r="S8663" s="65"/>
      <c r="T8663" s="65"/>
      <c r="U8663" s="65"/>
      <c r="V8663" s="65"/>
      <c r="W8663" s="65"/>
      <c r="X8663" s="65"/>
      <c r="Y8663" s="65"/>
      <c r="Z8663" s="65"/>
      <c r="AA8663" s="65"/>
      <c r="AB8663" s="65"/>
      <c r="AC8663" s="65"/>
      <c r="AD8663" s="65"/>
      <c r="AE8663" s="65"/>
      <c r="AF8663" s="65"/>
      <c r="AG8663" s="65"/>
      <c r="AH8663" s="65"/>
    </row>
    <row r="8664" spans="4:34" ht="12.75" customHeight="1">
      <c r="D8664" s="51"/>
      <c r="E8664" s="52"/>
      <c r="F8664" s="52"/>
      <c r="G8664" s="53"/>
      <c r="H8664" s="53"/>
      <c r="I8664" s="53"/>
      <c r="J8664" s="65"/>
      <c r="K8664" s="65"/>
      <c r="L8664" s="65"/>
      <c r="M8664" s="65"/>
      <c r="N8664" s="65"/>
      <c r="O8664" s="65"/>
      <c r="P8664" s="65"/>
      <c r="Q8664" s="65"/>
      <c r="R8664" s="65"/>
      <c r="S8664" s="65"/>
      <c r="T8664" s="65"/>
      <c r="U8664" s="65"/>
      <c r="V8664" s="65"/>
      <c r="W8664" s="65"/>
      <c r="X8664" s="65"/>
      <c r="Y8664" s="65"/>
      <c r="Z8664" s="65"/>
      <c r="AA8664" s="65"/>
      <c r="AB8664" s="65"/>
      <c r="AC8664" s="65"/>
      <c r="AD8664" s="65"/>
      <c r="AE8664" s="65"/>
      <c r="AF8664" s="65"/>
      <c r="AG8664" s="65"/>
      <c r="AH8664" s="65"/>
    </row>
    <row r="8665" spans="4:34" ht="12.75" customHeight="1">
      <c r="D8665" s="51"/>
      <c r="E8665" s="52"/>
      <c r="F8665" s="52"/>
      <c r="G8665" s="53"/>
      <c r="H8665" s="53"/>
      <c r="I8665" s="53"/>
      <c r="J8665" s="65"/>
      <c r="K8665" s="65"/>
      <c r="L8665" s="65"/>
      <c r="M8665" s="65"/>
      <c r="N8665" s="65"/>
      <c r="O8665" s="65"/>
      <c r="P8665" s="65"/>
      <c r="Q8665" s="65"/>
      <c r="R8665" s="65"/>
      <c r="S8665" s="65"/>
      <c r="T8665" s="65"/>
      <c r="U8665" s="65"/>
      <c r="V8665" s="65"/>
      <c r="W8665" s="65"/>
      <c r="X8665" s="65"/>
      <c r="Y8665" s="65"/>
      <c r="Z8665" s="65"/>
      <c r="AA8665" s="65"/>
      <c r="AB8665" s="65"/>
      <c r="AC8665" s="65"/>
      <c r="AD8665" s="65"/>
      <c r="AE8665" s="65"/>
      <c r="AF8665" s="65"/>
      <c r="AG8665" s="65"/>
      <c r="AH8665" s="65"/>
    </row>
    <row r="8666" spans="4:34" ht="12.75" customHeight="1">
      <c r="D8666" s="51"/>
      <c r="E8666" s="52"/>
      <c r="F8666" s="52"/>
      <c r="G8666" s="53"/>
      <c r="H8666" s="53"/>
      <c r="I8666" s="53"/>
      <c r="J8666" s="65"/>
      <c r="K8666" s="65"/>
      <c r="L8666" s="65"/>
      <c r="M8666" s="65"/>
      <c r="N8666" s="65"/>
      <c r="O8666" s="65"/>
      <c r="P8666" s="65"/>
      <c r="Q8666" s="65"/>
      <c r="R8666" s="65"/>
      <c r="S8666" s="65"/>
      <c r="T8666" s="65"/>
      <c r="U8666" s="65"/>
      <c r="V8666" s="65"/>
      <c r="W8666" s="65"/>
      <c r="X8666" s="65"/>
      <c r="Y8666" s="65"/>
      <c r="Z8666" s="65"/>
      <c r="AA8666" s="65"/>
      <c r="AB8666" s="65"/>
      <c r="AC8666" s="65"/>
      <c r="AD8666" s="65"/>
      <c r="AE8666" s="65"/>
      <c r="AF8666" s="65"/>
      <c r="AG8666" s="65"/>
      <c r="AH8666" s="65"/>
    </row>
    <row r="8667" spans="4:34" ht="12.75" customHeight="1">
      <c r="D8667" s="51"/>
      <c r="E8667" s="52"/>
      <c r="F8667" s="52"/>
      <c r="G8667" s="53"/>
      <c r="H8667" s="53"/>
      <c r="I8667" s="53"/>
      <c r="J8667" s="65"/>
      <c r="K8667" s="65"/>
      <c r="L8667" s="65"/>
      <c r="M8667" s="65"/>
      <c r="N8667" s="65"/>
      <c r="O8667" s="65"/>
      <c r="P8667" s="65"/>
      <c r="Q8667" s="65"/>
      <c r="R8667" s="65"/>
      <c r="S8667" s="65"/>
      <c r="T8667" s="65"/>
      <c r="U8667" s="65"/>
      <c r="V8667" s="65"/>
      <c r="W8667" s="65"/>
      <c r="X8667" s="65"/>
      <c r="Y8667" s="65"/>
      <c r="Z8667" s="65"/>
      <c r="AA8667" s="65"/>
      <c r="AB8667" s="65"/>
      <c r="AC8667" s="65"/>
      <c r="AD8667" s="65"/>
      <c r="AE8667" s="65"/>
      <c r="AF8667" s="65"/>
      <c r="AG8667" s="65"/>
      <c r="AH8667" s="65"/>
    </row>
    <row r="8668" spans="4:34" ht="12.75" customHeight="1">
      <c r="D8668" s="51"/>
      <c r="E8668" s="52"/>
      <c r="F8668" s="52"/>
      <c r="G8668" s="53"/>
      <c r="H8668" s="53"/>
      <c r="I8668" s="53"/>
      <c r="J8668" s="65"/>
      <c r="K8668" s="65"/>
      <c r="L8668" s="65"/>
      <c r="M8668" s="65"/>
      <c r="N8668" s="65"/>
      <c r="O8668" s="65"/>
      <c r="P8668" s="65"/>
      <c r="Q8668" s="65"/>
      <c r="R8668" s="65"/>
      <c r="S8668" s="65"/>
      <c r="T8668" s="65"/>
      <c r="U8668" s="65"/>
      <c r="V8668" s="65"/>
      <c r="W8668" s="65"/>
      <c r="X8668" s="65"/>
      <c r="Y8668" s="65"/>
      <c r="Z8668" s="65"/>
      <c r="AA8668" s="65"/>
      <c r="AB8668" s="65"/>
      <c r="AC8668" s="65"/>
      <c r="AD8668" s="65"/>
      <c r="AE8668" s="65"/>
      <c r="AF8668" s="65"/>
      <c r="AG8668" s="65"/>
      <c r="AH8668" s="65"/>
    </row>
    <row r="8669" spans="4:34" ht="12.75" customHeight="1">
      <c r="D8669" s="51"/>
      <c r="E8669" s="52"/>
      <c r="F8669" s="52"/>
      <c r="G8669" s="53"/>
      <c r="H8669" s="53"/>
      <c r="I8669" s="53"/>
      <c r="J8669" s="65"/>
      <c r="K8669" s="65"/>
      <c r="L8669" s="65"/>
      <c r="M8669" s="65"/>
      <c r="N8669" s="65"/>
      <c r="O8669" s="65"/>
      <c r="P8669" s="65"/>
      <c r="Q8669" s="65"/>
      <c r="R8669" s="65"/>
      <c r="S8669" s="65"/>
      <c r="T8669" s="65"/>
      <c r="U8669" s="65"/>
      <c r="V8669" s="65"/>
      <c r="W8669" s="65"/>
      <c r="X8669" s="65"/>
      <c r="Y8669" s="65"/>
      <c r="Z8669" s="65"/>
      <c r="AA8669" s="65"/>
      <c r="AB8669" s="65"/>
      <c r="AC8669" s="65"/>
      <c r="AD8669" s="65"/>
      <c r="AE8669" s="65"/>
      <c r="AF8669" s="65"/>
      <c r="AG8669" s="65"/>
      <c r="AH8669" s="65"/>
    </row>
    <row r="8670" spans="4:34" ht="12.75" customHeight="1">
      <c r="D8670" s="51"/>
      <c r="E8670" s="52"/>
      <c r="F8670" s="52"/>
      <c r="G8670" s="53"/>
      <c r="H8670" s="53"/>
      <c r="I8670" s="53"/>
      <c r="J8670" s="65"/>
      <c r="K8670" s="65"/>
      <c r="L8670" s="65"/>
      <c r="M8670" s="65"/>
      <c r="N8670" s="65"/>
      <c r="O8670" s="65"/>
      <c r="P8670" s="65"/>
      <c r="Q8670" s="65"/>
      <c r="R8670" s="65"/>
      <c r="S8670" s="65"/>
      <c r="T8670" s="65"/>
      <c r="U8670" s="65"/>
      <c r="V8670" s="65"/>
      <c r="W8670" s="65"/>
      <c r="X8670" s="65"/>
      <c r="Y8670" s="65"/>
      <c r="Z8670" s="65"/>
      <c r="AA8670" s="65"/>
      <c r="AB8670" s="65"/>
      <c r="AC8670" s="65"/>
      <c r="AD8670" s="65"/>
      <c r="AE8670" s="65"/>
      <c r="AF8670" s="65"/>
      <c r="AG8670" s="65"/>
      <c r="AH8670" s="65"/>
    </row>
    <row r="8671" spans="4:34" ht="12.75" customHeight="1">
      <c r="D8671" s="51"/>
      <c r="E8671" s="52"/>
      <c r="F8671" s="52"/>
      <c r="G8671" s="53"/>
      <c r="H8671" s="53"/>
      <c r="I8671" s="53"/>
      <c r="J8671" s="65"/>
      <c r="K8671" s="65"/>
      <c r="L8671" s="65"/>
      <c r="M8671" s="65"/>
      <c r="N8671" s="65"/>
      <c r="O8671" s="65"/>
      <c r="P8671" s="65"/>
      <c r="Q8671" s="65"/>
      <c r="R8671" s="65"/>
      <c r="S8671" s="65"/>
      <c r="T8671" s="65"/>
      <c r="U8671" s="65"/>
      <c r="V8671" s="65"/>
      <c r="W8671" s="65"/>
      <c r="X8671" s="65"/>
      <c r="Y8671" s="65"/>
      <c r="Z8671" s="65"/>
      <c r="AA8671" s="65"/>
      <c r="AB8671" s="65"/>
      <c r="AC8671" s="65"/>
      <c r="AD8671" s="65"/>
      <c r="AE8671" s="65"/>
      <c r="AF8671" s="65"/>
      <c r="AG8671" s="65"/>
      <c r="AH8671" s="65"/>
    </row>
    <row r="8672" spans="4:34" ht="12.75" customHeight="1">
      <c r="D8672" s="51"/>
      <c r="E8672" s="52"/>
      <c r="F8672" s="52"/>
      <c r="G8672" s="53"/>
      <c r="H8672" s="53"/>
      <c r="I8672" s="53"/>
      <c r="J8672" s="65"/>
      <c r="K8672" s="65"/>
      <c r="L8672" s="65"/>
      <c r="M8672" s="65"/>
      <c r="N8672" s="65"/>
      <c r="O8672" s="65"/>
      <c r="P8672" s="65"/>
      <c r="Q8672" s="65"/>
      <c r="R8672" s="65"/>
      <c r="S8672" s="65"/>
      <c r="T8672" s="65"/>
      <c r="U8672" s="65"/>
      <c r="V8672" s="65"/>
      <c r="W8672" s="65"/>
      <c r="X8672" s="65"/>
      <c r="Y8672" s="65"/>
      <c r="Z8672" s="65"/>
      <c r="AA8672" s="65"/>
      <c r="AB8672" s="65"/>
      <c r="AC8672" s="65"/>
      <c r="AD8672" s="65"/>
      <c r="AE8672" s="65"/>
      <c r="AF8672" s="65"/>
      <c r="AG8672" s="65"/>
      <c r="AH8672" s="65"/>
    </row>
    <row r="8673" spans="4:34" ht="12.75" customHeight="1">
      <c r="D8673" s="51"/>
      <c r="E8673" s="52"/>
      <c r="F8673" s="52"/>
      <c r="G8673" s="53"/>
      <c r="H8673" s="53"/>
      <c r="I8673" s="53"/>
      <c r="J8673" s="65"/>
      <c r="K8673" s="65"/>
      <c r="L8673" s="65"/>
      <c r="M8673" s="65"/>
      <c r="N8673" s="65"/>
      <c r="O8673" s="65"/>
      <c r="P8673" s="65"/>
      <c r="Q8673" s="65"/>
      <c r="R8673" s="65"/>
      <c r="S8673" s="65"/>
      <c r="T8673" s="65"/>
      <c r="U8673" s="65"/>
      <c r="V8673" s="65"/>
      <c r="W8673" s="65"/>
      <c r="X8673" s="65"/>
      <c r="Y8673" s="65"/>
      <c r="Z8673" s="65"/>
      <c r="AA8673" s="65"/>
      <c r="AB8673" s="65"/>
      <c r="AC8673" s="65"/>
      <c r="AD8673" s="65"/>
      <c r="AE8673" s="65"/>
      <c r="AF8673" s="65"/>
      <c r="AG8673" s="65"/>
      <c r="AH8673" s="65"/>
    </row>
    <row r="8674" spans="4:34" ht="12.75" customHeight="1">
      <c r="D8674" s="51"/>
      <c r="E8674" s="52"/>
      <c r="F8674" s="52"/>
      <c r="G8674" s="53"/>
      <c r="H8674" s="53"/>
      <c r="I8674" s="53"/>
      <c r="J8674" s="65"/>
      <c r="K8674" s="65"/>
      <c r="L8674" s="65"/>
      <c r="M8674" s="65"/>
      <c r="N8674" s="65"/>
      <c r="O8674" s="65"/>
      <c r="P8674" s="65"/>
      <c r="Q8674" s="65"/>
      <c r="R8674" s="65"/>
      <c r="S8674" s="65"/>
      <c r="T8674" s="65"/>
      <c r="U8674" s="65"/>
      <c r="V8674" s="65"/>
      <c r="W8674" s="65"/>
      <c r="X8674" s="65"/>
      <c r="Y8674" s="65"/>
      <c r="Z8674" s="65"/>
      <c r="AA8674" s="65"/>
      <c r="AB8674" s="65"/>
      <c r="AC8674" s="65"/>
      <c r="AD8674" s="65"/>
      <c r="AE8674" s="65"/>
      <c r="AF8674" s="65"/>
      <c r="AG8674" s="65"/>
      <c r="AH8674" s="65"/>
    </row>
    <row r="8675" spans="4:34" ht="12.75" customHeight="1">
      <c r="D8675" s="51"/>
      <c r="E8675" s="52"/>
      <c r="F8675" s="52"/>
      <c r="G8675" s="53"/>
      <c r="H8675" s="53"/>
      <c r="I8675" s="53"/>
      <c r="J8675" s="65"/>
      <c r="K8675" s="65"/>
      <c r="L8675" s="65"/>
      <c r="M8675" s="65"/>
      <c r="N8675" s="65"/>
      <c r="O8675" s="65"/>
      <c r="P8675" s="65"/>
      <c r="Q8675" s="65"/>
      <c r="R8675" s="65"/>
      <c r="S8675" s="65"/>
      <c r="T8675" s="65"/>
      <c r="U8675" s="65"/>
      <c r="V8675" s="65"/>
      <c r="W8675" s="65"/>
      <c r="X8675" s="65"/>
      <c r="Y8675" s="65"/>
      <c r="Z8675" s="65"/>
      <c r="AA8675" s="65"/>
      <c r="AB8675" s="65"/>
      <c r="AC8675" s="65"/>
      <c r="AD8675" s="65"/>
      <c r="AE8675" s="65"/>
      <c r="AF8675" s="65"/>
      <c r="AG8675" s="65"/>
      <c r="AH8675" s="65"/>
    </row>
    <row r="8676" spans="4:34" ht="12.75" customHeight="1">
      <c r="D8676" s="51"/>
      <c r="E8676" s="52"/>
      <c r="F8676" s="52"/>
      <c r="G8676" s="53"/>
      <c r="H8676" s="53"/>
      <c r="I8676" s="53"/>
      <c r="J8676" s="65"/>
      <c r="K8676" s="65"/>
      <c r="L8676" s="65"/>
      <c r="M8676" s="65"/>
      <c r="N8676" s="65"/>
      <c r="O8676" s="65"/>
      <c r="P8676" s="65"/>
      <c r="Q8676" s="65"/>
      <c r="R8676" s="65"/>
      <c r="S8676" s="65"/>
      <c r="T8676" s="65"/>
      <c r="U8676" s="65"/>
      <c r="V8676" s="65"/>
      <c r="W8676" s="65"/>
      <c r="X8676" s="65"/>
      <c r="Y8676" s="65"/>
      <c r="Z8676" s="65"/>
      <c r="AA8676" s="65"/>
      <c r="AB8676" s="65"/>
      <c r="AC8676" s="65"/>
      <c r="AD8676" s="65"/>
      <c r="AE8676" s="65"/>
      <c r="AF8676" s="65"/>
      <c r="AG8676" s="65"/>
      <c r="AH8676" s="65"/>
    </row>
    <row r="8677" spans="4:34" ht="12.75" customHeight="1">
      <c r="D8677" s="51"/>
      <c r="E8677" s="52"/>
      <c r="F8677" s="52"/>
      <c r="G8677" s="53"/>
      <c r="H8677" s="53"/>
      <c r="I8677" s="53"/>
      <c r="J8677" s="65"/>
      <c r="K8677" s="65"/>
      <c r="L8677" s="65"/>
      <c r="M8677" s="65"/>
      <c r="N8677" s="65"/>
      <c r="O8677" s="65"/>
      <c r="P8677" s="65"/>
      <c r="Q8677" s="65"/>
      <c r="R8677" s="65"/>
      <c r="S8677" s="65"/>
      <c r="T8677" s="65"/>
      <c r="U8677" s="65"/>
      <c r="V8677" s="65"/>
      <c r="W8677" s="65"/>
      <c r="X8677" s="65"/>
      <c r="Y8677" s="65"/>
      <c r="Z8677" s="65"/>
      <c r="AA8677" s="65"/>
      <c r="AB8677" s="65"/>
      <c r="AC8677" s="65"/>
      <c r="AD8677" s="65"/>
      <c r="AE8677" s="65"/>
      <c r="AF8677" s="65"/>
      <c r="AG8677" s="65"/>
      <c r="AH8677" s="65"/>
    </row>
    <row r="8678" spans="4:34" ht="12.75" customHeight="1">
      <c r="D8678" s="51"/>
      <c r="E8678" s="52"/>
      <c r="F8678" s="52"/>
      <c r="G8678" s="53"/>
      <c r="H8678" s="53"/>
      <c r="I8678" s="53"/>
      <c r="J8678" s="65"/>
      <c r="K8678" s="65"/>
      <c r="L8678" s="65"/>
      <c r="M8678" s="65"/>
      <c r="N8678" s="65"/>
      <c r="O8678" s="65"/>
      <c r="P8678" s="65"/>
      <c r="Q8678" s="65"/>
      <c r="R8678" s="65"/>
      <c r="S8678" s="65"/>
      <c r="T8678" s="65"/>
      <c r="U8678" s="65"/>
      <c r="V8678" s="65"/>
      <c r="W8678" s="65"/>
      <c r="X8678" s="65"/>
      <c r="Y8678" s="65"/>
      <c r="Z8678" s="65"/>
      <c r="AA8678" s="65"/>
      <c r="AB8678" s="65"/>
      <c r="AC8678" s="65"/>
      <c r="AD8678" s="65"/>
      <c r="AE8678" s="65"/>
      <c r="AF8678" s="65"/>
      <c r="AG8678" s="65"/>
      <c r="AH8678" s="65"/>
    </row>
    <row r="8679" spans="4:34" ht="12.75" customHeight="1">
      <c r="D8679" s="51"/>
      <c r="E8679" s="52"/>
      <c r="F8679" s="52"/>
      <c r="G8679" s="53"/>
      <c r="H8679" s="53"/>
      <c r="I8679" s="53"/>
      <c r="J8679" s="65"/>
      <c r="K8679" s="65"/>
      <c r="L8679" s="65"/>
      <c r="M8679" s="65"/>
      <c r="N8679" s="65"/>
      <c r="O8679" s="65"/>
      <c r="P8679" s="65"/>
      <c r="Q8679" s="65"/>
      <c r="R8679" s="65"/>
      <c r="S8679" s="65"/>
      <c r="T8679" s="65"/>
      <c r="U8679" s="65"/>
      <c r="V8679" s="65"/>
      <c r="W8679" s="65"/>
      <c r="X8679" s="65"/>
      <c r="Y8679" s="65"/>
      <c r="Z8679" s="65"/>
      <c r="AA8679" s="65"/>
      <c r="AB8679" s="65"/>
      <c r="AC8679" s="65"/>
      <c r="AD8679" s="65"/>
      <c r="AE8679" s="65"/>
      <c r="AF8679" s="65"/>
      <c r="AG8679" s="65"/>
      <c r="AH8679" s="65"/>
    </row>
    <row r="8680" spans="4:34" ht="12.75" customHeight="1">
      <c r="D8680" s="51"/>
      <c r="E8680" s="52"/>
      <c r="F8680" s="52"/>
      <c r="G8680" s="53"/>
      <c r="H8680" s="53"/>
      <c r="I8680" s="53"/>
      <c r="J8680" s="65"/>
      <c r="K8680" s="65"/>
      <c r="L8680" s="65"/>
      <c r="M8680" s="65"/>
      <c r="N8680" s="65"/>
      <c r="O8680" s="65"/>
      <c r="P8680" s="65"/>
      <c r="Q8680" s="65"/>
      <c r="R8680" s="65"/>
      <c r="S8680" s="65"/>
      <c r="T8680" s="65"/>
      <c r="U8680" s="65"/>
      <c r="V8680" s="65"/>
      <c r="W8680" s="65"/>
      <c r="X8680" s="65"/>
      <c r="Y8680" s="65"/>
      <c r="Z8680" s="65"/>
      <c r="AA8680" s="65"/>
      <c r="AB8680" s="65"/>
      <c r="AC8680" s="65"/>
      <c r="AD8680" s="65"/>
      <c r="AE8680" s="65"/>
      <c r="AF8680" s="65"/>
      <c r="AG8680" s="65"/>
      <c r="AH8680" s="65"/>
    </row>
    <row r="8681" spans="4:34" ht="12.75" customHeight="1">
      <c r="D8681" s="51"/>
      <c r="E8681" s="52"/>
      <c r="F8681" s="52"/>
      <c r="G8681" s="53"/>
      <c r="H8681" s="53"/>
      <c r="I8681" s="53"/>
      <c r="J8681" s="65"/>
      <c r="K8681" s="65"/>
      <c r="L8681" s="65"/>
      <c r="M8681" s="65"/>
      <c r="N8681" s="65"/>
      <c r="O8681" s="65"/>
      <c r="P8681" s="65"/>
      <c r="Q8681" s="65"/>
      <c r="R8681" s="65"/>
      <c r="S8681" s="65"/>
      <c r="T8681" s="65"/>
      <c r="U8681" s="65"/>
      <c r="V8681" s="65"/>
      <c r="W8681" s="65"/>
      <c r="X8681" s="65"/>
      <c r="Y8681" s="65"/>
      <c r="Z8681" s="65"/>
      <c r="AA8681" s="65"/>
      <c r="AB8681" s="65"/>
      <c r="AC8681" s="65"/>
      <c r="AD8681" s="65"/>
      <c r="AE8681" s="65"/>
      <c r="AF8681" s="65"/>
      <c r="AG8681" s="65"/>
      <c r="AH8681" s="65"/>
    </row>
    <row r="8682" spans="4:34" ht="12.75" customHeight="1">
      <c r="D8682" s="51"/>
      <c r="E8682" s="52"/>
      <c r="F8682" s="52"/>
      <c r="G8682" s="53"/>
      <c r="H8682" s="53"/>
      <c r="I8682" s="53"/>
      <c r="J8682" s="65"/>
      <c r="K8682" s="65"/>
      <c r="L8682" s="65"/>
      <c r="M8682" s="65"/>
      <c r="N8682" s="65"/>
      <c r="O8682" s="65"/>
      <c r="P8682" s="65"/>
      <c r="Q8682" s="65"/>
      <c r="R8682" s="65"/>
      <c r="S8682" s="65"/>
      <c r="T8682" s="65"/>
      <c r="U8682" s="65"/>
      <c r="V8682" s="65"/>
      <c r="W8682" s="65"/>
      <c r="X8682" s="65"/>
      <c r="Y8682" s="65"/>
      <c r="Z8682" s="65"/>
      <c r="AA8682" s="65"/>
      <c r="AB8682" s="65"/>
      <c r="AC8682" s="65"/>
      <c r="AD8682" s="65"/>
      <c r="AE8682" s="65"/>
      <c r="AF8682" s="65"/>
      <c r="AG8682" s="65"/>
      <c r="AH8682" s="65"/>
    </row>
    <row r="8683" spans="4:34" ht="12.75" customHeight="1">
      <c r="D8683" s="51"/>
      <c r="E8683" s="52"/>
      <c r="F8683" s="52"/>
      <c r="G8683" s="53"/>
      <c r="H8683" s="53"/>
      <c r="I8683" s="53"/>
      <c r="J8683" s="65"/>
      <c r="K8683" s="65"/>
      <c r="L8683" s="65"/>
      <c r="M8683" s="65"/>
      <c r="N8683" s="65"/>
      <c r="O8683" s="65"/>
      <c r="P8683" s="65"/>
      <c r="Q8683" s="65"/>
      <c r="R8683" s="65"/>
      <c r="S8683" s="65"/>
      <c r="T8683" s="65"/>
      <c r="U8683" s="65"/>
      <c r="V8683" s="65"/>
      <c r="W8683" s="65"/>
      <c r="X8683" s="65"/>
      <c r="Y8683" s="65"/>
      <c r="Z8683" s="65"/>
      <c r="AA8683" s="65"/>
      <c r="AB8683" s="65"/>
      <c r="AC8683" s="65"/>
      <c r="AD8683" s="65"/>
      <c r="AE8683" s="65"/>
      <c r="AF8683" s="65"/>
      <c r="AG8683" s="65"/>
      <c r="AH8683" s="65"/>
    </row>
    <row r="8684" spans="4:34" ht="12.75" customHeight="1">
      <c r="D8684" s="51"/>
      <c r="E8684" s="52"/>
      <c r="F8684" s="52"/>
      <c r="G8684" s="53"/>
      <c r="H8684" s="53"/>
      <c r="I8684" s="53"/>
      <c r="J8684" s="65"/>
      <c r="K8684" s="65"/>
      <c r="L8684" s="65"/>
      <c r="M8684" s="65"/>
      <c r="N8684" s="65"/>
      <c r="O8684" s="65"/>
      <c r="P8684" s="65"/>
      <c r="Q8684" s="65"/>
      <c r="R8684" s="65"/>
      <c r="S8684" s="65"/>
      <c r="T8684" s="65"/>
      <c r="U8684" s="65"/>
      <c r="V8684" s="65"/>
      <c r="W8684" s="65"/>
      <c r="X8684" s="65"/>
      <c r="Y8684" s="65"/>
      <c r="Z8684" s="65"/>
      <c r="AA8684" s="65"/>
      <c r="AB8684" s="65"/>
      <c r="AC8684" s="65"/>
      <c r="AD8684" s="65"/>
      <c r="AE8684" s="65"/>
      <c r="AF8684" s="65"/>
      <c r="AG8684" s="65"/>
      <c r="AH8684" s="65"/>
    </row>
    <row r="8685" spans="4:34" ht="12.75" customHeight="1">
      <c r="D8685" s="51"/>
      <c r="E8685" s="52"/>
      <c r="F8685" s="52"/>
      <c r="G8685" s="53"/>
      <c r="H8685" s="53"/>
      <c r="I8685" s="53"/>
      <c r="J8685" s="65"/>
      <c r="K8685" s="65"/>
      <c r="L8685" s="65"/>
      <c r="M8685" s="65"/>
      <c r="N8685" s="65"/>
      <c r="O8685" s="65"/>
      <c r="P8685" s="65"/>
      <c r="Q8685" s="65"/>
      <c r="R8685" s="65"/>
      <c r="S8685" s="65"/>
      <c r="T8685" s="65"/>
      <c r="U8685" s="65"/>
      <c r="V8685" s="65"/>
      <c r="W8685" s="65"/>
      <c r="X8685" s="65"/>
      <c r="Y8685" s="65"/>
      <c r="Z8685" s="65"/>
      <c r="AA8685" s="65"/>
      <c r="AB8685" s="65"/>
      <c r="AC8685" s="65"/>
      <c r="AD8685" s="65"/>
      <c r="AE8685" s="65"/>
      <c r="AF8685" s="65"/>
      <c r="AG8685" s="65"/>
      <c r="AH8685" s="65"/>
    </row>
    <row r="8686" spans="4:34" ht="12.75" customHeight="1">
      <c r="D8686" s="51"/>
      <c r="E8686" s="52"/>
      <c r="F8686" s="52"/>
      <c r="G8686" s="53"/>
      <c r="H8686" s="53"/>
      <c r="I8686" s="53"/>
      <c r="J8686" s="65"/>
      <c r="K8686" s="65"/>
      <c r="L8686" s="65"/>
      <c r="M8686" s="65"/>
      <c r="N8686" s="65"/>
      <c r="O8686" s="65"/>
      <c r="P8686" s="65"/>
      <c r="Q8686" s="65"/>
      <c r="R8686" s="65"/>
      <c r="S8686" s="65"/>
      <c r="T8686" s="65"/>
      <c r="U8686" s="65"/>
      <c r="V8686" s="65"/>
      <c r="W8686" s="65"/>
      <c r="X8686" s="65"/>
      <c r="Y8686" s="65"/>
      <c r="Z8686" s="65"/>
      <c r="AA8686" s="65"/>
      <c r="AB8686" s="65"/>
      <c r="AC8686" s="65"/>
      <c r="AD8686" s="65"/>
      <c r="AE8686" s="65"/>
      <c r="AF8686" s="65"/>
      <c r="AG8686" s="65"/>
      <c r="AH8686" s="65"/>
    </row>
    <row r="8687" spans="4:34" ht="12.75" customHeight="1">
      <c r="D8687" s="51"/>
      <c r="E8687" s="52"/>
      <c r="F8687" s="52"/>
      <c r="G8687" s="53"/>
      <c r="H8687" s="53"/>
      <c r="I8687" s="53"/>
      <c r="J8687" s="65"/>
      <c r="K8687" s="65"/>
      <c r="L8687" s="65"/>
      <c r="M8687" s="65"/>
      <c r="N8687" s="65"/>
      <c r="O8687" s="65"/>
      <c r="P8687" s="65"/>
      <c r="Q8687" s="65"/>
      <c r="R8687" s="65"/>
      <c r="S8687" s="65"/>
      <c r="T8687" s="65"/>
      <c r="U8687" s="65"/>
      <c r="V8687" s="65"/>
      <c r="W8687" s="65"/>
      <c r="X8687" s="65"/>
      <c r="Y8687" s="65"/>
      <c r="Z8687" s="65"/>
      <c r="AA8687" s="65"/>
      <c r="AB8687" s="65"/>
      <c r="AC8687" s="65"/>
      <c r="AD8687" s="65"/>
      <c r="AE8687" s="65"/>
      <c r="AF8687" s="65"/>
      <c r="AG8687" s="65"/>
      <c r="AH8687" s="65"/>
    </row>
    <row r="8688" spans="4:34" ht="12.75" customHeight="1">
      <c r="D8688" s="51"/>
      <c r="E8688" s="52"/>
      <c r="F8688" s="52"/>
      <c r="G8688" s="53"/>
      <c r="H8688" s="53"/>
      <c r="I8688" s="53"/>
      <c r="J8688" s="65"/>
      <c r="K8688" s="65"/>
      <c r="L8688" s="65"/>
      <c r="M8688" s="65"/>
      <c r="N8688" s="65"/>
      <c r="O8688" s="65"/>
      <c r="P8688" s="65"/>
      <c r="Q8688" s="65"/>
      <c r="R8688" s="65"/>
      <c r="S8688" s="65"/>
      <c r="T8688" s="65"/>
      <c r="U8688" s="65"/>
      <c r="V8688" s="65"/>
      <c r="W8688" s="65"/>
      <c r="X8688" s="65"/>
      <c r="Y8688" s="65"/>
      <c r="Z8688" s="65"/>
      <c r="AA8688" s="65"/>
      <c r="AB8688" s="65"/>
      <c r="AC8688" s="65"/>
      <c r="AD8688" s="65"/>
      <c r="AE8688" s="65"/>
      <c r="AF8688" s="65"/>
      <c r="AG8688" s="65"/>
      <c r="AH8688" s="65"/>
    </row>
    <row r="8689" spans="4:34" ht="12.75" customHeight="1">
      <c r="D8689" s="51"/>
      <c r="E8689" s="52"/>
      <c r="F8689" s="52"/>
      <c r="G8689" s="53"/>
      <c r="H8689" s="53"/>
      <c r="I8689" s="53"/>
      <c r="J8689" s="65"/>
      <c r="K8689" s="65"/>
      <c r="L8689" s="65"/>
      <c r="M8689" s="65"/>
      <c r="N8689" s="65"/>
      <c r="O8689" s="65"/>
      <c r="P8689" s="65"/>
      <c r="Q8689" s="65"/>
      <c r="R8689" s="65"/>
      <c r="S8689" s="65"/>
      <c r="T8689" s="65"/>
      <c r="U8689" s="65"/>
      <c r="V8689" s="65"/>
      <c r="W8689" s="65"/>
      <c r="X8689" s="65"/>
      <c r="Y8689" s="65"/>
      <c r="Z8689" s="65"/>
      <c r="AA8689" s="65"/>
      <c r="AB8689" s="65"/>
      <c r="AC8689" s="65"/>
      <c r="AD8689" s="65"/>
      <c r="AE8689" s="65"/>
      <c r="AF8689" s="65"/>
      <c r="AG8689" s="65"/>
      <c r="AH8689" s="65"/>
    </row>
    <row r="8690" spans="4:34" ht="12.75" customHeight="1">
      <c r="D8690" s="51"/>
      <c r="E8690" s="52"/>
      <c r="F8690" s="52"/>
      <c r="G8690" s="53"/>
      <c r="H8690" s="53"/>
      <c r="I8690" s="53"/>
      <c r="J8690" s="65"/>
      <c r="K8690" s="65"/>
      <c r="L8690" s="65"/>
      <c r="M8690" s="65"/>
      <c r="N8690" s="65"/>
      <c r="O8690" s="65"/>
      <c r="P8690" s="65"/>
      <c r="Q8690" s="65"/>
      <c r="R8690" s="65"/>
      <c r="S8690" s="65"/>
      <c r="T8690" s="65"/>
      <c r="U8690" s="65"/>
      <c r="V8690" s="65"/>
      <c r="W8690" s="65"/>
      <c r="X8690" s="65"/>
      <c r="Y8690" s="65"/>
      <c r="Z8690" s="65"/>
      <c r="AA8690" s="65"/>
      <c r="AB8690" s="65"/>
      <c r="AC8690" s="65"/>
      <c r="AD8690" s="65"/>
      <c r="AE8690" s="65"/>
      <c r="AF8690" s="65"/>
      <c r="AG8690" s="65"/>
      <c r="AH8690" s="65"/>
    </row>
    <row r="8691" spans="4:34" ht="12.75" customHeight="1">
      <c r="D8691" s="51"/>
      <c r="E8691" s="52"/>
      <c r="F8691" s="52"/>
      <c r="G8691" s="53"/>
      <c r="H8691" s="53"/>
      <c r="I8691" s="53"/>
      <c r="J8691" s="65"/>
      <c r="K8691" s="65"/>
      <c r="L8691" s="65"/>
      <c r="M8691" s="65"/>
      <c r="N8691" s="65"/>
      <c r="O8691" s="65"/>
      <c r="P8691" s="65"/>
      <c r="Q8691" s="65"/>
      <c r="R8691" s="65"/>
      <c r="S8691" s="65"/>
      <c r="T8691" s="65"/>
      <c r="U8691" s="65"/>
      <c r="V8691" s="65"/>
      <c r="W8691" s="65"/>
      <c r="X8691" s="65"/>
      <c r="Y8691" s="65"/>
      <c r="Z8691" s="65"/>
      <c r="AA8691" s="65"/>
      <c r="AB8691" s="65"/>
      <c r="AC8691" s="65"/>
      <c r="AD8691" s="65"/>
      <c r="AE8691" s="65"/>
      <c r="AF8691" s="65"/>
      <c r="AG8691" s="65"/>
      <c r="AH8691" s="65"/>
    </row>
    <row r="8692" spans="4:34" ht="12.75" customHeight="1">
      <c r="D8692" s="51"/>
      <c r="E8692" s="52"/>
      <c r="F8692" s="52"/>
      <c r="G8692" s="53"/>
      <c r="H8692" s="53"/>
      <c r="I8692" s="53"/>
      <c r="J8692" s="65"/>
      <c r="K8692" s="65"/>
      <c r="L8692" s="65"/>
      <c r="M8692" s="65"/>
      <c r="N8692" s="65"/>
      <c r="O8692" s="65"/>
      <c r="P8692" s="65"/>
      <c r="Q8692" s="65"/>
      <c r="R8692" s="65"/>
      <c r="S8692" s="65"/>
      <c r="T8692" s="65"/>
      <c r="U8692" s="65"/>
      <c r="V8692" s="65"/>
      <c r="W8692" s="65"/>
      <c r="X8692" s="65"/>
      <c r="Y8692" s="65"/>
      <c r="Z8692" s="65"/>
      <c r="AA8692" s="65"/>
      <c r="AB8692" s="65"/>
      <c r="AC8692" s="65"/>
      <c r="AD8692" s="65"/>
      <c r="AE8692" s="65"/>
      <c r="AF8692" s="65"/>
      <c r="AG8692" s="65"/>
      <c r="AH8692" s="65"/>
    </row>
    <row r="8693" spans="4:34" ht="12.75" customHeight="1">
      <c r="D8693" s="51"/>
      <c r="E8693" s="52"/>
      <c r="F8693" s="52"/>
      <c r="G8693" s="53"/>
      <c r="H8693" s="53"/>
      <c r="I8693" s="53"/>
      <c r="J8693" s="65"/>
      <c r="K8693" s="65"/>
      <c r="L8693" s="65"/>
      <c r="M8693" s="65"/>
      <c r="N8693" s="65"/>
      <c r="O8693" s="65"/>
      <c r="P8693" s="65"/>
      <c r="Q8693" s="65"/>
      <c r="R8693" s="65"/>
      <c r="S8693" s="65"/>
      <c r="T8693" s="65"/>
      <c r="U8693" s="65"/>
      <c r="V8693" s="65"/>
      <c r="W8693" s="65"/>
      <c r="X8693" s="65"/>
      <c r="Y8693" s="65"/>
      <c r="Z8693" s="65"/>
      <c r="AA8693" s="65"/>
      <c r="AB8693" s="65"/>
      <c r="AC8693" s="65"/>
      <c r="AD8693" s="65"/>
      <c r="AE8693" s="65"/>
      <c r="AF8693" s="65"/>
      <c r="AG8693" s="65"/>
      <c r="AH8693" s="65"/>
    </row>
    <row r="8694" spans="4:34" ht="12.75" customHeight="1">
      <c r="D8694" s="51"/>
      <c r="E8694" s="52"/>
      <c r="F8694" s="52"/>
      <c r="G8694" s="53"/>
      <c r="H8694" s="53"/>
      <c r="I8694" s="53"/>
      <c r="J8694" s="65"/>
      <c r="K8694" s="65"/>
      <c r="L8694" s="65"/>
      <c r="M8694" s="65"/>
      <c r="N8694" s="65"/>
      <c r="O8694" s="65"/>
      <c r="P8694" s="65"/>
      <c r="Q8694" s="65"/>
      <c r="R8694" s="65"/>
      <c r="S8694" s="65"/>
      <c r="T8694" s="65"/>
      <c r="U8694" s="65"/>
      <c r="V8694" s="65"/>
      <c r="W8694" s="65"/>
      <c r="X8694" s="65"/>
      <c r="Y8694" s="65"/>
      <c r="Z8694" s="65"/>
      <c r="AA8694" s="65"/>
      <c r="AB8694" s="65"/>
      <c r="AC8694" s="65"/>
      <c r="AD8694" s="65"/>
      <c r="AE8694" s="65"/>
      <c r="AF8694" s="65"/>
      <c r="AG8694" s="65"/>
      <c r="AH8694" s="65"/>
    </row>
    <row r="8695" spans="4:34" ht="12.75" customHeight="1">
      <c r="D8695" s="51"/>
      <c r="E8695" s="52"/>
      <c r="F8695" s="52"/>
      <c r="G8695" s="53"/>
      <c r="H8695" s="53"/>
      <c r="I8695" s="53"/>
      <c r="J8695" s="65"/>
      <c r="K8695" s="65"/>
      <c r="L8695" s="65"/>
      <c r="M8695" s="65"/>
      <c r="N8695" s="65"/>
      <c r="O8695" s="65"/>
      <c r="P8695" s="65"/>
      <c r="Q8695" s="65"/>
      <c r="R8695" s="65"/>
      <c r="S8695" s="65"/>
      <c r="T8695" s="65"/>
      <c r="U8695" s="65"/>
      <c r="V8695" s="65"/>
      <c r="W8695" s="65"/>
      <c r="X8695" s="65"/>
      <c r="Y8695" s="65"/>
      <c r="Z8695" s="65"/>
      <c r="AA8695" s="65"/>
      <c r="AB8695" s="65"/>
      <c r="AC8695" s="65"/>
      <c r="AD8695" s="65"/>
      <c r="AE8695" s="65"/>
      <c r="AF8695" s="65"/>
      <c r="AG8695" s="65"/>
      <c r="AH8695" s="65"/>
    </row>
    <row r="8696" spans="4:34" ht="12.75" customHeight="1">
      <c r="D8696" s="51"/>
      <c r="E8696" s="52"/>
      <c r="F8696" s="52"/>
      <c r="G8696" s="53"/>
      <c r="H8696" s="53"/>
      <c r="I8696" s="53"/>
      <c r="J8696" s="65"/>
      <c r="K8696" s="65"/>
      <c r="L8696" s="65"/>
      <c r="M8696" s="65"/>
      <c r="N8696" s="65"/>
      <c r="O8696" s="65"/>
      <c r="P8696" s="65"/>
      <c r="Q8696" s="65"/>
      <c r="R8696" s="65"/>
      <c r="S8696" s="65"/>
      <c r="T8696" s="65"/>
      <c r="U8696" s="65"/>
      <c r="V8696" s="65"/>
      <c r="W8696" s="65"/>
      <c r="X8696" s="65"/>
      <c r="Y8696" s="65"/>
      <c r="Z8696" s="65"/>
      <c r="AA8696" s="65"/>
      <c r="AB8696" s="65"/>
      <c r="AC8696" s="65"/>
      <c r="AD8696" s="65"/>
      <c r="AE8696" s="65"/>
      <c r="AF8696" s="65"/>
      <c r="AG8696" s="65"/>
      <c r="AH8696" s="65"/>
    </row>
    <row r="8697" spans="4:34" ht="12.75" customHeight="1">
      <c r="D8697" s="51"/>
      <c r="E8697" s="52"/>
      <c r="F8697" s="52"/>
      <c r="G8697" s="53"/>
      <c r="H8697" s="53"/>
      <c r="I8697" s="53"/>
      <c r="J8697" s="65"/>
      <c r="K8697" s="65"/>
      <c r="L8697" s="65"/>
      <c r="M8697" s="65"/>
      <c r="N8697" s="65"/>
      <c r="O8697" s="65"/>
      <c r="P8697" s="65"/>
      <c r="Q8697" s="65"/>
      <c r="R8697" s="65"/>
      <c r="S8697" s="65"/>
      <c r="T8697" s="65"/>
      <c r="U8697" s="65"/>
      <c r="V8697" s="65"/>
      <c r="W8697" s="65"/>
      <c r="X8697" s="65"/>
      <c r="Y8697" s="65"/>
      <c r="Z8697" s="65"/>
      <c r="AA8697" s="65"/>
      <c r="AB8697" s="65"/>
      <c r="AC8697" s="65"/>
      <c r="AD8697" s="65"/>
      <c r="AE8697" s="65"/>
      <c r="AF8697" s="65"/>
      <c r="AG8697" s="65"/>
      <c r="AH8697" s="65"/>
    </row>
    <row r="8698" spans="4:34" ht="12.75" customHeight="1">
      <c r="D8698" s="51"/>
      <c r="E8698" s="52"/>
      <c r="F8698" s="52"/>
      <c r="G8698" s="53"/>
      <c r="H8698" s="53"/>
      <c r="I8698" s="53"/>
      <c r="J8698" s="65"/>
      <c r="K8698" s="65"/>
      <c r="L8698" s="65"/>
      <c r="M8698" s="65"/>
      <c r="N8698" s="65"/>
      <c r="O8698" s="65"/>
      <c r="P8698" s="65"/>
      <c r="Q8698" s="65"/>
      <c r="R8698" s="65"/>
      <c r="S8698" s="65"/>
      <c r="T8698" s="65"/>
      <c r="U8698" s="65"/>
      <c r="V8698" s="65"/>
      <c r="W8698" s="65"/>
      <c r="X8698" s="65"/>
      <c r="Y8698" s="65"/>
      <c r="Z8698" s="65"/>
      <c r="AA8698" s="65"/>
      <c r="AB8698" s="65"/>
      <c r="AC8698" s="65"/>
      <c r="AD8698" s="65"/>
      <c r="AE8698" s="65"/>
      <c r="AF8698" s="65"/>
      <c r="AG8698" s="65"/>
      <c r="AH8698" s="65"/>
    </row>
    <row r="8699" spans="4:34" ht="12.75" customHeight="1">
      <c r="D8699" s="51"/>
      <c r="E8699" s="52"/>
      <c r="F8699" s="52"/>
      <c r="G8699" s="53"/>
      <c r="H8699" s="53"/>
      <c r="I8699" s="53"/>
      <c r="J8699" s="65"/>
      <c r="K8699" s="65"/>
      <c r="L8699" s="65"/>
      <c r="M8699" s="65"/>
      <c r="N8699" s="65"/>
      <c r="O8699" s="65"/>
      <c r="P8699" s="65"/>
      <c r="Q8699" s="65"/>
      <c r="R8699" s="65"/>
      <c r="S8699" s="65"/>
      <c r="T8699" s="65"/>
      <c r="U8699" s="65"/>
      <c r="V8699" s="65"/>
      <c r="W8699" s="65"/>
      <c r="X8699" s="65"/>
      <c r="Y8699" s="65"/>
      <c r="Z8699" s="65"/>
      <c r="AA8699" s="65"/>
      <c r="AB8699" s="65"/>
      <c r="AC8699" s="65"/>
      <c r="AD8699" s="65"/>
      <c r="AE8699" s="65"/>
      <c r="AF8699" s="65"/>
      <c r="AG8699" s="65"/>
      <c r="AH8699" s="65"/>
    </row>
    <row r="8700" spans="4:34" ht="12.75" customHeight="1">
      <c r="D8700" s="51"/>
      <c r="E8700" s="52"/>
      <c r="F8700" s="52"/>
      <c r="G8700" s="53"/>
      <c r="H8700" s="53"/>
      <c r="I8700" s="53"/>
      <c r="J8700" s="65"/>
      <c r="K8700" s="65"/>
      <c r="L8700" s="65"/>
      <c r="M8700" s="65"/>
      <c r="N8700" s="65"/>
      <c r="O8700" s="65"/>
      <c r="P8700" s="65"/>
      <c r="Q8700" s="65"/>
      <c r="R8700" s="65"/>
      <c r="S8700" s="65"/>
      <c r="T8700" s="65"/>
      <c r="U8700" s="65"/>
      <c r="V8700" s="65"/>
      <c r="W8700" s="65"/>
      <c r="X8700" s="65"/>
      <c r="Y8700" s="65"/>
      <c r="Z8700" s="65"/>
      <c r="AA8700" s="65"/>
      <c r="AB8700" s="65"/>
      <c r="AC8700" s="65"/>
      <c r="AD8700" s="65"/>
      <c r="AE8700" s="65"/>
      <c r="AF8700" s="65"/>
      <c r="AG8700" s="65"/>
      <c r="AH8700" s="65"/>
    </row>
    <row r="8701" spans="4:34" ht="12.75" customHeight="1">
      <c r="D8701" s="51"/>
      <c r="E8701" s="52"/>
      <c r="F8701" s="52"/>
      <c r="G8701" s="53"/>
      <c r="H8701" s="53"/>
      <c r="I8701" s="53"/>
      <c r="J8701" s="65"/>
      <c r="K8701" s="65"/>
      <c r="L8701" s="65"/>
      <c r="M8701" s="65"/>
      <c r="N8701" s="65"/>
      <c r="O8701" s="65"/>
      <c r="P8701" s="65"/>
      <c r="Q8701" s="65"/>
      <c r="R8701" s="65"/>
      <c r="S8701" s="65"/>
      <c r="T8701" s="65"/>
      <c r="U8701" s="65"/>
      <c r="V8701" s="65"/>
      <c r="W8701" s="65"/>
      <c r="X8701" s="65"/>
      <c r="Y8701" s="65"/>
      <c r="Z8701" s="65"/>
      <c r="AA8701" s="65"/>
      <c r="AB8701" s="65"/>
      <c r="AC8701" s="65"/>
      <c r="AD8701" s="65"/>
      <c r="AE8701" s="65"/>
      <c r="AF8701" s="65"/>
      <c r="AG8701" s="65"/>
      <c r="AH8701" s="65"/>
    </row>
    <row r="8702" spans="4:34" ht="12.75" customHeight="1">
      <c r="D8702" s="51"/>
      <c r="E8702" s="52"/>
      <c r="F8702" s="52"/>
      <c r="G8702" s="53"/>
      <c r="H8702" s="53"/>
      <c r="I8702" s="53"/>
      <c r="J8702" s="65"/>
      <c r="K8702" s="65"/>
      <c r="L8702" s="65"/>
      <c r="M8702" s="65"/>
      <c r="N8702" s="65"/>
      <c r="O8702" s="65"/>
      <c r="P8702" s="65"/>
      <c r="Q8702" s="65"/>
      <c r="R8702" s="65"/>
      <c r="S8702" s="65"/>
      <c r="T8702" s="65"/>
      <c r="U8702" s="65"/>
      <c r="V8702" s="65"/>
      <c r="W8702" s="65"/>
      <c r="X8702" s="65"/>
      <c r="Y8702" s="65"/>
      <c r="Z8702" s="65"/>
      <c r="AA8702" s="65"/>
      <c r="AB8702" s="65"/>
      <c r="AC8702" s="65"/>
      <c r="AD8702" s="65"/>
      <c r="AE8702" s="65"/>
      <c r="AF8702" s="65"/>
      <c r="AG8702" s="65"/>
      <c r="AH8702" s="65"/>
    </row>
    <row r="8703" spans="4:34" ht="12.75" customHeight="1">
      <c r="D8703" s="51"/>
      <c r="E8703" s="52"/>
      <c r="F8703" s="52"/>
      <c r="G8703" s="53"/>
      <c r="H8703" s="53"/>
      <c r="I8703" s="53"/>
      <c r="J8703" s="65"/>
      <c r="K8703" s="65"/>
      <c r="L8703" s="65"/>
      <c r="M8703" s="65"/>
      <c r="N8703" s="65"/>
      <c r="O8703" s="65"/>
      <c r="P8703" s="65"/>
      <c r="Q8703" s="65"/>
      <c r="R8703" s="65"/>
      <c r="S8703" s="65"/>
      <c r="T8703" s="65"/>
      <c r="U8703" s="65"/>
      <c r="V8703" s="65"/>
      <c r="W8703" s="65"/>
      <c r="X8703" s="65"/>
      <c r="Y8703" s="65"/>
      <c r="Z8703" s="65"/>
      <c r="AA8703" s="65"/>
      <c r="AB8703" s="65"/>
      <c r="AC8703" s="65"/>
      <c r="AD8703" s="65"/>
      <c r="AE8703" s="65"/>
      <c r="AF8703" s="65"/>
      <c r="AG8703" s="65"/>
      <c r="AH8703" s="65"/>
    </row>
    <row r="8704" spans="4:34" ht="12.75" customHeight="1">
      <c r="D8704" s="51"/>
      <c r="E8704" s="52"/>
      <c r="F8704" s="52"/>
      <c r="G8704" s="53"/>
      <c r="H8704" s="53"/>
      <c r="I8704" s="53"/>
      <c r="J8704" s="65"/>
      <c r="K8704" s="65"/>
      <c r="L8704" s="65"/>
      <c r="M8704" s="65"/>
      <c r="N8704" s="65"/>
      <c r="O8704" s="65"/>
      <c r="P8704" s="65"/>
      <c r="Q8704" s="65"/>
      <c r="R8704" s="65"/>
      <c r="S8704" s="65"/>
      <c r="T8704" s="65"/>
      <c r="U8704" s="65"/>
      <c r="V8704" s="65"/>
      <c r="W8704" s="65"/>
      <c r="X8704" s="65"/>
      <c r="Y8704" s="65"/>
      <c r="Z8704" s="65"/>
      <c r="AA8704" s="65"/>
      <c r="AB8704" s="65"/>
      <c r="AC8704" s="65"/>
      <c r="AD8704" s="65"/>
      <c r="AE8704" s="65"/>
      <c r="AF8704" s="65"/>
      <c r="AG8704" s="65"/>
      <c r="AH8704" s="65"/>
    </row>
    <row r="8705" spans="4:34" ht="12.75" customHeight="1">
      <c r="D8705" s="51"/>
      <c r="E8705" s="52"/>
      <c r="F8705" s="52"/>
      <c r="G8705" s="53"/>
      <c r="H8705" s="53"/>
      <c r="I8705" s="53"/>
      <c r="J8705" s="65"/>
      <c r="K8705" s="65"/>
      <c r="L8705" s="65"/>
      <c r="M8705" s="65"/>
      <c r="N8705" s="65"/>
      <c r="O8705" s="65"/>
      <c r="P8705" s="65"/>
      <c r="Q8705" s="65"/>
      <c r="R8705" s="65"/>
      <c r="S8705" s="65"/>
      <c r="T8705" s="65"/>
      <c r="U8705" s="65"/>
      <c r="V8705" s="65"/>
      <c r="W8705" s="65"/>
      <c r="X8705" s="65"/>
      <c r="Y8705" s="65"/>
      <c r="Z8705" s="65"/>
      <c r="AA8705" s="65"/>
      <c r="AB8705" s="65"/>
      <c r="AC8705" s="65"/>
      <c r="AD8705" s="65"/>
      <c r="AE8705" s="65"/>
      <c r="AF8705" s="65"/>
      <c r="AG8705" s="65"/>
      <c r="AH8705" s="65"/>
    </row>
    <row r="8706" spans="4:34" ht="12.75" customHeight="1">
      <c r="D8706" s="51"/>
      <c r="E8706" s="52"/>
      <c r="F8706" s="52"/>
      <c r="G8706" s="53"/>
      <c r="H8706" s="53"/>
      <c r="I8706" s="53"/>
      <c r="J8706" s="65"/>
      <c r="K8706" s="65"/>
      <c r="L8706" s="65"/>
      <c r="M8706" s="65"/>
      <c r="N8706" s="65"/>
      <c r="O8706" s="65"/>
      <c r="P8706" s="65"/>
      <c r="Q8706" s="65"/>
      <c r="R8706" s="65"/>
      <c r="S8706" s="65"/>
      <c r="T8706" s="65"/>
      <c r="U8706" s="65"/>
      <c r="V8706" s="65"/>
      <c r="W8706" s="65"/>
      <c r="X8706" s="65"/>
      <c r="Y8706" s="65"/>
      <c r="Z8706" s="65"/>
      <c r="AA8706" s="65"/>
      <c r="AB8706" s="65"/>
      <c r="AC8706" s="65"/>
      <c r="AD8706" s="65"/>
      <c r="AE8706" s="65"/>
      <c r="AF8706" s="65"/>
      <c r="AG8706" s="65"/>
      <c r="AH8706" s="65"/>
    </row>
    <row r="8707" spans="4:34" ht="12.75" customHeight="1">
      <c r="D8707" s="51"/>
      <c r="E8707" s="52"/>
      <c r="F8707" s="52"/>
      <c r="G8707" s="53"/>
      <c r="H8707" s="53"/>
      <c r="I8707" s="53"/>
      <c r="J8707" s="65"/>
      <c r="K8707" s="65"/>
      <c r="L8707" s="65"/>
      <c r="M8707" s="65"/>
      <c r="N8707" s="65"/>
      <c r="O8707" s="65"/>
      <c r="P8707" s="65"/>
      <c r="Q8707" s="65"/>
      <c r="R8707" s="65"/>
      <c r="S8707" s="65"/>
      <c r="T8707" s="65"/>
      <c r="U8707" s="65"/>
      <c r="V8707" s="65"/>
      <c r="W8707" s="65"/>
      <c r="X8707" s="65"/>
      <c r="Y8707" s="65"/>
      <c r="Z8707" s="65"/>
      <c r="AA8707" s="65"/>
      <c r="AB8707" s="65"/>
      <c r="AC8707" s="65"/>
      <c r="AD8707" s="65"/>
      <c r="AE8707" s="65"/>
      <c r="AF8707" s="65"/>
      <c r="AG8707" s="65"/>
      <c r="AH8707" s="65"/>
    </row>
    <row r="8708" spans="4:34" ht="12.75" customHeight="1">
      <c r="D8708" s="51"/>
      <c r="E8708" s="52"/>
      <c r="F8708" s="52"/>
      <c r="G8708" s="53"/>
      <c r="H8708" s="53"/>
      <c r="I8708" s="53"/>
      <c r="J8708" s="65"/>
      <c r="K8708" s="65"/>
      <c r="L8708" s="65"/>
      <c r="M8708" s="65"/>
      <c r="N8708" s="65"/>
      <c r="O8708" s="65"/>
      <c r="P8708" s="65"/>
      <c r="Q8708" s="65"/>
      <c r="R8708" s="65"/>
      <c r="S8708" s="65"/>
      <c r="T8708" s="65"/>
      <c r="U8708" s="65"/>
      <c r="V8708" s="65"/>
      <c r="W8708" s="65"/>
      <c r="X8708" s="65"/>
      <c r="Y8708" s="65"/>
      <c r="Z8708" s="65"/>
      <c r="AA8708" s="65"/>
      <c r="AB8708" s="65"/>
      <c r="AC8708" s="65"/>
      <c r="AD8708" s="65"/>
      <c r="AE8708" s="65"/>
      <c r="AF8708" s="65"/>
      <c r="AG8708" s="65"/>
      <c r="AH8708" s="65"/>
    </row>
    <row r="8709" spans="4:34" ht="12.75" customHeight="1">
      <c r="D8709" s="51"/>
      <c r="E8709" s="52"/>
      <c r="F8709" s="52"/>
      <c r="G8709" s="53"/>
      <c r="H8709" s="53"/>
      <c r="I8709" s="53"/>
      <c r="J8709" s="65"/>
      <c r="K8709" s="65"/>
      <c r="L8709" s="65"/>
      <c r="M8709" s="65"/>
      <c r="N8709" s="65"/>
      <c r="O8709" s="65"/>
      <c r="P8709" s="65"/>
      <c r="Q8709" s="65"/>
      <c r="R8709" s="65"/>
      <c r="S8709" s="65"/>
      <c r="T8709" s="65"/>
      <c r="U8709" s="65"/>
      <c r="V8709" s="65"/>
      <c r="W8709" s="65"/>
      <c r="X8709" s="65"/>
      <c r="Y8709" s="65"/>
      <c r="Z8709" s="65"/>
      <c r="AA8709" s="65"/>
      <c r="AB8709" s="65"/>
      <c r="AC8709" s="65"/>
      <c r="AD8709" s="65"/>
      <c r="AE8709" s="65"/>
      <c r="AF8709" s="65"/>
      <c r="AG8709" s="65"/>
      <c r="AH8709" s="65"/>
    </row>
    <row r="8710" spans="4:34" ht="12.75" customHeight="1">
      <c r="D8710" s="51"/>
      <c r="E8710" s="52"/>
      <c r="F8710" s="52"/>
      <c r="G8710" s="53"/>
      <c r="H8710" s="53"/>
      <c r="I8710" s="53"/>
      <c r="J8710" s="65"/>
      <c r="K8710" s="65"/>
      <c r="L8710" s="65"/>
      <c r="M8710" s="65"/>
      <c r="N8710" s="65"/>
      <c r="O8710" s="65"/>
      <c r="P8710" s="65"/>
      <c r="Q8710" s="65"/>
      <c r="R8710" s="65"/>
      <c r="S8710" s="65"/>
      <c r="T8710" s="65"/>
      <c r="U8710" s="65"/>
      <c r="V8710" s="65"/>
      <c r="W8710" s="65"/>
      <c r="X8710" s="65"/>
      <c r="Y8710" s="65"/>
      <c r="Z8710" s="65"/>
      <c r="AA8710" s="65"/>
      <c r="AB8710" s="65"/>
      <c r="AC8710" s="65"/>
      <c r="AD8710" s="65"/>
      <c r="AE8710" s="65"/>
      <c r="AF8710" s="65"/>
      <c r="AG8710" s="65"/>
      <c r="AH8710" s="65"/>
    </row>
    <row r="8711" spans="4:34" ht="12.75" customHeight="1">
      <c r="D8711" s="51"/>
      <c r="E8711" s="52"/>
      <c r="F8711" s="52"/>
      <c r="G8711" s="53"/>
      <c r="H8711" s="53"/>
      <c r="I8711" s="53"/>
      <c r="J8711" s="65"/>
      <c r="K8711" s="65"/>
      <c r="L8711" s="65"/>
      <c r="M8711" s="65"/>
      <c r="N8711" s="65"/>
      <c r="O8711" s="65"/>
      <c r="P8711" s="65"/>
      <c r="Q8711" s="65"/>
      <c r="R8711" s="65"/>
      <c r="S8711" s="65"/>
      <c r="T8711" s="65"/>
      <c r="U8711" s="65"/>
      <c r="V8711" s="65"/>
      <c r="W8711" s="65"/>
      <c r="X8711" s="65"/>
      <c r="Y8711" s="65"/>
      <c r="Z8711" s="65"/>
      <c r="AA8711" s="65"/>
      <c r="AB8711" s="65"/>
      <c r="AC8711" s="65"/>
      <c r="AD8711" s="65"/>
      <c r="AE8711" s="65"/>
      <c r="AF8711" s="65"/>
      <c r="AG8711" s="65"/>
      <c r="AH8711" s="65"/>
    </row>
    <row r="8712" spans="4:34" ht="12.75" customHeight="1">
      <c r="D8712" s="51"/>
      <c r="E8712" s="52"/>
      <c r="F8712" s="52"/>
      <c r="G8712" s="53"/>
      <c r="H8712" s="53"/>
      <c r="I8712" s="53"/>
      <c r="J8712" s="65"/>
      <c r="K8712" s="65"/>
      <c r="L8712" s="65"/>
      <c r="M8712" s="65"/>
      <c r="N8712" s="65"/>
      <c r="O8712" s="65"/>
      <c r="P8712" s="65"/>
      <c r="Q8712" s="65"/>
      <c r="R8712" s="65"/>
      <c r="S8712" s="65"/>
      <c r="T8712" s="65"/>
      <c r="U8712" s="65"/>
      <c r="V8712" s="65"/>
      <c r="W8712" s="65"/>
      <c r="X8712" s="65"/>
      <c r="Y8712" s="65"/>
      <c r="Z8712" s="65"/>
      <c r="AA8712" s="65"/>
      <c r="AB8712" s="65"/>
      <c r="AC8712" s="65"/>
      <c r="AD8712" s="65"/>
      <c r="AE8712" s="65"/>
      <c r="AF8712" s="65"/>
      <c r="AG8712" s="65"/>
      <c r="AH8712" s="65"/>
    </row>
    <row r="8713" spans="4:34" ht="12.75" customHeight="1">
      <c r="D8713" s="51"/>
      <c r="E8713" s="52"/>
      <c r="F8713" s="52"/>
      <c r="G8713" s="53"/>
      <c r="H8713" s="53"/>
      <c r="I8713" s="53"/>
      <c r="J8713" s="65"/>
      <c r="K8713" s="65"/>
      <c r="L8713" s="65"/>
      <c r="M8713" s="65"/>
      <c r="N8713" s="65"/>
      <c r="O8713" s="65"/>
      <c r="P8713" s="65"/>
      <c r="Q8713" s="65"/>
      <c r="R8713" s="65"/>
      <c r="S8713" s="65"/>
      <c r="T8713" s="65"/>
      <c r="U8713" s="65"/>
      <c r="V8713" s="65"/>
      <c r="W8713" s="65"/>
      <c r="X8713" s="65"/>
      <c r="Y8713" s="65"/>
      <c r="Z8713" s="65"/>
      <c r="AA8713" s="65"/>
      <c r="AB8713" s="65"/>
      <c r="AC8713" s="65"/>
      <c r="AD8713" s="65"/>
      <c r="AE8713" s="65"/>
      <c r="AF8713" s="65"/>
      <c r="AG8713" s="65"/>
      <c r="AH8713" s="65"/>
    </row>
    <row r="8714" spans="4:34" ht="12.75" customHeight="1">
      <c r="D8714" s="51"/>
      <c r="E8714" s="52"/>
      <c r="F8714" s="52"/>
      <c r="G8714" s="53"/>
      <c r="H8714" s="53"/>
      <c r="I8714" s="53"/>
      <c r="J8714" s="65"/>
      <c r="K8714" s="65"/>
      <c r="L8714" s="65"/>
      <c r="M8714" s="65"/>
      <c r="N8714" s="65"/>
      <c r="O8714" s="65"/>
      <c r="P8714" s="65"/>
      <c r="Q8714" s="65"/>
      <c r="R8714" s="65"/>
      <c r="S8714" s="65"/>
      <c r="T8714" s="65"/>
      <c r="U8714" s="65"/>
      <c r="V8714" s="65"/>
      <c r="W8714" s="65"/>
      <c r="X8714" s="65"/>
      <c r="Y8714" s="65"/>
      <c r="Z8714" s="65"/>
      <c r="AA8714" s="65"/>
      <c r="AB8714" s="65"/>
      <c r="AC8714" s="65"/>
      <c r="AD8714" s="65"/>
      <c r="AE8714" s="65"/>
      <c r="AF8714" s="65"/>
      <c r="AG8714" s="65"/>
      <c r="AH8714" s="65"/>
    </row>
    <row r="8715" spans="4:34" ht="12.75" customHeight="1">
      <c r="D8715" s="51"/>
      <c r="E8715" s="52"/>
      <c r="F8715" s="52"/>
      <c r="G8715" s="53"/>
      <c r="H8715" s="53"/>
      <c r="I8715" s="53"/>
      <c r="J8715" s="65"/>
      <c r="K8715" s="65"/>
      <c r="L8715" s="65"/>
      <c r="M8715" s="65"/>
      <c r="N8715" s="65"/>
      <c r="O8715" s="65"/>
      <c r="P8715" s="65"/>
      <c r="Q8715" s="65"/>
      <c r="R8715" s="65"/>
      <c r="S8715" s="65"/>
      <c r="T8715" s="65"/>
      <c r="U8715" s="65"/>
      <c r="V8715" s="65"/>
      <c r="W8715" s="65"/>
      <c r="X8715" s="65"/>
      <c r="Y8715" s="65"/>
      <c r="Z8715" s="65"/>
      <c r="AA8715" s="65"/>
      <c r="AB8715" s="65"/>
      <c r="AC8715" s="65"/>
      <c r="AD8715" s="65"/>
      <c r="AE8715" s="65"/>
      <c r="AF8715" s="65"/>
      <c r="AG8715" s="65"/>
      <c r="AH8715" s="65"/>
    </row>
    <row r="8716" spans="4:34" ht="12.75" customHeight="1">
      <c r="D8716" s="51"/>
      <c r="E8716" s="52"/>
      <c r="F8716" s="52"/>
      <c r="G8716" s="53"/>
      <c r="H8716" s="53"/>
      <c r="I8716" s="53"/>
      <c r="J8716" s="65"/>
      <c r="K8716" s="65"/>
      <c r="L8716" s="65"/>
      <c r="M8716" s="65"/>
      <c r="N8716" s="65"/>
      <c r="O8716" s="65"/>
      <c r="P8716" s="65"/>
      <c r="Q8716" s="65"/>
      <c r="R8716" s="65"/>
      <c r="S8716" s="65"/>
      <c r="T8716" s="65"/>
      <c r="U8716" s="65"/>
      <c r="V8716" s="65"/>
      <c r="W8716" s="65"/>
      <c r="X8716" s="65"/>
      <c r="Y8716" s="65"/>
      <c r="Z8716" s="65"/>
      <c r="AA8716" s="65"/>
      <c r="AB8716" s="65"/>
      <c r="AC8716" s="65"/>
      <c r="AD8716" s="65"/>
      <c r="AE8716" s="65"/>
      <c r="AF8716" s="65"/>
      <c r="AG8716" s="65"/>
      <c r="AH8716" s="65"/>
    </row>
    <row r="8717" spans="4:34" ht="12.75" customHeight="1">
      <c r="D8717" s="51"/>
      <c r="E8717" s="52"/>
      <c r="F8717" s="52"/>
      <c r="G8717" s="53"/>
      <c r="H8717" s="53"/>
      <c r="I8717" s="53"/>
      <c r="J8717" s="65"/>
      <c r="K8717" s="65"/>
      <c r="L8717" s="65"/>
      <c r="M8717" s="65"/>
      <c r="N8717" s="65"/>
      <c r="O8717" s="65"/>
      <c r="P8717" s="65"/>
      <c r="Q8717" s="65"/>
      <c r="R8717" s="65"/>
      <c r="S8717" s="65"/>
      <c r="T8717" s="65"/>
      <c r="U8717" s="65"/>
      <c r="V8717" s="65"/>
      <c r="W8717" s="65"/>
      <c r="X8717" s="65"/>
      <c r="Y8717" s="65"/>
      <c r="Z8717" s="65"/>
      <c r="AA8717" s="65"/>
      <c r="AB8717" s="65"/>
      <c r="AC8717" s="65"/>
      <c r="AD8717" s="65"/>
      <c r="AE8717" s="65"/>
      <c r="AF8717" s="65"/>
      <c r="AG8717" s="65"/>
      <c r="AH8717" s="65"/>
    </row>
    <row r="8718" spans="4:34" ht="12.75" customHeight="1">
      <c r="D8718" s="51"/>
      <c r="E8718" s="52"/>
      <c r="F8718" s="52"/>
      <c r="G8718" s="53"/>
      <c r="H8718" s="53"/>
      <c r="I8718" s="53"/>
      <c r="J8718" s="65"/>
      <c r="K8718" s="65"/>
      <c r="L8718" s="65"/>
      <c r="M8718" s="65"/>
      <c r="N8718" s="65"/>
      <c r="O8718" s="65"/>
      <c r="P8718" s="65"/>
      <c r="Q8718" s="65"/>
      <c r="R8718" s="65"/>
      <c r="S8718" s="65"/>
      <c r="T8718" s="65"/>
      <c r="U8718" s="65"/>
      <c r="V8718" s="65"/>
      <c r="W8718" s="65"/>
      <c r="X8718" s="65"/>
      <c r="Y8718" s="65"/>
      <c r="Z8718" s="65"/>
      <c r="AA8718" s="65"/>
      <c r="AB8718" s="65"/>
      <c r="AC8718" s="65"/>
      <c r="AD8718" s="65"/>
      <c r="AE8718" s="65"/>
      <c r="AF8718" s="65"/>
      <c r="AG8718" s="65"/>
      <c r="AH8718" s="65"/>
    </row>
    <row r="8719" spans="4:34" ht="12.75" customHeight="1">
      <c r="D8719" s="51"/>
      <c r="E8719" s="52"/>
      <c r="F8719" s="52"/>
      <c r="G8719" s="53"/>
      <c r="H8719" s="53"/>
      <c r="I8719" s="53"/>
      <c r="J8719" s="65"/>
      <c r="K8719" s="65"/>
      <c r="L8719" s="65"/>
      <c r="M8719" s="65"/>
      <c r="N8719" s="65"/>
      <c r="O8719" s="65"/>
      <c r="P8719" s="65"/>
      <c r="Q8719" s="65"/>
      <c r="R8719" s="65"/>
      <c r="S8719" s="65"/>
      <c r="T8719" s="65"/>
      <c r="U8719" s="65"/>
      <c r="V8719" s="65"/>
      <c r="W8719" s="65"/>
      <c r="X8719" s="65"/>
      <c r="Y8719" s="65"/>
      <c r="Z8719" s="65"/>
      <c r="AA8719" s="65"/>
      <c r="AB8719" s="65"/>
      <c r="AC8719" s="65"/>
      <c r="AD8719" s="65"/>
      <c r="AE8719" s="65"/>
      <c r="AF8719" s="65"/>
      <c r="AG8719" s="65"/>
      <c r="AH8719" s="65"/>
    </row>
    <row r="8720" spans="4:34" ht="12.75" customHeight="1">
      <c r="D8720" s="51"/>
      <c r="E8720" s="52"/>
      <c r="F8720" s="52"/>
      <c r="G8720" s="53"/>
      <c r="H8720" s="53"/>
      <c r="I8720" s="53"/>
      <c r="J8720" s="65"/>
      <c r="K8720" s="65"/>
      <c r="L8720" s="65"/>
      <c r="M8720" s="65"/>
      <c r="N8720" s="65"/>
      <c r="O8720" s="65"/>
      <c r="P8720" s="65"/>
      <c r="Q8720" s="65"/>
      <c r="R8720" s="65"/>
      <c r="S8720" s="65"/>
      <c r="T8720" s="65"/>
      <c r="U8720" s="65"/>
      <c r="V8720" s="65"/>
      <c r="W8720" s="65"/>
      <c r="X8720" s="65"/>
      <c r="Y8720" s="65"/>
      <c r="Z8720" s="65"/>
      <c r="AA8720" s="65"/>
      <c r="AB8720" s="65"/>
      <c r="AC8720" s="65"/>
      <c r="AD8720" s="65"/>
      <c r="AE8720" s="65"/>
      <c r="AF8720" s="65"/>
      <c r="AG8720" s="65"/>
      <c r="AH8720" s="65"/>
    </row>
    <row r="8721" spans="4:34" ht="12.75" customHeight="1">
      <c r="D8721" s="51"/>
      <c r="E8721" s="52"/>
      <c r="F8721" s="52"/>
      <c r="G8721" s="53"/>
      <c r="H8721" s="53"/>
      <c r="I8721" s="53"/>
      <c r="J8721" s="65"/>
      <c r="K8721" s="65"/>
      <c r="L8721" s="65"/>
      <c r="M8721" s="65"/>
      <c r="N8721" s="65"/>
      <c r="O8721" s="65"/>
      <c r="P8721" s="65"/>
      <c r="Q8721" s="65"/>
      <c r="R8721" s="65"/>
      <c r="S8721" s="65"/>
      <c r="T8721" s="65"/>
      <c r="U8721" s="65"/>
      <c r="V8721" s="65"/>
      <c r="W8721" s="65"/>
      <c r="X8721" s="65"/>
      <c r="Y8721" s="65"/>
      <c r="Z8721" s="65"/>
      <c r="AA8721" s="65"/>
      <c r="AB8721" s="65"/>
      <c r="AC8721" s="65"/>
      <c r="AD8721" s="65"/>
      <c r="AE8721" s="65"/>
      <c r="AF8721" s="65"/>
      <c r="AG8721" s="65"/>
      <c r="AH8721" s="65"/>
    </row>
    <row r="8722" spans="4:34" ht="12.75" customHeight="1">
      <c r="D8722" s="51"/>
      <c r="E8722" s="52"/>
      <c r="F8722" s="52"/>
      <c r="G8722" s="53"/>
      <c r="H8722" s="53"/>
      <c r="I8722" s="53"/>
      <c r="J8722" s="65"/>
      <c r="K8722" s="65"/>
      <c r="L8722" s="65"/>
      <c r="M8722" s="65"/>
      <c r="N8722" s="65"/>
      <c r="O8722" s="65"/>
      <c r="P8722" s="65"/>
      <c r="Q8722" s="65"/>
      <c r="R8722" s="65"/>
      <c r="S8722" s="65"/>
      <c r="T8722" s="65"/>
      <c r="U8722" s="65"/>
      <c r="V8722" s="65"/>
      <c r="W8722" s="65"/>
      <c r="X8722" s="65"/>
      <c r="Y8722" s="65"/>
      <c r="Z8722" s="65"/>
      <c r="AA8722" s="65"/>
      <c r="AB8722" s="65"/>
      <c r="AC8722" s="65"/>
      <c r="AD8722" s="65"/>
      <c r="AE8722" s="65"/>
      <c r="AF8722" s="65"/>
      <c r="AG8722" s="65"/>
      <c r="AH8722" s="65"/>
    </row>
    <row r="8723" spans="4:34" ht="12.75" customHeight="1">
      <c r="D8723" s="51"/>
      <c r="E8723" s="52"/>
      <c r="F8723" s="52"/>
      <c r="G8723" s="53"/>
      <c r="H8723" s="53"/>
      <c r="I8723" s="53"/>
      <c r="J8723" s="65"/>
      <c r="K8723" s="65"/>
      <c r="L8723" s="65"/>
      <c r="M8723" s="65"/>
      <c r="N8723" s="65"/>
      <c r="O8723" s="65"/>
      <c r="P8723" s="65"/>
      <c r="Q8723" s="65"/>
      <c r="R8723" s="65"/>
      <c r="S8723" s="65"/>
      <c r="T8723" s="65"/>
      <c r="U8723" s="65"/>
      <c r="V8723" s="65"/>
      <c r="W8723" s="65"/>
      <c r="X8723" s="65"/>
      <c r="Y8723" s="65"/>
      <c r="Z8723" s="65"/>
      <c r="AA8723" s="65"/>
      <c r="AB8723" s="65"/>
      <c r="AC8723" s="65"/>
      <c r="AD8723" s="65"/>
      <c r="AE8723" s="65"/>
      <c r="AF8723" s="65"/>
      <c r="AG8723" s="65"/>
      <c r="AH8723" s="65"/>
    </row>
    <row r="8724" spans="4:34" ht="12.75" customHeight="1">
      <c r="D8724" s="51"/>
      <c r="E8724" s="52"/>
      <c r="F8724" s="52"/>
      <c r="G8724" s="53"/>
      <c r="H8724" s="53"/>
      <c r="I8724" s="53"/>
      <c r="J8724" s="65"/>
      <c r="K8724" s="65"/>
      <c r="L8724" s="65"/>
      <c r="M8724" s="65"/>
      <c r="N8724" s="65"/>
      <c r="O8724" s="65"/>
      <c r="P8724" s="65"/>
      <c r="Q8724" s="65"/>
      <c r="R8724" s="65"/>
      <c r="S8724" s="65"/>
      <c r="T8724" s="65"/>
      <c r="U8724" s="65"/>
      <c r="V8724" s="65"/>
      <c r="W8724" s="65"/>
      <c r="X8724" s="65"/>
      <c r="Y8724" s="65"/>
      <c r="Z8724" s="65"/>
      <c r="AA8724" s="65"/>
      <c r="AB8724" s="65"/>
      <c r="AC8724" s="65"/>
      <c r="AD8724" s="65"/>
      <c r="AE8724" s="65"/>
      <c r="AF8724" s="65"/>
      <c r="AG8724" s="65"/>
      <c r="AH8724" s="65"/>
    </row>
    <row r="8725" spans="4:34" ht="12.75" customHeight="1">
      <c r="D8725" s="51"/>
      <c r="E8725" s="52"/>
      <c r="F8725" s="52"/>
      <c r="G8725" s="53"/>
      <c r="H8725" s="53"/>
      <c r="I8725" s="53"/>
      <c r="J8725" s="65"/>
      <c r="K8725" s="65"/>
      <c r="L8725" s="65"/>
      <c r="M8725" s="65"/>
      <c r="N8725" s="65"/>
      <c r="O8725" s="65"/>
      <c r="P8725" s="65"/>
      <c r="Q8725" s="65"/>
      <c r="R8725" s="65"/>
      <c r="S8725" s="65"/>
      <c r="T8725" s="65"/>
      <c r="U8725" s="65"/>
      <c r="V8725" s="65"/>
      <c r="W8725" s="65"/>
      <c r="X8725" s="65"/>
      <c r="Y8725" s="65"/>
      <c r="Z8725" s="65"/>
      <c r="AA8725" s="65"/>
      <c r="AB8725" s="65"/>
      <c r="AC8725" s="65"/>
      <c r="AD8725" s="65"/>
      <c r="AE8725" s="65"/>
      <c r="AF8725" s="65"/>
      <c r="AG8725" s="65"/>
      <c r="AH8725" s="65"/>
    </row>
    <row r="8726" spans="4:34" ht="12.75" customHeight="1">
      <c r="D8726" s="51"/>
      <c r="E8726" s="52"/>
      <c r="F8726" s="52"/>
      <c r="G8726" s="53"/>
      <c r="H8726" s="53"/>
      <c r="I8726" s="53"/>
      <c r="J8726" s="65"/>
      <c r="K8726" s="65"/>
      <c r="L8726" s="65"/>
      <c r="M8726" s="65"/>
      <c r="N8726" s="65"/>
      <c r="O8726" s="65"/>
      <c r="P8726" s="65"/>
      <c r="Q8726" s="65"/>
      <c r="R8726" s="65"/>
      <c r="S8726" s="65"/>
      <c r="T8726" s="65"/>
      <c r="U8726" s="65"/>
      <c r="V8726" s="65"/>
      <c r="W8726" s="65"/>
      <c r="X8726" s="65"/>
      <c r="Y8726" s="65"/>
      <c r="Z8726" s="65"/>
      <c r="AA8726" s="65"/>
      <c r="AB8726" s="65"/>
      <c r="AC8726" s="65"/>
      <c r="AD8726" s="65"/>
      <c r="AE8726" s="65"/>
      <c r="AF8726" s="65"/>
      <c r="AG8726" s="65"/>
      <c r="AH8726" s="65"/>
    </row>
    <row r="8727" spans="4:34" ht="12.75" customHeight="1">
      <c r="D8727" s="51"/>
      <c r="E8727" s="52"/>
      <c r="F8727" s="52"/>
      <c r="G8727" s="53"/>
      <c r="H8727" s="53"/>
      <c r="I8727" s="53"/>
      <c r="J8727" s="65"/>
      <c r="K8727" s="65"/>
      <c r="L8727" s="65"/>
      <c r="M8727" s="65"/>
      <c r="N8727" s="65"/>
      <c r="O8727" s="65"/>
      <c r="P8727" s="65"/>
      <c r="Q8727" s="65"/>
      <c r="R8727" s="65"/>
      <c r="S8727" s="65"/>
      <c r="T8727" s="65"/>
      <c r="U8727" s="65"/>
      <c r="V8727" s="65"/>
      <c r="W8727" s="65"/>
      <c r="X8727" s="65"/>
      <c r="Y8727" s="65"/>
      <c r="Z8727" s="65"/>
      <c r="AA8727" s="65"/>
      <c r="AB8727" s="65"/>
      <c r="AC8727" s="65"/>
      <c r="AD8727" s="65"/>
      <c r="AE8727" s="65"/>
      <c r="AF8727" s="65"/>
      <c r="AG8727" s="65"/>
      <c r="AH8727" s="65"/>
    </row>
    <row r="8728" spans="4:34" ht="12.75" customHeight="1">
      <c r="D8728" s="51"/>
      <c r="E8728" s="52"/>
      <c r="F8728" s="52"/>
      <c r="G8728" s="53"/>
      <c r="H8728" s="53"/>
      <c r="I8728" s="53"/>
      <c r="J8728" s="65"/>
      <c r="K8728" s="65"/>
      <c r="L8728" s="65"/>
      <c r="M8728" s="65"/>
      <c r="N8728" s="65"/>
      <c r="O8728" s="65"/>
      <c r="P8728" s="65"/>
      <c r="Q8728" s="65"/>
      <c r="R8728" s="65"/>
      <c r="S8728" s="65"/>
      <c r="T8728" s="65"/>
      <c r="U8728" s="65"/>
      <c r="V8728" s="65"/>
      <c r="W8728" s="65"/>
      <c r="X8728" s="65"/>
      <c r="Y8728" s="65"/>
      <c r="Z8728" s="65"/>
      <c r="AA8728" s="65"/>
      <c r="AB8728" s="65"/>
      <c r="AC8728" s="65"/>
      <c r="AD8728" s="65"/>
      <c r="AE8728" s="65"/>
      <c r="AF8728" s="65"/>
      <c r="AG8728" s="65"/>
      <c r="AH8728" s="65"/>
    </row>
    <row r="8729" spans="4:34" ht="12.75" customHeight="1">
      <c r="D8729" s="51"/>
      <c r="E8729" s="52"/>
      <c r="F8729" s="52"/>
      <c r="G8729" s="53"/>
      <c r="H8729" s="53"/>
      <c r="I8729" s="53"/>
      <c r="J8729" s="65"/>
      <c r="K8729" s="65"/>
      <c r="L8729" s="65"/>
      <c r="M8729" s="65"/>
      <c r="N8729" s="65"/>
      <c r="O8729" s="65"/>
      <c r="P8729" s="65"/>
      <c r="Q8729" s="65"/>
      <c r="R8729" s="65"/>
      <c r="S8729" s="65"/>
      <c r="T8729" s="65"/>
      <c r="U8729" s="65"/>
      <c r="V8729" s="65"/>
      <c r="W8729" s="65"/>
      <c r="X8729" s="65"/>
      <c r="Y8729" s="65"/>
      <c r="Z8729" s="65"/>
      <c r="AA8729" s="65"/>
      <c r="AB8729" s="65"/>
      <c r="AC8729" s="65"/>
      <c r="AD8729" s="65"/>
      <c r="AE8729" s="65"/>
      <c r="AF8729" s="65"/>
      <c r="AG8729" s="65"/>
      <c r="AH8729" s="65"/>
    </row>
    <row r="8730" spans="4:34" ht="12.75" customHeight="1">
      <c r="D8730" s="51"/>
      <c r="E8730" s="52"/>
      <c r="F8730" s="52"/>
      <c r="G8730" s="53"/>
      <c r="H8730" s="53"/>
      <c r="I8730" s="53"/>
      <c r="J8730" s="65"/>
      <c r="K8730" s="65"/>
      <c r="L8730" s="65"/>
      <c r="M8730" s="65"/>
      <c r="N8730" s="65"/>
      <c r="O8730" s="65"/>
      <c r="P8730" s="65"/>
      <c r="Q8730" s="65"/>
      <c r="R8730" s="65"/>
      <c r="S8730" s="65"/>
      <c r="T8730" s="65"/>
      <c r="U8730" s="65"/>
      <c r="V8730" s="65"/>
      <c r="W8730" s="65"/>
      <c r="X8730" s="65"/>
      <c r="Y8730" s="65"/>
      <c r="Z8730" s="65"/>
      <c r="AA8730" s="65"/>
      <c r="AB8730" s="65"/>
      <c r="AC8730" s="65"/>
      <c r="AD8730" s="65"/>
      <c r="AE8730" s="65"/>
      <c r="AF8730" s="65"/>
      <c r="AG8730" s="65"/>
      <c r="AH8730" s="65"/>
    </row>
    <row r="8731" spans="4:34" ht="12.75" customHeight="1">
      <c r="D8731" s="51"/>
      <c r="E8731" s="52"/>
      <c r="F8731" s="52"/>
      <c r="G8731" s="53"/>
      <c r="H8731" s="53"/>
      <c r="I8731" s="53"/>
      <c r="J8731" s="65"/>
      <c r="K8731" s="65"/>
      <c r="L8731" s="65"/>
      <c r="M8731" s="65"/>
      <c r="N8731" s="65"/>
      <c r="O8731" s="65"/>
      <c r="P8731" s="65"/>
      <c r="Q8731" s="65"/>
      <c r="R8731" s="65"/>
      <c r="S8731" s="65"/>
      <c r="T8731" s="65"/>
      <c r="U8731" s="65"/>
      <c r="V8731" s="65"/>
      <c r="W8731" s="65"/>
      <c r="X8731" s="65"/>
      <c r="Y8731" s="65"/>
      <c r="Z8731" s="65"/>
      <c r="AA8731" s="65"/>
      <c r="AB8731" s="65"/>
      <c r="AC8731" s="65"/>
      <c r="AD8731" s="65"/>
      <c r="AE8731" s="65"/>
      <c r="AF8731" s="65"/>
      <c r="AG8731" s="65"/>
      <c r="AH8731" s="65"/>
    </row>
    <row r="8732" spans="4:34" ht="12.75" customHeight="1">
      <c r="D8732" s="51"/>
      <c r="E8732" s="52"/>
      <c r="F8732" s="52"/>
      <c r="G8732" s="53"/>
      <c r="H8732" s="53"/>
      <c r="I8732" s="53"/>
      <c r="J8732" s="65"/>
      <c r="K8732" s="65"/>
      <c r="L8732" s="65"/>
      <c r="M8732" s="65"/>
      <c r="N8732" s="65"/>
      <c r="O8732" s="65"/>
      <c r="P8732" s="65"/>
      <c r="Q8732" s="65"/>
      <c r="R8732" s="65"/>
      <c r="S8732" s="65"/>
      <c r="T8732" s="65"/>
      <c r="U8732" s="65"/>
      <c r="V8732" s="65"/>
      <c r="W8732" s="65"/>
      <c r="X8732" s="65"/>
      <c r="Y8732" s="65"/>
      <c r="Z8732" s="65"/>
      <c r="AA8732" s="65"/>
      <c r="AB8732" s="65"/>
      <c r="AC8732" s="65"/>
      <c r="AD8732" s="65"/>
      <c r="AE8732" s="65"/>
      <c r="AF8732" s="65"/>
      <c r="AG8732" s="65"/>
      <c r="AH8732" s="65"/>
    </row>
    <row r="8733" spans="4:34" ht="12.75" customHeight="1">
      <c r="D8733" s="51"/>
      <c r="E8733" s="52"/>
      <c r="F8733" s="52"/>
      <c r="G8733" s="53"/>
      <c r="H8733" s="53"/>
      <c r="I8733" s="53"/>
      <c r="J8733" s="65"/>
      <c r="K8733" s="65"/>
      <c r="L8733" s="65"/>
      <c r="M8733" s="65"/>
      <c r="N8733" s="65"/>
      <c r="O8733" s="65"/>
      <c r="P8733" s="65"/>
      <c r="Q8733" s="65"/>
      <c r="R8733" s="65"/>
      <c r="S8733" s="65"/>
      <c r="T8733" s="65"/>
      <c r="U8733" s="65"/>
      <c r="V8733" s="65"/>
      <c r="W8733" s="65"/>
      <c r="X8733" s="65"/>
      <c r="Y8733" s="65"/>
      <c r="Z8733" s="65"/>
      <c r="AA8733" s="65"/>
      <c r="AB8733" s="65"/>
      <c r="AC8733" s="65"/>
      <c r="AD8733" s="65"/>
      <c r="AE8733" s="65"/>
      <c r="AF8733" s="65"/>
      <c r="AG8733" s="65"/>
      <c r="AH8733" s="65"/>
    </row>
    <row r="8734" spans="4:34" ht="12.75" customHeight="1">
      <c r="D8734" s="51"/>
      <c r="E8734" s="52"/>
      <c r="F8734" s="52"/>
      <c r="G8734" s="53"/>
      <c r="H8734" s="53"/>
      <c r="I8734" s="53"/>
      <c r="J8734" s="65"/>
      <c r="K8734" s="65"/>
      <c r="L8734" s="65"/>
      <c r="M8734" s="65"/>
      <c r="N8734" s="65"/>
      <c r="O8734" s="65"/>
      <c r="P8734" s="65"/>
      <c r="Q8734" s="65"/>
      <c r="R8734" s="65"/>
      <c r="S8734" s="65"/>
      <c r="T8734" s="65"/>
      <c r="U8734" s="65"/>
      <c r="V8734" s="65"/>
      <c r="W8734" s="65"/>
      <c r="X8734" s="65"/>
      <c r="Y8734" s="65"/>
      <c r="Z8734" s="65"/>
      <c r="AA8734" s="65"/>
      <c r="AB8734" s="65"/>
      <c r="AC8734" s="65"/>
      <c r="AD8734" s="65"/>
      <c r="AE8734" s="65"/>
      <c r="AF8734" s="65"/>
      <c r="AG8734" s="65"/>
      <c r="AH8734" s="65"/>
    </row>
    <row r="8735" spans="4:34" ht="12.75" customHeight="1">
      <c r="D8735" s="51"/>
      <c r="E8735" s="52"/>
      <c r="F8735" s="52"/>
      <c r="G8735" s="53"/>
      <c r="H8735" s="53"/>
      <c r="I8735" s="53"/>
      <c r="J8735" s="65"/>
      <c r="K8735" s="65"/>
      <c r="L8735" s="65"/>
      <c r="M8735" s="65"/>
      <c r="N8735" s="65"/>
      <c r="O8735" s="65"/>
      <c r="P8735" s="65"/>
      <c r="Q8735" s="65"/>
      <c r="R8735" s="65"/>
      <c r="S8735" s="65"/>
      <c r="T8735" s="65"/>
      <c r="U8735" s="65"/>
      <c r="V8735" s="65"/>
      <c r="W8735" s="65"/>
      <c r="X8735" s="65"/>
      <c r="Y8735" s="65"/>
      <c r="Z8735" s="65"/>
      <c r="AA8735" s="65"/>
      <c r="AB8735" s="65"/>
      <c r="AC8735" s="65"/>
      <c r="AD8735" s="65"/>
      <c r="AE8735" s="65"/>
      <c r="AF8735" s="65"/>
      <c r="AG8735" s="65"/>
      <c r="AH8735" s="65"/>
    </row>
    <row r="8736" spans="4:34" ht="12.75" customHeight="1">
      <c r="D8736" s="51"/>
      <c r="E8736" s="52"/>
      <c r="F8736" s="52"/>
      <c r="G8736" s="53"/>
      <c r="H8736" s="53"/>
      <c r="I8736" s="53"/>
      <c r="J8736" s="65"/>
      <c r="K8736" s="65"/>
      <c r="L8736" s="65"/>
      <c r="M8736" s="65"/>
      <c r="N8736" s="65"/>
      <c r="O8736" s="65"/>
      <c r="P8736" s="65"/>
      <c r="Q8736" s="65"/>
      <c r="R8736" s="65"/>
      <c r="S8736" s="65"/>
      <c r="T8736" s="65"/>
      <c r="U8736" s="65"/>
      <c r="V8736" s="65"/>
      <c r="W8736" s="65"/>
      <c r="X8736" s="65"/>
      <c r="Y8736" s="65"/>
      <c r="Z8736" s="65"/>
      <c r="AA8736" s="65"/>
      <c r="AB8736" s="65"/>
      <c r="AC8736" s="65"/>
      <c r="AD8736" s="65"/>
      <c r="AE8736" s="65"/>
      <c r="AF8736" s="65"/>
      <c r="AG8736" s="65"/>
      <c r="AH8736" s="65"/>
    </row>
    <row r="8737" spans="4:34" ht="12.75" customHeight="1">
      <c r="D8737" s="51"/>
      <c r="E8737" s="52"/>
      <c r="F8737" s="52"/>
      <c r="G8737" s="53"/>
      <c r="H8737" s="53"/>
      <c r="I8737" s="53"/>
      <c r="J8737" s="65"/>
      <c r="K8737" s="65"/>
      <c r="L8737" s="65"/>
      <c r="M8737" s="65"/>
      <c r="N8737" s="65"/>
      <c r="O8737" s="65"/>
      <c r="P8737" s="65"/>
      <c r="Q8737" s="65"/>
      <c r="R8737" s="65"/>
      <c r="S8737" s="65"/>
      <c r="T8737" s="65"/>
      <c r="U8737" s="65"/>
      <c r="V8737" s="65"/>
      <c r="W8737" s="65"/>
      <c r="X8737" s="65"/>
      <c r="Y8737" s="65"/>
      <c r="Z8737" s="65"/>
      <c r="AA8737" s="65"/>
      <c r="AB8737" s="65"/>
      <c r="AC8737" s="65"/>
      <c r="AD8737" s="65"/>
      <c r="AE8737" s="65"/>
      <c r="AF8737" s="65"/>
      <c r="AG8737" s="65"/>
      <c r="AH8737" s="65"/>
    </row>
    <row r="8738" spans="4:34" ht="12.75" customHeight="1">
      <c r="D8738" s="51"/>
      <c r="E8738" s="52"/>
      <c r="F8738" s="52"/>
      <c r="G8738" s="53"/>
      <c r="H8738" s="53"/>
      <c r="I8738" s="53"/>
      <c r="J8738" s="65"/>
      <c r="K8738" s="65"/>
      <c r="L8738" s="65"/>
      <c r="M8738" s="65"/>
      <c r="N8738" s="65"/>
      <c r="O8738" s="65"/>
      <c r="P8738" s="65"/>
      <c r="Q8738" s="65"/>
      <c r="R8738" s="65"/>
      <c r="S8738" s="65"/>
      <c r="T8738" s="65"/>
      <c r="U8738" s="65"/>
      <c r="V8738" s="65"/>
      <c r="W8738" s="65"/>
      <c r="X8738" s="65"/>
      <c r="Y8738" s="65"/>
      <c r="Z8738" s="65"/>
      <c r="AA8738" s="65"/>
      <c r="AB8738" s="65"/>
      <c r="AC8738" s="65"/>
      <c r="AD8738" s="65"/>
      <c r="AE8738" s="65"/>
      <c r="AF8738" s="65"/>
      <c r="AG8738" s="65"/>
      <c r="AH8738" s="65"/>
    </row>
    <row r="8739" spans="4:34" ht="12.75" customHeight="1">
      <c r="D8739" s="51"/>
      <c r="E8739" s="52"/>
      <c r="F8739" s="52"/>
      <c r="G8739" s="53"/>
      <c r="H8739" s="53"/>
      <c r="I8739" s="53"/>
      <c r="J8739" s="65"/>
      <c r="K8739" s="65"/>
      <c r="L8739" s="65"/>
      <c r="M8739" s="65"/>
      <c r="N8739" s="65"/>
      <c r="O8739" s="65"/>
      <c r="P8739" s="65"/>
      <c r="Q8739" s="65"/>
      <c r="R8739" s="65"/>
      <c r="S8739" s="65"/>
      <c r="T8739" s="65"/>
      <c r="U8739" s="65"/>
      <c r="V8739" s="65"/>
      <c r="W8739" s="65"/>
      <c r="X8739" s="65"/>
      <c r="Y8739" s="65"/>
      <c r="Z8739" s="65"/>
      <c r="AA8739" s="65"/>
      <c r="AB8739" s="65"/>
      <c r="AC8739" s="65"/>
      <c r="AD8739" s="65"/>
      <c r="AE8739" s="65"/>
      <c r="AF8739" s="65"/>
      <c r="AG8739" s="65"/>
      <c r="AH8739" s="65"/>
    </row>
    <row r="8740" spans="4:34" ht="12.75" customHeight="1">
      <c r="D8740" s="51"/>
      <c r="E8740" s="52"/>
      <c r="F8740" s="52"/>
      <c r="G8740" s="53"/>
      <c r="H8740" s="53"/>
      <c r="I8740" s="53"/>
      <c r="J8740" s="65"/>
      <c r="K8740" s="65"/>
      <c r="L8740" s="65"/>
      <c r="M8740" s="65"/>
      <c r="N8740" s="65"/>
      <c r="O8740" s="65"/>
      <c r="P8740" s="65"/>
      <c r="Q8740" s="65"/>
      <c r="R8740" s="65"/>
      <c r="S8740" s="65"/>
      <c r="T8740" s="65"/>
      <c r="U8740" s="65"/>
      <c r="V8740" s="65"/>
      <c r="W8740" s="65"/>
      <c r="X8740" s="65"/>
      <c r="Y8740" s="65"/>
      <c r="Z8740" s="65"/>
      <c r="AA8740" s="65"/>
      <c r="AB8740" s="65"/>
      <c r="AC8740" s="65"/>
      <c r="AD8740" s="65"/>
      <c r="AE8740" s="65"/>
      <c r="AF8740" s="65"/>
      <c r="AG8740" s="65"/>
      <c r="AH8740" s="65"/>
    </row>
    <row r="8741" spans="4:34" ht="12.75" customHeight="1">
      <c r="D8741" s="51"/>
      <c r="E8741" s="52"/>
      <c r="F8741" s="52"/>
      <c r="G8741" s="53"/>
      <c r="H8741" s="53"/>
      <c r="I8741" s="53"/>
      <c r="J8741" s="65"/>
      <c r="K8741" s="65"/>
      <c r="L8741" s="65"/>
      <c r="M8741" s="65"/>
      <c r="N8741" s="65"/>
      <c r="O8741" s="65"/>
      <c r="P8741" s="65"/>
      <c r="Q8741" s="65"/>
      <c r="R8741" s="65"/>
      <c r="S8741" s="65"/>
      <c r="T8741" s="65"/>
      <c r="U8741" s="65"/>
      <c r="V8741" s="65"/>
      <c r="W8741" s="65"/>
      <c r="X8741" s="65"/>
      <c r="Y8741" s="65"/>
      <c r="Z8741" s="65"/>
      <c r="AA8741" s="65"/>
      <c r="AB8741" s="65"/>
      <c r="AC8741" s="65"/>
      <c r="AD8741" s="65"/>
      <c r="AE8741" s="65"/>
      <c r="AF8741" s="65"/>
      <c r="AG8741" s="65"/>
      <c r="AH8741" s="65"/>
    </row>
    <row r="8742" spans="4:34" ht="12.75" customHeight="1">
      <c r="D8742" s="51"/>
      <c r="E8742" s="52"/>
      <c r="F8742" s="52"/>
      <c r="G8742" s="53"/>
      <c r="H8742" s="53"/>
      <c r="I8742" s="53"/>
      <c r="J8742" s="65"/>
      <c r="K8742" s="65"/>
      <c r="L8742" s="65"/>
      <c r="M8742" s="65"/>
      <c r="N8742" s="65"/>
      <c r="O8742" s="65"/>
      <c r="P8742" s="65"/>
      <c r="Q8742" s="65"/>
      <c r="R8742" s="65"/>
      <c r="S8742" s="65"/>
      <c r="T8742" s="65"/>
      <c r="U8742" s="65"/>
      <c r="V8742" s="65"/>
      <c r="W8742" s="65"/>
      <c r="X8742" s="65"/>
      <c r="Y8742" s="65"/>
      <c r="Z8742" s="65"/>
      <c r="AA8742" s="65"/>
      <c r="AB8742" s="65"/>
      <c r="AC8742" s="65"/>
      <c r="AD8742" s="65"/>
      <c r="AE8742" s="65"/>
      <c r="AF8742" s="65"/>
      <c r="AG8742" s="65"/>
      <c r="AH8742" s="65"/>
    </row>
    <row r="8743" spans="4:34" ht="12.75" customHeight="1">
      <c r="D8743" s="51"/>
      <c r="E8743" s="52"/>
      <c r="F8743" s="52"/>
      <c r="G8743" s="53"/>
      <c r="H8743" s="53"/>
      <c r="I8743" s="53"/>
      <c r="J8743" s="65"/>
      <c r="K8743" s="65"/>
      <c r="L8743" s="65"/>
      <c r="M8743" s="65"/>
      <c r="N8743" s="65"/>
      <c r="O8743" s="65"/>
      <c r="P8743" s="65"/>
      <c r="Q8743" s="65"/>
      <c r="R8743" s="65"/>
      <c r="S8743" s="65"/>
      <c r="T8743" s="65"/>
      <c r="U8743" s="65"/>
      <c r="V8743" s="65"/>
      <c r="W8743" s="65"/>
      <c r="X8743" s="65"/>
      <c r="Y8743" s="65"/>
      <c r="Z8743" s="65"/>
      <c r="AA8743" s="65"/>
      <c r="AB8743" s="65"/>
      <c r="AC8743" s="65"/>
      <c r="AD8743" s="65"/>
      <c r="AE8743" s="65"/>
      <c r="AF8743" s="65"/>
      <c r="AG8743" s="65"/>
      <c r="AH8743" s="65"/>
    </row>
    <row r="8744" spans="4:34" ht="12.75" customHeight="1">
      <c r="D8744" s="51"/>
      <c r="E8744" s="52"/>
      <c r="F8744" s="52"/>
      <c r="G8744" s="53"/>
      <c r="H8744" s="53"/>
      <c r="I8744" s="53"/>
      <c r="J8744" s="65"/>
      <c r="K8744" s="65"/>
      <c r="L8744" s="65"/>
      <c r="M8744" s="65"/>
      <c r="N8744" s="65"/>
      <c r="O8744" s="65"/>
      <c r="P8744" s="65"/>
      <c r="Q8744" s="65"/>
      <c r="R8744" s="65"/>
      <c r="S8744" s="65"/>
      <c r="T8744" s="65"/>
      <c r="U8744" s="65"/>
      <c r="V8744" s="65"/>
      <c r="W8744" s="65"/>
      <c r="X8744" s="65"/>
      <c r="Y8744" s="65"/>
      <c r="Z8744" s="65"/>
      <c r="AA8744" s="65"/>
      <c r="AB8744" s="65"/>
      <c r="AC8744" s="65"/>
      <c r="AD8744" s="65"/>
      <c r="AE8744" s="65"/>
      <c r="AF8744" s="65"/>
      <c r="AG8744" s="65"/>
      <c r="AH8744" s="65"/>
    </row>
    <row r="8745" spans="4:34" ht="12.75" customHeight="1">
      <c r="D8745" s="51"/>
      <c r="E8745" s="52"/>
      <c r="F8745" s="52"/>
      <c r="G8745" s="53"/>
      <c r="H8745" s="53"/>
      <c r="I8745" s="53"/>
      <c r="J8745" s="65"/>
      <c r="K8745" s="65"/>
      <c r="L8745" s="65"/>
      <c r="M8745" s="65"/>
      <c r="N8745" s="65"/>
      <c r="O8745" s="65"/>
      <c r="P8745" s="65"/>
      <c r="Q8745" s="65"/>
      <c r="R8745" s="65"/>
      <c r="S8745" s="65"/>
      <c r="T8745" s="65"/>
      <c r="U8745" s="65"/>
      <c r="V8745" s="65"/>
      <c r="W8745" s="65"/>
      <c r="X8745" s="65"/>
      <c r="Y8745" s="65"/>
      <c r="Z8745" s="65"/>
      <c r="AA8745" s="65"/>
      <c r="AB8745" s="65"/>
      <c r="AC8745" s="65"/>
      <c r="AD8745" s="65"/>
      <c r="AE8745" s="65"/>
      <c r="AF8745" s="65"/>
      <c r="AG8745" s="65"/>
      <c r="AH8745" s="65"/>
    </row>
    <row r="8746" spans="4:34" ht="12.75" customHeight="1">
      <c r="D8746" s="51"/>
      <c r="E8746" s="52"/>
      <c r="F8746" s="52"/>
      <c r="G8746" s="53"/>
      <c r="H8746" s="53"/>
      <c r="I8746" s="53"/>
      <c r="J8746" s="65"/>
      <c r="K8746" s="65"/>
      <c r="L8746" s="65"/>
      <c r="M8746" s="65"/>
      <c r="N8746" s="65"/>
      <c r="O8746" s="65"/>
      <c r="P8746" s="65"/>
      <c r="Q8746" s="65"/>
      <c r="R8746" s="65"/>
      <c r="S8746" s="65"/>
      <c r="T8746" s="65"/>
      <c r="U8746" s="65"/>
      <c r="V8746" s="65"/>
      <c r="W8746" s="65"/>
      <c r="X8746" s="65"/>
      <c r="Y8746" s="65"/>
      <c r="Z8746" s="65"/>
      <c r="AA8746" s="65"/>
      <c r="AB8746" s="65"/>
      <c r="AC8746" s="65"/>
      <c r="AD8746" s="65"/>
      <c r="AE8746" s="65"/>
      <c r="AF8746" s="65"/>
      <c r="AG8746" s="65"/>
      <c r="AH8746" s="65"/>
    </row>
    <row r="8747" spans="4:34" ht="12.75" customHeight="1">
      <c r="D8747" s="51"/>
      <c r="E8747" s="52"/>
      <c r="F8747" s="52"/>
      <c r="G8747" s="53"/>
      <c r="H8747" s="53"/>
      <c r="I8747" s="53"/>
      <c r="J8747" s="65"/>
      <c r="K8747" s="65"/>
      <c r="L8747" s="65"/>
      <c r="M8747" s="65"/>
      <c r="N8747" s="65"/>
      <c r="O8747" s="65"/>
      <c r="P8747" s="65"/>
      <c r="Q8747" s="65"/>
      <c r="R8747" s="65"/>
      <c r="S8747" s="65"/>
      <c r="T8747" s="65"/>
      <c r="U8747" s="65"/>
      <c r="V8747" s="65"/>
      <c r="W8747" s="65"/>
      <c r="X8747" s="65"/>
      <c r="Y8747" s="65"/>
      <c r="Z8747" s="65"/>
      <c r="AA8747" s="65"/>
      <c r="AB8747" s="65"/>
      <c r="AC8747" s="65"/>
      <c r="AD8747" s="65"/>
      <c r="AE8747" s="65"/>
      <c r="AF8747" s="65"/>
      <c r="AG8747" s="65"/>
      <c r="AH8747" s="65"/>
    </row>
    <row r="8748" spans="4:34" ht="12.75" customHeight="1">
      <c r="D8748" s="51"/>
      <c r="E8748" s="52"/>
      <c r="F8748" s="52"/>
      <c r="G8748" s="53"/>
      <c r="H8748" s="53"/>
      <c r="I8748" s="53"/>
      <c r="J8748" s="65"/>
      <c r="K8748" s="65"/>
      <c r="L8748" s="65"/>
      <c r="M8748" s="65"/>
      <c r="N8748" s="65"/>
      <c r="O8748" s="65"/>
      <c r="P8748" s="65"/>
      <c r="Q8748" s="65"/>
      <c r="R8748" s="65"/>
      <c r="S8748" s="65"/>
      <c r="T8748" s="65"/>
      <c r="U8748" s="65"/>
      <c r="V8748" s="65"/>
      <c r="W8748" s="65"/>
      <c r="X8748" s="65"/>
      <c r="Y8748" s="65"/>
      <c r="Z8748" s="65"/>
      <c r="AA8748" s="65"/>
      <c r="AB8748" s="65"/>
      <c r="AC8748" s="65"/>
      <c r="AD8748" s="65"/>
      <c r="AE8748" s="65"/>
      <c r="AF8748" s="65"/>
      <c r="AG8748" s="65"/>
      <c r="AH8748" s="65"/>
    </row>
    <row r="8749" spans="4:34" ht="12.75" customHeight="1">
      <c r="D8749" s="51"/>
      <c r="E8749" s="52"/>
      <c r="F8749" s="52"/>
      <c r="G8749" s="53"/>
      <c r="H8749" s="53"/>
      <c r="I8749" s="53"/>
      <c r="J8749" s="65"/>
      <c r="K8749" s="65"/>
      <c r="L8749" s="65"/>
      <c r="M8749" s="65"/>
      <c r="N8749" s="65"/>
      <c r="O8749" s="65"/>
      <c r="P8749" s="65"/>
      <c r="Q8749" s="65"/>
      <c r="R8749" s="65"/>
      <c r="S8749" s="65"/>
      <c r="T8749" s="65"/>
      <c r="U8749" s="65"/>
      <c r="V8749" s="65"/>
      <c r="W8749" s="65"/>
      <c r="X8749" s="65"/>
      <c r="Y8749" s="65"/>
      <c r="Z8749" s="65"/>
      <c r="AA8749" s="65"/>
      <c r="AB8749" s="65"/>
      <c r="AC8749" s="65"/>
      <c r="AD8749" s="65"/>
      <c r="AE8749" s="65"/>
      <c r="AF8749" s="65"/>
      <c r="AG8749" s="65"/>
      <c r="AH8749" s="65"/>
    </row>
    <row r="8750" spans="4:34" ht="12.75" customHeight="1">
      <c r="D8750" s="51"/>
      <c r="E8750" s="52"/>
      <c r="F8750" s="52"/>
      <c r="G8750" s="53"/>
      <c r="H8750" s="53"/>
      <c r="I8750" s="53"/>
      <c r="J8750" s="65"/>
      <c r="K8750" s="65"/>
      <c r="L8750" s="65"/>
      <c r="M8750" s="65"/>
      <c r="N8750" s="65"/>
      <c r="O8750" s="65"/>
      <c r="P8750" s="65"/>
      <c r="Q8750" s="65"/>
      <c r="R8750" s="65"/>
      <c r="S8750" s="65"/>
      <c r="T8750" s="65"/>
      <c r="U8750" s="65"/>
      <c r="V8750" s="65"/>
      <c r="W8750" s="65"/>
      <c r="X8750" s="65"/>
      <c r="Y8750" s="65"/>
      <c r="Z8750" s="65"/>
      <c r="AA8750" s="65"/>
      <c r="AB8750" s="65"/>
      <c r="AC8750" s="65"/>
      <c r="AD8750" s="65"/>
      <c r="AE8750" s="65"/>
      <c r="AF8750" s="65"/>
      <c r="AG8750" s="65"/>
      <c r="AH8750" s="65"/>
    </row>
    <row r="8751" spans="4:34" ht="12.75" customHeight="1">
      <c r="D8751" s="51"/>
      <c r="E8751" s="52"/>
      <c r="F8751" s="52"/>
      <c r="G8751" s="53"/>
      <c r="H8751" s="53"/>
      <c r="I8751" s="53"/>
      <c r="J8751" s="65"/>
      <c r="K8751" s="65"/>
      <c r="L8751" s="65"/>
      <c r="M8751" s="65"/>
      <c r="N8751" s="65"/>
      <c r="O8751" s="65"/>
      <c r="P8751" s="65"/>
      <c r="Q8751" s="65"/>
      <c r="R8751" s="65"/>
      <c r="S8751" s="65"/>
      <c r="T8751" s="65"/>
      <c r="U8751" s="65"/>
      <c r="V8751" s="65"/>
      <c r="W8751" s="65"/>
      <c r="X8751" s="65"/>
      <c r="Y8751" s="65"/>
      <c r="Z8751" s="65"/>
      <c r="AA8751" s="65"/>
      <c r="AB8751" s="65"/>
      <c r="AC8751" s="65"/>
      <c r="AD8751" s="65"/>
      <c r="AE8751" s="65"/>
      <c r="AF8751" s="65"/>
      <c r="AG8751" s="65"/>
      <c r="AH8751" s="65"/>
    </row>
    <row r="8752" spans="4:34" ht="12.75" customHeight="1">
      <c r="D8752" s="51"/>
      <c r="E8752" s="52"/>
      <c r="F8752" s="52"/>
      <c r="G8752" s="53"/>
      <c r="H8752" s="53"/>
      <c r="I8752" s="53"/>
      <c r="J8752" s="65"/>
      <c r="K8752" s="65"/>
      <c r="L8752" s="65"/>
      <c r="M8752" s="65"/>
      <c r="N8752" s="65"/>
      <c r="O8752" s="65"/>
      <c r="P8752" s="65"/>
      <c r="Q8752" s="65"/>
      <c r="R8752" s="65"/>
      <c r="S8752" s="65"/>
      <c r="T8752" s="65"/>
      <c r="U8752" s="65"/>
      <c r="V8752" s="65"/>
      <c r="W8752" s="65"/>
      <c r="X8752" s="65"/>
      <c r="Y8752" s="65"/>
      <c r="Z8752" s="65"/>
      <c r="AA8752" s="65"/>
      <c r="AB8752" s="65"/>
      <c r="AC8752" s="65"/>
      <c r="AD8752" s="65"/>
      <c r="AE8752" s="65"/>
      <c r="AF8752" s="65"/>
      <c r="AG8752" s="65"/>
      <c r="AH8752" s="65"/>
    </row>
    <row r="8753" spans="4:34" ht="12.75" customHeight="1">
      <c r="D8753" s="51"/>
      <c r="E8753" s="52"/>
      <c r="F8753" s="52"/>
      <c r="G8753" s="53"/>
      <c r="H8753" s="53"/>
      <c r="I8753" s="53"/>
      <c r="J8753" s="65"/>
      <c r="K8753" s="65"/>
      <c r="L8753" s="65"/>
      <c r="M8753" s="65"/>
      <c r="N8753" s="65"/>
      <c r="O8753" s="65"/>
      <c r="P8753" s="65"/>
      <c r="Q8753" s="65"/>
      <c r="R8753" s="65"/>
      <c r="S8753" s="65"/>
      <c r="T8753" s="65"/>
      <c r="U8753" s="65"/>
      <c r="V8753" s="65"/>
      <c r="W8753" s="65"/>
      <c r="X8753" s="65"/>
      <c r="Y8753" s="65"/>
      <c r="Z8753" s="65"/>
      <c r="AA8753" s="65"/>
      <c r="AB8753" s="65"/>
      <c r="AC8753" s="65"/>
      <c r="AD8753" s="65"/>
      <c r="AE8753" s="65"/>
      <c r="AF8753" s="65"/>
      <c r="AG8753" s="65"/>
      <c r="AH8753" s="65"/>
    </row>
    <row r="8754" spans="4:34" ht="12.75" customHeight="1">
      <c r="D8754" s="51"/>
      <c r="E8754" s="52"/>
      <c r="F8754" s="52"/>
      <c r="G8754" s="53"/>
      <c r="H8754" s="53"/>
      <c r="I8754" s="53"/>
      <c r="J8754" s="65"/>
      <c r="K8754" s="65"/>
      <c r="L8754" s="65"/>
      <c r="M8754" s="65"/>
      <c r="N8754" s="65"/>
      <c r="O8754" s="65"/>
      <c r="P8754" s="65"/>
      <c r="Q8754" s="65"/>
      <c r="R8754" s="65"/>
      <c r="S8754" s="65"/>
      <c r="T8754" s="65"/>
      <c r="U8754" s="65"/>
      <c r="V8754" s="65"/>
      <c r="W8754" s="65"/>
      <c r="X8754" s="65"/>
      <c r="Y8754" s="65"/>
      <c r="Z8754" s="65"/>
      <c r="AA8754" s="65"/>
      <c r="AB8754" s="65"/>
      <c r="AC8754" s="65"/>
      <c r="AD8754" s="65"/>
      <c r="AE8754" s="65"/>
      <c r="AF8754" s="65"/>
      <c r="AG8754" s="65"/>
      <c r="AH8754" s="65"/>
    </row>
    <row r="8755" spans="4:34" ht="12.75" customHeight="1">
      <c r="D8755" s="51"/>
      <c r="E8755" s="52"/>
      <c r="F8755" s="52"/>
      <c r="G8755" s="53"/>
      <c r="H8755" s="53"/>
      <c r="I8755" s="53"/>
      <c r="J8755" s="65"/>
      <c r="K8755" s="65"/>
      <c r="L8755" s="65"/>
      <c r="M8755" s="65"/>
      <c r="N8755" s="65"/>
      <c r="O8755" s="65"/>
      <c r="P8755" s="65"/>
      <c r="Q8755" s="65"/>
      <c r="R8755" s="65"/>
      <c r="S8755" s="65"/>
      <c r="T8755" s="65"/>
      <c r="U8755" s="65"/>
      <c r="V8755" s="65"/>
      <c r="W8755" s="65"/>
      <c r="X8755" s="65"/>
      <c r="Y8755" s="65"/>
      <c r="Z8755" s="65"/>
      <c r="AA8755" s="65"/>
      <c r="AB8755" s="65"/>
      <c r="AC8755" s="65"/>
      <c r="AD8755" s="65"/>
      <c r="AE8755" s="65"/>
      <c r="AF8755" s="65"/>
      <c r="AG8755" s="65"/>
      <c r="AH8755" s="65"/>
    </row>
    <row r="8756" spans="4:34" ht="12.75" customHeight="1">
      <c r="D8756" s="51"/>
      <c r="E8756" s="52"/>
      <c r="F8756" s="52"/>
      <c r="G8756" s="53"/>
      <c r="H8756" s="53"/>
      <c r="I8756" s="53"/>
      <c r="J8756" s="65"/>
      <c r="K8756" s="65"/>
      <c r="L8756" s="65"/>
      <c r="M8756" s="65"/>
      <c r="N8756" s="65"/>
      <c r="O8756" s="65"/>
      <c r="P8756" s="65"/>
      <c r="Q8756" s="65"/>
      <c r="R8756" s="65"/>
      <c r="S8756" s="65"/>
      <c r="T8756" s="65"/>
      <c r="U8756" s="65"/>
      <c r="V8756" s="65"/>
      <c r="W8756" s="65"/>
      <c r="X8756" s="65"/>
      <c r="Y8756" s="65"/>
      <c r="Z8756" s="65"/>
      <c r="AA8756" s="65"/>
      <c r="AB8756" s="65"/>
      <c r="AC8756" s="65"/>
      <c r="AD8756" s="65"/>
      <c r="AE8756" s="65"/>
      <c r="AF8756" s="65"/>
      <c r="AG8756" s="65"/>
      <c r="AH8756" s="65"/>
    </row>
    <row r="8757" spans="4:34" ht="12.75" customHeight="1">
      <c r="D8757" s="51"/>
      <c r="E8757" s="52"/>
      <c r="F8757" s="52"/>
      <c r="G8757" s="53"/>
      <c r="H8757" s="53"/>
      <c r="I8757" s="53"/>
      <c r="J8757" s="65"/>
      <c r="K8757" s="65"/>
      <c r="L8757" s="65"/>
      <c r="M8757" s="65"/>
      <c r="N8757" s="65"/>
      <c r="O8757" s="65"/>
      <c r="P8757" s="65"/>
      <c r="Q8757" s="65"/>
      <c r="R8757" s="65"/>
      <c r="S8757" s="65"/>
      <c r="T8757" s="65"/>
      <c r="U8757" s="65"/>
      <c r="V8757" s="65"/>
      <c r="W8757" s="65"/>
      <c r="X8757" s="65"/>
      <c r="Y8757" s="65"/>
      <c r="Z8757" s="65"/>
      <c r="AA8757" s="65"/>
      <c r="AB8757" s="65"/>
      <c r="AC8757" s="65"/>
      <c r="AD8757" s="65"/>
      <c r="AE8757" s="65"/>
      <c r="AF8757" s="65"/>
      <c r="AG8757" s="65"/>
      <c r="AH8757" s="65"/>
    </row>
    <row r="8758" spans="4:34" ht="12.75" customHeight="1">
      <c r="D8758" s="51"/>
      <c r="E8758" s="52"/>
      <c r="F8758" s="52"/>
      <c r="G8758" s="53"/>
      <c r="H8758" s="53"/>
      <c r="I8758" s="53"/>
      <c r="J8758" s="65"/>
      <c r="K8758" s="65"/>
      <c r="L8758" s="65"/>
      <c r="M8758" s="65"/>
      <c r="N8758" s="65"/>
      <c r="O8758" s="65"/>
      <c r="P8758" s="65"/>
      <c r="Q8758" s="65"/>
      <c r="R8758" s="65"/>
      <c r="S8758" s="65"/>
      <c r="T8758" s="65"/>
      <c r="U8758" s="65"/>
      <c r="V8758" s="65"/>
      <c r="W8758" s="65"/>
      <c r="X8758" s="65"/>
      <c r="Y8758" s="65"/>
      <c r="Z8758" s="65"/>
      <c r="AA8758" s="65"/>
      <c r="AB8758" s="65"/>
      <c r="AC8758" s="65"/>
      <c r="AD8758" s="65"/>
      <c r="AE8758" s="65"/>
      <c r="AF8758" s="65"/>
      <c r="AG8758" s="65"/>
      <c r="AH8758" s="65"/>
    </row>
    <row r="8759" spans="4:34" ht="12.75" customHeight="1">
      <c r="D8759" s="51"/>
      <c r="E8759" s="52"/>
      <c r="F8759" s="52"/>
      <c r="G8759" s="53"/>
      <c r="H8759" s="53"/>
      <c r="I8759" s="53"/>
      <c r="J8759" s="65"/>
      <c r="K8759" s="65"/>
      <c r="L8759" s="65"/>
      <c r="M8759" s="65"/>
      <c r="N8759" s="65"/>
      <c r="O8759" s="65"/>
      <c r="P8759" s="65"/>
      <c r="Q8759" s="65"/>
      <c r="R8759" s="65"/>
      <c r="S8759" s="65"/>
      <c r="T8759" s="65"/>
      <c r="U8759" s="65"/>
      <c r="V8759" s="65"/>
      <c r="W8759" s="65"/>
      <c r="X8759" s="65"/>
      <c r="Y8759" s="65"/>
      <c r="Z8759" s="65"/>
      <c r="AA8759" s="65"/>
      <c r="AB8759" s="65"/>
      <c r="AC8759" s="65"/>
      <c r="AD8759" s="65"/>
      <c r="AE8759" s="65"/>
      <c r="AF8759" s="65"/>
      <c r="AG8759" s="65"/>
      <c r="AH8759" s="65"/>
    </row>
    <row r="8760" spans="4:34" ht="12.75" customHeight="1">
      <c r="D8760" s="51"/>
      <c r="E8760" s="52"/>
      <c r="F8760" s="52"/>
      <c r="G8760" s="53"/>
      <c r="H8760" s="53"/>
      <c r="I8760" s="53"/>
      <c r="J8760" s="65"/>
      <c r="K8760" s="65"/>
      <c r="L8760" s="65"/>
      <c r="M8760" s="65"/>
      <c r="N8760" s="65"/>
      <c r="O8760" s="65"/>
      <c r="P8760" s="65"/>
      <c r="Q8760" s="65"/>
      <c r="R8760" s="65"/>
      <c r="S8760" s="65"/>
      <c r="T8760" s="65"/>
      <c r="U8760" s="65"/>
      <c r="V8760" s="65"/>
      <c r="W8760" s="65"/>
      <c r="X8760" s="65"/>
      <c r="Y8760" s="65"/>
      <c r="Z8760" s="65"/>
      <c r="AA8760" s="65"/>
      <c r="AB8760" s="65"/>
      <c r="AC8760" s="65"/>
      <c r="AD8760" s="65"/>
      <c r="AE8760" s="65"/>
      <c r="AF8760" s="65"/>
      <c r="AG8760" s="65"/>
      <c r="AH8760" s="65"/>
    </row>
    <row r="8761" spans="4:34" ht="12.75" customHeight="1">
      <c r="D8761" s="51"/>
      <c r="E8761" s="52"/>
      <c r="F8761" s="52"/>
      <c r="G8761" s="53"/>
      <c r="H8761" s="53"/>
      <c r="I8761" s="53"/>
      <c r="J8761" s="65"/>
      <c r="K8761" s="65"/>
      <c r="L8761" s="65"/>
      <c r="M8761" s="65"/>
      <c r="N8761" s="65"/>
      <c r="O8761" s="65"/>
      <c r="P8761" s="65"/>
      <c r="Q8761" s="65"/>
      <c r="R8761" s="65"/>
      <c r="S8761" s="65"/>
      <c r="T8761" s="65"/>
      <c r="U8761" s="65"/>
      <c r="V8761" s="65"/>
      <c r="W8761" s="65"/>
      <c r="X8761" s="65"/>
      <c r="Y8761" s="65"/>
      <c r="Z8761" s="65"/>
      <c r="AA8761" s="65"/>
      <c r="AB8761" s="65"/>
      <c r="AC8761" s="65"/>
      <c r="AD8761" s="65"/>
      <c r="AE8761" s="65"/>
      <c r="AF8761" s="65"/>
      <c r="AG8761" s="65"/>
      <c r="AH8761" s="65"/>
    </row>
    <row r="8762" spans="4:34" ht="12.75" customHeight="1">
      <c r="D8762" s="51"/>
      <c r="E8762" s="52"/>
      <c r="F8762" s="52"/>
      <c r="G8762" s="53"/>
      <c r="H8762" s="53"/>
      <c r="I8762" s="53"/>
      <c r="J8762" s="65"/>
      <c r="K8762" s="65"/>
      <c r="L8762" s="65"/>
      <c r="M8762" s="65"/>
      <c r="N8762" s="65"/>
      <c r="O8762" s="65"/>
      <c r="P8762" s="65"/>
      <c r="Q8762" s="65"/>
      <c r="R8762" s="65"/>
      <c r="S8762" s="65"/>
      <c r="T8762" s="65"/>
      <c r="U8762" s="65"/>
      <c r="V8762" s="65"/>
      <c r="W8762" s="65"/>
      <c r="X8762" s="65"/>
      <c r="Y8762" s="65"/>
      <c r="Z8762" s="65"/>
      <c r="AA8762" s="65"/>
      <c r="AB8762" s="65"/>
      <c r="AC8762" s="65"/>
      <c r="AD8762" s="65"/>
      <c r="AE8762" s="65"/>
      <c r="AF8762" s="65"/>
      <c r="AG8762" s="65"/>
      <c r="AH8762" s="65"/>
    </row>
    <row r="8763" spans="4:34" ht="12.75" customHeight="1">
      <c r="D8763" s="51"/>
      <c r="E8763" s="52"/>
      <c r="F8763" s="52"/>
      <c r="G8763" s="53"/>
      <c r="H8763" s="53"/>
      <c r="I8763" s="53"/>
      <c r="J8763" s="65"/>
      <c r="K8763" s="65"/>
      <c r="L8763" s="65"/>
      <c r="M8763" s="65"/>
      <c r="N8763" s="65"/>
      <c r="O8763" s="65"/>
      <c r="P8763" s="65"/>
      <c r="Q8763" s="65"/>
      <c r="R8763" s="65"/>
      <c r="S8763" s="65"/>
      <c r="T8763" s="65"/>
      <c r="U8763" s="65"/>
      <c r="V8763" s="65"/>
      <c r="W8763" s="65"/>
      <c r="X8763" s="65"/>
      <c r="Y8763" s="65"/>
      <c r="Z8763" s="65"/>
      <c r="AA8763" s="65"/>
      <c r="AB8763" s="65"/>
      <c r="AC8763" s="65"/>
      <c r="AD8763" s="65"/>
      <c r="AE8763" s="65"/>
      <c r="AF8763" s="65"/>
      <c r="AG8763" s="65"/>
      <c r="AH8763" s="65"/>
    </row>
    <row r="8764" spans="4:34" ht="12.75" customHeight="1">
      <c r="D8764" s="51"/>
      <c r="E8764" s="52"/>
      <c r="F8764" s="52"/>
      <c r="G8764" s="53"/>
      <c r="H8764" s="53"/>
      <c r="I8764" s="53"/>
      <c r="J8764" s="65"/>
      <c r="K8764" s="65"/>
      <c r="L8764" s="65"/>
      <c r="M8764" s="65"/>
      <c r="N8764" s="65"/>
      <c r="O8764" s="65"/>
      <c r="P8764" s="65"/>
      <c r="Q8764" s="65"/>
      <c r="R8764" s="65"/>
      <c r="S8764" s="65"/>
      <c r="T8764" s="65"/>
      <c r="U8764" s="65"/>
      <c r="V8764" s="65"/>
      <c r="W8764" s="65"/>
      <c r="X8764" s="65"/>
      <c r="Y8764" s="65"/>
      <c r="Z8764" s="65"/>
      <c r="AA8764" s="65"/>
      <c r="AB8764" s="65"/>
      <c r="AC8764" s="65"/>
      <c r="AD8764" s="65"/>
      <c r="AE8764" s="65"/>
      <c r="AF8764" s="65"/>
      <c r="AG8764" s="65"/>
      <c r="AH8764" s="65"/>
    </row>
    <row r="8765" spans="4:34" ht="12.75" customHeight="1">
      <c r="D8765" s="51"/>
      <c r="E8765" s="52"/>
      <c r="F8765" s="52"/>
      <c r="G8765" s="53"/>
      <c r="H8765" s="53"/>
      <c r="I8765" s="53"/>
      <c r="J8765" s="65"/>
      <c r="K8765" s="65"/>
      <c r="L8765" s="65"/>
      <c r="M8765" s="65"/>
      <c r="N8765" s="65"/>
      <c r="O8765" s="65"/>
      <c r="P8765" s="65"/>
      <c r="Q8765" s="65"/>
      <c r="R8765" s="65"/>
      <c r="S8765" s="65"/>
      <c r="T8765" s="65"/>
      <c r="U8765" s="65"/>
      <c r="V8765" s="65"/>
      <c r="W8765" s="65"/>
      <c r="X8765" s="65"/>
      <c r="Y8765" s="65"/>
      <c r="Z8765" s="65"/>
      <c r="AA8765" s="65"/>
      <c r="AB8765" s="65"/>
      <c r="AC8765" s="65"/>
      <c r="AD8765" s="65"/>
      <c r="AE8765" s="65"/>
      <c r="AF8765" s="65"/>
      <c r="AG8765" s="65"/>
      <c r="AH8765" s="65"/>
    </row>
    <row r="8766" spans="4:34" ht="12.75" customHeight="1">
      <c r="D8766" s="51"/>
      <c r="E8766" s="52"/>
      <c r="F8766" s="52"/>
      <c r="G8766" s="53"/>
      <c r="H8766" s="53"/>
      <c r="I8766" s="53"/>
      <c r="J8766" s="65"/>
      <c r="K8766" s="65"/>
      <c r="L8766" s="65"/>
      <c r="M8766" s="65"/>
      <c r="N8766" s="65"/>
      <c r="O8766" s="65"/>
      <c r="P8766" s="65"/>
      <c r="Q8766" s="65"/>
      <c r="R8766" s="65"/>
      <c r="S8766" s="65"/>
      <c r="T8766" s="65"/>
      <c r="U8766" s="65"/>
      <c r="V8766" s="65"/>
      <c r="W8766" s="65"/>
      <c r="X8766" s="65"/>
      <c r="Y8766" s="65"/>
      <c r="Z8766" s="65"/>
      <c r="AA8766" s="65"/>
      <c r="AB8766" s="65"/>
      <c r="AC8766" s="65"/>
      <c r="AD8766" s="65"/>
      <c r="AE8766" s="65"/>
      <c r="AF8766" s="65"/>
      <c r="AG8766" s="65"/>
      <c r="AH8766" s="65"/>
    </row>
    <row r="8767" spans="4:34" ht="12.75" customHeight="1">
      <c r="D8767" s="51"/>
      <c r="E8767" s="52"/>
      <c r="F8767" s="52"/>
      <c r="G8767" s="53"/>
      <c r="H8767" s="53"/>
      <c r="I8767" s="53"/>
      <c r="J8767" s="65"/>
      <c r="K8767" s="65"/>
      <c r="L8767" s="65"/>
      <c r="M8767" s="65"/>
      <c r="N8767" s="65"/>
      <c r="O8767" s="65"/>
      <c r="P8767" s="65"/>
      <c r="Q8767" s="65"/>
      <c r="R8767" s="65"/>
      <c r="S8767" s="65"/>
      <c r="T8767" s="65"/>
      <c r="U8767" s="65"/>
      <c r="V8767" s="65"/>
      <c r="W8767" s="65"/>
      <c r="X8767" s="65"/>
      <c r="Y8767" s="65"/>
      <c r="Z8767" s="65"/>
      <c r="AA8767" s="65"/>
      <c r="AB8767" s="65"/>
      <c r="AC8767" s="65"/>
      <c r="AD8767" s="65"/>
      <c r="AE8767" s="65"/>
      <c r="AF8767" s="65"/>
      <c r="AG8767" s="65"/>
      <c r="AH8767" s="65"/>
    </row>
    <row r="8768" spans="4:34" ht="12.75" customHeight="1">
      <c r="D8768" s="51"/>
      <c r="E8768" s="52"/>
      <c r="F8768" s="52"/>
      <c r="G8768" s="53"/>
      <c r="H8768" s="53"/>
      <c r="I8768" s="53"/>
      <c r="J8768" s="65"/>
      <c r="K8768" s="65"/>
      <c r="L8768" s="65"/>
      <c r="M8768" s="65"/>
      <c r="N8768" s="65"/>
      <c r="O8768" s="65"/>
      <c r="P8768" s="65"/>
      <c r="Q8768" s="65"/>
      <c r="R8768" s="65"/>
      <c r="S8768" s="65"/>
      <c r="T8768" s="65"/>
      <c r="U8768" s="65"/>
      <c r="V8768" s="65"/>
      <c r="W8768" s="65"/>
      <c r="X8768" s="65"/>
      <c r="Y8768" s="65"/>
      <c r="Z8768" s="65"/>
      <c r="AA8768" s="65"/>
      <c r="AB8768" s="65"/>
      <c r="AC8768" s="65"/>
      <c r="AD8768" s="65"/>
      <c r="AE8768" s="65"/>
      <c r="AF8768" s="65"/>
      <c r="AG8768" s="65"/>
      <c r="AH8768" s="65"/>
    </row>
    <row r="8769" spans="4:34" ht="12.75" customHeight="1">
      <c r="D8769" s="51"/>
      <c r="E8769" s="52"/>
      <c r="F8769" s="52"/>
      <c r="G8769" s="53"/>
      <c r="H8769" s="53"/>
      <c r="I8769" s="53"/>
      <c r="J8769" s="65"/>
      <c r="K8769" s="65"/>
      <c r="L8769" s="65"/>
      <c r="M8769" s="65"/>
      <c r="N8769" s="65"/>
      <c r="O8769" s="65"/>
      <c r="P8769" s="65"/>
      <c r="Q8769" s="65"/>
      <c r="R8769" s="65"/>
      <c r="S8769" s="65"/>
      <c r="T8769" s="65"/>
      <c r="U8769" s="65"/>
      <c r="V8769" s="65"/>
      <c r="W8769" s="65"/>
      <c r="X8769" s="65"/>
      <c r="Y8769" s="65"/>
      <c r="Z8769" s="65"/>
      <c r="AA8769" s="65"/>
      <c r="AB8769" s="65"/>
      <c r="AC8769" s="65"/>
      <c r="AD8769" s="65"/>
      <c r="AE8769" s="65"/>
      <c r="AF8769" s="65"/>
      <c r="AG8769" s="65"/>
      <c r="AH8769" s="65"/>
    </row>
    <row r="8770" spans="4:34" ht="12.75" customHeight="1">
      <c r="D8770" s="51"/>
      <c r="E8770" s="52"/>
      <c r="F8770" s="52"/>
      <c r="G8770" s="53"/>
      <c r="H8770" s="53"/>
      <c r="I8770" s="53"/>
      <c r="J8770" s="65"/>
      <c r="K8770" s="65"/>
      <c r="L8770" s="65"/>
      <c r="M8770" s="65"/>
      <c r="N8770" s="65"/>
      <c r="O8770" s="65"/>
      <c r="P8770" s="65"/>
      <c r="Q8770" s="65"/>
      <c r="R8770" s="65"/>
      <c r="S8770" s="65"/>
      <c r="T8770" s="65"/>
      <c r="U8770" s="65"/>
      <c r="V8770" s="65"/>
      <c r="W8770" s="65"/>
      <c r="X8770" s="65"/>
      <c r="Y8770" s="65"/>
      <c r="Z8770" s="65"/>
      <c r="AA8770" s="65"/>
      <c r="AB8770" s="65"/>
      <c r="AC8770" s="65"/>
      <c r="AD8770" s="65"/>
      <c r="AE8770" s="65"/>
      <c r="AF8770" s="65"/>
      <c r="AG8770" s="65"/>
      <c r="AH8770" s="65"/>
    </row>
    <row r="8771" spans="4:34" ht="12.75" customHeight="1">
      <c r="D8771" s="51"/>
      <c r="E8771" s="52"/>
      <c r="F8771" s="52"/>
      <c r="G8771" s="53"/>
      <c r="H8771" s="53"/>
      <c r="I8771" s="53"/>
      <c r="J8771" s="65"/>
      <c r="K8771" s="65"/>
      <c r="L8771" s="65"/>
      <c r="M8771" s="65"/>
      <c r="N8771" s="65"/>
      <c r="O8771" s="65"/>
      <c r="P8771" s="65"/>
      <c r="Q8771" s="65"/>
      <c r="R8771" s="65"/>
      <c r="S8771" s="65"/>
      <c r="T8771" s="65"/>
      <c r="U8771" s="65"/>
      <c r="V8771" s="65"/>
      <c r="W8771" s="65"/>
      <c r="X8771" s="65"/>
      <c r="Y8771" s="65"/>
      <c r="Z8771" s="65"/>
      <c r="AA8771" s="65"/>
      <c r="AB8771" s="65"/>
      <c r="AC8771" s="65"/>
      <c r="AD8771" s="65"/>
      <c r="AE8771" s="65"/>
      <c r="AF8771" s="65"/>
      <c r="AG8771" s="65"/>
      <c r="AH8771" s="65"/>
    </row>
    <row r="8772" spans="4:34" ht="12.75" customHeight="1">
      <c r="D8772" s="51"/>
      <c r="E8772" s="52"/>
      <c r="F8772" s="52"/>
      <c r="G8772" s="53"/>
      <c r="H8772" s="53"/>
      <c r="I8772" s="53"/>
      <c r="J8772" s="65"/>
      <c r="K8772" s="65"/>
      <c r="L8772" s="65"/>
      <c r="M8772" s="65"/>
      <c r="N8772" s="65"/>
      <c r="O8772" s="65"/>
      <c r="P8772" s="65"/>
      <c r="Q8772" s="65"/>
      <c r="R8772" s="65"/>
      <c r="S8772" s="65"/>
      <c r="T8772" s="65"/>
      <c r="U8772" s="65"/>
      <c r="V8772" s="65"/>
      <c r="W8772" s="65"/>
      <c r="X8772" s="65"/>
      <c r="Y8772" s="65"/>
      <c r="Z8772" s="65"/>
      <c r="AA8772" s="65"/>
      <c r="AB8772" s="65"/>
      <c r="AC8772" s="65"/>
      <c r="AD8772" s="65"/>
      <c r="AE8772" s="65"/>
      <c r="AF8772" s="65"/>
      <c r="AG8772" s="65"/>
      <c r="AH8772" s="65"/>
    </row>
    <row r="8773" spans="4:34" ht="12.75" customHeight="1">
      <c r="D8773" s="51"/>
      <c r="E8773" s="52"/>
      <c r="F8773" s="52"/>
      <c r="G8773" s="53"/>
      <c r="H8773" s="53"/>
      <c r="I8773" s="53"/>
      <c r="J8773" s="65"/>
      <c r="K8773" s="65"/>
      <c r="L8773" s="65"/>
      <c r="M8773" s="65"/>
      <c r="N8773" s="65"/>
      <c r="O8773" s="65"/>
      <c r="P8773" s="65"/>
      <c r="Q8773" s="65"/>
      <c r="R8773" s="65"/>
      <c r="S8773" s="65"/>
      <c r="T8773" s="65"/>
      <c r="U8773" s="65"/>
      <c r="V8773" s="65"/>
      <c r="W8773" s="65"/>
      <c r="X8773" s="65"/>
      <c r="Y8773" s="65"/>
      <c r="Z8773" s="65"/>
      <c r="AA8773" s="65"/>
      <c r="AB8773" s="65"/>
      <c r="AC8773" s="65"/>
      <c r="AD8773" s="65"/>
      <c r="AE8773" s="65"/>
      <c r="AF8773" s="65"/>
      <c r="AG8773" s="65"/>
      <c r="AH8773" s="65"/>
    </row>
    <row r="8774" spans="4:34" ht="12.75" customHeight="1">
      <c r="D8774" s="51"/>
      <c r="E8774" s="52"/>
      <c r="F8774" s="52"/>
      <c r="G8774" s="53"/>
      <c r="H8774" s="53"/>
      <c r="I8774" s="53"/>
      <c r="J8774" s="65"/>
      <c r="K8774" s="65"/>
      <c r="L8774" s="65"/>
      <c r="M8774" s="65"/>
      <c r="N8774" s="65"/>
      <c r="O8774" s="65"/>
      <c r="P8774" s="65"/>
      <c r="Q8774" s="65"/>
      <c r="R8774" s="65"/>
      <c r="S8774" s="65"/>
      <c r="T8774" s="65"/>
      <c r="U8774" s="65"/>
      <c r="V8774" s="65"/>
      <c r="W8774" s="65"/>
      <c r="X8774" s="65"/>
      <c r="Y8774" s="65"/>
      <c r="Z8774" s="65"/>
      <c r="AA8774" s="65"/>
      <c r="AB8774" s="65"/>
      <c r="AC8774" s="65"/>
      <c r="AD8774" s="65"/>
      <c r="AE8774" s="65"/>
      <c r="AF8774" s="65"/>
      <c r="AG8774" s="65"/>
      <c r="AH8774" s="65"/>
    </row>
    <row r="8775" spans="4:34" ht="12.75" customHeight="1">
      <c r="D8775" s="51"/>
      <c r="E8775" s="52"/>
      <c r="F8775" s="52"/>
      <c r="G8775" s="53"/>
      <c r="H8775" s="53"/>
      <c r="I8775" s="53"/>
      <c r="J8775" s="65"/>
      <c r="K8775" s="65"/>
      <c r="L8775" s="65"/>
      <c r="M8775" s="65"/>
      <c r="N8775" s="65"/>
      <c r="O8775" s="65"/>
      <c r="P8775" s="65"/>
      <c r="Q8775" s="65"/>
      <c r="R8775" s="65"/>
      <c r="S8775" s="65"/>
      <c r="T8775" s="65"/>
      <c r="U8775" s="65"/>
      <c r="V8775" s="65"/>
      <c r="W8775" s="65"/>
      <c r="X8775" s="65"/>
      <c r="Y8775" s="65"/>
      <c r="Z8775" s="65"/>
      <c r="AA8775" s="65"/>
      <c r="AB8775" s="65"/>
      <c r="AC8775" s="65"/>
      <c r="AD8775" s="65"/>
      <c r="AE8775" s="65"/>
      <c r="AF8775" s="65"/>
      <c r="AG8775" s="65"/>
      <c r="AH8775" s="65"/>
    </row>
    <row r="8776" spans="4:34" ht="12.75" customHeight="1">
      <c r="D8776" s="51"/>
      <c r="E8776" s="52"/>
      <c r="F8776" s="52"/>
      <c r="G8776" s="53"/>
      <c r="H8776" s="53"/>
      <c r="I8776" s="53"/>
      <c r="J8776" s="65"/>
      <c r="K8776" s="65"/>
      <c r="L8776" s="65"/>
      <c r="M8776" s="65"/>
      <c r="N8776" s="65"/>
      <c r="O8776" s="65"/>
      <c r="P8776" s="65"/>
      <c r="Q8776" s="65"/>
      <c r="R8776" s="65"/>
      <c r="S8776" s="65"/>
      <c r="T8776" s="65"/>
      <c r="U8776" s="65"/>
      <c r="V8776" s="65"/>
      <c r="W8776" s="65"/>
      <c r="X8776" s="65"/>
      <c r="Y8776" s="65"/>
      <c r="Z8776" s="65"/>
      <c r="AA8776" s="65"/>
      <c r="AB8776" s="65"/>
      <c r="AC8776" s="65"/>
      <c r="AD8776" s="65"/>
      <c r="AE8776" s="65"/>
      <c r="AF8776" s="65"/>
      <c r="AG8776" s="65"/>
      <c r="AH8776" s="65"/>
    </row>
    <row r="8777" spans="4:34" ht="12.75" customHeight="1">
      <c r="D8777" s="51"/>
      <c r="E8777" s="52"/>
      <c r="F8777" s="52"/>
      <c r="G8777" s="53"/>
      <c r="H8777" s="53"/>
      <c r="I8777" s="53"/>
      <c r="J8777" s="65"/>
      <c r="K8777" s="65"/>
      <c r="L8777" s="65"/>
      <c r="M8777" s="65"/>
      <c r="N8777" s="65"/>
      <c r="O8777" s="65"/>
      <c r="P8777" s="65"/>
      <c r="Q8777" s="65"/>
      <c r="R8777" s="65"/>
      <c r="S8777" s="65"/>
      <c r="T8777" s="65"/>
      <c r="U8777" s="65"/>
      <c r="V8777" s="65"/>
      <c r="W8777" s="65"/>
      <c r="X8777" s="65"/>
      <c r="Y8777" s="65"/>
      <c r="Z8777" s="65"/>
      <c r="AA8777" s="65"/>
      <c r="AB8777" s="65"/>
      <c r="AC8777" s="65"/>
      <c r="AD8777" s="65"/>
      <c r="AE8777" s="65"/>
      <c r="AF8777" s="65"/>
      <c r="AG8777" s="65"/>
      <c r="AH8777" s="65"/>
    </row>
    <row r="8778" spans="4:34" ht="12.75" customHeight="1">
      <c r="D8778" s="51"/>
      <c r="E8778" s="52"/>
      <c r="F8778" s="52"/>
      <c r="G8778" s="53"/>
      <c r="H8778" s="53"/>
      <c r="I8778" s="53"/>
      <c r="J8778" s="65"/>
      <c r="K8778" s="65"/>
      <c r="L8778" s="65"/>
      <c r="M8778" s="65"/>
      <c r="N8778" s="65"/>
      <c r="O8778" s="65"/>
      <c r="P8778" s="65"/>
      <c r="Q8778" s="65"/>
      <c r="R8778" s="65"/>
      <c r="S8778" s="65"/>
      <c r="T8778" s="65"/>
      <c r="U8778" s="65"/>
      <c r="V8778" s="65"/>
      <c r="W8778" s="65"/>
      <c r="X8778" s="65"/>
      <c r="Y8778" s="65"/>
      <c r="Z8778" s="65"/>
      <c r="AA8778" s="65"/>
      <c r="AB8778" s="65"/>
      <c r="AC8778" s="65"/>
      <c r="AD8778" s="65"/>
      <c r="AE8778" s="65"/>
      <c r="AF8778" s="65"/>
      <c r="AG8778" s="65"/>
      <c r="AH8778" s="65"/>
    </row>
    <row r="8779" spans="4:34" ht="12.75" customHeight="1">
      <c r="D8779" s="51"/>
      <c r="E8779" s="52"/>
      <c r="F8779" s="52"/>
      <c r="G8779" s="53"/>
      <c r="H8779" s="53"/>
      <c r="I8779" s="53"/>
      <c r="J8779" s="65"/>
      <c r="K8779" s="65"/>
      <c r="L8779" s="65"/>
      <c r="M8779" s="65"/>
      <c r="N8779" s="65"/>
      <c r="O8779" s="65"/>
      <c r="P8779" s="65"/>
      <c r="Q8779" s="65"/>
      <c r="R8779" s="65"/>
      <c r="S8779" s="65"/>
      <c r="T8779" s="65"/>
      <c r="U8779" s="65"/>
      <c r="V8779" s="65"/>
      <c r="W8779" s="65"/>
      <c r="X8779" s="65"/>
      <c r="Y8779" s="65"/>
      <c r="Z8779" s="65"/>
      <c r="AA8779" s="65"/>
      <c r="AB8779" s="65"/>
      <c r="AC8779" s="65"/>
      <c r="AD8779" s="65"/>
      <c r="AE8779" s="65"/>
      <c r="AF8779" s="65"/>
      <c r="AG8779" s="65"/>
      <c r="AH8779" s="65"/>
    </row>
    <row r="8780" spans="4:34" ht="12.75" customHeight="1">
      <c r="D8780" s="51"/>
      <c r="E8780" s="52"/>
      <c r="F8780" s="52"/>
      <c r="G8780" s="53"/>
      <c r="H8780" s="53"/>
      <c r="I8780" s="53"/>
      <c r="J8780" s="65"/>
      <c r="K8780" s="65"/>
      <c r="L8780" s="65"/>
      <c r="M8780" s="65"/>
      <c r="N8780" s="65"/>
      <c r="O8780" s="65"/>
      <c r="P8780" s="65"/>
      <c r="Q8780" s="65"/>
      <c r="R8780" s="65"/>
      <c r="S8780" s="65"/>
      <c r="T8780" s="65"/>
      <c r="U8780" s="65"/>
      <c r="V8780" s="65"/>
      <c r="W8780" s="65"/>
      <c r="X8780" s="65"/>
      <c r="Y8780" s="65"/>
      <c r="Z8780" s="65"/>
      <c r="AA8780" s="65"/>
      <c r="AB8780" s="65"/>
      <c r="AC8780" s="65"/>
      <c r="AD8780" s="65"/>
      <c r="AE8780" s="65"/>
      <c r="AF8780" s="65"/>
      <c r="AG8780" s="65"/>
      <c r="AH8780" s="65"/>
    </row>
    <row r="8781" spans="4:34" ht="12.75" customHeight="1">
      <c r="D8781" s="51"/>
      <c r="E8781" s="52"/>
      <c r="F8781" s="52"/>
      <c r="G8781" s="53"/>
      <c r="H8781" s="53"/>
      <c r="I8781" s="53"/>
      <c r="J8781" s="65"/>
      <c r="K8781" s="65"/>
      <c r="L8781" s="65"/>
      <c r="M8781" s="65"/>
      <c r="N8781" s="65"/>
      <c r="O8781" s="65"/>
      <c r="P8781" s="65"/>
      <c r="Q8781" s="65"/>
      <c r="R8781" s="65"/>
      <c r="S8781" s="65"/>
      <c r="T8781" s="65"/>
      <c r="U8781" s="65"/>
      <c r="V8781" s="65"/>
      <c r="W8781" s="65"/>
      <c r="X8781" s="65"/>
      <c r="Y8781" s="65"/>
      <c r="Z8781" s="65"/>
      <c r="AA8781" s="65"/>
      <c r="AB8781" s="65"/>
      <c r="AC8781" s="65"/>
      <c r="AD8781" s="65"/>
      <c r="AE8781" s="65"/>
      <c r="AF8781" s="65"/>
      <c r="AG8781" s="65"/>
      <c r="AH8781" s="65"/>
    </row>
    <row r="8782" spans="4:34" ht="12.75" customHeight="1">
      <c r="D8782" s="51"/>
      <c r="E8782" s="52"/>
      <c r="F8782" s="52"/>
      <c r="G8782" s="53"/>
      <c r="H8782" s="53"/>
      <c r="I8782" s="53"/>
      <c r="J8782" s="65"/>
      <c r="K8782" s="65"/>
      <c r="L8782" s="65"/>
      <c r="M8782" s="65"/>
      <c r="N8782" s="65"/>
      <c r="O8782" s="65"/>
      <c r="P8782" s="65"/>
      <c r="Q8782" s="65"/>
      <c r="R8782" s="65"/>
      <c r="S8782" s="65"/>
      <c r="T8782" s="65"/>
      <c r="U8782" s="65"/>
      <c r="V8782" s="65"/>
      <c r="W8782" s="65"/>
      <c r="X8782" s="65"/>
      <c r="Y8782" s="65"/>
      <c r="Z8782" s="65"/>
      <c r="AA8782" s="65"/>
      <c r="AB8782" s="65"/>
      <c r="AC8782" s="65"/>
      <c r="AD8782" s="65"/>
      <c r="AE8782" s="65"/>
      <c r="AF8782" s="65"/>
      <c r="AG8782" s="65"/>
      <c r="AH8782" s="65"/>
    </row>
    <row r="8783" spans="4:34" ht="12.75" customHeight="1">
      <c r="D8783" s="51"/>
      <c r="E8783" s="52"/>
      <c r="F8783" s="52"/>
      <c r="G8783" s="53"/>
      <c r="H8783" s="53"/>
      <c r="I8783" s="53"/>
      <c r="J8783" s="65"/>
      <c r="K8783" s="65"/>
      <c r="L8783" s="65"/>
      <c r="M8783" s="65"/>
      <c r="N8783" s="65"/>
      <c r="O8783" s="65"/>
      <c r="P8783" s="65"/>
      <c r="Q8783" s="65"/>
      <c r="R8783" s="65"/>
      <c r="S8783" s="65"/>
      <c r="T8783" s="65"/>
      <c r="U8783" s="65"/>
      <c r="V8783" s="65"/>
      <c r="W8783" s="65"/>
      <c r="X8783" s="65"/>
      <c r="Y8783" s="65"/>
      <c r="Z8783" s="65"/>
      <c r="AA8783" s="65"/>
      <c r="AB8783" s="65"/>
      <c r="AC8783" s="65"/>
      <c r="AD8783" s="65"/>
      <c r="AE8783" s="65"/>
      <c r="AF8783" s="65"/>
      <c r="AG8783" s="65"/>
      <c r="AH8783" s="65"/>
    </row>
    <row r="8784" spans="4:34" ht="12.75" customHeight="1">
      <c r="D8784" s="51"/>
      <c r="E8784" s="52"/>
      <c r="F8784" s="52"/>
      <c r="G8784" s="53"/>
      <c r="H8784" s="53"/>
      <c r="I8784" s="53"/>
      <c r="J8784" s="65"/>
      <c r="K8784" s="65"/>
      <c r="L8784" s="65"/>
      <c r="M8784" s="65"/>
      <c r="N8784" s="65"/>
      <c r="O8784" s="65"/>
      <c r="P8784" s="65"/>
      <c r="Q8784" s="65"/>
      <c r="R8784" s="65"/>
      <c r="S8784" s="65"/>
      <c r="T8784" s="65"/>
      <c r="U8784" s="65"/>
      <c r="V8784" s="65"/>
      <c r="W8784" s="65"/>
      <c r="X8784" s="65"/>
      <c r="Y8784" s="65"/>
      <c r="Z8784" s="65"/>
      <c r="AA8784" s="65"/>
      <c r="AB8784" s="65"/>
      <c r="AC8784" s="65"/>
      <c r="AD8784" s="65"/>
      <c r="AE8784" s="65"/>
      <c r="AF8784" s="65"/>
      <c r="AG8784" s="65"/>
      <c r="AH8784" s="65"/>
    </row>
    <row r="8785" spans="4:34" ht="12.75" customHeight="1">
      <c r="D8785" s="51"/>
      <c r="E8785" s="52"/>
      <c r="F8785" s="52"/>
      <c r="G8785" s="53"/>
      <c r="H8785" s="53"/>
      <c r="I8785" s="53"/>
      <c r="J8785" s="65"/>
      <c r="K8785" s="65"/>
      <c r="L8785" s="65"/>
      <c r="M8785" s="65"/>
      <c r="N8785" s="65"/>
      <c r="O8785" s="65"/>
      <c r="P8785" s="65"/>
      <c r="Q8785" s="65"/>
      <c r="R8785" s="65"/>
      <c r="S8785" s="65"/>
      <c r="T8785" s="65"/>
      <c r="U8785" s="65"/>
      <c r="V8785" s="65"/>
      <c r="W8785" s="65"/>
      <c r="X8785" s="65"/>
      <c r="Y8785" s="65"/>
      <c r="Z8785" s="65"/>
      <c r="AA8785" s="65"/>
      <c r="AB8785" s="65"/>
      <c r="AC8785" s="65"/>
      <c r="AD8785" s="65"/>
      <c r="AE8785" s="65"/>
      <c r="AF8785" s="65"/>
      <c r="AG8785" s="65"/>
      <c r="AH8785" s="65"/>
    </row>
    <row r="8786" spans="4:34" ht="12.75" customHeight="1">
      <c r="D8786" s="51"/>
      <c r="E8786" s="52"/>
      <c r="F8786" s="52"/>
      <c r="G8786" s="53"/>
      <c r="H8786" s="53"/>
      <c r="I8786" s="53"/>
      <c r="J8786" s="65"/>
      <c r="K8786" s="65"/>
      <c r="L8786" s="65"/>
      <c r="M8786" s="65"/>
      <c r="N8786" s="65"/>
      <c r="O8786" s="65"/>
      <c r="P8786" s="65"/>
      <c r="Q8786" s="65"/>
      <c r="R8786" s="65"/>
      <c r="S8786" s="65"/>
      <c r="T8786" s="65"/>
      <c r="U8786" s="65"/>
      <c r="V8786" s="65"/>
      <c r="W8786" s="65"/>
      <c r="X8786" s="65"/>
      <c r="Y8786" s="65"/>
      <c r="Z8786" s="65"/>
      <c r="AA8786" s="65"/>
      <c r="AB8786" s="65"/>
      <c r="AC8786" s="65"/>
      <c r="AD8786" s="65"/>
      <c r="AE8786" s="65"/>
      <c r="AF8786" s="65"/>
      <c r="AG8786" s="65"/>
      <c r="AH8786" s="65"/>
    </row>
    <row r="8787" spans="4:34" ht="12.75" customHeight="1">
      <c r="D8787" s="51"/>
      <c r="E8787" s="52"/>
      <c r="F8787" s="52"/>
      <c r="G8787" s="53"/>
      <c r="H8787" s="53"/>
      <c r="I8787" s="53"/>
      <c r="J8787" s="65"/>
      <c r="K8787" s="65"/>
      <c r="L8787" s="65"/>
      <c r="M8787" s="65"/>
      <c r="N8787" s="65"/>
      <c r="O8787" s="65"/>
      <c r="P8787" s="65"/>
      <c r="Q8787" s="65"/>
      <c r="R8787" s="65"/>
      <c r="S8787" s="65"/>
      <c r="T8787" s="65"/>
      <c r="U8787" s="65"/>
      <c r="V8787" s="65"/>
      <c r="W8787" s="65"/>
      <c r="X8787" s="65"/>
      <c r="Y8787" s="65"/>
      <c r="Z8787" s="65"/>
      <c r="AA8787" s="65"/>
      <c r="AB8787" s="65"/>
      <c r="AC8787" s="65"/>
      <c r="AD8787" s="65"/>
      <c r="AE8787" s="65"/>
      <c r="AF8787" s="65"/>
      <c r="AG8787" s="65"/>
      <c r="AH8787" s="65"/>
    </row>
    <row r="8788" spans="4:34" ht="12.75" customHeight="1">
      <c r="D8788" s="51"/>
      <c r="E8788" s="52"/>
      <c r="F8788" s="52"/>
      <c r="G8788" s="53"/>
      <c r="H8788" s="53"/>
      <c r="I8788" s="53"/>
      <c r="J8788" s="65"/>
      <c r="K8788" s="65"/>
      <c r="L8788" s="65"/>
      <c r="M8788" s="65"/>
      <c r="N8788" s="65"/>
      <c r="O8788" s="65"/>
      <c r="P8788" s="65"/>
      <c r="Q8788" s="65"/>
      <c r="R8788" s="65"/>
      <c r="S8788" s="65"/>
      <c r="T8788" s="65"/>
      <c r="U8788" s="65"/>
      <c r="V8788" s="65"/>
      <c r="W8788" s="65"/>
      <c r="X8788" s="65"/>
      <c r="Y8788" s="65"/>
      <c r="Z8788" s="65"/>
      <c r="AA8788" s="65"/>
      <c r="AB8788" s="65"/>
      <c r="AC8788" s="65"/>
      <c r="AD8788" s="65"/>
      <c r="AE8788" s="65"/>
      <c r="AF8788" s="65"/>
      <c r="AG8788" s="65"/>
      <c r="AH8788" s="65"/>
    </row>
    <row r="8789" spans="4:34" ht="12.75" customHeight="1">
      <c r="D8789" s="51"/>
      <c r="E8789" s="52"/>
      <c r="F8789" s="52"/>
      <c r="G8789" s="53"/>
      <c r="H8789" s="53"/>
      <c r="I8789" s="53"/>
      <c r="J8789" s="65"/>
      <c r="K8789" s="65"/>
      <c r="L8789" s="65"/>
      <c r="M8789" s="65"/>
      <c r="N8789" s="65"/>
      <c r="O8789" s="65"/>
      <c r="P8789" s="65"/>
      <c r="Q8789" s="65"/>
      <c r="R8789" s="65"/>
      <c r="S8789" s="65"/>
      <c r="T8789" s="65"/>
      <c r="U8789" s="65"/>
      <c r="V8789" s="65"/>
      <c r="W8789" s="65"/>
      <c r="X8789" s="65"/>
      <c r="Y8789" s="65"/>
      <c r="Z8789" s="65"/>
      <c r="AA8789" s="65"/>
      <c r="AB8789" s="65"/>
      <c r="AC8789" s="65"/>
      <c r="AD8789" s="65"/>
      <c r="AE8789" s="65"/>
      <c r="AF8789" s="65"/>
      <c r="AG8789" s="65"/>
      <c r="AH8789" s="65"/>
    </row>
    <row r="8790" spans="4:34" ht="12.75" customHeight="1">
      <c r="D8790" s="51"/>
      <c r="E8790" s="52"/>
      <c r="F8790" s="52"/>
      <c r="G8790" s="53"/>
      <c r="H8790" s="53"/>
      <c r="I8790" s="53"/>
      <c r="J8790" s="65"/>
      <c r="K8790" s="65"/>
      <c r="L8790" s="65"/>
      <c r="M8790" s="65"/>
      <c r="N8790" s="65"/>
      <c r="O8790" s="65"/>
      <c r="P8790" s="65"/>
      <c r="Q8790" s="65"/>
      <c r="R8790" s="65"/>
      <c r="S8790" s="65"/>
      <c r="T8790" s="65"/>
      <c r="U8790" s="65"/>
      <c r="V8790" s="65"/>
      <c r="W8790" s="65"/>
      <c r="X8790" s="65"/>
      <c r="Y8790" s="65"/>
      <c r="Z8790" s="65"/>
      <c r="AA8790" s="65"/>
      <c r="AB8790" s="65"/>
      <c r="AC8790" s="65"/>
      <c r="AD8790" s="65"/>
      <c r="AE8790" s="65"/>
      <c r="AF8790" s="65"/>
      <c r="AG8790" s="65"/>
      <c r="AH8790" s="65"/>
    </row>
    <row r="8791" spans="4:34" ht="12.75" customHeight="1">
      <c r="D8791" s="51"/>
      <c r="E8791" s="52"/>
      <c r="F8791" s="52"/>
      <c r="G8791" s="53"/>
      <c r="H8791" s="53"/>
      <c r="I8791" s="53"/>
      <c r="J8791" s="65"/>
      <c r="K8791" s="65"/>
      <c r="L8791" s="65"/>
      <c r="M8791" s="65"/>
      <c r="N8791" s="65"/>
      <c r="O8791" s="65"/>
      <c r="P8791" s="65"/>
      <c r="Q8791" s="65"/>
      <c r="R8791" s="65"/>
      <c r="S8791" s="65"/>
      <c r="T8791" s="65"/>
      <c r="U8791" s="65"/>
      <c r="V8791" s="65"/>
      <c r="W8791" s="65"/>
      <c r="X8791" s="65"/>
      <c r="Y8791" s="65"/>
      <c r="Z8791" s="65"/>
      <c r="AA8791" s="65"/>
      <c r="AB8791" s="65"/>
      <c r="AC8791" s="65"/>
      <c r="AD8791" s="65"/>
      <c r="AE8791" s="65"/>
      <c r="AF8791" s="65"/>
      <c r="AG8791" s="65"/>
      <c r="AH8791" s="65"/>
    </row>
    <row r="8792" spans="4:34" ht="12.75" customHeight="1">
      <c r="D8792" s="51"/>
      <c r="E8792" s="52"/>
      <c r="F8792" s="52"/>
      <c r="G8792" s="53"/>
      <c r="H8792" s="53"/>
      <c r="I8792" s="53"/>
      <c r="J8792" s="65"/>
      <c r="K8792" s="65"/>
      <c r="L8792" s="65"/>
      <c r="M8792" s="65"/>
      <c r="N8792" s="65"/>
      <c r="O8792" s="65"/>
      <c r="P8792" s="65"/>
      <c r="Q8792" s="65"/>
      <c r="R8792" s="65"/>
      <c r="S8792" s="65"/>
      <c r="T8792" s="65"/>
      <c r="U8792" s="65"/>
      <c r="V8792" s="65"/>
      <c r="W8792" s="65"/>
      <c r="X8792" s="65"/>
      <c r="Y8792" s="65"/>
      <c r="Z8792" s="65"/>
      <c r="AA8792" s="65"/>
      <c r="AB8792" s="65"/>
      <c r="AC8792" s="65"/>
      <c r="AD8792" s="65"/>
      <c r="AE8792" s="65"/>
      <c r="AF8792" s="65"/>
      <c r="AG8792" s="65"/>
      <c r="AH8792" s="65"/>
    </row>
    <row r="8793" spans="4:34" ht="12.75" customHeight="1">
      <c r="D8793" s="51"/>
      <c r="E8793" s="52"/>
      <c r="F8793" s="52"/>
      <c r="G8793" s="53"/>
      <c r="H8793" s="53"/>
      <c r="I8793" s="53"/>
      <c r="J8793" s="65"/>
      <c r="K8793" s="65"/>
      <c r="L8793" s="65"/>
      <c r="M8793" s="65"/>
      <c r="N8793" s="65"/>
      <c r="O8793" s="65"/>
      <c r="P8793" s="65"/>
      <c r="Q8793" s="65"/>
      <c r="R8793" s="65"/>
      <c r="S8793" s="65"/>
      <c r="T8793" s="65"/>
      <c r="U8793" s="65"/>
      <c r="V8793" s="65"/>
      <c r="W8793" s="65"/>
      <c r="X8793" s="65"/>
      <c r="Y8793" s="65"/>
      <c r="Z8793" s="65"/>
      <c r="AA8793" s="65"/>
      <c r="AB8793" s="65"/>
      <c r="AC8793" s="65"/>
      <c r="AD8793" s="65"/>
      <c r="AE8793" s="65"/>
      <c r="AF8793" s="65"/>
      <c r="AG8793" s="65"/>
      <c r="AH8793" s="65"/>
    </row>
    <row r="8794" spans="4:34" ht="12.75" customHeight="1">
      <c r="D8794" s="51"/>
      <c r="E8794" s="52"/>
      <c r="F8794" s="52"/>
      <c r="G8794" s="53"/>
      <c r="H8794" s="53"/>
      <c r="I8794" s="53"/>
      <c r="J8794" s="65"/>
      <c r="K8794" s="65"/>
      <c r="L8794" s="65"/>
      <c r="M8794" s="65"/>
      <c r="N8794" s="65"/>
      <c r="O8794" s="65"/>
      <c r="P8794" s="65"/>
      <c r="Q8794" s="65"/>
      <c r="R8794" s="65"/>
      <c r="S8794" s="65"/>
      <c r="T8794" s="65"/>
      <c r="U8794" s="65"/>
      <c r="V8794" s="65"/>
      <c r="W8794" s="65"/>
      <c r="X8794" s="65"/>
      <c r="Y8794" s="65"/>
      <c r="Z8794" s="65"/>
      <c r="AA8794" s="65"/>
      <c r="AB8794" s="65"/>
      <c r="AC8794" s="65"/>
      <c r="AD8794" s="65"/>
      <c r="AE8794" s="65"/>
      <c r="AF8794" s="65"/>
      <c r="AG8794" s="65"/>
      <c r="AH8794" s="65"/>
    </row>
    <row r="8795" spans="4:34" ht="12.75" customHeight="1">
      <c r="D8795" s="51"/>
      <c r="E8795" s="52"/>
      <c r="F8795" s="52"/>
      <c r="G8795" s="53"/>
      <c r="H8795" s="53"/>
      <c r="I8795" s="53"/>
      <c r="J8795" s="65"/>
      <c r="K8795" s="65"/>
      <c r="L8795" s="65"/>
      <c r="M8795" s="65"/>
      <c r="N8795" s="65"/>
      <c r="O8795" s="65"/>
      <c r="P8795" s="65"/>
      <c r="Q8795" s="65"/>
      <c r="R8795" s="65"/>
      <c r="S8795" s="65"/>
      <c r="T8795" s="65"/>
      <c r="U8795" s="65"/>
      <c r="V8795" s="65"/>
      <c r="W8795" s="65"/>
      <c r="X8795" s="65"/>
      <c r="Y8795" s="65"/>
      <c r="Z8795" s="65"/>
      <c r="AA8795" s="65"/>
      <c r="AB8795" s="65"/>
      <c r="AC8795" s="65"/>
      <c r="AD8795" s="65"/>
      <c r="AE8795" s="65"/>
      <c r="AF8795" s="65"/>
      <c r="AG8795" s="65"/>
      <c r="AH8795" s="65"/>
    </row>
    <row r="8796" spans="4:34" ht="12.75" customHeight="1">
      <c r="D8796" s="51"/>
      <c r="E8796" s="52"/>
      <c r="F8796" s="52"/>
      <c r="G8796" s="53"/>
      <c r="H8796" s="53"/>
      <c r="I8796" s="53"/>
      <c r="J8796" s="65"/>
      <c r="K8796" s="65"/>
      <c r="L8796" s="65"/>
      <c r="M8796" s="65"/>
      <c r="N8796" s="65"/>
      <c r="O8796" s="65"/>
      <c r="P8796" s="65"/>
      <c r="Q8796" s="65"/>
      <c r="R8796" s="65"/>
      <c r="S8796" s="65"/>
      <c r="T8796" s="65"/>
      <c r="U8796" s="65"/>
      <c r="V8796" s="65"/>
      <c r="W8796" s="65"/>
      <c r="X8796" s="65"/>
      <c r="Y8796" s="65"/>
      <c r="Z8796" s="65"/>
      <c r="AA8796" s="65"/>
      <c r="AB8796" s="65"/>
      <c r="AC8796" s="65"/>
      <c r="AD8796" s="65"/>
      <c r="AE8796" s="65"/>
      <c r="AF8796" s="65"/>
      <c r="AG8796" s="65"/>
      <c r="AH8796" s="65"/>
    </row>
    <row r="8797" spans="4:34" ht="12.75" customHeight="1">
      <c r="D8797" s="51"/>
      <c r="E8797" s="52"/>
      <c r="F8797" s="52"/>
      <c r="G8797" s="53"/>
      <c r="H8797" s="53"/>
      <c r="I8797" s="53"/>
      <c r="J8797" s="65"/>
      <c r="K8797" s="65"/>
      <c r="L8797" s="65"/>
      <c r="M8797" s="65"/>
      <c r="N8797" s="65"/>
      <c r="O8797" s="65"/>
      <c r="P8797" s="65"/>
      <c r="Q8797" s="65"/>
      <c r="R8797" s="65"/>
      <c r="S8797" s="65"/>
      <c r="T8797" s="65"/>
      <c r="U8797" s="65"/>
      <c r="V8797" s="65"/>
      <c r="W8797" s="65"/>
      <c r="X8797" s="65"/>
      <c r="Y8797" s="65"/>
      <c r="Z8797" s="65"/>
      <c r="AA8797" s="65"/>
      <c r="AB8797" s="65"/>
      <c r="AC8797" s="65"/>
      <c r="AD8797" s="65"/>
      <c r="AE8797" s="65"/>
      <c r="AF8797" s="65"/>
      <c r="AG8797" s="65"/>
      <c r="AH8797" s="65"/>
    </row>
    <row r="8798" spans="4:34" ht="12.75" customHeight="1">
      <c r="D8798" s="51"/>
      <c r="E8798" s="52"/>
      <c r="F8798" s="52"/>
      <c r="G8798" s="53"/>
      <c r="H8798" s="53"/>
      <c r="I8798" s="53"/>
      <c r="J8798" s="65"/>
      <c r="K8798" s="65"/>
      <c r="L8798" s="65"/>
      <c r="M8798" s="65"/>
      <c r="N8798" s="65"/>
      <c r="O8798" s="65"/>
      <c r="P8798" s="65"/>
      <c r="Q8798" s="65"/>
      <c r="R8798" s="65"/>
      <c r="S8798" s="65"/>
      <c r="T8798" s="65"/>
      <c r="U8798" s="65"/>
      <c r="V8798" s="65"/>
      <c r="W8798" s="65"/>
      <c r="X8798" s="65"/>
      <c r="Y8798" s="65"/>
      <c r="Z8798" s="65"/>
      <c r="AA8798" s="65"/>
      <c r="AB8798" s="65"/>
      <c r="AC8798" s="65"/>
      <c r="AD8798" s="65"/>
      <c r="AE8798" s="65"/>
      <c r="AF8798" s="65"/>
      <c r="AG8798" s="65"/>
      <c r="AH8798" s="65"/>
    </row>
    <row r="8799" spans="4:34" ht="12.75" customHeight="1">
      <c r="D8799" s="51"/>
      <c r="E8799" s="52"/>
      <c r="F8799" s="52"/>
      <c r="G8799" s="53"/>
      <c r="H8799" s="53"/>
      <c r="I8799" s="53"/>
      <c r="J8799" s="65"/>
      <c r="K8799" s="65"/>
      <c r="L8799" s="65"/>
      <c r="M8799" s="65"/>
      <c r="N8799" s="65"/>
      <c r="O8799" s="65"/>
      <c r="P8799" s="65"/>
      <c r="Q8799" s="65"/>
      <c r="R8799" s="65"/>
      <c r="S8799" s="65"/>
      <c r="T8799" s="65"/>
      <c r="U8799" s="65"/>
      <c r="V8799" s="65"/>
      <c r="W8799" s="65"/>
      <c r="X8799" s="65"/>
      <c r="Y8799" s="65"/>
      <c r="Z8799" s="65"/>
      <c r="AA8799" s="65"/>
      <c r="AB8799" s="65"/>
      <c r="AC8799" s="65"/>
      <c r="AD8799" s="65"/>
      <c r="AE8799" s="65"/>
      <c r="AF8799" s="65"/>
      <c r="AG8799" s="65"/>
      <c r="AH8799" s="65"/>
    </row>
    <row r="8800" spans="4:34" ht="12.75" customHeight="1">
      <c r="D8800" s="51"/>
      <c r="E8800" s="52"/>
      <c r="F8800" s="52"/>
      <c r="G8800" s="53"/>
      <c r="H8800" s="53"/>
      <c r="I8800" s="53"/>
      <c r="J8800" s="65"/>
      <c r="K8800" s="65"/>
      <c r="L8800" s="65"/>
      <c r="M8800" s="65"/>
      <c r="N8800" s="65"/>
      <c r="O8800" s="65"/>
      <c r="P8800" s="65"/>
      <c r="Q8800" s="65"/>
      <c r="R8800" s="65"/>
      <c r="S8800" s="65"/>
      <c r="T8800" s="65"/>
      <c r="U8800" s="65"/>
      <c r="V8800" s="65"/>
      <c r="W8800" s="65"/>
      <c r="X8800" s="65"/>
      <c r="Y8800" s="65"/>
      <c r="Z8800" s="65"/>
      <c r="AA8800" s="65"/>
      <c r="AB8800" s="65"/>
      <c r="AC8800" s="65"/>
      <c r="AD8800" s="65"/>
      <c r="AE8800" s="65"/>
      <c r="AF8800" s="65"/>
      <c r="AG8800" s="65"/>
      <c r="AH8800" s="65"/>
    </row>
    <row r="8801" spans="4:34" ht="12.75" customHeight="1">
      <c r="D8801" s="51"/>
      <c r="E8801" s="52"/>
      <c r="F8801" s="52"/>
      <c r="G8801" s="53"/>
      <c r="H8801" s="53"/>
      <c r="I8801" s="53"/>
      <c r="J8801" s="65"/>
      <c r="K8801" s="65"/>
      <c r="L8801" s="65"/>
      <c r="M8801" s="65"/>
      <c r="N8801" s="65"/>
      <c r="O8801" s="65"/>
      <c r="P8801" s="65"/>
      <c r="Q8801" s="65"/>
      <c r="R8801" s="65"/>
      <c r="S8801" s="65"/>
      <c r="T8801" s="65"/>
      <c r="U8801" s="65"/>
      <c r="V8801" s="65"/>
      <c r="W8801" s="65"/>
      <c r="X8801" s="65"/>
      <c r="Y8801" s="65"/>
      <c r="Z8801" s="65"/>
      <c r="AA8801" s="65"/>
      <c r="AB8801" s="65"/>
      <c r="AC8801" s="65"/>
      <c r="AD8801" s="65"/>
      <c r="AE8801" s="65"/>
      <c r="AF8801" s="65"/>
      <c r="AG8801" s="65"/>
      <c r="AH8801" s="65"/>
    </row>
    <row r="8802" spans="4:34" ht="12.75" customHeight="1">
      <c r="D8802" s="51"/>
      <c r="E8802" s="52"/>
      <c r="F8802" s="52"/>
      <c r="G8802" s="53"/>
      <c r="H8802" s="53"/>
      <c r="I8802" s="53"/>
      <c r="J8802" s="65"/>
      <c r="K8802" s="65"/>
      <c r="L8802" s="65"/>
      <c r="M8802" s="65"/>
      <c r="N8802" s="65"/>
      <c r="O8802" s="65"/>
      <c r="P8802" s="65"/>
      <c r="Q8802" s="65"/>
      <c r="R8802" s="65"/>
      <c r="S8802" s="65"/>
      <c r="T8802" s="65"/>
      <c r="U8802" s="65"/>
      <c r="V8802" s="65"/>
      <c r="W8802" s="65"/>
      <c r="X8802" s="65"/>
      <c r="Y8802" s="65"/>
      <c r="Z8802" s="65"/>
      <c r="AA8802" s="65"/>
      <c r="AB8802" s="65"/>
      <c r="AC8802" s="65"/>
      <c r="AD8802" s="65"/>
      <c r="AE8802" s="65"/>
      <c r="AF8802" s="65"/>
      <c r="AG8802" s="65"/>
      <c r="AH8802" s="65"/>
    </row>
    <row r="8803" spans="4:34" ht="12.75" customHeight="1">
      <c r="D8803" s="51"/>
      <c r="E8803" s="52"/>
      <c r="F8803" s="52"/>
      <c r="G8803" s="53"/>
      <c r="H8803" s="53"/>
      <c r="I8803" s="53"/>
      <c r="J8803" s="65"/>
      <c r="K8803" s="65"/>
      <c r="L8803" s="65"/>
      <c r="M8803" s="65"/>
      <c r="N8803" s="65"/>
      <c r="O8803" s="65"/>
      <c r="P8803" s="65"/>
      <c r="Q8803" s="65"/>
      <c r="R8803" s="65"/>
      <c r="S8803" s="65"/>
      <c r="T8803" s="65"/>
      <c r="U8803" s="65"/>
      <c r="V8803" s="65"/>
      <c r="W8803" s="65"/>
      <c r="X8803" s="65"/>
      <c r="Y8803" s="65"/>
      <c r="Z8803" s="65"/>
      <c r="AA8803" s="65"/>
      <c r="AB8803" s="65"/>
      <c r="AC8803" s="65"/>
      <c r="AD8803" s="65"/>
      <c r="AE8803" s="65"/>
      <c r="AF8803" s="65"/>
      <c r="AG8803" s="65"/>
      <c r="AH8803" s="65"/>
    </row>
    <row r="8804" spans="4:34" ht="12.75" customHeight="1">
      <c r="D8804" s="51"/>
      <c r="E8804" s="52"/>
      <c r="F8804" s="52"/>
      <c r="G8804" s="53"/>
      <c r="H8804" s="53"/>
      <c r="I8804" s="53"/>
      <c r="J8804" s="65"/>
      <c r="K8804" s="65"/>
      <c r="L8804" s="65"/>
      <c r="M8804" s="65"/>
      <c r="N8804" s="65"/>
      <c r="O8804" s="65"/>
      <c r="P8804" s="65"/>
      <c r="Q8804" s="65"/>
      <c r="R8804" s="65"/>
      <c r="S8804" s="65"/>
      <c r="T8804" s="65"/>
      <c r="U8804" s="65"/>
      <c r="V8804" s="65"/>
      <c r="W8804" s="65"/>
      <c r="X8804" s="65"/>
      <c r="Y8804" s="65"/>
      <c r="Z8804" s="65"/>
      <c r="AA8804" s="65"/>
      <c r="AB8804" s="65"/>
      <c r="AC8804" s="65"/>
      <c r="AD8804" s="65"/>
      <c r="AE8804" s="65"/>
      <c r="AF8804" s="65"/>
      <c r="AG8804" s="65"/>
      <c r="AH8804" s="65"/>
    </row>
    <row r="8805" spans="4:34" ht="12.75" customHeight="1">
      <c r="D8805" s="51"/>
      <c r="E8805" s="52"/>
      <c r="F8805" s="52"/>
      <c r="G8805" s="53"/>
      <c r="H8805" s="53"/>
      <c r="I8805" s="53"/>
      <c r="J8805" s="65"/>
      <c r="K8805" s="65"/>
      <c r="L8805" s="65"/>
      <c r="M8805" s="65"/>
      <c r="N8805" s="65"/>
      <c r="O8805" s="65"/>
      <c r="P8805" s="65"/>
      <c r="Q8805" s="65"/>
      <c r="R8805" s="65"/>
      <c r="S8805" s="65"/>
      <c r="T8805" s="65"/>
      <c r="U8805" s="65"/>
      <c r="V8805" s="65"/>
      <c r="W8805" s="65"/>
      <c r="X8805" s="65"/>
      <c r="Y8805" s="65"/>
      <c r="Z8805" s="65"/>
      <c r="AA8805" s="65"/>
      <c r="AB8805" s="65"/>
      <c r="AC8805" s="65"/>
      <c r="AD8805" s="65"/>
      <c r="AE8805" s="65"/>
      <c r="AF8805" s="65"/>
      <c r="AG8805" s="65"/>
      <c r="AH8805" s="65"/>
    </row>
    <row r="8806" spans="4:34" ht="12.75" customHeight="1">
      <c r="D8806" s="51"/>
      <c r="E8806" s="52"/>
      <c r="F8806" s="52"/>
      <c r="G8806" s="53"/>
      <c r="H8806" s="53"/>
      <c r="I8806" s="53"/>
      <c r="J8806" s="65"/>
      <c r="K8806" s="65"/>
      <c r="L8806" s="65"/>
      <c r="M8806" s="65"/>
      <c r="N8806" s="65"/>
      <c r="O8806" s="65"/>
      <c r="P8806" s="65"/>
      <c r="Q8806" s="65"/>
      <c r="R8806" s="65"/>
      <c r="S8806" s="65"/>
      <c r="T8806" s="65"/>
      <c r="U8806" s="65"/>
      <c r="V8806" s="65"/>
      <c r="W8806" s="65"/>
      <c r="X8806" s="65"/>
      <c r="Y8806" s="65"/>
      <c r="Z8806" s="65"/>
      <c r="AA8806" s="65"/>
      <c r="AB8806" s="65"/>
      <c r="AC8806" s="65"/>
      <c r="AD8806" s="65"/>
      <c r="AE8806" s="65"/>
      <c r="AF8806" s="65"/>
      <c r="AG8806" s="65"/>
      <c r="AH8806" s="65"/>
    </row>
    <row r="8807" spans="4:34" ht="12.75" customHeight="1">
      <c r="D8807" s="51"/>
      <c r="E8807" s="52"/>
      <c r="F8807" s="52"/>
      <c r="G8807" s="53"/>
      <c r="H8807" s="53"/>
      <c r="I8807" s="53"/>
      <c r="J8807" s="65"/>
      <c r="K8807" s="65"/>
      <c r="L8807" s="65"/>
      <c r="M8807" s="65"/>
      <c r="N8807" s="65"/>
      <c r="O8807" s="65"/>
      <c r="P8807" s="65"/>
      <c r="Q8807" s="65"/>
      <c r="R8807" s="65"/>
      <c r="S8807" s="65"/>
      <c r="T8807" s="65"/>
      <c r="U8807" s="65"/>
      <c r="V8807" s="65"/>
      <c r="W8807" s="65"/>
      <c r="X8807" s="65"/>
      <c r="Y8807" s="65"/>
      <c r="Z8807" s="65"/>
      <c r="AA8807" s="65"/>
      <c r="AB8807" s="65"/>
      <c r="AC8807" s="65"/>
      <c r="AD8807" s="65"/>
      <c r="AE8807" s="65"/>
      <c r="AF8807" s="65"/>
      <c r="AG8807" s="65"/>
      <c r="AH8807" s="65"/>
    </row>
    <row r="8808" spans="4:34" ht="12.75" customHeight="1">
      <c r="D8808" s="51"/>
      <c r="E8808" s="52"/>
      <c r="F8808" s="52"/>
      <c r="G8808" s="53"/>
      <c r="H8808" s="53"/>
      <c r="I8808" s="53"/>
      <c r="J8808" s="65"/>
      <c r="K8808" s="65"/>
      <c r="L8808" s="65"/>
      <c r="M8808" s="65"/>
      <c r="N8808" s="65"/>
      <c r="O8808" s="65"/>
      <c r="P8808" s="65"/>
      <c r="Q8808" s="65"/>
      <c r="R8808" s="65"/>
      <c r="S8808" s="65"/>
      <c r="T8808" s="65"/>
      <c r="U8808" s="65"/>
      <c r="V8808" s="65"/>
      <c r="W8808" s="65"/>
      <c r="X8808" s="65"/>
      <c r="Y8808" s="65"/>
      <c r="Z8808" s="65"/>
      <c r="AA8808" s="65"/>
      <c r="AB8808" s="65"/>
      <c r="AC8808" s="65"/>
      <c r="AD8808" s="65"/>
      <c r="AE8808" s="65"/>
      <c r="AF8808" s="65"/>
      <c r="AG8808" s="65"/>
      <c r="AH8808" s="65"/>
    </row>
    <row r="8809" spans="4:34" ht="12.75" customHeight="1">
      <c r="D8809" s="51"/>
      <c r="E8809" s="52"/>
      <c r="F8809" s="52"/>
      <c r="G8809" s="53"/>
      <c r="H8809" s="53"/>
      <c r="I8809" s="53"/>
      <c r="J8809" s="65"/>
      <c r="K8809" s="65"/>
      <c r="L8809" s="65"/>
      <c r="M8809" s="65"/>
      <c r="N8809" s="65"/>
      <c r="O8809" s="65"/>
      <c r="P8809" s="65"/>
      <c r="Q8809" s="65"/>
      <c r="R8809" s="65"/>
      <c r="S8809" s="65"/>
      <c r="T8809" s="65"/>
      <c r="U8809" s="65"/>
      <c r="V8809" s="65"/>
      <c r="W8809" s="65"/>
      <c r="X8809" s="65"/>
      <c r="Y8809" s="65"/>
      <c r="Z8809" s="65"/>
      <c r="AA8809" s="65"/>
      <c r="AB8809" s="65"/>
      <c r="AC8809" s="65"/>
      <c r="AD8809" s="65"/>
      <c r="AE8809" s="65"/>
      <c r="AF8809" s="65"/>
      <c r="AG8809" s="65"/>
      <c r="AH8809" s="65"/>
    </row>
    <row r="8810" spans="4:34" ht="12.75" customHeight="1">
      <c r="D8810" s="51"/>
      <c r="E8810" s="52"/>
      <c r="F8810" s="52"/>
      <c r="G8810" s="53"/>
      <c r="H8810" s="53"/>
      <c r="I8810" s="53"/>
      <c r="J8810" s="65"/>
      <c r="K8810" s="65"/>
      <c r="L8810" s="65"/>
      <c r="M8810" s="65"/>
      <c r="N8810" s="65"/>
      <c r="O8810" s="65"/>
      <c r="P8810" s="65"/>
      <c r="Q8810" s="65"/>
      <c r="R8810" s="65"/>
      <c r="S8810" s="65"/>
      <c r="T8810" s="65"/>
      <c r="U8810" s="65"/>
      <c r="V8810" s="65"/>
      <c r="W8810" s="65"/>
      <c r="X8810" s="65"/>
      <c r="Y8810" s="65"/>
      <c r="Z8810" s="65"/>
      <c r="AA8810" s="65"/>
      <c r="AB8810" s="65"/>
      <c r="AC8810" s="65"/>
      <c r="AD8810" s="65"/>
      <c r="AE8810" s="65"/>
      <c r="AF8810" s="65"/>
      <c r="AG8810" s="65"/>
      <c r="AH8810" s="65"/>
    </row>
    <row r="8811" spans="4:34" ht="12.75" customHeight="1">
      <c r="D8811" s="51"/>
      <c r="E8811" s="52"/>
      <c r="F8811" s="52"/>
      <c r="G8811" s="53"/>
      <c r="H8811" s="53"/>
      <c r="I8811" s="53"/>
      <c r="J8811" s="65"/>
      <c r="K8811" s="65"/>
      <c r="L8811" s="65"/>
      <c r="M8811" s="65"/>
      <c r="N8811" s="65"/>
      <c r="O8811" s="65"/>
      <c r="P8811" s="65"/>
      <c r="Q8811" s="65"/>
      <c r="R8811" s="65"/>
      <c r="S8811" s="65"/>
      <c r="T8811" s="65"/>
      <c r="U8811" s="65"/>
      <c r="V8811" s="65"/>
      <c r="W8811" s="65"/>
      <c r="X8811" s="65"/>
      <c r="Y8811" s="65"/>
      <c r="Z8811" s="65"/>
      <c r="AA8811" s="65"/>
      <c r="AB8811" s="65"/>
      <c r="AC8811" s="65"/>
      <c r="AD8811" s="65"/>
      <c r="AE8811" s="65"/>
      <c r="AF8811" s="65"/>
      <c r="AG8811" s="65"/>
      <c r="AH8811" s="65"/>
    </row>
    <row r="8812" spans="4:34" ht="12.75" customHeight="1">
      <c r="D8812" s="51"/>
      <c r="E8812" s="52"/>
      <c r="F8812" s="52"/>
      <c r="G8812" s="53"/>
      <c r="H8812" s="53"/>
      <c r="I8812" s="53"/>
      <c r="J8812" s="65"/>
      <c r="K8812" s="65"/>
      <c r="L8812" s="65"/>
      <c r="M8812" s="65"/>
      <c r="N8812" s="65"/>
      <c r="O8812" s="65"/>
      <c r="P8812" s="65"/>
      <c r="Q8812" s="65"/>
      <c r="R8812" s="65"/>
      <c r="S8812" s="65"/>
      <c r="T8812" s="65"/>
      <c r="U8812" s="65"/>
      <c r="V8812" s="65"/>
      <c r="W8812" s="65"/>
      <c r="X8812" s="65"/>
      <c r="Y8812" s="65"/>
      <c r="Z8812" s="65"/>
      <c r="AA8812" s="65"/>
      <c r="AB8812" s="65"/>
      <c r="AC8812" s="65"/>
      <c r="AD8812" s="65"/>
      <c r="AE8812" s="65"/>
      <c r="AF8812" s="65"/>
      <c r="AG8812" s="65"/>
      <c r="AH8812" s="65"/>
    </row>
    <row r="8813" spans="4:34" ht="12.75" customHeight="1">
      <c r="D8813" s="51"/>
      <c r="E8813" s="52"/>
      <c r="F8813" s="52"/>
      <c r="G8813" s="53"/>
      <c r="H8813" s="53"/>
      <c r="I8813" s="53"/>
      <c r="J8813" s="65"/>
      <c r="K8813" s="65"/>
      <c r="L8813" s="65"/>
      <c r="M8813" s="65"/>
      <c r="N8813" s="65"/>
      <c r="O8813" s="65"/>
      <c r="P8813" s="65"/>
      <c r="Q8813" s="65"/>
      <c r="R8813" s="65"/>
      <c r="S8813" s="65"/>
      <c r="T8813" s="65"/>
      <c r="U8813" s="65"/>
      <c r="V8813" s="65"/>
      <c r="W8813" s="65"/>
      <c r="X8813" s="65"/>
      <c r="Y8813" s="65"/>
      <c r="Z8813" s="65"/>
      <c r="AA8813" s="65"/>
      <c r="AB8813" s="65"/>
      <c r="AC8813" s="65"/>
      <c r="AD8813" s="65"/>
      <c r="AE8813" s="65"/>
      <c r="AF8813" s="65"/>
      <c r="AG8813" s="65"/>
      <c r="AH8813" s="65"/>
    </row>
    <row r="8814" spans="4:34" ht="12.75" customHeight="1">
      <c r="D8814" s="51"/>
      <c r="E8814" s="52"/>
      <c r="F8814" s="52"/>
      <c r="G8814" s="53"/>
      <c r="H8814" s="53"/>
      <c r="I8814" s="53"/>
      <c r="J8814" s="65"/>
      <c r="K8814" s="65"/>
      <c r="L8814" s="65"/>
      <c r="M8814" s="65"/>
      <c r="N8814" s="65"/>
      <c r="O8814" s="65"/>
      <c r="P8814" s="65"/>
      <c r="Q8814" s="65"/>
      <c r="R8814" s="65"/>
      <c r="S8814" s="65"/>
      <c r="T8814" s="65"/>
      <c r="U8814" s="65"/>
      <c r="V8814" s="65"/>
      <c r="W8814" s="65"/>
      <c r="X8814" s="65"/>
      <c r="Y8814" s="65"/>
      <c r="Z8814" s="65"/>
      <c r="AA8814" s="65"/>
      <c r="AB8814" s="65"/>
      <c r="AC8814" s="65"/>
      <c r="AD8814" s="65"/>
      <c r="AE8814" s="65"/>
      <c r="AF8814" s="65"/>
      <c r="AG8814" s="65"/>
      <c r="AH8814" s="65"/>
    </row>
    <row r="8815" spans="4:34" ht="12.75" customHeight="1">
      <c r="D8815" s="51"/>
      <c r="E8815" s="52"/>
      <c r="F8815" s="52"/>
      <c r="G8815" s="53"/>
      <c r="H8815" s="53"/>
      <c r="I8815" s="53"/>
      <c r="J8815" s="65"/>
      <c r="K8815" s="65"/>
      <c r="L8815" s="65"/>
      <c r="M8815" s="65"/>
      <c r="N8815" s="65"/>
      <c r="O8815" s="65"/>
      <c r="P8815" s="65"/>
      <c r="Q8815" s="65"/>
      <c r="R8815" s="65"/>
      <c r="S8815" s="65"/>
      <c r="T8815" s="65"/>
      <c r="U8815" s="65"/>
      <c r="V8815" s="65"/>
      <c r="W8815" s="65"/>
      <c r="X8815" s="65"/>
      <c r="Y8815" s="65"/>
      <c r="Z8815" s="65"/>
      <c r="AA8815" s="65"/>
      <c r="AB8815" s="65"/>
      <c r="AC8815" s="65"/>
      <c r="AD8815" s="65"/>
      <c r="AE8815" s="65"/>
      <c r="AF8815" s="65"/>
      <c r="AG8815" s="65"/>
      <c r="AH8815" s="65"/>
    </row>
    <row r="8816" spans="4:34" ht="12.75" customHeight="1">
      <c r="D8816" s="51"/>
      <c r="E8816" s="52"/>
      <c r="F8816" s="52"/>
      <c r="G8816" s="53"/>
      <c r="H8816" s="53"/>
      <c r="I8816" s="53"/>
      <c r="J8816" s="65"/>
      <c r="K8816" s="65"/>
      <c r="L8816" s="65"/>
      <c r="M8816" s="65"/>
      <c r="N8816" s="65"/>
      <c r="O8816" s="65"/>
      <c r="P8816" s="65"/>
      <c r="Q8816" s="65"/>
      <c r="R8816" s="65"/>
      <c r="S8816" s="65"/>
      <c r="T8816" s="65"/>
      <c r="U8816" s="65"/>
      <c r="V8816" s="65"/>
      <c r="W8816" s="65"/>
      <c r="X8816" s="65"/>
      <c r="Y8816" s="65"/>
      <c r="Z8816" s="65"/>
      <c r="AA8816" s="65"/>
      <c r="AB8816" s="65"/>
      <c r="AC8816" s="65"/>
      <c r="AD8816" s="65"/>
      <c r="AE8816" s="65"/>
      <c r="AF8816" s="65"/>
      <c r="AG8816" s="65"/>
      <c r="AH8816" s="65"/>
    </row>
    <row r="8817" spans="4:34" ht="12.75" customHeight="1">
      <c r="D8817" s="51"/>
      <c r="E8817" s="52"/>
      <c r="F8817" s="52"/>
      <c r="G8817" s="53"/>
      <c r="H8817" s="53"/>
      <c r="I8817" s="53"/>
      <c r="J8817" s="65"/>
      <c r="K8817" s="65"/>
      <c r="L8817" s="65"/>
      <c r="M8817" s="65"/>
      <c r="N8817" s="65"/>
      <c r="O8817" s="65"/>
      <c r="P8817" s="65"/>
      <c r="Q8817" s="65"/>
      <c r="R8817" s="65"/>
      <c r="S8817" s="65"/>
      <c r="T8817" s="65"/>
      <c r="U8817" s="65"/>
      <c r="V8817" s="65"/>
      <c r="W8817" s="65"/>
      <c r="X8817" s="65"/>
      <c r="Y8817" s="65"/>
      <c r="Z8817" s="65"/>
      <c r="AA8817" s="65"/>
      <c r="AB8817" s="65"/>
      <c r="AC8817" s="65"/>
      <c r="AD8817" s="65"/>
      <c r="AE8817" s="65"/>
      <c r="AF8817" s="65"/>
      <c r="AG8817" s="65"/>
      <c r="AH8817" s="65"/>
    </row>
    <row r="8818" spans="4:34" ht="12.75" customHeight="1">
      <c r="D8818" s="51"/>
      <c r="E8818" s="52"/>
      <c r="F8818" s="52"/>
      <c r="G8818" s="53"/>
      <c r="H8818" s="53"/>
      <c r="I8818" s="53"/>
      <c r="J8818" s="65"/>
      <c r="K8818" s="65"/>
      <c r="L8818" s="65"/>
      <c r="M8818" s="65"/>
      <c r="N8818" s="65"/>
      <c r="O8818" s="65"/>
      <c r="P8818" s="65"/>
      <c r="Q8818" s="65"/>
      <c r="R8818" s="65"/>
      <c r="S8818" s="65"/>
      <c r="T8818" s="65"/>
      <c r="U8818" s="65"/>
      <c r="V8818" s="65"/>
      <c r="W8818" s="65"/>
      <c r="X8818" s="65"/>
      <c r="Y8818" s="65"/>
      <c r="Z8818" s="65"/>
      <c r="AA8818" s="65"/>
      <c r="AB8818" s="65"/>
      <c r="AC8818" s="65"/>
      <c r="AD8818" s="65"/>
      <c r="AE8818" s="65"/>
      <c r="AF8818" s="65"/>
      <c r="AG8818" s="65"/>
      <c r="AH8818" s="65"/>
    </row>
    <row r="8819" spans="4:34" ht="12.75" customHeight="1">
      <c r="D8819" s="51"/>
      <c r="E8819" s="52"/>
      <c r="F8819" s="52"/>
      <c r="G8819" s="53"/>
      <c r="H8819" s="53"/>
      <c r="I8819" s="53"/>
      <c r="J8819" s="65"/>
      <c r="K8819" s="65"/>
      <c r="L8819" s="65"/>
      <c r="M8819" s="65"/>
      <c r="N8819" s="65"/>
      <c r="O8819" s="65"/>
      <c r="P8819" s="65"/>
      <c r="Q8819" s="65"/>
      <c r="R8819" s="65"/>
      <c r="S8819" s="65"/>
      <c r="T8819" s="65"/>
      <c r="U8819" s="65"/>
      <c r="V8819" s="65"/>
      <c r="W8819" s="65"/>
      <c r="X8819" s="65"/>
      <c r="Y8819" s="65"/>
      <c r="Z8819" s="65"/>
      <c r="AA8819" s="65"/>
      <c r="AB8819" s="65"/>
      <c r="AC8819" s="65"/>
      <c r="AD8819" s="65"/>
      <c r="AE8819" s="65"/>
      <c r="AF8819" s="65"/>
      <c r="AG8819" s="65"/>
      <c r="AH8819" s="65"/>
    </row>
    <row r="8820" spans="4:34" ht="12.75" customHeight="1">
      <c r="D8820" s="51"/>
      <c r="E8820" s="52"/>
      <c r="F8820" s="52"/>
      <c r="G8820" s="53"/>
      <c r="H8820" s="53"/>
      <c r="I8820" s="53"/>
      <c r="J8820" s="65"/>
      <c r="K8820" s="65"/>
      <c r="L8820" s="65"/>
      <c r="M8820" s="65"/>
      <c r="N8820" s="65"/>
      <c r="O8820" s="65"/>
      <c r="P8820" s="65"/>
      <c r="Q8820" s="65"/>
      <c r="R8820" s="65"/>
      <c r="S8820" s="65"/>
      <c r="T8820" s="65"/>
      <c r="U8820" s="65"/>
      <c r="V8820" s="65"/>
      <c r="W8820" s="65"/>
      <c r="X8820" s="65"/>
      <c r="Y8820" s="65"/>
      <c r="Z8820" s="65"/>
      <c r="AA8820" s="65"/>
      <c r="AB8820" s="65"/>
      <c r="AC8820" s="65"/>
      <c r="AD8820" s="65"/>
      <c r="AE8820" s="65"/>
      <c r="AF8820" s="65"/>
      <c r="AG8820" s="65"/>
      <c r="AH8820" s="65"/>
    </row>
    <row r="8821" spans="4:34" ht="12.75" customHeight="1">
      <c r="D8821" s="51"/>
      <c r="E8821" s="52"/>
      <c r="F8821" s="52"/>
      <c r="G8821" s="53"/>
      <c r="H8821" s="53"/>
      <c r="I8821" s="53"/>
      <c r="J8821" s="65"/>
      <c r="K8821" s="65"/>
      <c r="L8821" s="65"/>
      <c r="M8821" s="65"/>
      <c r="N8821" s="65"/>
      <c r="O8821" s="65"/>
      <c r="P8821" s="65"/>
      <c r="Q8821" s="65"/>
      <c r="R8821" s="65"/>
      <c r="S8821" s="65"/>
      <c r="T8821" s="65"/>
      <c r="U8821" s="65"/>
      <c r="V8821" s="65"/>
      <c r="W8821" s="65"/>
      <c r="X8821" s="65"/>
      <c r="Y8821" s="65"/>
      <c r="Z8821" s="65"/>
      <c r="AA8821" s="65"/>
      <c r="AB8821" s="65"/>
      <c r="AC8821" s="65"/>
      <c r="AD8821" s="65"/>
      <c r="AE8821" s="65"/>
      <c r="AF8821" s="65"/>
      <c r="AG8821" s="65"/>
      <c r="AH8821" s="65"/>
    </row>
    <row r="8822" spans="4:34" ht="12.75" customHeight="1">
      <c r="D8822" s="51"/>
      <c r="E8822" s="52"/>
      <c r="F8822" s="52"/>
      <c r="G8822" s="53"/>
      <c r="H8822" s="53"/>
      <c r="I8822" s="53"/>
      <c r="J8822" s="65"/>
      <c r="K8822" s="65"/>
      <c r="L8822" s="65"/>
      <c r="M8822" s="65"/>
      <c r="N8822" s="65"/>
      <c r="O8822" s="65"/>
      <c r="P8822" s="65"/>
      <c r="Q8822" s="65"/>
      <c r="R8822" s="65"/>
      <c r="S8822" s="65"/>
      <c r="T8822" s="65"/>
      <c r="U8822" s="65"/>
      <c r="V8822" s="65"/>
      <c r="W8822" s="65"/>
      <c r="X8822" s="65"/>
      <c r="Y8822" s="65"/>
      <c r="Z8822" s="65"/>
      <c r="AA8822" s="65"/>
      <c r="AB8822" s="65"/>
      <c r="AC8822" s="65"/>
      <c r="AD8822" s="65"/>
      <c r="AE8822" s="65"/>
      <c r="AF8822" s="65"/>
      <c r="AG8822" s="65"/>
      <c r="AH8822" s="65"/>
    </row>
    <row r="8823" spans="4:34" ht="12.75" customHeight="1">
      <c r="D8823" s="51"/>
      <c r="E8823" s="52"/>
      <c r="F8823" s="52"/>
      <c r="G8823" s="53"/>
      <c r="H8823" s="53"/>
      <c r="I8823" s="53"/>
      <c r="J8823" s="65"/>
      <c r="K8823" s="65"/>
      <c r="L8823" s="65"/>
      <c r="M8823" s="65"/>
      <c r="N8823" s="65"/>
      <c r="O8823" s="65"/>
      <c r="P8823" s="65"/>
      <c r="Q8823" s="65"/>
      <c r="R8823" s="65"/>
      <c r="S8823" s="65"/>
      <c r="T8823" s="65"/>
      <c r="U8823" s="65"/>
      <c r="V8823" s="65"/>
      <c r="W8823" s="65"/>
      <c r="X8823" s="65"/>
      <c r="Y8823" s="65"/>
      <c r="Z8823" s="65"/>
      <c r="AA8823" s="65"/>
      <c r="AB8823" s="65"/>
      <c r="AC8823" s="65"/>
      <c r="AD8823" s="65"/>
      <c r="AE8823" s="65"/>
      <c r="AF8823" s="65"/>
      <c r="AG8823" s="65"/>
      <c r="AH8823" s="65"/>
    </row>
    <row r="8824" spans="4:34" ht="12.75" customHeight="1">
      <c r="D8824" s="51"/>
      <c r="E8824" s="52"/>
      <c r="F8824" s="52"/>
      <c r="G8824" s="53"/>
      <c r="H8824" s="53"/>
      <c r="I8824" s="53"/>
      <c r="J8824" s="65"/>
      <c r="K8824" s="65"/>
      <c r="L8824" s="65"/>
      <c r="M8824" s="65"/>
      <c r="N8824" s="65"/>
      <c r="O8824" s="65"/>
      <c r="P8824" s="65"/>
      <c r="Q8824" s="65"/>
      <c r="R8824" s="65"/>
      <c r="S8824" s="65"/>
      <c r="T8824" s="65"/>
      <c r="U8824" s="65"/>
      <c r="V8824" s="65"/>
      <c r="W8824" s="65"/>
      <c r="X8824" s="65"/>
      <c r="Y8824" s="65"/>
      <c r="Z8824" s="65"/>
      <c r="AA8824" s="65"/>
      <c r="AB8824" s="65"/>
      <c r="AC8824" s="65"/>
      <c r="AD8824" s="65"/>
      <c r="AE8824" s="65"/>
      <c r="AF8824" s="65"/>
      <c r="AG8824" s="65"/>
      <c r="AH8824" s="65"/>
    </row>
    <row r="8825" spans="4:34" ht="12.75" customHeight="1">
      <c r="D8825" s="51"/>
      <c r="E8825" s="52"/>
      <c r="F8825" s="52"/>
      <c r="G8825" s="53"/>
      <c r="H8825" s="53"/>
      <c r="I8825" s="53"/>
      <c r="J8825" s="65"/>
      <c r="K8825" s="65"/>
      <c r="L8825" s="65"/>
      <c r="M8825" s="65"/>
      <c r="N8825" s="65"/>
      <c r="O8825" s="65"/>
      <c r="P8825" s="65"/>
      <c r="Q8825" s="65"/>
      <c r="R8825" s="65"/>
      <c r="S8825" s="65"/>
      <c r="T8825" s="65"/>
      <c r="U8825" s="65"/>
      <c r="V8825" s="65"/>
      <c r="W8825" s="65"/>
      <c r="X8825" s="65"/>
      <c r="Y8825" s="65"/>
      <c r="Z8825" s="65"/>
      <c r="AA8825" s="65"/>
      <c r="AB8825" s="65"/>
      <c r="AC8825" s="65"/>
      <c r="AD8825" s="65"/>
      <c r="AE8825" s="65"/>
      <c r="AF8825" s="65"/>
      <c r="AG8825" s="65"/>
      <c r="AH8825" s="65"/>
    </row>
    <row r="8826" spans="4:34" ht="12.75" customHeight="1">
      <c r="D8826" s="51"/>
      <c r="E8826" s="52"/>
      <c r="F8826" s="52"/>
      <c r="G8826" s="53"/>
      <c r="H8826" s="53"/>
      <c r="I8826" s="53"/>
      <c r="J8826" s="65"/>
      <c r="K8826" s="65"/>
      <c r="L8826" s="65"/>
      <c r="M8826" s="65"/>
      <c r="N8826" s="65"/>
      <c r="O8826" s="65"/>
      <c r="P8826" s="65"/>
      <c r="Q8826" s="65"/>
      <c r="R8826" s="65"/>
      <c r="S8826" s="65"/>
      <c r="T8826" s="65"/>
      <c r="U8826" s="65"/>
      <c r="V8826" s="65"/>
      <c r="W8826" s="65"/>
      <c r="X8826" s="65"/>
      <c r="Y8826" s="65"/>
      <c r="Z8826" s="65"/>
      <c r="AA8826" s="65"/>
      <c r="AB8826" s="65"/>
      <c r="AC8826" s="65"/>
      <c r="AD8826" s="65"/>
      <c r="AE8826" s="65"/>
      <c r="AF8826" s="65"/>
      <c r="AG8826" s="65"/>
      <c r="AH8826" s="65"/>
    </row>
    <row r="8827" spans="4:34" ht="12.75" customHeight="1">
      <c r="D8827" s="51"/>
      <c r="E8827" s="52"/>
      <c r="F8827" s="52"/>
      <c r="G8827" s="53"/>
      <c r="H8827" s="53"/>
      <c r="I8827" s="53"/>
      <c r="J8827" s="65"/>
      <c r="K8827" s="65"/>
      <c r="L8827" s="65"/>
      <c r="M8827" s="65"/>
      <c r="N8827" s="65"/>
      <c r="O8827" s="65"/>
      <c r="P8827" s="65"/>
      <c r="Q8827" s="65"/>
      <c r="R8827" s="65"/>
      <c r="S8827" s="65"/>
      <c r="T8827" s="65"/>
      <c r="U8827" s="65"/>
      <c r="V8827" s="65"/>
      <c r="W8827" s="65"/>
      <c r="X8827" s="65"/>
      <c r="Y8827" s="65"/>
      <c r="Z8827" s="65"/>
      <c r="AA8827" s="65"/>
      <c r="AB8827" s="65"/>
      <c r="AC8827" s="65"/>
      <c r="AD8827" s="65"/>
      <c r="AE8827" s="65"/>
      <c r="AF8827" s="65"/>
      <c r="AG8827" s="65"/>
      <c r="AH8827" s="65"/>
    </row>
    <row r="8828" spans="4:34" ht="12.75" customHeight="1">
      <c r="D8828" s="51"/>
      <c r="E8828" s="52"/>
      <c r="F8828" s="52"/>
      <c r="G8828" s="53"/>
      <c r="H8828" s="53"/>
      <c r="I8828" s="53"/>
      <c r="J8828" s="65"/>
      <c r="K8828" s="65"/>
      <c r="L8828" s="65"/>
      <c r="M8828" s="65"/>
      <c r="N8828" s="65"/>
      <c r="O8828" s="65"/>
      <c r="P8828" s="65"/>
      <c r="Q8828" s="65"/>
      <c r="R8828" s="65"/>
      <c r="S8828" s="65"/>
      <c r="T8828" s="65"/>
      <c r="U8828" s="65"/>
      <c r="V8828" s="65"/>
      <c r="W8828" s="65"/>
      <c r="X8828" s="65"/>
      <c r="Y8828" s="65"/>
      <c r="Z8828" s="65"/>
      <c r="AA8828" s="65"/>
      <c r="AB8828" s="65"/>
      <c r="AC8828" s="65"/>
      <c r="AD8828" s="65"/>
      <c r="AE8828" s="65"/>
      <c r="AF8828" s="65"/>
      <c r="AG8828" s="65"/>
      <c r="AH8828" s="65"/>
    </row>
    <row r="8829" spans="4:34" ht="12.75" customHeight="1">
      <c r="D8829" s="51"/>
      <c r="E8829" s="52"/>
      <c r="F8829" s="52"/>
      <c r="G8829" s="53"/>
      <c r="H8829" s="53"/>
      <c r="I8829" s="53"/>
      <c r="J8829" s="65"/>
      <c r="K8829" s="65"/>
      <c r="L8829" s="65"/>
      <c r="M8829" s="65"/>
      <c r="N8829" s="65"/>
      <c r="O8829" s="65"/>
      <c r="P8829" s="65"/>
      <c r="Q8829" s="65"/>
      <c r="R8829" s="65"/>
      <c r="S8829" s="65"/>
      <c r="T8829" s="65"/>
      <c r="U8829" s="65"/>
      <c r="V8829" s="65"/>
      <c r="W8829" s="65"/>
      <c r="X8829" s="65"/>
      <c r="Y8829" s="65"/>
      <c r="Z8829" s="65"/>
      <c r="AA8829" s="65"/>
      <c r="AB8829" s="65"/>
      <c r="AC8829" s="65"/>
      <c r="AD8829" s="65"/>
      <c r="AE8829" s="65"/>
      <c r="AF8829" s="65"/>
      <c r="AG8829" s="65"/>
      <c r="AH8829" s="65"/>
    </row>
    <row r="8830" spans="4:34" ht="12.75" customHeight="1">
      <c r="D8830" s="51"/>
      <c r="E8830" s="52"/>
      <c r="F8830" s="52"/>
      <c r="G8830" s="53"/>
      <c r="H8830" s="53"/>
      <c r="I8830" s="53"/>
      <c r="J8830" s="65"/>
      <c r="K8830" s="65"/>
      <c r="L8830" s="65"/>
      <c r="M8830" s="65"/>
      <c r="N8830" s="65"/>
      <c r="O8830" s="65"/>
      <c r="P8830" s="65"/>
      <c r="Q8830" s="65"/>
      <c r="R8830" s="65"/>
      <c r="S8830" s="65"/>
      <c r="T8830" s="65"/>
      <c r="U8830" s="65"/>
      <c r="V8830" s="65"/>
      <c r="W8830" s="65"/>
      <c r="X8830" s="65"/>
      <c r="Y8830" s="65"/>
      <c r="Z8830" s="65"/>
      <c r="AA8830" s="65"/>
      <c r="AB8830" s="65"/>
      <c r="AC8830" s="65"/>
      <c r="AD8830" s="65"/>
      <c r="AE8830" s="65"/>
      <c r="AF8830" s="65"/>
      <c r="AG8830" s="65"/>
      <c r="AH8830" s="65"/>
    </row>
    <row r="8831" spans="4:34" ht="12.75" customHeight="1">
      <c r="D8831" s="51"/>
      <c r="E8831" s="52"/>
      <c r="F8831" s="52"/>
      <c r="G8831" s="53"/>
      <c r="H8831" s="53"/>
      <c r="I8831" s="53"/>
      <c r="J8831" s="65"/>
      <c r="K8831" s="65"/>
      <c r="L8831" s="65"/>
      <c r="M8831" s="65"/>
      <c r="N8831" s="65"/>
      <c r="O8831" s="65"/>
      <c r="P8831" s="65"/>
      <c r="Q8831" s="65"/>
      <c r="R8831" s="65"/>
      <c r="S8831" s="65"/>
      <c r="T8831" s="65"/>
      <c r="U8831" s="65"/>
      <c r="V8831" s="65"/>
      <c r="W8831" s="65"/>
      <c r="X8831" s="65"/>
      <c r="Y8831" s="65"/>
      <c r="Z8831" s="65"/>
      <c r="AA8831" s="65"/>
      <c r="AB8831" s="65"/>
      <c r="AC8831" s="65"/>
      <c r="AD8831" s="65"/>
      <c r="AE8831" s="65"/>
      <c r="AF8831" s="65"/>
      <c r="AG8831" s="65"/>
      <c r="AH8831" s="65"/>
    </row>
    <row r="8832" spans="4:34" ht="12.75" customHeight="1">
      <c r="D8832" s="51"/>
      <c r="E8832" s="52"/>
      <c r="F8832" s="52"/>
      <c r="G8832" s="53"/>
      <c r="H8832" s="53"/>
      <c r="I8832" s="53"/>
      <c r="J8832" s="65"/>
      <c r="K8832" s="65"/>
      <c r="L8832" s="65"/>
      <c r="M8832" s="65"/>
      <c r="N8832" s="65"/>
      <c r="O8832" s="65"/>
      <c r="P8832" s="65"/>
      <c r="Q8832" s="65"/>
      <c r="R8832" s="65"/>
      <c r="S8832" s="65"/>
      <c r="T8832" s="65"/>
      <c r="U8832" s="65"/>
      <c r="V8832" s="65"/>
      <c r="W8832" s="65"/>
      <c r="X8832" s="65"/>
      <c r="Y8832" s="65"/>
      <c r="Z8832" s="65"/>
      <c r="AA8832" s="65"/>
      <c r="AB8832" s="65"/>
      <c r="AC8832" s="65"/>
      <c r="AD8832" s="65"/>
      <c r="AE8832" s="65"/>
      <c r="AF8832" s="65"/>
      <c r="AG8832" s="65"/>
      <c r="AH8832" s="65"/>
    </row>
    <row r="8833" spans="4:34" ht="12.75" customHeight="1">
      <c r="D8833" s="51"/>
      <c r="E8833" s="52"/>
      <c r="F8833" s="52"/>
      <c r="G8833" s="53"/>
      <c r="H8833" s="53"/>
      <c r="I8833" s="53"/>
      <c r="J8833" s="65"/>
      <c r="K8833" s="65"/>
      <c r="L8833" s="65"/>
      <c r="M8833" s="65"/>
      <c r="N8833" s="65"/>
      <c r="O8833" s="65"/>
      <c r="P8833" s="65"/>
      <c r="Q8833" s="65"/>
      <c r="R8833" s="65"/>
      <c r="S8833" s="65"/>
      <c r="T8833" s="65"/>
      <c r="U8833" s="65"/>
      <c r="V8833" s="65"/>
      <c r="W8833" s="65"/>
      <c r="X8833" s="65"/>
      <c r="Y8833" s="65"/>
      <c r="Z8833" s="65"/>
      <c r="AA8833" s="65"/>
      <c r="AB8833" s="65"/>
      <c r="AC8833" s="65"/>
      <c r="AD8833" s="65"/>
      <c r="AE8833" s="65"/>
      <c r="AF8833" s="65"/>
      <c r="AG8833" s="65"/>
      <c r="AH8833" s="65"/>
    </row>
    <row r="8834" spans="4:34" ht="12.75" customHeight="1">
      <c r="D8834" s="51"/>
      <c r="E8834" s="52"/>
      <c r="F8834" s="52"/>
      <c r="G8834" s="53"/>
      <c r="H8834" s="53"/>
      <c r="I8834" s="53"/>
      <c r="J8834" s="65"/>
      <c r="K8834" s="65"/>
      <c r="L8834" s="65"/>
      <c r="M8834" s="65"/>
      <c r="N8834" s="65"/>
      <c r="O8834" s="65"/>
      <c r="P8834" s="65"/>
      <c r="Q8834" s="65"/>
      <c r="R8834" s="65"/>
      <c r="S8834" s="65"/>
      <c r="T8834" s="65"/>
      <c r="U8834" s="65"/>
      <c r="V8834" s="65"/>
      <c r="W8834" s="65"/>
      <c r="X8834" s="65"/>
      <c r="Y8834" s="65"/>
      <c r="Z8834" s="65"/>
      <c r="AA8834" s="65"/>
      <c r="AB8834" s="65"/>
      <c r="AC8834" s="65"/>
      <c r="AD8834" s="65"/>
      <c r="AE8834" s="65"/>
      <c r="AF8834" s="65"/>
      <c r="AG8834" s="65"/>
      <c r="AH8834" s="65"/>
    </row>
    <row r="8835" spans="4:34" ht="12.75" customHeight="1">
      <c r="D8835" s="51"/>
      <c r="E8835" s="52"/>
      <c r="F8835" s="52"/>
      <c r="G8835" s="53"/>
      <c r="H8835" s="53"/>
      <c r="I8835" s="53"/>
      <c r="J8835" s="65"/>
      <c r="K8835" s="65"/>
      <c r="L8835" s="65"/>
      <c r="M8835" s="65"/>
      <c r="N8835" s="65"/>
      <c r="O8835" s="65"/>
      <c r="P8835" s="65"/>
      <c r="Q8835" s="65"/>
      <c r="R8835" s="65"/>
      <c r="S8835" s="65"/>
      <c r="T8835" s="65"/>
      <c r="U8835" s="65"/>
      <c r="V8835" s="65"/>
      <c r="W8835" s="65"/>
      <c r="X8835" s="65"/>
      <c r="Y8835" s="65"/>
      <c r="Z8835" s="65"/>
      <c r="AA8835" s="65"/>
      <c r="AB8835" s="65"/>
      <c r="AC8835" s="65"/>
      <c r="AD8835" s="65"/>
      <c r="AE8835" s="65"/>
      <c r="AF8835" s="65"/>
      <c r="AG8835" s="65"/>
      <c r="AH8835" s="65"/>
    </row>
    <row r="8836" spans="4:34" ht="12.75" customHeight="1">
      <c r="D8836" s="51"/>
      <c r="E8836" s="52"/>
      <c r="F8836" s="52"/>
      <c r="G8836" s="53"/>
      <c r="H8836" s="53"/>
      <c r="I8836" s="53"/>
      <c r="J8836" s="65"/>
      <c r="K8836" s="65"/>
      <c r="L8836" s="65"/>
      <c r="M8836" s="65"/>
      <c r="N8836" s="65"/>
      <c r="O8836" s="65"/>
      <c r="P8836" s="65"/>
      <c r="Q8836" s="65"/>
      <c r="R8836" s="65"/>
      <c r="S8836" s="65"/>
      <c r="T8836" s="65"/>
      <c r="U8836" s="65"/>
      <c r="V8836" s="65"/>
      <c r="W8836" s="65"/>
      <c r="X8836" s="65"/>
      <c r="Y8836" s="65"/>
      <c r="Z8836" s="65"/>
      <c r="AA8836" s="65"/>
      <c r="AB8836" s="65"/>
      <c r="AC8836" s="65"/>
      <c r="AD8836" s="65"/>
      <c r="AE8836" s="65"/>
      <c r="AF8836" s="65"/>
      <c r="AG8836" s="65"/>
      <c r="AH8836" s="65"/>
    </row>
    <row r="8837" spans="4:34" ht="12.75" customHeight="1">
      <c r="D8837" s="51"/>
      <c r="E8837" s="52"/>
      <c r="F8837" s="52"/>
      <c r="G8837" s="53"/>
      <c r="H8837" s="53"/>
      <c r="I8837" s="53"/>
      <c r="J8837" s="65"/>
      <c r="K8837" s="65"/>
      <c r="L8837" s="65"/>
      <c r="M8837" s="65"/>
      <c r="N8837" s="65"/>
      <c r="O8837" s="65"/>
      <c r="P8837" s="65"/>
      <c r="Q8837" s="65"/>
      <c r="R8837" s="65"/>
      <c r="S8837" s="65"/>
      <c r="T8837" s="65"/>
      <c r="U8837" s="65"/>
      <c r="V8837" s="65"/>
      <c r="W8837" s="65"/>
      <c r="X8837" s="65"/>
      <c r="Y8837" s="65"/>
      <c r="Z8837" s="65"/>
      <c r="AA8837" s="65"/>
      <c r="AB8837" s="65"/>
      <c r="AC8837" s="65"/>
      <c r="AD8837" s="65"/>
      <c r="AE8837" s="65"/>
      <c r="AF8837" s="65"/>
      <c r="AG8837" s="65"/>
      <c r="AH8837" s="65"/>
    </row>
    <row r="8838" spans="4:34" ht="12.75" customHeight="1">
      <c r="D8838" s="51"/>
      <c r="E8838" s="52"/>
      <c r="F8838" s="52"/>
      <c r="G8838" s="53"/>
      <c r="H8838" s="53"/>
      <c r="I8838" s="53"/>
      <c r="J8838" s="65"/>
      <c r="K8838" s="65"/>
      <c r="L8838" s="65"/>
      <c r="M8838" s="65"/>
      <c r="N8838" s="65"/>
      <c r="O8838" s="65"/>
      <c r="P8838" s="65"/>
      <c r="Q8838" s="65"/>
      <c r="R8838" s="65"/>
      <c r="S8838" s="65"/>
      <c r="T8838" s="65"/>
      <c r="U8838" s="65"/>
      <c r="V8838" s="65"/>
      <c r="W8838" s="65"/>
      <c r="X8838" s="65"/>
      <c r="Y8838" s="65"/>
      <c r="Z8838" s="65"/>
      <c r="AA8838" s="65"/>
      <c r="AB8838" s="65"/>
      <c r="AC8838" s="65"/>
      <c r="AD8838" s="65"/>
      <c r="AE8838" s="65"/>
      <c r="AF8838" s="65"/>
      <c r="AG8838" s="65"/>
      <c r="AH8838" s="65"/>
    </row>
    <row r="8839" spans="4:34" ht="12.75" customHeight="1">
      <c r="D8839" s="51"/>
      <c r="E8839" s="52"/>
      <c r="F8839" s="52"/>
      <c r="G8839" s="53"/>
      <c r="H8839" s="53"/>
      <c r="I8839" s="53"/>
      <c r="J8839" s="65"/>
      <c r="K8839" s="65"/>
      <c r="L8839" s="65"/>
      <c r="M8839" s="65"/>
      <c r="N8839" s="65"/>
      <c r="O8839" s="65"/>
      <c r="P8839" s="65"/>
      <c r="Q8839" s="65"/>
      <c r="R8839" s="65"/>
      <c r="S8839" s="65"/>
      <c r="T8839" s="65"/>
      <c r="U8839" s="65"/>
      <c r="V8839" s="65"/>
      <c r="W8839" s="65"/>
      <c r="X8839" s="65"/>
      <c r="Y8839" s="65"/>
      <c r="Z8839" s="65"/>
      <c r="AA8839" s="65"/>
      <c r="AB8839" s="65"/>
      <c r="AC8839" s="65"/>
      <c r="AD8839" s="65"/>
      <c r="AE8839" s="65"/>
      <c r="AF8839" s="65"/>
      <c r="AG8839" s="65"/>
      <c r="AH8839" s="65"/>
    </row>
    <row r="8840" spans="4:34" ht="12.75" customHeight="1">
      <c r="D8840" s="51"/>
      <c r="E8840" s="52"/>
      <c r="F8840" s="52"/>
      <c r="G8840" s="53"/>
      <c r="H8840" s="53"/>
      <c r="I8840" s="53"/>
      <c r="J8840" s="65"/>
      <c r="K8840" s="65"/>
      <c r="L8840" s="65"/>
      <c r="M8840" s="65"/>
      <c r="N8840" s="65"/>
      <c r="O8840" s="65"/>
      <c r="P8840" s="65"/>
      <c r="Q8840" s="65"/>
      <c r="R8840" s="65"/>
      <c r="S8840" s="65"/>
      <c r="T8840" s="65"/>
      <c r="U8840" s="65"/>
      <c r="V8840" s="65"/>
      <c r="W8840" s="65"/>
      <c r="X8840" s="65"/>
      <c r="Y8840" s="65"/>
      <c r="Z8840" s="65"/>
      <c r="AA8840" s="65"/>
      <c r="AB8840" s="65"/>
      <c r="AC8840" s="65"/>
      <c r="AD8840" s="65"/>
      <c r="AE8840" s="65"/>
      <c r="AF8840" s="65"/>
      <c r="AG8840" s="65"/>
      <c r="AH8840" s="65"/>
    </row>
    <row r="8841" spans="4:34" ht="12.75" customHeight="1">
      <c r="D8841" s="51"/>
      <c r="E8841" s="52"/>
      <c r="F8841" s="52"/>
      <c r="G8841" s="53"/>
      <c r="H8841" s="53"/>
      <c r="I8841" s="53"/>
      <c r="J8841" s="65"/>
      <c r="K8841" s="65"/>
      <c r="L8841" s="65"/>
      <c r="M8841" s="65"/>
      <c r="N8841" s="65"/>
      <c r="O8841" s="65"/>
      <c r="P8841" s="65"/>
      <c r="Q8841" s="65"/>
      <c r="R8841" s="65"/>
      <c r="S8841" s="65"/>
      <c r="T8841" s="65"/>
      <c r="U8841" s="65"/>
      <c r="V8841" s="65"/>
      <c r="W8841" s="65"/>
      <c r="X8841" s="65"/>
      <c r="Y8841" s="65"/>
      <c r="Z8841" s="65"/>
      <c r="AA8841" s="65"/>
      <c r="AB8841" s="65"/>
      <c r="AC8841" s="65"/>
      <c r="AD8841" s="65"/>
      <c r="AE8841" s="65"/>
      <c r="AF8841" s="65"/>
      <c r="AG8841" s="65"/>
      <c r="AH8841" s="65"/>
    </row>
    <row r="8842" spans="4:34" ht="12.75" customHeight="1">
      <c r="D8842" s="51"/>
      <c r="E8842" s="52"/>
      <c r="F8842" s="52"/>
      <c r="G8842" s="53"/>
      <c r="H8842" s="53"/>
      <c r="I8842" s="53"/>
      <c r="J8842" s="65"/>
      <c r="K8842" s="65"/>
      <c r="L8842" s="65"/>
      <c r="M8842" s="65"/>
      <c r="N8842" s="65"/>
      <c r="O8842" s="65"/>
      <c r="P8842" s="65"/>
      <c r="Q8842" s="65"/>
      <c r="R8842" s="65"/>
      <c r="S8842" s="65"/>
      <c r="T8842" s="65"/>
      <c r="U8842" s="65"/>
      <c r="V8842" s="65"/>
      <c r="W8842" s="65"/>
      <c r="X8842" s="65"/>
      <c r="Y8842" s="65"/>
      <c r="Z8842" s="65"/>
      <c r="AA8842" s="65"/>
      <c r="AB8842" s="65"/>
      <c r="AC8842" s="65"/>
      <c r="AD8842" s="65"/>
      <c r="AE8842" s="65"/>
      <c r="AF8842" s="65"/>
      <c r="AG8842" s="65"/>
      <c r="AH8842" s="65"/>
    </row>
    <row r="8843" spans="4:34" ht="12.75" customHeight="1">
      <c r="D8843" s="51"/>
      <c r="E8843" s="52"/>
      <c r="F8843" s="52"/>
      <c r="G8843" s="53"/>
      <c r="H8843" s="53"/>
      <c r="I8843" s="53"/>
      <c r="J8843" s="65"/>
      <c r="K8843" s="65"/>
      <c r="L8843" s="65"/>
      <c r="M8843" s="65"/>
      <c r="N8843" s="65"/>
      <c r="O8843" s="65"/>
      <c r="P8843" s="65"/>
      <c r="Q8843" s="65"/>
      <c r="R8843" s="65"/>
      <c r="S8843" s="65"/>
      <c r="T8843" s="65"/>
      <c r="U8843" s="65"/>
      <c r="V8843" s="65"/>
      <c r="W8843" s="65"/>
      <c r="X8843" s="65"/>
      <c r="Y8843" s="65"/>
      <c r="Z8843" s="65"/>
      <c r="AA8843" s="65"/>
      <c r="AB8843" s="65"/>
      <c r="AC8843" s="65"/>
      <c r="AD8843" s="65"/>
      <c r="AE8843" s="65"/>
      <c r="AF8843" s="65"/>
      <c r="AG8843" s="65"/>
      <c r="AH8843" s="65"/>
    </row>
    <row r="8844" spans="4:34" ht="12.75" customHeight="1">
      <c r="D8844" s="51"/>
      <c r="E8844" s="52"/>
      <c r="F8844" s="52"/>
      <c r="G8844" s="53"/>
      <c r="H8844" s="53"/>
      <c r="I8844" s="53"/>
      <c r="J8844" s="65"/>
      <c r="K8844" s="65"/>
      <c r="L8844" s="65"/>
      <c r="M8844" s="65"/>
      <c r="N8844" s="65"/>
      <c r="O8844" s="65"/>
      <c r="P8844" s="65"/>
      <c r="Q8844" s="65"/>
      <c r="R8844" s="65"/>
      <c r="S8844" s="65"/>
      <c r="T8844" s="65"/>
      <c r="U8844" s="65"/>
      <c r="V8844" s="65"/>
      <c r="W8844" s="65"/>
      <c r="X8844" s="65"/>
      <c r="Y8844" s="65"/>
      <c r="Z8844" s="65"/>
      <c r="AA8844" s="65"/>
      <c r="AB8844" s="65"/>
      <c r="AC8844" s="65"/>
      <c r="AD8844" s="65"/>
      <c r="AE8844" s="65"/>
      <c r="AF8844" s="65"/>
      <c r="AG8844" s="65"/>
      <c r="AH8844" s="65"/>
    </row>
    <row r="8845" spans="4:34" ht="12.75" customHeight="1">
      <c r="D8845" s="51"/>
      <c r="E8845" s="52"/>
      <c r="F8845" s="52"/>
      <c r="G8845" s="53"/>
      <c r="H8845" s="53"/>
      <c r="I8845" s="53"/>
      <c r="J8845" s="65"/>
      <c r="K8845" s="65"/>
      <c r="L8845" s="65"/>
      <c r="M8845" s="65"/>
      <c r="N8845" s="65"/>
      <c r="O8845" s="65"/>
      <c r="P8845" s="65"/>
      <c r="Q8845" s="65"/>
      <c r="R8845" s="65"/>
      <c r="S8845" s="65"/>
      <c r="T8845" s="65"/>
      <c r="U8845" s="65"/>
      <c r="V8845" s="65"/>
      <c r="W8845" s="65"/>
      <c r="X8845" s="65"/>
      <c r="Y8845" s="65"/>
      <c r="Z8845" s="65"/>
      <c r="AA8845" s="65"/>
      <c r="AB8845" s="65"/>
      <c r="AC8845" s="65"/>
      <c r="AD8845" s="65"/>
      <c r="AE8845" s="65"/>
      <c r="AF8845" s="65"/>
      <c r="AG8845" s="65"/>
      <c r="AH8845" s="65"/>
    </row>
    <row r="8846" spans="4:34" ht="12.75" customHeight="1">
      <c r="D8846" s="51"/>
      <c r="E8846" s="52"/>
      <c r="F8846" s="52"/>
      <c r="G8846" s="53"/>
      <c r="H8846" s="53"/>
      <c r="I8846" s="53"/>
      <c r="J8846" s="65"/>
      <c r="K8846" s="65"/>
      <c r="L8846" s="65"/>
      <c r="M8846" s="65"/>
      <c r="N8846" s="65"/>
      <c r="O8846" s="65"/>
      <c r="P8846" s="65"/>
      <c r="Q8846" s="65"/>
      <c r="R8846" s="65"/>
      <c r="S8846" s="65"/>
      <c r="T8846" s="65"/>
      <c r="U8846" s="65"/>
      <c r="V8846" s="65"/>
      <c r="W8846" s="65"/>
      <c r="X8846" s="65"/>
      <c r="Y8846" s="65"/>
      <c r="Z8846" s="65"/>
      <c r="AA8846" s="65"/>
      <c r="AB8846" s="65"/>
      <c r="AC8846" s="65"/>
      <c r="AD8846" s="65"/>
      <c r="AE8846" s="65"/>
      <c r="AF8846" s="65"/>
      <c r="AG8846" s="65"/>
      <c r="AH8846" s="65"/>
    </row>
    <row r="8847" spans="4:34" ht="12.75" customHeight="1">
      <c r="D8847" s="51"/>
      <c r="E8847" s="52"/>
      <c r="F8847" s="52"/>
      <c r="G8847" s="53"/>
      <c r="H8847" s="53"/>
      <c r="I8847" s="53"/>
      <c r="J8847" s="65"/>
      <c r="K8847" s="65"/>
      <c r="L8847" s="65"/>
      <c r="M8847" s="65"/>
      <c r="N8847" s="65"/>
      <c r="O8847" s="65"/>
      <c r="P8847" s="65"/>
      <c r="Q8847" s="65"/>
      <c r="R8847" s="65"/>
      <c r="S8847" s="65"/>
      <c r="T8847" s="65"/>
      <c r="U8847" s="65"/>
      <c r="V8847" s="65"/>
      <c r="W8847" s="65"/>
      <c r="X8847" s="65"/>
      <c r="Y8847" s="65"/>
      <c r="Z8847" s="65"/>
      <c r="AA8847" s="65"/>
      <c r="AB8847" s="65"/>
      <c r="AC8847" s="65"/>
      <c r="AD8847" s="65"/>
      <c r="AE8847" s="65"/>
      <c r="AF8847" s="65"/>
      <c r="AG8847" s="65"/>
      <c r="AH8847" s="65"/>
    </row>
    <row r="8848" spans="4:34" ht="12.75" customHeight="1">
      <c r="D8848" s="51"/>
      <c r="E8848" s="52"/>
      <c r="F8848" s="52"/>
      <c r="G8848" s="53"/>
      <c r="H8848" s="53"/>
      <c r="I8848" s="53"/>
      <c r="J8848" s="65"/>
      <c r="K8848" s="65"/>
      <c r="L8848" s="65"/>
      <c r="M8848" s="65"/>
      <c r="N8848" s="65"/>
      <c r="O8848" s="65"/>
      <c r="P8848" s="65"/>
      <c r="Q8848" s="65"/>
      <c r="R8848" s="65"/>
      <c r="S8848" s="65"/>
      <c r="T8848" s="65"/>
      <c r="U8848" s="65"/>
      <c r="V8848" s="65"/>
      <c r="W8848" s="65"/>
      <c r="X8848" s="65"/>
      <c r="Y8848" s="65"/>
      <c r="Z8848" s="65"/>
      <c r="AA8848" s="65"/>
      <c r="AB8848" s="65"/>
      <c r="AC8848" s="65"/>
      <c r="AD8848" s="65"/>
      <c r="AE8848" s="65"/>
      <c r="AF8848" s="65"/>
      <c r="AG8848" s="65"/>
      <c r="AH8848" s="65"/>
    </row>
    <row r="8849" spans="4:34" ht="12.75" customHeight="1">
      <c r="D8849" s="51"/>
      <c r="E8849" s="52"/>
      <c r="F8849" s="52"/>
      <c r="G8849" s="53"/>
      <c r="H8849" s="53"/>
      <c r="I8849" s="53"/>
      <c r="J8849" s="65"/>
      <c r="K8849" s="65"/>
      <c r="L8849" s="65"/>
      <c r="M8849" s="65"/>
      <c r="N8849" s="65"/>
      <c r="O8849" s="65"/>
      <c r="P8849" s="65"/>
      <c r="Q8849" s="65"/>
      <c r="R8849" s="65"/>
      <c r="S8849" s="65"/>
      <c r="T8849" s="65"/>
      <c r="U8849" s="65"/>
      <c r="V8849" s="65"/>
      <c r="W8849" s="65"/>
      <c r="X8849" s="65"/>
      <c r="Y8849" s="65"/>
      <c r="Z8849" s="65"/>
      <c r="AA8849" s="65"/>
      <c r="AB8849" s="65"/>
      <c r="AC8849" s="65"/>
      <c r="AD8849" s="65"/>
      <c r="AE8849" s="65"/>
      <c r="AF8849" s="65"/>
      <c r="AG8849" s="65"/>
      <c r="AH8849" s="65"/>
    </row>
    <row r="8850" spans="4:34" ht="12.75" customHeight="1">
      <c r="D8850" s="51"/>
      <c r="E8850" s="52"/>
      <c r="F8850" s="52"/>
      <c r="G8850" s="53"/>
      <c r="H8850" s="53"/>
      <c r="I8850" s="53"/>
      <c r="J8850" s="65"/>
      <c r="K8850" s="65"/>
      <c r="L8850" s="65"/>
      <c r="M8850" s="65"/>
      <c r="N8850" s="65"/>
      <c r="O8850" s="65"/>
      <c r="P8850" s="65"/>
      <c r="Q8850" s="65"/>
      <c r="R8850" s="65"/>
      <c r="S8850" s="65"/>
      <c r="T8850" s="65"/>
      <c r="U8850" s="65"/>
      <c r="V8850" s="65"/>
      <c r="W8850" s="65"/>
      <c r="X8850" s="65"/>
      <c r="Y8850" s="65"/>
      <c r="Z8850" s="65"/>
      <c r="AA8850" s="65"/>
      <c r="AB8850" s="65"/>
      <c r="AC8850" s="65"/>
      <c r="AD8850" s="65"/>
      <c r="AE8850" s="65"/>
      <c r="AF8850" s="65"/>
      <c r="AG8850" s="65"/>
      <c r="AH8850" s="65"/>
    </row>
    <row r="8851" spans="4:34" ht="12.75" customHeight="1">
      <c r="D8851" s="51"/>
      <c r="E8851" s="52"/>
      <c r="F8851" s="52"/>
      <c r="G8851" s="53"/>
      <c r="H8851" s="53"/>
      <c r="I8851" s="53"/>
      <c r="J8851" s="65"/>
      <c r="K8851" s="65"/>
      <c r="L8851" s="65"/>
      <c r="M8851" s="65"/>
      <c r="N8851" s="65"/>
      <c r="O8851" s="65"/>
      <c r="P8851" s="65"/>
      <c r="Q8851" s="65"/>
      <c r="R8851" s="65"/>
      <c r="S8851" s="65"/>
      <c r="T8851" s="65"/>
      <c r="U8851" s="65"/>
      <c r="V8851" s="65"/>
      <c r="W8851" s="65"/>
      <c r="X8851" s="65"/>
      <c r="Y8851" s="65"/>
      <c r="Z8851" s="65"/>
      <c r="AA8851" s="65"/>
      <c r="AB8851" s="65"/>
      <c r="AC8851" s="65"/>
      <c r="AD8851" s="65"/>
      <c r="AE8851" s="65"/>
      <c r="AF8851" s="65"/>
      <c r="AG8851" s="65"/>
      <c r="AH8851" s="65"/>
    </row>
    <row r="8852" spans="4:34" ht="12.75" customHeight="1">
      <c r="D8852" s="51"/>
      <c r="E8852" s="52"/>
      <c r="F8852" s="52"/>
      <c r="G8852" s="53"/>
      <c r="H8852" s="53"/>
      <c r="I8852" s="53"/>
      <c r="J8852" s="65"/>
      <c r="K8852" s="65"/>
      <c r="L8852" s="65"/>
      <c r="M8852" s="65"/>
      <c r="N8852" s="65"/>
      <c r="O8852" s="65"/>
      <c r="P8852" s="65"/>
      <c r="Q8852" s="65"/>
      <c r="R8852" s="65"/>
      <c r="S8852" s="65"/>
      <c r="T8852" s="65"/>
      <c r="U8852" s="65"/>
      <c r="V8852" s="65"/>
      <c r="W8852" s="65"/>
      <c r="X8852" s="65"/>
      <c r="Y8852" s="65"/>
      <c r="Z8852" s="65"/>
      <c r="AA8852" s="65"/>
      <c r="AB8852" s="65"/>
      <c r="AC8852" s="65"/>
      <c r="AD8852" s="65"/>
      <c r="AE8852" s="65"/>
      <c r="AF8852" s="65"/>
      <c r="AG8852" s="65"/>
      <c r="AH8852" s="65"/>
    </row>
    <row r="8853" spans="4:34" ht="12.75" customHeight="1">
      <c r="D8853" s="51"/>
      <c r="E8853" s="52"/>
      <c r="F8853" s="52"/>
      <c r="G8853" s="53"/>
      <c r="H8853" s="53"/>
      <c r="I8853" s="53"/>
      <c r="J8853" s="65"/>
      <c r="K8853" s="65"/>
      <c r="L8853" s="65"/>
      <c r="M8853" s="65"/>
      <c r="N8853" s="65"/>
      <c r="O8853" s="65"/>
      <c r="P8853" s="65"/>
      <c r="Q8853" s="65"/>
      <c r="R8853" s="65"/>
      <c r="S8853" s="65"/>
      <c r="T8853" s="65"/>
      <c r="U8853" s="65"/>
      <c r="V8853" s="65"/>
      <c r="W8853" s="65"/>
      <c r="X8853" s="65"/>
      <c r="Y8853" s="65"/>
      <c r="Z8853" s="65"/>
      <c r="AA8853" s="65"/>
      <c r="AB8853" s="65"/>
      <c r="AC8853" s="65"/>
      <c r="AD8853" s="65"/>
      <c r="AE8853" s="65"/>
      <c r="AF8853" s="65"/>
      <c r="AG8853" s="65"/>
      <c r="AH8853" s="65"/>
    </row>
    <row r="8854" spans="4:34" ht="12.75" customHeight="1">
      <c r="D8854" s="51"/>
      <c r="E8854" s="52"/>
      <c r="F8854" s="52"/>
      <c r="G8854" s="53"/>
      <c r="H8854" s="53"/>
      <c r="I8854" s="53"/>
      <c r="J8854" s="65"/>
      <c r="K8854" s="65"/>
      <c r="L8854" s="65"/>
      <c r="M8854" s="65"/>
      <c r="N8854" s="65"/>
      <c r="O8854" s="65"/>
      <c r="P8854" s="65"/>
      <c r="Q8854" s="65"/>
      <c r="R8854" s="65"/>
      <c r="S8854" s="65"/>
      <c r="T8854" s="65"/>
      <c r="U8854" s="65"/>
      <c r="V8854" s="65"/>
      <c r="W8854" s="65"/>
      <c r="X8854" s="65"/>
      <c r="Y8854" s="65"/>
      <c r="Z8854" s="65"/>
      <c r="AA8854" s="65"/>
      <c r="AB8854" s="65"/>
      <c r="AC8854" s="65"/>
      <c r="AD8854" s="65"/>
      <c r="AE8854" s="65"/>
      <c r="AF8854" s="65"/>
      <c r="AG8854" s="65"/>
      <c r="AH8854" s="65"/>
    </row>
    <row r="8855" spans="4:34" ht="12.75" customHeight="1">
      <c r="D8855" s="51"/>
      <c r="E8855" s="52"/>
      <c r="F8855" s="52"/>
      <c r="G8855" s="53"/>
      <c r="H8855" s="53"/>
      <c r="I8855" s="53"/>
      <c r="J8855" s="65"/>
      <c r="K8855" s="65"/>
      <c r="L8855" s="65"/>
      <c r="M8855" s="65"/>
      <c r="N8855" s="65"/>
      <c r="O8855" s="65"/>
      <c r="P8855" s="65"/>
      <c r="Q8855" s="65"/>
      <c r="R8855" s="65"/>
      <c r="S8855" s="65"/>
      <c r="T8855" s="65"/>
      <c r="U8855" s="65"/>
      <c r="V8855" s="65"/>
      <c r="W8855" s="65"/>
      <c r="X8855" s="65"/>
      <c r="Y8855" s="65"/>
      <c r="Z8855" s="65"/>
      <c r="AA8855" s="65"/>
      <c r="AB8855" s="65"/>
      <c r="AC8855" s="65"/>
      <c r="AD8855" s="65"/>
      <c r="AE8855" s="65"/>
      <c r="AF8855" s="65"/>
      <c r="AG8855" s="65"/>
      <c r="AH8855" s="65"/>
    </row>
    <row r="8856" spans="4:34" ht="12.75" customHeight="1">
      <c r="D8856" s="51"/>
      <c r="E8856" s="52"/>
      <c r="F8856" s="52"/>
      <c r="G8856" s="53"/>
      <c r="H8856" s="53"/>
      <c r="I8856" s="53"/>
      <c r="J8856" s="65"/>
      <c r="K8856" s="65"/>
      <c r="L8856" s="65"/>
      <c r="M8856" s="65"/>
      <c r="N8856" s="65"/>
      <c r="O8856" s="65"/>
      <c r="P8856" s="65"/>
      <c r="Q8856" s="65"/>
      <c r="R8856" s="65"/>
      <c r="S8856" s="65"/>
      <c r="T8856" s="65"/>
      <c r="U8856" s="65"/>
      <c r="V8856" s="65"/>
      <c r="W8856" s="65"/>
      <c r="X8856" s="65"/>
      <c r="Y8856" s="65"/>
      <c r="Z8856" s="65"/>
      <c r="AA8856" s="65"/>
      <c r="AB8856" s="65"/>
      <c r="AC8856" s="65"/>
      <c r="AD8856" s="65"/>
      <c r="AE8856" s="65"/>
      <c r="AF8856" s="65"/>
      <c r="AG8856" s="65"/>
      <c r="AH8856" s="65"/>
    </row>
    <row r="8857" spans="4:34" ht="12.75" customHeight="1">
      <c r="D8857" s="51"/>
      <c r="E8857" s="52"/>
      <c r="F8857" s="52"/>
      <c r="G8857" s="53"/>
      <c r="H8857" s="53"/>
      <c r="I8857" s="53"/>
      <c r="J8857" s="65"/>
      <c r="K8857" s="65"/>
      <c r="L8857" s="65"/>
      <c r="M8857" s="65"/>
      <c r="N8857" s="65"/>
      <c r="O8857" s="65"/>
      <c r="P8857" s="65"/>
      <c r="Q8857" s="65"/>
      <c r="R8857" s="65"/>
      <c r="S8857" s="65"/>
      <c r="T8857" s="65"/>
      <c r="U8857" s="65"/>
      <c r="V8857" s="65"/>
      <c r="W8857" s="65"/>
      <c r="X8857" s="65"/>
      <c r="Y8857" s="65"/>
      <c r="Z8857" s="65"/>
      <c r="AA8857" s="65"/>
      <c r="AB8857" s="65"/>
      <c r="AC8857" s="65"/>
      <c r="AD8857" s="65"/>
      <c r="AE8857" s="65"/>
      <c r="AF8857" s="65"/>
      <c r="AG8857" s="65"/>
      <c r="AH8857" s="65"/>
    </row>
    <row r="8858" spans="4:34" ht="12.75" customHeight="1">
      <c r="D8858" s="51"/>
      <c r="E8858" s="52"/>
      <c r="F8858" s="52"/>
      <c r="G8858" s="53"/>
      <c r="H8858" s="53"/>
      <c r="I8858" s="53"/>
      <c r="J8858" s="65"/>
      <c r="K8858" s="65"/>
      <c r="L8858" s="65"/>
      <c r="M8858" s="65"/>
      <c r="N8858" s="65"/>
      <c r="O8858" s="65"/>
      <c r="P8858" s="65"/>
      <c r="Q8858" s="65"/>
      <c r="R8858" s="65"/>
      <c r="S8858" s="65"/>
      <c r="T8858" s="65"/>
      <c r="U8858" s="65"/>
      <c r="V8858" s="65"/>
      <c r="W8858" s="65"/>
      <c r="X8858" s="65"/>
      <c r="Y8858" s="65"/>
      <c r="Z8858" s="65"/>
      <c r="AA8858" s="65"/>
      <c r="AB8858" s="65"/>
      <c r="AC8858" s="65"/>
      <c r="AD8858" s="65"/>
      <c r="AE8858" s="65"/>
      <c r="AF8858" s="65"/>
      <c r="AG8858" s="65"/>
      <c r="AH8858" s="65"/>
    </row>
    <row r="8859" spans="4:34" ht="12.75" customHeight="1">
      <c r="D8859" s="51"/>
      <c r="E8859" s="52"/>
      <c r="F8859" s="52"/>
      <c r="G8859" s="53"/>
      <c r="H8859" s="53"/>
      <c r="I8859" s="53"/>
      <c r="J8859" s="65"/>
      <c r="K8859" s="65"/>
      <c r="L8859" s="65"/>
      <c r="M8859" s="65"/>
      <c r="N8859" s="65"/>
      <c r="O8859" s="65"/>
      <c r="P8859" s="65"/>
      <c r="Q8859" s="65"/>
      <c r="R8859" s="65"/>
      <c r="S8859" s="65"/>
      <c r="T8859" s="65"/>
      <c r="U8859" s="65"/>
      <c r="V8859" s="65"/>
      <c r="W8859" s="65"/>
      <c r="X8859" s="65"/>
      <c r="Y8859" s="65"/>
      <c r="Z8859" s="65"/>
      <c r="AA8859" s="65"/>
      <c r="AB8859" s="65"/>
      <c r="AC8859" s="65"/>
      <c r="AD8859" s="65"/>
      <c r="AE8859" s="65"/>
      <c r="AF8859" s="65"/>
      <c r="AG8859" s="65"/>
      <c r="AH8859" s="65"/>
    </row>
    <row r="8860" spans="4:34" ht="12.75" customHeight="1">
      <c r="D8860" s="51"/>
      <c r="E8860" s="52"/>
      <c r="F8860" s="52"/>
      <c r="G8860" s="53"/>
      <c r="H8860" s="53"/>
      <c r="I8860" s="53"/>
      <c r="J8860" s="65"/>
      <c r="K8860" s="65"/>
      <c r="L8860" s="65"/>
      <c r="M8860" s="65"/>
      <c r="N8860" s="65"/>
      <c r="O8860" s="65"/>
      <c r="P8860" s="65"/>
      <c r="Q8860" s="65"/>
      <c r="R8860" s="65"/>
      <c r="S8860" s="65"/>
      <c r="T8860" s="65"/>
      <c r="U8860" s="65"/>
      <c r="V8860" s="65"/>
      <c r="W8860" s="65"/>
      <c r="X8860" s="65"/>
      <c r="Y8860" s="65"/>
      <c r="Z8860" s="65"/>
      <c r="AA8860" s="65"/>
      <c r="AB8860" s="65"/>
      <c r="AC8860" s="65"/>
      <c r="AD8860" s="65"/>
      <c r="AE8860" s="65"/>
      <c r="AF8860" s="65"/>
      <c r="AG8860" s="65"/>
      <c r="AH8860" s="65"/>
    </row>
    <row r="8861" spans="4:34" ht="12.75" customHeight="1">
      <c r="D8861" s="51"/>
      <c r="E8861" s="52"/>
      <c r="F8861" s="52"/>
      <c r="G8861" s="53"/>
      <c r="H8861" s="53"/>
      <c r="I8861" s="53"/>
      <c r="J8861" s="65"/>
      <c r="K8861" s="65"/>
      <c r="L8861" s="65"/>
      <c r="M8861" s="65"/>
      <c r="N8861" s="65"/>
      <c r="O8861" s="65"/>
      <c r="P8861" s="65"/>
      <c r="Q8861" s="65"/>
      <c r="R8861" s="65"/>
      <c r="S8861" s="65"/>
      <c r="T8861" s="65"/>
      <c r="U8861" s="65"/>
      <c r="V8861" s="65"/>
      <c r="W8861" s="65"/>
      <c r="X8861" s="65"/>
      <c r="Y8861" s="65"/>
      <c r="Z8861" s="65"/>
      <c r="AA8861" s="65"/>
      <c r="AB8861" s="65"/>
      <c r="AC8861" s="65"/>
      <c r="AD8861" s="65"/>
      <c r="AE8861" s="65"/>
      <c r="AF8861" s="65"/>
      <c r="AG8861" s="65"/>
      <c r="AH8861" s="65"/>
    </row>
    <row r="8862" spans="4:34" ht="12.75" customHeight="1">
      <c r="D8862" s="51"/>
      <c r="E8862" s="52"/>
      <c r="F8862" s="52"/>
      <c r="G8862" s="53"/>
      <c r="H8862" s="53"/>
      <c r="I8862" s="53"/>
      <c r="J8862" s="65"/>
      <c r="K8862" s="65"/>
      <c r="L8862" s="65"/>
      <c r="M8862" s="65"/>
      <c r="N8862" s="65"/>
      <c r="O8862" s="65"/>
      <c r="P8862" s="65"/>
      <c r="Q8862" s="65"/>
      <c r="R8862" s="65"/>
      <c r="S8862" s="65"/>
      <c r="T8862" s="65"/>
      <c r="U8862" s="65"/>
      <c r="V8862" s="65"/>
      <c r="W8862" s="65"/>
      <c r="X8862" s="65"/>
      <c r="Y8862" s="65"/>
      <c r="Z8862" s="65"/>
      <c r="AA8862" s="65"/>
      <c r="AB8862" s="65"/>
      <c r="AC8862" s="65"/>
      <c r="AD8862" s="65"/>
      <c r="AE8862" s="65"/>
      <c r="AF8862" s="65"/>
      <c r="AG8862" s="65"/>
      <c r="AH8862" s="65"/>
    </row>
    <row r="8863" spans="4:34" ht="12.75" customHeight="1">
      <c r="D8863" s="51"/>
      <c r="E8863" s="52"/>
      <c r="F8863" s="52"/>
      <c r="G8863" s="53"/>
      <c r="H8863" s="53"/>
      <c r="I8863" s="53"/>
      <c r="J8863" s="65"/>
      <c r="K8863" s="65"/>
      <c r="L8863" s="65"/>
      <c r="M8863" s="65"/>
      <c r="N8863" s="65"/>
      <c r="O8863" s="65"/>
      <c r="P8863" s="65"/>
      <c r="Q8863" s="65"/>
      <c r="R8863" s="65"/>
      <c r="S8863" s="65"/>
      <c r="T8863" s="65"/>
      <c r="U8863" s="65"/>
      <c r="V8863" s="65"/>
      <c r="W8863" s="65"/>
      <c r="X8863" s="65"/>
      <c r="Y8863" s="65"/>
      <c r="Z8863" s="65"/>
      <c r="AA8863" s="65"/>
      <c r="AB8863" s="65"/>
      <c r="AC8863" s="65"/>
      <c r="AD8863" s="65"/>
      <c r="AE8863" s="65"/>
      <c r="AF8863" s="65"/>
      <c r="AG8863" s="65"/>
      <c r="AH8863" s="65"/>
    </row>
    <row r="8864" spans="4:34" ht="12.75" customHeight="1">
      <c r="D8864" s="51"/>
      <c r="E8864" s="52"/>
      <c r="F8864" s="52"/>
      <c r="G8864" s="53"/>
      <c r="H8864" s="53"/>
      <c r="I8864" s="53"/>
      <c r="J8864" s="65"/>
      <c r="K8864" s="65"/>
      <c r="L8864" s="65"/>
      <c r="M8864" s="65"/>
      <c r="N8864" s="65"/>
      <c r="O8864" s="65"/>
      <c r="P8864" s="65"/>
      <c r="Q8864" s="65"/>
      <c r="R8864" s="65"/>
      <c r="S8864" s="65"/>
      <c r="T8864" s="65"/>
      <c r="U8864" s="65"/>
      <c r="V8864" s="65"/>
      <c r="W8864" s="65"/>
      <c r="X8864" s="65"/>
      <c r="Y8864" s="65"/>
      <c r="Z8864" s="65"/>
      <c r="AA8864" s="65"/>
      <c r="AB8864" s="65"/>
      <c r="AC8864" s="65"/>
      <c r="AD8864" s="65"/>
      <c r="AE8864" s="65"/>
      <c r="AF8864" s="65"/>
      <c r="AG8864" s="65"/>
      <c r="AH8864" s="65"/>
    </row>
    <row r="8865" spans="4:34" ht="12.75" customHeight="1">
      <c r="D8865" s="51"/>
      <c r="E8865" s="52"/>
      <c r="F8865" s="52"/>
      <c r="G8865" s="53"/>
      <c r="H8865" s="53"/>
      <c r="I8865" s="53"/>
      <c r="J8865" s="65"/>
      <c r="K8865" s="65"/>
      <c r="L8865" s="65"/>
      <c r="M8865" s="65"/>
      <c r="N8865" s="65"/>
      <c r="O8865" s="65"/>
      <c r="P8865" s="65"/>
      <c r="Q8865" s="65"/>
      <c r="R8865" s="65"/>
      <c r="S8865" s="65"/>
      <c r="T8865" s="65"/>
      <c r="U8865" s="65"/>
      <c r="V8865" s="65"/>
      <c r="W8865" s="65"/>
      <c r="X8865" s="65"/>
      <c r="Y8865" s="65"/>
      <c r="Z8865" s="65"/>
      <c r="AA8865" s="65"/>
      <c r="AB8865" s="65"/>
      <c r="AC8865" s="65"/>
      <c r="AD8865" s="65"/>
      <c r="AE8865" s="65"/>
      <c r="AF8865" s="65"/>
      <c r="AG8865" s="65"/>
      <c r="AH8865" s="65"/>
    </row>
    <row r="8866" spans="4:34" ht="12.75" customHeight="1">
      <c r="D8866" s="51"/>
      <c r="E8866" s="52"/>
      <c r="F8866" s="52"/>
      <c r="G8866" s="53"/>
      <c r="H8866" s="53"/>
      <c r="I8866" s="53"/>
      <c r="J8866" s="65"/>
      <c r="K8866" s="65"/>
      <c r="L8866" s="65"/>
      <c r="M8866" s="65"/>
      <c r="N8866" s="65"/>
      <c r="O8866" s="65"/>
      <c r="P8866" s="65"/>
      <c r="Q8866" s="65"/>
      <c r="R8866" s="65"/>
      <c r="S8866" s="65"/>
      <c r="T8866" s="65"/>
      <c r="U8866" s="65"/>
      <c r="V8866" s="65"/>
      <c r="W8866" s="65"/>
      <c r="X8866" s="65"/>
      <c r="Y8866" s="65"/>
      <c r="Z8866" s="65"/>
      <c r="AA8866" s="65"/>
      <c r="AB8866" s="65"/>
      <c r="AC8866" s="65"/>
      <c r="AD8866" s="65"/>
      <c r="AE8866" s="65"/>
      <c r="AF8866" s="65"/>
      <c r="AG8866" s="65"/>
      <c r="AH8866" s="65"/>
    </row>
    <row r="8867" spans="4:34" ht="12.75" customHeight="1">
      <c r="D8867" s="51"/>
      <c r="E8867" s="52"/>
      <c r="F8867" s="52"/>
      <c r="G8867" s="53"/>
      <c r="H8867" s="53"/>
      <c r="I8867" s="53"/>
      <c r="J8867" s="65"/>
      <c r="K8867" s="65"/>
      <c r="L8867" s="65"/>
      <c r="M8867" s="65"/>
      <c r="N8867" s="65"/>
      <c r="O8867" s="65"/>
      <c r="P8867" s="65"/>
      <c r="Q8867" s="65"/>
      <c r="R8867" s="65"/>
      <c r="S8867" s="65"/>
      <c r="T8867" s="65"/>
      <c r="U8867" s="65"/>
      <c r="V8867" s="65"/>
      <c r="W8867" s="65"/>
      <c r="X8867" s="65"/>
      <c r="Y8867" s="65"/>
      <c r="Z8867" s="65"/>
      <c r="AA8867" s="65"/>
      <c r="AB8867" s="65"/>
      <c r="AC8867" s="65"/>
      <c r="AD8867" s="65"/>
      <c r="AE8867" s="65"/>
      <c r="AF8867" s="65"/>
      <c r="AG8867" s="65"/>
      <c r="AH8867" s="65"/>
    </row>
    <row r="8868" spans="4:34" ht="12.75" customHeight="1">
      <c r="D8868" s="51"/>
      <c r="E8868" s="52"/>
      <c r="F8868" s="52"/>
      <c r="G8868" s="53"/>
      <c r="H8868" s="53"/>
      <c r="I8868" s="53"/>
      <c r="J8868" s="65"/>
      <c r="K8868" s="65"/>
      <c r="L8868" s="65"/>
      <c r="M8868" s="65"/>
      <c r="N8868" s="65"/>
      <c r="O8868" s="65"/>
      <c r="P8868" s="65"/>
      <c r="Q8868" s="65"/>
      <c r="R8868" s="65"/>
      <c r="S8868" s="65"/>
      <c r="T8868" s="65"/>
      <c r="U8868" s="65"/>
      <c r="V8868" s="65"/>
      <c r="W8868" s="65"/>
      <c r="X8868" s="65"/>
      <c r="Y8868" s="65"/>
      <c r="Z8868" s="65"/>
      <c r="AA8868" s="65"/>
      <c r="AB8868" s="65"/>
      <c r="AC8868" s="65"/>
      <c r="AD8868" s="65"/>
      <c r="AE8868" s="65"/>
      <c r="AF8868" s="65"/>
      <c r="AG8868" s="65"/>
      <c r="AH8868" s="65"/>
    </row>
    <row r="8869" spans="4:34" ht="12.75" customHeight="1">
      <c r="D8869" s="51"/>
      <c r="E8869" s="52"/>
      <c r="F8869" s="52"/>
      <c r="G8869" s="53"/>
      <c r="H8869" s="53"/>
      <c r="I8869" s="53"/>
      <c r="J8869" s="65"/>
      <c r="K8869" s="65"/>
      <c r="L8869" s="65"/>
      <c r="M8869" s="65"/>
      <c r="N8869" s="65"/>
      <c r="O8869" s="65"/>
      <c r="P8869" s="65"/>
      <c r="Q8869" s="65"/>
      <c r="R8869" s="65"/>
      <c r="S8869" s="65"/>
      <c r="T8869" s="65"/>
      <c r="U8869" s="65"/>
      <c r="V8869" s="65"/>
      <c r="W8869" s="65"/>
      <c r="X8869" s="65"/>
      <c r="Y8869" s="65"/>
      <c r="Z8869" s="65"/>
      <c r="AA8869" s="65"/>
      <c r="AB8869" s="65"/>
      <c r="AC8869" s="65"/>
      <c r="AD8869" s="65"/>
      <c r="AE8869" s="65"/>
      <c r="AF8869" s="65"/>
      <c r="AG8869" s="65"/>
      <c r="AH8869" s="65"/>
    </row>
    <row r="8870" spans="4:34" ht="12.75" customHeight="1">
      <c r="D8870" s="51"/>
      <c r="E8870" s="52"/>
      <c r="F8870" s="52"/>
      <c r="G8870" s="53"/>
      <c r="H8870" s="53"/>
      <c r="I8870" s="53"/>
      <c r="J8870" s="65"/>
      <c r="K8870" s="65"/>
      <c r="L8870" s="65"/>
      <c r="M8870" s="65"/>
      <c r="N8870" s="65"/>
      <c r="O8870" s="65"/>
      <c r="P8870" s="65"/>
      <c r="Q8870" s="65"/>
      <c r="R8870" s="65"/>
      <c r="S8870" s="65"/>
      <c r="T8870" s="65"/>
      <c r="U8870" s="65"/>
      <c r="V8870" s="65"/>
      <c r="W8870" s="65"/>
      <c r="X8870" s="65"/>
      <c r="Y8870" s="65"/>
      <c r="Z8870" s="65"/>
      <c r="AA8870" s="65"/>
      <c r="AB8870" s="65"/>
      <c r="AC8870" s="65"/>
      <c r="AD8870" s="65"/>
      <c r="AE8870" s="65"/>
      <c r="AF8870" s="65"/>
      <c r="AG8870" s="65"/>
      <c r="AH8870" s="65"/>
    </row>
    <row r="8871" spans="4:34" ht="12.75" customHeight="1">
      <c r="D8871" s="51"/>
      <c r="E8871" s="52"/>
      <c r="F8871" s="52"/>
      <c r="G8871" s="53"/>
      <c r="H8871" s="53"/>
      <c r="I8871" s="53"/>
      <c r="J8871" s="65"/>
      <c r="K8871" s="65"/>
      <c r="L8871" s="65"/>
      <c r="M8871" s="65"/>
      <c r="N8871" s="65"/>
      <c r="O8871" s="65"/>
      <c r="P8871" s="65"/>
      <c r="Q8871" s="65"/>
      <c r="R8871" s="65"/>
      <c r="S8871" s="65"/>
      <c r="T8871" s="65"/>
      <c r="U8871" s="65"/>
      <c r="V8871" s="65"/>
      <c r="W8871" s="65"/>
      <c r="X8871" s="65"/>
      <c r="Y8871" s="65"/>
      <c r="Z8871" s="65"/>
      <c r="AA8871" s="65"/>
      <c r="AB8871" s="65"/>
      <c r="AC8871" s="65"/>
      <c r="AD8871" s="65"/>
      <c r="AE8871" s="65"/>
      <c r="AF8871" s="65"/>
      <c r="AG8871" s="65"/>
      <c r="AH8871" s="65"/>
    </row>
    <row r="8872" spans="4:34" ht="12.75" customHeight="1">
      <c r="D8872" s="51"/>
      <c r="E8872" s="52"/>
      <c r="F8872" s="52"/>
      <c r="G8872" s="53"/>
      <c r="H8872" s="53"/>
      <c r="I8872" s="53"/>
      <c r="J8872" s="65"/>
      <c r="K8872" s="65"/>
      <c r="L8872" s="65"/>
      <c r="M8872" s="65"/>
      <c r="N8872" s="65"/>
      <c r="O8872" s="65"/>
      <c r="P8872" s="65"/>
      <c r="Q8872" s="65"/>
      <c r="R8872" s="65"/>
      <c r="S8872" s="65"/>
      <c r="T8872" s="65"/>
      <c r="U8872" s="65"/>
      <c r="V8872" s="65"/>
      <c r="W8872" s="65"/>
      <c r="X8872" s="65"/>
      <c r="Y8872" s="65"/>
      <c r="Z8872" s="65"/>
      <c r="AA8872" s="65"/>
      <c r="AB8872" s="65"/>
      <c r="AC8872" s="65"/>
      <c r="AD8872" s="65"/>
      <c r="AE8872" s="65"/>
      <c r="AF8872" s="65"/>
      <c r="AG8872" s="65"/>
      <c r="AH8872" s="65"/>
    </row>
    <row r="8873" spans="4:34" ht="12.75" customHeight="1">
      <c r="D8873" s="51"/>
      <c r="E8873" s="52"/>
      <c r="F8873" s="52"/>
      <c r="G8873" s="53"/>
      <c r="H8873" s="53"/>
      <c r="I8873" s="53"/>
      <c r="J8873" s="65"/>
      <c r="K8873" s="65"/>
      <c r="L8873" s="65"/>
      <c r="M8873" s="65"/>
      <c r="N8873" s="65"/>
      <c r="O8873" s="65"/>
      <c r="P8873" s="65"/>
      <c r="Q8873" s="65"/>
      <c r="R8873" s="65"/>
      <c r="S8873" s="65"/>
      <c r="T8873" s="65"/>
      <c r="U8873" s="65"/>
      <c r="V8873" s="65"/>
      <c r="W8873" s="65"/>
      <c r="X8873" s="65"/>
      <c r="Y8873" s="65"/>
      <c r="Z8873" s="65"/>
      <c r="AA8873" s="65"/>
      <c r="AB8873" s="65"/>
      <c r="AC8873" s="65"/>
      <c r="AD8873" s="65"/>
      <c r="AE8873" s="65"/>
      <c r="AF8873" s="65"/>
      <c r="AG8873" s="65"/>
      <c r="AH8873" s="65"/>
    </row>
    <row r="8874" spans="4:34" ht="12.75" customHeight="1">
      <c r="D8874" s="51"/>
      <c r="E8874" s="52"/>
      <c r="F8874" s="52"/>
      <c r="G8874" s="53"/>
      <c r="H8874" s="53"/>
      <c r="I8874" s="53"/>
      <c r="J8874" s="65"/>
      <c r="K8874" s="65"/>
      <c r="L8874" s="65"/>
      <c r="M8874" s="65"/>
      <c r="N8874" s="65"/>
      <c r="O8874" s="65"/>
      <c r="P8874" s="65"/>
      <c r="Q8874" s="65"/>
      <c r="R8874" s="65"/>
      <c r="S8874" s="65"/>
      <c r="T8874" s="65"/>
      <c r="U8874" s="65"/>
      <c r="V8874" s="65"/>
      <c r="W8874" s="65"/>
      <c r="X8874" s="65"/>
      <c r="Y8874" s="65"/>
      <c r="Z8874" s="65"/>
      <c r="AA8874" s="65"/>
      <c r="AB8874" s="65"/>
      <c r="AC8874" s="65"/>
      <c r="AD8874" s="65"/>
      <c r="AE8874" s="65"/>
      <c r="AF8874" s="65"/>
      <c r="AG8874" s="65"/>
      <c r="AH8874" s="65"/>
    </row>
    <row r="8875" spans="4:34" ht="12.75" customHeight="1">
      <c r="D8875" s="51"/>
      <c r="E8875" s="52"/>
      <c r="F8875" s="52"/>
      <c r="G8875" s="53"/>
      <c r="H8875" s="53"/>
      <c r="I8875" s="53"/>
      <c r="J8875" s="65"/>
      <c r="K8875" s="65"/>
      <c r="L8875" s="65"/>
      <c r="M8875" s="65"/>
      <c r="N8875" s="65"/>
      <c r="O8875" s="65"/>
      <c r="P8875" s="65"/>
      <c r="Q8875" s="65"/>
      <c r="R8875" s="65"/>
      <c r="S8875" s="65"/>
      <c r="T8875" s="65"/>
      <c r="U8875" s="65"/>
      <c r="V8875" s="65"/>
      <c r="W8875" s="65"/>
      <c r="X8875" s="65"/>
      <c r="Y8875" s="65"/>
      <c r="Z8875" s="65"/>
      <c r="AA8875" s="65"/>
      <c r="AB8875" s="65"/>
      <c r="AC8875" s="65"/>
      <c r="AD8875" s="65"/>
      <c r="AE8875" s="65"/>
      <c r="AF8875" s="65"/>
      <c r="AG8875" s="65"/>
      <c r="AH8875" s="65"/>
    </row>
    <row r="8876" spans="4:34" ht="12.75" customHeight="1">
      <c r="D8876" s="51"/>
      <c r="E8876" s="52"/>
      <c r="F8876" s="52"/>
      <c r="G8876" s="53"/>
      <c r="H8876" s="53"/>
      <c r="I8876" s="53"/>
      <c r="J8876" s="65"/>
      <c r="K8876" s="65"/>
      <c r="L8876" s="65"/>
      <c r="M8876" s="65"/>
      <c r="N8876" s="65"/>
      <c r="O8876" s="65"/>
      <c r="P8876" s="65"/>
      <c r="Q8876" s="65"/>
      <c r="R8876" s="65"/>
      <c r="S8876" s="65"/>
      <c r="T8876" s="65"/>
      <c r="U8876" s="65"/>
      <c r="V8876" s="65"/>
      <c r="W8876" s="65"/>
      <c r="X8876" s="65"/>
      <c r="Y8876" s="65"/>
      <c r="Z8876" s="65"/>
      <c r="AA8876" s="65"/>
      <c r="AB8876" s="65"/>
      <c r="AC8876" s="65"/>
      <c r="AD8876" s="65"/>
      <c r="AE8876" s="65"/>
      <c r="AF8876" s="65"/>
      <c r="AG8876" s="65"/>
      <c r="AH8876" s="65"/>
    </row>
    <row r="8877" spans="4:34" ht="12.75" customHeight="1">
      <c r="D8877" s="51"/>
      <c r="E8877" s="52"/>
      <c r="F8877" s="52"/>
      <c r="G8877" s="53"/>
      <c r="H8877" s="53"/>
      <c r="I8877" s="53"/>
      <c r="J8877" s="65"/>
      <c r="K8877" s="65"/>
      <c r="L8877" s="65"/>
      <c r="M8877" s="65"/>
      <c r="N8877" s="65"/>
      <c r="O8877" s="65"/>
      <c r="P8877" s="65"/>
      <c r="Q8877" s="65"/>
      <c r="R8877" s="65"/>
      <c r="S8877" s="65"/>
      <c r="T8877" s="65"/>
      <c r="U8877" s="65"/>
      <c r="V8877" s="65"/>
      <c r="W8877" s="65"/>
      <c r="X8877" s="65"/>
      <c r="Y8877" s="65"/>
      <c r="Z8877" s="65"/>
      <c r="AA8877" s="65"/>
      <c r="AB8877" s="65"/>
      <c r="AC8877" s="65"/>
      <c r="AD8877" s="65"/>
      <c r="AE8877" s="65"/>
      <c r="AF8877" s="65"/>
      <c r="AG8877" s="65"/>
      <c r="AH8877" s="65"/>
    </row>
    <row r="8878" spans="4:34" ht="12.75" customHeight="1">
      <c r="D8878" s="51"/>
      <c r="E8878" s="52"/>
      <c r="F8878" s="52"/>
      <c r="G8878" s="53"/>
      <c r="H8878" s="53"/>
      <c r="I8878" s="53"/>
      <c r="J8878" s="65"/>
      <c r="K8878" s="65"/>
      <c r="L8878" s="65"/>
      <c r="M8878" s="65"/>
      <c r="N8878" s="65"/>
      <c r="O8878" s="65"/>
      <c r="P8878" s="65"/>
      <c r="Q8878" s="65"/>
      <c r="R8878" s="65"/>
      <c r="S8878" s="65"/>
      <c r="T8878" s="65"/>
      <c r="U8878" s="65"/>
      <c r="V8878" s="65"/>
      <c r="W8878" s="65"/>
      <c r="X8878" s="65"/>
      <c r="Y8878" s="65"/>
      <c r="Z8878" s="65"/>
      <c r="AA8878" s="65"/>
      <c r="AB8878" s="65"/>
      <c r="AC8878" s="65"/>
      <c r="AD8878" s="65"/>
      <c r="AE8878" s="65"/>
      <c r="AF8878" s="65"/>
      <c r="AG8878" s="65"/>
      <c r="AH8878" s="65"/>
    </row>
    <row r="8879" spans="4:34" ht="12.75" customHeight="1">
      <c r="D8879" s="51"/>
      <c r="E8879" s="52"/>
      <c r="F8879" s="52"/>
      <c r="G8879" s="53"/>
      <c r="H8879" s="53"/>
      <c r="I8879" s="53"/>
      <c r="J8879" s="65"/>
      <c r="K8879" s="65"/>
      <c r="L8879" s="65"/>
      <c r="M8879" s="65"/>
      <c r="N8879" s="65"/>
      <c r="O8879" s="65"/>
      <c r="P8879" s="65"/>
      <c r="Q8879" s="65"/>
      <c r="R8879" s="65"/>
      <c r="S8879" s="65"/>
      <c r="T8879" s="65"/>
      <c r="U8879" s="65"/>
      <c r="V8879" s="65"/>
      <c r="W8879" s="65"/>
      <c r="X8879" s="65"/>
      <c r="Y8879" s="65"/>
      <c r="Z8879" s="65"/>
      <c r="AA8879" s="65"/>
      <c r="AB8879" s="65"/>
      <c r="AC8879" s="65"/>
      <c r="AD8879" s="65"/>
      <c r="AE8879" s="65"/>
      <c r="AF8879" s="65"/>
      <c r="AG8879" s="65"/>
      <c r="AH8879" s="65"/>
    </row>
    <row r="8880" spans="4:34" ht="12.75" customHeight="1">
      <c r="D8880" s="51"/>
      <c r="E8880" s="52"/>
      <c r="F8880" s="52"/>
      <c r="G8880" s="53"/>
      <c r="H8880" s="53"/>
      <c r="I8880" s="53"/>
      <c r="J8880" s="65"/>
      <c r="K8880" s="65"/>
      <c r="L8880" s="65"/>
      <c r="M8880" s="65"/>
      <c r="N8880" s="65"/>
      <c r="O8880" s="65"/>
      <c r="P8880" s="65"/>
      <c r="Q8880" s="65"/>
      <c r="R8880" s="65"/>
      <c r="S8880" s="65"/>
      <c r="T8880" s="65"/>
      <c r="U8880" s="65"/>
      <c r="V8880" s="65"/>
      <c r="W8880" s="65"/>
      <c r="X8880" s="65"/>
      <c r="Y8880" s="65"/>
      <c r="Z8880" s="65"/>
      <c r="AA8880" s="65"/>
      <c r="AB8880" s="65"/>
      <c r="AC8880" s="65"/>
      <c r="AD8880" s="65"/>
      <c r="AE8880" s="65"/>
      <c r="AF8880" s="65"/>
      <c r="AG8880" s="65"/>
      <c r="AH8880" s="65"/>
    </row>
    <row r="8881" spans="4:34" ht="12.75" customHeight="1">
      <c r="D8881" s="51"/>
      <c r="E8881" s="52"/>
      <c r="F8881" s="52"/>
      <c r="G8881" s="53"/>
      <c r="H8881" s="53"/>
      <c r="I8881" s="53"/>
      <c r="J8881" s="65"/>
      <c r="K8881" s="65"/>
      <c r="L8881" s="65"/>
      <c r="M8881" s="65"/>
      <c r="N8881" s="65"/>
      <c r="O8881" s="65"/>
      <c r="P8881" s="65"/>
      <c r="Q8881" s="65"/>
      <c r="R8881" s="65"/>
      <c r="S8881" s="65"/>
      <c r="T8881" s="65"/>
      <c r="U8881" s="65"/>
      <c r="V8881" s="65"/>
      <c r="W8881" s="65"/>
      <c r="X8881" s="65"/>
      <c r="Y8881" s="65"/>
      <c r="Z8881" s="65"/>
      <c r="AA8881" s="65"/>
      <c r="AB8881" s="65"/>
      <c r="AC8881" s="65"/>
      <c r="AD8881" s="65"/>
      <c r="AE8881" s="65"/>
      <c r="AF8881" s="65"/>
      <c r="AG8881" s="65"/>
      <c r="AH8881" s="65"/>
    </row>
    <row r="8882" spans="4:34" ht="12.75" customHeight="1">
      <c r="D8882" s="51"/>
      <c r="E8882" s="52"/>
      <c r="F8882" s="52"/>
      <c r="G8882" s="53"/>
      <c r="H8882" s="53"/>
      <c r="I8882" s="53"/>
      <c r="J8882" s="65"/>
      <c r="K8882" s="65"/>
      <c r="L8882" s="65"/>
      <c r="M8882" s="65"/>
      <c r="N8882" s="65"/>
      <c r="O8882" s="65"/>
      <c r="P8882" s="65"/>
      <c r="Q8882" s="65"/>
      <c r="R8882" s="65"/>
      <c r="S8882" s="65"/>
      <c r="T8882" s="65"/>
      <c r="U8882" s="65"/>
      <c r="V8882" s="65"/>
      <c r="W8882" s="65"/>
      <c r="X8882" s="65"/>
      <c r="Y8882" s="65"/>
      <c r="Z8882" s="65"/>
      <c r="AA8882" s="65"/>
      <c r="AB8882" s="65"/>
      <c r="AC8882" s="65"/>
      <c r="AD8882" s="65"/>
      <c r="AE8882" s="65"/>
      <c r="AF8882" s="65"/>
      <c r="AG8882" s="65"/>
      <c r="AH8882" s="65"/>
    </row>
    <row r="8883" spans="4:34" ht="12.75" customHeight="1">
      <c r="D8883" s="51"/>
      <c r="E8883" s="52"/>
      <c r="F8883" s="52"/>
      <c r="G8883" s="53"/>
      <c r="H8883" s="53"/>
      <c r="I8883" s="53"/>
      <c r="J8883" s="65"/>
      <c r="K8883" s="65"/>
      <c r="L8883" s="65"/>
      <c r="M8883" s="65"/>
      <c r="N8883" s="65"/>
      <c r="O8883" s="65"/>
      <c r="P8883" s="65"/>
      <c r="Q8883" s="65"/>
      <c r="R8883" s="65"/>
      <c r="S8883" s="65"/>
      <c r="T8883" s="65"/>
      <c r="U8883" s="65"/>
      <c r="V8883" s="65"/>
      <c r="W8883" s="65"/>
      <c r="X8883" s="65"/>
      <c r="Y8883" s="65"/>
      <c r="Z8883" s="65"/>
      <c r="AA8883" s="65"/>
      <c r="AB8883" s="65"/>
      <c r="AC8883" s="65"/>
      <c r="AD8883" s="65"/>
      <c r="AE8883" s="65"/>
      <c r="AF8883" s="65"/>
      <c r="AG8883" s="65"/>
      <c r="AH8883" s="65"/>
    </row>
    <row r="8884" spans="4:34" ht="12.75" customHeight="1">
      <c r="D8884" s="51"/>
      <c r="E8884" s="52"/>
      <c r="F8884" s="52"/>
      <c r="G8884" s="53"/>
      <c r="H8884" s="53"/>
      <c r="I8884" s="53"/>
      <c r="J8884" s="65"/>
      <c r="K8884" s="65"/>
      <c r="L8884" s="65"/>
      <c r="M8884" s="65"/>
      <c r="N8884" s="65"/>
      <c r="O8884" s="65"/>
      <c r="P8884" s="65"/>
      <c r="Q8884" s="65"/>
      <c r="R8884" s="65"/>
      <c r="S8884" s="65"/>
      <c r="T8884" s="65"/>
      <c r="U8884" s="65"/>
      <c r="V8884" s="65"/>
      <c r="W8884" s="65"/>
      <c r="X8884" s="65"/>
      <c r="Y8884" s="65"/>
      <c r="Z8884" s="65"/>
      <c r="AA8884" s="65"/>
      <c r="AB8884" s="65"/>
      <c r="AC8884" s="65"/>
      <c r="AD8884" s="65"/>
      <c r="AE8884" s="65"/>
      <c r="AF8884" s="65"/>
      <c r="AG8884" s="65"/>
      <c r="AH8884" s="65"/>
    </row>
    <row r="8885" spans="4:34" ht="12.75" customHeight="1">
      <c r="D8885" s="51"/>
      <c r="E8885" s="52"/>
      <c r="F8885" s="52"/>
      <c r="G8885" s="53"/>
      <c r="H8885" s="53"/>
      <c r="I8885" s="53"/>
      <c r="J8885" s="65"/>
      <c r="K8885" s="65"/>
      <c r="L8885" s="65"/>
      <c r="M8885" s="65"/>
      <c r="N8885" s="65"/>
      <c r="O8885" s="65"/>
      <c r="P8885" s="65"/>
      <c r="Q8885" s="65"/>
      <c r="R8885" s="65"/>
      <c r="S8885" s="65"/>
      <c r="T8885" s="65"/>
      <c r="U8885" s="65"/>
      <c r="V8885" s="65"/>
      <c r="W8885" s="65"/>
      <c r="X8885" s="65"/>
      <c r="Y8885" s="65"/>
      <c r="Z8885" s="65"/>
      <c r="AA8885" s="65"/>
      <c r="AB8885" s="65"/>
      <c r="AC8885" s="65"/>
      <c r="AD8885" s="65"/>
      <c r="AE8885" s="65"/>
      <c r="AF8885" s="65"/>
      <c r="AG8885" s="65"/>
      <c r="AH8885" s="65"/>
    </row>
    <row r="8886" spans="4:34" ht="12.75" customHeight="1">
      <c r="D8886" s="51"/>
      <c r="E8886" s="52"/>
      <c r="F8886" s="52"/>
      <c r="G8886" s="53"/>
      <c r="H8886" s="53"/>
      <c r="I8886" s="53"/>
      <c r="J8886" s="65"/>
      <c r="K8886" s="65"/>
      <c r="L8886" s="65"/>
      <c r="M8886" s="65"/>
      <c r="N8886" s="65"/>
      <c r="O8886" s="65"/>
      <c r="P8886" s="65"/>
      <c r="Q8886" s="65"/>
      <c r="R8886" s="65"/>
      <c r="S8886" s="65"/>
      <c r="T8886" s="65"/>
      <c r="U8886" s="65"/>
      <c r="V8886" s="65"/>
      <c r="W8886" s="65"/>
      <c r="X8886" s="65"/>
      <c r="Y8886" s="65"/>
      <c r="Z8886" s="65"/>
      <c r="AA8886" s="65"/>
      <c r="AB8886" s="65"/>
      <c r="AC8886" s="65"/>
      <c r="AD8886" s="65"/>
      <c r="AE8886" s="65"/>
      <c r="AF8886" s="65"/>
      <c r="AG8886" s="65"/>
      <c r="AH8886" s="65"/>
    </row>
    <row r="8887" spans="4:34" ht="12.75" customHeight="1">
      <c r="D8887" s="51"/>
      <c r="E8887" s="52"/>
      <c r="F8887" s="52"/>
      <c r="G8887" s="53"/>
      <c r="H8887" s="53"/>
      <c r="I8887" s="53"/>
      <c r="J8887" s="65"/>
      <c r="K8887" s="65"/>
      <c r="L8887" s="65"/>
      <c r="M8887" s="65"/>
      <c r="N8887" s="65"/>
      <c r="O8887" s="65"/>
      <c r="P8887" s="65"/>
      <c r="Q8887" s="65"/>
      <c r="R8887" s="65"/>
      <c r="S8887" s="65"/>
      <c r="T8887" s="65"/>
      <c r="U8887" s="65"/>
      <c r="V8887" s="65"/>
      <c r="W8887" s="65"/>
      <c r="X8887" s="65"/>
      <c r="Y8887" s="65"/>
      <c r="Z8887" s="65"/>
      <c r="AA8887" s="65"/>
      <c r="AB8887" s="65"/>
      <c r="AC8887" s="65"/>
      <c r="AD8887" s="65"/>
      <c r="AE8887" s="65"/>
      <c r="AF8887" s="65"/>
      <c r="AG8887" s="65"/>
      <c r="AH8887" s="65"/>
    </row>
    <row r="8888" spans="4:34" ht="12.75" customHeight="1">
      <c r="D8888" s="51"/>
      <c r="E8888" s="52"/>
      <c r="F8888" s="52"/>
      <c r="G8888" s="53"/>
      <c r="H8888" s="53"/>
      <c r="I8888" s="53"/>
      <c r="J8888" s="65"/>
      <c r="K8888" s="65"/>
      <c r="L8888" s="65"/>
      <c r="M8888" s="65"/>
      <c r="N8888" s="65"/>
      <c r="O8888" s="65"/>
      <c r="P8888" s="65"/>
      <c r="Q8888" s="65"/>
      <c r="R8888" s="65"/>
      <c r="S8888" s="65"/>
      <c r="T8888" s="65"/>
      <c r="U8888" s="65"/>
      <c r="V8888" s="65"/>
      <c r="W8888" s="65"/>
      <c r="X8888" s="65"/>
      <c r="Y8888" s="65"/>
      <c r="Z8888" s="65"/>
      <c r="AA8888" s="65"/>
      <c r="AB8888" s="65"/>
      <c r="AC8888" s="65"/>
      <c r="AD8888" s="65"/>
      <c r="AE8888" s="65"/>
      <c r="AF8888" s="65"/>
      <c r="AG8888" s="65"/>
      <c r="AH8888" s="65"/>
    </row>
    <row r="8889" spans="4:34" ht="12.75" customHeight="1">
      <c r="D8889" s="51"/>
      <c r="E8889" s="52"/>
      <c r="F8889" s="52"/>
      <c r="G8889" s="53"/>
      <c r="H8889" s="53"/>
      <c r="I8889" s="53"/>
      <c r="J8889" s="65"/>
      <c r="K8889" s="65"/>
      <c r="L8889" s="65"/>
      <c r="M8889" s="65"/>
      <c r="N8889" s="65"/>
      <c r="O8889" s="65"/>
      <c r="P8889" s="65"/>
      <c r="Q8889" s="65"/>
      <c r="R8889" s="65"/>
      <c r="S8889" s="65"/>
      <c r="T8889" s="65"/>
      <c r="U8889" s="65"/>
      <c r="V8889" s="65"/>
      <c r="W8889" s="65"/>
      <c r="X8889" s="65"/>
      <c r="Y8889" s="65"/>
      <c r="Z8889" s="65"/>
      <c r="AA8889" s="65"/>
      <c r="AB8889" s="65"/>
      <c r="AC8889" s="65"/>
      <c r="AD8889" s="65"/>
      <c r="AE8889" s="65"/>
      <c r="AF8889" s="65"/>
      <c r="AG8889" s="65"/>
      <c r="AH8889" s="65"/>
    </row>
    <row r="8890" spans="4:34" ht="12.75" customHeight="1">
      <c r="D8890" s="51"/>
      <c r="E8890" s="52"/>
      <c r="F8890" s="52"/>
      <c r="G8890" s="53"/>
      <c r="H8890" s="53"/>
      <c r="I8890" s="53"/>
      <c r="J8890" s="65"/>
      <c r="K8890" s="65"/>
      <c r="L8890" s="65"/>
      <c r="M8890" s="65"/>
      <c r="N8890" s="65"/>
      <c r="O8890" s="65"/>
      <c r="P8890" s="65"/>
      <c r="Q8890" s="65"/>
      <c r="R8890" s="65"/>
      <c r="S8890" s="65"/>
      <c r="T8890" s="65"/>
      <c r="U8890" s="65"/>
      <c r="V8890" s="65"/>
      <c r="W8890" s="65"/>
      <c r="X8890" s="65"/>
      <c r="Y8890" s="65"/>
      <c r="Z8890" s="65"/>
      <c r="AA8890" s="65"/>
      <c r="AB8890" s="65"/>
      <c r="AC8890" s="65"/>
      <c r="AD8890" s="65"/>
      <c r="AE8890" s="65"/>
      <c r="AF8890" s="65"/>
      <c r="AG8890" s="65"/>
      <c r="AH8890" s="65"/>
    </row>
    <row r="8891" spans="4:34" ht="12.75" customHeight="1">
      <c r="D8891" s="51"/>
      <c r="E8891" s="52"/>
      <c r="F8891" s="52"/>
      <c r="G8891" s="53"/>
      <c r="H8891" s="53"/>
      <c r="I8891" s="53"/>
      <c r="J8891" s="65"/>
      <c r="K8891" s="65"/>
      <c r="L8891" s="65"/>
      <c r="M8891" s="65"/>
      <c r="N8891" s="65"/>
      <c r="O8891" s="65"/>
      <c r="P8891" s="65"/>
      <c r="Q8891" s="65"/>
      <c r="R8891" s="65"/>
      <c r="S8891" s="65"/>
      <c r="T8891" s="65"/>
      <c r="U8891" s="65"/>
      <c r="V8891" s="65"/>
      <c r="W8891" s="65"/>
      <c r="X8891" s="65"/>
      <c r="Y8891" s="65"/>
      <c r="Z8891" s="65"/>
      <c r="AA8891" s="65"/>
      <c r="AB8891" s="65"/>
      <c r="AC8891" s="65"/>
      <c r="AD8891" s="65"/>
      <c r="AE8891" s="65"/>
      <c r="AF8891" s="65"/>
      <c r="AG8891" s="65"/>
      <c r="AH8891" s="65"/>
    </row>
    <row r="8892" spans="4:34" ht="12.75" customHeight="1">
      <c r="D8892" s="51"/>
      <c r="E8892" s="52"/>
      <c r="F8892" s="52"/>
      <c r="G8892" s="53"/>
      <c r="H8892" s="53"/>
      <c r="I8892" s="53"/>
      <c r="J8892" s="65"/>
      <c r="K8892" s="65"/>
      <c r="L8892" s="65"/>
      <c r="M8892" s="65"/>
      <c r="N8892" s="65"/>
      <c r="O8892" s="65"/>
      <c r="P8892" s="65"/>
      <c r="Q8892" s="65"/>
      <c r="R8892" s="65"/>
      <c r="S8892" s="65"/>
      <c r="T8892" s="65"/>
      <c r="U8892" s="65"/>
      <c r="V8892" s="65"/>
      <c r="W8892" s="65"/>
      <c r="X8892" s="65"/>
      <c r="Y8892" s="65"/>
      <c r="Z8892" s="65"/>
      <c r="AA8892" s="65"/>
      <c r="AB8892" s="65"/>
      <c r="AC8892" s="65"/>
      <c r="AD8892" s="65"/>
      <c r="AE8892" s="65"/>
      <c r="AF8892" s="65"/>
      <c r="AG8892" s="65"/>
      <c r="AH8892" s="65"/>
    </row>
    <row r="8893" spans="4:34" ht="12.75" customHeight="1">
      <c r="D8893" s="51"/>
      <c r="E8893" s="52"/>
      <c r="F8893" s="52"/>
      <c r="G8893" s="53"/>
      <c r="H8893" s="53"/>
      <c r="I8893" s="53"/>
      <c r="J8893" s="65"/>
      <c r="K8893" s="65"/>
      <c r="L8893" s="65"/>
      <c r="M8893" s="65"/>
      <c r="N8893" s="65"/>
      <c r="O8893" s="65"/>
      <c r="P8893" s="65"/>
      <c r="Q8893" s="65"/>
      <c r="R8893" s="65"/>
      <c r="S8893" s="65"/>
      <c r="T8893" s="65"/>
      <c r="U8893" s="65"/>
      <c r="V8893" s="65"/>
      <c r="W8893" s="65"/>
      <c r="X8893" s="65"/>
      <c r="Y8893" s="65"/>
      <c r="Z8893" s="65"/>
      <c r="AA8893" s="65"/>
      <c r="AB8893" s="65"/>
      <c r="AC8893" s="65"/>
      <c r="AD8893" s="65"/>
      <c r="AE8893" s="65"/>
      <c r="AF8893" s="65"/>
      <c r="AG8893" s="65"/>
      <c r="AH8893" s="65"/>
    </row>
    <row r="8894" spans="4:34" ht="12.75" customHeight="1">
      <c r="D8894" s="51"/>
      <c r="E8894" s="52"/>
      <c r="F8894" s="52"/>
      <c r="G8894" s="53"/>
      <c r="H8894" s="53"/>
      <c r="I8894" s="53"/>
      <c r="J8894" s="65"/>
      <c r="K8894" s="65"/>
      <c r="L8894" s="65"/>
      <c r="M8894" s="65"/>
      <c r="N8894" s="65"/>
      <c r="O8894" s="65"/>
      <c r="P8894" s="65"/>
      <c r="Q8894" s="65"/>
      <c r="R8894" s="65"/>
      <c r="S8894" s="65"/>
      <c r="T8894" s="65"/>
      <c r="U8894" s="65"/>
      <c r="V8894" s="65"/>
      <c r="W8894" s="65"/>
      <c r="X8894" s="65"/>
      <c r="Y8894" s="65"/>
      <c r="Z8894" s="65"/>
      <c r="AA8894" s="65"/>
      <c r="AB8894" s="65"/>
      <c r="AC8894" s="65"/>
      <c r="AD8894" s="65"/>
      <c r="AE8894" s="65"/>
      <c r="AF8894" s="65"/>
      <c r="AG8894" s="65"/>
      <c r="AH8894" s="65"/>
    </row>
    <row r="8895" spans="4:34" ht="12.75" customHeight="1">
      <c r="D8895" s="51"/>
      <c r="E8895" s="52"/>
      <c r="F8895" s="52"/>
      <c r="G8895" s="53"/>
      <c r="H8895" s="53"/>
      <c r="I8895" s="53"/>
      <c r="J8895" s="65"/>
      <c r="K8895" s="65"/>
      <c r="L8895" s="65"/>
      <c r="M8895" s="65"/>
      <c r="N8895" s="65"/>
      <c r="O8895" s="65"/>
      <c r="P8895" s="65"/>
      <c r="Q8895" s="65"/>
      <c r="R8895" s="65"/>
      <c r="S8895" s="65"/>
      <c r="T8895" s="65"/>
      <c r="U8895" s="65"/>
      <c r="V8895" s="65"/>
      <c r="W8895" s="65"/>
      <c r="X8895" s="65"/>
      <c r="Y8895" s="65"/>
      <c r="Z8895" s="65"/>
      <c r="AA8895" s="65"/>
      <c r="AB8895" s="65"/>
      <c r="AC8895" s="65"/>
      <c r="AD8895" s="65"/>
      <c r="AE8895" s="65"/>
      <c r="AF8895" s="65"/>
      <c r="AG8895" s="65"/>
      <c r="AH8895" s="65"/>
    </row>
    <row r="8896" spans="4:34" ht="12.75" customHeight="1">
      <c r="D8896" s="51"/>
      <c r="E8896" s="52"/>
      <c r="F8896" s="52"/>
      <c r="G8896" s="53"/>
      <c r="H8896" s="53"/>
      <c r="I8896" s="53"/>
      <c r="J8896" s="65"/>
      <c r="K8896" s="65"/>
      <c r="L8896" s="65"/>
      <c r="M8896" s="65"/>
      <c r="N8896" s="65"/>
      <c r="O8896" s="65"/>
      <c r="P8896" s="65"/>
      <c r="Q8896" s="65"/>
      <c r="R8896" s="65"/>
      <c r="S8896" s="65"/>
      <c r="T8896" s="65"/>
      <c r="U8896" s="65"/>
      <c r="V8896" s="65"/>
      <c r="W8896" s="65"/>
      <c r="X8896" s="65"/>
      <c r="Y8896" s="65"/>
      <c r="Z8896" s="65"/>
      <c r="AA8896" s="65"/>
      <c r="AB8896" s="65"/>
      <c r="AC8896" s="65"/>
      <c r="AD8896" s="65"/>
      <c r="AE8896" s="65"/>
      <c r="AF8896" s="65"/>
      <c r="AG8896" s="65"/>
      <c r="AH8896" s="65"/>
    </row>
    <row r="8897" spans="4:34" ht="12.75" customHeight="1">
      <c r="D8897" s="51"/>
      <c r="E8897" s="52"/>
      <c r="F8897" s="52"/>
      <c r="G8897" s="53"/>
      <c r="H8897" s="53"/>
      <c r="I8897" s="53"/>
      <c r="J8897" s="65"/>
      <c r="K8897" s="65"/>
      <c r="L8897" s="65"/>
      <c r="M8897" s="65"/>
      <c r="N8897" s="65"/>
      <c r="O8897" s="65"/>
      <c r="P8897" s="65"/>
      <c r="Q8897" s="65"/>
      <c r="R8897" s="65"/>
      <c r="S8897" s="65"/>
      <c r="T8897" s="65"/>
      <c r="U8897" s="65"/>
      <c r="V8897" s="65"/>
      <c r="W8897" s="65"/>
      <c r="X8897" s="65"/>
      <c r="Y8897" s="65"/>
      <c r="Z8897" s="65"/>
      <c r="AA8897" s="65"/>
      <c r="AB8897" s="65"/>
      <c r="AC8897" s="65"/>
      <c r="AD8897" s="65"/>
      <c r="AE8897" s="65"/>
      <c r="AF8897" s="65"/>
      <c r="AG8897" s="65"/>
      <c r="AH8897" s="65"/>
    </row>
    <row r="8898" spans="4:34" ht="12.75" customHeight="1">
      <c r="D8898" s="51"/>
      <c r="E8898" s="52"/>
      <c r="F8898" s="52"/>
      <c r="G8898" s="53"/>
      <c r="H8898" s="53"/>
      <c r="I8898" s="53"/>
      <c r="J8898" s="65"/>
      <c r="K8898" s="65"/>
      <c r="L8898" s="65"/>
      <c r="M8898" s="65"/>
      <c r="N8898" s="65"/>
      <c r="O8898" s="65"/>
      <c r="P8898" s="65"/>
      <c r="Q8898" s="65"/>
      <c r="R8898" s="65"/>
      <c r="S8898" s="65"/>
      <c r="T8898" s="65"/>
      <c r="U8898" s="65"/>
      <c r="V8898" s="65"/>
      <c r="W8898" s="65"/>
      <c r="X8898" s="65"/>
      <c r="Y8898" s="65"/>
      <c r="Z8898" s="65"/>
      <c r="AA8898" s="65"/>
      <c r="AB8898" s="65"/>
      <c r="AC8898" s="65"/>
      <c r="AD8898" s="65"/>
      <c r="AE8898" s="65"/>
      <c r="AF8898" s="65"/>
      <c r="AG8898" s="65"/>
      <c r="AH8898" s="65"/>
    </row>
    <row r="8899" spans="4:34" ht="12.75" customHeight="1">
      <c r="D8899" s="51"/>
      <c r="E8899" s="52"/>
      <c r="F8899" s="52"/>
      <c r="G8899" s="53"/>
      <c r="H8899" s="53"/>
      <c r="I8899" s="53"/>
      <c r="J8899" s="65"/>
      <c r="K8899" s="65"/>
      <c r="L8899" s="65"/>
      <c r="M8899" s="65"/>
      <c r="N8899" s="65"/>
      <c r="O8899" s="65"/>
      <c r="P8899" s="65"/>
      <c r="Q8899" s="65"/>
      <c r="R8899" s="65"/>
      <c r="S8899" s="65"/>
      <c r="T8899" s="65"/>
      <c r="U8899" s="65"/>
      <c r="V8899" s="65"/>
      <c r="W8899" s="65"/>
      <c r="X8899" s="65"/>
      <c r="Y8899" s="65"/>
      <c r="Z8899" s="65"/>
      <c r="AA8899" s="65"/>
      <c r="AB8899" s="65"/>
      <c r="AC8899" s="65"/>
      <c r="AD8899" s="65"/>
      <c r="AE8899" s="65"/>
      <c r="AF8899" s="65"/>
      <c r="AG8899" s="65"/>
      <c r="AH8899" s="65"/>
    </row>
    <row r="8900" spans="4:34" ht="12.75" customHeight="1">
      <c r="D8900" s="51"/>
      <c r="E8900" s="52"/>
      <c r="F8900" s="52"/>
      <c r="G8900" s="53"/>
      <c r="H8900" s="53"/>
      <c r="I8900" s="53"/>
      <c r="J8900" s="65"/>
      <c r="K8900" s="65"/>
      <c r="L8900" s="65"/>
      <c r="M8900" s="65"/>
      <c r="N8900" s="65"/>
      <c r="O8900" s="65"/>
      <c r="P8900" s="65"/>
      <c r="Q8900" s="65"/>
      <c r="R8900" s="65"/>
      <c r="S8900" s="65"/>
      <c r="T8900" s="65"/>
      <c r="U8900" s="65"/>
      <c r="V8900" s="65"/>
      <c r="W8900" s="65"/>
      <c r="X8900" s="65"/>
      <c r="Y8900" s="65"/>
      <c r="Z8900" s="65"/>
      <c r="AA8900" s="65"/>
      <c r="AB8900" s="65"/>
      <c r="AC8900" s="65"/>
      <c r="AD8900" s="65"/>
      <c r="AE8900" s="65"/>
      <c r="AF8900" s="65"/>
      <c r="AG8900" s="65"/>
      <c r="AH8900" s="65"/>
    </row>
    <row r="8901" spans="4:34" ht="12.75" customHeight="1">
      <c r="D8901" s="51"/>
      <c r="E8901" s="52"/>
      <c r="F8901" s="52"/>
      <c r="G8901" s="53"/>
      <c r="H8901" s="53"/>
      <c r="I8901" s="53"/>
      <c r="J8901" s="65"/>
      <c r="K8901" s="65"/>
      <c r="L8901" s="65"/>
      <c r="M8901" s="65"/>
      <c r="N8901" s="65"/>
      <c r="O8901" s="65"/>
      <c r="P8901" s="65"/>
      <c r="Q8901" s="65"/>
      <c r="R8901" s="65"/>
      <c r="S8901" s="65"/>
      <c r="T8901" s="65"/>
      <c r="U8901" s="65"/>
      <c r="V8901" s="65"/>
      <c r="W8901" s="65"/>
      <c r="X8901" s="65"/>
      <c r="Y8901" s="65"/>
      <c r="Z8901" s="65"/>
      <c r="AA8901" s="65"/>
      <c r="AB8901" s="65"/>
      <c r="AC8901" s="65"/>
      <c r="AD8901" s="65"/>
      <c r="AE8901" s="65"/>
      <c r="AF8901" s="65"/>
      <c r="AG8901" s="65"/>
      <c r="AH8901" s="65"/>
    </row>
    <row r="8902" spans="4:34" ht="12.75" customHeight="1">
      <c r="D8902" s="51"/>
      <c r="E8902" s="52"/>
      <c r="F8902" s="52"/>
      <c r="G8902" s="53"/>
      <c r="H8902" s="53"/>
      <c r="I8902" s="53"/>
      <c r="J8902" s="65"/>
      <c r="K8902" s="65"/>
      <c r="L8902" s="65"/>
      <c r="M8902" s="65"/>
      <c r="N8902" s="65"/>
      <c r="O8902" s="65"/>
      <c r="P8902" s="65"/>
      <c r="Q8902" s="65"/>
      <c r="R8902" s="65"/>
      <c r="S8902" s="65"/>
      <c r="T8902" s="65"/>
      <c r="U8902" s="65"/>
      <c r="V8902" s="65"/>
      <c r="W8902" s="65"/>
      <c r="X8902" s="65"/>
      <c r="Y8902" s="65"/>
      <c r="Z8902" s="65"/>
      <c r="AA8902" s="65"/>
      <c r="AB8902" s="65"/>
      <c r="AC8902" s="65"/>
      <c r="AD8902" s="65"/>
      <c r="AE8902" s="65"/>
      <c r="AF8902" s="65"/>
      <c r="AG8902" s="65"/>
      <c r="AH8902" s="65"/>
    </row>
    <row r="8903" spans="4:34" ht="12.75" customHeight="1">
      <c r="D8903" s="51"/>
      <c r="E8903" s="52"/>
      <c r="F8903" s="52"/>
      <c r="G8903" s="53"/>
      <c r="H8903" s="53"/>
      <c r="I8903" s="53"/>
      <c r="J8903" s="65"/>
      <c r="K8903" s="65"/>
      <c r="L8903" s="65"/>
      <c r="M8903" s="65"/>
      <c r="N8903" s="65"/>
      <c r="O8903" s="65"/>
      <c r="P8903" s="65"/>
      <c r="Q8903" s="65"/>
      <c r="R8903" s="65"/>
      <c r="S8903" s="65"/>
      <c r="T8903" s="65"/>
      <c r="U8903" s="65"/>
      <c r="V8903" s="65"/>
      <c r="W8903" s="65"/>
      <c r="X8903" s="65"/>
      <c r="Y8903" s="65"/>
      <c r="Z8903" s="65"/>
      <c r="AA8903" s="65"/>
      <c r="AB8903" s="65"/>
      <c r="AC8903" s="65"/>
      <c r="AD8903" s="65"/>
      <c r="AE8903" s="65"/>
      <c r="AF8903" s="65"/>
      <c r="AG8903" s="65"/>
      <c r="AH8903" s="65"/>
    </row>
    <row r="8904" spans="4:34" ht="12.75" customHeight="1">
      <c r="D8904" s="51"/>
      <c r="E8904" s="52"/>
      <c r="F8904" s="52"/>
      <c r="G8904" s="53"/>
      <c r="H8904" s="53"/>
      <c r="I8904" s="53"/>
      <c r="J8904" s="65"/>
      <c r="K8904" s="65"/>
      <c r="L8904" s="65"/>
      <c r="M8904" s="65"/>
      <c r="N8904" s="65"/>
      <c r="O8904" s="65"/>
      <c r="P8904" s="65"/>
      <c r="Q8904" s="65"/>
      <c r="R8904" s="65"/>
      <c r="S8904" s="65"/>
      <c r="T8904" s="65"/>
      <c r="U8904" s="65"/>
      <c r="V8904" s="65"/>
      <c r="W8904" s="65"/>
      <c r="X8904" s="65"/>
      <c r="Y8904" s="65"/>
      <c r="Z8904" s="65"/>
      <c r="AA8904" s="65"/>
      <c r="AB8904" s="65"/>
      <c r="AC8904" s="65"/>
      <c r="AD8904" s="65"/>
      <c r="AE8904" s="65"/>
      <c r="AF8904" s="65"/>
      <c r="AG8904" s="65"/>
      <c r="AH8904" s="65"/>
    </row>
    <row r="8905" spans="4:34" ht="12.75" customHeight="1">
      <c r="D8905" s="51"/>
      <c r="E8905" s="52"/>
      <c r="F8905" s="52"/>
      <c r="G8905" s="53"/>
      <c r="H8905" s="53"/>
      <c r="I8905" s="53"/>
      <c r="J8905" s="65"/>
      <c r="K8905" s="65"/>
      <c r="L8905" s="65"/>
      <c r="M8905" s="65"/>
      <c r="N8905" s="65"/>
      <c r="O8905" s="65"/>
      <c r="P8905" s="65"/>
      <c r="Q8905" s="65"/>
      <c r="R8905" s="65"/>
      <c r="S8905" s="65"/>
      <c r="T8905" s="65"/>
      <c r="U8905" s="65"/>
      <c r="V8905" s="65"/>
      <c r="W8905" s="65"/>
      <c r="X8905" s="65"/>
      <c r="Y8905" s="65"/>
      <c r="Z8905" s="65"/>
      <c r="AA8905" s="65"/>
      <c r="AB8905" s="65"/>
      <c r="AC8905" s="65"/>
      <c r="AD8905" s="65"/>
      <c r="AE8905" s="65"/>
      <c r="AF8905" s="65"/>
      <c r="AG8905" s="65"/>
      <c r="AH8905" s="65"/>
    </row>
    <row r="8906" spans="4:34" ht="12.75" customHeight="1">
      <c r="D8906" s="51"/>
      <c r="E8906" s="52"/>
      <c r="F8906" s="52"/>
      <c r="G8906" s="53"/>
      <c r="H8906" s="53"/>
      <c r="I8906" s="53"/>
      <c r="J8906" s="65"/>
      <c r="K8906" s="65"/>
      <c r="L8906" s="65"/>
      <c r="M8906" s="65"/>
      <c r="N8906" s="65"/>
      <c r="O8906" s="65"/>
      <c r="P8906" s="65"/>
      <c r="Q8906" s="65"/>
      <c r="R8906" s="65"/>
      <c r="S8906" s="65"/>
      <c r="T8906" s="65"/>
      <c r="U8906" s="65"/>
      <c r="V8906" s="65"/>
      <c r="W8906" s="65"/>
      <c r="X8906" s="65"/>
      <c r="Y8906" s="65"/>
      <c r="Z8906" s="65"/>
      <c r="AA8906" s="65"/>
      <c r="AB8906" s="65"/>
      <c r="AC8906" s="65"/>
      <c r="AD8906" s="65"/>
      <c r="AE8906" s="65"/>
      <c r="AF8906" s="65"/>
      <c r="AG8906" s="65"/>
      <c r="AH8906" s="65"/>
    </row>
    <row r="8907" spans="4:34" ht="12.75" customHeight="1">
      <c r="D8907" s="51"/>
      <c r="E8907" s="52"/>
      <c r="F8907" s="52"/>
      <c r="G8907" s="53"/>
      <c r="H8907" s="53"/>
      <c r="I8907" s="53"/>
      <c r="J8907" s="65"/>
      <c r="K8907" s="65"/>
      <c r="L8907" s="65"/>
      <c r="M8907" s="65"/>
      <c r="N8907" s="65"/>
      <c r="O8907" s="65"/>
      <c r="P8907" s="65"/>
      <c r="Q8907" s="65"/>
      <c r="R8907" s="65"/>
      <c r="S8907" s="65"/>
      <c r="T8907" s="65"/>
      <c r="U8907" s="65"/>
      <c r="V8907" s="65"/>
      <c r="W8907" s="65"/>
      <c r="X8907" s="65"/>
      <c r="Y8907" s="65"/>
      <c r="Z8907" s="65"/>
      <c r="AA8907" s="65"/>
      <c r="AB8907" s="65"/>
      <c r="AC8907" s="65"/>
      <c r="AD8907" s="65"/>
      <c r="AE8907" s="65"/>
      <c r="AF8907" s="65"/>
      <c r="AG8907" s="65"/>
      <c r="AH8907" s="65"/>
    </row>
    <row r="8908" spans="4:34" ht="12.75" customHeight="1">
      <c r="D8908" s="51"/>
      <c r="E8908" s="52"/>
      <c r="F8908" s="52"/>
      <c r="G8908" s="53"/>
      <c r="H8908" s="53"/>
      <c r="I8908" s="53"/>
      <c r="J8908" s="65"/>
      <c r="K8908" s="65"/>
      <c r="L8908" s="65"/>
      <c r="M8908" s="65"/>
      <c r="N8908" s="65"/>
      <c r="O8908" s="65"/>
      <c r="P8908" s="65"/>
      <c r="Q8908" s="65"/>
      <c r="R8908" s="65"/>
      <c r="S8908" s="65"/>
      <c r="T8908" s="65"/>
      <c r="U8908" s="65"/>
      <c r="V8908" s="65"/>
      <c r="W8908" s="65"/>
      <c r="X8908" s="65"/>
      <c r="Y8908" s="65"/>
      <c r="Z8908" s="65"/>
      <c r="AA8908" s="65"/>
      <c r="AB8908" s="65"/>
      <c r="AC8908" s="65"/>
      <c r="AD8908" s="65"/>
      <c r="AE8908" s="65"/>
      <c r="AF8908" s="65"/>
      <c r="AG8908" s="65"/>
      <c r="AH8908" s="65"/>
    </row>
    <row r="8909" spans="4:34" ht="12.75" customHeight="1">
      <c r="D8909" s="51"/>
      <c r="E8909" s="52"/>
      <c r="F8909" s="52"/>
      <c r="G8909" s="53"/>
      <c r="H8909" s="53"/>
      <c r="I8909" s="53"/>
      <c r="J8909" s="65"/>
      <c r="K8909" s="65"/>
      <c r="L8909" s="65"/>
      <c r="M8909" s="65"/>
      <c r="N8909" s="65"/>
      <c r="O8909" s="65"/>
      <c r="P8909" s="65"/>
      <c r="Q8909" s="65"/>
      <c r="R8909" s="65"/>
      <c r="S8909" s="65"/>
      <c r="T8909" s="65"/>
      <c r="U8909" s="65"/>
      <c r="V8909" s="65"/>
      <c r="W8909" s="65"/>
      <c r="X8909" s="65"/>
      <c r="Y8909" s="65"/>
      <c r="Z8909" s="65"/>
      <c r="AA8909" s="65"/>
      <c r="AB8909" s="65"/>
      <c r="AC8909" s="65"/>
      <c r="AD8909" s="65"/>
      <c r="AE8909" s="65"/>
      <c r="AF8909" s="65"/>
      <c r="AG8909" s="65"/>
      <c r="AH8909" s="65"/>
    </row>
    <row r="8910" spans="4:34" ht="12.75" customHeight="1">
      <c r="D8910" s="51"/>
      <c r="E8910" s="52"/>
      <c r="F8910" s="52"/>
      <c r="G8910" s="53"/>
      <c r="H8910" s="53"/>
      <c r="I8910" s="53"/>
      <c r="J8910" s="65"/>
      <c r="K8910" s="65"/>
      <c r="L8910" s="65"/>
      <c r="M8910" s="65"/>
      <c r="N8910" s="65"/>
      <c r="O8910" s="65"/>
      <c r="P8910" s="65"/>
      <c r="Q8910" s="65"/>
      <c r="R8910" s="65"/>
      <c r="S8910" s="65"/>
      <c r="T8910" s="65"/>
      <c r="U8910" s="65"/>
      <c r="V8910" s="65"/>
      <c r="W8910" s="65"/>
      <c r="X8910" s="65"/>
      <c r="Y8910" s="65"/>
      <c r="Z8910" s="65"/>
      <c r="AA8910" s="65"/>
      <c r="AB8910" s="65"/>
      <c r="AC8910" s="65"/>
      <c r="AD8910" s="65"/>
      <c r="AE8910" s="65"/>
      <c r="AF8910" s="65"/>
      <c r="AG8910" s="65"/>
      <c r="AH8910" s="65"/>
    </row>
    <row r="8911" spans="4:34" ht="12.75" customHeight="1">
      <c r="D8911" s="51"/>
      <c r="E8911" s="52"/>
      <c r="F8911" s="52"/>
      <c r="G8911" s="53"/>
      <c r="H8911" s="53"/>
      <c r="I8911" s="53"/>
      <c r="J8911" s="65"/>
      <c r="K8911" s="65"/>
      <c r="L8911" s="65"/>
      <c r="M8911" s="65"/>
      <c r="N8911" s="65"/>
      <c r="O8911" s="65"/>
      <c r="P8911" s="65"/>
      <c r="Q8911" s="65"/>
      <c r="R8911" s="65"/>
      <c r="S8911" s="65"/>
      <c r="T8911" s="65"/>
      <c r="U8911" s="65"/>
      <c r="V8911" s="65"/>
      <c r="W8911" s="65"/>
      <c r="X8911" s="65"/>
      <c r="Y8911" s="65"/>
      <c r="Z8911" s="65"/>
      <c r="AA8911" s="65"/>
      <c r="AB8911" s="65"/>
      <c r="AC8911" s="65"/>
      <c r="AD8911" s="65"/>
      <c r="AE8911" s="65"/>
      <c r="AF8911" s="65"/>
      <c r="AG8911" s="65"/>
      <c r="AH8911" s="65"/>
    </row>
    <row r="8912" spans="4:34" ht="12.75" customHeight="1">
      <c r="D8912" s="51"/>
      <c r="E8912" s="52"/>
      <c r="F8912" s="52"/>
      <c r="G8912" s="53"/>
      <c r="H8912" s="53"/>
      <c r="I8912" s="53"/>
      <c r="J8912" s="65"/>
      <c r="K8912" s="65"/>
      <c r="L8912" s="65"/>
      <c r="M8912" s="65"/>
      <c r="N8912" s="65"/>
      <c r="O8912" s="65"/>
      <c r="P8912" s="65"/>
      <c r="Q8912" s="65"/>
      <c r="R8912" s="65"/>
      <c r="S8912" s="65"/>
      <c r="T8912" s="65"/>
      <c r="U8912" s="65"/>
      <c r="V8912" s="65"/>
      <c r="W8912" s="65"/>
      <c r="X8912" s="65"/>
      <c r="Y8912" s="65"/>
      <c r="Z8912" s="65"/>
      <c r="AA8912" s="65"/>
      <c r="AB8912" s="65"/>
      <c r="AC8912" s="65"/>
      <c r="AD8912" s="65"/>
      <c r="AE8912" s="65"/>
      <c r="AF8912" s="65"/>
      <c r="AG8912" s="65"/>
      <c r="AH8912" s="65"/>
    </row>
    <row r="8913" spans="4:34" ht="12.75" customHeight="1">
      <c r="D8913" s="51"/>
      <c r="E8913" s="52"/>
      <c r="F8913" s="52"/>
      <c r="G8913" s="53"/>
      <c r="H8913" s="53"/>
      <c r="I8913" s="53"/>
      <c r="J8913" s="65"/>
      <c r="K8913" s="65"/>
      <c r="L8913" s="65"/>
      <c r="M8913" s="65"/>
      <c r="N8913" s="65"/>
      <c r="O8913" s="65"/>
      <c r="P8913" s="65"/>
      <c r="Q8913" s="65"/>
      <c r="R8913" s="65"/>
      <c r="S8913" s="65"/>
      <c r="T8913" s="65"/>
      <c r="U8913" s="65"/>
      <c r="V8913" s="65"/>
      <c r="W8913" s="65"/>
      <c r="X8913" s="65"/>
      <c r="Y8913" s="65"/>
      <c r="Z8913" s="65"/>
      <c r="AA8913" s="65"/>
      <c r="AB8913" s="65"/>
      <c r="AC8913" s="65"/>
      <c r="AD8913" s="65"/>
      <c r="AE8913" s="65"/>
      <c r="AF8913" s="65"/>
      <c r="AG8913" s="65"/>
      <c r="AH8913" s="65"/>
    </row>
    <row r="8914" spans="4:34" ht="12.75" customHeight="1">
      <c r="D8914" s="51"/>
      <c r="E8914" s="52"/>
      <c r="F8914" s="52"/>
      <c r="G8914" s="53"/>
      <c r="H8914" s="53"/>
      <c r="I8914" s="53"/>
      <c r="J8914" s="65"/>
      <c r="K8914" s="65"/>
      <c r="L8914" s="65"/>
      <c r="M8914" s="65"/>
      <c r="N8914" s="65"/>
      <c r="O8914" s="65"/>
      <c r="P8914" s="65"/>
      <c r="Q8914" s="65"/>
      <c r="R8914" s="65"/>
      <c r="S8914" s="65"/>
      <c r="T8914" s="65"/>
      <c r="U8914" s="65"/>
      <c r="V8914" s="65"/>
      <c r="W8914" s="65"/>
      <c r="X8914" s="65"/>
      <c r="Y8914" s="65"/>
      <c r="Z8914" s="65"/>
      <c r="AA8914" s="65"/>
      <c r="AB8914" s="65"/>
      <c r="AC8914" s="65"/>
      <c r="AD8914" s="65"/>
      <c r="AE8914" s="65"/>
      <c r="AF8914" s="65"/>
      <c r="AG8914" s="65"/>
      <c r="AH8914" s="65"/>
    </row>
    <row r="8915" spans="4:34" ht="12.75" customHeight="1">
      <c r="D8915" s="51"/>
      <c r="E8915" s="52"/>
      <c r="F8915" s="52"/>
      <c r="G8915" s="53"/>
      <c r="H8915" s="53"/>
      <c r="I8915" s="53"/>
      <c r="J8915" s="65"/>
      <c r="K8915" s="65"/>
      <c r="L8915" s="65"/>
      <c r="M8915" s="65"/>
      <c r="N8915" s="65"/>
      <c r="O8915" s="65"/>
      <c r="P8915" s="65"/>
      <c r="Q8915" s="65"/>
      <c r="R8915" s="65"/>
      <c r="S8915" s="65"/>
      <c r="T8915" s="65"/>
      <c r="U8915" s="65"/>
      <c r="V8915" s="65"/>
      <c r="W8915" s="65"/>
      <c r="X8915" s="65"/>
      <c r="Y8915" s="65"/>
      <c r="Z8915" s="65"/>
      <c r="AA8915" s="65"/>
      <c r="AB8915" s="65"/>
      <c r="AC8915" s="65"/>
      <c r="AD8915" s="65"/>
      <c r="AE8915" s="65"/>
      <c r="AF8915" s="65"/>
      <c r="AG8915" s="65"/>
      <c r="AH8915" s="65"/>
    </row>
    <row r="8916" spans="4:34" ht="12.75" customHeight="1">
      <c r="D8916" s="51"/>
      <c r="E8916" s="52"/>
      <c r="F8916" s="52"/>
      <c r="G8916" s="53"/>
      <c r="H8916" s="53"/>
      <c r="I8916" s="53"/>
      <c r="J8916" s="65"/>
      <c r="K8916" s="65"/>
      <c r="L8916" s="65"/>
      <c r="M8916" s="65"/>
      <c r="N8916" s="65"/>
      <c r="O8916" s="65"/>
      <c r="P8916" s="65"/>
      <c r="Q8916" s="65"/>
      <c r="R8916" s="65"/>
      <c r="S8916" s="65"/>
      <c r="T8916" s="65"/>
      <c r="U8916" s="65"/>
      <c r="V8916" s="65"/>
      <c r="W8916" s="65"/>
      <c r="X8916" s="65"/>
      <c r="Y8916" s="65"/>
      <c r="Z8916" s="65"/>
      <c r="AA8916" s="65"/>
      <c r="AB8916" s="65"/>
      <c r="AC8916" s="65"/>
      <c r="AD8916" s="65"/>
      <c r="AE8916" s="65"/>
      <c r="AF8916" s="65"/>
      <c r="AG8916" s="65"/>
      <c r="AH8916" s="65"/>
    </row>
    <row r="8917" spans="4:34" ht="12.75" customHeight="1">
      <c r="D8917" s="51"/>
      <c r="E8917" s="52"/>
      <c r="F8917" s="52"/>
      <c r="G8917" s="53"/>
      <c r="H8917" s="53"/>
      <c r="I8917" s="53"/>
      <c r="J8917" s="65"/>
      <c r="K8917" s="65"/>
      <c r="L8917" s="65"/>
      <c r="M8917" s="65"/>
      <c r="N8917" s="65"/>
      <c r="O8917" s="65"/>
      <c r="P8917" s="65"/>
      <c r="Q8917" s="65"/>
      <c r="R8917" s="65"/>
      <c r="S8917" s="65"/>
      <c r="T8917" s="65"/>
      <c r="U8917" s="65"/>
      <c r="V8917" s="65"/>
      <c r="W8917" s="65"/>
      <c r="X8917" s="65"/>
      <c r="Y8917" s="65"/>
      <c r="Z8917" s="65"/>
      <c r="AA8917" s="65"/>
      <c r="AB8917" s="65"/>
      <c r="AC8917" s="65"/>
      <c r="AD8917" s="65"/>
      <c r="AE8917" s="65"/>
      <c r="AF8917" s="65"/>
      <c r="AG8917" s="65"/>
      <c r="AH8917" s="65"/>
    </row>
    <row r="8918" spans="4:34" ht="12.75" customHeight="1">
      <c r="D8918" s="51"/>
      <c r="E8918" s="52"/>
      <c r="F8918" s="52"/>
      <c r="G8918" s="53"/>
      <c r="H8918" s="53"/>
      <c r="I8918" s="53"/>
      <c r="J8918" s="65"/>
      <c r="K8918" s="65"/>
      <c r="L8918" s="65"/>
      <c r="M8918" s="65"/>
      <c r="N8918" s="65"/>
      <c r="O8918" s="65"/>
      <c r="P8918" s="65"/>
      <c r="Q8918" s="65"/>
      <c r="R8918" s="65"/>
      <c r="S8918" s="65"/>
      <c r="T8918" s="65"/>
      <c r="U8918" s="65"/>
      <c r="V8918" s="65"/>
      <c r="W8918" s="65"/>
      <c r="X8918" s="65"/>
      <c r="Y8918" s="65"/>
      <c r="Z8918" s="65"/>
      <c r="AA8918" s="65"/>
      <c r="AB8918" s="65"/>
      <c r="AC8918" s="65"/>
      <c r="AD8918" s="65"/>
      <c r="AE8918" s="65"/>
      <c r="AF8918" s="65"/>
      <c r="AG8918" s="65"/>
      <c r="AH8918" s="65"/>
    </row>
    <row r="8919" spans="4:34" ht="12.75" customHeight="1">
      <c r="D8919" s="51"/>
      <c r="E8919" s="52"/>
      <c r="F8919" s="52"/>
      <c r="G8919" s="53"/>
      <c r="H8919" s="53"/>
      <c r="I8919" s="53"/>
      <c r="J8919" s="65"/>
      <c r="K8919" s="65"/>
      <c r="L8919" s="65"/>
      <c r="M8919" s="65"/>
      <c r="N8919" s="65"/>
      <c r="O8919" s="65"/>
      <c r="P8919" s="65"/>
      <c r="Q8919" s="65"/>
      <c r="R8919" s="65"/>
      <c r="S8919" s="65"/>
      <c r="T8919" s="65"/>
      <c r="U8919" s="65"/>
      <c r="V8919" s="65"/>
      <c r="W8919" s="65"/>
      <c r="X8919" s="65"/>
      <c r="Y8919" s="65"/>
      <c r="Z8919" s="65"/>
      <c r="AA8919" s="65"/>
      <c r="AB8919" s="65"/>
      <c r="AC8919" s="65"/>
      <c r="AD8919" s="65"/>
      <c r="AE8919" s="65"/>
      <c r="AF8919" s="65"/>
      <c r="AG8919" s="65"/>
      <c r="AH8919" s="65"/>
    </row>
    <row r="8920" spans="4:34" ht="12.75" customHeight="1">
      <c r="D8920" s="51"/>
      <c r="E8920" s="52"/>
      <c r="F8920" s="52"/>
      <c r="G8920" s="53"/>
      <c r="H8920" s="53"/>
      <c r="I8920" s="53"/>
      <c r="J8920" s="65"/>
      <c r="K8920" s="65"/>
      <c r="L8920" s="65"/>
      <c r="M8920" s="65"/>
      <c r="N8920" s="65"/>
      <c r="O8920" s="65"/>
      <c r="P8920" s="65"/>
      <c r="Q8920" s="65"/>
      <c r="R8920" s="65"/>
      <c r="S8920" s="65"/>
      <c r="T8920" s="65"/>
      <c r="U8920" s="65"/>
      <c r="V8920" s="65"/>
      <c r="W8920" s="65"/>
      <c r="X8920" s="65"/>
      <c r="Y8920" s="65"/>
      <c r="Z8920" s="65"/>
      <c r="AA8920" s="65"/>
      <c r="AB8920" s="65"/>
      <c r="AC8920" s="65"/>
      <c r="AD8920" s="65"/>
      <c r="AE8920" s="65"/>
      <c r="AF8920" s="65"/>
      <c r="AG8920" s="65"/>
      <c r="AH8920" s="65"/>
    </row>
    <row r="8921" spans="4:34" ht="12.75" customHeight="1">
      <c r="D8921" s="51"/>
      <c r="E8921" s="52"/>
      <c r="F8921" s="52"/>
      <c r="G8921" s="53"/>
      <c r="H8921" s="53"/>
      <c r="I8921" s="53"/>
      <c r="J8921" s="65"/>
      <c r="K8921" s="65"/>
      <c r="L8921" s="65"/>
      <c r="M8921" s="65"/>
      <c r="N8921" s="65"/>
      <c r="O8921" s="65"/>
      <c r="P8921" s="65"/>
      <c r="Q8921" s="65"/>
      <c r="R8921" s="65"/>
      <c r="S8921" s="65"/>
      <c r="T8921" s="65"/>
      <c r="U8921" s="65"/>
      <c r="V8921" s="65"/>
      <c r="W8921" s="65"/>
      <c r="X8921" s="65"/>
      <c r="Y8921" s="65"/>
      <c r="Z8921" s="65"/>
      <c r="AA8921" s="65"/>
      <c r="AB8921" s="65"/>
      <c r="AC8921" s="65"/>
      <c r="AD8921" s="65"/>
      <c r="AE8921" s="65"/>
      <c r="AF8921" s="65"/>
      <c r="AG8921" s="65"/>
      <c r="AH8921" s="65"/>
    </row>
    <row r="8922" spans="4:34" ht="12.75" customHeight="1">
      <c r="D8922" s="51"/>
      <c r="E8922" s="52"/>
      <c r="F8922" s="52"/>
      <c r="G8922" s="53"/>
      <c r="H8922" s="53"/>
      <c r="I8922" s="53"/>
      <c r="J8922" s="65"/>
      <c r="K8922" s="65"/>
      <c r="L8922" s="65"/>
      <c r="M8922" s="65"/>
      <c r="N8922" s="65"/>
      <c r="O8922" s="65"/>
      <c r="P8922" s="65"/>
      <c r="Q8922" s="65"/>
      <c r="R8922" s="65"/>
      <c r="S8922" s="65"/>
      <c r="T8922" s="65"/>
      <c r="U8922" s="65"/>
      <c r="V8922" s="65"/>
      <c r="W8922" s="65"/>
      <c r="X8922" s="65"/>
      <c r="Y8922" s="65"/>
      <c r="Z8922" s="65"/>
      <c r="AA8922" s="65"/>
      <c r="AB8922" s="65"/>
      <c r="AC8922" s="65"/>
      <c r="AD8922" s="65"/>
      <c r="AE8922" s="65"/>
      <c r="AF8922" s="65"/>
      <c r="AG8922" s="65"/>
      <c r="AH8922" s="65"/>
    </row>
    <row r="8923" spans="4:34" ht="12.75" customHeight="1">
      <c r="D8923" s="51"/>
      <c r="E8923" s="52"/>
      <c r="F8923" s="52"/>
      <c r="G8923" s="53"/>
      <c r="H8923" s="53"/>
      <c r="I8923" s="53"/>
      <c r="J8923" s="65"/>
      <c r="K8923" s="65"/>
      <c r="L8923" s="65"/>
      <c r="M8923" s="65"/>
      <c r="N8923" s="65"/>
      <c r="O8923" s="65"/>
      <c r="P8923" s="65"/>
      <c r="Q8923" s="65"/>
      <c r="R8923" s="65"/>
      <c r="S8923" s="65"/>
      <c r="T8923" s="65"/>
      <c r="U8923" s="65"/>
      <c r="V8923" s="65"/>
      <c r="W8923" s="65"/>
      <c r="X8923" s="65"/>
      <c r="Y8923" s="65"/>
      <c r="Z8923" s="65"/>
      <c r="AA8923" s="65"/>
      <c r="AB8923" s="65"/>
      <c r="AC8923" s="65"/>
      <c r="AD8923" s="65"/>
      <c r="AE8923" s="65"/>
      <c r="AF8923" s="65"/>
      <c r="AG8923" s="65"/>
      <c r="AH8923" s="65"/>
    </row>
    <row r="8924" spans="4:34" ht="12.75" customHeight="1">
      <c r="D8924" s="51"/>
      <c r="E8924" s="52"/>
      <c r="F8924" s="52"/>
      <c r="G8924" s="53"/>
      <c r="H8924" s="53"/>
      <c r="I8924" s="53"/>
      <c r="J8924" s="65"/>
      <c r="K8924" s="65"/>
      <c r="L8924" s="65"/>
      <c r="M8924" s="65"/>
      <c r="N8924" s="65"/>
      <c r="O8924" s="65"/>
      <c r="P8924" s="65"/>
      <c r="Q8924" s="65"/>
      <c r="R8924" s="65"/>
      <c r="S8924" s="65"/>
      <c r="T8924" s="65"/>
      <c r="U8924" s="65"/>
      <c r="V8924" s="65"/>
      <c r="W8924" s="65"/>
      <c r="X8924" s="65"/>
      <c r="Y8924" s="65"/>
      <c r="Z8924" s="65"/>
      <c r="AA8924" s="65"/>
      <c r="AB8924" s="65"/>
      <c r="AC8924" s="65"/>
      <c r="AD8924" s="65"/>
      <c r="AE8924" s="65"/>
      <c r="AF8924" s="65"/>
      <c r="AG8924" s="65"/>
      <c r="AH8924" s="65"/>
    </row>
    <row r="8925" spans="4:34" ht="12.75" customHeight="1">
      <c r="D8925" s="51"/>
      <c r="E8925" s="52"/>
      <c r="F8925" s="52"/>
      <c r="G8925" s="53"/>
      <c r="H8925" s="53"/>
      <c r="I8925" s="53"/>
      <c r="J8925" s="65"/>
      <c r="K8925" s="65"/>
      <c r="L8925" s="65"/>
      <c r="M8925" s="65"/>
      <c r="N8925" s="65"/>
      <c r="O8925" s="65"/>
      <c r="P8925" s="65"/>
      <c r="Q8925" s="65"/>
      <c r="R8925" s="65"/>
      <c r="S8925" s="65"/>
      <c r="T8925" s="65"/>
      <c r="U8925" s="65"/>
      <c r="V8925" s="65"/>
      <c r="W8925" s="65"/>
      <c r="X8925" s="65"/>
      <c r="Y8925" s="65"/>
      <c r="Z8925" s="65"/>
      <c r="AA8925" s="65"/>
      <c r="AB8925" s="65"/>
      <c r="AC8925" s="65"/>
      <c r="AD8925" s="65"/>
      <c r="AE8925" s="65"/>
      <c r="AF8925" s="65"/>
      <c r="AG8925" s="65"/>
      <c r="AH8925" s="65"/>
    </row>
    <row r="8926" spans="4:34" ht="12.75" customHeight="1">
      <c r="D8926" s="51"/>
      <c r="E8926" s="52"/>
      <c r="F8926" s="52"/>
      <c r="G8926" s="53"/>
      <c r="H8926" s="53"/>
      <c r="I8926" s="53"/>
      <c r="J8926" s="65"/>
      <c r="K8926" s="65"/>
      <c r="L8926" s="65"/>
      <c r="M8926" s="65"/>
      <c r="N8926" s="65"/>
      <c r="O8926" s="65"/>
      <c r="P8926" s="65"/>
      <c r="Q8926" s="65"/>
      <c r="R8926" s="65"/>
      <c r="S8926" s="65"/>
      <c r="T8926" s="65"/>
      <c r="U8926" s="65"/>
      <c r="V8926" s="65"/>
      <c r="W8926" s="65"/>
      <c r="X8926" s="65"/>
      <c r="Y8926" s="65"/>
      <c r="Z8926" s="65"/>
      <c r="AA8926" s="65"/>
      <c r="AB8926" s="65"/>
      <c r="AC8926" s="65"/>
      <c r="AD8926" s="65"/>
      <c r="AE8926" s="65"/>
      <c r="AF8926" s="65"/>
      <c r="AG8926" s="65"/>
      <c r="AH8926" s="65"/>
    </row>
    <row r="8927" spans="4:34" ht="12.75" customHeight="1">
      <c r="D8927" s="51"/>
      <c r="E8927" s="52"/>
      <c r="F8927" s="52"/>
      <c r="G8927" s="53"/>
      <c r="H8927" s="53"/>
      <c r="I8927" s="53"/>
      <c r="J8927" s="65"/>
      <c r="K8927" s="65"/>
      <c r="L8927" s="65"/>
      <c r="M8927" s="65"/>
      <c r="N8927" s="65"/>
      <c r="O8927" s="65"/>
      <c r="P8927" s="65"/>
      <c r="Q8927" s="65"/>
      <c r="R8927" s="65"/>
      <c r="S8927" s="65"/>
      <c r="T8927" s="65"/>
      <c r="U8927" s="65"/>
      <c r="V8927" s="65"/>
      <c r="W8927" s="65"/>
      <c r="X8927" s="65"/>
      <c r="Y8927" s="65"/>
      <c r="Z8927" s="65"/>
      <c r="AA8927" s="65"/>
      <c r="AB8927" s="65"/>
      <c r="AC8927" s="65"/>
      <c r="AD8927" s="65"/>
      <c r="AE8927" s="65"/>
      <c r="AF8927" s="65"/>
      <c r="AG8927" s="65"/>
      <c r="AH8927" s="65"/>
    </row>
    <row r="8928" spans="4:34" ht="12.75" customHeight="1">
      <c r="D8928" s="51"/>
      <c r="E8928" s="52"/>
      <c r="F8928" s="52"/>
      <c r="G8928" s="53"/>
      <c r="H8928" s="53"/>
      <c r="I8928" s="53"/>
      <c r="J8928" s="65"/>
      <c r="K8928" s="65"/>
      <c r="L8928" s="65"/>
      <c r="M8928" s="65"/>
      <c r="N8928" s="65"/>
      <c r="O8928" s="65"/>
      <c r="P8928" s="65"/>
      <c r="Q8928" s="65"/>
      <c r="R8928" s="65"/>
      <c r="S8928" s="65"/>
      <c r="T8928" s="65"/>
      <c r="U8928" s="65"/>
      <c r="V8928" s="65"/>
      <c r="W8928" s="65"/>
      <c r="X8928" s="65"/>
      <c r="Y8928" s="65"/>
      <c r="Z8928" s="65"/>
      <c r="AA8928" s="65"/>
      <c r="AB8928" s="65"/>
      <c r="AC8928" s="65"/>
      <c r="AD8928" s="65"/>
      <c r="AE8928" s="65"/>
      <c r="AF8928" s="65"/>
      <c r="AG8928" s="65"/>
      <c r="AH8928" s="65"/>
    </row>
    <row r="8929" spans="4:34" ht="12.75" customHeight="1">
      <c r="D8929" s="51"/>
      <c r="E8929" s="52"/>
      <c r="F8929" s="52"/>
      <c r="G8929" s="53"/>
      <c r="H8929" s="53"/>
      <c r="I8929" s="53"/>
      <c r="J8929" s="65"/>
      <c r="K8929" s="65"/>
      <c r="L8929" s="65"/>
      <c r="M8929" s="65"/>
      <c r="N8929" s="65"/>
      <c r="O8929" s="65"/>
      <c r="P8929" s="65"/>
      <c r="Q8929" s="65"/>
      <c r="R8929" s="65"/>
      <c r="S8929" s="65"/>
      <c r="T8929" s="65"/>
      <c r="U8929" s="65"/>
      <c r="V8929" s="65"/>
      <c r="W8929" s="65"/>
      <c r="X8929" s="65"/>
      <c r="Y8929" s="65"/>
      <c r="Z8929" s="65"/>
      <c r="AA8929" s="65"/>
      <c r="AB8929" s="65"/>
      <c r="AC8929" s="65"/>
      <c r="AD8929" s="65"/>
      <c r="AE8929" s="65"/>
      <c r="AF8929" s="65"/>
      <c r="AG8929" s="65"/>
      <c r="AH8929" s="65"/>
    </row>
    <row r="8930" spans="4:34" ht="12.75" customHeight="1">
      <c r="D8930" s="51"/>
      <c r="E8930" s="52"/>
      <c r="F8930" s="52"/>
      <c r="G8930" s="53"/>
      <c r="H8930" s="53"/>
      <c r="I8930" s="53"/>
      <c r="J8930" s="65"/>
      <c r="K8930" s="65"/>
      <c r="L8930" s="65"/>
      <c r="M8930" s="65"/>
      <c r="N8930" s="65"/>
      <c r="O8930" s="65"/>
      <c r="P8930" s="65"/>
      <c r="Q8930" s="65"/>
      <c r="R8930" s="65"/>
      <c r="S8930" s="65"/>
      <c r="T8930" s="65"/>
      <c r="U8930" s="65"/>
      <c r="V8930" s="65"/>
      <c r="W8930" s="65"/>
      <c r="X8930" s="65"/>
      <c r="Y8930" s="65"/>
      <c r="Z8930" s="65"/>
      <c r="AA8930" s="65"/>
      <c r="AB8930" s="65"/>
      <c r="AC8930" s="65"/>
      <c r="AD8930" s="65"/>
      <c r="AE8930" s="65"/>
      <c r="AF8930" s="65"/>
      <c r="AG8930" s="65"/>
      <c r="AH8930" s="65"/>
    </row>
    <row r="8931" spans="4:34" ht="12.75" customHeight="1">
      <c r="D8931" s="51"/>
      <c r="E8931" s="52"/>
      <c r="F8931" s="52"/>
      <c r="G8931" s="53"/>
      <c r="H8931" s="53"/>
      <c r="I8931" s="53"/>
      <c r="J8931" s="65"/>
      <c r="K8931" s="65"/>
      <c r="L8931" s="65"/>
      <c r="M8931" s="65"/>
      <c r="N8931" s="65"/>
      <c r="O8931" s="65"/>
      <c r="P8931" s="65"/>
      <c r="Q8931" s="65"/>
      <c r="R8931" s="65"/>
      <c r="S8931" s="65"/>
      <c r="T8931" s="65"/>
      <c r="U8931" s="65"/>
      <c r="V8931" s="65"/>
      <c r="W8931" s="65"/>
      <c r="X8931" s="65"/>
      <c r="Y8931" s="65"/>
      <c r="Z8931" s="65"/>
      <c r="AA8931" s="65"/>
      <c r="AB8931" s="65"/>
      <c r="AC8931" s="65"/>
      <c r="AD8931" s="65"/>
      <c r="AE8931" s="65"/>
      <c r="AF8931" s="65"/>
      <c r="AG8931" s="65"/>
      <c r="AH8931" s="65"/>
    </row>
    <row r="8932" spans="4:34" ht="12.75" customHeight="1">
      <c r="D8932" s="51"/>
      <c r="E8932" s="52"/>
      <c r="F8932" s="52"/>
      <c r="G8932" s="53"/>
      <c r="H8932" s="53"/>
      <c r="I8932" s="53"/>
      <c r="J8932" s="65"/>
      <c r="K8932" s="65"/>
      <c r="L8932" s="65"/>
      <c r="M8932" s="65"/>
      <c r="N8932" s="65"/>
      <c r="O8932" s="65"/>
      <c r="P8932" s="65"/>
      <c r="Q8932" s="65"/>
      <c r="R8932" s="65"/>
      <c r="S8932" s="65"/>
      <c r="T8932" s="65"/>
      <c r="U8932" s="65"/>
      <c r="V8932" s="65"/>
      <c r="W8932" s="65"/>
      <c r="X8932" s="65"/>
      <c r="Y8932" s="65"/>
      <c r="Z8932" s="65"/>
      <c r="AA8932" s="65"/>
      <c r="AB8932" s="65"/>
      <c r="AC8932" s="65"/>
      <c r="AD8932" s="65"/>
      <c r="AE8932" s="65"/>
      <c r="AF8932" s="65"/>
      <c r="AG8932" s="65"/>
      <c r="AH8932" s="65"/>
    </row>
    <row r="8933" spans="4:34" ht="12.75" customHeight="1">
      <c r="D8933" s="51"/>
      <c r="E8933" s="52"/>
      <c r="F8933" s="52"/>
      <c r="G8933" s="53"/>
      <c r="H8933" s="53"/>
      <c r="I8933" s="53"/>
      <c r="J8933" s="65"/>
      <c r="K8933" s="65"/>
      <c r="L8933" s="65"/>
      <c r="M8933" s="65"/>
      <c r="N8933" s="65"/>
      <c r="O8933" s="65"/>
      <c r="P8933" s="65"/>
      <c r="Q8933" s="65"/>
      <c r="R8933" s="65"/>
      <c r="S8933" s="65"/>
      <c r="T8933" s="65"/>
      <c r="U8933" s="65"/>
      <c r="V8933" s="65"/>
      <c r="W8933" s="65"/>
      <c r="X8933" s="65"/>
      <c r="Y8933" s="65"/>
      <c r="Z8933" s="65"/>
      <c r="AA8933" s="65"/>
      <c r="AB8933" s="65"/>
      <c r="AC8933" s="65"/>
      <c r="AD8933" s="65"/>
      <c r="AE8933" s="65"/>
      <c r="AF8933" s="65"/>
      <c r="AG8933" s="65"/>
      <c r="AH8933" s="65"/>
    </row>
    <row r="8934" spans="4:34" ht="12.75" customHeight="1">
      <c r="D8934" s="51"/>
      <c r="E8934" s="52"/>
      <c r="F8934" s="52"/>
      <c r="G8934" s="53"/>
      <c r="H8934" s="53"/>
      <c r="I8934" s="53"/>
      <c r="J8934" s="65"/>
      <c r="K8934" s="65"/>
      <c r="L8934" s="65"/>
      <c r="M8934" s="65"/>
      <c r="N8934" s="65"/>
      <c r="O8934" s="65"/>
      <c r="P8934" s="65"/>
      <c r="Q8934" s="65"/>
      <c r="R8934" s="65"/>
      <c r="S8934" s="65"/>
      <c r="T8934" s="65"/>
      <c r="U8934" s="65"/>
      <c r="V8934" s="65"/>
      <c r="W8934" s="65"/>
      <c r="X8934" s="65"/>
      <c r="Y8934" s="65"/>
      <c r="Z8934" s="65"/>
      <c r="AA8934" s="65"/>
      <c r="AB8934" s="65"/>
      <c r="AC8934" s="65"/>
      <c r="AD8934" s="65"/>
      <c r="AE8934" s="65"/>
      <c r="AF8934" s="65"/>
      <c r="AG8934" s="65"/>
      <c r="AH8934" s="65"/>
    </row>
    <row r="8935" spans="4:34" ht="12.75" customHeight="1">
      <c r="D8935" s="51"/>
      <c r="E8935" s="52"/>
      <c r="F8935" s="52"/>
      <c r="G8935" s="53"/>
      <c r="H8935" s="53"/>
      <c r="I8935" s="53"/>
      <c r="J8935" s="65"/>
      <c r="K8935" s="65"/>
      <c r="L8935" s="65"/>
      <c r="M8935" s="65"/>
      <c r="N8935" s="65"/>
      <c r="O8935" s="65"/>
      <c r="P8935" s="65"/>
      <c r="Q8935" s="65"/>
      <c r="R8935" s="65"/>
      <c r="S8935" s="65"/>
      <c r="T8935" s="65"/>
      <c r="U8935" s="65"/>
      <c r="V8935" s="65"/>
      <c r="W8935" s="65"/>
      <c r="X8935" s="65"/>
      <c r="Y8935" s="65"/>
      <c r="Z8935" s="65"/>
      <c r="AA8935" s="65"/>
      <c r="AB8935" s="65"/>
      <c r="AC8935" s="65"/>
      <c r="AD8935" s="65"/>
      <c r="AE8935" s="65"/>
      <c r="AF8935" s="65"/>
      <c r="AG8935" s="65"/>
      <c r="AH8935" s="65"/>
    </row>
    <row r="8936" spans="4:34" ht="12.75" customHeight="1">
      <c r="D8936" s="51"/>
      <c r="E8936" s="52"/>
      <c r="F8936" s="52"/>
      <c r="G8936" s="53"/>
      <c r="H8936" s="53"/>
      <c r="I8936" s="53"/>
      <c r="J8936" s="65"/>
      <c r="K8936" s="65"/>
      <c r="L8936" s="65"/>
      <c r="M8936" s="65"/>
      <c r="N8936" s="65"/>
      <c r="O8936" s="65"/>
      <c r="P8936" s="65"/>
      <c r="Q8936" s="65"/>
      <c r="R8936" s="65"/>
      <c r="S8936" s="65"/>
      <c r="T8936" s="65"/>
      <c r="U8936" s="65"/>
      <c r="V8936" s="65"/>
      <c r="W8936" s="65"/>
      <c r="X8936" s="65"/>
      <c r="Y8936" s="65"/>
      <c r="Z8936" s="65"/>
      <c r="AA8936" s="65"/>
      <c r="AB8936" s="65"/>
      <c r="AC8936" s="65"/>
      <c r="AD8936" s="65"/>
      <c r="AE8936" s="65"/>
      <c r="AF8936" s="65"/>
      <c r="AG8936" s="65"/>
      <c r="AH8936" s="65"/>
    </row>
    <row r="8937" spans="4:34" ht="12.75" customHeight="1">
      <c r="D8937" s="51"/>
      <c r="E8937" s="52"/>
      <c r="F8937" s="52"/>
      <c r="G8937" s="53"/>
      <c r="H8937" s="53"/>
      <c r="I8937" s="53"/>
      <c r="J8937" s="65"/>
      <c r="K8937" s="65"/>
      <c r="L8937" s="65"/>
      <c r="M8937" s="65"/>
      <c r="N8937" s="65"/>
      <c r="O8937" s="65"/>
      <c r="P8937" s="65"/>
      <c r="Q8937" s="65"/>
      <c r="R8937" s="65"/>
      <c r="S8937" s="65"/>
      <c r="T8937" s="65"/>
      <c r="U8937" s="65"/>
      <c r="V8937" s="65"/>
      <c r="W8937" s="65"/>
      <c r="X8937" s="65"/>
      <c r="Y8937" s="65"/>
      <c r="Z8937" s="65"/>
      <c r="AA8937" s="65"/>
      <c r="AB8937" s="65"/>
      <c r="AC8937" s="65"/>
      <c r="AD8937" s="65"/>
      <c r="AE8937" s="65"/>
      <c r="AF8937" s="65"/>
      <c r="AG8937" s="65"/>
      <c r="AH8937" s="65"/>
    </row>
    <row r="8938" spans="4:34" ht="12.75" customHeight="1">
      <c r="D8938" s="51"/>
      <c r="E8938" s="52"/>
      <c r="F8938" s="52"/>
      <c r="G8938" s="53"/>
      <c r="H8938" s="53"/>
      <c r="I8938" s="53"/>
      <c r="J8938" s="65"/>
      <c r="K8938" s="65"/>
      <c r="L8938" s="65"/>
      <c r="M8938" s="65"/>
      <c r="N8938" s="65"/>
      <c r="O8938" s="65"/>
      <c r="P8938" s="65"/>
      <c r="Q8938" s="65"/>
      <c r="R8938" s="65"/>
      <c r="S8938" s="65"/>
      <c r="T8938" s="65"/>
      <c r="U8938" s="65"/>
      <c r="V8938" s="65"/>
      <c r="W8938" s="65"/>
      <c r="X8938" s="65"/>
      <c r="Y8938" s="65"/>
      <c r="Z8938" s="65"/>
      <c r="AA8938" s="65"/>
      <c r="AB8938" s="65"/>
      <c r="AC8938" s="65"/>
      <c r="AD8938" s="65"/>
      <c r="AE8938" s="65"/>
      <c r="AF8938" s="65"/>
      <c r="AG8938" s="65"/>
      <c r="AH8938" s="65"/>
    </row>
    <row r="8939" spans="4:34" ht="12.75" customHeight="1">
      <c r="D8939" s="51"/>
      <c r="E8939" s="52"/>
      <c r="F8939" s="52"/>
      <c r="G8939" s="53"/>
      <c r="H8939" s="53"/>
      <c r="I8939" s="53"/>
      <c r="J8939" s="65"/>
      <c r="K8939" s="65"/>
      <c r="L8939" s="65"/>
      <c r="M8939" s="65"/>
      <c r="N8939" s="65"/>
      <c r="O8939" s="65"/>
      <c r="P8939" s="65"/>
      <c r="Q8939" s="65"/>
      <c r="R8939" s="65"/>
      <c r="S8939" s="65"/>
      <c r="T8939" s="65"/>
      <c r="U8939" s="65"/>
      <c r="V8939" s="65"/>
      <c r="W8939" s="65"/>
      <c r="X8939" s="65"/>
      <c r="Y8939" s="65"/>
      <c r="Z8939" s="65"/>
      <c r="AA8939" s="65"/>
      <c r="AB8939" s="65"/>
      <c r="AC8939" s="65"/>
      <c r="AD8939" s="65"/>
      <c r="AE8939" s="65"/>
      <c r="AF8939" s="65"/>
      <c r="AG8939" s="65"/>
      <c r="AH8939" s="65"/>
    </row>
    <row r="8940" spans="4:34" ht="12.75" customHeight="1">
      <c r="D8940" s="51"/>
      <c r="E8940" s="52"/>
      <c r="F8940" s="52"/>
      <c r="G8940" s="53"/>
      <c r="H8940" s="53"/>
      <c r="I8940" s="53"/>
      <c r="J8940" s="65"/>
      <c r="K8940" s="65"/>
      <c r="L8940" s="65"/>
      <c r="M8940" s="65"/>
      <c r="N8940" s="65"/>
      <c r="O8940" s="65"/>
      <c r="P8940" s="65"/>
      <c r="Q8940" s="65"/>
      <c r="R8940" s="65"/>
      <c r="S8940" s="65"/>
      <c r="T8940" s="65"/>
      <c r="U8940" s="65"/>
      <c r="V8940" s="65"/>
      <c r="W8940" s="65"/>
      <c r="X8940" s="65"/>
      <c r="Y8940" s="65"/>
      <c r="Z8940" s="65"/>
      <c r="AA8940" s="65"/>
      <c r="AB8940" s="65"/>
      <c r="AC8940" s="65"/>
      <c r="AD8940" s="65"/>
      <c r="AE8940" s="65"/>
      <c r="AF8940" s="65"/>
      <c r="AG8940" s="65"/>
      <c r="AH8940" s="65"/>
    </row>
    <row r="8941" spans="4:34" ht="12.75" customHeight="1">
      <c r="D8941" s="51"/>
      <c r="E8941" s="52"/>
      <c r="F8941" s="52"/>
      <c r="G8941" s="53"/>
      <c r="H8941" s="53"/>
      <c r="I8941" s="53"/>
      <c r="J8941" s="65"/>
      <c r="K8941" s="65"/>
      <c r="L8941" s="65"/>
      <c r="M8941" s="65"/>
      <c r="N8941" s="65"/>
      <c r="O8941" s="65"/>
      <c r="P8941" s="65"/>
      <c r="Q8941" s="65"/>
      <c r="R8941" s="65"/>
      <c r="S8941" s="65"/>
      <c r="T8941" s="65"/>
      <c r="U8941" s="65"/>
      <c r="V8941" s="65"/>
      <c r="W8941" s="65"/>
      <c r="X8941" s="65"/>
      <c r="Y8941" s="65"/>
      <c r="Z8941" s="65"/>
      <c r="AA8941" s="65"/>
      <c r="AB8941" s="65"/>
      <c r="AC8941" s="65"/>
      <c r="AD8941" s="65"/>
      <c r="AE8941" s="65"/>
      <c r="AF8941" s="65"/>
      <c r="AG8941" s="65"/>
      <c r="AH8941" s="65"/>
    </row>
    <row r="8942" spans="4:34" ht="12.75" customHeight="1">
      <c r="D8942" s="51"/>
      <c r="E8942" s="52"/>
      <c r="F8942" s="52"/>
      <c r="G8942" s="53"/>
      <c r="H8942" s="53"/>
      <c r="I8942" s="53"/>
      <c r="J8942" s="65"/>
      <c r="K8942" s="65"/>
      <c r="L8942" s="65"/>
      <c r="M8942" s="65"/>
      <c r="N8942" s="65"/>
      <c r="O8942" s="65"/>
      <c r="P8942" s="65"/>
      <c r="Q8942" s="65"/>
      <c r="R8942" s="65"/>
      <c r="S8942" s="65"/>
      <c r="T8942" s="65"/>
      <c r="U8942" s="65"/>
      <c r="V8942" s="65"/>
      <c r="W8942" s="65"/>
      <c r="X8942" s="65"/>
      <c r="Y8942" s="65"/>
      <c r="Z8942" s="65"/>
      <c r="AA8942" s="65"/>
      <c r="AB8942" s="65"/>
      <c r="AC8942" s="65"/>
      <c r="AD8942" s="65"/>
      <c r="AE8942" s="65"/>
      <c r="AF8942" s="65"/>
      <c r="AG8942" s="65"/>
      <c r="AH8942" s="65"/>
    </row>
    <row r="8943" spans="4:34" ht="12.75" customHeight="1">
      <c r="D8943" s="51"/>
      <c r="E8943" s="52"/>
      <c r="F8943" s="52"/>
      <c r="G8943" s="53"/>
      <c r="H8943" s="53"/>
      <c r="I8943" s="53"/>
      <c r="J8943" s="65"/>
      <c r="K8943" s="65"/>
      <c r="L8943" s="65"/>
      <c r="M8943" s="65"/>
      <c r="N8943" s="65"/>
      <c r="O8943" s="65"/>
      <c r="P8943" s="65"/>
      <c r="Q8943" s="65"/>
      <c r="R8943" s="65"/>
      <c r="S8943" s="65"/>
      <c r="T8943" s="65"/>
      <c r="U8943" s="65"/>
      <c r="V8943" s="65"/>
      <c r="W8943" s="65"/>
      <c r="X8943" s="65"/>
      <c r="Y8943" s="65"/>
      <c r="Z8943" s="65"/>
      <c r="AA8943" s="65"/>
      <c r="AB8943" s="65"/>
      <c r="AC8943" s="65"/>
      <c r="AD8943" s="65"/>
      <c r="AE8943" s="65"/>
      <c r="AF8943" s="65"/>
      <c r="AG8943" s="65"/>
      <c r="AH8943" s="65"/>
    </row>
    <row r="8944" spans="4:34" ht="12.75" customHeight="1">
      <c r="D8944" s="51"/>
      <c r="E8944" s="52"/>
      <c r="F8944" s="52"/>
      <c r="G8944" s="53"/>
      <c r="H8944" s="53"/>
      <c r="I8944" s="53"/>
      <c r="J8944" s="65"/>
      <c r="K8944" s="65"/>
      <c r="L8944" s="65"/>
      <c r="M8944" s="65"/>
      <c r="N8944" s="65"/>
      <c r="O8944" s="65"/>
      <c r="P8944" s="65"/>
      <c r="Q8944" s="65"/>
      <c r="R8944" s="65"/>
      <c r="S8944" s="65"/>
      <c r="T8944" s="65"/>
      <c r="U8944" s="65"/>
      <c r="V8944" s="65"/>
      <c r="W8944" s="65"/>
      <c r="X8944" s="65"/>
      <c r="Y8944" s="65"/>
      <c r="Z8944" s="65"/>
      <c r="AA8944" s="65"/>
      <c r="AB8944" s="65"/>
      <c r="AC8944" s="65"/>
      <c r="AD8944" s="65"/>
      <c r="AE8944" s="65"/>
      <c r="AF8944" s="65"/>
      <c r="AG8944" s="65"/>
      <c r="AH8944" s="65"/>
    </row>
    <row r="8945" spans="4:34" ht="12.75" customHeight="1">
      <c r="D8945" s="51"/>
      <c r="E8945" s="52"/>
      <c r="F8945" s="52"/>
      <c r="G8945" s="53"/>
      <c r="H8945" s="53"/>
      <c r="I8945" s="53"/>
      <c r="J8945" s="65"/>
      <c r="K8945" s="65"/>
      <c r="L8945" s="65"/>
      <c r="M8945" s="65"/>
      <c r="N8945" s="65"/>
      <c r="O8945" s="65"/>
      <c r="P8945" s="65"/>
      <c r="Q8945" s="65"/>
      <c r="R8945" s="65"/>
      <c r="S8945" s="65"/>
      <c r="T8945" s="65"/>
      <c r="U8945" s="65"/>
      <c r="V8945" s="65"/>
      <c r="W8945" s="65"/>
      <c r="X8945" s="65"/>
      <c r="Y8945" s="65"/>
      <c r="Z8945" s="65"/>
      <c r="AA8945" s="65"/>
      <c r="AB8945" s="65"/>
      <c r="AC8945" s="65"/>
      <c r="AD8945" s="65"/>
      <c r="AE8945" s="65"/>
      <c r="AF8945" s="65"/>
      <c r="AG8945" s="65"/>
      <c r="AH8945" s="65"/>
    </row>
    <row r="8946" spans="4:34" ht="12.75" customHeight="1">
      <c r="D8946" s="51"/>
      <c r="E8946" s="52"/>
      <c r="F8946" s="52"/>
      <c r="G8946" s="53"/>
      <c r="H8946" s="53"/>
      <c r="I8946" s="53"/>
      <c r="J8946" s="65"/>
      <c r="K8946" s="65"/>
      <c r="L8946" s="65"/>
      <c r="M8946" s="65"/>
      <c r="N8946" s="65"/>
      <c r="O8946" s="65"/>
      <c r="P8946" s="65"/>
      <c r="Q8946" s="65"/>
      <c r="R8946" s="65"/>
      <c r="S8946" s="65"/>
      <c r="T8946" s="65"/>
      <c r="U8946" s="65"/>
      <c r="V8946" s="65"/>
      <c r="W8946" s="65"/>
      <c r="X8946" s="65"/>
      <c r="Y8946" s="65"/>
      <c r="Z8946" s="65"/>
      <c r="AA8946" s="65"/>
      <c r="AB8946" s="65"/>
      <c r="AC8946" s="65"/>
      <c r="AD8946" s="65"/>
      <c r="AE8946" s="65"/>
      <c r="AF8946" s="65"/>
      <c r="AG8946" s="65"/>
      <c r="AH8946" s="65"/>
    </row>
    <row r="8947" spans="4:34" ht="12.75" customHeight="1">
      <c r="D8947" s="51"/>
      <c r="E8947" s="52"/>
      <c r="F8947" s="52"/>
      <c r="G8947" s="53"/>
      <c r="H8947" s="53"/>
      <c r="I8947" s="53"/>
      <c r="J8947" s="65"/>
      <c r="K8947" s="65"/>
      <c r="L8947" s="65"/>
      <c r="M8947" s="65"/>
      <c r="N8947" s="65"/>
      <c r="O8947" s="65"/>
      <c r="P8947" s="65"/>
      <c r="Q8947" s="65"/>
      <c r="R8947" s="65"/>
      <c r="S8947" s="65"/>
      <c r="T8947" s="65"/>
      <c r="U8947" s="65"/>
      <c r="V8947" s="65"/>
      <c r="W8947" s="65"/>
      <c r="X8947" s="65"/>
      <c r="Y8947" s="65"/>
      <c r="Z8947" s="65"/>
      <c r="AA8947" s="65"/>
      <c r="AB8947" s="65"/>
      <c r="AC8947" s="65"/>
      <c r="AD8947" s="65"/>
      <c r="AE8947" s="65"/>
      <c r="AF8947" s="65"/>
      <c r="AG8947" s="65"/>
      <c r="AH8947" s="65"/>
    </row>
    <row r="8948" spans="4:34" ht="12.75" customHeight="1">
      <c r="D8948" s="51"/>
      <c r="E8948" s="52"/>
      <c r="F8948" s="52"/>
      <c r="G8948" s="53"/>
      <c r="H8948" s="53"/>
      <c r="I8948" s="53"/>
      <c r="J8948" s="65"/>
      <c r="K8948" s="65"/>
      <c r="L8948" s="65"/>
      <c r="M8948" s="65"/>
      <c r="N8948" s="65"/>
      <c r="O8948" s="65"/>
      <c r="P8948" s="65"/>
      <c r="Q8948" s="65"/>
      <c r="R8948" s="65"/>
      <c r="S8948" s="65"/>
      <c r="T8948" s="65"/>
      <c r="U8948" s="65"/>
      <c r="V8948" s="65"/>
      <c r="W8948" s="65"/>
      <c r="X8948" s="65"/>
      <c r="Y8948" s="65"/>
      <c r="Z8948" s="65"/>
      <c r="AA8948" s="65"/>
      <c r="AB8948" s="65"/>
      <c r="AC8948" s="65"/>
      <c r="AD8948" s="65"/>
      <c r="AE8948" s="65"/>
      <c r="AF8948" s="65"/>
      <c r="AG8948" s="65"/>
      <c r="AH8948" s="65"/>
    </row>
    <row r="8949" spans="4:34" ht="12.75" customHeight="1">
      <c r="D8949" s="51"/>
      <c r="E8949" s="52"/>
      <c r="F8949" s="52"/>
      <c r="G8949" s="53"/>
      <c r="H8949" s="53"/>
      <c r="I8949" s="53"/>
      <c r="J8949" s="65"/>
      <c r="K8949" s="65"/>
      <c r="L8949" s="65"/>
      <c r="M8949" s="65"/>
      <c r="N8949" s="65"/>
      <c r="O8949" s="65"/>
      <c r="P8949" s="65"/>
      <c r="Q8949" s="65"/>
      <c r="R8949" s="65"/>
      <c r="S8949" s="65"/>
      <c r="T8949" s="65"/>
      <c r="U8949" s="65"/>
      <c r="V8949" s="65"/>
      <c r="W8949" s="65"/>
      <c r="X8949" s="65"/>
      <c r="Y8949" s="65"/>
      <c r="Z8949" s="65"/>
      <c r="AA8949" s="65"/>
      <c r="AB8949" s="65"/>
      <c r="AC8949" s="65"/>
      <c r="AD8949" s="65"/>
      <c r="AE8949" s="65"/>
      <c r="AF8949" s="65"/>
      <c r="AG8949" s="65"/>
      <c r="AH8949" s="65"/>
    </row>
    <row r="8950" spans="4:34" ht="12.75" customHeight="1">
      <c r="D8950" s="51"/>
      <c r="E8950" s="52"/>
      <c r="F8950" s="52"/>
      <c r="G8950" s="53"/>
      <c r="H8950" s="53"/>
      <c r="I8950" s="53"/>
      <c r="J8950" s="65"/>
      <c r="K8950" s="65"/>
      <c r="L8950" s="65"/>
      <c r="M8950" s="65"/>
      <c r="N8950" s="65"/>
      <c r="O8950" s="65"/>
      <c r="P8950" s="65"/>
      <c r="Q8950" s="65"/>
      <c r="R8950" s="65"/>
      <c r="S8950" s="65"/>
      <c r="T8950" s="65"/>
      <c r="U8950" s="65"/>
      <c r="V8950" s="65"/>
      <c r="W8950" s="65"/>
      <c r="X8950" s="65"/>
      <c r="Y8950" s="65"/>
      <c r="Z8950" s="65"/>
      <c r="AA8950" s="65"/>
      <c r="AB8950" s="65"/>
      <c r="AC8950" s="65"/>
      <c r="AD8950" s="65"/>
      <c r="AE8950" s="65"/>
      <c r="AF8950" s="65"/>
      <c r="AG8950" s="65"/>
      <c r="AH8950" s="65"/>
    </row>
    <row r="8951" spans="4:34" ht="12.75" customHeight="1">
      <c r="D8951" s="51"/>
      <c r="E8951" s="52"/>
      <c r="F8951" s="52"/>
      <c r="G8951" s="53"/>
      <c r="H8951" s="53"/>
      <c r="I8951" s="53"/>
      <c r="J8951" s="65"/>
      <c r="K8951" s="65"/>
      <c r="L8951" s="65"/>
      <c r="M8951" s="65"/>
      <c r="N8951" s="65"/>
      <c r="O8951" s="65"/>
      <c r="P8951" s="65"/>
      <c r="Q8951" s="65"/>
      <c r="R8951" s="65"/>
      <c r="S8951" s="65"/>
      <c r="T8951" s="65"/>
      <c r="U8951" s="65"/>
      <c r="V8951" s="65"/>
      <c r="W8951" s="65"/>
      <c r="X8951" s="65"/>
      <c r="Y8951" s="65"/>
      <c r="Z8951" s="65"/>
      <c r="AA8951" s="65"/>
      <c r="AB8951" s="65"/>
      <c r="AC8951" s="65"/>
      <c r="AD8951" s="65"/>
      <c r="AE8951" s="65"/>
      <c r="AF8951" s="65"/>
      <c r="AG8951" s="65"/>
      <c r="AH8951" s="65"/>
    </row>
    <row r="8952" spans="4:34" ht="12.75" customHeight="1">
      <c r="D8952" s="51"/>
      <c r="E8952" s="52"/>
      <c r="F8952" s="52"/>
      <c r="G8952" s="53"/>
      <c r="H8952" s="53"/>
      <c r="I8952" s="53"/>
      <c r="J8952" s="65"/>
      <c r="K8952" s="65"/>
      <c r="L8952" s="65"/>
      <c r="M8952" s="65"/>
      <c r="N8952" s="65"/>
      <c r="O8952" s="65"/>
      <c r="P8952" s="65"/>
      <c r="Q8952" s="65"/>
      <c r="R8952" s="65"/>
      <c r="S8952" s="65"/>
      <c r="T8952" s="65"/>
      <c r="U8952" s="65"/>
      <c r="V8952" s="65"/>
      <c r="W8952" s="65"/>
      <c r="X8952" s="65"/>
      <c r="Y8952" s="65"/>
      <c r="Z8952" s="65"/>
      <c r="AA8952" s="65"/>
      <c r="AB8952" s="65"/>
      <c r="AC8952" s="65"/>
      <c r="AD8952" s="65"/>
      <c r="AE8952" s="65"/>
      <c r="AF8952" s="65"/>
      <c r="AG8952" s="65"/>
      <c r="AH8952" s="65"/>
    </row>
    <row r="8953" spans="4:34" ht="12.75" customHeight="1">
      <c r="D8953" s="51"/>
      <c r="E8953" s="52"/>
      <c r="F8953" s="52"/>
      <c r="G8953" s="53"/>
      <c r="H8953" s="53"/>
      <c r="I8953" s="53"/>
      <c r="J8953" s="65"/>
      <c r="K8953" s="65"/>
      <c r="L8953" s="65"/>
      <c r="M8953" s="65"/>
      <c r="N8953" s="65"/>
      <c r="O8953" s="65"/>
      <c r="P8953" s="65"/>
      <c r="Q8953" s="65"/>
      <c r="R8953" s="65"/>
      <c r="S8953" s="65"/>
      <c r="T8953" s="65"/>
      <c r="U8953" s="65"/>
      <c r="V8953" s="65"/>
      <c r="W8953" s="65"/>
      <c r="X8953" s="65"/>
      <c r="Y8953" s="65"/>
      <c r="Z8953" s="65"/>
      <c r="AA8953" s="65"/>
      <c r="AB8953" s="65"/>
      <c r="AC8953" s="65"/>
      <c r="AD8953" s="65"/>
      <c r="AE8953" s="65"/>
      <c r="AF8953" s="65"/>
      <c r="AG8953" s="65"/>
      <c r="AH8953" s="65"/>
    </row>
    <row r="8954" spans="4:34" ht="12.75" customHeight="1">
      <c r="D8954" s="51"/>
      <c r="E8954" s="52"/>
      <c r="F8954" s="52"/>
      <c r="G8954" s="53"/>
      <c r="H8954" s="53"/>
      <c r="I8954" s="53"/>
      <c r="J8954" s="65"/>
      <c r="K8954" s="65"/>
      <c r="L8954" s="65"/>
      <c r="M8954" s="65"/>
      <c r="N8954" s="65"/>
      <c r="O8954" s="65"/>
      <c r="P8954" s="65"/>
      <c r="Q8954" s="65"/>
      <c r="R8954" s="65"/>
      <c r="S8954" s="65"/>
      <c r="T8954" s="65"/>
      <c r="U8954" s="65"/>
      <c r="V8954" s="65"/>
      <c r="W8954" s="65"/>
      <c r="X8954" s="65"/>
      <c r="Y8954" s="65"/>
      <c r="Z8954" s="65"/>
      <c r="AA8954" s="65"/>
      <c r="AB8954" s="65"/>
      <c r="AC8954" s="65"/>
      <c r="AD8954" s="65"/>
      <c r="AE8954" s="65"/>
      <c r="AF8954" s="65"/>
      <c r="AG8954" s="65"/>
      <c r="AH8954" s="65"/>
    </row>
    <row r="8955" spans="4:34" ht="12.75" customHeight="1">
      <c r="D8955" s="51"/>
      <c r="E8955" s="52"/>
      <c r="F8955" s="52"/>
      <c r="G8955" s="53"/>
      <c r="H8955" s="53"/>
      <c r="I8955" s="53"/>
      <c r="J8955" s="65"/>
      <c r="K8955" s="65"/>
      <c r="L8955" s="65"/>
      <c r="M8955" s="65"/>
      <c r="N8955" s="65"/>
      <c r="O8955" s="65"/>
      <c r="P8955" s="65"/>
      <c r="Q8955" s="65"/>
      <c r="R8955" s="65"/>
      <c r="S8955" s="65"/>
      <c r="T8955" s="65"/>
      <c r="U8955" s="65"/>
      <c r="V8955" s="65"/>
      <c r="W8955" s="65"/>
      <c r="X8955" s="65"/>
      <c r="Y8955" s="65"/>
      <c r="Z8955" s="65"/>
      <c r="AA8955" s="65"/>
      <c r="AB8955" s="65"/>
      <c r="AC8955" s="65"/>
      <c r="AD8955" s="65"/>
      <c r="AE8955" s="65"/>
      <c r="AF8955" s="65"/>
      <c r="AG8955" s="65"/>
      <c r="AH8955" s="65"/>
    </row>
    <row r="8956" spans="4:34" ht="12.75" customHeight="1">
      <c r="D8956" s="51"/>
      <c r="E8956" s="52"/>
      <c r="F8956" s="52"/>
      <c r="G8956" s="53"/>
      <c r="H8956" s="53"/>
      <c r="I8956" s="53"/>
      <c r="J8956" s="65"/>
      <c r="K8956" s="65"/>
      <c r="L8956" s="65"/>
      <c r="M8956" s="65"/>
      <c r="N8956" s="65"/>
      <c r="O8956" s="65"/>
      <c r="P8956" s="65"/>
      <c r="Q8956" s="65"/>
      <c r="R8956" s="65"/>
      <c r="S8956" s="65"/>
      <c r="T8956" s="65"/>
      <c r="U8956" s="65"/>
      <c r="V8956" s="65"/>
      <c r="W8956" s="65"/>
      <c r="X8956" s="65"/>
      <c r="Y8956" s="65"/>
      <c r="Z8956" s="65"/>
      <c r="AA8956" s="65"/>
      <c r="AB8956" s="65"/>
      <c r="AC8956" s="65"/>
      <c r="AD8956" s="65"/>
      <c r="AE8956" s="65"/>
      <c r="AF8956" s="65"/>
      <c r="AG8956" s="65"/>
      <c r="AH8956" s="65"/>
    </row>
    <row r="8957" spans="4:34" ht="12.75" customHeight="1">
      <c r="D8957" s="51"/>
      <c r="E8957" s="52"/>
      <c r="F8957" s="52"/>
      <c r="G8957" s="53"/>
      <c r="H8957" s="53"/>
      <c r="I8957" s="53"/>
      <c r="J8957" s="65"/>
      <c r="K8957" s="65"/>
      <c r="L8957" s="65"/>
      <c r="M8957" s="65"/>
      <c r="N8957" s="65"/>
      <c r="O8957" s="65"/>
      <c r="P8957" s="65"/>
      <c r="Q8957" s="65"/>
      <c r="R8957" s="65"/>
      <c r="S8957" s="65"/>
      <c r="T8957" s="65"/>
      <c r="U8957" s="65"/>
      <c r="V8957" s="65"/>
      <c r="W8957" s="65"/>
      <c r="X8957" s="65"/>
      <c r="Y8957" s="65"/>
      <c r="Z8957" s="65"/>
      <c r="AA8957" s="65"/>
      <c r="AB8957" s="65"/>
      <c r="AC8957" s="65"/>
      <c r="AD8957" s="65"/>
      <c r="AE8957" s="65"/>
      <c r="AF8957" s="65"/>
      <c r="AG8957" s="65"/>
      <c r="AH8957" s="65"/>
    </row>
    <row r="8958" spans="4:34" ht="12.75" customHeight="1">
      <c r="D8958" s="51"/>
      <c r="E8958" s="52"/>
      <c r="F8958" s="52"/>
      <c r="G8958" s="53"/>
      <c r="H8958" s="53"/>
      <c r="I8958" s="53"/>
      <c r="J8958" s="65"/>
      <c r="K8958" s="65"/>
      <c r="L8958" s="65"/>
      <c r="M8958" s="65"/>
      <c r="N8958" s="65"/>
      <c r="O8958" s="65"/>
      <c r="P8958" s="65"/>
      <c r="Q8958" s="65"/>
      <c r="R8958" s="65"/>
      <c r="S8958" s="65"/>
      <c r="T8958" s="65"/>
      <c r="U8958" s="65"/>
      <c r="V8958" s="65"/>
      <c r="W8958" s="65"/>
      <c r="X8958" s="65"/>
      <c r="Y8958" s="65"/>
      <c r="Z8958" s="65"/>
      <c r="AA8958" s="65"/>
      <c r="AB8958" s="65"/>
      <c r="AC8958" s="65"/>
      <c r="AD8958" s="65"/>
      <c r="AE8958" s="65"/>
      <c r="AF8958" s="65"/>
      <c r="AG8958" s="65"/>
      <c r="AH8958" s="65"/>
    </row>
    <row r="8959" spans="4:34" ht="12.75" customHeight="1">
      <c r="D8959" s="51"/>
      <c r="E8959" s="52"/>
      <c r="F8959" s="52"/>
      <c r="G8959" s="53"/>
      <c r="H8959" s="53"/>
      <c r="I8959" s="53"/>
      <c r="J8959" s="65"/>
      <c r="K8959" s="65"/>
      <c r="L8959" s="65"/>
      <c r="M8959" s="65"/>
      <c r="N8959" s="65"/>
      <c r="O8959" s="65"/>
      <c r="P8959" s="65"/>
      <c r="Q8959" s="65"/>
      <c r="R8959" s="65"/>
      <c r="S8959" s="65"/>
      <c r="T8959" s="65"/>
      <c r="U8959" s="65"/>
      <c r="V8959" s="65"/>
      <c r="W8959" s="65"/>
      <c r="X8959" s="65"/>
      <c r="Y8959" s="65"/>
      <c r="Z8959" s="65"/>
      <c r="AA8959" s="65"/>
      <c r="AB8959" s="65"/>
      <c r="AC8959" s="65"/>
      <c r="AD8959" s="65"/>
      <c r="AE8959" s="65"/>
      <c r="AF8959" s="65"/>
      <c r="AG8959" s="65"/>
      <c r="AH8959" s="65"/>
    </row>
    <row r="8960" spans="4:34" ht="12.75" customHeight="1">
      <c r="D8960" s="51"/>
      <c r="E8960" s="52"/>
      <c r="F8960" s="52"/>
      <c r="G8960" s="53"/>
      <c r="H8960" s="53"/>
      <c r="I8960" s="53"/>
      <c r="J8960" s="65"/>
      <c r="K8960" s="65"/>
      <c r="L8960" s="65"/>
      <c r="M8960" s="65"/>
      <c r="N8960" s="65"/>
      <c r="O8960" s="65"/>
      <c r="P8960" s="65"/>
      <c r="Q8960" s="65"/>
      <c r="R8960" s="65"/>
      <c r="S8960" s="65"/>
      <c r="T8960" s="65"/>
      <c r="U8960" s="65"/>
      <c r="V8960" s="65"/>
      <c r="W8960" s="65"/>
      <c r="X8960" s="65"/>
      <c r="Y8960" s="65"/>
      <c r="Z8960" s="65"/>
      <c r="AA8960" s="65"/>
      <c r="AB8960" s="65"/>
      <c r="AC8960" s="65"/>
      <c r="AD8960" s="65"/>
      <c r="AE8960" s="65"/>
      <c r="AF8960" s="65"/>
      <c r="AG8960" s="65"/>
      <c r="AH8960" s="65"/>
    </row>
    <row r="8961" spans="4:34" ht="12.75" customHeight="1">
      <c r="D8961" s="51"/>
      <c r="E8961" s="52"/>
      <c r="F8961" s="52"/>
      <c r="G8961" s="53"/>
      <c r="H8961" s="53"/>
      <c r="I8961" s="53"/>
      <c r="J8961" s="65"/>
      <c r="K8961" s="65"/>
      <c r="L8961" s="65"/>
      <c r="M8961" s="65"/>
      <c r="N8961" s="65"/>
      <c r="O8961" s="65"/>
      <c r="P8961" s="65"/>
      <c r="Q8961" s="65"/>
      <c r="R8961" s="65"/>
      <c r="S8961" s="65"/>
      <c r="T8961" s="65"/>
      <c r="U8961" s="65"/>
      <c r="V8961" s="65"/>
      <c r="W8961" s="65"/>
      <c r="X8961" s="65"/>
      <c r="Y8961" s="65"/>
      <c r="Z8961" s="65"/>
      <c r="AA8961" s="65"/>
      <c r="AB8961" s="65"/>
      <c r="AC8961" s="65"/>
      <c r="AD8961" s="65"/>
      <c r="AE8961" s="65"/>
      <c r="AF8961" s="65"/>
      <c r="AG8961" s="65"/>
      <c r="AH8961" s="65"/>
    </row>
    <row r="8962" spans="4:34" ht="12.75" customHeight="1">
      <c r="D8962" s="51"/>
      <c r="E8962" s="52"/>
      <c r="F8962" s="52"/>
      <c r="G8962" s="53"/>
      <c r="H8962" s="53"/>
      <c r="I8962" s="53"/>
      <c r="J8962" s="65"/>
      <c r="K8962" s="65"/>
      <c r="L8962" s="65"/>
      <c r="M8962" s="65"/>
      <c r="N8962" s="65"/>
      <c r="O8962" s="65"/>
      <c r="P8962" s="65"/>
      <c r="Q8962" s="65"/>
      <c r="R8962" s="65"/>
      <c r="S8962" s="65"/>
      <c r="T8962" s="65"/>
      <c r="U8962" s="65"/>
      <c r="V8962" s="65"/>
      <c r="W8962" s="65"/>
      <c r="X8962" s="65"/>
      <c r="Y8962" s="65"/>
      <c r="Z8962" s="65"/>
      <c r="AA8962" s="65"/>
      <c r="AB8962" s="65"/>
      <c r="AC8962" s="65"/>
      <c r="AD8962" s="65"/>
      <c r="AE8962" s="65"/>
      <c r="AF8962" s="65"/>
      <c r="AG8962" s="65"/>
      <c r="AH8962" s="65"/>
    </row>
    <row r="8963" spans="4:34" ht="12.75" customHeight="1">
      <c r="D8963" s="51"/>
      <c r="E8963" s="52"/>
      <c r="F8963" s="52"/>
      <c r="G8963" s="53"/>
      <c r="H8963" s="53"/>
      <c r="I8963" s="53"/>
      <c r="J8963" s="65"/>
      <c r="K8963" s="65"/>
      <c r="L8963" s="65"/>
      <c r="M8963" s="65"/>
      <c r="N8963" s="65"/>
      <c r="O8963" s="65"/>
      <c r="P8963" s="65"/>
      <c r="Q8963" s="65"/>
      <c r="R8963" s="65"/>
      <c r="S8963" s="65"/>
      <c r="T8963" s="65"/>
      <c r="U8963" s="65"/>
      <c r="V8963" s="65"/>
      <c r="W8963" s="65"/>
      <c r="X8963" s="65"/>
      <c r="Y8963" s="65"/>
      <c r="Z8963" s="65"/>
      <c r="AA8963" s="65"/>
      <c r="AB8963" s="65"/>
      <c r="AC8963" s="65"/>
      <c r="AD8963" s="65"/>
      <c r="AE8963" s="65"/>
      <c r="AF8963" s="65"/>
      <c r="AG8963" s="65"/>
      <c r="AH8963" s="65"/>
    </row>
    <row r="8964" spans="4:34" ht="12.75" customHeight="1">
      <c r="D8964" s="51"/>
      <c r="E8964" s="52"/>
      <c r="F8964" s="52"/>
      <c r="G8964" s="53"/>
      <c r="H8964" s="53"/>
      <c r="I8964" s="53"/>
      <c r="J8964" s="65"/>
      <c r="K8964" s="65"/>
      <c r="L8964" s="65"/>
      <c r="M8964" s="65"/>
      <c r="N8964" s="65"/>
      <c r="O8964" s="65"/>
      <c r="P8964" s="65"/>
      <c r="Q8964" s="65"/>
      <c r="R8964" s="65"/>
      <c r="S8964" s="65"/>
      <c r="T8964" s="65"/>
      <c r="U8964" s="65"/>
      <c r="V8964" s="65"/>
      <c r="W8964" s="65"/>
      <c r="X8964" s="65"/>
      <c r="Y8964" s="65"/>
      <c r="Z8964" s="65"/>
      <c r="AA8964" s="65"/>
      <c r="AB8964" s="65"/>
      <c r="AC8964" s="65"/>
      <c r="AD8964" s="65"/>
      <c r="AE8964" s="65"/>
      <c r="AF8964" s="65"/>
      <c r="AG8964" s="65"/>
      <c r="AH8964" s="65"/>
    </row>
    <row r="8965" spans="4:34" ht="12.75" customHeight="1">
      <c r="D8965" s="51"/>
      <c r="E8965" s="52"/>
      <c r="F8965" s="52"/>
      <c r="G8965" s="53"/>
      <c r="H8965" s="53"/>
      <c r="I8965" s="53"/>
      <c r="J8965" s="65"/>
      <c r="K8965" s="65"/>
      <c r="L8965" s="65"/>
      <c r="M8965" s="65"/>
      <c r="N8965" s="65"/>
      <c r="O8965" s="65"/>
      <c r="P8965" s="65"/>
      <c r="Q8965" s="65"/>
      <c r="R8965" s="65"/>
      <c r="S8965" s="65"/>
      <c r="T8965" s="65"/>
      <c r="U8965" s="65"/>
      <c r="V8965" s="65"/>
      <c r="W8965" s="65"/>
      <c r="X8965" s="65"/>
      <c r="Y8965" s="65"/>
      <c r="Z8965" s="65"/>
      <c r="AA8965" s="65"/>
      <c r="AB8965" s="65"/>
      <c r="AC8965" s="65"/>
      <c r="AD8965" s="65"/>
      <c r="AE8965" s="65"/>
      <c r="AF8965" s="65"/>
      <c r="AG8965" s="65"/>
      <c r="AH8965" s="65"/>
    </row>
    <row r="8966" spans="4:34" ht="12.75" customHeight="1">
      <c r="D8966" s="51"/>
      <c r="E8966" s="52"/>
      <c r="F8966" s="52"/>
      <c r="G8966" s="53"/>
      <c r="H8966" s="53"/>
      <c r="I8966" s="53"/>
      <c r="J8966" s="65"/>
      <c r="K8966" s="65"/>
      <c r="L8966" s="65"/>
      <c r="M8966" s="65"/>
      <c r="N8966" s="65"/>
      <c r="O8966" s="65"/>
      <c r="P8966" s="65"/>
      <c r="Q8966" s="65"/>
      <c r="R8966" s="65"/>
      <c r="S8966" s="65"/>
      <c r="T8966" s="65"/>
      <c r="U8966" s="65"/>
      <c r="V8966" s="65"/>
      <c r="W8966" s="65"/>
      <c r="X8966" s="65"/>
      <c r="Y8966" s="65"/>
      <c r="Z8966" s="65"/>
      <c r="AA8966" s="65"/>
      <c r="AB8966" s="65"/>
      <c r="AC8966" s="65"/>
      <c r="AD8966" s="65"/>
      <c r="AE8966" s="65"/>
      <c r="AF8966" s="65"/>
      <c r="AG8966" s="65"/>
      <c r="AH8966" s="65"/>
    </row>
    <row r="8967" spans="4:34" ht="12.75" customHeight="1">
      <c r="D8967" s="51"/>
      <c r="E8967" s="52"/>
      <c r="F8967" s="52"/>
      <c r="G8967" s="53"/>
      <c r="H8967" s="53"/>
      <c r="I8967" s="53"/>
      <c r="J8967" s="65"/>
      <c r="K8967" s="65"/>
      <c r="L8967" s="65"/>
      <c r="M8967" s="65"/>
      <c r="N8967" s="65"/>
      <c r="O8967" s="65"/>
      <c r="P8967" s="65"/>
      <c r="Q8967" s="65"/>
      <c r="R8967" s="65"/>
      <c r="S8967" s="65"/>
      <c r="T8967" s="65"/>
      <c r="U8967" s="65"/>
      <c r="V8967" s="65"/>
      <c r="W8967" s="65"/>
      <c r="X8967" s="65"/>
      <c r="Y8967" s="65"/>
      <c r="Z8967" s="65"/>
      <c r="AA8967" s="65"/>
      <c r="AB8967" s="65"/>
      <c r="AC8967" s="65"/>
      <c r="AD8967" s="65"/>
      <c r="AE8967" s="65"/>
      <c r="AF8967" s="65"/>
      <c r="AG8967" s="65"/>
      <c r="AH8967" s="65"/>
    </row>
    <row r="8968" spans="4:34" ht="12.75" customHeight="1">
      <c r="D8968" s="51"/>
      <c r="E8968" s="52"/>
      <c r="F8968" s="52"/>
      <c r="G8968" s="53"/>
      <c r="H8968" s="53"/>
      <c r="I8968" s="53"/>
      <c r="J8968" s="65"/>
      <c r="K8968" s="65"/>
      <c r="L8968" s="65"/>
      <c r="M8968" s="65"/>
      <c r="N8968" s="65"/>
      <c r="O8968" s="65"/>
      <c r="P8968" s="65"/>
      <c r="Q8968" s="65"/>
      <c r="R8968" s="65"/>
      <c r="S8968" s="65"/>
      <c r="T8968" s="65"/>
      <c r="U8968" s="65"/>
      <c r="V8968" s="65"/>
      <c r="W8968" s="65"/>
      <c r="X8968" s="65"/>
      <c r="Y8968" s="65"/>
      <c r="Z8968" s="65"/>
      <c r="AA8968" s="65"/>
      <c r="AB8968" s="65"/>
      <c r="AC8968" s="65"/>
      <c r="AD8968" s="65"/>
      <c r="AE8968" s="65"/>
      <c r="AF8968" s="65"/>
      <c r="AG8968" s="65"/>
      <c r="AH8968" s="65"/>
    </row>
    <row r="8969" spans="4:34" ht="12.75" customHeight="1">
      <c r="D8969" s="51"/>
      <c r="E8969" s="52"/>
      <c r="F8969" s="52"/>
      <c r="G8969" s="53"/>
      <c r="H8969" s="53"/>
      <c r="I8969" s="53"/>
      <c r="J8969" s="65"/>
      <c r="K8969" s="65"/>
      <c r="L8969" s="65"/>
      <c r="M8969" s="65"/>
      <c r="N8969" s="65"/>
      <c r="O8969" s="65"/>
      <c r="P8969" s="65"/>
      <c r="Q8969" s="65"/>
      <c r="R8969" s="65"/>
      <c r="S8969" s="65"/>
      <c r="T8969" s="65"/>
      <c r="U8969" s="65"/>
      <c r="V8969" s="65"/>
      <c r="W8969" s="65"/>
      <c r="X8969" s="65"/>
      <c r="Y8969" s="65"/>
      <c r="Z8969" s="65"/>
      <c r="AA8969" s="65"/>
      <c r="AB8969" s="65"/>
      <c r="AC8969" s="65"/>
      <c r="AD8969" s="65"/>
      <c r="AE8969" s="65"/>
      <c r="AF8969" s="65"/>
      <c r="AG8969" s="65"/>
      <c r="AH8969" s="65"/>
    </row>
    <row r="8970" spans="4:34" ht="12.75" customHeight="1">
      <c r="D8970" s="51"/>
      <c r="E8970" s="52"/>
      <c r="F8970" s="52"/>
      <c r="G8970" s="53"/>
      <c r="H8970" s="53"/>
      <c r="I8970" s="53"/>
      <c r="J8970" s="65"/>
      <c r="K8970" s="65"/>
      <c r="L8970" s="65"/>
      <c r="M8970" s="65"/>
      <c r="N8970" s="65"/>
      <c r="O8970" s="65"/>
      <c r="P8970" s="65"/>
      <c r="Q8970" s="65"/>
      <c r="R8970" s="65"/>
      <c r="S8970" s="65"/>
      <c r="T8970" s="65"/>
      <c r="U8970" s="65"/>
      <c r="V8970" s="65"/>
      <c r="W8970" s="65"/>
      <c r="X8970" s="65"/>
      <c r="Y8970" s="65"/>
      <c r="Z8970" s="65"/>
      <c r="AA8970" s="65"/>
      <c r="AB8970" s="65"/>
      <c r="AC8970" s="65"/>
      <c r="AD8970" s="65"/>
      <c r="AE8970" s="65"/>
      <c r="AF8970" s="65"/>
      <c r="AG8970" s="65"/>
      <c r="AH8970" s="65"/>
    </row>
    <row r="8971" spans="4:34" ht="12.75" customHeight="1">
      <c r="D8971" s="51"/>
      <c r="E8971" s="52"/>
      <c r="F8971" s="52"/>
      <c r="G8971" s="53"/>
      <c r="H8971" s="53"/>
      <c r="I8971" s="53"/>
      <c r="J8971" s="65"/>
      <c r="K8971" s="65"/>
      <c r="L8971" s="65"/>
      <c r="M8971" s="65"/>
      <c r="N8971" s="65"/>
      <c r="O8971" s="65"/>
      <c r="P8971" s="65"/>
      <c r="Q8971" s="65"/>
      <c r="R8971" s="65"/>
      <c r="S8971" s="65"/>
      <c r="T8971" s="65"/>
      <c r="U8971" s="65"/>
      <c r="V8971" s="65"/>
      <c r="W8971" s="65"/>
      <c r="X8971" s="65"/>
      <c r="Y8971" s="65"/>
      <c r="Z8971" s="65"/>
      <c r="AA8971" s="65"/>
      <c r="AB8971" s="65"/>
      <c r="AC8971" s="65"/>
      <c r="AD8971" s="65"/>
      <c r="AE8971" s="65"/>
      <c r="AF8971" s="65"/>
      <c r="AG8971" s="65"/>
      <c r="AH8971" s="65"/>
    </row>
    <row r="8972" spans="4:34" ht="12.75" customHeight="1">
      <c r="D8972" s="51"/>
      <c r="E8972" s="52"/>
      <c r="F8972" s="52"/>
      <c r="G8972" s="53"/>
      <c r="H8972" s="53"/>
      <c r="I8972" s="53"/>
      <c r="J8972" s="65"/>
      <c r="K8972" s="65"/>
      <c r="L8972" s="65"/>
      <c r="M8972" s="65"/>
      <c r="N8972" s="65"/>
      <c r="O8972" s="65"/>
      <c r="P8972" s="65"/>
      <c r="Q8972" s="65"/>
      <c r="R8972" s="65"/>
      <c r="S8972" s="65"/>
      <c r="T8972" s="65"/>
      <c r="U8972" s="65"/>
      <c r="V8972" s="65"/>
      <c r="W8972" s="65"/>
      <c r="X8972" s="65"/>
      <c r="Y8972" s="65"/>
      <c r="Z8972" s="65"/>
      <c r="AA8972" s="65"/>
      <c r="AB8972" s="65"/>
      <c r="AC8972" s="65"/>
      <c r="AD8972" s="65"/>
      <c r="AE8972" s="65"/>
      <c r="AF8972" s="65"/>
      <c r="AG8972" s="65"/>
      <c r="AH8972" s="65"/>
    </row>
    <row r="8973" spans="4:34" ht="12.75" customHeight="1">
      <c r="D8973" s="51"/>
      <c r="E8973" s="52"/>
      <c r="F8973" s="52"/>
      <c r="G8973" s="53"/>
      <c r="H8973" s="53"/>
      <c r="I8973" s="53"/>
      <c r="J8973" s="65"/>
      <c r="K8973" s="65"/>
      <c r="L8973" s="65"/>
      <c r="M8973" s="65"/>
      <c r="N8973" s="65"/>
      <c r="O8973" s="65"/>
      <c r="P8973" s="65"/>
      <c r="Q8973" s="65"/>
      <c r="R8973" s="65"/>
      <c r="S8973" s="65"/>
      <c r="T8973" s="65"/>
      <c r="U8973" s="65"/>
      <c r="V8973" s="65"/>
      <c r="W8973" s="65"/>
      <c r="X8973" s="65"/>
      <c r="Y8973" s="65"/>
      <c r="Z8973" s="65"/>
      <c r="AA8973" s="65"/>
      <c r="AB8973" s="65"/>
      <c r="AC8973" s="65"/>
      <c r="AD8973" s="65"/>
      <c r="AE8973" s="65"/>
      <c r="AF8973" s="65"/>
      <c r="AG8973" s="65"/>
      <c r="AH8973" s="65"/>
    </row>
    <row r="8974" spans="4:34" ht="12.75" customHeight="1">
      <c r="D8974" s="51"/>
      <c r="E8974" s="52"/>
      <c r="F8974" s="52"/>
      <c r="G8974" s="53"/>
      <c r="H8974" s="53"/>
      <c r="I8974" s="53"/>
      <c r="J8974" s="65"/>
      <c r="K8974" s="65"/>
      <c r="L8974" s="65"/>
      <c r="M8974" s="65"/>
      <c r="N8974" s="65"/>
      <c r="O8974" s="65"/>
      <c r="P8974" s="65"/>
      <c r="Q8974" s="65"/>
      <c r="R8974" s="65"/>
      <c r="S8974" s="65"/>
      <c r="T8974" s="65"/>
      <c r="U8974" s="65"/>
      <c r="V8974" s="65"/>
      <c r="W8974" s="65"/>
      <c r="X8974" s="65"/>
      <c r="Y8974" s="65"/>
      <c r="Z8974" s="65"/>
      <c r="AA8974" s="65"/>
      <c r="AB8974" s="65"/>
      <c r="AC8974" s="65"/>
      <c r="AD8974" s="65"/>
      <c r="AE8974" s="65"/>
      <c r="AF8974" s="65"/>
      <c r="AG8974" s="65"/>
      <c r="AH8974" s="65"/>
    </row>
    <row r="8975" spans="4:34" ht="12.75" customHeight="1">
      <c r="D8975" s="51"/>
      <c r="E8975" s="52"/>
      <c r="F8975" s="52"/>
      <c r="G8975" s="53"/>
      <c r="H8975" s="53"/>
      <c r="I8975" s="53"/>
      <c r="J8975" s="65"/>
      <c r="K8975" s="65"/>
      <c r="L8975" s="65"/>
      <c r="M8975" s="65"/>
      <c r="N8975" s="65"/>
      <c r="O8975" s="65"/>
      <c r="P8975" s="65"/>
      <c r="Q8975" s="65"/>
      <c r="R8975" s="65"/>
      <c r="S8975" s="65"/>
      <c r="T8975" s="65"/>
      <c r="U8975" s="65"/>
      <c r="V8975" s="65"/>
      <c r="W8975" s="65"/>
      <c r="X8975" s="65"/>
      <c r="Y8975" s="65"/>
      <c r="Z8975" s="65"/>
      <c r="AA8975" s="65"/>
      <c r="AB8975" s="65"/>
      <c r="AC8975" s="65"/>
      <c r="AD8975" s="65"/>
      <c r="AE8975" s="65"/>
      <c r="AF8975" s="65"/>
      <c r="AG8975" s="65"/>
      <c r="AH8975" s="65"/>
    </row>
    <row r="8976" spans="4:34" ht="12.75" customHeight="1">
      <c r="D8976" s="51"/>
      <c r="E8976" s="52"/>
      <c r="F8976" s="52"/>
      <c r="G8976" s="53"/>
      <c r="H8976" s="53"/>
      <c r="I8976" s="53"/>
      <c r="J8976" s="65"/>
      <c r="K8976" s="65"/>
      <c r="L8976" s="65"/>
      <c r="M8976" s="65"/>
      <c r="N8976" s="65"/>
      <c r="O8976" s="65"/>
      <c r="P8976" s="65"/>
      <c r="Q8976" s="65"/>
      <c r="R8976" s="65"/>
      <c r="S8976" s="65"/>
      <c r="T8976" s="65"/>
      <c r="U8976" s="65"/>
      <c r="V8976" s="65"/>
      <c r="W8976" s="65"/>
      <c r="X8976" s="65"/>
      <c r="Y8976" s="65"/>
      <c r="Z8976" s="65"/>
      <c r="AA8976" s="65"/>
      <c r="AB8976" s="65"/>
      <c r="AC8976" s="65"/>
      <c r="AD8976" s="65"/>
      <c r="AE8976" s="65"/>
      <c r="AF8976" s="65"/>
      <c r="AG8976" s="65"/>
      <c r="AH8976" s="65"/>
    </row>
    <row r="8977" spans="4:34" ht="12.75" customHeight="1">
      <c r="D8977" s="51"/>
      <c r="E8977" s="52"/>
      <c r="F8977" s="52"/>
      <c r="G8977" s="53"/>
      <c r="H8977" s="53"/>
      <c r="I8977" s="53"/>
      <c r="J8977" s="65"/>
      <c r="K8977" s="65"/>
      <c r="L8977" s="65"/>
      <c r="M8977" s="65"/>
      <c r="N8977" s="65"/>
      <c r="O8977" s="65"/>
      <c r="P8977" s="65"/>
      <c r="Q8977" s="65"/>
      <c r="R8977" s="65"/>
      <c r="S8977" s="65"/>
      <c r="T8977" s="65"/>
      <c r="U8977" s="65"/>
      <c r="V8977" s="65"/>
      <c r="W8977" s="65"/>
      <c r="X8977" s="65"/>
      <c r="Y8977" s="65"/>
      <c r="Z8977" s="65"/>
      <c r="AA8977" s="65"/>
      <c r="AB8977" s="65"/>
      <c r="AC8977" s="65"/>
      <c r="AD8977" s="65"/>
      <c r="AE8977" s="65"/>
      <c r="AF8977" s="65"/>
      <c r="AG8977" s="65"/>
      <c r="AH8977" s="65"/>
    </row>
    <row r="8978" spans="4:34" ht="12.75" customHeight="1">
      <c r="D8978" s="51"/>
      <c r="E8978" s="52"/>
      <c r="F8978" s="52"/>
      <c r="G8978" s="53"/>
      <c r="H8978" s="53"/>
      <c r="I8978" s="53"/>
      <c r="J8978" s="65"/>
      <c r="K8978" s="65"/>
      <c r="L8978" s="65"/>
      <c r="M8978" s="65"/>
      <c r="N8978" s="65"/>
      <c r="O8978" s="65"/>
      <c r="P8978" s="65"/>
      <c r="Q8978" s="65"/>
      <c r="R8978" s="65"/>
      <c r="S8978" s="65"/>
      <c r="T8978" s="65"/>
      <c r="U8978" s="65"/>
      <c r="V8978" s="65"/>
      <c r="W8978" s="65"/>
      <c r="X8978" s="65"/>
      <c r="Y8978" s="65"/>
      <c r="Z8978" s="65"/>
      <c r="AA8978" s="65"/>
      <c r="AB8978" s="65"/>
      <c r="AC8978" s="65"/>
      <c r="AD8978" s="65"/>
      <c r="AE8978" s="65"/>
      <c r="AF8978" s="65"/>
      <c r="AG8978" s="65"/>
      <c r="AH8978" s="65"/>
    </row>
    <row r="8979" spans="4:34" ht="12.75" customHeight="1">
      <c r="D8979" s="51"/>
      <c r="E8979" s="52"/>
      <c r="F8979" s="52"/>
      <c r="G8979" s="53"/>
      <c r="H8979" s="53"/>
      <c r="I8979" s="53"/>
      <c r="J8979" s="65"/>
      <c r="K8979" s="65"/>
      <c r="L8979" s="65"/>
      <c r="M8979" s="65"/>
      <c r="N8979" s="65"/>
      <c r="O8979" s="65"/>
      <c r="P8979" s="65"/>
      <c r="Q8979" s="65"/>
      <c r="R8979" s="65"/>
      <c r="S8979" s="65"/>
      <c r="T8979" s="65"/>
      <c r="U8979" s="65"/>
      <c r="V8979" s="65"/>
      <c r="W8979" s="65"/>
      <c r="X8979" s="65"/>
      <c r="Y8979" s="65"/>
      <c r="Z8979" s="65"/>
      <c r="AA8979" s="65"/>
      <c r="AB8979" s="65"/>
      <c r="AC8979" s="65"/>
      <c r="AD8979" s="65"/>
      <c r="AE8979" s="65"/>
      <c r="AF8979" s="65"/>
      <c r="AG8979" s="65"/>
      <c r="AH8979" s="65"/>
    </row>
    <row r="8980" spans="4:34" ht="12.75" customHeight="1">
      <c r="D8980" s="51"/>
      <c r="E8980" s="52"/>
      <c r="F8980" s="52"/>
      <c r="G8980" s="53"/>
      <c r="H8980" s="53"/>
      <c r="I8980" s="53"/>
      <c r="J8980" s="65"/>
      <c r="K8980" s="65"/>
      <c r="L8980" s="65"/>
      <c r="M8980" s="65"/>
      <c r="N8980" s="65"/>
      <c r="O8980" s="65"/>
      <c r="P8980" s="65"/>
      <c r="Q8980" s="65"/>
      <c r="R8980" s="65"/>
      <c r="S8980" s="65"/>
      <c r="T8980" s="65"/>
      <c r="U8980" s="65"/>
      <c r="V8980" s="65"/>
      <c r="W8980" s="65"/>
      <c r="X8980" s="65"/>
      <c r="Y8980" s="65"/>
      <c r="Z8980" s="65"/>
      <c r="AA8980" s="65"/>
      <c r="AB8980" s="65"/>
      <c r="AC8980" s="65"/>
      <c r="AD8980" s="65"/>
      <c r="AE8980" s="65"/>
      <c r="AF8980" s="65"/>
      <c r="AG8980" s="65"/>
      <c r="AH8980" s="65"/>
    </row>
    <row r="8981" spans="4:34" ht="12.75" customHeight="1">
      <c r="D8981" s="51"/>
      <c r="E8981" s="52"/>
      <c r="F8981" s="52"/>
      <c r="G8981" s="53"/>
      <c r="H8981" s="53"/>
      <c r="I8981" s="53"/>
      <c r="J8981" s="65"/>
      <c r="K8981" s="65"/>
      <c r="L8981" s="65"/>
      <c r="M8981" s="65"/>
      <c r="N8981" s="65"/>
      <c r="O8981" s="65"/>
      <c r="P8981" s="65"/>
      <c r="Q8981" s="65"/>
      <c r="R8981" s="65"/>
      <c r="S8981" s="65"/>
      <c r="T8981" s="65"/>
      <c r="U8981" s="65"/>
      <c r="V8981" s="65"/>
      <c r="W8981" s="65"/>
      <c r="X8981" s="65"/>
      <c r="Y8981" s="65"/>
      <c r="Z8981" s="65"/>
      <c r="AA8981" s="65"/>
      <c r="AB8981" s="65"/>
      <c r="AC8981" s="65"/>
      <c r="AD8981" s="65"/>
      <c r="AE8981" s="65"/>
      <c r="AF8981" s="65"/>
      <c r="AG8981" s="65"/>
      <c r="AH8981" s="65"/>
    </row>
    <row r="8982" spans="4:34" ht="12.75" customHeight="1">
      <c r="D8982" s="51"/>
      <c r="E8982" s="52"/>
      <c r="F8982" s="52"/>
      <c r="G8982" s="53"/>
      <c r="H8982" s="53"/>
      <c r="I8982" s="53"/>
      <c r="J8982" s="65"/>
      <c r="K8982" s="65"/>
      <c r="L8982" s="65"/>
      <c r="M8982" s="65"/>
      <c r="N8982" s="65"/>
      <c r="O8982" s="65"/>
      <c r="P8982" s="65"/>
      <c r="Q8982" s="65"/>
      <c r="R8982" s="65"/>
      <c r="S8982" s="65"/>
      <c r="T8982" s="65"/>
      <c r="U8982" s="65"/>
      <c r="V8982" s="65"/>
      <c r="W8982" s="65"/>
      <c r="X8982" s="65"/>
      <c r="Y8982" s="65"/>
      <c r="Z8982" s="65"/>
      <c r="AA8982" s="65"/>
      <c r="AB8982" s="65"/>
      <c r="AC8982" s="65"/>
      <c r="AD8982" s="65"/>
      <c r="AE8982" s="65"/>
      <c r="AF8982" s="65"/>
      <c r="AG8982" s="65"/>
      <c r="AH8982" s="65"/>
    </row>
    <row r="8983" spans="4:34" ht="12.75" customHeight="1">
      <c r="D8983" s="51"/>
      <c r="E8983" s="52"/>
      <c r="F8983" s="52"/>
      <c r="G8983" s="53"/>
      <c r="H8983" s="53"/>
      <c r="I8983" s="53"/>
      <c r="J8983" s="65"/>
      <c r="K8983" s="65"/>
      <c r="L8983" s="65"/>
      <c r="M8983" s="65"/>
      <c r="N8983" s="65"/>
      <c r="O8983" s="65"/>
      <c r="P8983" s="65"/>
      <c r="Q8983" s="65"/>
      <c r="R8983" s="65"/>
      <c r="S8983" s="65"/>
      <c r="T8983" s="65"/>
      <c r="U8983" s="65"/>
      <c r="V8983" s="65"/>
      <c r="W8983" s="65"/>
      <c r="X8983" s="65"/>
      <c r="Y8983" s="65"/>
      <c r="Z8983" s="65"/>
      <c r="AA8983" s="65"/>
      <c r="AB8983" s="65"/>
      <c r="AC8983" s="65"/>
      <c r="AD8983" s="65"/>
      <c r="AE8983" s="65"/>
      <c r="AF8983" s="65"/>
      <c r="AG8983" s="65"/>
      <c r="AH8983" s="65"/>
    </row>
    <row r="8984" spans="4:34" ht="12.75" customHeight="1">
      <c r="D8984" s="51"/>
      <c r="E8984" s="52"/>
      <c r="F8984" s="52"/>
      <c r="G8984" s="53"/>
      <c r="H8984" s="53"/>
      <c r="I8984" s="53"/>
      <c r="J8984" s="65"/>
      <c r="K8984" s="65"/>
      <c r="L8984" s="65"/>
      <c r="M8984" s="65"/>
      <c r="N8984" s="65"/>
      <c r="O8984" s="65"/>
      <c r="P8984" s="65"/>
      <c r="Q8984" s="65"/>
      <c r="R8984" s="65"/>
      <c r="S8984" s="65"/>
      <c r="T8984" s="65"/>
      <c r="U8984" s="65"/>
      <c r="V8984" s="65"/>
      <c r="W8984" s="65"/>
      <c r="X8984" s="65"/>
      <c r="Y8984" s="65"/>
      <c r="Z8984" s="65"/>
      <c r="AA8984" s="65"/>
      <c r="AB8984" s="65"/>
      <c r="AC8984" s="65"/>
      <c r="AD8984" s="65"/>
      <c r="AE8984" s="65"/>
      <c r="AF8984" s="65"/>
      <c r="AG8984" s="65"/>
      <c r="AH8984" s="65"/>
    </row>
    <row r="8985" spans="4:34" ht="12.75" customHeight="1">
      <c r="D8985" s="51"/>
      <c r="E8985" s="52"/>
      <c r="F8985" s="52"/>
      <c r="G8985" s="53"/>
      <c r="H8985" s="53"/>
      <c r="I8985" s="53"/>
      <c r="J8985" s="65"/>
      <c r="K8985" s="65"/>
      <c r="L8985" s="65"/>
      <c r="M8985" s="65"/>
      <c r="N8985" s="65"/>
      <c r="O8985" s="65"/>
      <c r="P8985" s="65"/>
      <c r="Q8985" s="65"/>
      <c r="R8985" s="65"/>
      <c r="S8985" s="65"/>
      <c r="T8985" s="65"/>
      <c r="U8985" s="65"/>
      <c r="V8985" s="65"/>
      <c r="W8985" s="65"/>
      <c r="X8985" s="65"/>
      <c r="Y8985" s="65"/>
      <c r="Z8985" s="65"/>
      <c r="AA8985" s="65"/>
      <c r="AB8985" s="65"/>
      <c r="AC8985" s="65"/>
      <c r="AD8985" s="65"/>
      <c r="AE8985" s="65"/>
      <c r="AF8985" s="65"/>
      <c r="AG8985" s="65"/>
      <c r="AH8985" s="65"/>
    </row>
    <row r="8986" spans="4:34" ht="12.75" customHeight="1">
      <c r="D8986" s="51"/>
      <c r="E8986" s="52"/>
      <c r="F8986" s="52"/>
      <c r="G8986" s="53"/>
      <c r="H8986" s="53"/>
      <c r="I8986" s="53"/>
      <c r="J8986" s="65"/>
      <c r="K8986" s="65"/>
      <c r="L8986" s="65"/>
      <c r="M8986" s="65"/>
      <c r="N8986" s="65"/>
      <c r="O8986" s="65"/>
      <c r="P8986" s="65"/>
      <c r="Q8986" s="65"/>
      <c r="R8986" s="65"/>
      <c r="S8986" s="65"/>
      <c r="T8986" s="65"/>
      <c r="U8986" s="65"/>
      <c r="V8986" s="65"/>
      <c r="W8986" s="65"/>
      <c r="X8986" s="65"/>
      <c r="Y8986" s="65"/>
      <c r="Z8986" s="65"/>
      <c r="AA8986" s="65"/>
      <c r="AB8986" s="65"/>
      <c r="AC8986" s="65"/>
      <c r="AD8986" s="65"/>
      <c r="AE8986" s="65"/>
      <c r="AF8986" s="65"/>
      <c r="AG8986" s="65"/>
      <c r="AH8986" s="65"/>
    </row>
    <row r="8987" spans="4:34" ht="12.75" customHeight="1">
      <c r="D8987" s="51"/>
      <c r="E8987" s="52"/>
      <c r="F8987" s="52"/>
      <c r="G8987" s="53"/>
      <c r="H8987" s="53"/>
      <c r="I8987" s="53"/>
      <c r="J8987" s="65"/>
      <c r="K8987" s="65"/>
      <c r="L8987" s="65"/>
      <c r="M8987" s="65"/>
      <c r="N8987" s="65"/>
      <c r="O8987" s="65"/>
      <c r="P8987" s="65"/>
      <c r="Q8987" s="65"/>
      <c r="R8987" s="65"/>
      <c r="S8987" s="65"/>
      <c r="T8987" s="65"/>
      <c r="U8987" s="65"/>
      <c r="V8987" s="65"/>
      <c r="W8987" s="65"/>
      <c r="X8987" s="65"/>
      <c r="Y8987" s="65"/>
      <c r="Z8987" s="65"/>
      <c r="AA8987" s="65"/>
      <c r="AB8987" s="65"/>
      <c r="AC8987" s="65"/>
      <c r="AD8987" s="65"/>
      <c r="AE8987" s="65"/>
      <c r="AF8987" s="65"/>
      <c r="AG8987" s="65"/>
      <c r="AH8987" s="65"/>
    </row>
    <row r="8988" spans="4:34" ht="12.75" customHeight="1">
      <c r="D8988" s="51"/>
      <c r="E8988" s="52"/>
      <c r="F8988" s="52"/>
      <c r="G8988" s="53"/>
      <c r="H8988" s="53"/>
      <c r="I8988" s="53"/>
      <c r="J8988" s="65"/>
      <c r="K8988" s="65"/>
      <c r="L8988" s="65"/>
      <c r="M8988" s="65"/>
      <c r="N8988" s="65"/>
      <c r="O8988" s="65"/>
      <c r="P8988" s="65"/>
      <c r="Q8988" s="65"/>
      <c r="R8988" s="65"/>
      <c r="S8988" s="65"/>
      <c r="T8988" s="65"/>
      <c r="U8988" s="65"/>
      <c r="V8988" s="65"/>
      <c r="W8988" s="65"/>
      <c r="X8988" s="65"/>
      <c r="Y8988" s="65"/>
      <c r="Z8988" s="65"/>
      <c r="AA8988" s="65"/>
      <c r="AB8988" s="65"/>
      <c r="AC8988" s="65"/>
      <c r="AD8988" s="65"/>
      <c r="AE8988" s="65"/>
      <c r="AF8988" s="65"/>
      <c r="AG8988" s="65"/>
      <c r="AH8988" s="65"/>
    </row>
    <row r="8989" spans="4:34" ht="12.75" customHeight="1">
      <c r="D8989" s="51"/>
      <c r="E8989" s="52"/>
      <c r="F8989" s="52"/>
      <c r="G8989" s="53"/>
      <c r="H8989" s="53"/>
      <c r="I8989" s="53"/>
      <c r="J8989" s="65"/>
      <c r="K8989" s="65"/>
      <c r="L8989" s="65"/>
      <c r="M8989" s="65"/>
      <c r="N8989" s="65"/>
      <c r="O8989" s="65"/>
      <c r="P8989" s="65"/>
      <c r="Q8989" s="65"/>
      <c r="R8989" s="65"/>
      <c r="S8989" s="65"/>
      <c r="T8989" s="65"/>
      <c r="U8989" s="65"/>
      <c r="V8989" s="65"/>
      <c r="W8989" s="65"/>
      <c r="X8989" s="65"/>
      <c r="Y8989" s="65"/>
      <c r="Z8989" s="65"/>
      <c r="AA8989" s="65"/>
      <c r="AB8989" s="65"/>
      <c r="AC8989" s="65"/>
      <c r="AD8989" s="65"/>
      <c r="AE8989" s="65"/>
      <c r="AF8989" s="65"/>
      <c r="AG8989" s="65"/>
      <c r="AH8989" s="65"/>
    </row>
    <row r="8990" spans="4:34" ht="12.75" customHeight="1">
      <c r="D8990" s="51"/>
      <c r="E8990" s="52"/>
      <c r="F8990" s="52"/>
      <c r="G8990" s="53"/>
      <c r="H8990" s="53"/>
      <c r="I8990" s="53"/>
      <c r="J8990" s="65"/>
      <c r="K8990" s="65"/>
      <c r="L8990" s="65"/>
      <c r="M8990" s="65"/>
      <c r="N8990" s="65"/>
      <c r="O8990" s="65"/>
      <c r="P8990" s="65"/>
      <c r="Q8990" s="65"/>
      <c r="R8990" s="65"/>
      <c r="S8990" s="65"/>
      <c r="T8990" s="65"/>
      <c r="U8990" s="65"/>
      <c r="V8990" s="65"/>
      <c r="W8990" s="65"/>
      <c r="X8990" s="65"/>
      <c r="Y8990" s="65"/>
      <c r="Z8990" s="65"/>
      <c r="AA8990" s="65"/>
      <c r="AB8990" s="65"/>
      <c r="AC8990" s="65"/>
      <c r="AD8990" s="65"/>
      <c r="AE8990" s="65"/>
      <c r="AF8990" s="65"/>
      <c r="AG8990" s="65"/>
      <c r="AH8990" s="65"/>
    </row>
    <row r="8991" spans="4:34" ht="12.75" customHeight="1">
      <c r="D8991" s="51"/>
      <c r="E8991" s="52"/>
      <c r="F8991" s="52"/>
      <c r="G8991" s="53"/>
      <c r="H8991" s="53"/>
      <c r="I8991" s="53"/>
      <c r="J8991" s="65"/>
      <c r="K8991" s="65"/>
      <c r="L8991" s="65"/>
      <c r="M8991" s="65"/>
      <c r="N8991" s="65"/>
      <c r="O8991" s="65"/>
      <c r="P8991" s="65"/>
      <c r="Q8991" s="65"/>
      <c r="R8991" s="65"/>
      <c r="S8991" s="65"/>
      <c r="T8991" s="65"/>
      <c r="U8991" s="65"/>
      <c r="V8991" s="65"/>
      <c r="W8991" s="65"/>
      <c r="X8991" s="65"/>
      <c r="Y8991" s="65"/>
      <c r="Z8991" s="65"/>
      <c r="AA8991" s="65"/>
      <c r="AB8991" s="65"/>
      <c r="AC8991" s="65"/>
      <c r="AD8991" s="65"/>
      <c r="AE8991" s="65"/>
      <c r="AF8991" s="65"/>
      <c r="AG8991" s="65"/>
      <c r="AH8991" s="65"/>
    </row>
    <row r="8992" spans="4:34" ht="12.75" customHeight="1">
      <c r="D8992" s="51"/>
      <c r="E8992" s="52"/>
      <c r="F8992" s="52"/>
      <c r="G8992" s="53"/>
      <c r="H8992" s="53"/>
      <c r="I8992" s="53"/>
      <c r="J8992" s="65"/>
      <c r="K8992" s="65"/>
      <c r="L8992" s="65"/>
      <c r="M8992" s="65"/>
      <c r="N8992" s="65"/>
      <c r="O8992" s="65"/>
      <c r="P8992" s="65"/>
      <c r="Q8992" s="65"/>
      <c r="R8992" s="65"/>
      <c r="S8992" s="65"/>
      <c r="T8992" s="65"/>
      <c r="U8992" s="65"/>
      <c r="V8992" s="65"/>
      <c r="W8992" s="65"/>
      <c r="X8992" s="65"/>
      <c r="Y8992" s="65"/>
      <c r="Z8992" s="65"/>
      <c r="AA8992" s="65"/>
      <c r="AB8992" s="65"/>
      <c r="AC8992" s="65"/>
      <c r="AD8992" s="65"/>
      <c r="AE8992" s="65"/>
      <c r="AF8992" s="65"/>
      <c r="AG8992" s="65"/>
      <c r="AH8992" s="65"/>
    </row>
    <row r="8993" spans="4:34" ht="12.75" customHeight="1">
      <c r="D8993" s="51"/>
      <c r="E8993" s="52"/>
      <c r="F8993" s="52"/>
      <c r="G8993" s="53"/>
      <c r="H8993" s="53"/>
      <c r="I8993" s="53"/>
      <c r="J8993" s="65"/>
      <c r="K8993" s="65"/>
      <c r="L8993" s="65"/>
      <c r="M8993" s="65"/>
      <c r="N8993" s="65"/>
      <c r="O8993" s="65"/>
      <c r="P8993" s="65"/>
      <c r="Q8993" s="65"/>
      <c r="R8993" s="65"/>
      <c r="S8993" s="65"/>
      <c r="T8993" s="65"/>
      <c r="U8993" s="65"/>
      <c r="V8993" s="65"/>
      <c r="W8993" s="65"/>
      <c r="X8993" s="65"/>
      <c r="Y8993" s="65"/>
      <c r="Z8993" s="65"/>
      <c r="AA8993" s="65"/>
      <c r="AB8993" s="65"/>
      <c r="AC8993" s="65"/>
      <c r="AD8993" s="65"/>
      <c r="AE8993" s="65"/>
      <c r="AF8993" s="65"/>
      <c r="AG8993" s="65"/>
      <c r="AH8993" s="65"/>
    </row>
    <row r="8994" spans="4:34" ht="12.75" customHeight="1">
      <c r="D8994" s="51"/>
      <c r="E8994" s="52"/>
      <c r="F8994" s="52"/>
      <c r="G8994" s="53"/>
      <c r="H8994" s="53"/>
      <c r="I8994" s="53"/>
      <c r="J8994" s="65"/>
      <c r="K8994" s="65"/>
      <c r="L8994" s="65"/>
      <c r="M8994" s="65"/>
      <c r="N8994" s="65"/>
      <c r="O8994" s="65"/>
      <c r="P8994" s="65"/>
      <c r="Q8994" s="65"/>
      <c r="R8994" s="65"/>
      <c r="S8994" s="65"/>
      <c r="T8994" s="65"/>
      <c r="U8994" s="65"/>
      <c r="V8994" s="65"/>
      <c r="W8994" s="65"/>
      <c r="X8994" s="65"/>
      <c r="Y8994" s="65"/>
      <c r="Z8994" s="65"/>
      <c r="AA8994" s="65"/>
      <c r="AB8994" s="65"/>
      <c r="AC8994" s="65"/>
      <c r="AD8994" s="65"/>
      <c r="AE8994" s="65"/>
      <c r="AF8994" s="65"/>
      <c r="AG8994" s="65"/>
      <c r="AH8994" s="65"/>
    </row>
    <row r="8995" spans="4:34" ht="12.75" customHeight="1">
      <c r="D8995" s="51"/>
      <c r="E8995" s="52"/>
      <c r="F8995" s="52"/>
      <c r="G8995" s="53"/>
      <c r="H8995" s="53"/>
      <c r="I8995" s="53"/>
      <c r="J8995" s="65"/>
      <c r="K8995" s="65"/>
      <c r="L8995" s="65"/>
      <c r="M8995" s="65"/>
      <c r="N8995" s="65"/>
      <c r="O8995" s="65"/>
      <c r="P8995" s="65"/>
      <c r="Q8995" s="65"/>
      <c r="R8995" s="65"/>
      <c r="S8995" s="65"/>
      <c r="T8995" s="65"/>
      <c r="U8995" s="65"/>
      <c r="V8995" s="65"/>
      <c r="W8995" s="65"/>
      <c r="X8995" s="65"/>
      <c r="Y8995" s="65"/>
      <c r="Z8995" s="65"/>
      <c r="AA8995" s="65"/>
      <c r="AB8995" s="65"/>
      <c r="AC8995" s="65"/>
      <c r="AD8995" s="65"/>
      <c r="AE8995" s="65"/>
      <c r="AF8995" s="65"/>
      <c r="AG8995" s="65"/>
      <c r="AH8995" s="65"/>
    </row>
    <row r="8996" spans="4:34" ht="12.75" customHeight="1">
      <c r="D8996" s="51"/>
      <c r="E8996" s="52"/>
      <c r="F8996" s="52"/>
      <c r="G8996" s="53"/>
      <c r="H8996" s="53"/>
      <c r="I8996" s="53"/>
      <c r="J8996" s="65"/>
      <c r="K8996" s="65"/>
      <c r="L8996" s="65"/>
      <c r="M8996" s="65"/>
      <c r="N8996" s="65"/>
      <c r="O8996" s="65"/>
      <c r="P8996" s="65"/>
      <c r="Q8996" s="65"/>
      <c r="R8996" s="65"/>
      <c r="S8996" s="65"/>
      <c r="T8996" s="65"/>
      <c r="U8996" s="65"/>
      <c r="V8996" s="65"/>
      <c r="W8996" s="65"/>
      <c r="X8996" s="65"/>
      <c r="Y8996" s="65"/>
      <c r="Z8996" s="65"/>
      <c r="AA8996" s="65"/>
      <c r="AB8996" s="65"/>
      <c r="AC8996" s="65"/>
      <c r="AD8996" s="65"/>
      <c r="AE8996" s="65"/>
      <c r="AF8996" s="65"/>
      <c r="AG8996" s="65"/>
      <c r="AH8996" s="65"/>
    </row>
    <row r="8997" spans="4:34" ht="12.75" customHeight="1">
      <c r="D8997" s="51"/>
      <c r="E8997" s="52"/>
      <c r="F8997" s="52"/>
      <c r="G8997" s="53"/>
      <c r="H8997" s="53"/>
      <c r="I8997" s="53"/>
      <c r="J8997" s="65"/>
      <c r="K8997" s="65"/>
      <c r="L8997" s="65"/>
      <c r="M8997" s="65"/>
      <c r="N8997" s="65"/>
      <c r="O8997" s="65"/>
      <c r="P8997" s="65"/>
      <c r="Q8997" s="65"/>
      <c r="R8997" s="65"/>
      <c r="S8997" s="65"/>
      <c r="T8997" s="65"/>
      <c r="U8997" s="65"/>
      <c r="V8997" s="65"/>
      <c r="W8997" s="65"/>
      <c r="X8997" s="65"/>
      <c r="Y8997" s="65"/>
      <c r="Z8997" s="65"/>
      <c r="AA8997" s="65"/>
      <c r="AB8997" s="65"/>
      <c r="AC8997" s="65"/>
      <c r="AD8997" s="65"/>
      <c r="AE8997" s="65"/>
      <c r="AF8997" s="65"/>
      <c r="AG8997" s="65"/>
      <c r="AH8997" s="65"/>
    </row>
    <row r="8998" spans="4:34" ht="12.75" customHeight="1">
      <c r="D8998" s="51"/>
      <c r="E8998" s="52"/>
      <c r="F8998" s="52"/>
      <c r="G8998" s="53"/>
      <c r="H8998" s="53"/>
      <c r="I8998" s="53"/>
      <c r="J8998" s="65"/>
      <c r="K8998" s="65"/>
      <c r="L8998" s="65"/>
      <c r="M8998" s="65"/>
      <c r="N8998" s="65"/>
      <c r="O8998" s="65"/>
      <c r="P8998" s="65"/>
      <c r="Q8998" s="65"/>
      <c r="R8998" s="65"/>
      <c r="S8998" s="65"/>
      <c r="T8998" s="65"/>
      <c r="U8998" s="65"/>
      <c r="V8998" s="65"/>
      <c r="W8998" s="65"/>
      <c r="X8998" s="65"/>
      <c r="Y8998" s="65"/>
      <c r="Z8998" s="65"/>
      <c r="AA8998" s="65"/>
      <c r="AB8998" s="65"/>
      <c r="AC8998" s="65"/>
      <c r="AD8998" s="65"/>
      <c r="AE8998" s="65"/>
      <c r="AF8998" s="65"/>
      <c r="AG8998" s="65"/>
      <c r="AH8998" s="65"/>
    </row>
    <row r="8999" spans="4:34" ht="12.75" customHeight="1">
      <c r="D8999" s="51"/>
      <c r="E8999" s="52"/>
      <c r="F8999" s="52"/>
      <c r="G8999" s="53"/>
      <c r="H8999" s="53"/>
      <c r="I8999" s="53"/>
      <c r="J8999" s="65"/>
      <c r="K8999" s="65"/>
      <c r="L8999" s="65"/>
      <c r="M8999" s="65"/>
      <c r="N8999" s="65"/>
      <c r="O8999" s="65"/>
      <c r="P8999" s="65"/>
      <c r="Q8999" s="65"/>
      <c r="R8999" s="65"/>
      <c r="S8999" s="65"/>
      <c r="T8999" s="65"/>
      <c r="U8999" s="65"/>
      <c r="V8999" s="65"/>
      <c r="W8999" s="65"/>
      <c r="X8999" s="65"/>
      <c r="Y8999" s="65"/>
      <c r="Z8999" s="65"/>
      <c r="AA8999" s="65"/>
      <c r="AB8999" s="65"/>
      <c r="AC8999" s="65"/>
      <c r="AD8999" s="65"/>
      <c r="AE8999" s="65"/>
      <c r="AF8999" s="65"/>
      <c r="AG8999" s="65"/>
      <c r="AH8999" s="65"/>
    </row>
    <row r="9000" spans="4:34" ht="12.75" customHeight="1">
      <c r="D9000" s="51"/>
      <c r="E9000" s="52"/>
      <c r="F9000" s="52"/>
      <c r="G9000" s="53"/>
      <c r="H9000" s="53"/>
      <c r="I9000" s="53"/>
      <c r="J9000" s="65"/>
      <c r="K9000" s="65"/>
      <c r="L9000" s="65"/>
      <c r="M9000" s="65"/>
      <c r="N9000" s="65"/>
      <c r="O9000" s="65"/>
      <c r="P9000" s="65"/>
      <c r="Q9000" s="65"/>
      <c r="R9000" s="65"/>
      <c r="S9000" s="65"/>
      <c r="T9000" s="65"/>
      <c r="U9000" s="65"/>
      <c r="V9000" s="65"/>
      <c r="W9000" s="65"/>
      <c r="X9000" s="65"/>
      <c r="Y9000" s="65"/>
      <c r="Z9000" s="65"/>
      <c r="AA9000" s="65"/>
      <c r="AB9000" s="65"/>
      <c r="AC9000" s="65"/>
      <c r="AD9000" s="65"/>
      <c r="AE9000" s="65"/>
      <c r="AF9000" s="65"/>
      <c r="AG9000" s="65"/>
      <c r="AH9000" s="65"/>
    </row>
    <row r="9001" spans="4:34" ht="12.75" customHeight="1">
      <c r="D9001" s="51"/>
      <c r="E9001" s="52"/>
      <c r="F9001" s="52"/>
      <c r="G9001" s="53"/>
      <c r="H9001" s="53"/>
      <c r="I9001" s="53"/>
      <c r="J9001" s="65"/>
      <c r="K9001" s="65"/>
      <c r="L9001" s="65"/>
      <c r="M9001" s="65"/>
      <c r="N9001" s="65"/>
      <c r="O9001" s="65"/>
      <c r="P9001" s="65"/>
      <c r="Q9001" s="65"/>
      <c r="R9001" s="65"/>
      <c r="S9001" s="65"/>
      <c r="T9001" s="65"/>
      <c r="U9001" s="65"/>
      <c r="V9001" s="65"/>
      <c r="W9001" s="65"/>
      <c r="X9001" s="65"/>
      <c r="Y9001" s="65"/>
      <c r="Z9001" s="65"/>
      <c r="AA9001" s="65"/>
      <c r="AB9001" s="65"/>
      <c r="AC9001" s="65"/>
      <c r="AD9001" s="65"/>
      <c r="AE9001" s="65"/>
      <c r="AF9001" s="65"/>
      <c r="AG9001" s="65"/>
      <c r="AH9001" s="65"/>
    </row>
    <row r="9002" spans="4:34" ht="12.75" customHeight="1">
      <c r="D9002" s="51"/>
      <c r="E9002" s="52"/>
      <c r="F9002" s="52"/>
      <c r="G9002" s="53"/>
      <c r="H9002" s="53"/>
      <c r="I9002" s="53"/>
      <c r="J9002" s="65"/>
      <c r="K9002" s="65"/>
      <c r="L9002" s="65"/>
      <c r="M9002" s="65"/>
      <c r="N9002" s="65"/>
      <c r="O9002" s="65"/>
      <c r="P9002" s="65"/>
      <c r="Q9002" s="65"/>
      <c r="R9002" s="65"/>
      <c r="S9002" s="65"/>
      <c r="T9002" s="65"/>
      <c r="U9002" s="65"/>
      <c r="V9002" s="65"/>
      <c r="W9002" s="65"/>
      <c r="X9002" s="65"/>
      <c r="Y9002" s="65"/>
      <c r="Z9002" s="65"/>
      <c r="AA9002" s="65"/>
      <c r="AB9002" s="65"/>
      <c r="AC9002" s="65"/>
      <c r="AD9002" s="65"/>
      <c r="AE9002" s="65"/>
      <c r="AF9002" s="65"/>
      <c r="AG9002" s="65"/>
      <c r="AH9002" s="65"/>
    </row>
    <row r="9003" spans="4:34" ht="12.75" customHeight="1">
      <c r="D9003" s="51"/>
      <c r="E9003" s="52"/>
      <c r="F9003" s="52"/>
      <c r="G9003" s="53"/>
      <c r="H9003" s="53"/>
      <c r="I9003" s="53"/>
      <c r="J9003" s="65"/>
      <c r="K9003" s="65"/>
      <c r="L9003" s="65"/>
      <c r="M9003" s="65"/>
      <c r="N9003" s="65"/>
      <c r="O9003" s="65"/>
      <c r="P9003" s="65"/>
      <c r="Q9003" s="65"/>
      <c r="R9003" s="65"/>
      <c r="S9003" s="65"/>
      <c r="T9003" s="65"/>
      <c r="U9003" s="65"/>
      <c r="V9003" s="65"/>
      <c r="W9003" s="65"/>
      <c r="X9003" s="65"/>
      <c r="Y9003" s="65"/>
      <c r="Z9003" s="65"/>
      <c r="AA9003" s="65"/>
      <c r="AB9003" s="65"/>
      <c r="AC9003" s="65"/>
      <c r="AD9003" s="65"/>
      <c r="AE9003" s="65"/>
      <c r="AF9003" s="65"/>
      <c r="AG9003" s="65"/>
      <c r="AH9003" s="65"/>
    </row>
    <row r="9004" spans="4:34" ht="12.75" customHeight="1">
      <c r="D9004" s="51"/>
      <c r="E9004" s="52"/>
      <c r="F9004" s="52"/>
      <c r="G9004" s="53"/>
      <c r="H9004" s="53"/>
      <c r="I9004" s="53"/>
      <c r="J9004" s="65"/>
      <c r="K9004" s="65"/>
      <c r="L9004" s="65"/>
      <c r="M9004" s="65"/>
      <c r="N9004" s="65"/>
      <c r="O9004" s="65"/>
      <c r="P9004" s="65"/>
      <c r="Q9004" s="65"/>
      <c r="R9004" s="65"/>
      <c r="S9004" s="65"/>
      <c r="T9004" s="65"/>
      <c r="U9004" s="65"/>
      <c r="V9004" s="65"/>
      <c r="W9004" s="65"/>
      <c r="X9004" s="65"/>
      <c r="Y9004" s="65"/>
      <c r="Z9004" s="65"/>
      <c r="AA9004" s="65"/>
      <c r="AB9004" s="65"/>
      <c r="AC9004" s="65"/>
      <c r="AD9004" s="65"/>
      <c r="AE9004" s="65"/>
      <c r="AF9004" s="65"/>
      <c r="AG9004" s="65"/>
      <c r="AH9004" s="65"/>
    </row>
    <row r="9005" spans="4:34" ht="12.75" customHeight="1">
      <c r="D9005" s="51"/>
      <c r="E9005" s="52"/>
      <c r="F9005" s="52"/>
      <c r="G9005" s="53"/>
      <c r="H9005" s="53"/>
      <c r="I9005" s="53"/>
      <c r="J9005" s="65"/>
      <c r="K9005" s="65"/>
      <c r="L9005" s="65"/>
      <c r="M9005" s="65"/>
      <c r="N9005" s="65"/>
      <c r="O9005" s="65"/>
      <c r="P9005" s="65"/>
      <c r="Q9005" s="65"/>
      <c r="R9005" s="65"/>
      <c r="S9005" s="65"/>
      <c r="T9005" s="65"/>
      <c r="U9005" s="65"/>
      <c r="V9005" s="65"/>
      <c r="W9005" s="65"/>
      <c r="X9005" s="65"/>
      <c r="Y9005" s="65"/>
      <c r="Z9005" s="65"/>
      <c r="AA9005" s="65"/>
      <c r="AB9005" s="65"/>
      <c r="AC9005" s="65"/>
      <c r="AD9005" s="65"/>
      <c r="AE9005" s="65"/>
      <c r="AF9005" s="65"/>
      <c r="AG9005" s="65"/>
      <c r="AH9005" s="65"/>
    </row>
    <row r="9006" spans="4:34" ht="12.75" customHeight="1">
      <c r="D9006" s="51"/>
      <c r="E9006" s="52"/>
      <c r="F9006" s="52"/>
      <c r="G9006" s="53"/>
      <c r="H9006" s="53"/>
      <c r="I9006" s="53"/>
      <c r="J9006" s="65"/>
      <c r="K9006" s="65"/>
      <c r="L9006" s="65"/>
      <c r="M9006" s="65"/>
      <c r="N9006" s="65"/>
      <c r="O9006" s="65"/>
      <c r="P9006" s="65"/>
      <c r="Q9006" s="65"/>
      <c r="R9006" s="65"/>
      <c r="S9006" s="65"/>
      <c r="T9006" s="65"/>
      <c r="U9006" s="65"/>
      <c r="V9006" s="65"/>
      <c r="W9006" s="65"/>
      <c r="X9006" s="65"/>
      <c r="Y9006" s="65"/>
      <c r="Z9006" s="65"/>
      <c r="AA9006" s="65"/>
      <c r="AB9006" s="65"/>
      <c r="AC9006" s="65"/>
      <c r="AD9006" s="65"/>
      <c r="AE9006" s="65"/>
      <c r="AF9006" s="65"/>
      <c r="AG9006" s="65"/>
      <c r="AH9006" s="65"/>
    </row>
    <row r="9007" spans="4:34" ht="12.75" customHeight="1">
      <c r="D9007" s="51"/>
      <c r="E9007" s="52"/>
      <c r="F9007" s="52"/>
      <c r="G9007" s="53"/>
      <c r="H9007" s="53"/>
      <c r="I9007" s="53"/>
      <c r="J9007" s="65"/>
      <c r="K9007" s="65"/>
      <c r="L9007" s="65"/>
      <c r="M9007" s="65"/>
      <c r="N9007" s="65"/>
      <c r="O9007" s="65"/>
      <c r="P9007" s="65"/>
      <c r="Q9007" s="65"/>
      <c r="R9007" s="65"/>
      <c r="S9007" s="65"/>
      <c r="T9007" s="65"/>
      <c r="U9007" s="65"/>
      <c r="V9007" s="65"/>
      <c r="W9007" s="65"/>
      <c r="X9007" s="65"/>
      <c r="Y9007" s="65"/>
      <c r="Z9007" s="65"/>
      <c r="AA9007" s="65"/>
      <c r="AB9007" s="65"/>
      <c r="AC9007" s="65"/>
      <c r="AD9007" s="65"/>
      <c r="AE9007" s="65"/>
      <c r="AF9007" s="65"/>
      <c r="AG9007" s="65"/>
      <c r="AH9007" s="65"/>
    </row>
    <row r="9008" spans="4:34" ht="12.75" customHeight="1">
      <c r="D9008" s="51"/>
      <c r="E9008" s="52"/>
      <c r="F9008" s="52"/>
      <c r="G9008" s="53"/>
      <c r="H9008" s="53"/>
      <c r="I9008" s="53"/>
      <c r="J9008" s="65"/>
      <c r="K9008" s="65"/>
      <c r="L9008" s="65"/>
      <c r="M9008" s="65"/>
      <c r="N9008" s="65"/>
      <c r="O9008" s="65"/>
      <c r="P9008" s="65"/>
      <c r="Q9008" s="65"/>
      <c r="R9008" s="65"/>
      <c r="S9008" s="65"/>
      <c r="T9008" s="65"/>
      <c r="U9008" s="65"/>
      <c r="V9008" s="65"/>
      <c r="W9008" s="65"/>
      <c r="X9008" s="65"/>
      <c r="Y9008" s="65"/>
      <c r="Z9008" s="65"/>
      <c r="AA9008" s="65"/>
      <c r="AB9008" s="65"/>
      <c r="AC9008" s="65"/>
      <c r="AD9008" s="65"/>
      <c r="AE9008" s="65"/>
      <c r="AF9008" s="65"/>
      <c r="AG9008" s="65"/>
      <c r="AH9008" s="65"/>
    </row>
    <row r="9009" spans="4:34" ht="12.75" customHeight="1">
      <c r="D9009" s="51"/>
      <c r="E9009" s="52"/>
      <c r="F9009" s="52"/>
      <c r="G9009" s="53"/>
      <c r="H9009" s="53"/>
      <c r="I9009" s="53"/>
      <c r="J9009" s="65"/>
      <c r="K9009" s="65"/>
      <c r="L9009" s="65"/>
      <c r="M9009" s="65"/>
      <c r="N9009" s="65"/>
      <c r="O9009" s="65"/>
      <c r="P9009" s="65"/>
      <c r="Q9009" s="65"/>
      <c r="R9009" s="65"/>
      <c r="S9009" s="65"/>
      <c r="T9009" s="65"/>
      <c r="U9009" s="65"/>
      <c r="V9009" s="65"/>
      <c r="W9009" s="65"/>
      <c r="X9009" s="65"/>
      <c r="Y9009" s="65"/>
      <c r="Z9009" s="65"/>
      <c r="AA9009" s="65"/>
      <c r="AB9009" s="65"/>
      <c r="AC9009" s="65"/>
      <c r="AD9009" s="65"/>
      <c r="AE9009" s="65"/>
      <c r="AF9009" s="65"/>
      <c r="AG9009" s="65"/>
      <c r="AH9009" s="65"/>
    </row>
    <row r="9010" spans="4:34" ht="12.75" customHeight="1">
      <c r="D9010" s="51"/>
      <c r="E9010" s="52"/>
      <c r="F9010" s="52"/>
      <c r="G9010" s="53"/>
      <c r="H9010" s="53"/>
      <c r="I9010" s="53"/>
      <c r="J9010" s="65"/>
      <c r="K9010" s="65"/>
      <c r="L9010" s="65"/>
      <c r="M9010" s="65"/>
      <c r="N9010" s="65"/>
      <c r="O9010" s="65"/>
      <c r="P9010" s="65"/>
      <c r="Q9010" s="65"/>
      <c r="R9010" s="65"/>
      <c r="S9010" s="65"/>
      <c r="T9010" s="65"/>
      <c r="U9010" s="65"/>
      <c r="V9010" s="65"/>
      <c r="W9010" s="65"/>
      <c r="X9010" s="65"/>
      <c r="Y9010" s="65"/>
      <c r="Z9010" s="65"/>
      <c r="AA9010" s="65"/>
      <c r="AB9010" s="65"/>
      <c r="AC9010" s="65"/>
      <c r="AD9010" s="65"/>
      <c r="AE9010" s="65"/>
      <c r="AF9010" s="65"/>
      <c r="AG9010" s="65"/>
      <c r="AH9010" s="65"/>
    </row>
    <row r="9011" spans="4:34" ht="12.75" customHeight="1">
      <c r="D9011" s="51"/>
      <c r="E9011" s="52"/>
      <c r="F9011" s="52"/>
      <c r="G9011" s="53"/>
      <c r="H9011" s="53"/>
      <c r="I9011" s="53"/>
      <c r="J9011" s="65"/>
      <c r="K9011" s="65"/>
      <c r="L9011" s="65"/>
      <c r="M9011" s="65"/>
      <c r="N9011" s="65"/>
      <c r="O9011" s="65"/>
      <c r="P9011" s="65"/>
      <c r="Q9011" s="65"/>
      <c r="R9011" s="65"/>
      <c r="S9011" s="65"/>
      <c r="T9011" s="65"/>
      <c r="U9011" s="65"/>
      <c r="V9011" s="65"/>
      <c r="W9011" s="65"/>
      <c r="X9011" s="65"/>
      <c r="Y9011" s="65"/>
      <c r="Z9011" s="65"/>
      <c r="AA9011" s="65"/>
      <c r="AB9011" s="65"/>
      <c r="AC9011" s="65"/>
      <c r="AD9011" s="65"/>
      <c r="AE9011" s="65"/>
      <c r="AF9011" s="65"/>
      <c r="AG9011" s="65"/>
      <c r="AH9011" s="65"/>
    </row>
    <row r="9012" spans="4:34" ht="12.75" customHeight="1">
      <c r="D9012" s="51"/>
      <c r="E9012" s="52"/>
      <c r="F9012" s="52"/>
      <c r="G9012" s="53"/>
      <c r="H9012" s="53"/>
      <c r="I9012" s="53"/>
      <c r="J9012" s="65"/>
      <c r="K9012" s="65"/>
      <c r="L9012" s="65"/>
      <c r="M9012" s="65"/>
      <c r="N9012" s="65"/>
      <c r="O9012" s="65"/>
      <c r="P9012" s="65"/>
      <c r="Q9012" s="65"/>
      <c r="R9012" s="65"/>
      <c r="S9012" s="65"/>
      <c r="T9012" s="65"/>
      <c r="U9012" s="65"/>
      <c r="V9012" s="65"/>
      <c r="W9012" s="65"/>
      <c r="X9012" s="65"/>
      <c r="Y9012" s="65"/>
      <c r="Z9012" s="65"/>
      <c r="AA9012" s="65"/>
      <c r="AB9012" s="65"/>
      <c r="AC9012" s="65"/>
      <c r="AD9012" s="65"/>
      <c r="AE9012" s="65"/>
      <c r="AF9012" s="65"/>
      <c r="AG9012" s="65"/>
      <c r="AH9012" s="65"/>
    </row>
    <row r="9013" spans="4:34" ht="12.75" customHeight="1">
      <c r="D9013" s="51"/>
      <c r="E9013" s="52"/>
      <c r="F9013" s="52"/>
      <c r="G9013" s="53"/>
      <c r="H9013" s="53"/>
      <c r="I9013" s="53"/>
      <c r="J9013" s="65"/>
      <c r="K9013" s="65"/>
      <c r="L9013" s="65"/>
      <c r="M9013" s="65"/>
      <c r="N9013" s="65"/>
      <c r="O9013" s="65"/>
      <c r="P9013" s="65"/>
      <c r="Q9013" s="65"/>
      <c r="R9013" s="65"/>
      <c r="S9013" s="65"/>
      <c r="T9013" s="65"/>
      <c r="U9013" s="65"/>
      <c r="V9013" s="65"/>
      <c r="W9013" s="65"/>
      <c r="X9013" s="65"/>
      <c r="Y9013" s="65"/>
      <c r="Z9013" s="65"/>
      <c r="AA9013" s="65"/>
      <c r="AB9013" s="65"/>
      <c r="AC9013" s="65"/>
      <c r="AD9013" s="65"/>
      <c r="AE9013" s="65"/>
      <c r="AF9013" s="65"/>
      <c r="AG9013" s="65"/>
      <c r="AH9013" s="65"/>
    </row>
    <row r="9014" spans="4:34" ht="12.75" customHeight="1">
      <c r="D9014" s="51"/>
      <c r="E9014" s="52"/>
      <c r="F9014" s="52"/>
      <c r="G9014" s="53"/>
      <c r="H9014" s="53"/>
      <c r="I9014" s="53"/>
      <c r="J9014" s="65"/>
      <c r="K9014" s="65"/>
      <c r="L9014" s="65"/>
      <c r="M9014" s="65"/>
      <c r="N9014" s="65"/>
      <c r="O9014" s="65"/>
      <c r="P9014" s="65"/>
      <c r="Q9014" s="65"/>
      <c r="R9014" s="65"/>
      <c r="S9014" s="65"/>
      <c r="T9014" s="65"/>
      <c r="U9014" s="65"/>
      <c r="V9014" s="65"/>
      <c r="W9014" s="65"/>
      <c r="X9014" s="65"/>
      <c r="Y9014" s="65"/>
      <c r="Z9014" s="65"/>
      <c r="AA9014" s="65"/>
      <c r="AB9014" s="65"/>
      <c r="AC9014" s="65"/>
      <c r="AD9014" s="65"/>
      <c r="AE9014" s="65"/>
      <c r="AF9014" s="65"/>
      <c r="AG9014" s="65"/>
      <c r="AH9014" s="65"/>
    </row>
    <row r="9015" spans="4:34" ht="12.75" customHeight="1">
      <c r="D9015" s="51"/>
      <c r="E9015" s="52"/>
      <c r="F9015" s="52"/>
      <c r="G9015" s="53"/>
      <c r="H9015" s="53"/>
      <c r="I9015" s="53"/>
      <c r="J9015" s="65"/>
      <c r="K9015" s="65"/>
      <c r="L9015" s="65"/>
      <c r="M9015" s="65"/>
      <c r="N9015" s="65"/>
      <c r="O9015" s="65"/>
      <c r="P9015" s="65"/>
      <c r="Q9015" s="65"/>
      <c r="R9015" s="65"/>
      <c r="S9015" s="65"/>
      <c r="T9015" s="65"/>
      <c r="U9015" s="65"/>
      <c r="V9015" s="65"/>
      <c r="W9015" s="65"/>
      <c r="X9015" s="65"/>
      <c r="Y9015" s="65"/>
      <c r="Z9015" s="65"/>
      <c r="AA9015" s="65"/>
      <c r="AB9015" s="65"/>
      <c r="AC9015" s="65"/>
      <c r="AD9015" s="65"/>
      <c r="AE9015" s="65"/>
      <c r="AF9015" s="65"/>
      <c r="AG9015" s="65"/>
      <c r="AH9015" s="65"/>
    </row>
    <row r="9016" spans="4:34" ht="12.75" customHeight="1">
      <c r="D9016" s="51"/>
      <c r="E9016" s="52"/>
      <c r="F9016" s="52"/>
      <c r="G9016" s="53"/>
      <c r="H9016" s="53"/>
      <c r="I9016" s="53"/>
      <c r="J9016" s="65"/>
      <c r="K9016" s="65"/>
      <c r="L9016" s="65"/>
      <c r="M9016" s="65"/>
      <c r="N9016" s="65"/>
      <c r="O9016" s="65"/>
      <c r="P9016" s="65"/>
      <c r="Q9016" s="65"/>
      <c r="R9016" s="65"/>
      <c r="S9016" s="65"/>
      <c r="T9016" s="65"/>
      <c r="U9016" s="65"/>
      <c r="V9016" s="65"/>
      <c r="W9016" s="65"/>
      <c r="X9016" s="65"/>
      <c r="Y9016" s="65"/>
      <c r="Z9016" s="65"/>
      <c r="AA9016" s="65"/>
      <c r="AB9016" s="65"/>
      <c r="AC9016" s="65"/>
      <c r="AD9016" s="65"/>
      <c r="AE9016" s="65"/>
      <c r="AF9016" s="65"/>
      <c r="AG9016" s="65"/>
      <c r="AH9016" s="65"/>
    </row>
    <row r="9017" spans="4:34" ht="12.75" customHeight="1">
      <c r="D9017" s="51"/>
      <c r="E9017" s="52"/>
      <c r="F9017" s="52"/>
      <c r="G9017" s="53"/>
      <c r="H9017" s="53"/>
      <c r="I9017" s="53"/>
      <c r="J9017" s="65"/>
      <c r="K9017" s="65"/>
      <c r="L9017" s="65"/>
      <c r="M9017" s="65"/>
      <c r="N9017" s="65"/>
      <c r="O9017" s="65"/>
      <c r="P9017" s="65"/>
      <c r="Q9017" s="65"/>
      <c r="R9017" s="65"/>
      <c r="S9017" s="65"/>
      <c r="T9017" s="65"/>
      <c r="U9017" s="65"/>
      <c r="V9017" s="65"/>
      <c r="W9017" s="65"/>
      <c r="X9017" s="65"/>
      <c r="Y9017" s="65"/>
      <c r="Z9017" s="65"/>
      <c r="AA9017" s="65"/>
      <c r="AB9017" s="65"/>
      <c r="AC9017" s="65"/>
      <c r="AD9017" s="65"/>
      <c r="AE9017" s="65"/>
      <c r="AF9017" s="65"/>
      <c r="AG9017" s="65"/>
      <c r="AH9017" s="65"/>
    </row>
    <row r="9018" spans="4:34" ht="12.75" customHeight="1">
      <c r="D9018" s="51"/>
      <c r="E9018" s="52"/>
      <c r="F9018" s="52"/>
      <c r="G9018" s="53"/>
      <c r="H9018" s="53"/>
      <c r="I9018" s="53"/>
      <c r="J9018" s="65"/>
      <c r="K9018" s="65"/>
      <c r="L9018" s="65"/>
      <c r="M9018" s="65"/>
      <c r="N9018" s="65"/>
      <c r="O9018" s="65"/>
      <c r="P9018" s="65"/>
      <c r="Q9018" s="65"/>
      <c r="R9018" s="65"/>
      <c r="S9018" s="65"/>
      <c r="T9018" s="65"/>
      <c r="U9018" s="65"/>
      <c r="V9018" s="65"/>
      <c r="W9018" s="65"/>
      <c r="X9018" s="65"/>
      <c r="Y9018" s="65"/>
      <c r="Z9018" s="65"/>
      <c r="AA9018" s="65"/>
      <c r="AB9018" s="65"/>
      <c r="AC9018" s="65"/>
      <c r="AD9018" s="65"/>
      <c r="AE9018" s="65"/>
      <c r="AF9018" s="65"/>
      <c r="AG9018" s="65"/>
      <c r="AH9018" s="65"/>
    </row>
    <row r="9019" spans="4:34" ht="12.75" customHeight="1">
      <c r="D9019" s="51"/>
      <c r="E9019" s="52"/>
      <c r="F9019" s="52"/>
      <c r="G9019" s="53"/>
      <c r="H9019" s="53"/>
      <c r="I9019" s="53"/>
      <c r="J9019" s="65"/>
      <c r="K9019" s="65"/>
      <c r="L9019" s="65"/>
      <c r="M9019" s="65"/>
      <c r="N9019" s="65"/>
      <c r="O9019" s="65"/>
      <c r="P9019" s="65"/>
      <c r="Q9019" s="65"/>
      <c r="R9019" s="65"/>
      <c r="S9019" s="65"/>
      <c r="T9019" s="65"/>
      <c r="U9019" s="65"/>
      <c r="V9019" s="65"/>
      <c r="W9019" s="65"/>
      <c r="X9019" s="65"/>
      <c r="Y9019" s="65"/>
      <c r="Z9019" s="65"/>
      <c r="AA9019" s="65"/>
      <c r="AB9019" s="65"/>
      <c r="AC9019" s="65"/>
      <c r="AD9019" s="65"/>
      <c r="AE9019" s="65"/>
      <c r="AF9019" s="65"/>
      <c r="AG9019" s="65"/>
      <c r="AH9019" s="65"/>
    </row>
    <row r="9020" spans="4:34" ht="12.75" customHeight="1">
      <c r="D9020" s="51"/>
      <c r="E9020" s="52"/>
      <c r="F9020" s="52"/>
      <c r="G9020" s="53"/>
      <c r="H9020" s="53"/>
      <c r="I9020" s="53"/>
      <c r="J9020" s="65"/>
      <c r="K9020" s="65"/>
      <c r="L9020" s="65"/>
      <c r="M9020" s="65"/>
      <c r="N9020" s="65"/>
      <c r="O9020" s="65"/>
      <c r="P9020" s="65"/>
      <c r="Q9020" s="65"/>
      <c r="R9020" s="65"/>
      <c r="S9020" s="65"/>
      <c r="T9020" s="65"/>
      <c r="U9020" s="65"/>
      <c r="V9020" s="65"/>
      <c r="W9020" s="65"/>
      <c r="X9020" s="65"/>
      <c r="Y9020" s="65"/>
      <c r="Z9020" s="65"/>
      <c r="AA9020" s="65"/>
      <c r="AB9020" s="65"/>
      <c r="AC9020" s="65"/>
      <c r="AD9020" s="65"/>
      <c r="AE9020" s="65"/>
      <c r="AF9020" s="65"/>
      <c r="AG9020" s="65"/>
      <c r="AH9020" s="65"/>
    </row>
    <row r="9021" spans="4:34" ht="12.75" customHeight="1">
      <c r="D9021" s="51"/>
      <c r="E9021" s="52"/>
      <c r="F9021" s="52"/>
      <c r="G9021" s="53"/>
      <c r="H9021" s="53"/>
      <c r="I9021" s="53"/>
      <c r="J9021" s="65"/>
      <c r="K9021" s="65"/>
      <c r="L9021" s="65"/>
      <c r="M9021" s="65"/>
      <c r="N9021" s="65"/>
      <c r="O9021" s="65"/>
      <c r="P9021" s="65"/>
      <c r="Q9021" s="65"/>
      <c r="R9021" s="65"/>
      <c r="S9021" s="65"/>
      <c r="T9021" s="65"/>
      <c r="U9021" s="65"/>
      <c r="V9021" s="65"/>
      <c r="W9021" s="65"/>
      <c r="X9021" s="65"/>
      <c r="Y9021" s="65"/>
      <c r="Z9021" s="65"/>
      <c r="AA9021" s="65"/>
      <c r="AB9021" s="65"/>
      <c r="AC9021" s="65"/>
      <c r="AD9021" s="65"/>
      <c r="AE9021" s="65"/>
      <c r="AF9021" s="65"/>
      <c r="AG9021" s="65"/>
      <c r="AH9021" s="65"/>
    </row>
    <row r="9022" spans="4:34" ht="12.75" customHeight="1">
      <c r="D9022" s="51"/>
      <c r="E9022" s="52"/>
      <c r="F9022" s="52"/>
      <c r="G9022" s="53"/>
      <c r="H9022" s="53"/>
      <c r="I9022" s="53"/>
      <c r="J9022" s="65"/>
      <c r="K9022" s="65"/>
      <c r="L9022" s="65"/>
      <c r="M9022" s="65"/>
      <c r="N9022" s="65"/>
      <c r="O9022" s="65"/>
      <c r="P9022" s="65"/>
      <c r="Q9022" s="65"/>
      <c r="R9022" s="65"/>
      <c r="S9022" s="65"/>
      <c r="T9022" s="65"/>
      <c r="U9022" s="65"/>
      <c r="V9022" s="65"/>
      <c r="W9022" s="65"/>
      <c r="X9022" s="65"/>
      <c r="Y9022" s="65"/>
      <c r="Z9022" s="65"/>
      <c r="AA9022" s="65"/>
      <c r="AB9022" s="65"/>
      <c r="AC9022" s="65"/>
      <c r="AD9022" s="65"/>
      <c r="AE9022" s="65"/>
      <c r="AF9022" s="65"/>
      <c r="AG9022" s="65"/>
      <c r="AH9022" s="65"/>
    </row>
    <row r="9023" spans="4:34" ht="12.75" customHeight="1">
      <c r="D9023" s="51"/>
      <c r="E9023" s="52"/>
      <c r="F9023" s="52"/>
      <c r="G9023" s="53"/>
      <c r="H9023" s="53"/>
      <c r="I9023" s="53"/>
      <c r="J9023" s="65"/>
      <c r="K9023" s="65"/>
      <c r="L9023" s="65"/>
      <c r="M9023" s="65"/>
      <c r="N9023" s="65"/>
      <c r="O9023" s="65"/>
      <c r="P9023" s="65"/>
      <c r="Q9023" s="65"/>
      <c r="R9023" s="65"/>
      <c r="S9023" s="65"/>
      <c r="T9023" s="65"/>
      <c r="U9023" s="65"/>
      <c r="V9023" s="65"/>
      <c r="W9023" s="65"/>
      <c r="X9023" s="65"/>
      <c r="Y9023" s="65"/>
      <c r="Z9023" s="65"/>
      <c r="AA9023" s="65"/>
      <c r="AB9023" s="65"/>
      <c r="AC9023" s="65"/>
      <c r="AD9023" s="65"/>
      <c r="AE9023" s="65"/>
      <c r="AF9023" s="65"/>
      <c r="AG9023" s="65"/>
      <c r="AH9023" s="65"/>
    </row>
    <row r="9024" spans="4:34" ht="12.75" customHeight="1">
      <c r="D9024" s="51"/>
      <c r="E9024" s="52"/>
      <c r="F9024" s="52"/>
      <c r="G9024" s="53"/>
      <c r="H9024" s="53"/>
      <c r="I9024" s="53"/>
      <c r="J9024" s="65"/>
      <c r="K9024" s="65"/>
      <c r="L9024" s="65"/>
      <c r="M9024" s="65"/>
      <c r="N9024" s="65"/>
      <c r="O9024" s="65"/>
      <c r="P9024" s="65"/>
      <c r="Q9024" s="65"/>
      <c r="R9024" s="65"/>
      <c r="S9024" s="65"/>
      <c r="T9024" s="65"/>
      <c r="U9024" s="65"/>
      <c r="V9024" s="65"/>
      <c r="W9024" s="65"/>
      <c r="X9024" s="65"/>
      <c r="Y9024" s="65"/>
      <c r="Z9024" s="65"/>
      <c r="AA9024" s="65"/>
      <c r="AB9024" s="65"/>
      <c r="AC9024" s="65"/>
      <c r="AD9024" s="65"/>
      <c r="AE9024" s="65"/>
      <c r="AF9024" s="65"/>
      <c r="AG9024" s="65"/>
      <c r="AH9024" s="65"/>
    </row>
    <row r="9025" spans="4:34" ht="12.75" customHeight="1">
      <c r="D9025" s="51"/>
      <c r="E9025" s="52"/>
      <c r="F9025" s="52"/>
      <c r="G9025" s="53"/>
      <c r="H9025" s="53"/>
      <c r="I9025" s="53"/>
      <c r="J9025" s="65"/>
      <c r="K9025" s="65"/>
      <c r="L9025" s="65"/>
      <c r="M9025" s="65"/>
      <c r="N9025" s="65"/>
      <c r="O9025" s="65"/>
      <c r="P9025" s="65"/>
      <c r="Q9025" s="65"/>
      <c r="R9025" s="65"/>
      <c r="S9025" s="65"/>
      <c r="T9025" s="65"/>
      <c r="U9025" s="65"/>
      <c r="V9025" s="65"/>
      <c r="W9025" s="65"/>
      <c r="X9025" s="65"/>
      <c r="Y9025" s="65"/>
      <c r="Z9025" s="65"/>
      <c r="AA9025" s="65"/>
      <c r="AB9025" s="65"/>
      <c r="AC9025" s="65"/>
      <c r="AD9025" s="65"/>
      <c r="AE9025" s="65"/>
      <c r="AF9025" s="65"/>
      <c r="AG9025" s="65"/>
      <c r="AH9025" s="65"/>
    </row>
    <row r="9026" spans="4:34" ht="12.75" customHeight="1">
      <c r="D9026" s="51"/>
      <c r="E9026" s="52"/>
      <c r="F9026" s="52"/>
      <c r="G9026" s="53"/>
      <c r="H9026" s="53"/>
      <c r="I9026" s="53"/>
      <c r="J9026" s="65"/>
      <c r="K9026" s="65"/>
      <c r="L9026" s="65"/>
      <c r="M9026" s="65"/>
      <c r="N9026" s="65"/>
      <c r="O9026" s="65"/>
      <c r="P9026" s="65"/>
      <c r="Q9026" s="65"/>
      <c r="R9026" s="65"/>
      <c r="S9026" s="65"/>
      <c r="T9026" s="65"/>
      <c r="U9026" s="65"/>
      <c r="V9026" s="65"/>
      <c r="W9026" s="65"/>
      <c r="X9026" s="65"/>
      <c r="Y9026" s="65"/>
      <c r="Z9026" s="65"/>
      <c r="AA9026" s="65"/>
      <c r="AB9026" s="65"/>
      <c r="AC9026" s="65"/>
      <c r="AD9026" s="65"/>
      <c r="AE9026" s="65"/>
      <c r="AF9026" s="65"/>
      <c r="AG9026" s="65"/>
      <c r="AH9026" s="65"/>
    </row>
    <row r="9027" spans="4:34" ht="12.75" customHeight="1">
      <c r="D9027" s="51"/>
      <c r="E9027" s="52"/>
      <c r="F9027" s="52"/>
      <c r="G9027" s="53"/>
      <c r="H9027" s="53"/>
      <c r="I9027" s="53"/>
      <c r="J9027" s="65"/>
      <c r="K9027" s="65"/>
      <c r="L9027" s="65"/>
      <c r="M9027" s="65"/>
      <c r="N9027" s="65"/>
      <c r="O9027" s="65"/>
      <c r="P9027" s="65"/>
      <c r="Q9027" s="65"/>
      <c r="R9027" s="65"/>
      <c r="S9027" s="65"/>
      <c r="T9027" s="65"/>
      <c r="U9027" s="65"/>
      <c r="V9027" s="65"/>
      <c r="W9027" s="65"/>
      <c r="X9027" s="65"/>
      <c r="Y9027" s="65"/>
      <c r="Z9027" s="65"/>
      <c r="AA9027" s="65"/>
      <c r="AB9027" s="65"/>
      <c r="AC9027" s="65"/>
      <c r="AD9027" s="65"/>
      <c r="AE9027" s="65"/>
      <c r="AF9027" s="65"/>
      <c r="AG9027" s="65"/>
      <c r="AH9027" s="65"/>
    </row>
    <row r="9028" spans="4:34" ht="12.75" customHeight="1">
      <c r="D9028" s="51"/>
      <c r="E9028" s="52"/>
      <c r="F9028" s="52"/>
      <c r="G9028" s="53"/>
      <c r="H9028" s="53"/>
      <c r="I9028" s="53"/>
      <c r="J9028" s="65"/>
      <c r="K9028" s="65"/>
      <c r="L9028" s="65"/>
      <c r="M9028" s="65"/>
      <c r="N9028" s="65"/>
      <c r="O9028" s="65"/>
      <c r="P9028" s="65"/>
      <c r="Q9028" s="65"/>
      <c r="R9028" s="65"/>
      <c r="S9028" s="65"/>
      <c r="T9028" s="65"/>
      <c r="U9028" s="65"/>
      <c r="V9028" s="65"/>
      <c r="W9028" s="65"/>
      <c r="X9028" s="65"/>
      <c r="Y9028" s="65"/>
      <c r="Z9028" s="65"/>
      <c r="AA9028" s="65"/>
      <c r="AB9028" s="65"/>
      <c r="AC9028" s="65"/>
      <c r="AD9028" s="65"/>
      <c r="AE9028" s="65"/>
      <c r="AF9028" s="65"/>
      <c r="AG9028" s="65"/>
      <c r="AH9028" s="65"/>
    </row>
    <row r="9029" spans="4:34" ht="12.75" customHeight="1">
      <c r="D9029" s="51"/>
      <c r="E9029" s="52"/>
      <c r="F9029" s="52"/>
      <c r="G9029" s="53"/>
      <c r="H9029" s="53"/>
      <c r="I9029" s="53"/>
      <c r="J9029" s="65"/>
      <c r="K9029" s="65"/>
      <c r="L9029" s="65"/>
      <c r="M9029" s="65"/>
      <c r="N9029" s="65"/>
      <c r="O9029" s="65"/>
      <c r="P9029" s="65"/>
      <c r="Q9029" s="65"/>
      <c r="R9029" s="65"/>
      <c r="S9029" s="65"/>
      <c r="T9029" s="65"/>
      <c r="U9029" s="65"/>
      <c r="V9029" s="65"/>
      <c r="W9029" s="65"/>
      <c r="X9029" s="65"/>
      <c r="Y9029" s="65"/>
      <c r="Z9029" s="65"/>
      <c r="AA9029" s="65"/>
      <c r="AB9029" s="65"/>
      <c r="AC9029" s="65"/>
      <c r="AD9029" s="65"/>
      <c r="AE9029" s="65"/>
      <c r="AF9029" s="65"/>
      <c r="AG9029" s="65"/>
      <c r="AH9029" s="65"/>
    </row>
    <row r="9030" spans="4:34" ht="12.75" customHeight="1">
      <c r="D9030" s="51"/>
      <c r="E9030" s="52"/>
      <c r="F9030" s="52"/>
      <c r="G9030" s="53"/>
      <c r="H9030" s="53"/>
      <c r="I9030" s="53"/>
      <c r="J9030" s="65"/>
      <c r="K9030" s="65"/>
      <c r="L9030" s="65"/>
      <c r="M9030" s="65"/>
      <c r="N9030" s="65"/>
      <c r="O9030" s="65"/>
      <c r="P9030" s="65"/>
      <c r="Q9030" s="65"/>
      <c r="R9030" s="65"/>
      <c r="S9030" s="65"/>
      <c r="T9030" s="65"/>
      <c r="U9030" s="65"/>
      <c r="V9030" s="65"/>
      <c r="W9030" s="65"/>
      <c r="X9030" s="65"/>
      <c r="Y9030" s="65"/>
      <c r="Z9030" s="65"/>
      <c r="AA9030" s="65"/>
      <c r="AB9030" s="65"/>
      <c r="AC9030" s="65"/>
      <c r="AD9030" s="65"/>
      <c r="AE9030" s="65"/>
      <c r="AF9030" s="65"/>
      <c r="AG9030" s="65"/>
      <c r="AH9030" s="65"/>
    </row>
    <row r="9031" spans="4:34" ht="12.75" customHeight="1">
      <c r="D9031" s="51"/>
      <c r="E9031" s="52"/>
      <c r="F9031" s="52"/>
      <c r="G9031" s="53"/>
      <c r="H9031" s="53"/>
      <c r="I9031" s="53"/>
      <c r="J9031" s="65"/>
      <c r="K9031" s="65"/>
      <c r="L9031" s="65"/>
      <c r="M9031" s="65"/>
      <c r="N9031" s="65"/>
      <c r="O9031" s="65"/>
      <c r="P9031" s="65"/>
      <c r="Q9031" s="65"/>
      <c r="R9031" s="65"/>
      <c r="S9031" s="65"/>
      <c r="T9031" s="65"/>
      <c r="U9031" s="65"/>
      <c r="V9031" s="65"/>
      <c r="W9031" s="65"/>
      <c r="X9031" s="65"/>
      <c r="Y9031" s="65"/>
      <c r="Z9031" s="65"/>
      <c r="AA9031" s="65"/>
      <c r="AB9031" s="65"/>
      <c r="AC9031" s="65"/>
      <c r="AD9031" s="65"/>
      <c r="AE9031" s="65"/>
      <c r="AF9031" s="65"/>
      <c r="AG9031" s="65"/>
      <c r="AH9031" s="65"/>
    </row>
    <row r="9032" spans="4:34" ht="12.75" customHeight="1">
      <c r="D9032" s="51"/>
      <c r="E9032" s="52"/>
      <c r="F9032" s="52"/>
      <c r="G9032" s="53"/>
      <c r="H9032" s="53"/>
      <c r="I9032" s="53"/>
      <c r="J9032" s="65"/>
      <c r="K9032" s="65"/>
      <c r="L9032" s="65"/>
      <c r="M9032" s="65"/>
      <c r="N9032" s="65"/>
      <c r="O9032" s="65"/>
      <c r="P9032" s="65"/>
      <c r="Q9032" s="65"/>
      <c r="R9032" s="65"/>
      <c r="S9032" s="65"/>
      <c r="T9032" s="65"/>
      <c r="U9032" s="65"/>
      <c r="V9032" s="65"/>
      <c r="W9032" s="65"/>
      <c r="X9032" s="65"/>
      <c r="Y9032" s="65"/>
      <c r="Z9032" s="65"/>
      <c r="AA9032" s="65"/>
      <c r="AB9032" s="65"/>
      <c r="AC9032" s="65"/>
      <c r="AD9032" s="65"/>
      <c r="AE9032" s="65"/>
      <c r="AF9032" s="65"/>
      <c r="AG9032" s="65"/>
      <c r="AH9032" s="65"/>
    </row>
    <row r="9033" spans="4:34" ht="12.75" customHeight="1">
      <c r="D9033" s="51"/>
      <c r="E9033" s="52"/>
      <c r="F9033" s="52"/>
      <c r="G9033" s="53"/>
      <c r="H9033" s="53"/>
      <c r="I9033" s="53"/>
      <c r="J9033" s="65"/>
      <c r="K9033" s="65"/>
      <c r="L9033" s="65"/>
      <c r="M9033" s="65"/>
      <c r="N9033" s="65"/>
      <c r="O9033" s="65"/>
      <c r="P9033" s="65"/>
      <c r="Q9033" s="65"/>
      <c r="R9033" s="65"/>
      <c r="S9033" s="65"/>
      <c r="T9033" s="65"/>
      <c r="U9033" s="65"/>
      <c r="V9033" s="65"/>
      <c r="W9033" s="65"/>
      <c r="X9033" s="65"/>
      <c r="Y9033" s="65"/>
      <c r="Z9033" s="65"/>
      <c r="AA9033" s="65"/>
      <c r="AB9033" s="65"/>
      <c r="AC9033" s="65"/>
      <c r="AD9033" s="65"/>
      <c r="AE9033" s="65"/>
      <c r="AF9033" s="65"/>
      <c r="AG9033" s="65"/>
      <c r="AH9033" s="65"/>
    </row>
    <row r="9034" spans="4:34" ht="12.75" customHeight="1">
      <c r="D9034" s="51"/>
      <c r="E9034" s="52"/>
      <c r="F9034" s="52"/>
      <c r="G9034" s="53"/>
      <c r="H9034" s="53"/>
      <c r="I9034" s="53"/>
      <c r="J9034" s="65"/>
      <c r="K9034" s="65"/>
      <c r="L9034" s="65"/>
      <c r="M9034" s="65"/>
      <c r="N9034" s="65"/>
      <c r="O9034" s="65"/>
      <c r="P9034" s="65"/>
      <c r="Q9034" s="65"/>
      <c r="R9034" s="65"/>
      <c r="S9034" s="65"/>
      <c r="T9034" s="65"/>
      <c r="U9034" s="65"/>
      <c r="V9034" s="65"/>
      <c r="W9034" s="65"/>
      <c r="X9034" s="65"/>
      <c r="Y9034" s="65"/>
      <c r="Z9034" s="65"/>
      <c r="AA9034" s="65"/>
      <c r="AB9034" s="65"/>
      <c r="AC9034" s="65"/>
      <c r="AD9034" s="65"/>
      <c r="AE9034" s="65"/>
      <c r="AF9034" s="65"/>
      <c r="AG9034" s="65"/>
      <c r="AH9034" s="65"/>
    </row>
    <row r="9035" spans="4:34" ht="12.75" customHeight="1">
      <c r="D9035" s="51"/>
      <c r="E9035" s="52"/>
      <c r="F9035" s="52"/>
      <c r="G9035" s="53"/>
      <c r="H9035" s="53"/>
      <c r="I9035" s="53"/>
      <c r="J9035" s="65"/>
      <c r="K9035" s="65"/>
      <c r="L9035" s="65"/>
      <c r="M9035" s="65"/>
      <c r="N9035" s="65"/>
      <c r="O9035" s="65"/>
      <c r="P9035" s="65"/>
      <c r="Q9035" s="65"/>
      <c r="R9035" s="65"/>
      <c r="S9035" s="65"/>
      <c r="T9035" s="65"/>
      <c r="U9035" s="65"/>
      <c r="V9035" s="65"/>
      <c r="W9035" s="65"/>
      <c r="X9035" s="65"/>
      <c r="Y9035" s="65"/>
      <c r="Z9035" s="65"/>
      <c r="AA9035" s="65"/>
      <c r="AB9035" s="65"/>
      <c r="AC9035" s="65"/>
      <c r="AD9035" s="65"/>
      <c r="AE9035" s="65"/>
      <c r="AF9035" s="65"/>
      <c r="AG9035" s="65"/>
      <c r="AH9035" s="65"/>
    </row>
    <row r="9036" spans="4:34" ht="12.75" customHeight="1">
      <c r="D9036" s="51"/>
      <c r="E9036" s="52"/>
      <c r="F9036" s="52"/>
      <c r="G9036" s="53"/>
      <c r="H9036" s="53"/>
      <c r="I9036" s="53"/>
      <c r="J9036" s="65"/>
      <c r="K9036" s="65"/>
      <c r="L9036" s="65"/>
      <c r="M9036" s="65"/>
      <c r="N9036" s="65"/>
      <c r="O9036" s="65"/>
      <c r="P9036" s="65"/>
      <c r="Q9036" s="65"/>
      <c r="R9036" s="65"/>
      <c r="S9036" s="65"/>
      <c r="T9036" s="65"/>
      <c r="U9036" s="65"/>
      <c r="V9036" s="65"/>
      <c r="W9036" s="65"/>
      <c r="X9036" s="65"/>
      <c r="Y9036" s="65"/>
      <c r="Z9036" s="65"/>
      <c r="AA9036" s="65"/>
      <c r="AB9036" s="65"/>
      <c r="AC9036" s="65"/>
      <c r="AD9036" s="65"/>
      <c r="AE9036" s="65"/>
      <c r="AF9036" s="65"/>
      <c r="AG9036" s="65"/>
      <c r="AH9036" s="65"/>
    </row>
    <row r="9037" spans="4:34" ht="12.75" customHeight="1">
      <c r="D9037" s="51"/>
      <c r="E9037" s="52"/>
      <c r="F9037" s="52"/>
      <c r="G9037" s="53"/>
      <c r="H9037" s="53"/>
      <c r="I9037" s="53"/>
      <c r="J9037" s="65"/>
      <c r="K9037" s="65"/>
      <c r="L9037" s="65"/>
      <c r="M9037" s="65"/>
      <c r="N9037" s="65"/>
      <c r="O9037" s="65"/>
      <c r="P9037" s="65"/>
      <c r="Q9037" s="65"/>
      <c r="R9037" s="65"/>
      <c r="S9037" s="65"/>
      <c r="T9037" s="65"/>
      <c r="U9037" s="65"/>
      <c r="V9037" s="65"/>
      <c r="W9037" s="65"/>
      <c r="X9037" s="65"/>
      <c r="Y9037" s="65"/>
      <c r="Z9037" s="65"/>
      <c r="AA9037" s="65"/>
      <c r="AB9037" s="65"/>
      <c r="AC9037" s="65"/>
      <c r="AD9037" s="65"/>
      <c r="AE9037" s="65"/>
      <c r="AF9037" s="65"/>
      <c r="AG9037" s="65"/>
      <c r="AH9037" s="65"/>
    </row>
    <row r="9038" spans="4:34" ht="12.75" customHeight="1">
      <c r="D9038" s="51"/>
      <c r="E9038" s="52"/>
      <c r="F9038" s="52"/>
      <c r="G9038" s="53"/>
      <c r="H9038" s="53"/>
      <c r="I9038" s="53"/>
      <c r="J9038" s="65"/>
      <c r="K9038" s="65"/>
      <c r="L9038" s="65"/>
      <c r="M9038" s="65"/>
      <c r="N9038" s="65"/>
      <c r="O9038" s="65"/>
      <c r="P9038" s="65"/>
      <c r="Q9038" s="65"/>
      <c r="R9038" s="65"/>
      <c r="S9038" s="65"/>
      <c r="T9038" s="65"/>
      <c r="U9038" s="65"/>
      <c r="V9038" s="65"/>
      <c r="W9038" s="65"/>
      <c r="X9038" s="65"/>
      <c r="Y9038" s="65"/>
      <c r="Z9038" s="65"/>
      <c r="AA9038" s="65"/>
      <c r="AB9038" s="65"/>
      <c r="AC9038" s="65"/>
      <c r="AD9038" s="65"/>
      <c r="AE9038" s="65"/>
      <c r="AF9038" s="65"/>
      <c r="AG9038" s="65"/>
      <c r="AH9038" s="65"/>
    </row>
    <row r="9039" spans="4:34" ht="12.75" customHeight="1">
      <c r="D9039" s="51"/>
      <c r="E9039" s="52"/>
      <c r="F9039" s="52"/>
      <c r="G9039" s="53"/>
      <c r="H9039" s="53"/>
      <c r="I9039" s="53"/>
      <c r="J9039" s="65"/>
      <c r="K9039" s="65"/>
      <c r="L9039" s="65"/>
      <c r="M9039" s="65"/>
      <c r="N9039" s="65"/>
      <c r="O9039" s="65"/>
      <c r="P9039" s="65"/>
      <c r="Q9039" s="65"/>
      <c r="R9039" s="65"/>
      <c r="S9039" s="65"/>
      <c r="T9039" s="65"/>
      <c r="U9039" s="65"/>
      <c r="V9039" s="65"/>
      <c r="W9039" s="65"/>
      <c r="X9039" s="65"/>
      <c r="Y9039" s="65"/>
      <c r="Z9039" s="65"/>
      <c r="AA9039" s="65"/>
      <c r="AB9039" s="65"/>
      <c r="AC9039" s="65"/>
      <c r="AD9039" s="65"/>
      <c r="AE9039" s="65"/>
      <c r="AF9039" s="65"/>
      <c r="AG9039" s="65"/>
      <c r="AH9039" s="65"/>
    </row>
    <row r="9040" spans="4:34" ht="12.75" customHeight="1">
      <c r="D9040" s="51"/>
      <c r="E9040" s="52"/>
      <c r="F9040" s="52"/>
      <c r="G9040" s="53"/>
      <c r="H9040" s="53"/>
      <c r="I9040" s="53"/>
      <c r="J9040" s="65"/>
      <c r="K9040" s="65"/>
      <c r="L9040" s="65"/>
      <c r="M9040" s="65"/>
      <c r="N9040" s="65"/>
      <c r="O9040" s="65"/>
      <c r="P9040" s="65"/>
      <c r="Q9040" s="65"/>
      <c r="R9040" s="65"/>
      <c r="S9040" s="65"/>
      <c r="T9040" s="65"/>
      <c r="U9040" s="65"/>
      <c r="V9040" s="65"/>
      <c r="W9040" s="65"/>
      <c r="X9040" s="65"/>
      <c r="Y9040" s="65"/>
      <c r="Z9040" s="65"/>
      <c r="AA9040" s="65"/>
      <c r="AB9040" s="65"/>
      <c r="AC9040" s="65"/>
      <c r="AD9040" s="65"/>
      <c r="AE9040" s="65"/>
      <c r="AF9040" s="65"/>
      <c r="AG9040" s="65"/>
      <c r="AH9040" s="65"/>
    </row>
    <row r="9041" spans="4:34" ht="12.75" customHeight="1">
      <c r="D9041" s="51"/>
      <c r="E9041" s="52"/>
      <c r="F9041" s="52"/>
      <c r="G9041" s="53"/>
      <c r="H9041" s="53"/>
      <c r="I9041" s="53"/>
      <c r="J9041" s="65"/>
      <c r="K9041" s="65"/>
      <c r="L9041" s="65"/>
      <c r="M9041" s="65"/>
      <c r="N9041" s="65"/>
      <c r="O9041" s="65"/>
      <c r="P9041" s="65"/>
      <c r="Q9041" s="65"/>
      <c r="R9041" s="65"/>
      <c r="S9041" s="65"/>
      <c r="T9041" s="65"/>
      <c r="U9041" s="65"/>
      <c r="V9041" s="65"/>
      <c r="W9041" s="65"/>
      <c r="X9041" s="65"/>
      <c r="Y9041" s="65"/>
      <c r="Z9041" s="65"/>
      <c r="AA9041" s="65"/>
      <c r="AB9041" s="65"/>
      <c r="AC9041" s="65"/>
      <c r="AD9041" s="65"/>
      <c r="AE9041" s="65"/>
      <c r="AF9041" s="65"/>
      <c r="AG9041" s="65"/>
      <c r="AH9041" s="65"/>
    </row>
    <row r="9042" spans="4:34" ht="12.75" customHeight="1">
      <c r="D9042" s="51"/>
      <c r="E9042" s="52"/>
      <c r="F9042" s="52"/>
      <c r="G9042" s="53"/>
      <c r="H9042" s="53"/>
      <c r="I9042" s="53"/>
      <c r="J9042" s="65"/>
      <c r="K9042" s="65"/>
      <c r="L9042" s="65"/>
      <c r="M9042" s="65"/>
      <c r="N9042" s="65"/>
      <c r="O9042" s="65"/>
      <c r="P9042" s="65"/>
      <c r="Q9042" s="65"/>
      <c r="R9042" s="65"/>
      <c r="S9042" s="65"/>
      <c r="T9042" s="65"/>
      <c r="U9042" s="65"/>
      <c r="V9042" s="65"/>
      <c r="W9042" s="65"/>
      <c r="X9042" s="65"/>
      <c r="Y9042" s="65"/>
      <c r="Z9042" s="65"/>
      <c r="AA9042" s="65"/>
      <c r="AB9042" s="65"/>
      <c r="AC9042" s="65"/>
      <c r="AD9042" s="65"/>
      <c r="AE9042" s="65"/>
      <c r="AF9042" s="65"/>
      <c r="AG9042" s="65"/>
      <c r="AH9042" s="65"/>
    </row>
    <row r="9043" spans="4:34" ht="12.75" customHeight="1">
      <c r="D9043" s="51"/>
      <c r="E9043" s="52"/>
      <c r="F9043" s="52"/>
      <c r="G9043" s="53"/>
      <c r="H9043" s="53"/>
      <c r="I9043" s="53"/>
      <c r="J9043" s="65"/>
      <c r="K9043" s="65"/>
      <c r="L9043" s="65"/>
      <c r="M9043" s="65"/>
      <c r="N9043" s="65"/>
      <c r="O9043" s="65"/>
      <c r="P9043" s="65"/>
      <c r="Q9043" s="65"/>
      <c r="R9043" s="65"/>
      <c r="S9043" s="65"/>
      <c r="T9043" s="65"/>
      <c r="U9043" s="65"/>
      <c r="V9043" s="65"/>
      <c r="W9043" s="65"/>
      <c r="X9043" s="65"/>
      <c r="Y9043" s="65"/>
      <c r="Z9043" s="65"/>
      <c r="AA9043" s="65"/>
      <c r="AB9043" s="65"/>
      <c r="AC9043" s="65"/>
      <c r="AD9043" s="65"/>
      <c r="AE9043" s="65"/>
      <c r="AF9043" s="65"/>
      <c r="AG9043" s="65"/>
      <c r="AH9043" s="65"/>
    </row>
    <row r="9044" spans="4:34" ht="12.75" customHeight="1">
      <c r="D9044" s="51"/>
      <c r="E9044" s="52"/>
      <c r="F9044" s="52"/>
      <c r="G9044" s="53"/>
      <c r="H9044" s="53"/>
      <c r="I9044" s="53"/>
      <c r="J9044" s="65"/>
      <c r="K9044" s="65"/>
      <c r="L9044" s="65"/>
      <c r="M9044" s="65"/>
      <c r="N9044" s="65"/>
      <c r="O9044" s="65"/>
      <c r="P9044" s="65"/>
      <c r="Q9044" s="65"/>
      <c r="R9044" s="65"/>
      <c r="S9044" s="65"/>
      <c r="T9044" s="65"/>
      <c r="U9044" s="65"/>
      <c r="V9044" s="65"/>
      <c r="W9044" s="65"/>
      <c r="X9044" s="65"/>
      <c r="Y9044" s="65"/>
      <c r="Z9044" s="65"/>
      <c r="AA9044" s="65"/>
      <c r="AB9044" s="65"/>
      <c r="AC9044" s="65"/>
      <c r="AD9044" s="65"/>
      <c r="AE9044" s="65"/>
      <c r="AF9044" s="65"/>
      <c r="AG9044" s="65"/>
      <c r="AH9044" s="65"/>
    </row>
    <row r="9045" spans="4:34" ht="12.75" customHeight="1">
      <c r="D9045" s="51"/>
      <c r="E9045" s="52"/>
      <c r="F9045" s="52"/>
      <c r="G9045" s="53"/>
      <c r="H9045" s="53"/>
      <c r="I9045" s="53"/>
      <c r="J9045" s="65"/>
      <c r="K9045" s="65"/>
      <c r="L9045" s="65"/>
      <c r="M9045" s="65"/>
      <c r="N9045" s="65"/>
      <c r="O9045" s="65"/>
      <c r="P9045" s="65"/>
      <c r="Q9045" s="65"/>
      <c r="R9045" s="65"/>
      <c r="S9045" s="65"/>
      <c r="T9045" s="65"/>
      <c r="U9045" s="65"/>
      <c r="V9045" s="65"/>
      <c r="W9045" s="65"/>
      <c r="X9045" s="65"/>
      <c r="Y9045" s="65"/>
      <c r="Z9045" s="65"/>
      <c r="AA9045" s="65"/>
      <c r="AB9045" s="65"/>
      <c r="AC9045" s="65"/>
      <c r="AD9045" s="65"/>
      <c r="AE9045" s="65"/>
      <c r="AF9045" s="65"/>
      <c r="AG9045" s="65"/>
      <c r="AH9045" s="65"/>
    </row>
    <row r="9046" spans="4:34" ht="12.75" customHeight="1">
      <c r="D9046" s="51"/>
      <c r="E9046" s="52"/>
      <c r="F9046" s="52"/>
      <c r="G9046" s="53"/>
      <c r="H9046" s="53"/>
      <c r="I9046" s="53"/>
      <c r="J9046" s="65"/>
      <c r="K9046" s="65"/>
      <c r="L9046" s="65"/>
      <c r="M9046" s="65"/>
      <c r="N9046" s="65"/>
      <c r="O9046" s="65"/>
      <c r="P9046" s="65"/>
      <c r="Q9046" s="65"/>
      <c r="R9046" s="65"/>
      <c r="S9046" s="65"/>
      <c r="T9046" s="65"/>
      <c r="U9046" s="65"/>
      <c r="V9046" s="65"/>
      <c r="W9046" s="65"/>
      <c r="X9046" s="65"/>
      <c r="Y9046" s="65"/>
      <c r="Z9046" s="65"/>
      <c r="AA9046" s="65"/>
      <c r="AB9046" s="65"/>
      <c r="AC9046" s="65"/>
      <c r="AD9046" s="65"/>
      <c r="AE9046" s="65"/>
      <c r="AF9046" s="65"/>
      <c r="AG9046" s="65"/>
      <c r="AH9046" s="65"/>
    </row>
    <row r="9047" spans="4:34" ht="12.75" customHeight="1">
      <c r="D9047" s="51"/>
      <c r="E9047" s="52"/>
      <c r="F9047" s="52"/>
      <c r="G9047" s="53"/>
      <c r="H9047" s="53"/>
      <c r="I9047" s="53"/>
      <c r="J9047" s="65"/>
      <c r="K9047" s="65"/>
      <c r="L9047" s="65"/>
      <c r="M9047" s="65"/>
      <c r="N9047" s="65"/>
      <c r="O9047" s="65"/>
      <c r="P9047" s="65"/>
      <c r="Q9047" s="65"/>
      <c r="R9047" s="65"/>
      <c r="S9047" s="65"/>
      <c r="T9047" s="65"/>
      <c r="U9047" s="65"/>
      <c r="V9047" s="65"/>
      <c r="W9047" s="65"/>
      <c r="X9047" s="65"/>
      <c r="Y9047" s="65"/>
      <c r="Z9047" s="65"/>
      <c r="AA9047" s="65"/>
      <c r="AB9047" s="65"/>
      <c r="AC9047" s="65"/>
      <c r="AD9047" s="65"/>
      <c r="AE9047" s="65"/>
      <c r="AF9047" s="65"/>
      <c r="AG9047" s="65"/>
      <c r="AH9047" s="65"/>
    </row>
    <row r="9048" spans="4:34" ht="12.75" customHeight="1">
      <c r="D9048" s="51"/>
      <c r="E9048" s="52"/>
      <c r="F9048" s="52"/>
      <c r="G9048" s="53"/>
      <c r="H9048" s="53"/>
      <c r="I9048" s="53"/>
      <c r="J9048" s="65"/>
      <c r="K9048" s="65"/>
      <c r="L9048" s="65"/>
      <c r="M9048" s="65"/>
      <c r="N9048" s="65"/>
      <c r="O9048" s="65"/>
      <c r="P9048" s="65"/>
      <c r="Q9048" s="65"/>
      <c r="R9048" s="65"/>
      <c r="S9048" s="65"/>
      <c r="T9048" s="65"/>
      <c r="U9048" s="65"/>
      <c r="V9048" s="65"/>
      <c r="W9048" s="65"/>
      <c r="X9048" s="65"/>
      <c r="Y9048" s="65"/>
      <c r="Z9048" s="65"/>
      <c r="AA9048" s="65"/>
      <c r="AB9048" s="65"/>
      <c r="AC9048" s="65"/>
      <c r="AD9048" s="65"/>
      <c r="AE9048" s="65"/>
      <c r="AF9048" s="65"/>
      <c r="AG9048" s="65"/>
      <c r="AH9048" s="65"/>
    </row>
    <row r="9049" spans="4:34" ht="12.75" customHeight="1">
      <c r="D9049" s="51"/>
      <c r="E9049" s="52"/>
      <c r="F9049" s="52"/>
      <c r="G9049" s="53"/>
      <c r="H9049" s="53"/>
      <c r="I9049" s="53"/>
      <c r="J9049" s="65"/>
      <c r="K9049" s="65"/>
      <c r="L9049" s="65"/>
      <c r="M9049" s="65"/>
      <c r="N9049" s="65"/>
      <c r="O9049" s="65"/>
      <c r="P9049" s="65"/>
      <c r="Q9049" s="65"/>
      <c r="R9049" s="65"/>
      <c r="S9049" s="65"/>
      <c r="T9049" s="65"/>
      <c r="U9049" s="65"/>
      <c r="V9049" s="65"/>
      <c r="W9049" s="65"/>
      <c r="X9049" s="65"/>
      <c r="Y9049" s="65"/>
      <c r="Z9049" s="65"/>
      <c r="AA9049" s="65"/>
      <c r="AB9049" s="65"/>
      <c r="AC9049" s="65"/>
      <c r="AD9049" s="65"/>
      <c r="AE9049" s="65"/>
      <c r="AF9049" s="65"/>
      <c r="AG9049" s="65"/>
      <c r="AH9049" s="65"/>
    </row>
    <row r="9050" spans="4:34" ht="12.75" customHeight="1">
      <c r="D9050" s="51"/>
      <c r="E9050" s="52"/>
      <c r="F9050" s="52"/>
      <c r="G9050" s="53"/>
      <c r="H9050" s="53"/>
      <c r="I9050" s="53"/>
      <c r="J9050" s="65"/>
      <c r="K9050" s="65"/>
      <c r="L9050" s="65"/>
      <c r="M9050" s="65"/>
      <c r="N9050" s="65"/>
      <c r="O9050" s="65"/>
      <c r="P9050" s="65"/>
      <c r="Q9050" s="65"/>
      <c r="R9050" s="65"/>
      <c r="S9050" s="65"/>
      <c r="T9050" s="65"/>
      <c r="U9050" s="65"/>
      <c r="V9050" s="65"/>
      <c r="W9050" s="65"/>
      <c r="X9050" s="65"/>
      <c r="Y9050" s="65"/>
      <c r="Z9050" s="65"/>
      <c r="AA9050" s="65"/>
      <c r="AB9050" s="65"/>
      <c r="AC9050" s="65"/>
      <c r="AD9050" s="65"/>
      <c r="AE9050" s="65"/>
      <c r="AF9050" s="65"/>
      <c r="AG9050" s="65"/>
      <c r="AH9050" s="65"/>
    </row>
    <row r="9051" spans="4:34" ht="12.75" customHeight="1">
      <c r="D9051" s="51"/>
      <c r="E9051" s="52"/>
      <c r="F9051" s="52"/>
      <c r="G9051" s="53"/>
      <c r="H9051" s="53"/>
      <c r="I9051" s="53"/>
      <c r="J9051" s="65"/>
      <c r="K9051" s="65"/>
      <c r="L9051" s="65"/>
      <c r="M9051" s="65"/>
      <c r="N9051" s="65"/>
      <c r="O9051" s="65"/>
      <c r="P9051" s="65"/>
      <c r="Q9051" s="65"/>
      <c r="R9051" s="65"/>
      <c r="S9051" s="65"/>
      <c r="T9051" s="65"/>
      <c r="U9051" s="65"/>
      <c r="V9051" s="65"/>
      <c r="W9051" s="65"/>
      <c r="X9051" s="65"/>
      <c r="Y9051" s="65"/>
      <c r="Z9051" s="65"/>
      <c r="AA9051" s="65"/>
      <c r="AB9051" s="65"/>
      <c r="AC9051" s="65"/>
      <c r="AD9051" s="65"/>
      <c r="AE9051" s="65"/>
      <c r="AF9051" s="65"/>
      <c r="AG9051" s="65"/>
      <c r="AH9051" s="65"/>
    </row>
    <row r="9052" spans="4:34" ht="12.75" customHeight="1">
      <c r="D9052" s="51"/>
      <c r="E9052" s="52"/>
      <c r="F9052" s="52"/>
      <c r="G9052" s="53"/>
      <c r="H9052" s="53"/>
      <c r="I9052" s="53"/>
      <c r="J9052" s="65"/>
      <c r="K9052" s="65"/>
      <c r="L9052" s="65"/>
      <c r="M9052" s="65"/>
      <c r="N9052" s="65"/>
      <c r="O9052" s="65"/>
      <c r="P9052" s="65"/>
      <c r="Q9052" s="65"/>
      <c r="R9052" s="65"/>
      <c r="S9052" s="65"/>
      <c r="T9052" s="65"/>
      <c r="U9052" s="65"/>
      <c r="V9052" s="65"/>
      <c r="W9052" s="65"/>
      <c r="X9052" s="65"/>
      <c r="Y9052" s="65"/>
      <c r="Z9052" s="65"/>
      <c r="AA9052" s="65"/>
      <c r="AB9052" s="65"/>
      <c r="AC9052" s="65"/>
      <c r="AD9052" s="65"/>
      <c r="AE9052" s="65"/>
      <c r="AF9052" s="65"/>
      <c r="AG9052" s="65"/>
      <c r="AH9052" s="65"/>
    </row>
    <row r="9053" spans="4:34" ht="12.75" customHeight="1">
      <c r="D9053" s="51"/>
      <c r="E9053" s="52"/>
      <c r="F9053" s="52"/>
      <c r="G9053" s="53"/>
      <c r="H9053" s="53"/>
      <c r="I9053" s="53"/>
      <c r="J9053" s="65"/>
      <c r="K9053" s="65"/>
      <c r="L9053" s="65"/>
      <c r="M9053" s="65"/>
      <c r="N9053" s="65"/>
      <c r="O9053" s="65"/>
      <c r="P9053" s="65"/>
      <c r="Q9053" s="65"/>
      <c r="R9053" s="65"/>
      <c r="S9053" s="65"/>
      <c r="T9053" s="65"/>
      <c r="U9053" s="65"/>
      <c r="V9053" s="65"/>
      <c r="W9053" s="65"/>
      <c r="X9053" s="65"/>
      <c r="Y9053" s="65"/>
      <c r="Z9053" s="65"/>
      <c r="AA9053" s="65"/>
      <c r="AB9053" s="65"/>
      <c r="AC9053" s="65"/>
      <c r="AD9053" s="65"/>
      <c r="AE9053" s="65"/>
      <c r="AF9053" s="65"/>
      <c r="AG9053" s="65"/>
      <c r="AH9053" s="65"/>
    </row>
    <row r="9054" spans="4:34" ht="12.75" customHeight="1">
      <c r="D9054" s="51"/>
      <c r="E9054" s="52"/>
      <c r="F9054" s="52"/>
      <c r="G9054" s="53"/>
      <c r="H9054" s="53"/>
      <c r="I9054" s="53"/>
      <c r="J9054" s="65"/>
      <c r="K9054" s="65"/>
      <c r="L9054" s="65"/>
      <c r="M9054" s="65"/>
      <c r="N9054" s="65"/>
      <c r="O9054" s="65"/>
      <c r="P9054" s="65"/>
      <c r="Q9054" s="65"/>
      <c r="R9054" s="65"/>
      <c r="S9054" s="65"/>
      <c r="T9054" s="65"/>
      <c r="U9054" s="65"/>
      <c r="V9054" s="65"/>
      <c r="W9054" s="65"/>
      <c r="X9054" s="65"/>
      <c r="Y9054" s="65"/>
      <c r="Z9054" s="65"/>
      <c r="AA9054" s="65"/>
      <c r="AB9054" s="65"/>
      <c r="AC9054" s="65"/>
      <c r="AD9054" s="65"/>
      <c r="AE9054" s="65"/>
      <c r="AF9054" s="65"/>
      <c r="AG9054" s="65"/>
      <c r="AH9054" s="65"/>
    </row>
    <row r="9055" spans="4:34" ht="12.75" customHeight="1">
      <c r="D9055" s="51"/>
      <c r="E9055" s="52"/>
      <c r="F9055" s="52"/>
      <c r="G9055" s="53"/>
      <c r="H9055" s="53"/>
      <c r="I9055" s="53"/>
      <c r="J9055" s="65"/>
      <c r="K9055" s="65"/>
      <c r="L9055" s="65"/>
      <c r="M9055" s="65"/>
      <c r="N9055" s="65"/>
      <c r="O9055" s="65"/>
      <c r="P9055" s="65"/>
      <c r="Q9055" s="65"/>
      <c r="R9055" s="65"/>
      <c r="S9055" s="65"/>
      <c r="T9055" s="65"/>
      <c r="U9055" s="65"/>
      <c r="V9055" s="65"/>
      <c r="W9055" s="65"/>
      <c r="X9055" s="65"/>
      <c r="Y9055" s="65"/>
      <c r="Z9055" s="65"/>
      <c r="AA9055" s="65"/>
      <c r="AB9055" s="65"/>
      <c r="AC9055" s="65"/>
      <c r="AD9055" s="65"/>
      <c r="AE9055" s="65"/>
      <c r="AF9055" s="65"/>
      <c r="AG9055" s="65"/>
      <c r="AH9055" s="65"/>
    </row>
    <row r="9056" spans="4:34" ht="12.75" customHeight="1">
      <c r="D9056" s="51"/>
      <c r="E9056" s="52"/>
      <c r="F9056" s="52"/>
      <c r="G9056" s="53"/>
      <c r="H9056" s="53"/>
      <c r="I9056" s="53"/>
      <c r="J9056" s="65"/>
      <c r="K9056" s="65"/>
      <c r="L9056" s="65"/>
      <c r="M9056" s="65"/>
      <c r="N9056" s="65"/>
      <c r="O9056" s="65"/>
      <c r="P9056" s="65"/>
      <c r="Q9056" s="65"/>
      <c r="R9056" s="65"/>
      <c r="S9056" s="65"/>
      <c r="T9056" s="65"/>
      <c r="U9056" s="65"/>
      <c r="V9056" s="65"/>
      <c r="W9056" s="65"/>
      <c r="X9056" s="65"/>
      <c r="Y9056" s="65"/>
      <c r="Z9056" s="65"/>
      <c r="AA9056" s="65"/>
      <c r="AB9056" s="65"/>
      <c r="AC9056" s="65"/>
      <c r="AD9056" s="65"/>
      <c r="AE9056" s="65"/>
      <c r="AF9056" s="65"/>
      <c r="AG9056" s="65"/>
      <c r="AH9056" s="65"/>
    </row>
    <row r="9057" spans="4:34" ht="12.75" customHeight="1">
      <c r="D9057" s="51"/>
      <c r="E9057" s="52"/>
      <c r="F9057" s="52"/>
      <c r="G9057" s="53"/>
      <c r="H9057" s="53"/>
      <c r="I9057" s="53"/>
      <c r="J9057" s="65"/>
      <c r="K9057" s="65"/>
      <c r="L9057" s="65"/>
      <c r="M9057" s="65"/>
      <c r="N9057" s="65"/>
      <c r="O9057" s="65"/>
      <c r="P9057" s="65"/>
      <c r="Q9057" s="65"/>
      <c r="R9057" s="65"/>
      <c r="S9057" s="65"/>
      <c r="T9057" s="65"/>
      <c r="U9057" s="65"/>
      <c r="V9057" s="65"/>
      <c r="W9057" s="65"/>
      <c r="X9057" s="65"/>
      <c r="Y9057" s="65"/>
      <c r="Z9057" s="65"/>
      <c r="AA9057" s="65"/>
      <c r="AB9057" s="65"/>
      <c r="AC9057" s="65"/>
      <c r="AD9057" s="65"/>
      <c r="AE9057" s="65"/>
      <c r="AF9057" s="65"/>
      <c r="AG9057" s="65"/>
      <c r="AH9057" s="65"/>
    </row>
    <row r="9058" spans="4:34" ht="12.75" customHeight="1">
      <c r="D9058" s="51"/>
      <c r="E9058" s="52"/>
      <c r="F9058" s="52"/>
      <c r="G9058" s="53"/>
      <c r="H9058" s="53"/>
      <c r="I9058" s="53"/>
      <c r="J9058" s="65"/>
      <c r="K9058" s="65"/>
      <c r="L9058" s="65"/>
      <c r="M9058" s="65"/>
      <c r="N9058" s="65"/>
      <c r="O9058" s="65"/>
      <c r="P9058" s="65"/>
      <c r="Q9058" s="65"/>
      <c r="R9058" s="65"/>
      <c r="S9058" s="65"/>
      <c r="T9058" s="65"/>
      <c r="U9058" s="65"/>
      <c r="V9058" s="65"/>
      <c r="W9058" s="65"/>
      <c r="X9058" s="65"/>
      <c r="Y9058" s="65"/>
      <c r="Z9058" s="65"/>
      <c r="AA9058" s="65"/>
      <c r="AB9058" s="65"/>
      <c r="AC9058" s="65"/>
      <c r="AD9058" s="65"/>
      <c r="AE9058" s="65"/>
      <c r="AF9058" s="65"/>
      <c r="AG9058" s="65"/>
      <c r="AH9058" s="65"/>
    </row>
    <row r="9059" spans="4:34" ht="12.75" customHeight="1">
      <c r="D9059" s="51"/>
      <c r="E9059" s="52"/>
      <c r="F9059" s="52"/>
      <c r="G9059" s="53"/>
      <c r="H9059" s="53"/>
      <c r="I9059" s="53"/>
      <c r="J9059" s="65"/>
      <c r="K9059" s="65"/>
      <c r="L9059" s="65"/>
      <c r="M9059" s="65"/>
      <c r="N9059" s="65"/>
      <c r="O9059" s="65"/>
      <c r="P9059" s="65"/>
      <c r="Q9059" s="65"/>
      <c r="R9059" s="65"/>
      <c r="S9059" s="65"/>
      <c r="T9059" s="65"/>
      <c r="U9059" s="65"/>
      <c r="V9059" s="65"/>
      <c r="W9059" s="65"/>
      <c r="X9059" s="65"/>
      <c r="Y9059" s="65"/>
      <c r="Z9059" s="65"/>
      <c r="AA9059" s="65"/>
      <c r="AB9059" s="65"/>
      <c r="AC9059" s="65"/>
      <c r="AD9059" s="65"/>
      <c r="AE9059" s="65"/>
      <c r="AF9059" s="65"/>
      <c r="AG9059" s="65"/>
      <c r="AH9059" s="65"/>
    </row>
    <row r="9060" spans="4:34" ht="12.75" customHeight="1">
      <c r="D9060" s="51"/>
      <c r="E9060" s="52"/>
      <c r="F9060" s="52"/>
      <c r="G9060" s="53"/>
      <c r="H9060" s="53"/>
      <c r="I9060" s="53"/>
      <c r="J9060" s="65"/>
      <c r="K9060" s="65"/>
      <c r="L9060" s="65"/>
      <c r="M9060" s="65"/>
      <c r="N9060" s="65"/>
      <c r="O9060" s="65"/>
      <c r="P9060" s="65"/>
      <c r="Q9060" s="65"/>
      <c r="R9060" s="65"/>
      <c r="S9060" s="65"/>
      <c r="T9060" s="65"/>
      <c r="U9060" s="65"/>
      <c r="V9060" s="65"/>
      <c r="W9060" s="65"/>
      <c r="X9060" s="65"/>
      <c r="Y9060" s="65"/>
      <c r="Z9060" s="65"/>
      <c r="AA9060" s="65"/>
      <c r="AB9060" s="65"/>
      <c r="AC9060" s="65"/>
      <c r="AD9060" s="65"/>
      <c r="AE9060" s="65"/>
      <c r="AF9060" s="65"/>
      <c r="AG9060" s="65"/>
      <c r="AH9060" s="65"/>
    </row>
    <row r="9061" spans="4:34" ht="12.75" customHeight="1">
      <c r="D9061" s="51"/>
      <c r="E9061" s="52"/>
      <c r="F9061" s="52"/>
      <c r="G9061" s="53"/>
      <c r="H9061" s="53"/>
      <c r="I9061" s="53"/>
      <c r="J9061" s="65"/>
      <c r="K9061" s="65"/>
      <c r="L9061" s="65"/>
      <c r="M9061" s="65"/>
      <c r="N9061" s="65"/>
      <c r="O9061" s="65"/>
      <c r="P9061" s="65"/>
      <c r="Q9061" s="65"/>
      <c r="R9061" s="65"/>
      <c r="S9061" s="65"/>
      <c r="T9061" s="65"/>
      <c r="U9061" s="65"/>
      <c r="V9061" s="65"/>
      <c r="W9061" s="65"/>
      <c r="X9061" s="65"/>
      <c r="Y9061" s="65"/>
      <c r="Z9061" s="65"/>
      <c r="AA9061" s="65"/>
      <c r="AB9061" s="65"/>
      <c r="AC9061" s="65"/>
      <c r="AD9061" s="65"/>
      <c r="AE9061" s="65"/>
      <c r="AF9061" s="65"/>
      <c r="AG9061" s="65"/>
      <c r="AH9061" s="65"/>
    </row>
    <row r="9062" spans="4:34" ht="12.75" customHeight="1">
      <c r="D9062" s="51"/>
      <c r="E9062" s="52"/>
      <c r="F9062" s="52"/>
      <c r="G9062" s="53"/>
      <c r="H9062" s="53"/>
      <c r="I9062" s="53"/>
      <c r="J9062" s="65"/>
      <c r="K9062" s="65"/>
      <c r="L9062" s="65"/>
      <c r="M9062" s="65"/>
      <c r="N9062" s="65"/>
      <c r="O9062" s="65"/>
      <c r="P9062" s="65"/>
      <c r="Q9062" s="65"/>
      <c r="R9062" s="65"/>
      <c r="S9062" s="65"/>
      <c r="T9062" s="65"/>
      <c r="U9062" s="65"/>
      <c r="V9062" s="65"/>
      <c r="W9062" s="65"/>
      <c r="X9062" s="65"/>
      <c r="Y9062" s="65"/>
      <c r="Z9062" s="65"/>
      <c r="AA9062" s="65"/>
      <c r="AB9062" s="65"/>
      <c r="AC9062" s="65"/>
      <c r="AD9062" s="65"/>
      <c r="AE9062" s="65"/>
      <c r="AF9062" s="65"/>
      <c r="AG9062" s="65"/>
      <c r="AH9062" s="65"/>
    </row>
    <row r="9063" spans="4:34" ht="12.75" customHeight="1">
      <c r="D9063" s="51"/>
      <c r="E9063" s="52"/>
      <c r="F9063" s="52"/>
      <c r="G9063" s="53"/>
      <c r="H9063" s="53"/>
      <c r="I9063" s="53"/>
      <c r="J9063" s="65"/>
      <c r="K9063" s="65"/>
      <c r="L9063" s="65"/>
      <c r="M9063" s="65"/>
      <c r="N9063" s="65"/>
      <c r="O9063" s="65"/>
      <c r="P9063" s="65"/>
      <c r="Q9063" s="65"/>
      <c r="R9063" s="65"/>
      <c r="S9063" s="65"/>
      <c r="T9063" s="65"/>
      <c r="U9063" s="65"/>
      <c r="V9063" s="65"/>
      <c r="W9063" s="65"/>
      <c r="X9063" s="65"/>
      <c r="Y9063" s="65"/>
      <c r="Z9063" s="65"/>
      <c r="AA9063" s="65"/>
      <c r="AB9063" s="65"/>
      <c r="AC9063" s="65"/>
      <c r="AD9063" s="65"/>
      <c r="AE9063" s="65"/>
      <c r="AF9063" s="65"/>
      <c r="AG9063" s="65"/>
      <c r="AH9063" s="65"/>
    </row>
    <row r="9064" spans="4:34" ht="12.75" customHeight="1">
      <c r="D9064" s="51"/>
      <c r="E9064" s="52"/>
      <c r="F9064" s="52"/>
      <c r="G9064" s="53"/>
      <c r="H9064" s="53"/>
      <c r="I9064" s="53"/>
      <c r="J9064" s="65"/>
      <c r="K9064" s="65"/>
      <c r="L9064" s="65"/>
      <c r="M9064" s="65"/>
      <c r="N9064" s="65"/>
      <c r="O9064" s="65"/>
      <c r="P9064" s="65"/>
      <c r="Q9064" s="65"/>
      <c r="R9064" s="65"/>
      <c r="S9064" s="65"/>
      <c r="T9064" s="65"/>
      <c r="U9064" s="65"/>
      <c r="V9064" s="65"/>
      <c r="W9064" s="65"/>
      <c r="X9064" s="65"/>
      <c r="Y9064" s="65"/>
      <c r="Z9064" s="65"/>
      <c r="AA9064" s="65"/>
      <c r="AB9064" s="65"/>
      <c r="AC9064" s="65"/>
      <c r="AD9064" s="65"/>
      <c r="AE9064" s="65"/>
      <c r="AF9064" s="65"/>
      <c r="AG9064" s="65"/>
      <c r="AH9064" s="65"/>
    </row>
    <row r="9065" spans="4:34" ht="12.75" customHeight="1">
      <c r="D9065" s="51"/>
      <c r="E9065" s="52"/>
      <c r="F9065" s="52"/>
      <c r="G9065" s="53"/>
      <c r="H9065" s="53"/>
      <c r="I9065" s="53"/>
      <c r="J9065" s="65"/>
      <c r="K9065" s="65"/>
      <c r="L9065" s="65"/>
      <c r="M9065" s="65"/>
      <c r="N9065" s="65"/>
      <c r="O9065" s="65"/>
      <c r="P9065" s="65"/>
      <c r="Q9065" s="65"/>
      <c r="R9065" s="65"/>
      <c r="S9065" s="65"/>
      <c r="T9065" s="65"/>
      <c r="U9065" s="65"/>
      <c r="V9065" s="65"/>
      <c r="W9065" s="65"/>
      <c r="X9065" s="65"/>
      <c r="Y9065" s="65"/>
      <c r="Z9065" s="65"/>
      <c r="AA9065" s="65"/>
      <c r="AB9065" s="65"/>
      <c r="AC9065" s="65"/>
      <c r="AD9065" s="65"/>
      <c r="AE9065" s="65"/>
      <c r="AF9065" s="65"/>
      <c r="AG9065" s="65"/>
      <c r="AH9065" s="65"/>
    </row>
    <row r="9066" spans="4:34" ht="12.75" customHeight="1">
      <c r="D9066" s="51"/>
      <c r="E9066" s="52"/>
      <c r="F9066" s="52"/>
      <c r="G9066" s="53"/>
      <c r="H9066" s="53"/>
      <c r="I9066" s="53"/>
      <c r="J9066" s="65"/>
      <c r="K9066" s="65"/>
      <c r="L9066" s="65"/>
      <c r="M9066" s="65"/>
      <c r="N9066" s="65"/>
      <c r="O9066" s="65"/>
      <c r="P9066" s="65"/>
      <c r="Q9066" s="65"/>
      <c r="R9066" s="65"/>
      <c r="S9066" s="65"/>
      <c r="T9066" s="65"/>
      <c r="U9066" s="65"/>
      <c r="V9066" s="65"/>
      <c r="W9066" s="65"/>
      <c r="X9066" s="65"/>
      <c r="Y9066" s="65"/>
      <c r="Z9066" s="65"/>
      <c r="AA9066" s="65"/>
      <c r="AB9066" s="65"/>
      <c r="AC9066" s="65"/>
      <c r="AD9066" s="65"/>
      <c r="AE9066" s="65"/>
      <c r="AF9066" s="65"/>
      <c r="AG9066" s="65"/>
      <c r="AH9066" s="65"/>
    </row>
    <row r="9067" spans="4:34" ht="12.75" customHeight="1">
      <c r="D9067" s="51"/>
      <c r="E9067" s="52"/>
      <c r="F9067" s="52"/>
      <c r="G9067" s="53"/>
      <c r="H9067" s="53"/>
      <c r="I9067" s="53"/>
      <c r="J9067" s="65"/>
      <c r="K9067" s="65"/>
      <c r="L9067" s="65"/>
      <c r="M9067" s="65"/>
      <c r="N9067" s="65"/>
      <c r="O9067" s="65"/>
      <c r="P9067" s="65"/>
      <c r="Q9067" s="65"/>
      <c r="R9067" s="65"/>
      <c r="S9067" s="65"/>
      <c r="T9067" s="65"/>
      <c r="U9067" s="65"/>
      <c r="V9067" s="65"/>
      <c r="W9067" s="65"/>
      <c r="X9067" s="65"/>
      <c r="Y9067" s="65"/>
      <c r="Z9067" s="65"/>
      <c r="AA9067" s="65"/>
      <c r="AB9067" s="65"/>
      <c r="AC9067" s="65"/>
      <c r="AD9067" s="65"/>
      <c r="AE9067" s="65"/>
      <c r="AF9067" s="65"/>
      <c r="AG9067" s="65"/>
      <c r="AH9067" s="65"/>
    </row>
    <row r="9068" spans="4:34" ht="12.75" customHeight="1">
      <c r="D9068" s="51"/>
      <c r="E9068" s="52"/>
      <c r="F9068" s="52"/>
      <c r="G9068" s="53"/>
      <c r="H9068" s="53"/>
      <c r="I9068" s="53"/>
      <c r="J9068" s="65"/>
      <c r="K9068" s="65"/>
      <c r="L9068" s="65"/>
      <c r="M9068" s="65"/>
      <c r="N9068" s="65"/>
      <c r="O9068" s="65"/>
      <c r="P9068" s="65"/>
      <c r="Q9068" s="65"/>
      <c r="R9068" s="65"/>
      <c r="S9068" s="65"/>
      <c r="T9068" s="65"/>
      <c r="U9068" s="65"/>
      <c r="V9068" s="65"/>
      <c r="W9068" s="65"/>
      <c r="X9068" s="65"/>
      <c r="Y9068" s="65"/>
      <c r="Z9068" s="65"/>
      <c r="AA9068" s="65"/>
      <c r="AB9068" s="65"/>
      <c r="AC9068" s="65"/>
      <c r="AD9068" s="65"/>
      <c r="AE9068" s="65"/>
      <c r="AF9068" s="65"/>
      <c r="AG9068" s="65"/>
      <c r="AH9068" s="65"/>
    </row>
    <row r="9069" spans="4:34" ht="12.75" customHeight="1">
      <c r="D9069" s="51"/>
      <c r="E9069" s="52"/>
      <c r="F9069" s="52"/>
      <c r="G9069" s="53"/>
      <c r="H9069" s="53"/>
      <c r="I9069" s="53"/>
      <c r="J9069" s="65"/>
      <c r="K9069" s="65"/>
      <c r="L9069" s="65"/>
      <c r="M9069" s="65"/>
      <c r="N9069" s="65"/>
      <c r="O9069" s="65"/>
      <c r="P9069" s="65"/>
      <c r="Q9069" s="65"/>
      <c r="R9069" s="65"/>
      <c r="S9069" s="65"/>
      <c r="T9069" s="65"/>
      <c r="U9069" s="65"/>
      <c r="V9069" s="65"/>
      <c r="W9069" s="65"/>
      <c r="X9069" s="65"/>
      <c r="Y9069" s="65"/>
      <c r="Z9069" s="65"/>
      <c r="AA9069" s="65"/>
      <c r="AB9069" s="65"/>
      <c r="AC9069" s="65"/>
      <c r="AD9069" s="65"/>
      <c r="AE9069" s="65"/>
      <c r="AF9069" s="65"/>
      <c r="AG9069" s="65"/>
      <c r="AH9069" s="65"/>
    </row>
    <row r="9070" spans="4:34" ht="12.75" customHeight="1">
      <c r="D9070" s="51"/>
      <c r="E9070" s="52"/>
      <c r="F9070" s="52"/>
      <c r="G9070" s="53"/>
      <c r="H9070" s="53"/>
      <c r="I9070" s="53"/>
      <c r="J9070" s="65"/>
      <c r="K9070" s="65"/>
      <c r="L9070" s="65"/>
      <c r="M9070" s="65"/>
      <c r="N9070" s="65"/>
      <c r="O9070" s="65"/>
      <c r="P9070" s="65"/>
      <c r="Q9070" s="65"/>
      <c r="R9070" s="65"/>
      <c r="S9070" s="65"/>
      <c r="T9070" s="65"/>
      <c r="U9070" s="65"/>
      <c r="V9070" s="65"/>
      <c r="W9070" s="65"/>
      <c r="X9070" s="65"/>
      <c r="Y9070" s="65"/>
      <c r="Z9070" s="65"/>
      <c r="AA9070" s="65"/>
      <c r="AB9070" s="65"/>
      <c r="AC9070" s="65"/>
      <c r="AD9070" s="65"/>
      <c r="AE9070" s="65"/>
      <c r="AF9070" s="65"/>
      <c r="AG9070" s="65"/>
      <c r="AH9070" s="65"/>
    </row>
    <row r="9071" spans="4:34" ht="12.75" customHeight="1">
      <c r="D9071" s="51"/>
      <c r="E9071" s="52"/>
      <c r="F9071" s="52"/>
      <c r="G9071" s="53"/>
      <c r="H9071" s="53"/>
      <c r="I9071" s="53"/>
      <c r="J9071" s="65"/>
      <c r="K9071" s="65"/>
      <c r="L9071" s="65"/>
      <c r="M9071" s="65"/>
      <c r="N9071" s="65"/>
      <c r="O9071" s="65"/>
      <c r="P9071" s="65"/>
      <c r="Q9071" s="65"/>
      <c r="R9071" s="65"/>
      <c r="S9071" s="65"/>
      <c r="T9071" s="65"/>
      <c r="U9071" s="65"/>
      <c r="V9071" s="65"/>
      <c r="W9071" s="65"/>
      <c r="X9071" s="65"/>
      <c r="Y9071" s="65"/>
      <c r="Z9071" s="65"/>
      <c r="AA9071" s="65"/>
      <c r="AB9071" s="65"/>
      <c r="AC9071" s="65"/>
      <c r="AD9071" s="65"/>
      <c r="AE9071" s="65"/>
      <c r="AF9071" s="65"/>
      <c r="AG9071" s="65"/>
      <c r="AH9071" s="65"/>
    </row>
    <row r="9072" spans="4:34" ht="12.75" customHeight="1">
      <c r="D9072" s="51"/>
      <c r="E9072" s="52"/>
      <c r="F9072" s="52"/>
      <c r="G9072" s="53"/>
      <c r="H9072" s="53"/>
      <c r="I9072" s="53"/>
      <c r="J9072" s="65"/>
      <c r="K9072" s="65"/>
      <c r="L9072" s="65"/>
      <c r="M9072" s="65"/>
      <c r="N9072" s="65"/>
      <c r="O9072" s="65"/>
      <c r="P9072" s="65"/>
      <c r="Q9072" s="65"/>
      <c r="R9072" s="65"/>
      <c r="S9072" s="65"/>
      <c r="T9072" s="65"/>
      <c r="U9072" s="65"/>
      <c r="V9072" s="65"/>
      <c r="W9072" s="65"/>
      <c r="X9072" s="65"/>
      <c r="Y9072" s="65"/>
      <c r="Z9072" s="65"/>
      <c r="AA9072" s="65"/>
      <c r="AB9072" s="65"/>
      <c r="AC9072" s="65"/>
      <c r="AD9072" s="65"/>
      <c r="AE9072" s="65"/>
      <c r="AF9072" s="65"/>
      <c r="AG9072" s="65"/>
      <c r="AH9072" s="65"/>
    </row>
    <row r="9073" spans="4:34" ht="12.75" customHeight="1">
      <c r="D9073" s="51"/>
      <c r="E9073" s="52"/>
      <c r="F9073" s="52"/>
      <c r="G9073" s="53"/>
      <c r="H9073" s="53"/>
      <c r="I9073" s="53"/>
      <c r="J9073" s="65"/>
      <c r="K9073" s="65"/>
      <c r="L9073" s="65"/>
      <c r="M9073" s="65"/>
      <c r="N9073" s="65"/>
      <c r="O9073" s="65"/>
      <c r="P9073" s="65"/>
      <c r="Q9073" s="65"/>
      <c r="R9073" s="65"/>
      <c r="S9073" s="65"/>
      <c r="T9073" s="65"/>
      <c r="U9073" s="65"/>
      <c r="V9073" s="65"/>
      <c r="W9073" s="65"/>
      <c r="X9073" s="65"/>
      <c r="Y9073" s="65"/>
      <c r="Z9073" s="65"/>
      <c r="AA9073" s="65"/>
      <c r="AB9073" s="65"/>
      <c r="AC9073" s="65"/>
      <c r="AD9073" s="65"/>
      <c r="AE9073" s="65"/>
      <c r="AF9073" s="65"/>
      <c r="AG9073" s="65"/>
      <c r="AH9073" s="65"/>
    </row>
    <row r="9074" spans="4:34" ht="12.75" customHeight="1">
      <c r="D9074" s="51"/>
      <c r="E9074" s="52"/>
      <c r="F9074" s="52"/>
      <c r="G9074" s="53"/>
      <c r="H9074" s="53"/>
      <c r="I9074" s="53"/>
      <c r="J9074" s="65"/>
      <c r="K9074" s="65"/>
      <c r="L9074" s="65"/>
      <c r="M9074" s="65"/>
      <c r="N9074" s="65"/>
      <c r="O9074" s="65"/>
      <c r="P9074" s="65"/>
      <c r="Q9074" s="65"/>
      <c r="R9074" s="65"/>
      <c r="S9074" s="65"/>
      <c r="T9074" s="65"/>
      <c r="U9074" s="65"/>
      <c r="V9074" s="65"/>
      <c r="W9074" s="65"/>
      <c r="X9074" s="65"/>
      <c r="Y9074" s="65"/>
      <c r="Z9074" s="65"/>
      <c r="AA9074" s="65"/>
      <c r="AB9074" s="65"/>
      <c r="AC9074" s="65"/>
      <c r="AD9074" s="65"/>
      <c r="AE9074" s="65"/>
      <c r="AF9074" s="65"/>
      <c r="AG9074" s="65"/>
      <c r="AH9074" s="65"/>
    </row>
    <row r="9075" spans="4:34" ht="12.75" customHeight="1">
      <c r="D9075" s="51"/>
      <c r="E9075" s="52"/>
      <c r="F9075" s="52"/>
      <c r="G9075" s="53"/>
      <c r="H9075" s="53"/>
      <c r="I9075" s="53"/>
      <c r="J9075" s="65"/>
      <c r="K9075" s="65"/>
      <c r="L9075" s="65"/>
      <c r="M9075" s="65"/>
      <c r="N9075" s="65"/>
      <c r="O9075" s="65"/>
      <c r="P9075" s="65"/>
      <c r="Q9075" s="65"/>
      <c r="R9075" s="65"/>
      <c r="S9075" s="65"/>
      <c r="T9075" s="65"/>
      <c r="U9075" s="65"/>
      <c r="V9075" s="65"/>
      <c r="W9075" s="65"/>
      <c r="X9075" s="65"/>
      <c r="Y9075" s="65"/>
      <c r="Z9075" s="65"/>
      <c r="AA9075" s="65"/>
      <c r="AB9075" s="65"/>
      <c r="AC9075" s="65"/>
      <c r="AD9075" s="65"/>
      <c r="AE9075" s="65"/>
      <c r="AF9075" s="65"/>
      <c r="AG9075" s="65"/>
      <c r="AH9075" s="65"/>
    </row>
    <row r="9076" spans="4:34" ht="12.75" customHeight="1">
      <c r="D9076" s="51"/>
      <c r="E9076" s="52"/>
      <c r="F9076" s="52"/>
      <c r="G9076" s="53"/>
      <c r="H9076" s="53"/>
      <c r="I9076" s="53"/>
      <c r="J9076" s="65"/>
      <c r="K9076" s="65"/>
      <c r="L9076" s="65"/>
      <c r="M9076" s="65"/>
      <c r="N9076" s="65"/>
      <c r="O9076" s="65"/>
      <c r="P9076" s="65"/>
      <c r="Q9076" s="65"/>
      <c r="R9076" s="65"/>
      <c r="S9076" s="65"/>
      <c r="T9076" s="65"/>
      <c r="U9076" s="65"/>
      <c r="V9076" s="65"/>
      <c r="W9076" s="65"/>
      <c r="X9076" s="65"/>
      <c r="Y9076" s="65"/>
      <c r="Z9076" s="65"/>
      <c r="AA9076" s="65"/>
      <c r="AB9076" s="65"/>
      <c r="AC9076" s="65"/>
      <c r="AD9076" s="65"/>
      <c r="AE9076" s="65"/>
      <c r="AF9076" s="65"/>
      <c r="AG9076" s="65"/>
      <c r="AH9076" s="65"/>
    </row>
    <row r="9077" spans="4:34" ht="12.75" customHeight="1">
      <c r="D9077" s="51"/>
      <c r="E9077" s="52"/>
      <c r="F9077" s="52"/>
      <c r="G9077" s="53"/>
      <c r="H9077" s="53"/>
      <c r="I9077" s="53"/>
      <c r="J9077" s="65"/>
      <c r="K9077" s="65"/>
      <c r="L9077" s="65"/>
      <c r="M9077" s="65"/>
      <c r="N9077" s="65"/>
      <c r="O9077" s="65"/>
      <c r="P9077" s="65"/>
      <c r="Q9077" s="65"/>
      <c r="R9077" s="65"/>
      <c r="S9077" s="65"/>
      <c r="T9077" s="65"/>
      <c r="U9077" s="65"/>
      <c r="V9077" s="65"/>
      <c r="W9077" s="65"/>
      <c r="X9077" s="65"/>
      <c r="Y9077" s="65"/>
      <c r="Z9077" s="65"/>
      <c r="AA9077" s="65"/>
      <c r="AB9077" s="65"/>
      <c r="AC9077" s="65"/>
      <c r="AD9077" s="65"/>
      <c r="AE9077" s="65"/>
      <c r="AF9077" s="65"/>
      <c r="AG9077" s="65"/>
      <c r="AH9077" s="65"/>
    </row>
    <row r="9078" spans="4:34" ht="12.75" customHeight="1">
      <c r="D9078" s="51"/>
      <c r="E9078" s="52"/>
      <c r="F9078" s="52"/>
      <c r="G9078" s="53"/>
      <c r="H9078" s="53"/>
      <c r="I9078" s="53"/>
      <c r="J9078" s="65"/>
      <c r="K9078" s="65"/>
      <c r="L9078" s="65"/>
      <c r="M9078" s="65"/>
      <c r="N9078" s="65"/>
      <c r="O9078" s="65"/>
      <c r="P9078" s="65"/>
      <c r="Q9078" s="65"/>
      <c r="R9078" s="65"/>
      <c r="S9078" s="65"/>
      <c r="T9078" s="65"/>
      <c r="U9078" s="65"/>
      <c r="V9078" s="65"/>
      <c r="W9078" s="65"/>
      <c r="X9078" s="65"/>
      <c r="Y9078" s="65"/>
      <c r="Z9078" s="65"/>
      <c r="AA9078" s="65"/>
      <c r="AB9078" s="65"/>
      <c r="AC9078" s="65"/>
      <c r="AD9078" s="65"/>
      <c r="AE9078" s="65"/>
      <c r="AF9078" s="65"/>
      <c r="AG9078" s="65"/>
      <c r="AH9078" s="65"/>
    </row>
    <row r="9079" spans="4:34" ht="12.75" customHeight="1">
      <c r="D9079" s="51"/>
      <c r="E9079" s="52"/>
      <c r="F9079" s="52"/>
      <c r="G9079" s="53"/>
      <c r="H9079" s="53"/>
      <c r="I9079" s="53"/>
      <c r="J9079" s="65"/>
      <c r="K9079" s="65"/>
      <c r="L9079" s="65"/>
      <c r="M9079" s="65"/>
      <c r="N9079" s="65"/>
      <c r="O9079" s="65"/>
      <c r="P9079" s="65"/>
      <c r="Q9079" s="65"/>
      <c r="R9079" s="65"/>
      <c r="S9079" s="65"/>
      <c r="T9079" s="65"/>
      <c r="U9079" s="65"/>
      <c r="V9079" s="65"/>
      <c r="W9079" s="65"/>
      <c r="X9079" s="65"/>
      <c r="Y9079" s="65"/>
      <c r="Z9079" s="65"/>
      <c r="AA9079" s="65"/>
      <c r="AB9079" s="65"/>
      <c r="AC9079" s="65"/>
      <c r="AD9079" s="65"/>
      <c r="AE9079" s="65"/>
      <c r="AF9079" s="65"/>
      <c r="AG9079" s="65"/>
      <c r="AH9079" s="65"/>
    </row>
    <row r="9080" spans="4:34" ht="12.75" customHeight="1">
      <c r="D9080" s="51"/>
      <c r="E9080" s="52"/>
      <c r="F9080" s="52"/>
      <c r="G9080" s="53"/>
      <c r="H9080" s="53"/>
      <c r="I9080" s="53"/>
      <c r="J9080" s="65"/>
      <c r="K9080" s="65"/>
      <c r="L9080" s="65"/>
      <c r="M9080" s="65"/>
      <c r="N9080" s="65"/>
      <c r="O9080" s="65"/>
      <c r="P9080" s="65"/>
      <c r="Q9080" s="65"/>
      <c r="R9080" s="65"/>
      <c r="S9080" s="65"/>
      <c r="T9080" s="65"/>
      <c r="U9080" s="65"/>
      <c r="V9080" s="65"/>
      <c r="W9080" s="65"/>
      <c r="X9080" s="65"/>
      <c r="Y9080" s="65"/>
      <c r="Z9080" s="65"/>
      <c r="AA9080" s="65"/>
      <c r="AB9080" s="65"/>
      <c r="AC9080" s="65"/>
      <c r="AD9080" s="65"/>
      <c r="AE9080" s="65"/>
      <c r="AF9080" s="65"/>
      <c r="AG9080" s="65"/>
      <c r="AH9080" s="65"/>
    </row>
    <row r="9081" spans="4:34" ht="12.75" customHeight="1">
      <c r="D9081" s="51"/>
      <c r="E9081" s="52"/>
      <c r="F9081" s="52"/>
      <c r="G9081" s="53"/>
      <c r="H9081" s="53"/>
      <c r="I9081" s="53"/>
      <c r="J9081" s="65"/>
      <c r="K9081" s="65"/>
      <c r="L9081" s="65"/>
      <c r="M9081" s="65"/>
      <c r="N9081" s="65"/>
      <c r="O9081" s="65"/>
      <c r="P9081" s="65"/>
      <c r="Q9081" s="65"/>
      <c r="R9081" s="65"/>
      <c r="S9081" s="65"/>
      <c r="T9081" s="65"/>
      <c r="U9081" s="65"/>
      <c r="V9081" s="65"/>
      <c r="W9081" s="65"/>
      <c r="X9081" s="65"/>
      <c r="Y9081" s="65"/>
      <c r="Z9081" s="65"/>
      <c r="AA9081" s="65"/>
      <c r="AB9081" s="65"/>
      <c r="AC9081" s="65"/>
      <c r="AD9081" s="65"/>
      <c r="AE9081" s="65"/>
      <c r="AF9081" s="65"/>
      <c r="AG9081" s="65"/>
      <c r="AH9081" s="65"/>
    </row>
    <row r="9082" spans="4:34" ht="12.75" customHeight="1">
      <c r="D9082" s="51"/>
      <c r="E9082" s="52"/>
      <c r="F9082" s="52"/>
      <c r="G9082" s="53"/>
      <c r="H9082" s="53"/>
      <c r="I9082" s="53"/>
      <c r="J9082" s="65"/>
      <c r="K9082" s="65"/>
      <c r="L9082" s="65"/>
      <c r="M9082" s="65"/>
      <c r="N9082" s="65"/>
      <c r="O9082" s="65"/>
      <c r="P9082" s="65"/>
      <c r="Q9082" s="65"/>
      <c r="R9082" s="65"/>
      <c r="S9082" s="65"/>
      <c r="T9082" s="65"/>
      <c r="U9082" s="65"/>
      <c r="V9082" s="65"/>
      <c r="W9082" s="65"/>
      <c r="X9082" s="65"/>
      <c r="Y9082" s="65"/>
      <c r="Z9082" s="65"/>
      <c r="AA9082" s="65"/>
      <c r="AB9082" s="65"/>
      <c r="AC9082" s="65"/>
      <c r="AD9082" s="65"/>
      <c r="AE9082" s="65"/>
      <c r="AF9082" s="65"/>
      <c r="AG9082" s="65"/>
      <c r="AH9082" s="65"/>
    </row>
    <row r="9083" spans="4:34" ht="12.75" customHeight="1">
      <c r="D9083" s="51"/>
      <c r="E9083" s="52"/>
      <c r="F9083" s="52"/>
      <c r="G9083" s="53"/>
      <c r="H9083" s="53"/>
      <c r="I9083" s="53"/>
      <c r="J9083" s="65"/>
      <c r="K9083" s="65"/>
      <c r="L9083" s="65"/>
      <c r="M9083" s="65"/>
      <c r="N9083" s="65"/>
      <c r="O9083" s="65"/>
      <c r="P9083" s="65"/>
      <c r="Q9083" s="65"/>
      <c r="R9083" s="65"/>
      <c r="S9083" s="65"/>
      <c r="T9083" s="65"/>
      <c r="U9083" s="65"/>
      <c r="V9083" s="65"/>
      <c r="W9083" s="65"/>
      <c r="X9083" s="65"/>
      <c r="Y9083" s="65"/>
      <c r="Z9083" s="65"/>
      <c r="AA9083" s="65"/>
      <c r="AB9083" s="65"/>
      <c r="AC9083" s="65"/>
      <c r="AD9083" s="65"/>
      <c r="AE9083" s="65"/>
      <c r="AF9083" s="65"/>
      <c r="AG9083" s="65"/>
      <c r="AH9083" s="65"/>
    </row>
    <row r="9084" spans="4:34" ht="12.75" customHeight="1">
      <c r="D9084" s="51"/>
      <c r="E9084" s="52"/>
      <c r="F9084" s="52"/>
      <c r="G9084" s="53"/>
      <c r="H9084" s="53"/>
      <c r="I9084" s="53"/>
      <c r="J9084" s="65"/>
      <c r="K9084" s="65"/>
      <c r="L9084" s="65"/>
      <c r="M9084" s="65"/>
      <c r="N9084" s="65"/>
      <c r="O9084" s="65"/>
      <c r="P9084" s="65"/>
      <c r="Q9084" s="65"/>
      <c r="R9084" s="65"/>
      <c r="S9084" s="65"/>
      <c r="T9084" s="65"/>
      <c r="U9084" s="65"/>
      <c r="V9084" s="65"/>
      <c r="W9084" s="65"/>
      <c r="X9084" s="65"/>
      <c r="Y9084" s="65"/>
      <c r="Z9084" s="65"/>
      <c r="AA9084" s="65"/>
      <c r="AB9084" s="65"/>
      <c r="AC9084" s="65"/>
      <c r="AD9084" s="65"/>
      <c r="AE9084" s="65"/>
      <c r="AF9084" s="65"/>
      <c r="AG9084" s="65"/>
      <c r="AH9084" s="65"/>
    </row>
    <row r="9085" spans="4:34" ht="12.75" customHeight="1">
      <c r="D9085" s="51"/>
      <c r="E9085" s="52"/>
      <c r="F9085" s="52"/>
      <c r="G9085" s="53"/>
      <c r="H9085" s="53"/>
      <c r="I9085" s="53"/>
      <c r="J9085" s="65"/>
      <c r="K9085" s="65"/>
      <c r="L9085" s="65"/>
      <c r="M9085" s="65"/>
      <c r="N9085" s="65"/>
      <c r="O9085" s="65"/>
      <c r="P9085" s="65"/>
      <c r="Q9085" s="65"/>
      <c r="R9085" s="65"/>
      <c r="S9085" s="65"/>
      <c r="T9085" s="65"/>
      <c r="U9085" s="65"/>
      <c r="V9085" s="65"/>
      <c r="W9085" s="65"/>
      <c r="X9085" s="65"/>
      <c r="Y9085" s="65"/>
      <c r="Z9085" s="65"/>
      <c r="AA9085" s="65"/>
      <c r="AB9085" s="65"/>
      <c r="AC9085" s="65"/>
      <c r="AD9085" s="65"/>
      <c r="AE9085" s="65"/>
      <c r="AF9085" s="65"/>
      <c r="AG9085" s="65"/>
      <c r="AH9085" s="65"/>
    </row>
    <row r="9086" spans="4:34" ht="12.75" customHeight="1">
      <c r="D9086" s="51"/>
      <c r="E9086" s="52"/>
      <c r="F9086" s="52"/>
      <c r="G9086" s="53"/>
      <c r="H9086" s="53"/>
      <c r="I9086" s="53"/>
      <c r="J9086" s="65"/>
      <c r="K9086" s="65"/>
      <c r="L9086" s="65"/>
      <c r="M9086" s="65"/>
      <c r="N9086" s="65"/>
      <c r="O9086" s="65"/>
      <c r="P9086" s="65"/>
      <c r="Q9086" s="65"/>
      <c r="R9086" s="65"/>
      <c r="S9086" s="65"/>
      <c r="T9086" s="65"/>
      <c r="U9086" s="65"/>
      <c r="V9086" s="65"/>
      <c r="W9086" s="65"/>
      <c r="X9086" s="65"/>
      <c r="Y9086" s="65"/>
      <c r="Z9086" s="65"/>
      <c r="AA9086" s="65"/>
      <c r="AB9086" s="65"/>
      <c r="AC9086" s="65"/>
      <c r="AD9086" s="65"/>
      <c r="AE9086" s="65"/>
      <c r="AF9086" s="65"/>
      <c r="AG9086" s="65"/>
      <c r="AH9086" s="65"/>
    </row>
    <row r="9087" spans="4:34" ht="12.75" customHeight="1">
      <c r="D9087" s="51"/>
      <c r="E9087" s="52"/>
      <c r="F9087" s="52"/>
      <c r="G9087" s="53"/>
      <c r="H9087" s="53"/>
      <c r="I9087" s="53"/>
      <c r="J9087" s="65"/>
      <c r="K9087" s="65"/>
      <c r="L9087" s="65"/>
      <c r="M9087" s="65"/>
      <c r="N9087" s="65"/>
      <c r="O9087" s="65"/>
      <c r="P9087" s="65"/>
      <c r="Q9087" s="65"/>
      <c r="R9087" s="65"/>
      <c r="S9087" s="65"/>
      <c r="T9087" s="65"/>
      <c r="U9087" s="65"/>
      <c r="V9087" s="65"/>
      <c r="W9087" s="65"/>
      <c r="X9087" s="65"/>
      <c r="Y9087" s="65"/>
      <c r="Z9087" s="65"/>
      <c r="AA9087" s="65"/>
      <c r="AB9087" s="65"/>
      <c r="AC9087" s="65"/>
      <c r="AD9087" s="65"/>
      <c r="AE9087" s="65"/>
      <c r="AF9087" s="65"/>
      <c r="AG9087" s="65"/>
      <c r="AH9087" s="65"/>
    </row>
    <row r="9088" spans="4:34" ht="12.75" customHeight="1">
      <c r="D9088" s="51"/>
      <c r="E9088" s="52"/>
      <c r="F9088" s="52"/>
      <c r="G9088" s="53"/>
      <c r="H9088" s="53"/>
      <c r="I9088" s="53"/>
      <c r="J9088" s="65"/>
      <c r="K9088" s="65"/>
      <c r="L9088" s="65"/>
      <c r="M9088" s="65"/>
      <c r="N9088" s="65"/>
      <c r="O9088" s="65"/>
      <c r="P9088" s="65"/>
      <c r="Q9088" s="65"/>
      <c r="R9088" s="65"/>
      <c r="S9088" s="65"/>
      <c r="T9088" s="65"/>
      <c r="U9088" s="65"/>
      <c r="V9088" s="65"/>
      <c r="W9088" s="65"/>
      <c r="X9088" s="65"/>
      <c r="Y9088" s="65"/>
      <c r="Z9088" s="65"/>
      <c r="AA9088" s="65"/>
      <c r="AB9088" s="65"/>
      <c r="AC9088" s="65"/>
      <c r="AD9088" s="65"/>
      <c r="AE9088" s="65"/>
      <c r="AF9088" s="65"/>
      <c r="AG9088" s="65"/>
      <c r="AH9088" s="65"/>
    </row>
    <row r="9089" spans="4:34" ht="12.75" customHeight="1">
      <c r="D9089" s="51"/>
      <c r="E9089" s="52"/>
      <c r="F9089" s="52"/>
      <c r="G9089" s="53"/>
      <c r="H9089" s="53"/>
      <c r="I9089" s="53"/>
      <c r="J9089" s="65"/>
      <c r="K9089" s="65"/>
      <c r="L9089" s="65"/>
      <c r="M9089" s="65"/>
      <c r="N9089" s="65"/>
      <c r="O9089" s="65"/>
      <c r="P9089" s="65"/>
      <c r="Q9089" s="65"/>
      <c r="R9089" s="65"/>
      <c r="S9089" s="65"/>
      <c r="T9089" s="65"/>
      <c r="U9089" s="65"/>
      <c r="V9089" s="65"/>
      <c r="W9089" s="65"/>
      <c r="X9089" s="65"/>
      <c r="Y9089" s="65"/>
      <c r="Z9089" s="65"/>
      <c r="AA9089" s="65"/>
      <c r="AB9089" s="65"/>
      <c r="AC9089" s="65"/>
      <c r="AD9089" s="65"/>
      <c r="AE9089" s="65"/>
      <c r="AF9089" s="65"/>
      <c r="AG9089" s="65"/>
      <c r="AH9089" s="65"/>
    </row>
    <row r="9090" spans="4:34" ht="12.75" customHeight="1">
      <c r="D9090" s="51"/>
      <c r="E9090" s="52"/>
      <c r="F9090" s="52"/>
      <c r="G9090" s="53"/>
      <c r="H9090" s="53"/>
      <c r="I9090" s="53"/>
      <c r="J9090" s="65"/>
      <c r="K9090" s="65"/>
      <c r="L9090" s="65"/>
      <c r="M9090" s="65"/>
      <c r="N9090" s="65"/>
      <c r="O9090" s="65"/>
      <c r="P9090" s="65"/>
      <c r="Q9090" s="65"/>
      <c r="R9090" s="65"/>
      <c r="S9090" s="65"/>
      <c r="T9090" s="65"/>
      <c r="U9090" s="65"/>
      <c r="V9090" s="65"/>
      <c r="W9090" s="65"/>
      <c r="X9090" s="65"/>
      <c r="Y9090" s="65"/>
      <c r="Z9090" s="65"/>
      <c r="AA9090" s="65"/>
      <c r="AB9090" s="65"/>
      <c r="AC9090" s="65"/>
      <c r="AD9090" s="65"/>
      <c r="AE9090" s="65"/>
      <c r="AF9090" s="65"/>
      <c r="AG9090" s="65"/>
      <c r="AH9090" s="65"/>
    </row>
    <row r="9091" spans="4:34" ht="12.75" customHeight="1">
      <c r="D9091" s="51"/>
      <c r="E9091" s="52"/>
      <c r="F9091" s="52"/>
      <c r="G9091" s="53"/>
      <c r="H9091" s="53"/>
      <c r="I9091" s="53"/>
      <c r="J9091" s="65"/>
      <c r="K9091" s="65"/>
      <c r="L9091" s="65"/>
      <c r="M9091" s="65"/>
      <c r="N9091" s="65"/>
      <c r="O9091" s="65"/>
      <c r="P9091" s="65"/>
      <c r="Q9091" s="65"/>
      <c r="R9091" s="65"/>
      <c r="S9091" s="65"/>
      <c r="T9091" s="65"/>
      <c r="U9091" s="65"/>
      <c r="V9091" s="65"/>
      <c r="W9091" s="65"/>
      <c r="X9091" s="65"/>
      <c r="Y9091" s="65"/>
      <c r="Z9091" s="65"/>
      <c r="AA9091" s="65"/>
      <c r="AB9091" s="65"/>
      <c r="AC9091" s="65"/>
      <c r="AD9091" s="65"/>
      <c r="AE9091" s="65"/>
      <c r="AF9091" s="65"/>
      <c r="AG9091" s="65"/>
      <c r="AH9091" s="65"/>
    </row>
    <row r="9092" spans="4:34" ht="12.75" customHeight="1">
      <c r="D9092" s="51"/>
      <c r="E9092" s="52"/>
      <c r="F9092" s="52"/>
      <c r="G9092" s="53"/>
      <c r="H9092" s="53"/>
      <c r="I9092" s="53"/>
      <c r="J9092" s="65"/>
      <c r="K9092" s="65"/>
      <c r="L9092" s="65"/>
      <c r="M9092" s="65"/>
      <c r="N9092" s="65"/>
      <c r="O9092" s="65"/>
      <c r="P9092" s="65"/>
      <c r="Q9092" s="65"/>
      <c r="R9092" s="65"/>
      <c r="S9092" s="65"/>
      <c r="T9092" s="65"/>
      <c r="U9092" s="65"/>
      <c r="V9092" s="65"/>
      <c r="W9092" s="65"/>
      <c r="X9092" s="65"/>
      <c r="Y9092" s="65"/>
      <c r="Z9092" s="65"/>
      <c r="AA9092" s="65"/>
      <c r="AB9092" s="65"/>
      <c r="AC9092" s="65"/>
      <c r="AD9092" s="65"/>
      <c r="AE9092" s="65"/>
      <c r="AF9092" s="65"/>
      <c r="AG9092" s="65"/>
      <c r="AH9092" s="65"/>
    </row>
    <row r="9093" spans="4:34" ht="12.75" customHeight="1">
      <c r="D9093" s="51"/>
      <c r="E9093" s="52"/>
      <c r="F9093" s="52"/>
      <c r="G9093" s="53"/>
      <c r="H9093" s="53"/>
      <c r="I9093" s="53"/>
      <c r="J9093" s="65"/>
      <c r="K9093" s="65"/>
      <c r="L9093" s="65"/>
      <c r="M9093" s="65"/>
      <c r="N9093" s="65"/>
      <c r="O9093" s="65"/>
      <c r="P9093" s="65"/>
      <c r="Q9093" s="65"/>
      <c r="R9093" s="65"/>
      <c r="S9093" s="65"/>
      <c r="T9093" s="65"/>
      <c r="U9093" s="65"/>
      <c r="V9093" s="65"/>
      <c r="W9093" s="65"/>
      <c r="X9093" s="65"/>
      <c r="Y9093" s="65"/>
      <c r="Z9093" s="65"/>
      <c r="AA9093" s="65"/>
      <c r="AB9093" s="65"/>
      <c r="AC9093" s="65"/>
      <c r="AD9093" s="65"/>
      <c r="AE9093" s="65"/>
      <c r="AF9093" s="65"/>
      <c r="AG9093" s="65"/>
      <c r="AH9093" s="65"/>
    </row>
    <row r="9094" spans="4:34" ht="12.75" customHeight="1">
      <c r="D9094" s="51"/>
      <c r="E9094" s="52"/>
      <c r="F9094" s="52"/>
      <c r="G9094" s="53"/>
      <c r="H9094" s="53"/>
      <c r="I9094" s="53"/>
      <c r="J9094" s="65"/>
      <c r="K9094" s="65"/>
      <c r="L9094" s="65"/>
      <c r="M9094" s="65"/>
      <c r="N9094" s="65"/>
      <c r="O9094" s="65"/>
      <c r="P9094" s="65"/>
      <c r="Q9094" s="65"/>
      <c r="R9094" s="65"/>
      <c r="S9094" s="65"/>
      <c r="T9094" s="65"/>
      <c r="U9094" s="65"/>
      <c r="V9094" s="65"/>
      <c r="W9094" s="65"/>
      <c r="X9094" s="65"/>
      <c r="Y9094" s="65"/>
      <c r="Z9094" s="65"/>
      <c r="AA9094" s="65"/>
      <c r="AB9094" s="65"/>
      <c r="AC9094" s="65"/>
      <c r="AD9094" s="65"/>
      <c r="AE9094" s="65"/>
      <c r="AF9094" s="65"/>
      <c r="AG9094" s="65"/>
      <c r="AH9094" s="65"/>
    </row>
    <row r="9095" spans="4:34" ht="12.75" customHeight="1">
      <c r="D9095" s="51"/>
      <c r="E9095" s="52"/>
      <c r="F9095" s="52"/>
      <c r="G9095" s="53"/>
      <c r="H9095" s="53"/>
      <c r="I9095" s="53"/>
      <c r="J9095" s="65"/>
      <c r="K9095" s="65"/>
      <c r="L9095" s="65"/>
      <c r="M9095" s="65"/>
      <c r="N9095" s="65"/>
      <c r="O9095" s="65"/>
      <c r="P9095" s="65"/>
      <c r="Q9095" s="65"/>
      <c r="R9095" s="65"/>
      <c r="S9095" s="65"/>
      <c r="T9095" s="65"/>
      <c r="U9095" s="65"/>
      <c r="V9095" s="65"/>
      <c r="W9095" s="65"/>
      <c r="X9095" s="65"/>
      <c r="Y9095" s="65"/>
      <c r="Z9095" s="65"/>
      <c r="AA9095" s="65"/>
      <c r="AB9095" s="65"/>
      <c r="AC9095" s="65"/>
      <c r="AD9095" s="65"/>
      <c r="AE9095" s="65"/>
      <c r="AF9095" s="65"/>
      <c r="AG9095" s="65"/>
      <c r="AH9095" s="65"/>
    </row>
    <row r="9096" spans="4:34" ht="12.75" customHeight="1">
      <c r="D9096" s="51"/>
      <c r="E9096" s="52"/>
      <c r="F9096" s="52"/>
      <c r="G9096" s="53"/>
      <c r="H9096" s="53"/>
      <c r="I9096" s="53"/>
      <c r="J9096" s="65"/>
      <c r="K9096" s="65"/>
      <c r="L9096" s="65"/>
      <c r="M9096" s="65"/>
      <c r="N9096" s="65"/>
      <c r="O9096" s="65"/>
      <c r="P9096" s="65"/>
      <c r="Q9096" s="65"/>
      <c r="R9096" s="65"/>
      <c r="S9096" s="65"/>
      <c r="T9096" s="65"/>
      <c r="U9096" s="65"/>
      <c r="V9096" s="65"/>
      <c r="W9096" s="65"/>
      <c r="X9096" s="65"/>
      <c r="Y9096" s="65"/>
      <c r="Z9096" s="65"/>
      <c r="AA9096" s="65"/>
      <c r="AB9096" s="65"/>
      <c r="AC9096" s="65"/>
      <c r="AD9096" s="65"/>
      <c r="AE9096" s="65"/>
      <c r="AF9096" s="65"/>
      <c r="AG9096" s="65"/>
      <c r="AH9096" s="65"/>
    </row>
    <row r="9097" spans="4:34" ht="12.75" customHeight="1">
      <c r="D9097" s="51"/>
      <c r="E9097" s="52"/>
      <c r="F9097" s="52"/>
      <c r="G9097" s="53"/>
      <c r="H9097" s="53"/>
      <c r="I9097" s="53"/>
      <c r="J9097" s="65"/>
      <c r="K9097" s="65"/>
      <c r="L9097" s="65"/>
      <c r="M9097" s="65"/>
      <c r="N9097" s="65"/>
      <c r="O9097" s="65"/>
      <c r="P9097" s="65"/>
      <c r="Q9097" s="65"/>
      <c r="R9097" s="65"/>
      <c r="S9097" s="65"/>
      <c r="T9097" s="65"/>
      <c r="U9097" s="65"/>
      <c r="V9097" s="65"/>
      <c r="W9097" s="65"/>
      <c r="X9097" s="65"/>
      <c r="Y9097" s="65"/>
      <c r="Z9097" s="65"/>
      <c r="AA9097" s="65"/>
      <c r="AB9097" s="65"/>
      <c r="AC9097" s="65"/>
      <c r="AD9097" s="65"/>
      <c r="AE9097" s="65"/>
      <c r="AF9097" s="65"/>
      <c r="AG9097" s="65"/>
      <c r="AH9097" s="65"/>
    </row>
    <row r="9098" spans="4:34" ht="12.75" customHeight="1">
      <c r="D9098" s="51"/>
      <c r="E9098" s="52"/>
      <c r="F9098" s="52"/>
      <c r="G9098" s="53"/>
      <c r="H9098" s="53"/>
      <c r="I9098" s="53"/>
      <c r="J9098" s="65"/>
      <c r="K9098" s="65"/>
      <c r="L9098" s="65"/>
      <c r="M9098" s="65"/>
      <c r="N9098" s="65"/>
      <c r="O9098" s="65"/>
      <c r="P9098" s="65"/>
      <c r="Q9098" s="65"/>
      <c r="R9098" s="65"/>
      <c r="S9098" s="65"/>
      <c r="T9098" s="65"/>
      <c r="U9098" s="65"/>
      <c r="V9098" s="65"/>
      <c r="W9098" s="65"/>
      <c r="X9098" s="65"/>
      <c r="Y9098" s="65"/>
      <c r="Z9098" s="65"/>
      <c r="AA9098" s="65"/>
      <c r="AB9098" s="65"/>
      <c r="AC9098" s="65"/>
      <c r="AD9098" s="65"/>
      <c r="AE9098" s="65"/>
      <c r="AF9098" s="65"/>
      <c r="AG9098" s="65"/>
      <c r="AH9098" s="65"/>
    </row>
    <row r="9099" spans="4:34" ht="12.75" customHeight="1">
      <c r="D9099" s="51"/>
      <c r="E9099" s="52"/>
      <c r="F9099" s="52"/>
      <c r="G9099" s="53"/>
      <c r="H9099" s="53"/>
      <c r="I9099" s="53"/>
      <c r="J9099" s="65"/>
      <c r="K9099" s="65"/>
      <c r="L9099" s="65"/>
      <c r="M9099" s="65"/>
      <c r="N9099" s="65"/>
      <c r="O9099" s="65"/>
      <c r="P9099" s="65"/>
      <c r="Q9099" s="65"/>
      <c r="R9099" s="65"/>
      <c r="S9099" s="65"/>
      <c r="T9099" s="65"/>
      <c r="U9099" s="65"/>
      <c r="V9099" s="65"/>
      <c r="W9099" s="65"/>
      <c r="X9099" s="65"/>
      <c r="Y9099" s="65"/>
      <c r="Z9099" s="65"/>
      <c r="AA9099" s="65"/>
      <c r="AB9099" s="65"/>
      <c r="AC9099" s="65"/>
      <c r="AD9099" s="65"/>
      <c r="AE9099" s="65"/>
      <c r="AF9099" s="65"/>
      <c r="AG9099" s="65"/>
      <c r="AH9099" s="65"/>
    </row>
    <row r="9100" spans="4:34" ht="12.75" customHeight="1">
      <c r="D9100" s="51"/>
      <c r="E9100" s="52"/>
      <c r="F9100" s="52"/>
      <c r="G9100" s="53"/>
      <c r="H9100" s="53"/>
      <c r="I9100" s="53"/>
      <c r="J9100" s="65"/>
      <c r="K9100" s="65"/>
      <c r="L9100" s="65"/>
      <c r="M9100" s="65"/>
      <c r="N9100" s="65"/>
      <c r="O9100" s="65"/>
      <c r="P9100" s="65"/>
      <c r="Q9100" s="65"/>
      <c r="R9100" s="65"/>
      <c r="S9100" s="65"/>
      <c r="T9100" s="65"/>
      <c r="U9100" s="65"/>
      <c r="V9100" s="65"/>
      <c r="W9100" s="65"/>
      <c r="X9100" s="65"/>
      <c r="Y9100" s="65"/>
      <c r="Z9100" s="65"/>
      <c r="AA9100" s="65"/>
      <c r="AB9100" s="65"/>
      <c r="AC9100" s="65"/>
      <c r="AD9100" s="65"/>
      <c r="AE9100" s="65"/>
      <c r="AF9100" s="65"/>
      <c r="AG9100" s="65"/>
      <c r="AH9100" s="65"/>
    </row>
    <row r="9101" spans="4:34" ht="12.75" customHeight="1">
      <c r="D9101" s="51"/>
      <c r="E9101" s="52"/>
      <c r="F9101" s="52"/>
      <c r="G9101" s="53"/>
      <c r="H9101" s="53"/>
      <c r="I9101" s="53"/>
      <c r="J9101" s="65"/>
      <c r="K9101" s="65"/>
      <c r="L9101" s="65"/>
      <c r="M9101" s="65"/>
      <c r="N9101" s="65"/>
      <c r="O9101" s="65"/>
      <c r="P9101" s="65"/>
      <c r="Q9101" s="65"/>
      <c r="R9101" s="65"/>
      <c r="S9101" s="65"/>
      <c r="T9101" s="65"/>
      <c r="U9101" s="65"/>
      <c r="V9101" s="65"/>
      <c r="W9101" s="65"/>
      <c r="X9101" s="65"/>
      <c r="Y9101" s="65"/>
      <c r="Z9101" s="65"/>
      <c r="AA9101" s="65"/>
      <c r="AB9101" s="65"/>
      <c r="AC9101" s="65"/>
      <c r="AD9101" s="65"/>
      <c r="AE9101" s="65"/>
      <c r="AF9101" s="65"/>
      <c r="AG9101" s="65"/>
      <c r="AH9101" s="65"/>
    </row>
    <row r="9102" spans="4:34" ht="12.75" customHeight="1">
      <c r="D9102" s="51"/>
      <c r="E9102" s="52"/>
      <c r="F9102" s="52"/>
      <c r="G9102" s="53"/>
      <c r="H9102" s="53"/>
      <c r="I9102" s="53"/>
      <c r="J9102" s="65"/>
      <c r="K9102" s="65"/>
      <c r="L9102" s="65"/>
      <c r="M9102" s="65"/>
      <c r="N9102" s="65"/>
      <c r="O9102" s="65"/>
      <c r="P9102" s="65"/>
      <c r="Q9102" s="65"/>
      <c r="R9102" s="65"/>
      <c r="S9102" s="65"/>
      <c r="T9102" s="65"/>
      <c r="U9102" s="65"/>
      <c r="V9102" s="65"/>
      <c r="W9102" s="65"/>
      <c r="X9102" s="65"/>
      <c r="Y9102" s="65"/>
      <c r="Z9102" s="65"/>
      <c r="AA9102" s="65"/>
      <c r="AB9102" s="65"/>
      <c r="AC9102" s="65"/>
      <c r="AD9102" s="65"/>
      <c r="AE9102" s="65"/>
      <c r="AF9102" s="65"/>
      <c r="AG9102" s="65"/>
      <c r="AH9102" s="65"/>
    </row>
    <row r="9103" spans="4:34" ht="12.75" customHeight="1">
      <c r="D9103" s="51"/>
      <c r="E9103" s="52"/>
      <c r="F9103" s="52"/>
      <c r="G9103" s="53"/>
      <c r="H9103" s="53"/>
      <c r="I9103" s="53"/>
      <c r="J9103" s="65"/>
      <c r="K9103" s="65"/>
      <c r="L9103" s="65"/>
      <c r="M9103" s="65"/>
      <c r="N9103" s="65"/>
      <c r="O9103" s="65"/>
      <c r="P9103" s="65"/>
      <c r="Q9103" s="65"/>
      <c r="R9103" s="65"/>
      <c r="S9103" s="65"/>
      <c r="T9103" s="65"/>
      <c r="U9103" s="65"/>
      <c r="V9103" s="65"/>
      <c r="W9103" s="65"/>
      <c r="X9103" s="65"/>
      <c r="Y9103" s="65"/>
      <c r="Z9103" s="65"/>
      <c r="AA9103" s="65"/>
      <c r="AB9103" s="65"/>
      <c r="AC9103" s="65"/>
      <c r="AD9103" s="65"/>
      <c r="AE9103" s="65"/>
      <c r="AF9103" s="65"/>
      <c r="AG9103" s="65"/>
      <c r="AH9103" s="65"/>
    </row>
    <row r="9104" spans="4:34" ht="12.75" customHeight="1">
      <c r="D9104" s="51"/>
      <c r="E9104" s="52"/>
      <c r="F9104" s="52"/>
      <c r="G9104" s="53"/>
      <c r="H9104" s="53"/>
      <c r="I9104" s="53"/>
      <c r="J9104" s="65"/>
      <c r="K9104" s="65"/>
      <c r="L9104" s="65"/>
      <c r="M9104" s="65"/>
      <c r="N9104" s="65"/>
      <c r="O9104" s="65"/>
      <c r="P9104" s="65"/>
      <c r="Q9104" s="65"/>
      <c r="R9104" s="65"/>
      <c r="S9104" s="65"/>
      <c r="T9104" s="65"/>
      <c r="U9104" s="65"/>
      <c r="V9104" s="65"/>
      <c r="W9104" s="65"/>
      <c r="X9104" s="65"/>
      <c r="Y9104" s="65"/>
      <c r="Z9104" s="65"/>
      <c r="AA9104" s="65"/>
      <c r="AB9104" s="65"/>
      <c r="AC9104" s="65"/>
      <c r="AD9104" s="65"/>
      <c r="AE9104" s="65"/>
      <c r="AF9104" s="65"/>
      <c r="AG9104" s="65"/>
      <c r="AH9104" s="65"/>
    </row>
    <row r="9105" spans="4:34" ht="12.75" customHeight="1">
      <c r="D9105" s="51"/>
      <c r="E9105" s="52"/>
      <c r="F9105" s="52"/>
      <c r="G9105" s="53"/>
      <c r="H9105" s="53"/>
      <c r="I9105" s="53"/>
      <c r="J9105" s="65"/>
      <c r="K9105" s="65"/>
      <c r="L9105" s="65"/>
      <c r="M9105" s="65"/>
      <c r="N9105" s="65"/>
      <c r="O9105" s="65"/>
      <c r="P9105" s="65"/>
      <c r="Q9105" s="65"/>
      <c r="R9105" s="65"/>
      <c r="S9105" s="65"/>
      <c r="T9105" s="65"/>
      <c r="U9105" s="65"/>
      <c r="V9105" s="65"/>
      <c r="W9105" s="65"/>
      <c r="X9105" s="65"/>
      <c r="Y9105" s="65"/>
      <c r="Z9105" s="65"/>
      <c r="AA9105" s="65"/>
      <c r="AB9105" s="65"/>
      <c r="AC9105" s="65"/>
      <c r="AD9105" s="65"/>
      <c r="AE9105" s="65"/>
      <c r="AF9105" s="65"/>
      <c r="AG9105" s="65"/>
      <c r="AH9105" s="65"/>
    </row>
    <row r="9106" spans="4:34" ht="12.75" customHeight="1">
      <c r="D9106" s="51"/>
      <c r="E9106" s="52"/>
      <c r="F9106" s="52"/>
      <c r="G9106" s="53"/>
      <c r="H9106" s="53"/>
      <c r="I9106" s="53"/>
      <c r="J9106" s="65"/>
      <c r="K9106" s="65"/>
      <c r="L9106" s="65"/>
      <c r="M9106" s="65"/>
      <c r="N9106" s="65"/>
      <c r="O9106" s="65"/>
      <c r="P9106" s="65"/>
      <c r="Q9106" s="65"/>
      <c r="R9106" s="65"/>
      <c r="S9106" s="65"/>
      <c r="T9106" s="65"/>
      <c r="U9106" s="65"/>
      <c r="V9106" s="65"/>
      <c r="W9106" s="65"/>
      <c r="X9106" s="65"/>
      <c r="Y9106" s="65"/>
      <c r="Z9106" s="65"/>
      <c r="AA9106" s="65"/>
      <c r="AB9106" s="65"/>
      <c r="AC9106" s="65"/>
      <c r="AD9106" s="65"/>
      <c r="AE9106" s="65"/>
      <c r="AF9106" s="65"/>
      <c r="AG9106" s="65"/>
      <c r="AH9106" s="65"/>
    </row>
    <row r="9107" spans="4:34" ht="12.75" customHeight="1">
      <c r="D9107" s="51"/>
      <c r="E9107" s="52"/>
      <c r="F9107" s="52"/>
      <c r="G9107" s="53"/>
      <c r="H9107" s="53"/>
      <c r="I9107" s="53"/>
      <c r="J9107" s="65"/>
      <c r="K9107" s="65"/>
      <c r="L9107" s="65"/>
      <c r="M9107" s="65"/>
      <c r="N9107" s="65"/>
      <c r="O9107" s="65"/>
      <c r="P9107" s="65"/>
      <c r="Q9107" s="65"/>
      <c r="R9107" s="65"/>
      <c r="S9107" s="65"/>
      <c r="T9107" s="65"/>
      <c r="U9107" s="65"/>
      <c r="V9107" s="65"/>
      <c r="W9107" s="65"/>
      <c r="X9107" s="65"/>
      <c r="Y9107" s="65"/>
      <c r="Z9107" s="65"/>
      <c r="AA9107" s="65"/>
      <c r="AB9107" s="65"/>
      <c r="AC9107" s="65"/>
      <c r="AD9107" s="65"/>
      <c r="AE9107" s="65"/>
      <c r="AF9107" s="65"/>
      <c r="AG9107" s="65"/>
      <c r="AH9107" s="65"/>
    </row>
    <row r="9108" spans="4:34" ht="12.75" customHeight="1">
      <c r="D9108" s="51"/>
      <c r="E9108" s="52"/>
      <c r="F9108" s="52"/>
      <c r="G9108" s="53"/>
      <c r="H9108" s="53"/>
      <c r="I9108" s="53"/>
      <c r="J9108" s="65"/>
      <c r="K9108" s="65"/>
      <c r="L9108" s="65"/>
      <c r="M9108" s="65"/>
      <c r="N9108" s="65"/>
      <c r="O9108" s="65"/>
      <c r="P9108" s="65"/>
      <c r="Q9108" s="65"/>
      <c r="R9108" s="65"/>
      <c r="S9108" s="65"/>
      <c r="T9108" s="65"/>
      <c r="U9108" s="65"/>
      <c r="V9108" s="65"/>
      <c r="W9108" s="65"/>
      <c r="X9108" s="65"/>
      <c r="Y9108" s="65"/>
      <c r="Z9108" s="65"/>
      <c r="AA9108" s="65"/>
      <c r="AB9108" s="65"/>
      <c r="AC9108" s="65"/>
      <c r="AD9108" s="65"/>
      <c r="AE9108" s="65"/>
      <c r="AF9108" s="65"/>
      <c r="AG9108" s="65"/>
      <c r="AH9108" s="65"/>
    </row>
    <row r="9109" spans="4:34" ht="12.75" customHeight="1">
      <c r="D9109" s="51"/>
      <c r="E9109" s="52"/>
      <c r="F9109" s="52"/>
      <c r="G9109" s="53"/>
      <c r="H9109" s="53"/>
      <c r="I9109" s="53"/>
      <c r="J9109" s="65"/>
      <c r="K9109" s="65"/>
      <c r="L9109" s="65"/>
      <c r="M9109" s="65"/>
      <c r="N9109" s="65"/>
      <c r="O9109" s="65"/>
      <c r="P9109" s="65"/>
      <c r="Q9109" s="65"/>
      <c r="R9109" s="65"/>
      <c r="S9109" s="65"/>
      <c r="T9109" s="65"/>
      <c r="U9109" s="65"/>
      <c r="V9109" s="65"/>
      <c r="W9109" s="65"/>
      <c r="X9109" s="65"/>
      <c r="Y9109" s="65"/>
      <c r="Z9109" s="65"/>
      <c r="AA9109" s="65"/>
      <c r="AB9109" s="65"/>
      <c r="AC9109" s="65"/>
      <c r="AD9109" s="65"/>
      <c r="AE9109" s="65"/>
      <c r="AF9109" s="65"/>
      <c r="AG9109" s="65"/>
      <c r="AH9109" s="65"/>
    </row>
    <row r="9110" spans="4:34" ht="12.75" customHeight="1">
      <c r="D9110" s="51"/>
      <c r="E9110" s="52"/>
      <c r="F9110" s="52"/>
      <c r="G9110" s="53"/>
      <c r="H9110" s="53"/>
      <c r="I9110" s="53"/>
      <c r="J9110" s="65"/>
      <c r="K9110" s="65"/>
      <c r="L9110" s="65"/>
      <c r="M9110" s="65"/>
      <c r="N9110" s="65"/>
      <c r="O9110" s="65"/>
      <c r="P9110" s="65"/>
      <c r="Q9110" s="65"/>
      <c r="R9110" s="65"/>
      <c r="S9110" s="65"/>
      <c r="T9110" s="65"/>
      <c r="U9110" s="65"/>
      <c r="V9110" s="65"/>
      <c r="W9110" s="65"/>
      <c r="X9110" s="65"/>
      <c r="Y9110" s="65"/>
      <c r="Z9110" s="65"/>
      <c r="AA9110" s="65"/>
      <c r="AB9110" s="65"/>
      <c r="AC9110" s="65"/>
      <c r="AD9110" s="65"/>
      <c r="AE9110" s="65"/>
      <c r="AF9110" s="65"/>
      <c r="AG9110" s="65"/>
      <c r="AH9110" s="65"/>
    </row>
    <row r="9111" spans="4:34" ht="12.75" customHeight="1">
      <c r="D9111" s="51"/>
      <c r="E9111" s="52"/>
      <c r="F9111" s="52"/>
      <c r="G9111" s="53"/>
      <c r="H9111" s="53"/>
      <c r="I9111" s="53"/>
      <c r="J9111" s="65"/>
      <c r="K9111" s="65"/>
      <c r="L9111" s="65"/>
      <c r="M9111" s="65"/>
      <c r="N9111" s="65"/>
      <c r="O9111" s="65"/>
      <c r="P9111" s="65"/>
      <c r="Q9111" s="65"/>
      <c r="R9111" s="65"/>
      <c r="S9111" s="65"/>
      <c r="T9111" s="65"/>
      <c r="U9111" s="65"/>
      <c r="V9111" s="65"/>
      <c r="W9111" s="65"/>
      <c r="X9111" s="65"/>
      <c r="Y9111" s="65"/>
      <c r="Z9111" s="65"/>
      <c r="AA9111" s="65"/>
      <c r="AB9111" s="65"/>
      <c r="AC9111" s="65"/>
      <c r="AD9111" s="65"/>
      <c r="AE9111" s="65"/>
      <c r="AF9111" s="65"/>
      <c r="AG9111" s="65"/>
      <c r="AH9111" s="65"/>
    </row>
    <row r="9112" spans="4:34" ht="12.75" customHeight="1">
      <c r="D9112" s="51"/>
      <c r="E9112" s="52"/>
      <c r="F9112" s="52"/>
      <c r="G9112" s="53"/>
      <c r="H9112" s="53"/>
      <c r="I9112" s="53"/>
      <c r="J9112" s="65"/>
      <c r="K9112" s="65"/>
      <c r="L9112" s="65"/>
      <c r="M9112" s="65"/>
      <c r="N9112" s="65"/>
      <c r="O9112" s="65"/>
      <c r="P9112" s="65"/>
      <c r="Q9112" s="65"/>
      <c r="R9112" s="65"/>
      <c r="S9112" s="65"/>
      <c r="T9112" s="65"/>
      <c r="U9112" s="65"/>
      <c r="V9112" s="65"/>
      <c r="W9112" s="65"/>
      <c r="X9112" s="65"/>
      <c r="Y9112" s="65"/>
      <c r="Z9112" s="65"/>
      <c r="AA9112" s="65"/>
      <c r="AB9112" s="65"/>
      <c r="AC9112" s="65"/>
      <c r="AD9112" s="65"/>
      <c r="AE9112" s="65"/>
      <c r="AF9112" s="65"/>
      <c r="AG9112" s="65"/>
      <c r="AH9112" s="65"/>
    </row>
    <row r="9113" spans="4:34" ht="12.75" customHeight="1">
      <c r="D9113" s="51"/>
      <c r="E9113" s="52"/>
      <c r="F9113" s="52"/>
      <c r="G9113" s="53"/>
      <c r="H9113" s="53"/>
      <c r="I9113" s="53"/>
      <c r="J9113" s="65"/>
      <c r="K9113" s="65"/>
      <c r="L9113" s="65"/>
      <c r="M9113" s="65"/>
      <c r="N9113" s="65"/>
      <c r="O9113" s="65"/>
      <c r="P9113" s="65"/>
      <c r="Q9113" s="65"/>
      <c r="R9113" s="65"/>
      <c r="S9113" s="65"/>
      <c r="T9113" s="65"/>
      <c r="U9113" s="65"/>
      <c r="V9113" s="65"/>
      <c r="W9113" s="65"/>
      <c r="X9113" s="65"/>
      <c r="Y9113" s="65"/>
      <c r="Z9113" s="65"/>
      <c r="AA9113" s="65"/>
      <c r="AB9113" s="65"/>
      <c r="AC9113" s="65"/>
      <c r="AD9113" s="65"/>
      <c r="AE9113" s="65"/>
      <c r="AF9113" s="65"/>
      <c r="AG9113" s="65"/>
      <c r="AH9113" s="65"/>
    </row>
    <row r="9114" spans="4:34" ht="12.75" customHeight="1">
      <c r="D9114" s="51"/>
      <c r="E9114" s="52"/>
      <c r="F9114" s="52"/>
      <c r="G9114" s="53"/>
      <c r="H9114" s="53"/>
      <c r="I9114" s="53"/>
      <c r="J9114" s="65"/>
      <c r="K9114" s="65"/>
      <c r="L9114" s="65"/>
      <c r="M9114" s="65"/>
      <c r="N9114" s="65"/>
      <c r="O9114" s="65"/>
      <c r="P9114" s="65"/>
      <c r="Q9114" s="65"/>
      <c r="R9114" s="65"/>
      <c r="S9114" s="65"/>
      <c r="T9114" s="65"/>
      <c r="U9114" s="65"/>
      <c r="V9114" s="65"/>
      <c r="W9114" s="65"/>
      <c r="X9114" s="65"/>
      <c r="Y9114" s="65"/>
      <c r="Z9114" s="65"/>
      <c r="AA9114" s="65"/>
      <c r="AB9114" s="65"/>
      <c r="AC9114" s="65"/>
      <c r="AD9114" s="65"/>
      <c r="AE9114" s="65"/>
      <c r="AF9114" s="65"/>
      <c r="AG9114" s="65"/>
      <c r="AH9114" s="65"/>
    </row>
    <row r="9115" spans="4:34" ht="12.75" customHeight="1">
      <c r="D9115" s="51"/>
      <c r="E9115" s="52"/>
      <c r="F9115" s="52"/>
      <c r="G9115" s="53"/>
      <c r="H9115" s="53"/>
      <c r="I9115" s="53"/>
      <c r="J9115" s="65"/>
      <c r="K9115" s="65"/>
      <c r="L9115" s="65"/>
      <c r="M9115" s="65"/>
      <c r="N9115" s="65"/>
      <c r="O9115" s="65"/>
      <c r="P9115" s="65"/>
      <c r="Q9115" s="65"/>
      <c r="R9115" s="65"/>
      <c r="S9115" s="65"/>
      <c r="T9115" s="65"/>
      <c r="U9115" s="65"/>
      <c r="V9115" s="65"/>
      <c r="W9115" s="65"/>
      <c r="X9115" s="65"/>
      <c r="Y9115" s="65"/>
      <c r="Z9115" s="65"/>
      <c r="AA9115" s="65"/>
      <c r="AB9115" s="65"/>
      <c r="AC9115" s="65"/>
      <c r="AD9115" s="65"/>
      <c r="AE9115" s="65"/>
      <c r="AF9115" s="65"/>
      <c r="AG9115" s="65"/>
      <c r="AH9115" s="65"/>
    </row>
    <row r="9116" spans="4:34" ht="12.75" customHeight="1">
      <c r="D9116" s="51"/>
      <c r="E9116" s="52"/>
      <c r="F9116" s="52"/>
      <c r="G9116" s="53"/>
      <c r="H9116" s="53"/>
      <c r="I9116" s="53"/>
      <c r="J9116" s="65"/>
      <c r="K9116" s="65"/>
      <c r="L9116" s="65"/>
      <c r="M9116" s="65"/>
      <c r="N9116" s="65"/>
      <c r="O9116" s="65"/>
      <c r="P9116" s="65"/>
      <c r="Q9116" s="65"/>
      <c r="R9116" s="65"/>
      <c r="S9116" s="65"/>
      <c r="T9116" s="65"/>
      <c r="U9116" s="65"/>
      <c r="V9116" s="65"/>
      <c r="W9116" s="65"/>
      <c r="X9116" s="65"/>
      <c r="Y9116" s="65"/>
      <c r="Z9116" s="65"/>
      <c r="AA9116" s="65"/>
      <c r="AB9116" s="65"/>
      <c r="AC9116" s="65"/>
      <c r="AD9116" s="65"/>
      <c r="AE9116" s="65"/>
      <c r="AF9116" s="65"/>
      <c r="AG9116" s="65"/>
      <c r="AH9116" s="65"/>
    </row>
    <row r="9117" spans="4:34" ht="12.75" customHeight="1">
      <c r="D9117" s="51"/>
      <c r="E9117" s="52"/>
      <c r="F9117" s="52"/>
      <c r="G9117" s="53"/>
      <c r="H9117" s="53"/>
      <c r="I9117" s="53"/>
      <c r="J9117" s="65"/>
      <c r="K9117" s="65"/>
      <c r="L9117" s="65"/>
      <c r="M9117" s="65"/>
      <c r="N9117" s="65"/>
      <c r="O9117" s="65"/>
      <c r="P9117" s="65"/>
      <c r="Q9117" s="65"/>
      <c r="R9117" s="65"/>
      <c r="S9117" s="65"/>
      <c r="T9117" s="65"/>
      <c r="U9117" s="65"/>
      <c r="V9117" s="65"/>
      <c r="W9117" s="65"/>
      <c r="X9117" s="65"/>
      <c r="Y9117" s="65"/>
      <c r="Z9117" s="65"/>
      <c r="AA9117" s="65"/>
      <c r="AB9117" s="65"/>
      <c r="AC9117" s="65"/>
      <c r="AD9117" s="65"/>
      <c r="AE9117" s="65"/>
      <c r="AF9117" s="65"/>
      <c r="AG9117" s="65"/>
      <c r="AH9117" s="65"/>
    </row>
    <row r="9118" spans="4:34" ht="12.75" customHeight="1">
      <c r="D9118" s="51"/>
      <c r="E9118" s="52"/>
      <c r="F9118" s="52"/>
      <c r="G9118" s="53"/>
      <c r="H9118" s="53"/>
      <c r="I9118" s="53"/>
      <c r="J9118" s="65"/>
      <c r="K9118" s="65"/>
      <c r="L9118" s="65"/>
      <c r="M9118" s="65"/>
      <c r="N9118" s="65"/>
      <c r="O9118" s="65"/>
      <c r="P9118" s="65"/>
      <c r="Q9118" s="65"/>
      <c r="R9118" s="65"/>
      <c r="S9118" s="65"/>
      <c r="T9118" s="65"/>
      <c r="U9118" s="65"/>
      <c r="V9118" s="65"/>
      <c r="W9118" s="65"/>
      <c r="X9118" s="65"/>
      <c r="Y9118" s="65"/>
      <c r="Z9118" s="65"/>
      <c r="AA9118" s="65"/>
      <c r="AB9118" s="65"/>
      <c r="AC9118" s="65"/>
      <c r="AD9118" s="65"/>
      <c r="AE9118" s="65"/>
      <c r="AF9118" s="65"/>
      <c r="AG9118" s="65"/>
      <c r="AH9118" s="65"/>
    </row>
    <row r="9119" spans="4:34" ht="12.75" customHeight="1">
      <c r="D9119" s="51"/>
      <c r="E9119" s="52"/>
      <c r="F9119" s="52"/>
      <c r="G9119" s="53"/>
      <c r="H9119" s="53"/>
      <c r="I9119" s="53"/>
      <c r="J9119" s="65"/>
      <c r="K9119" s="65"/>
      <c r="L9119" s="65"/>
      <c r="M9119" s="65"/>
      <c r="N9119" s="65"/>
      <c r="O9119" s="65"/>
      <c r="P9119" s="65"/>
      <c r="Q9119" s="65"/>
      <c r="R9119" s="65"/>
      <c r="S9119" s="65"/>
      <c r="T9119" s="65"/>
      <c r="U9119" s="65"/>
      <c r="V9119" s="65"/>
      <c r="W9119" s="65"/>
      <c r="X9119" s="65"/>
      <c r="Y9119" s="65"/>
      <c r="Z9119" s="65"/>
      <c r="AA9119" s="65"/>
      <c r="AB9119" s="65"/>
      <c r="AC9119" s="65"/>
      <c r="AD9119" s="65"/>
      <c r="AE9119" s="65"/>
      <c r="AF9119" s="65"/>
      <c r="AG9119" s="65"/>
      <c r="AH9119" s="65"/>
    </row>
    <row r="9120" spans="4:34" ht="12.75" customHeight="1">
      <c r="D9120" s="51"/>
      <c r="E9120" s="52"/>
      <c r="F9120" s="52"/>
      <c r="G9120" s="53"/>
      <c r="H9120" s="53"/>
      <c r="I9120" s="53"/>
      <c r="J9120" s="65"/>
      <c r="K9120" s="65"/>
      <c r="L9120" s="65"/>
      <c r="M9120" s="65"/>
      <c r="N9120" s="65"/>
      <c r="O9120" s="65"/>
      <c r="P9120" s="65"/>
      <c r="Q9120" s="65"/>
      <c r="R9120" s="65"/>
      <c r="S9120" s="65"/>
      <c r="T9120" s="65"/>
      <c r="U9120" s="65"/>
      <c r="V9120" s="65"/>
      <c r="W9120" s="65"/>
      <c r="X9120" s="65"/>
      <c r="Y9120" s="65"/>
      <c r="Z9120" s="65"/>
      <c r="AA9120" s="65"/>
      <c r="AB9120" s="65"/>
      <c r="AC9120" s="65"/>
      <c r="AD9120" s="65"/>
      <c r="AE9120" s="65"/>
      <c r="AF9120" s="65"/>
      <c r="AG9120" s="65"/>
      <c r="AH9120" s="65"/>
    </row>
    <row r="9121" spans="4:34" ht="12.75" customHeight="1">
      <c r="D9121" s="51"/>
      <c r="E9121" s="52"/>
      <c r="F9121" s="52"/>
      <c r="G9121" s="53"/>
      <c r="H9121" s="53"/>
      <c r="I9121" s="53"/>
      <c r="J9121" s="65"/>
      <c r="K9121" s="65"/>
      <c r="L9121" s="65"/>
      <c r="M9121" s="65"/>
      <c r="N9121" s="65"/>
      <c r="O9121" s="65"/>
      <c r="P9121" s="65"/>
      <c r="Q9121" s="65"/>
      <c r="R9121" s="65"/>
      <c r="S9121" s="65"/>
      <c r="T9121" s="65"/>
      <c r="U9121" s="65"/>
      <c r="V9121" s="65"/>
      <c r="W9121" s="65"/>
      <c r="X9121" s="65"/>
      <c r="Y9121" s="65"/>
      <c r="Z9121" s="65"/>
      <c r="AA9121" s="65"/>
      <c r="AB9121" s="65"/>
      <c r="AC9121" s="65"/>
      <c r="AD9121" s="65"/>
      <c r="AE9121" s="65"/>
      <c r="AF9121" s="65"/>
      <c r="AG9121" s="65"/>
      <c r="AH9121" s="65"/>
    </row>
    <row r="9122" spans="4:34" ht="12.75" customHeight="1">
      <c r="D9122" s="51"/>
      <c r="E9122" s="52"/>
      <c r="F9122" s="52"/>
      <c r="G9122" s="53"/>
      <c r="H9122" s="53"/>
      <c r="I9122" s="53"/>
      <c r="J9122" s="65"/>
      <c r="K9122" s="65"/>
      <c r="L9122" s="65"/>
      <c r="M9122" s="65"/>
      <c r="N9122" s="65"/>
      <c r="O9122" s="65"/>
      <c r="P9122" s="65"/>
      <c r="Q9122" s="65"/>
      <c r="R9122" s="65"/>
      <c r="S9122" s="65"/>
      <c r="T9122" s="65"/>
      <c r="U9122" s="65"/>
      <c r="V9122" s="65"/>
      <c r="W9122" s="65"/>
      <c r="X9122" s="65"/>
      <c r="Y9122" s="65"/>
      <c r="Z9122" s="65"/>
      <c r="AA9122" s="65"/>
      <c r="AB9122" s="65"/>
      <c r="AC9122" s="65"/>
      <c r="AD9122" s="65"/>
      <c r="AE9122" s="65"/>
      <c r="AF9122" s="65"/>
      <c r="AG9122" s="65"/>
      <c r="AH9122" s="65"/>
    </row>
    <row r="9123" spans="4:34" ht="12.75" customHeight="1">
      <c r="D9123" s="51"/>
      <c r="E9123" s="52"/>
      <c r="F9123" s="52"/>
      <c r="G9123" s="53"/>
      <c r="H9123" s="53"/>
      <c r="I9123" s="53"/>
      <c r="J9123" s="65"/>
      <c r="K9123" s="65"/>
      <c r="L9123" s="65"/>
      <c r="M9123" s="65"/>
      <c r="N9123" s="65"/>
      <c r="O9123" s="65"/>
      <c r="P9123" s="65"/>
      <c r="Q9123" s="65"/>
      <c r="R9123" s="65"/>
      <c r="S9123" s="65"/>
      <c r="T9123" s="65"/>
      <c r="U9123" s="65"/>
      <c r="V9123" s="65"/>
      <c r="W9123" s="65"/>
      <c r="X9123" s="65"/>
      <c r="Y9123" s="65"/>
      <c r="Z9123" s="65"/>
      <c r="AA9123" s="65"/>
      <c r="AB9123" s="65"/>
      <c r="AC9123" s="65"/>
      <c r="AD9123" s="65"/>
      <c r="AE9123" s="65"/>
      <c r="AF9123" s="65"/>
      <c r="AG9123" s="65"/>
      <c r="AH9123" s="65"/>
    </row>
    <row r="9124" spans="4:34" ht="12.75" customHeight="1">
      <c r="D9124" s="51"/>
      <c r="E9124" s="52"/>
      <c r="F9124" s="52"/>
      <c r="G9124" s="53"/>
      <c r="H9124" s="53"/>
      <c r="I9124" s="53"/>
      <c r="J9124" s="65"/>
      <c r="K9124" s="65"/>
      <c r="L9124" s="65"/>
      <c r="M9124" s="65"/>
      <c r="N9124" s="65"/>
      <c r="O9124" s="65"/>
      <c r="P9124" s="65"/>
      <c r="Q9124" s="65"/>
      <c r="R9124" s="65"/>
      <c r="S9124" s="65"/>
      <c r="T9124" s="65"/>
      <c r="U9124" s="65"/>
      <c r="V9124" s="65"/>
      <c r="W9124" s="65"/>
      <c r="X9124" s="65"/>
      <c r="Y9124" s="65"/>
      <c r="Z9124" s="65"/>
      <c r="AA9124" s="65"/>
      <c r="AB9124" s="65"/>
      <c r="AC9124" s="65"/>
      <c r="AD9124" s="65"/>
      <c r="AE9124" s="65"/>
      <c r="AF9124" s="65"/>
      <c r="AG9124" s="65"/>
      <c r="AH9124" s="65"/>
    </row>
    <row r="9125" spans="4:34" ht="12.75" customHeight="1">
      <c r="D9125" s="51"/>
      <c r="E9125" s="52"/>
      <c r="F9125" s="52"/>
      <c r="G9125" s="53"/>
      <c r="H9125" s="53"/>
      <c r="I9125" s="53"/>
      <c r="J9125" s="65"/>
      <c r="K9125" s="65"/>
      <c r="L9125" s="65"/>
      <c r="M9125" s="65"/>
      <c r="N9125" s="65"/>
      <c r="O9125" s="65"/>
      <c r="P9125" s="65"/>
      <c r="Q9125" s="65"/>
      <c r="R9125" s="65"/>
      <c r="S9125" s="65"/>
      <c r="T9125" s="65"/>
      <c r="U9125" s="65"/>
      <c r="V9125" s="65"/>
      <c r="W9125" s="65"/>
      <c r="X9125" s="65"/>
      <c r="Y9125" s="65"/>
      <c r="Z9125" s="65"/>
      <c r="AA9125" s="65"/>
      <c r="AB9125" s="65"/>
      <c r="AC9125" s="65"/>
      <c r="AD9125" s="65"/>
      <c r="AE9125" s="65"/>
      <c r="AF9125" s="65"/>
      <c r="AG9125" s="65"/>
      <c r="AH9125" s="65"/>
    </row>
    <row r="9126" spans="4:34" ht="12.75" customHeight="1">
      <c r="D9126" s="51"/>
      <c r="E9126" s="52"/>
      <c r="F9126" s="52"/>
      <c r="G9126" s="53"/>
      <c r="H9126" s="53"/>
      <c r="I9126" s="53"/>
      <c r="J9126" s="65"/>
      <c r="K9126" s="65"/>
      <c r="L9126" s="65"/>
      <c r="M9126" s="65"/>
      <c r="N9126" s="65"/>
      <c r="O9126" s="65"/>
      <c r="P9126" s="65"/>
      <c r="Q9126" s="65"/>
      <c r="R9126" s="65"/>
      <c r="S9126" s="65"/>
      <c r="T9126" s="65"/>
      <c r="U9126" s="65"/>
      <c r="V9126" s="65"/>
      <c r="W9126" s="65"/>
      <c r="X9126" s="65"/>
      <c r="Y9126" s="65"/>
      <c r="Z9126" s="65"/>
      <c r="AA9126" s="65"/>
      <c r="AB9126" s="65"/>
      <c r="AC9126" s="65"/>
      <c r="AD9126" s="65"/>
      <c r="AE9126" s="65"/>
      <c r="AF9126" s="65"/>
      <c r="AG9126" s="65"/>
      <c r="AH9126" s="65"/>
    </row>
    <row r="9127" spans="4:34" ht="12.75" customHeight="1">
      <c r="D9127" s="51"/>
      <c r="E9127" s="52"/>
      <c r="F9127" s="52"/>
      <c r="G9127" s="53"/>
      <c r="H9127" s="53"/>
      <c r="I9127" s="53"/>
      <c r="J9127" s="65"/>
      <c r="K9127" s="65"/>
      <c r="L9127" s="65"/>
      <c r="M9127" s="65"/>
      <c r="N9127" s="65"/>
      <c r="O9127" s="65"/>
      <c r="P9127" s="65"/>
      <c r="Q9127" s="65"/>
      <c r="R9127" s="65"/>
      <c r="S9127" s="65"/>
      <c r="T9127" s="65"/>
      <c r="U9127" s="65"/>
      <c r="V9127" s="65"/>
      <c r="W9127" s="65"/>
      <c r="X9127" s="65"/>
      <c r="Y9127" s="65"/>
      <c r="Z9127" s="65"/>
      <c r="AA9127" s="65"/>
      <c r="AB9127" s="65"/>
      <c r="AC9127" s="65"/>
      <c r="AD9127" s="65"/>
      <c r="AE9127" s="65"/>
      <c r="AF9127" s="65"/>
      <c r="AG9127" s="65"/>
      <c r="AH9127" s="65"/>
    </row>
    <row r="9128" spans="4:34" ht="12.75" customHeight="1">
      <c r="D9128" s="51"/>
      <c r="E9128" s="52"/>
      <c r="F9128" s="52"/>
      <c r="G9128" s="53"/>
      <c r="H9128" s="53"/>
      <c r="I9128" s="53"/>
      <c r="J9128" s="65"/>
      <c r="K9128" s="65"/>
      <c r="L9128" s="65"/>
      <c r="M9128" s="65"/>
      <c r="N9128" s="65"/>
      <c r="O9128" s="65"/>
      <c r="P9128" s="65"/>
      <c r="Q9128" s="65"/>
      <c r="R9128" s="65"/>
      <c r="S9128" s="65"/>
      <c r="T9128" s="65"/>
      <c r="U9128" s="65"/>
      <c r="V9128" s="65"/>
      <c r="W9128" s="65"/>
      <c r="X9128" s="65"/>
      <c r="Y9128" s="65"/>
      <c r="Z9128" s="65"/>
      <c r="AA9128" s="65"/>
      <c r="AB9128" s="65"/>
      <c r="AC9128" s="65"/>
      <c r="AD9128" s="65"/>
      <c r="AE9128" s="65"/>
      <c r="AF9128" s="65"/>
      <c r="AG9128" s="65"/>
      <c r="AH9128" s="65"/>
    </row>
    <row r="9129" spans="4:34" ht="12.75" customHeight="1">
      <c r="D9129" s="51"/>
      <c r="E9129" s="52"/>
      <c r="F9129" s="52"/>
      <c r="G9129" s="53"/>
      <c r="H9129" s="53"/>
      <c r="I9129" s="53"/>
      <c r="J9129" s="65"/>
      <c r="K9129" s="65"/>
      <c r="L9129" s="65"/>
      <c r="M9129" s="65"/>
      <c r="N9129" s="65"/>
      <c r="O9129" s="65"/>
      <c r="P9129" s="65"/>
      <c r="Q9129" s="65"/>
      <c r="R9129" s="65"/>
      <c r="S9129" s="65"/>
      <c r="T9129" s="65"/>
      <c r="U9129" s="65"/>
      <c r="V9129" s="65"/>
      <c r="W9129" s="65"/>
      <c r="X9129" s="65"/>
      <c r="Y9129" s="65"/>
      <c r="Z9129" s="65"/>
      <c r="AA9129" s="65"/>
      <c r="AB9129" s="65"/>
      <c r="AC9129" s="65"/>
      <c r="AD9129" s="65"/>
      <c r="AE9129" s="65"/>
      <c r="AF9129" s="65"/>
      <c r="AG9129" s="65"/>
      <c r="AH9129" s="65"/>
    </row>
    <row r="9130" spans="4:34" ht="12.75" customHeight="1">
      <c r="D9130" s="51"/>
      <c r="E9130" s="52"/>
      <c r="F9130" s="52"/>
      <c r="G9130" s="53"/>
      <c r="H9130" s="53"/>
      <c r="I9130" s="53"/>
      <c r="J9130" s="65"/>
      <c r="K9130" s="65"/>
      <c r="L9130" s="65"/>
      <c r="M9130" s="65"/>
      <c r="N9130" s="65"/>
      <c r="O9130" s="65"/>
      <c r="P9130" s="65"/>
      <c r="Q9130" s="65"/>
      <c r="R9130" s="65"/>
      <c r="S9130" s="65"/>
      <c r="T9130" s="65"/>
      <c r="U9130" s="65"/>
      <c r="V9130" s="65"/>
      <c r="W9130" s="65"/>
      <c r="X9130" s="65"/>
      <c r="Y9130" s="65"/>
      <c r="Z9130" s="65"/>
      <c r="AA9130" s="65"/>
      <c r="AB9130" s="65"/>
      <c r="AC9130" s="65"/>
      <c r="AD9130" s="65"/>
      <c r="AE9130" s="65"/>
      <c r="AF9130" s="65"/>
      <c r="AG9130" s="65"/>
      <c r="AH9130" s="65"/>
    </row>
    <row r="9131" spans="4:34" ht="12.75" customHeight="1">
      <c r="D9131" s="51"/>
      <c r="E9131" s="52"/>
      <c r="F9131" s="52"/>
      <c r="G9131" s="53"/>
      <c r="H9131" s="53"/>
      <c r="I9131" s="53"/>
      <c r="J9131" s="65"/>
      <c r="K9131" s="65"/>
      <c r="L9131" s="65"/>
      <c r="M9131" s="65"/>
      <c r="N9131" s="65"/>
      <c r="O9131" s="65"/>
      <c r="P9131" s="65"/>
      <c r="Q9131" s="65"/>
      <c r="R9131" s="65"/>
      <c r="S9131" s="65"/>
      <c r="T9131" s="65"/>
      <c r="U9131" s="65"/>
      <c r="V9131" s="65"/>
      <c r="W9131" s="65"/>
      <c r="X9131" s="65"/>
      <c r="Y9131" s="65"/>
      <c r="Z9131" s="65"/>
      <c r="AA9131" s="65"/>
      <c r="AB9131" s="65"/>
      <c r="AC9131" s="65"/>
      <c r="AD9131" s="65"/>
      <c r="AE9131" s="65"/>
      <c r="AF9131" s="65"/>
      <c r="AG9131" s="65"/>
      <c r="AH9131" s="65"/>
    </row>
    <row r="9132" spans="4:34" ht="12.75" customHeight="1">
      <c r="D9132" s="51"/>
      <c r="E9132" s="52"/>
      <c r="F9132" s="52"/>
      <c r="G9132" s="53"/>
      <c r="H9132" s="53"/>
      <c r="I9132" s="53"/>
      <c r="J9132" s="65"/>
      <c r="K9132" s="65"/>
      <c r="L9132" s="65"/>
      <c r="M9132" s="65"/>
      <c r="N9132" s="65"/>
      <c r="O9132" s="65"/>
      <c r="P9132" s="65"/>
      <c r="Q9132" s="65"/>
      <c r="R9132" s="65"/>
      <c r="S9132" s="65"/>
      <c r="T9132" s="65"/>
      <c r="U9132" s="65"/>
      <c r="V9132" s="65"/>
      <c r="W9132" s="65"/>
      <c r="X9132" s="65"/>
      <c r="Y9132" s="65"/>
      <c r="Z9132" s="65"/>
      <c r="AA9132" s="65"/>
      <c r="AB9132" s="65"/>
      <c r="AC9132" s="65"/>
      <c r="AD9132" s="65"/>
      <c r="AE9132" s="65"/>
      <c r="AF9132" s="65"/>
      <c r="AG9132" s="65"/>
      <c r="AH9132" s="65"/>
    </row>
    <row r="9133" spans="4:34" ht="12.75" customHeight="1">
      <c r="D9133" s="51"/>
      <c r="E9133" s="52"/>
      <c r="F9133" s="52"/>
      <c r="G9133" s="53"/>
      <c r="H9133" s="53"/>
      <c r="I9133" s="53"/>
      <c r="J9133" s="65"/>
      <c r="K9133" s="65"/>
      <c r="L9133" s="65"/>
      <c r="M9133" s="65"/>
      <c r="N9133" s="65"/>
      <c r="O9133" s="65"/>
      <c r="P9133" s="65"/>
      <c r="Q9133" s="65"/>
      <c r="R9133" s="65"/>
      <c r="S9133" s="65"/>
      <c r="T9133" s="65"/>
      <c r="U9133" s="65"/>
      <c r="V9133" s="65"/>
      <c r="W9133" s="65"/>
      <c r="X9133" s="65"/>
      <c r="Y9133" s="65"/>
      <c r="Z9133" s="65"/>
      <c r="AA9133" s="65"/>
      <c r="AB9133" s="65"/>
      <c r="AC9133" s="65"/>
      <c r="AD9133" s="65"/>
      <c r="AE9133" s="65"/>
      <c r="AF9133" s="65"/>
      <c r="AG9133" s="65"/>
      <c r="AH9133" s="65"/>
    </row>
    <row r="9134" spans="4:34" ht="12.75" customHeight="1">
      <c r="D9134" s="51"/>
      <c r="E9134" s="52"/>
      <c r="F9134" s="52"/>
      <c r="G9134" s="53"/>
      <c r="H9134" s="53"/>
      <c r="I9134" s="53"/>
      <c r="J9134" s="65"/>
      <c r="K9134" s="65"/>
      <c r="L9134" s="65"/>
      <c r="M9134" s="65"/>
      <c r="N9134" s="65"/>
      <c r="O9134" s="65"/>
      <c r="P9134" s="65"/>
      <c r="Q9134" s="65"/>
      <c r="R9134" s="65"/>
      <c r="S9134" s="65"/>
      <c r="T9134" s="65"/>
      <c r="U9134" s="65"/>
      <c r="V9134" s="65"/>
      <c r="W9134" s="65"/>
      <c r="X9134" s="65"/>
      <c r="Y9134" s="65"/>
      <c r="Z9134" s="65"/>
      <c r="AA9134" s="65"/>
      <c r="AB9134" s="65"/>
      <c r="AC9134" s="65"/>
      <c r="AD9134" s="65"/>
      <c r="AE9134" s="65"/>
      <c r="AF9134" s="65"/>
      <c r="AG9134" s="65"/>
      <c r="AH9134" s="65"/>
    </row>
    <row r="9135" spans="4:34" ht="12.75" customHeight="1">
      <c r="D9135" s="51"/>
      <c r="E9135" s="52"/>
      <c r="F9135" s="52"/>
      <c r="G9135" s="53"/>
      <c r="H9135" s="53"/>
      <c r="I9135" s="53"/>
      <c r="J9135" s="65"/>
      <c r="K9135" s="65"/>
      <c r="L9135" s="65"/>
      <c r="M9135" s="65"/>
      <c r="N9135" s="65"/>
      <c r="O9135" s="65"/>
      <c r="P9135" s="65"/>
      <c r="Q9135" s="65"/>
      <c r="R9135" s="65"/>
      <c r="S9135" s="65"/>
      <c r="T9135" s="65"/>
      <c r="U9135" s="65"/>
      <c r="V9135" s="65"/>
      <c r="W9135" s="65"/>
      <c r="X9135" s="65"/>
      <c r="Y9135" s="65"/>
      <c r="Z9135" s="65"/>
      <c r="AA9135" s="65"/>
      <c r="AB9135" s="65"/>
      <c r="AC9135" s="65"/>
      <c r="AD9135" s="65"/>
      <c r="AE9135" s="65"/>
      <c r="AF9135" s="65"/>
      <c r="AG9135" s="65"/>
      <c r="AH9135" s="65"/>
    </row>
    <row r="9136" spans="4:34" ht="12.75" customHeight="1">
      <c r="D9136" s="51"/>
      <c r="E9136" s="52"/>
      <c r="F9136" s="52"/>
      <c r="G9136" s="53"/>
      <c r="H9136" s="53"/>
      <c r="I9136" s="53"/>
      <c r="J9136" s="65"/>
      <c r="K9136" s="65"/>
      <c r="L9136" s="65"/>
      <c r="M9136" s="65"/>
      <c r="N9136" s="65"/>
      <c r="O9136" s="65"/>
      <c r="P9136" s="65"/>
      <c r="Q9136" s="65"/>
      <c r="R9136" s="65"/>
      <c r="S9136" s="65"/>
      <c r="T9136" s="65"/>
      <c r="U9136" s="65"/>
      <c r="V9136" s="65"/>
      <c r="W9136" s="65"/>
      <c r="X9136" s="65"/>
      <c r="Y9136" s="65"/>
      <c r="Z9136" s="65"/>
      <c r="AA9136" s="65"/>
      <c r="AB9136" s="65"/>
      <c r="AC9136" s="65"/>
      <c r="AD9136" s="65"/>
      <c r="AE9136" s="65"/>
      <c r="AF9136" s="65"/>
      <c r="AG9136" s="65"/>
      <c r="AH9136" s="65"/>
    </row>
    <row r="9137" spans="4:34" ht="12.75" customHeight="1">
      <c r="D9137" s="51"/>
      <c r="E9137" s="52"/>
      <c r="F9137" s="52"/>
      <c r="G9137" s="53"/>
      <c r="H9137" s="53"/>
      <c r="I9137" s="53"/>
      <c r="J9137" s="65"/>
      <c r="K9137" s="65"/>
      <c r="L9137" s="65"/>
      <c r="M9137" s="65"/>
      <c r="N9137" s="65"/>
      <c r="O9137" s="65"/>
      <c r="P9137" s="65"/>
      <c r="Q9137" s="65"/>
      <c r="R9137" s="65"/>
      <c r="S9137" s="65"/>
      <c r="T9137" s="65"/>
      <c r="U9137" s="65"/>
      <c r="V9137" s="65"/>
      <c r="W9137" s="65"/>
      <c r="X9137" s="65"/>
      <c r="Y9137" s="65"/>
      <c r="Z9137" s="65"/>
      <c r="AA9137" s="65"/>
      <c r="AB9137" s="65"/>
      <c r="AC9137" s="65"/>
      <c r="AD9137" s="65"/>
      <c r="AE9137" s="65"/>
      <c r="AF9137" s="65"/>
      <c r="AG9137" s="65"/>
      <c r="AH9137" s="65"/>
    </row>
    <row r="9138" spans="4:34" ht="12.75" customHeight="1">
      <c r="D9138" s="51"/>
      <c r="E9138" s="52"/>
      <c r="F9138" s="52"/>
      <c r="G9138" s="53"/>
      <c r="H9138" s="53"/>
      <c r="I9138" s="53"/>
      <c r="J9138" s="65"/>
      <c r="K9138" s="65"/>
      <c r="L9138" s="65"/>
      <c r="M9138" s="65"/>
      <c r="N9138" s="65"/>
      <c r="O9138" s="65"/>
      <c r="P9138" s="65"/>
      <c r="Q9138" s="65"/>
      <c r="R9138" s="65"/>
      <c r="S9138" s="65"/>
      <c r="T9138" s="65"/>
      <c r="U9138" s="65"/>
      <c r="V9138" s="65"/>
      <c r="W9138" s="65"/>
      <c r="X9138" s="65"/>
      <c r="Y9138" s="65"/>
      <c r="Z9138" s="65"/>
      <c r="AA9138" s="65"/>
      <c r="AB9138" s="65"/>
      <c r="AC9138" s="65"/>
      <c r="AD9138" s="65"/>
      <c r="AE9138" s="65"/>
      <c r="AF9138" s="65"/>
      <c r="AG9138" s="65"/>
      <c r="AH9138" s="65"/>
    </row>
    <row r="9139" spans="4:34" ht="12.75" customHeight="1">
      <c r="D9139" s="51"/>
      <c r="E9139" s="52"/>
      <c r="F9139" s="52"/>
      <c r="G9139" s="53"/>
      <c r="H9139" s="53"/>
      <c r="I9139" s="53"/>
      <c r="J9139" s="65"/>
      <c r="K9139" s="65"/>
      <c r="L9139" s="65"/>
      <c r="M9139" s="65"/>
      <c r="N9139" s="65"/>
      <c r="O9139" s="65"/>
      <c r="P9139" s="65"/>
      <c r="Q9139" s="65"/>
      <c r="R9139" s="65"/>
      <c r="S9139" s="65"/>
      <c r="T9139" s="65"/>
      <c r="U9139" s="65"/>
      <c r="V9139" s="65"/>
      <c r="W9139" s="65"/>
      <c r="X9139" s="65"/>
      <c r="Y9139" s="65"/>
      <c r="Z9139" s="65"/>
      <c r="AA9139" s="65"/>
      <c r="AB9139" s="65"/>
      <c r="AC9139" s="65"/>
      <c r="AD9139" s="65"/>
      <c r="AE9139" s="65"/>
      <c r="AF9139" s="65"/>
      <c r="AG9139" s="65"/>
      <c r="AH9139" s="65"/>
    </row>
    <row r="9140" spans="4:34" ht="12.75" customHeight="1">
      <c r="D9140" s="51"/>
      <c r="E9140" s="52"/>
      <c r="F9140" s="52"/>
      <c r="G9140" s="53"/>
      <c r="H9140" s="53"/>
      <c r="I9140" s="53"/>
      <c r="J9140" s="65"/>
      <c r="K9140" s="65"/>
      <c r="L9140" s="65"/>
      <c r="M9140" s="65"/>
      <c r="N9140" s="65"/>
      <c r="O9140" s="65"/>
      <c r="P9140" s="65"/>
      <c r="Q9140" s="65"/>
      <c r="R9140" s="65"/>
      <c r="S9140" s="65"/>
      <c r="T9140" s="65"/>
      <c r="U9140" s="65"/>
      <c r="V9140" s="65"/>
      <c r="W9140" s="65"/>
      <c r="X9140" s="65"/>
      <c r="Y9140" s="65"/>
      <c r="Z9140" s="65"/>
      <c r="AA9140" s="65"/>
      <c r="AB9140" s="65"/>
      <c r="AC9140" s="65"/>
      <c r="AD9140" s="65"/>
      <c r="AE9140" s="65"/>
      <c r="AF9140" s="65"/>
      <c r="AG9140" s="65"/>
      <c r="AH9140" s="65"/>
    </row>
    <row r="9141" spans="4:34" ht="12.75" customHeight="1">
      <c r="D9141" s="51"/>
      <c r="E9141" s="52"/>
      <c r="F9141" s="52"/>
      <c r="G9141" s="53"/>
      <c r="H9141" s="53"/>
      <c r="I9141" s="53"/>
      <c r="J9141" s="65"/>
      <c r="K9141" s="65"/>
      <c r="L9141" s="65"/>
      <c r="M9141" s="65"/>
      <c r="N9141" s="65"/>
      <c r="O9141" s="65"/>
      <c r="P9141" s="65"/>
      <c r="Q9141" s="65"/>
      <c r="R9141" s="65"/>
      <c r="S9141" s="65"/>
      <c r="T9141" s="65"/>
      <c r="U9141" s="65"/>
      <c r="V9141" s="65"/>
      <c r="W9141" s="65"/>
      <c r="X9141" s="65"/>
      <c r="Y9141" s="65"/>
      <c r="Z9141" s="65"/>
      <c r="AA9141" s="65"/>
      <c r="AB9141" s="65"/>
      <c r="AC9141" s="65"/>
      <c r="AD9141" s="65"/>
      <c r="AE9141" s="65"/>
      <c r="AF9141" s="65"/>
      <c r="AG9141" s="65"/>
      <c r="AH9141" s="65"/>
    </row>
    <row r="9142" spans="4:34" ht="12.75" customHeight="1">
      <c r="D9142" s="51"/>
      <c r="E9142" s="52"/>
      <c r="F9142" s="52"/>
      <c r="G9142" s="53"/>
      <c r="H9142" s="53"/>
      <c r="I9142" s="53"/>
      <c r="J9142" s="65"/>
      <c r="K9142" s="65"/>
      <c r="L9142" s="65"/>
      <c r="M9142" s="65"/>
      <c r="N9142" s="65"/>
      <c r="O9142" s="65"/>
      <c r="P9142" s="65"/>
      <c r="Q9142" s="65"/>
      <c r="R9142" s="65"/>
      <c r="S9142" s="65"/>
      <c r="T9142" s="65"/>
      <c r="U9142" s="65"/>
      <c r="V9142" s="65"/>
      <c r="W9142" s="65"/>
      <c r="X9142" s="65"/>
      <c r="Y9142" s="65"/>
      <c r="Z9142" s="65"/>
      <c r="AA9142" s="65"/>
      <c r="AB9142" s="65"/>
      <c r="AC9142" s="65"/>
      <c r="AD9142" s="65"/>
      <c r="AE9142" s="65"/>
      <c r="AF9142" s="65"/>
      <c r="AG9142" s="65"/>
      <c r="AH9142" s="65"/>
    </row>
    <row r="9143" spans="4:34" ht="12.75" customHeight="1">
      <c r="D9143" s="51"/>
      <c r="E9143" s="52"/>
      <c r="F9143" s="52"/>
      <c r="G9143" s="53"/>
      <c r="H9143" s="53"/>
      <c r="I9143" s="53"/>
      <c r="J9143" s="65"/>
      <c r="K9143" s="65"/>
      <c r="L9143" s="65"/>
      <c r="M9143" s="65"/>
      <c r="N9143" s="65"/>
      <c r="O9143" s="65"/>
      <c r="P9143" s="65"/>
      <c r="Q9143" s="65"/>
      <c r="R9143" s="65"/>
      <c r="S9143" s="65"/>
      <c r="T9143" s="65"/>
      <c r="U9143" s="65"/>
      <c r="V9143" s="65"/>
      <c r="W9143" s="65"/>
      <c r="X9143" s="65"/>
      <c r="Y9143" s="65"/>
      <c r="Z9143" s="65"/>
      <c r="AA9143" s="65"/>
      <c r="AB9143" s="65"/>
      <c r="AC9143" s="65"/>
      <c r="AD9143" s="65"/>
      <c r="AE9143" s="65"/>
      <c r="AF9143" s="65"/>
      <c r="AG9143" s="65"/>
      <c r="AH9143" s="65"/>
    </row>
    <row r="9144" spans="4:34" ht="12.75" customHeight="1">
      <c r="D9144" s="51"/>
      <c r="E9144" s="52"/>
      <c r="F9144" s="52"/>
      <c r="G9144" s="53"/>
      <c r="H9144" s="53"/>
      <c r="I9144" s="53"/>
      <c r="J9144" s="65"/>
      <c r="K9144" s="65"/>
      <c r="L9144" s="65"/>
      <c r="M9144" s="65"/>
      <c r="N9144" s="65"/>
      <c r="O9144" s="65"/>
      <c r="P9144" s="65"/>
      <c r="Q9144" s="65"/>
      <c r="R9144" s="65"/>
      <c r="S9144" s="65"/>
      <c r="T9144" s="65"/>
      <c r="U9144" s="65"/>
      <c r="V9144" s="65"/>
      <c r="W9144" s="65"/>
      <c r="X9144" s="65"/>
      <c r="Y9144" s="65"/>
      <c r="Z9144" s="65"/>
      <c r="AA9144" s="65"/>
      <c r="AB9144" s="65"/>
      <c r="AC9144" s="65"/>
      <c r="AD9144" s="65"/>
      <c r="AE9144" s="65"/>
      <c r="AF9144" s="65"/>
      <c r="AG9144" s="65"/>
      <c r="AH9144" s="65"/>
    </row>
    <row r="9145" spans="4:34" ht="12.75" customHeight="1">
      <c r="D9145" s="51"/>
      <c r="E9145" s="52"/>
      <c r="F9145" s="52"/>
      <c r="G9145" s="53"/>
      <c r="H9145" s="53"/>
      <c r="I9145" s="53"/>
      <c r="J9145" s="65"/>
      <c r="K9145" s="65"/>
      <c r="L9145" s="65"/>
      <c r="M9145" s="65"/>
      <c r="N9145" s="65"/>
      <c r="O9145" s="65"/>
      <c r="P9145" s="65"/>
      <c r="Q9145" s="65"/>
      <c r="R9145" s="65"/>
      <c r="S9145" s="65"/>
      <c r="T9145" s="65"/>
      <c r="U9145" s="65"/>
      <c r="V9145" s="65"/>
      <c r="W9145" s="65"/>
      <c r="X9145" s="65"/>
      <c r="Y9145" s="65"/>
      <c r="Z9145" s="65"/>
      <c r="AA9145" s="65"/>
      <c r="AB9145" s="65"/>
      <c r="AC9145" s="65"/>
      <c r="AD9145" s="65"/>
      <c r="AE9145" s="65"/>
      <c r="AF9145" s="65"/>
      <c r="AG9145" s="65"/>
      <c r="AH9145" s="65"/>
    </row>
    <row r="9146" spans="4:34" ht="12.75" customHeight="1">
      <c r="D9146" s="51"/>
      <c r="E9146" s="52"/>
      <c r="F9146" s="52"/>
      <c r="G9146" s="53"/>
      <c r="H9146" s="53"/>
      <c r="I9146" s="53"/>
      <c r="J9146" s="65"/>
      <c r="K9146" s="65"/>
      <c r="L9146" s="65"/>
      <c r="M9146" s="65"/>
      <c r="N9146" s="65"/>
      <c r="O9146" s="65"/>
      <c r="P9146" s="65"/>
      <c r="Q9146" s="65"/>
      <c r="R9146" s="65"/>
      <c r="S9146" s="65"/>
      <c r="T9146" s="65"/>
      <c r="U9146" s="65"/>
      <c r="V9146" s="65"/>
      <c r="W9146" s="65"/>
      <c r="X9146" s="65"/>
      <c r="Y9146" s="65"/>
      <c r="Z9146" s="65"/>
      <c r="AA9146" s="65"/>
      <c r="AB9146" s="65"/>
      <c r="AC9146" s="65"/>
      <c r="AD9146" s="65"/>
      <c r="AE9146" s="65"/>
      <c r="AF9146" s="65"/>
      <c r="AG9146" s="65"/>
      <c r="AH9146" s="65"/>
    </row>
    <row r="9147" spans="4:34" ht="12.75" customHeight="1">
      <c r="D9147" s="51"/>
      <c r="E9147" s="52"/>
      <c r="F9147" s="52"/>
      <c r="G9147" s="53"/>
      <c r="H9147" s="53"/>
      <c r="I9147" s="53"/>
      <c r="J9147" s="65"/>
      <c r="K9147" s="65"/>
      <c r="L9147" s="65"/>
      <c r="M9147" s="65"/>
      <c r="N9147" s="65"/>
      <c r="O9147" s="65"/>
      <c r="P9147" s="65"/>
      <c r="Q9147" s="65"/>
      <c r="R9147" s="65"/>
      <c r="S9147" s="65"/>
      <c r="T9147" s="65"/>
      <c r="U9147" s="65"/>
      <c r="V9147" s="65"/>
      <c r="W9147" s="65"/>
      <c r="X9147" s="65"/>
      <c r="Y9147" s="65"/>
      <c r="Z9147" s="65"/>
      <c r="AA9147" s="65"/>
      <c r="AB9147" s="65"/>
      <c r="AC9147" s="65"/>
      <c r="AD9147" s="65"/>
      <c r="AE9147" s="65"/>
      <c r="AF9147" s="65"/>
      <c r="AG9147" s="65"/>
      <c r="AH9147" s="65"/>
    </row>
    <row r="9148" spans="4:34" ht="12.75" customHeight="1">
      <c r="D9148" s="51"/>
      <c r="E9148" s="52"/>
      <c r="F9148" s="52"/>
      <c r="G9148" s="53"/>
      <c r="H9148" s="53"/>
      <c r="I9148" s="53"/>
      <c r="J9148" s="65"/>
      <c r="K9148" s="65"/>
      <c r="L9148" s="65"/>
      <c r="M9148" s="65"/>
      <c r="N9148" s="65"/>
      <c r="O9148" s="65"/>
      <c r="P9148" s="65"/>
      <c r="Q9148" s="65"/>
      <c r="R9148" s="65"/>
      <c r="S9148" s="65"/>
      <c r="T9148" s="65"/>
      <c r="U9148" s="65"/>
      <c r="V9148" s="65"/>
      <c r="W9148" s="65"/>
      <c r="X9148" s="65"/>
      <c r="Y9148" s="65"/>
      <c r="Z9148" s="65"/>
      <c r="AA9148" s="65"/>
      <c r="AB9148" s="65"/>
      <c r="AC9148" s="65"/>
      <c r="AD9148" s="65"/>
      <c r="AE9148" s="65"/>
      <c r="AF9148" s="65"/>
      <c r="AG9148" s="65"/>
      <c r="AH9148" s="65"/>
    </row>
    <row r="9149" spans="4:34" ht="12.75" customHeight="1">
      <c r="D9149" s="51"/>
      <c r="E9149" s="52"/>
      <c r="F9149" s="52"/>
      <c r="G9149" s="53"/>
      <c r="H9149" s="53"/>
      <c r="I9149" s="53"/>
      <c r="J9149" s="65"/>
      <c r="K9149" s="65"/>
      <c r="L9149" s="65"/>
      <c r="M9149" s="65"/>
      <c r="N9149" s="65"/>
      <c r="O9149" s="65"/>
      <c r="P9149" s="65"/>
      <c r="Q9149" s="65"/>
      <c r="R9149" s="65"/>
      <c r="S9149" s="65"/>
      <c r="T9149" s="65"/>
      <c r="U9149" s="65"/>
      <c r="V9149" s="65"/>
      <c r="W9149" s="65"/>
      <c r="X9149" s="65"/>
      <c r="Y9149" s="65"/>
      <c r="Z9149" s="65"/>
      <c r="AA9149" s="65"/>
      <c r="AB9149" s="65"/>
      <c r="AC9149" s="65"/>
      <c r="AD9149" s="65"/>
      <c r="AE9149" s="65"/>
      <c r="AF9149" s="65"/>
      <c r="AG9149" s="65"/>
      <c r="AH9149" s="65"/>
    </row>
    <row r="9150" spans="4:34" ht="12.75" customHeight="1">
      <c r="D9150" s="51"/>
      <c r="E9150" s="52"/>
      <c r="F9150" s="52"/>
      <c r="G9150" s="53"/>
      <c r="H9150" s="53"/>
      <c r="I9150" s="53"/>
      <c r="J9150" s="65"/>
      <c r="K9150" s="65"/>
      <c r="L9150" s="65"/>
      <c r="M9150" s="65"/>
      <c r="N9150" s="65"/>
      <c r="O9150" s="65"/>
      <c r="P9150" s="65"/>
      <c r="Q9150" s="65"/>
      <c r="R9150" s="65"/>
      <c r="S9150" s="65"/>
      <c r="T9150" s="65"/>
      <c r="U9150" s="65"/>
      <c r="V9150" s="65"/>
      <c r="W9150" s="65"/>
      <c r="X9150" s="65"/>
      <c r="Y9150" s="65"/>
      <c r="Z9150" s="65"/>
      <c r="AA9150" s="65"/>
      <c r="AB9150" s="65"/>
      <c r="AC9150" s="65"/>
      <c r="AD9150" s="65"/>
      <c r="AE9150" s="65"/>
      <c r="AF9150" s="65"/>
      <c r="AG9150" s="65"/>
      <c r="AH9150" s="65"/>
    </row>
    <row r="9151" spans="4:34" ht="12.75" customHeight="1">
      <c r="D9151" s="51"/>
      <c r="E9151" s="52"/>
      <c r="F9151" s="52"/>
      <c r="G9151" s="53"/>
      <c r="H9151" s="53"/>
      <c r="I9151" s="53"/>
      <c r="J9151" s="65"/>
      <c r="K9151" s="65"/>
      <c r="L9151" s="65"/>
      <c r="M9151" s="65"/>
      <c r="N9151" s="65"/>
      <c r="O9151" s="65"/>
      <c r="P9151" s="65"/>
      <c r="Q9151" s="65"/>
      <c r="R9151" s="65"/>
      <c r="S9151" s="65"/>
      <c r="T9151" s="65"/>
      <c r="U9151" s="65"/>
      <c r="V9151" s="65"/>
      <c r="W9151" s="65"/>
      <c r="X9151" s="65"/>
      <c r="Y9151" s="65"/>
      <c r="Z9151" s="65"/>
      <c r="AA9151" s="65"/>
      <c r="AB9151" s="65"/>
      <c r="AC9151" s="65"/>
      <c r="AD9151" s="65"/>
      <c r="AE9151" s="65"/>
      <c r="AF9151" s="65"/>
      <c r="AG9151" s="65"/>
      <c r="AH9151" s="65"/>
    </row>
    <row r="9152" spans="4:34" ht="12.75" customHeight="1">
      <c r="D9152" s="51"/>
      <c r="E9152" s="52"/>
      <c r="F9152" s="52"/>
      <c r="G9152" s="53"/>
      <c r="H9152" s="53"/>
      <c r="I9152" s="53"/>
      <c r="J9152" s="65"/>
      <c r="K9152" s="65"/>
      <c r="L9152" s="65"/>
      <c r="M9152" s="65"/>
      <c r="N9152" s="65"/>
      <c r="O9152" s="65"/>
      <c r="P9152" s="65"/>
      <c r="Q9152" s="65"/>
      <c r="R9152" s="65"/>
      <c r="S9152" s="65"/>
      <c r="T9152" s="65"/>
      <c r="U9152" s="65"/>
      <c r="V9152" s="65"/>
      <c r="W9152" s="65"/>
      <c r="X9152" s="65"/>
      <c r="Y9152" s="65"/>
      <c r="Z9152" s="65"/>
      <c r="AA9152" s="65"/>
      <c r="AB9152" s="65"/>
      <c r="AC9152" s="65"/>
      <c r="AD9152" s="65"/>
      <c r="AE9152" s="65"/>
      <c r="AF9152" s="65"/>
      <c r="AG9152" s="65"/>
      <c r="AH9152" s="65"/>
    </row>
    <row r="9153" spans="4:34" ht="12.75" customHeight="1">
      <c r="D9153" s="51"/>
      <c r="E9153" s="52"/>
      <c r="F9153" s="52"/>
      <c r="G9153" s="53"/>
      <c r="H9153" s="53"/>
      <c r="I9153" s="53"/>
      <c r="J9153" s="65"/>
      <c r="K9153" s="65"/>
      <c r="L9153" s="65"/>
      <c r="M9153" s="65"/>
      <c r="N9153" s="65"/>
      <c r="O9153" s="65"/>
      <c r="P9153" s="65"/>
      <c r="Q9153" s="65"/>
      <c r="R9153" s="65"/>
      <c r="S9153" s="65"/>
      <c r="T9153" s="65"/>
      <c r="U9153" s="65"/>
      <c r="V9153" s="65"/>
      <c r="W9153" s="65"/>
      <c r="X9153" s="65"/>
      <c r="Y9153" s="65"/>
      <c r="Z9153" s="65"/>
      <c r="AA9153" s="65"/>
      <c r="AB9153" s="65"/>
      <c r="AC9153" s="65"/>
      <c r="AD9153" s="65"/>
      <c r="AE9153" s="65"/>
      <c r="AF9153" s="65"/>
      <c r="AG9153" s="65"/>
      <c r="AH9153" s="65"/>
    </row>
    <row r="9154" spans="4:34" ht="12.75" customHeight="1">
      <c r="D9154" s="51"/>
      <c r="E9154" s="52"/>
      <c r="F9154" s="52"/>
      <c r="G9154" s="53"/>
      <c r="H9154" s="53"/>
      <c r="I9154" s="53"/>
      <c r="J9154" s="65"/>
      <c r="K9154" s="65"/>
      <c r="L9154" s="65"/>
      <c r="M9154" s="65"/>
      <c r="N9154" s="65"/>
      <c r="O9154" s="65"/>
      <c r="P9154" s="65"/>
      <c r="Q9154" s="65"/>
      <c r="R9154" s="65"/>
      <c r="S9154" s="65"/>
      <c r="T9154" s="65"/>
      <c r="U9154" s="65"/>
      <c r="V9154" s="65"/>
      <c r="W9154" s="65"/>
      <c r="X9154" s="65"/>
      <c r="Y9154" s="65"/>
      <c r="Z9154" s="65"/>
      <c r="AA9154" s="65"/>
      <c r="AB9154" s="65"/>
      <c r="AC9154" s="65"/>
      <c r="AD9154" s="65"/>
      <c r="AE9154" s="65"/>
      <c r="AF9154" s="65"/>
      <c r="AG9154" s="65"/>
      <c r="AH9154" s="65"/>
    </row>
    <row r="9155" spans="4:34" ht="12.75" customHeight="1">
      <c r="D9155" s="51"/>
      <c r="E9155" s="52"/>
      <c r="F9155" s="52"/>
      <c r="G9155" s="53"/>
      <c r="H9155" s="53"/>
      <c r="I9155" s="53"/>
      <c r="J9155" s="65"/>
      <c r="K9155" s="65"/>
      <c r="L9155" s="65"/>
      <c r="M9155" s="65"/>
      <c r="N9155" s="65"/>
      <c r="O9155" s="65"/>
      <c r="P9155" s="65"/>
      <c r="Q9155" s="65"/>
      <c r="R9155" s="65"/>
      <c r="S9155" s="65"/>
      <c r="T9155" s="65"/>
      <c r="U9155" s="65"/>
      <c r="V9155" s="65"/>
      <c r="W9155" s="65"/>
      <c r="X9155" s="65"/>
      <c r="Y9155" s="65"/>
      <c r="Z9155" s="65"/>
      <c r="AA9155" s="65"/>
      <c r="AB9155" s="65"/>
      <c r="AC9155" s="65"/>
      <c r="AD9155" s="65"/>
      <c r="AE9155" s="65"/>
      <c r="AF9155" s="65"/>
      <c r="AG9155" s="65"/>
      <c r="AH9155" s="65"/>
    </row>
    <row r="9156" spans="4:34" ht="12.75" customHeight="1">
      <c r="D9156" s="51"/>
      <c r="E9156" s="52"/>
      <c r="F9156" s="52"/>
      <c r="G9156" s="53"/>
      <c r="H9156" s="53"/>
      <c r="I9156" s="53"/>
      <c r="J9156" s="65"/>
      <c r="K9156" s="65"/>
      <c r="L9156" s="65"/>
      <c r="M9156" s="65"/>
      <c r="N9156" s="65"/>
      <c r="O9156" s="65"/>
      <c r="P9156" s="65"/>
      <c r="Q9156" s="65"/>
      <c r="R9156" s="65"/>
      <c r="S9156" s="65"/>
      <c r="T9156" s="65"/>
      <c r="U9156" s="65"/>
      <c r="V9156" s="65"/>
      <c r="W9156" s="65"/>
      <c r="X9156" s="65"/>
      <c r="Y9156" s="65"/>
      <c r="Z9156" s="65"/>
      <c r="AA9156" s="65"/>
      <c r="AB9156" s="65"/>
      <c r="AC9156" s="65"/>
      <c r="AD9156" s="65"/>
      <c r="AE9156" s="65"/>
      <c r="AF9156" s="65"/>
      <c r="AG9156" s="65"/>
      <c r="AH9156" s="65"/>
    </row>
    <row r="9157" spans="4:34" ht="12.75" customHeight="1">
      <c r="D9157" s="51"/>
      <c r="E9157" s="52"/>
      <c r="F9157" s="52"/>
      <c r="G9157" s="53"/>
      <c r="H9157" s="53"/>
      <c r="I9157" s="53"/>
      <c r="J9157" s="65"/>
      <c r="K9157" s="65"/>
      <c r="L9157" s="65"/>
      <c r="M9157" s="65"/>
      <c r="N9157" s="65"/>
      <c r="O9157" s="65"/>
      <c r="P9157" s="65"/>
      <c r="Q9157" s="65"/>
      <c r="R9157" s="65"/>
      <c r="S9157" s="65"/>
      <c r="T9157" s="65"/>
      <c r="U9157" s="65"/>
      <c r="V9157" s="65"/>
      <c r="W9157" s="65"/>
      <c r="X9157" s="65"/>
      <c r="Y9157" s="65"/>
      <c r="Z9157" s="65"/>
      <c r="AA9157" s="65"/>
      <c r="AB9157" s="65"/>
      <c r="AC9157" s="65"/>
      <c r="AD9157" s="65"/>
      <c r="AE9157" s="65"/>
      <c r="AF9157" s="65"/>
      <c r="AG9157" s="65"/>
      <c r="AH9157" s="65"/>
    </row>
    <row r="9158" spans="4:34" ht="12.75" customHeight="1">
      <c r="D9158" s="51"/>
      <c r="E9158" s="52"/>
      <c r="F9158" s="52"/>
      <c r="G9158" s="53"/>
      <c r="H9158" s="53"/>
      <c r="I9158" s="53"/>
      <c r="J9158" s="65"/>
      <c r="K9158" s="65"/>
      <c r="L9158" s="65"/>
      <c r="M9158" s="65"/>
      <c r="N9158" s="65"/>
      <c r="O9158" s="65"/>
      <c r="P9158" s="65"/>
      <c r="Q9158" s="65"/>
      <c r="R9158" s="65"/>
      <c r="S9158" s="65"/>
      <c r="T9158" s="65"/>
      <c r="U9158" s="65"/>
      <c r="V9158" s="65"/>
      <c r="W9158" s="65"/>
      <c r="X9158" s="65"/>
      <c r="Y9158" s="65"/>
      <c r="Z9158" s="65"/>
      <c r="AA9158" s="65"/>
      <c r="AB9158" s="65"/>
      <c r="AC9158" s="65"/>
      <c r="AD9158" s="65"/>
      <c r="AE9158" s="65"/>
      <c r="AF9158" s="65"/>
      <c r="AG9158" s="65"/>
      <c r="AH9158" s="65"/>
    </row>
    <row r="9159" spans="4:34" ht="12.75" customHeight="1">
      <c r="D9159" s="51"/>
      <c r="E9159" s="52"/>
      <c r="F9159" s="52"/>
      <c r="G9159" s="53"/>
      <c r="H9159" s="53"/>
      <c r="I9159" s="53"/>
      <c r="J9159" s="65"/>
      <c r="K9159" s="65"/>
      <c r="L9159" s="65"/>
      <c r="M9159" s="65"/>
      <c r="N9159" s="65"/>
      <c r="O9159" s="65"/>
      <c r="P9159" s="65"/>
      <c r="Q9159" s="65"/>
      <c r="R9159" s="65"/>
      <c r="S9159" s="65"/>
      <c r="T9159" s="65"/>
      <c r="U9159" s="65"/>
      <c r="V9159" s="65"/>
      <c r="W9159" s="65"/>
      <c r="X9159" s="65"/>
      <c r="Y9159" s="65"/>
      <c r="Z9159" s="65"/>
      <c r="AA9159" s="65"/>
      <c r="AB9159" s="65"/>
      <c r="AC9159" s="65"/>
      <c r="AD9159" s="65"/>
      <c r="AE9159" s="65"/>
      <c r="AF9159" s="65"/>
      <c r="AG9159" s="65"/>
      <c r="AH9159" s="65"/>
    </row>
    <row r="9160" spans="4:34" ht="12.75" customHeight="1">
      <c r="D9160" s="51"/>
      <c r="E9160" s="52"/>
      <c r="F9160" s="52"/>
      <c r="G9160" s="53"/>
      <c r="H9160" s="53"/>
      <c r="I9160" s="53"/>
      <c r="J9160" s="65"/>
      <c r="K9160" s="65"/>
      <c r="L9160" s="65"/>
      <c r="M9160" s="65"/>
      <c r="N9160" s="65"/>
      <c r="O9160" s="65"/>
      <c r="P9160" s="65"/>
      <c r="Q9160" s="65"/>
      <c r="R9160" s="65"/>
      <c r="S9160" s="65"/>
      <c r="T9160" s="65"/>
      <c r="U9160" s="65"/>
      <c r="V9160" s="65"/>
      <c r="W9160" s="65"/>
      <c r="X9160" s="65"/>
      <c r="Y9160" s="65"/>
      <c r="Z9160" s="65"/>
      <c r="AA9160" s="65"/>
      <c r="AB9160" s="65"/>
      <c r="AC9160" s="65"/>
      <c r="AD9160" s="65"/>
      <c r="AE9160" s="65"/>
      <c r="AF9160" s="65"/>
      <c r="AG9160" s="65"/>
      <c r="AH9160" s="65"/>
    </row>
    <row r="9161" spans="4:34" ht="12.75" customHeight="1">
      <c r="D9161" s="51"/>
      <c r="E9161" s="52"/>
      <c r="F9161" s="52"/>
      <c r="G9161" s="53"/>
      <c r="H9161" s="53"/>
      <c r="I9161" s="53"/>
      <c r="J9161" s="65"/>
      <c r="K9161" s="65"/>
      <c r="L9161" s="65"/>
      <c r="M9161" s="65"/>
      <c r="N9161" s="65"/>
      <c r="O9161" s="65"/>
      <c r="P9161" s="65"/>
      <c r="Q9161" s="65"/>
      <c r="R9161" s="65"/>
      <c r="S9161" s="65"/>
      <c r="T9161" s="65"/>
      <c r="U9161" s="65"/>
      <c r="V9161" s="65"/>
      <c r="W9161" s="65"/>
      <c r="X9161" s="65"/>
      <c r="Y9161" s="65"/>
      <c r="Z9161" s="65"/>
      <c r="AA9161" s="65"/>
      <c r="AB9161" s="65"/>
      <c r="AC9161" s="65"/>
      <c r="AD9161" s="65"/>
      <c r="AE9161" s="65"/>
      <c r="AF9161" s="65"/>
      <c r="AG9161" s="65"/>
      <c r="AH9161" s="65"/>
    </row>
    <row r="9162" spans="4:34" ht="12.75" customHeight="1">
      <c r="D9162" s="51"/>
      <c r="E9162" s="52"/>
      <c r="F9162" s="52"/>
      <c r="G9162" s="53"/>
      <c r="H9162" s="53"/>
      <c r="I9162" s="53"/>
      <c r="J9162" s="65"/>
      <c r="K9162" s="65"/>
      <c r="L9162" s="65"/>
      <c r="M9162" s="65"/>
      <c r="N9162" s="65"/>
      <c r="O9162" s="65"/>
      <c r="P9162" s="65"/>
      <c r="Q9162" s="65"/>
      <c r="R9162" s="65"/>
      <c r="S9162" s="65"/>
      <c r="T9162" s="65"/>
      <c r="U9162" s="65"/>
      <c r="V9162" s="65"/>
      <c r="W9162" s="65"/>
      <c r="X9162" s="65"/>
      <c r="Y9162" s="65"/>
      <c r="Z9162" s="65"/>
      <c r="AA9162" s="65"/>
      <c r="AB9162" s="65"/>
      <c r="AC9162" s="65"/>
      <c r="AD9162" s="65"/>
      <c r="AE9162" s="65"/>
      <c r="AF9162" s="65"/>
      <c r="AG9162" s="65"/>
      <c r="AH9162" s="65"/>
    </row>
    <row r="9163" spans="4:34" ht="12.75" customHeight="1">
      <c r="D9163" s="51"/>
      <c r="E9163" s="52"/>
      <c r="F9163" s="52"/>
      <c r="G9163" s="53"/>
      <c r="H9163" s="53"/>
      <c r="I9163" s="53"/>
      <c r="J9163" s="65"/>
      <c r="K9163" s="65"/>
      <c r="L9163" s="65"/>
      <c r="M9163" s="65"/>
      <c r="N9163" s="65"/>
      <c r="O9163" s="65"/>
      <c r="P9163" s="65"/>
      <c r="Q9163" s="65"/>
      <c r="R9163" s="65"/>
      <c r="S9163" s="65"/>
      <c r="T9163" s="65"/>
      <c r="U9163" s="65"/>
      <c r="V9163" s="65"/>
      <c r="W9163" s="65"/>
      <c r="X9163" s="65"/>
      <c r="Y9163" s="65"/>
      <c r="Z9163" s="65"/>
      <c r="AA9163" s="65"/>
      <c r="AB9163" s="65"/>
      <c r="AC9163" s="65"/>
      <c r="AD9163" s="65"/>
      <c r="AE9163" s="65"/>
      <c r="AF9163" s="65"/>
      <c r="AG9163" s="65"/>
      <c r="AH9163" s="65"/>
    </row>
    <row r="9164" spans="4:34" ht="12.75" customHeight="1">
      <c r="D9164" s="51"/>
      <c r="E9164" s="52"/>
      <c r="F9164" s="52"/>
      <c r="G9164" s="53"/>
      <c r="H9164" s="53"/>
      <c r="I9164" s="53"/>
      <c r="J9164" s="65"/>
      <c r="K9164" s="65"/>
      <c r="L9164" s="65"/>
      <c r="M9164" s="65"/>
      <c r="N9164" s="65"/>
      <c r="O9164" s="65"/>
      <c r="P9164" s="65"/>
      <c r="Q9164" s="65"/>
      <c r="R9164" s="65"/>
      <c r="S9164" s="65"/>
      <c r="T9164" s="65"/>
      <c r="U9164" s="65"/>
      <c r="V9164" s="65"/>
      <c r="W9164" s="65"/>
      <c r="X9164" s="65"/>
      <c r="Y9164" s="65"/>
      <c r="Z9164" s="65"/>
      <c r="AA9164" s="65"/>
      <c r="AB9164" s="65"/>
      <c r="AC9164" s="65"/>
      <c r="AD9164" s="65"/>
      <c r="AE9164" s="65"/>
      <c r="AF9164" s="65"/>
      <c r="AG9164" s="65"/>
      <c r="AH9164" s="65"/>
    </row>
    <row r="9165" spans="4:34" ht="12.75" customHeight="1">
      <c r="D9165" s="51"/>
      <c r="E9165" s="52"/>
      <c r="F9165" s="52"/>
      <c r="G9165" s="53"/>
      <c r="H9165" s="53"/>
      <c r="I9165" s="53"/>
      <c r="J9165" s="65"/>
      <c r="K9165" s="65"/>
      <c r="L9165" s="65"/>
      <c r="M9165" s="65"/>
      <c r="N9165" s="65"/>
      <c r="O9165" s="65"/>
      <c r="P9165" s="65"/>
      <c r="Q9165" s="65"/>
      <c r="R9165" s="65"/>
      <c r="S9165" s="65"/>
      <c r="T9165" s="65"/>
      <c r="U9165" s="65"/>
      <c r="V9165" s="65"/>
      <c r="W9165" s="65"/>
      <c r="X9165" s="65"/>
      <c r="Y9165" s="65"/>
      <c r="Z9165" s="65"/>
      <c r="AA9165" s="65"/>
      <c r="AB9165" s="65"/>
      <c r="AC9165" s="65"/>
      <c r="AD9165" s="65"/>
      <c r="AE9165" s="65"/>
      <c r="AF9165" s="65"/>
      <c r="AG9165" s="65"/>
      <c r="AH9165" s="65"/>
    </row>
    <row r="9166" spans="4:34" ht="12.75" customHeight="1">
      <c r="D9166" s="51"/>
      <c r="E9166" s="52"/>
      <c r="F9166" s="52"/>
      <c r="G9166" s="53"/>
      <c r="H9166" s="53"/>
      <c r="I9166" s="53"/>
      <c r="J9166" s="65"/>
      <c r="K9166" s="65"/>
      <c r="L9166" s="65"/>
      <c r="M9166" s="65"/>
      <c r="N9166" s="65"/>
      <c r="O9166" s="65"/>
      <c r="P9166" s="65"/>
      <c r="Q9166" s="65"/>
      <c r="R9166" s="65"/>
      <c r="S9166" s="65"/>
      <c r="T9166" s="65"/>
      <c r="U9166" s="65"/>
      <c r="V9166" s="65"/>
      <c r="W9166" s="65"/>
      <c r="X9166" s="65"/>
      <c r="Y9166" s="65"/>
      <c r="Z9166" s="65"/>
      <c r="AA9166" s="65"/>
      <c r="AB9166" s="65"/>
      <c r="AC9166" s="65"/>
      <c r="AD9166" s="65"/>
      <c r="AE9166" s="65"/>
      <c r="AF9166" s="65"/>
      <c r="AG9166" s="65"/>
      <c r="AH9166" s="65"/>
    </row>
    <row r="9167" spans="4:34" ht="12.75" customHeight="1">
      <c r="D9167" s="51"/>
      <c r="E9167" s="52"/>
      <c r="F9167" s="52"/>
      <c r="G9167" s="53"/>
      <c r="H9167" s="53"/>
      <c r="I9167" s="53"/>
      <c r="J9167" s="65"/>
      <c r="K9167" s="65"/>
      <c r="L9167" s="65"/>
      <c r="M9167" s="65"/>
      <c r="N9167" s="65"/>
      <c r="O9167" s="65"/>
      <c r="P9167" s="65"/>
      <c r="Q9167" s="65"/>
      <c r="R9167" s="65"/>
      <c r="S9167" s="65"/>
      <c r="T9167" s="65"/>
      <c r="U9167" s="65"/>
      <c r="V9167" s="65"/>
      <c r="W9167" s="65"/>
      <c r="X9167" s="65"/>
      <c r="Y9167" s="65"/>
      <c r="Z9167" s="65"/>
      <c r="AA9167" s="65"/>
      <c r="AB9167" s="65"/>
      <c r="AC9167" s="65"/>
      <c r="AD9167" s="65"/>
      <c r="AE9167" s="65"/>
      <c r="AF9167" s="65"/>
      <c r="AG9167" s="65"/>
      <c r="AH9167" s="65"/>
    </row>
    <row r="9168" spans="4:34" ht="12.75" customHeight="1">
      <c r="D9168" s="51"/>
      <c r="E9168" s="52"/>
      <c r="F9168" s="52"/>
      <c r="G9168" s="53"/>
      <c r="H9168" s="53"/>
      <c r="I9168" s="53"/>
      <c r="J9168" s="65"/>
      <c r="K9168" s="65"/>
      <c r="L9168" s="65"/>
      <c r="M9168" s="65"/>
      <c r="N9168" s="65"/>
      <c r="O9168" s="65"/>
      <c r="P9168" s="65"/>
      <c r="Q9168" s="65"/>
      <c r="R9168" s="65"/>
      <c r="S9168" s="65"/>
      <c r="T9168" s="65"/>
      <c r="U9168" s="65"/>
      <c r="V9168" s="65"/>
      <c r="W9168" s="65"/>
      <c r="X9168" s="65"/>
      <c r="Y9168" s="65"/>
      <c r="Z9168" s="65"/>
      <c r="AA9168" s="65"/>
      <c r="AB9168" s="65"/>
      <c r="AC9168" s="65"/>
      <c r="AD9168" s="65"/>
      <c r="AE9168" s="65"/>
      <c r="AF9168" s="65"/>
      <c r="AG9168" s="65"/>
      <c r="AH9168" s="65"/>
    </row>
    <row r="9169" spans="4:34" ht="12.75" customHeight="1">
      <c r="D9169" s="51"/>
      <c r="E9169" s="52"/>
      <c r="F9169" s="52"/>
      <c r="G9169" s="53"/>
      <c r="H9169" s="53"/>
      <c r="I9169" s="53"/>
      <c r="J9169" s="65"/>
      <c r="K9169" s="65"/>
      <c r="L9169" s="65"/>
      <c r="M9169" s="65"/>
      <c r="N9169" s="65"/>
      <c r="O9169" s="65"/>
      <c r="P9169" s="65"/>
      <c r="Q9169" s="65"/>
      <c r="R9169" s="65"/>
      <c r="S9169" s="65"/>
      <c r="T9169" s="65"/>
      <c r="U9169" s="65"/>
      <c r="V9169" s="65"/>
      <c r="W9169" s="65"/>
      <c r="X9169" s="65"/>
      <c r="Y9169" s="65"/>
      <c r="Z9169" s="65"/>
      <c r="AA9169" s="65"/>
      <c r="AB9169" s="65"/>
      <c r="AC9169" s="65"/>
      <c r="AD9169" s="65"/>
      <c r="AE9169" s="65"/>
      <c r="AF9169" s="65"/>
      <c r="AG9169" s="65"/>
      <c r="AH9169" s="65"/>
    </row>
    <row r="9170" spans="4:34" ht="12.75" customHeight="1">
      <c r="D9170" s="51"/>
      <c r="E9170" s="52"/>
      <c r="F9170" s="52"/>
      <c r="G9170" s="53"/>
      <c r="H9170" s="53"/>
      <c r="I9170" s="53"/>
      <c r="J9170" s="65"/>
      <c r="K9170" s="65"/>
      <c r="L9170" s="65"/>
      <c r="M9170" s="65"/>
      <c r="N9170" s="65"/>
      <c r="O9170" s="65"/>
      <c r="P9170" s="65"/>
      <c r="Q9170" s="65"/>
      <c r="R9170" s="65"/>
      <c r="S9170" s="65"/>
      <c r="T9170" s="65"/>
      <c r="U9170" s="65"/>
      <c r="V9170" s="65"/>
      <c r="W9170" s="65"/>
      <c r="X9170" s="65"/>
      <c r="Y9170" s="65"/>
      <c r="Z9170" s="65"/>
      <c r="AA9170" s="65"/>
      <c r="AB9170" s="65"/>
      <c r="AC9170" s="65"/>
      <c r="AD9170" s="65"/>
      <c r="AE9170" s="65"/>
      <c r="AF9170" s="65"/>
      <c r="AG9170" s="65"/>
      <c r="AH9170" s="65"/>
    </row>
    <row r="9171" spans="4:34" ht="12.75" customHeight="1">
      <c r="D9171" s="51"/>
      <c r="E9171" s="52"/>
      <c r="F9171" s="52"/>
      <c r="G9171" s="53"/>
      <c r="H9171" s="53"/>
      <c r="I9171" s="53"/>
      <c r="J9171" s="65"/>
      <c r="K9171" s="65"/>
      <c r="L9171" s="65"/>
      <c r="M9171" s="65"/>
      <c r="N9171" s="65"/>
      <c r="O9171" s="65"/>
      <c r="P9171" s="65"/>
      <c r="Q9171" s="65"/>
      <c r="R9171" s="65"/>
      <c r="S9171" s="65"/>
      <c r="T9171" s="65"/>
      <c r="U9171" s="65"/>
      <c r="V9171" s="65"/>
      <c r="W9171" s="65"/>
      <c r="X9171" s="65"/>
      <c r="Y9171" s="65"/>
      <c r="Z9171" s="65"/>
      <c r="AA9171" s="65"/>
      <c r="AB9171" s="65"/>
      <c r="AC9171" s="65"/>
      <c r="AD9171" s="65"/>
      <c r="AE9171" s="65"/>
      <c r="AF9171" s="65"/>
      <c r="AG9171" s="65"/>
      <c r="AH9171" s="65"/>
    </row>
    <row r="9172" spans="4:34" ht="12.75" customHeight="1">
      <c r="D9172" s="51"/>
      <c r="E9172" s="52"/>
      <c r="F9172" s="52"/>
      <c r="G9172" s="53"/>
      <c r="H9172" s="53"/>
      <c r="I9172" s="53"/>
      <c r="J9172" s="65"/>
      <c r="K9172" s="65"/>
      <c r="L9172" s="65"/>
      <c r="M9172" s="65"/>
      <c r="N9172" s="65"/>
      <c r="O9172" s="65"/>
      <c r="P9172" s="65"/>
      <c r="Q9172" s="65"/>
      <c r="R9172" s="65"/>
      <c r="S9172" s="65"/>
      <c r="T9172" s="65"/>
      <c r="U9172" s="65"/>
      <c r="V9172" s="65"/>
      <c r="W9172" s="65"/>
      <c r="X9172" s="65"/>
      <c r="Y9172" s="65"/>
      <c r="Z9172" s="65"/>
      <c r="AA9172" s="65"/>
      <c r="AB9172" s="65"/>
      <c r="AC9172" s="65"/>
      <c r="AD9172" s="65"/>
      <c r="AE9172" s="65"/>
      <c r="AF9172" s="65"/>
      <c r="AG9172" s="65"/>
      <c r="AH9172" s="65"/>
    </row>
    <row r="9173" spans="4:34" ht="12.75" customHeight="1">
      <c r="D9173" s="51"/>
      <c r="E9173" s="52"/>
      <c r="F9173" s="52"/>
      <c r="G9173" s="53"/>
      <c r="H9173" s="53"/>
      <c r="I9173" s="53"/>
      <c r="J9173" s="65"/>
      <c r="K9173" s="65"/>
      <c r="L9173" s="65"/>
      <c r="M9173" s="65"/>
      <c r="N9173" s="65"/>
      <c r="O9173" s="65"/>
      <c r="P9173" s="65"/>
      <c r="Q9173" s="65"/>
      <c r="R9173" s="65"/>
      <c r="S9173" s="65"/>
      <c r="T9173" s="65"/>
      <c r="U9173" s="65"/>
      <c r="V9173" s="65"/>
      <c r="W9173" s="65"/>
      <c r="X9173" s="65"/>
      <c r="Y9173" s="65"/>
      <c r="Z9173" s="65"/>
      <c r="AA9173" s="65"/>
      <c r="AB9173" s="65"/>
      <c r="AC9173" s="65"/>
      <c r="AD9173" s="65"/>
      <c r="AE9173" s="65"/>
      <c r="AF9173" s="65"/>
      <c r="AG9173" s="65"/>
      <c r="AH9173" s="65"/>
    </row>
    <row r="9174" spans="4:34" ht="12.75" customHeight="1">
      <c r="D9174" s="51"/>
      <c r="E9174" s="52"/>
      <c r="F9174" s="52"/>
      <c r="G9174" s="53"/>
      <c r="H9174" s="53"/>
      <c r="I9174" s="53"/>
      <c r="J9174" s="65"/>
      <c r="K9174" s="65"/>
      <c r="L9174" s="65"/>
      <c r="M9174" s="65"/>
      <c r="N9174" s="65"/>
      <c r="O9174" s="65"/>
      <c r="P9174" s="65"/>
      <c r="Q9174" s="65"/>
      <c r="R9174" s="65"/>
      <c r="S9174" s="65"/>
      <c r="T9174" s="65"/>
      <c r="U9174" s="65"/>
      <c r="V9174" s="65"/>
      <c r="W9174" s="65"/>
      <c r="X9174" s="65"/>
      <c r="Y9174" s="65"/>
      <c r="Z9174" s="65"/>
      <c r="AA9174" s="65"/>
      <c r="AB9174" s="65"/>
      <c r="AC9174" s="65"/>
      <c r="AD9174" s="65"/>
      <c r="AE9174" s="65"/>
      <c r="AF9174" s="65"/>
      <c r="AG9174" s="65"/>
      <c r="AH9174" s="65"/>
    </row>
    <row r="9175" spans="4:34" ht="12.75" customHeight="1">
      <c r="D9175" s="51"/>
      <c r="E9175" s="52"/>
      <c r="F9175" s="52"/>
      <c r="G9175" s="53"/>
      <c r="H9175" s="53"/>
      <c r="I9175" s="53"/>
      <c r="J9175" s="65"/>
      <c r="K9175" s="65"/>
      <c r="L9175" s="65"/>
      <c r="M9175" s="65"/>
      <c r="N9175" s="65"/>
      <c r="O9175" s="65"/>
      <c r="P9175" s="65"/>
      <c r="Q9175" s="65"/>
      <c r="R9175" s="65"/>
      <c r="S9175" s="65"/>
      <c r="T9175" s="65"/>
      <c r="U9175" s="65"/>
      <c r="V9175" s="65"/>
      <c r="W9175" s="65"/>
      <c r="X9175" s="65"/>
      <c r="Y9175" s="65"/>
      <c r="Z9175" s="65"/>
      <c r="AA9175" s="65"/>
      <c r="AB9175" s="65"/>
      <c r="AC9175" s="65"/>
      <c r="AD9175" s="65"/>
      <c r="AE9175" s="65"/>
      <c r="AF9175" s="65"/>
      <c r="AG9175" s="65"/>
      <c r="AH9175" s="65"/>
    </row>
    <row r="9176" spans="4:34" ht="12.75" customHeight="1">
      <c r="D9176" s="51"/>
      <c r="E9176" s="52"/>
      <c r="F9176" s="52"/>
      <c r="G9176" s="53"/>
      <c r="H9176" s="53"/>
      <c r="I9176" s="53"/>
      <c r="J9176" s="65"/>
      <c r="K9176" s="65"/>
      <c r="L9176" s="65"/>
      <c r="M9176" s="65"/>
      <c r="N9176" s="65"/>
      <c r="O9176" s="65"/>
      <c r="P9176" s="65"/>
      <c r="Q9176" s="65"/>
      <c r="R9176" s="65"/>
      <c r="S9176" s="65"/>
      <c r="T9176" s="65"/>
      <c r="U9176" s="65"/>
      <c r="V9176" s="65"/>
      <c r="W9176" s="65"/>
      <c r="X9176" s="65"/>
      <c r="Y9176" s="65"/>
      <c r="Z9176" s="65"/>
      <c r="AA9176" s="65"/>
      <c r="AB9176" s="65"/>
      <c r="AC9176" s="65"/>
      <c r="AD9176" s="65"/>
      <c r="AE9176" s="65"/>
      <c r="AF9176" s="65"/>
      <c r="AG9176" s="65"/>
      <c r="AH9176" s="65"/>
    </row>
    <row r="9177" spans="4:34" ht="12.75" customHeight="1">
      <c r="D9177" s="51"/>
      <c r="E9177" s="52"/>
      <c r="F9177" s="52"/>
      <c r="G9177" s="53"/>
      <c r="H9177" s="53"/>
      <c r="I9177" s="53"/>
      <c r="J9177" s="65"/>
      <c r="K9177" s="65"/>
      <c r="L9177" s="65"/>
      <c r="M9177" s="65"/>
      <c r="N9177" s="65"/>
      <c r="O9177" s="65"/>
      <c r="P9177" s="65"/>
      <c r="Q9177" s="65"/>
      <c r="R9177" s="65"/>
      <c r="S9177" s="65"/>
      <c r="T9177" s="65"/>
      <c r="U9177" s="65"/>
      <c r="V9177" s="65"/>
      <c r="W9177" s="65"/>
      <c r="X9177" s="65"/>
      <c r="Y9177" s="65"/>
      <c r="Z9177" s="65"/>
      <c r="AA9177" s="65"/>
      <c r="AB9177" s="65"/>
      <c r="AC9177" s="65"/>
      <c r="AD9177" s="65"/>
      <c r="AE9177" s="65"/>
      <c r="AF9177" s="65"/>
      <c r="AG9177" s="65"/>
      <c r="AH9177" s="65"/>
    </row>
    <row r="9178" spans="4:34" ht="12.75" customHeight="1">
      <c r="D9178" s="51"/>
      <c r="E9178" s="52"/>
      <c r="F9178" s="52"/>
      <c r="G9178" s="53"/>
      <c r="H9178" s="53"/>
      <c r="I9178" s="53"/>
      <c r="J9178" s="65"/>
      <c r="K9178" s="65"/>
      <c r="L9178" s="65"/>
      <c r="M9178" s="65"/>
      <c r="N9178" s="65"/>
      <c r="O9178" s="65"/>
      <c r="P9178" s="65"/>
      <c r="Q9178" s="65"/>
      <c r="R9178" s="65"/>
      <c r="S9178" s="65"/>
      <c r="T9178" s="65"/>
      <c r="U9178" s="65"/>
      <c r="V9178" s="65"/>
      <c r="W9178" s="65"/>
      <c r="X9178" s="65"/>
      <c r="Y9178" s="65"/>
      <c r="Z9178" s="65"/>
      <c r="AA9178" s="65"/>
      <c r="AB9178" s="65"/>
      <c r="AC9178" s="65"/>
      <c r="AD9178" s="65"/>
      <c r="AE9178" s="65"/>
      <c r="AF9178" s="65"/>
      <c r="AG9178" s="65"/>
      <c r="AH9178" s="65"/>
    </row>
    <row r="9179" spans="4:34" ht="12.75" customHeight="1">
      <c r="D9179" s="51"/>
      <c r="E9179" s="52"/>
      <c r="F9179" s="52"/>
      <c r="G9179" s="53"/>
      <c r="H9179" s="53"/>
      <c r="I9179" s="53"/>
      <c r="J9179" s="65"/>
      <c r="K9179" s="65"/>
      <c r="L9179" s="65"/>
      <c r="M9179" s="65"/>
      <c r="N9179" s="65"/>
      <c r="O9179" s="65"/>
      <c r="P9179" s="65"/>
      <c r="Q9179" s="65"/>
      <c r="R9179" s="65"/>
      <c r="S9179" s="65"/>
      <c r="T9179" s="65"/>
      <c r="U9179" s="65"/>
      <c r="V9179" s="65"/>
      <c r="W9179" s="65"/>
      <c r="X9179" s="65"/>
      <c r="Y9179" s="65"/>
      <c r="Z9179" s="65"/>
      <c r="AA9179" s="65"/>
      <c r="AB9179" s="65"/>
      <c r="AC9179" s="65"/>
      <c r="AD9179" s="65"/>
      <c r="AE9179" s="65"/>
      <c r="AF9179" s="65"/>
      <c r="AG9179" s="65"/>
      <c r="AH9179" s="65"/>
    </row>
    <row r="9180" spans="4:34" ht="12.75" customHeight="1">
      <c r="D9180" s="51"/>
      <c r="E9180" s="52"/>
      <c r="F9180" s="52"/>
      <c r="G9180" s="53"/>
      <c r="H9180" s="53"/>
      <c r="I9180" s="53"/>
      <c r="J9180" s="65"/>
      <c r="K9180" s="65"/>
      <c r="L9180" s="65"/>
      <c r="M9180" s="65"/>
      <c r="N9180" s="65"/>
      <c r="O9180" s="65"/>
      <c r="P9180" s="65"/>
      <c r="Q9180" s="65"/>
      <c r="R9180" s="65"/>
      <c r="S9180" s="65"/>
      <c r="T9180" s="65"/>
      <c r="U9180" s="65"/>
      <c r="V9180" s="65"/>
      <c r="W9180" s="65"/>
      <c r="X9180" s="65"/>
      <c r="Y9180" s="65"/>
      <c r="Z9180" s="65"/>
      <c r="AA9180" s="65"/>
      <c r="AB9180" s="65"/>
      <c r="AC9180" s="65"/>
      <c r="AD9180" s="65"/>
      <c r="AE9180" s="65"/>
      <c r="AF9180" s="65"/>
      <c r="AG9180" s="65"/>
      <c r="AH9180" s="65"/>
    </row>
    <row r="9181" spans="4:34" ht="12.75" customHeight="1">
      <c r="D9181" s="51"/>
      <c r="E9181" s="52"/>
      <c r="F9181" s="52"/>
      <c r="G9181" s="53"/>
      <c r="H9181" s="53"/>
      <c r="I9181" s="53"/>
      <c r="J9181" s="65"/>
      <c r="K9181" s="65"/>
      <c r="L9181" s="65"/>
      <c r="M9181" s="65"/>
      <c r="N9181" s="65"/>
      <c r="O9181" s="65"/>
      <c r="P9181" s="65"/>
      <c r="Q9181" s="65"/>
      <c r="R9181" s="65"/>
      <c r="S9181" s="65"/>
      <c r="T9181" s="65"/>
      <c r="U9181" s="65"/>
      <c r="V9181" s="65"/>
      <c r="W9181" s="65"/>
      <c r="X9181" s="65"/>
      <c r="Y9181" s="65"/>
      <c r="Z9181" s="65"/>
      <c r="AA9181" s="65"/>
      <c r="AB9181" s="65"/>
      <c r="AC9181" s="65"/>
      <c r="AD9181" s="65"/>
      <c r="AE9181" s="65"/>
      <c r="AF9181" s="65"/>
      <c r="AG9181" s="65"/>
      <c r="AH9181" s="65"/>
    </row>
    <row r="9182" spans="4:34" ht="12.75" customHeight="1">
      <c r="D9182" s="51"/>
      <c r="E9182" s="52"/>
      <c r="F9182" s="52"/>
      <c r="G9182" s="53"/>
      <c r="H9182" s="53"/>
      <c r="I9182" s="53"/>
      <c r="J9182" s="65"/>
      <c r="K9182" s="65"/>
      <c r="L9182" s="65"/>
      <c r="M9182" s="65"/>
      <c r="N9182" s="65"/>
      <c r="O9182" s="65"/>
      <c r="P9182" s="65"/>
      <c r="Q9182" s="65"/>
      <c r="R9182" s="65"/>
      <c r="S9182" s="65"/>
      <c r="T9182" s="65"/>
      <c r="U9182" s="65"/>
      <c r="V9182" s="65"/>
      <c r="W9182" s="65"/>
      <c r="X9182" s="65"/>
      <c r="Y9182" s="65"/>
      <c r="Z9182" s="65"/>
      <c r="AA9182" s="65"/>
      <c r="AB9182" s="65"/>
      <c r="AC9182" s="65"/>
      <c r="AD9182" s="65"/>
      <c r="AE9182" s="65"/>
      <c r="AF9182" s="65"/>
      <c r="AG9182" s="65"/>
      <c r="AH9182" s="65"/>
    </row>
    <row r="9183" spans="4:34" ht="12.75" customHeight="1">
      <c r="D9183" s="51"/>
      <c r="E9183" s="52"/>
      <c r="F9183" s="52"/>
      <c r="G9183" s="53"/>
      <c r="H9183" s="53"/>
      <c r="I9183" s="53"/>
      <c r="J9183" s="65"/>
      <c r="K9183" s="65"/>
      <c r="L9183" s="65"/>
      <c r="M9183" s="65"/>
      <c r="N9183" s="65"/>
      <c r="O9183" s="65"/>
      <c r="P9183" s="65"/>
      <c r="Q9183" s="65"/>
      <c r="R9183" s="65"/>
      <c r="S9183" s="65"/>
      <c r="T9183" s="65"/>
      <c r="U9183" s="65"/>
      <c r="V9183" s="65"/>
      <c r="W9183" s="65"/>
      <c r="X9183" s="65"/>
      <c r="Y9183" s="65"/>
      <c r="Z9183" s="65"/>
      <c r="AA9183" s="65"/>
      <c r="AB9183" s="65"/>
      <c r="AC9183" s="65"/>
      <c r="AD9183" s="65"/>
      <c r="AE9183" s="65"/>
      <c r="AF9183" s="65"/>
      <c r="AG9183" s="65"/>
      <c r="AH9183" s="65"/>
    </row>
    <row r="9184" spans="4:34" ht="12.75" customHeight="1">
      <c r="D9184" s="51"/>
      <c r="E9184" s="52"/>
      <c r="F9184" s="52"/>
      <c r="G9184" s="53"/>
      <c r="H9184" s="53"/>
      <c r="I9184" s="53"/>
      <c r="J9184" s="65"/>
      <c r="K9184" s="65"/>
      <c r="L9184" s="65"/>
      <c r="M9184" s="65"/>
      <c r="N9184" s="65"/>
      <c r="O9184" s="65"/>
      <c r="P9184" s="65"/>
      <c r="Q9184" s="65"/>
      <c r="R9184" s="65"/>
      <c r="S9184" s="65"/>
      <c r="T9184" s="65"/>
      <c r="U9184" s="65"/>
      <c r="V9184" s="65"/>
      <c r="W9184" s="65"/>
      <c r="X9184" s="65"/>
      <c r="Y9184" s="65"/>
      <c r="Z9184" s="65"/>
      <c r="AA9184" s="65"/>
      <c r="AB9184" s="65"/>
      <c r="AC9184" s="65"/>
      <c r="AD9184" s="65"/>
      <c r="AE9184" s="65"/>
      <c r="AF9184" s="65"/>
      <c r="AG9184" s="65"/>
      <c r="AH9184" s="65"/>
    </row>
    <row r="9185" spans="4:34" ht="12.75" customHeight="1">
      <c r="D9185" s="51"/>
      <c r="E9185" s="52"/>
      <c r="F9185" s="52"/>
      <c r="G9185" s="53"/>
      <c r="H9185" s="53"/>
      <c r="I9185" s="53"/>
      <c r="J9185" s="65"/>
      <c r="K9185" s="65"/>
      <c r="L9185" s="65"/>
      <c r="M9185" s="65"/>
      <c r="N9185" s="65"/>
      <c r="O9185" s="65"/>
      <c r="P9185" s="65"/>
      <c r="Q9185" s="65"/>
      <c r="R9185" s="65"/>
      <c r="S9185" s="65"/>
      <c r="T9185" s="65"/>
      <c r="U9185" s="65"/>
      <c r="V9185" s="65"/>
      <c r="W9185" s="65"/>
      <c r="X9185" s="65"/>
      <c r="Y9185" s="65"/>
      <c r="Z9185" s="65"/>
      <c r="AA9185" s="65"/>
      <c r="AB9185" s="65"/>
      <c r="AC9185" s="65"/>
      <c r="AD9185" s="65"/>
      <c r="AE9185" s="65"/>
      <c r="AF9185" s="65"/>
      <c r="AG9185" s="65"/>
      <c r="AH9185" s="65"/>
    </row>
    <row r="9186" spans="4:34" ht="12.75" customHeight="1">
      <c r="D9186" s="51"/>
      <c r="E9186" s="52"/>
      <c r="F9186" s="52"/>
      <c r="G9186" s="53"/>
      <c r="H9186" s="53"/>
      <c r="I9186" s="53"/>
      <c r="J9186" s="65"/>
      <c r="K9186" s="65"/>
      <c r="L9186" s="65"/>
      <c r="M9186" s="65"/>
      <c r="N9186" s="65"/>
      <c r="O9186" s="65"/>
      <c r="P9186" s="65"/>
      <c r="Q9186" s="65"/>
      <c r="R9186" s="65"/>
      <c r="S9186" s="65"/>
      <c r="T9186" s="65"/>
      <c r="U9186" s="65"/>
      <c r="V9186" s="65"/>
      <c r="W9186" s="65"/>
      <c r="X9186" s="65"/>
      <c r="Y9186" s="65"/>
      <c r="Z9186" s="65"/>
      <c r="AA9186" s="65"/>
      <c r="AB9186" s="65"/>
      <c r="AC9186" s="65"/>
      <c r="AD9186" s="65"/>
      <c r="AE9186" s="65"/>
      <c r="AF9186" s="65"/>
      <c r="AG9186" s="65"/>
      <c r="AH9186" s="65"/>
    </row>
    <row r="9187" spans="4:34" ht="12.75" customHeight="1">
      <c r="D9187" s="51"/>
      <c r="E9187" s="52"/>
      <c r="F9187" s="52"/>
      <c r="G9187" s="53"/>
      <c r="H9187" s="53"/>
      <c r="I9187" s="53"/>
      <c r="J9187" s="65"/>
      <c r="K9187" s="65"/>
      <c r="L9187" s="65"/>
      <c r="M9187" s="65"/>
      <c r="N9187" s="65"/>
      <c r="O9187" s="65"/>
      <c r="P9187" s="65"/>
      <c r="Q9187" s="65"/>
      <c r="R9187" s="65"/>
      <c r="S9187" s="65"/>
      <c r="T9187" s="65"/>
      <c r="U9187" s="65"/>
      <c r="V9187" s="65"/>
      <c r="W9187" s="65"/>
      <c r="X9187" s="65"/>
      <c r="Y9187" s="65"/>
      <c r="Z9187" s="65"/>
      <c r="AA9187" s="65"/>
      <c r="AB9187" s="65"/>
      <c r="AC9187" s="65"/>
      <c r="AD9187" s="65"/>
      <c r="AE9187" s="65"/>
      <c r="AF9187" s="65"/>
      <c r="AG9187" s="65"/>
      <c r="AH9187" s="65"/>
    </row>
    <row r="9188" spans="4:34" ht="12.75" customHeight="1">
      <c r="D9188" s="51"/>
      <c r="E9188" s="52"/>
      <c r="F9188" s="52"/>
      <c r="G9188" s="53"/>
      <c r="H9188" s="53"/>
      <c r="I9188" s="53"/>
      <c r="J9188" s="65"/>
      <c r="K9188" s="65"/>
      <c r="L9188" s="65"/>
      <c r="M9188" s="65"/>
      <c r="N9188" s="65"/>
      <c r="O9188" s="65"/>
      <c r="P9188" s="65"/>
      <c r="Q9188" s="65"/>
      <c r="R9188" s="65"/>
      <c r="S9188" s="65"/>
      <c r="T9188" s="65"/>
      <c r="U9188" s="65"/>
      <c r="V9188" s="65"/>
      <c r="W9188" s="65"/>
      <c r="X9188" s="65"/>
      <c r="Y9188" s="65"/>
      <c r="Z9188" s="65"/>
      <c r="AA9188" s="65"/>
      <c r="AB9188" s="65"/>
      <c r="AC9188" s="65"/>
      <c r="AD9188" s="65"/>
      <c r="AE9188" s="65"/>
      <c r="AF9188" s="65"/>
      <c r="AG9188" s="65"/>
      <c r="AH9188" s="65"/>
    </row>
    <row r="9189" spans="4:34" ht="12.75" customHeight="1">
      <c r="D9189" s="51"/>
      <c r="E9189" s="52"/>
      <c r="F9189" s="52"/>
      <c r="G9189" s="53"/>
      <c r="H9189" s="53"/>
      <c r="I9189" s="53"/>
      <c r="J9189" s="65"/>
      <c r="K9189" s="65"/>
      <c r="L9189" s="65"/>
      <c r="M9189" s="65"/>
      <c r="N9189" s="65"/>
      <c r="O9189" s="65"/>
      <c r="P9189" s="65"/>
      <c r="Q9189" s="65"/>
      <c r="R9189" s="65"/>
      <c r="S9189" s="65"/>
      <c r="T9189" s="65"/>
      <c r="U9189" s="65"/>
      <c r="V9189" s="65"/>
      <c r="W9189" s="65"/>
      <c r="X9189" s="65"/>
      <c r="Y9189" s="65"/>
      <c r="Z9189" s="65"/>
      <c r="AA9189" s="65"/>
      <c r="AB9189" s="65"/>
      <c r="AC9189" s="65"/>
      <c r="AD9189" s="65"/>
      <c r="AE9189" s="65"/>
      <c r="AF9189" s="65"/>
      <c r="AG9189" s="65"/>
      <c r="AH9189" s="65"/>
    </row>
    <row r="9190" spans="4:34" ht="12.75" customHeight="1">
      <c r="D9190" s="51"/>
      <c r="E9190" s="52"/>
      <c r="F9190" s="52"/>
      <c r="G9190" s="53"/>
      <c r="H9190" s="53"/>
      <c r="I9190" s="53"/>
      <c r="J9190" s="65"/>
      <c r="K9190" s="65"/>
      <c r="L9190" s="65"/>
      <c r="M9190" s="65"/>
      <c r="N9190" s="65"/>
      <c r="O9190" s="65"/>
      <c r="P9190" s="65"/>
      <c r="Q9190" s="65"/>
      <c r="R9190" s="65"/>
      <c r="S9190" s="65"/>
      <c r="T9190" s="65"/>
      <c r="U9190" s="65"/>
      <c r="V9190" s="65"/>
      <c r="W9190" s="65"/>
      <c r="X9190" s="65"/>
      <c r="Y9190" s="65"/>
      <c r="Z9190" s="65"/>
      <c r="AA9190" s="65"/>
      <c r="AB9190" s="65"/>
      <c r="AC9190" s="65"/>
      <c r="AD9190" s="65"/>
      <c r="AE9190" s="65"/>
      <c r="AF9190" s="65"/>
      <c r="AG9190" s="65"/>
      <c r="AH9190" s="65"/>
    </row>
    <row r="9191" spans="4:34" ht="12.75" customHeight="1">
      <c r="D9191" s="51"/>
      <c r="E9191" s="52"/>
      <c r="F9191" s="52"/>
      <c r="G9191" s="53"/>
      <c r="H9191" s="53"/>
      <c r="I9191" s="53"/>
      <c r="J9191" s="65"/>
      <c r="K9191" s="65"/>
      <c r="L9191" s="65"/>
      <c r="M9191" s="65"/>
      <c r="N9191" s="65"/>
      <c r="O9191" s="65"/>
      <c r="P9191" s="65"/>
      <c r="Q9191" s="65"/>
      <c r="R9191" s="65"/>
      <c r="S9191" s="65"/>
      <c r="T9191" s="65"/>
      <c r="U9191" s="65"/>
      <c r="V9191" s="65"/>
      <c r="W9191" s="65"/>
      <c r="X9191" s="65"/>
      <c r="Y9191" s="65"/>
      <c r="Z9191" s="65"/>
      <c r="AA9191" s="65"/>
      <c r="AB9191" s="65"/>
      <c r="AC9191" s="65"/>
      <c r="AD9191" s="65"/>
      <c r="AE9191" s="65"/>
      <c r="AF9191" s="65"/>
      <c r="AG9191" s="65"/>
      <c r="AH9191" s="65"/>
    </row>
    <row r="9192" spans="4:34" ht="12.75" customHeight="1">
      <c r="D9192" s="51"/>
      <c r="E9192" s="52"/>
      <c r="F9192" s="52"/>
      <c r="G9192" s="53"/>
      <c r="H9192" s="53"/>
      <c r="I9192" s="53"/>
      <c r="J9192" s="65"/>
      <c r="K9192" s="65"/>
      <c r="L9192" s="65"/>
      <c r="M9192" s="65"/>
      <c r="N9192" s="65"/>
      <c r="O9192" s="65"/>
      <c r="P9192" s="65"/>
      <c r="Q9192" s="65"/>
      <c r="R9192" s="65"/>
      <c r="S9192" s="65"/>
      <c r="T9192" s="65"/>
      <c r="U9192" s="65"/>
      <c r="V9192" s="65"/>
      <c r="W9192" s="65"/>
      <c r="X9192" s="65"/>
      <c r="Y9192" s="65"/>
      <c r="Z9192" s="65"/>
      <c r="AA9192" s="65"/>
      <c r="AB9192" s="65"/>
      <c r="AC9192" s="65"/>
      <c r="AD9192" s="65"/>
      <c r="AE9192" s="65"/>
      <c r="AF9192" s="65"/>
      <c r="AG9192" s="65"/>
      <c r="AH9192" s="65"/>
    </row>
    <row r="9193" spans="4:34" ht="12.75" customHeight="1">
      <c r="D9193" s="51"/>
      <c r="E9193" s="52"/>
      <c r="F9193" s="52"/>
      <c r="G9193" s="53"/>
      <c r="H9193" s="53"/>
      <c r="I9193" s="53"/>
      <c r="J9193" s="65"/>
      <c r="K9193" s="65"/>
      <c r="L9193" s="65"/>
      <c r="M9193" s="65"/>
      <c r="N9193" s="65"/>
      <c r="O9193" s="65"/>
      <c r="P9193" s="65"/>
      <c r="Q9193" s="65"/>
      <c r="R9193" s="65"/>
      <c r="S9193" s="65"/>
      <c r="T9193" s="65"/>
      <c r="U9193" s="65"/>
      <c r="V9193" s="65"/>
      <c r="W9193" s="65"/>
      <c r="X9193" s="65"/>
      <c r="Y9193" s="65"/>
      <c r="Z9193" s="65"/>
      <c r="AA9193" s="65"/>
      <c r="AB9193" s="65"/>
      <c r="AC9193" s="65"/>
      <c r="AD9193" s="65"/>
      <c r="AE9193" s="65"/>
      <c r="AF9193" s="65"/>
      <c r="AG9193" s="65"/>
      <c r="AH9193" s="65"/>
    </row>
    <row r="9194" spans="4:34" ht="12.75" customHeight="1">
      <c r="D9194" s="51"/>
      <c r="E9194" s="52"/>
      <c r="F9194" s="52"/>
      <c r="G9194" s="53"/>
      <c r="H9194" s="53"/>
      <c r="I9194" s="53"/>
      <c r="J9194" s="65"/>
      <c r="K9194" s="65"/>
      <c r="L9194" s="65"/>
      <c r="M9194" s="65"/>
      <c r="N9194" s="65"/>
      <c r="O9194" s="65"/>
      <c r="P9194" s="65"/>
      <c r="Q9194" s="65"/>
      <c r="R9194" s="65"/>
      <c r="S9194" s="65"/>
      <c r="T9194" s="65"/>
      <c r="U9194" s="65"/>
      <c r="V9194" s="65"/>
      <c r="W9194" s="65"/>
      <c r="X9194" s="65"/>
      <c r="Y9194" s="65"/>
      <c r="Z9194" s="65"/>
      <c r="AA9194" s="65"/>
      <c r="AB9194" s="65"/>
      <c r="AC9194" s="65"/>
      <c r="AD9194" s="65"/>
      <c r="AE9194" s="65"/>
      <c r="AF9194" s="65"/>
      <c r="AG9194" s="65"/>
      <c r="AH9194" s="65"/>
    </row>
    <row r="9195" spans="4:34" ht="12.75" customHeight="1">
      <c r="D9195" s="51"/>
      <c r="E9195" s="52"/>
      <c r="F9195" s="52"/>
      <c r="G9195" s="53"/>
      <c r="H9195" s="53"/>
      <c r="I9195" s="53"/>
      <c r="J9195" s="65"/>
      <c r="K9195" s="65"/>
      <c r="L9195" s="65"/>
      <c r="M9195" s="65"/>
      <c r="N9195" s="65"/>
      <c r="O9195" s="65"/>
      <c r="P9195" s="65"/>
      <c r="Q9195" s="65"/>
      <c r="R9195" s="65"/>
      <c r="S9195" s="65"/>
      <c r="T9195" s="65"/>
      <c r="U9195" s="65"/>
      <c r="V9195" s="65"/>
      <c r="W9195" s="65"/>
      <c r="X9195" s="65"/>
      <c r="Y9195" s="65"/>
      <c r="Z9195" s="65"/>
      <c r="AA9195" s="65"/>
      <c r="AB9195" s="65"/>
      <c r="AC9195" s="65"/>
      <c r="AD9195" s="65"/>
      <c r="AE9195" s="65"/>
      <c r="AF9195" s="65"/>
      <c r="AG9195" s="65"/>
      <c r="AH9195" s="65"/>
    </row>
    <row r="9196" spans="4:34" ht="12.75" customHeight="1">
      <c r="D9196" s="51"/>
      <c r="E9196" s="52"/>
      <c r="F9196" s="52"/>
      <c r="G9196" s="53"/>
      <c r="H9196" s="53"/>
      <c r="I9196" s="53"/>
      <c r="J9196" s="65"/>
      <c r="K9196" s="65"/>
      <c r="L9196" s="65"/>
      <c r="M9196" s="65"/>
      <c r="N9196" s="65"/>
      <c r="O9196" s="65"/>
      <c r="P9196" s="65"/>
      <c r="Q9196" s="65"/>
      <c r="R9196" s="65"/>
      <c r="S9196" s="65"/>
      <c r="T9196" s="65"/>
      <c r="U9196" s="65"/>
      <c r="V9196" s="65"/>
      <c r="W9196" s="65"/>
      <c r="X9196" s="65"/>
      <c r="Y9196" s="65"/>
      <c r="Z9196" s="65"/>
      <c r="AA9196" s="65"/>
      <c r="AB9196" s="65"/>
      <c r="AC9196" s="65"/>
      <c r="AD9196" s="65"/>
      <c r="AE9196" s="65"/>
      <c r="AF9196" s="65"/>
      <c r="AG9196" s="65"/>
      <c r="AH9196" s="65"/>
    </row>
    <row r="9197" spans="4:34" ht="12.75" customHeight="1">
      <c r="D9197" s="51"/>
      <c r="E9197" s="52"/>
      <c r="F9197" s="52"/>
      <c r="G9197" s="53"/>
      <c r="H9197" s="53"/>
      <c r="I9197" s="53"/>
      <c r="J9197" s="65"/>
      <c r="K9197" s="65"/>
      <c r="L9197" s="65"/>
      <c r="M9197" s="65"/>
      <c r="N9197" s="65"/>
      <c r="O9197" s="65"/>
      <c r="P9197" s="65"/>
      <c r="Q9197" s="65"/>
      <c r="R9197" s="65"/>
      <c r="S9197" s="65"/>
      <c r="T9197" s="65"/>
      <c r="U9197" s="65"/>
      <c r="V9197" s="65"/>
      <c r="W9197" s="65"/>
      <c r="X9197" s="65"/>
      <c r="Y9197" s="65"/>
      <c r="Z9197" s="65"/>
      <c r="AA9197" s="65"/>
      <c r="AB9197" s="65"/>
      <c r="AC9197" s="65"/>
      <c r="AD9197" s="65"/>
      <c r="AE9197" s="65"/>
      <c r="AF9197" s="65"/>
      <c r="AG9197" s="65"/>
      <c r="AH9197" s="65"/>
    </row>
    <row r="9198" spans="4:34" ht="12.75" customHeight="1">
      <c r="D9198" s="51"/>
      <c r="E9198" s="52"/>
      <c r="F9198" s="52"/>
      <c r="G9198" s="53"/>
      <c r="H9198" s="53"/>
      <c r="I9198" s="53"/>
      <c r="J9198" s="65"/>
      <c r="K9198" s="65"/>
      <c r="L9198" s="65"/>
      <c r="M9198" s="65"/>
      <c r="N9198" s="65"/>
      <c r="O9198" s="65"/>
      <c r="P9198" s="65"/>
      <c r="Q9198" s="65"/>
      <c r="R9198" s="65"/>
      <c r="S9198" s="65"/>
      <c r="T9198" s="65"/>
      <c r="U9198" s="65"/>
      <c r="V9198" s="65"/>
      <c r="W9198" s="65"/>
      <c r="X9198" s="65"/>
      <c r="Y9198" s="65"/>
      <c r="Z9198" s="65"/>
      <c r="AA9198" s="65"/>
      <c r="AB9198" s="65"/>
      <c r="AC9198" s="65"/>
      <c r="AD9198" s="65"/>
      <c r="AE9198" s="65"/>
      <c r="AF9198" s="65"/>
      <c r="AG9198" s="65"/>
      <c r="AH9198" s="65"/>
    </row>
    <row r="9199" spans="4:34" ht="12.75" customHeight="1">
      <c r="D9199" s="51"/>
      <c r="E9199" s="52"/>
      <c r="F9199" s="52"/>
      <c r="G9199" s="53"/>
      <c r="H9199" s="53"/>
      <c r="I9199" s="53"/>
      <c r="J9199" s="65"/>
      <c r="K9199" s="65"/>
      <c r="L9199" s="65"/>
      <c r="M9199" s="65"/>
      <c r="N9199" s="65"/>
      <c r="O9199" s="65"/>
      <c r="P9199" s="65"/>
      <c r="Q9199" s="65"/>
      <c r="R9199" s="65"/>
      <c r="S9199" s="65"/>
      <c r="T9199" s="65"/>
      <c r="U9199" s="65"/>
      <c r="V9199" s="65"/>
      <c r="W9199" s="65"/>
      <c r="X9199" s="65"/>
      <c r="Y9199" s="65"/>
      <c r="Z9199" s="65"/>
      <c r="AA9199" s="65"/>
      <c r="AB9199" s="65"/>
      <c r="AC9199" s="65"/>
      <c r="AD9199" s="65"/>
      <c r="AE9199" s="65"/>
      <c r="AF9199" s="65"/>
      <c r="AG9199" s="65"/>
      <c r="AH9199" s="65"/>
    </row>
    <row r="9200" spans="4:34" ht="12.75" customHeight="1">
      <c r="D9200" s="51"/>
      <c r="E9200" s="52"/>
      <c r="F9200" s="52"/>
      <c r="G9200" s="53"/>
      <c r="H9200" s="53"/>
      <c r="I9200" s="53"/>
      <c r="J9200" s="65"/>
      <c r="K9200" s="65"/>
      <c r="L9200" s="65"/>
      <c r="M9200" s="65"/>
      <c r="N9200" s="65"/>
      <c r="O9200" s="65"/>
      <c r="P9200" s="65"/>
      <c r="Q9200" s="65"/>
      <c r="R9200" s="65"/>
      <c r="S9200" s="65"/>
      <c r="T9200" s="65"/>
      <c r="U9200" s="65"/>
      <c r="V9200" s="65"/>
      <c r="W9200" s="65"/>
      <c r="X9200" s="65"/>
      <c r="Y9200" s="65"/>
      <c r="Z9200" s="65"/>
      <c r="AA9200" s="65"/>
      <c r="AB9200" s="65"/>
      <c r="AC9200" s="65"/>
      <c r="AD9200" s="65"/>
      <c r="AE9200" s="65"/>
      <c r="AF9200" s="65"/>
      <c r="AG9200" s="65"/>
      <c r="AH9200" s="65"/>
    </row>
    <row r="9201" spans="4:34" ht="12.75" customHeight="1">
      <c r="D9201" s="51"/>
      <c r="E9201" s="52"/>
      <c r="F9201" s="52"/>
      <c r="G9201" s="53"/>
      <c r="H9201" s="53"/>
      <c r="I9201" s="53"/>
      <c r="J9201" s="65"/>
      <c r="K9201" s="65"/>
      <c r="L9201" s="65"/>
      <c r="M9201" s="65"/>
      <c r="N9201" s="65"/>
      <c r="O9201" s="65"/>
      <c r="P9201" s="65"/>
      <c r="Q9201" s="65"/>
      <c r="R9201" s="65"/>
      <c r="S9201" s="65"/>
      <c r="T9201" s="65"/>
      <c r="U9201" s="65"/>
      <c r="V9201" s="65"/>
      <c r="W9201" s="65"/>
      <c r="X9201" s="65"/>
      <c r="Y9201" s="65"/>
      <c r="Z9201" s="65"/>
      <c r="AA9201" s="65"/>
      <c r="AB9201" s="65"/>
      <c r="AC9201" s="65"/>
      <c r="AD9201" s="65"/>
      <c r="AE9201" s="65"/>
      <c r="AF9201" s="65"/>
      <c r="AG9201" s="65"/>
      <c r="AH9201" s="65"/>
    </row>
    <row r="9202" spans="4:34" ht="12.75" customHeight="1">
      <c r="D9202" s="51"/>
      <c r="E9202" s="52"/>
      <c r="F9202" s="52"/>
      <c r="G9202" s="53"/>
      <c r="H9202" s="53"/>
      <c r="I9202" s="53"/>
      <c r="J9202" s="65"/>
      <c r="K9202" s="65"/>
      <c r="L9202" s="65"/>
      <c r="M9202" s="65"/>
      <c r="N9202" s="65"/>
      <c r="O9202" s="65"/>
      <c r="P9202" s="65"/>
      <c r="Q9202" s="65"/>
      <c r="R9202" s="65"/>
      <c r="S9202" s="65"/>
      <c r="T9202" s="65"/>
      <c r="U9202" s="65"/>
      <c r="V9202" s="65"/>
      <c r="W9202" s="65"/>
      <c r="X9202" s="65"/>
      <c r="Y9202" s="65"/>
      <c r="Z9202" s="65"/>
      <c r="AA9202" s="65"/>
      <c r="AB9202" s="65"/>
      <c r="AC9202" s="65"/>
      <c r="AD9202" s="65"/>
      <c r="AE9202" s="65"/>
      <c r="AF9202" s="65"/>
      <c r="AG9202" s="65"/>
      <c r="AH9202" s="65"/>
    </row>
    <row r="9203" spans="4:34" ht="12.75" customHeight="1">
      <c r="D9203" s="51"/>
      <c r="E9203" s="52"/>
      <c r="F9203" s="52"/>
      <c r="G9203" s="53"/>
      <c r="H9203" s="53"/>
      <c r="I9203" s="53"/>
      <c r="J9203" s="65"/>
      <c r="K9203" s="65"/>
      <c r="L9203" s="65"/>
      <c r="M9203" s="65"/>
      <c r="N9203" s="65"/>
      <c r="O9203" s="65"/>
      <c r="P9203" s="65"/>
      <c r="Q9203" s="65"/>
      <c r="R9203" s="65"/>
      <c r="S9203" s="65"/>
      <c r="T9203" s="65"/>
      <c r="U9203" s="65"/>
      <c r="V9203" s="65"/>
      <c r="W9203" s="65"/>
      <c r="X9203" s="65"/>
      <c r="Y9203" s="65"/>
      <c r="Z9203" s="65"/>
      <c r="AA9203" s="65"/>
      <c r="AB9203" s="65"/>
      <c r="AC9203" s="65"/>
      <c r="AD9203" s="65"/>
      <c r="AE9203" s="65"/>
      <c r="AF9203" s="65"/>
      <c r="AG9203" s="65"/>
      <c r="AH9203" s="65"/>
    </row>
    <row r="9204" spans="4:34" ht="12.75" customHeight="1">
      <c r="D9204" s="51"/>
      <c r="E9204" s="52"/>
      <c r="F9204" s="52"/>
      <c r="G9204" s="53"/>
      <c r="H9204" s="53"/>
      <c r="I9204" s="53"/>
      <c r="J9204" s="65"/>
      <c r="K9204" s="65"/>
      <c r="L9204" s="65"/>
      <c r="M9204" s="65"/>
      <c r="N9204" s="65"/>
      <c r="O9204" s="65"/>
      <c r="P9204" s="65"/>
      <c r="Q9204" s="65"/>
      <c r="R9204" s="65"/>
      <c r="S9204" s="65"/>
      <c r="T9204" s="65"/>
      <c r="U9204" s="65"/>
      <c r="V9204" s="65"/>
      <c r="W9204" s="65"/>
      <c r="X9204" s="65"/>
      <c r="Y9204" s="65"/>
      <c r="Z9204" s="65"/>
      <c r="AA9204" s="65"/>
      <c r="AB9204" s="65"/>
      <c r="AC9204" s="65"/>
      <c r="AD9204" s="65"/>
      <c r="AE9204" s="65"/>
      <c r="AF9204" s="65"/>
      <c r="AG9204" s="65"/>
      <c r="AH9204" s="65"/>
    </row>
    <row r="9205" spans="4:34" ht="12.75" customHeight="1">
      <c r="D9205" s="51"/>
      <c r="E9205" s="52"/>
      <c r="F9205" s="52"/>
      <c r="G9205" s="53"/>
      <c r="H9205" s="53"/>
      <c r="I9205" s="53"/>
      <c r="J9205" s="65"/>
      <c r="K9205" s="65"/>
      <c r="L9205" s="65"/>
      <c r="M9205" s="65"/>
      <c r="N9205" s="65"/>
      <c r="O9205" s="65"/>
      <c r="P9205" s="65"/>
      <c r="Q9205" s="65"/>
      <c r="R9205" s="65"/>
      <c r="S9205" s="65"/>
      <c r="T9205" s="65"/>
      <c r="U9205" s="65"/>
      <c r="V9205" s="65"/>
      <c r="W9205" s="65"/>
      <c r="X9205" s="65"/>
      <c r="Y9205" s="65"/>
      <c r="Z9205" s="65"/>
      <c r="AA9205" s="65"/>
      <c r="AB9205" s="65"/>
      <c r="AC9205" s="65"/>
      <c r="AD9205" s="65"/>
      <c r="AE9205" s="65"/>
      <c r="AF9205" s="65"/>
      <c r="AG9205" s="65"/>
      <c r="AH9205" s="65"/>
    </row>
    <row r="9206" spans="4:34" ht="12.75" customHeight="1">
      <c r="D9206" s="51"/>
      <c r="E9206" s="52"/>
      <c r="F9206" s="52"/>
      <c r="G9206" s="53"/>
      <c r="H9206" s="53"/>
      <c r="I9206" s="53"/>
      <c r="J9206" s="65"/>
      <c r="K9206" s="65"/>
      <c r="L9206" s="65"/>
      <c r="M9206" s="65"/>
      <c r="N9206" s="65"/>
      <c r="O9206" s="65"/>
      <c r="P9206" s="65"/>
      <c r="Q9206" s="65"/>
      <c r="R9206" s="65"/>
      <c r="S9206" s="65"/>
      <c r="T9206" s="65"/>
      <c r="U9206" s="65"/>
      <c r="V9206" s="65"/>
      <c r="W9206" s="65"/>
      <c r="X9206" s="65"/>
      <c r="Y9206" s="65"/>
      <c r="Z9206" s="65"/>
      <c r="AA9206" s="65"/>
      <c r="AB9206" s="65"/>
      <c r="AC9206" s="65"/>
      <c r="AD9206" s="65"/>
      <c r="AE9206" s="65"/>
      <c r="AF9206" s="65"/>
      <c r="AG9206" s="65"/>
      <c r="AH9206" s="65"/>
    </row>
    <row r="9207" spans="4:34" ht="12.75" customHeight="1">
      <c r="D9207" s="51"/>
      <c r="E9207" s="52"/>
      <c r="F9207" s="52"/>
      <c r="G9207" s="53"/>
      <c r="H9207" s="53"/>
      <c r="I9207" s="53"/>
      <c r="J9207" s="65"/>
      <c r="K9207" s="65"/>
      <c r="L9207" s="65"/>
      <c r="M9207" s="65"/>
      <c r="N9207" s="65"/>
      <c r="O9207" s="65"/>
      <c r="P9207" s="65"/>
      <c r="Q9207" s="65"/>
      <c r="R9207" s="65"/>
      <c r="S9207" s="65"/>
      <c r="T9207" s="65"/>
      <c r="U9207" s="65"/>
      <c r="V9207" s="65"/>
      <c r="W9207" s="65"/>
      <c r="X9207" s="65"/>
      <c r="Y9207" s="65"/>
      <c r="Z9207" s="65"/>
      <c r="AA9207" s="65"/>
      <c r="AB9207" s="65"/>
      <c r="AC9207" s="65"/>
      <c r="AD9207" s="65"/>
      <c r="AE9207" s="65"/>
      <c r="AF9207" s="65"/>
      <c r="AG9207" s="65"/>
      <c r="AH9207" s="65"/>
    </row>
    <row r="9208" spans="4:34" ht="12.75" customHeight="1">
      <c r="D9208" s="51"/>
      <c r="E9208" s="52"/>
      <c r="F9208" s="52"/>
      <c r="G9208" s="53"/>
      <c r="H9208" s="53"/>
      <c r="I9208" s="53"/>
      <c r="J9208" s="65"/>
      <c r="K9208" s="65"/>
      <c r="L9208" s="65"/>
      <c r="M9208" s="65"/>
      <c r="N9208" s="65"/>
      <c r="O9208" s="65"/>
      <c r="P9208" s="65"/>
      <c r="Q9208" s="65"/>
      <c r="R9208" s="65"/>
      <c r="S9208" s="65"/>
      <c r="T9208" s="65"/>
      <c r="U9208" s="65"/>
      <c r="V9208" s="65"/>
      <c r="W9208" s="65"/>
      <c r="X9208" s="65"/>
      <c r="Y9208" s="65"/>
      <c r="Z9208" s="65"/>
      <c r="AA9208" s="65"/>
      <c r="AB9208" s="65"/>
      <c r="AC9208" s="65"/>
      <c r="AD9208" s="65"/>
      <c r="AE9208" s="65"/>
      <c r="AF9208" s="65"/>
      <c r="AG9208" s="65"/>
      <c r="AH9208" s="65"/>
    </row>
    <row r="9209" spans="4:34" ht="12.75" customHeight="1">
      <c r="D9209" s="51"/>
      <c r="E9209" s="52"/>
      <c r="F9209" s="52"/>
      <c r="G9209" s="53"/>
      <c r="H9209" s="53"/>
      <c r="I9209" s="53"/>
      <c r="J9209" s="65"/>
      <c r="K9209" s="65"/>
      <c r="L9209" s="65"/>
      <c r="M9209" s="65"/>
      <c r="N9209" s="65"/>
      <c r="O9209" s="65"/>
      <c r="P9209" s="65"/>
      <c r="Q9209" s="65"/>
      <c r="R9209" s="65"/>
      <c r="S9209" s="65"/>
      <c r="T9209" s="65"/>
      <c r="U9209" s="65"/>
      <c r="V9209" s="65"/>
      <c r="W9209" s="65"/>
      <c r="X9209" s="65"/>
      <c r="Y9209" s="65"/>
      <c r="Z9209" s="65"/>
      <c r="AA9209" s="65"/>
      <c r="AB9209" s="65"/>
      <c r="AC9209" s="65"/>
      <c r="AD9209" s="65"/>
      <c r="AE9209" s="65"/>
      <c r="AF9209" s="65"/>
      <c r="AG9209" s="65"/>
      <c r="AH9209" s="65"/>
    </row>
    <row r="9210" spans="4:34" ht="12.75" customHeight="1">
      <c r="D9210" s="51"/>
      <c r="E9210" s="52"/>
      <c r="F9210" s="52"/>
      <c r="G9210" s="53"/>
      <c r="H9210" s="53"/>
      <c r="I9210" s="53"/>
      <c r="J9210" s="65"/>
      <c r="K9210" s="65"/>
      <c r="L9210" s="65"/>
      <c r="M9210" s="65"/>
      <c r="N9210" s="65"/>
      <c r="O9210" s="65"/>
      <c r="P9210" s="65"/>
      <c r="Q9210" s="65"/>
      <c r="R9210" s="65"/>
      <c r="S9210" s="65"/>
      <c r="T9210" s="65"/>
      <c r="U9210" s="65"/>
      <c r="V9210" s="65"/>
      <c r="W9210" s="65"/>
      <c r="X9210" s="65"/>
      <c r="Y9210" s="65"/>
      <c r="Z9210" s="65"/>
      <c r="AA9210" s="65"/>
      <c r="AB9210" s="65"/>
      <c r="AC9210" s="65"/>
      <c r="AD9210" s="65"/>
      <c r="AE9210" s="65"/>
      <c r="AF9210" s="65"/>
      <c r="AG9210" s="65"/>
      <c r="AH9210" s="65"/>
    </row>
    <row r="9211" spans="4:34" ht="12.75" customHeight="1">
      <c r="D9211" s="51"/>
      <c r="E9211" s="52"/>
      <c r="F9211" s="52"/>
      <c r="G9211" s="53"/>
      <c r="H9211" s="53"/>
      <c r="I9211" s="53"/>
      <c r="J9211" s="65"/>
      <c r="K9211" s="65"/>
      <c r="L9211" s="65"/>
      <c r="M9211" s="65"/>
      <c r="N9211" s="65"/>
      <c r="O9211" s="65"/>
      <c r="P9211" s="65"/>
      <c r="Q9211" s="65"/>
      <c r="R9211" s="65"/>
      <c r="S9211" s="65"/>
      <c r="T9211" s="65"/>
      <c r="U9211" s="65"/>
      <c r="V9211" s="65"/>
      <c r="W9211" s="65"/>
      <c r="X9211" s="65"/>
      <c r="Y9211" s="65"/>
      <c r="Z9211" s="65"/>
      <c r="AA9211" s="65"/>
      <c r="AB9211" s="65"/>
      <c r="AC9211" s="65"/>
      <c r="AD9211" s="65"/>
      <c r="AE9211" s="65"/>
      <c r="AF9211" s="65"/>
      <c r="AG9211" s="65"/>
      <c r="AH9211" s="65"/>
    </row>
    <row r="9212" spans="4:34" ht="12.75" customHeight="1">
      <c r="D9212" s="51"/>
      <c r="E9212" s="52"/>
      <c r="F9212" s="52"/>
      <c r="G9212" s="53"/>
      <c r="H9212" s="53"/>
      <c r="I9212" s="53"/>
      <c r="J9212" s="65"/>
      <c r="K9212" s="65"/>
      <c r="L9212" s="65"/>
      <c r="M9212" s="65"/>
      <c r="N9212" s="65"/>
      <c r="O9212" s="65"/>
      <c r="P9212" s="65"/>
      <c r="Q9212" s="65"/>
      <c r="R9212" s="65"/>
      <c r="S9212" s="65"/>
      <c r="T9212" s="65"/>
      <c r="U9212" s="65"/>
      <c r="V9212" s="65"/>
      <c r="W9212" s="65"/>
      <c r="X9212" s="65"/>
      <c r="Y9212" s="65"/>
      <c r="Z9212" s="65"/>
      <c r="AA9212" s="65"/>
      <c r="AB9212" s="65"/>
      <c r="AC9212" s="65"/>
      <c r="AD9212" s="65"/>
      <c r="AE9212" s="65"/>
      <c r="AF9212" s="65"/>
      <c r="AG9212" s="65"/>
      <c r="AH9212" s="65"/>
    </row>
    <row r="9213" spans="4:34" ht="12.75" customHeight="1">
      <c r="D9213" s="51"/>
      <c r="E9213" s="52"/>
      <c r="F9213" s="52"/>
      <c r="G9213" s="53"/>
      <c r="H9213" s="53"/>
      <c r="I9213" s="53"/>
      <c r="J9213" s="65"/>
      <c r="K9213" s="65"/>
      <c r="L9213" s="65"/>
      <c r="M9213" s="65"/>
      <c r="N9213" s="65"/>
      <c r="O9213" s="65"/>
      <c r="P9213" s="65"/>
      <c r="Q9213" s="65"/>
      <c r="R9213" s="65"/>
      <c r="S9213" s="65"/>
      <c r="T9213" s="65"/>
      <c r="U9213" s="65"/>
      <c r="V9213" s="65"/>
      <c r="W9213" s="65"/>
      <c r="X9213" s="65"/>
      <c r="Y9213" s="65"/>
      <c r="Z9213" s="65"/>
      <c r="AA9213" s="65"/>
      <c r="AB9213" s="65"/>
      <c r="AC9213" s="65"/>
      <c r="AD9213" s="65"/>
      <c r="AE9213" s="65"/>
      <c r="AF9213" s="65"/>
      <c r="AG9213" s="65"/>
      <c r="AH9213" s="65"/>
    </row>
    <row r="9214" spans="4:34" ht="12.75" customHeight="1">
      <c r="D9214" s="51"/>
      <c r="E9214" s="52"/>
      <c r="F9214" s="52"/>
      <c r="G9214" s="53"/>
      <c r="H9214" s="53"/>
      <c r="I9214" s="53"/>
      <c r="J9214" s="65"/>
      <c r="K9214" s="65"/>
      <c r="L9214" s="65"/>
      <c r="M9214" s="65"/>
      <c r="N9214" s="65"/>
      <c r="O9214" s="65"/>
      <c r="P9214" s="65"/>
      <c r="Q9214" s="65"/>
      <c r="R9214" s="65"/>
      <c r="S9214" s="65"/>
      <c r="T9214" s="65"/>
      <c r="U9214" s="65"/>
      <c r="V9214" s="65"/>
      <c r="W9214" s="65"/>
      <c r="X9214" s="65"/>
      <c r="Y9214" s="65"/>
      <c r="Z9214" s="65"/>
      <c r="AA9214" s="65"/>
      <c r="AB9214" s="65"/>
      <c r="AC9214" s="65"/>
      <c r="AD9214" s="65"/>
      <c r="AE9214" s="65"/>
      <c r="AF9214" s="65"/>
      <c r="AG9214" s="65"/>
      <c r="AH9214" s="65"/>
    </row>
    <row r="9215" spans="4:34" ht="12.75" customHeight="1">
      <c r="D9215" s="51"/>
      <c r="E9215" s="52"/>
      <c r="F9215" s="52"/>
      <c r="G9215" s="53"/>
      <c r="H9215" s="53"/>
      <c r="I9215" s="53"/>
      <c r="J9215" s="65"/>
      <c r="K9215" s="65"/>
      <c r="L9215" s="65"/>
      <c r="M9215" s="65"/>
      <c r="N9215" s="65"/>
      <c r="O9215" s="65"/>
      <c r="P9215" s="65"/>
      <c r="Q9215" s="65"/>
      <c r="R9215" s="65"/>
      <c r="S9215" s="65"/>
      <c r="T9215" s="65"/>
      <c r="U9215" s="65"/>
      <c r="V9215" s="65"/>
      <c r="W9215" s="65"/>
      <c r="X9215" s="65"/>
      <c r="Y9215" s="65"/>
      <c r="Z9215" s="65"/>
      <c r="AA9215" s="65"/>
      <c r="AB9215" s="65"/>
      <c r="AC9215" s="65"/>
      <c r="AD9215" s="65"/>
      <c r="AE9215" s="65"/>
      <c r="AF9215" s="65"/>
      <c r="AG9215" s="65"/>
      <c r="AH9215" s="65"/>
    </row>
    <row r="9216" spans="4:34" ht="12.75" customHeight="1">
      <c r="D9216" s="51"/>
      <c r="E9216" s="52"/>
      <c r="F9216" s="52"/>
      <c r="G9216" s="53"/>
      <c r="H9216" s="53"/>
      <c r="I9216" s="53"/>
      <c r="J9216" s="65"/>
      <c r="K9216" s="65"/>
      <c r="L9216" s="65"/>
      <c r="M9216" s="65"/>
      <c r="N9216" s="65"/>
      <c r="O9216" s="65"/>
      <c r="P9216" s="65"/>
      <c r="Q9216" s="65"/>
      <c r="R9216" s="65"/>
      <c r="S9216" s="65"/>
      <c r="T9216" s="65"/>
      <c r="U9216" s="65"/>
      <c r="V9216" s="65"/>
      <c r="W9216" s="65"/>
      <c r="X9216" s="65"/>
      <c r="Y9216" s="65"/>
      <c r="Z9216" s="65"/>
      <c r="AA9216" s="65"/>
      <c r="AB9216" s="65"/>
      <c r="AC9216" s="65"/>
      <c r="AD9216" s="65"/>
      <c r="AE9216" s="65"/>
      <c r="AF9216" s="65"/>
      <c r="AG9216" s="65"/>
      <c r="AH9216" s="65"/>
    </row>
    <row r="9217" spans="4:34" ht="12.75" customHeight="1">
      <c r="D9217" s="51"/>
      <c r="E9217" s="52"/>
      <c r="F9217" s="52"/>
      <c r="G9217" s="53"/>
      <c r="H9217" s="53"/>
      <c r="I9217" s="53"/>
      <c r="J9217" s="65"/>
      <c r="K9217" s="65"/>
      <c r="L9217" s="65"/>
      <c r="M9217" s="65"/>
      <c r="N9217" s="65"/>
      <c r="O9217" s="65"/>
      <c r="P9217" s="65"/>
      <c r="Q9217" s="65"/>
      <c r="R9217" s="65"/>
      <c r="S9217" s="65"/>
      <c r="T9217" s="65"/>
      <c r="U9217" s="65"/>
      <c r="V9217" s="65"/>
      <c r="W9217" s="65"/>
      <c r="X9217" s="65"/>
      <c r="Y9217" s="65"/>
      <c r="Z9217" s="65"/>
      <c r="AA9217" s="65"/>
      <c r="AB9217" s="65"/>
      <c r="AC9217" s="65"/>
      <c r="AD9217" s="65"/>
      <c r="AE9217" s="65"/>
      <c r="AF9217" s="65"/>
      <c r="AG9217" s="65"/>
      <c r="AH9217" s="65"/>
    </row>
    <row r="9218" spans="4:34" ht="12.75" customHeight="1">
      <c r="D9218" s="51"/>
      <c r="E9218" s="52"/>
      <c r="F9218" s="52"/>
      <c r="G9218" s="53"/>
      <c r="H9218" s="53"/>
      <c r="I9218" s="53"/>
      <c r="J9218" s="65"/>
      <c r="K9218" s="65"/>
      <c r="L9218" s="65"/>
      <c r="M9218" s="65"/>
      <c r="N9218" s="65"/>
      <c r="O9218" s="65"/>
      <c r="P9218" s="65"/>
      <c r="Q9218" s="65"/>
      <c r="R9218" s="65"/>
      <c r="S9218" s="65"/>
      <c r="T9218" s="65"/>
      <c r="U9218" s="65"/>
      <c r="V9218" s="65"/>
      <c r="W9218" s="65"/>
      <c r="X9218" s="65"/>
      <c r="Y9218" s="65"/>
      <c r="Z9218" s="65"/>
      <c r="AA9218" s="65"/>
      <c r="AB9218" s="65"/>
      <c r="AC9218" s="65"/>
      <c r="AD9218" s="65"/>
      <c r="AE9218" s="65"/>
      <c r="AF9218" s="65"/>
      <c r="AG9218" s="65"/>
      <c r="AH9218" s="65"/>
    </row>
    <row r="9219" spans="4:34" ht="12.75" customHeight="1">
      <c r="D9219" s="51"/>
      <c r="E9219" s="52"/>
      <c r="F9219" s="52"/>
      <c r="G9219" s="53"/>
      <c r="H9219" s="53"/>
      <c r="I9219" s="53"/>
      <c r="J9219" s="65"/>
      <c r="K9219" s="65"/>
      <c r="L9219" s="65"/>
      <c r="M9219" s="65"/>
      <c r="N9219" s="65"/>
      <c r="O9219" s="65"/>
      <c r="P9219" s="65"/>
      <c r="Q9219" s="65"/>
      <c r="R9219" s="65"/>
      <c r="S9219" s="65"/>
      <c r="T9219" s="65"/>
      <c r="U9219" s="65"/>
      <c r="V9219" s="65"/>
      <c r="W9219" s="65"/>
      <c r="X9219" s="65"/>
      <c r="Y9219" s="65"/>
      <c r="Z9219" s="65"/>
      <c r="AA9219" s="65"/>
      <c r="AB9219" s="65"/>
      <c r="AC9219" s="65"/>
      <c r="AD9219" s="65"/>
      <c r="AE9219" s="65"/>
      <c r="AF9219" s="65"/>
      <c r="AG9219" s="65"/>
      <c r="AH9219" s="65"/>
    </row>
    <row r="9220" spans="4:34" ht="12.75" customHeight="1">
      <c r="D9220" s="51"/>
      <c r="E9220" s="52"/>
      <c r="F9220" s="52"/>
      <c r="G9220" s="53"/>
      <c r="H9220" s="53"/>
      <c r="I9220" s="53"/>
      <c r="J9220" s="65"/>
      <c r="K9220" s="65"/>
      <c r="L9220" s="65"/>
      <c r="M9220" s="65"/>
      <c r="N9220" s="65"/>
      <c r="O9220" s="65"/>
      <c r="P9220" s="65"/>
      <c r="Q9220" s="65"/>
      <c r="R9220" s="65"/>
      <c r="S9220" s="65"/>
      <c r="T9220" s="65"/>
      <c r="U9220" s="65"/>
      <c r="V9220" s="65"/>
      <c r="W9220" s="65"/>
      <c r="X9220" s="65"/>
      <c r="Y9220" s="65"/>
      <c r="Z9220" s="65"/>
      <c r="AA9220" s="65"/>
      <c r="AB9220" s="65"/>
      <c r="AC9220" s="65"/>
      <c r="AD9220" s="65"/>
      <c r="AE9220" s="65"/>
      <c r="AF9220" s="65"/>
      <c r="AG9220" s="65"/>
      <c r="AH9220" s="65"/>
    </row>
    <row r="9221" spans="4:34" ht="12.75" customHeight="1">
      <c r="D9221" s="51"/>
      <c r="E9221" s="52"/>
      <c r="F9221" s="52"/>
      <c r="G9221" s="53"/>
      <c r="H9221" s="53"/>
      <c r="I9221" s="53"/>
      <c r="J9221" s="65"/>
      <c r="K9221" s="65"/>
      <c r="L9221" s="65"/>
      <c r="M9221" s="65"/>
      <c r="N9221" s="65"/>
      <c r="O9221" s="65"/>
      <c r="P9221" s="65"/>
      <c r="Q9221" s="65"/>
      <c r="R9221" s="65"/>
      <c r="S9221" s="65"/>
      <c r="T9221" s="65"/>
      <c r="U9221" s="65"/>
      <c r="V9221" s="65"/>
      <c r="W9221" s="65"/>
      <c r="X9221" s="65"/>
      <c r="Y9221" s="65"/>
      <c r="Z9221" s="65"/>
      <c r="AA9221" s="65"/>
      <c r="AB9221" s="65"/>
      <c r="AC9221" s="65"/>
      <c r="AD9221" s="65"/>
      <c r="AE9221" s="65"/>
      <c r="AF9221" s="65"/>
      <c r="AG9221" s="65"/>
      <c r="AH9221" s="65"/>
    </row>
    <row r="9222" spans="4:34" ht="12.75" customHeight="1">
      <c r="D9222" s="51"/>
      <c r="E9222" s="52"/>
      <c r="F9222" s="52"/>
      <c r="G9222" s="53"/>
      <c r="H9222" s="53"/>
      <c r="I9222" s="53"/>
      <c r="J9222" s="65"/>
      <c r="K9222" s="65"/>
      <c r="L9222" s="65"/>
      <c r="M9222" s="65"/>
      <c r="N9222" s="65"/>
      <c r="O9222" s="65"/>
      <c r="P9222" s="65"/>
      <c r="Q9222" s="65"/>
      <c r="R9222" s="65"/>
      <c r="S9222" s="65"/>
      <c r="T9222" s="65"/>
      <c r="U9222" s="65"/>
      <c r="V9222" s="65"/>
      <c r="W9222" s="65"/>
      <c r="X9222" s="65"/>
      <c r="Y9222" s="65"/>
      <c r="Z9222" s="65"/>
      <c r="AA9222" s="65"/>
      <c r="AB9222" s="65"/>
      <c r="AC9222" s="65"/>
      <c r="AD9222" s="65"/>
      <c r="AE9222" s="65"/>
      <c r="AF9222" s="65"/>
      <c r="AG9222" s="65"/>
      <c r="AH9222" s="65"/>
    </row>
    <row r="9223" spans="4:34" ht="12.75" customHeight="1">
      <c r="D9223" s="51"/>
      <c r="E9223" s="52"/>
      <c r="F9223" s="52"/>
      <c r="G9223" s="53"/>
      <c r="H9223" s="53"/>
      <c r="I9223" s="53"/>
      <c r="J9223" s="65"/>
      <c r="K9223" s="65"/>
      <c r="L9223" s="65"/>
      <c r="M9223" s="65"/>
      <c r="N9223" s="65"/>
      <c r="O9223" s="65"/>
      <c r="P9223" s="65"/>
      <c r="Q9223" s="65"/>
      <c r="R9223" s="65"/>
      <c r="S9223" s="65"/>
      <c r="T9223" s="65"/>
      <c r="U9223" s="65"/>
      <c r="V9223" s="65"/>
      <c r="W9223" s="65"/>
      <c r="X9223" s="65"/>
      <c r="Y9223" s="65"/>
      <c r="Z9223" s="65"/>
      <c r="AA9223" s="65"/>
      <c r="AB9223" s="65"/>
      <c r="AC9223" s="65"/>
      <c r="AD9223" s="65"/>
      <c r="AE9223" s="65"/>
      <c r="AF9223" s="65"/>
      <c r="AG9223" s="65"/>
      <c r="AH9223" s="65"/>
    </row>
    <row r="9224" spans="4:34" ht="12.75" customHeight="1">
      <c r="D9224" s="51"/>
      <c r="E9224" s="52"/>
      <c r="F9224" s="52"/>
      <c r="G9224" s="53"/>
      <c r="H9224" s="53"/>
      <c r="I9224" s="53"/>
      <c r="J9224" s="65"/>
      <c r="K9224" s="65"/>
      <c r="L9224" s="65"/>
      <c r="M9224" s="65"/>
      <c r="N9224" s="65"/>
      <c r="O9224" s="65"/>
      <c r="P9224" s="65"/>
      <c r="Q9224" s="65"/>
      <c r="R9224" s="65"/>
      <c r="S9224" s="65"/>
      <c r="T9224" s="65"/>
      <c r="U9224" s="65"/>
      <c r="V9224" s="65"/>
      <c r="W9224" s="65"/>
      <c r="X9224" s="65"/>
      <c r="Y9224" s="65"/>
      <c r="Z9224" s="65"/>
      <c r="AA9224" s="65"/>
      <c r="AB9224" s="65"/>
      <c r="AC9224" s="65"/>
      <c r="AD9224" s="65"/>
      <c r="AE9224" s="65"/>
      <c r="AF9224" s="65"/>
      <c r="AG9224" s="65"/>
      <c r="AH9224" s="65"/>
    </row>
    <row r="9225" spans="4:34" ht="12.75" customHeight="1">
      <c r="D9225" s="51"/>
      <c r="E9225" s="52"/>
      <c r="F9225" s="52"/>
      <c r="G9225" s="53"/>
      <c r="H9225" s="53"/>
      <c r="I9225" s="53"/>
      <c r="J9225" s="65"/>
      <c r="K9225" s="65"/>
      <c r="L9225" s="65"/>
      <c r="M9225" s="65"/>
      <c r="N9225" s="65"/>
      <c r="O9225" s="65"/>
      <c r="P9225" s="65"/>
      <c r="Q9225" s="65"/>
      <c r="R9225" s="65"/>
      <c r="S9225" s="65"/>
      <c r="T9225" s="65"/>
      <c r="U9225" s="65"/>
      <c r="V9225" s="65"/>
      <c r="W9225" s="65"/>
      <c r="X9225" s="65"/>
      <c r="Y9225" s="65"/>
      <c r="Z9225" s="65"/>
      <c r="AA9225" s="65"/>
      <c r="AB9225" s="65"/>
      <c r="AC9225" s="65"/>
      <c r="AD9225" s="65"/>
      <c r="AE9225" s="65"/>
      <c r="AF9225" s="65"/>
      <c r="AG9225" s="65"/>
      <c r="AH9225" s="65"/>
    </row>
    <row r="9226" spans="4:34" ht="12.75" customHeight="1">
      <c r="D9226" s="51"/>
      <c r="E9226" s="52"/>
      <c r="F9226" s="52"/>
      <c r="G9226" s="53"/>
      <c r="H9226" s="53"/>
      <c r="I9226" s="53"/>
      <c r="J9226" s="65"/>
      <c r="K9226" s="65"/>
      <c r="L9226" s="65"/>
      <c r="M9226" s="65"/>
      <c r="N9226" s="65"/>
      <c r="O9226" s="65"/>
      <c r="P9226" s="65"/>
      <c r="Q9226" s="65"/>
      <c r="R9226" s="65"/>
      <c r="S9226" s="65"/>
      <c r="T9226" s="65"/>
      <c r="U9226" s="65"/>
      <c r="V9226" s="65"/>
      <c r="W9226" s="65"/>
      <c r="X9226" s="65"/>
      <c r="Y9226" s="65"/>
      <c r="Z9226" s="65"/>
      <c r="AA9226" s="65"/>
      <c r="AB9226" s="65"/>
      <c r="AC9226" s="65"/>
      <c r="AD9226" s="65"/>
      <c r="AE9226" s="65"/>
      <c r="AF9226" s="65"/>
      <c r="AG9226" s="65"/>
      <c r="AH9226" s="65"/>
    </row>
    <row r="9227" spans="4:34" ht="12.75" customHeight="1">
      <c r="D9227" s="51"/>
      <c r="E9227" s="52"/>
      <c r="F9227" s="52"/>
      <c r="G9227" s="53"/>
      <c r="H9227" s="53"/>
      <c r="I9227" s="53"/>
      <c r="J9227" s="65"/>
      <c r="K9227" s="65"/>
      <c r="L9227" s="65"/>
      <c r="M9227" s="65"/>
      <c r="N9227" s="65"/>
      <c r="O9227" s="65"/>
      <c r="P9227" s="65"/>
      <c r="Q9227" s="65"/>
      <c r="R9227" s="65"/>
      <c r="S9227" s="65"/>
      <c r="T9227" s="65"/>
      <c r="U9227" s="65"/>
      <c r="V9227" s="65"/>
      <c r="W9227" s="65"/>
      <c r="X9227" s="65"/>
      <c r="Y9227" s="65"/>
      <c r="Z9227" s="65"/>
      <c r="AA9227" s="65"/>
      <c r="AB9227" s="65"/>
      <c r="AC9227" s="65"/>
      <c r="AD9227" s="65"/>
      <c r="AE9227" s="65"/>
      <c r="AF9227" s="65"/>
      <c r="AG9227" s="65"/>
      <c r="AH9227" s="65"/>
    </row>
    <row r="9228" spans="4:34" ht="12.75" customHeight="1">
      <c r="D9228" s="51"/>
      <c r="E9228" s="52"/>
      <c r="F9228" s="52"/>
      <c r="G9228" s="53"/>
      <c r="H9228" s="53"/>
      <c r="I9228" s="53"/>
      <c r="J9228" s="65"/>
      <c r="K9228" s="65"/>
      <c r="L9228" s="65"/>
      <c r="M9228" s="65"/>
      <c r="N9228" s="65"/>
      <c r="O9228" s="65"/>
      <c r="P9228" s="65"/>
      <c r="Q9228" s="65"/>
      <c r="R9228" s="65"/>
      <c r="S9228" s="65"/>
      <c r="T9228" s="65"/>
      <c r="U9228" s="65"/>
      <c r="V9228" s="65"/>
      <c r="W9228" s="65"/>
      <c r="X9228" s="65"/>
      <c r="Y9228" s="65"/>
      <c r="Z9228" s="65"/>
      <c r="AA9228" s="65"/>
      <c r="AB9228" s="65"/>
      <c r="AC9228" s="65"/>
      <c r="AD9228" s="65"/>
      <c r="AE9228" s="65"/>
      <c r="AF9228" s="65"/>
      <c r="AG9228" s="65"/>
      <c r="AH9228" s="65"/>
    </row>
    <row r="9229" spans="4:34" ht="12.75" customHeight="1">
      <c r="D9229" s="51"/>
      <c r="E9229" s="52"/>
      <c r="F9229" s="52"/>
      <c r="G9229" s="53"/>
      <c r="H9229" s="53"/>
      <c r="I9229" s="53"/>
      <c r="J9229" s="65"/>
      <c r="K9229" s="65"/>
      <c r="L9229" s="65"/>
      <c r="M9229" s="65"/>
      <c r="N9229" s="65"/>
      <c r="O9229" s="65"/>
      <c r="P9229" s="65"/>
      <c r="Q9229" s="65"/>
      <c r="R9229" s="65"/>
      <c r="S9229" s="65"/>
      <c r="T9229" s="65"/>
      <c r="U9229" s="65"/>
      <c r="V9229" s="65"/>
      <c r="W9229" s="65"/>
      <c r="X9229" s="65"/>
      <c r="Y9229" s="65"/>
      <c r="Z9229" s="65"/>
      <c r="AA9229" s="65"/>
      <c r="AB9229" s="65"/>
      <c r="AC9229" s="65"/>
      <c r="AD9229" s="65"/>
      <c r="AE9229" s="65"/>
      <c r="AF9229" s="65"/>
      <c r="AG9229" s="65"/>
      <c r="AH9229" s="65"/>
    </row>
    <row r="9230" spans="4:34" ht="12.75" customHeight="1">
      <c r="D9230" s="51"/>
      <c r="E9230" s="52"/>
      <c r="F9230" s="52"/>
      <c r="G9230" s="53"/>
      <c r="H9230" s="53"/>
      <c r="I9230" s="53"/>
      <c r="J9230" s="65"/>
      <c r="K9230" s="65"/>
      <c r="L9230" s="65"/>
      <c r="M9230" s="65"/>
      <c r="N9230" s="65"/>
      <c r="O9230" s="65"/>
      <c r="P9230" s="65"/>
      <c r="Q9230" s="65"/>
      <c r="R9230" s="65"/>
      <c r="S9230" s="65"/>
      <c r="T9230" s="65"/>
      <c r="U9230" s="65"/>
      <c r="V9230" s="65"/>
      <c r="W9230" s="65"/>
      <c r="X9230" s="65"/>
      <c r="Y9230" s="65"/>
      <c r="Z9230" s="65"/>
      <c r="AA9230" s="65"/>
      <c r="AB9230" s="65"/>
      <c r="AC9230" s="65"/>
      <c r="AD9230" s="65"/>
      <c r="AE9230" s="65"/>
      <c r="AF9230" s="65"/>
      <c r="AG9230" s="65"/>
      <c r="AH9230" s="65"/>
    </row>
    <row r="9231" spans="4:34" ht="12.75" customHeight="1">
      <c r="D9231" s="51"/>
      <c r="E9231" s="52"/>
      <c r="F9231" s="52"/>
      <c r="G9231" s="53"/>
      <c r="H9231" s="53"/>
      <c r="I9231" s="53"/>
      <c r="J9231" s="65"/>
      <c r="K9231" s="65"/>
      <c r="L9231" s="65"/>
      <c r="M9231" s="65"/>
      <c r="N9231" s="65"/>
      <c r="O9231" s="65"/>
      <c r="P9231" s="65"/>
      <c r="Q9231" s="65"/>
      <c r="R9231" s="65"/>
      <c r="S9231" s="65"/>
      <c r="T9231" s="65"/>
      <c r="U9231" s="65"/>
      <c r="V9231" s="65"/>
      <c r="W9231" s="65"/>
      <c r="X9231" s="65"/>
      <c r="Y9231" s="65"/>
      <c r="Z9231" s="65"/>
      <c r="AA9231" s="65"/>
      <c r="AB9231" s="65"/>
      <c r="AC9231" s="65"/>
      <c r="AD9231" s="65"/>
      <c r="AE9231" s="65"/>
      <c r="AF9231" s="65"/>
      <c r="AG9231" s="65"/>
      <c r="AH9231" s="65"/>
    </row>
    <row r="9232" spans="4:34" ht="12.75" customHeight="1">
      <c r="D9232" s="51"/>
      <c r="E9232" s="52"/>
      <c r="F9232" s="52"/>
      <c r="G9232" s="53"/>
      <c r="H9232" s="53"/>
      <c r="I9232" s="53"/>
      <c r="J9232" s="65"/>
      <c r="K9232" s="65"/>
      <c r="L9232" s="65"/>
      <c r="M9232" s="65"/>
      <c r="N9232" s="65"/>
      <c r="O9232" s="65"/>
      <c r="P9232" s="65"/>
      <c r="Q9232" s="65"/>
      <c r="R9232" s="65"/>
      <c r="S9232" s="65"/>
      <c r="T9232" s="65"/>
      <c r="U9232" s="65"/>
      <c r="V9232" s="65"/>
      <c r="W9232" s="65"/>
      <c r="X9232" s="65"/>
      <c r="Y9232" s="65"/>
      <c r="Z9232" s="65"/>
      <c r="AA9232" s="65"/>
      <c r="AB9232" s="65"/>
      <c r="AC9232" s="65"/>
      <c r="AD9232" s="65"/>
      <c r="AE9232" s="65"/>
      <c r="AF9232" s="65"/>
      <c r="AG9232" s="65"/>
      <c r="AH9232" s="65"/>
    </row>
    <row r="9233" spans="4:34" ht="12.75" customHeight="1">
      <c r="D9233" s="51"/>
      <c r="E9233" s="52"/>
      <c r="F9233" s="52"/>
      <c r="G9233" s="53"/>
      <c r="H9233" s="53"/>
      <c r="I9233" s="53"/>
      <c r="J9233" s="65"/>
      <c r="K9233" s="65"/>
      <c r="L9233" s="65"/>
      <c r="M9233" s="65"/>
      <c r="N9233" s="65"/>
      <c r="O9233" s="65"/>
      <c r="P9233" s="65"/>
      <c r="Q9233" s="65"/>
      <c r="R9233" s="65"/>
      <c r="S9233" s="65"/>
      <c r="T9233" s="65"/>
      <c r="U9233" s="65"/>
      <c r="V9233" s="65"/>
      <c r="W9233" s="65"/>
      <c r="X9233" s="65"/>
      <c r="Y9233" s="65"/>
      <c r="Z9233" s="65"/>
      <c r="AA9233" s="65"/>
      <c r="AB9233" s="65"/>
      <c r="AC9233" s="65"/>
      <c r="AD9233" s="65"/>
      <c r="AE9233" s="65"/>
      <c r="AF9233" s="65"/>
      <c r="AG9233" s="65"/>
      <c r="AH9233" s="65"/>
    </row>
    <row r="9234" spans="4:34" ht="12.75" customHeight="1">
      <c r="D9234" s="51"/>
      <c r="E9234" s="52"/>
      <c r="F9234" s="52"/>
      <c r="G9234" s="53"/>
      <c r="H9234" s="53"/>
      <c r="I9234" s="53"/>
      <c r="J9234" s="65"/>
      <c r="K9234" s="65"/>
      <c r="L9234" s="65"/>
      <c r="M9234" s="65"/>
      <c r="N9234" s="65"/>
      <c r="O9234" s="65"/>
      <c r="P9234" s="65"/>
      <c r="Q9234" s="65"/>
      <c r="R9234" s="65"/>
      <c r="S9234" s="65"/>
      <c r="T9234" s="65"/>
      <c r="U9234" s="65"/>
      <c r="V9234" s="65"/>
      <c r="W9234" s="65"/>
      <c r="X9234" s="65"/>
      <c r="Y9234" s="65"/>
      <c r="Z9234" s="65"/>
      <c r="AA9234" s="65"/>
      <c r="AB9234" s="65"/>
      <c r="AC9234" s="65"/>
      <c r="AD9234" s="65"/>
      <c r="AE9234" s="65"/>
      <c r="AF9234" s="65"/>
      <c r="AG9234" s="65"/>
      <c r="AH9234" s="65"/>
    </row>
    <row r="9235" spans="4:34" ht="12.75" customHeight="1">
      <c r="D9235" s="51"/>
      <c r="E9235" s="52"/>
      <c r="F9235" s="52"/>
      <c r="G9235" s="53"/>
      <c r="H9235" s="53"/>
      <c r="I9235" s="53"/>
      <c r="J9235" s="65"/>
      <c r="K9235" s="65"/>
      <c r="L9235" s="65"/>
      <c r="M9235" s="65"/>
      <c r="N9235" s="65"/>
      <c r="O9235" s="65"/>
      <c r="P9235" s="65"/>
      <c r="Q9235" s="65"/>
      <c r="R9235" s="65"/>
      <c r="S9235" s="65"/>
      <c r="T9235" s="65"/>
      <c r="U9235" s="65"/>
      <c r="V9235" s="65"/>
      <c r="W9235" s="65"/>
      <c r="X9235" s="65"/>
      <c r="Y9235" s="65"/>
      <c r="Z9235" s="65"/>
      <c r="AA9235" s="65"/>
      <c r="AB9235" s="65"/>
      <c r="AC9235" s="65"/>
      <c r="AD9235" s="65"/>
      <c r="AE9235" s="65"/>
      <c r="AF9235" s="65"/>
      <c r="AG9235" s="65"/>
      <c r="AH9235" s="65"/>
    </row>
    <row r="9236" spans="4:34" ht="12.75" customHeight="1">
      <c r="D9236" s="51"/>
      <c r="E9236" s="52"/>
      <c r="F9236" s="52"/>
      <c r="G9236" s="53"/>
      <c r="H9236" s="53"/>
      <c r="I9236" s="53"/>
      <c r="J9236" s="65"/>
      <c r="K9236" s="65"/>
      <c r="L9236" s="65"/>
      <c r="M9236" s="65"/>
      <c r="N9236" s="65"/>
      <c r="O9236" s="65"/>
      <c r="P9236" s="65"/>
      <c r="Q9236" s="65"/>
      <c r="R9236" s="65"/>
      <c r="S9236" s="65"/>
      <c r="T9236" s="65"/>
      <c r="U9236" s="65"/>
      <c r="V9236" s="65"/>
      <c r="W9236" s="65"/>
      <c r="X9236" s="65"/>
      <c r="Y9236" s="65"/>
      <c r="Z9236" s="65"/>
      <c r="AA9236" s="65"/>
      <c r="AB9236" s="65"/>
      <c r="AC9236" s="65"/>
      <c r="AD9236" s="65"/>
      <c r="AE9236" s="65"/>
      <c r="AF9236" s="65"/>
      <c r="AG9236" s="65"/>
      <c r="AH9236" s="65"/>
    </row>
    <row r="9237" spans="4:34" ht="12.75" customHeight="1">
      <c r="D9237" s="51"/>
      <c r="E9237" s="52"/>
      <c r="F9237" s="52"/>
      <c r="G9237" s="53"/>
      <c r="H9237" s="53"/>
      <c r="I9237" s="53"/>
      <c r="J9237" s="65"/>
      <c r="K9237" s="65"/>
      <c r="L9237" s="65"/>
      <c r="M9237" s="65"/>
      <c r="N9237" s="65"/>
      <c r="O9237" s="65"/>
      <c r="P9237" s="65"/>
      <c r="Q9237" s="65"/>
      <c r="R9237" s="65"/>
      <c r="S9237" s="65"/>
      <c r="T9237" s="65"/>
      <c r="U9237" s="65"/>
      <c r="V9237" s="65"/>
      <c r="W9237" s="65"/>
      <c r="X9237" s="65"/>
      <c r="Y9237" s="65"/>
      <c r="Z9237" s="65"/>
      <c r="AA9237" s="65"/>
      <c r="AB9237" s="65"/>
      <c r="AC9237" s="65"/>
      <c r="AD9237" s="65"/>
      <c r="AE9237" s="65"/>
      <c r="AF9237" s="65"/>
      <c r="AG9237" s="65"/>
      <c r="AH9237" s="65"/>
    </row>
    <row r="9238" spans="4:34" ht="12.75" customHeight="1">
      <c r="D9238" s="51"/>
      <c r="E9238" s="52"/>
      <c r="F9238" s="52"/>
      <c r="G9238" s="53"/>
      <c r="H9238" s="53"/>
      <c r="I9238" s="53"/>
      <c r="J9238" s="65"/>
      <c r="K9238" s="65"/>
      <c r="L9238" s="65"/>
      <c r="M9238" s="65"/>
      <c r="N9238" s="65"/>
      <c r="O9238" s="65"/>
      <c r="P9238" s="65"/>
      <c r="Q9238" s="65"/>
      <c r="R9238" s="65"/>
      <c r="S9238" s="65"/>
      <c r="T9238" s="65"/>
      <c r="U9238" s="65"/>
      <c r="V9238" s="65"/>
      <c r="W9238" s="65"/>
      <c r="X9238" s="65"/>
      <c r="Y9238" s="65"/>
      <c r="Z9238" s="65"/>
      <c r="AA9238" s="65"/>
      <c r="AB9238" s="65"/>
      <c r="AC9238" s="65"/>
      <c r="AD9238" s="65"/>
      <c r="AE9238" s="65"/>
      <c r="AF9238" s="65"/>
      <c r="AG9238" s="65"/>
      <c r="AH9238" s="65"/>
    </row>
    <row r="9239" spans="4:34" ht="12.75" customHeight="1">
      <c r="D9239" s="51"/>
      <c r="E9239" s="52"/>
      <c r="F9239" s="52"/>
      <c r="G9239" s="53"/>
      <c r="H9239" s="53"/>
      <c r="I9239" s="53"/>
      <c r="J9239" s="65"/>
      <c r="K9239" s="65"/>
      <c r="L9239" s="65"/>
      <c r="M9239" s="65"/>
      <c r="N9239" s="65"/>
      <c r="O9239" s="65"/>
      <c r="P9239" s="65"/>
      <c r="Q9239" s="65"/>
      <c r="R9239" s="65"/>
      <c r="S9239" s="65"/>
      <c r="T9239" s="65"/>
      <c r="U9239" s="65"/>
      <c r="V9239" s="65"/>
      <c r="W9239" s="65"/>
      <c r="X9239" s="65"/>
      <c r="Y9239" s="65"/>
      <c r="Z9239" s="65"/>
      <c r="AA9239" s="65"/>
      <c r="AB9239" s="65"/>
      <c r="AC9239" s="65"/>
      <c r="AD9239" s="65"/>
      <c r="AE9239" s="65"/>
      <c r="AF9239" s="65"/>
      <c r="AG9239" s="65"/>
      <c r="AH9239" s="65"/>
    </row>
    <row r="9240" spans="4:34" ht="12.75" customHeight="1">
      <c r="D9240" s="51"/>
      <c r="E9240" s="52"/>
      <c r="F9240" s="52"/>
      <c r="G9240" s="53"/>
      <c r="H9240" s="53"/>
      <c r="I9240" s="53"/>
      <c r="J9240" s="65"/>
      <c r="K9240" s="65"/>
      <c r="L9240" s="65"/>
      <c r="M9240" s="65"/>
      <c r="N9240" s="65"/>
      <c r="O9240" s="65"/>
      <c r="P9240" s="65"/>
      <c r="Q9240" s="65"/>
      <c r="R9240" s="65"/>
      <c r="S9240" s="65"/>
      <c r="T9240" s="65"/>
      <c r="U9240" s="65"/>
      <c r="V9240" s="65"/>
      <c r="W9240" s="65"/>
      <c r="X9240" s="65"/>
      <c r="Y9240" s="65"/>
      <c r="Z9240" s="65"/>
      <c r="AA9240" s="65"/>
      <c r="AB9240" s="65"/>
      <c r="AC9240" s="65"/>
      <c r="AD9240" s="65"/>
      <c r="AE9240" s="65"/>
      <c r="AF9240" s="65"/>
      <c r="AG9240" s="65"/>
      <c r="AH9240" s="65"/>
    </row>
    <row r="9241" spans="4:34" ht="12.75" customHeight="1">
      <c r="D9241" s="51"/>
      <c r="E9241" s="52"/>
      <c r="F9241" s="52"/>
      <c r="G9241" s="53"/>
      <c r="H9241" s="53"/>
      <c r="I9241" s="53"/>
      <c r="J9241" s="65"/>
      <c r="K9241" s="65"/>
      <c r="L9241" s="65"/>
      <c r="M9241" s="65"/>
      <c r="N9241" s="65"/>
      <c r="O9241" s="65"/>
      <c r="P9241" s="65"/>
      <c r="Q9241" s="65"/>
      <c r="R9241" s="65"/>
      <c r="S9241" s="65"/>
      <c r="T9241" s="65"/>
      <c r="U9241" s="65"/>
      <c r="V9241" s="65"/>
      <c r="W9241" s="65"/>
      <c r="X9241" s="65"/>
      <c r="Y9241" s="65"/>
      <c r="Z9241" s="65"/>
      <c r="AA9241" s="65"/>
      <c r="AB9241" s="65"/>
      <c r="AC9241" s="65"/>
      <c r="AD9241" s="65"/>
      <c r="AE9241" s="65"/>
      <c r="AF9241" s="65"/>
      <c r="AG9241" s="65"/>
      <c r="AH9241" s="65"/>
    </row>
    <row r="9242" spans="4:34" ht="12.75" customHeight="1">
      <c r="D9242" s="51"/>
      <c r="E9242" s="52"/>
      <c r="F9242" s="52"/>
      <c r="G9242" s="53"/>
      <c r="H9242" s="53"/>
      <c r="I9242" s="53"/>
      <c r="J9242" s="65"/>
      <c r="K9242" s="65"/>
      <c r="L9242" s="65"/>
      <c r="M9242" s="65"/>
      <c r="N9242" s="65"/>
      <c r="O9242" s="65"/>
      <c r="P9242" s="65"/>
      <c r="Q9242" s="65"/>
      <c r="R9242" s="65"/>
      <c r="S9242" s="65"/>
      <c r="T9242" s="65"/>
      <c r="U9242" s="65"/>
      <c r="V9242" s="65"/>
      <c r="W9242" s="65"/>
      <c r="X9242" s="65"/>
      <c r="Y9242" s="65"/>
      <c r="Z9242" s="65"/>
      <c r="AA9242" s="65"/>
      <c r="AB9242" s="65"/>
      <c r="AC9242" s="65"/>
      <c r="AD9242" s="65"/>
      <c r="AE9242" s="65"/>
      <c r="AF9242" s="65"/>
      <c r="AG9242" s="65"/>
      <c r="AH9242" s="65"/>
    </row>
    <row r="9243" spans="4:34" ht="12.75" customHeight="1">
      <c r="D9243" s="51"/>
      <c r="E9243" s="52"/>
      <c r="F9243" s="52"/>
      <c r="G9243" s="53"/>
      <c r="H9243" s="53"/>
      <c r="I9243" s="53"/>
      <c r="J9243" s="65"/>
      <c r="K9243" s="65"/>
      <c r="L9243" s="65"/>
      <c r="M9243" s="65"/>
      <c r="N9243" s="65"/>
      <c r="O9243" s="65"/>
      <c r="P9243" s="65"/>
      <c r="Q9243" s="65"/>
      <c r="R9243" s="65"/>
      <c r="S9243" s="65"/>
      <c r="T9243" s="65"/>
      <c r="U9243" s="65"/>
      <c r="V9243" s="65"/>
      <c r="W9243" s="65"/>
      <c r="X9243" s="65"/>
      <c r="Y9243" s="65"/>
      <c r="Z9243" s="65"/>
      <c r="AA9243" s="65"/>
      <c r="AB9243" s="65"/>
      <c r="AC9243" s="65"/>
      <c r="AD9243" s="65"/>
      <c r="AE9243" s="65"/>
      <c r="AF9243" s="65"/>
      <c r="AG9243" s="65"/>
      <c r="AH9243" s="65"/>
    </row>
    <row r="9244" spans="4:34" ht="12.75" customHeight="1">
      <c r="D9244" s="51"/>
      <c r="E9244" s="52"/>
      <c r="F9244" s="52"/>
      <c r="G9244" s="53"/>
      <c r="H9244" s="53"/>
      <c r="I9244" s="53"/>
      <c r="J9244" s="65"/>
      <c r="K9244" s="65"/>
      <c r="L9244" s="65"/>
      <c r="M9244" s="65"/>
      <c r="N9244" s="65"/>
      <c r="O9244" s="65"/>
      <c r="P9244" s="65"/>
      <c r="Q9244" s="65"/>
      <c r="R9244" s="65"/>
      <c r="S9244" s="65"/>
      <c r="T9244" s="65"/>
      <c r="U9244" s="65"/>
      <c r="V9244" s="65"/>
      <c r="W9244" s="65"/>
      <c r="X9244" s="65"/>
      <c r="Y9244" s="65"/>
      <c r="Z9244" s="65"/>
      <c r="AA9244" s="65"/>
      <c r="AB9244" s="65"/>
      <c r="AC9244" s="65"/>
      <c r="AD9244" s="65"/>
      <c r="AE9244" s="65"/>
      <c r="AF9244" s="65"/>
      <c r="AG9244" s="65"/>
      <c r="AH9244" s="65"/>
    </row>
    <row r="9245" spans="4:34" ht="12.75" customHeight="1">
      <c r="D9245" s="51"/>
      <c r="E9245" s="52"/>
      <c r="F9245" s="52"/>
      <c r="G9245" s="53"/>
      <c r="H9245" s="53"/>
      <c r="I9245" s="53"/>
      <c r="J9245" s="65"/>
      <c r="K9245" s="65"/>
      <c r="L9245" s="65"/>
      <c r="M9245" s="65"/>
      <c r="N9245" s="65"/>
      <c r="O9245" s="65"/>
      <c r="P9245" s="65"/>
      <c r="Q9245" s="65"/>
      <c r="R9245" s="65"/>
      <c r="S9245" s="65"/>
      <c r="T9245" s="65"/>
      <c r="U9245" s="65"/>
      <c r="V9245" s="65"/>
      <c r="W9245" s="65"/>
      <c r="X9245" s="65"/>
      <c r="Y9245" s="65"/>
      <c r="Z9245" s="65"/>
      <c r="AA9245" s="65"/>
      <c r="AB9245" s="65"/>
      <c r="AC9245" s="65"/>
      <c r="AD9245" s="65"/>
      <c r="AE9245" s="65"/>
      <c r="AF9245" s="65"/>
      <c r="AG9245" s="65"/>
      <c r="AH9245" s="65"/>
    </row>
    <row r="9246" spans="4:34" ht="12.75" customHeight="1">
      <c r="D9246" s="51"/>
      <c r="E9246" s="52"/>
      <c r="F9246" s="52"/>
      <c r="G9246" s="53"/>
      <c r="H9246" s="53"/>
      <c r="I9246" s="53"/>
      <c r="J9246" s="65"/>
      <c r="K9246" s="65"/>
      <c r="L9246" s="65"/>
      <c r="M9246" s="65"/>
      <c r="N9246" s="65"/>
      <c r="O9246" s="65"/>
      <c r="P9246" s="65"/>
      <c r="Q9246" s="65"/>
      <c r="R9246" s="65"/>
      <c r="S9246" s="65"/>
      <c r="T9246" s="65"/>
      <c r="U9246" s="65"/>
      <c r="V9246" s="65"/>
      <c r="W9246" s="65"/>
      <c r="X9246" s="65"/>
      <c r="Y9246" s="65"/>
      <c r="Z9246" s="65"/>
      <c r="AA9246" s="65"/>
      <c r="AB9246" s="65"/>
      <c r="AC9246" s="65"/>
      <c r="AD9246" s="65"/>
      <c r="AE9246" s="65"/>
      <c r="AF9246" s="65"/>
      <c r="AG9246" s="65"/>
      <c r="AH9246" s="65"/>
    </row>
    <row r="9247" spans="4:34" ht="12.75" customHeight="1">
      <c r="D9247" s="51"/>
      <c r="E9247" s="52"/>
      <c r="F9247" s="52"/>
      <c r="G9247" s="53"/>
      <c r="H9247" s="53"/>
      <c r="I9247" s="53"/>
      <c r="J9247" s="65"/>
      <c r="K9247" s="65"/>
      <c r="L9247" s="65"/>
      <c r="M9247" s="65"/>
      <c r="N9247" s="65"/>
      <c r="O9247" s="65"/>
      <c r="P9247" s="65"/>
      <c r="Q9247" s="65"/>
      <c r="R9247" s="65"/>
      <c r="S9247" s="65"/>
      <c r="T9247" s="65"/>
      <c r="U9247" s="65"/>
      <c r="V9247" s="65"/>
      <c r="W9247" s="65"/>
      <c r="X9247" s="65"/>
      <c r="Y9247" s="65"/>
      <c r="Z9247" s="65"/>
      <c r="AA9247" s="65"/>
      <c r="AB9247" s="65"/>
      <c r="AC9247" s="65"/>
      <c r="AD9247" s="65"/>
      <c r="AE9247" s="65"/>
      <c r="AF9247" s="65"/>
      <c r="AG9247" s="65"/>
      <c r="AH9247" s="65"/>
    </row>
    <row r="9248" spans="4:34" ht="12.75" customHeight="1">
      <c r="D9248" s="51"/>
      <c r="E9248" s="52"/>
      <c r="F9248" s="52"/>
      <c r="G9248" s="53"/>
      <c r="H9248" s="53"/>
      <c r="I9248" s="53"/>
      <c r="J9248" s="65"/>
      <c r="K9248" s="65"/>
      <c r="L9248" s="65"/>
      <c r="M9248" s="65"/>
      <c r="N9248" s="65"/>
      <c r="O9248" s="65"/>
      <c r="P9248" s="65"/>
      <c r="Q9248" s="65"/>
      <c r="R9248" s="65"/>
      <c r="S9248" s="65"/>
      <c r="T9248" s="65"/>
      <c r="U9248" s="65"/>
      <c r="V9248" s="65"/>
      <c r="W9248" s="65"/>
      <c r="X9248" s="65"/>
      <c r="Y9248" s="65"/>
      <c r="Z9248" s="65"/>
      <c r="AA9248" s="65"/>
      <c r="AB9248" s="65"/>
      <c r="AC9248" s="65"/>
      <c r="AD9248" s="65"/>
      <c r="AE9248" s="65"/>
      <c r="AF9248" s="65"/>
      <c r="AG9248" s="65"/>
      <c r="AH9248" s="65"/>
    </row>
    <row r="9249" spans="4:34" ht="12.75" customHeight="1">
      <c r="D9249" s="51"/>
      <c r="E9249" s="52"/>
      <c r="F9249" s="52"/>
      <c r="G9249" s="53"/>
      <c r="H9249" s="53"/>
      <c r="I9249" s="53"/>
      <c r="J9249" s="65"/>
      <c r="K9249" s="65"/>
      <c r="L9249" s="65"/>
      <c r="M9249" s="65"/>
      <c r="N9249" s="65"/>
      <c r="O9249" s="65"/>
      <c r="P9249" s="65"/>
      <c r="Q9249" s="65"/>
      <c r="R9249" s="65"/>
      <c r="S9249" s="65"/>
      <c r="T9249" s="65"/>
      <c r="U9249" s="65"/>
      <c r="V9249" s="65"/>
      <c r="W9249" s="65"/>
      <c r="X9249" s="65"/>
      <c r="Y9249" s="65"/>
      <c r="Z9249" s="65"/>
      <c r="AA9249" s="65"/>
      <c r="AB9249" s="65"/>
      <c r="AC9249" s="65"/>
      <c r="AD9249" s="65"/>
      <c r="AE9249" s="65"/>
      <c r="AF9249" s="65"/>
      <c r="AG9249" s="65"/>
      <c r="AH9249" s="65"/>
    </row>
    <row r="9250" spans="4:34" ht="12.75" customHeight="1">
      <c r="D9250" s="51"/>
      <c r="E9250" s="52"/>
      <c r="F9250" s="52"/>
      <c r="G9250" s="53"/>
      <c r="H9250" s="53"/>
      <c r="I9250" s="53"/>
      <c r="J9250" s="65"/>
      <c r="K9250" s="65"/>
      <c r="L9250" s="65"/>
      <c r="M9250" s="65"/>
      <c r="N9250" s="65"/>
      <c r="O9250" s="65"/>
      <c r="P9250" s="65"/>
      <c r="Q9250" s="65"/>
      <c r="R9250" s="65"/>
      <c r="S9250" s="65"/>
      <c r="T9250" s="65"/>
      <c r="U9250" s="65"/>
      <c r="V9250" s="65"/>
      <c r="W9250" s="65"/>
      <c r="X9250" s="65"/>
      <c r="Y9250" s="65"/>
      <c r="Z9250" s="65"/>
      <c r="AA9250" s="65"/>
      <c r="AB9250" s="65"/>
      <c r="AC9250" s="65"/>
      <c r="AD9250" s="65"/>
      <c r="AE9250" s="65"/>
      <c r="AF9250" s="65"/>
      <c r="AG9250" s="65"/>
      <c r="AH9250" s="65"/>
    </row>
    <row r="9251" spans="4:34" ht="12.75" customHeight="1">
      <c r="D9251" s="51"/>
      <c r="E9251" s="52"/>
      <c r="F9251" s="52"/>
      <c r="G9251" s="53"/>
      <c r="H9251" s="53"/>
      <c r="I9251" s="53"/>
      <c r="J9251" s="65"/>
      <c r="K9251" s="65"/>
      <c r="L9251" s="65"/>
      <c r="M9251" s="65"/>
      <c r="N9251" s="65"/>
      <c r="O9251" s="65"/>
      <c r="P9251" s="65"/>
      <c r="Q9251" s="65"/>
      <c r="R9251" s="65"/>
      <c r="S9251" s="65"/>
      <c r="T9251" s="65"/>
      <c r="U9251" s="65"/>
      <c r="V9251" s="65"/>
      <c r="W9251" s="65"/>
      <c r="X9251" s="65"/>
      <c r="Y9251" s="65"/>
      <c r="Z9251" s="65"/>
      <c r="AA9251" s="65"/>
      <c r="AB9251" s="65"/>
      <c r="AC9251" s="65"/>
      <c r="AD9251" s="65"/>
      <c r="AE9251" s="65"/>
      <c r="AF9251" s="65"/>
      <c r="AG9251" s="65"/>
      <c r="AH9251" s="65"/>
    </row>
    <row r="9252" spans="4:34" ht="12.75" customHeight="1">
      <c r="D9252" s="51"/>
      <c r="E9252" s="52"/>
      <c r="F9252" s="52"/>
      <c r="G9252" s="53"/>
      <c r="H9252" s="53"/>
      <c r="I9252" s="53"/>
      <c r="J9252" s="65"/>
      <c r="K9252" s="65"/>
      <c r="L9252" s="65"/>
      <c r="M9252" s="65"/>
      <c r="N9252" s="65"/>
      <c r="O9252" s="65"/>
      <c r="P9252" s="65"/>
      <c r="Q9252" s="65"/>
      <c r="R9252" s="65"/>
      <c r="S9252" s="65"/>
      <c r="T9252" s="65"/>
      <c r="U9252" s="65"/>
      <c r="V9252" s="65"/>
      <c r="W9252" s="65"/>
      <c r="X9252" s="65"/>
      <c r="Y9252" s="65"/>
      <c r="Z9252" s="65"/>
      <c r="AA9252" s="65"/>
      <c r="AB9252" s="65"/>
      <c r="AC9252" s="65"/>
      <c r="AD9252" s="65"/>
      <c r="AE9252" s="65"/>
      <c r="AF9252" s="65"/>
      <c r="AG9252" s="65"/>
      <c r="AH9252" s="65"/>
    </row>
    <row r="9253" spans="4:34" ht="12.75" customHeight="1">
      <c r="D9253" s="51"/>
      <c r="E9253" s="52"/>
      <c r="F9253" s="52"/>
      <c r="G9253" s="53"/>
      <c r="H9253" s="53"/>
      <c r="I9253" s="53"/>
      <c r="J9253" s="65"/>
      <c r="K9253" s="65"/>
      <c r="L9253" s="65"/>
      <c r="M9253" s="65"/>
      <c r="N9253" s="65"/>
      <c r="O9253" s="65"/>
      <c r="P9253" s="65"/>
      <c r="Q9253" s="65"/>
      <c r="R9253" s="65"/>
      <c r="S9253" s="65"/>
      <c r="T9253" s="65"/>
      <c r="U9253" s="65"/>
      <c r="V9253" s="65"/>
      <c r="W9253" s="65"/>
      <c r="X9253" s="65"/>
      <c r="Y9253" s="65"/>
      <c r="Z9253" s="65"/>
      <c r="AA9253" s="65"/>
      <c r="AB9253" s="65"/>
      <c r="AC9253" s="65"/>
      <c r="AD9253" s="65"/>
      <c r="AE9253" s="65"/>
      <c r="AF9253" s="65"/>
      <c r="AG9253" s="65"/>
      <c r="AH9253" s="65"/>
    </row>
    <row r="9254" spans="4:34" ht="12.75" customHeight="1">
      <c r="D9254" s="51"/>
      <c r="E9254" s="52"/>
      <c r="F9254" s="52"/>
      <c r="G9254" s="53"/>
      <c r="H9254" s="53"/>
      <c r="I9254" s="53"/>
      <c r="J9254" s="65"/>
      <c r="K9254" s="65"/>
      <c r="L9254" s="65"/>
      <c r="M9254" s="65"/>
      <c r="N9254" s="65"/>
      <c r="O9254" s="65"/>
      <c r="P9254" s="65"/>
      <c r="Q9254" s="65"/>
      <c r="R9254" s="65"/>
      <c r="S9254" s="65"/>
      <c r="T9254" s="65"/>
      <c r="U9254" s="65"/>
      <c r="V9254" s="65"/>
      <c r="W9254" s="65"/>
      <c r="X9254" s="65"/>
      <c r="Y9254" s="65"/>
      <c r="Z9254" s="65"/>
      <c r="AA9254" s="65"/>
      <c r="AB9254" s="65"/>
      <c r="AC9254" s="65"/>
      <c r="AD9254" s="65"/>
      <c r="AE9254" s="65"/>
      <c r="AF9254" s="65"/>
      <c r="AG9254" s="65"/>
      <c r="AH9254" s="65"/>
    </row>
    <row r="9255" spans="4:34" ht="12.75" customHeight="1">
      <c r="D9255" s="51"/>
      <c r="E9255" s="52"/>
      <c r="F9255" s="52"/>
      <c r="G9255" s="53"/>
      <c r="H9255" s="53"/>
      <c r="I9255" s="53"/>
      <c r="J9255" s="65"/>
      <c r="K9255" s="65"/>
      <c r="L9255" s="65"/>
      <c r="M9255" s="65"/>
      <c r="N9255" s="65"/>
      <c r="O9255" s="65"/>
      <c r="P9255" s="65"/>
      <c r="Q9255" s="65"/>
      <c r="R9255" s="65"/>
      <c r="S9255" s="65"/>
      <c r="T9255" s="65"/>
      <c r="U9255" s="65"/>
      <c r="V9255" s="65"/>
      <c r="W9255" s="65"/>
      <c r="X9255" s="65"/>
      <c r="Y9255" s="65"/>
      <c r="Z9255" s="65"/>
      <c r="AA9255" s="65"/>
      <c r="AB9255" s="65"/>
      <c r="AC9255" s="65"/>
      <c r="AD9255" s="65"/>
      <c r="AE9255" s="65"/>
      <c r="AF9255" s="65"/>
      <c r="AG9255" s="65"/>
      <c r="AH9255" s="65"/>
    </row>
    <row r="9256" spans="4:34" ht="12.75" customHeight="1">
      <c r="D9256" s="51"/>
      <c r="E9256" s="52"/>
      <c r="F9256" s="52"/>
      <c r="G9256" s="53"/>
      <c r="H9256" s="53"/>
      <c r="I9256" s="53"/>
      <c r="J9256" s="65"/>
      <c r="K9256" s="65"/>
      <c r="L9256" s="65"/>
      <c r="M9256" s="65"/>
      <c r="N9256" s="65"/>
      <c r="O9256" s="65"/>
      <c r="P9256" s="65"/>
      <c r="Q9256" s="65"/>
      <c r="R9256" s="65"/>
      <c r="S9256" s="65"/>
      <c r="T9256" s="65"/>
      <c r="U9256" s="65"/>
      <c r="V9256" s="65"/>
      <c r="W9256" s="65"/>
      <c r="X9256" s="65"/>
      <c r="Y9256" s="65"/>
      <c r="Z9256" s="65"/>
      <c r="AA9256" s="65"/>
      <c r="AB9256" s="65"/>
      <c r="AC9256" s="65"/>
      <c r="AD9256" s="65"/>
      <c r="AE9256" s="65"/>
      <c r="AF9256" s="65"/>
      <c r="AG9256" s="65"/>
      <c r="AH9256" s="65"/>
    </row>
    <row r="9257" spans="4:34" ht="12.75" customHeight="1">
      <c r="D9257" s="51"/>
      <c r="E9257" s="52"/>
      <c r="F9257" s="52"/>
      <c r="G9257" s="53"/>
      <c r="H9257" s="53"/>
      <c r="I9257" s="53"/>
      <c r="J9257" s="65"/>
      <c r="K9257" s="65"/>
      <c r="L9257" s="65"/>
      <c r="M9257" s="65"/>
      <c r="N9257" s="65"/>
      <c r="O9257" s="65"/>
      <c r="P9257" s="65"/>
      <c r="Q9257" s="65"/>
      <c r="R9257" s="65"/>
      <c r="S9257" s="65"/>
      <c r="T9257" s="65"/>
      <c r="U9257" s="65"/>
      <c r="V9257" s="65"/>
      <c r="W9257" s="65"/>
      <c r="X9257" s="65"/>
      <c r="Y9257" s="65"/>
      <c r="Z9257" s="65"/>
      <c r="AA9257" s="65"/>
      <c r="AB9257" s="65"/>
      <c r="AC9257" s="65"/>
      <c r="AD9257" s="65"/>
      <c r="AE9257" s="65"/>
      <c r="AF9257" s="65"/>
      <c r="AG9257" s="65"/>
      <c r="AH9257" s="65"/>
    </row>
    <row r="9258" spans="4:34" ht="12.75" customHeight="1">
      <c r="D9258" s="51"/>
      <c r="E9258" s="52"/>
      <c r="F9258" s="52"/>
      <c r="G9258" s="53"/>
      <c r="H9258" s="53"/>
      <c r="I9258" s="53"/>
      <c r="J9258" s="65"/>
      <c r="K9258" s="65"/>
      <c r="L9258" s="65"/>
      <c r="M9258" s="65"/>
      <c r="N9258" s="65"/>
      <c r="O9258" s="65"/>
      <c r="P9258" s="65"/>
      <c r="Q9258" s="65"/>
      <c r="R9258" s="65"/>
      <c r="S9258" s="65"/>
      <c r="T9258" s="65"/>
      <c r="U9258" s="65"/>
      <c r="V9258" s="65"/>
      <c r="W9258" s="65"/>
      <c r="X9258" s="65"/>
      <c r="Y9258" s="65"/>
      <c r="Z9258" s="65"/>
      <c r="AA9258" s="65"/>
      <c r="AB9258" s="65"/>
      <c r="AC9258" s="65"/>
      <c r="AD9258" s="65"/>
      <c r="AE9258" s="65"/>
      <c r="AF9258" s="65"/>
      <c r="AG9258" s="65"/>
      <c r="AH9258" s="65"/>
    </row>
    <row r="9259" spans="4:34" ht="12.75" customHeight="1">
      <c r="D9259" s="51"/>
      <c r="E9259" s="52"/>
      <c r="F9259" s="52"/>
      <c r="G9259" s="53"/>
      <c r="H9259" s="53"/>
      <c r="I9259" s="53"/>
      <c r="J9259" s="65"/>
      <c r="K9259" s="65"/>
      <c r="L9259" s="65"/>
      <c r="M9259" s="65"/>
      <c r="N9259" s="65"/>
      <c r="O9259" s="65"/>
      <c r="P9259" s="65"/>
      <c r="Q9259" s="65"/>
      <c r="R9259" s="65"/>
      <c r="S9259" s="65"/>
      <c r="T9259" s="65"/>
      <c r="U9259" s="65"/>
      <c r="V9259" s="65"/>
      <c r="W9259" s="65"/>
      <c r="X9259" s="65"/>
      <c r="Y9259" s="65"/>
      <c r="Z9259" s="65"/>
      <c r="AA9259" s="65"/>
      <c r="AB9259" s="65"/>
      <c r="AC9259" s="65"/>
      <c r="AD9259" s="65"/>
      <c r="AE9259" s="65"/>
      <c r="AF9259" s="65"/>
      <c r="AG9259" s="65"/>
      <c r="AH9259" s="65"/>
    </row>
    <row r="9260" spans="4:34" ht="12.75" customHeight="1">
      <c r="D9260" s="51"/>
      <c r="E9260" s="52"/>
      <c r="F9260" s="52"/>
      <c r="G9260" s="53"/>
      <c r="H9260" s="53"/>
      <c r="I9260" s="53"/>
      <c r="J9260" s="65"/>
      <c r="K9260" s="65"/>
      <c r="L9260" s="65"/>
      <c r="M9260" s="65"/>
      <c r="N9260" s="65"/>
      <c r="O9260" s="65"/>
      <c r="P9260" s="65"/>
      <c r="Q9260" s="65"/>
      <c r="R9260" s="65"/>
      <c r="S9260" s="65"/>
      <c r="T9260" s="65"/>
      <c r="U9260" s="65"/>
      <c r="V9260" s="65"/>
      <c r="W9260" s="65"/>
      <c r="X9260" s="65"/>
      <c r="Y9260" s="65"/>
      <c r="Z9260" s="65"/>
      <c r="AA9260" s="65"/>
      <c r="AB9260" s="65"/>
      <c r="AC9260" s="65"/>
      <c r="AD9260" s="65"/>
      <c r="AE9260" s="65"/>
      <c r="AF9260" s="65"/>
      <c r="AG9260" s="65"/>
      <c r="AH9260" s="65"/>
    </row>
    <row r="9261" spans="4:34" ht="12.75" customHeight="1">
      <c r="D9261" s="51"/>
      <c r="E9261" s="52"/>
      <c r="F9261" s="52"/>
      <c r="G9261" s="53"/>
      <c r="H9261" s="53"/>
      <c r="I9261" s="53"/>
      <c r="J9261" s="65"/>
      <c r="K9261" s="65"/>
      <c r="L9261" s="65"/>
      <c r="M9261" s="65"/>
      <c r="N9261" s="65"/>
      <c r="O9261" s="65"/>
      <c r="P9261" s="65"/>
      <c r="Q9261" s="65"/>
      <c r="R9261" s="65"/>
      <c r="S9261" s="65"/>
      <c r="T9261" s="65"/>
      <c r="U9261" s="65"/>
      <c r="V9261" s="65"/>
      <c r="W9261" s="65"/>
      <c r="X9261" s="65"/>
      <c r="Y9261" s="65"/>
      <c r="Z9261" s="65"/>
      <c r="AA9261" s="65"/>
      <c r="AB9261" s="65"/>
      <c r="AC9261" s="65"/>
      <c r="AD9261" s="65"/>
      <c r="AE9261" s="65"/>
      <c r="AF9261" s="65"/>
      <c r="AG9261" s="65"/>
      <c r="AH9261" s="65"/>
    </row>
    <row r="9262" spans="4:34" ht="12.75" customHeight="1">
      <c r="D9262" s="51"/>
      <c r="E9262" s="52"/>
      <c r="F9262" s="52"/>
      <c r="G9262" s="53"/>
      <c r="H9262" s="53"/>
      <c r="I9262" s="53"/>
      <c r="J9262" s="65"/>
      <c r="K9262" s="65"/>
      <c r="L9262" s="65"/>
      <c r="M9262" s="65"/>
      <c r="N9262" s="65"/>
      <c r="O9262" s="65"/>
      <c r="P9262" s="65"/>
      <c r="Q9262" s="65"/>
      <c r="R9262" s="65"/>
      <c r="S9262" s="65"/>
      <c r="T9262" s="65"/>
      <c r="U9262" s="65"/>
      <c r="V9262" s="65"/>
      <c r="W9262" s="65"/>
      <c r="X9262" s="65"/>
      <c r="Y9262" s="65"/>
      <c r="Z9262" s="65"/>
      <c r="AA9262" s="65"/>
      <c r="AB9262" s="65"/>
      <c r="AC9262" s="65"/>
      <c r="AD9262" s="65"/>
      <c r="AE9262" s="65"/>
      <c r="AF9262" s="65"/>
      <c r="AG9262" s="65"/>
      <c r="AH9262" s="65"/>
    </row>
    <row r="9263" spans="4:34" ht="12.75" customHeight="1">
      <c r="D9263" s="51"/>
      <c r="E9263" s="52"/>
      <c r="F9263" s="52"/>
      <c r="G9263" s="53"/>
      <c r="H9263" s="53"/>
      <c r="I9263" s="53"/>
      <c r="J9263" s="65"/>
      <c r="K9263" s="65"/>
      <c r="L9263" s="65"/>
      <c r="M9263" s="65"/>
      <c r="N9263" s="65"/>
      <c r="O9263" s="65"/>
      <c r="P9263" s="65"/>
      <c r="Q9263" s="65"/>
      <c r="R9263" s="65"/>
      <c r="S9263" s="65"/>
      <c r="T9263" s="65"/>
      <c r="U9263" s="65"/>
      <c r="V9263" s="65"/>
      <c r="W9263" s="65"/>
      <c r="X9263" s="65"/>
      <c r="Y9263" s="65"/>
      <c r="Z9263" s="65"/>
      <c r="AA9263" s="65"/>
      <c r="AB9263" s="65"/>
      <c r="AC9263" s="65"/>
      <c r="AD9263" s="65"/>
      <c r="AE9263" s="65"/>
      <c r="AF9263" s="65"/>
      <c r="AG9263" s="65"/>
      <c r="AH9263" s="65"/>
    </row>
    <row r="9264" spans="4:34" ht="12.75" customHeight="1">
      <c r="D9264" s="51"/>
      <c r="E9264" s="52"/>
      <c r="F9264" s="52"/>
      <c r="G9264" s="53"/>
      <c r="H9264" s="53"/>
      <c r="I9264" s="53"/>
      <c r="J9264" s="65"/>
      <c r="K9264" s="65"/>
      <c r="L9264" s="65"/>
      <c r="M9264" s="65"/>
      <c r="N9264" s="65"/>
      <c r="O9264" s="65"/>
      <c r="P9264" s="65"/>
      <c r="Q9264" s="65"/>
      <c r="R9264" s="65"/>
      <c r="S9264" s="65"/>
      <c r="T9264" s="65"/>
      <c r="U9264" s="65"/>
      <c r="V9264" s="65"/>
      <c r="W9264" s="65"/>
      <c r="X9264" s="65"/>
      <c r="Y9264" s="65"/>
      <c r="Z9264" s="65"/>
      <c r="AA9264" s="65"/>
      <c r="AB9264" s="65"/>
      <c r="AC9264" s="65"/>
      <c r="AD9264" s="65"/>
      <c r="AE9264" s="65"/>
      <c r="AF9264" s="65"/>
      <c r="AG9264" s="65"/>
      <c r="AH9264" s="65"/>
    </row>
    <row r="9265" spans="4:34" ht="12.75" customHeight="1">
      <c r="D9265" s="51"/>
      <c r="E9265" s="52"/>
      <c r="F9265" s="52"/>
      <c r="G9265" s="53"/>
      <c r="H9265" s="53"/>
      <c r="I9265" s="53"/>
      <c r="J9265" s="65"/>
      <c r="K9265" s="65"/>
      <c r="L9265" s="65"/>
      <c r="M9265" s="65"/>
      <c r="N9265" s="65"/>
      <c r="O9265" s="65"/>
      <c r="P9265" s="65"/>
      <c r="Q9265" s="65"/>
      <c r="R9265" s="65"/>
      <c r="S9265" s="65"/>
      <c r="T9265" s="65"/>
      <c r="U9265" s="65"/>
      <c r="V9265" s="65"/>
      <c r="W9265" s="65"/>
      <c r="X9265" s="65"/>
      <c r="Y9265" s="65"/>
      <c r="Z9265" s="65"/>
      <c r="AA9265" s="65"/>
      <c r="AB9265" s="65"/>
      <c r="AC9265" s="65"/>
      <c r="AD9265" s="65"/>
      <c r="AE9265" s="65"/>
      <c r="AF9265" s="65"/>
      <c r="AG9265" s="65"/>
      <c r="AH9265" s="65"/>
    </row>
    <row r="9266" spans="4:34" ht="12.75" customHeight="1">
      <c r="D9266" s="51"/>
      <c r="E9266" s="52"/>
      <c r="F9266" s="52"/>
      <c r="G9266" s="53"/>
      <c r="H9266" s="53"/>
      <c r="I9266" s="53"/>
      <c r="J9266" s="65"/>
      <c r="K9266" s="65"/>
      <c r="L9266" s="65"/>
      <c r="M9266" s="65"/>
      <c r="N9266" s="65"/>
      <c r="O9266" s="65"/>
      <c r="P9266" s="65"/>
      <c r="Q9266" s="65"/>
      <c r="R9266" s="65"/>
      <c r="S9266" s="65"/>
      <c r="T9266" s="65"/>
      <c r="U9266" s="65"/>
      <c r="V9266" s="65"/>
      <c r="W9266" s="65"/>
      <c r="X9266" s="65"/>
      <c r="Y9266" s="65"/>
      <c r="Z9266" s="65"/>
      <c r="AA9266" s="65"/>
      <c r="AB9266" s="65"/>
      <c r="AC9266" s="65"/>
      <c r="AD9266" s="65"/>
      <c r="AE9266" s="65"/>
      <c r="AF9266" s="65"/>
      <c r="AG9266" s="65"/>
      <c r="AH9266" s="65"/>
    </row>
    <row r="9267" spans="4:34" ht="12.75" customHeight="1">
      <c r="D9267" s="51"/>
      <c r="E9267" s="52"/>
      <c r="F9267" s="52"/>
      <c r="G9267" s="53"/>
      <c r="H9267" s="53"/>
      <c r="I9267" s="53"/>
      <c r="J9267" s="65"/>
      <c r="K9267" s="65"/>
      <c r="L9267" s="65"/>
      <c r="M9267" s="65"/>
      <c r="N9267" s="65"/>
      <c r="O9267" s="65"/>
      <c r="P9267" s="65"/>
      <c r="Q9267" s="65"/>
      <c r="R9267" s="65"/>
      <c r="S9267" s="65"/>
      <c r="T9267" s="65"/>
      <c r="U9267" s="65"/>
      <c r="V9267" s="65"/>
      <c r="W9267" s="65"/>
      <c r="X9267" s="65"/>
      <c r="Y9267" s="65"/>
      <c r="Z9267" s="65"/>
      <c r="AA9267" s="65"/>
      <c r="AB9267" s="65"/>
      <c r="AC9267" s="65"/>
      <c r="AD9267" s="65"/>
      <c r="AE9267" s="65"/>
      <c r="AF9267" s="65"/>
      <c r="AG9267" s="65"/>
      <c r="AH9267" s="65"/>
    </row>
    <row r="9268" spans="4:34" ht="12.75" customHeight="1">
      <c r="D9268" s="51"/>
      <c r="E9268" s="52"/>
      <c r="F9268" s="52"/>
      <c r="G9268" s="53"/>
      <c r="H9268" s="53"/>
      <c r="I9268" s="53"/>
      <c r="J9268" s="65"/>
      <c r="K9268" s="65"/>
      <c r="L9268" s="65"/>
      <c r="M9268" s="65"/>
      <c r="N9268" s="65"/>
      <c r="O9268" s="65"/>
      <c r="P9268" s="65"/>
      <c r="Q9268" s="65"/>
      <c r="R9268" s="65"/>
      <c r="S9268" s="65"/>
      <c r="T9268" s="65"/>
      <c r="U9268" s="65"/>
      <c r="V9268" s="65"/>
      <c r="W9268" s="65"/>
      <c r="X9268" s="65"/>
      <c r="Y9268" s="65"/>
      <c r="Z9268" s="65"/>
      <c r="AA9268" s="65"/>
      <c r="AB9268" s="65"/>
      <c r="AC9268" s="65"/>
      <c r="AD9268" s="65"/>
      <c r="AE9268" s="65"/>
      <c r="AF9268" s="65"/>
      <c r="AG9268" s="65"/>
      <c r="AH9268" s="65"/>
    </row>
    <row r="9269" spans="4:34" ht="12.75" customHeight="1">
      <c r="D9269" s="51"/>
      <c r="E9269" s="52"/>
      <c r="F9269" s="52"/>
      <c r="G9269" s="53"/>
      <c r="H9269" s="53"/>
      <c r="I9269" s="53"/>
      <c r="J9269" s="65"/>
      <c r="K9269" s="65"/>
      <c r="L9269" s="65"/>
      <c r="M9269" s="65"/>
      <c r="N9269" s="65"/>
      <c r="O9269" s="65"/>
      <c r="P9269" s="65"/>
      <c r="Q9269" s="65"/>
      <c r="R9269" s="65"/>
      <c r="S9269" s="65"/>
      <c r="T9269" s="65"/>
      <c r="U9269" s="65"/>
      <c r="V9269" s="65"/>
      <c r="W9269" s="65"/>
      <c r="X9269" s="65"/>
      <c r="Y9269" s="65"/>
      <c r="Z9269" s="65"/>
      <c r="AA9269" s="65"/>
      <c r="AB9269" s="65"/>
      <c r="AC9269" s="65"/>
      <c r="AD9269" s="65"/>
      <c r="AE9269" s="65"/>
      <c r="AF9269" s="65"/>
      <c r="AG9269" s="65"/>
      <c r="AH9269" s="65"/>
    </row>
    <row r="9270" spans="4:34" ht="12.75" customHeight="1">
      <c r="D9270" s="51"/>
      <c r="E9270" s="52"/>
      <c r="F9270" s="52"/>
      <c r="G9270" s="53"/>
      <c r="H9270" s="53"/>
      <c r="I9270" s="53"/>
      <c r="J9270" s="65"/>
      <c r="K9270" s="65"/>
      <c r="L9270" s="65"/>
      <c r="M9270" s="65"/>
      <c r="N9270" s="65"/>
      <c r="O9270" s="65"/>
      <c r="P9270" s="65"/>
      <c r="Q9270" s="65"/>
      <c r="R9270" s="65"/>
      <c r="S9270" s="65"/>
      <c r="T9270" s="65"/>
      <c r="U9270" s="65"/>
      <c r="V9270" s="65"/>
      <c r="W9270" s="65"/>
      <c r="X9270" s="65"/>
      <c r="Y9270" s="65"/>
      <c r="Z9270" s="65"/>
      <c r="AA9270" s="65"/>
      <c r="AB9270" s="65"/>
      <c r="AC9270" s="65"/>
      <c r="AD9270" s="65"/>
      <c r="AE9270" s="65"/>
      <c r="AF9270" s="65"/>
      <c r="AG9270" s="65"/>
      <c r="AH9270" s="65"/>
    </row>
    <row r="9271" spans="4:34" ht="12.75" customHeight="1">
      <c r="D9271" s="51"/>
      <c r="E9271" s="52"/>
      <c r="F9271" s="52"/>
      <c r="G9271" s="53"/>
      <c r="H9271" s="53"/>
      <c r="I9271" s="53"/>
      <c r="J9271" s="65"/>
      <c r="K9271" s="65"/>
      <c r="L9271" s="65"/>
      <c r="M9271" s="65"/>
      <c r="N9271" s="65"/>
      <c r="O9271" s="65"/>
      <c r="P9271" s="65"/>
      <c r="Q9271" s="65"/>
      <c r="R9271" s="65"/>
      <c r="S9271" s="65"/>
      <c r="T9271" s="65"/>
      <c r="U9271" s="65"/>
      <c r="V9271" s="65"/>
      <c r="W9271" s="65"/>
      <c r="X9271" s="65"/>
      <c r="Y9271" s="65"/>
      <c r="Z9271" s="65"/>
      <c r="AA9271" s="65"/>
      <c r="AB9271" s="65"/>
      <c r="AC9271" s="65"/>
      <c r="AD9271" s="65"/>
      <c r="AE9271" s="65"/>
      <c r="AF9271" s="65"/>
      <c r="AG9271" s="65"/>
      <c r="AH9271" s="65"/>
    </row>
    <row r="9272" spans="4:34" ht="12.75" customHeight="1">
      <c r="D9272" s="51"/>
      <c r="E9272" s="52"/>
      <c r="F9272" s="52"/>
      <c r="G9272" s="53"/>
      <c r="H9272" s="53"/>
      <c r="I9272" s="53"/>
      <c r="J9272" s="65"/>
      <c r="K9272" s="65"/>
      <c r="L9272" s="65"/>
      <c r="M9272" s="65"/>
      <c r="N9272" s="65"/>
      <c r="O9272" s="65"/>
      <c r="P9272" s="65"/>
      <c r="Q9272" s="65"/>
      <c r="R9272" s="65"/>
      <c r="S9272" s="65"/>
      <c r="T9272" s="65"/>
      <c r="U9272" s="65"/>
      <c r="V9272" s="65"/>
      <c r="W9272" s="65"/>
      <c r="X9272" s="65"/>
      <c r="Y9272" s="65"/>
      <c r="Z9272" s="65"/>
      <c r="AA9272" s="65"/>
      <c r="AB9272" s="65"/>
      <c r="AC9272" s="65"/>
      <c r="AD9272" s="65"/>
      <c r="AE9272" s="65"/>
      <c r="AF9272" s="65"/>
      <c r="AG9272" s="65"/>
      <c r="AH9272" s="65"/>
    </row>
    <row r="9273" spans="4:34" ht="12.75" customHeight="1">
      <c r="D9273" s="51"/>
      <c r="E9273" s="52"/>
      <c r="F9273" s="52"/>
      <c r="G9273" s="53"/>
      <c r="H9273" s="53"/>
      <c r="I9273" s="53"/>
      <c r="J9273" s="65"/>
      <c r="K9273" s="65"/>
      <c r="L9273" s="65"/>
      <c r="M9273" s="65"/>
      <c r="N9273" s="65"/>
      <c r="O9273" s="65"/>
      <c r="P9273" s="65"/>
      <c r="Q9273" s="65"/>
      <c r="R9273" s="65"/>
      <c r="S9273" s="65"/>
      <c r="T9273" s="65"/>
      <c r="U9273" s="65"/>
      <c r="V9273" s="65"/>
      <c r="W9273" s="65"/>
      <c r="X9273" s="65"/>
      <c r="Y9273" s="65"/>
      <c r="Z9273" s="65"/>
      <c r="AA9273" s="65"/>
      <c r="AB9273" s="65"/>
      <c r="AC9273" s="65"/>
      <c r="AD9273" s="65"/>
      <c r="AE9273" s="65"/>
      <c r="AF9273" s="65"/>
      <c r="AG9273" s="65"/>
      <c r="AH9273" s="65"/>
    </row>
    <row r="9274" spans="4:34" ht="12.75" customHeight="1">
      <c r="D9274" s="51"/>
      <c r="E9274" s="52"/>
      <c r="F9274" s="52"/>
      <c r="G9274" s="53"/>
      <c r="H9274" s="53"/>
      <c r="I9274" s="53"/>
      <c r="J9274" s="65"/>
      <c r="K9274" s="65"/>
      <c r="L9274" s="65"/>
      <c r="M9274" s="65"/>
      <c r="N9274" s="65"/>
      <c r="O9274" s="65"/>
      <c r="P9274" s="65"/>
      <c r="Q9274" s="65"/>
      <c r="R9274" s="65"/>
      <c r="S9274" s="65"/>
      <c r="T9274" s="65"/>
      <c r="U9274" s="65"/>
      <c r="V9274" s="65"/>
      <c r="W9274" s="65"/>
      <c r="X9274" s="65"/>
      <c r="Y9274" s="65"/>
      <c r="Z9274" s="65"/>
      <c r="AA9274" s="65"/>
      <c r="AB9274" s="65"/>
      <c r="AC9274" s="65"/>
      <c r="AD9274" s="65"/>
      <c r="AE9274" s="65"/>
      <c r="AF9274" s="65"/>
      <c r="AG9274" s="65"/>
      <c r="AH9274" s="65"/>
    </row>
    <row r="9275" spans="4:34" ht="12.75" customHeight="1">
      <c r="D9275" s="51"/>
      <c r="E9275" s="52"/>
      <c r="F9275" s="52"/>
      <c r="G9275" s="53"/>
      <c r="H9275" s="53"/>
      <c r="I9275" s="53"/>
      <c r="J9275" s="65"/>
      <c r="K9275" s="65"/>
      <c r="L9275" s="65"/>
      <c r="M9275" s="65"/>
      <c r="N9275" s="65"/>
      <c r="O9275" s="65"/>
      <c r="P9275" s="65"/>
      <c r="Q9275" s="65"/>
      <c r="R9275" s="65"/>
      <c r="S9275" s="65"/>
      <c r="T9275" s="65"/>
      <c r="U9275" s="65"/>
      <c r="V9275" s="65"/>
      <c r="W9275" s="65"/>
      <c r="X9275" s="65"/>
      <c r="Y9275" s="65"/>
      <c r="Z9275" s="65"/>
      <c r="AA9275" s="65"/>
      <c r="AB9275" s="65"/>
      <c r="AC9275" s="65"/>
      <c r="AD9275" s="65"/>
      <c r="AE9275" s="65"/>
      <c r="AF9275" s="65"/>
      <c r="AG9275" s="65"/>
      <c r="AH9275" s="65"/>
    </row>
    <row r="9276" spans="4:34" ht="12.75" customHeight="1">
      <c r="D9276" s="51"/>
      <c r="E9276" s="52"/>
      <c r="F9276" s="52"/>
      <c r="G9276" s="53"/>
      <c r="H9276" s="53"/>
      <c r="I9276" s="53"/>
      <c r="J9276" s="65"/>
      <c r="K9276" s="65"/>
      <c r="L9276" s="65"/>
      <c r="M9276" s="65"/>
      <c r="N9276" s="65"/>
      <c r="O9276" s="65"/>
      <c r="P9276" s="65"/>
      <c r="Q9276" s="65"/>
      <c r="R9276" s="65"/>
      <c r="S9276" s="65"/>
      <c r="T9276" s="65"/>
      <c r="U9276" s="65"/>
      <c r="V9276" s="65"/>
      <c r="W9276" s="65"/>
      <c r="X9276" s="65"/>
      <c r="Y9276" s="65"/>
      <c r="Z9276" s="65"/>
      <c r="AA9276" s="65"/>
      <c r="AB9276" s="65"/>
      <c r="AC9276" s="65"/>
      <c r="AD9276" s="65"/>
      <c r="AE9276" s="65"/>
      <c r="AF9276" s="65"/>
      <c r="AG9276" s="65"/>
      <c r="AH9276" s="65"/>
    </row>
    <row r="9277" spans="4:34" ht="12.75" customHeight="1">
      <c r="D9277" s="51"/>
      <c r="E9277" s="52"/>
      <c r="F9277" s="52"/>
      <c r="G9277" s="53"/>
      <c r="H9277" s="53"/>
      <c r="I9277" s="53"/>
      <c r="J9277" s="65"/>
      <c r="K9277" s="65"/>
      <c r="L9277" s="65"/>
      <c r="M9277" s="65"/>
      <c r="N9277" s="65"/>
      <c r="O9277" s="65"/>
      <c r="P9277" s="65"/>
      <c r="Q9277" s="65"/>
      <c r="R9277" s="65"/>
      <c r="S9277" s="65"/>
      <c r="T9277" s="65"/>
      <c r="U9277" s="65"/>
      <c r="V9277" s="65"/>
      <c r="W9277" s="65"/>
      <c r="X9277" s="65"/>
      <c r="Y9277" s="65"/>
      <c r="Z9277" s="65"/>
      <c r="AA9277" s="65"/>
      <c r="AB9277" s="65"/>
      <c r="AC9277" s="65"/>
      <c r="AD9277" s="65"/>
      <c r="AE9277" s="65"/>
      <c r="AF9277" s="65"/>
      <c r="AG9277" s="65"/>
      <c r="AH9277" s="65"/>
    </row>
    <row r="9278" spans="4:34" ht="12.75" customHeight="1">
      <c r="D9278" s="51"/>
      <c r="E9278" s="52"/>
      <c r="F9278" s="52"/>
      <c r="G9278" s="53"/>
      <c r="H9278" s="53"/>
      <c r="I9278" s="53"/>
      <c r="J9278" s="65"/>
      <c r="K9278" s="65"/>
      <c r="L9278" s="65"/>
      <c r="M9278" s="65"/>
      <c r="N9278" s="65"/>
      <c r="O9278" s="65"/>
      <c r="P9278" s="65"/>
      <c r="Q9278" s="65"/>
      <c r="R9278" s="65"/>
      <c r="S9278" s="65"/>
      <c r="T9278" s="65"/>
      <c r="U9278" s="65"/>
      <c r="V9278" s="65"/>
      <c r="W9278" s="65"/>
      <c r="X9278" s="65"/>
      <c r="Y9278" s="65"/>
      <c r="Z9278" s="65"/>
      <c r="AA9278" s="65"/>
      <c r="AB9278" s="65"/>
      <c r="AC9278" s="65"/>
      <c r="AD9278" s="65"/>
      <c r="AE9278" s="65"/>
      <c r="AF9278" s="65"/>
      <c r="AG9278" s="65"/>
      <c r="AH9278" s="65"/>
    </row>
    <row r="9279" spans="4:34" ht="12.75" customHeight="1">
      <c r="D9279" s="51"/>
      <c r="E9279" s="52"/>
      <c r="F9279" s="52"/>
      <c r="G9279" s="53"/>
      <c r="H9279" s="53"/>
      <c r="I9279" s="53"/>
      <c r="J9279" s="65"/>
      <c r="K9279" s="65"/>
      <c r="L9279" s="65"/>
      <c r="M9279" s="65"/>
      <c r="N9279" s="65"/>
      <c r="O9279" s="65"/>
      <c r="P9279" s="65"/>
      <c r="Q9279" s="65"/>
      <c r="R9279" s="65"/>
      <c r="S9279" s="65"/>
      <c r="T9279" s="65"/>
      <c r="U9279" s="65"/>
      <c r="V9279" s="65"/>
      <c r="W9279" s="65"/>
      <c r="X9279" s="65"/>
      <c r="Y9279" s="65"/>
      <c r="Z9279" s="65"/>
      <c r="AA9279" s="65"/>
      <c r="AB9279" s="65"/>
      <c r="AC9279" s="65"/>
      <c r="AD9279" s="65"/>
      <c r="AE9279" s="65"/>
      <c r="AF9279" s="65"/>
      <c r="AG9279" s="65"/>
      <c r="AH9279" s="65"/>
    </row>
    <row r="9280" spans="4:34" ht="12.75" customHeight="1">
      <c r="D9280" s="51"/>
      <c r="E9280" s="52"/>
      <c r="F9280" s="52"/>
      <c r="G9280" s="53"/>
      <c r="H9280" s="53"/>
      <c r="I9280" s="53"/>
      <c r="J9280" s="65"/>
      <c r="K9280" s="65"/>
      <c r="L9280" s="65"/>
      <c r="M9280" s="65"/>
      <c r="N9280" s="65"/>
      <c r="O9280" s="65"/>
      <c r="P9280" s="65"/>
      <c r="Q9280" s="65"/>
      <c r="R9280" s="65"/>
      <c r="S9280" s="65"/>
      <c r="T9280" s="65"/>
      <c r="U9280" s="65"/>
      <c r="V9280" s="65"/>
      <c r="W9280" s="65"/>
      <c r="X9280" s="65"/>
      <c r="Y9280" s="65"/>
      <c r="Z9280" s="65"/>
      <c r="AA9280" s="65"/>
      <c r="AB9280" s="65"/>
      <c r="AC9280" s="65"/>
      <c r="AD9280" s="65"/>
      <c r="AE9280" s="65"/>
      <c r="AF9280" s="65"/>
      <c r="AG9280" s="65"/>
      <c r="AH9280" s="65"/>
    </row>
    <row r="9281" spans="4:34" ht="12.75" customHeight="1">
      <c r="D9281" s="51"/>
      <c r="E9281" s="52"/>
      <c r="F9281" s="52"/>
      <c r="G9281" s="53"/>
      <c r="H9281" s="53"/>
      <c r="I9281" s="53"/>
      <c r="J9281" s="65"/>
      <c r="K9281" s="65"/>
      <c r="L9281" s="65"/>
      <c r="M9281" s="65"/>
      <c r="N9281" s="65"/>
      <c r="O9281" s="65"/>
      <c r="P9281" s="65"/>
      <c r="Q9281" s="65"/>
      <c r="R9281" s="65"/>
      <c r="S9281" s="65"/>
      <c r="T9281" s="65"/>
      <c r="U9281" s="65"/>
      <c r="V9281" s="65"/>
      <c r="W9281" s="65"/>
      <c r="X9281" s="65"/>
      <c r="Y9281" s="65"/>
      <c r="Z9281" s="65"/>
      <c r="AA9281" s="65"/>
      <c r="AB9281" s="65"/>
      <c r="AC9281" s="65"/>
      <c r="AD9281" s="65"/>
      <c r="AE9281" s="65"/>
      <c r="AF9281" s="65"/>
      <c r="AG9281" s="65"/>
      <c r="AH9281" s="65"/>
    </row>
    <row r="9282" spans="4:34" ht="12.75" customHeight="1">
      <c r="D9282" s="51"/>
      <c r="E9282" s="52"/>
      <c r="F9282" s="52"/>
      <c r="G9282" s="53"/>
      <c r="H9282" s="53"/>
      <c r="I9282" s="53"/>
      <c r="J9282" s="65"/>
      <c r="K9282" s="65"/>
      <c r="L9282" s="65"/>
      <c r="M9282" s="65"/>
      <c r="N9282" s="65"/>
      <c r="O9282" s="65"/>
      <c r="P9282" s="65"/>
      <c r="Q9282" s="65"/>
      <c r="R9282" s="65"/>
      <c r="S9282" s="65"/>
      <c r="T9282" s="65"/>
      <c r="U9282" s="65"/>
      <c r="V9282" s="65"/>
      <c r="W9282" s="65"/>
      <c r="X9282" s="65"/>
      <c r="Y9282" s="65"/>
      <c r="Z9282" s="65"/>
      <c r="AA9282" s="65"/>
      <c r="AB9282" s="65"/>
      <c r="AC9282" s="65"/>
      <c r="AD9282" s="65"/>
      <c r="AE9282" s="65"/>
      <c r="AF9282" s="65"/>
      <c r="AG9282" s="65"/>
      <c r="AH9282" s="65"/>
    </row>
    <row r="9283" spans="4:34" ht="12.75" customHeight="1">
      <c r="D9283" s="51"/>
      <c r="E9283" s="52"/>
      <c r="F9283" s="52"/>
      <c r="G9283" s="53"/>
      <c r="H9283" s="53"/>
      <c r="I9283" s="53"/>
      <c r="J9283" s="65"/>
      <c r="K9283" s="65"/>
      <c r="L9283" s="65"/>
      <c r="M9283" s="65"/>
      <c r="N9283" s="65"/>
      <c r="O9283" s="65"/>
      <c r="P9283" s="65"/>
      <c r="Q9283" s="65"/>
      <c r="R9283" s="65"/>
      <c r="S9283" s="65"/>
      <c r="T9283" s="65"/>
      <c r="U9283" s="65"/>
      <c r="V9283" s="65"/>
      <c r="W9283" s="65"/>
      <c r="X9283" s="65"/>
      <c r="Y9283" s="65"/>
      <c r="Z9283" s="65"/>
      <c r="AA9283" s="65"/>
      <c r="AB9283" s="65"/>
      <c r="AC9283" s="65"/>
      <c r="AD9283" s="65"/>
      <c r="AE9283" s="65"/>
      <c r="AF9283" s="65"/>
      <c r="AG9283" s="65"/>
      <c r="AH9283" s="65"/>
    </row>
    <row r="9284" spans="4:34" ht="12.75" customHeight="1">
      <c r="D9284" s="51"/>
      <c r="E9284" s="52"/>
      <c r="F9284" s="52"/>
      <c r="G9284" s="53"/>
      <c r="H9284" s="53"/>
      <c r="I9284" s="53"/>
      <c r="J9284" s="65"/>
      <c r="K9284" s="65"/>
      <c r="L9284" s="65"/>
      <c r="M9284" s="65"/>
      <c r="N9284" s="65"/>
      <c r="O9284" s="65"/>
      <c r="P9284" s="65"/>
      <c r="Q9284" s="65"/>
      <c r="R9284" s="65"/>
      <c r="S9284" s="65"/>
      <c r="T9284" s="65"/>
      <c r="U9284" s="65"/>
      <c r="V9284" s="65"/>
      <c r="W9284" s="65"/>
      <c r="X9284" s="65"/>
      <c r="Y9284" s="65"/>
      <c r="Z9284" s="65"/>
      <c r="AA9284" s="65"/>
      <c r="AB9284" s="65"/>
      <c r="AC9284" s="65"/>
      <c r="AD9284" s="65"/>
      <c r="AE9284" s="65"/>
      <c r="AF9284" s="65"/>
      <c r="AG9284" s="65"/>
      <c r="AH9284" s="65"/>
    </row>
    <row r="9285" spans="4:34" ht="12.75" customHeight="1">
      <c r="D9285" s="51"/>
      <c r="E9285" s="52"/>
      <c r="F9285" s="52"/>
      <c r="G9285" s="53"/>
      <c r="H9285" s="53"/>
      <c r="I9285" s="53"/>
      <c r="J9285" s="65"/>
      <c r="K9285" s="65"/>
      <c r="L9285" s="65"/>
      <c r="M9285" s="65"/>
      <c r="N9285" s="65"/>
      <c r="O9285" s="65"/>
      <c r="P9285" s="65"/>
      <c r="Q9285" s="65"/>
      <c r="R9285" s="65"/>
      <c r="S9285" s="65"/>
      <c r="T9285" s="65"/>
      <c r="U9285" s="65"/>
      <c r="V9285" s="65"/>
      <c r="W9285" s="65"/>
      <c r="X9285" s="65"/>
      <c r="Y9285" s="65"/>
      <c r="Z9285" s="65"/>
      <c r="AA9285" s="65"/>
      <c r="AB9285" s="65"/>
      <c r="AC9285" s="65"/>
      <c r="AD9285" s="65"/>
      <c r="AE9285" s="65"/>
      <c r="AF9285" s="65"/>
      <c r="AG9285" s="65"/>
      <c r="AH9285" s="65"/>
    </row>
    <row r="9286" spans="4:34" ht="12.75" customHeight="1">
      <c r="D9286" s="51"/>
      <c r="E9286" s="52"/>
      <c r="F9286" s="52"/>
      <c r="G9286" s="53"/>
      <c r="H9286" s="53"/>
      <c r="I9286" s="53"/>
      <c r="J9286" s="65"/>
      <c r="K9286" s="65"/>
      <c r="L9286" s="65"/>
      <c r="M9286" s="65"/>
      <c r="N9286" s="65"/>
      <c r="O9286" s="65"/>
      <c r="P9286" s="65"/>
      <c r="Q9286" s="65"/>
      <c r="R9286" s="65"/>
      <c r="S9286" s="65"/>
      <c r="T9286" s="65"/>
      <c r="U9286" s="65"/>
      <c r="V9286" s="65"/>
      <c r="W9286" s="65"/>
      <c r="X9286" s="65"/>
      <c r="Y9286" s="65"/>
      <c r="Z9286" s="65"/>
      <c r="AA9286" s="65"/>
      <c r="AB9286" s="65"/>
      <c r="AC9286" s="65"/>
      <c r="AD9286" s="65"/>
      <c r="AE9286" s="65"/>
      <c r="AF9286" s="65"/>
      <c r="AG9286" s="65"/>
      <c r="AH9286" s="65"/>
    </row>
    <row r="9287" spans="4:34" ht="12.75" customHeight="1">
      <c r="D9287" s="51"/>
      <c r="E9287" s="52"/>
      <c r="F9287" s="52"/>
      <c r="G9287" s="53"/>
      <c r="H9287" s="53"/>
      <c r="I9287" s="53"/>
      <c r="J9287" s="65"/>
      <c r="K9287" s="65"/>
      <c r="L9287" s="65"/>
      <c r="M9287" s="65"/>
      <c r="N9287" s="65"/>
      <c r="O9287" s="65"/>
      <c r="P9287" s="65"/>
      <c r="Q9287" s="65"/>
      <c r="R9287" s="65"/>
      <c r="S9287" s="65"/>
      <c r="T9287" s="65"/>
      <c r="U9287" s="65"/>
      <c r="V9287" s="65"/>
      <c r="W9287" s="65"/>
      <c r="X9287" s="65"/>
      <c r="Y9287" s="65"/>
      <c r="Z9287" s="65"/>
      <c r="AA9287" s="65"/>
      <c r="AB9287" s="65"/>
      <c r="AC9287" s="65"/>
      <c r="AD9287" s="65"/>
      <c r="AE9287" s="65"/>
      <c r="AF9287" s="65"/>
      <c r="AG9287" s="65"/>
      <c r="AH9287" s="65"/>
    </row>
    <row r="9288" spans="4:34" ht="12.75" customHeight="1">
      <c r="D9288" s="51"/>
      <c r="E9288" s="52"/>
      <c r="F9288" s="52"/>
      <c r="G9288" s="53"/>
      <c r="H9288" s="53"/>
      <c r="I9288" s="53"/>
      <c r="J9288" s="65"/>
      <c r="K9288" s="65"/>
      <c r="L9288" s="65"/>
      <c r="M9288" s="65"/>
      <c r="N9288" s="65"/>
      <c r="O9288" s="65"/>
      <c r="P9288" s="65"/>
      <c r="Q9288" s="65"/>
      <c r="R9288" s="65"/>
      <c r="S9288" s="65"/>
      <c r="T9288" s="65"/>
      <c r="U9288" s="65"/>
      <c r="V9288" s="65"/>
      <c r="W9288" s="65"/>
      <c r="X9288" s="65"/>
      <c r="Y9288" s="65"/>
      <c r="Z9288" s="65"/>
      <c r="AA9288" s="65"/>
      <c r="AB9288" s="65"/>
      <c r="AC9288" s="65"/>
      <c r="AD9288" s="65"/>
      <c r="AE9288" s="65"/>
      <c r="AF9288" s="65"/>
      <c r="AG9288" s="65"/>
      <c r="AH9288" s="65"/>
    </row>
    <row r="9289" spans="4:34" ht="12.75" customHeight="1">
      <c r="D9289" s="51"/>
      <c r="E9289" s="52"/>
      <c r="F9289" s="52"/>
      <c r="G9289" s="53"/>
      <c r="H9289" s="53"/>
      <c r="I9289" s="53"/>
      <c r="J9289" s="65"/>
      <c r="K9289" s="65"/>
      <c r="L9289" s="65"/>
      <c r="M9289" s="65"/>
      <c r="N9289" s="65"/>
      <c r="O9289" s="65"/>
      <c r="P9289" s="65"/>
      <c r="Q9289" s="65"/>
      <c r="R9289" s="65"/>
      <c r="S9289" s="65"/>
      <c r="T9289" s="65"/>
      <c r="U9289" s="65"/>
      <c r="V9289" s="65"/>
      <c r="W9289" s="65"/>
      <c r="X9289" s="65"/>
      <c r="Y9289" s="65"/>
      <c r="Z9289" s="65"/>
      <c r="AA9289" s="65"/>
      <c r="AB9289" s="65"/>
      <c r="AC9289" s="65"/>
      <c r="AD9289" s="65"/>
      <c r="AE9289" s="65"/>
      <c r="AF9289" s="65"/>
      <c r="AG9289" s="65"/>
      <c r="AH9289" s="65"/>
    </row>
    <row r="9290" spans="4:34" ht="12.75" customHeight="1">
      <c r="D9290" s="51"/>
      <c r="E9290" s="52"/>
      <c r="F9290" s="52"/>
      <c r="G9290" s="53"/>
      <c r="H9290" s="53"/>
      <c r="I9290" s="53"/>
      <c r="J9290" s="65"/>
      <c r="K9290" s="65"/>
      <c r="L9290" s="65"/>
      <c r="M9290" s="65"/>
      <c r="N9290" s="65"/>
      <c r="O9290" s="65"/>
      <c r="P9290" s="65"/>
      <c r="Q9290" s="65"/>
      <c r="R9290" s="65"/>
      <c r="S9290" s="65"/>
      <c r="T9290" s="65"/>
      <c r="U9290" s="65"/>
      <c r="V9290" s="65"/>
      <c r="W9290" s="65"/>
      <c r="X9290" s="65"/>
      <c r="Y9290" s="65"/>
      <c r="Z9290" s="65"/>
      <c r="AA9290" s="65"/>
      <c r="AB9290" s="65"/>
      <c r="AC9290" s="65"/>
      <c r="AD9290" s="65"/>
      <c r="AE9290" s="65"/>
      <c r="AF9290" s="65"/>
      <c r="AG9290" s="65"/>
      <c r="AH9290" s="65"/>
    </row>
    <row r="9291" spans="4:34" ht="12.75" customHeight="1">
      <c r="D9291" s="51"/>
      <c r="E9291" s="52"/>
      <c r="F9291" s="52"/>
      <c r="G9291" s="53"/>
      <c r="H9291" s="53"/>
      <c r="I9291" s="53"/>
      <c r="J9291" s="65"/>
      <c r="K9291" s="65"/>
      <c r="L9291" s="65"/>
      <c r="M9291" s="65"/>
      <c r="N9291" s="65"/>
      <c r="O9291" s="65"/>
      <c r="P9291" s="65"/>
      <c r="Q9291" s="65"/>
      <c r="R9291" s="65"/>
      <c r="S9291" s="65"/>
      <c r="T9291" s="65"/>
      <c r="U9291" s="65"/>
      <c r="V9291" s="65"/>
      <c r="W9291" s="65"/>
      <c r="X9291" s="65"/>
      <c r="Y9291" s="65"/>
      <c r="Z9291" s="65"/>
      <c r="AA9291" s="65"/>
      <c r="AB9291" s="65"/>
      <c r="AC9291" s="65"/>
      <c r="AD9291" s="65"/>
      <c r="AE9291" s="65"/>
      <c r="AF9291" s="65"/>
      <c r="AG9291" s="65"/>
      <c r="AH9291" s="65"/>
    </row>
    <row r="9292" spans="4:34" ht="12.75" customHeight="1">
      <c r="D9292" s="51"/>
      <c r="E9292" s="52"/>
      <c r="F9292" s="52"/>
      <c r="G9292" s="53"/>
      <c r="H9292" s="53"/>
      <c r="I9292" s="53"/>
      <c r="J9292" s="65"/>
      <c r="K9292" s="65"/>
      <c r="L9292" s="65"/>
      <c r="M9292" s="65"/>
      <c r="N9292" s="65"/>
      <c r="O9292" s="65"/>
      <c r="P9292" s="65"/>
      <c r="Q9292" s="65"/>
      <c r="R9292" s="65"/>
      <c r="S9292" s="65"/>
      <c r="T9292" s="65"/>
      <c r="U9292" s="65"/>
      <c r="V9292" s="65"/>
      <c r="W9292" s="65"/>
      <c r="X9292" s="65"/>
      <c r="Y9292" s="65"/>
      <c r="Z9292" s="65"/>
      <c r="AA9292" s="65"/>
      <c r="AB9292" s="65"/>
      <c r="AC9292" s="65"/>
      <c r="AD9292" s="65"/>
      <c r="AE9292" s="65"/>
      <c r="AF9292" s="65"/>
      <c r="AG9292" s="65"/>
      <c r="AH9292" s="65"/>
    </row>
    <row r="9293" spans="4:34" ht="12.75" customHeight="1">
      <c r="D9293" s="51"/>
      <c r="E9293" s="52"/>
      <c r="F9293" s="52"/>
      <c r="G9293" s="53"/>
      <c r="H9293" s="53"/>
      <c r="I9293" s="53"/>
      <c r="J9293" s="65"/>
      <c r="K9293" s="65"/>
      <c r="L9293" s="65"/>
      <c r="M9293" s="65"/>
      <c r="N9293" s="65"/>
      <c r="O9293" s="65"/>
      <c r="P9293" s="65"/>
      <c r="Q9293" s="65"/>
      <c r="R9293" s="65"/>
      <c r="S9293" s="65"/>
      <c r="T9293" s="65"/>
      <c r="U9293" s="65"/>
      <c r="V9293" s="65"/>
      <c r="W9293" s="65"/>
      <c r="X9293" s="65"/>
      <c r="Y9293" s="65"/>
      <c r="Z9293" s="65"/>
      <c r="AA9293" s="65"/>
      <c r="AB9293" s="65"/>
      <c r="AC9293" s="65"/>
      <c r="AD9293" s="65"/>
      <c r="AE9293" s="65"/>
      <c r="AF9293" s="65"/>
      <c r="AG9293" s="65"/>
      <c r="AH9293" s="65"/>
    </row>
    <row r="9294" spans="4:34" ht="12.75" customHeight="1">
      <c r="D9294" s="51"/>
      <c r="E9294" s="52"/>
      <c r="F9294" s="52"/>
      <c r="G9294" s="53"/>
      <c r="H9294" s="53"/>
      <c r="I9294" s="53"/>
      <c r="J9294" s="65"/>
      <c r="K9294" s="65"/>
      <c r="L9294" s="65"/>
      <c r="M9294" s="65"/>
      <c r="N9294" s="65"/>
      <c r="O9294" s="65"/>
      <c r="P9294" s="65"/>
      <c r="Q9294" s="65"/>
      <c r="R9294" s="65"/>
      <c r="S9294" s="65"/>
      <c r="T9294" s="65"/>
      <c r="U9294" s="65"/>
      <c r="V9294" s="65"/>
      <c r="W9294" s="65"/>
      <c r="X9294" s="65"/>
      <c r="Y9294" s="65"/>
      <c r="Z9294" s="65"/>
      <c r="AA9294" s="65"/>
      <c r="AB9294" s="65"/>
      <c r="AC9294" s="65"/>
      <c r="AD9294" s="65"/>
      <c r="AE9294" s="65"/>
      <c r="AF9294" s="65"/>
      <c r="AG9294" s="65"/>
      <c r="AH9294" s="65"/>
    </row>
    <row r="9295" spans="4:34" ht="12.75" customHeight="1">
      <c r="D9295" s="51"/>
      <c r="E9295" s="52"/>
      <c r="F9295" s="52"/>
      <c r="G9295" s="53"/>
      <c r="H9295" s="53"/>
      <c r="I9295" s="53"/>
      <c r="J9295" s="65"/>
      <c r="K9295" s="65"/>
      <c r="L9295" s="65"/>
      <c r="M9295" s="65"/>
      <c r="N9295" s="65"/>
      <c r="O9295" s="65"/>
      <c r="P9295" s="65"/>
      <c r="Q9295" s="65"/>
      <c r="R9295" s="65"/>
      <c r="S9295" s="65"/>
      <c r="T9295" s="65"/>
      <c r="U9295" s="65"/>
      <c r="V9295" s="65"/>
      <c r="W9295" s="65"/>
      <c r="X9295" s="65"/>
      <c r="Y9295" s="65"/>
      <c r="Z9295" s="65"/>
      <c r="AA9295" s="65"/>
      <c r="AB9295" s="65"/>
      <c r="AC9295" s="65"/>
      <c r="AD9295" s="65"/>
      <c r="AE9295" s="65"/>
      <c r="AF9295" s="65"/>
      <c r="AG9295" s="65"/>
      <c r="AH9295" s="65"/>
    </row>
    <row r="9296" spans="4:34" ht="12.75" customHeight="1">
      <c r="D9296" s="51"/>
      <c r="E9296" s="52"/>
      <c r="F9296" s="52"/>
      <c r="G9296" s="53"/>
      <c r="H9296" s="53"/>
      <c r="I9296" s="53"/>
      <c r="J9296" s="65"/>
      <c r="K9296" s="65"/>
      <c r="L9296" s="65"/>
      <c r="M9296" s="65"/>
      <c r="N9296" s="65"/>
      <c r="O9296" s="65"/>
      <c r="P9296" s="65"/>
      <c r="Q9296" s="65"/>
      <c r="R9296" s="65"/>
      <c r="S9296" s="65"/>
      <c r="T9296" s="65"/>
      <c r="U9296" s="65"/>
      <c r="V9296" s="65"/>
      <c r="W9296" s="65"/>
      <c r="X9296" s="65"/>
      <c r="Y9296" s="65"/>
      <c r="Z9296" s="65"/>
      <c r="AA9296" s="65"/>
      <c r="AB9296" s="65"/>
      <c r="AC9296" s="65"/>
      <c r="AD9296" s="65"/>
      <c r="AE9296" s="65"/>
      <c r="AF9296" s="65"/>
      <c r="AG9296" s="65"/>
      <c r="AH9296" s="65"/>
    </row>
    <row r="9297" spans="4:34" ht="12.75" customHeight="1">
      <c r="D9297" s="51"/>
      <c r="E9297" s="52"/>
      <c r="F9297" s="52"/>
      <c r="G9297" s="53"/>
      <c r="H9297" s="53"/>
      <c r="I9297" s="53"/>
      <c r="J9297" s="65"/>
      <c r="K9297" s="65"/>
      <c r="L9297" s="65"/>
      <c r="M9297" s="65"/>
      <c r="N9297" s="65"/>
      <c r="O9297" s="65"/>
      <c r="P9297" s="65"/>
      <c r="Q9297" s="65"/>
      <c r="R9297" s="65"/>
      <c r="S9297" s="65"/>
      <c r="T9297" s="65"/>
      <c r="U9297" s="65"/>
      <c r="V9297" s="65"/>
      <c r="W9297" s="65"/>
      <c r="X9297" s="65"/>
      <c r="Y9297" s="65"/>
      <c r="Z9297" s="65"/>
      <c r="AA9297" s="65"/>
      <c r="AB9297" s="65"/>
      <c r="AC9297" s="65"/>
      <c r="AD9297" s="65"/>
      <c r="AE9297" s="65"/>
      <c r="AF9297" s="65"/>
      <c r="AG9297" s="65"/>
      <c r="AH9297" s="65"/>
    </row>
    <row r="9298" spans="4:34" ht="12.75" customHeight="1">
      <c r="D9298" s="51"/>
      <c r="E9298" s="52"/>
      <c r="F9298" s="52"/>
      <c r="G9298" s="53"/>
      <c r="H9298" s="53"/>
      <c r="I9298" s="53"/>
      <c r="J9298" s="65"/>
      <c r="K9298" s="65"/>
      <c r="L9298" s="65"/>
      <c r="M9298" s="65"/>
      <c r="N9298" s="65"/>
      <c r="O9298" s="65"/>
      <c r="P9298" s="65"/>
      <c r="Q9298" s="65"/>
      <c r="R9298" s="65"/>
      <c r="S9298" s="65"/>
      <c r="T9298" s="65"/>
      <c r="U9298" s="65"/>
      <c r="V9298" s="65"/>
      <c r="W9298" s="65"/>
      <c r="X9298" s="65"/>
      <c r="Y9298" s="65"/>
      <c r="Z9298" s="65"/>
      <c r="AA9298" s="65"/>
      <c r="AB9298" s="65"/>
      <c r="AC9298" s="65"/>
      <c r="AD9298" s="65"/>
      <c r="AE9298" s="65"/>
      <c r="AF9298" s="65"/>
      <c r="AG9298" s="65"/>
      <c r="AH9298" s="65"/>
    </row>
    <row r="9299" spans="4:34" ht="12.75" customHeight="1">
      <c r="D9299" s="51"/>
      <c r="E9299" s="52"/>
      <c r="F9299" s="52"/>
      <c r="G9299" s="53"/>
      <c r="H9299" s="53"/>
      <c r="I9299" s="53"/>
      <c r="J9299" s="65"/>
      <c r="K9299" s="65"/>
      <c r="L9299" s="65"/>
      <c r="M9299" s="65"/>
      <c r="N9299" s="65"/>
      <c r="O9299" s="65"/>
      <c r="P9299" s="65"/>
      <c r="Q9299" s="65"/>
      <c r="R9299" s="65"/>
      <c r="S9299" s="65"/>
      <c r="T9299" s="65"/>
      <c r="U9299" s="65"/>
      <c r="V9299" s="65"/>
      <c r="W9299" s="65"/>
      <c r="X9299" s="65"/>
      <c r="Y9299" s="65"/>
      <c r="Z9299" s="65"/>
      <c r="AA9299" s="65"/>
      <c r="AB9299" s="65"/>
      <c r="AC9299" s="65"/>
      <c r="AD9299" s="65"/>
      <c r="AE9299" s="65"/>
      <c r="AF9299" s="65"/>
      <c r="AG9299" s="65"/>
      <c r="AH9299" s="65"/>
    </row>
    <row r="9300" spans="4:34" ht="12.75" customHeight="1">
      <c r="D9300" s="51"/>
      <c r="E9300" s="52"/>
      <c r="F9300" s="52"/>
      <c r="G9300" s="53"/>
      <c r="H9300" s="53"/>
      <c r="I9300" s="53"/>
      <c r="J9300" s="65"/>
      <c r="K9300" s="65"/>
      <c r="L9300" s="65"/>
      <c r="M9300" s="65"/>
      <c r="N9300" s="65"/>
      <c r="O9300" s="65"/>
      <c r="P9300" s="65"/>
      <c r="Q9300" s="65"/>
      <c r="R9300" s="65"/>
      <c r="S9300" s="65"/>
      <c r="T9300" s="65"/>
      <c r="U9300" s="65"/>
      <c r="V9300" s="65"/>
      <c r="W9300" s="65"/>
      <c r="X9300" s="65"/>
      <c r="Y9300" s="65"/>
      <c r="Z9300" s="65"/>
      <c r="AA9300" s="65"/>
      <c r="AB9300" s="65"/>
      <c r="AC9300" s="65"/>
      <c r="AD9300" s="65"/>
      <c r="AE9300" s="65"/>
      <c r="AF9300" s="65"/>
      <c r="AG9300" s="65"/>
      <c r="AH9300" s="65"/>
    </row>
    <row r="9301" spans="4:34" ht="12.75" customHeight="1">
      <c r="D9301" s="51"/>
      <c r="E9301" s="52"/>
      <c r="F9301" s="52"/>
      <c r="G9301" s="53"/>
      <c r="H9301" s="53"/>
      <c r="I9301" s="53"/>
      <c r="J9301" s="65"/>
      <c r="K9301" s="65"/>
      <c r="L9301" s="65"/>
      <c r="M9301" s="65"/>
      <c r="N9301" s="65"/>
      <c r="O9301" s="65"/>
      <c r="P9301" s="65"/>
      <c r="Q9301" s="65"/>
      <c r="R9301" s="65"/>
      <c r="S9301" s="65"/>
      <c r="T9301" s="65"/>
      <c r="U9301" s="65"/>
      <c r="V9301" s="65"/>
      <c r="W9301" s="65"/>
      <c r="X9301" s="65"/>
      <c r="Y9301" s="65"/>
      <c r="Z9301" s="65"/>
      <c r="AA9301" s="65"/>
      <c r="AB9301" s="65"/>
      <c r="AC9301" s="65"/>
      <c r="AD9301" s="65"/>
      <c r="AE9301" s="65"/>
      <c r="AF9301" s="65"/>
      <c r="AG9301" s="65"/>
      <c r="AH9301" s="65"/>
    </row>
    <row r="9302" spans="4:34" ht="12.75" customHeight="1">
      <c r="D9302" s="51"/>
      <c r="E9302" s="52"/>
      <c r="F9302" s="52"/>
      <c r="G9302" s="53"/>
      <c r="H9302" s="53"/>
      <c r="I9302" s="53"/>
      <c r="J9302" s="65"/>
      <c r="K9302" s="65"/>
      <c r="L9302" s="65"/>
      <c r="M9302" s="65"/>
      <c r="N9302" s="65"/>
      <c r="O9302" s="65"/>
      <c r="P9302" s="65"/>
      <c r="Q9302" s="65"/>
      <c r="R9302" s="65"/>
      <c r="S9302" s="65"/>
      <c r="T9302" s="65"/>
      <c r="U9302" s="65"/>
      <c r="V9302" s="65"/>
      <c r="W9302" s="65"/>
      <c r="X9302" s="65"/>
      <c r="Y9302" s="65"/>
      <c r="Z9302" s="65"/>
      <c r="AA9302" s="65"/>
      <c r="AB9302" s="65"/>
      <c r="AC9302" s="65"/>
      <c r="AD9302" s="65"/>
      <c r="AE9302" s="65"/>
      <c r="AF9302" s="65"/>
      <c r="AG9302" s="65"/>
      <c r="AH9302" s="65"/>
    </row>
    <row r="9303" spans="4:34" ht="12.75" customHeight="1">
      <c r="D9303" s="51"/>
      <c r="E9303" s="52"/>
      <c r="F9303" s="52"/>
      <c r="G9303" s="53"/>
      <c r="H9303" s="53"/>
      <c r="I9303" s="53"/>
      <c r="J9303" s="65"/>
      <c r="K9303" s="65"/>
      <c r="L9303" s="65"/>
      <c r="M9303" s="65"/>
      <c r="N9303" s="65"/>
      <c r="O9303" s="65"/>
      <c r="P9303" s="65"/>
      <c r="Q9303" s="65"/>
      <c r="R9303" s="65"/>
      <c r="S9303" s="65"/>
      <c r="T9303" s="65"/>
      <c r="U9303" s="65"/>
      <c r="V9303" s="65"/>
      <c r="W9303" s="65"/>
      <c r="X9303" s="65"/>
      <c r="Y9303" s="65"/>
      <c r="Z9303" s="65"/>
      <c r="AA9303" s="65"/>
      <c r="AB9303" s="65"/>
      <c r="AC9303" s="65"/>
      <c r="AD9303" s="65"/>
      <c r="AE9303" s="65"/>
      <c r="AF9303" s="65"/>
      <c r="AG9303" s="65"/>
      <c r="AH9303" s="65"/>
    </row>
    <row r="9304" spans="4:34" ht="12.75" customHeight="1">
      <c r="D9304" s="51"/>
      <c r="E9304" s="52"/>
      <c r="F9304" s="52"/>
      <c r="G9304" s="53"/>
      <c r="H9304" s="53"/>
      <c r="I9304" s="53"/>
      <c r="J9304" s="65"/>
      <c r="K9304" s="65"/>
      <c r="L9304" s="65"/>
      <c r="M9304" s="65"/>
      <c r="N9304" s="65"/>
      <c r="O9304" s="65"/>
      <c r="P9304" s="65"/>
      <c r="Q9304" s="65"/>
      <c r="R9304" s="65"/>
      <c r="S9304" s="65"/>
      <c r="T9304" s="65"/>
      <c r="U9304" s="65"/>
      <c r="V9304" s="65"/>
      <c r="W9304" s="65"/>
      <c r="X9304" s="65"/>
      <c r="Y9304" s="65"/>
      <c r="Z9304" s="65"/>
      <c r="AA9304" s="65"/>
      <c r="AB9304" s="65"/>
      <c r="AC9304" s="65"/>
      <c r="AD9304" s="65"/>
      <c r="AE9304" s="65"/>
      <c r="AF9304" s="65"/>
      <c r="AG9304" s="65"/>
      <c r="AH9304" s="65"/>
    </row>
    <row r="9305" spans="4:34" ht="12.75" customHeight="1">
      <c r="D9305" s="51"/>
      <c r="E9305" s="52"/>
      <c r="F9305" s="52"/>
      <c r="G9305" s="53"/>
      <c r="H9305" s="53"/>
      <c r="I9305" s="53"/>
      <c r="J9305" s="65"/>
      <c r="K9305" s="65"/>
      <c r="L9305" s="65"/>
      <c r="M9305" s="65"/>
      <c r="N9305" s="65"/>
      <c r="O9305" s="65"/>
      <c r="P9305" s="65"/>
      <c r="Q9305" s="65"/>
      <c r="R9305" s="65"/>
      <c r="S9305" s="65"/>
      <c r="T9305" s="65"/>
      <c r="U9305" s="65"/>
      <c r="V9305" s="65"/>
      <c r="W9305" s="65"/>
      <c r="X9305" s="65"/>
      <c r="Y9305" s="65"/>
      <c r="Z9305" s="65"/>
      <c r="AA9305" s="65"/>
      <c r="AB9305" s="65"/>
      <c r="AC9305" s="65"/>
      <c r="AD9305" s="65"/>
      <c r="AE9305" s="65"/>
      <c r="AF9305" s="65"/>
      <c r="AG9305" s="65"/>
      <c r="AH9305" s="65"/>
    </row>
    <row r="9306" spans="4:34" ht="12.75" customHeight="1">
      <c r="D9306" s="51"/>
      <c r="E9306" s="52"/>
      <c r="F9306" s="52"/>
      <c r="G9306" s="53"/>
      <c r="H9306" s="53"/>
      <c r="I9306" s="53"/>
      <c r="J9306" s="65"/>
      <c r="K9306" s="65"/>
      <c r="L9306" s="65"/>
      <c r="M9306" s="65"/>
      <c r="N9306" s="65"/>
      <c r="O9306" s="65"/>
      <c r="P9306" s="65"/>
      <c r="Q9306" s="65"/>
      <c r="R9306" s="65"/>
      <c r="S9306" s="65"/>
      <c r="T9306" s="65"/>
      <c r="U9306" s="65"/>
      <c r="V9306" s="65"/>
      <c r="W9306" s="65"/>
      <c r="X9306" s="65"/>
      <c r="Y9306" s="65"/>
      <c r="Z9306" s="65"/>
      <c r="AA9306" s="65"/>
      <c r="AB9306" s="65"/>
      <c r="AC9306" s="65"/>
      <c r="AD9306" s="65"/>
      <c r="AE9306" s="65"/>
      <c r="AF9306" s="65"/>
      <c r="AG9306" s="65"/>
      <c r="AH9306" s="65"/>
    </row>
    <row r="9307" spans="4:34" ht="12.75" customHeight="1">
      <c r="D9307" s="51"/>
      <c r="E9307" s="52"/>
      <c r="F9307" s="52"/>
      <c r="G9307" s="53"/>
      <c r="H9307" s="53"/>
      <c r="I9307" s="53"/>
      <c r="J9307" s="65"/>
      <c r="K9307" s="65"/>
      <c r="L9307" s="65"/>
      <c r="M9307" s="65"/>
      <c r="N9307" s="65"/>
      <c r="O9307" s="65"/>
      <c r="P9307" s="65"/>
      <c r="Q9307" s="65"/>
      <c r="R9307" s="65"/>
      <c r="S9307" s="65"/>
      <c r="T9307" s="65"/>
      <c r="U9307" s="65"/>
      <c r="V9307" s="65"/>
      <c r="W9307" s="65"/>
      <c r="X9307" s="65"/>
      <c r="Y9307" s="65"/>
      <c r="Z9307" s="65"/>
      <c r="AA9307" s="65"/>
      <c r="AB9307" s="65"/>
      <c r="AC9307" s="65"/>
      <c r="AD9307" s="65"/>
      <c r="AE9307" s="65"/>
      <c r="AF9307" s="65"/>
      <c r="AG9307" s="65"/>
      <c r="AH9307" s="65"/>
    </row>
    <row r="9308" spans="4:34" ht="12.75" customHeight="1">
      <c r="D9308" s="51"/>
      <c r="E9308" s="52"/>
      <c r="F9308" s="52"/>
      <c r="G9308" s="53"/>
      <c r="H9308" s="53"/>
      <c r="I9308" s="53"/>
      <c r="J9308" s="65"/>
      <c r="K9308" s="65"/>
      <c r="L9308" s="65"/>
      <c r="M9308" s="65"/>
      <c r="N9308" s="65"/>
      <c r="O9308" s="65"/>
      <c r="P9308" s="65"/>
      <c r="Q9308" s="65"/>
      <c r="R9308" s="65"/>
      <c r="S9308" s="65"/>
      <c r="T9308" s="65"/>
      <c r="U9308" s="65"/>
      <c r="V9308" s="65"/>
      <c r="W9308" s="65"/>
      <c r="X9308" s="65"/>
      <c r="Y9308" s="65"/>
      <c r="Z9308" s="65"/>
      <c r="AA9308" s="65"/>
      <c r="AB9308" s="65"/>
      <c r="AC9308" s="65"/>
      <c r="AD9308" s="65"/>
      <c r="AE9308" s="65"/>
      <c r="AF9308" s="65"/>
      <c r="AG9308" s="65"/>
      <c r="AH9308" s="65"/>
    </row>
    <row r="9309" spans="4:34" ht="12.75" customHeight="1">
      <c r="D9309" s="51"/>
      <c r="E9309" s="52"/>
      <c r="F9309" s="52"/>
      <c r="G9309" s="53"/>
      <c r="H9309" s="53"/>
      <c r="I9309" s="53"/>
      <c r="J9309" s="65"/>
      <c r="K9309" s="65"/>
      <c r="L9309" s="65"/>
      <c r="M9309" s="65"/>
      <c r="N9309" s="65"/>
      <c r="O9309" s="65"/>
      <c r="P9309" s="65"/>
      <c r="Q9309" s="65"/>
      <c r="R9309" s="65"/>
      <c r="S9309" s="65"/>
      <c r="T9309" s="65"/>
      <c r="U9309" s="65"/>
      <c r="V9309" s="65"/>
      <c r="W9309" s="65"/>
      <c r="X9309" s="65"/>
      <c r="Y9309" s="65"/>
      <c r="Z9309" s="65"/>
      <c r="AA9309" s="65"/>
      <c r="AB9309" s="65"/>
      <c r="AC9309" s="65"/>
      <c r="AD9309" s="65"/>
      <c r="AE9309" s="65"/>
      <c r="AF9309" s="65"/>
      <c r="AG9309" s="65"/>
      <c r="AH9309" s="65"/>
    </row>
    <row r="9310" spans="4:34" ht="12.75" customHeight="1">
      <c r="D9310" s="51"/>
      <c r="E9310" s="52"/>
      <c r="F9310" s="52"/>
      <c r="G9310" s="53"/>
      <c r="H9310" s="53"/>
      <c r="I9310" s="53"/>
      <c r="J9310" s="65"/>
      <c r="K9310" s="65"/>
      <c r="L9310" s="65"/>
      <c r="M9310" s="65"/>
      <c r="N9310" s="65"/>
      <c r="O9310" s="65"/>
      <c r="P9310" s="65"/>
      <c r="Q9310" s="65"/>
      <c r="R9310" s="65"/>
      <c r="S9310" s="65"/>
      <c r="T9310" s="65"/>
      <c r="U9310" s="65"/>
      <c r="V9310" s="65"/>
      <c r="W9310" s="65"/>
      <c r="X9310" s="65"/>
      <c r="Y9310" s="65"/>
      <c r="Z9310" s="65"/>
      <c r="AA9310" s="65"/>
      <c r="AB9310" s="65"/>
      <c r="AC9310" s="65"/>
      <c r="AD9310" s="65"/>
      <c r="AE9310" s="65"/>
      <c r="AF9310" s="65"/>
      <c r="AG9310" s="65"/>
      <c r="AH9310" s="65"/>
    </row>
    <row r="9311" spans="4:34" ht="12.75" customHeight="1">
      <c r="D9311" s="51"/>
      <c r="E9311" s="52"/>
      <c r="F9311" s="52"/>
      <c r="G9311" s="53"/>
      <c r="H9311" s="53"/>
      <c r="I9311" s="53"/>
      <c r="J9311" s="65"/>
      <c r="K9311" s="65"/>
      <c r="L9311" s="65"/>
      <c r="M9311" s="65"/>
      <c r="N9311" s="65"/>
      <c r="O9311" s="65"/>
      <c r="P9311" s="65"/>
      <c r="Q9311" s="65"/>
      <c r="R9311" s="65"/>
      <c r="S9311" s="65"/>
      <c r="T9311" s="65"/>
      <c r="U9311" s="65"/>
      <c r="V9311" s="65"/>
      <c r="W9311" s="65"/>
      <c r="X9311" s="65"/>
      <c r="Y9311" s="65"/>
      <c r="Z9311" s="65"/>
      <c r="AA9311" s="65"/>
      <c r="AB9311" s="65"/>
      <c r="AC9311" s="65"/>
      <c r="AD9311" s="65"/>
      <c r="AE9311" s="65"/>
      <c r="AF9311" s="65"/>
      <c r="AG9311" s="65"/>
      <c r="AH9311" s="65"/>
    </row>
    <row r="9312" spans="4:34" ht="12.75" customHeight="1">
      <c r="D9312" s="51"/>
      <c r="E9312" s="52"/>
      <c r="F9312" s="52"/>
      <c r="G9312" s="53"/>
      <c r="H9312" s="53"/>
      <c r="I9312" s="53"/>
      <c r="J9312" s="65"/>
      <c r="K9312" s="65"/>
      <c r="L9312" s="65"/>
      <c r="M9312" s="65"/>
      <c r="N9312" s="65"/>
      <c r="O9312" s="65"/>
      <c r="P9312" s="65"/>
      <c r="Q9312" s="65"/>
      <c r="R9312" s="65"/>
      <c r="S9312" s="65"/>
      <c r="T9312" s="65"/>
      <c r="U9312" s="65"/>
      <c r="V9312" s="65"/>
      <c r="W9312" s="65"/>
      <c r="X9312" s="65"/>
      <c r="Y9312" s="65"/>
      <c r="Z9312" s="65"/>
      <c r="AA9312" s="65"/>
      <c r="AB9312" s="65"/>
      <c r="AC9312" s="65"/>
      <c r="AD9312" s="65"/>
      <c r="AE9312" s="65"/>
      <c r="AF9312" s="65"/>
      <c r="AG9312" s="65"/>
      <c r="AH9312" s="65"/>
    </row>
    <row r="9313" spans="4:34" ht="12.75" customHeight="1">
      <c r="D9313" s="51"/>
      <c r="E9313" s="52"/>
      <c r="F9313" s="52"/>
      <c r="G9313" s="53"/>
      <c r="H9313" s="53"/>
      <c r="I9313" s="53"/>
      <c r="J9313" s="65"/>
      <c r="K9313" s="65"/>
      <c r="L9313" s="65"/>
      <c r="M9313" s="65"/>
      <c r="N9313" s="65"/>
      <c r="O9313" s="65"/>
      <c r="P9313" s="65"/>
      <c r="Q9313" s="65"/>
      <c r="R9313" s="65"/>
      <c r="S9313" s="65"/>
      <c r="T9313" s="65"/>
      <c r="U9313" s="65"/>
      <c r="V9313" s="65"/>
      <c r="W9313" s="65"/>
      <c r="X9313" s="65"/>
      <c r="Y9313" s="65"/>
      <c r="Z9313" s="65"/>
      <c r="AA9313" s="65"/>
      <c r="AB9313" s="65"/>
      <c r="AC9313" s="65"/>
      <c r="AD9313" s="65"/>
      <c r="AE9313" s="65"/>
      <c r="AF9313" s="65"/>
      <c r="AG9313" s="65"/>
      <c r="AH9313" s="65"/>
    </row>
    <row r="9314" spans="4:34" ht="12.75" customHeight="1">
      <c r="D9314" s="51"/>
      <c r="E9314" s="52"/>
      <c r="F9314" s="52"/>
      <c r="G9314" s="53"/>
      <c r="H9314" s="53"/>
      <c r="I9314" s="53"/>
      <c r="J9314" s="65"/>
      <c r="K9314" s="65"/>
      <c r="L9314" s="65"/>
      <c r="M9314" s="65"/>
      <c r="N9314" s="65"/>
      <c r="O9314" s="65"/>
      <c r="P9314" s="65"/>
      <c r="Q9314" s="65"/>
      <c r="R9314" s="65"/>
      <c r="S9314" s="65"/>
      <c r="T9314" s="65"/>
      <c r="U9314" s="65"/>
      <c r="V9314" s="65"/>
      <c r="W9314" s="65"/>
      <c r="X9314" s="65"/>
      <c r="Y9314" s="65"/>
      <c r="Z9314" s="65"/>
      <c r="AA9314" s="65"/>
      <c r="AB9314" s="65"/>
      <c r="AC9314" s="65"/>
      <c r="AD9314" s="65"/>
      <c r="AE9314" s="65"/>
      <c r="AF9314" s="65"/>
      <c r="AG9314" s="65"/>
      <c r="AH9314" s="65"/>
    </row>
    <row r="9315" spans="4:34" ht="12.75" customHeight="1">
      <c r="D9315" s="51"/>
      <c r="E9315" s="52"/>
      <c r="F9315" s="52"/>
      <c r="G9315" s="53"/>
      <c r="H9315" s="53"/>
      <c r="I9315" s="53"/>
      <c r="J9315" s="65"/>
      <c r="K9315" s="65"/>
      <c r="L9315" s="65"/>
      <c r="M9315" s="65"/>
      <c r="N9315" s="65"/>
      <c r="O9315" s="65"/>
      <c r="P9315" s="65"/>
      <c r="Q9315" s="65"/>
      <c r="R9315" s="65"/>
      <c r="S9315" s="65"/>
      <c r="T9315" s="65"/>
      <c r="U9315" s="65"/>
      <c r="V9315" s="65"/>
      <c r="W9315" s="65"/>
      <c r="X9315" s="65"/>
      <c r="Y9315" s="65"/>
      <c r="Z9315" s="65"/>
      <c r="AA9315" s="65"/>
      <c r="AB9315" s="65"/>
      <c r="AC9315" s="65"/>
      <c r="AD9315" s="65"/>
      <c r="AE9315" s="65"/>
      <c r="AF9315" s="65"/>
      <c r="AG9315" s="65"/>
      <c r="AH9315" s="65"/>
    </row>
    <row r="9316" spans="4:34" ht="12.75" customHeight="1">
      <c r="D9316" s="51"/>
      <c r="E9316" s="52"/>
      <c r="F9316" s="52"/>
      <c r="G9316" s="53"/>
      <c r="H9316" s="53"/>
      <c r="I9316" s="53"/>
      <c r="J9316" s="65"/>
      <c r="K9316" s="65"/>
      <c r="L9316" s="65"/>
      <c r="M9316" s="65"/>
      <c r="N9316" s="65"/>
      <c r="O9316" s="65"/>
      <c r="P9316" s="65"/>
      <c r="Q9316" s="65"/>
      <c r="R9316" s="65"/>
      <c r="S9316" s="65"/>
      <c r="T9316" s="65"/>
      <c r="U9316" s="65"/>
      <c r="V9316" s="65"/>
      <c r="W9316" s="65"/>
      <c r="X9316" s="65"/>
      <c r="Y9316" s="65"/>
      <c r="Z9316" s="65"/>
      <c r="AA9316" s="65"/>
      <c r="AB9316" s="65"/>
      <c r="AC9316" s="65"/>
      <c r="AD9316" s="65"/>
      <c r="AE9316" s="65"/>
      <c r="AF9316" s="65"/>
      <c r="AG9316" s="65"/>
      <c r="AH9316" s="65"/>
    </row>
    <row r="9317" spans="4:34" ht="12.75" customHeight="1">
      <c r="D9317" s="51"/>
      <c r="E9317" s="52"/>
      <c r="F9317" s="52"/>
      <c r="G9317" s="53"/>
      <c r="H9317" s="53"/>
      <c r="I9317" s="53"/>
      <c r="J9317" s="65"/>
      <c r="K9317" s="65"/>
      <c r="L9317" s="65"/>
      <c r="M9317" s="65"/>
      <c r="N9317" s="65"/>
      <c r="O9317" s="65"/>
      <c r="P9317" s="65"/>
      <c r="Q9317" s="65"/>
      <c r="R9317" s="65"/>
      <c r="S9317" s="65"/>
      <c r="T9317" s="65"/>
      <c r="U9317" s="65"/>
      <c r="V9317" s="65"/>
      <c r="W9317" s="65"/>
      <c r="X9317" s="65"/>
      <c r="Y9317" s="65"/>
      <c r="Z9317" s="65"/>
      <c r="AA9317" s="65"/>
      <c r="AB9317" s="65"/>
      <c r="AC9317" s="65"/>
      <c r="AD9317" s="65"/>
      <c r="AE9317" s="65"/>
      <c r="AF9317" s="65"/>
      <c r="AG9317" s="65"/>
      <c r="AH9317" s="65"/>
    </row>
    <row r="9318" spans="4:34" ht="12.75" customHeight="1">
      <c r="D9318" s="51"/>
      <c r="E9318" s="52"/>
      <c r="F9318" s="52"/>
      <c r="G9318" s="53"/>
      <c r="H9318" s="53"/>
      <c r="I9318" s="53"/>
      <c r="J9318" s="65"/>
      <c r="K9318" s="65"/>
      <c r="L9318" s="65"/>
      <c r="M9318" s="65"/>
      <c r="N9318" s="65"/>
      <c r="O9318" s="65"/>
      <c r="P9318" s="65"/>
      <c r="Q9318" s="65"/>
      <c r="R9318" s="65"/>
      <c r="S9318" s="65"/>
      <c r="T9318" s="65"/>
      <c r="U9318" s="65"/>
      <c r="V9318" s="65"/>
      <c r="W9318" s="65"/>
      <c r="X9318" s="65"/>
      <c r="Y9318" s="65"/>
      <c r="Z9318" s="65"/>
      <c r="AA9318" s="65"/>
      <c r="AB9318" s="65"/>
      <c r="AC9318" s="65"/>
      <c r="AD9318" s="65"/>
      <c r="AE9318" s="65"/>
      <c r="AF9318" s="65"/>
      <c r="AG9318" s="65"/>
      <c r="AH9318" s="65"/>
    </row>
    <row r="9319" spans="4:34" ht="12.75" customHeight="1">
      <c r="D9319" s="51"/>
      <c r="E9319" s="52"/>
      <c r="F9319" s="52"/>
      <c r="G9319" s="53"/>
      <c r="H9319" s="53"/>
      <c r="I9319" s="53"/>
      <c r="J9319" s="65"/>
      <c r="K9319" s="65"/>
      <c r="L9319" s="65"/>
      <c r="M9319" s="65"/>
      <c r="N9319" s="65"/>
      <c r="O9319" s="65"/>
      <c r="P9319" s="65"/>
      <c r="Q9319" s="65"/>
      <c r="R9319" s="65"/>
      <c r="S9319" s="65"/>
      <c r="T9319" s="65"/>
      <c r="U9319" s="65"/>
      <c r="V9319" s="65"/>
      <c r="W9319" s="65"/>
      <c r="X9319" s="65"/>
      <c r="Y9319" s="65"/>
      <c r="Z9319" s="65"/>
      <c r="AA9319" s="65"/>
      <c r="AB9319" s="65"/>
      <c r="AC9319" s="65"/>
      <c r="AD9319" s="65"/>
      <c r="AE9319" s="65"/>
      <c r="AF9319" s="65"/>
      <c r="AG9319" s="65"/>
      <c r="AH9319" s="65"/>
    </row>
    <row r="9320" spans="4:34" ht="12.75" customHeight="1">
      <c r="D9320" s="51"/>
      <c r="E9320" s="52"/>
      <c r="F9320" s="52"/>
      <c r="G9320" s="53"/>
      <c r="H9320" s="53"/>
      <c r="I9320" s="53"/>
      <c r="J9320" s="65"/>
      <c r="K9320" s="65"/>
      <c r="L9320" s="65"/>
      <c r="M9320" s="65"/>
      <c r="N9320" s="65"/>
      <c r="O9320" s="65"/>
      <c r="P9320" s="65"/>
      <c r="Q9320" s="65"/>
      <c r="R9320" s="65"/>
      <c r="S9320" s="65"/>
      <c r="T9320" s="65"/>
      <c r="U9320" s="65"/>
      <c r="V9320" s="65"/>
      <c r="W9320" s="65"/>
      <c r="X9320" s="65"/>
      <c r="Y9320" s="65"/>
      <c r="Z9320" s="65"/>
      <c r="AA9320" s="65"/>
      <c r="AB9320" s="65"/>
      <c r="AC9320" s="65"/>
      <c r="AD9320" s="65"/>
      <c r="AE9320" s="65"/>
      <c r="AF9320" s="65"/>
      <c r="AG9320" s="65"/>
      <c r="AH9320" s="65"/>
    </row>
    <row r="9321" spans="4:34" ht="12.75" customHeight="1">
      <c r="D9321" s="51"/>
      <c r="E9321" s="52"/>
      <c r="F9321" s="52"/>
      <c r="G9321" s="53"/>
      <c r="H9321" s="53"/>
      <c r="I9321" s="53"/>
      <c r="J9321" s="65"/>
      <c r="K9321" s="65"/>
      <c r="L9321" s="65"/>
      <c r="M9321" s="65"/>
      <c r="N9321" s="65"/>
      <c r="O9321" s="65"/>
      <c r="P9321" s="65"/>
      <c r="Q9321" s="65"/>
      <c r="R9321" s="65"/>
      <c r="S9321" s="65"/>
      <c r="T9321" s="65"/>
      <c r="U9321" s="65"/>
      <c r="V9321" s="65"/>
      <c r="W9321" s="65"/>
      <c r="X9321" s="65"/>
      <c r="Y9321" s="65"/>
      <c r="Z9321" s="65"/>
      <c r="AA9321" s="65"/>
      <c r="AB9321" s="65"/>
      <c r="AC9321" s="65"/>
      <c r="AD9321" s="65"/>
      <c r="AE9321" s="65"/>
      <c r="AF9321" s="65"/>
      <c r="AG9321" s="65"/>
      <c r="AH9321" s="65"/>
    </row>
    <row r="9322" spans="4:34" ht="12.75" customHeight="1">
      <c r="D9322" s="51"/>
      <c r="E9322" s="52"/>
      <c r="F9322" s="52"/>
      <c r="G9322" s="53"/>
      <c r="H9322" s="53"/>
      <c r="I9322" s="53"/>
      <c r="J9322" s="65"/>
      <c r="K9322" s="65"/>
      <c r="L9322" s="65"/>
      <c r="M9322" s="65"/>
      <c r="N9322" s="65"/>
      <c r="O9322" s="65"/>
      <c r="P9322" s="65"/>
      <c r="Q9322" s="65"/>
      <c r="R9322" s="65"/>
      <c r="S9322" s="65"/>
      <c r="T9322" s="65"/>
      <c r="U9322" s="65"/>
      <c r="V9322" s="65"/>
      <c r="W9322" s="65"/>
      <c r="X9322" s="65"/>
      <c r="Y9322" s="65"/>
      <c r="Z9322" s="65"/>
      <c r="AA9322" s="65"/>
      <c r="AB9322" s="65"/>
      <c r="AC9322" s="65"/>
      <c r="AD9322" s="65"/>
      <c r="AE9322" s="65"/>
      <c r="AF9322" s="65"/>
      <c r="AG9322" s="65"/>
      <c r="AH9322" s="65"/>
    </row>
    <row r="9323" spans="4:34" ht="12.75" customHeight="1">
      <c r="D9323" s="51"/>
      <c r="E9323" s="52"/>
      <c r="F9323" s="52"/>
      <c r="G9323" s="53"/>
      <c r="H9323" s="53"/>
      <c r="I9323" s="53"/>
      <c r="J9323" s="65"/>
      <c r="K9323" s="65"/>
      <c r="L9323" s="65"/>
      <c r="M9323" s="65"/>
      <c r="N9323" s="65"/>
      <c r="O9323" s="65"/>
      <c r="P9323" s="65"/>
      <c r="Q9323" s="65"/>
      <c r="R9323" s="65"/>
      <c r="S9323" s="65"/>
      <c r="T9323" s="65"/>
      <c r="U9323" s="65"/>
      <c r="V9323" s="65"/>
      <c r="W9323" s="65"/>
      <c r="X9323" s="65"/>
      <c r="Y9323" s="65"/>
      <c r="Z9323" s="65"/>
      <c r="AA9323" s="65"/>
      <c r="AB9323" s="65"/>
      <c r="AC9323" s="65"/>
      <c r="AD9323" s="65"/>
      <c r="AE9323" s="65"/>
      <c r="AF9323" s="65"/>
      <c r="AG9323" s="65"/>
      <c r="AH9323" s="65"/>
    </row>
    <row r="9324" spans="4:34" ht="12.75" customHeight="1">
      <c r="D9324" s="51"/>
      <c r="E9324" s="52"/>
      <c r="F9324" s="52"/>
      <c r="G9324" s="53"/>
      <c r="H9324" s="53"/>
      <c r="I9324" s="53"/>
      <c r="J9324" s="65"/>
      <c r="K9324" s="65"/>
      <c r="L9324" s="65"/>
      <c r="M9324" s="65"/>
      <c r="N9324" s="65"/>
      <c r="O9324" s="65"/>
      <c r="P9324" s="65"/>
      <c r="Q9324" s="65"/>
      <c r="R9324" s="65"/>
      <c r="S9324" s="65"/>
      <c r="T9324" s="65"/>
      <c r="U9324" s="65"/>
      <c r="V9324" s="65"/>
      <c r="W9324" s="65"/>
      <c r="X9324" s="65"/>
      <c r="Y9324" s="65"/>
      <c r="Z9324" s="65"/>
      <c r="AA9324" s="65"/>
      <c r="AB9324" s="65"/>
      <c r="AC9324" s="65"/>
      <c r="AD9324" s="65"/>
      <c r="AE9324" s="65"/>
      <c r="AF9324" s="65"/>
      <c r="AG9324" s="65"/>
      <c r="AH9324" s="65"/>
    </row>
    <row r="9325" spans="4:34" ht="12.75" customHeight="1">
      <c r="D9325" s="51"/>
      <c r="E9325" s="52"/>
      <c r="F9325" s="52"/>
      <c r="G9325" s="53"/>
      <c r="H9325" s="53"/>
      <c r="I9325" s="53"/>
      <c r="J9325" s="65"/>
      <c r="K9325" s="65"/>
      <c r="L9325" s="65"/>
      <c r="M9325" s="65"/>
      <c r="N9325" s="65"/>
      <c r="O9325" s="65"/>
      <c r="P9325" s="65"/>
      <c r="Q9325" s="65"/>
      <c r="R9325" s="65"/>
      <c r="S9325" s="65"/>
      <c r="T9325" s="65"/>
      <c r="U9325" s="65"/>
      <c r="V9325" s="65"/>
      <c r="W9325" s="65"/>
      <c r="X9325" s="65"/>
      <c r="Y9325" s="65"/>
      <c r="Z9325" s="65"/>
      <c r="AA9325" s="65"/>
      <c r="AB9325" s="65"/>
      <c r="AC9325" s="65"/>
      <c r="AD9325" s="65"/>
      <c r="AE9325" s="65"/>
      <c r="AF9325" s="65"/>
      <c r="AG9325" s="65"/>
      <c r="AH9325" s="65"/>
    </row>
    <row r="9326" spans="4:34" ht="12.75" customHeight="1">
      <c r="D9326" s="51"/>
      <c r="E9326" s="52"/>
      <c r="F9326" s="52"/>
      <c r="G9326" s="53"/>
      <c r="H9326" s="53"/>
      <c r="I9326" s="53"/>
      <c r="J9326" s="65"/>
      <c r="K9326" s="65"/>
      <c r="L9326" s="65"/>
      <c r="M9326" s="65"/>
      <c r="N9326" s="65"/>
      <c r="O9326" s="65"/>
      <c r="P9326" s="65"/>
      <c r="Q9326" s="65"/>
      <c r="R9326" s="65"/>
      <c r="S9326" s="65"/>
      <c r="T9326" s="65"/>
      <c r="U9326" s="65"/>
      <c r="V9326" s="65"/>
      <c r="W9326" s="65"/>
      <c r="X9326" s="65"/>
      <c r="Y9326" s="65"/>
      <c r="Z9326" s="65"/>
      <c r="AA9326" s="65"/>
      <c r="AB9326" s="65"/>
      <c r="AC9326" s="65"/>
      <c r="AD9326" s="65"/>
      <c r="AE9326" s="65"/>
      <c r="AF9326" s="65"/>
      <c r="AG9326" s="65"/>
      <c r="AH9326" s="65"/>
    </row>
    <row r="9327" spans="4:34" ht="12.75" customHeight="1">
      <c r="D9327" s="51"/>
      <c r="E9327" s="52"/>
      <c r="F9327" s="52"/>
      <c r="G9327" s="53"/>
      <c r="H9327" s="53"/>
      <c r="I9327" s="53"/>
      <c r="J9327" s="65"/>
      <c r="K9327" s="65"/>
      <c r="L9327" s="65"/>
      <c r="M9327" s="65"/>
      <c r="N9327" s="65"/>
      <c r="O9327" s="65"/>
      <c r="P9327" s="65"/>
      <c r="Q9327" s="65"/>
      <c r="R9327" s="65"/>
      <c r="S9327" s="65"/>
      <c r="T9327" s="65"/>
      <c r="U9327" s="65"/>
      <c r="V9327" s="65"/>
      <c r="W9327" s="65"/>
      <c r="X9327" s="65"/>
      <c r="Y9327" s="65"/>
      <c r="Z9327" s="65"/>
      <c r="AA9327" s="65"/>
      <c r="AB9327" s="65"/>
      <c r="AC9327" s="65"/>
      <c r="AD9327" s="65"/>
      <c r="AE9327" s="65"/>
      <c r="AF9327" s="65"/>
      <c r="AG9327" s="65"/>
      <c r="AH9327" s="65"/>
    </row>
    <row r="9328" spans="4:34" ht="12.75" customHeight="1">
      <c r="D9328" s="51"/>
      <c r="E9328" s="52"/>
      <c r="F9328" s="52"/>
      <c r="G9328" s="53"/>
      <c r="H9328" s="53"/>
      <c r="I9328" s="53"/>
      <c r="J9328" s="65"/>
      <c r="K9328" s="65"/>
      <c r="L9328" s="65"/>
      <c r="M9328" s="65"/>
      <c r="N9328" s="65"/>
      <c r="O9328" s="65"/>
      <c r="P9328" s="65"/>
      <c r="Q9328" s="65"/>
      <c r="R9328" s="65"/>
      <c r="S9328" s="65"/>
      <c r="T9328" s="65"/>
      <c r="U9328" s="65"/>
      <c r="V9328" s="65"/>
      <c r="W9328" s="65"/>
      <c r="X9328" s="65"/>
      <c r="Y9328" s="65"/>
      <c r="Z9328" s="65"/>
      <c r="AA9328" s="65"/>
      <c r="AB9328" s="65"/>
      <c r="AC9328" s="65"/>
      <c r="AD9328" s="65"/>
      <c r="AE9328" s="65"/>
      <c r="AF9328" s="65"/>
      <c r="AG9328" s="65"/>
      <c r="AH9328" s="65"/>
    </row>
    <row r="9329" spans="4:34" ht="12.75" customHeight="1">
      <c r="D9329" s="51"/>
      <c r="E9329" s="52"/>
      <c r="F9329" s="52"/>
      <c r="G9329" s="53"/>
      <c r="H9329" s="53"/>
      <c r="I9329" s="53"/>
      <c r="J9329" s="65"/>
      <c r="K9329" s="65"/>
      <c r="L9329" s="65"/>
      <c r="M9329" s="65"/>
      <c r="N9329" s="65"/>
      <c r="O9329" s="65"/>
      <c r="P9329" s="65"/>
      <c r="Q9329" s="65"/>
      <c r="R9329" s="65"/>
      <c r="S9329" s="65"/>
      <c r="T9329" s="65"/>
      <c r="U9329" s="65"/>
      <c r="V9329" s="65"/>
      <c r="W9329" s="65"/>
      <c r="X9329" s="65"/>
      <c r="Y9329" s="65"/>
      <c r="Z9329" s="65"/>
      <c r="AA9329" s="65"/>
      <c r="AB9329" s="65"/>
      <c r="AC9329" s="65"/>
      <c r="AD9329" s="65"/>
      <c r="AE9329" s="65"/>
      <c r="AF9329" s="65"/>
      <c r="AG9329" s="65"/>
      <c r="AH9329" s="65"/>
    </row>
    <row r="9330" spans="4:34" ht="12.75" customHeight="1">
      <c r="D9330" s="51"/>
      <c r="E9330" s="52"/>
      <c r="F9330" s="52"/>
      <c r="G9330" s="53"/>
      <c r="H9330" s="53"/>
      <c r="I9330" s="53"/>
      <c r="J9330" s="65"/>
      <c r="K9330" s="65"/>
      <c r="L9330" s="65"/>
      <c r="M9330" s="65"/>
      <c r="N9330" s="65"/>
      <c r="O9330" s="65"/>
      <c r="P9330" s="65"/>
      <c r="Q9330" s="65"/>
      <c r="R9330" s="65"/>
      <c r="S9330" s="65"/>
      <c r="T9330" s="65"/>
      <c r="U9330" s="65"/>
      <c r="V9330" s="65"/>
      <c r="W9330" s="65"/>
      <c r="X9330" s="65"/>
      <c r="Y9330" s="65"/>
      <c r="Z9330" s="65"/>
      <c r="AA9330" s="65"/>
      <c r="AB9330" s="65"/>
      <c r="AC9330" s="65"/>
      <c r="AD9330" s="65"/>
      <c r="AE9330" s="65"/>
      <c r="AF9330" s="65"/>
      <c r="AG9330" s="65"/>
      <c r="AH9330" s="65"/>
    </row>
    <row r="9331" spans="4:34" ht="12.75" customHeight="1">
      <c r="D9331" s="51"/>
      <c r="E9331" s="52"/>
      <c r="F9331" s="52"/>
      <c r="G9331" s="53"/>
      <c r="H9331" s="53"/>
      <c r="I9331" s="53"/>
      <c r="J9331" s="65"/>
      <c r="K9331" s="65"/>
      <c r="L9331" s="65"/>
      <c r="M9331" s="65"/>
      <c r="N9331" s="65"/>
      <c r="O9331" s="65"/>
      <c r="P9331" s="65"/>
      <c r="Q9331" s="65"/>
      <c r="R9331" s="65"/>
      <c r="S9331" s="65"/>
      <c r="T9331" s="65"/>
      <c r="U9331" s="65"/>
      <c r="V9331" s="65"/>
      <c r="W9331" s="65"/>
      <c r="X9331" s="65"/>
      <c r="Y9331" s="65"/>
      <c r="Z9331" s="65"/>
      <c r="AA9331" s="65"/>
      <c r="AB9331" s="65"/>
      <c r="AC9331" s="65"/>
      <c r="AD9331" s="65"/>
      <c r="AE9331" s="65"/>
      <c r="AF9331" s="65"/>
      <c r="AG9331" s="65"/>
      <c r="AH9331" s="65"/>
    </row>
    <row r="9332" spans="4:34" ht="12.75" customHeight="1">
      <c r="D9332" s="51"/>
      <c r="E9332" s="52"/>
      <c r="F9332" s="52"/>
      <c r="G9332" s="53"/>
      <c r="H9332" s="53"/>
      <c r="I9332" s="53"/>
      <c r="J9332" s="65"/>
      <c r="K9332" s="65"/>
      <c r="L9332" s="65"/>
      <c r="M9332" s="65"/>
      <c r="N9332" s="65"/>
      <c r="O9332" s="65"/>
      <c r="P9332" s="65"/>
      <c r="Q9332" s="65"/>
      <c r="R9332" s="65"/>
      <c r="S9332" s="65"/>
      <c r="T9332" s="65"/>
      <c r="U9332" s="65"/>
      <c r="V9332" s="65"/>
      <c r="W9332" s="65"/>
      <c r="X9332" s="65"/>
      <c r="Y9332" s="65"/>
      <c r="Z9332" s="65"/>
      <c r="AA9332" s="65"/>
      <c r="AB9332" s="65"/>
      <c r="AC9332" s="65"/>
      <c r="AD9332" s="65"/>
      <c r="AE9332" s="65"/>
      <c r="AF9332" s="65"/>
      <c r="AG9332" s="65"/>
      <c r="AH9332" s="65"/>
    </row>
    <row r="9333" spans="4:34" ht="12.75" customHeight="1">
      <c r="D9333" s="51"/>
      <c r="E9333" s="52"/>
      <c r="F9333" s="52"/>
      <c r="G9333" s="53"/>
      <c r="H9333" s="53"/>
      <c r="I9333" s="53"/>
      <c r="J9333" s="65"/>
      <c r="K9333" s="65"/>
      <c r="L9333" s="65"/>
      <c r="M9333" s="65"/>
      <c r="N9333" s="65"/>
      <c r="O9333" s="65"/>
      <c r="P9333" s="65"/>
      <c r="Q9333" s="65"/>
      <c r="R9333" s="65"/>
      <c r="S9333" s="65"/>
      <c r="T9333" s="65"/>
      <c r="U9333" s="65"/>
      <c r="V9333" s="65"/>
      <c r="W9333" s="65"/>
      <c r="X9333" s="65"/>
      <c r="Y9333" s="65"/>
      <c r="Z9333" s="65"/>
      <c r="AA9333" s="65"/>
      <c r="AB9333" s="65"/>
      <c r="AC9333" s="65"/>
      <c r="AD9333" s="65"/>
      <c r="AE9333" s="65"/>
      <c r="AF9333" s="65"/>
      <c r="AG9333" s="65"/>
      <c r="AH9333" s="65"/>
    </row>
    <row r="9334" spans="4:34" ht="12.75" customHeight="1">
      <c r="D9334" s="51"/>
      <c r="E9334" s="52"/>
      <c r="F9334" s="52"/>
      <c r="G9334" s="53"/>
      <c r="H9334" s="53"/>
      <c r="I9334" s="53"/>
      <c r="J9334" s="65"/>
      <c r="K9334" s="65"/>
      <c r="L9334" s="65"/>
      <c r="M9334" s="65"/>
      <c r="N9334" s="65"/>
      <c r="O9334" s="65"/>
      <c r="P9334" s="65"/>
      <c r="Q9334" s="65"/>
      <c r="R9334" s="65"/>
      <c r="S9334" s="65"/>
      <c r="T9334" s="65"/>
      <c r="U9334" s="65"/>
      <c r="V9334" s="65"/>
      <c r="W9334" s="65"/>
      <c r="X9334" s="65"/>
      <c r="Y9334" s="65"/>
      <c r="Z9334" s="65"/>
      <c r="AA9334" s="65"/>
      <c r="AB9334" s="65"/>
      <c r="AC9334" s="65"/>
      <c r="AD9334" s="65"/>
      <c r="AE9334" s="65"/>
      <c r="AF9334" s="65"/>
      <c r="AG9334" s="65"/>
      <c r="AH9334" s="65"/>
    </row>
    <row r="9335" spans="4:34" ht="12.75" customHeight="1">
      <c r="D9335" s="51"/>
      <c r="E9335" s="52"/>
      <c r="F9335" s="52"/>
      <c r="G9335" s="53"/>
      <c r="H9335" s="53"/>
      <c r="I9335" s="53"/>
      <c r="J9335" s="65"/>
      <c r="K9335" s="65"/>
      <c r="L9335" s="65"/>
      <c r="M9335" s="65"/>
      <c r="N9335" s="65"/>
      <c r="O9335" s="65"/>
      <c r="P9335" s="65"/>
      <c r="Q9335" s="65"/>
      <c r="R9335" s="65"/>
      <c r="S9335" s="65"/>
      <c r="T9335" s="65"/>
      <c r="U9335" s="65"/>
      <c r="V9335" s="65"/>
      <c r="W9335" s="65"/>
      <c r="X9335" s="65"/>
      <c r="Y9335" s="65"/>
      <c r="Z9335" s="65"/>
      <c r="AA9335" s="65"/>
      <c r="AB9335" s="65"/>
      <c r="AC9335" s="65"/>
      <c r="AD9335" s="65"/>
      <c r="AE9335" s="65"/>
      <c r="AF9335" s="65"/>
      <c r="AG9335" s="65"/>
      <c r="AH9335" s="65"/>
    </row>
    <row r="9336" spans="4:34" ht="12.75" customHeight="1">
      <c r="D9336" s="51"/>
      <c r="E9336" s="52"/>
      <c r="F9336" s="52"/>
      <c r="G9336" s="53"/>
      <c r="H9336" s="53"/>
      <c r="I9336" s="53"/>
      <c r="J9336" s="65"/>
      <c r="K9336" s="65"/>
      <c r="L9336" s="65"/>
      <c r="M9336" s="65"/>
      <c r="N9336" s="65"/>
      <c r="O9336" s="65"/>
      <c r="P9336" s="65"/>
      <c r="Q9336" s="65"/>
      <c r="R9336" s="65"/>
      <c r="S9336" s="65"/>
      <c r="T9336" s="65"/>
      <c r="U9336" s="65"/>
      <c r="V9336" s="65"/>
      <c r="W9336" s="65"/>
      <c r="X9336" s="65"/>
      <c r="Y9336" s="65"/>
      <c r="Z9336" s="65"/>
      <c r="AA9336" s="65"/>
      <c r="AB9336" s="65"/>
      <c r="AC9336" s="65"/>
      <c r="AD9336" s="65"/>
      <c r="AE9336" s="65"/>
      <c r="AF9336" s="65"/>
      <c r="AG9336" s="65"/>
      <c r="AH9336" s="65"/>
    </row>
    <row r="9337" spans="4:34" ht="12.75" customHeight="1">
      <c r="D9337" s="51"/>
      <c r="E9337" s="52"/>
      <c r="F9337" s="52"/>
      <c r="G9337" s="53"/>
      <c r="H9337" s="53"/>
      <c r="I9337" s="53"/>
      <c r="J9337" s="65"/>
      <c r="K9337" s="65"/>
      <c r="L9337" s="65"/>
      <c r="M9337" s="65"/>
      <c r="N9337" s="65"/>
      <c r="O9337" s="65"/>
      <c r="P9337" s="65"/>
      <c r="Q9337" s="65"/>
      <c r="R9337" s="65"/>
      <c r="S9337" s="65"/>
      <c r="T9337" s="65"/>
      <c r="U9337" s="65"/>
      <c r="V9337" s="65"/>
      <c r="W9337" s="65"/>
      <c r="X9337" s="65"/>
      <c r="Y9337" s="65"/>
      <c r="Z9337" s="65"/>
      <c r="AA9337" s="65"/>
      <c r="AB9337" s="65"/>
      <c r="AC9337" s="65"/>
      <c r="AD9337" s="65"/>
      <c r="AE9337" s="65"/>
      <c r="AF9337" s="65"/>
      <c r="AG9337" s="65"/>
      <c r="AH9337" s="65"/>
    </row>
    <row r="9338" spans="4:34" ht="12.75" customHeight="1">
      <c r="D9338" s="51"/>
      <c r="E9338" s="52"/>
      <c r="F9338" s="52"/>
      <c r="G9338" s="53"/>
      <c r="H9338" s="53"/>
      <c r="I9338" s="53"/>
      <c r="J9338" s="65"/>
      <c r="K9338" s="65"/>
      <c r="L9338" s="65"/>
      <c r="M9338" s="65"/>
      <c r="N9338" s="65"/>
      <c r="O9338" s="65"/>
      <c r="P9338" s="65"/>
      <c r="Q9338" s="65"/>
      <c r="R9338" s="65"/>
      <c r="S9338" s="65"/>
      <c r="T9338" s="65"/>
      <c r="U9338" s="65"/>
      <c r="V9338" s="65"/>
      <c r="W9338" s="65"/>
      <c r="X9338" s="65"/>
      <c r="Y9338" s="65"/>
      <c r="Z9338" s="65"/>
      <c r="AA9338" s="65"/>
      <c r="AB9338" s="65"/>
      <c r="AC9338" s="65"/>
      <c r="AD9338" s="65"/>
      <c r="AE9338" s="65"/>
      <c r="AF9338" s="65"/>
      <c r="AG9338" s="65"/>
      <c r="AH9338" s="65"/>
    </row>
    <row r="9339" spans="4:34" ht="12.75" customHeight="1">
      <c r="D9339" s="51"/>
      <c r="E9339" s="52"/>
      <c r="F9339" s="52"/>
      <c r="G9339" s="53"/>
      <c r="H9339" s="53"/>
      <c r="I9339" s="53"/>
      <c r="J9339" s="65"/>
      <c r="K9339" s="65"/>
      <c r="L9339" s="65"/>
      <c r="M9339" s="65"/>
      <c r="N9339" s="65"/>
      <c r="O9339" s="65"/>
      <c r="P9339" s="65"/>
      <c r="Q9339" s="65"/>
      <c r="R9339" s="65"/>
      <c r="S9339" s="65"/>
      <c r="T9339" s="65"/>
      <c r="U9339" s="65"/>
      <c r="V9339" s="65"/>
      <c r="W9339" s="65"/>
      <c r="X9339" s="65"/>
      <c r="Y9339" s="65"/>
      <c r="Z9339" s="65"/>
      <c r="AA9339" s="65"/>
      <c r="AB9339" s="65"/>
      <c r="AC9339" s="65"/>
      <c r="AD9339" s="65"/>
      <c r="AE9339" s="65"/>
      <c r="AF9339" s="65"/>
      <c r="AG9339" s="65"/>
      <c r="AH9339" s="65"/>
    </row>
    <row r="9340" spans="4:34" ht="12.75" customHeight="1">
      <c r="D9340" s="51"/>
      <c r="E9340" s="52"/>
      <c r="F9340" s="52"/>
      <c r="G9340" s="53"/>
      <c r="H9340" s="53"/>
      <c r="I9340" s="53"/>
      <c r="J9340" s="65"/>
      <c r="K9340" s="65"/>
      <c r="L9340" s="65"/>
      <c r="M9340" s="65"/>
      <c r="N9340" s="65"/>
      <c r="O9340" s="65"/>
      <c r="P9340" s="65"/>
      <c r="Q9340" s="65"/>
      <c r="R9340" s="65"/>
      <c r="S9340" s="65"/>
      <c r="T9340" s="65"/>
      <c r="U9340" s="65"/>
      <c r="V9340" s="65"/>
      <c r="W9340" s="65"/>
      <c r="X9340" s="65"/>
      <c r="Y9340" s="65"/>
      <c r="Z9340" s="65"/>
      <c r="AA9340" s="65"/>
      <c r="AB9340" s="65"/>
      <c r="AC9340" s="65"/>
      <c r="AD9340" s="65"/>
      <c r="AE9340" s="65"/>
      <c r="AF9340" s="65"/>
      <c r="AG9340" s="65"/>
      <c r="AH9340" s="65"/>
    </row>
    <row r="9341" spans="4:34" ht="12.75" customHeight="1">
      <c r="D9341" s="51"/>
      <c r="E9341" s="52"/>
      <c r="F9341" s="52"/>
      <c r="G9341" s="53"/>
      <c r="H9341" s="53"/>
      <c r="I9341" s="53"/>
      <c r="J9341" s="65"/>
      <c r="K9341" s="65"/>
      <c r="L9341" s="65"/>
      <c r="M9341" s="65"/>
      <c r="N9341" s="65"/>
      <c r="O9341" s="65"/>
      <c r="P9341" s="65"/>
      <c r="Q9341" s="65"/>
      <c r="R9341" s="65"/>
      <c r="S9341" s="65"/>
      <c r="T9341" s="65"/>
      <c r="U9341" s="65"/>
      <c r="V9341" s="65"/>
      <c r="W9341" s="65"/>
      <c r="X9341" s="65"/>
      <c r="Y9341" s="65"/>
      <c r="Z9341" s="65"/>
      <c r="AA9341" s="65"/>
      <c r="AB9341" s="65"/>
      <c r="AC9341" s="65"/>
      <c r="AD9341" s="65"/>
      <c r="AE9341" s="65"/>
      <c r="AF9341" s="65"/>
      <c r="AG9341" s="65"/>
      <c r="AH9341" s="65"/>
    </row>
    <row r="9342" spans="4:34" ht="12.75" customHeight="1">
      <c r="D9342" s="51"/>
      <c r="E9342" s="52"/>
      <c r="F9342" s="52"/>
      <c r="G9342" s="53"/>
      <c r="H9342" s="53"/>
      <c r="I9342" s="53"/>
      <c r="J9342" s="65"/>
      <c r="K9342" s="65"/>
      <c r="L9342" s="65"/>
      <c r="M9342" s="65"/>
      <c r="N9342" s="65"/>
      <c r="O9342" s="65"/>
      <c r="P9342" s="65"/>
      <c r="Q9342" s="65"/>
      <c r="R9342" s="65"/>
      <c r="S9342" s="65"/>
      <c r="T9342" s="65"/>
      <c r="U9342" s="65"/>
      <c r="V9342" s="65"/>
      <c r="W9342" s="65"/>
      <c r="X9342" s="65"/>
      <c r="Y9342" s="65"/>
      <c r="Z9342" s="65"/>
      <c r="AA9342" s="65"/>
      <c r="AB9342" s="65"/>
      <c r="AC9342" s="65"/>
      <c r="AD9342" s="65"/>
      <c r="AE9342" s="65"/>
      <c r="AF9342" s="65"/>
      <c r="AG9342" s="65"/>
      <c r="AH9342" s="65"/>
    </row>
    <row r="9343" spans="4:34" ht="12.75" customHeight="1">
      <c r="D9343" s="51"/>
      <c r="E9343" s="52"/>
      <c r="F9343" s="52"/>
      <c r="G9343" s="53"/>
      <c r="H9343" s="53"/>
      <c r="I9343" s="53"/>
      <c r="J9343" s="65"/>
      <c r="K9343" s="65"/>
      <c r="L9343" s="65"/>
      <c r="M9343" s="65"/>
      <c r="N9343" s="65"/>
      <c r="O9343" s="65"/>
      <c r="P9343" s="65"/>
      <c r="Q9343" s="65"/>
      <c r="R9343" s="65"/>
      <c r="S9343" s="65"/>
      <c r="T9343" s="65"/>
      <c r="U9343" s="65"/>
      <c r="V9343" s="65"/>
      <c r="W9343" s="65"/>
      <c r="X9343" s="65"/>
      <c r="Y9343" s="65"/>
      <c r="Z9343" s="65"/>
      <c r="AA9343" s="65"/>
      <c r="AB9343" s="65"/>
      <c r="AC9343" s="65"/>
      <c r="AD9343" s="65"/>
      <c r="AE9343" s="65"/>
      <c r="AF9343" s="65"/>
      <c r="AG9343" s="65"/>
      <c r="AH9343" s="65"/>
    </row>
    <row r="9344" spans="4:34" ht="12.75" customHeight="1">
      <c r="D9344" s="51"/>
      <c r="E9344" s="52"/>
      <c r="F9344" s="52"/>
      <c r="G9344" s="53"/>
      <c r="H9344" s="53"/>
      <c r="I9344" s="53"/>
      <c r="J9344" s="65"/>
      <c r="K9344" s="65"/>
      <c r="L9344" s="65"/>
      <c r="M9344" s="65"/>
      <c r="N9344" s="65"/>
      <c r="O9344" s="65"/>
      <c r="P9344" s="65"/>
      <c r="Q9344" s="65"/>
      <c r="R9344" s="65"/>
      <c r="S9344" s="65"/>
      <c r="T9344" s="65"/>
      <c r="U9344" s="65"/>
      <c r="V9344" s="65"/>
      <c r="W9344" s="65"/>
      <c r="X9344" s="65"/>
      <c r="Y9344" s="65"/>
      <c r="Z9344" s="65"/>
      <c r="AA9344" s="65"/>
      <c r="AB9344" s="65"/>
      <c r="AC9344" s="65"/>
      <c r="AD9344" s="65"/>
      <c r="AE9344" s="65"/>
      <c r="AF9344" s="65"/>
      <c r="AG9344" s="65"/>
      <c r="AH9344" s="65"/>
    </row>
    <row r="9345" spans="4:34" ht="12.75" customHeight="1">
      <c r="D9345" s="51"/>
      <c r="E9345" s="52"/>
      <c r="F9345" s="52"/>
      <c r="G9345" s="53"/>
      <c r="H9345" s="53"/>
      <c r="I9345" s="53"/>
      <c r="J9345" s="65"/>
      <c r="K9345" s="65"/>
      <c r="L9345" s="65"/>
      <c r="M9345" s="65"/>
      <c r="N9345" s="65"/>
      <c r="O9345" s="65"/>
      <c r="P9345" s="65"/>
      <c r="Q9345" s="65"/>
      <c r="R9345" s="65"/>
      <c r="S9345" s="65"/>
      <c r="T9345" s="65"/>
      <c r="U9345" s="65"/>
      <c r="V9345" s="65"/>
      <c r="W9345" s="65"/>
      <c r="X9345" s="65"/>
      <c r="Y9345" s="65"/>
      <c r="Z9345" s="65"/>
      <c r="AA9345" s="65"/>
      <c r="AB9345" s="65"/>
      <c r="AC9345" s="65"/>
      <c r="AD9345" s="65"/>
      <c r="AE9345" s="65"/>
      <c r="AF9345" s="65"/>
      <c r="AG9345" s="65"/>
      <c r="AH9345" s="65"/>
    </row>
    <row r="9346" spans="4:34" ht="12.75" customHeight="1">
      <c r="D9346" s="51"/>
      <c r="E9346" s="52"/>
      <c r="F9346" s="52"/>
      <c r="G9346" s="53"/>
      <c r="H9346" s="53"/>
      <c r="I9346" s="53"/>
      <c r="J9346" s="65"/>
      <c r="K9346" s="65"/>
      <c r="L9346" s="65"/>
      <c r="M9346" s="65"/>
      <c r="N9346" s="65"/>
      <c r="O9346" s="65"/>
      <c r="P9346" s="65"/>
      <c r="Q9346" s="65"/>
      <c r="R9346" s="65"/>
      <c r="S9346" s="65"/>
      <c r="T9346" s="65"/>
      <c r="U9346" s="65"/>
      <c r="V9346" s="65"/>
      <c r="W9346" s="65"/>
      <c r="X9346" s="65"/>
      <c r="Y9346" s="65"/>
      <c r="Z9346" s="65"/>
      <c r="AA9346" s="65"/>
      <c r="AB9346" s="65"/>
      <c r="AC9346" s="65"/>
      <c r="AD9346" s="65"/>
      <c r="AE9346" s="65"/>
      <c r="AF9346" s="65"/>
      <c r="AG9346" s="65"/>
      <c r="AH9346" s="65"/>
    </row>
    <row r="9347" spans="4:34" ht="12.75" customHeight="1">
      <c r="D9347" s="51"/>
      <c r="E9347" s="52"/>
      <c r="F9347" s="52"/>
      <c r="G9347" s="53"/>
      <c r="H9347" s="53"/>
      <c r="I9347" s="53"/>
      <c r="J9347" s="65"/>
      <c r="K9347" s="65"/>
      <c r="L9347" s="65"/>
      <c r="M9347" s="65"/>
      <c r="N9347" s="65"/>
      <c r="O9347" s="65"/>
      <c r="P9347" s="65"/>
      <c r="Q9347" s="65"/>
      <c r="R9347" s="65"/>
      <c r="S9347" s="65"/>
      <c r="T9347" s="65"/>
      <c r="U9347" s="65"/>
      <c r="V9347" s="65"/>
      <c r="W9347" s="65"/>
      <c r="X9347" s="65"/>
      <c r="Y9347" s="65"/>
      <c r="Z9347" s="65"/>
      <c r="AA9347" s="65"/>
      <c r="AB9347" s="65"/>
      <c r="AC9347" s="65"/>
      <c r="AD9347" s="65"/>
      <c r="AE9347" s="65"/>
      <c r="AF9347" s="65"/>
      <c r="AG9347" s="65"/>
      <c r="AH9347" s="65"/>
    </row>
    <row r="9348" spans="4:34" ht="12.75" customHeight="1">
      <c r="D9348" s="51"/>
      <c r="E9348" s="52"/>
      <c r="F9348" s="52"/>
      <c r="G9348" s="53"/>
      <c r="H9348" s="53"/>
      <c r="I9348" s="53"/>
      <c r="J9348" s="65"/>
      <c r="K9348" s="65"/>
      <c r="L9348" s="65"/>
      <c r="M9348" s="65"/>
      <c r="N9348" s="65"/>
      <c r="O9348" s="65"/>
      <c r="P9348" s="65"/>
      <c r="Q9348" s="65"/>
      <c r="R9348" s="65"/>
      <c r="S9348" s="65"/>
      <c r="T9348" s="65"/>
      <c r="U9348" s="65"/>
      <c r="V9348" s="65"/>
      <c r="W9348" s="65"/>
      <c r="X9348" s="65"/>
      <c r="Y9348" s="65"/>
      <c r="Z9348" s="65"/>
      <c r="AA9348" s="65"/>
      <c r="AB9348" s="65"/>
      <c r="AC9348" s="65"/>
      <c r="AD9348" s="65"/>
      <c r="AE9348" s="65"/>
      <c r="AF9348" s="65"/>
      <c r="AG9348" s="65"/>
      <c r="AH9348" s="65"/>
    </row>
    <row r="9349" spans="4:34" ht="12.75" customHeight="1">
      <c r="D9349" s="51"/>
      <c r="E9349" s="52"/>
      <c r="F9349" s="52"/>
      <c r="G9349" s="53"/>
      <c r="H9349" s="53"/>
      <c r="I9349" s="53"/>
      <c r="J9349" s="65"/>
      <c r="K9349" s="65"/>
      <c r="L9349" s="65"/>
      <c r="M9349" s="65"/>
      <c r="N9349" s="65"/>
      <c r="O9349" s="65"/>
      <c r="P9349" s="65"/>
      <c r="Q9349" s="65"/>
      <c r="R9349" s="65"/>
      <c r="S9349" s="65"/>
      <c r="T9349" s="65"/>
      <c r="U9349" s="65"/>
      <c r="V9349" s="65"/>
      <c r="W9349" s="65"/>
      <c r="X9349" s="65"/>
      <c r="Y9349" s="65"/>
      <c r="Z9349" s="65"/>
      <c r="AA9349" s="65"/>
      <c r="AB9349" s="65"/>
      <c r="AC9349" s="65"/>
      <c r="AD9349" s="65"/>
      <c r="AE9349" s="65"/>
      <c r="AF9349" s="65"/>
      <c r="AG9349" s="65"/>
      <c r="AH9349" s="65"/>
    </row>
    <row r="9350" spans="4:34" ht="12.75" customHeight="1">
      <c r="D9350" s="51"/>
      <c r="E9350" s="52"/>
      <c r="F9350" s="52"/>
      <c r="G9350" s="53"/>
      <c r="H9350" s="53"/>
      <c r="I9350" s="53"/>
      <c r="J9350" s="65"/>
      <c r="K9350" s="65"/>
      <c r="L9350" s="65"/>
      <c r="M9350" s="65"/>
      <c r="N9350" s="65"/>
      <c r="O9350" s="65"/>
      <c r="P9350" s="65"/>
      <c r="Q9350" s="65"/>
      <c r="R9350" s="65"/>
      <c r="S9350" s="65"/>
      <c r="T9350" s="65"/>
      <c r="U9350" s="65"/>
      <c r="V9350" s="65"/>
      <c r="W9350" s="65"/>
      <c r="X9350" s="65"/>
      <c r="Y9350" s="65"/>
      <c r="Z9350" s="65"/>
      <c r="AA9350" s="65"/>
      <c r="AB9350" s="65"/>
      <c r="AC9350" s="65"/>
      <c r="AD9350" s="65"/>
      <c r="AE9350" s="65"/>
      <c r="AF9350" s="65"/>
      <c r="AG9350" s="65"/>
      <c r="AH9350" s="65"/>
    </row>
    <row r="9351" spans="4:34" ht="12.75" customHeight="1">
      <c r="D9351" s="51"/>
      <c r="E9351" s="52"/>
      <c r="F9351" s="52"/>
      <c r="G9351" s="53"/>
      <c r="H9351" s="53"/>
      <c r="I9351" s="53"/>
      <c r="J9351" s="65"/>
      <c r="K9351" s="65"/>
      <c r="L9351" s="65"/>
      <c r="M9351" s="65"/>
      <c r="N9351" s="65"/>
      <c r="O9351" s="65"/>
      <c r="P9351" s="65"/>
      <c r="Q9351" s="65"/>
      <c r="R9351" s="65"/>
      <c r="S9351" s="65"/>
      <c r="T9351" s="65"/>
      <c r="U9351" s="65"/>
      <c r="V9351" s="65"/>
      <c r="W9351" s="65"/>
      <c r="X9351" s="65"/>
      <c r="Y9351" s="65"/>
      <c r="Z9351" s="65"/>
      <c r="AA9351" s="65"/>
      <c r="AB9351" s="65"/>
      <c r="AC9351" s="65"/>
      <c r="AD9351" s="65"/>
      <c r="AE9351" s="65"/>
      <c r="AF9351" s="65"/>
      <c r="AG9351" s="65"/>
      <c r="AH9351" s="65"/>
    </row>
    <row r="9352" spans="4:34" ht="12.75" customHeight="1">
      <c r="D9352" s="51"/>
      <c r="E9352" s="52"/>
      <c r="F9352" s="52"/>
      <c r="G9352" s="53"/>
      <c r="H9352" s="53"/>
      <c r="I9352" s="53"/>
      <c r="J9352" s="65"/>
      <c r="K9352" s="65"/>
      <c r="L9352" s="65"/>
      <c r="M9352" s="65"/>
      <c r="N9352" s="65"/>
      <c r="O9352" s="65"/>
      <c r="P9352" s="65"/>
      <c r="Q9352" s="65"/>
      <c r="R9352" s="65"/>
      <c r="S9352" s="65"/>
      <c r="T9352" s="65"/>
      <c r="U9352" s="65"/>
      <c r="V9352" s="65"/>
      <c r="W9352" s="65"/>
      <c r="X9352" s="65"/>
      <c r="Y9352" s="65"/>
      <c r="Z9352" s="65"/>
      <c r="AA9352" s="65"/>
      <c r="AB9352" s="65"/>
      <c r="AC9352" s="65"/>
      <c r="AD9352" s="65"/>
      <c r="AE9352" s="65"/>
      <c r="AF9352" s="65"/>
      <c r="AG9352" s="65"/>
      <c r="AH9352" s="65"/>
    </row>
    <row r="9353" spans="4:34" ht="12.75" customHeight="1">
      <c r="D9353" s="51"/>
      <c r="E9353" s="52"/>
      <c r="F9353" s="52"/>
      <c r="G9353" s="53"/>
      <c r="H9353" s="53"/>
      <c r="I9353" s="53"/>
      <c r="J9353" s="65"/>
      <c r="K9353" s="65"/>
      <c r="L9353" s="65"/>
      <c r="M9353" s="65"/>
      <c r="N9353" s="65"/>
      <c r="O9353" s="65"/>
      <c r="P9353" s="65"/>
      <c r="Q9353" s="65"/>
      <c r="R9353" s="65"/>
      <c r="S9353" s="65"/>
      <c r="T9353" s="65"/>
      <c r="U9353" s="65"/>
      <c r="V9353" s="65"/>
      <c r="W9353" s="65"/>
      <c r="X9353" s="65"/>
      <c r="Y9353" s="65"/>
      <c r="Z9353" s="65"/>
      <c r="AA9353" s="65"/>
      <c r="AB9353" s="65"/>
      <c r="AC9353" s="65"/>
      <c r="AD9353" s="65"/>
      <c r="AE9353" s="65"/>
      <c r="AF9353" s="65"/>
      <c r="AG9353" s="65"/>
      <c r="AH9353" s="65"/>
    </row>
    <row r="9354" spans="4:34" ht="12.75" customHeight="1">
      <c r="D9354" s="51"/>
      <c r="E9354" s="52"/>
      <c r="F9354" s="52"/>
      <c r="G9354" s="53"/>
      <c r="H9354" s="53"/>
      <c r="I9354" s="53"/>
      <c r="J9354" s="65"/>
      <c r="K9354" s="65"/>
      <c r="L9354" s="65"/>
      <c r="M9354" s="65"/>
      <c r="N9354" s="65"/>
      <c r="O9354" s="65"/>
      <c r="P9354" s="65"/>
      <c r="Q9354" s="65"/>
      <c r="R9354" s="65"/>
      <c r="S9354" s="65"/>
      <c r="T9354" s="65"/>
      <c r="U9354" s="65"/>
      <c r="V9354" s="65"/>
      <c r="W9354" s="65"/>
      <c r="X9354" s="65"/>
      <c r="Y9354" s="65"/>
      <c r="Z9354" s="65"/>
      <c r="AA9354" s="65"/>
      <c r="AB9354" s="65"/>
      <c r="AC9354" s="65"/>
      <c r="AD9354" s="65"/>
      <c r="AE9354" s="65"/>
      <c r="AF9354" s="65"/>
      <c r="AG9354" s="65"/>
      <c r="AH9354" s="65"/>
    </row>
    <row r="9355" spans="4:34" ht="12.75" customHeight="1">
      <c r="D9355" s="51"/>
      <c r="E9355" s="52"/>
      <c r="F9355" s="52"/>
      <c r="G9355" s="53"/>
      <c r="H9355" s="53"/>
      <c r="I9355" s="53"/>
      <c r="J9355" s="65"/>
      <c r="K9355" s="65"/>
      <c r="L9355" s="65"/>
      <c r="M9355" s="65"/>
      <c r="N9355" s="65"/>
      <c r="O9355" s="65"/>
      <c r="P9355" s="65"/>
      <c r="Q9355" s="65"/>
      <c r="R9355" s="65"/>
      <c r="S9355" s="65"/>
      <c r="T9355" s="65"/>
      <c r="U9355" s="65"/>
      <c r="V9355" s="65"/>
      <c r="W9355" s="65"/>
      <c r="X9355" s="65"/>
      <c r="Y9355" s="65"/>
      <c r="Z9355" s="65"/>
      <c r="AA9355" s="65"/>
      <c r="AB9355" s="65"/>
      <c r="AC9355" s="65"/>
      <c r="AD9355" s="65"/>
      <c r="AE9355" s="65"/>
      <c r="AF9355" s="65"/>
      <c r="AG9355" s="65"/>
      <c r="AH9355" s="65"/>
    </row>
    <row r="9356" spans="4:34" ht="12.75" customHeight="1">
      <c r="D9356" s="51"/>
      <c r="E9356" s="52"/>
      <c r="F9356" s="52"/>
      <c r="G9356" s="53"/>
      <c r="H9356" s="53"/>
      <c r="I9356" s="53"/>
      <c r="J9356" s="65"/>
      <c r="K9356" s="65"/>
      <c r="L9356" s="65"/>
      <c r="M9356" s="65"/>
      <c r="N9356" s="65"/>
      <c r="O9356" s="65"/>
      <c r="P9356" s="65"/>
      <c r="Q9356" s="65"/>
      <c r="R9356" s="65"/>
      <c r="S9356" s="65"/>
      <c r="T9356" s="65"/>
      <c r="U9356" s="65"/>
      <c r="V9356" s="65"/>
      <c r="W9356" s="65"/>
      <c r="X9356" s="65"/>
      <c r="Y9356" s="65"/>
      <c r="Z9356" s="65"/>
      <c r="AA9356" s="65"/>
      <c r="AB9356" s="65"/>
      <c r="AC9356" s="65"/>
      <c r="AD9356" s="65"/>
      <c r="AE9356" s="65"/>
      <c r="AF9356" s="65"/>
      <c r="AG9356" s="65"/>
      <c r="AH9356" s="65"/>
    </row>
    <row r="9357" spans="4:34" ht="12.75" customHeight="1">
      <c r="D9357" s="51"/>
      <c r="E9357" s="52"/>
      <c r="F9357" s="52"/>
      <c r="G9357" s="53"/>
      <c r="H9357" s="53"/>
      <c r="I9357" s="53"/>
      <c r="J9357" s="65"/>
      <c r="K9357" s="65"/>
      <c r="L9357" s="65"/>
      <c r="M9357" s="65"/>
      <c r="N9357" s="65"/>
      <c r="O9357" s="65"/>
      <c r="P9357" s="65"/>
      <c r="Q9357" s="65"/>
      <c r="R9357" s="65"/>
      <c r="S9357" s="65"/>
      <c r="T9357" s="65"/>
      <c r="U9357" s="65"/>
      <c r="V9357" s="65"/>
      <c r="W9357" s="65"/>
      <c r="X9357" s="65"/>
      <c r="Y9357" s="65"/>
      <c r="Z9357" s="65"/>
      <c r="AA9357" s="65"/>
      <c r="AB9357" s="65"/>
      <c r="AC9357" s="65"/>
      <c r="AD9357" s="65"/>
      <c r="AE9357" s="65"/>
      <c r="AF9357" s="65"/>
      <c r="AG9357" s="65"/>
      <c r="AH9357" s="65"/>
    </row>
    <row r="9358" spans="4:34" ht="12.75" customHeight="1">
      <c r="D9358" s="51"/>
      <c r="E9358" s="52"/>
      <c r="F9358" s="52"/>
      <c r="G9358" s="53"/>
      <c r="H9358" s="53"/>
      <c r="I9358" s="53"/>
      <c r="J9358" s="65"/>
      <c r="K9358" s="65"/>
      <c r="L9358" s="65"/>
      <c r="M9358" s="65"/>
      <c r="N9358" s="65"/>
      <c r="O9358" s="65"/>
      <c r="P9358" s="65"/>
      <c r="Q9358" s="65"/>
      <c r="R9358" s="65"/>
      <c r="S9358" s="65"/>
      <c r="T9358" s="65"/>
      <c r="U9358" s="65"/>
      <c r="V9358" s="65"/>
      <c r="W9358" s="65"/>
      <c r="X9358" s="65"/>
      <c r="Y9358" s="65"/>
      <c r="Z9358" s="65"/>
      <c r="AA9358" s="65"/>
      <c r="AB9358" s="65"/>
      <c r="AC9358" s="65"/>
      <c r="AD9358" s="65"/>
      <c r="AE9358" s="65"/>
      <c r="AF9358" s="65"/>
      <c r="AG9358" s="65"/>
      <c r="AH9358" s="65"/>
    </row>
    <row r="9359" spans="4:34" ht="12.75" customHeight="1">
      <c r="D9359" s="51"/>
      <c r="E9359" s="52"/>
      <c r="F9359" s="52"/>
      <c r="G9359" s="53"/>
      <c r="H9359" s="53"/>
      <c r="I9359" s="53"/>
      <c r="J9359" s="65"/>
      <c r="K9359" s="65"/>
      <c r="L9359" s="65"/>
      <c r="M9359" s="65"/>
      <c r="N9359" s="65"/>
      <c r="O9359" s="65"/>
      <c r="P9359" s="65"/>
      <c r="Q9359" s="65"/>
      <c r="R9359" s="65"/>
      <c r="S9359" s="65"/>
      <c r="T9359" s="65"/>
      <c r="U9359" s="65"/>
      <c r="V9359" s="65"/>
      <c r="W9359" s="65"/>
      <c r="X9359" s="65"/>
      <c r="Y9359" s="65"/>
      <c r="Z9359" s="65"/>
      <c r="AA9359" s="65"/>
      <c r="AB9359" s="65"/>
      <c r="AC9359" s="65"/>
      <c r="AD9359" s="65"/>
      <c r="AE9359" s="65"/>
      <c r="AF9359" s="65"/>
      <c r="AG9359" s="65"/>
      <c r="AH9359" s="65"/>
    </row>
    <row r="9360" spans="4:34" ht="12.75" customHeight="1">
      <c r="D9360" s="51"/>
      <c r="E9360" s="52"/>
      <c r="F9360" s="52"/>
      <c r="G9360" s="53"/>
      <c r="H9360" s="53"/>
      <c r="I9360" s="53"/>
      <c r="J9360" s="65"/>
      <c r="K9360" s="65"/>
      <c r="L9360" s="65"/>
      <c r="M9360" s="65"/>
      <c r="N9360" s="65"/>
      <c r="O9360" s="65"/>
      <c r="P9360" s="65"/>
      <c r="Q9360" s="65"/>
      <c r="R9360" s="65"/>
      <c r="S9360" s="65"/>
      <c r="T9360" s="65"/>
      <c r="U9360" s="65"/>
      <c r="V9360" s="65"/>
      <c r="W9360" s="65"/>
      <c r="X9360" s="65"/>
      <c r="Y9360" s="65"/>
      <c r="Z9360" s="65"/>
      <c r="AA9360" s="65"/>
      <c r="AB9360" s="65"/>
      <c r="AC9360" s="65"/>
      <c r="AD9360" s="65"/>
      <c r="AE9360" s="65"/>
      <c r="AF9360" s="65"/>
      <c r="AG9360" s="65"/>
      <c r="AH9360" s="65"/>
    </row>
    <row r="9361" spans="4:34" ht="12.75" customHeight="1">
      <c r="D9361" s="51"/>
      <c r="E9361" s="52"/>
      <c r="F9361" s="52"/>
      <c r="G9361" s="53"/>
      <c r="H9361" s="53"/>
      <c r="I9361" s="53"/>
      <c r="J9361" s="65"/>
      <c r="K9361" s="65"/>
      <c r="L9361" s="65"/>
      <c r="M9361" s="65"/>
      <c r="N9361" s="65"/>
      <c r="O9361" s="65"/>
      <c r="P9361" s="65"/>
      <c r="Q9361" s="65"/>
      <c r="R9361" s="65"/>
      <c r="S9361" s="65"/>
      <c r="T9361" s="65"/>
      <c r="U9361" s="65"/>
      <c r="V9361" s="65"/>
      <c r="W9361" s="65"/>
      <c r="X9361" s="65"/>
      <c r="Y9361" s="65"/>
      <c r="Z9361" s="65"/>
      <c r="AA9361" s="65"/>
      <c r="AB9361" s="65"/>
      <c r="AC9361" s="65"/>
      <c r="AD9361" s="65"/>
      <c r="AE9361" s="65"/>
      <c r="AF9361" s="65"/>
      <c r="AG9361" s="65"/>
      <c r="AH9361" s="65"/>
    </row>
    <row r="9362" spans="4:34" ht="12.75" customHeight="1">
      <c r="D9362" s="51"/>
      <c r="E9362" s="52"/>
      <c r="F9362" s="52"/>
      <c r="G9362" s="53"/>
      <c r="H9362" s="53"/>
      <c r="I9362" s="53"/>
      <c r="J9362" s="65"/>
      <c r="K9362" s="65"/>
      <c r="L9362" s="65"/>
      <c r="M9362" s="65"/>
      <c r="N9362" s="65"/>
      <c r="O9362" s="65"/>
      <c r="P9362" s="65"/>
      <c r="Q9362" s="65"/>
      <c r="R9362" s="65"/>
      <c r="S9362" s="65"/>
      <c r="T9362" s="65"/>
      <c r="U9362" s="65"/>
      <c r="V9362" s="65"/>
      <c r="W9362" s="65"/>
      <c r="X9362" s="65"/>
      <c r="Y9362" s="65"/>
      <c r="Z9362" s="65"/>
      <c r="AA9362" s="65"/>
      <c r="AB9362" s="65"/>
      <c r="AC9362" s="65"/>
      <c r="AD9362" s="65"/>
      <c r="AE9362" s="65"/>
      <c r="AF9362" s="65"/>
      <c r="AG9362" s="65"/>
      <c r="AH9362" s="65"/>
    </row>
    <row r="9363" spans="4:34" ht="12.75" customHeight="1">
      <c r="D9363" s="51"/>
      <c r="E9363" s="52"/>
      <c r="F9363" s="52"/>
      <c r="G9363" s="53"/>
      <c r="H9363" s="53"/>
      <c r="I9363" s="53"/>
      <c r="J9363" s="65"/>
      <c r="K9363" s="65"/>
      <c r="L9363" s="65"/>
      <c r="M9363" s="65"/>
      <c r="N9363" s="65"/>
      <c r="O9363" s="65"/>
      <c r="P9363" s="65"/>
      <c r="Q9363" s="65"/>
      <c r="R9363" s="65"/>
      <c r="S9363" s="65"/>
      <c r="T9363" s="65"/>
      <c r="U9363" s="65"/>
      <c r="V9363" s="65"/>
      <c r="W9363" s="65"/>
      <c r="X9363" s="65"/>
      <c r="Y9363" s="65"/>
      <c r="Z9363" s="65"/>
      <c r="AA9363" s="65"/>
      <c r="AB9363" s="65"/>
      <c r="AC9363" s="65"/>
      <c r="AD9363" s="65"/>
      <c r="AE9363" s="65"/>
      <c r="AF9363" s="65"/>
      <c r="AG9363" s="65"/>
      <c r="AH9363" s="65"/>
    </row>
    <row r="9364" spans="4:34" ht="12.75" customHeight="1">
      <c r="D9364" s="51"/>
      <c r="E9364" s="52"/>
      <c r="F9364" s="52"/>
      <c r="G9364" s="53"/>
      <c r="H9364" s="53"/>
      <c r="I9364" s="53"/>
      <c r="J9364" s="65"/>
      <c r="K9364" s="65"/>
      <c r="L9364" s="65"/>
      <c r="M9364" s="65"/>
      <c r="N9364" s="65"/>
      <c r="O9364" s="65"/>
      <c r="P9364" s="65"/>
      <c r="Q9364" s="65"/>
      <c r="R9364" s="65"/>
      <c r="S9364" s="65"/>
      <c r="T9364" s="65"/>
      <c r="U9364" s="65"/>
      <c r="V9364" s="65"/>
      <c r="W9364" s="65"/>
      <c r="X9364" s="65"/>
      <c r="Y9364" s="65"/>
      <c r="Z9364" s="65"/>
      <c r="AA9364" s="65"/>
      <c r="AB9364" s="65"/>
      <c r="AC9364" s="65"/>
      <c r="AD9364" s="65"/>
      <c r="AE9364" s="65"/>
      <c r="AF9364" s="65"/>
      <c r="AG9364" s="65"/>
      <c r="AH9364" s="65"/>
    </row>
    <row r="9365" spans="4:34" ht="12.75" customHeight="1">
      <c r="D9365" s="51"/>
      <c r="E9365" s="52"/>
      <c r="F9365" s="52"/>
      <c r="G9365" s="53"/>
      <c r="H9365" s="53"/>
      <c r="I9365" s="53"/>
      <c r="J9365" s="65"/>
      <c r="K9365" s="65"/>
      <c r="L9365" s="65"/>
      <c r="M9365" s="65"/>
      <c r="N9365" s="65"/>
      <c r="O9365" s="65"/>
      <c r="P9365" s="65"/>
      <c r="Q9365" s="65"/>
      <c r="R9365" s="65"/>
      <c r="S9365" s="65"/>
      <c r="T9365" s="65"/>
      <c r="U9365" s="65"/>
      <c r="V9365" s="65"/>
      <c r="W9365" s="65"/>
      <c r="X9365" s="65"/>
      <c r="Y9365" s="65"/>
      <c r="Z9365" s="65"/>
      <c r="AA9365" s="65"/>
      <c r="AB9365" s="65"/>
      <c r="AC9365" s="65"/>
      <c r="AD9365" s="65"/>
      <c r="AE9365" s="65"/>
      <c r="AF9365" s="65"/>
      <c r="AG9365" s="65"/>
      <c r="AH9365" s="65"/>
    </row>
    <row r="9366" spans="4:34" ht="12.75" customHeight="1">
      <c r="D9366" s="51"/>
      <c r="E9366" s="52"/>
      <c r="F9366" s="52"/>
      <c r="G9366" s="53"/>
      <c r="H9366" s="53"/>
      <c r="I9366" s="53"/>
      <c r="J9366" s="65"/>
      <c r="K9366" s="65"/>
      <c r="L9366" s="65"/>
      <c r="M9366" s="65"/>
      <c r="N9366" s="65"/>
      <c r="O9366" s="65"/>
      <c r="P9366" s="65"/>
      <c r="Q9366" s="65"/>
      <c r="R9366" s="65"/>
      <c r="S9366" s="65"/>
      <c r="T9366" s="65"/>
      <c r="U9366" s="65"/>
      <c r="V9366" s="65"/>
      <c r="W9366" s="65"/>
      <c r="X9366" s="65"/>
      <c r="Y9366" s="65"/>
      <c r="Z9366" s="65"/>
      <c r="AA9366" s="65"/>
      <c r="AB9366" s="65"/>
      <c r="AC9366" s="65"/>
      <c r="AD9366" s="65"/>
      <c r="AE9366" s="65"/>
      <c r="AF9366" s="65"/>
      <c r="AG9366" s="65"/>
      <c r="AH9366" s="65"/>
    </row>
    <row r="9367" spans="4:34" ht="12.75" customHeight="1">
      <c r="D9367" s="51"/>
      <c r="E9367" s="52"/>
      <c r="F9367" s="52"/>
      <c r="G9367" s="53"/>
      <c r="H9367" s="53"/>
      <c r="I9367" s="53"/>
      <c r="J9367" s="65"/>
      <c r="K9367" s="65"/>
      <c r="L9367" s="65"/>
      <c r="M9367" s="65"/>
      <c r="N9367" s="65"/>
      <c r="O9367" s="65"/>
      <c r="P9367" s="65"/>
      <c r="Q9367" s="65"/>
      <c r="R9367" s="65"/>
      <c r="S9367" s="65"/>
      <c r="T9367" s="65"/>
      <c r="U9367" s="65"/>
      <c r="V9367" s="65"/>
      <c r="W9367" s="65"/>
      <c r="X9367" s="65"/>
      <c r="Y9367" s="65"/>
      <c r="Z9367" s="65"/>
      <c r="AA9367" s="65"/>
      <c r="AB9367" s="65"/>
      <c r="AC9367" s="65"/>
      <c r="AD9367" s="65"/>
      <c r="AE9367" s="65"/>
      <c r="AF9367" s="65"/>
      <c r="AG9367" s="65"/>
      <c r="AH9367" s="65"/>
    </row>
    <row r="9368" spans="4:34" ht="12.75" customHeight="1">
      <c r="D9368" s="51"/>
      <c r="E9368" s="52"/>
      <c r="F9368" s="52"/>
      <c r="G9368" s="53"/>
      <c r="H9368" s="53"/>
      <c r="I9368" s="53"/>
      <c r="J9368" s="65"/>
      <c r="K9368" s="65"/>
      <c r="L9368" s="65"/>
      <c r="M9368" s="65"/>
      <c r="N9368" s="65"/>
      <c r="O9368" s="65"/>
      <c r="P9368" s="65"/>
      <c r="Q9368" s="65"/>
      <c r="R9368" s="65"/>
      <c r="S9368" s="65"/>
      <c r="T9368" s="65"/>
      <c r="U9368" s="65"/>
      <c r="V9368" s="65"/>
      <c r="W9368" s="65"/>
      <c r="X9368" s="65"/>
      <c r="Y9368" s="65"/>
      <c r="Z9368" s="65"/>
      <c r="AA9368" s="65"/>
      <c r="AB9368" s="65"/>
      <c r="AC9368" s="65"/>
      <c r="AD9368" s="65"/>
      <c r="AE9368" s="65"/>
      <c r="AF9368" s="65"/>
      <c r="AG9368" s="65"/>
      <c r="AH9368" s="65"/>
    </row>
    <row r="9369" spans="4:34" ht="12.75" customHeight="1">
      <c r="D9369" s="51"/>
      <c r="E9369" s="52"/>
      <c r="F9369" s="52"/>
      <c r="G9369" s="53"/>
      <c r="H9369" s="53"/>
      <c r="I9369" s="53"/>
      <c r="J9369" s="65"/>
      <c r="K9369" s="65"/>
      <c r="L9369" s="65"/>
      <c r="M9369" s="65"/>
      <c r="N9369" s="65"/>
      <c r="O9369" s="65"/>
      <c r="P9369" s="65"/>
      <c r="Q9369" s="65"/>
      <c r="R9369" s="65"/>
      <c r="S9369" s="65"/>
      <c r="T9369" s="65"/>
      <c r="U9369" s="65"/>
      <c r="V9369" s="65"/>
      <c r="W9369" s="65"/>
      <c r="X9369" s="65"/>
      <c r="Y9369" s="65"/>
      <c r="Z9369" s="65"/>
      <c r="AA9369" s="65"/>
      <c r="AB9369" s="65"/>
      <c r="AC9369" s="65"/>
      <c r="AD9369" s="65"/>
      <c r="AE9369" s="65"/>
      <c r="AF9369" s="65"/>
      <c r="AG9369" s="65"/>
      <c r="AH9369" s="65"/>
    </row>
    <row r="9370" spans="4:34" ht="12.75" customHeight="1">
      <c r="D9370" s="51"/>
      <c r="E9370" s="52"/>
      <c r="F9370" s="52"/>
      <c r="G9370" s="53"/>
      <c r="H9370" s="53"/>
      <c r="I9370" s="53"/>
      <c r="J9370" s="65"/>
      <c r="K9370" s="65"/>
      <c r="L9370" s="65"/>
      <c r="M9370" s="65"/>
      <c r="N9370" s="65"/>
      <c r="O9370" s="65"/>
      <c r="P9370" s="65"/>
      <c r="Q9370" s="65"/>
      <c r="R9370" s="65"/>
      <c r="S9370" s="65"/>
      <c r="T9370" s="65"/>
      <c r="U9370" s="65"/>
      <c r="V9370" s="65"/>
      <c r="W9370" s="65"/>
      <c r="X9370" s="65"/>
      <c r="Y9370" s="65"/>
      <c r="Z9370" s="65"/>
      <c r="AA9370" s="65"/>
      <c r="AB9370" s="65"/>
      <c r="AC9370" s="65"/>
      <c r="AD9370" s="65"/>
      <c r="AE9370" s="65"/>
      <c r="AF9370" s="65"/>
      <c r="AG9370" s="65"/>
      <c r="AH9370" s="65"/>
    </row>
    <row r="9371" spans="4:34" ht="12.75" customHeight="1">
      <c r="D9371" s="51"/>
      <c r="E9371" s="52"/>
      <c r="F9371" s="52"/>
      <c r="G9371" s="53"/>
      <c r="H9371" s="53"/>
      <c r="I9371" s="53"/>
      <c r="J9371" s="65"/>
      <c r="K9371" s="65"/>
      <c r="L9371" s="65"/>
      <c r="M9371" s="65"/>
      <c r="N9371" s="65"/>
      <c r="O9371" s="65"/>
      <c r="P9371" s="65"/>
      <c r="Q9371" s="65"/>
      <c r="R9371" s="65"/>
      <c r="S9371" s="65"/>
      <c r="T9371" s="65"/>
      <c r="U9371" s="65"/>
      <c r="V9371" s="65"/>
      <c r="W9371" s="65"/>
      <c r="X9371" s="65"/>
      <c r="Y9371" s="65"/>
      <c r="Z9371" s="65"/>
      <c r="AA9371" s="65"/>
      <c r="AB9371" s="65"/>
      <c r="AC9371" s="65"/>
      <c r="AD9371" s="65"/>
      <c r="AE9371" s="65"/>
      <c r="AF9371" s="65"/>
      <c r="AG9371" s="65"/>
      <c r="AH9371" s="65"/>
    </row>
    <row r="9372" spans="4:34" ht="12.75" customHeight="1">
      <c r="D9372" s="51"/>
      <c r="E9372" s="52"/>
      <c r="F9372" s="52"/>
      <c r="G9372" s="53"/>
      <c r="H9372" s="53"/>
      <c r="I9372" s="53"/>
      <c r="J9372" s="65"/>
      <c r="K9372" s="65"/>
      <c r="L9372" s="65"/>
      <c r="M9372" s="65"/>
      <c r="N9372" s="65"/>
      <c r="O9372" s="65"/>
      <c r="P9372" s="65"/>
      <c r="Q9372" s="65"/>
      <c r="R9372" s="65"/>
      <c r="S9372" s="65"/>
      <c r="T9372" s="65"/>
      <c r="U9372" s="65"/>
      <c r="V9372" s="65"/>
      <c r="W9372" s="65"/>
      <c r="X9372" s="65"/>
      <c r="Y9372" s="65"/>
      <c r="Z9372" s="65"/>
      <c r="AA9372" s="65"/>
      <c r="AB9372" s="65"/>
      <c r="AC9372" s="65"/>
      <c r="AD9372" s="65"/>
      <c r="AE9372" s="65"/>
      <c r="AF9372" s="65"/>
      <c r="AG9372" s="65"/>
      <c r="AH9372" s="65"/>
    </row>
    <row r="9373" spans="4:34" ht="12.75" customHeight="1">
      <c r="D9373" s="51"/>
      <c r="E9373" s="52"/>
      <c r="F9373" s="52"/>
      <c r="G9373" s="53"/>
      <c r="H9373" s="53"/>
      <c r="I9373" s="53"/>
      <c r="J9373" s="65"/>
      <c r="K9373" s="65"/>
      <c r="L9373" s="65"/>
      <c r="M9373" s="65"/>
      <c r="N9373" s="65"/>
      <c r="O9373" s="65"/>
      <c r="P9373" s="65"/>
      <c r="Q9373" s="65"/>
      <c r="R9373" s="65"/>
      <c r="S9373" s="65"/>
      <c r="T9373" s="65"/>
      <c r="U9373" s="65"/>
      <c r="V9373" s="65"/>
      <c r="W9373" s="65"/>
      <c r="X9373" s="65"/>
      <c r="Y9373" s="65"/>
      <c r="Z9373" s="65"/>
      <c r="AA9373" s="65"/>
      <c r="AB9373" s="65"/>
      <c r="AC9373" s="65"/>
      <c r="AD9373" s="65"/>
      <c r="AE9373" s="65"/>
      <c r="AF9373" s="65"/>
      <c r="AG9373" s="65"/>
      <c r="AH9373" s="65"/>
    </row>
    <row r="9374" spans="4:34" ht="12.75" customHeight="1">
      <c r="D9374" s="51"/>
      <c r="E9374" s="52"/>
      <c r="F9374" s="52"/>
      <c r="G9374" s="53"/>
      <c r="H9374" s="53"/>
      <c r="I9374" s="53"/>
      <c r="J9374" s="65"/>
      <c r="K9374" s="65"/>
      <c r="L9374" s="65"/>
      <c r="M9374" s="65"/>
      <c r="N9374" s="65"/>
      <c r="O9374" s="65"/>
      <c r="P9374" s="65"/>
      <c r="Q9374" s="65"/>
      <c r="R9374" s="65"/>
      <c r="S9374" s="65"/>
      <c r="T9374" s="65"/>
      <c r="U9374" s="65"/>
      <c r="V9374" s="65"/>
      <c r="W9374" s="65"/>
      <c r="X9374" s="65"/>
      <c r="Y9374" s="65"/>
      <c r="Z9374" s="65"/>
      <c r="AA9374" s="65"/>
      <c r="AB9374" s="65"/>
      <c r="AC9374" s="65"/>
      <c r="AD9374" s="65"/>
      <c r="AE9374" s="65"/>
      <c r="AF9374" s="65"/>
      <c r="AG9374" s="65"/>
      <c r="AH9374" s="65"/>
    </row>
    <row r="9375" spans="4:34" ht="12.75" customHeight="1">
      <c r="D9375" s="51"/>
      <c r="E9375" s="52"/>
      <c r="F9375" s="52"/>
      <c r="G9375" s="53"/>
      <c r="H9375" s="53"/>
      <c r="I9375" s="53"/>
      <c r="J9375" s="65"/>
      <c r="K9375" s="65"/>
      <c r="L9375" s="65"/>
      <c r="M9375" s="65"/>
      <c r="N9375" s="65"/>
      <c r="O9375" s="65"/>
      <c r="P9375" s="65"/>
      <c r="Q9375" s="65"/>
      <c r="R9375" s="65"/>
      <c r="S9375" s="65"/>
      <c r="T9375" s="65"/>
      <c r="U9375" s="65"/>
      <c r="V9375" s="65"/>
      <c r="W9375" s="65"/>
      <c r="X9375" s="65"/>
      <c r="Y9375" s="65"/>
      <c r="Z9375" s="65"/>
      <c r="AA9375" s="65"/>
      <c r="AB9375" s="65"/>
      <c r="AC9375" s="65"/>
      <c r="AD9375" s="65"/>
      <c r="AE9375" s="65"/>
      <c r="AF9375" s="65"/>
      <c r="AG9375" s="65"/>
      <c r="AH9375" s="65"/>
    </row>
    <row r="9376" spans="4:34" ht="12.75" customHeight="1">
      <c r="D9376" s="51"/>
      <c r="E9376" s="52"/>
      <c r="F9376" s="52"/>
      <c r="G9376" s="53"/>
      <c r="H9376" s="53"/>
      <c r="I9376" s="53"/>
      <c r="J9376" s="65"/>
      <c r="K9376" s="65"/>
      <c r="L9376" s="65"/>
      <c r="M9376" s="65"/>
      <c r="N9376" s="65"/>
      <c r="O9376" s="65"/>
      <c r="P9376" s="65"/>
      <c r="Q9376" s="65"/>
      <c r="R9376" s="65"/>
      <c r="S9376" s="65"/>
      <c r="T9376" s="65"/>
      <c r="U9376" s="65"/>
      <c r="V9376" s="65"/>
      <c r="W9376" s="65"/>
      <c r="X9376" s="65"/>
      <c r="Y9376" s="65"/>
      <c r="Z9376" s="65"/>
      <c r="AA9376" s="65"/>
      <c r="AB9376" s="65"/>
      <c r="AC9376" s="65"/>
      <c r="AD9376" s="65"/>
      <c r="AE9376" s="65"/>
      <c r="AF9376" s="65"/>
      <c r="AG9376" s="65"/>
      <c r="AH9376" s="65"/>
    </row>
    <row r="9377" spans="4:34" ht="12.75" customHeight="1">
      <c r="D9377" s="51"/>
      <c r="E9377" s="52"/>
      <c r="F9377" s="52"/>
      <c r="G9377" s="53"/>
      <c r="H9377" s="53"/>
      <c r="I9377" s="53"/>
      <c r="J9377" s="65"/>
      <c r="K9377" s="65"/>
      <c r="L9377" s="65"/>
      <c r="M9377" s="65"/>
      <c r="N9377" s="65"/>
      <c r="O9377" s="65"/>
      <c r="P9377" s="65"/>
      <c r="Q9377" s="65"/>
      <c r="R9377" s="65"/>
      <c r="S9377" s="65"/>
      <c r="T9377" s="65"/>
      <c r="U9377" s="65"/>
      <c r="V9377" s="65"/>
      <c r="W9377" s="65"/>
      <c r="X9377" s="65"/>
      <c r="Y9377" s="65"/>
      <c r="Z9377" s="65"/>
      <c r="AA9377" s="65"/>
      <c r="AB9377" s="65"/>
      <c r="AC9377" s="65"/>
      <c r="AD9377" s="65"/>
      <c r="AE9377" s="65"/>
      <c r="AF9377" s="65"/>
      <c r="AG9377" s="65"/>
      <c r="AH9377" s="65"/>
    </row>
    <row r="9378" spans="4:34" ht="12.75" customHeight="1">
      <c r="D9378" s="51"/>
      <c r="E9378" s="52"/>
      <c r="F9378" s="52"/>
      <c r="G9378" s="53"/>
      <c r="H9378" s="53"/>
      <c r="I9378" s="53"/>
      <c r="J9378" s="65"/>
      <c r="K9378" s="65"/>
      <c r="L9378" s="65"/>
      <c r="M9378" s="65"/>
      <c r="N9378" s="65"/>
      <c r="O9378" s="65"/>
      <c r="P9378" s="65"/>
      <c r="Q9378" s="65"/>
      <c r="R9378" s="65"/>
      <c r="S9378" s="65"/>
      <c r="T9378" s="65"/>
      <c r="U9378" s="65"/>
      <c r="V9378" s="65"/>
      <c r="W9378" s="65"/>
      <c r="X9378" s="65"/>
      <c r="Y9378" s="65"/>
      <c r="Z9378" s="65"/>
      <c r="AA9378" s="65"/>
      <c r="AB9378" s="65"/>
      <c r="AC9378" s="65"/>
      <c r="AD9378" s="65"/>
      <c r="AE9378" s="65"/>
      <c r="AF9378" s="65"/>
      <c r="AG9378" s="65"/>
      <c r="AH9378" s="65"/>
    </row>
    <row r="9379" spans="4:34" ht="12.75" customHeight="1">
      <c r="D9379" s="51"/>
      <c r="E9379" s="52"/>
      <c r="F9379" s="52"/>
      <c r="G9379" s="53"/>
      <c r="H9379" s="53"/>
      <c r="I9379" s="53"/>
      <c r="J9379" s="65"/>
      <c r="K9379" s="65"/>
      <c r="L9379" s="65"/>
      <c r="M9379" s="65"/>
      <c r="N9379" s="65"/>
      <c r="O9379" s="65"/>
      <c r="P9379" s="65"/>
      <c r="Q9379" s="65"/>
      <c r="R9379" s="65"/>
      <c r="S9379" s="65"/>
      <c r="T9379" s="65"/>
      <c r="U9379" s="65"/>
      <c r="V9379" s="65"/>
      <c r="W9379" s="65"/>
      <c r="X9379" s="65"/>
      <c r="Y9379" s="65"/>
      <c r="Z9379" s="65"/>
      <c r="AA9379" s="65"/>
      <c r="AB9379" s="65"/>
      <c r="AC9379" s="65"/>
      <c r="AD9379" s="65"/>
      <c r="AE9379" s="65"/>
      <c r="AF9379" s="65"/>
      <c r="AG9379" s="65"/>
      <c r="AH9379" s="65"/>
    </row>
    <row r="9380" spans="4:34" ht="12.75" customHeight="1">
      <c r="D9380" s="51"/>
      <c r="E9380" s="52"/>
      <c r="F9380" s="52"/>
      <c r="G9380" s="53"/>
      <c r="H9380" s="53"/>
      <c r="I9380" s="53"/>
      <c r="J9380" s="65"/>
      <c r="K9380" s="65"/>
      <c r="L9380" s="65"/>
      <c r="M9380" s="65"/>
      <c r="N9380" s="65"/>
      <c r="O9380" s="65"/>
      <c r="P9380" s="65"/>
      <c r="Q9380" s="65"/>
      <c r="R9380" s="65"/>
      <c r="S9380" s="65"/>
      <c r="T9380" s="65"/>
      <c r="U9380" s="65"/>
      <c r="V9380" s="65"/>
      <c r="W9380" s="65"/>
      <c r="X9380" s="65"/>
      <c r="Y9380" s="65"/>
      <c r="Z9380" s="65"/>
      <c r="AA9380" s="65"/>
      <c r="AB9380" s="65"/>
      <c r="AC9380" s="65"/>
      <c r="AD9380" s="65"/>
      <c r="AE9380" s="65"/>
      <c r="AF9380" s="65"/>
      <c r="AG9380" s="65"/>
      <c r="AH9380" s="65"/>
    </row>
    <row r="9381" spans="4:34" ht="12.75" customHeight="1">
      <c r="D9381" s="51"/>
      <c r="E9381" s="52"/>
      <c r="F9381" s="52"/>
      <c r="G9381" s="53"/>
      <c r="H9381" s="53"/>
      <c r="I9381" s="53"/>
      <c r="J9381" s="65"/>
      <c r="K9381" s="65"/>
      <c r="L9381" s="65"/>
      <c r="M9381" s="65"/>
      <c r="N9381" s="65"/>
      <c r="O9381" s="65"/>
      <c r="P9381" s="65"/>
      <c r="Q9381" s="65"/>
      <c r="R9381" s="65"/>
      <c r="S9381" s="65"/>
      <c r="T9381" s="65"/>
      <c r="U9381" s="65"/>
      <c r="V9381" s="65"/>
      <c r="W9381" s="65"/>
      <c r="X9381" s="65"/>
      <c r="Y9381" s="65"/>
      <c r="Z9381" s="65"/>
      <c r="AA9381" s="65"/>
      <c r="AB9381" s="65"/>
      <c r="AC9381" s="65"/>
      <c r="AD9381" s="65"/>
      <c r="AE9381" s="65"/>
      <c r="AF9381" s="65"/>
      <c r="AG9381" s="65"/>
      <c r="AH9381" s="65"/>
    </row>
    <row r="9382" spans="4:34" ht="12.75" customHeight="1">
      <c r="D9382" s="51"/>
      <c r="E9382" s="52"/>
      <c r="F9382" s="52"/>
      <c r="G9382" s="53"/>
      <c r="H9382" s="53"/>
      <c r="I9382" s="53"/>
      <c r="J9382" s="65"/>
      <c r="K9382" s="65"/>
      <c r="L9382" s="65"/>
      <c r="M9382" s="65"/>
      <c r="N9382" s="65"/>
      <c r="O9382" s="65"/>
      <c r="P9382" s="65"/>
      <c r="Q9382" s="65"/>
      <c r="R9382" s="65"/>
      <c r="S9382" s="65"/>
      <c r="T9382" s="65"/>
      <c r="U9382" s="65"/>
      <c r="V9382" s="65"/>
      <c r="W9382" s="65"/>
      <c r="X9382" s="65"/>
      <c r="Y9382" s="65"/>
      <c r="Z9382" s="65"/>
      <c r="AA9382" s="65"/>
      <c r="AB9382" s="65"/>
      <c r="AC9382" s="65"/>
      <c r="AD9382" s="65"/>
      <c r="AE9382" s="65"/>
      <c r="AF9382" s="65"/>
      <c r="AG9382" s="65"/>
      <c r="AH9382" s="65"/>
    </row>
    <row r="9383" spans="4:34" ht="12.75" customHeight="1">
      <c r="D9383" s="51"/>
      <c r="E9383" s="52"/>
      <c r="F9383" s="52"/>
      <c r="G9383" s="53"/>
      <c r="H9383" s="53"/>
      <c r="I9383" s="53"/>
      <c r="J9383" s="65"/>
      <c r="K9383" s="65"/>
      <c r="L9383" s="65"/>
      <c r="M9383" s="65"/>
      <c r="N9383" s="65"/>
      <c r="O9383" s="65"/>
      <c r="P9383" s="65"/>
      <c r="Q9383" s="65"/>
      <c r="R9383" s="65"/>
      <c r="S9383" s="65"/>
      <c r="T9383" s="65"/>
      <c r="U9383" s="65"/>
      <c r="V9383" s="65"/>
      <c r="W9383" s="65"/>
      <c r="X9383" s="65"/>
      <c r="Y9383" s="65"/>
      <c r="Z9383" s="65"/>
      <c r="AA9383" s="65"/>
      <c r="AB9383" s="65"/>
      <c r="AC9383" s="65"/>
      <c r="AD9383" s="65"/>
      <c r="AE9383" s="65"/>
      <c r="AF9383" s="65"/>
      <c r="AG9383" s="65"/>
      <c r="AH9383" s="65"/>
    </row>
    <row r="9384" spans="4:34" ht="12.75" customHeight="1">
      <c r="D9384" s="51"/>
      <c r="E9384" s="52"/>
      <c r="F9384" s="52"/>
      <c r="G9384" s="53"/>
      <c r="H9384" s="53"/>
      <c r="I9384" s="53"/>
      <c r="J9384" s="65"/>
      <c r="K9384" s="65"/>
      <c r="L9384" s="65"/>
      <c r="M9384" s="65"/>
      <c r="N9384" s="65"/>
      <c r="O9384" s="65"/>
      <c r="P9384" s="65"/>
      <c r="Q9384" s="65"/>
      <c r="R9384" s="65"/>
      <c r="S9384" s="65"/>
      <c r="T9384" s="65"/>
      <c r="U9384" s="65"/>
      <c r="V9384" s="65"/>
      <c r="W9384" s="65"/>
      <c r="X9384" s="65"/>
      <c r="Y9384" s="65"/>
      <c r="Z9384" s="65"/>
      <c r="AA9384" s="65"/>
      <c r="AB9384" s="65"/>
      <c r="AC9384" s="65"/>
      <c r="AD9384" s="65"/>
      <c r="AE9384" s="65"/>
      <c r="AF9384" s="65"/>
      <c r="AG9384" s="65"/>
      <c r="AH9384" s="65"/>
    </row>
    <row r="9385" spans="4:34" ht="12.75" customHeight="1">
      <c r="D9385" s="51"/>
      <c r="E9385" s="52"/>
      <c r="F9385" s="52"/>
      <c r="G9385" s="53"/>
      <c r="H9385" s="53"/>
      <c r="I9385" s="53"/>
      <c r="J9385" s="65"/>
      <c r="K9385" s="65"/>
      <c r="L9385" s="65"/>
      <c r="M9385" s="65"/>
      <c r="N9385" s="65"/>
      <c r="O9385" s="65"/>
      <c r="P9385" s="65"/>
      <c r="Q9385" s="65"/>
      <c r="R9385" s="65"/>
      <c r="S9385" s="65"/>
      <c r="T9385" s="65"/>
      <c r="U9385" s="65"/>
      <c r="V9385" s="65"/>
      <c r="W9385" s="65"/>
      <c r="X9385" s="65"/>
      <c r="Y9385" s="65"/>
      <c r="Z9385" s="65"/>
      <c r="AA9385" s="65"/>
      <c r="AB9385" s="65"/>
      <c r="AC9385" s="65"/>
      <c r="AD9385" s="65"/>
      <c r="AE9385" s="65"/>
      <c r="AF9385" s="65"/>
      <c r="AG9385" s="65"/>
      <c r="AH9385" s="65"/>
    </row>
    <row r="9386" spans="4:34" ht="12.75" customHeight="1">
      <c r="D9386" s="51"/>
      <c r="E9386" s="52"/>
      <c r="F9386" s="52"/>
      <c r="G9386" s="53"/>
      <c r="H9386" s="53"/>
      <c r="I9386" s="53"/>
      <c r="J9386" s="65"/>
      <c r="K9386" s="65"/>
      <c r="L9386" s="65"/>
      <c r="M9386" s="65"/>
      <c r="N9386" s="65"/>
      <c r="O9386" s="65"/>
      <c r="P9386" s="65"/>
      <c r="Q9386" s="65"/>
      <c r="R9386" s="65"/>
      <c r="S9386" s="65"/>
      <c r="T9386" s="65"/>
      <c r="U9386" s="65"/>
      <c r="V9386" s="65"/>
      <c r="W9386" s="65"/>
      <c r="X9386" s="65"/>
      <c r="Y9386" s="65"/>
      <c r="Z9386" s="65"/>
      <c r="AA9386" s="65"/>
      <c r="AB9386" s="65"/>
      <c r="AC9386" s="65"/>
      <c r="AD9386" s="65"/>
      <c r="AE9386" s="65"/>
      <c r="AF9386" s="65"/>
      <c r="AG9386" s="65"/>
      <c r="AH9386" s="65"/>
    </row>
    <row r="9387" spans="4:34" ht="12.75" customHeight="1">
      <c r="D9387" s="51"/>
      <c r="E9387" s="52"/>
      <c r="F9387" s="52"/>
      <c r="G9387" s="53"/>
      <c r="H9387" s="53"/>
      <c r="I9387" s="53"/>
      <c r="J9387" s="65"/>
      <c r="K9387" s="65"/>
      <c r="L9387" s="65"/>
      <c r="M9387" s="65"/>
      <c r="N9387" s="65"/>
      <c r="O9387" s="65"/>
      <c r="P9387" s="65"/>
      <c r="Q9387" s="65"/>
      <c r="R9387" s="65"/>
      <c r="S9387" s="65"/>
      <c r="T9387" s="65"/>
      <c r="U9387" s="65"/>
      <c r="V9387" s="65"/>
      <c r="W9387" s="65"/>
      <c r="X9387" s="65"/>
      <c r="Y9387" s="65"/>
      <c r="Z9387" s="65"/>
      <c r="AA9387" s="65"/>
      <c r="AB9387" s="65"/>
      <c r="AC9387" s="65"/>
      <c r="AD9387" s="65"/>
      <c r="AE9387" s="65"/>
      <c r="AF9387" s="65"/>
      <c r="AG9387" s="65"/>
      <c r="AH9387" s="65"/>
    </row>
    <row r="9388" spans="4:34" ht="12.75" customHeight="1">
      <c r="D9388" s="51"/>
      <c r="E9388" s="52"/>
      <c r="F9388" s="52"/>
      <c r="G9388" s="53"/>
      <c r="H9388" s="53"/>
      <c r="I9388" s="53"/>
      <c r="J9388" s="65"/>
      <c r="K9388" s="65"/>
      <c r="L9388" s="65"/>
      <c r="M9388" s="65"/>
      <c r="N9388" s="65"/>
      <c r="O9388" s="65"/>
      <c r="P9388" s="65"/>
      <c r="Q9388" s="65"/>
      <c r="R9388" s="65"/>
      <c r="S9388" s="65"/>
      <c r="T9388" s="65"/>
      <c r="U9388" s="65"/>
      <c r="V9388" s="65"/>
      <c r="W9388" s="65"/>
      <c r="X9388" s="65"/>
      <c r="Y9388" s="65"/>
      <c r="Z9388" s="65"/>
      <c r="AA9388" s="65"/>
      <c r="AB9388" s="65"/>
      <c r="AC9388" s="65"/>
      <c r="AD9388" s="65"/>
      <c r="AE9388" s="65"/>
      <c r="AF9388" s="65"/>
      <c r="AG9388" s="65"/>
      <c r="AH9388" s="65"/>
    </row>
    <row r="9389" spans="4:34" ht="12.75" customHeight="1">
      <c r="D9389" s="51"/>
      <c r="E9389" s="52"/>
      <c r="F9389" s="52"/>
      <c r="G9389" s="53"/>
      <c r="H9389" s="53"/>
      <c r="I9389" s="53"/>
      <c r="J9389" s="65"/>
      <c r="K9389" s="65"/>
      <c r="L9389" s="65"/>
      <c r="M9389" s="65"/>
      <c r="N9389" s="65"/>
      <c r="O9389" s="65"/>
      <c r="P9389" s="65"/>
      <c r="Q9389" s="65"/>
      <c r="R9389" s="65"/>
      <c r="S9389" s="65"/>
      <c r="T9389" s="65"/>
      <c r="U9389" s="65"/>
      <c r="V9389" s="65"/>
      <c r="W9389" s="65"/>
      <c r="X9389" s="65"/>
      <c r="Y9389" s="65"/>
      <c r="Z9389" s="65"/>
      <c r="AA9389" s="65"/>
      <c r="AB9389" s="65"/>
      <c r="AC9389" s="65"/>
      <c r="AD9389" s="65"/>
      <c r="AE9389" s="65"/>
      <c r="AF9389" s="65"/>
      <c r="AG9389" s="65"/>
      <c r="AH9389" s="65"/>
    </row>
    <row r="9390" spans="4:34" ht="12.75" customHeight="1">
      <c r="D9390" s="51"/>
      <c r="E9390" s="52"/>
      <c r="F9390" s="52"/>
      <c r="G9390" s="53"/>
      <c r="H9390" s="53"/>
      <c r="I9390" s="53"/>
      <c r="J9390" s="65"/>
      <c r="K9390" s="65"/>
      <c r="L9390" s="65"/>
      <c r="M9390" s="65"/>
      <c r="N9390" s="65"/>
      <c r="O9390" s="65"/>
      <c r="P9390" s="65"/>
      <c r="Q9390" s="65"/>
      <c r="R9390" s="65"/>
      <c r="S9390" s="65"/>
      <c r="T9390" s="65"/>
      <c r="U9390" s="65"/>
      <c r="V9390" s="65"/>
      <c r="W9390" s="65"/>
      <c r="X9390" s="65"/>
      <c r="Y9390" s="65"/>
      <c r="Z9390" s="65"/>
      <c r="AA9390" s="65"/>
      <c r="AB9390" s="65"/>
      <c r="AC9390" s="65"/>
      <c r="AD9390" s="65"/>
      <c r="AE9390" s="65"/>
      <c r="AF9390" s="65"/>
      <c r="AG9390" s="65"/>
      <c r="AH9390" s="65"/>
    </row>
    <row r="9391" spans="4:34" ht="12.75" customHeight="1">
      <c r="D9391" s="51"/>
      <c r="E9391" s="52"/>
      <c r="F9391" s="52"/>
      <c r="G9391" s="53"/>
      <c r="H9391" s="53"/>
      <c r="I9391" s="53"/>
      <c r="J9391" s="65"/>
      <c r="K9391" s="65"/>
      <c r="L9391" s="65"/>
      <c r="M9391" s="65"/>
      <c r="N9391" s="65"/>
      <c r="O9391" s="65"/>
      <c r="P9391" s="65"/>
      <c r="Q9391" s="65"/>
      <c r="R9391" s="65"/>
      <c r="S9391" s="65"/>
      <c r="T9391" s="65"/>
      <c r="U9391" s="65"/>
      <c r="V9391" s="65"/>
      <c r="W9391" s="65"/>
      <c r="X9391" s="65"/>
      <c r="Y9391" s="65"/>
      <c r="Z9391" s="65"/>
      <c r="AA9391" s="65"/>
      <c r="AB9391" s="65"/>
      <c r="AC9391" s="65"/>
      <c r="AD9391" s="65"/>
      <c r="AE9391" s="65"/>
      <c r="AF9391" s="65"/>
      <c r="AG9391" s="65"/>
      <c r="AH9391" s="65"/>
    </row>
    <row r="9392" spans="4:34" ht="12.75" customHeight="1">
      <c r="D9392" s="51"/>
      <c r="E9392" s="52"/>
      <c r="F9392" s="52"/>
      <c r="G9392" s="53"/>
      <c r="H9392" s="53"/>
      <c r="I9392" s="53"/>
      <c r="J9392" s="65"/>
      <c r="K9392" s="65"/>
      <c r="L9392" s="65"/>
      <c r="M9392" s="65"/>
      <c r="N9392" s="65"/>
      <c r="O9392" s="65"/>
      <c r="P9392" s="65"/>
      <c r="Q9392" s="65"/>
      <c r="R9392" s="65"/>
      <c r="S9392" s="65"/>
      <c r="T9392" s="65"/>
      <c r="U9392" s="65"/>
      <c r="V9392" s="65"/>
      <c r="W9392" s="65"/>
      <c r="X9392" s="65"/>
      <c r="Y9392" s="65"/>
      <c r="Z9392" s="65"/>
      <c r="AA9392" s="65"/>
      <c r="AB9392" s="65"/>
      <c r="AC9392" s="65"/>
      <c r="AD9392" s="65"/>
      <c r="AE9392" s="65"/>
      <c r="AF9392" s="65"/>
      <c r="AG9392" s="65"/>
      <c r="AH9392" s="65"/>
    </row>
    <row r="9393" spans="4:34" ht="12.75" customHeight="1">
      <c r="D9393" s="51"/>
      <c r="E9393" s="52"/>
      <c r="F9393" s="52"/>
      <c r="G9393" s="53"/>
      <c r="H9393" s="53"/>
      <c r="I9393" s="53"/>
      <c r="J9393" s="65"/>
      <c r="K9393" s="65"/>
      <c r="L9393" s="65"/>
      <c r="M9393" s="65"/>
      <c r="N9393" s="65"/>
      <c r="O9393" s="65"/>
      <c r="P9393" s="65"/>
      <c r="Q9393" s="65"/>
      <c r="R9393" s="65"/>
      <c r="S9393" s="65"/>
      <c r="T9393" s="65"/>
      <c r="U9393" s="65"/>
      <c r="V9393" s="65"/>
      <c r="W9393" s="65"/>
      <c r="X9393" s="65"/>
      <c r="Y9393" s="65"/>
      <c r="Z9393" s="65"/>
      <c r="AA9393" s="65"/>
      <c r="AB9393" s="65"/>
      <c r="AC9393" s="65"/>
      <c r="AD9393" s="65"/>
      <c r="AE9393" s="65"/>
      <c r="AF9393" s="65"/>
      <c r="AG9393" s="65"/>
      <c r="AH9393" s="65"/>
    </row>
    <row r="9394" spans="4:34" ht="12.75" customHeight="1">
      <c r="D9394" s="51"/>
      <c r="E9394" s="52"/>
      <c r="F9394" s="52"/>
      <c r="G9394" s="53"/>
      <c r="H9394" s="53"/>
      <c r="I9394" s="53"/>
      <c r="J9394" s="65"/>
      <c r="K9394" s="65"/>
      <c r="L9394" s="65"/>
      <c r="M9394" s="65"/>
      <c r="N9394" s="65"/>
      <c r="O9394" s="65"/>
      <c r="P9394" s="65"/>
      <c r="Q9394" s="65"/>
      <c r="R9394" s="65"/>
      <c r="S9394" s="65"/>
      <c r="T9394" s="65"/>
      <c r="U9394" s="65"/>
      <c r="V9394" s="65"/>
      <c r="W9394" s="65"/>
      <c r="X9394" s="65"/>
      <c r="Y9394" s="65"/>
      <c r="Z9394" s="65"/>
      <c r="AA9394" s="65"/>
      <c r="AB9394" s="65"/>
      <c r="AC9394" s="65"/>
      <c r="AD9394" s="65"/>
      <c r="AE9394" s="65"/>
      <c r="AF9394" s="65"/>
      <c r="AG9394" s="65"/>
      <c r="AH9394" s="65"/>
    </row>
    <row r="9395" spans="4:34" ht="12.75" customHeight="1">
      <c r="D9395" s="51"/>
      <c r="E9395" s="52"/>
      <c r="F9395" s="52"/>
      <c r="G9395" s="53"/>
      <c r="H9395" s="53"/>
      <c r="I9395" s="53"/>
      <c r="J9395" s="65"/>
      <c r="K9395" s="65"/>
      <c r="L9395" s="65"/>
      <c r="M9395" s="65"/>
      <c r="N9395" s="65"/>
      <c r="O9395" s="65"/>
      <c r="P9395" s="65"/>
      <c r="Q9395" s="65"/>
      <c r="R9395" s="65"/>
      <c r="S9395" s="65"/>
      <c r="T9395" s="65"/>
      <c r="U9395" s="65"/>
      <c r="V9395" s="65"/>
      <c r="W9395" s="65"/>
      <c r="X9395" s="65"/>
      <c r="Y9395" s="65"/>
      <c r="Z9395" s="65"/>
      <c r="AA9395" s="65"/>
      <c r="AB9395" s="65"/>
      <c r="AC9395" s="65"/>
      <c r="AD9395" s="65"/>
      <c r="AE9395" s="65"/>
      <c r="AF9395" s="65"/>
      <c r="AG9395" s="65"/>
      <c r="AH9395" s="65"/>
    </row>
    <row r="9396" spans="4:34" ht="12.75" customHeight="1">
      <c r="D9396" s="51"/>
      <c r="E9396" s="52"/>
      <c r="F9396" s="52"/>
      <c r="G9396" s="53"/>
      <c r="H9396" s="53"/>
      <c r="I9396" s="53"/>
      <c r="J9396" s="65"/>
      <c r="K9396" s="65"/>
      <c r="L9396" s="65"/>
      <c r="M9396" s="65"/>
      <c r="N9396" s="65"/>
      <c r="O9396" s="65"/>
      <c r="P9396" s="65"/>
      <c r="Q9396" s="65"/>
      <c r="R9396" s="65"/>
      <c r="S9396" s="65"/>
      <c r="T9396" s="65"/>
      <c r="U9396" s="65"/>
      <c r="V9396" s="65"/>
      <c r="W9396" s="65"/>
      <c r="X9396" s="65"/>
      <c r="Y9396" s="65"/>
      <c r="Z9396" s="65"/>
      <c r="AA9396" s="65"/>
      <c r="AB9396" s="65"/>
      <c r="AC9396" s="65"/>
      <c r="AD9396" s="65"/>
      <c r="AE9396" s="65"/>
      <c r="AF9396" s="65"/>
      <c r="AG9396" s="65"/>
      <c r="AH9396" s="65"/>
    </row>
    <row r="9397" spans="4:34" ht="12.75" customHeight="1">
      <c r="D9397" s="51"/>
      <c r="E9397" s="52"/>
      <c r="F9397" s="52"/>
      <c r="G9397" s="53"/>
      <c r="H9397" s="53"/>
      <c r="I9397" s="53"/>
      <c r="J9397" s="65"/>
      <c r="K9397" s="65"/>
      <c r="L9397" s="65"/>
      <c r="M9397" s="65"/>
      <c r="N9397" s="65"/>
      <c r="O9397" s="65"/>
      <c r="P9397" s="65"/>
      <c r="Q9397" s="65"/>
      <c r="R9397" s="65"/>
      <c r="S9397" s="65"/>
      <c r="T9397" s="65"/>
      <c r="U9397" s="65"/>
      <c r="V9397" s="65"/>
      <c r="W9397" s="65"/>
      <c r="X9397" s="65"/>
      <c r="Y9397" s="65"/>
      <c r="Z9397" s="65"/>
      <c r="AA9397" s="65"/>
      <c r="AB9397" s="65"/>
      <c r="AC9397" s="65"/>
      <c r="AD9397" s="65"/>
      <c r="AE9397" s="65"/>
      <c r="AF9397" s="65"/>
      <c r="AG9397" s="65"/>
      <c r="AH9397" s="65"/>
    </row>
    <row r="9398" spans="4:34" ht="12.75" customHeight="1">
      <c r="D9398" s="51"/>
      <c r="E9398" s="52"/>
      <c r="F9398" s="52"/>
      <c r="G9398" s="53"/>
      <c r="H9398" s="53"/>
      <c r="I9398" s="53"/>
      <c r="J9398" s="65"/>
      <c r="K9398" s="65"/>
      <c r="L9398" s="65"/>
      <c r="M9398" s="65"/>
      <c r="N9398" s="65"/>
      <c r="O9398" s="65"/>
      <c r="P9398" s="65"/>
      <c r="Q9398" s="65"/>
      <c r="R9398" s="65"/>
      <c r="S9398" s="65"/>
      <c r="T9398" s="65"/>
      <c r="U9398" s="65"/>
      <c r="V9398" s="65"/>
      <c r="W9398" s="65"/>
      <c r="X9398" s="65"/>
      <c r="Y9398" s="65"/>
      <c r="Z9398" s="65"/>
      <c r="AA9398" s="65"/>
      <c r="AB9398" s="65"/>
      <c r="AC9398" s="65"/>
      <c r="AD9398" s="65"/>
      <c r="AE9398" s="65"/>
      <c r="AF9398" s="65"/>
      <c r="AG9398" s="65"/>
      <c r="AH9398" s="65"/>
    </row>
    <row r="9399" spans="4:34" ht="12.75" customHeight="1">
      <c r="D9399" s="51"/>
      <c r="E9399" s="52"/>
      <c r="F9399" s="52"/>
      <c r="G9399" s="53"/>
      <c r="H9399" s="53"/>
      <c r="I9399" s="53"/>
      <c r="J9399" s="65"/>
      <c r="K9399" s="65"/>
      <c r="L9399" s="65"/>
      <c r="M9399" s="65"/>
      <c r="N9399" s="65"/>
      <c r="O9399" s="65"/>
      <c r="P9399" s="65"/>
      <c r="Q9399" s="65"/>
      <c r="R9399" s="65"/>
      <c r="S9399" s="65"/>
      <c r="T9399" s="65"/>
      <c r="U9399" s="65"/>
      <c r="V9399" s="65"/>
      <c r="W9399" s="65"/>
      <c r="X9399" s="65"/>
      <c r="Y9399" s="65"/>
      <c r="Z9399" s="65"/>
      <c r="AA9399" s="65"/>
      <c r="AB9399" s="65"/>
      <c r="AC9399" s="65"/>
      <c r="AD9399" s="65"/>
      <c r="AE9399" s="65"/>
      <c r="AF9399" s="65"/>
      <c r="AG9399" s="65"/>
      <c r="AH9399" s="65"/>
    </row>
    <row r="9400" spans="4:34" ht="12.75" customHeight="1">
      <c r="D9400" s="51"/>
      <c r="E9400" s="52"/>
      <c r="F9400" s="52"/>
      <c r="G9400" s="53"/>
      <c r="H9400" s="53"/>
      <c r="I9400" s="53"/>
      <c r="J9400" s="65"/>
      <c r="K9400" s="65"/>
      <c r="L9400" s="65"/>
      <c r="M9400" s="65"/>
      <c r="N9400" s="65"/>
      <c r="O9400" s="65"/>
      <c r="P9400" s="65"/>
      <c r="Q9400" s="65"/>
      <c r="R9400" s="65"/>
      <c r="S9400" s="65"/>
      <c r="T9400" s="65"/>
      <c r="U9400" s="65"/>
      <c r="V9400" s="65"/>
      <c r="W9400" s="65"/>
      <c r="X9400" s="65"/>
      <c r="Y9400" s="65"/>
      <c r="Z9400" s="65"/>
      <c r="AA9400" s="65"/>
      <c r="AB9400" s="65"/>
      <c r="AC9400" s="65"/>
      <c r="AD9400" s="65"/>
      <c r="AE9400" s="65"/>
      <c r="AF9400" s="65"/>
      <c r="AG9400" s="65"/>
      <c r="AH9400" s="65"/>
    </row>
    <row r="9401" spans="4:34" ht="12.75" customHeight="1">
      <c r="D9401" s="51"/>
      <c r="E9401" s="52"/>
      <c r="F9401" s="52"/>
      <c r="G9401" s="53"/>
      <c r="H9401" s="53"/>
      <c r="I9401" s="53"/>
      <c r="J9401" s="65"/>
      <c r="K9401" s="65"/>
      <c r="L9401" s="65"/>
      <c r="M9401" s="65"/>
      <c r="N9401" s="65"/>
      <c r="O9401" s="65"/>
      <c r="P9401" s="65"/>
      <c r="Q9401" s="65"/>
      <c r="R9401" s="65"/>
      <c r="S9401" s="65"/>
      <c r="T9401" s="65"/>
      <c r="U9401" s="65"/>
      <c r="V9401" s="65"/>
      <c r="W9401" s="65"/>
      <c r="X9401" s="65"/>
      <c r="Y9401" s="65"/>
      <c r="Z9401" s="65"/>
      <c r="AA9401" s="65"/>
      <c r="AB9401" s="65"/>
      <c r="AC9401" s="65"/>
      <c r="AD9401" s="65"/>
      <c r="AE9401" s="65"/>
      <c r="AF9401" s="65"/>
      <c r="AG9401" s="65"/>
      <c r="AH9401" s="65"/>
    </row>
    <row r="9402" spans="4:34" ht="12.75" customHeight="1">
      <c r="D9402" s="51"/>
      <c r="E9402" s="52"/>
      <c r="F9402" s="52"/>
      <c r="G9402" s="53"/>
      <c r="H9402" s="53"/>
      <c r="I9402" s="53"/>
      <c r="J9402" s="65"/>
      <c r="K9402" s="65"/>
      <c r="L9402" s="65"/>
      <c r="M9402" s="65"/>
      <c r="N9402" s="65"/>
      <c r="O9402" s="65"/>
      <c r="P9402" s="65"/>
      <c r="Q9402" s="65"/>
      <c r="R9402" s="65"/>
      <c r="S9402" s="65"/>
      <c r="T9402" s="65"/>
      <c r="U9402" s="65"/>
      <c r="V9402" s="65"/>
      <c r="W9402" s="65"/>
      <c r="X9402" s="65"/>
      <c r="Y9402" s="65"/>
      <c r="Z9402" s="65"/>
      <c r="AA9402" s="65"/>
      <c r="AB9402" s="65"/>
      <c r="AC9402" s="65"/>
      <c r="AD9402" s="65"/>
      <c r="AE9402" s="65"/>
      <c r="AF9402" s="65"/>
      <c r="AG9402" s="65"/>
      <c r="AH9402" s="65"/>
    </row>
    <row r="9403" spans="4:34" ht="12.75" customHeight="1">
      <c r="D9403" s="51"/>
      <c r="E9403" s="52"/>
      <c r="F9403" s="52"/>
      <c r="G9403" s="53"/>
      <c r="H9403" s="53"/>
      <c r="I9403" s="53"/>
      <c r="J9403" s="65"/>
      <c r="K9403" s="65"/>
      <c r="L9403" s="65"/>
      <c r="M9403" s="65"/>
      <c r="N9403" s="65"/>
      <c r="O9403" s="65"/>
      <c r="P9403" s="65"/>
      <c r="Q9403" s="65"/>
      <c r="R9403" s="65"/>
      <c r="S9403" s="65"/>
      <c r="T9403" s="65"/>
      <c r="U9403" s="65"/>
      <c r="V9403" s="65"/>
      <c r="W9403" s="65"/>
      <c r="X9403" s="65"/>
      <c r="Y9403" s="65"/>
      <c r="Z9403" s="65"/>
      <c r="AA9403" s="65"/>
      <c r="AB9403" s="65"/>
      <c r="AC9403" s="65"/>
      <c r="AD9403" s="65"/>
      <c r="AE9403" s="65"/>
      <c r="AF9403" s="65"/>
      <c r="AG9403" s="65"/>
      <c r="AH9403" s="65"/>
    </row>
    <row r="9404" spans="4:34" ht="12.75" customHeight="1">
      <c r="D9404" s="51"/>
      <c r="E9404" s="52"/>
      <c r="F9404" s="52"/>
      <c r="G9404" s="53"/>
      <c r="H9404" s="53"/>
      <c r="I9404" s="53"/>
      <c r="J9404" s="65"/>
      <c r="K9404" s="65"/>
      <c r="L9404" s="65"/>
      <c r="M9404" s="65"/>
      <c r="N9404" s="65"/>
      <c r="O9404" s="65"/>
      <c r="P9404" s="65"/>
      <c r="Q9404" s="65"/>
      <c r="R9404" s="65"/>
      <c r="S9404" s="65"/>
      <c r="T9404" s="65"/>
      <c r="U9404" s="65"/>
      <c r="V9404" s="65"/>
      <c r="W9404" s="65"/>
      <c r="X9404" s="65"/>
      <c r="Y9404" s="65"/>
      <c r="Z9404" s="65"/>
      <c r="AA9404" s="65"/>
      <c r="AB9404" s="65"/>
      <c r="AC9404" s="65"/>
      <c r="AD9404" s="65"/>
      <c r="AE9404" s="65"/>
      <c r="AF9404" s="65"/>
      <c r="AG9404" s="65"/>
      <c r="AH9404" s="65"/>
    </row>
    <row r="9405" spans="4:34" ht="12.75" customHeight="1">
      <c r="D9405" s="51"/>
      <c r="E9405" s="52"/>
      <c r="F9405" s="52"/>
      <c r="G9405" s="53"/>
      <c r="H9405" s="53"/>
      <c r="I9405" s="53"/>
      <c r="J9405" s="65"/>
      <c r="K9405" s="65"/>
      <c r="L9405" s="65"/>
      <c r="M9405" s="65"/>
      <c r="N9405" s="65"/>
      <c r="O9405" s="65"/>
      <c r="P9405" s="65"/>
      <c r="Q9405" s="65"/>
      <c r="R9405" s="65"/>
      <c r="S9405" s="65"/>
      <c r="T9405" s="65"/>
      <c r="U9405" s="65"/>
      <c r="V9405" s="65"/>
      <c r="W9405" s="65"/>
      <c r="X9405" s="65"/>
      <c r="Y9405" s="65"/>
      <c r="Z9405" s="65"/>
      <c r="AA9405" s="65"/>
      <c r="AB9405" s="65"/>
      <c r="AC9405" s="65"/>
      <c r="AD9405" s="65"/>
      <c r="AE9405" s="65"/>
      <c r="AF9405" s="65"/>
      <c r="AG9405" s="65"/>
      <c r="AH9405" s="65"/>
    </row>
    <row r="9406" spans="4:34" ht="12.75" customHeight="1">
      <c r="D9406" s="51"/>
      <c r="E9406" s="52"/>
      <c r="F9406" s="52"/>
      <c r="G9406" s="53"/>
      <c r="H9406" s="53"/>
      <c r="I9406" s="53"/>
      <c r="J9406" s="65"/>
      <c r="K9406" s="65"/>
      <c r="L9406" s="65"/>
      <c r="M9406" s="65"/>
      <c r="N9406" s="65"/>
      <c r="O9406" s="65"/>
      <c r="P9406" s="65"/>
      <c r="Q9406" s="65"/>
      <c r="R9406" s="65"/>
      <c r="S9406" s="65"/>
      <c r="T9406" s="65"/>
      <c r="U9406" s="65"/>
      <c r="V9406" s="65"/>
      <c r="W9406" s="65"/>
      <c r="X9406" s="65"/>
      <c r="Y9406" s="65"/>
      <c r="Z9406" s="65"/>
      <c r="AA9406" s="65"/>
      <c r="AB9406" s="65"/>
      <c r="AC9406" s="65"/>
      <c r="AD9406" s="65"/>
      <c r="AE9406" s="65"/>
      <c r="AF9406" s="65"/>
      <c r="AG9406" s="65"/>
      <c r="AH9406" s="65"/>
    </row>
    <row r="9407" spans="4:34" ht="12.75" customHeight="1">
      <c r="D9407" s="51"/>
      <c r="E9407" s="52"/>
      <c r="F9407" s="52"/>
      <c r="G9407" s="53"/>
      <c r="H9407" s="53"/>
      <c r="I9407" s="53"/>
      <c r="J9407" s="65"/>
      <c r="K9407" s="65"/>
      <c r="L9407" s="65"/>
      <c r="M9407" s="65"/>
      <c r="N9407" s="65"/>
      <c r="O9407" s="65"/>
      <c r="P9407" s="65"/>
      <c r="Q9407" s="65"/>
      <c r="R9407" s="65"/>
      <c r="S9407" s="65"/>
      <c r="T9407" s="65"/>
      <c r="U9407" s="65"/>
      <c r="V9407" s="65"/>
      <c r="W9407" s="65"/>
      <c r="X9407" s="65"/>
      <c r="Y9407" s="65"/>
      <c r="Z9407" s="65"/>
      <c r="AA9407" s="65"/>
      <c r="AB9407" s="65"/>
      <c r="AC9407" s="65"/>
      <c r="AD9407" s="65"/>
      <c r="AE9407" s="65"/>
      <c r="AF9407" s="65"/>
      <c r="AG9407" s="65"/>
      <c r="AH9407" s="65"/>
    </row>
    <row r="9408" spans="4:34" ht="12.75" customHeight="1">
      <c r="D9408" s="51"/>
      <c r="E9408" s="52"/>
      <c r="F9408" s="52"/>
      <c r="G9408" s="53"/>
      <c r="H9408" s="53"/>
      <c r="I9408" s="53"/>
      <c r="J9408" s="65"/>
      <c r="K9408" s="65"/>
      <c r="L9408" s="65"/>
      <c r="M9408" s="65"/>
      <c r="N9408" s="65"/>
      <c r="O9408" s="65"/>
      <c r="P9408" s="65"/>
      <c r="Q9408" s="65"/>
      <c r="R9408" s="65"/>
      <c r="S9408" s="65"/>
      <c r="T9408" s="65"/>
      <c r="U9408" s="65"/>
      <c r="V9408" s="65"/>
      <c r="W9408" s="65"/>
      <c r="X9408" s="65"/>
      <c r="Y9408" s="65"/>
      <c r="Z9408" s="65"/>
      <c r="AA9408" s="65"/>
      <c r="AB9408" s="65"/>
      <c r="AC9408" s="65"/>
      <c r="AD9408" s="65"/>
      <c r="AE9408" s="65"/>
      <c r="AF9408" s="65"/>
      <c r="AG9408" s="65"/>
      <c r="AH9408" s="65"/>
    </row>
    <row r="9409" spans="4:34" ht="12.75" customHeight="1">
      <c r="D9409" s="51"/>
      <c r="E9409" s="52"/>
      <c r="F9409" s="52"/>
      <c r="G9409" s="53"/>
      <c r="H9409" s="53"/>
      <c r="I9409" s="53"/>
      <c r="J9409" s="65"/>
      <c r="K9409" s="65"/>
      <c r="L9409" s="65"/>
      <c r="M9409" s="65"/>
      <c r="N9409" s="65"/>
      <c r="O9409" s="65"/>
      <c r="P9409" s="65"/>
      <c r="Q9409" s="65"/>
      <c r="R9409" s="65"/>
      <c r="S9409" s="65"/>
      <c r="T9409" s="65"/>
      <c r="U9409" s="65"/>
      <c r="V9409" s="65"/>
      <c r="W9409" s="65"/>
      <c r="X9409" s="65"/>
      <c r="Y9409" s="65"/>
      <c r="Z9409" s="65"/>
      <c r="AA9409" s="65"/>
      <c r="AB9409" s="65"/>
      <c r="AC9409" s="65"/>
      <c r="AD9409" s="65"/>
      <c r="AE9409" s="65"/>
      <c r="AF9409" s="65"/>
      <c r="AG9409" s="65"/>
      <c r="AH9409" s="65"/>
    </row>
    <row r="9410" spans="4:34" ht="12.75" customHeight="1">
      <c r="D9410" s="51"/>
      <c r="E9410" s="52"/>
      <c r="F9410" s="52"/>
      <c r="G9410" s="53"/>
      <c r="H9410" s="53"/>
      <c r="I9410" s="53"/>
      <c r="J9410" s="65"/>
      <c r="K9410" s="65"/>
      <c r="L9410" s="65"/>
      <c r="M9410" s="65"/>
      <c r="N9410" s="65"/>
      <c r="O9410" s="65"/>
      <c r="P9410" s="65"/>
      <c r="Q9410" s="65"/>
      <c r="R9410" s="65"/>
      <c r="S9410" s="65"/>
      <c r="T9410" s="65"/>
      <c r="U9410" s="65"/>
      <c r="V9410" s="65"/>
      <c r="W9410" s="65"/>
      <c r="X9410" s="65"/>
      <c r="Y9410" s="65"/>
      <c r="Z9410" s="65"/>
      <c r="AA9410" s="65"/>
      <c r="AB9410" s="65"/>
      <c r="AC9410" s="65"/>
      <c r="AD9410" s="65"/>
      <c r="AE9410" s="65"/>
      <c r="AF9410" s="65"/>
      <c r="AG9410" s="65"/>
      <c r="AH9410" s="65"/>
    </row>
    <row r="9411" spans="4:34" ht="12.75" customHeight="1">
      <c r="D9411" s="51"/>
      <c r="E9411" s="52"/>
      <c r="F9411" s="52"/>
      <c r="G9411" s="53"/>
      <c r="H9411" s="53"/>
      <c r="I9411" s="53"/>
      <c r="J9411" s="65"/>
      <c r="K9411" s="65"/>
      <c r="L9411" s="65"/>
      <c r="M9411" s="65"/>
      <c r="N9411" s="65"/>
      <c r="O9411" s="65"/>
      <c r="P9411" s="65"/>
      <c r="Q9411" s="65"/>
      <c r="R9411" s="65"/>
      <c r="S9411" s="65"/>
      <c r="T9411" s="65"/>
      <c r="U9411" s="65"/>
      <c r="V9411" s="65"/>
      <c r="W9411" s="65"/>
      <c r="X9411" s="65"/>
      <c r="Y9411" s="65"/>
      <c r="Z9411" s="65"/>
      <c r="AA9411" s="65"/>
      <c r="AB9411" s="65"/>
      <c r="AC9411" s="65"/>
      <c r="AD9411" s="65"/>
      <c r="AE9411" s="65"/>
      <c r="AF9411" s="65"/>
      <c r="AG9411" s="65"/>
      <c r="AH9411" s="65"/>
    </row>
    <row r="9412" spans="4:34" ht="12.75" customHeight="1">
      <c r="D9412" s="51"/>
      <c r="E9412" s="52"/>
      <c r="F9412" s="52"/>
      <c r="G9412" s="53"/>
      <c r="H9412" s="53"/>
      <c r="I9412" s="53"/>
      <c r="J9412" s="65"/>
      <c r="K9412" s="65"/>
      <c r="L9412" s="65"/>
      <c r="M9412" s="65"/>
      <c r="N9412" s="65"/>
      <c r="O9412" s="65"/>
      <c r="P9412" s="65"/>
      <c r="Q9412" s="65"/>
      <c r="R9412" s="65"/>
      <c r="S9412" s="65"/>
      <c r="T9412" s="65"/>
      <c r="U9412" s="65"/>
      <c r="V9412" s="65"/>
      <c r="W9412" s="65"/>
      <c r="X9412" s="65"/>
      <c r="Y9412" s="65"/>
      <c r="Z9412" s="65"/>
      <c r="AA9412" s="65"/>
      <c r="AB9412" s="65"/>
      <c r="AC9412" s="65"/>
      <c r="AD9412" s="65"/>
      <c r="AE9412" s="65"/>
      <c r="AF9412" s="65"/>
      <c r="AG9412" s="65"/>
      <c r="AH9412" s="65"/>
    </row>
    <row r="9413" spans="4:34" ht="12.75" customHeight="1">
      <c r="D9413" s="51"/>
      <c r="E9413" s="52"/>
      <c r="F9413" s="52"/>
      <c r="G9413" s="53"/>
      <c r="H9413" s="53"/>
      <c r="I9413" s="53"/>
      <c r="J9413" s="65"/>
      <c r="K9413" s="65"/>
      <c r="L9413" s="65"/>
      <c r="M9413" s="65"/>
      <c r="N9413" s="65"/>
      <c r="O9413" s="65"/>
      <c r="P9413" s="65"/>
      <c r="Q9413" s="65"/>
      <c r="R9413" s="65"/>
      <c r="S9413" s="65"/>
      <c r="T9413" s="65"/>
      <c r="U9413" s="65"/>
      <c r="V9413" s="65"/>
      <c r="W9413" s="65"/>
      <c r="X9413" s="65"/>
      <c r="Y9413" s="65"/>
      <c r="Z9413" s="65"/>
      <c r="AA9413" s="65"/>
      <c r="AB9413" s="65"/>
      <c r="AC9413" s="65"/>
      <c r="AD9413" s="65"/>
      <c r="AE9413" s="65"/>
      <c r="AF9413" s="65"/>
      <c r="AG9413" s="65"/>
      <c r="AH9413" s="65"/>
    </row>
    <row r="9414" spans="4:34" ht="12.75" customHeight="1">
      <c r="D9414" s="51"/>
      <c r="E9414" s="52"/>
      <c r="F9414" s="52"/>
      <c r="G9414" s="53"/>
      <c r="H9414" s="53"/>
      <c r="I9414" s="53"/>
      <c r="J9414" s="65"/>
      <c r="K9414" s="65"/>
      <c r="L9414" s="65"/>
      <c r="M9414" s="65"/>
      <c r="N9414" s="65"/>
      <c r="O9414" s="65"/>
      <c r="P9414" s="65"/>
      <c r="Q9414" s="65"/>
      <c r="R9414" s="65"/>
      <c r="S9414" s="65"/>
      <c r="T9414" s="65"/>
      <c r="U9414" s="65"/>
      <c r="V9414" s="65"/>
      <c r="W9414" s="65"/>
      <c r="X9414" s="65"/>
      <c r="Y9414" s="65"/>
      <c r="Z9414" s="65"/>
      <c r="AA9414" s="65"/>
      <c r="AB9414" s="65"/>
      <c r="AC9414" s="65"/>
      <c r="AD9414" s="65"/>
      <c r="AE9414" s="65"/>
      <c r="AF9414" s="65"/>
      <c r="AG9414" s="65"/>
      <c r="AH9414" s="65"/>
    </row>
    <row r="9415" spans="4:34" ht="12.75" customHeight="1">
      <c r="D9415" s="51"/>
      <c r="E9415" s="52"/>
      <c r="F9415" s="52"/>
      <c r="G9415" s="53"/>
      <c r="H9415" s="53"/>
      <c r="I9415" s="53"/>
      <c r="J9415" s="65"/>
      <c r="K9415" s="65"/>
      <c r="L9415" s="65"/>
      <c r="M9415" s="65"/>
      <c r="N9415" s="65"/>
      <c r="O9415" s="65"/>
      <c r="P9415" s="65"/>
      <c r="Q9415" s="65"/>
      <c r="R9415" s="65"/>
      <c r="S9415" s="65"/>
      <c r="T9415" s="65"/>
      <c r="U9415" s="65"/>
      <c r="V9415" s="65"/>
      <c r="W9415" s="65"/>
      <c r="X9415" s="65"/>
      <c r="Y9415" s="65"/>
      <c r="Z9415" s="65"/>
      <c r="AA9415" s="65"/>
      <c r="AB9415" s="65"/>
      <c r="AC9415" s="65"/>
      <c r="AD9415" s="65"/>
      <c r="AE9415" s="65"/>
      <c r="AF9415" s="65"/>
      <c r="AG9415" s="65"/>
      <c r="AH9415" s="65"/>
    </row>
    <row r="9416" spans="4:34" ht="12.75" customHeight="1">
      <c r="D9416" s="51"/>
      <c r="E9416" s="52"/>
      <c r="F9416" s="52"/>
      <c r="G9416" s="53"/>
      <c r="H9416" s="53"/>
      <c r="I9416" s="53"/>
      <c r="J9416" s="65"/>
      <c r="K9416" s="65"/>
      <c r="L9416" s="65"/>
      <c r="M9416" s="65"/>
      <c r="N9416" s="65"/>
      <c r="O9416" s="65"/>
      <c r="P9416" s="65"/>
      <c r="Q9416" s="65"/>
      <c r="R9416" s="65"/>
      <c r="S9416" s="65"/>
      <c r="T9416" s="65"/>
      <c r="U9416" s="65"/>
      <c r="V9416" s="65"/>
      <c r="W9416" s="65"/>
      <c r="X9416" s="65"/>
      <c r="Y9416" s="65"/>
      <c r="Z9416" s="65"/>
      <c r="AA9416" s="65"/>
      <c r="AB9416" s="65"/>
      <c r="AC9416" s="65"/>
      <c r="AD9416" s="65"/>
      <c r="AE9416" s="65"/>
      <c r="AF9416" s="65"/>
      <c r="AG9416" s="65"/>
      <c r="AH9416" s="65"/>
    </row>
    <row r="9417" spans="4:34" ht="12.75" customHeight="1">
      <c r="D9417" s="51"/>
      <c r="E9417" s="52"/>
      <c r="F9417" s="52"/>
      <c r="G9417" s="53"/>
      <c r="H9417" s="53"/>
      <c r="I9417" s="53"/>
      <c r="J9417" s="65"/>
      <c r="K9417" s="65"/>
      <c r="L9417" s="65"/>
      <c r="M9417" s="65"/>
      <c r="N9417" s="65"/>
      <c r="O9417" s="65"/>
      <c r="P9417" s="65"/>
      <c r="Q9417" s="65"/>
      <c r="R9417" s="65"/>
      <c r="S9417" s="65"/>
      <c r="T9417" s="65"/>
      <c r="U9417" s="65"/>
      <c r="V9417" s="65"/>
      <c r="W9417" s="65"/>
      <c r="X9417" s="65"/>
      <c r="Y9417" s="65"/>
      <c r="Z9417" s="65"/>
      <c r="AA9417" s="65"/>
      <c r="AB9417" s="65"/>
      <c r="AC9417" s="65"/>
      <c r="AD9417" s="65"/>
      <c r="AE9417" s="65"/>
      <c r="AF9417" s="65"/>
      <c r="AG9417" s="65"/>
      <c r="AH9417" s="65"/>
    </row>
    <row r="9418" spans="4:34" ht="12.75" customHeight="1">
      <c r="D9418" s="51"/>
      <c r="E9418" s="52"/>
      <c r="F9418" s="52"/>
      <c r="G9418" s="53"/>
      <c r="H9418" s="53"/>
      <c r="I9418" s="53"/>
      <c r="J9418" s="65"/>
      <c r="K9418" s="65"/>
      <c r="L9418" s="65"/>
      <c r="M9418" s="65"/>
      <c r="N9418" s="65"/>
      <c r="O9418" s="65"/>
      <c r="P9418" s="65"/>
      <c r="Q9418" s="65"/>
      <c r="R9418" s="65"/>
      <c r="S9418" s="65"/>
      <c r="T9418" s="65"/>
      <c r="U9418" s="65"/>
      <c r="V9418" s="65"/>
      <c r="W9418" s="65"/>
      <c r="X9418" s="65"/>
      <c r="Y9418" s="65"/>
      <c r="Z9418" s="65"/>
      <c r="AA9418" s="65"/>
      <c r="AB9418" s="65"/>
      <c r="AC9418" s="65"/>
      <c r="AD9418" s="65"/>
      <c r="AE9418" s="65"/>
      <c r="AF9418" s="65"/>
      <c r="AG9418" s="65"/>
      <c r="AH9418" s="65"/>
    </row>
    <row r="9419" spans="4:34" ht="12.75" customHeight="1">
      <c r="D9419" s="51"/>
      <c r="E9419" s="52"/>
      <c r="F9419" s="52"/>
      <c r="G9419" s="53"/>
      <c r="H9419" s="53"/>
      <c r="I9419" s="53"/>
      <c r="J9419" s="65"/>
      <c r="K9419" s="65"/>
      <c r="L9419" s="65"/>
      <c r="M9419" s="65"/>
      <c r="N9419" s="65"/>
      <c r="O9419" s="65"/>
      <c r="P9419" s="65"/>
      <c r="Q9419" s="65"/>
      <c r="R9419" s="65"/>
      <c r="S9419" s="65"/>
      <c r="T9419" s="65"/>
      <c r="U9419" s="65"/>
      <c r="V9419" s="65"/>
      <c r="W9419" s="65"/>
      <c r="X9419" s="65"/>
      <c r="Y9419" s="65"/>
      <c r="Z9419" s="65"/>
      <c r="AA9419" s="65"/>
      <c r="AB9419" s="65"/>
      <c r="AC9419" s="65"/>
      <c r="AD9419" s="65"/>
      <c r="AE9419" s="65"/>
      <c r="AF9419" s="65"/>
      <c r="AG9419" s="65"/>
      <c r="AH9419" s="65"/>
    </row>
    <row r="9420" spans="4:34" ht="12.75" customHeight="1">
      <c r="D9420" s="51"/>
      <c r="E9420" s="52"/>
      <c r="F9420" s="52"/>
      <c r="G9420" s="53"/>
      <c r="H9420" s="53"/>
      <c r="I9420" s="53"/>
      <c r="J9420" s="65"/>
      <c r="K9420" s="65"/>
      <c r="L9420" s="65"/>
      <c r="M9420" s="65"/>
      <c r="N9420" s="65"/>
      <c r="O9420" s="65"/>
      <c r="P9420" s="65"/>
      <c r="Q9420" s="65"/>
      <c r="R9420" s="65"/>
      <c r="S9420" s="65"/>
      <c r="T9420" s="65"/>
      <c r="U9420" s="65"/>
      <c r="V9420" s="65"/>
      <c r="W9420" s="65"/>
      <c r="X9420" s="65"/>
      <c r="Y9420" s="65"/>
      <c r="Z9420" s="65"/>
      <c r="AA9420" s="65"/>
      <c r="AB9420" s="65"/>
      <c r="AC9420" s="65"/>
      <c r="AD9420" s="65"/>
      <c r="AE9420" s="65"/>
      <c r="AF9420" s="65"/>
      <c r="AG9420" s="65"/>
      <c r="AH9420" s="65"/>
    </row>
    <row r="9421" spans="4:34" ht="12.75" customHeight="1">
      <c r="D9421" s="51"/>
      <c r="E9421" s="52"/>
      <c r="F9421" s="52"/>
      <c r="G9421" s="53"/>
      <c r="H9421" s="53"/>
      <c r="I9421" s="53"/>
      <c r="J9421" s="65"/>
      <c r="K9421" s="65"/>
      <c r="L9421" s="65"/>
      <c r="M9421" s="65"/>
      <c r="N9421" s="65"/>
      <c r="O9421" s="65"/>
      <c r="P9421" s="65"/>
      <c r="Q9421" s="65"/>
      <c r="R9421" s="65"/>
      <c r="S9421" s="65"/>
      <c r="T9421" s="65"/>
      <c r="U9421" s="65"/>
      <c r="V9421" s="65"/>
      <c r="W9421" s="65"/>
      <c r="X9421" s="65"/>
      <c r="Y9421" s="65"/>
      <c r="Z9421" s="65"/>
      <c r="AA9421" s="65"/>
      <c r="AB9421" s="65"/>
      <c r="AC9421" s="65"/>
      <c r="AD9421" s="65"/>
      <c r="AE9421" s="65"/>
      <c r="AF9421" s="65"/>
      <c r="AG9421" s="65"/>
      <c r="AH9421" s="65"/>
    </row>
    <row r="9422" spans="4:34" ht="12.75" customHeight="1">
      <c r="D9422" s="51"/>
      <c r="E9422" s="52"/>
      <c r="F9422" s="52"/>
      <c r="G9422" s="53"/>
      <c r="H9422" s="53"/>
      <c r="I9422" s="53"/>
      <c r="J9422" s="65"/>
      <c r="K9422" s="65"/>
      <c r="L9422" s="65"/>
      <c r="M9422" s="65"/>
      <c r="N9422" s="65"/>
      <c r="O9422" s="65"/>
      <c r="P9422" s="65"/>
      <c r="Q9422" s="65"/>
      <c r="R9422" s="65"/>
      <c r="S9422" s="65"/>
      <c r="T9422" s="65"/>
      <c r="U9422" s="65"/>
      <c r="V9422" s="65"/>
      <c r="W9422" s="65"/>
      <c r="X9422" s="65"/>
      <c r="Y9422" s="65"/>
      <c r="Z9422" s="65"/>
      <c r="AA9422" s="65"/>
      <c r="AB9422" s="65"/>
      <c r="AC9422" s="65"/>
      <c r="AD9422" s="65"/>
      <c r="AE9422" s="65"/>
      <c r="AF9422" s="65"/>
      <c r="AG9422" s="65"/>
      <c r="AH9422" s="65"/>
    </row>
    <row r="9423" spans="4:34" ht="12.75" customHeight="1">
      <c r="D9423" s="51"/>
      <c r="E9423" s="52"/>
      <c r="F9423" s="52"/>
      <c r="G9423" s="53"/>
      <c r="H9423" s="53"/>
      <c r="I9423" s="53"/>
      <c r="J9423" s="65"/>
      <c r="K9423" s="65"/>
      <c r="L9423" s="65"/>
      <c r="M9423" s="65"/>
      <c r="N9423" s="65"/>
      <c r="O9423" s="65"/>
      <c r="P9423" s="65"/>
      <c r="Q9423" s="65"/>
      <c r="R9423" s="65"/>
      <c r="S9423" s="65"/>
      <c r="T9423" s="65"/>
      <c r="U9423" s="65"/>
      <c r="V9423" s="65"/>
      <c r="W9423" s="65"/>
      <c r="X9423" s="65"/>
      <c r="Y9423" s="65"/>
      <c r="Z9423" s="65"/>
      <c r="AA9423" s="65"/>
      <c r="AB9423" s="65"/>
      <c r="AC9423" s="65"/>
      <c r="AD9423" s="65"/>
      <c r="AE9423" s="65"/>
      <c r="AF9423" s="65"/>
      <c r="AG9423" s="65"/>
      <c r="AH9423" s="65"/>
    </row>
    <row r="9424" spans="4:34" ht="12.75" customHeight="1">
      <c r="D9424" s="51"/>
      <c r="E9424" s="52"/>
      <c r="F9424" s="52"/>
      <c r="G9424" s="53"/>
      <c r="H9424" s="53"/>
      <c r="I9424" s="53"/>
      <c r="J9424" s="65"/>
      <c r="K9424" s="65"/>
      <c r="L9424" s="65"/>
      <c r="M9424" s="65"/>
      <c r="N9424" s="65"/>
      <c r="O9424" s="65"/>
      <c r="P9424" s="65"/>
      <c r="Q9424" s="65"/>
      <c r="R9424" s="65"/>
      <c r="S9424" s="65"/>
      <c r="T9424" s="65"/>
      <c r="U9424" s="65"/>
      <c r="V9424" s="65"/>
      <c r="W9424" s="65"/>
      <c r="X9424" s="65"/>
      <c r="Y9424" s="65"/>
      <c r="Z9424" s="65"/>
      <c r="AA9424" s="65"/>
      <c r="AB9424" s="65"/>
      <c r="AC9424" s="65"/>
      <c r="AD9424" s="65"/>
      <c r="AE9424" s="65"/>
      <c r="AF9424" s="65"/>
      <c r="AG9424" s="65"/>
      <c r="AH9424" s="65"/>
    </row>
    <row r="9425" spans="4:34" ht="12.75" customHeight="1">
      <c r="D9425" s="51"/>
      <c r="E9425" s="52"/>
      <c r="F9425" s="52"/>
      <c r="G9425" s="53"/>
      <c r="H9425" s="53"/>
      <c r="I9425" s="53"/>
      <c r="J9425" s="65"/>
      <c r="K9425" s="65"/>
      <c r="L9425" s="65"/>
      <c r="M9425" s="65"/>
      <c r="N9425" s="65"/>
      <c r="O9425" s="65"/>
      <c r="P9425" s="65"/>
      <c r="Q9425" s="65"/>
      <c r="R9425" s="65"/>
      <c r="S9425" s="65"/>
      <c r="T9425" s="65"/>
      <c r="U9425" s="65"/>
      <c r="V9425" s="65"/>
      <c r="W9425" s="65"/>
      <c r="X9425" s="65"/>
      <c r="Y9425" s="65"/>
      <c r="Z9425" s="65"/>
      <c r="AA9425" s="65"/>
      <c r="AB9425" s="65"/>
      <c r="AC9425" s="65"/>
      <c r="AD9425" s="65"/>
      <c r="AE9425" s="65"/>
      <c r="AF9425" s="65"/>
      <c r="AG9425" s="65"/>
      <c r="AH9425" s="65"/>
    </row>
    <row r="9426" spans="4:34" ht="12.75" customHeight="1">
      <c r="D9426" s="51"/>
      <c r="E9426" s="52"/>
      <c r="F9426" s="52"/>
      <c r="G9426" s="53"/>
      <c r="H9426" s="53"/>
      <c r="I9426" s="53"/>
      <c r="J9426" s="65"/>
      <c r="K9426" s="65"/>
      <c r="L9426" s="65"/>
      <c r="M9426" s="65"/>
      <c r="N9426" s="65"/>
      <c r="O9426" s="65"/>
      <c r="P9426" s="65"/>
      <c r="Q9426" s="65"/>
      <c r="R9426" s="65"/>
      <c r="S9426" s="65"/>
      <c r="T9426" s="65"/>
      <c r="U9426" s="65"/>
      <c r="V9426" s="65"/>
      <c r="W9426" s="65"/>
      <c r="X9426" s="65"/>
      <c r="Y9426" s="65"/>
      <c r="Z9426" s="65"/>
      <c r="AA9426" s="65"/>
      <c r="AB9426" s="65"/>
      <c r="AC9426" s="65"/>
      <c r="AD9426" s="65"/>
      <c r="AE9426" s="65"/>
      <c r="AF9426" s="65"/>
      <c r="AG9426" s="65"/>
      <c r="AH9426" s="65"/>
    </row>
    <row r="9427" spans="4:34" ht="12.75" customHeight="1">
      <c r="D9427" s="51"/>
      <c r="E9427" s="52"/>
      <c r="F9427" s="52"/>
      <c r="G9427" s="53"/>
      <c r="H9427" s="53"/>
      <c r="I9427" s="53"/>
      <c r="J9427" s="65"/>
      <c r="K9427" s="65"/>
      <c r="L9427" s="65"/>
      <c r="M9427" s="65"/>
      <c r="N9427" s="65"/>
      <c r="O9427" s="65"/>
      <c r="P9427" s="65"/>
      <c r="Q9427" s="65"/>
      <c r="R9427" s="65"/>
      <c r="S9427" s="65"/>
      <c r="T9427" s="65"/>
      <c r="U9427" s="65"/>
      <c r="V9427" s="65"/>
      <c r="W9427" s="65"/>
      <c r="X9427" s="65"/>
      <c r="Y9427" s="65"/>
      <c r="Z9427" s="65"/>
      <c r="AA9427" s="65"/>
      <c r="AB9427" s="65"/>
      <c r="AC9427" s="65"/>
      <c r="AD9427" s="65"/>
      <c r="AE9427" s="65"/>
      <c r="AF9427" s="65"/>
      <c r="AG9427" s="65"/>
      <c r="AH9427" s="65"/>
    </row>
    <row r="9428" spans="4:34" ht="12.75" customHeight="1">
      <c r="D9428" s="51"/>
      <c r="E9428" s="52"/>
      <c r="F9428" s="52"/>
      <c r="G9428" s="53"/>
      <c r="H9428" s="53"/>
      <c r="I9428" s="53"/>
      <c r="J9428" s="65"/>
      <c r="K9428" s="65"/>
      <c r="L9428" s="65"/>
      <c r="M9428" s="65"/>
      <c r="N9428" s="65"/>
      <c r="O9428" s="65"/>
      <c r="P9428" s="65"/>
      <c r="Q9428" s="65"/>
      <c r="R9428" s="65"/>
      <c r="S9428" s="65"/>
      <c r="T9428" s="65"/>
      <c r="U9428" s="65"/>
      <c r="V9428" s="65"/>
      <c r="W9428" s="65"/>
      <c r="X9428" s="65"/>
      <c r="Y9428" s="65"/>
      <c r="Z9428" s="65"/>
      <c r="AA9428" s="65"/>
      <c r="AB9428" s="65"/>
      <c r="AC9428" s="65"/>
      <c r="AD9428" s="65"/>
      <c r="AE9428" s="65"/>
      <c r="AF9428" s="65"/>
      <c r="AG9428" s="65"/>
      <c r="AH9428" s="65"/>
    </row>
    <row r="9429" spans="4:34" ht="12.75" customHeight="1">
      <c r="D9429" s="51"/>
      <c r="E9429" s="52"/>
      <c r="F9429" s="52"/>
      <c r="G9429" s="53"/>
      <c r="H9429" s="53"/>
      <c r="I9429" s="53"/>
      <c r="J9429" s="65"/>
      <c r="K9429" s="65"/>
      <c r="L9429" s="65"/>
      <c r="M9429" s="65"/>
      <c r="N9429" s="65"/>
      <c r="O9429" s="65"/>
      <c r="P9429" s="65"/>
      <c r="Q9429" s="65"/>
      <c r="R9429" s="65"/>
      <c r="S9429" s="65"/>
      <c r="T9429" s="65"/>
      <c r="U9429" s="65"/>
      <c r="V9429" s="65"/>
      <c r="W9429" s="65"/>
      <c r="X9429" s="65"/>
      <c r="Y9429" s="65"/>
      <c r="Z9429" s="65"/>
      <c r="AA9429" s="65"/>
      <c r="AB9429" s="65"/>
      <c r="AC9429" s="65"/>
      <c r="AD9429" s="65"/>
      <c r="AE9429" s="65"/>
      <c r="AF9429" s="65"/>
      <c r="AG9429" s="65"/>
      <c r="AH9429" s="65"/>
    </row>
    <row r="9430" spans="4:34" ht="12.75" customHeight="1">
      <c r="D9430" s="51"/>
      <c r="E9430" s="52"/>
      <c r="F9430" s="52"/>
      <c r="G9430" s="53"/>
      <c r="H9430" s="53"/>
      <c r="I9430" s="53"/>
      <c r="J9430" s="65"/>
      <c r="K9430" s="65"/>
      <c r="L9430" s="65"/>
      <c r="M9430" s="65"/>
      <c r="N9430" s="65"/>
      <c r="O9430" s="65"/>
      <c r="P9430" s="65"/>
      <c r="Q9430" s="65"/>
      <c r="R9430" s="65"/>
      <c r="S9430" s="65"/>
      <c r="T9430" s="65"/>
      <c r="U9430" s="65"/>
      <c r="V9430" s="65"/>
      <c r="W9430" s="65"/>
      <c r="X9430" s="65"/>
      <c r="Y9430" s="65"/>
      <c r="Z9430" s="65"/>
      <c r="AA9430" s="65"/>
      <c r="AB9430" s="65"/>
      <c r="AC9430" s="65"/>
      <c r="AD9430" s="65"/>
      <c r="AE9430" s="65"/>
      <c r="AF9430" s="65"/>
      <c r="AG9430" s="65"/>
      <c r="AH9430" s="65"/>
    </row>
    <row r="9431" spans="4:34" ht="12.75" customHeight="1">
      <c r="D9431" s="51"/>
      <c r="E9431" s="52"/>
      <c r="F9431" s="52"/>
      <c r="G9431" s="53"/>
      <c r="H9431" s="53"/>
      <c r="I9431" s="53"/>
      <c r="J9431" s="65"/>
      <c r="K9431" s="65"/>
      <c r="L9431" s="65"/>
      <c r="M9431" s="65"/>
      <c r="N9431" s="65"/>
      <c r="O9431" s="65"/>
      <c r="P9431" s="65"/>
      <c r="Q9431" s="65"/>
      <c r="R9431" s="65"/>
      <c r="S9431" s="65"/>
      <c r="T9431" s="65"/>
      <c r="U9431" s="65"/>
      <c r="V9431" s="65"/>
      <c r="W9431" s="65"/>
      <c r="X9431" s="65"/>
      <c r="Y9431" s="65"/>
      <c r="Z9431" s="65"/>
      <c r="AA9431" s="65"/>
      <c r="AB9431" s="65"/>
      <c r="AC9431" s="65"/>
      <c r="AD9431" s="65"/>
      <c r="AE9431" s="65"/>
      <c r="AF9431" s="65"/>
      <c r="AG9431" s="65"/>
      <c r="AH9431" s="65"/>
    </row>
    <row r="9432" spans="4:34" ht="12.75" customHeight="1">
      <c r="D9432" s="51"/>
      <c r="E9432" s="52"/>
      <c r="F9432" s="52"/>
      <c r="G9432" s="53"/>
      <c r="H9432" s="53"/>
      <c r="I9432" s="53"/>
      <c r="J9432" s="65"/>
      <c r="K9432" s="65"/>
      <c r="L9432" s="65"/>
      <c r="M9432" s="65"/>
      <c r="N9432" s="65"/>
      <c r="O9432" s="65"/>
      <c r="P9432" s="65"/>
      <c r="Q9432" s="65"/>
      <c r="R9432" s="65"/>
      <c r="S9432" s="65"/>
      <c r="T9432" s="65"/>
      <c r="U9432" s="65"/>
      <c r="V9432" s="65"/>
      <c r="W9432" s="65"/>
      <c r="X9432" s="65"/>
      <c r="Y9432" s="65"/>
      <c r="Z9432" s="65"/>
      <c r="AA9432" s="65"/>
      <c r="AB9432" s="65"/>
      <c r="AC9432" s="65"/>
      <c r="AD9432" s="65"/>
      <c r="AE9432" s="65"/>
      <c r="AF9432" s="65"/>
      <c r="AG9432" s="65"/>
      <c r="AH9432" s="65"/>
    </row>
    <row r="9433" spans="4:34" ht="12.75" customHeight="1">
      <c r="D9433" s="51"/>
      <c r="E9433" s="52"/>
      <c r="F9433" s="52"/>
      <c r="G9433" s="53"/>
      <c r="H9433" s="53"/>
      <c r="I9433" s="53"/>
      <c r="J9433" s="65"/>
      <c r="K9433" s="65"/>
      <c r="L9433" s="65"/>
      <c r="M9433" s="65"/>
      <c r="N9433" s="65"/>
      <c r="O9433" s="65"/>
      <c r="P9433" s="65"/>
      <c r="Q9433" s="65"/>
      <c r="R9433" s="65"/>
      <c r="S9433" s="65"/>
      <c r="T9433" s="65"/>
      <c r="U9433" s="65"/>
      <c r="V9433" s="65"/>
      <c r="W9433" s="65"/>
      <c r="X9433" s="65"/>
      <c r="Y9433" s="65"/>
      <c r="Z9433" s="65"/>
      <c r="AA9433" s="65"/>
      <c r="AB9433" s="65"/>
      <c r="AC9433" s="65"/>
      <c r="AD9433" s="65"/>
      <c r="AE9433" s="65"/>
      <c r="AF9433" s="65"/>
      <c r="AG9433" s="65"/>
      <c r="AH9433" s="65"/>
    </row>
    <row r="9434" spans="4:34" ht="12.75" customHeight="1">
      <c r="D9434" s="51"/>
      <c r="E9434" s="52"/>
      <c r="F9434" s="52"/>
      <c r="G9434" s="53"/>
      <c r="H9434" s="53"/>
      <c r="I9434" s="53"/>
      <c r="J9434" s="65"/>
      <c r="K9434" s="65"/>
      <c r="L9434" s="65"/>
      <c r="M9434" s="65"/>
      <c r="N9434" s="65"/>
      <c r="O9434" s="65"/>
      <c r="P9434" s="65"/>
      <c r="Q9434" s="65"/>
      <c r="R9434" s="65"/>
      <c r="S9434" s="65"/>
      <c r="T9434" s="65"/>
      <c r="U9434" s="65"/>
      <c r="V9434" s="65"/>
      <c r="W9434" s="65"/>
      <c r="X9434" s="65"/>
      <c r="Y9434" s="65"/>
      <c r="Z9434" s="65"/>
      <c r="AA9434" s="65"/>
      <c r="AB9434" s="65"/>
      <c r="AC9434" s="65"/>
      <c r="AD9434" s="65"/>
      <c r="AE9434" s="65"/>
      <c r="AF9434" s="65"/>
      <c r="AG9434" s="65"/>
      <c r="AH9434" s="65"/>
    </row>
    <row r="9435" spans="4:34" ht="12.75" customHeight="1">
      <c r="D9435" s="51"/>
      <c r="E9435" s="52"/>
      <c r="F9435" s="52"/>
      <c r="G9435" s="53"/>
      <c r="H9435" s="53"/>
      <c r="I9435" s="53"/>
      <c r="J9435" s="65"/>
      <c r="K9435" s="65"/>
      <c r="L9435" s="65"/>
      <c r="M9435" s="65"/>
      <c r="N9435" s="65"/>
      <c r="O9435" s="65"/>
      <c r="P9435" s="65"/>
      <c r="Q9435" s="65"/>
      <c r="R9435" s="65"/>
      <c r="S9435" s="65"/>
      <c r="T9435" s="65"/>
      <c r="U9435" s="65"/>
      <c r="V9435" s="65"/>
      <c r="W9435" s="65"/>
      <c r="X9435" s="65"/>
      <c r="Y9435" s="65"/>
      <c r="Z9435" s="65"/>
      <c r="AA9435" s="65"/>
      <c r="AB9435" s="65"/>
      <c r="AC9435" s="65"/>
      <c r="AD9435" s="65"/>
      <c r="AE9435" s="65"/>
      <c r="AF9435" s="65"/>
      <c r="AG9435" s="65"/>
      <c r="AH9435" s="65"/>
    </row>
    <row r="9436" spans="4:34" ht="12.75" customHeight="1">
      <c r="D9436" s="51"/>
      <c r="E9436" s="52"/>
      <c r="F9436" s="52"/>
      <c r="G9436" s="53"/>
      <c r="H9436" s="53"/>
      <c r="I9436" s="53"/>
      <c r="J9436" s="65"/>
      <c r="K9436" s="65"/>
      <c r="L9436" s="65"/>
      <c r="M9436" s="65"/>
      <c r="N9436" s="65"/>
      <c r="O9436" s="65"/>
      <c r="P9436" s="65"/>
      <c r="Q9436" s="65"/>
      <c r="R9436" s="65"/>
      <c r="S9436" s="65"/>
      <c r="T9436" s="65"/>
      <c r="U9436" s="65"/>
      <c r="V9436" s="65"/>
      <c r="W9436" s="65"/>
      <c r="X9436" s="65"/>
      <c r="Y9436" s="65"/>
      <c r="Z9436" s="65"/>
      <c r="AA9436" s="65"/>
      <c r="AB9436" s="65"/>
      <c r="AC9436" s="65"/>
      <c r="AD9436" s="65"/>
      <c r="AE9436" s="65"/>
      <c r="AF9436" s="65"/>
      <c r="AG9436" s="65"/>
      <c r="AH9436" s="65"/>
    </row>
    <row r="9437" spans="4:34" ht="12.75" customHeight="1">
      <c r="D9437" s="51"/>
      <c r="E9437" s="52"/>
      <c r="F9437" s="52"/>
      <c r="G9437" s="53"/>
      <c r="H9437" s="53"/>
      <c r="I9437" s="53"/>
      <c r="J9437" s="65"/>
      <c r="K9437" s="65"/>
      <c r="L9437" s="65"/>
      <c r="M9437" s="65"/>
      <c r="N9437" s="65"/>
      <c r="O9437" s="65"/>
      <c r="P9437" s="65"/>
      <c r="Q9437" s="65"/>
      <c r="R9437" s="65"/>
      <c r="S9437" s="65"/>
      <c r="T9437" s="65"/>
      <c r="U9437" s="65"/>
      <c r="V9437" s="65"/>
      <c r="W9437" s="65"/>
      <c r="X9437" s="65"/>
      <c r="Y9437" s="65"/>
      <c r="Z9437" s="65"/>
      <c r="AA9437" s="65"/>
      <c r="AB9437" s="65"/>
      <c r="AC9437" s="65"/>
      <c r="AD9437" s="65"/>
      <c r="AE9437" s="65"/>
      <c r="AF9437" s="65"/>
      <c r="AG9437" s="65"/>
      <c r="AH9437" s="65"/>
    </row>
    <row r="9438" spans="4:34" ht="12.75" customHeight="1">
      <c r="D9438" s="51"/>
      <c r="E9438" s="52"/>
      <c r="F9438" s="52"/>
      <c r="G9438" s="53"/>
      <c r="H9438" s="53"/>
      <c r="I9438" s="53"/>
      <c r="J9438" s="65"/>
      <c r="K9438" s="65"/>
      <c r="L9438" s="65"/>
      <c r="M9438" s="65"/>
      <c r="N9438" s="65"/>
      <c r="O9438" s="65"/>
      <c r="P9438" s="65"/>
      <c r="Q9438" s="65"/>
      <c r="R9438" s="65"/>
      <c r="S9438" s="65"/>
      <c r="T9438" s="65"/>
      <c r="U9438" s="65"/>
      <c r="V9438" s="65"/>
      <c r="W9438" s="65"/>
      <c r="X9438" s="65"/>
      <c r="Y9438" s="65"/>
      <c r="Z9438" s="65"/>
      <c r="AA9438" s="65"/>
      <c r="AB9438" s="65"/>
      <c r="AC9438" s="65"/>
      <c r="AD9438" s="65"/>
      <c r="AE9438" s="65"/>
      <c r="AF9438" s="65"/>
      <c r="AG9438" s="65"/>
      <c r="AH9438" s="65"/>
    </row>
    <row r="9439" spans="4:34" ht="12.75" customHeight="1">
      <c r="D9439" s="51"/>
      <c r="E9439" s="52"/>
      <c r="F9439" s="52"/>
      <c r="G9439" s="53"/>
      <c r="H9439" s="53"/>
      <c r="I9439" s="53"/>
      <c r="J9439" s="65"/>
      <c r="K9439" s="65"/>
      <c r="L9439" s="65"/>
      <c r="M9439" s="65"/>
      <c r="N9439" s="65"/>
      <c r="O9439" s="65"/>
      <c r="P9439" s="65"/>
      <c r="Q9439" s="65"/>
      <c r="R9439" s="65"/>
      <c r="S9439" s="65"/>
      <c r="T9439" s="65"/>
      <c r="U9439" s="65"/>
      <c r="V9439" s="65"/>
      <c r="W9439" s="65"/>
      <c r="X9439" s="65"/>
      <c r="Y9439" s="65"/>
      <c r="Z9439" s="65"/>
      <c r="AA9439" s="65"/>
      <c r="AB9439" s="65"/>
      <c r="AC9439" s="65"/>
      <c r="AD9439" s="65"/>
      <c r="AE9439" s="65"/>
      <c r="AF9439" s="65"/>
      <c r="AG9439" s="65"/>
      <c r="AH9439" s="65"/>
    </row>
    <row r="9440" spans="4:34" ht="12.75" customHeight="1">
      <c r="D9440" s="51"/>
      <c r="E9440" s="52"/>
      <c r="F9440" s="52"/>
      <c r="G9440" s="53"/>
      <c r="H9440" s="53"/>
      <c r="I9440" s="53"/>
      <c r="J9440" s="65"/>
      <c r="K9440" s="65"/>
      <c r="L9440" s="65"/>
      <c r="M9440" s="65"/>
      <c r="N9440" s="65"/>
      <c r="O9440" s="65"/>
      <c r="P9440" s="65"/>
      <c r="Q9440" s="65"/>
      <c r="R9440" s="65"/>
      <c r="S9440" s="65"/>
      <c r="T9440" s="65"/>
      <c r="U9440" s="65"/>
      <c r="V9440" s="65"/>
      <c r="W9440" s="65"/>
      <c r="X9440" s="65"/>
      <c r="Y9440" s="65"/>
      <c r="Z9440" s="65"/>
      <c r="AA9440" s="65"/>
      <c r="AB9440" s="65"/>
      <c r="AC9440" s="65"/>
      <c r="AD9440" s="65"/>
      <c r="AE9440" s="65"/>
      <c r="AF9440" s="65"/>
      <c r="AG9440" s="65"/>
      <c r="AH9440" s="65"/>
    </row>
    <row r="9441" spans="4:34" ht="12.75" customHeight="1">
      <c r="D9441" s="51"/>
      <c r="E9441" s="52"/>
      <c r="F9441" s="52"/>
      <c r="G9441" s="53"/>
      <c r="H9441" s="53"/>
      <c r="I9441" s="53"/>
      <c r="J9441" s="65"/>
      <c r="K9441" s="65"/>
      <c r="L9441" s="65"/>
      <c r="M9441" s="65"/>
      <c r="N9441" s="65"/>
      <c r="O9441" s="65"/>
      <c r="P9441" s="65"/>
      <c r="Q9441" s="65"/>
      <c r="R9441" s="65"/>
      <c r="S9441" s="65"/>
      <c r="T9441" s="65"/>
      <c r="U9441" s="65"/>
      <c r="V9441" s="65"/>
      <c r="W9441" s="65"/>
      <c r="X9441" s="65"/>
      <c r="Y9441" s="65"/>
      <c r="Z9441" s="65"/>
      <c r="AA9441" s="65"/>
      <c r="AB9441" s="65"/>
      <c r="AC9441" s="65"/>
      <c r="AD9441" s="65"/>
      <c r="AE9441" s="65"/>
      <c r="AF9441" s="65"/>
      <c r="AG9441" s="65"/>
      <c r="AH9441" s="65"/>
    </row>
    <row r="9442" spans="4:34" ht="12.75" customHeight="1">
      <c r="D9442" s="51"/>
      <c r="E9442" s="52"/>
      <c r="F9442" s="52"/>
      <c r="G9442" s="53"/>
      <c r="H9442" s="53"/>
      <c r="I9442" s="53"/>
      <c r="J9442" s="65"/>
      <c r="K9442" s="65"/>
      <c r="L9442" s="65"/>
      <c r="M9442" s="65"/>
      <c r="N9442" s="65"/>
      <c r="O9442" s="65"/>
      <c r="P9442" s="65"/>
      <c r="Q9442" s="65"/>
      <c r="R9442" s="65"/>
      <c r="S9442" s="65"/>
      <c r="T9442" s="65"/>
      <c r="U9442" s="65"/>
      <c r="V9442" s="65"/>
      <c r="W9442" s="65"/>
      <c r="X9442" s="65"/>
      <c r="Y9442" s="65"/>
      <c r="Z9442" s="65"/>
      <c r="AA9442" s="65"/>
      <c r="AB9442" s="65"/>
      <c r="AC9442" s="65"/>
      <c r="AD9442" s="65"/>
      <c r="AE9442" s="65"/>
      <c r="AF9442" s="65"/>
      <c r="AG9442" s="65"/>
      <c r="AH9442" s="65"/>
    </row>
    <row r="9443" spans="4:34" ht="12.75" customHeight="1">
      <c r="D9443" s="51"/>
      <c r="E9443" s="52"/>
      <c r="F9443" s="52"/>
      <c r="G9443" s="53"/>
      <c r="H9443" s="53"/>
      <c r="I9443" s="53"/>
      <c r="J9443" s="65"/>
      <c r="K9443" s="65"/>
      <c r="L9443" s="65"/>
      <c r="M9443" s="65"/>
      <c r="N9443" s="65"/>
      <c r="O9443" s="65"/>
      <c r="P9443" s="65"/>
      <c r="Q9443" s="65"/>
      <c r="R9443" s="65"/>
      <c r="S9443" s="65"/>
      <c r="T9443" s="65"/>
      <c r="U9443" s="65"/>
      <c r="V9443" s="65"/>
      <c r="W9443" s="65"/>
      <c r="X9443" s="65"/>
      <c r="Y9443" s="65"/>
      <c r="Z9443" s="65"/>
      <c r="AA9443" s="65"/>
      <c r="AB9443" s="65"/>
      <c r="AC9443" s="65"/>
      <c r="AD9443" s="65"/>
      <c r="AE9443" s="65"/>
      <c r="AF9443" s="65"/>
      <c r="AG9443" s="65"/>
      <c r="AH9443" s="65"/>
    </row>
    <row r="9444" spans="4:34" ht="12.75" customHeight="1">
      <c r="D9444" s="51"/>
      <c r="E9444" s="52"/>
      <c r="F9444" s="52"/>
      <c r="G9444" s="53"/>
      <c r="H9444" s="53"/>
      <c r="I9444" s="53"/>
      <c r="J9444" s="65"/>
      <c r="K9444" s="65"/>
      <c r="L9444" s="65"/>
      <c r="M9444" s="65"/>
      <c r="N9444" s="65"/>
      <c r="O9444" s="65"/>
      <c r="P9444" s="65"/>
      <c r="Q9444" s="65"/>
      <c r="R9444" s="65"/>
      <c r="S9444" s="65"/>
      <c r="T9444" s="65"/>
      <c r="U9444" s="65"/>
      <c r="V9444" s="65"/>
      <c r="W9444" s="65"/>
      <c r="X9444" s="65"/>
      <c r="Y9444" s="65"/>
      <c r="Z9444" s="65"/>
      <c r="AA9444" s="65"/>
      <c r="AB9444" s="65"/>
      <c r="AC9444" s="65"/>
      <c r="AD9444" s="65"/>
      <c r="AE9444" s="65"/>
      <c r="AF9444" s="65"/>
      <c r="AG9444" s="65"/>
      <c r="AH9444" s="65"/>
    </row>
    <row r="9445" spans="4:34" ht="12.75" customHeight="1">
      <c r="D9445" s="51"/>
      <c r="E9445" s="52"/>
      <c r="F9445" s="52"/>
      <c r="G9445" s="53"/>
      <c r="H9445" s="53"/>
      <c r="I9445" s="53"/>
      <c r="J9445" s="65"/>
      <c r="K9445" s="65"/>
      <c r="L9445" s="65"/>
      <c r="M9445" s="65"/>
      <c r="N9445" s="65"/>
      <c r="O9445" s="65"/>
      <c r="P9445" s="65"/>
      <c r="Q9445" s="65"/>
      <c r="R9445" s="65"/>
      <c r="S9445" s="65"/>
      <c r="T9445" s="65"/>
      <c r="U9445" s="65"/>
      <c r="V9445" s="65"/>
      <c r="W9445" s="65"/>
      <c r="X9445" s="65"/>
      <c r="Y9445" s="65"/>
      <c r="Z9445" s="65"/>
      <c r="AA9445" s="65"/>
      <c r="AB9445" s="65"/>
      <c r="AC9445" s="65"/>
      <c r="AD9445" s="65"/>
      <c r="AE9445" s="65"/>
      <c r="AF9445" s="65"/>
      <c r="AG9445" s="65"/>
      <c r="AH9445" s="65"/>
    </row>
    <row r="9446" spans="4:34" ht="12.75" customHeight="1">
      <c r="D9446" s="51"/>
      <c r="E9446" s="52"/>
      <c r="F9446" s="52"/>
      <c r="G9446" s="53"/>
      <c r="H9446" s="53"/>
      <c r="I9446" s="53"/>
      <c r="J9446" s="65"/>
      <c r="K9446" s="65"/>
      <c r="L9446" s="65"/>
      <c r="M9446" s="65"/>
      <c r="N9446" s="65"/>
      <c r="O9446" s="65"/>
      <c r="P9446" s="65"/>
      <c r="Q9446" s="65"/>
      <c r="R9446" s="65"/>
      <c r="S9446" s="65"/>
      <c r="T9446" s="65"/>
      <c r="U9446" s="65"/>
      <c r="V9446" s="65"/>
      <c r="W9446" s="65"/>
      <c r="X9446" s="65"/>
      <c r="Y9446" s="65"/>
      <c r="Z9446" s="65"/>
      <c r="AA9446" s="65"/>
      <c r="AB9446" s="65"/>
      <c r="AC9446" s="65"/>
      <c r="AD9446" s="65"/>
      <c r="AE9446" s="65"/>
      <c r="AF9446" s="65"/>
      <c r="AG9446" s="65"/>
      <c r="AH9446" s="65"/>
    </row>
    <row r="9447" spans="4:34" ht="12.75" customHeight="1">
      <c r="D9447" s="51"/>
      <c r="E9447" s="52"/>
      <c r="F9447" s="52"/>
      <c r="G9447" s="53"/>
      <c r="H9447" s="53"/>
      <c r="I9447" s="53"/>
      <c r="J9447" s="65"/>
      <c r="K9447" s="65"/>
      <c r="L9447" s="65"/>
      <c r="M9447" s="65"/>
      <c r="N9447" s="65"/>
      <c r="O9447" s="65"/>
      <c r="P9447" s="65"/>
      <c r="Q9447" s="65"/>
      <c r="R9447" s="65"/>
      <c r="S9447" s="65"/>
      <c r="T9447" s="65"/>
      <c r="U9447" s="65"/>
      <c r="V9447" s="65"/>
      <c r="W9447" s="65"/>
      <c r="X9447" s="65"/>
      <c r="Y9447" s="65"/>
      <c r="Z9447" s="65"/>
      <c r="AA9447" s="65"/>
      <c r="AB9447" s="65"/>
      <c r="AC9447" s="65"/>
      <c r="AD9447" s="65"/>
      <c r="AE9447" s="65"/>
      <c r="AF9447" s="65"/>
      <c r="AG9447" s="65"/>
      <c r="AH9447" s="65"/>
    </row>
    <row r="9448" spans="4:34" ht="12.75" customHeight="1">
      <c r="D9448" s="51"/>
      <c r="E9448" s="52"/>
      <c r="F9448" s="52"/>
      <c r="G9448" s="53"/>
      <c r="H9448" s="53"/>
      <c r="I9448" s="53"/>
      <c r="J9448" s="65"/>
      <c r="K9448" s="65"/>
      <c r="L9448" s="65"/>
      <c r="M9448" s="65"/>
      <c r="N9448" s="65"/>
      <c r="O9448" s="65"/>
      <c r="P9448" s="65"/>
      <c r="Q9448" s="65"/>
      <c r="R9448" s="65"/>
      <c r="S9448" s="65"/>
      <c r="T9448" s="65"/>
      <c r="U9448" s="65"/>
      <c r="V9448" s="65"/>
      <c r="W9448" s="65"/>
      <c r="X9448" s="65"/>
      <c r="Y9448" s="65"/>
      <c r="Z9448" s="65"/>
      <c r="AA9448" s="65"/>
      <c r="AB9448" s="65"/>
      <c r="AC9448" s="65"/>
      <c r="AD9448" s="65"/>
      <c r="AE9448" s="65"/>
      <c r="AF9448" s="65"/>
      <c r="AG9448" s="65"/>
      <c r="AH9448" s="65"/>
    </row>
    <row r="9449" spans="4:34" ht="12.75" customHeight="1">
      <c r="D9449" s="51"/>
      <c r="E9449" s="52"/>
      <c r="F9449" s="52"/>
      <c r="G9449" s="53"/>
      <c r="H9449" s="53"/>
      <c r="I9449" s="53"/>
      <c r="J9449" s="65"/>
      <c r="K9449" s="65"/>
      <c r="L9449" s="65"/>
      <c r="M9449" s="65"/>
      <c r="N9449" s="65"/>
      <c r="O9449" s="65"/>
      <c r="P9449" s="65"/>
      <c r="Q9449" s="65"/>
      <c r="R9449" s="65"/>
      <c r="S9449" s="65"/>
      <c r="T9449" s="65"/>
      <c r="U9449" s="65"/>
      <c r="V9449" s="65"/>
      <c r="W9449" s="65"/>
      <c r="X9449" s="65"/>
      <c r="Y9449" s="65"/>
      <c r="Z9449" s="65"/>
      <c r="AA9449" s="65"/>
      <c r="AB9449" s="65"/>
      <c r="AC9449" s="65"/>
      <c r="AD9449" s="65"/>
      <c r="AE9449" s="65"/>
      <c r="AF9449" s="65"/>
      <c r="AG9449" s="65"/>
      <c r="AH9449" s="65"/>
    </row>
    <row r="9450" spans="4:34" ht="12.75" customHeight="1">
      <c r="D9450" s="51"/>
      <c r="E9450" s="52"/>
      <c r="F9450" s="52"/>
      <c r="G9450" s="53"/>
      <c r="H9450" s="53"/>
      <c r="I9450" s="53"/>
      <c r="J9450" s="65"/>
      <c r="K9450" s="65"/>
      <c r="L9450" s="65"/>
      <c r="M9450" s="65"/>
      <c r="N9450" s="65"/>
      <c r="O9450" s="65"/>
      <c r="P9450" s="65"/>
      <c r="Q9450" s="65"/>
      <c r="R9450" s="65"/>
      <c r="S9450" s="65"/>
      <c r="T9450" s="65"/>
      <c r="U9450" s="65"/>
      <c r="V9450" s="65"/>
      <c r="W9450" s="65"/>
      <c r="X9450" s="65"/>
      <c r="Y9450" s="65"/>
      <c r="Z9450" s="65"/>
      <c r="AA9450" s="65"/>
      <c r="AB9450" s="65"/>
      <c r="AC9450" s="65"/>
      <c r="AD9450" s="65"/>
      <c r="AE9450" s="65"/>
      <c r="AF9450" s="65"/>
      <c r="AG9450" s="65"/>
      <c r="AH9450" s="65"/>
    </row>
    <row r="9451" spans="4:34" ht="12.75" customHeight="1">
      <c r="D9451" s="51"/>
      <c r="E9451" s="52"/>
      <c r="F9451" s="52"/>
      <c r="G9451" s="53"/>
      <c r="H9451" s="53"/>
      <c r="I9451" s="53"/>
      <c r="J9451" s="65"/>
      <c r="K9451" s="65"/>
      <c r="L9451" s="65"/>
      <c r="M9451" s="65"/>
      <c r="N9451" s="65"/>
      <c r="O9451" s="65"/>
      <c r="P9451" s="65"/>
      <c r="Q9451" s="65"/>
      <c r="R9451" s="65"/>
      <c r="S9451" s="65"/>
      <c r="T9451" s="65"/>
      <c r="U9451" s="65"/>
      <c r="V9451" s="65"/>
      <c r="W9451" s="65"/>
      <c r="X9451" s="65"/>
      <c r="Y9451" s="65"/>
      <c r="Z9451" s="65"/>
      <c r="AA9451" s="65"/>
      <c r="AB9451" s="65"/>
      <c r="AC9451" s="65"/>
      <c r="AD9451" s="65"/>
      <c r="AE9451" s="65"/>
      <c r="AF9451" s="65"/>
      <c r="AG9451" s="65"/>
      <c r="AH9451" s="65"/>
    </row>
    <row r="9452" spans="4:34" ht="12.75" customHeight="1">
      <c r="D9452" s="51"/>
      <c r="E9452" s="52"/>
      <c r="F9452" s="52"/>
      <c r="G9452" s="53"/>
      <c r="H9452" s="53"/>
      <c r="I9452" s="53"/>
      <c r="J9452" s="65"/>
      <c r="K9452" s="65"/>
      <c r="L9452" s="65"/>
      <c r="M9452" s="65"/>
      <c r="N9452" s="65"/>
      <c r="O9452" s="65"/>
      <c r="P9452" s="65"/>
      <c r="Q9452" s="65"/>
      <c r="R9452" s="65"/>
      <c r="S9452" s="65"/>
      <c r="T9452" s="65"/>
      <c r="U9452" s="65"/>
      <c r="V9452" s="65"/>
      <c r="W9452" s="65"/>
      <c r="X9452" s="65"/>
      <c r="Y9452" s="65"/>
      <c r="Z9452" s="65"/>
      <c r="AA9452" s="65"/>
      <c r="AB9452" s="65"/>
      <c r="AC9452" s="65"/>
      <c r="AD9452" s="65"/>
      <c r="AE9452" s="65"/>
      <c r="AF9452" s="65"/>
      <c r="AG9452" s="65"/>
      <c r="AH9452" s="65"/>
    </row>
    <row r="9453" spans="4:34" ht="12.75" customHeight="1">
      <c r="D9453" s="51"/>
      <c r="E9453" s="52"/>
      <c r="F9453" s="52"/>
      <c r="G9453" s="53"/>
      <c r="H9453" s="53"/>
      <c r="I9453" s="53"/>
      <c r="J9453" s="65"/>
      <c r="K9453" s="65"/>
      <c r="L9453" s="65"/>
      <c r="M9453" s="65"/>
      <c r="N9453" s="65"/>
      <c r="O9453" s="65"/>
      <c r="P9453" s="65"/>
      <c r="Q9453" s="65"/>
      <c r="R9453" s="65"/>
      <c r="S9453" s="65"/>
      <c r="T9453" s="65"/>
      <c r="U9453" s="65"/>
      <c r="V9453" s="65"/>
      <c r="W9453" s="65"/>
      <c r="X9453" s="65"/>
      <c r="Y9453" s="65"/>
      <c r="Z9453" s="65"/>
      <c r="AA9453" s="65"/>
      <c r="AB9453" s="65"/>
      <c r="AC9453" s="65"/>
      <c r="AD9453" s="65"/>
      <c r="AE9453" s="65"/>
      <c r="AF9453" s="65"/>
      <c r="AG9453" s="65"/>
      <c r="AH9453" s="65"/>
    </row>
    <row r="9454" spans="4:34" ht="12.75" customHeight="1">
      <c r="D9454" s="51"/>
      <c r="E9454" s="52"/>
      <c r="F9454" s="52"/>
      <c r="G9454" s="53"/>
      <c r="H9454" s="53"/>
      <c r="I9454" s="53"/>
      <c r="J9454" s="65"/>
      <c r="K9454" s="65"/>
      <c r="L9454" s="65"/>
      <c r="M9454" s="65"/>
      <c r="N9454" s="65"/>
      <c r="O9454" s="65"/>
      <c r="P9454" s="65"/>
      <c r="Q9454" s="65"/>
      <c r="R9454" s="65"/>
      <c r="S9454" s="65"/>
      <c r="T9454" s="65"/>
      <c r="U9454" s="65"/>
      <c r="V9454" s="65"/>
      <c r="W9454" s="65"/>
      <c r="X9454" s="65"/>
      <c r="Y9454" s="65"/>
      <c r="Z9454" s="65"/>
      <c r="AA9454" s="65"/>
      <c r="AB9454" s="65"/>
      <c r="AC9454" s="65"/>
      <c r="AD9454" s="65"/>
      <c r="AE9454" s="65"/>
      <c r="AF9454" s="65"/>
      <c r="AG9454" s="65"/>
      <c r="AH9454" s="65"/>
    </row>
    <row r="9455" spans="4:34" ht="12.75" customHeight="1">
      <c r="D9455" s="51"/>
      <c r="E9455" s="52"/>
      <c r="F9455" s="52"/>
      <c r="G9455" s="53"/>
      <c r="H9455" s="53"/>
      <c r="I9455" s="53"/>
      <c r="J9455" s="65"/>
      <c r="K9455" s="65"/>
      <c r="L9455" s="65"/>
      <c r="M9455" s="65"/>
      <c r="N9455" s="65"/>
      <c r="O9455" s="65"/>
      <c r="P9455" s="65"/>
      <c r="Q9455" s="65"/>
      <c r="R9455" s="65"/>
      <c r="S9455" s="65"/>
      <c r="T9455" s="65"/>
      <c r="U9455" s="65"/>
      <c r="V9455" s="65"/>
      <c r="W9455" s="65"/>
      <c r="X9455" s="65"/>
      <c r="Y9455" s="65"/>
      <c r="Z9455" s="65"/>
      <c r="AA9455" s="65"/>
      <c r="AB9455" s="65"/>
      <c r="AC9455" s="65"/>
      <c r="AD9455" s="65"/>
      <c r="AE9455" s="65"/>
      <c r="AF9455" s="65"/>
      <c r="AG9455" s="65"/>
      <c r="AH9455" s="65"/>
    </row>
    <row r="9456" spans="4:34" ht="12.75" customHeight="1">
      <c r="D9456" s="51"/>
      <c r="E9456" s="52"/>
      <c r="F9456" s="52"/>
      <c r="G9456" s="53"/>
      <c r="H9456" s="53"/>
      <c r="I9456" s="53"/>
      <c r="J9456" s="65"/>
      <c r="K9456" s="65"/>
      <c r="L9456" s="65"/>
      <c r="M9456" s="65"/>
      <c r="N9456" s="65"/>
      <c r="O9456" s="65"/>
      <c r="P9456" s="65"/>
      <c r="Q9456" s="65"/>
      <c r="R9456" s="65"/>
      <c r="S9456" s="65"/>
      <c r="T9456" s="65"/>
      <c r="U9456" s="65"/>
      <c r="V9456" s="65"/>
      <c r="W9456" s="65"/>
      <c r="X9456" s="65"/>
      <c r="Y9456" s="65"/>
      <c r="Z9456" s="65"/>
      <c r="AA9456" s="65"/>
      <c r="AB9456" s="65"/>
      <c r="AC9456" s="65"/>
      <c r="AD9456" s="65"/>
      <c r="AE9456" s="65"/>
      <c r="AF9456" s="65"/>
      <c r="AG9456" s="65"/>
      <c r="AH9456" s="65"/>
    </row>
    <row r="9457" spans="4:34" ht="12.75" customHeight="1">
      <c r="D9457" s="51"/>
      <c r="E9457" s="52"/>
      <c r="F9457" s="52"/>
      <c r="G9457" s="53"/>
      <c r="H9457" s="53"/>
      <c r="I9457" s="53"/>
      <c r="J9457" s="65"/>
      <c r="K9457" s="65"/>
      <c r="L9457" s="65"/>
      <c r="M9457" s="65"/>
      <c r="N9457" s="65"/>
      <c r="O9457" s="65"/>
      <c r="P9457" s="65"/>
      <c r="Q9457" s="65"/>
      <c r="R9457" s="65"/>
      <c r="S9457" s="65"/>
      <c r="T9457" s="65"/>
      <c r="U9457" s="65"/>
      <c r="V9457" s="65"/>
      <c r="W9457" s="65"/>
      <c r="X9457" s="65"/>
      <c r="Y9457" s="65"/>
      <c r="Z9457" s="65"/>
      <c r="AA9457" s="65"/>
      <c r="AB9457" s="65"/>
      <c r="AC9457" s="65"/>
      <c r="AD9457" s="65"/>
      <c r="AE9457" s="65"/>
      <c r="AF9457" s="65"/>
      <c r="AG9457" s="65"/>
      <c r="AH9457" s="65"/>
    </row>
    <row r="9458" spans="4:34" ht="12.75" customHeight="1">
      <c r="D9458" s="51"/>
      <c r="E9458" s="52"/>
      <c r="F9458" s="52"/>
      <c r="G9458" s="53"/>
      <c r="H9458" s="53"/>
      <c r="I9458" s="53"/>
      <c r="J9458" s="65"/>
      <c r="K9458" s="65"/>
      <c r="L9458" s="65"/>
      <c r="M9458" s="65"/>
      <c r="N9458" s="65"/>
      <c r="O9458" s="65"/>
      <c r="P9458" s="65"/>
      <c r="Q9458" s="65"/>
      <c r="R9458" s="65"/>
      <c r="S9458" s="65"/>
      <c r="T9458" s="65"/>
      <c r="U9458" s="65"/>
      <c r="V9458" s="65"/>
      <c r="W9458" s="65"/>
      <c r="X9458" s="65"/>
      <c r="Y9458" s="65"/>
      <c r="Z9458" s="65"/>
      <c r="AA9458" s="65"/>
      <c r="AB9458" s="65"/>
      <c r="AC9458" s="65"/>
      <c r="AD9458" s="65"/>
      <c r="AE9458" s="65"/>
      <c r="AF9458" s="65"/>
      <c r="AG9458" s="65"/>
      <c r="AH9458" s="65"/>
    </row>
    <row r="9459" spans="4:34" ht="12.75" customHeight="1">
      <c r="D9459" s="51"/>
      <c r="E9459" s="52"/>
      <c r="F9459" s="52"/>
      <c r="G9459" s="53"/>
      <c r="H9459" s="53"/>
      <c r="I9459" s="53"/>
      <c r="J9459" s="65"/>
      <c r="K9459" s="65"/>
      <c r="L9459" s="65"/>
      <c r="M9459" s="65"/>
      <c r="N9459" s="65"/>
      <c r="O9459" s="65"/>
      <c r="P9459" s="65"/>
      <c r="Q9459" s="65"/>
      <c r="R9459" s="65"/>
      <c r="S9459" s="65"/>
      <c r="T9459" s="65"/>
      <c r="U9459" s="65"/>
      <c r="V9459" s="65"/>
      <c r="W9459" s="65"/>
      <c r="X9459" s="65"/>
      <c r="Y9459" s="65"/>
      <c r="Z9459" s="65"/>
      <c r="AA9459" s="65"/>
      <c r="AB9459" s="65"/>
      <c r="AC9459" s="65"/>
      <c r="AD9459" s="65"/>
      <c r="AE9459" s="65"/>
      <c r="AF9459" s="65"/>
      <c r="AG9459" s="65"/>
      <c r="AH9459" s="65"/>
    </row>
    <row r="9460" spans="4:34" ht="12.75" customHeight="1">
      <c r="D9460" s="51"/>
      <c r="E9460" s="52"/>
      <c r="F9460" s="52"/>
      <c r="G9460" s="53"/>
      <c r="H9460" s="53"/>
      <c r="I9460" s="53"/>
      <c r="J9460" s="65"/>
      <c r="K9460" s="65"/>
      <c r="L9460" s="65"/>
      <c r="M9460" s="65"/>
      <c r="N9460" s="65"/>
      <c r="O9460" s="65"/>
      <c r="P9460" s="65"/>
      <c r="Q9460" s="65"/>
      <c r="R9460" s="65"/>
      <c r="S9460" s="65"/>
      <c r="T9460" s="65"/>
      <c r="U9460" s="65"/>
      <c r="V9460" s="65"/>
      <c r="W9460" s="65"/>
      <c r="X9460" s="65"/>
      <c r="Y9460" s="65"/>
      <c r="Z9460" s="65"/>
      <c r="AA9460" s="65"/>
      <c r="AB9460" s="65"/>
      <c r="AC9460" s="65"/>
      <c r="AD9460" s="65"/>
      <c r="AE9460" s="65"/>
      <c r="AF9460" s="65"/>
      <c r="AG9460" s="65"/>
      <c r="AH9460" s="65"/>
    </row>
    <row r="9461" spans="4:34" ht="12.75" customHeight="1">
      <c r="D9461" s="51"/>
      <c r="E9461" s="52"/>
      <c r="F9461" s="52"/>
      <c r="G9461" s="53"/>
      <c r="H9461" s="53"/>
      <c r="I9461" s="53"/>
      <c r="J9461" s="65"/>
      <c r="K9461" s="65"/>
      <c r="L9461" s="65"/>
      <c r="M9461" s="65"/>
      <c r="N9461" s="65"/>
      <c r="O9461" s="65"/>
      <c r="P9461" s="65"/>
      <c r="Q9461" s="65"/>
      <c r="R9461" s="65"/>
      <c r="S9461" s="65"/>
      <c r="T9461" s="65"/>
      <c r="U9461" s="65"/>
      <c r="V9461" s="65"/>
      <c r="W9461" s="65"/>
      <c r="X9461" s="65"/>
      <c r="Y9461" s="65"/>
      <c r="Z9461" s="65"/>
      <c r="AA9461" s="65"/>
      <c r="AB9461" s="65"/>
      <c r="AC9461" s="65"/>
      <c r="AD9461" s="65"/>
      <c r="AE9461" s="65"/>
      <c r="AF9461" s="65"/>
      <c r="AG9461" s="65"/>
      <c r="AH9461" s="65"/>
    </row>
    <row r="9462" spans="4:34" ht="12.75" customHeight="1">
      <c r="D9462" s="51"/>
      <c r="E9462" s="52"/>
      <c r="F9462" s="52"/>
      <c r="G9462" s="53"/>
      <c r="H9462" s="53"/>
      <c r="I9462" s="53"/>
      <c r="J9462" s="65"/>
      <c r="K9462" s="65"/>
      <c r="L9462" s="65"/>
      <c r="M9462" s="65"/>
      <c r="N9462" s="65"/>
      <c r="O9462" s="65"/>
      <c r="P9462" s="65"/>
      <c r="Q9462" s="65"/>
      <c r="R9462" s="65"/>
      <c r="S9462" s="65"/>
      <c r="T9462" s="65"/>
      <c r="U9462" s="65"/>
      <c r="V9462" s="65"/>
      <c r="W9462" s="65"/>
      <c r="X9462" s="65"/>
      <c r="Y9462" s="65"/>
      <c r="Z9462" s="65"/>
      <c r="AA9462" s="65"/>
      <c r="AB9462" s="65"/>
      <c r="AC9462" s="65"/>
      <c r="AD9462" s="65"/>
      <c r="AE9462" s="65"/>
      <c r="AF9462" s="65"/>
      <c r="AG9462" s="65"/>
      <c r="AH9462" s="65"/>
    </row>
    <row r="9463" spans="4:34" ht="12.75" customHeight="1">
      <c r="D9463" s="51"/>
      <c r="E9463" s="52"/>
      <c r="F9463" s="52"/>
      <c r="G9463" s="53"/>
      <c r="H9463" s="53"/>
      <c r="I9463" s="53"/>
      <c r="J9463" s="65"/>
      <c r="K9463" s="65"/>
      <c r="L9463" s="65"/>
      <c r="M9463" s="65"/>
      <c r="N9463" s="65"/>
      <c r="O9463" s="65"/>
      <c r="P9463" s="65"/>
      <c r="Q9463" s="65"/>
      <c r="R9463" s="65"/>
      <c r="S9463" s="65"/>
      <c r="T9463" s="65"/>
      <c r="U9463" s="65"/>
      <c r="V9463" s="65"/>
      <c r="W9463" s="65"/>
      <c r="X9463" s="65"/>
      <c r="Y9463" s="65"/>
      <c r="Z9463" s="65"/>
      <c r="AA9463" s="65"/>
      <c r="AB9463" s="65"/>
      <c r="AC9463" s="65"/>
      <c r="AD9463" s="65"/>
      <c r="AE9463" s="65"/>
      <c r="AF9463" s="65"/>
      <c r="AG9463" s="65"/>
      <c r="AH9463" s="65"/>
    </row>
    <row r="9464" spans="4:34" ht="12.75" customHeight="1">
      <c r="D9464" s="51"/>
      <c r="E9464" s="52"/>
      <c r="F9464" s="52"/>
      <c r="G9464" s="53"/>
      <c r="H9464" s="53"/>
      <c r="I9464" s="53"/>
      <c r="J9464" s="65"/>
      <c r="K9464" s="65"/>
      <c r="L9464" s="65"/>
      <c r="M9464" s="65"/>
      <c r="N9464" s="65"/>
      <c r="O9464" s="65"/>
      <c r="P9464" s="65"/>
      <c r="Q9464" s="65"/>
      <c r="R9464" s="65"/>
      <c r="S9464" s="65"/>
      <c r="T9464" s="65"/>
      <c r="U9464" s="65"/>
      <c r="V9464" s="65"/>
      <c r="W9464" s="65"/>
      <c r="X9464" s="65"/>
      <c r="Y9464" s="65"/>
      <c r="Z9464" s="65"/>
      <c r="AA9464" s="65"/>
      <c r="AB9464" s="65"/>
      <c r="AC9464" s="65"/>
      <c r="AD9464" s="65"/>
      <c r="AE9464" s="65"/>
      <c r="AF9464" s="65"/>
      <c r="AG9464" s="65"/>
      <c r="AH9464" s="65"/>
    </row>
    <row r="9465" spans="4:34" ht="12.75" customHeight="1">
      <c r="D9465" s="51"/>
      <c r="E9465" s="52"/>
      <c r="F9465" s="52"/>
      <c r="G9465" s="53"/>
      <c r="H9465" s="53"/>
      <c r="I9465" s="53"/>
      <c r="J9465" s="65"/>
      <c r="K9465" s="65"/>
      <c r="L9465" s="65"/>
      <c r="M9465" s="65"/>
      <c r="N9465" s="65"/>
      <c r="O9465" s="65"/>
      <c r="P9465" s="65"/>
      <c r="Q9465" s="65"/>
      <c r="R9465" s="65"/>
      <c r="S9465" s="65"/>
      <c r="T9465" s="65"/>
      <c r="U9465" s="65"/>
      <c r="V9465" s="65"/>
      <c r="W9465" s="65"/>
      <c r="X9465" s="65"/>
      <c r="Y9465" s="65"/>
      <c r="Z9465" s="65"/>
      <c r="AA9465" s="65"/>
      <c r="AB9465" s="65"/>
      <c r="AC9465" s="65"/>
      <c r="AD9465" s="65"/>
      <c r="AE9465" s="65"/>
      <c r="AF9465" s="65"/>
      <c r="AG9465" s="65"/>
      <c r="AH9465" s="65"/>
    </row>
    <row r="9466" spans="4:34" ht="12.75" customHeight="1">
      <c r="D9466" s="51"/>
      <c r="E9466" s="52"/>
      <c r="F9466" s="52"/>
      <c r="G9466" s="53"/>
      <c r="H9466" s="53"/>
      <c r="I9466" s="53"/>
      <c r="J9466" s="65"/>
      <c r="K9466" s="65"/>
      <c r="L9466" s="65"/>
      <c r="M9466" s="65"/>
      <c r="N9466" s="65"/>
      <c r="O9466" s="65"/>
      <c r="P9466" s="65"/>
      <c r="Q9466" s="65"/>
      <c r="R9466" s="65"/>
      <c r="S9466" s="65"/>
      <c r="T9466" s="65"/>
      <c r="U9466" s="65"/>
      <c r="V9466" s="65"/>
      <c r="W9466" s="65"/>
      <c r="X9466" s="65"/>
      <c r="Y9466" s="65"/>
      <c r="Z9466" s="65"/>
      <c r="AA9466" s="65"/>
      <c r="AB9466" s="65"/>
      <c r="AC9466" s="65"/>
      <c r="AD9466" s="65"/>
      <c r="AE9466" s="65"/>
      <c r="AF9466" s="65"/>
      <c r="AG9466" s="65"/>
      <c r="AH9466" s="65"/>
    </row>
    <row r="9467" spans="4:34" ht="12.75" customHeight="1">
      <c r="D9467" s="51"/>
      <c r="E9467" s="52"/>
      <c r="F9467" s="52"/>
      <c r="G9467" s="53"/>
      <c r="H9467" s="53"/>
      <c r="I9467" s="53"/>
      <c r="J9467" s="65"/>
      <c r="K9467" s="65"/>
      <c r="L9467" s="65"/>
      <c r="M9467" s="65"/>
      <c r="N9467" s="65"/>
      <c r="O9467" s="65"/>
      <c r="P9467" s="65"/>
      <c r="Q9467" s="65"/>
      <c r="R9467" s="65"/>
      <c r="S9467" s="65"/>
      <c r="T9467" s="65"/>
      <c r="U9467" s="65"/>
      <c r="V9467" s="65"/>
      <c r="W9467" s="65"/>
      <c r="X9467" s="65"/>
      <c r="Y9467" s="65"/>
      <c r="Z9467" s="65"/>
      <c r="AA9467" s="65"/>
      <c r="AB9467" s="65"/>
      <c r="AC9467" s="65"/>
      <c r="AD9467" s="65"/>
      <c r="AE9467" s="65"/>
      <c r="AF9467" s="65"/>
      <c r="AG9467" s="65"/>
      <c r="AH9467" s="65"/>
    </row>
    <row r="9468" spans="4:34" ht="12.75" customHeight="1">
      <c r="D9468" s="51"/>
      <c r="E9468" s="52"/>
      <c r="F9468" s="52"/>
      <c r="G9468" s="53"/>
      <c r="H9468" s="53"/>
      <c r="I9468" s="53"/>
      <c r="J9468" s="65"/>
      <c r="K9468" s="65"/>
      <c r="L9468" s="65"/>
      <c r="M9468" s="65"/>
      <c r="N9468" s="65"/>
      <c r="O9468" s="65"/>
      <c r="P9468" s="65"/>
      <c r="Q9468" s="65"/>
      <c r="R9468" s="65"/>
      <c r="S9468" s="65"/>
      <c r="T9468" s="65"/>
      <c r="U9468" s="65"/>
      <c r="V9468" s="65"/>
      <c r="W9468" s="65"/>
      <c r="X9468" s="65"/>
      <c r="Y9468" s="65"/>
      <c r="Z9468" s="65"/>
      <c r="AA9468" s="65"/>
      <c r="AB9468" s="65"/>
      <c r="AC9468" s="65"/>
      <c r="AD9468" s="65"/>
      <c r="AE9468" s="65"/>
      <c r="AF9468" s="65"/>
      <c r="AG9468" s="65"/>
      <c r="AH9468" s="65"/>
    </row>
    <row r="9469" spans="4:34" ht="12.75" customHeight="1">
      <c r="D9469" s="51"/>
      <c r="E9469" s="52"/>
      <c r="F9469" s="52"/>
      <c r="G9469" s="53"/>
      <c r="H9469" s="53"/>
      <c r="I9469" s="53"/>
      <c r="J9469" s="65"/>
      <c r="K9469" s="65"/>
      <c r="L9469" s="65"/>
      <c r="M9469" s="65"/>
      <c r="N9469" s="65"/>
      <c r="O9469" s="65"/>
      <c r="P9469" s="65"/>
      <c r="Q9469" s="65"/>
      <c r="R9469" s="65"/>
      <c r="S9469" s="65"/>
      <c r="T9469" s="65"/>
      <c r="U9469" s="65"/>
      <c r="V9469" s="65"/>
      <c r="W9469" s="65"/>
      <c r="X9469" s="65"/>
      <c r="Y9469" s="65"/>
      <c r="Z9469" s="65"/>
      <c r="AA9469" s="65"/>
      <c r="AB9469" s="65"/>
      <c r="AC9469" s="65"/>
      <c r="AD9469" s="65"/>
      <c r="AE9469" s="65"/>
      <c r="AF9469" s="65"/>
      <c r="AG9469" s="65"/>
      <c r="AH9469" s="65"/>
    </row>
    <row r="9470" spans="4:34" ht="12.75" customHeight="1">
      <c r="D9470" s="51"/>
      <c r="E9470" s="52"/>
      <c r="F9470" s="52"/>
      <c r="G9470" s="53"/>
      <c r="H9470" s="53"/>
      <c r="I9470" s="53"/>
      <c r="J9470" s="65"/>
      <c r="K9470" s="65"/>
      <c r="L9470" s="65"/>
      <c r="M9470" s="65"/>
      <c r="N9470" s="65"/>
      <c r="O9470" s="65"/>
      <c r="P9470" s="65"/>
      <c r="Q9470" s="65"/>
      <c r="R9470" s="65"/>
      <c r="S9470" s="65"/>
      <c r="T9470" s="65"/>
      <c r="U9470" s="65"/>
      <c r="V9470" s="65"/>
      <c r="W9470" s="65"/>
      <c r="X9470" s="65"/>
      <c r="Y9470" s="65"/>
      <c r="Z9470" s="65"/>
      <c r="AA9470" s="65"/>
      <c r="AB9470" s="65"/>
      <c r="AC9470" s="65"/>
      <c r="AD9470" s="65"/>
      <c r="AE9470" s="65"/>
      <c r="AF9470" s="65"/>
      <c r="AG9470" s="65"/>
      <c r="AH9470" s="65"/>
    </row>
    <row r="9471" spans="4:34" ht="12.75" customHeight="1">
      <c r="D9471" s="51"/>
      <c r="E9471" s="52"/>
      <c r="F9471" s="52"/>
      <c r="G9471" s="53"/>
      <c r="H9471" s="53"/>
      <c r="I9471" s="53"/>
      <c r="J9471" s="65"/>
      <c r="K9471" s="65"/>
      <c r="L9471" s="65"/>
      <c r="M9471" s="65"/>
      <c r="N9471" s="65"/>
      <c r="O9471" s="65"/>
      <c r="P9471" s="65"/>
      <c r="Q9471" s="65"/>
      <c r="R9471" s="65"/>
      <c r="S9471" s="65"/>
      <c r="T9471" s="65"/>
      <c r="U9471" s="65"/>
      <c r="V9471" s="65"/>
      <c r="W9471" s="65"/>
      <c r="X9471" s="65"/>
      <c r="Y9471" s="65"/>
      <c r="Z9471" s="65"/>
      <c r="AA9471" s="65"/>
      <c r="AB9471" s="65"/>
      <c r="AC9471" s="65"/>
      <c r="AD9471" s="65"/>
      <c r="AE9471" s="65"/>
      <c r="AF9471" s="65"/>
      <c r="AG9471" s="65"/>
      <c r="AH9471" s="65"/>
    </row>
    <row r="9472" spans="4:34" ht="12.75" customHeight="1">
      <c r="D9472" s="51"/>
      <c r="E9472" s="52"/>
      <c r="F9472" s="52"/>
      <c r="G9472" s="53"/>
      <c r="H9472" s="53"/>
      <c r="I9472" s="53"/>
      <c r="J9472" s="65"/>
      <c r="K9472" s="65"/>
      <c r="L9472" s="65"/>
      <c r="M9472" s="65"/>
      <c r="N9472" s="65"/>
      <c r="O9472" s="65"/>
      <c r="P9472" s="65"/>
      <c r="Q9472" s="65"/>
      <c r="R9472" s="65"/>
      <c r="S9472" s="65"/>
      <c r="T9472" s="65"/>
      <c r="U9472" s="65"/>
      <c r="V9472" s="65"/>
      <c r="W9472" s="65"/>
      <c r="X9472" s="65"/>
      <c r="Y9472" s="65"/>
      <c r="Z9472" s="65"/>
      <c r="AA9472" s="65"/>
      <c r="AB9472" s="65"/>
      <c r="AC9472" s="65"/>
      <c r="AD9472" s="65"/>
      <c r="AE9472" s="65"/>
      <c r="AF9472" s="65"/>
      <c r="AG9472" s="65"/>
      <c r="AH9472" s="65"/>
    </row>
    <row r="9473" spans="4:34" ht="12.75" customHeight="1">
      <c r="D9473" s="51"/>
      <c r="E9473" s="52"/>
      <c r="F9473" s="52"/>
      <c r="G9473" s="53"/>
      <c r="H9473" s="53"/>
      <c r="I9473" s="53"/>
      <c r="J9473" s="65"/>
      <c r="K9473" s="65"/>
      <c r="L9473" s="65"/>
      <c r="M9473" s="65"/>
      <c r="N9473" s="65"/>
      <c r="O9473" s="65"/>
      <c r="P9473" s="65"/>
      <c r="Q9473" s="65"/>
      <c r="R9473" s="65"/>
      <c r="S9473" s="65"/>
      <c r="T9473" s="65"/>
      <c r="U9473" s="65"/>
      <c r="V9473" s="65"/>
      <c r="W9473" s="65"/>
      <c r="X9473" s="65"/>
      <c r="Y9473" s="65"/>
      <c r="Z9473" s="65"/>
      <c r="AA9473" s="65"/>
      <c r="AB9473" s="65"/>
      <c r="AC9473" s="65"/>
      <c r="AD9473" s="65"/>
      <c r="AE9473" s="65"/>
      <c r="AF9473" s="65"/>
      <c r="AG9473" s="65"/>
      <c r="AH9473" s="65"/>
    </row>
    <row r="9474" spans="4:34" ht="12.75" customHeight="1">
      <c r="D9474" s="51"/>
      <c r="E9474" s="52"/>
      <c r="F9474" s="52"/>
      <c r="G9474" s="53"/>
      <c r="H9474" s="53"/>
      <c r="I9474" s="53"/>
      <c r="J9474" s="65"/>
      <c r="K9474" s="65"/>
      <c r="L9474" s="65"/>
      <c r="M9474" s="65"/>
      <c r="N9474" s="65"/>
      <c r="O9474" s="65"/>
      <c r="P9474" s="65"/>
      <c r="Q9474" s="65"/>
      <c r="R9474" s="65"/>
      <c r="S9474" s="65"/>
      <c r="T9474" s="65"/>
      <c r="U9474" s="65"/>
      <c r="V9474" s="65"/>
      <c r="W9474" s="65"/>
      <c r="X9474" s="65"/>
      <c r="Y9474" s="65"/>
      <c r="Z9474" s="65"/>
      <c r="AA9474" s="65"/>
      <c r="AB9474" s="65"/>
      <c r="AC9474" s="65"/>
      <c r="AD9474" s="65"/>
      <c r="AE9474" s="65"/>
      <c r="AF9474" s="65"/>
      <c r="AG9474" s="65"/>
      <c r="AH9474" s="65"/>
    </row>
    <row r="9475" spans="4:34" ht="12.75" customHeight="1">
      <c r="D9475" s="51"/>
      <c r="E9475" s="52"/>
      <c r="F9475" s="52"/>
      <c r="G9475" s="53"/>
      <c r="H9475" s="53"/>
      <c r="I9475" s="53"/>
      <c r="J9475" s="65"/>
      <c r="K9475" s="65"/>
      <c r="L9475" s="65"/>
      <c r="M9475" s="65"/>
      <c r="N9475" s="65"/>
      <c r="O9475" s="65"/>
      <c r="P9475" s="65"/>
      <c r="Q9475" s="65"/>
      <c r="R9475" s="65"/>
      <c r="S9475" s="65"/>
      <c r="T9475" s="65"/>
      <c r="U9475" s="65"/>
      <c r="V9475" s="65"/>
      <c r="W9475" s="65"/>
      <c r="X9475" s="65"/>
      <c r="Y9475" s="65"/>
      <c r="Z9475" s="65"/>
      <c r="AA9475" s="65"/>
      <c r="AB9475" s="65"/>
      <c r="AC9475" s="65"/>
      <c r="AD9475" s="65"/>
      <c r="AE9475" s="65"/>
      <c r="AF9475" s="65"/>
      <c r="AG9475" s="65"/>
      <c r="AH9475" s="65"/>
    </row>
    <row r="9476" spans="4:34" ht="12.75" customHeight="1">
      <c r="D9476" s="51"/>
      <c r="E9476" s="52"/>
      <c r="F9476" s="52"/>
      <c r="G9476" s="53"/>
      <c r="H9476" s="53"/>
      <c r="I9476" s="53"/>
      <c r="J9476" s="65"/>
      <c r="K9476" s="65"/>
      <c r="L9476" s="65"/>
      <c r="M9476" s="65"/>
      <c r="N9476" s="65"/>
      <c r="O9476" s="65"/>
      <c r="P9476" s="65"/>
      <c r="Q9476" s="65"/>
      <c r="R9476" s="65"/>
      <c r="S9476" s="65"/>
      <c r="T9476" s="65"/>
      <c r="U9476" s="65"/>
      <c r="V9476" s="65"/>
      <c r="W9476" s="65"/>
      <c r="X9476" s="65"/>
      <c r="Y9476" s="65"/>
      <c r="Z9476" s="65"/>
      <c r="AA9476" s="65"/>
      <c r="AB9476" s="65"/>
      <c r="AC9476" s="65"/>
      <c r="AD9476" s="65"/>
      <c r="AE9476" s="65"/>
      <c r="AF9476" s="65"/>
      <c r="AG9476" s="65"/>
      <c r="AH9476" s="65"/>
    </row>
    <row r="9477" spans="4:34" ht="12.75" customHeight="1">
      <c r="D9477" s="51"/>
      <c r="E9477" s="52"/>
      <c r="F9477" s="52"/>
      <c r="G9477" s="53"/>
      <c r="H9477" s="53"/>
      <c r="I9477" s="53"/>
      <c r="J9477" s="65"/>
      <c r="K9477" s="65"/>
      <c r="L9477" s="65"/>
      <c r="M9477" s="65"/>
      <c r="N9477" s="65"/>
      <c r="O9477" s="65"/>
      <c r="P9477" s="65"/>
      <c r="Q9477" s="65"/>
      <c r="R9477" s="65"/>
      <c r="S9477" s="65"/>
      <c r="T9477" s="65"/>
      <c r="U9477" s="65"/>
      <c r="V9477" s="65"/>
      <c r="W9477" s="65"/>
      <c r="X9477" s="65"/>
      <c r="Y9477" s="65"/>
      <c r="Z9477" s="65"/>
      <c r="AA9477" s="65"/>
      <c r="AB9477" s="65"/>
      <c r="AC9477" s="65"/>
      <c r="AD9477" s="65"/>
      <c r="AE9477" s="65"/>
      <c r="AF9477" s="65"/>
      <c r="AG9477" s="65"/>
      <c r="AH9477" s="65"/>
    </row>
    <row r="9478" spans="4:34" ht="12.75" customHeight="1">
      <c r="D9478" s="51"/>
      <c r="E9478" s="52"/>
      <c r="F9478" s="52"/>
      <c r="G9478" s="53"/>
      <c r="H9478" s="53"/>
      <c r="I9478" s="53"/>
      <c r="J9478" s="65"/>
      <c r="K9478" s="65"/>
      <c r="L9478" s="65"/>
      <c r="M9478" s="65"/>
      <c r="N9478" s="65"/>
      <c r="O9478" s="65"/>
      <c r="P9478" s="65"/>
      <c r="Q9478" s="65"/>
      <c r="R9478" s="65"/>
      <c r="S9478" s="65"/>
      <c r="T9478" s="65"/>
      <c r="U9478" s="65"/>
      <c r="V9478" s="65"/>
      <c r="W9478" s="65"/>
      <c r="X9478" s="65"/>
      <c r="Y9478" s="65"/>
      <c r="Z9478" s="65"/>
      <c r="AA9478" s="65"/>
      <c r="AB9478" s="65"/>
      <c r="AC9478" s="65"/>
      <c r="AD9478" s="65"/>
      <c r="AE9478" s="65"/>
      <c r="AF9478" s="65"/>
      <c r="AG9478" s="65"/>
      <c r="AH9478" s="65"/>
    </row>
    <row r="9479" spans="4:34" ht="12.75" customHeight="1">
      <c r="D9479" s="51"/>
      <c r="E9479" s="52"/>
      <c r="F9479" s="52"/>
      <c r="G9479" s="53"/>
      <c r="H9479" s="53"/>
      <c r="I9479" s="53"/>
      <c r="J9479" s="65"/>
      <c r="K9479" s="65"/>
      <c r="L9479" s="65"/>
      <c r="M9479" s="65"/>
      <c r="N9479" s="65"/>
      <c r="O9479" s="65"/>
      <c r="P9479" s="65"/>
      <c r="Q9479" s="65"/>
      <c r="R9479" s="65"/>
      <c r="S9479" s="65"/>
      <c r="T9479" s="65"/>
      <c r="U9479" s="65"/>
      <c r="V9479" s="65"/>
      <c r="W9479" s="65"/>
      <c r="X9479" s="65"/>
      <c r="Y9479" s="65"/>
      <c r="Z9479" s="65"/>
      <c r="AA9479" s="65"/>
      <c r="AB9479" s="65"/>
      <c r="AC9479" s="65"/>
      <c r="AD9479" s="65"/>
      <c r="AE9479" s="65"/>
      <c r="AF9479" s="65"/>
      <c r="AG9479" s="65"/>
      <c r="AH9479" s="65"/>
    </row>
    <row r="9480" spans="4:34" ht="12.75" customHeight="1">
      <c r="D9480" s="51"/>
      <c r="E9480" s="52"/>
      <c r="F9480" s="52"/>
      <c r="G9480" s="53"/>
      <c r="H9480" s="53"/>
      <c r="I9480" s="53"/>
      <c r="J9480" s="65"/>
      <c r="K9480" s="65"/>
      <c r="L9480" s="65"/>
      <c r="M9480" s="65"/>
      <c r="N9480" s="65"/>
      <c r="O9480" s="65"/>
      <c r="P9480" s="65"/>
      <c r="Q9480" s="65"/>
      <c r="R9480" s="65"/>
      <c r="S9480" s="65"/>
      <c r="T9480" s="65"/>
      <c r="U9480" s="65"/>
      <c r="V9480" s="65"/>
      <c r="W9480" s="65"/>
      <c r="X9480" s="65"/>
      <c r="Y9480" s="65"/>
      <c r="Z9480" s="65"/>
      <c r="AA9480" s="65"/>
      <c r="AB9480" s="65"/>
      <c r="AC9480" s="65"/>
      <c r="AD9480" s="65"/>
      <c r="AE9480" s="65"/>
      <c r="AF9480" s="65"/>
      <c r="AG9480" s="65"/>
      <c r="AH9480" s="65"/>
    </row>
    <row r="9481" spans="4:34" ht="12.75" customHeight="1">
      <c r="D9481" s="51"/>
      <c r="E9481" s="52"/>
      <c r="F9481" s="52"/>
      <c r="G9481" s="53"/>
      <c r="H9481" s="53"/>
      <c r="I9481" s="53"/>
      <c r="J9481" s="65"/>
      <c r="K9481" s="65"/>
      <c r="L9481" s="65"/>
      <c r="M9481" s="65"/>
      <c r="N9481" s="65"/>
      <c r="O9481" s="65"/>
      <c r="P9481" s="65"/>
      <c r="Q9481" s="65"/>
      <c r="R9481" s="65"/>
      <c r="S9481" s="65"/>
      <c r="T9481" s="65"/>
      <c r="U9481" s="65"/>
      <c r="V9481" s="65"/>
      <c r="W9481" s="65"/>
      <c r="X9481" s="65"/>
      <c r="Y9481" s="65"/>
      <c r="Z9481" s="65"/>
      <c r="AA9481" s="65"/>
      <c r="AB9481" s="65"/>
      <c r="AC9481" s="65"/>
      <c r="AD9481" s="65"/>
      <c r="AE9481" s="65"/>
      <c r="AF9481" s="65"/>
      <c r="AG9481" s="65"/>
      <c r="AH9481" s="65"/>
    </row>
    <row r="9482" spans="4:34" ht="12.75" customHeight="1">
      <c r="D9482" s="51"/>
      <c r="E9482" s="52"/>
      <c r="F9482" s="52"/>
      <c r="G9482" s="53"/>
      <c r="H9482" s="53"/>
      <c r="I9482" s="53"/>
      <c r="J9482" s="65"/>
      <c r="K9482" s="65"/>
      <c r="L9482" s="65"/>
      <c r="M9482" s="65"/>
      <c r="N9482" s="65"/>
      <c r="O9482" s="65"/>
      <c r="P9482" s="65"/>
      <c r="Q9482" s="65"/>
      <c r="R9482" s="65"/>
      <c r="S9482" s="65"/>
      <c r="T9482" s="65"/>
      <c r="U9482" s="65"/>
      <c r="V9482" s="65"/>
      <c r="W9482" s="65"/>
      <c r="X9482" s="65"/>
      <c r="Y9482" s="65"/>
      <c r="Z9482" s="65"/>
      <c r="AA9482" s="65"/>
      <c r="AB9482" s="65"/>
      <c r="AC9482" s="65"/>
      <c r="AD9482" s="65"/>
      <c r="AE9482" s="65"/>
      <c r="AF9482" s="65"/>
      <c r="AG9482" s="65"/>
      <c r="AH9482" s="65"/>
    </row>
    <row r="9483" spans="4:34" ht="12.75" customHeight="1">
      <c r="D9483" s="51"/>
      <c r="E9483" s="52"/>
      <c r="F9483" s="52"/>
      <c r="G9483" s="53"/>
      <c r="H9483" s="53"/>
      <c r="I9483" s="53"/>
      <c r="J9483" s="65"/>
      <c r="K9483" s="65"/>
      <c r="L9483" s="65"/>
      <c r="M9483" s="65"/>
      <c r="N9483" s="65"/>
      <c r="O9483" s="65"/>
      <c r="P9483" s="65"/>
      <c r="Q9483" s="65"/>
      <c r="R9483" s="65"/>
      <c r="S9483" s="65"/>
      <c r="T9483" s="65"/>
      <c r="U9483" s="65"/>
      <c r="V9483" s="65"/>
      <c r="W9483" s="65"/>
      <c r="X9483" s="65"/>
      <c r="Y9483" s="65"/>
      <c r="Z9483" s="65"/>
      <c r="AA9483" s="65"/>
      <c r="AB9483" s="65"/>
      <c r="AC9483" s="65"/>
      <c r="AD9483" s="65"/>
      <c r="AE9483" s="65"/>
      <c r="AF9483" s="65"/>
      <c r="AG9483" s="65"/>
      <c r="AH9483" s="65"/>
    </row>
    <row r="9484" spans="4:34" ht="12.75" customHeight="1">
      <c r="D9484" s="51"/>
      <c r="E9484" s="52"/>
      <c r="F9484" s="52"/>
      <c r="G9484" s="53"/>
      <c r="H9484" s="53"/>
      <c r="I9484" s="53"/>
      <c r="J9484" s="65"/>
      <c r="K9484" s="65"/>
      <c r="L9484" s="65"/>
      <c r="M9484" s="65"/>
      <c r="N9484" s="65"/>
      <c r="O9484" s="65"/>
      <c r="P9484" s="65"/>
      <c r="Q9484" s="65"/>
      <c r="R9484" s="65"/>
      <c r="S9484" s="65"/>
      <c r="T9484" s="65"/>
      <c r="U9484" s="65"/>
      <c r="V9484" s="65"/>
      <c r="W9484" s="65"/>
      <c r="X9484" s="65"/>
      <c r="Y9484" s="65"/>
      <c r="Z9484" s="65"/>
      <c r="AA9484" s="65"/>
      <c r="AB9484" s="65"/>
      <c r="AC9484" s="65"/>
      <c r="AD9484" s="65"/>
      <c r="AE9484" s="65"/>
      <c r="AF9484" s="65"/>
      <c r="AG9484" s="65"/>
      <c r="AH9484" s="65"/>
    </row>
    <row r="9485" spans="4:34" ht="12.75" customHeight="1">
      <c r="D9485" s="51"/>
      <c r="E9485" s="52"/>
      <c r="F9485" s="52"/>
      <c r="G9485" s="53"/>
      <c r="H9485" s="53"/>
      <c r="I9485" s="53"/>
      <c r="J9485" s="65"/>
      <c r="K9485" s="65"/>
      <c r="L9485" s="65"/>
      <c r="M9485" s="65"/>
      <c r="N9485" s="65"/>
      <c r="O9485" s="65"/>
      <c r="P9485" s="65"/>
      <c r="Q9485" s="65"/>
      <c r="R9485" s="65"/>
      <c r="S9485" s="65"/>
      <c r="T9485" s="65"/>
      <c r="U9485" s="65"/>
      <c r="V9485" s="65"/>
      <c r="W9485" s="65"/>
      <c r="X9485" s="65"/>
      <c r="Y9485" s="65"/>
      <c r="Z9485" s="65"/>
      <c r="AA9485" s="65"/>
      <c r="AB9485" s="65"/>
      <c r="AC9485" s="65"/>
      <c r="AD9485" s="65"/>
      <c r="AE9485" s="65"/>
      <c r="AF9485" s="65"/>
      <c r="AG9485" s="65"/>
      <c r="AH9485" s="65"/>
    </row>
    <row r="9486" spans="4:34" ht="12.75" customHeight="1">
      <c r="D9486" s="51"/>
      <c r="E9486" s="52"/>
      <c r="F9486" s="52"/>
      <c r="G9486" s="53"/>
      <c r="H9486" s="53"/>
      <c r="I9486" s="53"/>
      <c r="J9486" s="65"/>
      <c r="K9486" s="65"/>
      <c r="L9486" s="65"/>
      <c r="M9486" s="65"/>
      <c r="N9486" s="65"/>
      <c r="O9486" s="65"/>
      <c r="P9486" s="65"/>
      <c r="Q9486" s="65"/>
      <c r="R9486" s="65"/>
      <c r="S9486" s="65"/>
      <c r="T9486" s="65"/>
      <c r="U9486" s="65"/>
      <c r="V9486" s="65"/>
      <c r="W9486" s="65"/>
      <c r="X9486" s="65"/>
      <c r="Y9486" s="65"/>
      <c r="Z9486" s="65"/>
      <c r="AA9486" s="65"/>
      <c r="AB9486" s="65"/>
      <c r="AC9486" s="65"/>
      <c r="AD9486" s="65"/>
      <c r="AE9486" s="65"/>
      <c r="AF9486" s="65"/>
      <c r="AG9486" s="65"/>
      <c r="AH9486" s="65"/>
    </row>
    <row r="9487" spans="4:34" ht="12.75" customHeight="1">
      <c r="D9487" s="51"/>
      <c r="E9487" s="52"/>
      <c r="F9487" s="52"/>
      <c r="G9487" s="53"/>
      <c r="H9487" s="53"/>
      <c r="I9487" s="53"/>
      <c r="J9487" s="65"/>
      <c r="K9487" s="65"/>
      <c r="L9487" s="65"/>
      <c r="M9487" s="65"/>
      <c r="N9487" s="65"/>
      <c r="O9487" s="65"/>
      <c r="P9487" s="65"/>
      <c r="Q9487" s="65"/>
      <c r="R9487" s="65"/>
      <c r="S9487" s="65"/>
      <c r="T9487" s="65"/>
      <c r="U9487" s="65"/>
      <c r="V9487" s="65"/>
      <c r="W9487" s="65"/>
      <c r="X9487" s="65"/>
      <c r="Y9487" s="65"/>
      <c r="Z9487" s="65"/>
      <c r="AA9487" s="65"/>
      <c r="AB9487" s="65"/>
      <c r="AC9487" s="65"/>
      <c r="AD9487" s="65"/>
      <c r="AE9487" s="65"/>
      <c r="AF9487" s="65"/>
      <c r="AG9487" s="65"/>
      <c r="AH9487" s="65"/>
    </row>
    <row r="9488" spans="4:34" ht="12.75" customHeight="1">
      <c r="D9488" s="51"/>
      <c r="E9488" s="52"/>
      <c r="F9488" s="52"/>
      <c r="G9488" s="53"/>
      <c r="H9488" s="53"/>
      <c r="I9488" s="53"/>
      <c r="J9488" s="65"/>
      <c r="K9488" s="65"/>
      <c r="L9488" s="65"/>
      <c r="M9488" s="65"/>
      <c r="N9488" s="65"/>
      <c r="O9488" s="65"/>
      <c r="P9488" s="65"/>
      <c r="Q9488" s="65"/>
      <c r="R9488" s="65"/>
      <c r="S9488" s="65"/>
      <c r="T9488" s="65"/>
      <c r="U9488" s="65"/>
      <c r="V9488" s="65"/>
      <c r="W9488" s="65"/>
      <c r="X9488" s="65"/>
      <c r="Y9488" s="65"/>
      <c r="Z9488" s="65"/>
      <c r="AA9488" s="65"/>
      <c r="AB9488" s="65"/>
      <c r="AC9488" s="65"/>
      <c r="AD9488" s="65"/>
      <c r="AE9488" s="65"/>
      <c r="AF9488" s="65"/>
      <c r="AG9488" s="65"/>
      <c r="AH9488" s="65"/>
    </row>
    <row r="9489" spans="4:34" ht="12.75" customHeight="1">
      <c r="D9489" s="51"/>
      <c r="E9489" s="52"/>
      <c r="F9489" s="52"/>
      <c r="G9489" s="53"/>
      <c r="H9489" s="53"/>
      <c r="I9489" s="53"/>
      <c r="J9489" s="65"/>
      <c r="K9489" s="65"/>
      <c r="L9489" s="65"/>
      <c r="M9489" s="65"/>
      <c r="N9489" s="65"/>
      <c r="O9489" s="65"/>
      <c r="P9489" s="65"/>
      <c r="Q9489" s="65"/>
      <c r="R9489" s="65"/>
      <c r="S9489" s="65"/>
      <c r="T9489" s="65"/>
      <c r="U9489" s="65"/>
      <c r="V9489" s="65"/>
      <c r="W9489" s="65"/>
      <c r="X9489" s="65"/>
      <c r="Y9489" s="65"/>
      <c r="Z9489" s="65"/>
      <c r="AA9489" s="65"/>
      <c r="AB9489" s="65"/>
      <c r="AC9489" s="65"/>
      <c r="AD9489" s="65"/>
      <c r="AE9489" s="65"/>
      <c r="AF9489" s="65"/>
      <c r="AG9489" s="65"/>
      <c r="AH9489" s="65"/>
    </row>
    <row r="9490" spans="4:34" ht="12.75" customHeight="1">
      <c r="D9490" s="51"/>
      <c r="E9490" s="52"/>
      <c r="F9490" s="52"/>
      <c r="G9490" s="53"/>
      <c r="H9490" s="53"/>
      <c r="I9490" s="53"/>
      <c r="J9490" s="65"/>
      <c r="K9490" s="65"/>
      <c r="L9490" s="65"/>
      <c r="M9490" s="65"/>
      <c r="N9490" s="65"/>
      <c r="O9490" s="65"/>
      <c r="P9490" s="65"/>
      <c r="Q9490" s="65"/>
      <c r="R9490" s="65"/>
      <c r="S9490" s="65"/>
      <c r="T9490" s="65"/>
      <c r="U9490" s="65"/>
      <c r="V9490" s="65"/>
      <c r="W9490" s="65"/>
      <c r="X9490" s="65"/>
      <c r="Y9490" s="65"/>
      <c r="Z9490" s="65"/>
      <c r="AA9490" s="65"/>
      <c r="AB9490" s="65"/>
      <c r="AC9490" s="65"/>
      <c r="AD9490" s="65"/>
      <c r="AE9490" s="65"/>
      <c r="AF9490" s="65"/>
      <c r="AG9490" s="65"/>
      <c r="AH9490" s="65"/>
    </row>
    <row r="9491" spans="4:34" ht="12.75" customHeight="1">
      <c r="D9491" s="51"/>
      <c r="E9491" s="52"/>
      <c r="F9491" s="52"/>
      <c r="G9491" s="53"/>
      <c r="H9491" s="53"/>
      <c r="I9491" s="53"/>
      <c r="J9491" s="65"/>
      <c r="K9491" s="65"/>
      <c r="L9491" s="65"/>
      <c r="M9491" s="65"/>
      <c r="N9491" s="65"/>
      <c r="O9491" s="65"/>
      <c r="P9491" s="65"/>
      <c r="Q9491" s="65"/>
      <c r="R9491" s="65"/>
      <c r="S9491" s="65"/>
      <c r="T9491" s="65"/>
      <c r="U9491" s="65"/>
      <c r="V9491" s="65"/>
      <c r="W9491" s="65"/>
      <c r="X9491" s="65"/>
      <c r="Y9491" s="65"/>
      <c r="Z9491" s="65"/>
      <c r="AA9491" s="65"/>
      <c r="AB9491" s="65"/>
      <c r="AC9491" s="65"/>
      <c r="AD9491" s="65"/>
      <c r="AE9491" s="65"/>
      <c r="AF9491" s="65"/>
      <c r="AG9491" s="65"/>
      <c r="AH9491" s="65"/>
    </row>
    <row r="9492" spans="4:34" ht="12.75" customHeight="1">
      <c r="D9492" s="51"/>
      <c r="E9492" s="52"/>
      <c r="F9492" s="52"/>
      <c r="G9492" s="53"/>
      <c r="H9492" s="53"/>
      <c r="I9492" s="53"/>
      <c r="J9492" s="65"/>
      <c r="K9492" s="65"/>
      <c r="L9492" s="65"/>
      <c r="M9492" s="65"/>
      <c r="N9492" s="65"/>
      <c r="O9492" s="65"/>
      <c r="P9492" s="65"/>
      <c r="Q9492" s="65"/>
      <c r="R9492" s="65"/>
      <c r="S9492" s="65"/>
      <c r="T9492" s="65"/>
      <c r="U9492" s="65"/>
      <c r="V9492" s="65"/>
      <c r="W9492" s="65"/>
      <c r="X9492" s="65"/>
      <c r="Y9492" s="65"/>
      <c r="Z9492" s="65"/>
      <c r="AA9492" s="65"/>
      <c r="AB9492" s="65"/>
      <c r="AC9492" s="65"/>
      <c r="AD9492" s="65"/>
      <c r="AE9492" s="65"/>
      <c r="AF9492" s="65"/>
      <c r="AG9492" s="65"/>
      <c r="AH9492" s="65"/>
    </row>
    <row r="9493" spans="4:34" ht="12.75" customHeight="1">
      <c r="D9493" s="51"/>
      <c r="E9493" s="52"/>
      <c r="F9493" s="52"/>
      <c r="G9493" s="53"/>
      <c r="H9493" s="53"/>
      <c r="I9493" s="53"/>
      <c r="J9493" s="65"/>
      <c r="K9493" s="65"/>
      <c r="L9493" s="65"/>
      <c r="M9493" s="65"/>
      <c r="N9493" s="65"/>
      <c r="O9493" s="65"/>
      <c r="P9493" s="65"/>
      <c r="Q9493" s="65"/>
      <c r="R9493" s="65"/>
      <c r="S9493" s="65"/>
      <c r="T9493" s="65"/>
      <c r="U9493" s="65"/>
      <c r="V9493" s="65"/>
      <c r="W9493" s="65"/>
      <c r="X9493" s="65"/>
      <c r="Y9493" s="65"/>
      <c r="Z9493" s="65"/>
      <c r="AA9493" s="65"/>
      <c r="AB9493" s="65"/>
      <c r="AC9493" s="65"/>
      <c r="AD9493" s="65"/>
      <c r="AE9493" s="65"/>
      <c r="AF9493" s="65"/>
      <c r="AG9493" s="65"/>
      <c r="AH9493" s="65"/>
    </row>
    <row r="9494" spans="4:34" ht="12.75" customHeight="1">
      <c r="D9494" s="51"/>
      <c r="E9494" s="52"/>
      <c r="F9494" s="52"/>
      <c r="G9494" s="53"/>
      <c r="H9494" s="53"/>
      <c r="I9494" s="53"/>
      <c r="J9494" s="65"/>
      <c r="K9494" s="65"/>
      <c r="L9494" s="65"/>
      <c r="M9494" s="65"/>
      <c r="N9494" s="65"/>
      <c r="O9494" s="65"/>
      <c r="P9494" s="65"/>
      <c r="Q9494" s="65"/>
      <c r="R9494" s="65"/>
      <c r="S9494" s="65"/>
      <c r="T9494" s="65"/>
      <c r="U9494" s="65"/>
      <c r="V9494" s="65"/>
      <c r="W9494" s="65"/>
      <c r="X9494" s="65"/>
      <c r="Y9494" s="65"/>
      <c r="Z9494" s="65"/>
      <c r="AA9494" s="65"/>
      <c r="AB9494" s="65"/>
      <c r="AC9494" s="65"/>
      <c r="AD9494" s="65"/>
      <c r="AE9494" s="65"/>
      <c r="AF9494" s="65"/>
      <c r="AG9494" s="65"/>
      <c r="AH9494" s="65"/>
    </row>
    <row r="9495" spans="4:34" ht="12.75" customHeight="1">
      <c r="D9495" s="51"/>
      <c r="E9495" s="52"/>
      <c r="F9495" s="52"/>
      <c r="G9495" s="53"/>
      <c r="H9495" s="53"/>
      <c r="I9495" s="53"/>
      <c r="J9495" s="65"/>
      <c r="K9495" s="65"/>
      <c r="L9495" s="65"/>
      <c r="M9495" s="65"/>
      <c r="N9495" s="65"/>
      <c r="O9495" s="65"/>
      <c r="P9495" s="65"/>
      <c r="Q9495" s="65"/>
      <c r="R9495" s="65"/>
      <c r="S9495" s="65"/>
      <c r="T9495" s="65"/>
      <c r="U9495" s="65"/>
      <c r="V9495" s="65"/>
      <c r="W9495" s="65"/>
      <c r="X9495" s="65"/>
      <c r="Y9495" s="65"/>
      <c r="Z9495" s="65"/>
      <c r="AA9495" s="65"/>
      <c r="AB9495" s="65"/>
      <c r="AC9495" s="65"/>
      <c r="AD9495" s="65"/>
      <c r="AE9495" s="65"/>
      <c r="AF9495" s="65"/>
      <c r="AG9495" s="65"/>
      <c r="AH9495" s="65"/>
    </row>
    <row r="9496" spans="4:34" ht="12.75" customHeight="1">
      <c r="D9496" s="51"/>
      <c r="E9496" s="52"/>
      <c r="F9496" s="52"/>
      <c r="G9496" s="53"/>
      <c r="H9496" s="53"/>
      <c r="I9496" s="53"/>
      <c r="J9496" s="65"/>
      <c r="K9496" s="65"/>
      <c r="L9496" s="65"/>
      <c r="M9496" s="65"/>
      <c r="N9496" s="65"/>
      <c r="O9496" s="65"/>
      <c r="P9496" s="65"/>
      <c r="Q9496" s="65"/>
      <c r="R9496" s="65"/>
      <c r="S9496" s="65"/>
      <c r="T9496" s="65"/>
      <c r="U9496" s="65"/>
      <c r="V9496" s="65"/>
      <c r="W9496" s="65"/>
      <c r="X9496" s="65"/>
      <c r="Y9496" s="65"/>
      <c r="Z9496" s="65"/>
      <c r="AA9496" s="65"/>
      <c r="AB9496" s="65"/>
      <c r="AC9496" s="65"/>
      <c r="AD9496" s="65"/>
      <c r="AE9496" s="65"/>
      <c r="AF9496" s="65"/>
      <c r="AG9496" s="65"/>
      <c r="AH9496" s="65"/>
    </row>
    <row r="9497" spans="4:34" ht="12.75" customHeight="1">
      <c r="D9497" s="51"/>
      <c r="E9497" s="52"/>
      <c r="F9497" s="52"/>
      <c r="G9497" s="53"/>
      <c r="H9497" s="53"/>
      <c r="I9497" s="53"/>
      <c r="J9497" s="65"/>
      <c r="K9497" s="65"/>
      <c r="L9497" s="65"/>
      <c r="M9497" s="65"/>
      <c r="N9497" s="65"/>
      <c r="O9497" s="65"/>
      <c r="P9497" s="65"/>
      <c r="Q9497" s="65"/>
      <c r="R9497" s="65"/>
      <c r="S9497" s="65"/>
      <c r="T9497" s="65"/>
      <c r="U9497" s="65"/>
      <c r="V9497" s="65"/>
      <c r="W9497" s="65"/>
      <c r="X9497" s="65"/>
      <c r="Y9497" s="65"/>
      <c r="Z9497" s="65"/>
      <c r="AA9497" s="65"/>
      <c r="AB9497" s="65"/>
      <c r="AC9497" s="65"/>
      <c r="AD9497" s="65"/>
      <c r="AE9497" s="65"/>
      <c r="AF9497" s="65"/>
      <c r="AG9497" s="65"/>
      <c r="AH9497" s="65"/>
    </row>
    <row r="9498" spans="4:34" ht="12.75" customHeight="1">
      <c r="D9498" s="51"/>
      <c r="E9498" s="52"/>
      <c r="F9498" s="52"/>
      <c r="G9498" s="53"/>
      <c r="H9498" s="53"/>
      <c r="I9498" s="53"/>
      <c r="J9498" s="65"/>
      <c r="K9498" s="65"/>
      <c r="L9498" s="65"/>
      <c r="M9498" s="65"/>
      <c r="N9498" s="65"/>
      <c r="O9498" s="65"/>
      <c r="P9498" s="65"/>
      <c r="Q9498" s="65"/>
      <c r="R9498" s="65"/>
      <c r="S9498" s="65"/>
      <c r="T9498" s="65"/>
      <c r="U9498" s="65"/>
      <c r="V9498" s="65"/>
      <c r="W9498" s="65"/>
      <c r="X9498" s="65"/>
      <c r="Y9498" s="65"/>
      <c r="Z9498" s="65"/>
      <c r="AA9498" s="65"/>
      <c r="AB9498" s="65"/>
      <c r="AC9498" s="65"/>
      <c r="AD9498" s="65"/>
      <c r="AE9498" s="65"/>
      <c r="AF9498" s="65"/>
      <c r="AG9498" s="65"/>
      <c r="AH9498" s="65"/>
    </row>
    <row r="9499" spans="4:34" ht="12.75" customHeight="1">
      <c r="D9499" s="51"/>
      <c r="E9499" s="52"/>
      <c r="F9499" s="52"/>
      <c r="G9499" s="53"/>
      <c r="H9499" s="53"/>
      <c r="I9499" s="53"/>
      <c r="J9499" s="65"/>
      <c r="K9499" s="65"/>
      <c r="L9499" s="65"/>
      <c r="M9499" s="65"/>
      <c r="N9499" s="65"/>
      <c r="O9499" s="65"/>
      <c r="P9499" s="65"/>
      <c r="Q9499" s="65"/>
      <c r="R9499" s="65"/>
      <c r="S9499" s="65"/>
      <c r="T9499" s="65"/>
      <c r="U9499" s="65"/>
      <c r="V9499" s="65"/>
      <c r="W9499" s="65"/>
      <c r="X9499" s="65"/>
      <c r="Y9499" s="65"/>
      <c r="Z9499" s="65"/>
      <c r="AA9499" s="65"/>
      <c r="AB9499" s="65"/>
      <c r="AC9499" s="65"/>
      <c r="AD9499" s="65"/>
      <c r="AE9499" s="65"/>
      <c r="AF9499" s="65"/>
      <c r="AG9499" s="65"/>
      <c r="AH9499" s="65"/>
    </row>
    <row r="9500" spans="4:34" ht="12.75" customHeight="1">
      <c r="D9500" s="51"/>
      <c r="E9500" s="52"/>
      <c r="F9500" s="52"/>
      <c r="G9500" s="53"/>
      <c r="H9500" s="53"/>
      <c r="I9500" s="53"/>
      <c r="J9500" s="65"/>
      <c r="K9500" s="65"/>
      <c r="L9500" s="65"/>
      <c r="M9500" s="65"/>
      <c r="N9500" s="65"/>
      <c r="O9500" s="65"/>
      <c r="P9500" s="65"/>
      <c r="Q9500" s="65"/>
      <c r="R9500" s="65"/>
      <c r="S9500" s="65"/>
      <c r="T9500" s="65"/>
      <c r="U9500" s="65"/>
      <c r="V9500" s="65"/>
      <c r="W9500" s="65"/>
      <c r="X9500" s="65"/>
      <c r="Y9500" s="65"/>
      <c r="Z9500" s="65"/>
      <c r="AA9500" s="65"/>
      <c r="AB9500" s="65"/>
      <c r="AC9500" s="65"/>
      <c r="AD9500" s="65"/>
      <c r="AE9500" s="65"/>
      <c r="AF9500" s="65"/>
      <c r="AG9500" s="65"/>
      <c r="AH9500" s="65"/>
    </row>
    <row r="9501" spans="4:34" ht="12.75" customHeight="1">
      <c r="D9501" s="51"/>
      <c r="E9501" s="52"/>
      <c r="F9501" s="52"/>
      <c r="G9501" s="53"/>
      <c r="H9501" s="53"/>
      <c r="I9501" s="53"/>
      <c r="J9501" s="65"/>
      <c r="K9501" s="65"/>
      <c r="L9501" s="65"/>
      <c r="M9501" s="65"/>
      <c r="N9501" s="65"/>
      <c r="O9501" s="65"/>
      <c r="P9501" s="65"/>
      <c r="Q9501" s="65"/>
      <c r="R9501" s="65"/>
      <c r="S9501" s="65"/>
      <c r="T9501" s="65"/>
      <c r="U9501" s="65"/>
      <c r="V9501" s="65"/>
      <c r="W9501" s="65"/>
      <c r="X9501" s="65"/>
      <c r="Y9501" s="65"/>
      <c r="Z9501" s="65"/>
      <c r="AA9501" s="65"/>
      <c r="AB9501" s="65"/>
      <c r="AC9501" s="65"/>
      <c r="AD9501" s="65"/>
      <c r="AE9501" s="65"/>
      <c r="AF9501" s="65"/>
      <c r="AG9501" s="65"/>
      <c r="AH9501" s="65"/>
    </row>
    <row r="9502" spans="4:34" ht="12.75" customHeight="1">
      <c r="D9502" s="51"/>
      <c r="E9502" s="52"/>
      <c r="F9502" s="52"/>
      <c r="G9502" s="53"/>
      <c r="H9502" s="53"/>
      <c r="I9502" s="53"/>
      <c r="J9502" s="65"/>
      <c r="K9502" s="65"/>
      <c r="L9502" s="65"/>
      <c r="M9502" s="65"/>
      <c r="N9502" s="65"/>
      <c r="O9502" s="65"/>
      <c r="P9502" s="65"/>
      <c r="Q9502" s="65"/>
      <c r="R9502" s="65"/>
      <c r="S9502" s="65"/>
      <c r="T9502" s="65"/>
      <c r="U9502" s="65"/>
      <c r="V9502" s="65"/>
      <c r="W9502" s="65"/>
      <c r="X9502" s="65"/>
      <c r="Y9502" s="65"/>
      <c r="Z9502" s="65"/>
      <c r="AA9502" s="65"/>
      <c r="AB9502" s="65"/>
      <c r="AC9502" s="65"/>
      <c r="AD9502" s="65"/>
      <c r="AE9502" s="65"/>
      <c r="AF9502" s="65"/>
      <c r="AG9502" s="65"/>
      <c r="AH9502" s="65"/>
    </row>
    <row r="9503" spans="4:34" ht="12.75" customHeight="1">
      <c r="D9503" s="51"/>
      <c r="E9503" s="52"/>
      <c r="F9503" s="52"/>
      <c r="G9503" s="53"/>
      <c r="H9503" s="53"/>
      <c r="I9503" s="53"/>
      <c r="J9503" s="65"/>
      <c r="K9503" s="65"/>
      <c r="L9503" s="65"/>
      <c r="M9503" s="65"/>
      <c r="N9503" s="65"/>
      <c r="O9503" s="65"/>
      <c r="P9503" s="65"/>
      <c r="Q9503" s="65"/>
      <c r="R9503" s="65"/>
      <c r="S9503" s="65"/>
      <c r="T9503" s="65"/>
      <c r="U9503" s="65"/>
      <c r="V9503" s="65"/>
      <c r="W9503" s="65"/>
      <c r="X9503" s="65"/>
      <c r="Y9503" s="65"/>
      <c r="Z9503" s="65"/>
      <c r="AA9503" s="65"/>
      <c r="AB9503" s="65"/>
      <c r="AC9503" s="65"/>
      <c r="AD9503" s="65"/>
      <c r="AE9503" s="65"/>
      <c r="AF9503" s="65"/>
      <c r="AG9503" s="65"/>
      <c r="AH9503" s="65"/>
    </row>
    <row r="9504" spans="4:34" ht="12.75" customHeight="1">
      <c r="D9504" s="51"/>
      <c r="E9504" s="52"/>
      <c r="F9504" s="52"/>
      <c r="G9504" s="53"/>
      <c r="H9504" s="53"/>
      <c r="I9504" s="53"/>
      <c r="J9504" s="65"/>
      <c r="K9504" s="65"/>
      <c r="L9504" s="65"/>
      <c r="M9504" s="65"/>
      <c r="N9504" s="65"/>
      <c r="O9504" s="65"/>
      <c r="P9504" s="65"/>
      <c r="Q9504" s="65"/>
      <c r="R9504" s="65"/>
      <c r="S9504" s="65"/>
      <c r="T9504" s="65"/>
      <c r="U9504" s="65"/>
      <c r="V9504" s="65"/>
      <c r="W9504" s="65"/>
      <c r="X9504" s="65"/>
      <c r="Y9504" s="65"/>
      <c r="Z9504" s="65"/>
      <c r="AA9504" s="65"/>
      <c r="AB9504" s="65"/>
      <c r="AC9504" s="65"/>
      <c r="AD9504" s="65"/>
      <c r="AE9504" s="65"/>
      <c r="AF9504" s="65"/>
      <c r="AG9504" s="65"/>
      <c r="AH9504" s="65"/>
    </row>
    <row r="9505" spans="4:34" ht="12.75" customHeight="1">
      <c r="D9505" s="51"/>
      <c r="E9505" s="52"/>
      <c r="F9505" s="52"/>
      <c r="G9505" s="53"/>
      <c r="H9505" s="53"/>
      <c r="I9505" s="53"/>
      <c r="J9505" s="65"/>
      <c r="K9505" s="65"/>
      <c r="L9505" s="65"/>
      <c r="M9505" s="65"/>
      <c r="N9505" s="65"/>
      <c r="O9505" s="65"/>
      <c r="P9505" s="65"/>
      <c r="Q9505" s="65"/>
      <c r="R9505" s="65"/>
      <c r="S9505" s="65"/>
      <c r="T9505" s="65"/>
      <c r="U9505" s="65"/>
      <c r="V9505" s="65"/>
      <c r="W9505" s="65"/>
      <c r="X9505" s="65"/>
      <c r="Y9505" s="65"/>
      <c r="Z9505" s="65"/>
      <c r="AA9505" s="65"/>
      <c r="AB9505" s="65"/>
      <c r="AC9505" s="65"/>
      <c r="AD9505" s="65"/>
      <c r="AE9505" s="65"/>
      <c r="AF9505" s="65"/>
      <c r="AG9505" s="65"/>
      <c r="AH9505" s="65"/>
    </row>
    <row r="9506" spans="4:34" ht="12.75" customHeight="1">
      <c r="D9506" s="51"/>
      <c r="E9506" s="52"/>
      <c r="F9506" s="52"/>
      <c r="G9506" s="53"/>
      <c r="H9506" s="53"/>
      <c r="I9506" s="53"/>
      <c r="J9506" s="65"/>
      <c r="K9506" s="65"/>
      <c r="L9506" s="65"/>
      <c r="M9506" s="65"/>
      <c r="N9506" s="65"/>
      <c r="O9506" s="65"/>
      <c r="P9506" s="65"/>
      <c r="Q9506" s="65"/>
      <c r="R9506" s="65"/>
      <c r="S9506" s="65"/>
      <c r="T9506" s="65"/>
      <c r="U9506" s="65"/>
      <c r="V9506" s="65"/>
      <c r="W9506" s="65"/>
      <c r="X9506" s="65"/>
      <c r="Y9506" s="65"/>
      <c r="Z9506" s="65"/>
      <c r="AA9506" s="65"/>
      <c r="AB9506" s="65"/>
      <c r="AC9506" s="65"/>
      <c r="AD9506" s="65"/>
      <c r="AE9506" s="65"/>
      <c r="AF9506" s="65"/>
      <c r="AG9506" s="65"/>
      <c r="AH9506" s="65"/>
    </row>
    <row r="9507" spans="4:34" ht="12.75" customHeight="1">
      <c r="D9507" s="51"/>
      <c r="E9507" s="52"/>
      <c r="F9507" s="52"/>
      <c r="G9507" s="53"/>
      <c r="H9507" s="53"/>
      <c r="I9507" s="53"/>
      <c r="J9507" s="65"/>
      <c r="K9507" s="65"/>
      <c r="L9507" s="65"/>
      <c r="M9507" s="65"/>
      <c r="N9507" s="65"/>
      <c r="O9507" s="65"/>
      <c r="P9507" s="65"/>
      <c r="Q9507" s="65"/>
      <c r="R9507" s="65"/>
      <c r="S9507" s="65"/>
      <c r="T9507" s="65"/>
      <c r="U9507" s="65"/>
      <c r="V9507" s="65"/>
      <c r="W9507" s="65"/>
      <c r="X9507" s="65"/>
      <c r="Y9507" s="65"/>
      <c r="Z9507" s="65"/>
      <c r="AA9507" s="65"/>
      <c r="AB9507" s="65"/>
      <c r="AC9507" s="65"/>
      <c r="AD9507" s="65"/>
      <c r="AE9507" s="65"/>
      <c r="AF9507" s="65"/>
      <c r="AG9507" s="65"/>
      <c r="AH9507" s="65"/>
    </row>
    <row r="9508" spans="4:34" ht="12.75" customHeight="1">
      <c r="D9508" s="51"/>
      <c r="E9508" s="52"/>
      <c r="F9508" s="52"/>
      <c r="G9508" s="53"/>
      <c r="H9508" s="53"/>
      <c r="I9508" s="53"/>
      <c r="J9508" s="65"/>
      <c r="K9508" s="65"/>
      <c r="L9508" s="65"/>
      <c r="M9508" s="65"/>
      <c r="N9508" s="65"/>
      <c r="O9508" s="65"/>
      <c r="P9508" s="65"/>
      <c r="Q9508" s="65"/>
      <c r="R9508" s="65"/>
      <c r="S9508" s="65"/>
      <c r="T9508" s="65"/>
      <c r="U9508" s="65"/>
      <c r="V9508" s="65"/>
      <c r="W9508" s="65"/>
      <c r="X9508" s="65"/>
      <c r="Y9508" s="65"/>
      <c r="Z9508" s="65"/>
      <c r="AA9508" s="65"/>
      <c r="AB9508" s="65"/>
      <c r="AC9508" s="65"/>
      <c r="AD9508" s="65"/>
      <c r="AE9508" s="65"/>
      <c r="AF9508" s="65"/>
      <c r="AG9508" s="65"/>
      <c r="AH9508" s="65"/>
    </row>
    <row r="9509" spans="4:34" ht="12.75" customHeight="1">
      <c r="D9509" s="51"/>
      <c r="E9509" s="52"/>
      <c r="F9509" s="52"/>
      <c r="G9509" s="53"/>
      <c r="H9509" s="53"/>
      <c r="I9509" s="53"/>
      <c r="J9509" s="65"/>
      <c r="K9509" s="65"/>
      <c r="L9509" s="65"/>
      <c r="M9509" s="65"/>
      <c r="N9509" s="65"/>
      <c r="O9509" s="65"/>
      <c r="P9509" s="65"/>
      <c r="Q9509" s="65"/>
      <c r="R9509" s="65"/>
      <c r="S9509" s="65"/>
      <c r="T9509" s="65"/>
      <c r="U9509" s="65"/>
      <c r="V9509" s="65"/>
      <c r="W9509" s="65"/>
      <c r="X9509" s="65"/>
      <c r="Y9509" s="65"/>
      <c r="Z9509" s="65"/>
      <c r="AA9509" s="65"/>
      <c r="AB9509" s="65"/>
      <c r="AC9509" s="65"/>
      <c r="AD9509" s="65"/>
      <c r="AE9509" s="65"/>
      <c r="AF9509" s="65"/>
      <c r="AG9509" s="65"/>
      <c r="AH9509" s="65"/>
    </row>
    <row r="9510" spans="4:34" ht="12.75" customHeight="1">
      <c r="D9510" s="51"/>
      <c r="E9510" s="52"/>
      <c r="F9510" s="52"/>
      <c r="G9510" s="53"/>
      <c r="H9510" s="53"/>
      <c r="I9510" s="53"/>
      <c r="J9510" s="65"/>
      <c r="K9510" s="65"/>
      <c r="L9510" s="65"/>
      <c r="M9510" s="65"/>
      <c r="N9510" s="65"/>
      <c r="O9510" s="65"/>
      <c r="P9510" s="65"/>
      <c r="Q9510" s="65"/>
      <c r="R9510" s="65"/>
      <c r="S9510" s="65"/>
      <c r="T9510" s="65"/>
      <c r="U9510" s="65"/>
      <c r="V9510" s="65"/>
      <c r="W9510" s="65"/>
      <c r="X9510" s="65"/>
      <c r="Y9510" s="65"/>
      <c r="Z9510" s="65"/>
      <c r="AA9510" s="65"/>
      <c r="AB9510" s="65"/>
      <c r="AC9510" s="65"/>
      <c r="AD9510" s="65"/>
      <c r="AE9510" s="65"/>
      <c r="AF9510" s="65"/>
      <c r="AG9510" s="65"/>
      <c r="AH9510" s="65"/>
    </row>
    <row r="9511" spans="4:34" ht="12.75" customHeight="1">
      <c r="D9511" s="51"/>
      <c r="E9511" s="52"/>
      <c r="F9511" s="52"/>
      <c r="G9511" s="53"/>
      <c r="H9511" s="53"/>
      <c r="I9511" s="53"/>
      <c r="J9511" s="65"/>
      <c r="K9511" s="65"/>
      <c r="L9511" s="65"/>
      <c r="M9511" s="65"/>
      <c r="N9511" s="65"/>
      <c r="O9511" s="65"/>
      <c r="P9511" s="65"/>
      <c r="Q9511" s="65"/>
      <c r="R9511" s="65"/>
      <c r="S9511" s="65"/>
      <c r="T9511" s="65"/>
      <c r="U9511" s="65"/>
      <c r="V9511" s="65"/>
      <c r="W9511" s="65"/>
      <c r="X9511" s="65"/>
      <c r="Y9511" s="65"/>
      <c r="Z9511" s="65"/>
      <c r="AA9511" s="65"/>
      <c r="AB9511" s="65"/>
      <c r="AC9511" s="65"/>
      <c r="AD9511" s="65"/>
      <c r="AE9511" s="65"/>
      <c r="AF9511" s="65"/>
      <c r="AG9511" s="65"/>
      <c r="AH9511" s="65"/>
    </row>
    <row r="9512" spans="4:34" ht="12.75" customHeight="1">
      <c r="D9512" s="51"/>
      <c r="E9512" s="52"/>
      <c r="F9512" s="52"/>
      <c r="G9512" s="53"/>
      <c r="H9512" s="53"/>
      <c r="I9512" s="53"/>
      <c r="J9512" s="65"/>
      <c r="K9512" s="65"/>
      <c r="L9512" s="65"/>
      <c r="M9512" s="65"/>
      <c r="N9512" s="65"/>
      <c r="O9512" s="65"/>
      <c r="P9512" s="65"/>
      <c r="Q9512" s="65"/>
      <c r="R9512" s="65"/>
      <c r="S9512" s="65"/>
      <c r="T9512" s="65"/>
      <c r="U9512" s="65"/>
      <c r="V9512" s="65"/>
      <c r="W9512" s="65"/>
      <c r="X9512" s="65"/>
      <c r="Y9512" s="65"/>
      <c r="Z9512" s="65"/>
      <c r="AA9512" s="65"/>
      <c r="AB9512" s="65"/>
      <c r="AC9512" s="65"/>
      <c r="AD9512" s="65"/>
      <c r="AE9512" s="65"/>
      <c r="AF9512" s="65"/>
      <c r="AG9512" s="65"/>
      <c r="AH9512" s="65"/>
    </row>
    <row r="9513" spans="4:34" ht="12.75" customHeight="1">
      <c r="D9513" s="51"/>
      <c r="E9513" s="52"/>
      <c r="F9513" s="52"/>
      <c r="G9513" s="53"/>
      <c r="H9513" s="53"/>
      <c r="I9513" s="53"/>
      <c r="J9513" s="65"/>
      <c r="K9513" s="65"/>
      <c r="L9513" s="65"/>
      <c r="M9513" s="65"/>
      <c r="N9513" s="65"/>
      <c r="O9513" s="65"/>
      <c r="P9513" s="65"/>
      <c r="Q9513" s="65"/>
      <c r="R9513" s="65"/>
      <c r="S9513" s="65"/>
      <c r="T9513" s="65"/>
      <c r="U9513" s="65"/>
      <c r="V9513" s="65"/>
      <c r="W9513" s="65"/>
      <c r="X9513" s="65"/>
      <c r="Y9513" s="65"/>
      <c r="Z9513" s="65"/>
      <c r="AA9513" s="65"/>
      <c r="AB9513" s="65"/>
      <c r="AC9513" s="65"/>
      <c r="AD9513" s="65"/>
      <c r="AE9513" s="65"/>
      <c r="AF9513" s="65"/>
      <c r="AG9513" s="65"/>
      <c r="AH9513" s="65"/>
    </row>
    <row r="9514" spans="4:34" ht="12.75" customHeight="1">
      <c r="D9514" s="51"/>
      <c r="E9514" s="52"/>
      <c r="F9514" s="52"/>
      <c r="G9514" s="53"/>
      <c r="H9514" s="53"/>
      <c r="I9514" s="53"/>
      <c r="J9514" s="65"/>
      <c r="K9514" s="65"/>
      <c r="L9514" s="65"/>
      <c r="M9514" s="65"/>
      <c r="N9514" s="65"/>
      <c r="O9514" s="65"/>
      <c r="P9514" s="65"/>
      <c r="Q9514" s="65"/>
      <c r="R9514" s="65"/>
      <c r="S9514" s="65"/>
      <c r="T9514" s="65"/>
      <c r="U9514" s="65"/>
      <c r="V9514" s="65"/>
      <c r="W9514" s="65"/>
      <c r="X9514" s="65"/>
      <c r="Y9514" s="65"/>
      <c r="Z9514" s="65"/>
      <c r="AA9514" s="65"/>
      <c r="AB9514" s="65"/>
      <c r="AC9514" s="65"/>
      <c r="AD9514" s="65"/>
      <c r="AE9514" s="65"/>
      <c r="AF9514" s="65"/>
      <c r="AG9514" s="65"/>
      <c r="AH9514" s="65"/>
    </row>
    <row r="9515" spans="4:34" ht="12.75" customHeight="1">
      <c r="D9515" s="51"/>
      <c r="E9515" s="52"/>
      <c r="F9515" s="52"/>
      <c r="G9515" s="53"/>
      <c r="H9515" s="53"/>
      <c r="I9515" s="53"/>
      <c r="J9515" s="65"/>
      <c r="K9515" s="65"/>
      <c r="L9515" s="65"/>
      <c r="M9515" s="65"/>
      <c r="N9515" s="65"/>
      <c r="O9515" s="65"/>
      <c r="P9515" s="65"/>
      <c r="Q9515" s="65"/>
      <c r="R9515" s="65"/>
      <c r="S9515" s="65"/>
      <c r="T9515" s="65"/>
      <c r="U9515" s="65"/>
      <c r="V9515" s="65"/>
      <c r="W9515" s="65"/>
      <c r="X9515" s="65"/>
      <c r="Y9515" s="65"/>
      <c r="Z9515" s="65"/>
      <c r="AA9515" s="65"/>
      <c r="AB9515" s="65"/>
      <c r="AC9515" s="65"/>
      <c r="AD9515" s="65"/>
      <c r="AE9515" s="65"/>
      <c r="AF9515" s="65"/>
      <c r="AG9515" s="65"/>
      <c r="AH9515" s="65"/>
    </row>
    <row r="9516" spans="4:34" ht="12.75" customHeight="1">
      <c r="D9516" s="51"/>
      <c r="E9516" s="52"/>
      <c r="F9516" s="52"/>
      <c r="G9516" s="53"/>
      <c r="H9516" s="53"/>
      <c r="I9516" s="53"/>
      <c r="J9516" s="65"/>
      <c r="K9516" s="65"/>
      <c r="L9516" s="65"/>
      <c r="M9516" s="65"/>
      <c r="N9516" s="65"/>
      <c r="O9516" s="65"/>
      <c r="P9516" s="65"/>
      <c r="Q9516" s="65"/>
      <c r="R9516" s="65"/>
      <c r="S9516" s="65"/>
      <c r="T9516" s="65"/>
      <c r="U9516" s="65"/>
      <c r="V9516" s="65"/>
      <c r="W9516" s="65"/>
      <c r="X9516" s="65"/>
      <c r="Y9516" s="65"/>
      <c r="Z9516" s="65"/>
      <c r="AA9516" s="65"/>
      <c r="AB9516" s="65"/>
      <c r="AC9516" s="65"/>
      <c r="AD9516" s="65"/>
      <c r="AE9516" s="65"/>
      <c r="AF9516" s="65"/>
      <c r="AG9516" s="65"/>
      <c r="AH9516" s="65"/>
    </row>
    <row r="9517" spans="4:34" ht="12.75" customHeight="1">
      <c r="D9517" s="51"/>
      <c r="E9517" s="52"/>
      <c r="F9517" s="52"/>
      <c r="G9517" s="53"/>
      <c r="H9517" s="53"/>
      <c r="I9517" s="53"/>
      <c r="J9517" s="65"/>
      <c r="K9517" s="65"/>
      <c r="L9517" s="65"/>
      <c r="M9517" s="65"/>
      <c r="N9517" s="65"/>
      <c r="O9517" s="65"/>
      <c r="P9517" s="65"/>
      <c r="Q9517" s="65"/>
      <c r="R9517" s="65"/>
      <c r="S9517" s="65"/>
      <c r="T9517" s="65"/>
      <c r="U9517" s="65"/>
      <c r="V9517" s="65"/>
      <c r="W9517" s="65"/>
      <c r="X9517" s="65"/>
      <c r="Y9517" s="65"/>
      <c r="Z9517" s="65"/>
      <c r="AA9517" s="65"/>
      <c r="AB9517" s="65"/>
      <c r="AC9517" s="65"/>
      <c r="AD9517" s="65"/>
      <c r="AE9517" s="65"/>
      <c r="AF9517" s="65"/>
      <c r="AG9517" s="65"/>
      <c r="AH9517" s="65"/>
    </row>
    <row r="9518" spans="4:34" ht="12.75" customHeight="1">
      <c r="D9518" s="51"/>
      <c r="E9518" s="52"/>
      <c r="F9518" s="52"/>
      <c r="G9518" s="53"/>
      <c r="H9518" s="53"/>
      <c r="I9518" s="53"/>
      <c r="J9518" s="65"/>
      <c r="K9518" s="65"/>
      <c r="L9518" s="65"/>
      <c r="M9518" s="65"/>
      <c r="N9518" s="65"/>
      <c r="O9518" s="65"/>
      <c r="P9518" s="65"/>
      <c r="Q9518" s="65"/>
      <c r="R9518" s="65"/>
      <c r="S9518" s="65"/>
      <c r="T9518" s="65"/>
      <c r="U9518" s="65"/>
      <c r="V9518" s="65"/>
      <c r="W9518" s="65"/>
      <c r="X9518" s="65"/>
      <c r="Y9518" s="65"/>
      <c r="Z9518" s="65"/>
      <c r="AA9518" s="65"/>
      <c r="AB9518" s="65"/>
      <c r="AC9518" s="65"/>
      <c r="AD9518" s="65"/>
      <c r="AE9518" s="65"/>
      <c r="AF9518" s="65"/>
      <c r="AG9518" s="65"/>
      <c r="AH9518" s="65"/>
    </row>
    <row r="9519" spans="4:34" ht="12.75" customHeight="1">
      <c r="D9519" s="51"/>
      <c r="E9519" s="52"/>
      <c r="F9519" s="52"/>
      <c r="G9519" s="53"/>
      <c r="H9519" s="53"/>
      <c r="I9519" s="53"/>
      <c r="J9519" s="65"/>
      <c r="K9519" s="65"/>
      <c r="L9519" s="65"/>
      <c r="M9519" s="65"/>
      <c r="N9519" s="65"/>
      <c r="O9519" s="65"/>
      <c r="P9519" s="65"/>
      <c r="Q9519" s="65"/>
      <c r="R9519" s="65"/>
      <c r="S9519" s="65"/>
      <c r="T9519" s="65"/>
      <c r="U9519" s="65"/>
      <c r="V9519" s="65"/>
      <c r="W9519" s="65"/>
      <c r="X9519" s="65"/>
      <c r="Y9519" s="65"/>
      <c r="Z9519" s="65"/>
      <c r="AA9519" s="65"/>
      <c r="AB9519" s="65"/>
      <c r="AC9519" s="65"/>
      <c r="AD9519" s="65"/>
      <c r="AE9519" s="65"/>
      <c r="AF9519" s="65"/>
      <c r="AG9519" s="65"/>
      <c r="AH9519" s="65"/>
    </row>
    <row r="9520" spans="4:34" ht="12.75" customHeight="1">
      <c r="D9520" s="51"/>
      <c r="E9520" s="52"/>
      <c r="F9520" s="52"/>
      <c r="G9520" s="53"/>
      <c r="H9520" s="53"/>
      <c r="I9520" s="53"/>
      <c r="J9520" s="65"/>
      <c r="K9520" s="65"/>
      <c r="L9520" s="65"/>
      <c r="M9520" s="65"/>
      <c r="N9520" s="65"/>
      <c r="O9520" s="65"/>
      <c r="P9520" s="65"/>
      <c r="Q9520" s="65"/>
      <c r="R9520" s="65"/>
      <c r="S9520" s="65"/>
      <c r="T9520" s="65"/>
      <c r="U9520" s="65"/>
      <c r="V9520" s="65"/>
      <c r="W9520" s="65"/>
      <c r="X9520" s="65"/>
      <c r="Y9520" s="65"/>
      <c r="Z9520" s="65"/>
      <c r="AA9520" s="65"/>
      <c r="AB9520" s="65"/>
      <c r="AC9520" s="65"/>
      <c r="AD9520" s="65"/>
      <c r="AE9520" s="65"/>
      <c r="AF9520" s="65"/>
      <c r="AG9520" s="65"/>
      <c r="AH9520" s="65"/>
    </row>
    <row r="9521" spans="4:34" ht="12.75" customHeight="1">
      <c r="D9521" s="51"/>
      <c r="E9521" s="52"/>
      <c r="F9521" s="52"/>
      <c r="G9521" s="53"/>
      <c r="H9521" s="53"/>
      <c r="I9521" s="53"/>
      <c r="J9521" s="65"/>
      <c r="K9521" s="65"/>
      <c r="L9521" s="65"/>
      <c r="M9521" s="65"/>
      <c r="N9521" s="65"/>
      <c r="O9521" s="65"/>
      <c r="P9521" s="65"/>
      <c r="Q9521" s="65"/>
      <c r="R9521" s="65"/>
      <c r="S9521" s="65"/>
      <c r="T9521" s="65"/>
      <c r="U9521" s="65"/>
      <c r="V9521" s="65"/>
      <c r="W9521" s="65"/>
      <c r="X9521" s="65"/>
      <c r="Y9521" s="65"/>
      <c r="Z9521" s="65"/>
      <c r="AA9521" s="65"/>
      <c r="AB9521" s="65"/>
      <c r="AC9521" s="65"/>
      <c r="AD9521" s="65"/>
      <c r="AE9521" s="65"/>
      <c r="AF9521" s="65"/>
      <c r="AG9521" s="65"/>
      <c r="AH9521" s="65"/>
    </row>
    <row r="9522" spans="4:34" ht="12.75" customHeight="1">
      <c r="D9522" s="51"/>
      <c r="E9522" s="52"/>
      <c r="F9522" s="52"/>
      <c r="G9522" s="53"/>
      <c r="H9522" s="53"/>
      <c r="I9522" s="53"/>
      <c r="J9522" s="65"/>
      <c r="K9522" s="65"/>
      <c r="L9522" s="65"/>
      <c r="M9522" s="65"/>
      <c r="N9522" s="65"/>
      <c r="O9522" s="65"/>
      <c r="P9522" s="65"/>
      <c r="Q9522" s="65"/>
      <c r="R9522" s="65"/>
      <c r="S9522" s="65"/>
      <c r="T9522" s="65"/>
      <c r="U9522" s="65"/>
      <c r="V9522" s="65"/>
      <c r="W9522" s="65"/>
      <c r="X9522" s="65"/>
      <c r="Y9522" s="65"/>
      <c r="Z9522" s="65"/>
      <c r="AA9522" s="65"/>
      <c r="AB9522" s="65"/>
      <c r="AC9522" s="65"/>
      <c r="AD9522" s="65"/>
      <c r="AE9522" s="65"/>
      <c r="AF9522" s="65"/>
      <c r="AG9522" s="65"/>
      <c r="AH9522" s="65"/>
    </row>
    <row r="9523" spans="4:34" ht="12.75" customHeight="1">
      <c r="D9523" s="51"/>
      <c r="E9523" s="52"/>
      <c r="F9523" s="52"/>
      <c r="G9523" s="53"/>
      <c r="H9523" s="53"/>
      <c r="I9523" s="53"/>
      <c r="J9523" s="65"/>
      <c r="K9523" s="65"/>
      <c r="L9523" s="65"/>
      <c r="M9523" s="65"/>
      <c r="N9523" s="65"/>
      <c r="O9523" s="65"/>
      <c r="P9523" s="65"/>
      <c r="Q9523" s="65"/>
      <c r="R9523" s="65"/>
      <c r="S9523" s="65"/>
      <c r="T9523" s="65"/>
      <c r="U9523" s="65"/>
      <c r="V9523" s="65"/>
      <c r="W9523" s="65"/>
      <c r="X9523" s="65"/>
      <c r="Y9523" s="65"/>
      <c r="Z9523" s="65"/>
      <c r="AA9523" s="65"/>
      <c r="AB9523" s="65"/>
      <c r="AC9523" s="65"/>
      <c r="AD9523" s="65"/>
      <c r="AE9523" s="65"/>
      <c r="AF9523" s="65"/>
      <c r="AG9523" s="65"/>
      <c r="AH9523" s="65"/>
    </row>
    <row r="9524" spans="4:34" ht="12.75" customHeight="1">
      <c r="D9524" s="51"/>
      <c r="E9524" s="52"/>
      <c r="F9524" s="52"/>
      <c r="G9524" s="53"/>
      <c r="H9524" s="53"/>
      <c r="I9524" s="53"/>
      <c r="J9524" s="65"/>
      <c r="K9524" s="65"/>
      <c r="L9524" s="65"/>
      <c r="M9524" s="65"/>
      <c r="N9524" s="65"/>
      <c r="O9524" s="65"/>
      <c r="P9524" s="65"/>
      <c r="Q9524" s="65"/>
      <c r="R9524" s="65"/>
      <c r="S9524" s="65"/>
      <c r="T9524" s="65"/>
      <c r="U9524" s="65"/>
      <c r="V9524" s="65"/>
      <c r="W9524" s="65"/>
      <c r="X9524" s="65"/>
      <c r="Y9524" s="65"/>
      <c r="Z9524" s="65"/>
      <c r="AA9524" s="65"/>
      <c r="AB9524" s="65"/>
      <c r="AC9524" s="65"/>
      <c r="AD9524" s="65"/>
      <c r="AE9524" s="65"/>
      <c r="AF9524" s="65"/>
      <c r="AG9524" s="65"/>
      <c r="AH9524" s="65"/>
    </row>
    <row r="9525" spans="4:34" ht="12.75" customHeight="1">
      <c r="D9525" s="51"/>
      <c r="E9525" s="52"/>
      <c r="F9525" s="52"/>
      <c r="G9525" s="53"/>
      <c r="H9525" s="53"/>
      <c r="I9525" s="53"/>
      <c r="J9525" s="65"/>
      <c r="K9525" s="65"/>
      <c r="L9525" s="65"/>
      <c r="M9525" s="65"/>
      <c r="N9525" s="65"/>
      <c r="O9525" s="65"/>
      <c r="P9525" s="65"/>
      <c r="Q9525" s="65"/>
      <c r="R9525" s="65"/>
      <c r="S9525" s="65"/>
      <c r="T9525" s="65"/>
      <c r="U9525" s="65"/>
      <c r="V9525" s="65"/>
      <c r="W9525" s="65"/>
      <c r="X9525" s="65"/>
      <c r="Y9525" s="65"/>
      <c r="Z9525" s="65"/>
      <c r="AA9525" s="65"/>
      <c r="AB9525" s="65"/>
      <c r="AC9525" s="65"/>
      <c r="AD9525" s="65"/>
      <c r="AE9525" s="65"/>
      <c r="AF9525" s="65"/>
      <c r="AG9525" s="65"/>
      <c r="AH9525" s="65"/>
    </row>
    <row r="9526" spans="4:34" ht="12.75" customHeight="1">
      <c r="D9526" s="51"/>
      <c r="E9526" s="52"/>
      <c r="F9526" s="52"/>
      <c r="G9526" s="53"/>
      <c r="H9526" s="53"/>
      <c r="I9526" s="53"/>
      <c r="J9526" s="65"/>
      <c r="K9526" s="65"/>
      <c r="L9526" s="65"/>
      <c r="M9526" s="65"/>
      <c r="N9526" s="65"/>
      <c r="O9526" s="65"/>
      <c r="P9526" s="65"/>
      <c r="Q9526" s="65"/>
      <c r="R9526" s="65"/>
      <c r="S9526" s="65"/>
      <c r="T9526" s="65"/>
      <c r="U9526" s="65"/>
      <c r="V9526" s="65"/>
      <c r="W9526" s="65"/>
      <c r="X9526" s="65"/>
      <c r="Y9526" s="65"/>
      <c r="Z9526" s="65"/>
      <c r="AA9526" s="65"/>
      <c r="AB9526" s="65"/>
      <c r="AC9526" s="65"/>
      <c r="AD9526" s="65"/>
      <c r="AE9526" s="65"/>
      <c r="AF9526" s="65"/>
      <c r="AG9526" s="65"/>
      <c r="AH9526" s="65"/>
    </row>
    <row r="9527" spans="4:34" ht="12.75" customHeight="1">
      <c r="D9527" s="51"/>
      <c r="E9527" s="52"/>
      <c r="F9527" s="52"/>
      <c r="G9527" s="53"/>
      <c r="H9527" s="53"/>
      <c r="I9527" s="53"/>
      <c r="J9527" s="65"/>
      <c r="K9527" s="65"/>
      <c r="L9527" s="65"/>
      <c r="M9527" s="65"/>
      <c r="N9527" s="65"/>
      <c r="O9527" s="65"/>
      <c r="P9527" s="65"/>
      <c r="Q9527" s="65"/>
      <c r="R9527" s="65"/>
      <c r="S9527" s="65"/>
      <c r="T9527" s="65"/>
      <c r="U9527" s="65"/>
      <c r="V9527" s="65"/>
      <c r="W9527" s="65"/>
      <c r="X9527" s="65"/>
      <c r="Y9527" s="65"/>
      <c r="Z9527" s="65"/>
      <c r="AA9527" s="65"/>
      <c r="AB9527" s="65"/>
      <c r="AC9527" s="65"/>
      <c r="AD9527" s="65"/>
      <c r="AE9527" s="65"/>
      <c r="AF9527" s="65"/>
      <c r="AG9527" s="65"/>
      <c r="AH9527" s="65"/>
    </row>
    <row r="9528" spans="4:34" ht="12.75" customHeight="1">
      <c r="D9528" s="51"/>
      <c r="E9528" s="52"/>
      <c r="F9528" s="52"/>
      <c r="G9528" s="53"/>
      <c r="H9528" s="53"/>
      <c r="I9528" s="53"/>
      <c r="J9528" s="65"/>
      <c r="K9528" s="65"/>
      <c r="L9528" s="65"/>
      <c r="M9528" s="65"/>
      <c r="N9528" s="65"/>
      <c r="O9528" s="65"/>
      <c r="P9528" s="65"/>
      <c r="Q9528" s="65"/>
      <c r="R9528" s="65"/>
      <c r="S9528" s="65"/>
      <c r="T9528" s="65"/>
      <c r="U9528" s="65"/>
      <c r="V9528" s="65"/>
      <c r="W9528" s="65"/>
      <c r="X9528" s="65"/>
      <c r="Y9528" s="65"/>
      <c r="Z9528" s="65"/>
      <c r="AA9528" s="65"/>
      <c r="AB9528" s="65"/>
      <c r="AC9528" s="65"/>
      <c r="AD9528" s="65"/>
      <c r="AE9528" s="65"/>
      <c r="AF9528" s="65"/>
      <c r="AG9528" s="65"/>
      <c r="AH9528" s="65"/>
    </row>
    <row r="9529" spans="4:34" ht="12.75" customHeight="1">
      <c r="D9529" s="51"/>
      <c r="E9529" s="52"/>
      <c r="F9529" s="52"/>
      <c r="G9529" s="53"/>
      <c r="H9529" s="53"/>
      <c r="I9529" s="53"/>
      <c r="J9529" s="65"/>
      <c r="K9529" s="65"/>
      <c r="L9529" s="65"/>
      <c r="M9529" s="65"/>
      <c r="N9529" s="65"/>
      <c r="O9529" s="65"/>
      <c r="P9529" s="65"/>
      <c r="Q9529" s="65"/>
      <c r="R9529" s="65"/>
      <c r="S9529" s="65"/>
      <c r="T9529" s="65"/>
      <c r="U9529" s="65"/>
      <c r="V9529" s="65"/>
      <c r="W9529" s="65"/>
      <c r="X9529" s="65"/>
      <c r="Y9529" s="65"/>
      <c r="Z9529" s="65"/>
      <c r="AA9529" s="65"/>
      <c r="AB9529" s="65"/>
      <c r="AC9529" s="65"/>
      <c r="AD9529" s="65"/>
      <c r="AE9529" s="65"/>
      <c r="AF9529" s="65"/>
      <c r="AG9529" s="65"/>
      <c r="AH9529" s="65"/>
    </row>
    <row r="9530" spans="4:34" ht="12.75" customHeight="1">
      <c r="D9530" s="51"/>
      <c r="E9530" s="52"/>
      <c r="F9530" s="52"/>
      <c r="G9530" s="53"/>
      <c r="H9530" s="53"/>
      <c r="I9530" s="53"/>
      <c r="J9530" s="65"/>
      <c r="K9530" s="65"/>
      <c r="L9530" s="65"/>
      <c r="M9530" s="65"/>
      <c r="N9530" s="65"/>
      <c r="O9530" s="65"/>
      <c r="P9530" s="65"/>
      <c r="Q9530" s="65"/>
      <c r="R9530" s="65"/>
      <c r="S9530" s="65"/>
      <c r="T9530" s="65"/>
      <c r="U9530" s="65"/>
      <c r="V9530" s="65"/>
      <c r="W9530" s="65"/>
      <c r="X9530" s="65"/>
      <c r="Y9530" s="65"/>
      <c r="Z9530" s="65"/>
      <c r="AA9530" s="65"/>
      <c r="AB9530" s="65"/>
      <c r="AC9530" s="65"/>
      <c r="AD9530" s="65"/>
      <c r="AE9530" s="65"/>
      <c r="AF9530" s="65"/>
      <c r="AG9530" s="65"/>
      <c r="AH9530" s="65"/>
    </row>
    <row r="9531" spans="4:34" ht="12.75" customHeight="1">
      <c r="D9531" s="51"/>
      <c r="E9531" s="52"/>
      <c r="F9531" s="52"/>
      <c r="G9531" s="53"/>
      <c r="H9531" s="53"/>
      <c r="I9531" s="53"/>
      <c r="J9531" s="65"/>
      <c r="K9531" s="65"/>
      <c r="L9531" s="65"/>
      <c r="M9531" s="65"/>
      <c r="N9531" s="65"/>
      <c r="O9531" s="65"/>
      <c r="P9531" s="65"/>
      <c r="Q9531" s="65"/>
      <c r="R9531" s="65"/>
      <c r="S9531" s="65"/>
      <c r="T9531" s="65"/>
      <c r="U9531" s="65"/>
      <c r="V9531" s="65"/>
      <c r="W9531" s="65"/>
      <c r="X9531" s="65"/>
      <c r="Y9531" s="65"/>
      <c r="Z9531" s="65"/>
      <c r="AA9531" s="65"/>
      <c r="AB9531" s="65"/>
      <c r="AC9531" s="65"/>
      <c r="AD9531" s="65"/>
      <c r="AE9531" s="65"/>
      <c r="AF9531" s="65"/>
      <c r="AG9531" s="65"/>
      <c r="AH9531" s="65"/>
    </row>
    <row r="9532" spans="4:34" ht="12.75" customHeight="1">
      <c r="D9532" s="51"/>
      <c r="E9532" s="52"/>
      <c r="F9532" s="52"/>
      <c r="G9532" s="53"/>
      <c r="H9532" s="53"/>
      <c r="I9532" s="53"/>
      <c r="J9532" s="65"/>
      <c r="K9532" s="65"/>
      <c r="L9532" s="65"/>
      <c r="M9532" s="65"/>
      <c r="N9532" s="65"/>
      <c r="O9532" s="65"/>
      <c r="P9532" s="65"/>
      <c r="Q9532" s="65"/>
      <c r="R9532" s="65"/>
      <c r="S9532" s="65"/>
      <c r="T9532" s="65"/>
      <c r="U9532" s="65"/>
      <c r="V9532" s="65"/>
      <c r="W9532" s="65"/>
      <c r="X9532" s="65"/>
      <c r="Y9532" s="65"/>
      <c r="Z9532" s="65"/>
      <c r="AA9532" s="65"/>
      <c r="AB9532" s="65"/>
      <c r="AC9532" s="65"/>
      <c r="AD9532" s="65"/>
      <c r="AE9532" s="65"/>
      <c r="AF9532" s="65"/>
      <c r="AG9532" s="65"/>
      <c r="AH9532" s="65"/>
    </row>
    <row r="9533" spans="4:34" ht="12.75" customHeight="1">
      <c r="D9533" s="51"/>
      <c r="E9533" s="52"/>
      <c r="F9533" s="52"/>
      <c r="G9533" s="53"/>
      <c r="H9533" s="53"/>
      <c r="I9533" s="53"/>
      <c r="J9533" s="65"/>
      <c r="K9533" s="65"/>
      <c r="L9533" s="65"/>
      <c r="M9533" s="65"/>
      <c r="N9533" s="65"/>
      <c r="O9533" s="65"/>
      <c r="P9533" s="65"/>
      <c r="Q9533" s="65"/>
      <c r="R9533" s="65"/>
      <c r="S9533" s="65"/>
      <c r="T9533" s="65"/>
      <c r="U9533" s="65"/>
      <c r="V9533" s="65"/>
      <c r="W9533" s="65"/>
      <c r="X9533" s="65"/>
      <c r="Y9533" s="65"/>
      <c r="Z9533" s="65"/>
      <c r="AA9533" s="65"/>
      <c r="AB9533" s="65"/>
      <c r="AC9533" s="65"/>
      <c r="AD9533" s="65"/>
      <c r="AE9533" s="65"/>
      <c r="AF9533" s="65"/>
      <c r="AG9533" s="65"/>
      <c r="AH9533" s="65"/>
    </row>
    <row r="9534" spans="4:34" ht="12.75" customHeight="1">
      <c r="D9534" s="51"/>
      <c r="E9534" s="52"/>
      <c r="F9534" s="52"/>
      <c r="G9534" s="53"/>
      <c r="H9534" s="53"/>
      <c r="I9534" s="53"/>
      <c r="J9534" s="65"/>
      <c r="K9534" s="65"/>
      <c r="L9534" s="65"/>
      <c r="M9534" s="65"/>
      <c r="N9534" s="65"/>
      <c r="O9534" s="65"/>
      <c r="P9534" s="65"/>
      <c r="Q9534" s="65"/>
      <c r="R9534" s="65"/>
      <c r="S9534" s="65"/>
      <c r="T9534" s="65"/>
      <c r="U9534" s="65"/>
      <c r="V9534" s="65"/>
      <c r="W9534" s="65"/>
      <c r="X9534" s="65"/>
      <c r="Y9534" s="65"/>
      <c r="Z9534" s="65"/>
      <c r="AA9534" s="65"/>
      <c r="AB9534" s="65"/>
      <c r="AC9534" s="65"/>
      <c r="AD9534" s="65"/>
      <c r="AE9534" s="65"/>
      <c r="AF9534" s="65"/>
      <c r="AG9534" s="65"/>
      <c r="AH9534" s="65"/>
    </row>
    <row r="9535" spans="4:34" ht="12.75" customHeight="1">
      <c r="D9535" s="51"/>
      <c r="E9535" s="52"/>
      <c r="F9535" s="52"/>
      <c r="G9535" s="53"/>
      <c r="H9535" s="53"/>
      <c r="I9535" s="53"/>
      <c r="J9535" s="65"/>
      <c r="K9535" s="65"/>
      <c r="L9535" s="65"/>
      <c r="M9535" s="65"/>
      <c r="N9535" s="65"/>
      <c r="O9535" s="65"/>
      <c r="P9535" s="65"/>
      <c r="Q9535" s="65"/>
      <c r="R9535" s="65"/>
      <c r="S9535" s="65"/>
      <c r="T9535" s="65"/>
      <c r="U9535" s="65"/>
      <c r="V9535" s="65"/>
      <c r="W9535" s="65"/>
      <c r="X9535" s="65"/>
      <c r="Y9535" s="65"/>
      <c r="Z9535" s="65"/>
      <c r="AA9535" s="65"/>
      <c r="AB9535" s="65"/>
      <c r="AC9535" s="65"/>
      <c r="AD9535" s="65"/>
      <c r="AE9535" s="65"/>
      <c r="AF9535" s="65"/>
      <c r="AG9535" s="65"/>
      <c r="AH9535" s="65"/>
    </row>
    <row r="9536" spans="4:34" ht="12.75" customHeight="1">
      <c r="D9536" s="51"/>
      <c r="E9536" s="52"/>
      <c r="F9536" s="52"/>
      <c r="G9536" s="53"/>
      <c r="H9536" s="53"/>
      <c r="I9536" s="53"/>
      <c r="J9536" s="65"/>
      <c r="K9536" s="65"/>
      <c r="L9536" s="65"/>
      <c r="M9536" s="65"/>
      <c r="N9536" s="65"/>
      <c r="O9536" s="65"/>
      <c r="P9536" s="65"/>
      <c r="Q9536" s="65"/>
      <c r="R9536" s="65"/>
      <c r="S9536" s="65"/>
      <c r="T9536" s="65"/>
      <c r="U9536" s="65"/>
      <c r="V9536" s="65"/>
      <c r="W9536" s="65"/>
      <c r="X9536" s="65"/>
      <c r="Y9536" s="65"/>
      <c r="Z9536" s="65"/>
      <c r="AA9536" s="65"/>
      <c r="AB9536" s="65"/>
      <c r="AC9536" s="65"/>
      <c r="AD9536" s="65"/>
      <c r="AE9536" s="65"/>
      <c r="AF9536" s="65"/>
      <c r="AG9536" s="65"/>
      <c r="AH9536" s="65"/>
    </row>
    <row r="9537" spans="4:34" ht="12.75" customHeight="1">
      <c r="D9537" s="51"/>
      <c r="E9537" s="52"/>
      <c r="F9537" s="52"/>
      <c r="G9537" s="53"/>
      <c r="H9537" s="53"/>
      <c r="I9537" s="53"/>
      <c r="J9537" s="65"/>
      <c r="K9537" s="65"/>
      <c r="L9537" s="65"/>
      <c r="M9537" s="65"/>
      <c r="N9537" s="65"/>
      <c r="O9537" s="65"/>
      <c r="P9537" s="65"/>
      <c r="Q9537" s="65"/>
      <c r="R9537" s="65"/>
      <c r="S9537" s="65"/>
      <c r="T9537" s="65"/>
      <c r="U9537" s="65"/>
      <c r="V9537" s="65"/>
      <c r="W9537" s="65"/>
      <c r="X9537" s="65"/>
      <c r="Y9537" s="65"/>
      <c r="Z9537" s="65"/>
      <c r="AA9537" s="65"/>
      <c r="AB9537" s="65"/>
      <c r="AC9537" s="65"/>
      <c r="AD9537" s="65"/>
      <c r="AE9537" s="65"/>
      <c r="AF9537" s="65"/>
      <c r="AG9537" s="65"/>
      <c r="AH9537" s="65"/>
    </row>
    <row r="9538" spans="4:34" ht="12.75" customHeight="1">
      <c r="D9538" s="51"/>
      <c r="E9538" s="52"/>
      <c r="F9538" s="52"/>
      <c r="G9538" s="53"/>
      <c r="H9538" s="53"/>
      <c r="I9538" s="53"/>
      <c r="J9538" s="65"/>
      <c r="K9538" s="65"/>
      <c r="L9538" s="65"/>
      <c r="M9538" s="65"/>
      <c r="N9538" s="65"/>
      <c r="O9538" s="65"/>
      <c r="P9538" s="65"/>
      <c r="Q9538" s="65"/>
      <c r="R9538" s="65"/>
      <c r="S9538" s="65"/>
      <c r="T9538" s="65"/>
      <c r="U9538" s="65"/>
      <c r="V9538" s="65"/>
      <c r="W9538" s="65"/>
      <c r="X9538" s="65"/>
      <c r="Y9538" s="65"/>
      <c r="Z9538" s="65"/>
      <c r="AA9538" s="65"/>
      <c r="AB9538" s="65"/>
      <c r="AC9538" s="65"/>
      <c r="AD9538" s="65"/>
      <c r="AE9538" s="65"/>
      <c r="AF9538" s="65"/>
      <c r="AG9538" s="65"/>
      <c r="AH9538" s="65"/>
    </row>
    <row r="9539" spans="4:34" ht="12.75" customHeight="1">
      <c r="D9539" s="51"/>
      <c r="E9539" s="52"/>
      <c r="F9539" s="52"/>
      <c r="G9539" s="53"/>
      <c r="H9539" s="53"/>
      <c r="I9539" s="53"/>
      <c r="J9539" s="65"/>
      <c r="K9539" s="65"/>
      <c r="L9539" s="65"/>
      <c r="M9539" s="65"/>
      <c r="N9539" s="65"/>
      <c r="O9539" s="65"/>
      <c r="P9539" s="65"/>
      <c r="Q9539" s="65"/>
      <c r="R9539" s="65"/>
      <c r="S9539" s="65"/>
      <c r="T9539" s="65"/>
      <c r="U9539" s="65"/>
      <c r="V9539" s="65"/>
      <c r="W9539" s="65"/>
      <c r="X9539" s="65"/>
      <c r="Y9539" s="65"/>
      <c r="Z9539" s="65"/>
      <c r="AA9539" s="65"/>
      <c r="AB9539" s="65"/>
      <c r="AC9539" s="65"/>
      <c r="AD9539" s="65"/>
      <c r="AE9539" s="65"/>
      <c r="AF9539" s="65"/>
      <c r="AG9539" s="65"/>
      <c r="AH9539" s="65"/>
    </row>
    <row r="9540" spans="4:34" ht="12.75" customHeight="1">
      <c r="D9540" s="51"/>
      <c r="E9540" s="52"/>
      <c r="F9540" s="52"/>
      <c r="G9540" s="53"/>
      <c r="H9540" s="53"/>
      <c r="I9540" s="53"/>
      <c r="J9540" s="65"/>
      <c r="K9540" s="65"/>
      <c r="L9540" s="65"/>
      <c r="M9540" s="65"/>
      <c r="N9540" s="65"/>
      <c r="O9540" s="65"/>
      <c r="P9540" s="65"/>
      <c r="Q9540" s="65"/>
      <c r="R9540" s="65"/>
      <c r="S9540" s="65"/>
      <c r="T9540" s="65"/>
      <c r="U9540" s="65"/>
      <c r="V9540" s="65"/>
      <c r="W9540" s="65"/>
      <c r="X9540" s="65"/>
      <c r="Y9540" s="65"/>
      <c r="Z9540" s="65"/>
      <c r="AA9540" s="65"/>
      <c r="AB9540" s="65"/>
      <c r="AC9540" s="65"/>
      <c r="AD9540" s="65"/>
      <c r="AE9540" s="65"/>
      <c r="AF9540" s="65"/>
      <c r="AG9540" s="65"/>
      <c r="AH9540" s="65"/>
    </row>
    <row r="9541" spans="4:34" ht="12.75" customHeight="1">
      <c r="D9541" s="51"/>
      <c r="E9541" s="52"/>
      <c r="F9541" s="52"/>
      <c r="G9541" s="53"/>
      <c r="H9541" s="53"/>
      <c r="I9541" s="53"/>
      <c r="J9541" s="65"/>
      <c r="K9541" s="65"/>
      <c r="L9541" s="65"/>
      <c r="M9541" s="65"/>
      <c r="N9541" s="65"/>
      <c r="O9541" s="65"/>
      <c r="P9541" s="65"/>
      <c r="Q9541" s="65"/>
      <c r="R9541" s="65"/>
      <c r="S9541" s="65"/>
      <c r="T9541" s="65"/>
      <c r="U9541" s="65"/>
      <c r="V9541" s="65"/>
      <c r="W9541" s="65"/>
      <c r="X9541" s="65"/>
      <c r="Y9541" s="65"/>
      <c r="Z9541" s="65"/>
      <c r="AA9541" s="65"/>
      <c r="AB9541" s="65"/>
      <c r="AC9541" s="65"/>
      <c r="AD9541" s="65"/>
      <c r="AE9541" s="65"/>
      <c r="AF9541" s="65"/>
      <c r="AG9541" s="65"/>
      <c r="AH9541" s="65"/>
    </row>
    <row r="9542" spans="4:34" ht="12.75" customHeight="1">
      <c r="D9542" s="51"/>
      <c r="E9542" s="52"/>
      <c r="F9542" s="52"/>
      <c r="G9542" s="53"/>
      <c r="H9542" s="53"/>
      <c r="I9542" s="53"/>
      <c r="J9542" s="65"/>
      <c r="K9542" s="65"/>
      <c r="L9542" s="65"/>
      <c r="M9542" s="65"/>
      <c r="N9542" s="65"/>
      <c r="O9542" s="65"/>
      <c r="P9542" s="65"/>
      <c r="Q9542" s="65"/>
      <c r="R9542" s="65"/>
      <c r="S9542" s="65"/>
      <c r="T9542" s="65"/>
      <c r="U9542" s="65"/>
      <c r="V9542" s="65"/>
      <c r="W9542" s="65"/>
      <c r="X9542" s="65"/>
      <c r="Y9542" s="65"/>
      <c r="Z9542" s="65"/>
      <c r="AA9542" s="65"/>
      <c r="AB9542" s="65"/>
      <c r="AC9542" s="65"/>
      <c r="AD9542" s="65"/>
      <c r="AE9542" s="65"/>
      <c r="AF9542" s="65"/>
      <c r="AG9542" s="65"/>
      <c r="AH9542" s="65"/>
    </row>
    <row r="9543" spans="4:34" ht="12.75" customHeight="1">
      <c r="D9543" s="51"/>
      <c r="E9543" s="52"/>
      <c r="F9543" s="52"/>
      <c r="G9543" s="53"/>
      <c r="H9543" s="53"/>
      <c r="I9543" s="53"/>
      <c r="J9543" s="65"/>
      <c r="K9543" s="65"/>
      <c r="L9543" s="65"/>
      <c r="M9543" s="65"/>
      <c r="N9543" s="65"/>
      <c r="O9543" s="65"/>
      <c r="P9543" s="65"/>
      <c r="Q9543" s="65"/>
      <c r="R9543" s="65"/>
      <c r="S9543" s="65"/>
      <c r="T9543" s="65"/>
      <c r="U9543" s="65"/>
      <c r="V9543" s="65"/>
      <c r="W9543" s="65"/>
      <c r="X9543" s="65"/>
      <c r="Y9543" s="65"/>
      <c r="Z9543" s="65"/>
      <c r="AA9543" s="65"/>
      <c r="AB9543" s="65"/>
      <c r="AC9543" s="65"/>
      <c r="AD9543" s="65"/>
      <c r="AE9543" s="65"/>
      <c r="AF9543" s="65"/>
      <c r="AG9543" s="65"/>
      <c r="AH9543" s="65"/>
    </row>
    <row r="9544" spans="4:34" ht="12.75" customHeight="1">
      <c r="D9544" s="51"/>
      <c r="E9544" s="52"/>
      <c r="F9544" s="52"/>
      <c r="G9544" s="53"/>
      <c r="H9544" s="53"/>
      <c r="I9544" s="53"/>
      <c r="J9544" s="65"/>
      <c r="K9544" s="65"/>
      <c r="L9544" s="65"/>
      <c r="M9544" s="65"/>
      <c r="N9544" s="65"/>
      <c r="O9544" s="65"/>
      <c r="P9544" s="65"/>
      <c r="Q9544" s="65"/>
      <c r="R9544" s="65"/>
      <c r="S9544" s="65"/>
      <c r="T9544" s="65"/>
      <c r="U9544" s="65"/>
      <c r="V9544" s="65"/>
      <c r="W9544" s="65"/>
      <c r="X9544" s="65"/>
      <c r="Y9544" s="65"/>
      <c r="Z9544" s="65"/>
      <c r="AA9544" s="65"/>
      <c r="AB9544" s="65"/>
      <c r="AC9544" s="65"/>
      <c r="AD9544" s="65"/>
      <c r="AE9544" s="65"/>
      <c r="AF9544" s="65"/>
      <c r="AG9544" s="65"/>
      <c r="AH9544" s="65"/>
    </row>
    <row r="9545" spans="4:34" ht="12.75" customHeight="1">
      <c r="D9545" s="51"/>
      <c r="E9545" s="52"/>
      <c r="F9545" s="52"/>
      <c r="G9545" s="53"/>
      <c r="H9545" s="53"/>
      <c r="I9545" s="53"/>
      <c r="J9545" s="65"/>
      <c r="K9545" s="65"/>
      <c r="L9545" s="65"/>
      <c r="M9545" s="65"/>
      <c r="N9545" s="65"/>
      <c r="O9545" s="65"/>
      <c r="P9545" s="65"/>
      <c r="Q9545" s="65"/>
      <c r="R9545" s="65"/>
      <c r="S9545" s="65"/>
      <c r="T9545" s="65"/>
      <c r="U9545" s="65"/>
      <c r="V9545" s="65"/>
      <c r="W9545" s="65"/>
      <c r="X9545" s="65"/>
      <c r="Y9545" s="65"/>
      <c r="Z9545" s="65"/>
      <c r="AA9545" s="65"/>
      <c r="AB9545" s="65"/>
      <c r="AC9545" s="65"/>
      <c r="AD9545" s="65"/>
      <c r="AE9545" s="65"/>
      <c r="AF9545" s="65"/>
      <c r="AG9545" s="65"/>
      <c r="AH9545" s="65"/>
    </row>
    <row r="9546" spans="4:34" ht="12.75" customHeight="1">
      <c r="D9546" s="51"/>
      <c r="E9546" s="52"/>
      <c r="F9546" s="52"/>
      <c r="G9546" s="53"/>
      <c r="H9546" s="53"/>
      <c r="I9546" s="53"/>
      <c r="J9546" s="65"/>
      <c r="K9546" s="65"/>
      <c r="L9546" s="65"/>
      <c r="M9546" s="65"/>
      <c r="N9546" s="65"/>
      <c r="O9546" s="65"/>
      <c r="P9546" s="65"/>
      <c r="Q9546" s="65"/>
      <c r="R9546" s="65"/>
      <c r="S9546" s="65"/>
      <c r="T9546" s="65"/>
      <c r="U9546" s="65"/>
      <c r="V9546" s="65"/>
      <c r="W9546" s="65"/>
      <c r="X9546" s="65"/>
      <c r="Y9546" s="65"/>
      <c r="Z9546" s="65"/>
      <c r="AA9546" s="65"/>
      <c r="AB9546" s="65"/>
      <c r="AC9546" s="65"/>
      <c r="AD9546" s="65"/>
      <c r="AE9546" s="65"/>
      <c r="AF9546" s="65"/>
      <c r="AG9546" s="65"/>
      <c r="AH9546" s="65"/>
    </row>
    <row r="9547" spans="4:34" ht="12.75" customHeight="1">
      <c r="D9547" s="51"/>
      <c r="E9547" s="52"/>
      <c r="F9547" s="52"/>
      <c r="G9547" s="53"/>
      <c r="H9547" s="53"/>
      <c r="I9547" s="53"/>
      <c r="J9547" s="65"/>
      <c r="K9547" s="65"/>
      <c r="L9547" s="65"/>
      <c r="M9547" s="65"/>
      <c r="N9547" s="65"/>
      <c r="O9547" s="65"/>
      <c r="P9547" s="65"/>
      <c r="Q9547" s="65"/>
      <c r="R9547" s="65"/>
      <c r="S9547" s="65"/>
      <c r="T9547" s="65"/>
      <c r="U9547" s="65"/>
      <c r="V9547" s="65"/>
      <c r="W9547" s="65"/>
      <c r="X9547" s="65"/>
      <c r="Y9547" s="65"/>
      <c r="Z9547" s="65"/>
      <c r="AA9547" s="65"/>
      <c r="AB9547" s="65"/>
      <c r="AC9547" s="65"/>
      <c r="AD9547" s="65"/>
      <c r="AE9547" s="65"/>
      <c r="AF9547" s="65"/>
      <c r="AG9547" s="65"/>
      <c r="AH9547" s="65"/>
    </row>
    <row r="9548" spans="4:34" ht="12.75" customHeight="1">
      <c r="D9548" s="51"/>
      <c r="E9548" s="52"/>
      <c r="F9548" s="52"/>
      <c r="G9548" s="53"/>
      <c r="H9548" s="53"/>
      <c r="I9548" s="53"/>
      <c r="J9548" s="65"/>
      <c r="K9548" s="65"/>
      <c r="L9548" s="65"/>
      <c r="M9548" s="65"/>
      <c r="N9548" s="65"/>
      <c r="O9548" s="65"/>
      <c r="P9548" s="65"/>
      <c r="Q9548" s="65"/>
      <c r="R9548" s="65"/>
      <c r="S9548" s="65"/>
      <c r="T9548" s="65"/>
      <c r="U9548" s="65"/>
      <c r="V9548" s="65"/>
      <c r="W9548" s="65"/>
      <c r="X9548" s="65"/>
      <c r="Y9548" s="65"/>
      <c r="Z9548" s="65"/>
      <c r="AA9548" s="65"/>
      <c r="AB9548" s="65"/>
      <c r="AC9548" s="65"/>
      <c r="AD9548" s="65"/>
      <c r="AE9548" s="65"/>
      <c r="AF9548" s="65"/>
      <c r="AG9548" s="65"/>
      <c r="AH9548" s="65"/>
    </row>
    <row r="9549" spans="4:34" ht="12.75" customHeight="1">
      <c r="D9549" s="51"/>
      <c r="E9549" s="52"/>
      <c r="F9549" s="52"/>
      <c r="G9549" s="53"/>
      <c r="H9549" s="53"/>
      <c r="I9549" s="53"/>
      <c r="J9549" s="65"/>
      <c r="K9549" s="65"/>
      <c r="L9549" s="65"/>
      <c r="M9549" s="65"/>
      <c r="N9549" s="65"/>
      <c r="O9549" s="65"/>
      <c r="P9549" s="65"/>
      <c r="Q9549" s="65"/>
      <c r="R9549" s="65"/>
      <c r="S9549" s="65"/>
      <c r="T9549" s="65"/>
      <c r="U9549" s="65"/>
      <c r="V9549" s="65"/>
      <c r="W9549" s="65"/>
      <c r="X9549" s="65"/>
      <c r="Y9549" s="65"/>
      <c r="Z9549" s="65"/>
      <c r="AA9549" s="65"/>
      <c r="AB9549" s="65"/>
      <c r="AC9549" s="65"/>
      <c r="AD9549" s="65"/>
      <c r="AE9549" s="65"/>
      <c r="AF9549" s="65"/>
      <c r="AG9549" s="65"/>
      <c r="AH9549" s="65"/>
    </row>
    <row r="9550" spans="4:34" ht="12.75" customHeight="1">
      <c r="D9550" s="51"/>
      <c r="E9550" s="52"/>
      <c r="F9550" s="52"/>
      <c r="G9550" s="53"/>
      <c r="H9550" s="53"/>
      <c r="I9550" s="53"/>
      <c r="J9550" s="65"/>
      <c r="K9550" s="65"/>
      <c r="L9550" s="65"/>
      <c r="M9550" s="65"/>
      <c r="N9550" s="65"/>
      <c r="O9550" s="65"/>
      <c r="P9550" s="65"/>
      <c r="Q9550" s="65"/>
      <c r="R9550" s="65"/>
      <c r="S9550" s="65"/>
      <c r="T9550" s="65"/>
      <c r="U9550" s="65"/>
      <c r="V9550" s="65"/>
      <c r="W9550" s="65"/>
      <c r="X9550" s="65"/>
      <c r="Y9550" s="65"/>
      <c r="Z9550" s="65"/>
      <c r="AA9550" s="65"/>
      <c r="AB9550" s="65"/>
      <c r="AC9550" s="65"/>
      <c r="AD9550" s="65"/>
      <c r="AE9550" s="65"/>
      <c r="AF9550" s="65"/>
      <c r="AG9550" s="65"/>
      <c r="AH9550" s="65"/>
    </row>
    <row r="9551" spans="4:34" ht="12.75" customHeight="1">
      <c r="D9551" s="51"/>
      <c r="E9551" s="52"/>
      <c r="F9551" s="52"/>
      <c r="G9551" s="53"/>
      <c r="H9551" s="53"/>
      <c r="I9551" s="53"/>
      <c r="J9551" s="65"/>
      <c r="K9551" s="65"/>
      <c r="L9551" s="65"/>
      <c r="M9551" s="65"/>
      <c r="N9551" s="65"/>
      <c r="O9551" s="65"/>
      <c r="P9551" s="65"/>
      <c r="Q9551" s="65"/>
      <c r="R9551" s="65"/>
      <c r="S9551" s="65"/>
      <c r="T9551" s="65"/>
      <c r="U9551" s="65"/>
      <c r="V9551" s="65"/>
      <c r="W9551" s="65"/>
      <c r="X9551" s="65"/>
      <c r="Y9551" s="65"/>
      <c r="Z9551" s="65"/>
      <c r="AA9551" s="65"/>
      <c r="AB9551" s="65"/>
      <c r="AC9551" s="65"/>
      <c r="AD9551" s="65"/>
      <c r="AE9551" s="65"/>
      <c r="AF9551" s="65"/>
      <c r="AG9551" s="65"/>
      <c r="AH9551" s="65"/>
    </row>
    <row r="9552" spans="4:34" ht="12.75" customHeight="1">
      <c r="D9552" s="51"/>
      <c r="E9552" s="52"/>
      <c r="F9552" s="52"/>
      <c r="G9552" s="53"/>
      <c r="H9552" s="53"/>
      <c r="I9552" s="53"/>
      <c r="J9552" s="65"/>
      <c r="K9552" s="65"/>
      <c r="L9552" s="65"/>
      <c r="M9552" s="65"/>
      <c r="N9552" s="65"/>
      <c r="O9552" s="65"/>
      <c r="P9552" s="65"/>
      <c r="Q9552" s="65"/>
      <c r="R9552" s="65"/>
      <c r="S9552" s="65"/>
      <c r="T9552" s="65"/>
      <c r="U9552" s="65"/>
      <c r="V9552" s="65"/>
      <c r="W9552" s="65"/>
      <c r="X9552" s="65"/>
      <c r="Y9552" s="65"/>
      <c r="Z9552" s="65"/>
      <c r="AA9552" s="65"/>
      <c r="AB9552" s="65"/>
      <c r="AC9552" s="65"/>
      <c r="AD9552" s="65"/>
      <c r="AE9552" s="65"/>
      <c r="AF9552" s="65"/>
      <c r="AG9552" s="65"/>
      <c r="AH9552" s="65"/>
    </row>
    <row r="9553" spans="4:34" ht="12.75" customHeight="1">
      <c r="D9553" s="51"/>
      <c r="E9553" s="52"/>
      <c r="F9553" s="52"/>
      <c r="G9553" s="53"/>
      <c r="H9553" s="53"/>
      <c r="I9553" s="53"/>
      <c r="J9553" s="65"/>
      <c r="K9553" s="65"/>
      <c r="L9553" s="65"/>
      <c r="M9553" s="65"/>
      <c r="N9553" s="65"/>
      <c r="O9553" s="65"/>
      <c r="P9553" s="65"/>
      <c r="Q9553" s="65"/>
      <c r="R9553" s="65"/>
      <c r="S9553" s="65"/>
      <c r="T9553" s="65"/>
      <c r="U9553" s="65"/>
      <c r="V9553" s="65"/>
      <c r="W9553" s="65"/>
      <c r="X9553" s="65"/>
      <c r="Y9553" s="65"/>
      <c r="Z9553" s="65"/>
      <c r="AA9553" s="65"/>
      <c r="AB9553" s="65"/>
      <c r="AC9553" s="65"/>
      <c r="AD9553" s="65"/>
      <c r="AE9553" s="65"/>
      <c r="AF9553" s="65"/>
      <c r="AG9553" s="65"/>
      <c r="AH9553" s="65"/>
    </row>
    <row r="9554" spans="4:34" ht="12.75" customHeight="1">
      <c r="D9554" s="51"/>
      <c r="E9554" s="52"/>
      <c r="F9554" s="52"/>
      <c r="G9554" s="53"/>
      <c r="H9554" s="53"/>
      <c r="I9554" s="53"/>
      <c r="J9554" s="65"/>
      <c r="K9554" s="65"/>
      <c r="L9554" s="65"/>
      <c r="M9554" s="65"/>
      <c r="N9554" s="65"/>
      <c r="O9554" s="65"/>
      <c r="P9554" s="65"/>
      <c r="Q9554" s="65"/>
      <c r="R9554" s="65"/>
      <c r="S9554" s="65"/>
      <c r="T9554" s="65"/>
      <c r="U9554" s="65"/>
      <c r="V9554" s="65"/>
      <c r="W9554" s="65"/>
      <c r="X9554" s="65"/>
      <c r="Y9554" s="65"/>
      <c r="Z9554" s="65"/>
      <c r="AA9554" s="65"/>
      <c r="AB9554" s="65"/>
      <c r="AC9554" s="65"/>
      <c r="AD9554" s="65"/>
      <c r="AE9554" s="65"/>
      <c r="AF9554" s="65"/>
      <c r="AG9554" s="65"/>
      <c r="AH9554" s="65"/>
    </row>
    <row r="9555" spans="4:34" ht="12.75" customHeight="1">
      <c r="D9555" s="51"/>
      <c r="E9555" s="52"/>
      <c r="F9555" s="52"/>
      <c r="G9555" s="53"/>
      <c r="H9555" s="53"/>
      <c r="I9555" s="53"/>
      <c r="J9555" s="65"/>
      <c r="K9555" s="65"/>
      <c r="L9555" s="65"/>
      <c r="M9555" s="65"/>
      <c r="N9555" s="65"/>
      <c r="O9555" s="65"/>
      <c r="P9555" s="65"/>
      <c r="Q9555" s="65"/>
      <c r="R9555" s="65"/>
      <c r="S9555" s="65"/>
      <c r="T9555" s="65"/>
      <c r="U9555" s="65"/>
      <c r="V9555" s="65"/>
      <c r="W9555" s="65"/>
      <c r="X9555" s="65"/>
      <c r="Y9555" s="65"/>
      <c r="Z9555" s="65"/>
      <c r="AA9555" s="65"/>
      <c r="AB9555" s="65"/>
      <c r="AC9555" s="65"/>
      <c r="AD9555" s="65"/>
      <c r="AE9555" s="65"/>
      <c r="AF9555" s="65"/>
      <c r="AG9555" s="65"/>
      <c r="AH9555" s="65"/>
    </row>
    <row r="9556" spans="4:34" ht="12.75" customHeight="1">
      <c r="D9556" s="51"/>
      <c r="E9556" s="52"/>
      <c r="F9556" s="52"/>
      <c r="G9556" s="53"/>
      <c r="H9556" s="53"/>
      <c r="I9556" s="53"/>
      <c r="J9556" s="65"/>
      <c r="K9556" s="65"/>
      <c r="L9556" s="65"/>
      <c r="M9556" s="65"/>
      <c r="N9556" s="65"/>
      <c r="O9556" s="65"/>
      <c r="P9556" s="65"/>
      <c r="Q9556" s="65"/>
      <c r="R9556" s="65"/>
      <c r="S9556" s="65"/>
      <c r="T9556" s="65"/>
      <c r="U9556" s="65"/>
      <c r="V9556" s="65"/>
      <c r="W9556" s="65"/>
      <c r="X9556" s="65"/>
      <c r="Y9556" s="65"/>
      <c r="Z9556" s="65"/>
      <c r="AA9556" s="65"/>
      <c r="AB9556" s="65"/>
      <c r="AC9556" s="65"/>
      <c r="AD9556" s="65"/>
      <c r="AE9556" s="65"/>
      <c r="AF9556" s="65"/>
      <c r="AG9556" s="65"/>
      <c r="AH9556" s="65"/>
    </row>
    <row r="9557" spans="4:34" ht="12.75" customHeight="1">
      <c r="D9557" s="51"/>
      <c r="E9557" s="52"/>
      <c r="F9557" s="52"/>
      <c r="G9557" s="53"/>
      <c r="H9557" s="53"/>
      <c r="I9557" s="53"/>
      <c r="J9557" s="65"/>
      <c r="K9557" s="65"/>
      <c r="L9557" s="65"/>
      <c r="M9557" s="65"/>
      <c r="N9557" s="65"/>
      <c r="O9557" s="65"/>
      <c r="P9557" s="65"/>
      <c r="Q9557" s="65"/>
      <c r="R9557" s="65"/>
      <c r="S9557" s="65"/>
      <c r="T9557" s="65"/>
      <c r="U9557" s="65"/>
      <c r="V9557" s="65"/>
      <c r="W9557" s="65"/>
      <c r="X9557" s="65"/>
      <c r="Y9557" s="65"/>
      <c r="Z9557" s="65"/>
      <c r="AA9557" s="65"/>
      <c r="AB9557" s="65"/>
      <c r="AC9557" s="65"/>
      <c r="AD9557" s="65"/>
      <c r="AE9557" s="65"/>
      <c r="AF9557" s="65"/>
      <c r="AG9557" s="65"/>
      <c r="AH9557" s="65"/>
    </row>
    <row r="9558" spans="4:34" ht="12.75" customHeight="1">
      <c r="D9558" s="51"/>
      <c r="E9558" s="52"/>
      <c r="F9558" s="52"/>
      <c r="G9558" s="53"/>
      <c r="H9558" s="53"/>
      <c r="I9558" s="53"/>
      <c r="J9558" s="65"/>
      <c r="K9558" s="65"/>
      <c r="L9558" s="65"/>
      <c r="M9558" s="65"/>
      <c r="N9558" s="65"/>
      <c r="O9558" s="65"/>
      <c r="P9558" s="65"/>
      <c r="Q9558" s="65"/>
      <c r="R9558" s="65"/>
      <c r="S9558" s="65"/>
      <c r="T9558" s="65"/>
      <c r="U9558" s="65"/>
      <c r="V9558" s="65"/>
      <c r="W9558" s="65"/>
      <c r="X9558" s="65"/>
      <c r="Y9558" s="65"/>
      <c r="Z9558" s="65"/>
      <c r="AA9558" s="65"/>
      <c r="AB9558" s="65"/>
      <c r="AC9558" s="65"/>
      <c r="AD9558" s="65"/>
      <c r="AE9558" s="65"/>
      <c r="AF9558" s="65"/>
      <c r="AG9558" s="65"/>
      <c r="AH9558" s="65"/>
    </row>
    <row r="9559" spans="4:34" ht="12.75" customHeight="1">
      <c r="D9559" s="51"/>
      <c r="E9559" s="52"/>
      <c r="F9559" s="52"/>
      <c r="G9559" s="53"/>
      <c r="H9559" s="53"/>
      <c r="I9559" s="53"/>
      <c r="J9559" s="65"/>
      <c r="K9559" s="65"/>
      <c r="L9559" s="65"/>
      <c r="M9559" s="65"/>
      <c r="N9559" s="65"/>
      <c r="O9559" s="65"/>
      <c r="P9559" s="65"/>
      <c r="Q9559" s="65"/>
      <c r="R9559" s="65"/>
      <c r="S9559" s="65"/>
      <c r="T9559" s="65"/>
      <c r="U9559" s="65"/>
      <c r="V9559" s="65"/>
      <c r="W9559" s="65"/>
      <c r="X9559" s="65"/>
      <c r="Y9559" s="65"/>
      <c r="Z9559" s="65"/>
      <c r="AA9559" s="65"/>
      <c r="AB9559" s="65"/>
      <c r="AC9559" s="65"/>
      <c r="AD9559" s="65"/>
      <c r="AE9559" s="65"/>
      <c r="AF9559" s="65"/>
      <c r="AG9559" s="65"/>
      <c r="AH9559" s="65"/>
    </row>
    <row r="9560" spans="4:34" ht="12.75" customHeight="1">
      <c r="D9560" s="51"/>
      <c r="E9560" s="52"/>
      <c r="F9560" s="52"/>
      <c r="G9560" s="53"/>
      <c r="H9560" s="53"/>
      <c r="I9560" s="53"/>
      <c r="J9560" s="65"/>
      <c r="K9560" s="65"/>
      <c r="L9560" s="65"/>
      <c r="M9560" s="65"/>
      <c r="N9560" s="65"/>
      <c r="O9560" s="65"/>
      <c r="P9560" s="65"/>
      <c r="Q9560" s="65"/>
      <c r="R9560" s="65"/>
      <c r="S9560" s="65"/>
      <c r="T9560" s="65"/>
      <c r="U9560" s="65"/>
      <c r="V9560" s="65"/>
      <c r="W9560" s="65"/>
      <c r="X9560" s="65"/>
      <c r="Y9560" s="65"/>
      <c r="Z9560" s="65"/>
      <c r="AA9560" s="65"/>
      <c r="AB9560" s="65"/>
      <c r="AC9560" s="65"/>
      <c r="AD9560" s="65"/>
      <c r="AE9560" s="65"/>
      <c r="AF9560" s="65"/>
      <c r="AG9560" s="65"/>
      <c r="AH9560" s="65"/>
    </row>
    <row r="9561" spans="4:34" ht="12.75" customHeight="1">
      <c r="D9561" s="51"/>
      <c r="E9561" s="52"/>
      <c r="F9561" s="52"/>
      <c r="G9561" s="53"/>
      <c r="H9561" s="53"/>
      <c r="I9561" s="53"/>
      <c r="J9561" s="65"/>
      <c r="K9561" s="65"/>
      <c r="L9561" s="65"/>
      <c r="M9561" s="65"/>
      <c r="N9561" s="65"/>
      <c r="O9561" s="65"/>
      <c r="P9561" s="65"/>
      <c r="Q9561" s="65"/>
      <c r="R9561" s="65"/>
      <c r="S9561" s="65"/>
      <c r="T9561" s="65"/>
      <c r="U9561" s="65"/>
      <c r="V9561" s="65"/>
      <c r="W9561" s="65"/>
      <c r="X9561" s="65"/>
      <c r="Y9561" s="65"/>
      <c r="Z9561" s="65"/>
      <c r="AA9561" s="65"/>
      <c r="AB9561" s="65"/>
      <c r="AC9561" s="65"/>
      <c r="AD9561" s="65"/>
      <c r="AE9561" s="65"/>
      <c r="AF9561" s="65"/>
      <c r="AG9561" s="65"/>
      <c r="AH9561" s="65"/>
    </row>
    <row r="9562" spans="4:34" ht="12.75" customHeight="1">
      <c r="D9562" s="51"/>
      <c r="E9562" s="52"/>
      <c r="F9562" s="52"/>
      <c r="G9562" s="53"/>
      <c r="H9562" s="53"/>
      <c r="I9562" s="53"/>
      <c r="J9562" s="65"/>
      <c r="K9562" s="65"/>
      <c r="L9562" s="65"/>
      <c r="M9562" s="65"/>
      <c r="N9562" s="65"/>
      <c r="O9562" s="65"/>
      <c r="P9562" s="65"/>
      <c r="Q9562" s="65"/>
      <c r="R9562" s="65"/>
      <c r="S9562" s="65"/>
      <c r="T9562" s="65"/>
      <c r="U9562" s="65"/>
      <c r="V9562" s="65"/>
      <c r="W9562" s="65"/>
      <c r="X9562" s="65"/>
      <c r="Y9562" s="65"/>
      <c r="Z9562" s="65"/>
      <c r="AA9562" s="65"/>
      <c r="AB9562" s="65"/>
      <c r="AC9562" s="65"/>
      <c r="AD9562" s="65"/>
      <c r="AE9562" s="65"/>
      <c r="AF9562" s="65"/>
      <c r="AG9562" s="65"/>
      <c r="AH9562" s="65"/>
    </row>
    <row r="9563" spans="4:34" ht="12.75" customHeight="1">
      <c r="D9563" s="51"/>
      <c r="E9563" s="52"/>
      <c r="F9563" s="52"/>
      <c r="G9563" s="53"/>
      <c r="H9563" s="53"/>
      <c r="I9563" s="53"/>
      <c r="J9563" s="65"/>
      <c r="K9563" s="65"/>
      <c r="L9563" s="65"/>
      <c r="M9563" s="65"/>
      <c r="N9563" s="65"/>
      <c r="O9563" s="65"/>
      <c r="P9563" s="65"/>
      <c r="Q9563" s="65"/>
      <c r="R9563" s="65"/>
      <c r="S9563" s="65"/>
      <c r="T9563" s="65"/>
      <c r="U9563" s="65"/>
      <c r="V9563" s="65"/>
      <c r="W9563" s="65"/>
      <c r="X9563" s="65"/>
      <c r="Y9563" s="65"/>
      <c r="Z9563" s="65"/>
      <c r="AA9563" s="65"/>
      <c r="AB9563" s="65"/>
      <c r="AC9563" s="65"/>
      <c r="AD9563" s="65"/>
      <c r="AE9563" s="65"/>
      <c r="AF9563" s="65"/>
      <c r="AG9563" s="65"/>
      <c r="AH9563" s="65"/>
    </row>
    <row r="9564" spans="4:34" ht="12.75" customHeight="1">
      <c r="D9564" s="51"/>
      <c r="E9564" s="52"/>
      <c r="F9564" s="52"/>
      <c r="G9564" s="53"/>
      <c r="H9564" s="53"/>
      <c r="I9564" s="53"/>
      <c r="J9564" s="65"/>
      <c r="K9564" s="65"/>
      <c r="L9564" s="65"/>
      <c r="M9564" s="65"/>
      <c r="N9564" s="65"/>
      <c r="O9564" s="65"/>
      <c r="P9564" s="65"/>
      <c r="Q9564" s="65"/>
      <c r="R9564" s="65"/>
      <c r="S9564" s="65"/>
      <c r="T9564" s="65"/>
      <c r="U9564" s="65"/>
      <c r="V9564" s="65"/>
      <c r="W9564" s="65"/>
      <c r="X9564" s="65"/>
      <c r="Y9564" s="65"/>
      <c r="Z9564" s="65"/>
      <c r="AA9564" s="65"/>
      <c r="AB9564" s="65"/>
      <c r="AC9564" s="65"/>
      <c r="AD9564" s="65"/>
      <c r="AE9564" s="65"/>
      <c r="AF9564" s="65"/>
      <c r="AG9564" s="65"/>
      <c r="AH9564" s="65"/>
    </row>
    <row r="9565" spans="4:34" ht="12.75" customHeight="1">
      <c r="D9565" s="51"/>
      <c r="E9565" s="52"/>
      <c r="F9565" s="52"/>
      <c r="G9565" s="53"/>
      <c r="H9565" s="53"/>
      <c r="I9565" s="53"/>
      <c r="J9565" s="65"/>
      <c r="K9565" s="65"/>
      <c r="L9565" s="65"/>
      <c r="M9565" s="65"/>
      <c r="N9565" s="65"/>
      <c r="O9565" s="65"/>
      <c r="P9565" s="65"/>
      <c r="Q9565" s="65"/>
      <c r="R9565" s="65"/>
      <c r="S9565" s="65"/>
      <c r="T9565" s="65"/>
      <c r="U9565" s="65"/>
      <c r="V9565" s="65"/>
      <c r="W9565" s="65"/>
      <c r="X9565" s="65"/>
      <c r="Y9565" s="65"/>
      <c r="Z9565" s="65"/>
      <c r="AA9565" s="65"/>
      <c r="AB9565" s="65"/>
      <c r="AC9565" s="65"/>
      <c r="AD9565" s="65"/>
      <c r="AE9565" s="65"/>
      <c r="AF9565" s="65"/>
      <c r="AG9565" s="65"/>
      <c r="AH9565" s="65"/>
    </row>
    <row r="9566" spans="4:34" ht="12.75" customHeight="1">
      <c r="D9566" s="51"/>
      <c r="E9566" s="52"/>
      <c r="F9566" s="52"/>
      <c r="G9566" s="53"/>
      <c r="H9566" s="53"/>
      <c r="I9566" s="53"/>
      <c r="J9566" s="65"/>
      <c r="K9566" s="65"/>
      <c r="L9566" s="65"/>
      <c r="M9566" s="65"/>
      <c r="N9566" s="65"/>
      <c r="O9566" s="65"/>
      <c r="P9566" s="65"/>
      <c r="Q9566" s="65"/>
      <c r="R9566" s="65"/>
      <c r="S9566" s="65"/>
      <c r="T9566" s="65"/>
      <c r="U9566" s="65"/>
      <c r="V9566" s="65"/>
      <c r="W9566" s="65"/>
      <c r="X9566" s="65"/>
      <c r="Y9566" s="65"/>
      <c r="Z9566" s="65"/>
      <c r="AA9566" s="65"/>
      <c r="AB9566" s="65"/>
      <c r="AC9566" s="65"/>
      <c r="AD9566" s="65"/>
      <c r="AE9566" s="65"/>
      <c r="AF9566" s="65"/>
      <c r="AG9566" s="65"/>
      <c r="AH9566" s="65"/>
    </row>
    <row r="9567" spans="4:34" ht="12.75" customHeight="1">
      <c r="D9567" s="51"/>
      <c r="E9567" s="52"/>
      <c r="F9567" s="52"/>
      <c r="G9567" s="53"/>
      <c r="H9567" s="53"/>
      <c r="I9567" s="53"/>
      <c r="J9567" s="65"/>
      <c r="K9567" s="65"/>
      <c r="L9567" s="65"/>
      <c r="M9567" s="65"/>
      <c r="N9567" s="65"/>
      <c r="O9567" s="65"/>
      <c r="P9567" s="65"/>
      <c r="Q9567" s="65"/>
      <c r="R9567" s="65"/>
      <c r="S9567" s="65"/>
      <c r="T9567" s="65"/>
      <c r="U9567" s="65"/>
      <c r="V9567" s="65"/>
      <c r="W9567" s="65"/>
      <c r="X9567" s="65"/>
      <c r="Y9567" s="65"/>
      <c r="Z9567" s="65"/>
      <c r="AA9567" s="65"/>
      <c r="AB9567" s="65"/>
      <c r="AC9567" s="65"/>
      <c r="AD9567" s="65"/>
      <c r="AE9567" s="65"/>
      <c r="AF9567" s="65"/>
      <c r="AG9567" s="65"/>
      <c r="AH9567" s="65"/>
    </row>
    <row r="9568" spans="4:34" ht="12.75" customHeight="1">
      <c r="D9568" s="51"/>
      <c r="E9568" s="52"/>
      <c r="F9568" s="52"/>
      <c r="G9568" s="53"/>
      <c r="H9568" s="53"/>
      <c r="I9568" s="53"/>
      <c r="J9568" s="65"/>
      <c r="K9568" s="65"/>
      <c r="L9568" s="65"/>
      <c r="M9568" s="65"/>
      <c r="N9568" s="65"/>
      <c r="O9568" s="65"/>
      <c r="P9568" s="65"/>
      <c r="Q9568" s="65"/>
      <c r="R9568" s="65"/>
      <c r="S9568" s="65"/>
      <c r="T9568" s="65"/>
      <c r="U9568" s="65"/>
      <c r="V9568" s="65"/>
      <c r="W9568" s="65"/>
      <c r="X9568" s="65"/>
      <c r="Y9568" s="65"/>
      <c r="Z9568" s="65"/>
      <c r="AA9568" s="65"/>
      <c r="AB9568" s="65"/>
      <c r="AC9568" s="65"/>
      <c r="AD9568" s="65"/>
      <c r="AE9568" s="65"/>
      <c r="AF9568" s="65"/>
      <c r="AG9568" s="65"/>
      <c r="AH9568" s="65"/>
    </row>
    <row r="9569" spans="4:34" ht="12.75" customHeight="1">
      <c r="D9569" s="51"/>
      <c r="E9569" s="52"/>
      <c r="F9569" s="52"/>
      <c r="G9569" s="53"/>
      <c r="H9569" s="53"/>
      <c r="I9569" s="53"/>
      <c r="J9569" s="65"/>
      <c r="K9569" s="65"/>
      <c r="L9569" s="65"/>
      <c r="M9569" s="65"/>
      <c r="N9569" s="65"/>
      <c r="O9569" s="65"/>
      <c r="P9569" s="65"/>
      <c r="Q9569" s="65"/>
      <c r="R9569" s="65"/>
      <c r="S9569" s="65"/>
      <c r="T9569" s="65"/>
      <c r="U9569" s="65"/>
      <c r="V9569" s="65"/>
      <c r="W9569" s="65"/>
      <c r="X9569" s="65"/>
      <c r="Y9569" s="65"/>
      <c r="Z9569" s="65"/>
      <c r="AA9569" s="65"/>
      <c r="AB9569" s="65"/>
      <c r="AC9569" s="65"/>
      <c r="AD9569" s="65"/>
      <c r="AE9569" s="65"/>
      <c r="AF9569" s="65"/>
      <c r="AG9569" s="65"/>
      <c r="AH9569" s="65"/>
    </row>
    <row r="9570" spans="4:34" ht="12.75" customHeight="1">
      <c r="D9570" s="51"/>
      <c r="E9570" s="52"/>
      <c r="F9570" s="52"/>
      <c r="G9570" s="53"/>
      <c r="H9570" s="53"/>
      <c r="I9570" s="53"/>
      <c r="J9570" s="65"/>
      <c r="K9570" s="65"/>
      <c r="L9570" s="65"/>
      <c r="M9570" s="65"/>
      <c r="N9570" s="65"/>
      <c r="O9570" s="65"/>
      <c r="P9570" s="65"/>
      <c r="Q9570" s="65"/>
      <c r="R9570" s="65"/>
      <c r="S9570" s="65"/>
      <c r="T9570" s="65"/>
      <c r="U9570" s="65"/>
      <c r="V9570" s="65"/>
      <c r="W9570" s="65"/>
      <c r="X9570" s="65"/>
      <c r="Y9570" s="65"/>
      <c r="Z9570" s="65"/>
      <c r="AA9570" s="65"/>
      <c r="AB9570" s="65"/>
      <c r="AC9570" s="65"/>
      <c r="AD9570" s="65"/>
      <c r="AE9570" s="65"/>
      <c r="AF9570" s="65"/>
      <c r="AG9570" s="65"/>
      <c r="AH9570" s="65"/>
    </row>
    <row r="9571" spans="4:34" ht="12.75" customHeight="1">
      <c r="D9571" s="51"/>
      <c r="E9571" s="52"/>
      <c r="F9571" s="52"/>
      <c r="G9571" s="53"/>
      <c r="H9571" s="53"/>
      <c r="I9571" s="53"/>
      <c r="J9571" s="65"/>
      <c r="K9571" s="65"/>
      <c r="L9571" s="65"/>
      <c r="M9571" s="65"/>
      <c r="N9571" s="65"/>
      <c r="O9571" s="65"/>
      <c r="P9571" s="65"/>
      <c r="Q9571" s="65"/>
      <c r="R9571" s="65"/>
      <c r="S9571" s="65"/>
      <c r="T9571" s="65"/>
      <c r="U9571" s="65"/>
      <c r="V9571" s="65"/>
      <c r="W9571" s="65"/>
      <c r="X9571" s="65"/>
      <c r="Y9571" s="65"/>
      <c r="Z9571" s="65"/>
      <c r="AA9571" s="65"/>
      <c r="AB9571" s="65"/>
      <c r="AC9571" s="65"/>
      <c r="AD9571" s="65"/>
      <c r="AE9571" s="65"/>
      <c r="AF9571" s="65"/>
      <c r="AG9571" s="65"/>
      <c r="AH9571" s="65"/>
    </row>
    <row r="9572" spans="4:34" ht="12.75" customHeight="1">
      <c r="D9572" s="51"/>
      <c r="E9572" s="52"/>
      <c r="F9572" s="52"/>
      <c r="G9572" s="53"/>
      <c r="H9572" s="53"/>
      <c r="I9572" s="53"/>
      <c r="J9572" s="65"/>
      <c r="K9572" s="65"/>
      <c r="L9572" s="65"/>
      <c r="M9572" s="65"/>
      <c r="N9572" s="65"/>
      <c r="O9572" s="65"/>
      <c r="P9572" s="65"/>
      <c r="Q9572" s="65"/>
      <c r="R9572" s="65"/>
      <c r="S9572" s="65"/>
      <c r="T9572" s="65"/>
      <c r="U9572" s="65"/>
      <c r="V9572" s="65"/>
      <c r="W9572" s="65"/>
      <c r="X9572" s="65"/>
      <c r="Y9572" s="65"/>
      <c r="Z9572" s="65"/>
      <c r="AA9572" s="65"/>
      <c r="AB9572" s="65"/>
      <c r="AC9572" s="65"/>
      <c r="AD9572" s="65"/>
      <c r="AE9572" s="65"/>
      <c r="AF9572" s="65"/>
      <c r="AG9572" s="65"/>
      <c r="AH9572" s="65"/>
    </row>
    <row r="9573" spans="4:34" ht="12.75" customHeight="1">
      <c r="D9573" s="51"/>
      <c r="E9573" s="52"/>
      <c r="F9573" s="52"/>
      <c r="G9573" s="53"/>
      <c r="H9573" s="53"/>
      <c r="I9573" s="53"/>
      <c r="J9573" s="65"/>
      <c r="K9573" s="65"/>
      <c r="L9573" s="65"/>
      <c r="M9573" s="65"/>
      <c r="N9573" s="65"/>
      <c r="O9573" s="65"/>
      <c r="P9573" s="65"/>
      <c r="Q9573" s="65"/>
      <c r="R9573" s="65"/>
      <c r="S9573" s="65"/>
      <c r="T9573" s="65"/>
      <c r="U9573" s="65"/>
      <c r="V9573" s="65"/>
      <c r="W9573" s="65"/>
      <c r="X9573" s="65"/>
      <c r="Y9573" s="65"/>
      <c r="Z9573" s="65"/>
      <c r="AA9573" s="65"/>
      <c r="AB9573" s="65"/>
      <c r="AC9573" s="65"/>
      <c r="AD9573" s="65"/>
      <c r="AE9573" s="65"/>
      <c r="AF9573" s="65"/>
      <c r="AG9573" s="65"/>
      <c r="AH9573" s="65"/>
    </row>
    <row r="9574" spans="4:34" ht="12.75" customHeight="1">
      <c r="D9574" s="51"/>
      <c r="E9574" s="52"/>
      <c r="F9574" s="52"/>
      <c r="G9574" s="53"/>
      <c r="H9574" s="53"/>
      <c r="I9574" s="53"/>
      <c r="J9574" s="65"/>
      <c r="K9574" s="65"/>
      <c r="L9574" s="65"/>
      <c r="M9574" s="65"/>
      <c r="N9574" s="65"/>
      <c r="O9574" s="65"/>
      <c r="P9574" s="65"/>
      <c r="Q9574" s="65"/>
      <c r="R9574" s="65"/>
      <c r="S9574" s="65"/>
      <c r="T9574" s="65"/>
      <c r="U9574" s="65"/>
      <c r="V9574" s="65"/>
      <c r="W9574" s="65"/>
      <c r="X9574" s="65"/>
      <c r="Y9574" s="65"/>
      <c r="Z9574" s="65"/>
      <c r="AA9574" s="65"/>
      <c r="AB9574" s="65"/>
      <c r="AC9574" s="65"/>
      <c r="AD9574" s="65"/>
      <c r="AE9574" s="65"/>
      <c r="AF9574" s="65"/>
      <c r="AG9574" s="65"/>
      <c r="AH9574" s="65"/>
    </row>
    <row r="9575" spans="4:34" ht="12.75" customHeight="1">
      <c r="D9575" s="51"/>
      <c r="E9575" s="52"/>
      <c r="F9575" s="52"/>
      <c r="G9575" s="53"/>
      <c r="H9575" s="53"/>
      <c r="I9575" s="53"/>
      <c r="J9575" s="65"/>
      <c r="K9575" s="65"/>
      <c r="L9575" s="65"/>
      <c r="M9575" s="65"/>
      <c r="N9575" s="65"/>
      <c r="O9575" s="65"/>
      <c r="P9575" s="65"/>
      <c r="Q9575" s="65"/>
      <c r="R9575" s="65"/>
      <c r="S9575" s="65"/>
      <c r="T9575" s="65"/>
      <c r="U9575" s="65"/>
      <c r="V9575" s="65"/>
      <c r="W9575" s="65"/>
      <c r="X9575" s="65"/>
      <c r="Y9575" s="65"/>
      <c r="Z9575" s="65"/>
      <c r="AA9575" s="65"/>
      <c r="AB9575" s="65"/>
      <c r="AC9575" s="65"/>
      <c r="AD9575" s="65"/>
      <c r="AE9575" s="65"/>
      <c r="AF9575" s="65"/>
      <c r="AG9575" s="65"/>
      <c r="AH9575" s="65"/>
    </row>
    <row r="9576" spans="4:34" ht="12.75" customHeight="1">
      <c r="D9576" s="51"/>
      <c r="E9576" s="52"/>
      <c r="F9576" s="52"/>
      <c r="G9576" s="53"/>
      <c r="H9576" s="53"/>
      <c r="I9576" s="53"/>
      <c r="J9576" s="65"/>
      <c r="K9576" s="65"/>
      <c r="L9576" s="65"/>
      <c r="M9576" s="65"/>
      <c r="N9576" s="65"/>
      <c r="O9576" s="65"/>
      <c r="P9576" s="65"/>
      <c r="Q9576" s="65"/>
      <c r="R9576" s="65"/>
      <c r="S9576" s="65"/>
      <c r="T9576" s="65"/>
      <c r="U9576" s="65"/>
      <c r="V9576" s="65"/>
      <c r="W9576" s="65"/>
      <c r="X9576" s="65"/>
      <c r="Y9576" s="65"/>
      <c r="Z9576" s="65"/>
      <c r="AA9576" s="65"/>
      <c r="AB9576" s="65"/>
      <c r="AC9576" s="65"/>
      <c r="AD9576" s="65"/>
      <c r="AE9576" s="65"/>
      <c r="AF9576" s="65"/>
      <c r="AG9576" s="65"/>
      <c r="AH9576" s="65"/>
    </row>
    <row r="9577" spans="4:34" ht="12.75" customHeight="1">
      <c r="D9577" s="51"/>
      <c r="E9577" s="52"/>
      <c r="F9577" s="52"/>
      <c r="G9577" s="53"/>
      <c r="H9577" s="53"/>
      <c r="I9577" s="53"/>
      <c r="J9577" s="65"/>
      <c r="K9577" s="65"/>
      <c r="L9577" s="65"/>
      <c r="M9577" s="65"/>
      <c r="N9577" s="65"/>
      <c r="O9577" s="65"/>
      <c r="P9577" s="65"/>
      <c r="Q9577" s="65"/>
      <c r="R9577" s="65"/>
      <c r="S9577" s="65"/>
      <c r="T9577" s="65"/>
      <c r="U9577" s="65"/>
      <c r="V9577" s="65"/>
      <c r="W9577" s="65"/>
      <c r="X9577" s="65"/>
      <c r="Y9577" s="65"/>
      <c r="Z9577" s="65"/>
      <c r="AA9577" s="65"/>
      <c r="AB9577" s="65"/>
      <c r="AC9577" s="65"/>
      <c r="AD9577" s="65"/>
      <c r="AE9577" s="65"/>
      <c r="AF9577" s="65"/>
      <c r="AG9577" s="65"/>
      <c r="AH9577" s="65"/>
    </row>
    <row r="9578" spans="4:34" ht="12.75" customHeight="1">
      <c r="D9578" s="51"/>
      <c r="E9578" s="52"/>
      <c r="F9578" s="52"/>
      <c r="G9578" s="53"/>
      <c r="H9578" s="53"/>
      <c r="I9578" s="53"/>
      <c r="J9578" s="65"/>
      <c r="K9578" s="65"/>
      <c r="L9578" s="65"/>
      <c r="M9578" s="65"/>
      <c r="N9578" s="65"/>
      <c r="O9578" s="65"/>
      <c r="P9578" s="65"/>
      <c r="Q9578" s="65"/>
      <c r="R9578" s="65"/>
      <c r="S9578" s="65"/>
      <c r="T9578" s="65"/>
      <c r="U9578" s="65"/>
      <c r="V9578" s="65"/>
      <c r="W9578" s="65"/>
      <c r="X9578" s="65"/>
      <c r="Y9578" s="65"/>
      <c r="Z9578" s="65"/>
      <c r="AA9578" s="65"/>
      <c r="AB9578" s="65"/>
      <c r="AC9578" s="65"/>
      <c r="AD9578" s="65"/>
      <c r="AE9578" s="65"/>
      <c r="AF9578" s="65"/>
      <c r="AG9578" s="65"/>
      <c r="AH9578" s="65"/>
    </row>
    <row r="9579" spans="4:34" ht="12.75" customHeight="1">
      <c r="D9579" s="51"/>
      <c r="E9579" s="52"/>
      <c r="F9579" s="52"/>
      <c r="G9579" s="53"/>
      <c r="H9579" s="53"/>
      <c r="I9579" s="53"/>
      <c r="J9579" s="65"/>
      <c r="K9579" s="65"/>
      <c r="L9579" s="65"/>
      <c r="M9579" s="65"/>
      <c r="N9579" s="65"/>
      <c r="O9579" s="65"/>
      <c r="P9579" s="65"/>
      <c r="Q9579" s="65"/>
      <c r="R9579" s="65"/>
      <c r="S9579" s="65"/>
      <c r="T9579" s="65"/>
      <c r="U9579" s="65"/>
      <c r="V9579" s="65"/>
      <c r="W9579" s="65"/>
      <c r="X9579" s="65"/>
      <c r="Y9579" s="65"/>
      <c r="Z9579" s="65"/>
      <c r="AA9579" s="65"/>
      <c r="AB9579" s="65"/>
      <c r="AC9579" s="65"/>
      <c r="AD9579" s="65"/>
      <c r="AE9579" s="65"/>
      <c r="AF9579" s="65"/>
      <c r="AG9579" s="65"/>
      <c r="AH9579" s="65"/>
    </row>
    <row r="9580" spans="4:34" ht="12.75" customHeight="1">
      <c r="D9580" s="51"/>
      <c r="E9580" s="52"/>
      <c r="F9580" s="52"/>
      <c r="G9580" s="53"/>
      <c r="H9580" s="53"/>
      <c r="I9580" s="53"/>
      <c r="J9580" s="65"/>
      <c r="K9580" s="65"/>
      <c r="L9580" s="65"/>
      <c r="M9580" s="65"/>
      <c r="N9580" s="65"/>
      <c r="O9580" s="65"/>
      <c r="P9580" s="65"/>
      <c r="Q9580" s="65"/>
      <c r="R9580" s="65"/>
      <c r="S9580" s="65"/>
      <c r="T9580" s="65"/>
      <c r="U9580" s="65"/>
      <c r="V9580" s="65"/>
      <c r="W9580" s="65"/>
      <c r="X9580" s="65"/>
      <c r="Y9580" s="65"/>
      <c r="Z9580" s="65"/>
      <c r="AA9580" s="65"/>
      <c r="AB9580" s="65"/>
      <c r="AC9580" s="65"/>
      <c r="AD9580" s="65"/>
      <c r="AE9580" s="65"/>
      <c r="AF9580" s="65"/>
      <c r="AG9580" s="65"/>
      <c r="AH9580" s="65"/>
    </row>
    <row r="9581" spans="4:34" ht="12.75" customHeight="1">
      <c r="D9581" s="51"/>
      <c r="E9581" s="52"/>
      <c r="F9581" s="52"/>
      <c r="G9581" s="53"/>
      <c r="H9581" s="53"/>
      <c r="I9581" s="53"/>
      <c r="J9581" s="65"/>
      <c r="K9581" s="65"/>
      <c r="L9581" s="65"/>
      <c r="M9581" s="65"/>
      <c r="N9581" s="65"/>
      <c r="O9581" s="65"/>
      <c r="P9581" s="65"/>
      <c r="Q9581" s="65"/>
      <c r="R9581" s="65"/>
      <c r="S9581" s="65"/>
      <c r="T9581" s="65"/>
      <c r="U9581" s="65"/>
      <c r="V9581" s="65"/>
      <c r="W9581" s="65"/>
      <c r="X9581" s="65"/>
      <c r="Y9581" s="65"/>
      <c r="Z9581" s="65"/>
      <c r="AA9581" s="65"/>
      <c r="AB9581" s="65"/>
      <c r="AC9581" s="65"/>
      <c r="AD9581" s="65"/>
      <c r="AE9581" s="65"/>
      <c r="AF9581" s="65"/>
      <c r="AG9581" s="65"/>
      <c r="AH9581" s="65"/>
    </row>
    <row r="9582" spans="4:34" ht="12.75" customHeight="1">
      <c r="D9582" s="51"/>
      <c r="E9582" s="52"/>
      <c r="F9582" s="52"/>
      <c r="G9582" s="53"/>
      <c r="H9582" s="53"/>
      <c r="I9582" s="53"/>
      <c r="J9582" s="65"/>
      <c r="K9582" s="65"/>
      <c r="L9582" s="65"/>
      <c r="M9582" s="65"/>
      <c r="N9582" s="65"/>
      <c r="O9582" s="65"/>
      <c r="P9582" s="65"/>
      <c r="Q9582" s="65"/>
      <c r="R9582" s="65"/>
      <c r="S9582" s="65"/>
      <c r="T9582" s="65"/>
      <c r="U9582" s="65"/>
      <c r="V9582" s="65"/>
      <c r="W9582" s="65"/>
      <c r="X9582" s="65"/>
      <c r="Y9582" s="65"/>
      <c r="Z9582" s="65"/>
      <c r="AA9582" s="65"/>
      <c r="AB9582" s="65"/>
      <c r="AC9582" s="65"/>
      <c r="AD9582" s="65"/>
      <c r="AE9582" s="65"/>
      <c r="AF9582" s="65"/>
      <c r="AG9582" s="65"/>
      <c r="AH9582" s="65"/>
    </row>
    <row r="9583" spans="4:34" ht="12.75" customHeight="1">
      <c r="D9583" s="51"/>
      <c r="E9583" s="52"/>
      <c r="F9583" s="52"/>
      <c r="G9583" s="53"/>
      <c r="H9583" s="53"/>
      <c r="I9583" s="53"/>
      <c r="J9583" s="65"/>
      <c r="K9583" s="65"/>
      <c r="L9583" s="65"/>
      <c r="M9583" s="65"/>
      <c r="N9583" s="65"/>
      <c r="O9583" s="65"/>
      <c r="P9583" s="65"/>
      <c r="Q9583" s="65"/>
      <c r="R9583" s="65"/>
      <c r="S9583" s="65"/>
      <c r="T9583" s="65"/>
      <c r="U9583" s="65"/>
      <c r="V9583" s="65"/>
      <c r="W9583" s="65"/>
      <c r="X9583" s="65"/>
      <c r="Y9583" s="65"/>
      <c r="Z9583" s="65"/>
      <c r="AA9583" s="65"/>
      <c r="AB9583" s="65"/>
      <c r="AC9583" s="65"/>
      <c r="AD9583" s="65"/>
      <c r="AE9583" s="65"/>
      <c r="AF9583" s="65"/>
      <c r="AG9583" s="65"/>
      <c r="AH9583" s="65"/>
    </row>
    <row r="9584" spans="4:34" ht="12.75" customHeight="1">
      <c r="D9584" s="51"/>
      <c r="E9584" s="52"/>
      <c r="F9584" s="52"/>
      <c r="G9584" s="53"/>
      <c r="H9584" s="53"/>
      <c r="I9584" s="53"/>
      <c r="J9584" s="65"/>
      <c r="K9584" s="65"/>
      <c r="L9584" s="65"/>
      <c r="M9584" s="65"/>
      <c r="N9584" s="65"/>
      <c r="O9584" s="65"/>
      <c r="P9584" s="65"/>
      <c r="Q9584" s="65"/>
      <c r="R9584" s="65"/>
      <c r="S9584" s="65"/>
      <c r="T9584" s="65"/>
      <c r="U9584" s="65"/>
      <c r="V9584" s="65"/>
      <c r="W9584" s="65"/>
      <c r="X9584" s="65"/>
      <c r="Y9584" s="65"/>
      <c r="Z9584" s="65"/>
      <c r="AA9584" s="65"/>
      <c r="AB9584" s="65"/>
      <c r="AC9584" s="65"/>
      <c r="AD9584" s="65"/>
      <c r="AE9584" s="65"/>
      <c r="AF9584" s="65"/>
      <c r="AG9584" s="65"/>
      <c r="AH9584" s="65"/>
    </row>
    <row r="9585" spans="4:34" ht="12.75" customHeight="1">
      <c r="D9585" s="51"/>
      <c r="E9585" s="52"/>
      <c r="F9585" s="52"/>
      <c r="G9585" s="53"/>
      <c r="H9585" s="53"/>
      <c r="I9585" s="53"/>
      <c r="J9585" s="65"/>
      <c r="K9585" s="65"/>
      <c r="L9585" s="65"/>
      <c r="M9585" s="65"/>
      <c r="N9585" s="65"/>
      <c r="O9585" s="65"/>
      <c r="P9585" s="65"/>
      <c r="Q9585" s="65"/>
      <c r="R9585" s="65"/>
      <c r="S9585" s="65"/>
      <c r="T9585" s="65"/>
      <c r="U9585" s="65"/>
      <c r="V9585" s="65"/>
      <c r="W9585" s="65"/>
      <c r="X9585" s="65"/>
      <c r="Y9585" s="65"/>
      <c r="Z9585" s="65"/>
      <c r="AA9585" s="65"/>
      <c r="AB9585" s="65"/>
      <c r="AC9585" s="65"/>
      <c r="AD9585" s="65"/>
      <c r="AE9585" s="65"/>
      <c r="AF9585" s="65"/>
      <c r="AG9585" s="65"/>
      <c r="AH9585" s="65"/>
    </row>
    <row r="9586" spans="4:34" ht="12.75" customHeight="1">
      <c r="D9586" s="51"/>
      <c r="E9586" s="52"/>
      <c r="F9586" s="52"/>
      <c r="G9586" s="53"/>
      <c r="H9586" s="53"/>
      <c r="I9586" s="53"/>
      <c r="J9586" s="65"/>
      <c r="K9586" s="65"/>
      <c r="L9586" s="65"/>
      <c r="M9586" s="65"/>
      <c r="N9586" s="65"/>
      <c r="O9586" s="65"/>
      <c r="P9586" s="65"/>
      <c r="Q9586" s="65"/>
      <c r="R9586" s="65"/>
      <c r="S9586" s="65"/>
      <c r="T9586" s="65"/>
      <c r="U9586" s="65"/>
      <c r="V9586" s="65"/>
      <c r="W9586" s="65"/>
      <c r="X9586" s="65"/>
      <c r="Y9586" s="65"/>
      <c r="Z9586" s="65"/>
      <c r="AA9586" s="65"/>
      <c r="AB9586" s="65"/>
      <c r="AC9586" s="65"/>
      <c r="AD9586" s="65"/>
      <c r="AE9586" s="65"/>
      <c r="AF9586" s="65"/>
      <c r="AG9586" s="65"/>
      <c r="AH9586" s="65"/>
    </row>
    <row r="9587" spans="4:34" ht="12.75" customHeight="1">
      <c r="D9587" s="51"/>
      <c r="E9587" s="52"/>
      <c r="F9587" s="52"/>
      <c r="G9587" s="53"/>
      <c r="H9587" s="53"/>
      <c r="I9587" s="53"/>
      <c r="J9587" s="65"/>
      <c r="K9587" s="65"/>
      <c r="L9587" s="65"/>
      <c r="M9587" s="65"/>
      <c r="N9587" s="65"/>
      <c r="O9587" s="65"/>
      <c r="P9587" s="65"/>
      <c r="Q9587" s="65"/>
      <c r="R9587" s="65"/>
      <c r="S9587" s="65"/>
      <c r="T9587" s="65"/>
      <c r="U9587" s="65"/>
      <c r="V9587" s="65"/>
      <c r="W9587" s="65"/>
      <c r="X9587" s="65"/>
      <c r="Y9587" s="65"/>
      <c r="Z9587" s="65"/>
      <c r="AA9587" s="65"/>
      <c r="AB9587" s="65"/>
      <c r="AC9587" s="65"/>
      <c r="AD9587" s="65"/>
      <c r="AE9587" s="65"/>
      <c r="AF9587" s="65"/>
      <c r="AG9587" s="65"/>
      <c r="AH9587" s="65"/>
    </row>
    <row r="9588" spans="4:34" ht="12.75" customHeight="1">
      <c r="D9588" s="51"/>
      <c r="E9588" s="52"/>
      <c r="F9588" s="52"/>
      <c r="G9588" s="53"/>
      <c r="H9588" s="53"/>
      <c r="I9588" s="53"/>
      <c r="J9588" s="65"/>
      <c r="K9588" s="65"/>
      <c r="L9588" s="65"/>
      <c r="M9588" s="65"/>
      <c r="N9588" s="65"/>
      <c r="O9588" s="65"/>
      <c r="P9588" s="65"/>
      <c r="Q9588" s="65"/>
      <c r="R9588" s="65"/>
      <c r="S9588" s="65"/>
      <c r="T9588" s="65"/>
      <c r="U9588" s="65"/>
      <c r="V9588" s="65"/>
      <c r="W9588" s="65"/>
      <c r="X9588" s="65"/>
      <c r="Y9588" s="65"/>
      <c r="Z9588" s="65"/>
      <c r="AA9588" s="65"/>
      <c r="AB9588" s="65"/>
      <c r="AC9588" s="65"/>
      <c r="AD9588" s="65"/>
      <c r="AE9588" s="65"/>
      <c r="AF9588" s="65"/>
      <c r="AG9588" s="65"/>
      <c r="AH9588" s="65"/>
    </row>
    <row r="9589" spans="4:34" ht="12.75" customHeight="1">
      <c r="D9589" s="51"/>
      <c r="E9589" s="52"/>
      <c r="F9589" s="52"/>
      <c r="G9589" s="53"/>
      <c r="H9589" s="53"/>
      <c r="I9589" s="53"/>
      <c r="J9589" s="65"/>
      <c r="K9589" s="65"/>
      <c r="L9589" s="65"/>
      <c r="M9589" s="65"/>
      <c r="N9589" s="65"/>
      <c r="O9589" s="65"/>
      <c r="P9589" s="65"/>
      <c r="Q9589" s="65"/>
      <c r="R9589" s="65"/>
      <c r="S9589" s="65"/>
      <c r="T9589" s="65"/>
      <c r="U9589" s="65"/>
      <c r="V9589" s="65"/>
      <c r="W9589" s="65"/>
      <c r="X9589" s="65"/>
      <c r="Y9589" s="65"/>
      <c r="Z9589" s="65"/>
      <c r="AA9589" s="65"/>
      <c r="AB9589" s="65"/>
      <c r="AC9589" s="65"/>
      <c r="AD9589" s="65"/>
      <c r="AE9589" s="65"/>
      <c r="AF9589" s="65"/>
      <c r="AG9589" s="65"/>
      <c r="AH9589" s="65"/>
    </row>
    <row r="9590" spans="4:34" ht="12.75" customHeight="1">
      <c r="D9590" s="51"/>
      <c r="E9590" s="52"/>
      <c r="F9590" s="52"/>
      <c r="G9590" s="53"/>
      <c r="H9590" s="53"/>
      <c r="I9590" s="53"/>
      <c r="J9590" s="65"/>
      <c r="K9590" s="65"/>
      <c r="L9590" s="65"/>
      <c r="M9590" s="65"/>
      <c r="N9590" s="65"/>
      <c r="O9590" s="65"/>
      <c r="P9590" s="65"/>
      <c r="Q9590" s="65"/>
      <c r="R9590" s="65"/>
      <c r="S9590" s="65"/>
      <c r="T9590" s="65"/>
      <c r="U9590" s="65"/>
      <c r="V9590" s="65"/>
      <c r="W9590" s="65"/>
      <c r="X9590" s="65"/>
      <c r="Y9590" s="65"/>
      <c r="Z9590" s="65"/>
      <c r="AA9590" s="65"/>
      <c r="AB9590" s="65"/>
      <c r="AC9590" s="65"/>
      <c r="AD9590" s="65"/>
      <c r="AE9590" s="65"/>
      <c r="AF9590" s="65"/>
      <c r="AG9590" s="65"/>
      <c r="AH9590" s="65"/>
    </row>
    <row r="9591" spans="4:34" ht="12.75" customHeight="1">
      <c r="D9591" s="51"/>
      <c r="E9591" s="52"/>
      <c r="F9591" s="52"/>
      <c r="G9591" s="53"/>
      <c r="H9591" s="53"/>
      <c r="I9591" s="53"/>
      <c r="J9591" s="65"/>
      <c r="K9591" s="65"/>
      <c r="L9591" s="65"/>
      <c r="M9591" s="65"/>
      <c r="N9591" s="65"/>
      <c r="O9591" s="65"/>
      <c r="P9591" s="65"/>
      <c r="Q9591" s="65"/>
      <c r="R9591" s="65"/>
      <c r="S9591" s="65"/>
      <c r="T9591" s="65"/>
      <c r="U9591" s="65"/>
      <c r="V9591" s="65"/>
      <c r="W9591" s="65"/>
      <c r="X9591" s="65"/>
      <c r="Y9591" s="65"/>
      <c r="Z9591" s="65"/>
      <c r="AA9591" s="65"/>
      <c r="AB9591" s="65"/>
      <c r="AC9591" s="65"/>
      <c r="AD9591" s="65"/>
      <c r="AE9591" s="65"/>
      <c r="AF9591" s="65"/>
      <c r="AG9591" s="65"/>
      <c r="AH9591" s="65"/>
    </row>
    <row r="9592" spans="4:34" ht="12.75" customHeight="1">
      <c r="D9592" s="51"/>
      <c r="E9592" s="52"/>
      <c r="F9592" s="52"/>
      <c r="G9592" s="53"/>
      <c r="H9592" s="53"/>
      <c r="I9592" s="53"/>
      <c r="J9592" s="65"/>
      <c r="K9592" s="65"/>
      <c r="L9592" s="65"/>
      <c r="M9592" s="65"/>
      <c r="N9592" s="65"/>
      <c r="O9592" s="65"/>
      <c r="P9592" s="65"/>
      <c r="Q9592" s="65"/>
      <c r="R9592" s="65"/>
      <c r="S9592" s="65"/>
      <c r="T9592" s="65"/>
      <c r="U9592" s="65"/>
      <c r="V9592" s="65"/>
      <c r="W9592" s="65"/>
      <c r="X9592" s="65"/>
      <c r="Y9592" s="65"/>
      <c r="Z9592" s="65"/>
      <c r="AA9592" s="65"/>
      <c r="AB9592" s="65"/>
      <c r="AC9592" s="65"/>
      <c r="AD9592" s="65"/>
      <c r="AE9592" s="65"/>
      <c r="AF9592" s="65"/>
      <c r="AG9592" s="65"/>
      <c r="AH9592" s="65"/>
    </row>
    <row r="9593" spans="4:34" ht="12.75" customHeight="1">
      <c r="D9593" s="51"/>
      <c r="E9593" s="52"/>
      <c r="F9593" s="52"/>
      <c r="G9593" s="53"/>
      <c r="H9593" s="53"/>
      <c r="I9593" s="53"/>
      <c r="J9593" s="65"/>
      <c r="K9593" s="65"/>
      <c r="L9593" s="65"/>
      <c r="M9593" s="65"/>
      <c r="N9593" s="65"/>
      <c r="O9593" s="65"/>
      <c r="P9593" s="65"/>
      <c r="Q9593" s="65"/>
      <c r="R9593" s="65"/>
      <c r="S9593" s="65"/>
      <c r="T9593" s="65"/>
      <c r="U9593" s="65"/>
      <c r="V9593" s="65"/>
      <c r="W9593" s="65"/>
      <c r="X9593" s="65"/>
      <c r="Y9593" s="65"/>
      <c r="Z9593" s="65"/>
      <c r="AA9593" s="65"/>
      <c r="AB9593" s="65"/>
      <c r="AC9593" s="65"/>
      <c r="AD9593" s="65"/>
      <c r="AE9593" s="65"/>
      <c r="AF9593" s="65"/>
      <c r="AG9593" s="65"/>
      <c r="AH9593" s="65"/>
    </row>
    <row r="9594" spans="4:34" ht="12.75" customHeight="1">
      <c r="D9594" s="51"/>
      <c r="E9594" s="52"/>
      <c r="F9594" s="52"/>
      <c r="G9594" s="53"/>
      <c r="H9594" s="53"/>
      <c r="I9594" s="53"/>
      <c r="J9594" s="65"/>
      <c r="K9594" s="65"/>
      <c r="L9594" s="65"/>
      <c r="M9594" s="65"/>
      <c r="N9594" s="65"/>
      <c r="O9594" s="65"/>
      <c r="P9594" s="65"/>
      <c r="Q9594" s="65"/>
      <c r="R9594" s="65"/>
      <c r="S9594" s="65"/>
      <c r="T9594" s="65"/>
      <c r="U9594" s="65"/>
      <c r="V9594" s="65"/>
      <c r="W9594" s="65"/>
      <c r="X9594" s="65"/>
      <c r="Y9594" s="65"/>
      <c r="Z9594" s="65"/>
      <c r="AA9594" s="65"/>
      <c r="AB9594" s="65"/>
      <c r="AC9594" s="65"/>
      <c r="AD9594" s="65"/>
      <c r="AE9594" s="65"/>
      <c r="AF9594" s="65"/>
      <c r="AG9594" s="65"/>
      <c r="AH9594" s="65"/>
    </row>
    <row r="9595" spans="4:34" ht="12.75" customHeight="1">
      <c r="D9595" s="51"/>
      <c r="E9595" s="52"/>
      <c r="F9595" s="52"/>
      <c r="G9595" s="53"/>
      <c r="H9595" s="53"/>
      <c r="I9595" s="53"/>
      <c r="J9595" s="65"/>
      <c r="K9595" s="65"/>
      <c r="L9595" s="65"/>
      <c r="M9595" s="65"/>
      <c r="N9595" s="65"/>
      <c r="O9595" s="65"/>
      <c r="P9595" s="65"/>
      <c r="Q9595" s="65"/>
      <c r="R9595" s="65"/>
      <c r="S9595" s="65"/>
      <c r="T9595" s="65"/>
      <c r="U9595" s="65"/>
      <c r="V9595" s="65"/>
      <c r="W9595" s="65"/>
      <c r="X9595" s="65"/>
      <c r="Y9595" s="65"/>
      <c r="Z9595" s="65"/>
      <c r="AA9595" s="65"/>
      <c r="AB9595" s="65"/>
      <c r="AC9595" s="65"/>
      <c r="AD9595" s="65"/>
      <c r="AE9595" s="65"/>
      <c r="AF9595" s="65"/>
      <c r="AG9595" s="65"/>
      <c r="AH9595" s="65"/>
    </row>
    <row r="9596" spans="4:34" ht="12.75" customHeight="1">
      <c r="D9596" s="51"/>
      <c r="E9596" s="52"/>
      <c r="F9596" s="52"/>
      <c r="G9596" s="53"/>
      <c r="H9596" s="53"/>
      <c r="I9596" s="53"/>
      <c r="J9596" s="65"/>
      <c r="K9596" s="65"/>
      <c r="L9596" s="65"/>
      <c r="M9596" s="65"/>
      <c r="N9596" s="65"/>
      <c r="O9596" s="65"/>
      <c r="P9596" s="65"/>
      <c r="Q9596" s="65"/>
      <c r="R9596" s="65"/>
      <c r="S9596" s="65"/>
      <c r="T9596" s="65"/>
      <c r="U9596" s="65"/>
      <c r="V9596" s="65"/>
      <c r="W9596" s="65"/>
      <c r="X9596" s="65"/>
      <c r="Y9596" s="65"/>
      <c r="Z9596" s="65"/>
      <c r="AA9596" s="65"/>
      <c r="AB9596" s="65"/>
      <c r="AC9596" s="65"/>
      <c r="AD9596" s="65"/>
      <c r="AE9596" s="65"/>
      <c r="AF9596" s="65"/>
      <c r="AG9596" s="65"/>
      <c r="AH9596" s="65"/>
    </row>
    <row r="9597" spans="4:34" ht="12.75" customHeight="1">
      <c r="D9597" s="51"/>
      <c r="E9597" s="52"/>
      <c r="F9597" s="52"/>
      <c r="G9597" s="53"/>
      <c r="H9597" s="53"/>
      <c r="I9597" s="53"/>
      <c r="J9597" s="65"/>
      <c r="K9597" s="65"/>
      <c r="L9597" s="65"/>
      <c r="M9597" s="65"/>
      <c r="N9597" s="65"/>
      <c r="O9597" s="65"/>
      <c r="P9597" s="65"/>
      <c r="Q9597" s="65"/>
      <c r="R9597" s="65"/>
      <c r="S9597" s="65"/>
      <c r="T9597" s="65"/>
      <c r="U9597" s="65"/>
      <c r="V9597" s="65"/>
      <c r="W9597" s="65"/>
      <c r="X9597" s="65"/>
      <c r="Y9597" s="65"/>
      <c r="Z9597" s="65"/>
      <c r="AA9597" s="65"/>
      <c r="AB9597" s="65"/>
      <c r="AC9597" s="65"/>
      <c r="AD9597" s="65"/>
      <c r="AE9597" s="65"/>
      <c r="AF9597" s="65"/>
      <c r="AG9597" s="65"/>
      <c r="AH9597" s="65"/>
    </row>
    <row r="9598" spans="4:34" ht="12.75" customHeight="1">
      <c r="D9598" s="51"/>
      <c r="E9598" s="52"/>
      <c r="F9598" s="52"/>
      <c r="G9598" s="53"/>
      <c r="H9598" s="53"/>
      <c r="I9598" s="53"/>
      <c r="J9598" s="65"/>
      <c r="K9598" s="65"/>
      <c r="L9598" s="65"/>
      <c r="M9598" s="65"/>
      <c r="N9598" s="65"/>
      <c r="O9598" s="65"/>
      <c r="P9598" s="65"/>
      <c r="Q9598" s="65"/>
      <c r="R9598" s="65"/>
      <c r="S9598" s="65"/>
      <c r="T9598" s="65"/>
      <c r="U9598" s="65"/>
      <c r="V9598" s="65"/>
      <c r="W9598" s="65"/>
      <c r="X9598" s="65"/>
      <c r="Y9598" s="65"/>
      <c r="Z9598" s="65"/>
      <c r="AA9598" s="65"/>
      <c r="AB9598" s="65"/>
      <c r="AC9598" s="65"/>
      <c r="AD9598" s="65"/>
      <c r="AE9598" s="65"/>
      <c r="AF9598" s="65"/>
      <c r="AG9598" s="65"/>
      <c r="AH9598" s="65"/>
    </row>
    <row r="9599" spans="4:34" ht="12.75" customHeight="1">
      <c r="D9599" s="51"/>
      <c r="E9599" s="52"/>
      <c r="F9599" s="52"/>
      <c r="G9599" s="53"/>
      <c r="H9599" s="53"/>
      <c r="I9599" s="53"/>
      <c r="J9599" s="65"/>
      <c r="K9599" s="65"/>
      <c r="L9599" s="65"/>
      <c r="M9599" s="65"/>
      <c r="N9599" s="65"/>
      <c r="O9599" s="65"/>
      <c r="P9599" s="65"/>
      <c r="Q9599" s="65"/>
      <c r="R9599" s="65"/>
      <c r="S9599" s="65"/>
      <c r="T9599" s="65"/>
      <c r="U9599" s="65"/>
      <c r="V9599" s="65"/>
      <c r="W9599" s="65"/>
      <c r="X9599" s="65"/>
      <c r="Y9599" s="65"/>
      <c r="Z9599" s="65"/>
      <c r="AA9599" s="65"/>
      <c r="AB9599" s="65"/>
      <c r="AC9599" s="65"/>
      <c r="AD9599" s="65"/>
      <c r="AE9599" s="65"/>
      <c r="AF9599" s="65"/>
      <c r="AG9599" s="65"/>
      <c r="AH9599" s="65"/>
    </row>
    <row r="9600" spans="4:34" ht="12.75" customHeight="1">
      <c r="D9600" s="51"/>
      <c r="E9600" s="52"/>
      <c r="F9600" s="52"/>
      <c r="G9600" s="53"/>
      <c r="H9600" s="53"/>
      <c r="I9600" s="53"/>
      <c r="J9600" s="65"/>
      <c r="K9600" s="65"/>
      <c r="L9600" s="65"/>
      <c r="M9600" s="65"/>
      <c r="N9600" s="65"/>
      <c r="O9600" s="65"/>
      <c r="P9600" s="65"/>
      <c r="Q9600" s="65"/>
      <c r="R9600" s="65"/>
      <c r="S9600" s="65"/>
      <c r="T9600" s="65"/>
      <c r="U9600" s="65"/>
      <c r="V9600" s="65"/>
      <c r="W9600" s="65"/>
      <c r="X9600" s="65"/>
      <c r="Y9600" s="65"/>
      <c r="Z9600" s="65"/>
      <c r="AA9600" s="65"/>
      <c r="AB9600" s="65"/>
      <c r="AC9600" s="65"/>
      <c r="AD9600" s="65"/>
      <c r="AE9600" s="65"/>
      <c r="AF9600" s="65"/>
      <c r="AG9600" s="65"/>
      <c r="AH9600" s="65"/>
    </row>
    <row r="9601" spans="4:34" ht="12.75" customHeight="1">
      <c r="D9601" s="51"/>
      <c r="E9601" s="52"/>
      <c r="F9601" s="52"/>
      <c r="G9601" s="53"/>
      <c r="H9601" s="53"/>
      <c r="I9601" s="53"/>
      <c r="J9601" s="65"/>
      <c r="K9601" s="65"/>
      <c r="L9601" s="65"/>
      <c r="M9601" s="65"/>
      <c r="N9601" s="65"/>
      <c r="O9601" s="65"/>
      <c r="P9601" s="65"/>
      <c r="Q9601" s="65"/>
      <c r="R9601" s="65"/>
      <c r="S9601" s="65"/>
      <c r="T9601" s="65"/>
      <c r="U9601" s="65"/>
      <c r="V9601" s="65"/>
      <c r="W9601" s="65"/>
      <c r="X9601" s="65"/>
      <c r="Y9601" s="65"/>
      <c r="Z9601" s="65"/>
      <c r="AA9601" s="65"/>
      <c r="AB9601" s="65"/>
      <c r="AC9601" s="65"/>
      <c r="AD9601" s="65"/>
      <c r="AE9601" s="65"/>
      <c r="AF9601" s="65"/>
      <c r="AG9601" s="65"/>
      <c r="AH9601" s="65"/>
    </row>
    <row r="9602" spans="4:34" ht="12.75" customHeight="1">
      <c r="D9602" s="51"/>
      <c r="E9602" s="52"/>
      <c r="F9602" s="52"/>
      <c r="G9602" s="53"/>
      <c r="H9602" s="53"/>
      <c r="I9602" s="53"/>
      <c r="J9602" s="65"/>
      <c r="K9602" s="65"/>
      <c r="L9602" s="65"/>
      <c r="M9602" s="65"/>
      <c r="N9602" s="65"/>
      <c r="O9602" s="65"/>
      <c r="P9602" s="65"/>
      <c r="Q9602" s="65"/>
      <c r="R9602" s="65"/>
      <c r="S9602" s="65"/>
      <c r="T9602" s="65"/>
      <c r="U9602" s="65"/>
      <c r="V9602" s="65"/>
      <c r="W9602" s="65"/>
      <c r="X9602" s="65"/>
      <c r="Y9602" s="65"/>
      <c r="Z9602" s="65"/>
      <c r="AA9602" s="65"/>
      <c r="AB9602" s="65"/>
      <c r="AC9602" s="65"/>
      <c r="AD9602" s="65"/>
      <c r="AE9602" s="65"/>
      <c r="AF9602" s="65"/>
      <c r="AG9602" s="65"/>
      <c r="AH9602" s="65"/>
    </row>
    <row r="9603" spans="4:34" ht="12.75" customHeight="1">
      <c r="D9603" s="51"/>
      <c r="E9603" s="52"/>
      <c r="F9603" s="52"/>
      <c r="G9603" s="53"/>
      <c r="H9603" s="53"/>
      <c r="I9603" s="53"/>
      <c r="J9603" s="65"/>
      <c r="K9603" s="65"/>
      <c r="L9603" s="65"/>
      <c r="M9603" s="65"/>
      <c r="N9603" s="65"/>
      <c r="O9603" s="65"/>
      <c r="P9603" s="65"/>
      <c r="Q9603" s="65"/>
      <c r="R9603" s="65"/>
      <c r="S9603" s="65"/>
      <c r="T9603" s="65"/>
      <c r="U9603" s="65"/>
      <c r="V9603" s="65"/>
      <c r="W9603" s="65"/>
      <c r="X9603" s="65"/>
      <c r="Y9603" s="65"/>
      <c r="Z9603" s="65"/>
      <c r="AA9603" s="65"/>
      <c r="AB9603" s="65"/>
      <c r="AC9603" s="65"/>
      <c r="AD9603" s="65"/>
      <c r="AE9603" s="65"/>
      <c r="AF9603" s="65"/>
      <c r="AG9603" s="65"/>
      <c r="AH9603" s="65"/>
    </row>
    <row r="9604" spans="4:34" ht="12.75" customHeight="1">
      <c r="D9604" s="51"/>
      <c r="E9604" s="52"/>
      <c r="F9604" s="52"/>
      <c r="G9604" s="53"/>
      <c r="H9604" s="53"/>
      <c r="I9604" s="53"/>
      <c r="J9604" s="65"/>
      <c r="K9604" s="65"/>
      <c r="L9604" s="65"/>
      <c r="M9604" s="65"/>
      <c r="N9604" s="65"/>
      <c r="O9604" s="65"/>
      <c r="P9604" s="65"/>
      <c r="Q9604" s="65"/>
      <c r="R9604" s="65"/>
      <c r="S9604" s="65"/>
      <c r="T9604" s="65"/>
      <c r="U9604" s="65"/>
      <c r="V9604" s="65"/>
      <c r="W9604" s="65"/>
      <c r="X9604" s="65"/>
      <c r="Y9604" s="65"/>
      <c r="Z9604" s="65"/>
      <c r="AA9604" s="65"/>
      <c r="AB9604" s="65"/>
      <c r="AC9604" s="65"/>
      <c r="AD9604" s="65"/>
      <c r="AE9604" s="65"/>
      <c r="AF9604" s="65"/>
      <c r="AG9604" s="65"/>
      <c r="AH9604" s="65"/>
    </row>
    <row r="9605" spans="4:34" ht="12.75" customHeight="1">
      <c r="D9605" s="51"/>
      <c r="E9605" s="52"/>
      <c r="F9605" s="52"/>
      <c r="G9605" s="53"/>
      <c r="H9605" s="53"/>
      <c r="I9605" s="53"/>
      <c r="J9605" s="65"/>
      <c r="K9605" s="65"/>
      <c r="L9605" s="65"/>
      <c r="M9605" s="65"/>
      <c r="N9605" s="65"/>
      <c r="O9605" s="65"/>
      <c r="P9605" s="65"/>
      <c r="Q9605" s="65"/>
      <c r="R9605" s="65"/>
      <c r="S9605" s="65"/>
      <c r="T9605" s="65"/>
      <c r="U9605" s="65"/>
      <c r="V9605" s="65"/>
      <c r="W9605" s="65"/>
      <c r="X9605" s="65"/>
      <c r="Y9605" s="65"/>
      <c r="Z9605" s="65"/>
      <c r="AA9605" s="65"/>
      <c r="AB9605" s="65"/>
      <c r="AC9605" s="65"/>
      <c r="AD9605" s="65"/>
      <c r="AE9605" s="65"/>
      <c r="AF9605" s="65"/>
      <c r="AG9605" s="65"/>
      <c r="AH9605" s="65"/>
    </row>
    <row r="9606" spans="4:34" ht="12.75" customHeight="1">
      <c r="D9606" s="51"/>
      <c r="E9606" s="52"/>
      <c r="F9606" s="52"/>
      <c r="G9606" s="53"/>
      <c r="H9606" s="53"/>
      <c r="I9606" s="53"/>
      <c r="J9606" s="65"/>
      <c r="K9606" s="65"/>
      <c r="L9606" s="65"/>
      <c r="M9606" s="65"/>
      <c r="N9606" s="65"/>
      <c r="O9606" s="65"/>
      <c r="P9606" s="65"/>
      <c r="Q9606" s="65"/>
      <c r="R9606" s="65"/>
      <c r="S9606" s="65"/>
      <c r="T9606" s="65"/>
      <c r="U9606" s="65"/>
      <c r="V9606" s="65"/>
      <c r="W9606" s="65"/>
      <c r="X9606" s="65"/>
      <c r="Y9606" s="65"/>
      <c r="Z9606" s="65"/>
      <c r="AA9606" s="65"/>
      <c r="AB9606" s="65"/>
      <c r="AC9606" s="65"/>
      <c r="AD9606" s="65"/>
      <c r="AE9606" s="65"/>
      <c r="AF9606" s="65"/>
      <c r="AG9606" s="65"/>
      <c r="AH9606" s="65"/>
    </row>
    <row r="9607" spans="4:34" ht="12.75" customHeight="1">
      <c r="D9607" s="51"/>
      <c r="E9607" s="52"/>
      <c r="F9607" s="52"/>
      <c r="G9607" s="53"/>
      <c r="H9607" s="53"/>
      <c r="I9607" s="53"/>
      <c r="J9607" s="65"/>
      <c r="K9607" s="65"/>
      <c r="L9607" s="65"/>
      <c r="M9607" s="65"/>
      <c r="N9607" s="65"/>
      <c r="O9607" s="65"/>
      <c r="P9607" s="65"/>
      <c r="Q9607" s="65"/>
      <c r="R9607" s="65"/>
      <c r="S9607" s="65"/>
      <c r="T9607" s="65"/>
      <c r="U9607" s="65"/>
      <c r="V9607" s="65"/>
      <c r="W9607" s="65"/>
      <c r="X9607" s="65"/>
      <c r="Y9607" s="65"/>
      <c r="Z9607" s="65"/>
      <c r="AA9607" s="65"/>
      <c r="AB9607" s="65"/>
      <c r="AC9607" s="65"/>
      <c r="AD9607" s="65"/>
      <c r="AE9607" s="65"/>
      <c r="AF9607" s="65"/>
      <c r="AG9607" s="65"/>
      <c r="AH9607" s="65"/>
    </row>
    <row r="9608" spans="4:34" ht="12.75" customHeight="1">
      <c r="D9608" s="51"/>
      <c r="E9608" s="52"/>
      <c r="F9608" s="52"/>
      <c r="G9608" s="53"/>
      <c r="H9608" s="53"/>
      <c r="I9608" s="53"/>
      <c r="J9608" s="65"/>
      <c r="K9608" s="65"/>
      <c r="L9608" s="65"/>
      <c r="M9608" s="65"/>
      <c r="N9608" s="65"/>
      <c r="O9608" s="65"/>
      <c r="P9608" s="65"/>
      <c r="Q9608" s="65"/>
      <c r="R9608" s="65"/>
      <c r="S9608" s="65"/>
      <c r="T9608" s="65"/>
      <c r="U9608" s="65"/>
      <c r="V9608" s="65"/>
      <c r="W9608" s="65"/>
      <c r="X9608" s="65"/>
      <c r="Y9608" s="65"/>
      <c r="Z9608" s="65"/>
      <c r="AA9608" s="65"/>
      <c r="AB9608" s="65"/>
      <c r="AC9608" s="65"/>
      <c r="AD9608" s="65"/>
      <c r="AE9608" s="65"/>
      <c r="AF9608" s="65"/>
      <c r="AG9608" s="65"/>
      <c r="AH9608" s="65"/>
    </row>
    <row r="9609" spans="4:34" ht="12.75" customHeight="1">
      <c r="D9609" s="51"/>
      <c r="E9609" s="52"/>
      <c r="F9609" s="52"/>
      <c r="G9609" s="53"/>
      <c r="H9609" s="53"/>
      <c r="I9609" s="53"/>
      <c r="J9609" s="65"/>
      <c r="K9609" s="65"/>
      <c r="L9609" s="65"/>
      <c r="M9609" s="65"/>
      <c r="N9609" s="65"/>
      <c r="O9609" s="65"/>
      <c r="P9609" s="65"/>
      <c r="Q9609" s="65"/>
      <c r="R9609" s="65"/>
      <c r="S9609" s="65"/>
      <c r="T9609" s="65"/>
      <c r="U9609" s="65"/>
      <c r="V9609" s="65"/>
      <c r="W9609" s="65"/>
      <c r="X9609" s="65"/>
      <c r="Y9609" s="65"/>
      <c r="Z9609" s="65"/>
      <c r="AA9609" s="65"/>
      <c r="AB9609" s="65"/>
      <c r="AC9609" s="65"/>
      <c r="AD9609" s="65"/>
      <c r="AE9609" s="65"/>
      <c r="AF9609" s="65"/>
      <c r="AG9609" s="65"/>
      <c r="AH9609" s="65"/>
    </row>
    <row r="9610" spans="4:34" ht="12.75" customHeight="1">
      <c r="D9610" s="51"/>
      <c r="E9610" s="52"/>
      <c r="F9610" s="52"/>
      <c r="G9610" s="53"/>
      <c r="H9610" s="53"/>
      <c r="I9610" s="53"/>
      <c r="J9610" s="65"/>
      <c r="K9610" s="65"/>
      <c r="L9610" s="65"/>
      <c r="M9610" s="65"/>
      <c r="N9610" s="65"/>
      <c r="O9610" s="65"/>
      <c r="P9610" s="65"/>
      <c r="Q9610" s="65"/>
      <c r="R9610" s="65"/>
      <c r="S9610" s="65"/>
      <c r="T9610" s="65"/>
      <c r="U9610" s="65"/>
      <c r="V9610" s="65"/>
      <c r="W9610" s="65"/>
      <c r="X9610" s="65"/>
      <c r="Y9610" s="65"/>
      <c r="Z9610" s="65"/>
      <c r="AA9610" s="65"/>
      <c r="AB9610" s="65"/>
      <c r="AC9610" s="65"/>
      <c r="AD9610" s="65"/>
      <c r="AE9610" s="65"/>
      <c r="AF9610" s="65"/>
      <c r="AG9610" s="65"/>
      <c r="AH9610" s="65"/>
    </row>
    <row r="9611" spans="4:34" ht="12.75" customHeight="1">
      <c r="D9611" s="51"/>
      <c r="E9611" s="52"/>
      <c r="F9611" s="52"/>
      <c r="G9611" s="53"/>
      <c r="H9611" s="53"/>
      <c r="I9611" s="53"/>
      <c r="J9611" s="65"/>
      <c r="K9611" s="65"/>
      <c r="L9611" s="65"/>
      <c r="M9611" s="65"/>
      <c r="N9611" s="65"/>
      <c r="O9611" s="65"/>
      <c r="P9611" s="65"/>
      <c r="Q9611" s="65"/>
      <c r="R9611" s="65"/>
      <c r="S9611" s="65"/>
      <c r="T9611" s="65"/>
      <c r="U9611" s="65"/>
      <c r="V9611" s="65"/>
      <c r="W9611" s="65"/>
      <c r="X9611" s="65"/>
      <c r="Y9611" s="65"/>
      <c r="Z9611" s="65"/>
      <c r="AA9611" s="65"/>
      <c r="AB9611" s="65"/>
      <c r="AC9611" s="65"/>
      <c r="AD9611" s="65"/>
      <c r="AE9611" s="65"/>
      <c r="AF9611" s="65"/>
      <c r="AG9611" s="65"/>
      <c r="AH9611" s="65"/>
    </row>
    <row r="9612" spans="4:34" ht="12.75" customHeight="1">
      <c r="D9612" s="51"/>
      <c r="E9612" s="52"/>
      <c r="F9612" s="52"/>
      <c r="G9612" s="53"/>
      <c r="H9612" s="53"/>
      <c r="I9612" s="53"/>
      <c r="J9612" s="65"/>
      <c r="K9612" s="65"/>
      <c r="L9612" s="65"/>
      <c r="M9612" s="65"/>
      <c r="N9612" s="65"/>
      <c r="O9612" s="65"/>
      <c r="P9612" s="65"/>
      <c r="Q9612" s="65"/>
      <c r="R9612" s="65"/>
      <c r="S9612" s="65"/>
      <c r="T9612" s="65"/>
      <c r="U9612" s="65"/>
      <c r="V9612" s="65"/>
      <c r="W9612" s="65"/>
      <c r="X9612" s="65"/>
      <c r="Y9612" s="65"/>
      <c r="Z9612" s="65"/>
      <c r="AA9612" s="65"/>
      <c r="AB9612" s="65"/>
      <c r="AC9612" s="65"/>
      <c r="AD9612" s="65"/>
      <c r="AE9612" s="65"/>
      <c r="AF9612" s="65"/>
      <c r="AG9612" s="65"/>
      <c r="AH9612" s="65"/>
    </row>
    <row r="9613" spans="4:34" ht="12.75" customHeight="1">
      <c r="D9613" s="51"/>
      <c r="E9613" s="52"/>
      <c r="F9613" s="52"/>
      <c r="G9613" s="53"/>
      <c r="H9613" s="53"/>
      <c r="I9613" s="53"/>
      <c r="J9613" s="65"/>
      <c r="K9613" s="65"/>
      <c r="L9613" s="65"/>
      <c r="M9613" s="65"/>
      <c r="N9613" s="65"/>
      <c r="O9613" s="65"/>
      <c r="P9613" s="65"/>
      <c r="Q9613" s="65"/>
      <c r="R9613" s="65"/>
      <c r="S9613" s="65"/>
      <c r="T9613" s="65"/>
      <c r="U9613" s="65"/>
      <c r="V9613" s="65"/>
      <c r="W9613" s="65"/>
      <c r="X9613" s="65"/>
      <c r="Y9613" s="65"/>
      <c r="Z9613" s="65"/>
      <c r="AA9613" s="65"/>
      <c r="AB9613" s="65"/>
      <c r="AC9613" s="65"/>
      <c r="AD9613" s="65"/>
      <c r="AE9613" s="65"/>
      <c r="AF9613" s="65"/>
      <c r="AG9613" s="65"/>
      <c r="AH9613" s="65"/>
    </row>
    <row r="9614" spans="4:34" ht="12.75" customHeight="1">
      <c r="D9614" s="51"/>
      <c r="E9614" s="52"/>
      <c r="F9614" s="52"/>
      <c r="G9614" s="53"/>
      <c r="H9614" s="53"/>
      <c r="I9614" s="53"/>
      <c r="J9614" s="65"/>
      <c r="K9614" s="65"/>
      <c r="L9614" s="65"/>
      <c r="M9614" s="65"/>
      <c r="N9614" s="65"/>
      <c r="O9614" s="65"/>
      <c r="P9614" s="65"/>
      <c r="Q9614" s="65"/>
      <c r="R9614" s="65"/>
      <c r="S9614" s="65"/>
      <c r="T9614" s="65"/>
      <c r="U9614" s="65"/>
      <c r="V9614" s="65"/>
      <c r="W9614" s="65"/>
      <c r="X9614" s="65"/>
      <c r="Y9614" s="65"/>
      <c r="Z9614" s="65"/>
      <c r="AA9614" s="65"/>
      <c r="AB9614" s="65"/>
      <c r="AC9614" s="65"/>
      <c r="AD9614" s="65"/>
      <c r="AE9614" s="65"/>
      <c r="AF9614" s="65"/>
      <c r="AG9614" s="65"/>
      <c r="AH9614" s="65"/>
    </row>
    <row r="9615" spans="4:34" ht="12.75" customHeight="1">
      <c r="D9615" s="51"/>
      <c r="E9615" s="52"/>
      <c r="F9615" s="52"/>
      <c r="G9615" s="53"/>
      <c r="H9615" s="53"/>
      <c r="I9615" s="53"/>
      <c r="J9615" s="65"/>
      <c r="K9615" s="65"/>
      <c r="L9615" s="65"/>
      <c r="M9615" s="65"/>
      <c r="N9615" s="65"/>
      <c r="O9615" s="65"/>
      <c r="P9615" s="65"/>
      <c r="Q9615" s="65"/>
      <c r="R9615" s="65"/>
      <c r="S9615" s="65"/>
      <c r="T9615" s="65"/>
      <c r="U9615" s="65"/>
      <c r="V9615" s="65"/>
      <c r="W9615" s="65"/>
      <c r="X9615" s="65"/>
      <c r="Y9615" s="65"/>
      <c r="Z9615" s="65"/>
      <c r="AA9615" s="65"/>
      <c r="AB9615" s="65"/>
      <c r="AC9615" s="65"/>
      <c r="AD9615" s="65"/>
      <c r="AE9615" s="65"/>
      <c r="AF9615" s="65"/>
      <c r="AG9615" s="65"/>
      <c r="AH9615" s="65"/>
    </row>
    <row r="9616" spans="4:34" ht="12.75" customHeight="1">
      <c r="D9616" s="51"/>
      <c r="E9616" s="52"/>
      <c r="F9616" s="52"/>
      <c r="G9616" s="53"/>
      <c r="H9616" s="53"/>
      <c r="I9616" s="53"/>
      <c r="J9616" s="65"/>
      <c r="K9616" s="65"/>
      <c r="L9616" s="65"/>
      <c r="M9616" s="65"/>
      <c r="N9616" s="65"/>
      <c r="O9616" s="65"/>
      <c r="P9616" s="65"/>
      <c r="Q9616" s="65"/>
      <c r="R9616" s="65"/>
      <c r="S9616" s="65"/>
      <c r="T9616" s="65"/>
      <c r="U9616" s="65"/>
      <c r="V9616" s="65"/>
      <c r="W9616" s="65"/>
      <c r="X9616" s="65"/>
      <c r="Y9616" s="65"/>
      <c r="Z9616" s="65"/>
      <c r="AA9616" s="65"/>
      <c r="AB9616" s="65"/>
      <c r="AC9616" s="65"/>
      <c r="AD9616" s="65"/>
      <c r="AE9616" s="65"/>
      <c r="AF9616" s="65"/>
      <c r="AG9616" s="65"/>
      <c r="AH9616" s="65"/>
    </row>
    <row r="9617" spans="4:34" ht="12.75" customHeight="1">
      <c r="D9617" s="51"/>
      <c r="E9617" s="52"/>
      <c r="F9617" s="52"/>
      <c r="G9617" s="53"/>
      <c r="H9617" s="53"/>
      <c r="I9617" s="53"/>
      <c r="J9617" s="65"/>
      <c r="K9617" s="65"/>
      <c r="L9617" s="65"/>
      <c r="M9617" s="65"/>
      <c r="N9617" s="65"/>
      <c r="O9617" s="65"/>
      <c r="P9617" s="65"/>
      <c r="Q9617" s="65"/>
      <c r="R9617" s="65"/>
      <c r="S9617" s="65"/>
      <c r="T9617" s="65"/>
      <c r="U9617" s="65"/>
      <c r="V9617" s="65"/>
      <c r="W9617" s="65"/>
      <c r="X9617" s="65"/>
      <c r="Y9617" s="65"/>
      <c r="Z9617" s="65"/>
      <c r="AA9617" s="65"/>
      <c r="AB9617" s="65"/>
      <c r="AC9617" s="65"/>
      <c r="AD9617" s="65"/>
      <c r="AE9617" s="65"/>
      <c r="AF9617" s="65"/>
      <c r="AG9617" s="65"/>
      <c r="AH9617" s="65"/>
    </row>
    <row r="9618" spans="4:34" ht="12.75" customHeight="1">
      <c r="D9618" s="51"/>
      <c r="E9618" s="52"/>
      <c r="F9618" s="52"/>
      <c r="G9618" s="53"/>
      <c r="H9618" s="53"/>
      <c r="I9618" s="53"/>
      <c r="J9618" s="65"/>
      <c r="K9618" s="65"/>
      <c r="L9618" s="65"/>
      <c r="M9618" s="65"/>
      <c r="N9618" s="65"/>
      <c r="O9618" s="65"/>
      <c r="P9618" s="65"/>
      <c r="Q9618" s="65"/>
      <c r="R9618" s="65"/>
      <c r="S9618" s="65"/>
      <c r="T9618" s="65"/>
      <c r="U9618" s="65"/>
      <c r="V9618" s="65"/>
      <c r="W9618" s="65"/>
      <c r="X9618" s="65"/>
      <c r="Y9618" s="65"/>
      <c r="Z9618" s="65"/>
      <c r="AA9618" s="65"/>
      <c r="AB9618" s="65"/>
      <c r="AC9618" s="65"/>
      <c r="AD9618" s="65"/>
      <c r="AE9618" s="65"/>
      <c r="AF9618" s="65"/>
      <c r="AG9618" s="65"/>
      <c r="AH9618" s="65"/>
    </row>
    <row r="9619" spans="4:34" ht="12.75" customHeight="1">
      <c r="D9619" s="51"/>
      <c r="E9619" s="52"/>
      <c r="F9619" s="52"/>
      <c r="G9619" s="53"/>
      <c r="H9619" s="53"/>
      <c r="I9619" s="53"/>
      <c r="J9619" s="65"/>
      <c r="K9619" s="65"/>
      <c r="L9619" s="65"/>
      <c r="M9619" s="65"/>
      <c r="N9619" s="65"/>
      <c r="O9619" s="65"/>
      <c r="P9619" s="65"/>
      <c r="Q9619" s="65"/>
      <c r="R9619" s="65"/>
      <c r="S9619" s="65"/>
      <c r="T9619" s="65"/>
      <c r="U9619" s="65"/>
      <c r="V9619" s="65"/>
      <c r="W9619" s="65"/>
      <c r="X9619" s="65"/>
      <c r="Y9619" s="65"/>
      <c r="Z9619" s="65"/>
      <c r="AA9619" s="65"/>
      <c r="AB9619" s="65"/>
      <c r="AC9619" s="65"/>
      <c r="AD9619" s="65"/>
      <c r="AE9619" s="65"/>
      <c r="AF9619" s="65"/>
      <c r="AG9619" s="65"/>
      <c r="AH9619" s="65"/>
    </row>
    <row r="9620" spans="4:34" ht="12.75" customHeight="1">
      <c r="D9620" s="51"/>
      <c r="E9620" s="52"/>
      <c r="F9620" s="52"/>
      <c r="G9620" s="53"/>
      <c r="H9620" s="53"/>
      <c r="I9620" s="53"/>
      <c r="J9620" s="65"/>
      <c r="K9620" s="65"/>
      <c r="L9620" s="65"/>
      <c r="M9620" s="65"/>
      <c r="N9620" s="65"/>
      <c r="O9620" s="65"/>
      <c r="P9620" s="65"/>
      <c r="Q9620" s="65"/>
      <c r="R9620" s="65"/>
      <c r="S9620" s="65"/>
      <c r="T9620" s="65"/>
      <c r="U9620" s="65"/>
      <c r="V9620" s="65"/>
      <c r="W9620" s="65"/>
      <c r="X9620" s="65"/>
      <c r="Y9620" s="65"/>
      <c r="Z9620" s="65"/>
      <c r="AA9620" s="65"/>
      <c r="AB9620" s="65"/>
      <c r="AC9620" s="65"/>
      <c r="AD9620" s="65"/>
      <c r="AE9620" s="65"/>
      <c r="AF9620" s="65"/>
      <c r="AG9620" s="65"/>
      <c r="AH9620" s="65"/>
    </row>
    <row r="9621" spans="4:34" ht="12.75" customHeight="1">
      <c r="D9621" s="51"/>
      <c r="E9621" s="52"/>
      <c r="F9621" s="52"/>
      <c r="G9621" s="53"/>
      <c r="H9621" s="53"/>
      <c r="I9621" s="53"/>
      <c r="J9621" s="65"/>
      <c r="K9621" s="65"/>
      <c r="L9621" s="65"/>
      <c r="M9621" s="65"/>
      <c r="N9621" s="65"/>
      <c r="O9621" s="65"/>
      <c r="P9621" s="65"/>
      <c r="Q9621" s="65"/>
      <c r="R9621" s="65"/>
      <c r="S9621" s="65"/>
      <c r="T9621" s="65"/>
      <c r="U9621" s="65"/>
      <c r="V9621" s="65"/>
      <c r="W9621" s="65"/>
      <c r="X9621" s="65"/>
      <c r="Y9621" s="65"/>
      <c r="Z9621" s="65"/>
      <c r="AA9621" s="65"/>
      <c r="AB9621" s="65"/>
      <c r="AC9621" s="65"/>
      <c r="AD9621" s="65"/>
      <c r="AE9621" s="65"/>
      <c r="AF9621" s="65"/>
      <c r="AG9621" s="65"/>
      <c r="AH9621" s="65"/>
    </row>
    <row r="9622" spans="4:34" ht="12.75" customHeight="1">
      <c r="D9622" s="51"/>
      <c r="E9622" s="52"/>
      <c r="F9622" s="52"/>
      <c r="G9622" s="53"/>
      <c r="H9622" s="53"/>
      <c r="I9622" s="53"/>
      <c r="J9622" s="65"/>
      <c r="K9622" s="65"/>
      <c r="L9622" s="65"/>
      <c r="M9622" s="65"/>
      <c r="N9622" s="65"/>
      <c r="O9622" s="65"/>
      <c r="P9622" s="65"/>
      <c r="Q9622" s="65"/>
      <c r="R9622" s="65"/>
      <c r="S9622" s="65"/>
      <c r="T9622" s="65"/>
      <c r="U9622" s="65"/>
      <c r="V9622" s="65"/>
      <c r="W9622" s="65"/>
      <c r="X9622" s="65"/>
      <c r="Y9622" s="65"/>
      <c r="Z9622" s="65"/>
      <c r="AA9622" s="65"/>
      <c r="AB9622" s="65"/>
      <c r="AC9622" s="65"/>
      <c r="AD9622" s="65"/>
      <c r="AE9622" s="65"/>
      <c r="AF9622" s="65"/>
      <c r="AG9622" s="65"/>
      <c r="AH9622" s="65"/>
    </row>
    <row r="9623" spans="4:34" ht="12.75" customHeight="1">
      <c r="D9623" s="51"/>
      <c r="E9623" s="52"/>
      <c r="F9623" s="52"/>
      <c r="G9623" s="53"/>
      <c r="H9623" s="53"/>
      <c r="I9623" s="53"/>
      <c r="J9623" s="65"/>
      <c r="K9623" s="65"/>
      <c r="L9623" s="65"/>
      <c r="M9623" s="65"/>
      <c r="N9623" s="65"/>
      <c r="O9623" s="65"/>
      <c r="P9623" s="65"/>
      <c r="Q9623" s="65"/>
      <c r="R9623" s="65"/>
      <c r="S9623" s="65"/>
      <c r="T9623" s="65"/>
      <c r="U9623" s="65"/>
      <c r="V9623" s="65"/>
      <c r="W9623" s="65"/>
      <c r="X9623" s="65"/>
      <c r="Y9623" s="65"/>
      <c r="Z9623" s="65"/>
      <c r="AA9623" s="65"/>
      <c r="AB9623" s="65"/>
      <c r="AC9623" s="65"/>
      <c r="AD9623" s="65"/>
      <c r="AE9623" s="65"/>
      <c r="AF9623" s="65"/>
      <c r="AG9623" s="65"/>
      <c r="AH9623" s="65"/>
    </row>
    <row r="9624" spans="4:34" ht="12.75" customHeight="1">
      <c r="D9624" s="51"/>
      <c r="E9624" s="52"/>
      <c r="F9624" s="52"/>
      <c r="G9624" s="53"/>
      <c r="H9624" s="53"/>
      <c r="I9624" s="53"/>
      <c r="J9624" s="65"/>
      <c r="K9624" s="65"/>
      <c r="L9624" s="65"/>
      <c r="M9624" s="65"/>
      <c r="N9624" s="65"/>
      <c r="O9624" s="65"/>
      <c r="P9624" s="65"/>
      <c r="Q9624" s="65"/>
      <c r="R9624" s="65"/>
      <c r="S9624" s="65"/>
      <c r="T9624" s="65"/>
      <c r="U9624" s="65"/>
      <c r="V9624" s="65"/>
      <c r="W9624" s="65"/>
      <c r="X9624" s="65"/>
      <c r="Y9624" s="65"/>
      <c r="Z9624" s="65"/>
      <c r="AA9624" s="65"/>
      <c r="AB9624" s="65"/>
      <c r="AC9624" s="65"/>
      <c r="AD9624" s="65"/>
      <c r="AE9624" s="65"/>
      <c r="AF9624" s="65"/>
      <c r="AG9624" s="65"/>
      <c r="AH9624" s="65"/>
    </row>
    <row r="9625" spans="4:34" ht="12.75" customHeight="1">
      <c r="D9625" s="51"/>
      <c r="E9625" s="52"/>
      <c r="F9625" s="52"/>
      <c r="G9625" s="53"/>
      <c r="H9625" s="53"/>
      <c r="I9625" s="53"/>
      <c r="J9625" s="65"/>
      <c r="K9625" s="65"/>
      <c r="L9625" s="65"/>
      <c r="M9625" s="65"/>
      <c r="N9625" s="65"/>
      <c r="O9625" s="65"/>
      <c r="P9625" s="65"/>
      <c r="Q9625" s="65"/>
      <c r="R9625" s="65"/>
      <c r="S9625" s="65"/>
      <c r="T9625" s="65"/>
      <c r="U9625" s="65"/>
      <c r="V9625" s="65"/>
      <c r="W9625" s="65"/>
      <c r="X9625" s="65"/>
      <c r="Y9625" s="65"/>
      <c r="Z9625" s="65"/>
      <c r="AA9625" s="65"/>
      <c r="AB9625" s="65"/>
      <c r="AC9625" s="65"/>
      <c r="AD9625" s="65"/>
      <c r="AE9625" s="65"/>
      <c r="AF9625" s="65"/>
      <c r="AG9625" s="65"/>
      <c r="AH9625" s="65"/>
    </row>
    <row r="9626" spans="4:34" ht="12.75" customHeight="1">
      <c r="D9626" s="51"/>
      <c r="E9626" s="52"/>
      <c r="F9626" s="52"/>
      <c r="G9626" s="53"/>
      <c r="H9626" s="53"/>
      <c r="I9626" s="53"/>
      <c r="J9626" s="65"/>
      <c r="K9626" s="65"/>
      <c r="L9626" s="65"/>
      <c r="M9626" s="65"/>
      <c r="N9626" s="65"/>
      <c r="O9626" s="65"/>
      <c r="P9626" s="65"/>
      <c r="Q9626" s="65"/>
      <c r="R9626" s="65"/>
      <c r="S9626" s="65"/>
      <c r="T9626" s="65"/>
      <c r="U9626" s="65"/>
      <c r="V9626" s="65"/>
      <c r="W9626" s="65"/>
      <c r="X9626" s="65"/>
      <c r="Y9626" s="65"/>
      <c r="Z9626" s="65"/>
      <c r="AA9626" s="65"/>
      <c r="AB9626" s="65"/>
      <c r="AC9626" s="65"/>
      <c r="AD9626" s="65"/>
      <c r="AE9626" s="65"/>
      <c r="AF9626" s="65"/>
      <c r="AG9626" s="65"/>
      <c r="AH9626" s="65"/>
    </row>
    <row r="9627" spans="4:34" ht="12.75" customHeight="1">
      <c r="D9627" s="51"/>
      <c r="E9627" s="52"/>
      <c r="F9627" s="52"/>
      <c r="G9627" s="53"/>
      <c r="H9627" s="53"/>
      <c r="I9627" s="53"/>
      <c r="J9627" s="65"/>
      <c r="K9627" s="65"/>
      <c r="L9627" s="65"/>
      <c r="M9627" s="65"/>
      <c r="N9627" s="65"/>
      <c r="O9627" s="65"/>
      <c r="P9627" s="65"/>
      <c r="Q9627" s="65"/>
      <c r="R9627" s="65"/>
      <c r="S9627" s="65"/>
      <c r="T9627" s="65"/>
      <c r="U9627" s="65"/>
      <c r="V9627" s="65"/>
      <c r="W9627" s="65"/>
      <c r="X9627" s="65"/>
      <c r="Y9627" s="65"/>
      <c r="Z9627" s="65"/>
      <c r="AA9627" s="65"/>
      <c r="AB9627" s="65"/>
      <c r="AC9627" s="65"/>
      <c r="AD9627" s="65"/>
      <c r="AE9627" s="65"/>
      <c r="AF9627" s="65"/>
      <c r="AG9627" s="65"/>
      <c r="AH9627" s="65"/>
    </row>
    <row r="9628" spans="4:34" ht="12.75" customHeight="1">
      <c r="D9628" s="51"/>
      <c r="E9628" s="52"/>
      <c r="F9628" s="52"/>
      <c r="G9628" s="53"/>
      <c r="H9628" s="53"/>
      <c r="I9628" s="53"/>
      <c r="J9628" s="65"/>
      <c r="K9628" s="65"/>
      <c r="L9628" s="65"/>
      <c r="M9628" s="65"/>
      <c r="N9628" s="65"/>
      <c r="O9628" s="65"/>
      <c r="P9628" s="65"/>
      <c r="Q9628" s="65"/>
      <c r="R9628" s="65"/>
      <c r="S9628" s="65"/>
      <c r="T9628" s="65"/>
      <c r="U9628" s="65"/>
      <c r="V9628" s="65"/>
      <c r="W9628" s="65"/>
      <c r="X9628" s="65"/>
      <c r="Y9628" s="65"/>
      <c r="Z9628" s="65"/>
      <c r="AA9628" s="65"/>
      <c r="AB9628" s="65"/>
      <c r="AC9628" s="65"/>
      <c r="AD9628" s="65"/>
      <c r="AE9628" s="65"/>
      <c r="AF9628" s="65"/>
      <c r="AG9628" s="65"/>
      <c r="AH9628" s="65"/>
    </row>
    <row r="9629" spans="4:34" ht="12.75" customHeight="1">
      <c r="D9629" s="51"/>
      <c r="E9629" s="52"/>
      <c r="F9629" s="52"/>
      <c r="G9629" s="53"/>
      <c r="H9629" s="53"/>
      <c r="I9629" s="53"/>
      <c r="J9629" s="65"/>
      <c r="K9629" s="65"/>
      <c r="L9629" s="65"/>
      <c r="M9629" s="65"/>
      <c r="N9629" s="65"/>
      <c r="O9629" s="65"/>
      <c r="P9629" s="65"/>
      <c r="Q9629" s="65"/>
      <c r="R9629" s="65"/>
      <c r="S9629" s="65"/>
      <c r="T9629" s="65"/>
      <c r="U9629" s="65"/>
      <c r="V9629" s="65"/>
      <c r="W9629" s="65"/>
      <c r="X9629" s="65"/>
      <c r="Y9629" s="65"/>
      <c r="Z9629" s="65"/>
      <c r="AA9629" s="65"/>
      <c r="AB9629" s="65"/>
      <c r="AC9629" s="65"/>
      <c r="AD9629" s="65"/>
      <c r="AE9629" s="65"/>
      <c r="AF9629" s="65"/>
      <c r="AG9629" s="65"/>
      <c r="AH9629" s="65"/>
    </row>
    <row r="9630" spans="4:34" ht="12.75" customHeight="1">
      <c r="D9630" s="51"/>
      <c r="E9630" s="52"/>
      <c r="F9630" s="52"/>
      <c r="G9630" s="53"/>
      <c r="H9630" s="53"/>
      <c r="I9630" s="53"/>
      <c r="J9630" s="65"/>
      <c r="K9630" s="65"/>
      <c r="L9630" s="65"/>
      <c r="M9630" s="65"/>
      <c r="N9630" s="65"/>
      <c r="O9630" s="65"/>
      <c r="P9630" s="65"/>
      <c r="Q9630" s="65"/>
      <c r="R9630" s="65"/>
      <c r="S9630" s="65"/>
      <c r="T9630" s="65"/>
      <c r="U9630" s="65"/>
      <c r="V9630" s="65"/>
      <c r="W9630" s="65"/>
      <c r="X9630" s="65"/>
      <c r="Y9630" s="65"/>
      <c r="Z9630" s="65"/>
      <c r="AA9630" s="65"/>
      <c r="AB9630" s="65"/>
      <c r="AC9630" s="65"/>
      <c r="AD9630" s="65"/>
      <c r="AE9630" s="65"/>
      <c r="AF9630" s="65"/>
      <c r="AG9630" s="65"/>
      <c r="AH9630" s="65"/>
    </row>
    <row r="9631" spans="4:34" ht="12.75" customHeight="1">
      <c r="D9631" s="51"/>
      <c r="E9631" s="52"/>
      <c r="F9631" s="52"/>
      <c r="G9631" s="53"/>
      <c r="H9631" s="53"/>
      <c r="I9631" s="53"/>
      <c r="J9631" s="65"/>
      <c r="K9631" s="65"/>
      <c r="L9631" s="65"/>
      <c r="M9631" s="65"/>
      <c r="N9631" s="65"/>
      <c r="O9631" s="65"/>
      <c r="P9631" s="65"/>
      <c r="Q9631" s="65"/>
      <c r="R9631" s="65"/>
      <c r="S9631" s="65"/>
      <c r="T9631" s="65"/>
      <c r="U9631" s="65"/>
      <c r="V9631" s="65"/>
      <c r="W9631" s="65"/>
      <c r="X9631" s="65"/>
      <c r="Y9631" s="65"/>
      <c r="Z9631" s="65"/>
      <c r="AA9631" s="65"/>
      <c r="AB9631" s="65"/>
      <c r="AC9631" s="65"/>
      <c r="AD9631" s="65"/>
      <c r="AE9631" s="65"/>
      <c r="AF9631" s="65"/>
      <c r="AG9631" s="65"/>
      <c r="AH9631" s="65"/>
    </row>
    <row r="9632" spans="4:34" ht="12.75" customHeight="1">
      <c r="D9632" s="51"/>
      <c r="E9632" s="52"/>
      <c r="F9632" s="52"/>
      <c r="G9632" s="53"/>
      <c r="H9632" s="53"/>
      <c r="I9632" s="53"/>
      <c r="J9632" s="65"/>
      <c r="K9632" s="65"/>
      <c r="L9632" s="65"/>
      <c r="M9632" s="65"/>
      <c r="N9632" s="65"/>
      <c r="O9632" s="65"/>
      <c r="P9632" s="65"/>
      <c r="Q9632" s="65"/>
      <c r="R9632" s="65"/>
      <c r="S9632" s="65"/>
      <c r="T9632" s="65"/>
      <c r="U9632" s="65"/>
      <c r="V9632" s="65"/>
      <c r="W9632" s="65"/>
      <c r="X9632" s="65"/>
      <c r="Y9632" s="65"/>
      <c r="Z9632" s="65"/>
      <c r="AA9632" s="65"/>
      <c r="AB9632" s="65"/>
      <c r="AC9632" s="65"/>
      <c r="AD9632" s="65"/>
      <c r="AE9632" s="65"/>
      <c r="AF9632" s="65"/>
      <c r="AG9632" s="65"/>
      <c r="AH9632" s="65"/>
    </row>
    <row r="9633" spans="4:34" ht="12.75" customHeight="1">
      <c r="D9633" s="51"/>
      <c r="E9633" s="52"/>
      <c r="F9633" s="52"/>
      <c r="G9633" s="53"/>
      <c r="H9633" s="53"/>
      <c r="I9633" s="53"/>
      <c r="J9633" s="65"/>
      <c r="K9633" s="65"/>
      <c r="L9633" s="65"/>
      <c r="M9633" s="65"/>
      <c r="N9633" s="65"/>
      <c r="O9633" s="65"/>
      <c r="P9633" s="65"/>
      <c r="Q9633" s="65"/>
      <c r="R9633" s="65"/>
      <c r="S9633" s="65"/>
      <c r="T9633" s="65"/>
      <c r="U9633" s="65"/>
      <c r="V9633" s="65"/>
      <c r="W9633" s="65"/>
      <c r="X9633" s="65"/>
      <c r="Y9633" s="65"/>
      <c r="Z9633" s="65"/>
      <c r="AA9633" s="65"/>
      <c r="AB9633" s="65"/>
      <c r="AC9633" s="65"/>
      <c r="AD9633" s="65"/>
      <c r="AE9633" s="65"/>
      <c r="AF9633" s="65"/>
      <c r="AG9633" s="65"/>
      <c r="AH9633" s="65"/>
    </row>
    <row r="9634" spans="4:34" ht="12.75" customHeight="1">
      <c r="D9634" s="51"/>
      <c r="E9634" s="52"/>
      <c r="F9634" s="52"/>
      <c r="G9634" s="53"/>
      <c r="H9634" s="53"/>
      <c r="I9634" s="53"/>
      <c r="J9634" s="65"/>
      <c r="K9634" s="65"/>
      <c r="L9634" s="65"/>
      <c r="M9634" s="65"/>
      <c r="N9634" s="65"/>
      <c r="O9634" s="65"/>
      <c r="P9634" s="65"/>
      <c r="Q9634" s="65"/>
      <c r="R9634" s="65"/>
      <c r="S9634" s="65"/>
      <c r="T9634" s="65"/>
      <c r="U9634" s="65"/>
      <c r="V9634" s="65"/>
      <c r="W9634" s="65"/>
      <c r="X9634" s="65"/>
      <c r="Y9634" s="65"/>
      <c r="Z9634" s="65"/>
      <c r="AA9634" s="65"/>
      <c r="AB9634" s="65"/>
      <c r="AC9634" s="65"/>
      <c r="AD9634" s="65"/>
      <c r="AE9634" s="65"/>
      <c r="AF9634" s="65"/>
      <c r="AG9634" s="65"/>
      <c r="AH9634" s="65"/>
    </row>
    <row r="9635" spans="4:34" ht="12.75" customHeight="1">
      <c r="D9635" s="51"/>
      <c r="E9635" s="52"/>
      <c r="F9635" s="52"/>
      <c r="G9635" s="53"/>
      <c r="H9635" s="53"/>
      <c r="I9635" s="53"/>
      <c r="J9635" s="65"/>
      <c r="K9635" s="65"/>
      <c r="L9635" s="65"/>
      <c r="M9635" s="65"/>
      <c r="N9635" s="65"/>
      <c r="O9635" s="65"/>
      <c r="P9635" s="65"/>
      <c r="Q9635" s="65"/>
      <c r="R9635" s="65"/>
      <c r="S9635" s="65"/>
      <c r="T9635" s="65"/>
      <c r="U9635" s="65"/>
      <c r="V9635" s="65"/>
      <c r="W9635" s="65"/>
      <c r="X9635" s="65"/>
      <c r="Y9635" s="65"/>
      <c r="Z9635" s="65"/>
      <c r="AA9635" s="65"/>
      <c r="AB9635" s="65"/>
      <c r="AC9635" s="65"/>
      <c r="AD9635" s="65"/>
      <c r="AE9635" s="65"/>
      <c r="AF9635" s="65"/>
      <c r="AG9635" s="65"/>
      <c r="AH9635" s="65"/>
    </row>
    <row r="9636" spans="4:34" ht="12.75" customHeight="1">
      <c r="D9636" s="51"/>
      <c r="E9636" s="52"/>
      <c r="F9636" s="52"/>
      <c r="G9636" s="53"/>
      <c r="H9636" s="53"/>
      <c r="I9636" s="53"/>
      <c r="J9636" s="65"/>
      <c r="K9636" s="65"/>
      <c r="L9636" s="65"/>
      <c r="M9636" s="65"/>
      <c r="N9636" s="65"/>
      <c r="O9636" s="65"/>
      <c r="P9636" s="65"/>
      <c r="Q9636" s="65"/>
      <c r="R9636" s="65"/>
      <c r="S9636" s="65"/>
      <c r="T9636" s="65"/>
      <c r="U9636" s="65"/>
      <c r="V9636" s="65"/>
      <c r="W9636" s="65"/>
      <c r="X9636" s="65"/>
      <c r="Y9636" s="65"/>
      <c r="Z9636" s="65"/>
      <c r="AA9636" s="65"/>
      <c r="AB9636" s="65"/>
      <c r="AC9636" s="65"/>
      <c r="AD9636" s="65"/>
      <c r="AE9636" s="65"/>
      <c r="AF9636" s="65"/>
      <c r="AG9636" s="65"/>
      <c r="AH9636" s="65"/>
    </row>
    <row r="9637" spans="4:34" ht="12.75" customHeight="1">
      <c r="D9637" s="51"/>
      <c r="E9637" s="52"/>
      <c r="F9637" s="52"/>
      <c r="G9637" s="53"/>
      <c r="H9637" s="53"/>
      <c r="I9637" s="53"/>
      <c r="J9637" s="65"/>
      <c r="K9637" s="65"/>
      <c r="L9637" s="65"/>
      <c r="M9637" s="65"/>
      <c r="N9637" s="65"/>
      <c r="O9637" s="65"/>
      <c r="P9637" s="65"/>
      <c r="Q9637" s="65"/>
      <c r="R9637" s="65"/>
      <c r="S9637" s="65"/>
      <c r="T9637" s="65"/>
      <c r="U9637" s="65"/>
      <c r="V9637" s="65"/>
      <c r="W9637" s="65"/>
      <c r="X9637" s="65"/>
      <c r="Y9637" s="65"/>
      <c r="Z9637" s="65"/>
      <c r="AA9637" s="65"/>
      <c r="AB9637" s="65"/>
      <c r="AC9637" s="65"/>
      <c r="AD9637" s="65"/>
      <c r="AE9637" s="65"/>
      <c r="AF9637" s="65"/>
      <c r="AG9637" s="65"/>
      <c r="AH9637" s="65"/>
    </row>
    <row r="9638" spans="4:34" ht="12.75" customHeight="1">
      <c r="D9638" s="51"/>
      <c r="E9638" s="52"/>
      <c r="F9638" s="52"/>
      <c r="G9638" s="53"/>
      <c r="H9638" s="53"/>
      <c r="I9638" s="53"/>
      <c r="J9638" s="65"/>
      <c r="K9638" s="65"/>
      <c r="L9638" s="65"/>
      <c r="M9638" s="65"/>
      <c r="N9638" s="65"/>
      <c r="O9638" s="65"/>
      <c r="P9638" s="65"/>
      <c r="Q9638" s="65"/>
      <c r="R9638" s="65"/>
      <c r="S9638" s="65"/>
      <c r="T9638" s="65"/>
      <c r="U9638" s="65"/>
      <c r="V9638" s="65"/>
      <c r="W9638" s="65"/>
      <c r="X9638" s="65"/>
      <c r="Y9638" s="65"/>
      <c r="Z9638" s="65"/>
      <c r="AA9638" s="65"/>
      <c r="AB9638" s="65"/>
      <c r="AC9638" s="65"/>
      <c r="AD9638" s="65"/>
      <c r="AE9638" s="65"/>
      <c r="AF9638" s="65"/>
      <c r="AG9638" s="65"/>
      <c r="AH9638" s="65"/>
    </row>
    <row r="9639" spans="4:34" ht="12.75" customHeight="1">
      <c r="D9639" s="51"/>
      <c r="E9639" s="52"/>
      <c r="F9639" s="52"/>
      <c r="G9639" s="53"/>
      <c r="H9639" s="53"/>
      <c r="I9639" s="53"/>
      <c r="J9639" s="65"/>
      <c r="K9639" s="65"/>
      <c r="L9639" s="65"/>
      <c r="M9639" s="65"/>
      <c r="N9639" s="65"/>
      <c r="O9639" s="65"/>
      <c r="P9639" s="65"/>
      <c r="Q9639" s="65"/>
      <c r="R9639" s="65"/>
      <c r="S9639" s="65"/>
      <c r="T9639" s="65"/>
      <c r="U9639" s="65"/>
      <c r="V9639" s="65"/>
      <c r="W9639" s="65"/>
      <c r="X9639" s="65"/>
      <c r="Y9639" s="65"/>
      <c r="Z9639" s="65"/>
      <c r="AA9639" s="65"/>
      <c r="AB9639" s="65"/>
      <c r="AC9639" s="65"/>
      <c r="AD9639" s="65"/>
      <c r="AE9639" s="65"/>
      <c r="AF9639" s="65"/>
      <c r="AG9639" s="65"/>
      <c r="AH9639" s="65"/>
    </row>
    <row r="9640" spans="4:34" ht="12.75" customHeight="1">
      <c r="D9640" s="51"/>
      <c r="E9640" s="52"/>
      <c r="F9640" s="52"/>
      <c r="G9640" s="53"/>
      <c r="H9640" s="53"/>
      <c r="I9640" s="53"/>
      <c r="J9640" s="65"/>
      <c r="K9640" s="65"/>
      <c r="L9640" s="65"/>
      <c r="M9640" s="65"/>
      <c r="N9640" s="65"/>
      <c r="O9640" s="65"/>
      <c r="P9640" s="65"/>
      <c r="Q9640" s="65"/>
      <c r="R9640" s="65"/>
      <c r="S9640" s="65"/>
      <c r="T9640" s="65"/>
      <c r="U9640" s="65"/>
      <c r="V9640" s="65"/>
      <c r="W9640" s="65"/>
      <c r="X9640" s="65"/>
      <c r="Y9640" s="65"/>
      <c r="Z9640" s="65"/>
      <c r="AA9640" s="65"/>
      <c r="AB9640" s="65"/>
      <c r="AC9640" s="65"/>
      <c r="AD9640" s="65"/>
      <c r="AE9640" s="65"/>
      <c r="AF9640" s="65"/>
      <c r="AG9640" s="65"/>
      <c r="AH9640" s="65"/>
    </row>
    <row r="9641" spans="4:34" ht="12.75" customHeight="1">
      <c r="D9641" s="51"/>
      <c r="E9641" s="52"/>
      <c r="F9641" s="52"/>
      <c r="G9641" s="53"/>
      <c r="H9641" s="53"/>
      <c r="I9641" s="53"/>
      <c r="J9641" s="65"/>
      <c r="K9641" s="65"/>
      <c r="L9641" s="65"/>
      <c r="M9641" s="65"/>
      <c r="N9641" s="65"/>
      <c r="O9641" s="65"/>
      <c r="P9641" s="65"/>
      <c r="Q9641" s="65"/>
      <c r="R9641" s="65"/>
      <c r="S9641" s="65"/>
      <c r="T9641" s="65"/>
      <c r="U9641" s="65"/>
      <c r="V9641" s="65"/>
      <c r="W9641" s="65"/>
      <c r="X9641" s="65"/>
      <c r="Y9641" s="65"/>
      <c r="Z9641" s="65"/>
      <c r="AA9641" s="65"/>
      <c r="AB9641" s="65"/>
      <c r="AC9641" s="65"/>
      <c r="AD9641" s="65"/>
      <c r="AE9641" s="65"/>
      <c r="AF9641" s="65"/>
      <c r="AG9641" s="65"/>
      <c r="AH9641" s="65"/>
    </row>
    <row r="9642" spans="4:34" ht="12.75" customHeight="1">
      <c r="D9642" s="51"/>
      <c r="E9642" s="52"/>
      <c r="F9642" s="52"/>
      <c r="G9642" s="53"/>
      <c r="H9642" s="53"/>
      <c r="I9642" s="53"/>
      <c r="J9642" s="65"/>
      <c r="K9642" s="65"/>
      <c r="L9642" s="65"/>
      <c r="M9642" s="65"/>
      <c r="N9642" s="65"/>
      <c r="O9642" s="65"/>
      <c r="P9642" s="65"/>
      <c r="Q9642" s="65"/>
      <c r="R9642" s="65"/>
      <c r="S9642" s="65"/>
      <c r="T9642" s="65"/>
      <c r="U9642" s="65"/>
      <c r="V9642" s="65"/>
      <c r="W9642" s="65"/>
      <c r="X9642" s="65"/>
      <c r="Y9642" s="65"/>
      <c r="Z9642" s="65"/>
      <c r="AA9642" s="65"/>
      <c r="AB9642" s="65"/>
      <c r="AC9642" s="65"/>
      <c r="AD9642" s="65"/>
      <c r="AE9642" s="65"/>
      <c r="AF9642" s="65"/>
      <c r="AG9642" s="65"/>
      <c r="AH9642" s="65"/>
    </row>
    <row r="9643" spans="4:34" ht="12.75" customHeight="1">
      <c r="D9643" s="51"/>
      <c r="E9643" s="52"/>
      <c r="F9643" s="52"/>
      <c r="G9643" s="53"/>
      <c r="H9643" s="53"/>
      <c r="I9643" s="53"/>
      <c r="J9643" s="65"/>
      <c r="K9643" s="65"/>
      <c r="L9643" s="65"/>
      <c r="M9643" s="65"/>
      <c r="N9643" s="65"/>
      <c r="O9643" s="65"/>
      <c r="P9643" s="65"/>
      <c r="Q9643" s="65"/>
      <c r="R9643" s="65"/>
      <c r="S9643" s="65"/>
      <c r="T9643" s="65"/>
      <c r="U9643" s="65"/>
      <c r="V9643" s="65"/>
      <c r="W9643" s="65"/>
      <c r="X9643" s="65"/>
      <c r="Y9643" s="65"/>
      <c r="Z9643" s="65"/>
      <c r="AA9643" s="65"/>
      <c r="AB9643" s="65"/>
      <c r="AC9643" s="65"/>
      <c r="AD9643" s="65"/>
      <c r="AE9643" s="65"/>
      <c r="AF9643" s="65"/>
      <c r="AG9643" s="65"/>
      <c r="AH9643" s="65"/>
    </row>
    <row r="9644" spans="4:34" ht="12.75" customHeight="1">
      <c r="D9644" s="51"/>
      <c r="E9644" s="52"/>
      <c r="F9644" s="52"/>
      <c r="G9644" s="53"/>
      <c r="H9644" s="53"/>
      <c r="I9644" s="53"/>
      <c r="J9644" s="65"/>
      <c r="K9644" s="65"/>
      <c r="L9644" s="65"/>
      <c r="M9644" s="65"/>
      <c r="N9644" s="65"/>
      <c r="O9644" s="65"/>
      <c r="P9644" s="65"/>
      <c r="Q9644" s="65"/>
      <c r="R9644" s="65"/>
      <c r="S9644" s="65"/>
      <c r="T9644" s="65"/>
      <c r="U9644" s="65"/>
      <c r="V9644" s="65"/>
      <c r="W9644" s="65"/>
      <c r="X9644" s="65"/>
      <c r="Y9644" s="65"/>
      <c r="Z9644" s="65"/>
      <c r="AA9644" s="65"/>
      <c r="AB9644" s="65"/>
      <c r="AC9644" s="65"/>
      <c r="AD9644" s="65"/>
      <c r="AE9644" s="65"/>
      <c r="AF9644" s="65"/>
      <c r="AG9644" s="65"/>
      <c r="AH9644" s="65"/>
    </row>
    <row r="9645" spans="4:34" ht="12.75" customHeight="1">
      <c r="D9645" s="51"/>
      <c r="E9645" s="52"/>
      <c r="F9645" s="52"/>
      <c r="G9645" s="53"/>
      <c r="H9645" s="53"/>
      <c r="I9645" s="53"/>
      <c r="J9645" s="65"/>
      <c r="K9645" s="65"/>
      <c r="L9645" s="65"/>
      <c r="M9645" s="65"/>
      <c r="N9645" s="65"/>
      <c r="O9645" s="65"/>
      <c r="P9645" s="65"/>
      <c r="Q9645" s="65"/>
      <c r="R9645" s="65"/>
      <c r="S9645" s="65"/>
      <c r="T9645" s="65"/>
      <c r="U9645" s="65"/>
      <c r="V9645" s="65"/>
      <c r="W9645" s="65"/>
      <c r="X9645" s="65"/>
      <c r="Y9645" s="65"/>
      <c r="Z9645" s="65"/>
      <c r="AA9645" s="65"/>
      <c r="AB9645" s="65"/>
      <c r="AC9645" s="65"/>
      <c r="AD9645" s="65"/>
      <c r="AE9645" s="65"/>
      <c r="AF9645" s="65"/>
      <c r="AG9645" s="65"/>
      <c r="AH9645" s="65"/>
    </row>
    <row r="9646" spans="4:34" ht="12.75" customHeight="1">
      <c r="D9646" s="51"/>
      <c r="E9646" s="52"/>
      <c r="F9646" s="52"/>
      <c r="G9646" s="53"/>
      <c r="H9646" s="53"/>
      <c r="I9646" s="53"/>
      <c r="J9646" s="65"/>
      <c r="K9646" s="65"/>
      <c r="L9646" s="65"/>
      <c r="M9646" s="65"/>
      <c r="N9646" s="65"/>
      <c r="O9646" s="65"/>
      <c r="P9646" s="65"/>
      <c r="Q9646" s="65"/>
      <c r="R9646" s="65"/>
      <c r="S9646" s="65"/>
      <c r="T9646" s="65"/>
      <c r="U9646" s="65"/>
      <c r="V9646" s="65"/>
      <c r="W9646" s="65"/>
      <c r="X9646" s="65"/>
      <c r="Y9646" s="65"/>
      <c r="Z9646" s="65"/>
      <c r="AA9646" s="65"/>
      <c r="AB9646" s="65"/>
      <c r="AC9646" s="65"/>
      <c r="AD9646" s="65"/>
      <c r="AE9646" s="65"/>
      <c r="AF9646" s="65"/>
      <c r="AG9646" s="65"/>
      <c r="AH9646" s="65"/>
    </row>
    <row r="9647" spans="4:34" ht="12.75" customHeight="1">
      <c r="D9647" s="51"/>
      <c r="E9647" s="52"/>
      <c r="F9647" s="52"/>
      <c r="G9647" s="53"/>
      <c r="H9647" s="53"/>
      <c r="I9647" s="53"/>
      <c r="J9647" s="65"/>
      <c r="K9647" s="65"/>
      <c r="L9647" s="65"/>
      <c r="M9647" s="65"/>
      <c r="N9647" s="65"/>
      <c r="O9647" s="65"/>
      <c r="P9647" s="65"/>
      <c r="Q9647" s="65"/>
      <c r="R9647" s="65"/>
      <c r="S9647" s="65"/>
      <c r="T9647" s="65"/>
      <c r="U9647" s="65"/>
      <c r="V9647" s="65"/>
      <c r="W9647" s="65"/>
      <c r="X9647" s="65"/>
      <c r="Y9647" s="65"/>
      <c r="Z9647" s="65"/>
      <c r="AA9647" s="65"/>
      <c r="AB9647" s="65"/>
      <c r="AC9647" s="65"/>
      <c r="AD9647" s="65"/>
      <c r="AE9647" s="65"/>
      <c r="AF9647" s="65"/>
      <c r="AG9647" s="65"/>
      <c r="AH9647" s="65"/>
    </row>
    <row r="9648" spans="4:34" ht="12.75" customHeight="1">
      <c r="D9648" s="51"/>
      <c r="E9648" s="52"/>
      <c r="F9648" s="52"/>
      <c r="G9648" s="53"/>
      <c r="H9648" s="53"/>
      <c r="I9648" s="53"/>
      <c r="J9648" s="65"/>
      <c r="K9648" s="65"/>
      <c r="L9648" s="65"/>
      <c r="M9648" s="65"/>
      <c r="N9648" s="65"/>
      <c r="O9648" s="65"/>
      <c r="P9648" s="65"/>
      <c r="Q9648" s="65"/>
      <c r="R9648" s="65"/>
      <c r="S9648" s="65"/>
      <c r="T9648" s="65"/>
      <c r="U9648" s="65"/>
      <c r="V9648" s="65"/>
      <c r="W9648" s="65"/>
      <c r="X9648" s="65"/>
      <c r="Y9648" s="65"/>
      <c r="Z9648" s="65"/>
      <c r="AA9648" s="65"/>
      <c r="AB9648" s="65"/>
      <c r="AC9648" s="65"/>
      <c r="AD9648" s="65"/>
      <c r="AE9648" s="65"/>
      <c r="AF9648" s="65"/>
      <c r="AG9648" s="65"/>
      <c r="AH9648" s="65"/>
    </row>
    <row r="9649" spans="4:34" ht="12.75" customHeight="1">
      <c r="D9649" s="51"/>
      <c r="E9649" s="52"/>
      <c r="F9649" s="52"/>
      <c r="G9649" s="53"/>
      <c r="H9649" s="53"/>
      <c r="I9649" s="53"/>
      <c r="J9649" s="65"/>
      <c r="K9649" s="65"/>
      <c r="L9649" s="65"/>
      <c r="M9649" s="65"/>
      <c r="N9649" s="65"/>
      <c r="O9649" s="65"/>
      <c r="P9649" s="65"/>
      <c r="Q9649" s="65"/>
      <c r="R9649" s="65"/>
      <c r="S9649" s="65"/>
      <c r="T9649" s="65"/>
      <c r="U9649" s="65"/>
      <c r="V9649" s="65"/>
      <c r="W9649" s="65"/>
      <c r="X9649" s="65"/>
      <c r="Y9649" s="65"/>
      <c r="Z9649" s="65"/>
      <c r="AA9649" s="65"/>
      <c r="AB9649" s="65"/>
      <c r="AC9649" s="65"/>
      <c r="AD9649" s="65"/>
      <c r="AE9649" s="65"/>
      <c r="AF9649" s="65"/>
      <c r="AG9649" s="65"/>
      <c r="AH9649" s="65"/>
    </row>
    <row r="9650" spans="4:34" ht="12.75" customHeight="1">
      <c r="D9650" s="51"/>
      <c r="E9650" s="52"/>
      <c r="F9650" s="52"/>
      <c r="G9650" s="53"/>
      <c r="H9650" s="53"/>
      <c r="I9650" s="53"/>
      <c r="J9650" s="65"/>
      <c r="K9650" s="65"/>
      <c r="L9650" s="65"/>
      <c r="M9650" s="65"/>
      <c r="N9650" s="65"/>
      <c r="O9650" s="65"/>
      <c r="P9650" s="65"/>
      <c r="Q9650" s="65"/>
      <c r="R9650" s="65"/>
      <c r="S9650" s="65"/>
      <c r="T9650" s="65"/>
      <c r="U9650" s="65"/>
      <c r="V9650" s="65"/>
      <c r="W9650" s="65"/>
      <c r="X9650" s="65"/>
      <c r="Y9650" s="65"/>
      <c r="Z9650" s="65"/>
      <c r="AA9650" s="65"/>
      <c r="AB9650" s="65"/>
      <c r="AC9650" s="65"/>
      <c r="AD9650" s="65"/>
      <c r="AE9650" s="65"/>
      <c r="AF9650" s="65"/>
      <c r="AG9650" s="65"/>
      <c r="AH9650" s="65"/>
    </row>
    <row r="9651" spans="4:34" ht="12.75" customHeight="1">
      <c r="D9651" s="51"/>
      <c r="E9651" s="52"/>
      <c r="F9651" s="52"/>
      <c r="G9651" s="53"/>
      <c r="H9651" s="53"/>
      <c r="I9651" s="53"/>
      <c r="J9651" s="65"/>
      <c r="K9651" s="65"/>
      <c r="L9651" s="65"/>
      <c r="M9651" s="65"/>
      <c r="N9651" s="65"/>
      <c r="O9651" s="65"/>
      <c r="P9651" s="65"/>
      <c r="Q9651" s="65"/>
      <c r="R9651" s="65"/>
      <c r="S9651" s="65"/>
      <c r="T9651" s="65"/>
      <c r="U9651" s="65"/>
      <c r="V9651" s="65"/>
      <c r="W9651" s="65"/>
      <c r="X9651" s="65"/>
      <c r="Y9651" s="65"/>
      <c r="Z9651" s="65"/>
      <c r="AA9651" s="65"/>
      <c r="AB9651" s="65"/>
      <c r="AC9651" s="65"/>
      <c r="AD9651" s="65"/>
      <c r="AE9651" s="65"/>
      <c r="AF9651" s="65"/>
      <c r="AG9651" s="65"/>
      <c r="AH9651" s="65"/>
    </row>
    <row r="9652" spans="4:34" ht="12.75" customHeight="1">
      <c r="D9652" s="51"/>
      <c r="E9652" s="52"/>
      <c r="F9652" s="52"/>
      <c r="G9652" s="53"/>
      <c r="H9652" s="53"/>
      <c r="I9652" s="53"/>
      <c r="J9652" s="65"/>
      <c r="K9652" s="65"/>
      <c r="L9652" s="65"/>
      <c r="M9652" s="65"/>
      <c r="N9652" s="65"/>
      <c r="O9652" s="65"/>
      <c r="P9652" s="65"/>
      <c r="Q9652" s="65"/>
      <c r="R9652" s="65"/>
      <c r="S9652" s="65"/>
      <c r="T9652" s="65"/>
      <c r="U9652" s="65"/>
      <c r="V9652" s="65"/>
      <c r="W9652" s="65"/>
      <c r="X9652" s="65"/>
      <c r="Y9652" s="65"/>
      <c r="Z9652" s="65"/>
      <c r="AA9652" s="65"/>
      <c r="AB9652" s="65"/>
      <c r="AC9652" s="65"/>
      <c r="AD9652" s="65"/>
      <c r="AE9652" s="65"/>
      <c r="AF9652" s="65"/>
      <c r="AG9652" s="65"/>
      <c r="AH9652" s="65"/>
    </row>
    <row r="9653" spans="4:34" ht="12.75" customHeight="1">
      <c r="D9653" s="51"/>
      <c r="E9653" s="52"/>
      <c r="F9653" s="52"/>
      <c r="G9653" s="53"/>
      <c r="H9653" s="53"/>
      <c r="I9653" s="53"/>
      <c r="J9653" s="65"/>
      <c r="K9653" s="65"/>
      <c r="L9653" s="65"/>
      <c r="M9653" s="65"/>
      <c r="N9653" s="65"/>
      <c r="O9653" s="65"/>
      <c r="P9653" s="65"/>
      <c r="Q9653" s="65"/>
      <c r="R9653" s="65"/>
      <c r="S9653" s="65"/>
      <c r="T9653" s="65"/>
      <c r="U9653" s="65"/>
      <c r="V9653" s="65"/>
      <c r="W9653" s="65"/>
      <c r="X9653" s="65"/>
      <c r="Y9653" s="65"/>
      <c r="Z9653" s="65"/>
      <c r="AA9653" s="65"/>
      <c r="AB9653" s="65"/>
      <c r="AC9653" s="65"/>
      <c r="AD9653" s="65"/>
      <c r="AE9653" s="65"/>
      <c r="AF9653" s="65"/>
      <c r="AG9653" s="65"/>
      <c r="AH9653" s="65"/>
    </row>
    <row r="9654" spans="4:34" ht="12.75" customHeight="1">
      <c r="D9654" s="51"/>
      <c r="E9654" s="52"/>
      <c r="F9654" s="52"/>
      <c r="G9654" s="53"/>
      <c r="H9654" s="53"/>
      <c r="I9654" s="53"/>
      <c r="J9654" s="65"/>
      <c r="K9654" s="65"/>
      <c r="L9654" s="65"/>
      <c r="M9654" s="65"/>
      <c r="N9654" s="65"/>
      <c r="O9654" s="65"/>
      <c r="P9654" s="65"/>
      <c r="Q9654" s="65"/>
      <c r="R9654" s="65"/>
      <c r="S9654" s="65"/>
      <c r="T9654" s="65"/>
      <c r="U9654" s="65"/>
      <c r="V9654" s="65"/>
      <c r="W9654" s="65"/>
      <c r="X9654" s="65"/>
      <c r="Y9654" s="65"/>
      <c r="Z9654" s="65"/>
      <c r="AA9654" s="65"/>
      <c r="AB9654" s="65"/>
      <c r="AC9654" s="65"/>
      <c r="AD9654" s="65"/>
      <c r="AE9654" s="65"/>
      <c r="AF9654" s="65"/>
      <c r="AG9654" s="65"/>
      <c r="AH9654" s="65"/>
    </row>
    <row r="9655" spans="4:34" ht="12.75" customHeight="1">
      <c r="D9655" s="51"/>
      <c r="E9655" s="52"/>
      <c r="F9655" s="52"/>
      <c r="G9655" s="53"/>
      <c r="H9655" s="53"/>
      <c r="I9655" s="53"/>
      <c r="J9655" s="65"/>
      <c r="K9655" s="65"/>
      <c r="L9655" s="65"/>
      <c r="M9655" s="65"/>
      <c r="N9655" s="65"/>
      <c r="O9655" s="65"/>
      <c r="P9655" s="65"/>
      <c r="Q9655" s="65"/>
      <c r="R9655" s="65"/>
      <c r="S9655" s="65"/>
      <c r="T9655" s="65"/>
      <c r="U9655" s="65"/>
      <c r="V9655" s="65"/>
      <c r="W9655" s="65"/>
      <c r="X9655" s="65"/>
      <c r="Y9655" s="65"/>
      <c r="Z9655" s="65"/>
      <c r="AA9655" s="65"/>
      <c r="AB9655" s="65"/>
      <c r="AC9655" s="65"/>
      <c r="AD9655" s="65"/>
      <c r="AE9655" s="65"/>
      <c r="AF9655" s="65"/>
      <c r="AG9655" s="65"/>
      <c r="AH9655" s="65"/>
    </row>
    <row r="9656" spans="4:34" ht="12.75" customHeight="1">
      <c r="D9656" s="51"/>
      <c r="E9656" s="52"/>
      <c r="F9656" s="52"/>
      <c r="G9656" s="53"/>
      <c r="H9656" s="53"/>
      <c r="I9656" s="53"/>
      <c r="J9656" s="65"/>
      <c r="K9656" s="65"/>
      <c r="L9656" s="65"/>
      <c r="M9656" s="65"/>
      <c r="N9656" s="65"/>
      <c r="O9656" s="65"/>
      <c r="P9656" s="65"/>
      <c r="Q9656" s="65"/>
      <c r="R9656" s="65"/>
      <c r="S9656" s="65"/>
      <c r="T9656" s="65"/>
      <c r="U9656" s="65"/>
      <c r="V9656" s="65"/>
      <c r="W9656" s="65"/>
      <c r="X9656" s="65"/>
      <c r="Y9656" s="65"/>
      <c r="Z9656" s="65"/>
      <c r="AA9656" s="65"/>
      <c r="AB9656" s="65"/>
      <c r="AC9656" s="65"/>
      <c r="AD9656" s="65"/>
      <c r="AE9656" s="65"/>
      <c r="AF9656" s="65"/>
      <c r="AG9656" s="65"/>
      <c r="AH9656" s="65"/>
    </row>
    <row r="9657" spans="4:34" ht="12.75" customHeight="1">
      <c r="D9657" s="51"/>
      <c r="E9657" s="52"/>
      <c r="F9657" s="52"/>
      <c r="G9657" s="53"/>
      <c r="H9657" s="53"/>
      <c r="I9657" s="53"/>
      <c r="J9657" s="65"/>
      <c r="K9657" s="65"/>
      <c r="L9657" s="65"/>
      <c r="M9657" s="65"/>
      <c r="N9657" s="65"/>
      <c r="O9657" s="65"/>
      <c r="P9657" s="65"/>
      <c r="Q9657" s="65"/>
      <c r="R9657" s="65"/>
      <c r="S9657" s="65"/>
      <c r="T9657" s="65"/>
      <c r="U9657" s="65"/>
      <c r="V9657" s="65"/>
      <c r="W9657" s="65"/>
      <c r="X9657" s="65"/>
      <c r="Y9657" s="65"/>
      <c r="Z9657" s="65"/>
      <c r="AA9657" s="65"/>
      <c r="AB9657" s="65"/>
      <c r="AC9657" s="65"/>
      <c r="AD9657" s="65"/>
      <c r="AE9657" s="65"/>
      <c r="AF9657" s="65"/>
      <c r="AG9657" s="65"/>
      <c r="AH9657" s="65"/>
    </row>
    <row r="9658" spans="4:34" ht="12.75" customHeight="1">
      <c r="D9658" s="51"/>
      <c r="E9658" s="52"/>
      <c r="F9658" s="52"/>
      <c r="G9658" s="53"/>
      <c r="H9658" s="53"/>
      <c r="I9658" s="53"/>
      <c r="J9658" s="65"/>
      <c r="K9658" s="65"/>
      <c r="L9658" s="65"/>
      <c r="M9658" s="65"/>
      <c r="N9658" s="65"/>
      <c r="O9658" s="65"/>
      <c r="P9658" s="65"/>
      <c r="Q9658" s="65"/>
      <c r="R9658" s="65"/>
      <c r="S9658" s="65"/>
      <c r="T9658" s="65"/>
      <c r="U9658" s="65"/>
      <c r="V9658" s="65"/>
      <c r="W9658" s="65"/>
      <c r="X9658" s="65"/>
      <c r="Y9658" s="65"/>
      <c r="Z9658" s="65"/>
      <c r="AA9658" s="65"/>
      <c r="AB9658" s="65"/>
      <c r="AC9658" s="65"/>
      <c r="AD9658" s="65"/>
      <c r="AE9658" s="65"/>
      <c r="AF9658" s="65"/>
      <c r="AG9658" s="65"/>
      <c r="AH9658" s="65"/>
    </row>
    <row r="9659" spans="4:34" ht="12.75" customHeight="1">
      <c r="D9659" s="51"/>
      <c r="E9659" s="52"/>
      <c r="F9659" s="52"/>
      <c r="G9659" s="53"/>
      <c r="H9659" s="53"/>
      <c r="I9659" s="53"/>
      <c r="J9659" s="65"/>
      <c r="K9659" s="65"/>
      <c r="L9659" s="65"/>
      <c r="M9659" s="65"/>
      <c r="N9659" s="65"/>
      <c r="O9659" s="65"/>
      <c r="P9659" s="65"/>
      <c r="Q9659" s="65"/>
      <c r="R9659" s="65"/>
      <c r="S9659" s="65"/>
      <c r="T9659" s="65"/>
      <c r="U9659" s="65"/>
      <c r="V9659" s="65"/>
      <c r="W9659" s="65"/>
      <c r="X9659" s="65"/>
      <c r="Y9659" s="65"/>
      <c r="Z9659" s="65"/>
      <c r="AA9659" s="65"/>
      <c r="AB9659" s="65"/>
      <c r="AC9659" s="65"/>
      <c r="AD9659" s="65"/>
      <c r="AE9659" s="65"/>
      <c r="AF9659" s="65"/>
      <c r="AG9659" s="65"/>
      <c r="AH9659" s="65"/>
    </row>
    <row r="9660" spans="4:34" ht="12.75" customHeight="1">
      <c r="D9660" s="51"/>
      <c r="E9660" s="52"/>
      <c r="F9660" s="52"/>
      <c r="G9660" s="53"/>
      <c r="H9660" s="53"/>
      <c r="I9660" s="53"/>
      <c r="J9660" s="65"/>
      <c r="K9660" s="65"/>
      <c r="L9660" s="65"/>
      <c r="M9660" s="65"/>
      <c r="N9660" s="65"/>
      <c r="O9660" s="65"/>
      <c r="P9660" s="65"/>
      <c r="Q9660" s="65"/>
      <c r="R9660" s="65"/>
      <c r="S9660" s="65"/>
      <c r="T9660" s="65"/>
      <c r="U9660" s="65"/>
      <c r="V9660" s="65"/>
      <c r="W9660" s="65"/>
      <c r="X9660" s="65"/>
      <c r="Y9660" s="65"/>
      <c r="Z9660" s="65"/>
      <c r="AA9660" s="65"/>
      <c r="AB9660" s="65"/>
      <c r="AC9660" s="65"/>
      <c r="AD9660" s="65"/>
      <c r="AE9660" s="65"/>
      <c r="AF9660" s="65"/>
      <c r="AG9660" s="65"/>
      <c r="AH9660" s="65"/>
    </row>
    <row r="9661" spans="4:34" ht="12.75" customHeight="1">
      <c r="D9661" s="51"/>
      <c r="E9661" s="52"/>
      <c r="F9661" s="52"/>
      <c r="G9661" s="53"/>
      <c r="H9661" s="53"/>
      <c r="I9661" s="53"/>
      <c r="J9661" s="65"/>
      <c r="K9661" s="65"/>
      <c r="L9661" s="65"/>
      <c r="M9661" s="65"/>
      <c r="N9661" s="65"/>
      <c r="O9661" s="65"/>
      <c r="P9661" s="65"/>
      <c r="Q9661" s="65"/>
      <c r="R9661" s="65"/>
      <c r="S9661" s="65"/>
      <c r="T9661" s="65"/>
      <c r="U9661" s="65"/>
      <c r="V9661" s="65"/>
      <c r="W9661" s="65"/>
      <c r="X9661" s="65"/>
      <c r="Y9661" s="65"/>
      <c r="Z9661" s="65"/>
      <c r="AA9661" s="65"/>
      <c r="AB9661" s="65"/>
      <c r="AC9661" s="65"/>
      <c r="AD9661" s="65"/>
      <c r="AE9661" s="65"/>
      <c r="AF9661" s="65"/>
      <c r="AG9661" s="65"/>
      <c r="AH9661" s="65"/>
    </row>
    <row r="9662" spans="4:34" ht="12.75" customHeight="1">
      <c r="D9662" s="51"/>
      <c r="E9662" s="52"/>
      <c r="F9662" s="52"/>
      <c r="G9662" s="53"/>
      <c r="H9662" s="53"/>
      <c r="I9662" s="53"/>
      <c r="J9662" s="65"/>
      <c r="K9662" s="65"/>
      <c r="L9662" s="65"/>
      <c r="M9662" s="65"/>
      <c r="N9662" s="65"/>
      <c r="O9662" s="65"/>
      <c r="P9662" s="65"/>
      <c r="Q9662" s="65"/>
      <c r="R9662" s="65"/>
      <c r="S9662" s="65"/>
      <c r="T9662" s="65"/>
      <c r="U9662" s="65"/>
      <c r="V9662" s="65"/>
      <c r="W9662" s="65"/>
      <c r="X9662" s="65"/>
      <c r="Y9662" s="65"/>
      <c r="Z9662" s="65"/>
      <c r="AA9662" s="65"/>
      <c r="AB9662" s="65"/>
      <c r="AC9662" s="65"/>
      <c r="AD9662" s="65"/>
      <c r="AE9662" s="65"/>
      <c r="AF9662" s="65"/>
      <c r="AG9662" s="65"/>
      <c r="AH9662" s="65"/>
    </row>
    <row r="9663" spans="4:34" ht="12.75" customHeight="1">
      <c r="D9663" s="51"/>
      <c r="E9663" s="52"/>
      <c r="F9663" s="52"/>
      <c r="G9663" s="53"/>
      <c r="H9663" s="53"/>
      <c r="I9663" s="53"/>
      <c r="J9663" s="65"/>
      <c r="K9663" s="65"/>
      <c r="L9663" s="65"/>
      <c r="M9663" s="65"/>
      <c r="N9663" s="65"/>
      <c r="O9663" s="65"/>
      <c r="P9663" s="65"/>
      <c r="Q9663" s="65"/>
      <c r="R9663" s="65"/>
      <c r="S9663" s="65"/>
      <c r="T9663" s="65"/>
      <c r="U9663" s="65"/>
      <c r="V9663" s="65"/>
      <c r="W9663" s="65"/>
      <c r="X9663" s="65"/>
      <c r="Y9663" s="65"/>
      <c r="Z9663" s="65"/>
      <c r="AA9663" s="65"/>
      <c r="AB9663" s="65"/>
      <c r="AC9663" s="65"/>
      <c r="AD9663" s="65"/>
      <c r="AE9663" s="65"/>
      <c r="AF9663" s="65"/>
      <c r="AG9663" s="65"/>
      <c r="AH9663" s="65"/>
    </row>
    <row r="9664" spans="4:34" ht="12.75" customHeight="1">
      <c r="D9664" s="51"/>
      <c r="E9664" s="52"/>
      <c r="F9664" s="52"/>
      <c r="G9664" s="53"/>
      <c r="H9664" s="53"/>
      <c r="I9664" s="53"/>
      <c r="J9664" s="65"/>
      <c r="K9664" s="65"/>
      <c r="L9664" s="65"/>
      <c r="M9664" s="65"/>
      <c r="N9664" s="65"/>
      <c r="O9664" s="65"/>
      <c r="P9664" s="65"/>
      <c r="Q9664" s="65"/>
      <c r="R9664" s="65"/>
      <c r="S9664" s="65"/>
      <c r="T9664" s="65"/>
      <c r="U9664" s="65"/>
      <c r="V9664" s="65"/>
      <c r="W9664" s="65"/>
      <c r="X9664" s="65"/>
      <c r="Y9664" s="65"/>
      <c r="Z9664" s="65"/>
      <c r="AA9664" s="65"/>
      <c r="AB9664" s="65"/>
      <c r="AC9664" s="65"/>
      <c r="AD9664" s="65"/>
      <c r="AE9664" s="65"/>
      <c r="AF9664" s="65"/>
      <c r="AG9664" s="65"/>
      <c r="AH9664" s="65"/>
    </row>
    <row r="9665" spans="4:34" ht="12.75" customHeight="1">
      <c r="D9665" s="51"/>
      <c r="E9665" s="52"/>
      <c r="F9665" s="52"/>
      <c r="G9665" s="53"/>
      <c r="H9665" s="53"/>
      <c r="I9665" s="53"/>
      <c r="J9665" s="65"/>
      <c r="K9665" s="65"/>
      <c r="L9665" s="65"/>
      <c r="M9665" s="65"/>
      <c r="N9665" s="65"/>
      <c r="O9665" s="65"/>
      <c r="P9665" s="65"/>
      <c r="Q9665" s="65"/>
      <c r="R9665" s="65"/>
      <c r="S9665" s="65"/>
      <c r="T9665" s="65"/>
      <c r="U9665" s="65"/>
      <c r="V9665" s="65"/>
      <c r="W9665" s="65"/>
      <c r="X9665" s="65"/>
      <c r="Y9665" s="65"/>
      <c r="Z9665" s="65"/>
      <c r="AA9665" s="65"/>
      <c r="AB9665" s="65"/>
      <c r="AC9665" s="65"/>
      <c r="AD9665" s="65"/>
      <c r="AE9665" s="65"/>
      <c r="AF9665" s="65"/>
      <c r="AG9665" s="65"/>
      <c r="AH9665" s="65"/>
    </row>
    <row r="9666" spans="4:34" ht="12.75" customHeight="1">
      <c r="D9666" s="51"/>
      <c r="E9666" s="52"/>
      <c r="F9666" s="52"/>
      <c r="G9666" s="53"/>
      <c r="H9666" s="53"/>
      <c r="I9666" s="53"/>
      <c r="J9666" s="65"/>
      <c r="K9666" s="65"/>
      <c r="L9666" s="65"/>
      <c r="M9666" s="65"/>
      <c r="N9666" s="65"/>
      <c r="O9666" s="65"/>
      <c r="P9666" s="65"/>
      <c r="Q9666" s="65"/>
      <c r="R9666" s="65"/>
      <c r="S9666" s="65"/>
      <c r="T9666" s="65"/>
      <c r="U9666" s="65"/>
      <c r="V9666" s="65"/>
      <c r="W9666" s="65"/>
      <c r="X9666" s="65"/>
      <c r="Y9666" s="65"/>
      <c r="Z9666" s="65"/>
      <c r="AA9666" s="65"/>
      <c r="AB9666" s="65"/>
      <c r="AC9666" s="65"/>
      <c r="AD9666" s="65"/>
      <c r="AE9666" s="65"/>
      <c r="AF9666" s="65"/>
      <c r="AG9666" s="65"/>
      <c r="AH9666" s="65"/>
    </row>
    <row r="9667" spans="4:34" ht="12.75" customHeight="1">
      <c r="D9667" s="51"/>
      <c r="E9667" s="52"/>
      <c r="F9667" s="52"/>
      <c r="G9667" s="53"/>
      <c r="H9667" s="53"/>
      <c r="I9667" s="53"/>
      <c r="J9667" s="65"/>
      <c r="K9667" s="65"/>
      <c r="L9667" s="65"/>
      <c r="M9667" s="65"/>
      <c r="N9667" s="65"/>
      <c r="O9667" s="65"/>
      <c r="P9667" s="65"/>
      <c r="Q9667" s="65"/>
      <c r="R9667" s="65"/>
      <c r="S9667" s="65"/>
      <c r="T9667" s="65"/>
      <c r="U9667" s="65"/>
      <c r="V9667" s="65"/>
      <c r="W9667" s="65"/>
      <c r="X9667" s="65"/>
      <c r="Y9667" s="65"/>
      <c r="Z9667" s="65"/>
      <c r="AA9667" s="65"/>
      <c r="AB9667" s="65"/>
      <c r="AC9667" s="65"/>
      <c r="AD9667" s="65"/>
      <c r="AE9667" s="65"/>
      <c r="AF9667" s="65"/>
      <c r="AG9667" s="65"/>
      <c r="AH9667" s="65"/>
    </row>
    <row r="9668" spans="4:34" ht="12.75" customHeight="1">
      <c r="D9668" s="51"/>
      <c r="E9668" s="52"/>
      <c r="F9668" s="52"/>
      <c r="G9668" s="53"/>
      <c r="H9668" s="53"/>
      <c r="I9668" s="53"/>
      <c r="J9668" s="65"/>
      <c r="K9668" s="65"/>
      <c r="L9668" s="65"/>
      <c r="M9668" s="65"/>
      <c r="N9668" s="65"/>
      <c r="O9668" s="65"/>
      <c r="P9668" s="65"/>
      <c r="Q9668" s="65"/>
      <c r="R9668" s="65"/>
      <c r="S9668" s="65"/>
      <c r="T9668" s="65"/>
      <c r="U9668" s="65"/>
      <c r="V9668" s="65"/>
      <c r="W9668" s="65"/>
      <c r="X9668" s="65"/>
      <c r="Y9668" s="65"/>
      <c r="Z9668" s="65"/>
      <c r="AA9668" s="65"/>
      <c r="AB9668" s="65"/>
      <c r="AC9668" s="65"/>
      <c r="AD9668" s="65"/>
      <c r="AE9668" s="65"/>
      <c r="AF9668" s="65"/>
      <c r="AG9668" s="65"/>
      <c r="AH9668" s="65"/>
    </row>
    <row r="9669" spans="4:34" ht="12.75" customHeight="1">
      <c r="D9669" s="51"/>
      <c r="E9669" s="52"/>
      <c r="F9669" s="52"/>
      <c r="G9669" s="53"/>
      <c r="H9669" s="53"/>
      <c r="I9669" s="53"/>
      <c r="J9669" s="65"/>
      <c r="K9669" s="65"/>
      <c r="L9669" s="65"/>
      <c r="M9669" s="65"/>
      <c r="N9669" s="65"/>
      <c r="O9669" s="65"/>
      <c r="P9669" s="65"/>
      <c r="Q9669" s="65"/>
      <c r="R9669" s="65"/>
      <c r="S9669" s="65"/>
      <c r="T9669" s="65"/>
      <c r="U9669" s="65"/>
      <c r="V9669" s="65"/>
      <c r="W9669" s="65"/>
      <c r="X9669" s="65"/>
      <c r="Y9669" s="65"/>
      <c r="Z9669" s="65"/>
      <c r="AA9669" s="65"/>
      <c r="AB9669" s="65"/>
      <c r="AC9669" s="65"/>
      <c r="AD9669" s="65"/>
      <c r="AE9669" s="65"/>
      <c r="AF9669" s="65"/>
      <c r="AG9669" s="65"/>
      <c r="AH9669" s="65"/>
    </row>
    <row r="9670" spans="4:34" ht="12.75" customHeight="1">
      <c r="D9670" s="51"/>
      <c r="E9670" s="52"/>
      <c r="F9670" s="52"/>
      <c r="G9670" s="53"/>
      <c r="H9670" s="53"/>
      <c r="I9670" s="53"/>
      <c r="J9670" s="65"/>
      <c r="K9670" s="65"/>
      <c r="L9670" s="65"/>
      <c r="M9670" s="65"/>
      <c r="N9670" s="65"/>
      <c r="O9670" s="65"/>
      <c r="P9670" s="65"/>
      <c r="Q9670" s="65"/>
      <c r="R9670" s="65"/>
      <c r="S9670" s="65"/>
      <c r="T9670" s="65"/>
      <c r="U9670" s="65"/>
      <c r="V9670" s="65"/>
      <c r="W9670" s="65"/>
      <c r="X9670" s="65"/>
      <c r="Y9670" s="65"/>
      <c r="Z9670" s="65"/>
      <c r="AA9670" s="65"/>
      <c r="AB9670" s="65"/>
      <c r="AC9670" s="65"/>
      <c r="AD9670" s="65"/>
      <c r="AE9670" s="65"/>
      <c r="AF9670" s="65"/>
      <c r="AG9670" s="65"/>
      <c r="AH9670" s="65"/>
    </row>
    <row r="9671" spans="4:34" ht="12.75" customHeight="1">
      <c r="D9671" s="51"/>
      <c r="E9671" s="52"/>
      <c r="F9671" s="52"/>
      <c r="G9671" s="53"/>
      <c r="H9671" s="53"/>
      <c r="I9671" s="53"/>
      <c r="J9671" s="65"/>
      <c r="K9671" s="65"/>
      <c r="L9671" s="65"/>
      <c r="M9671" s="65"/>
      <c r="N9671" s="65"/>
      <c r="O9671" s="65"/>
      <c r="P9671" s="65"/>
      <c r="Q9671" s="65"/>
      <c r="R9671" s="65"/>
      <c r="S9671" s="65"/>
      <c r="T9671" s="65"/>
      <c r="U9671" s="65"/>
      <c r="V9671" s="65"/>
      <c r="W9671" s="65"/>
      <c r="X9671" s="65"/>
      <c r="Y9671" s="65"/>
      <c r="Z9671" s="65"/>
      <c r="AA9671" s="65"/>
      <c r="AB9671" s="65"/>
      <c r="AC9671" s="65"/>
      <c r="AD9671" s="65"/>
      <c r="AE9671" s="65"/>
      <c r="AF9671" s="65"/>
      <c r="AG9671" s="65"/>
      <c r="AH9671" s="65"/>
    </row>
    <row r="9672" spans="4:34" ht="12.75" customHeight="1">
      <c r="D9672" s="51"/>
      <c r="E9672" s="52"/>
      <c r="F9672" s="52"/>
      <c r="G9672" s="53"/>
      <c r="H9672" s="53"/>
      <c r="I9672" s="53"/>
      <c r="J9672" s="65"/>
      <c r="K9672" s="65"/>
      <c r="L9672" s="65"/>
      <c r="M9672" s="65"/>
      <c r="N9672" s="65"/>
      <c r="O9672" s="65"/>
      <c r="P9672" s="65"/>
      <c r="Q9672" s="65"/>
      <c r="R9672" s="65"/>
      <c r="S9672" s="65"/>
      <c r="T9672" s="65"/>
      <c r="U9672" s="65"/>
      <c r="V9672" s="65"/>
      <c r="W9672" s="65"/>
      <c r="X9672" s="65"/>
      <c r="Y9672" s="65"/>
      <c r="Z9672" s="65"/>
      <c r="AA9672" s="65"/>
      <c r="AB9672" s="65"/>
      <c r="AC9672" s="65"/>
      <c r="AD9672" s="65"/>
      <c r="AE9672" s="65"/>
      <c r="AF9672" s="65"/>
      <c r="AG9672" s="65"/>
      <c r="AH9672" s="65"/>
    </row>
    <row r="9673" spans="4:34" ht="12.75" customHeight="1">
      <c r="D9673" s="51"/>
      <c r="E9673" s="52"/>
      <c r="F9673" s="52"/>
      <c r="G9673" s="53"/>
      <c r="H9673" s="53"/>
      <c r="I9673" s="53"/>
      <c r="J9673" s="65"/>
      <c r="K9673" s="65"/>
      <c r="L9673" s="65"/>
      <c r="M9673" s="65"/>
      <c r="N9673" s="65"/>
      <c r="O9673" s="65"/>
      <c r="P9673" s="65"/>
      <c r="Q9673" s="65"/>
      <c r="R9673" s="65"/>
      <c r="S9673" s="65"/>
      <c r="T9673" s="65"/>
      <c r="U9673" s="65"/>
      <c r="V9673" s="65"/>
      <c r="W9673" s="65"/>
      <c r="X9673" s="65"/>
      <c r="Y9673" s="65"/>
      <c r="Z9673" s="65"/>
      <c r="AA9673" s="65"/>
      <c r="AB9673" s="65"/>
      <c r="AC9673" s="65"/>
      <c r="AD9673" s="65"/>
      <c r="AE9673" s="65"/>
      <c r="AF9673" s="65"/>
      <c r="AG9673" s="65"/>
      <c r="AH9673" s="65"/>
    </row>
    <row r="9674" spans="4:34" ht="12.75" customHeight="1">
      <c r="D9674" s="51"/>
      <c r="E9674" s="52"/>
      <c r="F9674" s="52"/>
      <c r="G9674" s="53"/>
      <c r="H9674" s="53"/>
      <c r="I9674" s="53"/>
      <c r="J9674" s="65"/>
      <c r="K9674" s="65"/>
      <c r="L9674" s="65"/>
      <c r="M9674" s="65"/>
      <c r="N9674" s="65"/>
      <c r="O9674" s="65"/>
      <c r="P9674" s="65"/>
      <c r="Q9674" s="65"/>
      <c r="R9674" s="65"/>
      <c r="S9674" s="65"/>
      <c r="T9674" s="65"/>
      <c r="U9674" s="65"/>
      <c r="V9674" s="65"/>
      <c r="W9674" s="65"/>
      <c r="X9674" s="65"/>
      <c r="Y9674" s="65"/>
      <c r="Z9674" s="65"/>
      <c r="AA9674" s="65"/>
      <c r="AB9674" s="65"/>
      <c r="AC9674" s="65"/>
      <c r="AD9674" s="65"/>
      <c r="AE9674" s="65"/>
      <c r="AF9674" s="65"/>
      <c r="AG9674" s="65"/>
      <c r="AH9674" s="65"/>
    </row>
    <row r="9675" spans="4:34" ht="12.75" customHeight="1">
      <c r="D9675" s="51"/>
      <c r="E9675" s="52"/>
      <c r="F9675" s="52"/>
      <c r="G9675" s="53"/>
      <c r="H9675" s="53"/>
      <c r="I9675" s="53"/>
      <c r="J9675" s="65"/>
      <c r="K9675" s="65"/>
      <c r="L9675" s="65"/>
      <c r="M9675" s="65"/>
      <c r="N9675" s="65"/>
      <c r="O9675" s="65"/>
      <c r="P9675" s="65"/>
      <c r="Q9675" s="65"/>
      <c r="R9675" s="65"/>
      <c r="S9675" s="65"/>
      <c r="T9675" s="65"/>
      <c r="U9675" s="65"/>
      <c r="V9675" s="65"/>
      <c r="W9675" s="65"/>
      <c r="X9675" s="65"/>
      <c r="Y9675" s="65"/>
      <c r="Z9675" s="65"/>
      <c r="AA9675" s="65"/>
      <c r="AB9675" s="65"/>
      <c r="AC9675" s="65"/>
      <c r="AD9675" s="65"/>
      <c r="AE9675" s="65"/>
      <c r="AF9675" s="65"/>
      <c r="AG9675" s="65"/>
      <c r="AH9675" s="65"/>
    </row>
    <row r="9676" spans="4:34" ht="12.75" customHeight="1">
      <c r="D9676" s="51"/>
      <c r="E9676" s="52"/>
      <c r="F9676" s="52"/>
      <c r="G9676" s="53"/>
      <c r="H9676" s="53"/>
      <c r="I9676" s="53"/>
      <c r="J9676" s="65"/>
      <c r="K9676" s="65"/>
      <c r="L9676" s="65"/>
      <c r="M9676" s="65"/>
      <c r="N9676" s="65"/>
      <c r="O9676" s="65"/>
      <c r="P9676" s="65"/>
      <c r="Q9676" s="65"/>
      <c r="R9676" s="65"/>
      <c r="S9676" s="65"/>
      <c r="T9676" s="65"/>
      <c r="U9676" s="65"/>
      <c r="V9676" s="65"/>
      <c r="W9676" s="65"/>
      <c r="X9676" s="65"/>
      <c r="Y9676" s="65"/>
      <c r="Z9676" s="65"/>
      <c r="AA9676" s="65"/>
      <c r="AB9676" s="65"/>
      <c r="AC9676" s="65"/>
      <c r="AD9676" s="65"/>
      <c r="AE9676" s="65"/>
      <c r="AF9676" s="65"/>
      <c r="AG9676" s="65"/>
      <c r="AH9676" s="65"/>
    </row>
    <row r="9677" spans="4:34" ht="12.75" customHeight="1">
      <c r="D9677" s="51"/>
      <c r="E9677" s="52"/>
      <c r="F9677" s="52"/>
      <c r="G9677" s="53"/>
      <c r="H9677" s="53"/>
      <c r="I9677" s="53"/>
      <c r="J9677" s="65"/>
      <c r="K9677" s="65"/>
      <c r="L9677" s="65"/>
      <c r="M9677" s="65"/>
      <c r="N9677" s="65"/>
      <c r="O9677" s="65"/>
      <c r="P9677" s="65"/>
      <c r="Q9677" s="65"/>
      <c r="R9677" s="65"/>
      <c r="S9677" s="65"/>
      <c r="T9677" s="65"/>
      <c r="U9677" s="65"/>
      <c r="V9677" s="65"/>
      <c r="W9677" s="65"/>
      <c r="X9677" s="65"/>
      <c r="Y9677" s="65"/>
      <c r="Z9677" s="65"/>
      <c r="AA9677" s="65"/>
      <c r="AB9677" s="65"/>
      <c r="AC9677" s="65"/>
      <c r="AD9677" s="65"/>
      <c r="AE9677" s="65"/>
      <c r="AF9677" s="65"/>
      <c r="AG9677" s="65"/>
      <c r="AH9677" s="65"/>
    </row>
    <row r="9678" spans="4:34" ht="12.75" customHeight="1">
      <c r="D9678" s="51"/>
      <c r="E9678" s="52"/>
      <c r="F9678" s="52"/>
      <c r="G9678" s="53"/>
      <c r="H9678" s="53"/>
      <c r="I9678" s="53"/>
      <c r="J9678" s="65"/>
      <c r="K9678" s="65"/>
      <c r="L9678" s="65"/>
      <c r="M9678" s="65"/>
      <c r="N9678" s="65"/>
      <c r="O9678" s="65"/>
      <c r="P9678" s="65"/>
      <c r="Q9678" s="65"/>
      <c r="R9678" s="65"/>
      <c r="S9678" s="65"/>
      <c r="T9678" s="65"/>
      <c r="U9678" s="65"/>
      <c r="V9678" s="65"/>
      <c r="W9678" s="65"/>
      <c r="X9678" s="65"/>
      <c r="Y9678" s="65"/>
      <c r="Z9678" s="65"/>
      <c r="AA9678" s="65"/>
      <c r="AB9678" s="65"/>
      <c r="AC9678" s="65"/>
      <c r="AD9678" s="65"/>
      <c r="AE9678" s="65"/>
      <c r="AF9678" s="65"/>
      <c r="AG9678" s="65"/>
      <c r="AH9678" s="65"/>
    </row>
    <row r="9679" spans="4:34" ht="12.75" customHeight="1">
      <c r="D9679" s="51"/>
      <c r="E9679" s="52"/>
      <c r="F9679" s="52"/>
      <c r="G9679" s="53"/>
      <c r="H9679" s="53"/>
      <c r="I9679" s="53"/>
      <c r="J9679" s="65"/>
      <c r="K9679" s="65"/>
      <c r="L9679" s="65"/>
      <c r="M9679" s="65"/>
      <c r="N9679" s="65"/>
      <c r="O9679" s="65"/>
      <c r="P9679" s="65"/>
      <c r="Q9679" s="65"/>
      <c r="R9679" s="65"/>
      <c r="S9679" s="65"/>
      <c r="T9679" s="65"/>
      <c r="U9679" s="65"/>
      <c r="V9679" s="65"/>
      <c r="W9679" s="65"/>
      <c r="X9679" s="65"/>
      <c r="Y9679" s="65"/>
      <c r="Z9679" s="65"/>
      <c r="AA9679" s="65"/>
      <c r="AB9679" s="65"/>
      <c r="AC9679" s="65"/>
      <c r="AD9679" s="65"/>
      <c r="AE9679" s="65"/>
      <c r="AF9679" s="65"/>
      <c r="AG9679" s="65"/>
      <c r="AH9679" s="65"/>
    </row>
    <row r="9680" spans="4:34" ht="12.75" customHeight="1">
      <c r="D9680" s="51"/>
      <c r="E9680" s="52"/>
      <c r="F9680" s="52"/>
      <c r="G9680" s="53"/>
      <c r="H9680" s="53"/>
      <c r="I9680" s="53"/>
      <c r="J9680" s="65"/>
      <c r="K9680" s="65"/>
      <c r="L9680" s="65"/>
      <c r="M9680" s="65"/>
      <c r="N9680" s="65"/>
      <c r="O9680" s="65"/>
      <c r="P9680" s="65"/>
      <c r="Q9680" s="65"/>
      <c r="R9680" s="65"/>
      <c r="S9680" s="65"/>
      <c r="T9680" s="65"/>
      <c r="U9680" s="65"/>
      <c r="V9680" s="65"/>
      <c r="W9680" s="65"/>
      <c r="X9680" s="65"/>
      <c r="Y9680" s="65"/>
      <c r="Z9680" s="65"/>
      <c r="AA9680" s="65"/>
      <c r="AB9680" s="65"/>
      <c r="AC9680" s="65"/>
      <c r="AD9680" s="65"/>
      <c r="AE9680" s="65"/>
      <c r="AF9680" s="65"/>
      <c r="AG9680" s="65"/>
      <c r="AH9680" s="65"/>
    </row>
    <row r="9681" spans="4:34" ht="12.75" customHeight="1">
      <c r="D9681" s="51"/>
      <c r="E9681" s="52"/>
      <c r="F9681" s="52"/>
      <c r="G9681" s="53"/>
      <c r="H9681" s="53"/>
      <c r="I9681" s="53"/>
      <c r="J9681" s="65"/>
      <c r="K9681" s="65"/>
      <c r="L9681" s="65"/>
      <c r="M9681" s="65"/>
      <c r="N9681" s="65"/>
      <c r="O9681" s="65"/>
      <c r="P9681" s="65"/>
      <c r="Q9681" s="65"/>
      <c r="R9681" s="65"/>
      <c r="S9681" s="65"/>
      <c r="T9681" s="65"/>
      <c r="U9681" s="65"/>
      <c r="V9681" s="65"/>
      <c r="W9681" s="65"/>
      <c r="X9681" s="65"/>
      <c r="Y9681" s="65"/>
      <c r="Z9681" s="65"/>
      <c r="AA9681" s="65"/>
      <c r="AB9681" s="65"/>
      <c r="AC9681" s="65"/>
      <c r="AD9681" s="65"/>
      <c r="AE9681" s="65"/>
      <c r="AF9681" s="65"/>
      <c r="AG9681" s="65"/>
      <c r="AH9681" s="65"/>
    </row>
    <row r="9682" spans="4:34" ht="12.75" customHeight="1">
      <c r="D9682" s="51"/>
      <c r="E9682" s="52"/>
      <c r="F9682" s="52"/>
      <c r="G9682" s="53"/>
      <c r="H9682" s="53"/>
      <c r="I9682" s="53"/>
      <c r="J9682" s="65"/>
      <c r="K9682" s="65"/>
      <c r="L9682" s="65"/>
      <c r="M9682" s="65"/>
      <c r="N9682" s="65"/>
      <c r="O9682" s="65"/>
      <c r="P9682" s="65"/>
      <c r="Q9682" s="65"/>
      <c r="R9682" s="65"/>
      <c r="S9682" s="65"/>
      <c r="T9682" s="65"/>
      <c r="U9682" s="65"/>
      <c r="V9682" s="65"/>
      <c r="W9682" s="65"/>
      <c r="X9682" s="65"/>
      <c r="Y9682" s="65"/>
      <c r="Z9682" s="65"/>
      <c r="AA9682" s="65"/>
      <c r="AB9682" s="65"/>
      <c r="AC9682" s="65"/>
      <c r="AD9682" s="65"/>
      <c r="AE9682" s="65"/>
      <c r="AF9682" s="65"/>
      <c r="AG9682" s="65"/>
      <c r="AH9682" s="65"/>
    </row>
    <row r="9683" spans="4:34" ht="12.75" customHeight="1">
      <c r="D9683" s="51"/>
      <c r="E9683" s="52"/>
      <c r="F9683" s="52"/>
      <c r="G9683" s="53"/>
      <c r="H9683" s="53"/>
      <c r="I9683" s="53"/>
      <c r="J9683" s="65"/>
      <c r="K9683" s="65"/>
      <c r="L9683" s="65"/>
      <c r="M9683" s="65"/>
      <c r="N9683" s="65"/>
      <c r="O9683" s="65"/>
      <c r="P9683" s="65"/>
      <c r="Q9683" s="65"/>
      <c r="R9683" s="65"/>
      <c r="S9683" s="65"/>
      <c r="T9683" s="65"/>
      <c r="U9683" s="65"/>
      <c r="V9683" s="65"/>
      <c r="W9683" s="65"/>
      <c r="X9683" s="65"/>
      <c r="Y9683" s="65"/>
      <c r="Z9683" s="65"/>
      <c r="AA9683" s="65"/>
      <c r="AB9683" s="65"/>
      <c r="AC9683" s="65"/>
      <c r="AD9683" s="65"/>
      <c r="AE9683" s="65"/>
      <c r="AF9683" s="65"/>
      <c r="AG9683" s="65"/>
      <c r="AH9683" s="65"/>
    </row>
    <row r="9684" spans="4:34" ht="12.75" customHeight="1">
      <c r="D9684" s="51"/>
      <c r="E9684" s="52"/>
      <c r="F9684" s="52"/>
      <c r="G9684" s="53"/>
      <c r="H9684" s="53"/>
      <c r="I9684" s="53"/>
      <c r="J9684" s="65"/>
      <c r="K9684" s="65"/>
      <c r="L9684" s="65"/>
      <c r="M9684" s="65"/>
      <c r="N9684" s="65"/>
      <c r="O9684" s="65"/>
      <c r="P9684" s="65"/>
      <c r="Q9684" s="65"/>
      <c r="R9684" s="65"/>
      <c r="S9684" s="65"/>
      <c r="T9684" s="65"/>
      <c r="U9684" s="65"/>
      <c r="V9684" s="65"/>
      <c r="W9684" s="65"/>
      <c r="X9684" s="65"/>
      <c r="Y9684" s="65"/>
      <c r="Z9684" s="65"/>
      <c r="AA9684" s="65"/>
      <c r="AB9684" s="65"/>
      <c r="AC9684" s="65"/>
      <c r="AD9684" s="65"/>
      <c r="AE9684" s="65"/>
      <c r="AF9684" s="65"/>
      <c r="AG9684" s="65"/>
      <c r="AH9684" s="65"/>
    </row>
    <row r="9685" spans="4:34" ht="12.75" customHeight="1">
      <c r="D9685" s="51"/>
      <c r="E9685" s="52"/>
      <c r="F9685" s="52"/>
      <c r="G9685" s="53"/>
      <c r="H9685" s="53"/>
      <c r="I9685" s="53"/>
      <c r="J9685" s="65"/>
      <c r="K9685" s="65"/>
      <c r="L9685" s="65"/>
      <c r="M9685" s="65"/>
      <c r="N9685" s="65"/>
      <c r="O9685" s="65"/>
      <c r="P9685" s="65"/>
      <c r="Q9685" s="65"/>
      <c r="R9685" s="65"/>
      <c r="S9685" s="65"/>
      <c r="T9685" s="65"/>
      <c r="U9685" s="65"/>
      <c r="V9685" s="65"/>
      <c r="W9685" s="65"/>
      <c r="X9685" s="65"/>
      <c r="Y9685" s="65"/>
      <c r="Z9685" s="65"/>
      <c r="AA9685" s="65"/>
      <c r="AB9685" s="65"/>
      <c r="AC9685" s="65"/>
      <c r="AD9685" s="65"/>
      <c r="AE9685" s="65"/>
      <c r="AF9685" s="65"/>
      <c r="AG9685" s="65"/>
      <c r="AH9685" s="65"/>
    </row>
    <row r="9686" spans="4:34" ht="12.75" customHeight="1">
      <c r="D9686" s="51"/>
      <c r="E9686" s="52"/>
      <c r="F9686" s="52"/>
      <c r="G9686" s="53"/>
      <c r="H9686" s="53"/>
      <c r="I9686" s="53"/>
      <c r="J9686" s="65"/>
      <c r="K9686" s="65"/>
      <c r="L9686" s="65"/>
      <c r="M9686" s="65"/>
      <c r="N9686" s="65"/>
      <c r="O9686" s="65"/>
      <c r="P9686" s="65"/>
      <c r="Q9686" s="65"/>
      <c r="R9686" s="65"/>
      <c r="S9686" s="65"/>
      <c r="T9686" s="65"/>
      <c r="U9686" s="65"/>
      <c r="V9686" s="65"/>
      <c r="W9686" s="65"/>
      <c r="X9686" s="65"/>
      <c r="Y9686" s="65"/>
      <c r="Z9686" s="65"/>
      <c r="AA9686" s="65"/>
      <c r="AB9686" s="65"/>
      <c r="AC9686" s="65"/>
      <c r="AD9686" s="65"/>
      <c r="AE9686" s="65"/>
      <c r="AF9686" s="65"/>
      <c r="AG9686" s="65"/>
      <c r="AH9686" s="65"/>
    </row>
    <row r="9687" spans="4:34" ht="12.75" customHeight="1">
      <c r="D9687" s="51"/>
      <c r="E9687" s="52"/>
      <c r="F9687" s="52"/>
      <c r="G9687" s="53"/>
      <c r="H9687" s="53"/>
      <c r="I9687" s="53"/>
      <c r="J9687" s="65"/>
      <c r="K9687" s="65"/>
      <c r="L9687" s="65"/>
      <c r="M9687" s="65"/>
      <c r="N9687" s="65"/>
      <c r="O9687" s="65"/>
      <c r="P9687" s="65"/>
      <c r="Q9687" s="65"/>
      <c r="R9687" s="65"/>
      <c r="S9687" s="65"/>
      <c r="T9687" s="65"/>
      <c r="U9687" s="65"/>
      <c r="V9687" s="65"/>
      <c r="W9687" s="65"/>
      <c r="X9687" s="65"/>
      <c r="Y9687" s="65"/>
      <c r="Z9687" s="65"/>
      <c r="AA9687" s="65"/>
      <c r="AB9687" s="65"/>
      <c r="AC9687" s="65"/>
      <c r="AD9687" s="65"/>
      <c r="AE9687" s="65"/>
      <c r="AF9687" s="65"/>
      <c r="AG9687" s="65"/>
      <c r="AH9687" s="65"/>
    </row>
    <row r="9688" spans="4:34" ht="12.75" customHeight="1">
      <c r="D9688" s="51"/>
      <c r="E9688" s="52"/>
      <c r="F9688" s="52"/>
      <c r="G9688" s="53"/>
      <c r="H9688" s="53"/>
      <c r="I9688" s="53"/>
      <c r="J9688" s="65"/>
      <c r="K9688" s="65"/>
      <c r="L9688" s="65"/>
      <c r="M9688" s="65"/>
      <c r="N9688" s="65"/>
      <c r="O9688" s="65"/>
      <c r="P9688" s="65"/>
      <c r="Q9688" s="65"/>
      <c r="R9688" s="65"/>
      <c r="S9688" s="65"/>
      <c r="T9688" s="65"/>
      <c r="U9688" s="65"/>
      <c r="V9688" s="65"/>
      <c r="W9688" s="65"/>
      <c r="X9688" s="65"/>
      <c r="Y9688" s="65"/>
      <c r="Z9688" s="65"/>
      <c r="AA9688" s="65"/>
      <c r="AB9688" s="65"/>
      <c r="AC9688" s="65"/>
      <c r="AD9688" s="65"/>
      <c r="AE9688" s="65"/>
      <c r="AF9688" s="65"/>
      <c r="AG9688" s="65"/>
      <c r="AH9688" s="65"/>
    </row>
    <row r="9689" spans="4:34" ht="12.75" customHeight="1">
      <c r="D9689" s="51"/>
      <c r="E9689" s="52"/>
      <c r="F9689" s="52"/>
      <c r="G9689" s="53"/>
      <c r="H9689" s="53"/>
      <c r="I9689" s="53"/>
      <c r="J9689" s="65"/>
      <c r="K9689" s="65"/>
      <c r="L9689" s="65"/>
      <c r="M9689" s="65"/>
      <c r="N9689" s="65"/>
      <c r="O9689" s="65"/>
      <c r="P9689" s="65"/>
      <c r="Q9689" s="65"/>
      <c r="R9689" s="65"/>
      <c r="S9689" s="65"/>
      <c r="T9689" s="65"/>
      <c r="U9689" s="65"/>
      <c r="V9689" s="65"/>
      <c r="W9689" s="65"/>
      <c r="X9689" s="65"/>
      <c r="Y9689" s="65"/>
      <c r="Z9689" s="65"/>
      <c r="AA9689" s="65"/>
      <c r="AB9689" s="65"/>
      <c r="AC9689" s="65"/>
      <c r="AD9689" s="65"/>
      <c r="AE9689" s="65"/>
      <c r="AF9689" s="65"/>
      <c r="AG9689" s="65"/>
      <c r="AH9689" s="65"/>
    </row>
    <row r="9690" spans="4:34" ht="12.75" customHeight="1">
      <c r="D9690" s="51"/>
      <c r="E9690" s="52"/>
      <c r="F9690" s="52"/>
      <c r="G9690" s="53"/>
      <c r="H9690" s="53"/>
      <c r="I9690" s="53"/>
      <c r="J9690" s="65"/>
      <c r="K9690" s="65"/>
      <c r="L9690" s="65"/>
      <c r="M9690" s="65"/>
      <c r="N9690" s="65"/>
      <c r="O9690" s="65"/>
      <c r="P9690" s="65"/>
      <c r="Q9690" s="65"/>
      <c r="R9690" s="65"/>
      <c r="S9690" s="65"/>
      <c r="T9690" s="65"/>
      <c r="U9690" s="65"/>
      <c r="V9690" s="65"/>
      <c r="W9690" s="65"/>
      <c r="X9690" s="65"/>
      <c r="Y9690" s="65"/>
      <c r="Z9690" s="65"/>
      <c r="AA9690" s="65"/>
      <c r="AB9690" s="65"/>
      <c r="AC9690" s="65"/>
      <c r="AD9690" s="65"/>
      <c r="AE9690" s="65"/>
      <c r="AF9690" s="65"/>
      <c r="AG9690" s="65"/>
      <c r="AH9690" s="65"/>
    </row>
    <row r="9691" spans="4:34" ht="12.75" customHeight="1">
      <c r="D9691" s="51"/>
      <c r="E9691" s="52"/>
      <c r="F9691" s="52"/>
      <c r="G9691" s="53"/>
      <c r="H9691" s="53"/>
      <c r="I9691" s="53"/>
      <c r="J9691" s="65"/>
      <c r="K9691" s="65"/>
      <c r="L9691" s="65"/>
      <c r="M9691" s="65"/>
      <c r="N9691" s="65"/>
      <c r="O9691" s="65"/>
      <c r="P9691" s="65"/>
      <c r="Q9691" s="65"/>
      <c r="R9691" s="65"/>
      <c r="S9691" s="65"/>
      <c r="T9691" s="65"/>
      <c r="U9691" s="65"/>
      <c r="V9691" s="65"/>
      <c r="W9691" s="65"/>
      <c r="X9691" s="65"/>
      <c r="Y9691" s="65"/>
      <c r="Z9691" s="65"/>
      <c r="AA9691" s="65"/>
      <c r="AB9691" s="65"/>
      <c r="AC9691" s="65"/>
      <c r="AD9691" s="65"/>
      <c r="AE9691" s="65"/>
      <c r="AF9691" s="65"/>
      <c r="AG9691" s="65"/>
      <c r="AH9691" s="65"/>
    </row>
    <row r="9692" spans="4:34" ht="12.75" customHeight="1">
      <c r="D9692" s="51"/>
      <c r="E9692" s="52"/>
      <c r="F9692" s="52"/>
      <c r="G9692" s="53"/>
      <c r="H9692" s="53"/>
      <c r="I9692" s="53"/>
      <c r="J9692" s="65"/>
      <c r="K9692" s="65"/>
      <c r="L9692" s="65"/>
      <c r="M9692" s="65"/>
      <c r="N9692" s="65"/>
      <c r="O9692" s="65"/>
      <c r="P9692" s="65"/>
      <c r="Q9692" s="65"/>
      <c r="R9692" s="65"/>
      <c r="S9692" s="65"/>
      <c r="T9692" s="65"/>
      <c r="U9692" s="65"/>
      <c r="V9692" s="65"/>
      <c r="W9692" s="65"/>
      <c r="X9692" s="65"/>
      <c r="Y9692" s="65"/>
      <c r="Z9692" s="65"/>
      <c r="AA9692" s="65"/>
      <c r="AB9692" s="65"/>
      <c r="AC9692" s="65"/>
      <c r="AD9692" s="65"/>
      <c r="AE9692" s="65"/>
      <c r="AF9692" s="65"/>
      <c r="AG9692" s="65"/>
      <c r="AH9692" s="65"/>
    </row>
    <row r="9693" spans="4:34" ht="12.75" customHeight="1">
      <c r="D9693" s="51"/>
      <c r="E9693" s="52"/>
      <c r="F9693" s="52"/>
      <c r="G9693" s="53"/>
      <c r="H9693" s="53"/>
      <c r="I9693" s="53"/>
      <c r="J9693" s="65"/>
      <c r="K9693" s="65"/>
      <c r="L9693" s="65"/>
      <c r="M9693" s="65"/>
      <c r="N9693" s="65"/>
      <c r="O9693" s="65"/>
      <c r="P9693" s="65"/>
      <c r="Q9693" s="65"/>
      <c r="R9693" s="65"/>
      <c r="S9693" s="65"/>
      <c r="T9693" s="65"/>
      <c r="U9693" s="65"/>
      <c r="V9693" s="65"/>
      <c r="W9693" s="65"/>
      <c r="X9693" s="65"/>
      <c r="Y9693" s="65"/>
      <c r="Z9693" s="65"/>
      <c r="AA9693" s="65"/>
      <c r="AB9693" s="65"/>
      <c r="AC9693" s="65"/>
      <c r="AD9693" s="65"/>
      <c r="AE9693" s="65"/>
      <c r="AF9693" s="65"/>
      <c r="AG9693" s="65"/>
      <c r="AH9693" s="65"/>
    </row>
    <row r="9694" spans="4:34" ht="12.75" customHeight="1">
      <c r="D9694" s="51"/>
      <c r="E9694" s="52"/>
      <c r="F9694" s="52"/>
      <c r="G9694" s="53"/>
      <c r="H9694" s="53"/>
      <c r="I9694" s="53"/>
      <c r="J9694" s="65"/>
      <c r="K9694" s="65"/>
      <c r="L9694" s="65"/>
      <c r="M9694" s="65"/>
      <c r="N9694" s="65"/>
      <c r="O9694" s="65"/>
      <c r="P9694" s="65"/>
      <c r="Q9694" s="65"/>
      <c r="R9694" s="65"/>
      <c r="S9694" s="65"/>
      <c r="T9694" s="65"/>
      <c r="U9694" s="65"/>
      <c r="V9694" s="65"/>
      <c r="W9694" s="65"/>
      <c r="X9694" s="65"/>
      <c r="Y9694" s="65"/>
      <c r="Z9694" s="65"/>
      <c r="AA9694" s="65"/>
      <c r="AB9694" s="65"/>
      <c r="AC9694" s="65"/>
      <c r="AD9694" s="65"/>
      <c r="AE9694" s="65"/>
      <c r="AF9694" s="65"/>
      <c r="AG9694" s="65"/>
      <c r="AH9694" s="65"/>
    </row>
    <row r="9695" spans="4:34" ht="12.75" customHeight="1">
      <c r="D9695" s="51"/>
      <c r="E9695" s="52"/>
      <c r="F9695" s="52"/>
      <c r="G9695" s="53"/>
      <c r="H9695" s="53"/>
      <c r="I9695" s="53"/>
      <c r="J9695" s="65"/>
      <c r="K9695" s="65"/>
      <c r="L9695" s="65"/>
      <c r="M9695" s="65"/>
      <c r="N9695" s="65"/>
      <c r="O9695" s="65"/>
      <c r="P9695" s="65"/>
      <c r="Q9695" s="65"/>
      <c r="R9695" s="65"/>
      <c r="S9695" s="65"/>
      <c r="T9695" s="65"/>
      <c r="U9695" s="65"/>
      <c r="V9695" s="65"/>
      <c r="W9695" s="65"/>
      <c r="X9695" s="65"/>
      <c r="Y9695" s="65"/>
      <c r="Z9695" s="65"/>
      <c r="AA9695" s="65"/>
      <c r="AB9695" s="65"/>
      <c r="AC9695" s="65"/>
      <c r="AD9695" s="65"/>
      <c r="AE9695" s="65"/>
      <c r="AF9695" s="65"/>
      <c r="AG9695" s="65"/>
      <c r="AH9695" s="65"/>
    </row>
    <row r="9696" spans="4:34" ht="12.75" customHeight="1">
      <c r="D9696" s="51"/>
      <c r="E9696" s="52"/>
      <c r="F9696" s="52"/>
      <c r="G9696" s="53"/>
      <c r="H9696" s="53"/>
      <c r="I9696" s="53"/>
      <c r="J9696" s="65"/>
      <c r="K9696" s="65"/>
      <c r="L9696" s="65"/>
      <c r="M9696" s="65"/>
      <c r="N9696" s="65"/>
      <c r="O9696" s="65"/>
      <c r="P9696" s="65"/>
      <c r="Q9696" s="65"/>
      <c r="R9696" s="65"/>
      <c r="S9696" s="65"/>
      <c r="T9696" s="65"/>
      <c r="U9696" s="65"/>
      <c r="V9696" s="65"/>
      <c r="W9696" s="65"/>
      <c r="X9696" s="65"/>
      <c r="Y9696" s="65"/>
      <c r="Z9696" s="65"/>
      <c r="AA9696" s="65"/>
      <c r="AB9696" s="65"/>
      <c r="AC9696" s="65"/>
      <c r="AD9696" s="65"/>
      <c r="AE9696" s="65"/>
      <c r="AF9696" s="65"/>
      <c r="AG9696" s="65"/>
      <c r="AH9696" s="65"/>
    </row>
    <row r="9697" spans="4:34" ht="12.75" customHeight="1">
      <c r="D9697" s="51"/>
      <c r="E9697" s="52"/>
      <c r="F9697" s="52"/>
      <c r="G9697" s="53"/>
      <c r="H9697" s="53"/>
      <c r="I9697" s="53"/>
      <c r="J9697" s="65"/>
      <c r="K9697" s="65"/>
      <c r="L9697" s="65"/>
      <c r="M9697" s="65"/>
      <c r="N9697" s="65"/>
      <c r="O9697" s="65"/>
      <c r="P9697" s="65"/>
      <c r="Q9697" s="65"/>
      <c r="R9697" s="65"/>
      <c r="S9697" s="65"/>
      <c r="T9697" s="65"/>
      <c r="U9697" s="65"/>
      <c r="V9697" s="65"/>
      <c r="W9697" s="65"/>
      <c r="X9697" s="65"/>
      <c r="Y9697" s="65"/>
      <c r="Z9697" s="65"/>
      <c r="AA9697" s="65"/>
      <c r="AB9697" s="65"/>
      <c r="AC9697" s="65"/>
      <c r="AD9697" s="65"/>
      <c r="AE9697" s="65"/>
      <c r="AF9697" s="65"/>
      <c r="AG9697" s="65"/>
      <c r="AH9697" s="65"/>
    </row>
    <row r="9698" spans="4:34" ht="12.75" customHeight="1">
      <c r="D9698" s="51"/>
      <c r="E9698" s="52"/>
      <c r="F9698" s="52"/>
      <c r="G9698" s="53"/>
      <c r="H9698" s="53"/>
      <c r="I9698" s="53"/>
      <c r="J9698" s="65"/>
      <c r="K9698" s="65"/>
      <c r="L9698" s="65"/>
      <c r="M9698" s="65"/>
      <c r="N9698" s="65"/>
      <c r="O9698" s="65"/>
      <c r="P9698" s="65"/>
      <c r="Q9698" s="65"/>
      <c r="R9698" s="65"/>
      <c r="S9698" s="65"/>
      <c r="T9698" s="65"/>
      <c r="U9698" s="65"/>
      <c r="V9698" s="65"/>
      <c r="W9698" s="65"/>
      <c r="X9698" s="65"/>
      <c r="Y9698" s="65"/>
      <c r="Z9698" s="65"/>
      <c r="AA9698" s="65"/>
      <c r="AB9698" s="65"/>
      <c r="AC9698" s="65"/>
      <c r="AD9698" s="65"/>
      <c r="AE9698" s="65"/>
      <c r="AF9698" s="65"/>
      <c r="AG9698" s="65"/>
      <c r="AH9698" s="65"/>
    </row>
    <row r="9699" spans="4:34" ht="12.75" customHeight="1">
      <c r="D9699" s="51"/>
      <c r="E9699" s="52"/>
      <c r="F9699" s="52"/>
      <c r="G9699" s="53"/>
      <c r="H9699" s="53"/>
      <c r="I9699" s="53"/>
      <c r="J9699" s="65"/>
      <c r="K9699" s="65"/>
      <c r="L9699" s="65"/>
      <c r="M9699" s="65"/>
      <c r="N9699" s="65"/>
      <c r="O9699" s="65"/>
      <c r="P9699" s="65"/>
      <c r="Q9699" s="65"/>
      <c r="R9699" s="65"/>
      <c r="S9699" s="65"/>
      <c r="T9699" s="65"/>
      <c r="U9699" s="65"/>
      <c r="V9699" s="65"/>
      <c r="W9699" s="65"/>
      <c r="X9699" s="65"/>
      <c r="Y9699" s="65"/>
      <c r="Z9699" s="65"/>
      <c r="AA9699" s="65"/>
      <c r="AB9699" s="65"/>
      <c r="AC9699" s="65"/>
      <c r="AD9699" s="65"/>
      <c r="AE9699" s="65"/>
      <c r="AF9699" s="65"/>
      <c r="AG9699" s="65"/>
      <c r="AH9699" s="65"/>
    </row>
    <row r="9700" spans="4:34" ht="12.75" customHeight="1">
      <c r="D9700" s="51"/>
      <c r="E9700" s="52"/>
      <c r="F9700" s="52"/>
      <c r="G9700" s="53"/>
      <c r="H9700" s="53"/>
      <c r="I9700" s="53"/>
      <c r="J9700" s="65"/>
      <c r="K9700" s="65"/>
      <c r="L9700" s="65"/>
      <c r="M9700" s="65"/>
      <c r="N9700" s="65"/>
      <c r="O9700" s="65"/>
      <c r="P9700" s="65"/>
      <c r="Q9700" s="65"/>
      <c r="R9700" s="65"/>
      <c r="S9700" s="65"/>
      <c r="T9700" s="65"/>
      <c r="U9700" s="65"/>
      <c r="V9700" s="65"/>
      <c r="W9700" s="65"/>
      <c r="X9700" s="65"/>
      <c r="Y9700" s="65"/>
      <c r="Z9700" s="65"/>
      <c r="AA9700" s="65"/>
      <c r="AB9700" s="65"/>
      <c r="AC9700" s="65"/>
      <c r="AD9700" s="65"/>
      <c r="AE9700" s="65"/>
      <c r="AF9700" s="65"/>
      <c r="AG9700" s="65"/>
      <c r="AH9700" s="65"/>
    </row>
    <row r="9701" spans="4:34" ht="12.75" customHeight="1">
      <c r="D9701" s="51"/>
      <c r="E9701" s="52"/>
      <c r="F9701" s="52"/>
      <c r="G9701" s="53"/>
      <c r="H9701" s="53"/>
      <c r="I9701" s="53"/>
      <c r="J9701" s="65"/>
      <c r="K9701" s="65"/>
      <c r="L9701" s="65"/>
      <c r="M9701" s="65"/>
      <c r="N9701" s="65"/>
      <c r="O9701" s="65"/>
      <c r="P9701" s="65"/>
      <c r="Q9701" s="65"/>
      <c r="R9701" s="65"/>
      <c r="S9701" s="65"/>
      <c r="T9701" s="65"/>
      <c r="U9701" s="65"/>
      <c r="V9701" s="65"/>
      <c r="W9701" s="65"/>
      <c r="X9701" s="65"/>
      <c r="Y9701" s="65"/>
      <c r="Z9701" s="65"/>
      <c r="AA9701" s="65"/>
      <c r="AB9701" s="65"/>
      <c r="AC9701" s="65"/>
      <c r="AD9701" s="65"/>
      <c r="AE9701" s="65"/>
      <c r="AF9701" s="65"/>
      <c r="AG9701" s="65"/>
      <c r="AH9701" s="65"/>
    </row>
    <row r="9702" spans="4:34" ht="12.75" customHeight="1">
      <c r="D9702" s="51"/>
      <c r="E9702" s="52"/>
      <c r="F9702" s="52"/>
      <c r="G9702" s="53"/>
      <c r="H9702" s="53"/>
      <c r="I9702" s="53"/>
      <c r="J9702" s="65"/>
      <c r="K9702" s="65"/>
      <c r="L9702" s="65"/>
      <c r="M9702" s="65"/>
      <c r="N9702" s="65"/>
      <c r="O9702" s="65"/>
      <c r="P9702" s="65"/>
      <c r="Q9702" s="65"/>
      <c r="R9702" s="65"/>
      <c r="S9702" s="65"/>
      <c r="T9702" s="65"/>
      <c r="U9702" s="65"/>
      <c r="V9702" s="65"/>
      <c r="W9702" s="65"/>
      <c r="X9702" s="65"/>
      <c r="Y9702" s="65"/>
      <c r="Z9702" s="65"/>
      <c r="AA9702" s="65"/>
      <c r="AB9702" s="65"/>
      <c r="AC9702" s="65"/>
      <c r="AD9702" s="65"/>
      <c r="AE9702" s="65"/>
      <c r="AF9702" s="65"/>
      <c r="AG9702" s="65"/>
      <c r="AH9702" s="65"/>
    </row>
    <row r="9703" spans="4:34" ht="12.75" customHeight="1">
      <c r="D9703" s="51"/>
      <c r="E9703" s="52"/>
      <c r="F9703" s="52"/>
      <c r="G9703" s="53"/>
      <c r="H9703" s="53"/>
      <c r="I9703" s="53"/>
      <c r="J9703" s="65"/>
      <c r="K9703" s="65"/>
      <c r="L9703" s="65"/>
      <c r="M9703" s="65"/>
      <c r="N9703" s="65"/>
      <c r="O9703" s="65"/>
      <c r="P9703" s="65"/>
      <c r="Q9703" s="65"/>
      <c r="R9703" s="65"/>
      <c r="S9703" s="65"/>
      <c r="T9703" s="65"/>
      <c r="U9703" s="65"/>
      <c r="V9703" s="65"/>
      <c r="W9703" s="65"/>
      <c r="X9703" s="65"/>
      <c r="Y9703" s="65"/>
      <c r="Z9703" s="65"/>
      <c r="AA9703" s="65"/>
      <c r="AB9703" s="65"/>
      <c r="AC9703" s="65"/>
      <c r="AD9703" s="65"/>
      <c r="AE9703" s="65"/>
      <c r="AF9703" s="65"/>
      <c r="AG9703" s="65"/>
      <c r="AH9703" s="65"/>
    </row>
    <row r="9704" spans="4:34" ht="12.75" customHeight="1">
      <c r="D9704" s="51"/>
      <c r="E9704" s="52"/>
      <c r="F9704" s="52"/>
      <c r="G9704" s="53"/>
      <c r="H9704" s="53"/>
      <c r="I9704" s="53"/>
      <c r="J9704" s="65"/>
      <c r="K9704" s="65"/>
      <c r="L9704" s="65"/>
      <c r="M9704" s="65"/>
      <c r="N9704" s="65"/>
      <c r="O9704" s="65"/>
      <c r="P9704" s="65"/>
      <c r="Q9704" s="65"/>
      <c r="R9704" s="65"/>
      <c r="S9704" s="65"/>
      <c r="T9704" s="65"/>
      <c r="U9704" s="65"/>
      <c r="V9704" s="65"/>
      <c r="W9704" s="65"/>
      <c r="X9704" s="65"/>
      <c r="Y9704" s="65"/>
      <c r="Z9704" s="65"/>
      <c r="AA9704" s="65"/>
      <c r="AB9704" s="65"/>
      <c r="AC9704" s="65"/>
      <c r="AD9704" s="65"/>
      <c r="AE9704" s="65"/>
      <c r="AF9704" s="65"/>
      <c r="AG9704" s="65"/>
      <c r="AH9704" s="65"/>
    </row>
    <row r="9705" spans="4:34" ht="12.75" customHeight="1">
      <c r="D9705" s="51"/>
      <c r="E9705" s="52"/>
      <c r="F9705" s="52"/>
      <c r="G9705" s="53"/>
      <c r="H9705" s="53"/>
      <c r="I9705" s="53"/>
      <c r="J9705" s="65"/>
      <c r="K9705" s="65"/>
      <c r="L9705" s="65"/>
      <c r="M9705" s="65"/>
      <c r="N9705" s="65"/>
      <c r="O9705" s="65"/>
      <c r="P9705" s="65"/>
      <c r="Q9705" s="65"/>
      <c r="R9705" s="65"/>
      <c r="S9705" s="65"/>
      <c r="T9705" s="65"/>
      <c r="U9705" s="65"/>
      <c r="V9705" s="65"/>
      <c r="W9705" s="65"/>
      <c r="X9705" s="65"/>
      <c r="Y9705" s="65"/>
      <c r="Z9705" s="65"/>
      <c r="AA9705" s="65"/>
      <c r="AB9705" s="65"/>
      <c r="AC9705" s="65"/>
      <c r="AD9705" s="65"/>
      <c r="AE9705" s="65"/>
      <c r="AF9705" s="65"/>
      <c r="AG9705" s="65"/>
      <c r="AH9705" s="65"/>
    </row>
    <row r="9706" spans="4:34" ht="12.75" customHeight="1">
      <c r="D9706" s="51"/>
      <c r="E9706" s="52"/>
      <c r="F9706" s="52"/>
      <c r="G9706" s="53"/>
      <c r="H9706" s="53"/>
      <c r="I9706" s="53"/>
      <c r="J9706" s="65"/>
      <c r="K9706" s="65"/>
      <c r="L9706" s="65"/>
      <c r="M9706" s="65"/>
      <c r="N9706" s="65"/>
      <c r="O9706" s="65"/>
      <c r="P9706" s="65"/>
      <c r="Q9706" s="65"/>
      <c r="R9706" s="65"/>
      <c r="S9706" s="65"/>
      <c r="T9706" s="65"/>
      <c r="U9706" s="65"/>
      <c r="V9706" s="65"/>
      <c r="W9706" s="65"/>
      <c r="X9706" s="65"/>
      <c r="Y9706" s="65"/>
      <c r="Z9706" s="65"/>
      <c r="AA9706" s="65"/>
      <c r="AB9706" s="65"/>
      <c r="AC9706" s="65"/>
      <c r="AD9706" s="65"/>
      <c r="AE9706" s="65"/>
      <c r="AF9706" s="65"/>
      <c r="AG9706" s="65"/>
      <c r="AH9706" s="65"/>
    </row>
    <row r="9707" spans="4:34" ht="12.75" customHeight="1">
      <c r="D9707" s="51"/>
      <c r="E9707" s="52"/>
      <c r="F9707" s="52"/>
      <c r="G9707" s="53"/>
      <c r="H9707" s="53"/>
      <c r="I9707" s="53"/>
      <c r="J9707" s="65"/>
      <c r="K9707" s="65"/>
      <c r="L9707" s="65"/>
      <c r="M9707" s="65"/>
      <c r="N9707" s="65"/>
      <c r="O9707" s="65"/>
      <c r="P9707" s="65"/>
      <c r="Q9707" s="65"/>
      <c r="R9707" s="65"/>
      <c r="S9707" s="65"/>
      <c r="T9707" s="65"/>
      <c r="U9707" s="65"/>
      <c r="V9707" s="65"/>
      <c r="W9707" s="65"/>
      <c r="X9707" s="65"/>
      <c r="Y9707" s="65"/>
      <c r="Z9707" s="65"/>
      <c r="AA9707" s="65"/>
      <c r="AB9707" s="65"/>
      <c r="AC9707" s="65"/>
      <c r="AD9707" s="65"/>
      <c r="AE9707" s="65"/>
      <c r="AF9707" s="65"/>
      <c r="AG9707" s="65"/>
      <c r="AH9707" s="65"/>
    </row>
    <row r="9708" spans="4:34" ht="12.75" customHeight="1">
      <c r="D9708" s="51"/>
      <c r="E9708" s="52"/>
      <c r="F9708" s="52"/>
      <c r="G9708" s="53"/>
      <c r="H9708" s="53"/>
      <c r="I9708" s="53"/>
      <c r="J9708" s="65"/>
      <c r="K9708" s="65"/>
      <c r="L9708" s="65"/>
      <c r="M9708" s="65"/>
      <c r="N9708" s="65"/>
      <c r="O9708" s="65"/>
      <c r="P9708" s="65"/>
      <c r="Q9708" s="65"/>
      <c r="R9708" s="65"/>
      <c r="S9708" s="65"/>
      <c r="T9708" s="65"/>
      <c r="U9708" s="65"/>
      <c r="V9708" s="65"/>
      <c r="W9708" s="65"/>
      <c r="X9708" s="65"/>
      <c r="Y9708" s="65"/>
      <c r="Z9708" s="65"/>
      <c r="AA9708" s="65"/>
      <c r="AB9708" s="65"/>
      <c r="AC9708" s="65"/>
      <c r="AD9708" s="65"/>
      <c r="AE9708" s="65"/>
      <c r="AF9708" s="65"/>
      <c r="AG9708" s="65"/>
      <c r="AH9708" s="65"/>
    </row>
    <row r="9709" spans="4:34" ht="12.75" customHeight="1">
      <c r="D9709" s="51"/>
      <c r="E9709" s="52"/>
      <c r="F9709" s="52"/>
      <c r="G9709" s="53"/>
      <c r="H9709" s="53"/>
      <c r="I9709" s="53"/>
      <c r="J9709" s="65"/>
      <c r="K9709" s="65"/>
      <c r="L9709" s="65"/>
      <c r="M9709" s="65"/>
      <c r="N9709" s="65"/>
      <c r="O9709" s="65"/>
      <c r="P9709" s="65"/>
      <c r="Q9709" s="65"/>
      <c r="R9709" s="65"/>
      <c r="S9709" s="65"/>
      <c r="T9709" s="65"/>
      <c r="U9709" s="65"/>
      <c r="V9709" s="65"/>
      <c r="W9709" s="65"/>
      <c r="X9709" s="65"/>
      <c r="Y9709" s="65"/>
      <c r="Z9709" s="65"/>
      <c r="AA9709" s="65"/>
      <c r="AB9709" s="65"/>
      <c r="AC9709" s="65"/>
      <c r="AD9709" s="65"/>
      <c r="AE9709" s="65"/>
      <c r="AF9709" s="65"/>
      <c r="AG9709" s="65"/>
      <c r="AH9709" s="65"/>
    </row>
    <row r="9710" spans="4:34" ht="12.75" customHeight="1">
      <c r="D9710" s="51"/>
      <c r="E9710" s="52"/>
      <c r="F9710" s="52"/>
      <c r="G9710" s="53"/>
      <c r="H9710" s="53"/>
      <c r="I9710" s="53"/>
      <c r="J9710" s="65"/>
      <c r="K9710" s="65"/>
      <c r="L9710" s="65"/>
      <c r="M9710" s="65"/>
      <c r="N9710" s="65"/>
      <c r="O9710" s="65"/>
      <c r="P9710" s="65"/>
      <c r="Q9710" s="65"/>
      <c r="R9710" s="65"/>
      <c r="S9710" s="65"/>
      <c r="T9710" s="65"/>
      <c r="U9710" s="65"/>
      <c r="V9710" s="65"/>
      <c r="W9710" s="65"/>
      <c r="X9710" s="65"/>
      <c r="Y9710" s="65"/>
      <c r="Z9710" s="65"/>
      <c r="AA9710" s="65"/>
      <c r="AB9710" s="65"/>
      <c r="AC9710" s="65"/>
      <c r="AD9710" s="65"/>
      <c r="AE9710" s="65"/>
      <c r="AF9710" s="65"/>
      <c r="AG9710" s="65"/>
      <c r="AH9710" s="65"/>
    </row>
    <row r="9711" spans="4:34" ht="12.75" customHeight="1">
      <c r="D9711" s="51"/>
      <c r="E9711" s="52"/>
      <c r="F9711" s="52"/>
      <c r="G9711" s="53"/>
      <c r="H9711" s="53"/>
      <c r="I9711" s="53"/>
      <c r="J9711" s="65"/>
      <c r="K9711" s="65"/>
      <c r="L9711" s="65"/>
      <c r="M9711" s="65"/>
      <c r="N9711" s="65"/>
      <c r="O9711" s="65"/>
      <c r="P9711" s="65"/>
      <c r="Q9711" s="65"/>
      <c r="R9711" s="65"/>
      <c r="S9711" s="65"/>
      <c r="T9711" s="65"/>
      <c r="U9711" s="65"/>
      <c r="V9711" s="65"/>
      <c r="W9711" s="65"/>
      <c r="X9711" s="65"/>
      <c r="Y9711" s="65"/>
      <c r="Z9711" s="65"/>
      <c r="AA9711" s="65"/>
      <c r="AB9711" s="65"/>
      <c r="AC9711" s="65"/>
      <c r="AD9711" s="65"/>
      <c r="AE9711" s="65"/>
      <c r="AF9711" s="65"/>
      <c r="AG9711" s="65"/>
      <c r="AH9711" s="65"/>
    </row>
    <row r="9712" spans="4:34" ht="12.75" customHeight="1">
      <c r="D9712" s="51"/>
      <c r="E9712" s="52"/>
      <c r="F9712" s="52"/>
      <c r="G9712" s="53"/>
      <c r="H9712" s="53"/>
      <c r="I9712" s="53"/>
      <c r="J9712" s="65"/>
      <c r="K9712" s="65"/>
      <c r="L9712" s="65"/>
      <c r="M9712" s="65"/>
      <c r="N9712" s="65"/>
      <c r="O9712" s="65"/>
      <c r="P9712" s="65"/>
      <c r="Q9712" s="65"/>
      <c r="R9712" s="65"/>
      <c r="S9712" s="65"/>
      <c r="T9712" s="65"/>
      <c r="U9712" s="65"/>
      <c r="V9712" s="65"/>
      <c r="W9712" s="65"/>
      <c r="X9712" s="65"/>
      <c r="Y9712" s="65"/>
      <c r="Z9712" s="65"/>
      <c r="AA9712" s="65"/>
      <c r="AB9712" s="65"/>
      <c r="AC9712" s="65"/>
      <c r="AD9712" s="65"/>
      <c r="AE9712" s="65"/>
      <c r="AF9712" s="65"/>
      <c r="AG9712" s="65"/>
      <c r="AH9712" s="65"/>
    </row>
    <row r="9713" spans="4:34" ht="12.75" customHeight="1">
      <c r="D9713" s="51"/>
      <c r="E9713" s="52"/>
      <c r="F9713" s="52"/>
      <c r="G9713" s="53"/>
      <c r="H9713" s="53"/>
      <c r="I9713" s="53"/>
      <c r="J9713" s="65"/>
      <c r="K9713" s="65"/>
      <c r="L9713" s="65"/>
      <c r="M9713" s="65"/>
      <c r="N9713" s="65"/>
      <c r="O9713" s="65"/>
      <c r="P9713" s="65"/>
      <c r="Q9713" s="65"/>
      <c r="R9713" s="65"/>
      <c r="S9713" s="65"/>
      <c r="T9713" s="65"/>
      <c r="U9713" s="65"/>
      <c r="V9713" s="65"/>
      <c r="W9713" s="65"/>
      <c r="X9713" s="65"/>
      <c r="Y9713" s="65"/>
      <c r="Z9713" s="65"/>
      <c r="AA9713" s="65"/>
      <c r="AB9713" s="65"/>
      <c r="AC9713" s="65"/>
      <c r="AD9713" s="65"/>
      <c r="AE9713" s="65"/>
      <c r="AF9713" s="65"/>
      <c r="AG9713" s="65"/>
      <c r="AH9713" s="65"/>
    </row>
    <row r="9714" spans="4:34" ht="12.75" customHeight="1">
      <c r="D9714" s="51"/>
      <c r="E9714" s="52"/>
      <c r="F9714" s="52"/>
      <c r="G9714" s="53"/>
      <c r="H9714" s="53"/>
      <c r="I9714" s="53"/>
      <c r="J9714" s="65"/>
      <c r="K9714" s="65"/>
      <c r="L9714" s="65"/>
      <c r="M9714" s="65"/>
      <c r="N9714" s="65"/>
      <c r="O9714" s="65"/>
      <c r="P9714" s="65"/>
      <c r="Q9714" s="65"/>
      <c r="R9714" s="65"/>
      <c r="S9714" s="65"/>
      <c r="T9714" s="65"/>
      <c r="U9714" s="65"/>
      <c r="V9714" s="65"/>
      <c r="W9714" s="65"/>
      <c r="X9714" s="65"/>
      <c r="Y9714" s="65"/>
      <c r="Z9714" s="65"/>
      <c r="AA9714" s="65"/>
      <c r="AB9714" s="65"/>
      <c r="AC9714" s="65"/>
      <c r="AD9714" s="65"/>
      <c r="AE9714" s="65"/>
      <c r="AF9714" s="65"/>
      <c r="AG9714" s="65"/>
      <c r="AH9714" s="65"/>
    </row>
    <row r="9715" spans="4:34" ht="12.75" customHeight="1">
      <c r="D9715" s="51"/>
      <c r="E9715" s="52"/>
      <c r="F9715" s="52"/>
      <c r="G9715" s="53"/>
      <c r="H9715" s="53"/>
      <c r="I9715" s="53"/>
      <c r="J9715" s="65"/>
      <c r="K9715" s="65"/>
      <c r="L9715" s="65"/>
      <c r="M9715" s="65"/>
      <c r="N9715" s="65"/>
      <c r="O9715" s="65"/>
      <c r="P9715" s="65"/>
      <c r="Q9715" s="65"/>
      <c r="R9715" s="65"/>
      <c r="S9715" s="65"/>
      <c r="T9715" s="65"/>
      <c r="U9715" s="65"/>
      <c r="V9715" s="65"/>
      <c r="W9715" s="65"/>
      <c r="X9715" s="65"/>
      <c r="Y9715" s="65"/>
      <c r="Z9715" s="65"/>
      <c r="AA9715" s="65"/>
      <c r="AB9715" s="65"/>
      <c r="AC9715" s="65"/>
      <c r="AD9715" s="65"/>
      <c r="AE9715" s="65"/>
      <c r="AF9715" s="65"/>
      <c r="AG9715" s="65"/>
      <c r="AH9715" s="65"/>
    </row>
    <row r="9716" spans="4:34" ht="12.75" customHeight="1">
      <c r="D9716" s="51"/>
      <c r="E9716" s="52"/>
      <c r="F9716" s="52"/>
      <c r="G9716" s="53"/>
      <c r="H9716" s="53"/>
      <c r="I9716" s="53"/>
      <c r="J9716" s="65"/>
      <c r="K9716" s="65"/>
      <c r="L9716" s="65"/>
      <c r="M9716" s="65"/>
      <c r="N9716" s="65"/>
      <c r="O9716" s="65"/>
      <c r="P9716" s="65"/>
      <c r="Q9716" s="65"/>
      <c r="R9716" s="65"/>
      <c r="S9716" s="65"/>
      <c r="T9716" s="65"/>
      <c r="U9716" s="65"/>
      <c r="V9716" s="65"/>
      <c r="W9716" s="65"/>
      <c r="X9716" s="65"/>
      <c r="Y9716" s="65"/>
      <c r="Z9716" s="65"/>
      <c r="AA9716" s="65"/>
      <c r="AB9716" s="65"/>
      <c r="AC9716" s="65"/>
      <c r="AD9716" s="65"/>
      <c r="AE9716" s="65"/>
      <c r="AF9716" s="65"/>
      <c r="AG9716" s="65"/>
      <c r="AH9716" s="65"/>
    </row>
    <row r="9717" spans="4:34" ht="12.75" customHeight="1">
      <c r="D9717" s="51"/>
      <c r="E9717" s="52"/>
      <c r="F9717" s="52"/>
      <c r="G9717" s="53"/>
      <c r="H9717" s="53"/>
      <c r="I9717" s="53"/>
      <c r="J9717" s="65"/>
      <c r="K9717" s="65"/>
      <c r="L9717" s="65"/>
      <c r="M9717" s="65"/>
      <c r="N9717" s="65"/>
      <c r="O9717" s="65"/>
      <c r="P9717" s="65"/>
      <c r="Q9717" s="65"/>
      <c r="R9717" s="65"/>
      <c r="S9717" s="65"/>
      <c r="T9717" s="65"/>
      <c r="U9717" s="65"/>
      <c r="V9717" s="65"/>
      <c r="W9717" s="65"/>
      <c r="X9717" s="65"/>
      <c r="Y9717" s="65"/>
      <c r="Z9717" s="65"/>
      <c r="AA9717" s="65"/>
      <c r="AB9717" s="65"/>
      <c r="AC9717" s="65"/>
      <c r="AD9717" s="65"/>
      <c r="AE9717" s="65"/>
      <c r="AF9717" s="65"/>
      <c r="AG9717" s="65"/>
      <c r="AH9717" s="65"/>
    </row>
    <row r="9718" spans="4:34" ht="12.75" customHeight="1">
      <c r="D9718" s="51"/>
      <c r="E9718" s="52"/>
      <c r="F9718" s="52"/>
      <c r="G9718" s="53"/>
      <c r="H9718" s="53"/>
      <c r="I9718" s="53"/>
      <c r="J9718" s="65"/>
      <c r="K9718" s="65"/>
      <c r="L9718" s="65"/>
      <c r="M9718" s="65"/>
      <c r="N9718" s="65"/>
      <c r="O9718" s="65"/>
      <c r="P9718" s="65"/>
      <c r="Q9718" s="65"/>
      <c r="R9718" s="65"/>
      <c r="S9718" s="65"/>
      <c r="T9718" s="65"/>
      <c r="U9718" s="65"/>
      <c r="V9718" s="65"/>
      <c r="W9718" s="65"/>
      <c r="X9718" s="65"/>
      <c r="Y9718" s="65"/>
      <c r="Z9718" s="65"/>
      <c r="AA9718" s="65"/>
      <c r="AB9718" s="65"/>
      <c r="AC9718" s="65"/>
      <c r="AD9718" s="65"/>
      <c r="AE9718" s="65"/>
      <c r="AF9718" s="65"/>
      <c r="AG9718" s="65"/>
      <c r="AH9718" s="65"/>
    </row>
    <row r="9719" spans="4:34" ht="12.75" customHeight="1">
      <c r="D9719" s="51"/>
      <c r="E9719" s="52"/>
      <c r="F9719" s="52"/>
      <c r="G9719" s="53"/>
      <c r="H9719" s="53"/>
      <c r="I9719" s="53"/>
      <c r="J9719" s="65"/>
      <c r="K9719" s="65"/>
      <c r="L9719" s="65"/>
      <c r="M9719" s="65"/>
      <c r="N9719" s="65"/>
      <c r="O9719" s="65"/>
      <c r="P9719" s="65"/>
      <c r="Q9719" s="65"/>
      <c r="R9719" s="65"/>
      <c r="S9719" s="65"/>
      <c r="T9719" s="65"/>
      <c r="U9719" s="65"/>
      <c r="V9719" s="65"/>
      <c r="W9719" s="65"/>
      <c r="X9719" s="65"/>
      <c r="Y9719" s="65"/>
      <c r="Z9719" s="65"/>
      <c r="AA9719" s="65"/>
      <c r="AB9719" s="65"/>
      <c r="AC9719" s="65"/>
      <c r="AD9719" s="65"/>
      <c r="AE9719" s="65"/>
      <c r="AF9719" s="65"/>
      <c r="AG9719" s="65"/>
      <c r="AH9719" s="65"/>
    </row>
    <row r="9720" spans="4:34" ht="12.75" customHeight="1">
      <c r="D9720" s="51"/>
      <c r="E9720" s="52"/>
      <c r="F9720" s="52"/>
      <c r="G9720" s="53"/>
      <c r="H9720" s="53"/>
      <c r="I9720" s="53"/>
      <c r="J9720" s="65"/>
      <c r="K9720" s="65"/>
      <c r="L9720" s="65"/>
      <c r="M9720" s="65"/>
      <c r="N9720" s="65"/>
      <c r="O9720" s="65"/>
      <c r="P9720" s="65"/>
      <c r="Q9720" s="65"/>
      <c r="R9720" s="65"/>
      <c r="S9720" s="65"/>
      <c r="T9720" s="65"/>
      <c r="U9720" s="65"/>
      <c r="V9720" s="65"/>
      <c r="W9720" s="65"/>
      <c r="X9720" s="65"/>
      <c r="Y9720" s="65"/>
      <c r="Z9720" s="65"/>
      <c r="AA9720" s="65"/>
      <c r="AB9720" s="65"/>
      <c r="AC9720" s="65"/>
      <c r="AD9720" s="65"/>
      <c r="AE9720" s="65"/>
      <c r="AF9720" s="65"/>
      <c r="AG9720" s="65"/>
      <c r="AH9720" s="65"/>
    </row>
    <row r="9721" spans="4:34" ht="12.75" customHeight="1">
      <c r="D9721" s="51"/>
      <c r="E9721" s="52"/>
      <c r="F9721" s="52"/>
      <c r="G9721" s="53"/>
      <c r="H9721" s="53"/>
      <c r="I9721" s="53"/>
      <c r="J9721" s="65"/>
      <c r="K9721" s="65"/>
      <c r="L9721" s="65"/>
      <c r="M9721" s="65"/>
      <c r="N9721" s="65"/>
      <c r="O9721" s="65"/>
      <c r="P9721" s="65"/>
      <c r="Q9721" s="65"/>
      <c r="R9721" s="65"/>
      <c r="S9721" s="65"/>
      <c r="T9721" s="65"/>
      <c r="U9721" s="65"/>
      <c r="V9721" s="65"/>
      <c r="W9721" s="65"/>
      <c r="X9721" s="65"/>
      <c r="Y9721" s="65"/>
      <c r="Z9721" s="65"/>
      <c r="AA9721" s="65"/>
      <c r="AB9721" s="65"/>
      <c r="AC9721" s="65"/>
      <c r="AD9721" s="65"/>
      <c r="AE9721" s="65"/>
      <c r="AF9721" s="65"/>
      <c r="AG9721" s="65"/>
      <c r="AH9721" s="65"/>
    </row>
    <row r="9722" spans="4:34" ht="12.75" customHeight="1">
      <c r="D9722" s="51"/>
      <c r="E9722" s="52"/>
      <c r="F9722" s="52"/>
      <c r="G9722" s="53"/>
      <c r="H9722" s="53"/>
      <c r="I9722" s="53"/>
      <c r="J9722" s="65"/>
      <c r="K9722" s="65"/>
      <c r="L9722" s="65"/>
      <c r="M9722" s="65"/>
      <c r="N9722" s="65"/>
      <c r="O9722" s="65"/>
      <c r="P9722" s="65"/>
      <c r="Q9722" s="65"/>
      <c r="R9722" s="65"/>
      <c r="S9722" s="65"/>
      <c r="T9722" s="65"/>
      <c r="U9722" s="65"/>
      <c r="V9722" s="65"/>
      <c r="W9722" s="65"/>
      <c r="X9722" s="65"/>
      <c r="Y9722" s="65"/>
      <c r="Z9722" s="65"/>
      <c r="AA9722" s="65"/>
      <c r="AB9722" s="65"/>
      <c r="AC9722" s="65"/>
      <c r="AD9722" s="65"/>
      <c r="AE9722" s="65"/>
      <c r="AF9722" s="65"/>
      <c r="AG9722" s="65"/>
      <c r="AH9722" s="65"/>
    </row>
    <row r="9723" spans="4:34" ht="12.75" customHeight="1">
      <c r="D9723" s="51"/>
      <c r="E9723" s="52"/>
      <c r="F9723" s="52"/>
      <c r="G9723" s="53"/>
      <c r="H9723" s="53"/>
      <c r="I9723" s="53"/>
      <c r="J9723" s="65"/>
      <c r="K9723" s="65"/>
      <c r="L9723" s="65"/>
      <c r="M9723" s="65"/>
      <c r="N9723" s="65"/>
      <c r="O9723" s="65"/>
      <c r="P9723" s="65"/>
      <c r="Q9723" s="65"/>
      <c r="R9723" s="65"/>
      <c r="S9723" s="65"/>
      <c r="T9723" s="65"/>
      <c r="U9723" s="65"/>
      <c r="V9723" s="65"/>
      <c r="W9723" s="65"/>
      <c r="X9723" s="65"/>
      <c r="Y9723" s="65"/>
      <c r="Z9723" s="65"/>
      <c r="AA9723" s="65"/>
      <c r="AB9723" s="65"/>
      <c r="AC9723" s="65"/>
      <c r="AD9723" s="65"/>
      <c r="AE9723" s="65"/>
      <c r="AF9723" s="65"/>
      <c r="AG9723" s="65"/>
      <c r="AH9723" s="65"/>
    </row>
    <row r="9724" spans="4:34" ht="12.75" customHeight="1">
      <c r="D9724" s="51"/>
      <c r="E9724" s="52"/>
      <c r="F9724" s="52"/>
      <c r="G9724" s="53"/>
      <c r="H9724" s="53"/>
      <c r="I9724" s="53"/>
      <c r="J9724" s="65"/>
      <c r="K9724" s="65"/>
      <c r="L9724" s="65"/>
      <c r="M9724" s="65"/>
      <c r="N9724" s="65"/>
      <c r="O9724" s="65"/>
      <c r="P9724" s="65"/>
      <c r="Q9724" s="65"/>
      <c r="R9724" s="65"/>
      <c r="S9724" s="65"/>
      <c r="T9724" s="65"/>
      <c r="U9724" s="65"/>
      <c r="V9724" s="65"/>
      <c r="W9724" s="65"/>
      <c r="X9724" s="65"/>
      <c r="Y9724" s="65"/>
      <c r="Z9724" s="65"/>
      <c r="AA9724" s="65"/>
      <c r="AB9724" s="65"/>
      <c r="AC9724" s="65"/>
      <c r="AD9724" s="65"/>
      <c r="AE9724" s="65"/>
      <c r="AF9724" s="65"/>
      <c r="AG9724" s="65"/>
      <c r="AH9724" s="65"/>
    </row>
    <row r="9725" spans="4:34" ht="12.75" customHeight="1">
      <c r="D9725" s="51"/>
      <c r="E9725" s="52"/>
      <c r="F9725" s="52"/>
      <c r="G9725" s="53"/>
      <c r="H9725" s="53"/>
      <c r="I9725" s="53"/>
      <c r="J9725" s="65"/>
      <c r="K9725" s="65"/>
      <c r="L9725" s="65"/>
      <c r="M9725" s="65"/>
      <c r="N9725" s="65"/>
      <c r="O9725" s="65"/>
      <c r="P9725" s="65"/>
      <c r="Q9725" s="65"/>
      <c r="R9725" s="65"/>
      <c r="S9725" s="65"/>
      <c r="T9725" s="65"/>
      <c r="U9725" s="65"/>
      <c r="V9725" s="65"/>
      <c r="W9725" s="65"/>
      <c r="X9725" s="65"/>
      <c r="Y9725" s="65"/>
      <c r="Z9725" s="65"/>
      <c r="AA9725" s="65"/>
      <c r="AB9725" s="65"/>
      <c r="AC9725" s="65"/>
      <c r="AD9725" s="65"/>
      <c r="AE9725" s="65"/>
      <c r="AF9725" s="65"/>
      <c r="AG9725" s="65"/>
      <c r="AH9725" s="65"/>
    </row>
    <row r="9726" spans="4:34" ht="12.75" customHeight="1">
      <c r="D9726" s="51"/>
      <c r="E9726" s="52"/>
      <c r="F9726" s="52"/>
      <c r="G9726" s="53"/>
      <c r="H9726" s="53"/>
      <c r="I9726" s="53"/>
      <c r="J9726" s="65"/>
      <c r="K9726" s="65"/>
      <c r="L9726" s="65"/>
      <c r="M9726" s="65"/>
      <c r="N9726" s="65"/>
      <c r="O9726" s="65"/>
      <c r="P9726" s="65"/>
      <c r="Q9726" s="65"/>
      <c r="R9726" s="65"/>
      <c r="S9726" s="65"/>
      <c r="T9726" s="65"/>
      <c r="U9726" s="65"/>
      <c r="V9726" s="65"/>
      <c r="W9726" s="65"/>
      <c r="X9726" s="65"/>
      <c r="Y9726" s="65"/>
      <c r="Z9726" s="65"/>
      <c r="AA9726" s="65"/>
      <c r="AB9726" s="65"/>
      <c r="AC9726" s="65"/>
      <c r="AD9726" s="65"/>
      <c r="AE9726" s="65"/>
      <c r="AF9726" s="65"/>
      <c r="AG9726" s="65"/>
      <c r="AH9726" s="65"/>
    </row>
    <row r="9727" spans="4:34" ht="12.75" customHeight="1">
      <c r="D9727" s="51"/>
      <c r="E9727" s="52"/>
      <c r="F9727" s="52"/>
      <c r="G9727" s="53"/>
      <c r="H9727" s="53"/>
      <c r="I9727" s="53"/>
      <c r="J9727" s="65"/>
      <c r="K9727" s="65"/>
      <c r="L9727" s="65"/>
      <c r="M9727" s="65"/>
      <c r="N9727" s="65"/>
      <c r="O9727" s="65"/>
      <c r="P9727" s="65"/>
      <c r="Q9727" s="65"/>
      <c r="R9727" s="65"/>
      <c r="S9727" s="65"/>
      <c r="T9727" s="65"/>
      <c r="U9727" s="65"/>
      <c r="V9727" s="65"/>
      <c r="W9727" s="65"/>
      <c r="X9727" s="65"/>
      <c r="Y9727" s="65"/>
      <c r="Z9727" s="65"/>
      <c r="AA9727" s="65"/>
      <c r="AB9727" s="65"/>
      <c r="AC9727" s="65"/>
      <c r="AD9727" s="65"/>
      <c r="AE9727" s="65"/>
      <c r="AF9727" s="65"/>
      <c r="AG9727" s="65"/>
      <c r="AH9727" s="65"/>
    </row>
    <row r="9728" spans="4:34" ht="12.75" customHeight="1">
      <c r="D9728" s="51"/>
      <c r="E9728" s="52"/>
      <c r="F9728" s="52"/>
      <c r="G9728" s="53"/>
      <c r="H9728" s="53"/>
      <c r="I9728" s="53"/>
      <c r="J9728" s="65"/>
      <c r="K9728" s="65"/>
      <c r="L9728" s="65"/>
      <c r="M9728" s="65"/>
      <c r="N9728" s="65"/>
      <c r="O9728" s="65"/>
      <c r="P9728" s="65"/>
      <c r="Q9728" s="65"/>
      <c r="R9728" s="65"/>
      <c r="S9728" s="65"/>
      <c r="T9728" s="65"/>
      <c r="U9728" s="65"/>
      <c r="V9728" s="65"/>
      <c r="W9728" s="65"/>
      <c r="X9728" s="65"/>
      <c r="Y9728" s="65"/>
      <c r="Z9728" s="65"/>
      <c r="AA9728" s="65"/>
      <c r="AB9728" s="65"/>
      <c r="AC9728" s="65"/>
      <c r="AD9728" s="65"/>
      <c r="AE9728" s="65"/>
      <c r="AF9728" s="65"/>
      <c r="AG9728" s="65"/>
      <c r="AH9728" s="65"/>
    </row>
    <row r="9729" spans="4:34" ht="12.75" customHeight="1">
      <c r="D9729" s="51"/>
      <c r="E9729" s="52"/>
      <c r="F9729" s="52"/>
      <c r="G9729" s="53"/>
      <c r="H9729" s="53"/>
      <c r="I9729" s="53"/>
      <c r="J9729" s="65"/>
      <c r="K9729" s="65"/>
      <c r="L9729" s="65"/>
      <c r="M9729" s="65"/>
      <c r="N9729" s="65"/>
      <c r="O9729" s="65"/>
      <c r="P9729" s="65"/>
      <c r="Q9729" s="65"/>
      <c r="R9729" s="65"/>
      <c r="S9729" s="65"/>
      <c r="T9729" s="65"/>
      <c r="U9729" s="65"/>
      <c r="V9729" s="65"/>
      <c r="W9729" s="65"/>
      <c r="X9729" s="65"/>
      <c r="Y9729" s="65"/>
      <c r="Z9729" s="65"/>
      <c r="AA9729" s="65"/>
      <c r="AB9729" s="65"/>
      <c r="AC9729" s="65"/>
      <c r="AD9729" s="65"/>
      <c r="AE9729" s="65"/>
      <c r="AF9729" s="65"/>
      <c r="AG9729" s="65"/>
      <c r="AH9729" s="65"/>
    </row>
    <row r="9730" spans="4:34" ht="12.75" customHeight="1">
      <c r="D9730" s="51"/>
      <c r="E9730" s="52"/>
      <c r="F9730" s="52"/>
      <c r="G9730" s="53"/>
      <c r="H9730" s="53"/>
      <c r="I9730" s="53"/>
      <c r="J9730" s="65"/>
      <c r="K9730" s="65"/>
      <c r="L9730" s="65"/>
      <c r="M9730" s="65"/>
      <c r="N9730" s="65"/>
      <c r="O9730" s="65"/>
      <c r="P9730" s="65"/>
      <c r="Q9730" s="65"/>
      <c r="R9730" s="65"/>
      <c r="S9730" s="65"/>
      <c r="T9730" s="65"/>
      <c r="U9730" s="65"/>
      <c r="V9730" s="65"/>
      <c r="W9730" s="65"/>
      <c r="X9730" s="65"/>
      <c r="Y9730" s="65"/>
      <c r="Z9730" s="65"/>
      <c r="AA9730" s="65"/>
      <c r="AB9730" s="65"/>
      <c r="AC9730" s="65"/>
      <c r="AD9730" s="65"/>
      <c r="AE9730" s="65"/>
      <c r="AF9730" s="65"/>
      <c r="AG9730" s="65"/>
      <c r="AH9730" s="65"/>
    </row>
    <row r="9731" spans="4:34" ht="12.75" customHeight="1">
      <c r="D9731" s="51"/>
      <c r="E9731" s="52"/>
      <c r="F9731" s="52"/>
      <c r="G9731" s="53"/>
      <c r="H9731" s="53"/>
      <c r="I9731" s="53"/>
      <c r="J9731" s="65"/>
      <c r="K9731" s="65"/>
      <c r="L9731" s="65"/>
      <c r="M9731" s="65"/>
      <c r="N9731" s="65"/>
      <c r="O9731" s="65"/>
      <c r="P9731" s="65"/>
      <c r="Q9731" s="65"/>
      <c r="R9731" s="65"/>
      <c r="S9731" s="65"/>
      <c r="T9731" s="65"/>
      <c r="U9731" s="65"/>
      <c r="V9731" s="65"/>
      <c r="W9731" s="65"/>
      <c r="X9731" s="65"/>
      <c r="Y9731" s="65"/>
      <c r="Z9731" s="65"/>
      <c r="AA9731" s="65"/>
      <c r="AB9731" s="65"/>
      <c r="AC9731" s="65"/>
      <c r="AD9731" s="65"/>
      <c r="AE9731" s="65"/>
      <c r="AF9731" s="65"/>
      <c r="AG9731" s="65"/>
      <c r="AH9731" s="65"/>
    </row>
    <row r="9732" spans="4:34" ht="12.75" customHeight="1">
      <c r="D9732" s="51"/>
      <c r="E9732" s="52"/>
      <c r="F9732" s="52"/>
      <c r="G9732" s="53"/>
      <c r="H9732" s="53"/>
      <c r="I9732" s="53"/>
      <c r="J9732" s="65"/>
      <c r="K9732" s="65"/>
      <c r="L9732" s="65"/>
      <c r="M9732" s="65"/>
      <c r="N9732" s="65"/>
      <c r="O9732" s="65"/>
      <c r="P9732" s="65"/>
      <c r="Q9732" s="65"/>
      <c r="R9732" s="65"/>
      <c r="S9732" s="65"/>
      <c r="T9732" s="65"/>
      <c r="U9732" s="65"/>
      <c r="V9732" s="65"/>
      <c r="W9732" s="65"/>
      <c r="X9732" s="65"/>
      <c r="Y9732" s="65"/>
      <c r="Z9732" s="65"/>
      <c r="AA9732" s="65"/>
      <c r="AB9732" s="65"/>
      <c r="AC9732" s="65"/>
      <c r="AD9732" s="65"/>
      <c r="AE9732" s="65"/>
      <c r="AF9732" s="65"/>
      <c r="AG9732" s="65"/>
      <c r="AH9732" s="65"/>
    </row>
    <row r="9733" spans="4:34" ht="12.75" customHeight="1">
      <c r="D9733" s="51"/>
      <c r="E9733" s="52"/>
      <c r="F9733" s="52"/>
      <c r="G9733" s="53"/>
      <c r="H9733" s="53"/>
      <c r="I9733" s="53"/>
      <c r="J9733" s="65"/>
      <c r="K9733" s="65"/>
      <c r="L9733" s="65"/>
      <c r="M9733" s="65"/>
      <c r="N9733" s="65"/>
      <c r="O9733" s="65"/>
      <c r="P9733" s="65"/>
      <c r="Q9733" s="65"/>
      <c r="R9733" s="65"/>
      <c r="S9733" s="65"/>
      <c r="T9733" s="65"/>
      <c r="U9733" s="65"/>
      <c r="V9733" s="65"/>
      <c r="W9733" s="65"/>
      <c r="X9733" s="65"/>
      <c r="Y9733" s="65"/>
      <c r="Z9733" s="65"/>
      <c r="AA9733" s="65"/>
      <c r="AB9733" s="65"/>
      <c r="AC9733" s="65"/>
      <c r="AD9733" s="65"/>
      <c r="AE9733" s="65"/>
      <c r="AF9733" s="65"/>
      <c r="AG9733" s="65"/>
      <c r="AH9733" s="65"/>
    </row>
    <row r="9734" spans="4:34" ht="12.75" customHeight="1">
      <c r="D9734" s="51"/>
      <c r="E9734" s="52"/>
      <c r="F9734" s="52"/>
      <c r="G9734" s="53"/>
      <c r="H9734" s="53"/>
      <c r="I9734" s="53"/>
      <c r="J9734" s="65"/>
      <c r="K9734" s="65"/>
      <c r="L9734" s="65"/>
      <c r="M9734" s="65"/>
      <c r="N9734" s="65"/>
      <c r="O9734" s="65"/>
      <c r="P9734" s="65"/>
      <c r="Q9734" s="65"/>
      <c r="R9734" s="65"/>
      <c r="S9734" s="65"/>
      <c r="T9734" s="65"/>
      <c r="U9734" s="65"/>
      <c r="V9734" s="65"/>
      <c r="W9734" s="65"/>
      <c r="X9734" s="65"/>
      <c r="Y9734" s="65"/>
      <c r="Z9734" s="65"/>
      <c r="AA9734" s="65"/>
      <c r="AB9734" s="65"/>
      <c r="AC9734" s="65"/>
      <c r="AD9734" s="65"/>
      <c r="AE9734" s="65"/>
      <c r="AF9734" s="65"/>
      <c r="AG9734" s="65"/>
      <c r="AH9734" s="65"/>
    </row>
    <row r="9735" spans="4:34" ht="12.75" customHeight="1">
      <c r="D9735" s="51"/>
      <c r="E9735" s="52"/>
      <c r="F9735" s="52"/>
      <c r="G9735" s="53"/>
      <c r="H9735" s="53"/>
      <c r="I9735" s="53"/>
      <c r="J9735" s="65"/>
      <c r="K9735" s="65"/>
      <c r="L9735" s="65"/>
      <c r="M9735" s="65"/>
      <c r="N9735" s="65"/>
      <c r="O9735" s="65"/>
      <c r="P9735" s="65"/>
      <c r="Q9735" s="65"/>
      <c r="R9735" s="65"/>
      <c r="S9735" s="65"/>
      <c r="T9735" s="65"/>
      <c r="U9735" s="65"/>
      <c r="V9735" s="65"/>
      <c r="W9735" s="65"/>
      <c r="X9735" s="65"/>
      <c r="Y9735" s="65"/>
      <c r="Z9735" s="65"/>
      <c r="AA9735" s="65"/>
      <c r="AB9735" s="65"/>
      <c r="AC9735" s="65"/>
      <c r="AD9735" s="65"/>
      <c r="AE9735" s="65"/>
      <c r="AF9735" s="65"/>
      <c r="AG9735" s="65"/>
      <c r="AH9735" s="65"/>
    </row>
    <row r="9736" spans="4:34" ht="12.75" customHeight="1">
      <c r="D9736" s="51"/>
      <c r="E9736" s="52"/>
      <c r="F9736" s="52"/>
      <c r="G9736" s="53"/>
      <c r="H9736" s="53"/>
      <c r="I9736" s="53"/>
      <c r="J9736" s="65"/>
      <c r="K9736" s="65"/>
      <c r="L9736" s="65"/>
      <c r="M9736" s="65"/>
      <c r="N9736" s="65"/>
      <c r="O9736" s="65"/>
      <c r="P9736" s="65"/>
      <c r="Q9736" s="65"/>
      <c r="R9736" s="65"/>
      <c r="S9736" s="65"/>
      <c r="T9736" s="65"/>
      <c r="U9736" s="65"/>
      <c r="V9736" s="65"/>
      <c r="W9736" s="65"/>
      <c r="X9736" s="65"/>
      <c r="Y9736" s="65"/>
      <c r="Z9736" s="65"/>
      <c r="AA9736" s="65"/>
      <c r="AB9736" s="65"/>
      <c r="AC9736" s="65"/>
      <c r="AD9736" s="65"/>
      <c r="AE9736" s="65"/>
      <c r="AF9736" s="65"/>
      <c r="AG9736" s="65"/>
      <c r="AH9736" s="65"/>
    </row>
    <row r="9737" spans="4:34" ht="12.75" customHeight="1">
      <c r="D9737" s="51"/>
      <c r="E9737" s="52"/>
      <c r="F9737" s="52"/>
      <c r="G9737" s="53"/>
      <c r="H9737" s="53"/>
      <c r="I9737" s="53"/>
      <c r="J9737" s="65"/>
      <c r="K9737" s="65"/>
      <c r="L9737" s="65"/>
      <c r="M9737" s="65"/>
      <c r="N9737" s="65"/>
      <c r="O9737" s="65"/>
      <c r="P9737" s="65"/>
      <c r="Q9737" s="65"/>
      <c r="R9737" s="65"/>
      <c r="S9737" s="65"/>
      <c r="T9737" s="65"/>
      <c r="U9737" s="65"/>
      <c r="V9737" s="65"/>
      <c r="W9737" s="65"/>
      <c r="X9737" s="65"/>
      <c r="Y9737" s="65"/>
      <c r="Z9737" s="65"/>
      <c r="AA9737" s="65"/>
      <c r="AB9737" s="65"/>
      <c r="AC9737" s="65"/>
      <c r="AD9737" s="65"/>
      <c r="AE9737" s="65"/>
      <c r="AF9737" s="65"/>
      <c r="AG9737" s="65"/>
      <c r="AH9737" s="65"/>
    </row>
    <row r="9738" spans="4:34" ht="12.75" customHeight="1">
      <c r="D9738" s="51"/>
      <c r="E9738" s="52"/>
      <c r="F9738" s="52"/>
      <c r="G9738" s="53"/>
      <c r="H9738" s="53"/>
      <c r="I9738" s="53"/>
      <c r="J9738" s="65"/>
      <c r="K9738" s="65"/>
      <c r="L9738" s="65"/>
      <c r="M9738" s="65"/>
      <c r="N9738" s="65"/>
      <c r="O9738" s="65"/>
      <c r="P9738" s="65"/>
      <c r="Q9738" s="65"/>
      <c r="R9738" s="65"/>
      <c r="S9738" s="65"/>
      <c r="T9738" s="65"/>
      <c r="U9738" s="65"/>
      <c r="V9738" s="65"/>
      <c r="W9738" s="65"/>
      <c r="X9738" s="65"/>
      <c r="Y9738" s="65"/>
      <c r="Z9738" s="65"/>
      <c r="AA9738" s="65"/>
      <c r="AB9738" s="65"/>
      <c r="AC9738" s="65"/>
      <c r="AD9738" s="65"/>
      <c r="AE9738" s="65"/>
      <c r="AF9738" s="65"/>
      <c r="AG9738" s="65"/>
      <c r="AH9738" s="65"/>
    </row>
    <row r="9739" spans="4:34" ht="12.75" customHeight="1">
      <c r="D9739" s="51"/>
      <c r="E9739" s="52"/>
      <c r="F9739" s="52"/>
      <c r="G9739" s="53"/>
      <c r="H9739" s="53"/>
      <c r="I9739" s="53"/>
      <c r="J9739" s="65"/>
      <c r="K9739" s="65"/>
      <c r="L9739" s="65"/>
      <c r="M9739" s="65"/>
      <c r="N9739" s="65"/>
      <c r="O9739" s="65"/>
      <c r="P9739" s="65"/>
      <c r="Q9739" s="65"/>
      <c r="R9739" s="65"/>
      <c r="S9739" s="65"/>
      <c r="T9739" s="65"/>
      <c r="U9739" s="65"/>
      <c r="V9739" s="65"/>
      <c r="W9739" s="65"/>
      <c r="X9739" s="65"/>
      <c r="Y9739" s="65"/>
      <c r="Z9739" s="65"/>
      <c r="AA9739" s="65"/>
      <c r="AB9739" s="65"/>
      <c r="AC9739" s="65"/>
      <c r="AD9739" s="65"/>
      <c r="AE9739" s="65"/>
      <c r="AF9739" s="65"/>
      <c r="AG9739" s="65"/>
      <c r="AH9739" s="65"/>
    </row>
    <row r="9740" spans="4:34" ht="12.75" customHeight="1">
      <c r="D9740" s="51"/>
      <c r="E9740" s="52"/>
      <c r="F9740" s="52"/>
      <c r="G9740" s="53"/>
      <c r="H9740" s="53"/>
      <c r="I9740" s="53"/>
      <c r="J9740" s="65"/>
      <c r="K9740" s="65"/>
      <c r="L9740" s="65"/>
      <c r="M9740" s="65"/>
      <c r="N9740" s="65"/>
      <c r="O9740" s="65"/>
      <c r="P9740" s="65"/>
      <c r="Q9740" s="65"/>
      <c r="R9740" s="65"/>
      <c r="S9740" s="65"/>
      <c r="T9740" s="65"/>
      <c r="U9740" s="65"/>
      <c r="V9740" s="65"/>
      <c r="W9740" s="65"/>
      <c r="X9740" s="65"/>
      <c r="Y9740" s="65"/>
      <c r="Z9740" s="65"/>
      <c r="AA9740" s="65"/>
      <c r="AB9740" s="65"/>
      <c r="AC9740" s="65"/>
      <c r="AD9740" s="65"/>
      <c r="AE9740" s="65"/>
      <c r="AF9740" s="65"/>
      <c r="AG9740" s="65"/>
      <c r="AH9740" s="65"/>
    </row>
    <row r="9741" spans="4:34" ht="12.75" customHeight="1">
      <c r="D9741" s="51"/>
      <c r="E9741" s="52"/>
      <c r="F9741" s="52"/>
      <c r="G9741" s="53"/>
      <c r="H9741" s="53"/>
      <c r="I9741" s="53"/>
      <c r="J9741" s="65"/>
      <c r="K9741" s="65"/>
      <c r="L9741" s="65"/>
      <c r="M9741" s="65"/>
      <c r="N9741" s="65"/>
      <c r="O9741" s="65"/>
      <c r="P9741" s="65"/>
      <c r="Q9741" s="65"/>
      <c r="R9741" s="65"/>
      <c r="S9741" s="65"/>
      <c r="T9741" s="65"/>
      <c r="U9741" s="65"/>
      <c r="V9741" s="65"/>
      <c r="W9741" s="65"/>
      <c r="X9741" s="65"/>
      <c r="Y9741" s="65"/>
      <c r="Z9741" s="65"/>
      <c r="AA9741" s="65"/>
      <c r="AB9741" s="65"/>
      <c r="AC9741" s="65"/>
      <c r="AD9741" s="65"/>
      <c r="AE9741" s="65"/>
      <c r="AF9741" s="65"/>
      <c r="AG9741" s="65"/>
      <c r="AH9741" s="65"/>
    </row>
    <row r="9742" spans="4:34" ht="12.75" customHeight="1">
      <c r="D9742" s="51"/>
      <c r="E9742" s="52"/>
      <c r="F9742" s="52"/>
      <c r="G9742" s="53"/>
      <c r="H9742" s="53"/>
      <c r="I9742" s="53"/>
      <c r="J9742" s="65"/>
      <c r="K9742" s="65"/>
      <c r="L9742" s="65"/>
      <c r="M9742" s="65"/>
      <c r="N9742" s="65"/>
      <c r="O9742" s="65"/>
      <c r="P9742" s="65"/>
      <c r="Q9742" s="65"/>
      <c r="R9742" s="65"/>
      <c r="S9742" s="65"/>
      <c r="T9742" s="65"/>
      <c r="U9742" s="65"/>
      <c r="V9742" s="65"/>
      <c r="W9742" s="65"/>
      <c r="X9742" s="65"/>
      <c r="Y9742" s="65"/>
      <c r="Z9742" s="65"/>
      <c r="AA9742" s="65"/>
      <c r="AB9742" s="65"/>
      <c r="AC9742" s="65"/>
      <c r="AD9742" s="65"/>
      <c r="AE9742" s="65"/>
      <c r="AF9742" s="65"/>
      <c r="AG9742" s="65"/>
      <c r="AH9742" s="65"/>
    </row>
    <row r="9743" spans="4:34" ht="12.75" customHeight="1">
      <c r="D9743" s="51"/>
      <c r="E9743" s="52"/>
      <c r="F9743" s="52"/>
      <c r="G9743" s="53"/>
      <c r="H9743" s="53"/>
      <c r="I9743" s="53"/>
      <c r="J9743" s="65"/>
      <c r="K9743" s="65"/>
      <c r="L9743" s="65"/>
      <c r="M9743" s="65"/>
      <c r="N9743" s="65"/>
      <c r="O9743" s="65"/>
      <c r="P9743" s="65"/>
      <c r="Q9743" s="65"/>
      <c r="R9743" s="65"/>
      <c r="S9743" s="65"/>
      <c r="T9743" s="65"/>
      <c r="U9743" s="65"/>
      <c r="V9743" s="65"/>
      <c r="W9743" s="65"/>
      <c r="X9743" s="65"/>
      <c r="Y9743" s="65"/>
      <c r="Z9743" s="65"/>
      <c r="AA9743" s="65"/>
      <c r="AB9743" s="65"/>
      <c r="AC9743" s="65"/>
      <c r="AD9743" s="65"/>
      <c r="AE9743" s="65"/>
      <c r="AF9743" s="65"/>
      <c r="AG9743" s="65"/>
      <c r="AH9743" s="65"/>
    </row>
    <row r="9744" spans="4:34" ht="12.75" customHeight="1">
      <c r="D9744" s="51"/>
      <c r="E9744" s="52"/>
      <c r="F9744" s="52"/>
      <c r="G9744" s="53"/>
      <c r="H9744" s="53"/>
      <c r="I9744" s="53"/>
      <c r="J9744" s="65"/>
      <c r="K9744" s="65"/>
      <c r="L9744" s="65"/>
      <c r="M9744" s="65"/>
      <c r="N9744" s="65"/>
      <c r="O9744" s="65"/>
      <c r="P9744" s="65"/>
      <c r="Q9744" s="65"/>
      <c r="R9744" s="65"/>
      <c r="S9744" s="65"/>
      <c r="T9744" s="65"/>
      <c r="U9744" s="65"/>
      <c r="V9744" s="65"/>
      <c r="W9744" s="65"/>
      <c r="X9744" s="65"/>
      <c r="Y9744" s="65"/>
      <c r="Z9744" s="65"/>
      <c r="AA9744" s="65"/>
      <c r="AB9744" s="65"/>
      <c r="AC9744" s="65"/>
      <c r="AD9744" s="65"/>
      <c r="AE9744" s="65"/>
      <c r="AF9744" s="65"/>
      <c r="AG9744" s="65"/>
      <c r="AH9744" s="65"/>
    </row>
    <row r="9745" spans="4:34" ht="12.75" customHeight="1">
      <c r="D9745" s="51"/>
      <c r="E9745" s="52"/>
      <c r="F9745" s="52"/>
      <c r="G9745" s="53"/>
      <c r="H9745" s="53"/>
      <c r="I9745" s="53"/>
      <c r="J9745" s="65"/>
      <c r="K9745" s="65"/>
      <c r="L9745" s="65"/>
      <c r="M9745" s="65"/>
      <c r="N9745" s="65"/>
      <c r="O9745" s="65"/>
      <c r="P9745" s="65"/>
      <c r="Q9745" s="65"/>
      <c r="R9745" s="65"/>
      <c r="S9745" s="65"/>
      <c r="T9745" s="65"/>
      <c r="U9745" s="65"/>
      <c r="V9745" s="65"/>
      <c r="W9745" s="65"/>
      <c r="X9745" s="65"/>
      <c r="Y9745" s="65"/>
      <c r="Z9745" s="65"/>
      <c r="AA9745" s="65"/>
      <c r="AB9745" s="65"/>
      <c r="AC9745" s="65"/>
      <c r="AD9745" s="65"/>
      <c r="AE9745" s="65"/>
      <c r="AF9745" s="65"/>
      <c r="AG9745" s="65"/>
      <c r="AH9745" s="65"/>
    </row>
    <row r="9746" spans="4:34" ht="12.75" customHeight="1">
      <c r="D9746" s="51"/>
      <c r="E9746" s="52"/>
      <c r="F9746" s="52"/>
      <c r="G9746" s="53"/>
      <c r="H9746" s="53"/>
      <c r="I9746" s="53"/>
      <c r="J9746" s="65"/>
      <c r="K9746" s="65"/>
      <c r="L9746" s="65"/>
      <c r="M9746" s="65"/>
      <c r="N9746" s="65"/>
      <c r="O9746" s="65"/>
      <c r="P9746" s="65"/>
      <c r="Q9746" s="65"/>
      <c r="R9746" s="65"/>
      <c r="S9746" s="65"/>
      <c r="T9746" s="65"/>
      <c r="U9746" s="65"/>
      <c r="V9746" s="65"/>
      <c r="W9746" s="65"/>
      <c r="X9746" s="65"/>
      <c r="Y9746" s="65"/>
      <c r="Z9746" s="65"/>
      <c r="AA9746" s="65"/>
      <c r="AB9746" s="65"/>
      <c r="AC9746" s="65"/>
      <c r="AD9746" s="65"/>
      <c r="AE9746" s="65"/>
      <c r="AF9746" s="65"/>
      <c r="AG9746" s="65"/>
      <c r="AH9746" s="65"/>
    </row>
    <row r="9747" spans="4:34" ht="12.75" customHeight="1">
      <c r="D9747" s="51"/>
      <c r="E9747" s="52"/>
      <c r="F9747" s="52"/>
      <c r="G9747" s="53"/>
      <c r="H9747" s="53"/>
      <c r="I9747" s="53"/>
      <c r="J9747" s="65"/>
      <c r="K9747" s="65"/>
      <c r="L9747" s="65"/>
      <c r="M9747" s="65"/>
      <c r="N9747" s="65"/>
      <c r="O9747" s="65"/>
      <c r="P9747" s="65"/>
      <c r="Q9747" s="65"/>
      <c r="R9747" s="65"/>
      <c r="S9747" s="65"/>
      <c r="T9747" s="65"/>
      <c r="U9747" s="65"/>
      <c r="V9747" s="65"/>
      <c r="W9747" s="65"/>
      <c r="X9747" s="65"/>
      <c r="Y9747" s="65"/>
      <c r="Z9747" s="65"/>
      <c r="AA9747" s="65"/>
      <c r="AB9747" s="65"/>
      <c r="AC9747" s="65"/>
      <c r="AD9747" s="65"/>
      <c r="AE9747" s="65"/>
      <c r="AF9747" s="65"/>
      <c r="AG9747" s="65"/>
      <c r="AH9747" s="65"/>
    </row>
    <row r="9748" spans="4:34" ht="12.75" customHeight="1">
      <c r="D9748" s="51"/>
      <c r="E9748" s="52"/>
      <c r="F9748" s="52"/>
      <c r="G9748" s="53"/>
      <c r="H9748" s="53"/>
      <c r="I9748" s="53"/>
      <c r="J9748" s="65"/>
      <c r="K9748" s="65"/>
      <c r="L9748" s="65"/>
      <c r="M9748" s="65"/>
      <c r="N9748" s="65"/>
      <c r="O9748" s="65"/>
      <c r="P9748" s="65"/>
      <c r="Q9748" s="65"/>
      <c r="R9748" s="65"/>
      <c r="S9748" s="65"/>
      <c r="T9748" s="65"/>
      <c r="U9748" s="65"/>
      <c r="V9748" s="65"/>
      <c r="W9748" s="65"/>
      <c r="X9748" s="65"/>
      <c r="Y9748" s="65"/>
      <c r="Z9748" s="65"/>
      <c r="AA9748" s="65"/>
      <c r="AB9748" s="65"/>
      <c r="AC9748" s="65"/>
      <c r="AD9748" s="65"/>
      <c r="AE9748" s="65"/>
      <c r="AF9748" s="65"/>
      <c r="AG9748" s="65"/>
      <c r="AH9748" s="65"/>
    </row>
    <row r="9749" spans="4:34" ht="12.75" customHeight="1">
      <c r="D9749" s="51"/>
      <c r="E9749" s="52"/>
      <c r="F9749" s="52"/>
      <c r="G9749" s="53"/>
      <c r="H9749" s="53"/>
      <c r="I9749" s="53"/>
      <c r="J9749" s="65"/>
      <c r="K9749" s="65"/>
      <c r="L9749" s="65"/>
      <c r="M9749" s="65"/>
      <c r="N9749" s="65"/>
      <c r="O9749" s="65"/>
      <c r="P9749" s="65"/>
      <c r="Q9749" s="65"/>
      <c r="R9749" s="65"/>
      <c r="S9749" s="65"/>
      <c r="T9749" s="65"/>
      <c r="U9749" s="65"/>
      <c r="V9749" s="65"/>
      <c r="W9749" s="65"/>
      <c r="X9749" s="65"/>
      <c r="Y9749" s="65"/>
      <c r="Z9749" s="65"/>
      <c r="AA9749" s="65"/>
      <c r="AB9749" s="65"/>
      <c r="AC9749" s="65"/>
      <c r="AD9749" s="65"/>
      <c r="AE9749" s="65"/>
      <c r="AF9749" s="65"/>
      <c r="AG9749" s="65"/>
      <c r="AH9749" s="65"/>
    </row>
    <row r="9750" spans="4:34" ht="12.75" customHeight="1">
      <c r="D9750" s="51"/>
      <c r="E9750" s="52"/>
      <c r="F9750" s="52"/>
      <c r="G9750" s="53"/>
      <c r="H9750" s="53"/>
      <c r="I9750" s="53"/>
      <c r="J9750" s="65"/>
      <c r="K9750" s="65"/>
      <c r="L9750" s="65"/>
      <c r="M9750" s="65"/>
      <c r="N9750" s="65"/>
      <c r="O9750" s="65"/>
      <c r="P9750" s="65"/>
      <c r="Q9750" s="65"/>
      <c r="R9750" s="65"/>
      <c r="S9750" s="65"/>
      <c r="T9750" s="65"/>
      <c r="U9750" s="65"/>
      <c r="V9750" s="65"/>
      <c r="W9750" s="65"/>
      <c r="X9750" s="65"/>
      <c r="Y9750" s="65"/>
      <c r="Z9750" s="65"/>
      <c r="AA9750" s="65"/>
      <c r="AB9750" s="65"/>
      <c r="AC9750" s="65"/>
      <c r="AD9750" s="65"/>
      <c r="AE9750" s="65"/>
      <c r="AF9750" s="65"/>
      <c r="AG9750" s="65"/>
      <c r="AH9750" s="65"/>
    </row>
    <row r="9751" spans="4:34" ht="12.75" customHeight="1">
      <c r="D9751" s="51"/>
      <c r="E9751" s="52"/>
      <c r="F9751" s="52"/>
      <c r="G9751" s="53"/>
      <c r="H9751" s="53"/>
      <c r="I9751" s="53"/>
      <c r="J9751" s="65"/>
      <c r="K9751" s="65"/>
      <c r="L9751" s="65"/>
      <c r="M9751" s="65"/>
      <c r="N9751" s="65"/>
      <c r="O9751" s="65"/>
      <c r="P9751" s="65"/>
      <c r="Q9751" s="65"/>
      <c r="R9751" s="65"/>
      <c r="S9751" s="65"/>
      <c r="T9751" s="65"/>
      <c r="U9751" s="65"/>
      <c r="V9751" s="65"/>
      <c r="W9751" s="65"/>
      <c r="X9751" s="65"/>
      <c r="Y9751" s="65"/>
      <c r="Z9751" s="65"/>
      <c r="AA9751" s="65"/>
      <c r="AB9751" s="65"/>
      <c r="AC9751" s="65"/>
      <c r="AD9751" s="65"/>
      <c r="AE9751" s="65"/>
      <c r="AF9751" s="65"/>
      <c r="AG9751" s="65"/>
      <c r="AH9751" s="65"/>
    </row>
    <row r="9752" spans="4:34" ht="12.75" customHeight="1">
      <c r="D9752" s="51"/>
      <c r="E9752" s="52"/>
      <c r="F9752" s="52"/>
      <c r="G9752" s="53"/>
      <c r="H9752" s="53"/>
      <c r="I9752" s="53"/>
      <c r="J9752" s="65"/>
      <c r="K9752" s="65"/>
      <c r="L9752" s="65"/>
      <c r="M9752" s="65"/>
      <c r="N9752" s="65"/>
      <c r="O9752" s="65"/>
      <c r="P9752" s="65"/>
      <c r="Q9752" s="65"/>
      <c r="R9752" s="65"/>
      <c r="S9752" s="65"/>
      <c r="T9752" s="65"/>
      <c r="U9752" s="65"/>
      <c r="V9752" s="65"/>
      <c r="W9752" s="65"/>
      <c r="X9752" s="65"/>
      <c r="Y9752" s="65"/>
      <c r="Z9752" s="65"/>
      <c r="AA9752" s="65"/>
      <c r="AB9752" s="65"/>
      <c r="AC9752" s="65"/>
      <c r="AD9752" s="65"/>
      <c r="AE9752" s="65"/>
      <c r="AF9752" s="65"/>
      <c r="AG9752" s="65"/>
      <c r="AH9752" s="65"/>
    </row>
    <row r="9753" spans="4:34" ht="12.75" customHeight="1">
      <c r="D9753" s="51"/>
      <c r="E9753" s="52"/>
      <c r="F9753" s="52"/>
      <c r="G9753" s="53"/>
      <c r="H9753" s="53"/>
      <c r="I9753" s="53"/>
      <c r="J9753" s="65"/>
      <c r="K9753" s="65"/>
      <c r="L9753" s="65"/>
      <c r="M9753" s="65"/>
      <c r="N9753" s="65"/>
      <c r="O9753" s="65"/>
      <c r="P9753" s="65"/>
      <c r="Q9753" s="65"/>
      <c r="R9753" s="65"/>
      <c r="S9753" s="65"/>
      <c r="T9753" s="65"/>
      <c r="U9753" s="65"/>
      <c r="V9753" s="65"/>
      <c r="W9753" s="65"/>
      <c r="X9753" s="65"/>
      <c r="Y9753" s="65"/>
      <c r="Z9753" s="65"/>
      <c r="AA9753" s="65"/>
      <c r="AB9753" s="65"/>
      <c r="AC9753" s="65"/>
      <c r="AD9753" s="65"/>
      <c r="AE9753" s="65"/>
      <c r="AF9753" s="65"/>
      <c r="AG9753" s="65"/>
      <c r="AH9753" s="65"/>
    </row>
    <row r="9754" spans="4:34" ht="12.75" customHeight="1">
      <c r="D9754" s="51"/>
      <c r="E9754" s="52"/>
      <c r="F9754" s="52"/>
      <c r="G9754" s="53"/>
      <c r="H9754" s="53"/>
      <c r="I9754" s="53"/>
      <c r="J9754" s="65"/>
      <c r="K9754" s="65"/>
      <c r="L9754" s="65"/>
      <c r="M9754" s="65"/>
      <c r="N9754" s="65"/>
      <c r="O9754" s="65"/>
      <c r="P9754" s="65"/>
      <c r="Q9754" s="65"/>
      <c r="R9754" s="65"/>
      <c r="S9754" s="65"/>
      <c r="T9754" s="65"/>
      <c r="U9754" s="65"/>
      <c r="V9754" s="65"/>
      <c r="W9754" s="65"/>
      <c r="X9754" s="65"/>
      <c r="Y9754" s="65"/>
      <c r="Z9754" s="65"/>
      <c r="AA9754" s="65"/>
      <c r="AB9754" s="65"/>
      <c r="AC9754" s="65"/>
      <c r="AD9754" s="65"/>
      <c r="AE9754" s="65"/>
      <c r="AF9754" s="65"/>
      <c r="AG9754" s="65"/>
      <c r="AH9754" s="65"/>
    </row>
    <row r="9755" spans="4:34" ht="12.75" customHeight="1">
      <c r="D9755" s="51"/>
      <c r="E9755" s="52"/>
      <c r="F9755" s="52"/>
      <c r="G9755" s="53"/>
      <c r="H9755" s="53"/>
      <c r="I9755" s="53"/>
      <c r="J9755" s="65"/>
      <c r="K9755" s="65"/>
      <c r="L9755" s="65"/>
      <c r="M9755" s="65"/>
      <c r="N9755" s="65"/>
      <c r="O9755" s="65"/>
      <c r="P9755" s="65"/>
      <c r="Q9755" s="65"/>
      <c r="R9755" s="65"/>
      <c r="S9755" s="65"/>
      <c r="T9755" s="65"/>
      <c r="U9755" s="65"/>
      <c r="V9755" s="65"/>
      <c r="W9755" s="65"/>
      <c r="X9755" s="65"/>
      <c r="Y9755" s="65"/>
      <c r="Z9755" s="65"/>
      <c r="AA9755" s="65"/>
      <c r="AB9755" s="65"/>
      <c r="AC9755" s="65"/>
      <c r="AD9755" s="65"/>
      <c r="AE9755" s="65"/>
      <c r="AF9755" s="65"/>
      <c r="AG9755" s="65"/>
      <c r="AH9755" s="65"/>
    </row>
    <row r="9756" spans="4:34" ht="12.75" customHeight="1">
      <c r="D9756" s="51"/>
      <c r="E9756" s="52"/>
      <c r="F9756" s="52"/>
      <c r="G9756" s="53"/>
      <c r="H9756" s="53"/>
      <c r="I9756" s="53"/>
      <c r="J9756" s="65"/>
      <c r="K9756" s="65"/>
      <c r="L9756" s="65"/>
      <c r="M9756" s="65"/>
      <c r="N9756" s="65"/>
      <c r="O9756" s="65"/>
      <c r="P9756" s="65"/>
      <c r="Q9756" s="65"/>
      <c r="R9756" s="65"/>
      <c r="S9756" s="65"/>
      <c r="T9756" s="65"/>
      <c r="U9756" s="65"/>
      <c r="V9756" s="65"/>
      <c r="W9756" s="65"/>
      <c r="X9756" s="65"/>
      <c r="Y9756" s="65"/>
      <c r="Z9756" s="65"/>
      <c r="AA9756" s="65"/>
      <c r="AB9756" s="65"/>
      <c r="AC9756" s="65"/>
      <c r="AD9756" s="65"/>
      <c r="AE9756" s="65"/>
      <c r="AF9756" s="65"/>
      <c r="AG9756" s="65"/>
      <c r="AH9756" s="65"/>
    </row>
    <row r="9757" spans="4:34" ht="12.75" customHeight="1">
      <c r="D9757" s="51"/>
      <c r="E9757" s="52"/>
      <c r="F9757" s="52"/>
      <c r="G9757" s="53"/>
      <c r="H9757" s="53"/>
      <c r="I9757" s="53"/>
      <c r="J9757" s="65"/>
      <c r="K9757" s="65"/>
      <c r="L9757" s="65"/>
      <c r="M9757" s="65"/>
      <c r="N9757" s="65"/>
      <c r="O9757" s="65"/>
      <c r="P9757" s="65"/>
      <c r="Q9757" s="65"/>
      <c r="R9757" s="65"/>
      <c r="S9757" s="65"/>
      <c r="T9757" s="65"/>
      <c r="U9757" s="65"/>
      <c r="V9757" s="65"/>
      <c r="W9757" s="65"/>
      <c r="X9757" s="65"/>
      <c r="Y9757" s="65"/>
      <c r="Z9757" s="65"/>
      <c r="AA9757" s="65"/>
      <c r="AB9757" s="65"/>
      <c r="AC9757" s="65"/>
      <c r="AD9757" s="65"/>
      <c r="AE9757" s="65"/>
      <c r="AF9757" s="65"/>
      <c r="AG9757" s="65"/>
      <c r="AH9757" s="65"/>
    </row>
    <row r="9758" spans="4:34" ht="12.75" customHeight="1">
      <c r="D9758" s="51"/>
      <c r="E9758" s="52"/>
      <c r="F9758" s="52"/>
      <c r="G9758" s="53"/>
      <c r="H9758" s="53"/>
      <c r="I9758" s="53"/>
      <c r="J9758" s="65"/>
      <c r="K9758" s="65"/>
      <c r="L9758" s="65"/>
      <c r="M9758" s="65"/>
      <c r="N9758" s="65"/>
      <c r="O9758" s="65"/>
      <c r="P9758" s="65"/>
      <c r="Q9758" s="65"/>
      <c r="R9758" s="65"/>
      <c r="S9758" s="65"/>
      <c r="T9758" s="65"/>
      <c r="U9758" s="65"/>
      <c r="V9758" s="65"/>
      <c r="W9758" s="65"/>
      <c r="X9758" s="65"/>
      <c r="Y9758" s="65"/>
      <c r="Z9758" s="65"/>
      <c r="AA9758" s="65"/>
      <c r="AB9758" s="65"/>
      <c r="AC9758" s="65"/>
      <c r="AD9758" s="65"/>
      <c r="AE9758" s="65"/>
      <c r="AF9758" s="65"/>
      <c r="AG9758" s="65"/>
      <c r="AH9758" s="65"/>
    </row>
    <row r="9759" spans="4:34" ht="12.75" customHeight="1">
      <c r="D9759" s="51"/>
      <c r="E9759" s="52"/>
      <c r="F9759" s="52"/>
      <c r="G9759" s="53"/>
      <c r="H9759" s="53"/>
      <c r="I9759" s="53"/>
      <c r="J9759" s="65"/>
      <c r="K9759" s="65"/>
      <c r="L9759" s="65"/>
      <c r="M9759" s="65"/>
      <c r="N9759" s="65"/>
      <c r="O9759" s="65"/>
      <c r="P9759" s="65"/>
      <c r="Q9759" s="65"/>
      <c r="R9759" s="65"/>
      <c r="S9759" s="65"/>
      <c r="T9759" s="65"/>
      <c r="U9759" s="65"/>
      <c r="V9759" s="65"/>
      <c r="W9759" s="65"/>
      <c r="X9759" s="65"/>
      <c r="Y9759" s="65"/>
      <c r="Z9759" s="65"/>
      <c r="AA9759" s="65"/>
      <c r="AB9759" s="65"/>
      <c r="AC9759" s="65"/>
      <c r="AD9759" s="65"/>
      <c r="AE9759" s="65"/>
      <c r="AF9759" s="65"/>
      <c r="AG9759" s="65"/>
      <c r="AH9759" s="65"/>
    </row>
    <row r="9760" spans="4:34" ht="12.75" customHeight="1">
      <c r="D9760" s="51"/>
      <c r="E9760" s="52"/>
      <c r="F9760" s="52"/>
      <c r="G9760" s="53"/>
      <c r="H9760" s="53"/>
      <c r="I9760" s="53"/>
      <c r="J9760" s="65"/>
      <c r="K9760" s="65"/>
      <c r="L9760" s="65"/>
      <c r="M9760" s="65"/>
      <c r="N9760" s="65"/>
      <c r="O9760" s="65"/>
      <c r="P9760" s="65"/>
      <c r="Q9760" s="65"/>
      <c r="R9760" s="65"/>
      <c r="S9760" s="65"/>
      <c r="T9760" s="65"/>
      <c r="U9760" s="65"/>
      <c r="V9760" s="65"/>
      <c r="W9760" s="65"/>
      <c r="X9760" s="65"/>
      <c r="Y9760" s="65"/>
      <c r="Z9760" s="65"/>
      <c r="AA9760" s="65"/>
      <c r="AB9760" s="65"/>
      <c r="AC9760" s="65"/>
      <c r="AD9760" s="65"/>
      <c r="AE9760" s="65"/>
      <c r="AF9760" s="65"/>
      <c r="AG9760" s="65"/>
      <c r="AH9760" s="65"/>
    </row>
    <row r="9761" spans="4:34" ht="12.75" customHeight="1">
      <c r="D9761" s="51"/>
      <c r="E9761" s="52"/>
      <c r="F9761" s="52"/>
      <c r="G9761" s="53"/>
      <c r="H9761" s="53"/>
      <c r="I9761" s="53"/>
      <c r="J9761" s="65"/>
      <c r="K9761" s="65"/>
      <c r="L9761" s="65"/>
      <c r="M9761" s="65"/>
      <c r="N9761" s="65"/>
      <c r="O9761" s="65"/>
      <c r="P9761" s="65"/>
      <c r="Q9761" s="65"/>
      <c r="R9761" s="65"/>
      <c r="S9761" s="65"/>
      <c r="T9761" s="65"/>
      <c r="U9761" s="65"/>
      <c r="V9761" s="65"/>
      <c r="W9761" s="65"/>
      <c r="X9761" s="65"/>
      <c r="Y9761" s="65"/>
      <c r="Z9761" s="65"/>
      <c r="AA9761" s="65"/>
      <c r="AB9761" s="65"/>
      <c r="AC9761" s="65"/>
      <c r="AD9761" s="65"/>
      <c r="AE9761" s="65"/>
      <c r="AF9761" s="65"/>
      <c r="AG9761" s="65"/>
      <c r="AH9761" s="65"/>
    </row>
    <row r="9762" spans="4:34" ht="12.75" customHeight="1">
      <c r="D9762" s="51"/>
      <c r="E9762" s="52"/>
      <c r="F9762" s="52"/>
      <c r="G9762" s="53"/>
      <c r="H9762" s="53"/>
      <c r="I9762" s="53"/>
      <c r="J9762" s="65"/>
      <c r="K9762" s="65"/>
      <c r="L9762" s="65"/>
      <c r="M9762" s="65"/>
      <c r="N9762" s="65"/>
      <c r="O9762" s="65"/>
      <c r="P9762" s="65"/>
      <c r="Q9762" s="65"/>
      <c r="R9762" s="65"/>
      <c r="S9762" s="65"/>
      <c r="T9762" s="65"/>
      <c r="U9762" s="65"/>
      <c r="V9762" s="65"/>
      <c r="W9762" s="65"/>
      <c r="X9762" s="65"/>
      <c r="Y9762" s="65"/>
      <c r="Z9762" s="65"/>
      <c r="AA9762" s="65"/>
      <c r="AB9762" s="65"/>
      <c r="AC9762" s="65"/>
      <c r="AD9762" s="65"/>
      <c r="AE9762" s="65"/>
      <c r="AF9762" s="65"/>
      <c r="AG9762" s="65"/>
      <c r="AH9762" s="65"/>
    </row>
    <row r="9763" spans="4:34" ht="12.75" customHeight="1">
      <c r="D9763" s="51"/>
      <c r="E9763" s="52"/>
      <c r="F9763" s="52"/>
      <c r="G9763" s="53"/>
      <c r="H9763" s="53"/>
      <c r="I9763" s="53"/>
      <c r="J9763" s="65"/>
      <c r="K9763" s="65"/>
      <c r="L9763" s="65"/>
      <c r="M9763" s="65"/>
      <c r="N9763" s="65"/>
      <c r="O9763" s="65"/>
      <c r="P9763" s="65"/>
      <c r="Q9763" s="65"/>
      <c r="R9763" s="65"/>
      <c r="S9763" s="65"/>
      <c r="T9763" s="65"/>
      <c r="U9763" s="65"/>
      <c r="V9763" s="65"/>
      <c r="W9763" s="65"/>
      <c r="X9763" s="65"/>
      <c r="Y9763" s="65"/>
      <c r="Z9763" s="65"/>
      <c r="AA9763" s="65"/>
      <c r="AB9763" s="65"/>
      <c r="AC9763" s="65"/>
      <c r="AD9763" s="65"/>
      <c r="AE9763" s="65"/>
      <c r="AF9763" s="65"/>
      <c r="AG9763" s="65"/>
      <c r="AH9763" s="65"/>
    </row>
    <row r="9764" spans="4:34" ht="12.75" customHeight="1">
      <c r="D9764" s="51"/>
      <c r="E9764" s="52"/>
      <c r="F9764" s="52"/>
      <c r="G9764" s="53"/>
      <c r="H9764" s="53"/>
      <c r="I9764" s="53"/>
      <c r="J9764" s="65"/>
      <c r="K9764" s="65"/>
      <c r="L9764" s="65"/>
      <c r="M9764" s="65"/>
      <c r="N9764" s="65"/>
      <c r="O9764" s="65"/>
      <c r="P9764" s="65"/>
      <c r="Q9764" s="65"/>
      <c r="R9764" s="65"/>
      <c r="S9764" s="65"/>
      <c r="T9764" s="65"/>
      <c r="U9764" s="65"/>
      <c r="V9764" s="65"/>
      <c r="W9764" s="65"/>
      <c r="X9764" s="65"/>
      <c r="Y9764" s="65"/>
      <c r="Z9764" s="65"/>
      <c r="AA9764" s="65"/>
      <c r="AB9764" s="65"/>
      <c r="AC9764" s="65"/>
      <c r="AD9764" s="65"/>
      <c r="AE9764" s="65"/>
      <c r="AF9764" s="65"/>
      <c r="AG9764" s="65"/>
      <c r="AH9764" s="65"/>
    </row>
    <row r="9765" spans="4:34" ht="12.75" customHeight="1">
      <c r="D9765" s="51"/>
      <c r="E9765" s="52"/>
      <c r="F9765" s="52"/>
      <c r="G9765" s="53"/>
      <c r="H9765" s="53"/>
      <c r="I9765" s="53"/>
      <c r="J9765" s="65"/>
      <c r="K9765" s="65"/>
      <c r="L9765" s="65"/>
      <c r="M9765" s="65"/>
      <c r="N9765" s="65"/>
      <c r="O9765" s="65"/>
      <c r="P9765" s="65"/>
      <c r="Q9765" s="65"/>
      <c r="R9765" s="65"/>
      <c r="S9765" s="65"/>
      <c r="T9765" s="65"/>
      <c r="U9765" s="65"/>
      <c r="V9765" s="65"/>
      <c r="W9765" s="65"/>
      <c r="X9765" s="65"/>
      <c r="Y9765" s="65"/>
      <c r="Z9765" s="65"/>
      <c r="AA9765" s="65"/>
      <c r="AB9765" s="65"/>
      <c r="AC9765" s="65"/>
      <c r="AD9765" s="65"/>
      <c r="AE9765" s="65"/>
      <c r="AF9765" s="65"/>
      <c r="AG9765" s="65"/>
      <c r="AH9765" s="65"/>
    </row>
    <row r="9766" spans="4:34" ht="12.75" customHeight="1">
      <c r="D9766" s="51"/>
      <c r="E9766" s="52"/>
      <c r="F9766" s="52"/>
      <c r="G9766" s="53"/>
      <c r="H9766" s="53"/>
      <c r="I9766" s="53"/>
      <c r="J9766" s="65"/>
      <c r="K9766" s="65"/>
      <c r="L9766" s="65"/>
      <c r="M9766" s="65"/>
      <c r="N9766" s="65"/>
      <c r="O9766" s="65"/>
      <c r="P9766" s="65"/>
      <c r="Q9766" s="65"/>
      <c r="R9766" s="65"/>
      <c r="S9766" s="65"/>
      <c r="T9766" s="65"/>
      <c r="U9766" s="65"/>
      <c r="V9766" s="65"/>
      <c r="W9766" s="65"/>
      <c r="X9766" s="65"/>
      <c r="Y9766" s="65"/>
      <c r="Z9766" s="65"/>
      <c r="AA9766" s="65"/>
      <c r="AB9766" s="65"/>
      <c r="AC9766" s="65"/>
      <c r="AD9766" s="65"/>
      <c r="AE9766" s="65"/>
      <c r="AF9766" s="65"/>
      <c r="AG9766" s="65"/>
      <c r="AH9766" s="65"/>
    </row>
    <row r="9767" spans="4:34" ht="12.75" customHeight="1">
      <c r="D9767" s="51"/>
      <c r="E9767" s="52"/>
      <c r="F9767" s="52"/>
      <c r="G9767" s="53"/>
      <c r="H9767" s="53"/>
      <c r="I9767" s="53"/>
      <c r="J9767" s="65"/>
      <c r="K9767" s="65"/>
      <c r="L9767" s="65"/>
      <c r="M9767" s="65"/>
      <c r="N9767" s="65"/>
      <c r="O9767" s="65"/>
      <c r="P9767" s="65"/>
      <c r="Q9767" s="65"/>
      <c r="R9767" s="65"/>
      <c r="S9767" s="65"/>
      <c r="T9767" s="65"/>
      <c r="U9767" s="65"/>
      <c r="V9767" s="65"/>
      <c r="W9767" s="65"/>
      <c r="X9767" s="65"/>
      <c r="Y9767" s="65"/>
      <c r="Z9767" s="65"/>
      <c r="AA9767" s="65"/>
      <c r="AB9767" s="65"/>
      <c r="AC9767" s="65"/>
      <c r="AD9767" s="65"/>
      <c r="AE9767" s="65"/>
      <c r="AF9767" s="65"/>
      <c r="AG9767" s="65"/>
      <c r="AH9767" s="65"/>
    </row>
    <row r="9768" spans="4:34" ht="12.75" customHeight="1">
      <c r="D9768" s="51"/>
      <c r="E9768" s="52"/>
      <c r="F9768" s="52"/>
      <c r="G9768" s="53"/>
      <c r="H9768" s="53"/>
      <c r="I9768" s="53"/>
      <c r="J9768" s="65"/>
      <c r="K9768" s="65"/>
      <c r="L9768" s="65"/>
      <c r="M9768" s="65"/>
      <c r="N9768" s="65"/>
      <c r="O9768" s="65"/>
      <c r="P9768" s="65"/>
      <c r="Q9768" s="65"/>
      <c r="R9768" s="65"/>
      <c r="S9768" s="65"/>
      <c r="T9768" s="65"/>
      <c r="U9768" s="65"/>
      <c r="V9768" s="65"/>
      <c r="W9768" s="65"/>
      <c r="X9768" s="65"/>
      <c r="Y9768" s="65"/>
      <c r="Z9768" s="65"/>
      <c r="AA9768" s="65"/>
      <c r="AB9768" s="65"/>
      <c r="AC9768" s="65"/>
      <c r="AD9768" s="65"/>
      <c r="AE9768" s="65"/>
      <c r="AF9768" s="65"/>
      <c r="AG9768" s="65"/>
      <c r="AH9768" s="65"/>
    </row>
    <row r="9769" spans="4:34" ht="12.75" customHeight="1">
      <c r="D9769" s="51"/>
      <c r="E9769" s="52"/>
      <c r="F9769" s="52"/>
      <c r="G9769" s="53"/>
      <c r="H9769" s="53"/>
      <c r="I9769" s="53"/>
      <c r="J9769" s="65"/>
      <c r="K9769" s="65"/>
      <c r="L9769" s="65"/>
      <c r="M9769" s="65"/>
      <c r="N9769" s="65"/>
      <c r="O9769" s="65"/>
      <c r="P9769" s="65"/>
      <c r="Q9769" s="65"/>
      <c r="R9769" s="65"/>
      <c r="S9769" s="65"/>
      <c r="T9769" s="65"/>
      <c r="U9769" s="65"/>
      <c r="V9769" s="65"/>
      <c r="W9769" s="65"/>
      <c r="X9769" s="65"/>
      <c r="Y9769" s="65"/>
      <c r="Z9769" s="65"/>
      <c r="AA9769" s="65"/>
      <c r="AB9769" s="65"/>
      <c r="AC9769" s="65"/>
      <c r="AD9769" s="65"/>
      <c r="AE9769" s="65"/>
      <c r="AF9769" s="65"/>
      <c r="AG9769" s="65"/>
      <c r="AH9769" s="65"/>
    </row>
    <row r="9770" spans="4:34" ht="12.75" customHeight="1">
      <c r="D9770" s="51"/>
      <c r="E9770" s="52"/>
      <c r="F9770" s="52"/>
      <c r="G9770" s="53"/>
      <c r="H9770" s="53"/>
      <c r="I9770" s="53"/>
      <c r="J9770" s="65"/>
      <c r="K9770" s="65"/>
      <c r="L9770" s="65"/>
      <c r="M9770" s="65"/>
      <c r="N9770" s="65"/>
      <c r="O9770" s="65"/>
      <c r="P9770" s="65"/>
      <c r="Q9770" s="65"/>
      <c r="R9770" s="65"/>
      <c r="S9770" s="65"/>
      <c r="T9770" s="65"/>
      <c r="U9770" s="65"/>
      <c r="V9770" s="65"/>
      <c r="W9770" s="65"/>
      <c r="X9770" s="65"/>
      <c r="Y9770" s="65"/>
      <c r="Z9770" s="65"/>
      <c r="AA9770" s="65"/>
      <c r="AB9770" s="65"/>
      <c r="AC9770" s="65"/>
      <c r="AD9770" s="65"/>
      <c r="AE9770" s="65"/>
      <c r="AF9770" s="65"/>
      <c r="AG9770" s="65"/>
      <c r="AH9770" s="65"/>
    </row>
    <row r="9771" spans="4:34" ht="12.75" customHeight="1">
      <c r="D9771" s="51"/>
      <c r="E9771" s="52"/>
      <c r="F9771" s="52"/>
      <c r="G9771" s="53"/>
      <c r="H9771" s="53"/>
      <c r="I9771" s="53"/>
      <c r="J9771" s="65"/>
      <c r="K9771" s="65"/>
      <c r="L9771" s="65"/>
      <c r="M9771" s="65"/>
      <c r="N9771" s="65"/>
      <c r="O9771" s="65"/>
      <c r="P9771" s="65"/>
      <c r="Q9771" s="65"/>
      <c r="R9771" s="65"/>
      <c r="S9771" s="65"/>
      <c r="T9771" s="65"/>
      <c r="U9771" s="65"/>
      <c r="V9771" s="65"/>
      <c r="W9771" s="65"/>
      <c r="X9771" s="65"/>
      <c r="Y9771" s="65"/>
      <c r="Z9771" s="65"/>
      <c r="AA9771" s="65"/>
      <c r="AB9771" s="65"/>
      <c r="AC9771" s="65"/>
      <c r="AD9771" s="65"/>
      <c r="AE9771" s="65"/>
      <c r="AF9771" s="65"/>
      <c r="AG9771" s="65"/>
      <c r="AH9771" s="65"/>
    </row>
    <row r="9772" spans="4:34" ht="12.75" customHeight="1">
      <c r="D9772" s="51"/>
      <c r="E9772" s="52"/>
      <c r="F9772" s="52"/>
      <c r="G9772" s="53"/>
      <c r="H9772" s="53"/>
      <c r="I9772" s="53"/>
      <c r="J9772" s="65"/>
      <c r="K9772" s="65"/>
      <c r="L9772" s="65"/>
      <c r="M9772" s="65"/>
      <c r="N9772" s="65"/>
      <c r="O9772" s="65"/>
      <c r="P9772" s="65"/>
      <c r="Q9772" s="65"/>
      <c r="R9772" s="65"/>
      <c r="S9772" s="65"/>
      <c r="T9772" s="65"/>
      <c r="U9772" s="65"/>
      <c r="V9772" s="65"/>
      <c r="W9772" s="65"/>
      <c r="X9772" s="65"/>
      <c r="Y9772" s="65"/>
      <c r="Z9772" s="65"/>
      <c r="AA9772" s="65"/>
      <c r="AB9772" s="65"/>
      <c r="AC9772" s="65"/>
      <c r="AD9772" s="65"/>
      <c r="AE9772" s="65"/>
      <c r="AF9772" s="65"/>
      <c r="AG9772" s="65"/>
      <c r="AH9772" s="65"/>
    </row>
    <row r="9773" spans="4:34" ht="12.75" customHeight="1">
      <c r="D9773" s="51"/>
      <c r="E9773" s="52"/>
      <c r="F9773" s="52"/>
      <c r="G9773" s="53"/>
      <c r="H9773" s="53"/>
      <c r="I9773" s="53"/>
      <c r="J9773" s="65"/>
      <c r="K9773" s="65"/>
      <c r="L9773" s="65"/>
      <c r="M9773" s="65"/>
      <c r="N9773" s="65"/>
      <c r="O9773" s="65"/>
      <c r="P9773" s="65"/>
      <c r="Q9773" s="65"/>
      <c r="R9773" s="65"/>
      <c r="S9773" s="65"/>
      <c r="T9773" s="65"/>
      <c r="U9773" s="65"/>
      <c r="V9773" s="65"/>
      <c r="W9773" s="65"/>
      <c r="X9773" s="65"/>
      <c r="Y9773" s="65"/>
      <c r="Z9773" s="65"/>
      <c r="AA9773" s="65"/>
      <c r="AB9773" s="65"/>
      <c r="AC9773" s="65"/>
      <c r="AD9773" s="65"/>
      <c r="AE9773" s="65"/>
      <c r="AF9773" s="65"/>
      <c r="AG9773" s="65"/>
      <c r="AH9773" s="65"/>
    </row>
    <row r="9774" spans="4:34" ht="12.75" customHeight="1">
      <c r="D9774" s="51"/>
      <c r="E9774" s="52"/>
      <c r="F9774" s="52"/>
      <c r="G9774" s="53"/>
      <c r="H9774" s="53"/>
      <c r="I9774" s="53"/>
      <c r="J9774" s="65"/>
      <c r="K9774" s="65"/>
      <c r="L9774" s="65"/>
      <c r="M9774" s="65"/>
      <c r="N9774" s="65"/>
      <c r="O9774" s="65"/>
      <c r="P9774" s="65"/>
      <c r="Q9774" s="65"/>
      <c r="R9774" s="65"/>
      <c r="S9774" s="65"/>
      <c r="T9774" s="65"/>
      <c r="U9774" s="65"/>
      <c r="V9774" s="65"/>
      <c r="W9774" s="65"/>
      <c r="X9774" s="65"/>
      <c r="Y9774" s="65"/>
      <c r="Z9774" s="65"/>
      <c r="AA9774" s="65"/>
      <c r="AB9774" s="65"/>
      <c r="AC9774" s="65"/>
      <c r="AD9774" s="65"/>
      <c r="AE9774" s="65"/>
      <c r="AF9774" s="65"/>
      <c r="AG9774" s="65"/>
      <c r="AH9774" s="65"/>
    </row>
    <row r="9775" spans="4:34" ht="12.75" customHeight="1">
      <c r="D9775" s="51"/>
      <c r="E9775" s="52"/>
      <c r="F9775" s="52"/>
      <c r="G9775" s="53"/>
      <c r="H9775" s="53"/>
      <c r="I9775" s="53"/>
      <c r="J9775" s="65"/>
      <c r="K9775" s="65"/>
      <c r="L9775" s="65"/>
      <c r="M9775" s="65"/>
      <c r="N9775" s="65"/>
      <c r="O9775" s="65"/>
      <c r="P9775" s="65"/>
      <c r="Q9775" s="65"/>
      <c r="R9775" s="65"/>
      <c r="S9775" s="65"/>
      <c r="T9775" s="65"/>
      <c r="U9775" s="65"/>
      <c r="V9775" s="65"/>
      <c r="W9775" s="65"/>
      <c r="X9775" s="65"/>
      <c r="Y9775" s="65"/>
      <c r="Z9775" s="65"/>
      <c r="AA9775" s="65"/>
      <c r="AB9775" s="65"/>
      <c r="AC9775" s="65"/>
      <c r="AD9775" s="65"/>
      <c r="AE9775" s="65"/>
      <c r="AF9775" s="65"/>
      <c r="AG9775" s="65"/>
      <c r="AH9775" s="65"/>
    </row>
    <row r="9776" spans="4:34" ht="12.75" customHeight="1">
      <c r="D9776" s="51"/>
      <c r="E9776" s="52"/>
      <c r="F9776" s="52"/>
      <c r="G9776" s="53"/>
      <c r="H9776" s="53"/>
      <c r="I9776" s="53"/>
      <c r="J9776" s="65"/>
      <c r="K9776" s="65"/>
      <c r="L9776" s="65"/>
      <c r="M9776" s="65"/>
      <c r="N9776" s="65"/>
      <c r="O9776" s="65"/>
      <c r="P9776" s="65"/>
      <c r="Q9776" s="65"/>
      <c r="R9776" s="65"/>
      <c r="S9776" s="65"/>
      <c r="T9776" s="65"/>
      <c r="U9776" s="65"/>
      <c r="V9776" s="65"/>
      <c r="W9776" s="65"/>
      <c r="X9776" s="65"/>
      <c r="Y9776" s="65"/>
      <c r="Z9776" s="65"/>
      <c r="AA9776" s="65"/>
      <c r="AB9776" s="65"/>
      <c r="AC9776" s="65"/>
      <c r="AD9776" s="65"/>
      <c r="AE9776" s="65"/>
      <c r="AF9776" s="65"/>
      <c r="AG9776" s="65"/>
      <c r="AH9776" s="65"/>
    </row>
    <row r="9777" spans="4:34" ht="12.75" customHeight="1">
      <c r="D9777" s="51"/>
      <c r="E9777" s="52"/>
      <c r="F9777" s="52"/>
      <c r="G9777" s="53"/>
      <c r="H9777" s="53"/>
      <c r="I9777" s="53"/>
      <c r="J9777" s="65"/>
      <c r="K9777" s="65"/>
      <c r="L9777" s="65"/>
      <c r="M9777" s="65"/>
      <c r="N9777" s="65"/>
      <c r="O9777" s="65"/>
      <c r="P9777" s="65"/>
      <c r="Q9777" s="65"/>
      <c r="R9777" s="65"/>
      <c r="S9777" s="65"/>
      <c r="T9777" s="65"/>
      <c r="U9777" s="65"/>
      <c r="V9777" s="65"/>
      <c r="W9777" s="65"/>
      <c r="X9777" s="65"/>
      <c r="Y9777" s="65"/>
      <c r="Z9777" s="65"/>
      <c r="AA9777" s="65"/>
      <c r="AB9777" s="65"/>
      <c r="AC9777" s="65"/>
      <c r="AD9777" s="65"/>
      <c r="AE9777" s="65"/>
      <c r="AF9777" s="65"/>
      <c r="AG9777" s="65"/>
      <c r="AH9777" s="65"/>
    </row>
    <row r="9778" spans="4:34" ht="12.75" customHeight="1">
      <c r="D9778" s="51"/>
      <c r="E9778" s="52"/>
      <c r="F9778" s="52"/>
      <c r="G9778" s="53"/>
      <c r="H9778" s="53"/>
      <c r="I9778" s="53"/>
      <c r="J9778" s="65"/>
      <c r="K9778" s="65"/>
      <c r="L9778" s="65"/>
      <c r="M9778" s="65"/>
      <c r="N9778" s="65"/>
      <c r="O9778" s="65"/>
      <c r="P9778" s="65"/>
      <c r="Q9778" s="65"/>
      <c r="R9778" s="65"/>
      <c r="S9778" s="65"/>
      <c r="T9778" s="65"/>
      <c r="U9778" s="65"/>
      <c r="V9778" s="65"/>
      <c r="W9778" s="65"/>
      <c r="X9778" s="65"/>
      <c r="Y9778" s="65"/>
      <c r="Z9778" s="65"/>
      <c r="AA9778" s="65"/>
      <c r="AB9778" s="65"/>
      <c r="AC9778" s="65"/>
      <c r="AD9778" s="65"/>
      <c r="AE9778" s="65"/>
      <c r="AF9778" s="65"/>
      <c r="AG9778" s="65"/>
      <c r="AH9778" s="65"/>
    </row>
    <row r="9779" spans="4:34" ht="12.75" customHeight="1">
      <c r="D9779" s="51"/>
      <c r="E9779" s="52"/>
      <c r="F9779" s="52"/>
      <c r="G9779" s="53"/>
      <c r="H9779" s="53"/>
      <c r="I9779" s="53"/>
      <c r="J9779" s="65"/>
      <c r="K9779" s="65"/>
      <c r="L9779" s="65"/>
      <c r="M9779" s="65"/>
      <c r="N9779" s="65"/>
      <c r="O9779" s="65"/>
      <c r="P9779" s="65"/>
      <c r="Q9779" s="65"/>
      <c r="R9779" s="65"/>
      <c r="S9779" s="65"/>
      <c r="T9779" s="65"/>
      <c r="U9779" s="65"/>
      <c r="V9779" s="65"/>
      <c r="W9779" s="65"/>
      <c r="X9779" s="65"/>
      <c r="Y9779" s="65"/>
      <c r="Z9779" s="65"/>
      <c r="AA9779" s="65"/>
      <c r="AB9779" s="65"/>
      <c r="AC9779" s="65"/>
      <c r="AD9779" s="65"/>
      <c r="AE9779" s="65"/>
      <c r="AF9779" s="65"/>
      <c r="AG9779" s="65"/>
      <c r="AH9779" s="65"/>
    </row>
    <row r="9780" spans="4:34" ht="12.75" customHeight="1">
      <c r="D9780" s="51"/>
      <c r="E9780" s="52"/>
      <c r="F9780" s="52"/>
      <c r="G9780" s="53"/>
      <c r="H9780" s="53"/>
      <c r="I9780" s="53"/>
      <c r="J9780" s="65"/>
      <c r="K9780" s="65"/>
      <c r="L9780" s="65"/>
      <c r="M9780" s="65"/>
      <c r="N9780" s="65"/>
      <c r="O9780" s="65"/>
      <c r="P9780" s="65"/>
      <c r="Q9780" s="65"/>
      <c r="R9780" s="65"/>
      <c r="S9780" s="65"/>
      <c r="T9780" s="65"/>
      <c r="U9780" s="65"/>
      <c r="V9780" s="65"/>
      <c r="W9780" s="65"/>
      <c r="X9780" s="65"/>
      <c r="Y9780" s="65"/>
      <c r="Z9780" s="65"/>
      <c r="AA9780" s="65"/>
      <c r="AB9780" s="65"/>
      <c r="AC9780" s="65"/>
      <c r="AD9780" s="65"/>
      <c r="AE9780" s="65"/>
      <c r="AF9780" s="65"/>
      <c r="AG9780" s="65"/>
      <c r="AH9780" s="65"/>
    </row>
    <row r="9781" spans="4:34" ht="12.75" customHeight="1">
      <c r="D9781" s="51"/>
      <c r="E9781" s="52"/>
      <c r="F9781" s="52"/>
      <c r="G9781" s="53"/>
      <c r="H9781" s="53"/>
      <c r="I9781" s="53"/>
      <c r="J9781" s="65"/>
      <c r="K9781" s="65"/>
      <c r="L9781" s="65"/>
      <c r="M9781" s="65"/>
      <c r="N9781" s="65"/>
      <c r="O9781" s="65"/>
      <c r="P9781" s="65"/>
      <c r="Q9781" s="65"/>
      <c r="R9781" s="65"/>
      <c r="S9781" s="65"/>
      <c r="T9781" s="65"/>
      <c r="U9781" s="65"/>
      <c r="V9781" s="65"/>
      <c r="W9781" s="65"/>
      <c r="X9781" s="65"/>
      <c r="Y9781" s="65"/>
      <c r="Z9781" s="65"/>
      <c r="AA9781" s="65"/>
      <c r="AB9781" s="65"/>
      <c r="AC9781" s="65"/>
      <c r="AD9781" s="65"/>
      <c r="AE9781" s="65"/>
      <c r="AF9781" s="65"/>
      <c r="AG9781" s="65"/>
      <c r="AH9781" s="65"/>
    </row>
    <row r="9782" spans="4:34" ht="12.75" customHeight="1">
      <c r="D9782" s="51"/>
      <c r="E9782" s="52"/>
      <c r="F9782" s="52"/>
      <c r="G9782" s="53"/>
      <c r="H9782" s="53"/>
      <c r="I9782" s="53"/>
      <c r="J9782" s="65"/>
      <c r="K9782" s="65"/>
      <c r="L9782" s="65"/>
      <c r="M9782" s="65"/>
      <c r="N9782" s="65"/>
      <c r="O9782" s="65"/>
      <c r="P9782" s="65"/>
      <c r="Q9782" s="65"/>
      <c r="R9782" s="65"/>
      <c r="S9782" s="65"/>
      <c r="T9782" s="65"/>
      <c r="U9782" s="65"/>
      <c r="V9782" s="65"/>
      <c r="W9782" s="65"/>
      <c r="X9782" s="65"/>
      <c r="Y9782" s="65"/>
      <c r="Z9782" s="65"/>
      <c r="AA9782" s="65"/>
      <c r="AB9782" s="65"/>
      <c r="AC9782" s="65"/>
      <c r="AD9782" s="65"/>
      <c r="AE9782" s="65"/>
      <c r="AF9782" s="65"/>
      <c r="AG9782" s="65"/>
      <c r="AH9782" s="65"/>
    </row>
    <row r="9783" spans="4:34" ht="12.75" customHeight="1">
      <c r="D9783" s="51"/>
      <c r="E9783" s="52"/>
      <c r="F9783" s="52"/>
      <c r="G9783" s="53"/>
      <c r="H9783" s="53"/>
      <c r="I9783" s="53"/>
      <c r="J9783" s="65"/>
      <c r="K9783" s="65"/>
      <c r="L9783" s="65"/>
      <c r="M9783" s="65"/>
      <c r="N9783" s="65"/>
      <c r="O9783" s="65"/>
      <c r="P9783" s="65"/>
      <c r="Q9783" s="65"/>
      <c r="R9783" s="65"/>
      <c r="S9783" s="65"/>
      <c r="T9783" s="65"/>
      <c r="U9783" s="65"/>
      <c r="V9783" s="65"/>
      <c r="W9783" s="65"/>
      <c r="X9783" s="65"/>
      <c r="Y9783" s="65"/>
      <c r="Z9783" s="65"/>
      <c r="AA9783" s="65"/>
      <c r="AB9783" s="65"/>
      <c r="AC9783" s="65"/>
      <c r="AD9783" s="65"/>
      <c r="AE9783" s="65"/>
      <c r="AF9783" s="65"/>
      <c r="AG9783" s="65"/>
      <c r="AH9783" s="65"/>
    </row>
    <row r="9784" spans="4:34" ht="12.75" customHeight="1">
      <c r="D9784" s="51"/>
      <c r="E9784" s="52"/>
      <c r="F9784" s="52"/>
      <c r="G9784" s="53"/>
      <c r="H9784" s="53"/>
      <c r="I9784" s="53"/>
      <c r="J9784" s="65"/>
      <c r="K9784" s="65"/>
      <c r="L9784" s="65"/>
      <c r="M9784" s="65"/>
      <c r="N9784" s="65"/>
      <c r="O9784" s="65"/>
      <c r="P9784" s="65"/>
      <c r="Q9784" s="65"/>
      <c r="R9784" s="65"/>
      <c r="S9784" s="65"/>
      <c r="T9784" s="65"/>
      <c r="U9784" s="65"/>
      <c r="V9784" s="65"/>
      <c r="W9784" s="65"/>
      <c r="X9784" s="65"/>
      <c r="Y9784" s="65"/>
      <c r="Z9784" s="65"/>
      <c r="AA9784" s="65"/>
      <c r="AB9784" s="65"/>
      <c r="AC9784" s="65"/>
      <c r="AD9784" s="65"/>
      <c r="AE9784" s="65"/>
      <c r="AF9784" s="65"/>
      <c r="AG9784" s="65"/>
      <c r="AH9784" s="65"/>
    </row>
    <row r="9785" spans="4:34" ht="12.75" customHeight="1">
      <c r="D9785" s="51"/>
      <c r="E9785" s="52"/>
      <c r="F9785" s="52"/>
      <c r="G9785" s="53"/>
      <c r="H9785" s="53"/>
      <c r="I9785" s="53"/>
      <c r="J9785" s="65"/>
      <c r="K9785" s="65"/>
      <c r="L9785" s="65"/>
      <c r="M9785" s="65"/>
      <c r="N9785" s="65"/>
      <c r="O9785" s="65"/>
      <c r="P9785" s="65"/>
      <c r="Q9785" s="65"/>
      <c r="R9785" s="65"/>
      <c r="S9785" s="65"/>
      <c r="T9785" s="65"/>
      <c r="U9785" s="65"/>
      <c r="V9785" s="65"/>
      <c r="W9785" s="65"/>
      <c r="X9785" s="65"/>
      <c r="Y9785" s="65"/>
      <c r="Z9785" s="65"/>
      <c r="AA9785" s="65"/>
      <c r="AB9785" s="65"/>
      <c r="AC9785" s="65"/>
      <c r="AD9785" s="65"/>
      <c r="AE9785" s="65"/>
      <c r="AF9785" s="65"/>
      <c r="AG9785" s="65"/>
      <c r="AH9785" s="65"/>
    </row>
    <row r="9786" spans="4:34" ht="12.75" customHeight="1">
      <c r="D9786" s="51"/>
      <c r="E9786" s="52"/>
      <c r="F9786" s="52"/>
      <c r="G9786" s="53"/>
      <c r="H9786" s="53"/>
      <c r="I9786" s="53"/>
      <c r="J9786" s="65"/>
      <c r="K9786" s="65"/>
      <c r="L9786" s="65"/>
      <c r="M9786" s="65"/>
      <c r="N9786" s="65"/>
      <c r="O9786" s="65"/>
      <c r="P9786" s="65"/>
      <c r="Q9786" s="65"/>
      <c r="R9786" s="65"/>
      <c r="S9786" s="65"/>
      <c r="T9786" s="65"/>
      <c r="U9786" s="65"/>
      <c r="V9786" s="65"/>
      <c r="W9786" s="65"/>
      <c r="X9786" s="65"/>
      <c r="Y9786" s="65"/>
      <c r="Z9786" s="65"/>
      <c r="AA9786" s="65"/>
      <c r="AB9786" s="65"/>
      <c r="AC9786" s="65"/>
      <c r="AD9786" s="65"/>
      <c r="AE9786" s="65"/>
      <c r="AF9786" s="65"/>
      <c r="AG9786" s="65"/>
      <c r="AH9786" s="65"/>
    </row>
    <row r="9787" spans="4:34" ht="12.75" customHeight="1">
      <c r="D9787" s="51"/>
      <c r="E9787" s="52"/>
      <c r="F9787" s="52"/>
      <c r="G9787" s="53"/>
      <c r="H9787" s="53"/>
      <c r="I9787" s="53"/>
      <c r="J9787" s="65"/>
      <c r="K9787" s="65"/>
      <c r="L9787" s="65"/>
      <c r="M9787" s="65"/>
      <c r="N9787" s="65"/>
      <c r="O9787" s="65"/>
      <c r="P9787" s="65"/>
      <c r="Q9787" s="65"/>
      <c r="R9787" s="65"/>
      <c r="S9787" s="65"/>
      <c r="T9787" s="65"/>
      <c r="U9787" s="65"/>
      <c r="V9787" s="65"/>
      <c r="W9787" s="65"/>
      <c r="X9787" s="65"/>
      <c r="Y9787" s="65"/>
      <c r="Z9787" s="65"/>
      <c r="AA9787" s="65"/>
      <c r="AB9787" s="65"/>
      <c r="AC9787" s="65"/>
      <c r="AD9787" s="65"/>
      <c r="AE9787" s="65"/>
      <c r="AF9787" s="65"/>
      <c r="AG9787" s="65"/>
      <c r="AH9787" s="65"/>
    </row>
    <row r="9788" spans="4:34" ht="12.75" customHeight="1">
      <c r="D9788" s="51"/>
      <c r="E9788" s="52"/>
      <c r="F9788" s="52"/>
      <c r="G9788" s="53"/>
      <c r="H9788" s="53"/>
      <c r="I9788" s="53"/>
      <c r="J9788" s="65"/>
      <c r="K9788" s="65"/>
      <c r="L9788" s="65"/>
      <c r="M9788" s="65"/>
      <c r="N9788" s="65"/>
      <c r="O9788" s="65"/>
      <c r="P9788" s="65"/>
      <c r="Q9788" s="65"/>
      <c r="R9788" s="65"/>
      <c r="S9788" s="65"/>
      <c r="T9788" s="65"/>
      <c r="U9788" s="65"/>
      <c r="V9788" s="65"/>
      <c r="W9788" s="65"/>
      <c r="X9788" s="65"/>
      <c r="Y9788" s="65"/>
      <c r="Z9788" s="65"/>
      <c r="AA9788" s="65"/>
      <c r="AB9788" s="65"/>
      <c r="AC9788" s="65"/>
      <c r="AD9788" s="65"/>
      <c r="AE9788" s="65"/>
      <c r="AF9788" s="65"/>
      <c r="AG9788" s="65"/>
      <c r="AH9788" s="65"/>
    </row>
    <row r="9789" spans="4:34" ht="12.75" customHeight="1">
      <c r="D9789" s="51"/>
      <c r="E9789" s="52"/>
      <c r="F9789" s="52"/>
      <c r="G9789" s="53"/>
      <c r="H9789" s="53"/>
      <c r="I9789" s="53"/>
      <c r="J9789" s="65"/>
      <c r="K9789" s="65"/>
      <c r="L9789" s="65"/>
      <c r="M9789" s="65"/>
      <c r="N9789" s="65"/>
      <c r="O9789" s="65"/>
      <c r="P9789" s="65"/>
      <c r="Q9789" s="65"/>
      <c r="R9789" s="65"/>
      <c r="S9789" s="65"/>
      <c r="T9789" s="65"/>
      <c r="U9789" s="65"/>
      <c r="V9789" s="65"/>
      <c r="W9789" s="65"/>
      <c r="X9789" s="65"/>
      <c r="Y9789" s="65"/>
      <c r="Z9789" s="65"/>
      <c r="AA9789" s="65"/>
      <c r="AB9789" s="65"/>
      <c r="AC9789" s="65"/>
      <c r="AD9789" s="65"/>
      <c r="AE9789" s="65"/>
      <c r="AF9789" s="65"/>
      <c r="AG9789" s="65"/>
      <c r="AH9789" s="65"/>
    </row>
    <row r="9790" spans="4:34" ht="12.75" customHeight="1">
      <c r="D9790" s="51"/>
      <c r="E9790" s="52"/>
      <c r="F9790" s="52"/>
      <c r="G9790" s="53"/>
      <c r="H9790" s="53"/>
      <c r="I9790" s="53"/>
      <c r="J9790" s="65"/>
      <c r="K9790" s="65"/>
      <c r="L9790" s="65"/>
      <c r="M9790" s="65"/>
      <c r="N9790" s="65"/>
      <c r="O9790" s="65"/>
      <c r="P9790" s="65"/>
      <c r="Q9790" s="65"/>
      <c r="R9790" s="65"/>
      <c r="S9790" s="65"/>
      <c r="T9790" s="65"/>
      <c r="U9790" s="65"/>
      <c r="V9790" s="65"/>
      <c r="W9790" s="65"/>
      <c r="X9790" s="65"/>
      <c r="Y9790" s="65"/>
      <c r="Z9790" s="65"/>
      <c r="AA9790" s="65"/>
      <c r="AB9790" s="65"/>
      <c r="AC9790" s="65"/>
      <c r="AD9790" s="65"/>
      <c r="AE9790" s="65"/>
      <c r="AF9790" s="65"/>
      <c r="AG9790" s="65"/>
      <c r="AH9790" s="65"/>
    </row>
    <row r="9791" spans="4:34" ht="12.75" customHeight="1">
      <c r="D9791" s="51"/>
      <c r="E9791" s="52"/>
      <c r="F9791" s="52"/>
      <c r="G9791" s="53"/>
      <c r="H9791" s="53"/>
      <c r="I9791" s="53"/>
      <c r="J9791" s="65"/>
      <c r="K9791" s="65"/>
      <c r="L9791" s="65"/>
      <c r="M9791" s="65"/>
      <c r="N9791" s="65"/>
      <c r="O9791" s="65"/>
      <c r="P9791" s="65"/>
      <c r="Q9791" s="65"/>
      <c r="R9791" s="65"/>
      <c r="S9791" s="65"/>
      <c r="T9791" s="65"/>
      <c r="U9791" s="65"/>
      <c r="V9791" s="65"/>
      <c r="W9791" s="65"/>
      <c r="X9791" s="65"/>
      <c r="Y9791" s="65"/>
      <c r="Z9791" s="65"/>
      <c r="AA9791" s="65"/>
      <c r="AB9791" s="65"/>
      <c r="AC9791" s="65"/>
      <c r="AD9791" s="65"/>
      <c r="AE9791" s="65"/>
      <c r="AF9791" s="65"/>
      <c r="AG9791" s="65"/>
      <c r="AH9791" s="65"/>
    </row>
    <row r="9792" spans="4:34" ht="12.75" customHeight="1">
      <c r="D9792" s="51"/>
      <c r="E9792" s="52"/>
      <c r="F9792" s="52"/>
      <c r="G9792" s="53"/>
      <c r="H9792" s="53"/>
      <c r="I9792" s="53"/>
      <c r="J9792" s="65"/>
      <c r="K9792" s="65"/>
      <c r="L9792" s="65"/>
      <c r="M9792" s="65"/>
      <c r="N9792" s="65"/>
      <c r="O9792" s="65"/>
      <c r="P9792" s="65"/>
      <c r="Q9792" s="65"/>
      <c r="R9792" s="65"/>
      <c r="S9792" s="65"/>
      <c r="T9792" s="65"/>
      <c r="U9792" s="65"/>
      <c r="V9792" s="65"/>
      <c r="W9792" s="65"/>
      <c r="X9792" s="65"/>
      <c r="Y9792" s="65"/>
      <c r="Z9792" s="65"/>
      <c r="AA9792" s="65"/>
      <c r="AB9792" s="65"/>
      <c r="AC9792" s="65"/>
      <c r="AD9792" s="65"/>
      <c r="AE9792" s="65"/>
      <c r="AF9792" s="65"/>
      <c r="AG9792" s="65"/>
      <c r="AH9792" s="65"/>
    </row>
    <row r="9793" spans="4:34" ht="12.75" customHeight="1">
      <c r="D9793" s="51"/>
      <c r="E9793" s="52"/>
      <c r="F9793" s="52"/>
      <c r="G9793" s="53"/>
      <c r="H9793" s="53"/>
      <c r="I9793" s="53"/>
      <c r="J9793" s="65"/>
      <c r="K9793" s="65"/>
      <c r="L9793" s="65"/>
      <c r="M9793" s="65"/>
      <c r="N9793" s="65"/>
      <c r="O9793" s="65"/>
      <c r="P9793" s="65"/>
      <c r="Q9793" s="65"/>
      <c r="R9793" s="65"/>
      <c r="S9793" s="65"/>
      <c r="T9793" s="65"/>
      <c r="U9793" s="65"/>
      <c r="V9793" s="65"/>
      <c r="W9793" s="65"/>
      <c r="X9793" s="65"/>
      <c r="Y9793" s="65"/>
      <c r="Z9793" s="65"/>
      <c r="AA9793" s="65"/>
      <c r="AB9793" s="65"/>
      <c r="AC9793" s="65"/>
      <c r="AD9793" s="65"/>
      <c r="AE9793" s="65"/>
      <c r="AF9793" s="65"/>
      <c r="AG9793" s="65"/>
      <c r="AH9793" s="65"/>
    </row>
    <row r="9794" spans="4:34" ht="12.75" customHeight="1">
      <c r="D9794" s="51"/>
      <c r="E9794" s="52"/>
      <c r="F9794" s="52"/>
      <c r="G9794" s="53"/>
      <c r="H9794" s="53"/>
      <c r="I9794" s="53"/>
      <c r="J9794" s="65"/>
      <c r="K9794" s="65"/>
      <c r="L9794" s="65"/>
      <c r="M9794" s="65"/>
      <c r="N9794" s="65"/>
      <c r="O9794" s="65"/>
      <c r="P9794" s="65"/>
      <c r="Q9794" s="65"/>
      <c r="R9794" s="65"/>
      <c r="S9794" s="65"/>
      <c r="T9794" s="65"/>
      <c r="U9794" s="65"/>
      <c r="V9794" s="65"/>
      <c r="W9794" s="65"/>
      <c r="X9794" s="65"/>
      <c r="Y9794" s="65"/>
      <c r="Z9794" s="65"/>
      <c r="AA9794" s="65"/>
      <c r="AB9794" s="65"/>
      <c r="AC9794" s="65"/>
      <c r="AD9794" s="65"/>
      <c r="AE9794" s="65"/>
      <c r="AF9794" s="65"/>
      <c r="AG9794" s="65"/>
      <c r="AH9794" s="65"/>
    </row>
    <row r="9795" spans="4:34" ht="12.75" customHeight="1">
      <c r="D9795" s="51"/>
      <c r="E9795" s="52"/>
      <c r="F9795" s="52"/>
      <c r="G9795" s="53"/>
      <c r="H9795" s="53"/>
      <c r="I9795" s="53"/>
      <c r="J9795" s="65"/>
      <c r="K9795" s="65"/>
      <c r="L9795" s="65"/>
      <c r="M9795" s="65"/>
      <c r="N9795" s="65"/>
      <c r="O9795" s="65"/>
      <c r="P9795" s="65"/>
      <c r="Q9795" s="65"/>
      <c r="R9795" s="65"/>
      <c r="S9795" s="65"/>
      <c r="T9795" s="65"/>
      <c r="U9795" s="65"/>
      <c r="V9795" s="65"/>
      <c r="W9795" s="65"/>
      <c r="X9795" s="65"/>
      <c r="Y9795" s="65"/>
      <c r="Z9795" s="65"/>
      <c r="AA9795" s="65"/>
      <c r="AB9795" s="65"/>
      <c r="AC9795" s="65"/>
      <c r="AD9795" s="65"/>
      <c r="AE9795" s="65"/>
      <c r="AF9795" s="65"/>
      <c r="AG9795" s="65"/>
      <c r="AH9795" s="65"/>
    </row>
    <row r="9796" spans="4:34" ht="12.75" customHeight="1">
      <c r="D9796" s="51"/>
      <c r="E9796" s="52"/>
      <c r="F9796" s="52"/>
      <c r="G9796" s="53"/>
      <c r="H9796" s="53"/>
      <c r="I9796" s="53"/>
      <c r="J9796" s="65"/>
      <c r="K9796" s="65"/>
      <c r="L9796" s="65"/>
      <c r="M9796" s="65"/>
      <c r="N9796" s="65"/>
      <c r="O9796" s="65"/>
      <c r="P9796" s="65"/>
      <c r="Q9796" s="65"/>
      <c r="R9796" s="65"/>
      <c r="S9796" s="65"/>
      <c r="T9796" s="65"/>
      <c r="U9796" s="65"/>
      <c r="V9796" s="65"/>
      <c r="W9796" s="65"/>
      <c r="X9796" s="65"/>
      <c r="Y9796" s="65"/>
      <c r="Z9796" s="65"/>
      <c r="AA9796" s="65"/>
      <c r="AB9796" s="65"/>
      <c r="AC9796" s="65"/>
      <c r="AD9796" s="65"/>
      <c r="AE9796" s="65"/>
      <c r="AF9796" s="65"/>
      <c r="AG9796" s="65"/>
      <c r="AH9796" s="65"/>
    </row>
    <row r="9797" spans="4:34" ht="12.75" customHeight="1">
      <c r="D9797" s="51"/>
      <c r="E9797" s="52"/>
      <c r="F9797" s="52"/>
      <c r="G9797" s="53"/>
      <c r="H9797" s="53"/>
      <c r="I9797" s="53"/>
      <c r="J9797" s="65"/>
      <c r="K9797" s="65"/>
      <c r="L9797" s="65"/>
      <c r="M9797" s="65"/>
      <c r="N9797" s="65"/>
      <c r="O9797" s="65"/>
      <c r="P9797" s="65"/>
      <c r="Q9797" s="65"/>
      <c r="R9797" s="65"/>
      <c r="S9797" s="65"/>
      <c r="T9797" s="65"/>
      <c r="U9797" s="65"/>
      <c r="V9797" s="65"/>
      <c r="W9797" s="65"/>
      <c r="X9797" s="65"/>
      <c r="Y9797" s="65"/>
      <c r="Z9797" s="65"/>
      <c r="AA9797" s="65"/>
      <c r="AB9797" s="65"/>
      <c r="AC9797" s="65"/>
      <c r="AD9797" s="65"/>
      <c r="AE9797" s="65"/>
      <c r="AF9797" s="65"/>
      <c r="AG9797" s="65"/>
      <c r="AH9797" s="65"/>
    </row>
    <row r="9798" spans="4:34" ht="12.75" customHeight="1">
      <c r="D9798" s="51"/>
      <c r="E9798" s="52"/>
      <c r="F9798" s="52"/>
      <c r="G9798" s="53"/>
      <c r="H9798" s="53"/>
      <c r="I9798" s="53"/>
      <c r="J9798" s="65"/>
      <c r="K9798" s="65"/>
      <c r="L9798" s="65"/>
      <c r="M9798" s="65"/>
      <c r="N9798" s="65"/>
      <c r="O9798" s="65"/>
      <c r="P9798" s="65"/>
      <c r="Q9798" s="65"/>
      <c r="R9798" s="65"/>
      <c r="S9798" s="65"/>
      <c r="T9798" s="65"/>
      <c r="U9798" s="65"/>
      <c r="V9798" s="65"/>
      <c r="W9798" s="65"/>
      <c r="X9798" s="65"/>
      <c r="Y9798" s="65"/>
      <c r="Z9798" s="65"/>
      <c r="AA9798" s="65"/>
      <c r="AB9798" s="65"/>
      <c r="AC9798" s="65"/>
      <c r="AD9798" s="65"/>
      <c r="AE9798" s="65"/>
      <c r="AF9798" s="65"/>
      <c r="AG9798" s="65"/>
      <c r="AH9798" s="65"/>
    </row>
    <row r="9799" spans="4:34" ht="12.75" customHeight="1">
      <c r="D9799" s="51"/>
      <c r="E9799" s="52"/>
      <c r="F9799" s="52"/>
      <c r="G9799" s="53"/>
      <c r="H9799" s="53"/>
      <c r="I9799" s="53"/>
      <c r="J9799" s="65"/>
      <c r="K9799" s="65"/>
      <c r="L9799" s="65"/>
      <c r="M9799" s="65"/>
      <c r="N9799" s="65"/>
      <c r="O9799" s="65"/>
      <c r="P9799" s="65"/>
      <c r="Q9799" s="65"/>
      <c r="R9799" s="65"/>
      <c r="S9799" s="65"/>
      <c r="T9799" s="65"/>
      <c r="U9799" s="65"/>
      <c r="V9799" s="65"/>
      <c r="W9799" s="65"/>
      <c r="X9799" s="65"/>
      <c r="Y9799" s="65"/>
      <c r="Z9799" s="65"/>
      <c r="AA9799" s="65"/>
      <c r="AB9799" s="65"/>
      <c r="AC9799" s="65"/>
      <c r="AD9799" s="65"/>
      <c r="AE9799" s="65"/>
      <c r="AF9799" s="65"/>
      <c r="AG9799" s="65"/>
      <c r="AH9799" s="65"/>
    </row>
    <row r="9800" spans="4:34" ht="12.75" customHeight="1">
      <c r="D9800" s="51"/>
      <c r="E9800" s="52"/>
      <c r="F9800" s="52"/>
      <c r="G9800" s="53"/>
      <c r="H9800" s="53"/>
      <c r="I9800" s="53"/>
      <c r="J9800" s="65"/>
      <c r="K9800" s="65"/>
      <c r="L9800" s="65"/>
      <c r="M9800" s="65"/>
      <c r="N9800" s="65"/>
      <c r="O9800" s="65"/>
      <c r="P9800" s="65"/>
      <c r="Q9800" s="65"/>
      <c r="R9800" s="65"/>
      <c r="S9800" s="65"/>
      <c r="T9800" s="65"/>
      <c r="U9800" s="65"/>
      <c r="V9800" s="65"/>
      <c r="W9800" s="65"/>
      <c r="X9800" s="65"/>
      <c r="Y9800" s="65"/>
      <c r="Z9800" s="65"/>
      <c r="AA9800" s="65"/>
      <c r="AB9800" s="65"/>
      <c r="AC9800" s="65"/>
      <c r="AD9800" s="65"/>
      <c r="AE9800" s="65"/>
      <c r="AF9800" s="65"/>
      <c r="AG9800" s="65"/>
      <c r="AH9800" s="65"/>
    </row>
    <row r="9801" spans="4:34" ht="12.75" customHeight="1">
      <c r="D9801" s="51"/>
      <c r="E9801" s="52"/>
      <c r="F9801" s="52"/>
      <c r="G9801" s="53"/>
      <c r="H9801" s="53"/>
      <c r="I9801" s="53"/>
      <c r="J9801" s="65"/>
      <c r="K9801" s="65"/>
      <c r="L9801" s="65"/>
      <c r="M9801" s="65"/>
      <c r="N9801" s="65"/>
      <c r="O9801" s="65"/>
      <c r="P9801" s="65"/>
      <c r="Q9801" s="65"/>
      <c r="R9801" s="65"/>
      <c r="S9801" s="65"/>
      <c r="T9801" s="65"/>
      <c r="U9801" s="65"/>
      <c r="V9801" s="65"/>
      <c r="W9801" s="65"/>
      <c r="X9801" s="65"/>
      <c r="Y9801" s="65"/>
      <c r="Z9801" s="65"/>
      <c r="AA9801" s="65"/>
      <c r="AB9801" s="65"/>
      <c r="AC9801" s="65"/>
      <c r="AD9801" s="65"/>
      <c r="AE9801" s="65"/>
      <c r="AF9801" s="65"/>
      <c r="AG9801" s="65"/>
      <c r="AH9801" s="65"/>
    </row>
    <row r="9802" spans="4:34" ht="12.75" customHeight="1">
      <c r="D9802" s="51"/>
      <c r="E9802" s="52"/>
      <c r="F9802" s="52"/>
      <c r="G9802" s="53"/>
      <c r="H9802" s="53"/>
      <c r="I9802" s="53"/>
      <c r="J9802" s="65"/>
      <c r="K9802" s="65"/>
      <c r="L9802" s="65"/>
      <c r="M9802" s="65"/>
      <c r="N9802" s="65"/>
      <c r="O9802" s="65"/>
      <c r="P9802" s="65"/>
      <c r="Q9802" s="65"/>
      <c r="R9802" s="65"/>
      <c r="S9802" s="65"/>
      <c r="T9802" s="65"/>
      <c r="U9802" s="65"/>
      <c r="V9802" s="65"/>
      <c r="W9802" s="65"/>
      <c r="X9802" s="65"/>
      <c r="Y9802" s="65"/>
      <c r="Z9802" s="65"/>
      <c r="AA9802" s="65"/>
      <c r="AB9802" s="65"/>
      <c r="AC9802" s="65"/>
      <c r="AD9802" s="65"/>
      <c r="AE9802" s="65"/>
      <c r="AF9802" s="65"/>
      <c r="AG9802" s="65"/>
      <c r="AH9802" s="65"/>
    </row>
    <row r="9803" spans="4:34" ht="12.75" customHeight="1">
      <c r="D9803" s="51"/>
      <c r="E9803" s="52"/>
      <c r="F9803" s="52"/>
      <c r="G9803" s="53"/>
      <c r="H9803" s="53"/>
      <c r="I9803" s="53"/>
      <c r="J9803" s="65"/>
      <c r="K9803" s="65"/>
      <c r="L9803" s="65"/>
      <c r="M9803" s="65"/>
      <c r="N9803" s="65"/>
      <c r="O9803" s="65"/>
      <c r="P9803" s="65"/>
      <c r="Q9803" s="65"/>
      <c r="R9803" s="65"/>
      <c r="S9803" s="65"/>
      <c r="T9803" s="65"/>
      <c r="U9803" s="65"/>
      <c r="V9803" s="65"/>
      <c r="W9803" s="65"/>
      <c r="X9803" s="65"/>
      <c r="Y9803" s="65"/>
      <c r="Z9803" s="65"/>
      <c r="AA9803" s="65"/>
      <c r="AB9803" s="65"/>
      <c r="AC9803" s="65"/>
      <c r="AD9803" s="65"/>
      <c r="AE9803" s="65"/>
      <c r="AF9803" s="65"/>
      <c r="AG9803" s="65"/>
      <c r="AH9803" s="65"/>
    </row>
    <row r="9804" spans="4:34" ht="12.75" customHeight="1">
      <c r="D9804" s="51"/>
      <c r="E9804" s="52"/>
      <c r="F9804" s="52"/>
      <c r="G9804" s="53"/>
      <c r="H9804" s="53"/>
      <c r="I9804" s="53"/>
      <c r="J9804" s="65"/>
      <c r="K9804" s="65"/>
      <c r="L9804" s="65"/>
      <c r="M9804" s="65"/>
      <c r="N9804" s="65"/>
      <c r="O9804" s="65"/>
      <c r="P9804" s="65"/>
      <c r="Q9804" s="65"/>
      <c r="R9804" s="65"/>
      <c r="S9804" s="65"/>
      <c r="T9804" s="65"/>
      <c r="U9804" s="65"/>
      <c r="V9804" s="65"/>
      <c r="W9804" s="65"/>
      <c r="X9804" s="65"/>
      <c r="Y9804" s="65"/>
      <c r="Z9804" s="65"/>
      <c r="AA9804" s="65"/>
      <c r="AB9804" s="65"/>
      <c r="AC9804" s="65"/>
      <c r="AD9804" s="65"/>
      <c r="AE9804" s="65"/>
      <c r="AF9804" s="65"/>
      <c r="AG9804" s="65"/>
      <c r="AH9804" s="65"/>
    </row>
    <row r="9805" spans="4:34" ht="12.75" customHeight="1">
      <c r="D9805" s="51"/>
      <c r="E9805" s="52"/>
      <c r="F9805" s="52"/>
      <c r="G9805" s="53"/>
      <c r="H9805" s="53"/>
      <c r="I9805" s="53"/>
      <c r="J9805" s="65"/>
      <c r="K9805" s="65"/>
      <c r="L9805" s="65"/>
      <c r="M9805" s="65"/>
      <c r="N9805" s="65"/>
      <c r="O9805" s="65"/>
      <c r="P9805" s="65"/>
      <c r="Q9805" s="65"/>
      <c r="R9805" s="65"/>
      <c r="S9805" s="65"/>
      <c r="T9805" s="65"/>
      <c r="U9805" s="65"/>
      <c r="V9805" s="65"/>
      <c r="W9805" s="65"/>
      <c r="X9805" s="65"/>
      <c r="Y9805" s="65"/>
      <c r="Z9805" s="65"/>
      <c r="AA9805" s="65"/>
      <c r="AB9805" s="65"/>
      <c r="AC9805" s="65"/>
      <c r="AD9805" s="65"/>
      <c r="AE9805" s="65"/>
      <c r="AF9805" s="65"/>
      <c r="AG9805" s="65"/>
      <c r="AH9805" s="65"/>
    </row>
    <row r="9806" spans="4:34" ht="12.75" customHeight="1">
      <c r="D9806" s="51"/>
      <c r="E9806" s="52"/>
      <c r="F9806" s="52"/>
      <c r="G9806" s="53"/>
      <c r="H9806" s="53"/>
      <c r="I9806" s="53"/>
      <c r="J9806" s="65"/>
      <c r="K9806" s="65"/>
      <c r="L9806" s="65"/>
      <c r="M9806" s="65"/>
      <c r="N9806" s="65"/>
      <c r="O9806" s="65"/>
      <c r="P9806" s="65"/>
      <c r="Q9806" s="65"/>
      <c r="R9806" s="65"/>
      <c r="S9806" s="65"/>
      <c r="T9806" s="65"/>
      <c r="U9806" s="65"/>
      <c r="V9806" s="65"/>
      <c r="W9806" s="65"/>
      <c r="X9806" s="65"/>
      <c r="Y9806" s="65"/>
      <c r="Z9806" s="65"/>
      <c r="AA9806" s="65"/>
      <c r="AB9806" s="65"/>
      <c r="AC9806" s="65"/>
      <c r="AD9806" s="65"/>
      <c r="AE9806" s="65"/>
      <c r="AF9806" s="65"/>
      <c r="AG9806" s="65"/>
      <c r="AH9806" s="65"/>
    </row>
    <row r="9807" spans="4:34" ht="12.75" customHeight="1">
      <c r="D9807" s="51"/>
      <c r="E9807" s="52"/>
      <c r="F9807" s="52"/>
      <c r="G9807" s="53"/>
      <c r="H9807" s="53"/>
      <c r="I9807" s="53"/>
      <c r="J9807" s="65"/>
      <c r="K9807" s="65"/>
      <c r="L9807" s="65"/>
      <c r="M9807" s="65"/>
      <c r="N9807" s="65"/>
      <c r="O9807" s="65"/>
      <c r="P9807" s="65"/>
      <c r="Q9807" s="65"/>
      <c r="R9807" s="65"/>
      <c r="S9807" s="65"/>
      <c r="T9807" s="65"/>
      <c r="U9807" s="65"/>
      <c r="V9807" s="65"/>
      <c r="W9807" s="65"/>
      <c r="X9807" s="65"/>
      <c r="Y9807" s="65"/>
      <c r="Z9807" s="65"/>
      <c r="AA9807" s="65"/>
      <c r="AB9807" s="65"/>
      <c r="AC9807" s="65"/>
      <c r="AD9807" s="65"/>
      <c r="AE9807" s="65"/>
      <c r="AF9807" s="65"/>
      <c r="AG9807" s="65"/>
      <c r="AH9807" s="65"/>
    </row>
    <row r="9808" spans="4:34" ht="12.75" customHeight="1">
      <c r="D9808" s="51"/>
      <c r="E9808" s="52"/>
      <c r="F9808" s="52"/>
      <c r="G9808" s="53"/>
      <c r="H9808" s="53"/>
      <c r="I9808" s="53"/>
      <c r="J9808" s="65"/>
      <c r="K9808" s="65"/>
      <c r="L9808" s="65"/>
      <c r="M9808" s="65"/>
      <c r="N9808" s="65"/>
      <c r="O9808" s="65"/>
      <c r="P9808" s="65"/>
      <c r="Q9808" s="65"/>
      <c r="R9808" s="65"/>
      <c r="S9808" s="65"/>
      <c r="T9808" s="65"/>
      <c r="U9808" s="65"/>
      <c r="V9808" s="65"/>
      <c r="W9808" s="65"/>
      <c r="X9808" s="65"/>
      <c r="Y9808" s="65"/>
      <c r="Z9808" s="65"/>
      <c r="AA9808" s="65"/>
      <c r="AB9808" s="65"/>
      <c r="AC9808" s="65"/>
      <c r="AD9808" s="65"/>
      <c r="AE9808" s="65"/>
      <c r="AF9808" s="65"/>
      <c r="AG9808" s="65"/>
      <c r="AH9808" s="65"/>
    </row>
    <row r="9809" spans="4:34" ht="12.75" customHeight="1">
      <c r="D9809" s="51"/>
      <c r="E9809" s="52"/>
      <c r="F9809" s="52"/>
      <c r="G9809" s="53"/>
      <c r="H9809" s="53"/>
      <c r="I9809" s="53"/>
      <c r="J9809" s="65"/>
      <c r="K9809" s="65"/>
      <c r="L9809" s="65"/>
      <c r="M9809" s="65"/>
      <c r="N9809" s="65"/>
      <c r="O9809" s="65"/>
      <c r="P9809" s="65"/>
      <c r="Q9809" s="65"/>
      <c r="R9809" s="65"/>
      <c r="S9809" s="65"/>
      <c r="T9809" s="65"/>
      <c r="U9809" s="65"/>
      <c r="V9809" s="65"/>
      <c r="W9809" s="65"/>
      <c r="X9809" s="65"/>
      <c r="Y9809" s="65"/>
      <c r="Z9809" s="65"/>
      <c r="AA9809" s="65"/>
      <c r="AB9809" s="65"/>
      <c r="AC9809" s="65"/>
      <c r="AD9809" s="65"/>
      <c r="AE9809" s="65"/>
      <c r="AF9809" s="65"/>
      <c r="AG9809" s="65"/>
      <c r="AH9809" s="65"/>
    </row>
    <row r="9810" spans="4:34" ht="12.75" customHeight="1">
      <c r="D9810" s="51"/>
      <c r="E9810" s="52"/>
      <c r="F9810" s="52"/>
      <c r="G9810" s="53"/>
      <c r="H9810" s="53"/>
      <c r="I9810" s="53"/>
      <c r="J9810" s="65"/>
      <c r="K9810" s="65"/>
      <c r="L9810" s="65"/>
      <c r="M9810" s="65"/>
      <c r="N9810" s="65"/>
      <c r="O9810" s="65"/>
      <c r="P9810" s="65"/>
      <c r="Q9810" s="65"/>
      <c r="R9810" s="65"/>
      <c r="S9810" s="65"/>
      <c r="T9810" s="65"/>
      <c r="U9810" s="65"/>
      <c r="V9810" s="65"/>
      <c r="W9810" s="65"/>
      <c r="X9810" s="65"/>
      <c r="Y9810" s="65"/>
      <c r="Z9810" s="65"/>
      <c r="AA9810" s="65"/>
      <c r="AB9810" s="65"/>
      <c r="AC9810" s="65"/>
      <c r="AD9810" s="65"/>
      <c r="AE9810" s="65"/>
      <c r="AF9810" s="65"/>
      <c r="AG9810" s="65"/>
      <c r="AH9810" s="65"/>
    </row>
    <row r="9811" spans="4:34" ht="12.75" customHeight="1">
      <c r="D9811" s="51"/>
      <c r="E9811" s="52"/>
      <c r="F9811" s="52"/>
      <c r="G9811" s="53"/>
      <c r="H9811" s="53"/>
      <c r="I9811" s="53"/>
      <c r="J9811" s="65"/>
      <c r="K9811" s="65"/>
      <c r="L9811" s="65"/>
      <c r="M9811" s="65"/>
      <c r="N9811" s="65"/>
      <c r="O9811" s="65"/>
      <c r="P9811" s="65"/>
      <c r="Q9811" s="65"/>
      <c r="R9811" s="65"/>
      <c r="S9811" s="65"/>
      <c r="T9811" s="65"/>
      <c r="U9811" s="65"/>
      <c r="V9811" s="65"/>
      <c r="W9811" s="65"/>
      <c r="X9811" s="65"/>
      <c r="Y9811" s="65"/>
      <c r="Z9811" s="65"/>
      <c r="AA9811" s="65"/>
      <c r="AB9811" s="65"/>
      <c r="AC9811" s="65"/>
      <c r="AD9811" s="65"/>
      <c r="AE9811" s="65"/>
      <c r="AF9811" s="65"/>
      <c r="AG9811" s="65"/>
      <c r="AH9811" s="65"/>
    </row>
    <row r="9812" spans="4:34" ht="12.75" customHeight="1">
      <c r="D9812" s="51"/>
      <c r="E9812" s="52"/>
      <c r="F9812" s="52"/>
      <c r="G9812" s="53"/>
      <c r="H9812" s="53"/>
      <c r="I9812" s="53"/>
      <c r="J9812" s="65"/>
      <c r="K9812" s="65"/>
      <c r="L9812" s="65"/>
      <c r="M9812" s="65"/>
      <c r="N9812" s="65"/>
      <c r="O9812" s="65"/>
      <c r="P9812" s="65"/>
      <c r="Q9812" s="65"/>
      <c r="R9812" s="65"/>
      <c r="S9812" s="65"/>
      <c r="T9812" s="65"/>
      <c r="U9812" s="65"/>
      <c r="V9812" s="65"/>
      <c r="W9812" s="65"/>
      <c r="X9812" s="65"/>
      <c r="Y9812" s="65"/>
      <c r="Z9812" s="65"/>
      <c r="AA9812" s="65"/>
      <c r="AB9812" s="65"/>
      <c r="AC9812" s="65"/>
      <c r="AD9812" s="65"/>
      <c r="AE9812" s="65"/>
      <c r="AF9812" s="65"/>
      <c r="AG9812" s="65"/>
      <c r="AH9812" s="65"/>
    </row>
    <row r="9813" spans="4:34" ht="12.75" customHeight="1">
      <c r="D9813" s="51"/>
      <c r="E9813" s="52"/>
      <c r="F9813" s="52"/>
      <c r="G9813" s="53"/>
      <c r="H9813" s="53"/>
      <c r="I9813" s="53"/>
      <c r="J9813" s="65"/>
      <c r="K9813" s="65"/>
      <c r="L9813" s="65"/>
      <c r="M9813" s="65"/>
      <c r="N9813" s="65"/>
      <c r="O9813" s="65"/>
      <c r="P9813" s="65"/>
      <c r="Q9813" s="65"/>
      <c r="R9813" s="65"/>
      <c r="S9813" s="65"/>
      <c r="T9813" s="65"/>
      <c r="U9813" s="65"/>
      <c r="V9813" s="65"/>
      <c r="W9813" s="65"/>
      <c r="X9813" s="65"/>
      <c r="Y9813" s="65"/>
      <c r="Z9813" s="65"/>
      <c r="AA9813" s="65"/>
      <c r="AB9813" s="65"/>
      <c r="AC9813" s="65"/>
      <c r="AD9813" s="65"/>
      <c r="AE9813" s="65"/>
      <c r="AF9813" s="65"/>
      <c r="AG9813" s="65"/>
      <c r="AH9813" s="65"/>
    </row>
    <row r="9814" spans="4:34" ht="12.75" customHeight="1">
      <c r="D9814" s="51"/>
      <c r="E9814" s="52"/>
      <c r="F9814" s="52"/>
      <c r="G9814" s="53"/>
      <c r="H9814" s="53"/>
      <c r="I9814" s="53"/>
      <c r="J9814" s="65"/>
      <c r="K9814" s="65"/>
      <c r="L9814" s="65"/>
      <c r="M9814" s="65"/>
      <c r="N9814" s="65"/>
      <c r="O9814" s="65"/>
      <c r="P9814" s="65"/>
      <c r="Q9814" s="65"/>
      <c r="R9814" s="65"/>
      <c r="S9814" s="65"/>
      <c r="T9814" s="65"/>
      <c r="U9814" s="65"/>
      <c r="V9814" s="65"/>
      <c r="W9814" s="65"/>
      <c r="X9814" s="65"/>
      <c r="Y9814" s="65"/>
      <c r="Z9814" s="65"/>
      <c r="AA9814" s="65"/>
      <c r="AB9814" s="65"/>
      <c r="AC9814" s="65"/>
      <c r="AD9814" s="65"/>
      <c r="AE9814" s="65"/>
      <c r="AF9814" s="65"/>
      <c r="AG9814" s="65"/>
      <c r="AH9814" s="65"/>
    </row>
    <row r="9815" spans="4:34" ht="12.75" customHeight="1">
      <c r="D9815" s="51"/>
      <c r="E9815" s="52"/>
      <c r="F9815" s="52"/>
      <c r="G9815" s="53"/>
      <c r="H9815" s="53"/>
      <c r="I9815" s="53"/>
      <c r="J9815" s="65"/>
      <c r="K9815" s="65"/>
      <c r="L9815" s="65"/>
      <c r="M9815" s="65"/>
      <c r="N9815" s="65"/>
      <c r="O9815" s="65"/>
      <c r="P9815" s="65"/>
      <c r="Q9815" s="65"/>
      <c r="R9815" s="65"/>
      <c r="S9815" s="65"/>
      <c r="T9815" s="65"/>
      <c r="U9815" s="65"/>
      <c r="V9815" s="65"/>
      <c r="W9815" s="65"/>
      <c r="X9815" s="65"/>
      <c r="Y9815" s="65"/>
      <c r="Z9815" s="65"/>
      <c r="AA9815" s="65"/>
      <c r="AB9815" s="65"/>
      <c r="AC9815" s="65"/>
      <c r="AD9815" s="65"/>
      <c r="AE9815" s="65"/>
      <c r="AF9815" s="65"/>
      <c r="AG9815" s="65"/>
      <c r="AH9815" s="65"/>
    </row>
    <row r="9816" spans="4:34" ht="12.75" customHeight="1">
      <c r="D9816" s="51"/>
      <c r="E9816" s="52"/>
      <c r="F9816" s="52"/>
      <c r="G9816" s="53"/>
      <c r="H9816" s="53"/>
      <c r="I9816" s="53"/>
      <c r="J9816" s="65"/>
      <c r="K9816" s="65"/>
      <c r="L9816" s="65"/>
      <c r="M9816" s="65"/>
      <c r="N9816" s="65"/>
      <c r="O9816" s="65"/>
      <c r="P9816" s="65"/>
      <c r="Q9816" s="65"/>
      <c r="R9816" s="65"/>
      <c r="S9816" s="65"/>
      <c r="T9816" s="65"/>
      <c r="U9816" s="65"/>
      <c r="V9816" s="65"/>
      <c r="W9816" s="65"/>
      <c r="X9816" s="65"/>
      <c r="Y9816" s="65"/>
      <c r="Z9816" s="65"/>
      <c r="AA9816" s="65"/>
      <c r="AB9816" s="65"/>
      <c r="AC9816" s="65"/>
      <c r="AD9816" s="65"/>
      <c r="AE9816" s="65"/>
      <c r="AF9816" s="65"/>
      <c r="AG9816" s="65"/>
      <c r="AH9816" s="65"/>
    </row>
    <row r="9817" spans="4:34" ht="12.75" customHeight="1">
      <c r="D9817" s="51"/>
      <c r="E9817" s="52"/>
      <c r="F9817" s="52"/>
      <c r="G9817" s="53"/>
      <c r="H9817" s="53"/>
      <c r="I9817" s="53"/>
      <c r="J9817" s="65"/>
      <c r="K9817" s="65"/>
      <c r="L9817" s="65"/>
      <c r="M9817" s="65"/>
      <c r="N9817" s="65"/>
      <c r="O9817" s="65"/>
      <c r="P9817" s="65"/>
      <c r="Q9817" s="65"/>
      <c r="R9817" s="65"/>
      <c r="S9817" s="65"/>
      <c r="T9817" s="65"/>
      <c r="U9817" s="65"/>
      <c r="V9817" s="65"/>
      <c r="W9817" s="65"/>
      <c r="X9817" s="65"/>
      <c r="Y9817" s="65"/>
      <c r="Z9817" s="65"/>
      <c r="AA9817" s="65"/>
      <c r="AB9817" s="65"/>
      <c r="AC9817" s="65"/>
      <c r="AD9817" s="65"/>
      <c r="AE9817" s="65"/>
      <c r="AF9817" s="65"/>
      <c r="AG9817" s="65"/>
      <c r="AH9817" s="65"/>
    </row>
    <row r="9818" spans="4:34" ht="12.75" customHeight="1">
      <c r="D9818" s="51"/>
      <c r="E9818" s="52"/>
      <c r="F9818" s="52"/>
      <c r="G9818" s="53"/>
      <c r="H9818" s="53"/>
      <c r="I9818" s="53"/>
      <c r="J9818" s="65"/>
      <c r="K9818" s="65"/>
      <c r="L9818" s="65"/>
      <c r="M9818" s="65"/>
      <c r="N9818" s="65"/>
      <c r="O9818" s="65"/>
      <c r="P9818" s="65"/>
      <c r="Q9818" s="65"/>
      <c r="R9818" s="65"/>
      <c r="S9818" s="65"/>
      <c r="T9818" s="65"/>
      <c r="U9818" s="65"/>
      <c r="V9818" s="65"/>
      <c r="W9818" s="65"/>
      <c r="X9818" s="65"/>
      <c r="Y9818" s="65"/>
      <c r="Z9818" s="65"/>
      <c r="AA9818" s="65"/>
      <c r="AB9818" s="65"/>
      <c r="AC9818" s="65"/>
      <c r="AD9818" s="65"/>
      <c r="AE9818" s="65"/>
      <c r="AF9818" s="65"/>
      <c r="AG9818" s="65"/>
      <c r="AH9818" s="65"/>
    </row>
    <row r="9819" spans="4:34" ht="12.75" customHeight="1">
      <c r="D9819" s="51"/>
      <c r="E9819" s="52"/>
      <c r="F9819" s="52"/>
      <c r="G9819" s="53"/>
      <c r="H9819" s="53"/>
      <c r="I9819" s="53"/>
      <c r="J9819" s="65"/>
      <c r="K9819" s="65"/>
      <c r="L9819" s="65"/>
      <c r="M9819" s="65"/>
      <c r="N9819" s="65"/>
      <c r="O9819" s="65"/>
      <c r="P9819" s="65"/>
      <c r="Q9819" s="65"/>
      <c r="R9819" s="65"/>
      <c r="S9819" s="65"/>
      <c r="T9819" s="65"/>
      <c r="U9819" s="65"/>
      <c r="V9819" s="65"/>
      <c r="W9819" s="65"/>
      <c r="X9819" s="65"/>
      <c r="Y9819" s="65"/>
      <c r="Z9819" s="65"/>
      <c r="AA9819" s="65"/>
      <c r="AB9819" s="65"/>
      <c r="AC9819" s="65"/>
      <c r="AD9819" s="65"/>
      <c r="AE9819" s="65"/>
      <c r="AF9819" s="65"/>
      <c r="AG9819" s="65"/>
      <c r="AH9819" s="65"/>
    </row>
    <row r="9820" spans="4:34" ht="12.75" customHeight="1">
      <c r="D9820" s="51"/>
      <c r="E9820" s="52"/>
      <c r="F9820" s="52"/>
      <c r="G9820" s="53"/>
      <c r="H9820" s="53"/>
      <c r="I9820" s="53"/>
      <c r="J9820" s="65"/>
      <c r="K9820" s="65"/>
      <c r="L9820" s="65"/>
      <c r="M9820" s="65"/>
      <c r="N9820" s="65"/>
      <c r="O9820" s="65"/>
      <c r="P9820" s="65"/>
      <c r="Q9820" s="65"/>
      <c r="R9820" s="65"/>
      <c r="S9820" s="65"/>
      <c r="T9820" s="65"/>
      <c r="U9820" s="65"/>
      <c r="V9820" s="65"/>
      <c r="W9820" s="65"/>
      <c r="X9820" s="65"/>
      <c r="Y9820" s="65"/>
      <c r="Z9820" s="65"/>
      <c r="AA9820" s="65"/>
      <c r="AB9820" s="65"/>
      <c r="AC9820" s="65"/>
      <c r="AD9820" s="65"/>
      <c r="AE9820" s="65"/>
      <c r="AF9820" s="65"/>
      <c r="AG9820" s="65"/>
      <c r="AH9820" s="65"/>
    </row>
    <row r="9821" spans="4:34" ht="12.75" customHeight="1">
      <c r="D9821" s="51"/>
      <c r="E9821" s="52"/>
      <c r="F9821" s="52"/>
      <c r="G9821" s="53"/>
      <c r="H9821" s="53"/>
      <c r="I9821" s="53"/>
      <c r="J9821" s="65"/>
      <c r="K9821" s="65"/>
      <c r="L9821" s="65"/>
      <c r="M9821" s="65"/>
      <c r="N9821" s="65"/>
      <c r="O9821" s="65"/>
      <c r="P9821" s="65"/>
      <c r="Q9821" s="65"/>
      <c r="R9821" s="65"/>
      <c r="S9821" s="65"/>
      <c r="T9821" s="65"/>
      <c r="U9821" s="65"/>
      <c r="V9821" s="65"/>
      <c r="W9821" s="65"/>
      <c r="X9821" s="65"/>
      <c r="Y9821" s="65"/>
      <c r="Z9821" s="65"/>
      <c r="AA9821" s="65"/>
      <c r="AB9821" s="65"/>
      <c r="AC9821" s="65"/>
      <c r="AD9821" s="65"/>
      <c r="AE9821" s="65"/>
      <c r="AF9821" s="65"/>
      <c r="AG9821" s="65"/>
      <c r="AH9821" s="65"/>
    </row>
    <row r="9822" spans="4:34" ht="12.75" customHeight="1">
      <c r="D9822" s="51"/>
      <c r="E9822" s="52"/>
      <c r="F9822" s="52"/>
      <c r="G9822" s="53"/>
      <c r="H9822" s="53"/>
      <c r="I9822" s="53"/>
      <c r="J9822" s="65"/>
      <c r="K9822" s="65"/>
      <c r="L9822" s="65"/>
      <c r="M9822" s="65"/>
      <c r="N9822" s="65"/>
      <c r="O9822" s="65"/>
      <c r="P9822" s="65"/>
      <c r="Q9822" s="65"/>
      <c r="R9822" s="65"/>
      <c r="S9822" s="65"/>
      <c r="T9822" s="65"/>
      <c r="U9822" s="65"/>
      <c r="V9822" s="65"/>
      <c r="W9822" s="65"/>
      <c r="X9822" s="65"/>
      <c r="Y9822" s="65"/>
      <c r="Z9822" s="65"/>
      <c r="AA9822" s="65"/>
      <c r="AB9822" s="65"/>
      <c r="AC9822" s="65"/>
      <c r="AD9822" s="65"/>
      <c r="AE9822" s="65"/>
      <c r="AF9822" s="65"/>
      <c r="AG9822" s="65"/>
      <c r="AH9822" s="65"/>
    </row>
    <row r="9823" spans="4:34" ht="12.75" customHeight="1">
      <c r="D9823" s="51"/>
      <c r="E9823" s="52"/>
      <c r="F9823" s="52"/>
      <c r="G9823" s="53"/>
      <c r="H9823" s="53"/>
      <c r="I9823" s="53"/>
      <c r="J9823" s="65"/>
      <c r="K9823" s="65"/>
      <c r="L9823" s="65"/>
      <c r="M9823" s="65"/>
      <c r="N9823" s="65"/>
      <c r="O9823" s="65"/>
      <c r="P9823" s="65"/>
      <c r="Q9823" s="65"/>
      <c r="R9823" s="65"/>
      <c r="S9823" s="65"/>
      <c r="T9823" s="65"/>
      <c r="U9823" s="65"/>
      <c r="V9823" s="65"/>
      <c r="W9823" s="65"/>
      <c r="X9823" s="65"/>
      <c r="Y9823" s="65"/>
      <c r="Z9823" s="65"/>
      <c r="AA9823" s="65"/>
      <c r="AB9823" s="65"/>
      <c r="AC9823" s="65"/>
      <c r="AD9823" s="65"/>
      <c r="AE9823" s="65"/>
      <c r="AF9823" s="65"/>
      <c r="AG9823" s="65"/>
      <c r="AH9823" s="65"/>
    </row>
    <row r="9824" spans="4:34" ht="12.75" customHeight="1">
      <c r="D9824" s="51"/>
      <c r="E9824" s="52"/>
      <c r="F9824" s="52"/>
      <c r="G9824" s="53"/>
      <c r="H9824" s="53"/>
      <c r="I9824" s="53"/>
      <c r="J9824" s="65"/>
      <c r="K9824" s="65"/>
      <c r="L9824" s="65"/>
      <c r="M9824" s="65"/>
      <c r="N9824" s="65"/>
      <c r="O9824" s="65"/>
      <c r="P9824" s="65"/>
      <c r="Q9824" s="65"/>
      <c r="R9824" s="65"/>
      <c r="S9824" s="65"/>
      <c r="T9824" s="65"/>
      <c r="U9824" s="65"/>
      <c r="V9824" s="65"/>
      <c r="W9824" s="65"/>
      <c r="X9824" s="65"/>
      <c r="Y9824" s="65"/>
      <c r="Z9824" s="65"/>
      <c r="AA9824" s="65"/>
      <c r="AB9824" s="65"/>
      <c r="AC9824" s="65"/>
      <c r="AD9824" s="65"/>
      <c r="AE9824" s="65"/>
      <c r="AF9824" s="65"/>
      <c r="AG9824" s="65"/>
      <c r="AH9824" s="65"/>
    </row>
    <row r="9825" spans="4:34" ht="12.75" customHeight="1">
      <c r="D9825" s="51"/>
      <c r="E9825" s="52"/>
      <c r="F9825" s="52"/>
      <c r="G9825" s="53"/>
      <c r="H9825" s="53"/>
      <c r="I9825" s="53"/>
      <c r="J9825" s="65"/>
      <c r="K9825" s="65"/>
      <c r="L9825" s="65"/>
      <c r="M9825" s="65"/>
      <c r="N9825" s="65"/>
      <c r="O9825" s="65"/>
      <c r="P9825" s="65"/>
      <c r="Q9825" s="65"/>
      <c r="R9825" s="65"/>
      <c r="S9825" s="65"/>
      <c r="T9825" s="65"/>
      <c r="U9825" s="65"/>
      <c r="V9825" s="65"/>
      <c r="W9825" s="65"/>
      <c r="X9825" s="65"/>
      <c r="Y9825" s="65"/>
      <c r="Z9825" s="65"/>
      <c r="AA9825" s="65"/>
      <c r="AB9825" s="65"/>
      <c r="AC9825" s="65"/>
      <c r="AD9825" s="65"/>
      <c r="AE9825" s="65"/>
      <c r="AF9825" s="65"/>
      <c r="AG9825" s="65"/>
      <c r="AH9825" s="65"/>
    </row>
    <row r="9826" spans="4:34" ht="12.75" customHeight="1">
      <c r="D9826" s="51"/>
      <c r="E9826" s="52"/>
      <c r="F9826" s="52"/>
      <c r="G9826" s="53"/>
      <c r="H9826" s="53"/>
      <c r="I9826" s="53"/>
      <c r="J9826" s="65"/>
      <c r="K9826" s="65"/>
      <c r="L9826" s="65"/>
      <c r="M9826" s="65"/>
      <c r="N9826" s="65"/>
      <c r="O9826" s="65"/>
      <c r="P9826" s="65"/>
      <c r="Q9826" s="65"/>
      <c r="R9826" s="65"/>
      <c r="S9826" s="65"/>
      <c r="T9826" s="65"/>
      <c r="U9826" s="65"/>
      <c r="V9826" s="65"/>
      <c r="W9826" s="65"/>
      <c r="X9826" s="65"/>
      <c r="Y9826" s="65"/>
      <c r="Z9826" s="65"/>
      <c r="AA9826" s="65"/>
      <c r="AB9826" s="65"/>
      <c r="AC9826" s="65"/>
      <c r="AD9826" s="65"/>
      <c r="AE9826" s="65"/>
      <c r="AF9826" s="65"/>
      <c r="AG9826" s="65"/>
      <c r="AH9826" s="65"/>
    </row>
    <row r="9827" spans="4:34" ht="12.75" customHeight="1">
      <c r="D9827" s="51"/>
      <c r="E9827" s="52"/>
      <c r="F9827" s="52"/>
      <c r="G9827" s="53"/>
      <c r="H9827" s="53"/>
      <c r="I9827" s="53"/>
      <c r="J9827" s="65"/>
      <c r="K9827" s="65"/>
      <c r="L9827" s="65"/>
      <c r="M9827" s="65"/>
      <c r="N9827" s="65"/>
      <c r="O9827" s="65"/>
      <c r="P9827" s="65"/>
      <c r="Q9827" s="65"/>
      <c r="R9827" s="65"/>
      <c r="S9827" s="65"/>
      <c r="T9827" s="65"/>
      <c r="U9827" s="65"/>
      <c r="V9827" s="65"/>
      <c r="W9827" s="65"/>
      <c r="X9827" s="65"/>
      <c r="Y9827" s="65"/>
      <c r="Z9827" s="65"/>
      <c r="AA9827" s="65"/>
      <c r="AB9827" s="65"/>
      <c r="AC9827" s="65"/>
      <c r="AD9827" s="65"/>
      <c r="AE9827" s="65"/>
      <c r="AF9827" s="65"/>
      <c r="AG9827" s="65"/>
      <c r="AH9827" s="65"/>
    </row>
    <row r="9828" spans="4:34" ht="12.75" customHeight="1">
      <c r="D9828" s="51"/>
      <c r="E9828" s="52"/>
      <c r="F9828" s="52"/>
      <c r="G9828" s="53"/>
      <c r="H9828" s="53"/>
      <c r="I9828" s="53"/>
      <c r="J9828" s="65"/>
      <c r="K9828" s="65"/>
      <c r="L9828" s="65"/>
      <c r="M9828" s="65"/>
      <c r="N9828" s="65"/>
      <c r="O9828" s="65"/>
      <c r="P9828" s="65"/>
      <c r="Q9828" s="65"/>
      <c r="R9828" s="65"/>
      <c r="S9828" s="65"/>
      <c r="T9828" s="65"/>
      <c r="U9828" s="65"/>
      <c r="V9828" s="65"/>
      <c r="W9828" s="65"/>
      <c r="X9828" s="65"/>
      <c r="Y9828" s="65"/>
      <c r="Z9828" s="65"/>
      <c r="AA9828" s="65"/>
      <c r="AB9828" s="65"/>
      <c r="AC9828" s="65"/>
      <c r="AD9828" s="65"/>
      <c r="AE9828" s="65"/>
      <c r="AF9828" s="65"/>
      <c r="AG9828" s="65"/>
      <c r="AH9828" s="65"/>
    </row>
    <row r="9829" spans="4:34" ht="12.75" customHeight="1">
      <c r="D9829" s="51"/>
      <c r="E9829" s="52"/>
      <c r="F9829" s="52"/>
      <c r="G9829" s="53"/>
      <c r="H9829" s="53"/>
      <c r="I9829" s="53"/>
      <c r="J9829" s="65"/>
      <c r="K9829" s="65"/>
      <c r="L9829" s="65"/>
      <c r="M9829" s="65"/>
      <c r="N9829" s="65"/>
      <c r="O9829" s="65"/>
      <c r="P9829" s="65"/>
      <c r="Q9829" s="65"/>
      <c r="R9829" s="65"/>
      <c r="S9829" s="65"/>
      <c r="T9829" s="65"/>
      <c r="U9829" s="65"/>
      <c r="V9829" s="65"/>
      <c r="W9829" s="65"/>
      <c r="X9829" s="65"/>
      <c r="Y9829" s="65"/>
      <c r="Z9829" s="65"/>
      <c r="AA9829" s="65"/>
      <c r="AB9829" s="65"/>
      <c r="AC9829" s="65"/>
      <c r="AD9829" s="65"/>
      <c r="AE9829" s="65"/>
      <c r="AF9829" s="65"/>
      <c r="AG9829" s="65"/>
      <c r="AH9829" s="65"/>
    </row>
    <row r="9830" spans="4:34" ht="12.75" customHeight="1">
      <c r="D9830" s="51"/>
      <c r="E9830" s="52"/>
      <c r="F9830" s="52"/>
      <c r="G9830" s="53"/>
      <c r="H9830" s="53"/>
      <c r="I9830" s="53"/>
      <c r="J9830" s="65"/>
      <c r="K9830" s="65"/>
      <c r="L9830" s="65"/>
      <c r="M9830" s="65"/>
      <c r="N9830" s="65"/>
      <c r="O9830" s="65"/>
      <c r="P9830" s="65"/>
      <c r="Q9830" s="65"/>
      <c r="R9830" s="65"/>
      <c r="S9830" s="65"/>
      <c r="T9830" s="65"/>
      <c r="U9830" s="65"/>
      <c r="V9830" s="65"/>
      <c r="W9830" s="65"/>
      <c r="X9830" s="65"/>
      <c r="Y9830" s="65"/>
      <c r="Z9830" s="65"/>
      <c r="AA9830" s="65"/>
      <c r="AB9830" s="65"/>
      <c r="AC9830" s="65"/>
      <c r="AD9830" s="65"/>
      <c r="AE9830" s="65"/>
      <c r="AF9830" s="65"/>
      <c r="AG9830" s="65"/>
      <c r="AH9830" s="65"/>
    </row>
    <row r="9831" spans="4:34" ht="12.75" customHeight="1">
      <c r="D9831" s="51"/>
      <c r="E9831" s="52"/>
      <c r="F9831" s="52"/>
      <c r="G9831" s="53"/>
      <c r="H9831" s="53"/>
      <c r="I9831" s="53"/>
      <c r="J9831" s="65"/>
      <c r="K9831" s="65"/>
      <c r="L9831" s="65"/>
      <c r="M9831" s="65"/>
      <c r="N9831" s="65"/>
      <c r="O9831" s="65"/>
      <c r="P9831" s="65"/>
      <c r="Q9831" s="65"/>
      <c r="R9831" s="65"/>
      <c r="S9831" s="65"/>
      <c r="T9831" s="65"/>
      <c r="U9831" s="65"/>
      <c r="V9831" s="65"/>
      <c r="W9831" s="65"/>
      <c r="X9831" s="65"/>
      <c r="Y9831" s="65"/>
      <c r="Z9831" s="65"/>
      <c r="AA9831" s="65"/>
      <c r="AB9831" s="65"/>
      <c r="AC9831" s="65"/>
      <c r="AD9831" s="65"/>
      <c r="AE9831" s="65"/>
      <c r="AF9831" s="65"/>
      <c r="AG9831" s="65"/>
      <c r="AH9831" s="65"/>
    </row>
    <row r="9832" spans="4:34" ht="12.75" customHeight="1">
      <c r="D9832" s="51"/>
      <c r="E9832" s="52"/>
      <c r="F9832" s="52"/>
      <c r="G9832" s="53"/>
      <c r="H9832" s="53"/>
      <c r="I9832" s="53"/>
      <c r="J9832" s="65"/>
      <c r="K9832" s="65"/>
      <c r="L9832" s="65"/>
      <c r="M9832" s="65"/>
      <c r="N9832" s="65"/>
      <c r="O9832" s="65"/>
      <c r="P9832" s="65"/>
      <c r="Q9832" s="65"/>
      <c r="R9832" s="65"/>
      <c r="S9832" s="65"/>
      <c r="T9832" s="65"/>
      <c r="U9832" s="65"/>
      <c r="V9832" s="65"/>
      <c r="W9832" s="65"/>
      <c r="X9832" s="65"/>
      <c r="Y9832" s="65"/>
      <c r="Z9832" s="65"/>
      <c r="AA9832" s="65"/>
      <c r="AB9832" s="65"/>
      <c r="AC9832" s="65"/>
      <c r="AD9832" s="65"/>
      <c r="AE9832" s="65"/>
      <c r="AF9832" s="65"/>
      <c r="AG9832" s="65"/>
      <c r="AH9832" s="65"/>
    </row>
    <row r="9833" spans="4:34" ht="12.75" customHeight="1">
      <c r="D9833" s="51"/>
      <c r="E9833" s="52"/>
      <c r="F9833" s="52"/>
      <c r="G9833" s="53"/>
      <c r="H9833" s="53"/>
      <c r="I9833" s="53"/>
      <c r="J9833" s="65"/>
      <c r="K9833" s="65"/>
      <c r="L9833" s="65"/>
      <c r="M9833" s="65"/>
      <c r="N9833" s="65"/>
      <c r="O9833" s="65"/>
      <c r="P9833" s="65"/>
      <c r="Q9833" s="65"/>
      <c r="R9833" s="65"/>
      <c r="S9833" s="65"/>
      <c r="T9833" s="65"/>
      <c r="U9833" s="65"/>
      <c r="V9833" s="65"/>
      <c r="W9833" s="65"/>
      <c r="X9833" s="65"/>
      <c r="Y9833" s="65"/>
      <c r="Z9833" s="65"/>
      <c r="AA9833" s="65"/>
      <c r="AB9833" s="65"/>
      <c r="AC9833" s="65"/>
      <c r="AD9833" s="65"/>
      <c r="AE9833" s="65"/>
      <c r="AF9833" s="65"/>
      <c r="AG9833" s="65"/>
      <c r="AH9833" s="65"/>
    </row>
    <row r="9834" spans="4:34" ht="12.75" customHeight="1">
      <c r="D9834" s="51"/>
      <c r="E9834" s="52"/>
      <c r="F9834" s="52"/>
      <c r="G9834" s="53"/>
      <c r="H9834" s="53"/>
      <c r="I9834" s="53"/>
      <c r="J9834" s="65"/>
      <c r="K9834" s="65"/>
      <c r="L9834" s="65"/>
      <c r="M9834" s="65"/>
      <c r="N9834" s="65"/>
      <c r="O9834" s="65"/>
      <c r="P9834" s="65"/>
      <c r="Q9834" s="65"/>
      <c r="R9834" s="65"/>
      <c r="S9834" s="65"/>
      <c r="T9834" s="65"/>
      <c r="U9834" s="65"/>
      <c r="V9834" s="65"/>
      <c r="W9834" s="65"/>
      <c r="X9834" s="65"/>
      <c r="Y9834" s="65"/>
      <c r="Z9834" s="65"/>
      <c r="AA9834" s="65"/>
      <c r="AB9834" s="65"/>
      <c r="AC9834" s="65"/>
      <c r="AD9834" s="65"/>
      <c r="AE9834" s="65"/>
      <c r="AF9834" s="65"/>
      <c r="AG9834" s="65"/>
      <c r="AH9834" s="65"/>
    </row>
    <row r="9835" spans="4:34" ht="12.75" customHeight="1">
      <c r="D9835" s="51"/>
      <c r="E9835" s="52"/>
      <c r="F9835" s="52"/>
      <c r="G9835" s="53"/>
      <c r="H9835" s="53"/>
      <c r="I9835" s="53"/>
      <c r="J9835" s="65"/>
      <c r="K9835" s="65"/>
      <c r="L9835" s="65"/>
      <c r="M9835" s="65"/>
      <c r="N9835" s="65"/>
      <c r="O9835" s="65"/>
      <c r="P9835" s="65"/>
      <c r="Q9835" s="65"/>
      <c r="R9835" s="65"/>
      <c r="S9835" s="65"/>
      <c r="T9835" s="65"/>
      <c r="U9835" s="65"/>
      <c r="V9835" s="65"/>
      <c r="W9835" s="65"/>
      <c r="X9835" s="65"/>
      <c r="Y9835" s="65"/>
      <c r="Z9835" s="65"/>
      <c r="AA9835" s="65"/>
      <c r="AB9835" s="65"/>
      <c r="AC9835" s="65"/>
      <c r="AD9835" s="65"/>
      <c r="AE9835" s="65"/>
      <c r="AF9835" s="65"/>
      <c r="AG9835" s="65"/>
      <c r="AH9835" s="65"/>
    </row>
    <row r="9836" spans="4:34" ht="12.75" customHeight="1">
      <c r="D9836" s="51"/>
      <c r="E9836" s="52"/>
      <c r="F9836" s="52"/>
      <c r="G9836" s="53"/>
      <c r="H9836" s="53"/>
      <c r="I9836" s="53"/>
      <c r="J9836" s="65"/>
      <c r="K9836" s="65"/>
      <c r="L9836" s="65"/>
      <c r="M9836" s="65"/>
      <c r="N9836" s="65"/>
      <c r="O9836" s="65"/>
      <c r="P9836" s="65"/>
      <c r="Q9836" s="65"/>
      <c r="R9836" s="65"/>
      <c r="S9836" s="65"/>
      <c r="T9836" s="65"/>
      <c r="U9836" s="65"/>
      <c r="V9836" s="65"/>
      <c r="W9836" s="65"/>
      <c r="X9836" s="65"/>
      <c r="Y9836" s="65"/>
      <c r="Z9836" s="65"/>
      <c r="AA9836" s="65"/>
      <c r="AB9836" s="65"/>
      <c r="AC9836" s="65"/>
      <c r="AD9836" s="65"/>
      <c r="AE9836" s="65"/>
      <c r="AF9836" s="65"/>
      <c r="AG9836" s="65"/>
      <c r="AH9836" s="65"/>
    </row>
    <row r="9837" spans="4:34" ht="12.75" customHeight="1">
      <c r="D9837" s="51"/>
      <c r="E9837" s="52"/>
      <c r="F9837" s="52"/>
      <c r="G9837" s="53"/>
      <c r="H9837" s="53"/>
      <c r="I9837" s="53"/>
      <c r="J9837" s="65"/>
      <c r="K9837" s="65"/>
      <c r="L9837" s="65"/>
      <c r="M9837" s="65"/>
      <c r="N9837" s="65"/>
      <c r="O9837" s="65"/>
      <c r="P9837" s="65"/>
      <c r="Q9837" s="65"/>
      <c r="R9837" s="65"/>
      <c r="S9837" s="65"/>
      <c r="T9837" s="65"/>
      <c r="U9837" s="65"/>
      <c r="V9837" s="65"/>
      <c r="W9837" s="65"/>
      <c r="X9837" s="65"/>
      <c r="Y9837" s="65"/>
      <c r="Z9837" s="65"/>
      <c r="AA9837" s="65"/>
      <c r="AB9837" s="65"/>
      <c r="AC9837" s="65"/>
      <c r="AD9837" s="65"/>
      <c r="AE9837" s="65"/>
      <c r="AF9837" s="65"/>
      <c r="AG9837" s="65"/>
      <c r="AH9837" s="65"/>
    </row>
    <row r="9838" spans="4:34" ht="12.75" customHeight="1">
      <c r="D9838" s="51"/>
      <c r="E9838" s="52"/>
      <c r="F9838" s="52"/>
      <c r="G9838" s="53"/>
      <c r="H9838" s="53"/>
      <c r="I9838" s="53"/>
      <c r="J9838" s="65"/>
      <c r="K9838" s="65"/>
      <c r="L9838" s="65"/>
      <c r="M9838" s="65"/>
      <c r="N9838" s="65"/>
      <c r="O9838" s="65"/>
      <c r="P9838" s="65"/>
      <c r="Q9838" s="65"/>
      <c r="R9838" s="65"/>
      <c r="S9838" s="65"/>
      <c r="T9838" s="65"/>
      <c r="U9838" s="65"/>
      <c r="V9838" s="65"/>
      <c r="W9838" s="65"/>
      <c r="X9838" s="65"/>
      <c r="Y9838" s="65"/>
      <c r="Z9838" s="65"/>
      <c r="AA9838" s="65"/>
      <c r="AB9838" s="65"/>
      <c r="AC9838" s="65"/>
      <c r="AD9838" s="65"/>
      <c r="AE9838" s="65"/>
      <c r="AF9838" s="65"/>
      <c r="AG9838" s="65"/>
      <c r="AH9838" s="65"/>
    </row>
    <row r="9839" spans="4:34" ht="12.75" customHeight="1">
      <c r="D9839" s="51"/>
      <c r="E9839" s="52"/>
      <c r="F9839" s="52"/>
      <c r="G9839" s="53"/>
      <c r="H9839" s="53"/>
      <c r="I9839" s="53"/>
      <c r="J9839" s="65"/>
      <c r="K9839" s="65"/>
      <c r="L9839" s="65"/>
      <c r="M9839" s="65"/>
      <c r="N9839" s="65"/>
      <c r="O9839" s="65"/>
      <c r="P9839" s="65"/>
      <c r="Q9839" s="65"/>
      <c r="R9839" s="65"/>
      <c r="S9839" s="65"/>
      <c r="T9839" s="65"/>
      <c r="U9839" s="65"/>
      <c r="V9839" s="65"/>
      <c r="W9839" s="65"/>
      <c r="X9839" s="65"/>
      <c r="Y9839" s="65"/>
      <c r="Z9839" s="65"/>
      <c r="AA9839" s="65"/>
      <c r="AB9839" s="65"/>
      <c r="AC9839" s="65"/>
      <c r="AD9839" s="65"/>
      <c r="AE9839" s="65"/>
      <c r="AF9839" s="65"/>
      <c r="AG9839" s="65"/>
      <c r="AH9839" s="65"/>
    </row>
    <row r="9840" spans="4:34" ht="12.75" customHeight="1">
      <c r="D9840" s="51"/>
      <c r="E9840" s="52"/>
      <c r="F9840" s="52"/>
      <c r="G9840" s="53"/>
      <c r="H9840" s="53"/>
      <c r="I9840" s="53"/>
      <c r="J9840" s="65"/>
      <c r="K9840" s="65"/>
      <c r="L9840" s="65"/>
      <c r="M9840" s="65"/>
      <c r="N9840" s="65"/>
      <c r="O9840" s="65"/>
      <c r="P9840" s="65"/>
      <c r="Q9840" s="65"/>
      <c r="R9840" s="65"/>
      <c r="S9840" s="65"/>
      <c r="T9840" s="65"/>
      <c r="U9840" s="65"/>
      <c r="V9840" s="65"/>
      <c r="W9840" s="65"/>
      <c r="X9840" s="65"/>
      <c r="Y9840" s="65"/>
      <c r="Z9840" s="65"/>
      <c r="AA9840" s="65"/>
      <c r="AB9840" s="65"/>
      <c r="AC9840" s="65"/>
      <c r="AD9840" s="65"/>
      <c r="AE9840" s="65"/>
      <c r="AF9840" s="65"/>
      <c r="AG9840" s="65"/>
      <c r="AH9840" s="65"/>
    </row>
    <row r="9841" spans="4:34" ht="12.75" customHeight="1">
      <c r="D9841" s="51"/>
      <c r="E9841" s="52"/>
      <c r="F9841" s="52"/>
      <c r="G9841" s="53"/>
      <c r="H9841" s="53"/>
      <c r="I9841" s="53"/>
      <c r="J9841" s="65"/>
      <c r="K9841" s="65"/>
      <c r="L9841" s="65"/>
      <c r="M9841" s="65"/>
      <c r="N9841" s="65"/>
      <c r="O9841" s="65"/>
      <c r="P9841" s="65"/>
      <c r="Q9841" s="65"/>
      <c r="R9841" s="65"/>
      <c r="S9841" s="65"/>
      <c r="T9841" s="65"/>
      <c r="U9841" s="65"/>
      <c r="V9841" s="65"/>
      <c r="W9841" s="65"/>
      <c r="X9841" s="65"/>
      <c r="Y9841" s="65"/>
      <c r="Z9841" s="65"/>
      <c r="AA9841" s="65"/>
      <c r="AB9841" s="65"/>
      <c r="AC9841" s="65"/>
      <c r="AD9841" s="65"/>
      <c r="AE9841" s="65"/>
      <c r="AF9841" s="65"/>
      <c r="AG9841" s="65"/>
      <c r="AH9841" s="65"/>
    </row>
    <row r="9842" spans="4:34" ht="12.75" customHeight="1">
      <c r="D9842" s="51"/>
      <c r="E9842" s="52"/>
      <c r="F9842" s="52"/>
      <c r="G9842" s="53"/>
      <c r="H9842" s="53"/>
      <c r="I9842" s="53"/>
      <c r="J9842" s="65"/>
      <c r="K9842" s="65"/>
      <c r="L9842" s="65"/>
      <c r="M9842" s="65"/>
      <c r="N9842" s="65"/>
      <c r="O9842" s="65"/>
      <c r="P9842" s="65"/>
      <c r="Q9842" s="65"/>
      <c r="R9842" s="65"/>
      <c r="S9842" s="65"/>
      <c r="T9842" s="65"/>
      <c r="U9842" s="65"/>
      <c r="V9842" s="65"/>
      <c r="W9842" s="65"/>
      <c r="X9842" s="65"/>
      <c r="Y9842" s="65"/>
      <c r="Z9842" s="65"/>
      <c r="AA9842" s="65"/>
      <c r="AB9842" s="65"/>
      <c r="AC9842" s="65"/>
      <c r="AD9842" s="65"/>
      <c r="AE9842" s="65"/>
      <c r="AF9842" s="65"/>
      <c r="AG9842" s="65"/>
      <c r="AH9842" s="65"/>
    </row>
    <row r="9843" spans="4:34" ht="12.75" customHeight="1">
      <c r="D9843" s="51"/>
      <c r="E9843" s="52"/>
      <c r="F9843" s="52"/>
      <c r="G9843" s="53"/>
      <c r="H9843" s="53"/>
      <c r="I9843" s="53"/>
      <c r="J9843" s="65"/>
      <c r="K9843" s="65"/>
      <c r="L9843" s="65"/>
      <c r="M9843" s="65"/>
      <c r="N9843" s="65"/>
      <c r="O9843" s="65"/>
      <c r="P9843" s="65"/>
      <c r="Q9843" s="65"/>
      <c r="R9843" s="65"/>
      <c r="S9843" s="65"/>
      <c r="T9843" s="65"/>
      <c r="U9843" s="65"/>
      <c r="V9843" s="65"/>
      <c r="W9843" s="65"/>
      <c r="X9843" s="65"/>
      <c r="Y9843" s="65"/>
      <c r="Z9843" s="65"/>
      <c r="AA9843" s="65"/>
      <c r="AB9843" s="65"/>
      <c r="AC9843" s="65"/>
      <c r="AD9843" s="65"/>
      <c r="AE9843" s="65"/>
      <c r="AF9843" s="65"/>
      <c r="AG9843" s="65"/>
      <c r="AH9843" s="65"/>
    </row>
    <row r="9844" spans="4:34" ht="12.75" customHeight="1">
      <c r="D9844" s="51"/>
      <c r="E9844" s="52"/>
      <c r="F9844" s="52"/>
      <c r="G9844" s="53"/>
      <c r="H9844" s="53"/>
      <c r="I9844" s="53"/>
      <c r="J9844" s="65"/>
      <c r="K9844" s="65"/>
      <c r="L9844" s="65"/>
      <c r="M9844" s="65"/>
      <c r="N9844" s="65"/>
      <c r="O9844" s="65"/>
      <c r="P9844" s="65"/>
      <c r="Q9844" s="65"/>
      <c r="R9844" s="65"/>
      <c r="S9844" s="65"/>
      <c r="T9844" s="65"/>
      <c r="U9844" s="65"/>
      <c r="V9844" s="65"/>
      <c r="W9844" s="65"/>
      <c r="X9844" s="65"/>
      <c r="Y9844" s="65"/>
      <c r="Z9844" s="65"/>
      <c r="AA9844" s="65"/>
      <c r="AB9844" s="65"/>
      <c r="AC9844" s="65"/>
      <c r="AD9844" s="65"/>
      <c r="AE9844" s="65"/>
      <c r="AF9844" s="65"/>
      <c r="AG9844" s="65"/>
      <c r="AH9844" s="65"/>
    </row>
    <row r="9845" spans="4:34" ht="12.75" customHeight="1">
      <c r="D9845" s="51"/>
      <c r="E9845" s="52"/>
      <c r="F9845" s="52"/>
      <c r="G9845" s="53"/>
      <c r="H9845" s="53"/>
      <c r="I9845" s="53"/>
      <c r="J9845" s="65"/>
      <c r="K9845" s="65"/>
      <c r="L9845" s="65"/>
      <c r="M9845" s="65"/>
      <c r="N9845" s="65"/>
      <c r="O9845" s="65"/>
      <c r="P9845" s="65"/>
      <c r="Q9845" s="65"/>
      <c r="R9845" s="65"/>
      <c r="S9845" s="65"/>
      <c r="T9845" s="65"/>
      <c r="U9845" s="65"/>
      <c r="V9845" s="65"/>
      <c r="W9845" s="65"/>
      <c r="X9845" s="65"/>
      <c r="Y9845" s="65"/>
      <c r="Z9845" s="65"/>
      <c r="AA9845" s="65"/>
      <c r="AB9845" s="65"/>
      <c r="AC9845" s="65"/>
      <c r="AD9845" s="65"/>
      <c r="AE9845" s="65"/>
      <c r="AF9845" s="65"/>
      <c r="AG9845" s="65"/>
      <c r="AH9845" s="65"/>
    </row>
    <row r="9846" spans="4:34" ht="12.75" customHeight="1">
      <c r="D9846" s="51"/>
      <c r="E9846" s="52"/>
      <c r="F9846" s="52"/>
      <c r="G9846" s="53"/>
      <c r="H9846" s="53"/>
      <c r="I9846" s="53"/>
      <c r="J9846" s="65"/>
      <c r="K9846" s="65"/>
      <c r="L9846" s="65"/>
      <c r="M9846" s="65"/>
      <c r="N9846" s="65"/>
      <c r="O9846" s="65"/>
      <c r="P9846" s="65"/>
      <c r="Q9846" s="65"/>
      <c r="R9846" s="65"/>
      <c r="S9846" s="65"/>
      <c r="T9846" s="65"/>
      <c r="U9846" s="65"/>
      <c r="V9846" s="65"/>
      <c r="W9846" s="65"/>
      <c r="X9846" s="65"/>
      <c r="Y9846" s="65"/>
      <c r="Z9846" s="65"/>
      <c r="AA9846" s="65"/>
      <c r="AB9846" s="65"/>
      <c r="AC9846" s="65"/>
      <c r="AD9846" s="65"/>
      <c r="AE9846" s="65"/>
      <c r="AF9846" s="65"/>
      <c r="AG9846" s="65"/>
      <c r="AH9846" s="65"/>
    </row>
    <row r="9847" spans="4:34" ht="12.75" customHeight="1">
      <c r="D9847" s="51"/>
      <c r="E9847" s="52"/>
      <c r="F9847" s="52"/>
      <c r="G9847" s="53"/>
      <c r="H9847" s="53"/>
      <c r="I9847" s="53"/>
      <c r="J9847" s="65"/>
      <c r="K9847" s="65"/>
      <c r="L9847" s="65"/>
      <c r="M9847" s="65"/>
      <c r="N9847" s="65"/>
      <c r="O9847" s="65"/>
      <c r="P9847" s="65"/>
      <c r="Q9847" s="65"/>
      <c r="R9847" s="65"/>
      <c r="S9847" s="65"/>
      <c r="T9847" s="65"/>
      <c r="U9847" s="65"/>
      <c r="V9847" s="65"/>
      <c r="W9847" s="65"/>
      <c r="X9847" s="65"/>
      <c r="Y9847" s="65"/>
      <c r="Z9847" s="65"/>
      <c r="AA9847" s="65"/>
      <c r="AB9847" s="65"/>
      <c r="AC9847" s="65"/>
      <c r="AD9847" s="65"/>
      <c r="AE9847" s="65"/>
      <c r="AF9847" s="65"/>
      <c r="AG9847" s="65"/>
      <c r="AH9847" s="65"/>
    </row>
    <row r="9848" spans="4:34" ht="12.75" customHeight="1">
      <c r="D9848" s="51"/>
      <c r="E9848" s="52"/>
      <c r="F9848" s="52"/>
      <c r="G9848" s="53"/>
      <c r="H9848" s="53"/>
      <c r="I9848" s="53"/>
      <c r="J9848" s="65"/>
      <c r="K9848" s="65"/>
      <c r="L9848" s="65"/>
      <c r="M9848" s="65"/>
      <c r="N9848" s="65"/>
      <c r="O9848" s="65"/>
      <c r="P9848" s="65"/>
      <c r="Q9848" s="65"/>
      <c r="R9848" s="65"/>
      <c r="S9848" s="65"/>
      <c r="T9848" s="65"/>
      <c r="U9848" s="65"/>
      <c r="V9848" s="65"/>
      <c r="W9848" s="65"/>
      <c r="X9848" s="65"/>
      <c r="Y9848" s="65"/>
      <c r="Z9848" s="65"/>
      <c r="AA9848" s="65"/>
      <c r="AB9848" s="65"/>
      <c r="AC9848" s="65"/>
      <c r="AD9848" s="65"/>
      <c r="AE9848" s="65"/>
      <c r="AF9848" s="65"/>
      <c r="AG9848" s="65"/>
      <c r="AH9848" s="65"/>
    </row>
    <row r="9849" spans="4:34" ht="12.75" customHeight="1">
      <c r="D9849" s="51"/>
      <c r="E9849" s="52"/>
      <c r="F9849" s="52"/>
      <c r="G9849" s="53"/>
      <c r="H9849" s="53"/>
      <c r="I9849" s="53"/>
      <c r="J9849" s="65"/>
      <c r="K9849" s="65"/>
      <c r="L9849" s="65"/>
      <c r="M9849" s="65"/>
      <c r="N9849" s="65"/>
      <c r="O9849" s="65"/>
      <c r="P9849" s="65"/>
      <c r="Q9849" s="65"/>
      <c r="R9849" s="65"/>
      <c r="S9849" s="65"/>
      <c r="T9849" s="65"/>
      <c r="U9849" s="65"/>
      <c r="V9849" s="65"/>
      <c r="W9849" s="65"/>
      <c r="X9849" s="65"/>
      <c r="Y9849" s="65"/>
      <c r="Z9849" s="65"/>
      <c r="AA9849" s="65"/>
      <c r="AB9849" s="65"/>
      <c r="AC9849" s="65"/>
      <c r="AD9849" s="65"/>
      <c r="AE9849" s="65"/>
      <c r="AF9849" s="65"/>
      <c r="AG9849" s="65"/>
      <c r="AH9849" s="65"/>
    </row>
    <row r="9850" spans="4:34" ht="12.75" customHeight="1">
      <c r="D9850" s="51"/>
      <c r="E9850" s="52"/>
      <c r="F9850" s="52"/>
      <c r="G9850" s="53"/>
      <c r="H9850" s="53"/>
      <c r="I9850" s="53"/>
      <c r="J9850" s="65"/>
      <c r="K9850" s="65"/>
      <c r="L9850" s="65"/>
      <c r="M9850" s="65"/>
      <c r="N9850" s="65"/>
      <c r="O9850" s="65"/>
      <c r="P9850" s="65"/>
      <c r="Q9850" s="65"/>
      <c r="R9850" s="65"/>
      <c r="S9850" s="65"/>
      <c r="T9850" s="65"/>
      <c r="U9850" s="65"/>
      <c r="V9850" s="65"/>
      <c r="W9850" s="65"/>
      <c r="X9850" s="65"/>
      <c r="Y9850" s="65"/>
      <c r="Z9850" s="65"/>
      <c r="AA9850" s="65"/>
      <c r="AB9850" s="65"/>
      <c r="AC9850" s="65"/>
      <c r="AD9850" s="65"/>
      <c r="AE9850" s="65"/>
      <c r="AF9850" s="65"/>
      <c r="AG9850" s="65"/>
      <c r="AH9850" s="65"/>
    </row>
    <row r="9851" spans="4:34" ht="12.75" customHeight="1">
      <c r="D9851" s="51"/>
      <c r="E9851" s="52"/>
      <c r="F9851" s="52"/>
      <c r="G9851" s="53"/>
      <c r="H9851" s="53"/>
      <c r="I9851" s="53"/>
      <c r="J9851" s="65"/>
      <c r="K9851" s="65"/>
      <c r="L9851" s="65"/>
      <c r="M9851" s="65"/>
      <c r="N9851" s="65"/>
      <c r="O9851" s="65"/>
      <c r="P9851" s="65"/>
      <c r="Q9851" s="65"/>
      <c r="R9851" s="65"/>
      <c r="S9851" s="65"/>
      <c r="T9851" s="65"/>
      <c r="U9851" s="65"/>
      <c r="V9851" s="65"/>
      <c r="W9851" s="65"/>
      <c r="X9851" s="65"/>
      <c r="Y9851" s="65"/>
      <c r="Z9851" s="65"/>
      <c r="AA9851" s="65"/>
      <c r="AB9851" s="65"/>
      <c r="AC9851" s="65"/>
      <c r="AD9851" s="65"/>
      <c r="AE9851" s="65"/>
      <c r="AF9851" s="65"/>
      <c r="AG9851" s="65"/>
      <c r="AH9851" s="65"/>
    </row>
    <row r="9852" spans="4:34" ht="12.75" customHeight="1">
      <c r="D9852" s="51"/>
      <c r="E9852" s="52"/>
      <c r="F9852" s="52"/>
      <c r="G9852" s="53"/>
      <c r="H9852" s="53"/>
      <c r="I9852" s="53"/>
      <c r="J9852" s="65"/>
      <c r="K9852" s="65"/>
      <c r="L9852" s="65"/>
      <c r="M9852" s="65"/>
      <c r="N9852" s="65"/>
      <c r="O9852" s="65"/>
      <c r="P9852" s="65"/>
      <c r="Q9852" s="65"/>
      <c r="R9852" s="65"/>
      <c r="S9852" s="65"/>
      <c r="T9852" s="65"/>
      <c r="U9852" s="65"/>
      <c r="V9852" s="65"/>
      <c r="W9852" s="65"/>
      <c r="X9852" s="65"/>
      <c r="Y9852" s="65"/>
      <c r="Z9852" s="65"/>
      <c r="AA9852" s="65"/>
      <c r="AB9852" s="65"/>
      <c r="AC9852" s="65"/>
      <c r="AD9852" s="65"/>
      <c r="AE9852" s="65"/>
      <c r="AF9852" s="65"/>
      <c r="AG9852" s="65"/>
      <c r="AH9852" s="65"/>
    </row>
    <row r="9853" spans="4:34" ht="12.75" customHeight="1">
      <c r="D9853" s="51"/>
      <c r="E9853" s="52"/>
      <c r="F9853" s="52"/>
      <c r="G9853" s="53"/>
      <c r="H9853" s="53"/>
      <c r="I9853" s="53"/>
      <c r="J9853" s="65"/>
      <c r="K9853" s="65"/>
      <c r="L9853" s="65"/>
      <c r="M9853" s="65"/>
      <c r="N9853" s="65"/>
      <c r="O9853" s="65"/>
      <c r="P9853" s="65"/>
      <c r="Q9853" s="65"/>
      <c r="R9853" s="65"/>
      <c r="S9853" s="65"/>
      <c r="T9853" s="65"/>
      <c r="U9853" s="65"/>
      <c r="V9853" s="65"/>
      <c r="W9853" s="65"/>
      <c r="X9853" s="65"/>
      <c r="Y9853" s="65"/>
      <c r="Z9853" s="65"/>
      <c r="AA9853" s="65"/>
      <c r="AB9853" s="65"/>
      <c r="AC9853" s="65"/>
      <c r="AD9853" s="65"/>
      <c r="AE9853" s="65"/>
      <c r="AF9853" s="65"/>
      <c r="AG9853" s="65"/>
      <c r="AH9853" s="65"/>
    </row>
    <row r="9854" spans="4:34" ht="12.75" customHeight="1">
      <c r="D9854" s="51"/>
      <c r="E9854" s="52"/>
      <c r="F9854" s="52"/>
      <c r="G9854" s="53"/>
      <c r="H9854" s="53"/>
      <c r="I9854" s="53"/>
      <c r="J9854" s="65"/>
      <c r="K9854" s="65"/>
      <c r="L9854" s="65"/>
      <c r="M9854" s="65"/>
      <c r="N9854" s="65"/>
      <c r="O9854" s="65"/>
      <c r="P9854" s="65"/>
      <c r="Q9854" s="65"/>
      <c r="R9854" s="65"/>
      <c r="S9854" s="65"/>
      <c r="T9854" s="65"/>
      <c r="U9854" s="65"/>
      <c r="V9854" s="65"/>
      <c r="W9854" s="65"/>
      <c r="X9854" s="65"/>
      <c r="Y9854" s="65"/>
      <c r="Z9854" s="65"/>
      <c r="AA9854" s="65"/>
      <c r="AB9854" s="65"/>
      <c r="AC9854" s="65"/>
      <c r="AD9854" s="65"/>
      <c r="AE9854" s="65"/>
      <c r="AF9854" s="65"/>
      <c r="AG9854" s="65"/>
      <c r="AH9854" s="65"/>
    </row>
    <row r="9855" spans="4:34" ht="12.75" customHeight="1">
      <c r="D9855" s="51"/>
      <c r="E9855" s="52"/>
      <c r="F9855" s="52"/>
      <c r="G9855" s="53"/>
      <c r="H9855" s="53"/>
      <c r="I9855" s="53"/>
      <c r="J9855" s="65"/>
      <c r="K9855" s="65"/>
      <c r="L9855" s="65"/>
      <c r="M9855" s="65"/>
      <c r="N9855" s="65"/>
      <c r="O9855" s="65"/>
      <c r="P9855" s="65"/>
      <c r="Q9855" s="65"/>
      <c r="R9855" s="65"/>
      <c r="S9855" s="65"/>
      <c r="T9855" s="65"/>
      <c r="U9855" s="65"/>
      <c r="V9855" s="65"/>
      <c r="W9855" s="65"/>
      <c r="X9855" s="65"/>
      <c r="Y9855" s="65"/>
      <c r="Z9855" s="65"/>
      <c r="AA9855" s="65"/>
      <c r="AB9855" s="65"/>
      <c r="AC9855" s="65"/>
      <c r="AD9855" s="65"/>
      <c r="AE9855" s="65"/>
      <c r="AF9855" s="65"/>
      <c r="AG9855" s="65"/>
      <c r="AH9855" s="65"/>
    </row>
    <row r="9856" spans="4:34" ht="12.75" customHeight="1">
      <c r="D9856" s="51"/>
      <c r="E9856" s="52"/>
      <c r="F9856" s="52"/>
      <c r="G9856" s="53"/>
      <c r="H9856" s="53"/>
      <c r="I9856" s="53"/>
      <c r="J9856" s="65"/>
      <c r="K9856" s="65"/>
      <c r="L9856" s="65"/>
      <c r="M9856" s="65"/>
      <c r="N9856" s="65"/>
      <c r="O9856" s="65"/>
      <c r="P9856" s="65"/>
      <c r="Q9856" s="65"/>
      <c r="R9856" s="65"/>
      <c r="S9856" s="65"/>
      <c r="T9856" s="65"/>
      <c r="U9856" s="65"/>
      <c r="V9856" s="65"/>
      <c r="W9856" s="65"/>
      <c r="X9856" s="65"/>
      <c r="Y9856" s="65"/>
      <c r="Z9856" s="65"/>
      <c r="AA9856" s="65"/>
      <c r="AB9856" s="65"/>
      <c r="AC9856" s="65"/>
      <c r="AD9856" s="65"/>
      <c r="AE9856" s="65"/>
      <c r="AF9856" s="65"/>
      <c r="AG9856" s="65"/>
      <c r="AH9856" s="65"/>
    </row>
    <row r="9857" spans="4:34" ht="12.75" customHeight="1">
      <c r="D9857" s="51"/>
      <c r="E9857" s="52"/>
      <c r="F9857" s="52"/>
      <c r="G9857" s="53"/>
      <c r="H9857" s="53"/>
      <c r="I9857" s="53"/>
      <c r="J9857" s="65"/>
      <c r="K9857" s="65"/>
      <c r="L9857" s="65"/>
      <c r="M9857" s="65"/>
      <c r="N9857" s="65"/>
      <c r="O9857" s="65"/>
      <c r="P9857" s="65"/>
      <c r="Q9857" s="65"/>
      <c r="R9857" s="65"/>
      <c r="S9857" s="65"/>
      <c r="T9857" s="65"/>
      <c r="U9857" s="65"/>
      <c r="V9857" s="65"/>
      <c r="W9857" s="65"/>
      <c r="X9857" s="65"/>
      <c r="Y9857" s="65"/>
      <c r="Z9857" s="65"/>
      <c r="AA9857" s="65"/>
      <c r="AB9857" s="65"/>
      <c r="AC9857" s="65"/>
      <c r="AD9857" s="65"/>
      <c r="AE9857" s="65"/>
      <c r="AF9857" s="65"/>
      <c r="AG9857" s="65"/>
      <c r="AH9857" s="65"/>
    </row>
    <row r="9858" spans="4:34" ht="12.75" customHeight="1">
      <c r="D9858" s="51"/>
      <c r="E9858" s="52"/>
      <c r="F9858" s="52"/>
      <c r="G9858" s="53"/>
      <c r="H9858" s="53"/>
      <c r="I9858" s="53"/>
      <c r="J9858" s="65"/>
      <c r="K9858" s="65"/>
      <c r="L9858" s="65"/>
      <c r="M9858" s="65"/>
      <c r="N9858" s="65"/>
      <c r="O9858" s="65"/>
      <c r="P9858" s="65"/>
      <c r="Q9858" s="65"/>
      <c r="R9858" s="65"/>
      <c r="S9858" s="65"/>
      <c r="T9858" s="65"/>
      <c r="U9858" s="65"/>
      <c r="V9858" s="65"/>
      <c r="W9858" s="65"/>
      <c r="X9858" s="65"/>
      <c r="Y9858" s="65"/>
      <c r="Z9858" s="65"/>
      <c r="AA9858" s="65"/>
      <c r="AB9858" s="65"/>
      <c r="AC9858" s="65"/>
      <c r="AD9858" s="65"/>
      <c r="AE9858" s="65"/>
      <c r="AF9858" s="65"/>
      <c r="AG9858" s="65"/>
      <c r="AH9858" s="65"/>
    </row>
    <row r="9859" spans="4:34" ht="12.75" customHeight="1">
      <c r="D9859" s="51"/>
      <c r="E9859" s="52"/>
      <c r="F9859" s="52"/>
      <c r="G9859" s="53"/>
      <c r="H9859" s="53"/>
      <c r="I9859" s="53"/>
      <c r="J9859" s="65"/>
      <c r="K9859" s="65"/>
      <c r="L9859" s="65"/>
      <c r="M9859" s="65"/>
      <c r="N9859" s="65"/>
      <c r="O9859" s="65"/>
      <c r="P9859" s="65"/>
      <c r="Q9859" s="65"/>
      <c r="R9859" s="65"/>
      <c r="S9859" s="65"/>
      <c r="T9859" s="65"/>
      <c r="U9859" s="65"/>
      <c r="V9859" s="65"/>
      <c r="W9859" s="65"/>
      <c r="X9859" s="65"/>
      <c r="Y9859" s="65"/>
      <c r="Z9859" s="65"/>
      <c r="AA9859" s="65"/>
      <c r="AB9859" s="65"/>
      <c r="AC9859" s="65"/>
      <c r="AD9859" s="65"/>
      <c r="AE9859" s="65"/>
      <c r="AF9859" s="65"/>
      <c r="AG9859" s="65"/>
      <c r="AH9859" s="65"/>
    </row>
    <row r="9860" spans="4:34" ht="12.75" customHeight="1">
      <c r="D9860" s="51"/>
      <c r="E9860" s="52"/>
      <c r="F9860" s="52"/>
      <c r="G9860" s="53"/>
      <c r="H9860" s="53"/>
      <c r="I9860" s="53"/>
      <c r="J9860" s="65"/>
      <c r="K9860" s="65"/>
      <c r="L9860" s="65"/>
      <c r="M9860" s="65"/>
      <c r="N9860" s="65"/>
      <c r="O9860" s="65"/>
      <c r="P9860" s="65"/>
      <c r="Q9860" s="65"/>
      <c r="R9860" s="65"/>
      <c r="S9860" s="65"/>
      <c r="T9860" s="65"/>
      <c r="U9860" s="65"/>
      <c r="V9860" s="65"/>
      <c r="W9860" s="65"/>
      <c r="X9860" s="65"/>
      <c r="Y9860" s="65"/>
      <c r="Z9860" s="65"/>
      <c r="AA9860" s="65"/>
      <c r="AB9860" s="65"/>
      <c r="AC9860" s="65"/>
      <c r="AD9860" s="65"/>
      <c r="AE9860" s="65"/>
      <c r="AF9860" s="65"/>
      <c r="AG9860" s="65"/>
      <c r="AH9860" s="65"/>
    </row>
    <row r="9861" spans="4:34" ht="12.75" customHeight="1">
      <c r="D9861" s="51"/>
      <c r="E9861" s="52"/>
      <c r="F9861" s="52"/>
      <c r="G9861" s="53"/>
      <c r="H9861" s="53"/>
      <c r="I9861" s="53"/>
      <c r="J9861" s="65"/>
      <c r="K9861" s="65"/>
      <c r="L9861" s="65"/>
      <c r="M9861" s="65"/>
      <c r="N9861" s="65"/>
      <c r="O9861" s="65"/>
      <c r="P9861" s="65"/>
      <c r="Q9861" s="65"/>
      <c r="R9861" s="65"/>
      <c r="S9861" s="65"/>
      <c r="T9861" s="65"/>
      <c r="U9861" s="65"/>
      <c r="V9861" s="65"/>
      <c r="W9861" s="65"/>
      <c r="X9861" s="65"/>
      <c r="Y9861" s="65"/>
      <c r="Z9861" s="65"/>
      <c r="AA9861" s="65"/>
      <c r="AB9861" s="65"/>
      <c r="AC9861" s="65"/>
      <c r="AD9861" s="65"/>
      <c r="AE9861" s="65"/>
      <c r="AF9861" s="65"/>
      <c r="AG9861" s="65"/>
      <c r="AH9861" s="65"/>
    </row>
    <row r="9862" spans="4:34" ht="12.75" customHeight="1">
      <c r="D9862" s="51"/>
      <c r="E9862" s="52"/>
      <c r="F9862" s="52"/>
      <c r="G9862" s="53"/>
      <c r="H9862" s="53"/>
      <c r="I9862" s="53"/>
      <c r="J9862" s="65"/>
      <c r="K9862" s="65"/>
      <c r="L9862" s="65"/>
      <c r="M9862" s="65"/>
      <c r="N9862" s="65"/>
      <c r="O9862" s="65"/>
      <c r="P9862" s="65"/>
      <c r="Q9862" s="65"/>
      <c r="R9862" s="65"/>
      <c r="S9862" s="65"/>
      <c r="T9862" s="65"/>
      <c r="U9862" s="65"/>
      <c r="V9862" s="65"/>
      <c r="W9862" s="65"/>
      <c r="X9862" s="65"/>
      <c r="Y9862" s="65"/>
      <c r="Z9862" s="65"/>
      <c r="AA9862" s="65"/>
      <c r="AB9862" s="65"/>
      <c r="AC9862" s="65"/>
      <c r="AD9862" s="65"/>
      <c r="AE9862" s="65"/>
      <c r="AF9862" s="65"/>
      <c r="AG9862" s="65"/>
      <c r="AH9862" s="65"/>
    </row>
    <row r="9863" spans="4:34" ht="12.75" customHeight="1">
      <c r="D9863" s="51"/>
      <c r="E9863" s="52"/>
      <c r="F9863" s="52"/>
      <c r="G9863" s="53"/>
      <c r="H9863" s="53"/>
      <c r="I9863" s="53"/>
      <c r="J9863" s="65"/>
      <c r="K9863" s="65"/>
      <c r="L9863" s="65"/>
      <c r="M9863" s="65"/>
      <c r="N9863" s="65"/>
      <c r="O9863" s="65"/>
      <c r="P9863" s="65"/>
      <c r="Q9863" s="65"/>
      <c r="R9863" s="65"/>
      <c r="S9863" s="65"/>
      <c r="T9863" s="65"/>
      <c r="U9863" s="65"/>
      <c r="V9863" s="65"/>
      <c r="W9863" s="65"/>
      <c r="X9863" s="65"/>
      <c r="Y9863" s="65"/>
      <c r="Z9863" s="65"/>
      <c r="AA9863" s="65"/>
      <c r="AB9863" s="65"/>
      <c r="AC9863" s="65"/>
      <c r="AD9863" s="65"/>
      <c r="AE9863" s="65"/>
      <c r="AF9863" s="65"/>
      <c r="AG9863" s="65"/>
      <c r="AH9863" s="65"/>
    </row>
    <row r="9864" spans="4:34" ht="12.75" customHeight="1">
      <c r="D9864" s="51"/>
      <c r="E9864" s="52"/>
      <c r="F9864" s="52"/>
      <c r="G9864" s="53"/>
      <c r="H9864" s="53"/>
      <c r="I9864" s="53"/>
      <c r="J9864" s="65"/>
      <c r="K9864" s="65"/>
      <c r="L9864" s="65"/>
      <c r="M9864" s="65"/>
      <c r="N9864" s="65"/>
      <c r="O9864" s="65"/>
      <c r="P9864" s="65"/>
      <c r="Q9864" s="65"/>
      <c r="R9864" s="65"/>
      <c r="S9864" s="65"/>
      <c r="T9864" s="65"/>
      <c r="U9864" s="65"/>
      <c r="V9864" s="65"/>
      <c r="W9864" s="65"/>
      <c r="X9864" s="65"/>
      <c r="Y9864" s="65"/>
      <c r="Z9864" s="65"/>
      <c r="AA9864" s="65"/>
      <c r="AB9864" s="65"/>
      <c r="AC9864" s="65"/>
      <c r="AD9864" s="65"/>
      <c r="AE9864" s="65"/>
      <c r="AF9864" s="65"/>
      <c r="AG9864" s="65"/>
      <c r="AH9864" s="65"/>
    </row>
    <row r="9865" spans="4:34" ht="12.75" customHeight="1">
      <c r="D9865" s="51"/>
      <c r="E9865" s="52"/>
      <c r="F9865" s="52"/>
      <c r="G9865" s="53"/>
      <c r="H9865" s="53"/>
      <c r="I9865" s="53"/>
      <c r="J9865" s="65"/>
      <c r="K9865" s="65"/>
      <c r="L9865" s="65"/>
      <c r="M9865" s="65"/>
      <c r="N9865" s="65"/>
      <c r="O9865" s="65"/>
      <c r="P9865" s="65"/>
      <c r="Q9865" s="65"/>
      <c r="R9865" s="65"/>
      <c r="S9865" s="65"/>
      <c r="T9865" s="65"/>
      <c r="U9865" s="65"/>
      <c r="V9865" s="65"/>
      <c r="W9865" s="65"/>
      <c r="X9865" s="65"/>
      <c r="Y9865" s="65"/>
      <c r="Z9865" s="65"/>
      <c r="AA9865" s="65"/>
      <c r="AB9865" s="65"/>
      <c r="AC9865" s="65"/>
      <c r="AD9865" s="65"/>
      <c r="AE9865" s="65"/>
      <c r="AF9865" s="65"/>
      <c r="AG9865" s="65"/>
      <c r="AH9865" s="65"/>
    </row>
    <row r="9866" spans="4:34" ht="12.75" customHeight="1">
      <c r="D9866" s="51"/>
      <c r="E9866" s="52"/>
      <c r="F9866" s="52"/>
      <c r="G9866" s="53"/>
      <c r="H9866" s="53"/>
      <c r="I9866" s="53"/>
      <c r="J9866" s="65"/>
      <c r="K9866" s="65"/>
      <c r="L9866" s="65"/>
      <c r="M9866" s="65"/>
      <c r="N9866" s="65"/>
      <c r="O9866" s="65"/>
      <c r="P9866" s="65"/>
      <c r="Q9866" s="65"/>
      <c r="R9866" s="65"/>
      <c r="S9866" s="65"/>
      <c r="T9866" s="65"/>
      <c r="U9866" s="65"/>
      <c r="V9866" s="65"/>
      <c r="W9866" s="65"/>
      <c r="X9866" s="65"/>
      <c r="Y9866" s="65"/>
      <c r="Z9866" s="65"/>
      <c r="AA9866" s="65"/>
      <c r="AB9866" s="65"/>
      <c r="AC9866" s="65"/>
      <c r="AD9866" s="65"/>
      <c r="AE9866" s="65"/>
      <c r="AF9866" s="65"/>
      <c r="AG9866" s="65"/>
      <c r="AH9866" s="65"/>
    </row>
    <row r="9867" spans="4:34" ht="12.75" customHeight="1">
      <c r="D9867" s="51"/>
      <c r="E9867" s="52"/>
      <c r="F9867" s="52"/>
      <c r="G9867" s="53"/>
      <c r="H9867" s="53"/>
      <c r="I9867" s="53"/>
      <c r="J9867" s="65"/>
      <c r="K9867" s="65"/>
      <c r="L9867" s="65"/>
      <c r="M9867" s="65"/>
      <c r="N9867" s="65"/>
      <c r="O9867" s="65"/>
      <c r="P9867" s="65"/>
      <c r="Q9867" s="65"/>
      <c r="R9867" s="65"/>
      <c r="S9867" s="65"/>
      <c r="T9867" s="65"/>
      <c r="U9867" s="65"/>
      <c r="V9867" s="65"/>
      <c r="W9867" s="65"/>
      <c r="X9867" s="65"/>
      <c r="Y9867" s="65"/>
      <c r="Z9867" s="65"/>
      <c r="AA9867" s="65"/>
      <c r="AB9867" s="65"/>
      <c r="AC9867" s="65"/>
      <c r="AD9867" s="65"/>
      <c r="AE9867" s="65"/>
      <c r="AF9867" s="65"/>
      <c r="AG9867" s="65"/>
      <c r="AH9867" s="65"/>
    </row>
    <row r="9868" spans="4:34" ht="12.75" customHeight="1">
      <c r="D9868" s="51"/>
      <c r="E9868" s="52"/>
      <c r="F9868" s="52"/>
      <c r="G9868" s="53"/>
      <c r="H9868" s="53"/>
      <c r="I9868" s="53"/>
      <c r="J9868" s="65"/>
      <c r="K9868" s="65"/>
      <c r="L9868" s="65"/>
      <c r="M9868" s="65"/>
      <c r="N9868" s="65"/>
      <c r="O9868" s="65"/>
      <c r="P9868" s="65"/>
      <c r="Q9868" s="65"/>
      <c r="R9868" s="65"/>
      <c r="S9868" s="65"/>
      <c r="T9868" s="65"/>
      <c r="U9868" s="65"/>
      <c r="V9868" s="65"/>
      <c r="W9868" s="65"/>
      <c r="X9868" s="65"/>
      <c r="Y9868" s="65"/>
      <c r="Z9868" s="65"/>
      <c r="AA9868" s="65"/>
      <c r="AB9868" s="65"/>
      <c r="AC9868" s="65"/>
      <c r="AD9868" s="65"/>
      <c r="AE9868" s="65"/>
      <c r="AF9868" s="65"/>
      <c r="AG9868" s="65"/>
      <c r="AH9868" s="65"/>
    </row>
    <row r="9869" spans="4:34" ht="12.75" customHeight="1">
      <c r="D9869" s="51"/>
      <c r="E9869" s="52"/>
      <c r="F9869" s="52"/>
      <c r="G9869" s="53"/>
      <c r="H9869" s="53"/>
      <c r="I9869" s="53"/>
      <c r="J9869" s="65"/>
      <c r="K9869" s="65"/>
      <c r="L9869" s="65"/>
      <c r="M9869" s="65"/>
      <c r="N9869" s="65"/>
      <c r="O9869" s="65"/>
      <c r="P9869" s="65"/>
      <c r="Q9869" s="65"/>
      <c r="R9869" s="65"/>
      <c r="S9869" s="65"/>
      <c r="T9869" s="65"/>
      <c r="U9869" s="65"/>
      <c r="V9869" s="65"/>
      <c r="W9869" s="65"/>
      <c r="X9869" s="65"/>
      <c r="Y9869" s="65"/>
      <c r="Z9869" s="65"/>
      <c r="AA9869" s="65"/>
      <c r="AB9869" s="65"/>
      <c r="AC9869" s="65"/>
      <c r="AD9869" s="65"/>
      <c r="AE9869" s="65"/>
      <c r="AF9869" s="65"/>
      <c r="AG9869" s="65"/>
      <c r="AH9869" s="65"/>
    </row>
    <row r="9870" spans="4:34" ht="12.75" customHeight="1">
      <c r="D9870" s="51"/>
      <c r="E9870" s="52"/>
      <c r="F9870" s="52"/>
      <c r="G9870" s="53"/>
      <c r="H9870" s="53"/>
      <c r="I9870" s="53"/>
      <c r="J9870" s="65"/>
      <c r="K9870" s="65"/>
      <c r="L9870" s="65"/>
      <c r="M9870" s="65"/>
      <c r="N9870" s="65"/>
      <c r="O9870" s="65"/>
      <c r="P9870" s="65"/>
      <c r="Q9870" s="65"/>
      <c r="R9870" s="65"/>
      <c r="S9870" s="65"/>
      <c r="T9870" s="65"/>
      <c r="U9870" s="65"/>
      <c r="V9870" s="65"/>
      <c r="W9870" s="65"/>
      <c r="X9870" s="65"/>
      <c r="Y9870" s="65"/>
      <c r="Z9870" s="65"/>
      <c r="AA9870" s="65"/>
      <c r="AB9870" s="65"/>
      <c r="AC9870" s="65"/>
      <c r="AD9870" s="65"/>
      <c r="AE9870" s="65"/>
      <c r="AF9870" s="65"/>
      <c r="AG9870" s="65"/>
      <c r="AH9870" s="65"/>
    </row>
    <row r="9871" spans="4:34" ht="12.75" customHeight="1">
      <c r="D9871" s="51"/>
      <c r="E9871" s="52"/>
      <c r="F9871" s="52"/>
      <c r="G9871" s="53"/>
      <c r="H9871" s="53"/>
      <c r="I9871" s="53"/>
      <c r="J9871" s="65"/>
      <c r="K9871" s="65"/>
      <c r="L9871" s="65"/>
      <c r="M9871" s="65"/>
      <c r="N9871" s="65"/>
      <c r="O9871" s="65"/>
      <c r="P9871" s="65"/>
      <c r="Q9871" s="65"/>
      <c r="R9871" s="65"/>
      <c r="S9871" s="65"/>
      <c r="T9871" s="65"/>
      <c r="U9871" s="65"/>
      <c r="V9871" s="65"/>
      <c r="W9871" s="65"/>
      <c r="X9871" s="65"/>
      <c r="Y9871" s="65"/>
      <c r="Z9871" s="65"/>
      <c r="AA9871" s="65"/>
      <c r="AB9871" s="65"/>
      <c r="AC9871" s="65"/>
      <c r="AD9871" s="65"/>
      <c r="AE9871" s="65"/>
      <c r="AF9871" s="65"/>
      <c r="AG9871" s="65"/>
      <c r="AH9871" s="65"/>
    </row>
    <row r="9872" spans="4:34" ht="12.75" customHeight="1">
      <c r="D9872" s="51"/>
      <c r="E9872" s="52"/>
      <c r="F9872" s="52"/>
      <c r="G9872" s="53"/>
      <c r="H9872" s="53"/>
      <c r="I9872" s="53"/>
      <c r="J9872" s="65"/>
      <c r="K9872" s="65"/>
      <c r="L9872" s="65"/>
      <c r="M9872" s="65"/>
      <c r="N9872" s="65"/>
      <c r="O9872" s="65"/>
      <c r="P9872" s="65"/>
      <c r="Q9872" s="65"/>
      <c r="R9872" s="65"/>
      <c r="S9872" s="65"/>
      <c r="T9872" s="65"/>
      <c r="U9872" s="65"/>
      <c r="V9872" s="65"/>
      <c r="W9872" s="65"/>
      <c r="X9872" s="65"/>
      <c r="Y9872" s="65"/>
      <c r="Z9872" s="65"/>
      <c r="AA9872" s="65"/>
      <c r="AB9872" s="65"/>
      <c r="AC9872" s="65"/>
      <c r="AD9872" s="65"/>
      <c r="AE9872" s="65"/>
      <c r="AF9872" s="65"/>
      <c r="AG9872" s="65"/>
      <c r="AH9872" s="65"/>
    </row>
    <row r="9873" spans="4:34" ht="12.75" customHeight="1">
      <c r="D9873" s="51"/>
      <c r="E9873" s="52"/>
      <c r="F9873" s="52"/>
      <c r="G9873" s="53"/>
      <c r="H9873" s="53"/>
      <c r="I9873" s="53"/>
      <c r="J9873" s="65"/>
      <c r="K9873" s="65"/>
      <c r="L9873" s="65"/>
      <c r="M9873" s="65"/>
      <c r="N9873" s="65"/>
      <c r="O9873" s="65"/>
      <c r="P9873" s="65"/>
      <c r="Q9873" s="65"/>
      <c r="R9873" s="65"/>
      <c r="S9873" s="65"/>
      <c r="T9873" s="65"/>
      <c r="U9873" s="65"/>
      <c r="V9873" s="65"/>
      <c r="W9873" s="65"/>
      <c r="X9873" s="65"/>
      <c r="Y9873" s="65"/>
      <c r="Z9873" s="65"/>
      <c r="AA9873" s="65"/>
      <c r="AB9873" s="65"/>
      <c r="AC9873" s="65"/>
      <c r="AD9873" s="65"/>
      <c r="AE9873" s="65"/>
      <c r="AF9873" s="65"/>
      <c r="AG9873" s="65"/>
      <c r="AH9873" s="65"/>
    </row>
    <row r="9874" spans="4:34" ht="12.75" customHeight="1">
      <c r="D9874" s="51"/>
      <c r="E9874" s="52"/>
      <c r="F9874" s="52"/>
      <c r="G9874" s="53"/>
      <c r="H9874" s="53"/>
      <c r="I9874" s="53"/>
      <c r="J9874" s="65"/>
      <c r="K9874" s="65"/>
      <c r="L9874" s="65"/>
      <c r="M9874" s="65"/>
      <c r="N9874" s="65"/>
      <c r="O9874" s="65"/>
      <c r="P9874" s="65"/>
      <c r="Q9874" s="65"/>
      <c r="R9874" s="65"/>
      <c r="S9874" s="65"/>
      <c r="T9874" s="65"/>
      <c r="U9874" s="65"/>
      <c r="V9874" s="65"/>
      <c r="W9874" s="65"/>
      <c r="X9874" s="65"/>
      <c r="Y9874" s="65"/>
      <c r="Z9874" s="65"/>
      <c r="AA9874" s="65"/>
      <c r="AB9874" s="65"/>
      <c r="AC9874" s="65"/>
      <c r="AD9874" s="65"/>
      <c r="AE9874" s="65"/>
      <c r="AF9874" s="65"/>
      <c r="AG9874" s="65"/>
      <c r="AH9874" s="65"/>
    </row>
    <row r="9875" spans="4:34" ht="12.75" customHeight="1">
      <c r="D9875" s="51"/>
      <c r="E9875" s="52"/>
      <c r="F9875" s="52"/>
      <c r="G9875" s="53"/>
      <c r="H9875" s="53"/>
      <c r="I9875" s="53"/>
      <c r="J9875" s="65"/>
      <c r="K9875" s="65"/>
      <c r="L9875" s="65"/>
      <c r="M9875" s="65"/>
      <c r="N9875" s="65"/>
      <c r="O9875" s="65"/>
      <c r="P9875" s="65"/>
      <c r="Q9875" s="65"/>
      <c r="R9875" s="65"/>
      <c r="S9875" s="65"/>
      <c r="T9875" s="65"/>
      <c r="U9875" s="65"/>
      <c r="V9875" s="65"/>
      <c r="W9875" s="65"/>
      <c r="X9875" s="65"/>
      <c r="Y9875" s="65"/>
      <c r="Z9875" s="65"/>
      <c r="AA9875" s="65"/>
      <c r="AB9875" s="65"/>
      <c r="AC9875" s="65"/>
      <c r="AD9875" s="65"/>
      <c r="AE9875" s="65"/>
      <c r="AF9875" s="65"/>
      <c r="AG9875" s="65"/>
      <c r="AH9875" s="65"/>
    </row>
    <row r="9876" spans="4:34" ht="12.75" customHeight="1">
      <c r="D9876" s="51"/>
      <c r="E9876" s="52"/>
      <c r="F9876" s="52"/>
      <c r="G9876" s="53"/>
      <c r="H9876" s="53"/>
      <c r="I9876" s="53"/>
      <c r="J9876" s="65"/>
      <c r="K9876" s="65"/>
      <c r="L9876" s="65"/>
      <c r="M9876" s="65"/>
      <c r="N9876" s="65"/>
      <c r="O9876" s="65"/>
      <c r="P9876" s="65"/>
      <c r="Q9876" s="65"/>
      <c r="R9876" s="65"/>
      <c r="S9876" s="65"/>
      <c r="T9876" s="65"/>
      <c r="U9876" s="65"/>
      <c r="V9876" s="65"/>
      <c r="W9876" s="65"/>
      <c r="X9876" s="65"/>
      <c r="Y9876" s="65"/>
      <c r="Z9876" s="65"/>
      <c r="AA9876" s="65"/>
      <c r="AB9876" s="65"/>
      <c r="AC9876" s="65"/>
      <c r="AD9876" s="65"/>
      <c r="AE9876" s="65"/>
      <c r="AF9876" s="65"/>
      <c r="AG9876" s="65"/>
      <c r="AH9876" s="65"/>
    </row>
    <row r="9877" spans="4:34" ht="12.75" customHeight="1">
      <c r="D9877" s="51"/>
      <c r="E9877" s="52"/>
      <c r="F9877" s="52"/>
      <c r="G9877" s="53"/>
      <c r="H9877" s="53"/>
      <c r="I9877" s="53"/>
      <c r="J9877" s="65"/>
      <c r="K9877" s="65"/>
      <c r="L9877" s="65"/>
      <c r="M9877" s="65"/>
      <c r="N9877" s="65"/>
      <c r="O9877" s="65"/>
      <c r="P9877" s="65"/>
      <c r="Q9877" s="65"/>
      <c r="R9877" s="65"/>
      <c r="S9877" s="65"/>
      <c r="T9877" s="65"/>
      <c r="U9877" s="65"/>
      <c r="V9877" s="65"/>
      <c r="W9877" s="65"/>
      <c r="X9877" s="65"/>
      <c r="Y9877" s="65"/>
      <c r="Z9877" s="65"/>
      <c r="AA9877" s="65"/>
      <c r="AB9877" s="65"/>
      <c r="AC9877" s="65"/>
      <c r="AD9877" s="65"/>
      <c r="AE9877" s="65"/>
      <c r="AF9877" s="65"/>
      <c r="AG9877" s="65"/>
      <c r="AH9877" s="65"/>
    </row>
    <row r="9878" spans="4:34" ht="12.75" customHeight="1">
      <c r="D9878" s="51"/>
      <c r="E9878" s="52"/>
      <c r="F9878" s="52"/>
      <c r="G9878" s="53"/>
      <c r="H9878" s="53"/>
      <c r="I9878" s="53"/>
      <c r="J9878" s="65"/>
      <c r="K9878" s="65"/>
      <c r="L9878" s="65"/>
      <c r="M9878" s="65"/>
      <c r="N9878" s="65"/>
      <c r="O9878" s="65"/>
      <c r="P9878" s="65"/>
      <c r="Q9878" s="65"/>
      <c r="R9878" s="65"/>
      <c r="S9878" s="65"/>
      <c r="T9878" s="65"/>
      <c r="U9878" s="65"/>
      <c r="V9878" s="65"/>
      <c r="W9878" s="65"/>
      <c r="X9878" s="65"/>
      <c r="Y9878" s="65"/>
      <c r="Z9878" s="65"/>
      <c r="AA9878" s="65"/>
      <c r="AB9878" s="65"/>
      <c r="AC9878" s="65"/>
      <c r="AD9878" s="65"/>
      <c r="AE9878" s="65"/>
      <c r="AF9878" s="65"/>
      <c r="AG9878" s="65"/>
      <c r="AH9878" s="65"/>
    </row>
    <row r="9879" spans="4:34" ht="12.75" customHeight="1">
      <c r="D9879" s="51"/>
      <c r="E9879" s="52"/>
      <c r="F9879" s="52"/>
      <c r="G9879" s="53"/>
      <c r="H9879" s="53"/>
      <c r="I9879" s="53"/>
      <c r="J9879" s="65"/>
      <c r="K9879" s="65"/>
      <c r="L9879" s="65"/>
      <c r="M9879" s="65"/>
      <c r="N9879" s="65"/>
      <c r="O9879" s="65"/>
      <c r="P9879" s="65"/>
      <c r="Q9879" s="65"/>
      <c r="R9879" s="65"/>
      <c r="S9879" s="65"/>
      <c r="T9879" s="65"/>
      <c r="U9879" s="65"/>
      <c r="V9879" s="65"/>
      <c r="W9879" s="65"/>
      <c r="X9879" s="65"/>
      <c r="Y9879" s="65"/>
      <c r="Z9879" s="65"/>
      <c r="AA9879" s="65"/>
      <c r="AB9879" s="65"/>
      <c r="AC9879" s="65"/>
      <c r="AD9879" s="65"/>
      <c r="AE9879" s="65"/>
      <c r="AF9879" s="65"/>
      <c r="AG9879" s="65"/>
      <c r="AH9879" s="65"/>
    </row>
    <row r="9880" spans="4:34" ht="12.75" customHeight="1">
      <c r="D9880" s="51"/>
      <c r="E9880" s="52"/>
      <c r="F9880" s="52"/>
      <c r="G9880" s="53"/>
      <c r="H9880" s="53"/>
      <c r="I9880" s="53"/>
      <c r="J9880" s="65"/>
      <c r="K9880" s="65"/>
      <c r="L9880" s="65"/>
      <c r="M9880" s="65"/>
      <c r="N9880" s="65"/>
      <c r="O9880" s="65"/>
      <c r="P9880" s="65"/>
      <c r="Q9880" s="65"/>
      <c r="R9880" s="65"/>
      <c r="S9880" s="65"/>
      <c r="T9880" s="65"/>
      <c r="U9880" s="65"/>
      <c r="V9880" s="65"/>
      <c r="W9880" s="65"/>
      <c r="X9880" s="65"/>
      <c r="Y9880" s="65"/>
      <c r="Z9880" s="65"/>
      <c r="AA9880" s="65"/>
      <c r="AB9880" s="65"/>
      <c r="AC9880" s="65"/>
      <c r="AD9880" s="65"/>
      <c r="AE9880" s="65"/>
      <c r="AF9880" s="65"/>
      <c r="AG9880" s="65"/>
      <c r="AH9880" s="65"/>
    </row>
    <row r="9881" spans="4:34" ht="12.75" customHeight="1">
      <c r="D9881" s="51"/>
      <c r="E9881" s="52"/>
      <c r="F9881" s="52"/>
      <c r="G9881" s="53"/>
      <c r="H9881" s="53"/>
      <c r="I9881" s="53"/>
      <c r="J9881" s="65"/>
      <c r="K9881" s="65"/>
      <c r="L9881" s="65"/>
      <c r="M9881" s="65"/>
      <c r="N9881" s="65"/>
      <c r="O9881" s="65"/>
      <c r="P9881" s="65"/>
      <c r="Q9881" s="65"/>
      <c r="R9881" s="65"/>
      <c r="S9881" s="65"/>
      <c r="T9881" s="65"/>
      <c r="U9881" s="65"/>
      <c r="V9881" s="65"/>
      <c r="W9881" s="65"/>
      <c r="X9881" s="65"/>
      <c r="Y9881" s="65"/>
      <c r="Z9881" s="65"/>
      <c r="AA9881" s="65"/>
      <c r="AB9881" s="65"/>
      <c r="AC9881" s="65"/>
      <c r="AD9881" s="65"/>
      <c r="AE9881" s="65"/>
      <c r="AF9881" s="65"/>
      <c r="AG9881" s="65"/>
      <c r="AH9881" s="65"/>
    </row>
    <row r="9882" spans="4:34" ht="12.75" customHeight="1">
      <c r="D9882" s="51"/>
      <c r="E9882" s="52"/>
      <c r="F9882" s="52"/>
      <c r="G9882" s="53"/>
      <c r="H9882" s="53"/>
      <c r="I9882" s="53"/>
      <c r="J9882" s="65"/>
      <c r="K9882" s="65"/>
      <c r="L9882" s="65"/>
      <c r="M9882" s="65"/>
      <c r="N9882" s="65"/>
      <c r="O9882" s="65"/>
      <c r="P9882" s="65"/>
      <c r="Q9882" s="65"/>
      <c r="R9882" s="65"/>
      <c r="S9882" s="65"/>
      <c r="T9882" s="65"/>
      <c r="U9882" s="65"/>
      <c r="V9882" s="65"/>
      <c r="W9882" s="65"/>
      <c r="X9882" s="65"/>
      <c r="Y9882" s="65"/>
      <c r="Z9882" s="65"/>
      <c r="AA9882" s="65"/>
      <c r="AB9882" s="65"/>
      <c r="AC9882" s="65"/>
      <c r="AD9882" s="65"/>
      <c r="AE9882" s="65"/>
      <c r="AF9882" s="65"/>
      <c r="AG9882" s="65"/>
      <c r="AH9882" s="65"/>
    </row>
    <row r="9883" spans="4:34" ht="12.75" customHeight="1">
      <c r="D9883" s="51"/>
      <c r="E9883" s="52"/>
      <c r="F9883" s="52"/>
      <c r="G9883" s="53"/>
      <c r="H9883" s="53"/>
      <c r="I9883" s="53"/>
      <c r="J9883" s="65"/>
      <c r="K9883" s="65"/>
      <c r="L9883" s="65"/>
      <c r="M9883" s="65"/>
      <c r="N9883" s="65"/>
      <c r="O9883" s="65"/>
      <c r="P9883" s="65"/>
      <c r="Q9883" s="65"/>
      <c r="R9883" s="65"/>
      <c r="S9883" s="65"/>
      <c r="T9883" s="65"/>
      <c r="U9883" s="65"/>
      <c r="V9883" s="65"/>
      <c r="W9883" s="65"/>
      <c r="X9883" s="65"/>
      <c r="Y9883" s="65"/>
      <c r="Z9883" s="65"/>
      <c r="AA9883" s="65"/>
      <c r="AB9883" s="65"/>
      <c r="AC9883" s="65"/>
      <c r="AD9883" s="65"/>
      <c r="AE9883" s="65"/>
      <c r="AF9883" s="65"/>
      <c r="AG9883" s="65"/>
      <c r="AH9883" s="65"/>
    </row>
    <row r="9884" spans="4:34" ht="12.75" customHeight="1">
      <c r="D9884" s="51"/>
      <c r="E9884" s="52"/>
      <c r="F9884" s="52"/>
      <c r="G9884" s="53"/>
      <c r="H9884" s="53"/>
      <c r="I9884" s="53"/>
      <c r="J9884" s="65"/>
      <c r="K9884" s="65"/>
      <c r="L9884" s="65"/>
      <c r="M9884" s="65"/>
      <c r="N9884" s="65"/>
      <c r="O9884" s="65"/>
      <c r="P9884" s="65"/>
      <c r="Q9884" s="65"/>
      <c r="R9884" s="65"/>
      <c r="S9884" s="65"/>
      <c r="T9884" s="65"/>
      <c r="U9884" s="65"/>
      <c r="V9884" s="65"/>
      <c r="W9884" s="65"/>
      <c r="X9884" s="65"/>
      <c r="Y9884" s="65"/>
      <c r="Z9884" s="65"/>
      <c r="AA9884" s="65"/>
      <c r="AB9884" s="65"/>
      <c r="AC9884" s="65"/>
      <c r="AD9884" s="65"/>
      <c r="AE9884" s="65"/>
      <c r="AF9884" s="65"/>
      <c r="AG9884" s="65"/>
      <c r="AH9884" s="65"/>
    </row>
    <row r="9885" spans="4:34" ht="12.75" customHeight="1">
      <c r="D9885" s="51"/>
      <c r="E9885" s="52"/>
      <c r="F9885" s="52"/>
      <c r="G9885" s="53"/>
      <c r="H9885" s="53"/>
      <c r="I9885" s="53"/>
      <c r="J9885" s="65"/>
      <c r="K9885" s="65"/>
      <c r="L9885" s="65"/>
      <c r="M9885" s="65"/>
      <c r="N9885" s="65"/>
      <c r="O9885" s="65"/>
      <c r="P9885" s="65"/>
      <c r="Q9885" s="65"/>
      <c r="R9885" s="65"/>
      <c r="S9885" s="65"/>
      <c r="T9885" s="65"/>
      <c r="U9885" s="65"/>
      <c r="V9885" s="65"/>
      <c r="W9885" s="65"/>
      <c r="X9885" s="65"/>
      <c r="Y9885" s="65"/>
      <c r="Z9885" s="65"/>
      <c r="AA9885" s="65"/>
      <c r="AB9885" s="65"/>
      <c r="AC9885" s="65"/>
      <c r="AD9885" s="65"/>
      <c r="AE9885" s="65"/>
      <c r="AF9885" s="65"/>
      <c r="AG9885" s="65"/>
      <c r="AH9885" s="65"/>
    </row>
    <row r="9886" spans="4:34" ht="12.75" customHeight="1">
      <c r="D9886" s="51"/>
      <c r="E9886" s="52"/>
      <c r="F9886" s="52"/>
      <c r="G9886" s="53"/>
      <c r="H9886" s="53"/>
      <c r="I9886" s="53"/>
      <c r="J9886" s="65"/>
      <c r="K9886" s="65"/>
      <c r="L9886" s="65"/>
      <c r="M9886" s="65"/>
      <c r="N9886" s="65"/>
      <c r="O9886" s="65"/>
      <c r="P9886" s="65"/>
      <c r="Q9886" s="65"/>
      <c r="R9886" s="65"/>
      <c r="S9886" s="65"/>
      <c r="T9886" s="65"/>
      <c r="U9886" s="65"/>
      <c r="V9886" s="65"/>
      <c r="W9886" s="65"/>
      <c r="X9886" s="65"/>
      <c r="Y9886" s="65"/>
      <c r="Z9886" s="65"/>
      <c r="AA9886" s="65"/>
      <c r="AB9886" s="65"/>
      <c r="AC9886" s="65"/>
      <c r="AD9886" s="65"/>
      <c r="AE9886" s="65"/>
      <c r="AF9886" s="65"/>
      <c r="AG9886" s="65"/>
      <c r="AH9886" s="65"/>
    </row>
    <row r="9887" spans="4:34" ht="12.75" customHeight="1">
      <c r="D9887" s="51"/>
      <c r="E9887" s="52"/>
      <c r="F9887" s="52"/>
      <c r="G9887" s="53"/>
      <c r="H9887" s="53"/>
      <c r="I9887" s="53"/>
      <c r="J9887" s="65"/>
      <c r="K9887" s="65"/>
      <c r="L9887" s="65"/>
      <c r="M9887" s="65"/>
      <c r="N9887" s="65"/>
      <c r="O9887" s="65"/>
      <c r="P9887" s="65"/>
      <c r="Q9887" s="65"/>
      <c r="R9887" s="65"/>
      <c r="S9887" s="65"/>
      <c r="T9887" s="65"/>
      <c r="U9887" s="65"/>
      <c r="V9887" s="65"/>
      <c r="W9887" s="65"/>
      <c r="X9887" s="65"/>
      <c r="Y9887" s="65"/>
      <c r="Z9887" s="65"/>
      <c r="AA9887" s="65"/>
      <c r="AB9887" s="65"/>
      <c r="AC9887" s="65"/>
      <c r="AD9887" s="65"/>
      <c r="AE9887" s="65"/>
      <c r="AF9887" s="65"/>
      <c r="AG9887" s="65"/>
      <c r="AH9887" s="65"/>
    </row>
    <row r="9888" spans="4:34" ht="12.75" customHeight="1">
      <c r="D9888" s="51"/>
      <c r="E9888" s="52"/>
      <c r="F9888" s="52"/>
      <c r="G9888" s="53"/>
      <c r="H9888" s="53"/>
      <c r="I9888" s="53"/>
      <c r="J9888" s="65"/>
      <c r="K9888" s="65"/>
      <c r="L9888" s="65"/>
      <c r="M9888" s="65"/>
      <c r="N9888" s="65"/>
      <c r="O9888" s="65"/>
      <c r="P9888" s="65"/>
      <c r="Q9888" s="65"/>
      <c r="R9888" s="65"/>
      <c r="S9888" s="65"/>
      <c r="T9888" s="65"/>
      <c r="U9888" s="65"/>
      <c r="V9888" s="65"/>
      <c r="W9888" s="65"/>
      <c r="X9888" s="65"/>
      <c r="Y9888" s="65"/>
      <c r="Z9888" s="65"/>
      <c r="AA9888" s="65"/>
      <c r="AB9888" s="65"/>
      <c r="AC9888" s="65"/>
      <c r="AD9888" s="65"/>
      <c r="AE9888" s="65"/>
      <c r="AF9888" s="65"/>
      <c r="AG9888" s="65"/>
      <c r="AH9888" s="65"/>
    </row>
    <row r="9889" spans="4:34" ht="12.75" customHeight="1">
      <c r="D9889" s="51"/>
      <c r="E9889" s="52"/>
      <c r="F9889" s="52"/>
      <c r="G9889" s="53"/>
      <c r="H9889" s="53"/>
      <c r="I9889" s="53"/>
      <c r="J9889" s="65"/>
      <c r="K9889" s="65"/>
      <c r="L9889" s="65"/>
      <c r="M9889" s="65"/>
      <c r="N9889" s="65"/>
      <c r="O9889" s="65"/>
      <c r="P9889" s="65"/>
      <c r="Q9889" s="65"/>
      <c r="R9889" s="65"/>
      <c r="S9889" s="65"/>
      <c r="T9889" s="65"/>
      <c r="U9889" s="65"/>
      <c r="V9889" s="65"/>
      <c r="W9889" s="65"/>
      <c r="X9889" s="65"/>
      <c r="Y9889" s="65"/>
      <c r="Z9889" s="65"/>
      <c r="AA9889" s="65"/>
      <c r="AB9889" s="65"/>
      <c r="AC9889" s="65"/>
      <c r="AD9889" s="65"/>
      <c r="AE9889" s="65"/>
      <c r="AF9889" s="65"/>
      <c r="AG9889" s="65"/>
      <c r="AH9889" s="65"/>
    </row>
    <row r="9890" spans="4:34" ht="12.75" customHeight="1">
      <c r="D9890" s="51"/>
      <c r="E9890" s="52"/>
      <c r="F9890" s="52"/>
      <c r="G9890" s="53"/>
      <c r="H9890" s="53"/>
      <c r="I9890" s="53"/>
      <c r="J9890" s="65"/>
      <c r="K9890" s="65"/>
      <c r="L9890" s="65"/>
      <c r="M9890" s="65"/>
      <c r="N9890" s="65"/>
      <c r="O9890" s="65"/>
      <c r="P9890" s="65"/>
      <c r="Q9890" s="65"/>
      <c r="R9890" s="65"/>
      <c r="S9890" s="65"/>
      <c r="T9890" s="65"/>
      <c r="U9890" s="65"/>
      <c r="V9890" s="65"/>
      <c r="W9890" s="65"/>
      <c r="X9890" s="65"/>
      <c r="Y9890" s="65"/>
      <c r="Z9890" s="65"/>
      <c r="AA9890" s="65"/>
      <c r="AB9890" s="65"/>
      <c r="AC9890" s="65"/>
      <c r="AD9890" s="65"/>
      <c r="AE9890" s="65"/>
      <c r="AF9890" s="65"/>
      <c r="AG9890" s="65"/>
      <c r="AH9890" s="65"/>
    </row>
    <row r="9891" spans="4:34" ht="12.75" customHeight="1">
      <c r="D9891" s="51"/>
      <c r="E9891" s="52"/>
      <c r="F9891" s="52"/>
      <c r="G9891" s="53"/>
      <c r="H9891" s="53"/>
      <c r="I9891" s="53"/>
      <c r="J9891" s="65"/>
      <c r="K9891" s="65"/>
      <c r="L9891" s="65"/>
      <c r="M9891" s="65"/>
      <c r="N9891" s="65"/>
      <c r="O9891" s="65"/>
      <c r="P9891" s="65"/>
      <c r="Q9891" s="65"/>
      <c r="R9891" s="65"/>
      <c r="S9891" s="65"/>
      <c r="T9891" s="65"/>
      <c r="U9891" s="65"/>
      <c r="V9891" s="65"/>
      <c r="W9891" s="65"/>
      <c r="X9891" s="65"/>
      <c r="Y9891" s="65"/>
      <c r="Z9891" s="65"/>
      <c r="AA9891" s="65"/>
      <c r="AB9891" s="65"/>
      <c r="AC9891" s="65"/>
      <c r="AD9891" s="65"/>
      <c r="AE9891" s="65"/>
      <c r="AF9891" s="65"/>
      <c r="AG9891" s="65"/>
      <c r="AH9891" s="65"/>
    </row>
    <row r="9892" spans="4:34" ht="12.75" customHeight="1">
      <c r="D9892" s="51"/>
      <c r="E9892" s="52"/>
      <c r="F9892" s="52"/>
      <c r="G9892" s="53"/>
      <c r="H9892" s="53"/>
      <c r="I9892" s="53"/>
      <c r="J9892" s="65"/>
      <c r="K9892" s="65"/>
      <c r="L9892" s="65"/>
      <c r="M9892" s="65"/>
      <c r="N9892" s="65"/>
      <c r="O9892" s="65"/>
      <c r="P9892" s="65"/>
      <c r="Q9892" s="65"/>
      <c r="R9892" s="65"/>
      <c r="S9892" s="65"/>
      <c r="T9892" s="65"/>
      <c r="U9892" s="65"/>
      <c r="V9892" s="65"/>
      <c r="W9892" s="65"/>
      <c r="X9892" s="65"/>
      <c r="Y9892" s="65"/>
      <c r="Z9892" s="65"/>
      <c r="AA9892" s="65"/>
      <c r="AB9892" s="65"/>
      <c r="AC9892" s="65"/>
      <c r="AD9892" s="65"/>
      <c r="AE9892" s="65"/>
      <c r="AF9892" s="65"/>
      <c r="AG9892" s="65"/>
      <c r="AH9892" s="65"/>
    </row>
    <row r="9893" spans="4:34" ht="12.75" customHeight="1">
      <c r="D9893" s="51"/>
      <c r="E9893" s="52"/>
      <c r="F9893" s="52"/>
      <c r="G9893" s="53"/>
      <c r="H9893" s="53"/>
      <c r="I9893" s="53"/>
      <c r="J9893" s="65"/>
      <c r="K9893" s="65"/>
      <c r="L9893" s="65"/>
      <c r="M9893" s="65"/>
      <c r="N9893" s="65"/>
      <c r="O9893" s="65"/>
      <c r="P9893" s="65"/>
      <c r="Q9893" s="65"/>
      <c r="R9893" s="65"/>
      <c r="S9893" s="65"/>
      <c r="T9893" s="65"/>
      <c r="U9893" s="65"/>
      <c r="V9893" s="65"/>
      <c r="W9893" s="65"/>
      <c r="X9893" s="65"/>
      <c r="Y9893" s="65"/>
      <c r="Z9893" s="65"/>
      <c r="AA9893" s="65"/>
      <c r="AB9893" s="65"/>
      <c r="AC9893" s="65"/>
      <c r="AD9893" s="65"/>
      <c r="AE9893" s="65"/>
      <c r="AF9893" s="65"/>
      <c r="AG9893" s="65"/>
      <c r="AH9893" s="65"/>
    </row>
    <row r="9894" spans="4:34" ht="12.75" customHeight="1">
      <c r="D9894" s="51"/>
      <c r="E9894" s="52"/>
      <c r="F9894" s="52"/>
      <c r="G9894" s="53"/>
      <c r="H9894" s="53"/>
      <c r="I9894" s="53"/>
      <c r="J9894" s="65"/>
      <c r="K9894" s="65"/>
      <c r="L9894" s="65"/>
      <c r="M9894" s="65"/>
      <c r="N9894" s="65"/>
      <c r="O9894" s="65"/>
      <c r="P9894" s="65"/>
      <c r="Q9894" s="65"/>
      <c r="R9894" s="65"/>
      <c r="S9894" s="65"/>
      <c r="T9894" s="65"/>
      <c r="U9894" s="65"/>
      <c r="V9894" s="65"/>
      <c r="W9894" s="65"/>
      <c r="X9894" s="65"/>
      <c r="Y9894" s="65"/>
      <c r="Z9894" s="65"/>
      <c r="AA9894" s="65"/>
      <c r="AB9894" s="65"/>
      <c r="AC9894" s="65"/>
      <c r="AD9894" s="65"/>
      <c r="AE9894" s="65"/>
      <c r="AF9894" s="65"/>
      <c r="AG9894" s="65"/>
      <c r="AH9894" s="65"/>
    </row>
    <row r="9895" spans="4:34" ht="12.75" customHeight="1">
      <c r="D9895" s="51"/>
      <c r="E9895" s="52"/>
      <c r="F9895" s="52"/>
      <c r="G9895" s="53"/>
      <c r="H9895" s="53"/>
      <c r="I9895" s="53"/>
      <c r="J9895" s="65"/>
      <c r="K9895" s="65"/>
      <c r="L9895" s="65"/>
      <c r="M9895" s="65"/>
      <c r="N9895" s="65"/>
      <c r="O9895" s="65"/>
      <c r="P9895" s="65"/>
      <c r="Q9895" s="65"/>
      <c r="R9895" s="65"/>
      <c r="S9895" s="65"/>
      <c r="T9895" s="65"/>
      <c r="U9895" s="65"/>
      <c r="V9895" s="65"/>
      <c r="W9895" s="65"/>
      <c r="X9895" s="65"/>
      <c r="Y9895" s="65"/>
      <c r="Z9895" s="65"/>
      <c r="AA9895" s="65"/>
      <c r="AB9895" s="65"/>
      <c r="AC9895" s="65"/>
      <c r="AD9895" s="65"/>
      <c r="AE9895" s="65"/>
      <c r="AF9895" s="65"/>
      <c r="AG9895" s="65"/>
      <c r="AH9895" s="65"/>
    </row>
    <row r="9896" spans="4:34" ht="12.75" customHeight="1">
      <c r="D9896" s="51"/>
      <c r="E9896" s="52"/>
      <c r="F9896" s="52"/>
      <c r="G9896" s="53"/>
      <c r="H9896" s="53"/>
      <c r="I9896" s="53"/>
      <c r="J9896" s="65"/>
      <c r="K9896" s="65"/>
      <c r="L9896" s="65"/>
      <c r="M9896" s="65"/>
      <c r="N9896" s="65"/>
      <c r="O9896" s="65"/>
      <c r="P9896" s="65"/>
      <c r="Q9896" s="65"/>
      <c r="R9896" s="65"/>
      <c r="S9896" s="65"/>
      <c r="T9896" s="65"/>
      <c r="U9896" s="65"/>
      <c r="V9896" s="65"/>
      <c r="W9896" s="65"/>
      <c r="X9896" s="65"/>
      <c r="Y9896" s="65"/>
      <c r="Z9896" s="65"/>
      <c r="AA9896" s="65"/>
      <c r="AB9896" s="65"/>
      <c r="AC9896" s="65"/>
      <c r="AD9896" s="65"/>
      <c r="AE9896" s="65"/>
      <c r="AF9896" s="65"/>
      <c r="AG9896" s="65"/>
      <c r="AH9896" s="65"/>
    </row>
    <row r="9897" spans="4:34" ht="12.75" customHeight="1">
      <c r="D9897" s="51"/>
      <c r="E9897" s="52"/>
      <c r="F9897" s="52"/>
      <c r="G9897" s="53"/>
      <c r="H9897" s="53"/>
      <c r="I9897" s="53"/>
      <c r="J9897" s="65"/>
      <c r="K9897" s="65"/>
      <c r="L9897" s="65"/>
      <c r="M9897" s="65"/>
      <c r="N9897" s="65"/>
      <c r="O9897" s="65"/>
      <c r="P9897" s="65"/>
      <c r="Q9897" s="65"/>
      <c r="R9897" s="65"/>
      <c r="S9897" s="65"/>
      <c r="T9897" s="65"/>
      <c r="U9897" s="65"/>
      <c r="V9897" s="65"/>
      <c r="W9897" s="65"/>
      <c r="X9897" s="65"/>
      <c r="Y9897" s="65"/>
      <c r="Z9897" s="65"/>
      <c r="AA9897" s="65"/>
      <c r="AB9897" s="65"/>
      <c r="AC9897" s="65"/>
      <c r="AD9897" s="65"/>
      <c r="AE9897" s="65"/>
      <c r="AF9897" s="65"/>
      <c r="AG9897" s="65"/>
      <c r="AH9897" s="65"/>
    </row>
    <row r="9898" spans="4:34" ht="12.75" customHeight="1">
      <c r="D9898" s="51"/>
      <c r="E9898" s="52"/>
      <c r="F9898" s="52"/>
      <c r="G9898" s="53"/>
      <c r="H9898" s="53"/>
      <c r="I9898" s="53"/>
      <c r="J9898" s="65"/>
      <c r="K9898" s="65"/>
      <c r="L9898" s="65"/>
      <c r="M9898" s="65"/>
      <c r="N9898" s="65"/>
      <c r="O9898" s="65"/>
      <c r="P9898" s="65"/>
      <c r="Q9898" s="65"/>
      <c r="R9898" s="65"/>
      <c r="S9898" s="65"/>
      <c r="T9898" s="65"/>
      <c r="U9898" s="65"/>
      <c r="V9898" s="65"/>
      <c r="W9898" s="65"/>
      <c r="X9898" s="65"/>
      <c r="Y9898" s="65"/>
      <c r="Z9898" s="65"/>
      <c r="AA9898" s="65"/>
      <c r="AB9898" s="65"/>
      <c r="AC9898" s="65"/>
      <c r="AD9898" s="65"/>
      <c r="AE9898" s="65"/>
      <c r="AF9898" s="65"/>
      <c r="AG9898" s="65"/>
      <c r="AH9898" s="65"/>
    </row>
    <row r="9899" spans="4:34" ht="12.75" customHeight="1">
      <c r="D9899" s="51"/>
      <c r="E9899" s="52"/>
      <c r="F9899" s="52"/>
      <c r="G9899" s="53"/>
      <c r="H9899" s="53"/>
      <c r="I9899" s="53"/>
      <c r="J9899" s="65"/>
      <c r="K9899" s="65"/>
      <c r="L9899" s="65"/>
      <c r="M9899" s="65"/>
      <c r="N9899" s="65"/>
      <c r="O9899" s="65"/>
      <c r="P9899" s="65"/>
      <c r="Q9899" s="65"/>
      <c r="R9899" s="65"/>
      <c r="S9899" s="65"/>
      <c r="T9899" s="65"/>
      <c r="U9899" s="65"/>
      <c r="V9899" s="65"/>
      <c r="W9899" s="65"/>
      <c r="X9899" s="65"/>
      <c r="Y9899" s="65"/>
      <c r="Z9899" s="65"/>
      <c r="AA9899" s="65"/>
      <c r="AB9899" s="65"/>
      <c r="AC9899" s="65"/>
      <c r="AD9899" s="65"/>
      <c r="AE9899" s="65"/>
      <c r="AF9899" s="65"/>
      <c r="AG9899" s="65"/>
      <c r="AH9899" s="65"/>
    </row>
    <row r="9900" spans="4:34" ht="12.75" customHeight="1">
      <c r="D9900" s="51"/>
      <c r="E9900" s="52"/>
      <c r="F9900" s="52"/>
      <c r="G9900" s="53"/>
      <c r="H9900" s="53"/>
      <c r="I9900" s="53"/>
      <c r="J9900" s="65"/>
      <c r="K9900" s="65"/>
      <c r="L9900" s="65"/>
      <c r="M9900" s="65"/>
      <c r="N9900" s="65"/>
      <c r="O9900" s="65"/>
      <c r="P9900" s="65"/>
      <c r="Q9900" s="65"/>
      <c r="R9900" s="65"/>
      <c r="S9900" s="65"/>
      <c r="T9900" s="65"/>
      <c r="U9900" s="65"/>
      <c r="V9900" s="65"/>
      <c r="W9900" s="65"/>
      <c r="X9900" s="65"/>
      <c r="Y9900" s="65"/>
      <c r="Z9900" s="65"/>
      <c r="AA9900" s="65"/>
      <c r="AB9900" s="65"/>
      <c r="AC9900" s="65"/>
      <c r="AD9900" s="65"/>
      <c r="AE9900" s="65"/>
      <c r="AF9900" s="65"/>
      <c r="AG9900" s="65"/>
      <c r="AH9900" s="65"/>
    </row>
    <row r="9901" spans="4:34" ht="12.75" customHeight="1">
      <c r="D9901" s="51"/>
      <c r="E9901" s="52"/>
      <c r="F9901" s="52"/>
      <c r="G9901" s="53"/>
      <c r="H9901" s="53"/>
      <c r="I9901" s="53"/>
      <c r="J9901" s="65"/>
      <c r="K9901" s="65"/>
      <c r="L9901" s="65"/>
      <c r="M9901" s="65"/>
      <c r="N9901" s="65"/>
      <c r="O9901" s="65"/>
      <c r="P9901" s="65"/>
      <c r="Q9901" s="65"/>
      <c r="R9901" s="65"/>
      <c r="S9901" s="65"/>
      <c r="T9901" s="65"/>
      <c r="U9901" s="65"/>
      <c r="V9901" s="65"/>
      <c r="W9901" s="65"/>
      <c r="X9901" s="65"/>
      <c r="Y9901" s="65"/>
      <c r="Z9901" s="65"/>
      <c r="AA9901" s="65"/>
      <c r="AB9901" s="65"/>
      <c r="AC9901" s="65"/>
      <c r="AD9901" s="65"/>
      <c r="AE9901" s="65"/>
      <c r="AF9901" s="65"/>
      <c r="AG9901" s="65"/>
      <c r="AH9901" s="65"/>
    </row>
    <row r="9902" spans="4:34" ht="12.75" customHeight="1">
      <c r="D9902" s="51"/>
      <c r="E9902" s="52"/>
      <c r="F9902" s="52"/>
      <c r="G9902" s="53"/>
      <c r="H9902" s="53"/>
      <c r="I9902" s="53"/>
      <c r="J9902" s="65"/>
      <c r="K9902" s="65"/>
      <c r="L9902" s="65"/>
      <c r="M9902" s="65"/>
      <c r="N9902" s="65"/>
      <c r="O9902" s="65"/>
      <c r="P9902" s="65"/>
      <c r="Q9902" s="65"/>
      <c r="R9902" s="65"/>
      <c r="S9902" s="65"/>
      <c r="T9902" s="65"/>
      <c r="U9902" s="65"/>
      <c r="V9902" s="65"/>
      <c r="W9902" s="65"/>
      <c r="X9902" s="65"/>
      <c r="Y9902" s="65"/>
      <c r="Z9902" s="65"/>
      <c r="AA9902" s="65"/>
      <c r="AB9902" s="65"/>
      <c r="AC9902" s="65"/>
      <c r="AD9902" s="65"/>
      <c r="AE9902" s="65"/>
      <c r="AF9902" s="65"/>
      <c r="AG9902" s="65"/>
      <c r="AH9902" s="65"/>
    </row>
    <row r="9903" spans="4:34" ht="12.75" customHeight="1">
      <c r="D9903" s="51"/>
      <c r="E9903" s="52"/>
      <c r="F9903" s="52"/>
      <c r="G9903" s="53"/>
      <c r="H9903" s="53"/>
      <c r="I9903" s="53"/>
      <c r="J9903" s="65"/>
      <c r="K9903" s="65"/>
      <c r="L9903" s="65"/>
      <c r="M9903" s="65"/>
      <c r="N9903" s="65"/>
      <c r="O9903" s="65"/>
      <c r="P9903" s="65"/>
      <c r="Q9903" s="65"/>
      <c r="R9903" s="65"/>
      <c r="S9903" s="65"/>
      <c r="T9903" s="65"/>
      <c r="U9903" s="65"/>
      <c r="V9903" s="65"/>
      <c r="W9903" s="65"/>
      <c r="X9903" s="65"/>
      <c r="Y9903" s="65"/>
      <c r="Z9903" s="65"/>
      <c r="AA9903" s="65"/>
      <c r="AB9903" s="65"/>
      <c r="AC9903" s="65"/>
      <c r="AD9903" s="65"/>
      <c r="AE9903" s="65"/>
      <c r="AF9903" s="65"/>
      <c r="AG9903" s="65"/>
      <c r="AH9903" s="65"/>
    </row>
    <row r="9904" spans="4:34" ht="12.75" customHeight="1">
      <c r="D9904" s="51"/>
      <c r="E9904" s="52"/>
      <c r="F9904" s="52"/>
      <c r="G9904" s="53"/>
      <c r="H9904" s="53"/>
      <c r="I9904" s="53"/>
      <c r="J9904" s="65"/>
      <c r="K9904" s="65"/>
      <c r="L9904" s="65"/>
      <c r="M9904" s="65"/>
      <c r="N9904" s="65"/>
      <c r="O9904" s="65"/>
      <c r="P9904" s="65"/>
      <c r="Q9904" s="65"/>
      <c r="R9904" s="65"/>
      <c r="S9904" s="65"/>
      <c r="T9904" s="65"/>
      <c r="U9904" s="65"/>
      <c r="V9904" s="65"/>
      <c r="W9904" s="65"/>
      <c r="X9904" s="65"/>
      <c r="Y9904" s="65"/>
      <c r="Z9904" s="65"/>
      <c r="AA9904" s="65"/>
      <c r="AB9904" s="65"/>
      <c r="AC9904" s="65"/>
      <c r="AD9904" s="65"/>
      <c r="AE9904" s="65"/>
      <c r="AF9904" s="65"/>
      <c r="AG9904" s="65"/>
      <c r="AH9904" s="65"/>
    </row>
    <row r="9905" spans="4:34" ht="12.75" customHeight="1">
      <c r="D9905" s="51"/>
      <c r="E9905" s="52"/>
      <c r="F9905" s="52"/>
      <c r="G9905" s="53"/>
      <c r="H9905" s="53"/>
      <c r="I9905" s="53"/>
      <c r="J9905" s="65"/>
      <c r="K9905" s="65"/>
      <c r="L9905" s="65"/>
      <c r="M9905" s="65"/>
      <c r="N9905" s="65"/>
      <c r="O9905" s="65"/>
      <c r="P9905" s="65"/>
      <c r="Q9905" s="65"/>
      <c r="R9905" s="65"/>
      <c r="S9905" s="65"/>
      <c r="T9905" s="65"/>
      <c r="U9905" s="65"/>
      <c r="V9905" s="65"/>
      <c r="W9905" s="65"/>
      <c r="X9905" s="65"/>
      <c r="Y9905" s="65"/>
      <c r="Z9905" s="65"/>
      <c r="AA9905" s="65"/>
      <c r="AB9905" s="65"/>
      <c r="AC9905" s="65"/>
      <c r="AD9905" s="65"/>
      <c r="AE9905" s="65"/>
      <c r="AF9905" s="65"/>
      <c r="AG9905" s="65"/>
      <c r="AH9905" s="65"/>
    </row>
    <row r="9906" spans="4:34" ht="12.75" customHeight="1">
      <c r="D9906" s="51"/>
      <c r="E9906" s="52"/>
      <c r="F9906" s="52"/>
      <c r="G9906" s="53"/>
      <c r="H9906" s="53"/>
      <c r="I9906" s="53"/>
      <c r="J9906" s="65"/>
      <c r="K9906" s="65"/>
      <c r="L9906" s="65"/>
      <c r="M9906" s="65"/>
      <c r="N9906" s="65"/>
      <c r="O9906" s="65"/>
      <c r="P9906" s="65"/>
      <c r="Q9906" s="65"/>
      <c r="R9906" s="65"/>
      <c r="S9906" s="65"/>
      <c r="T9906" s="65"/>
      <c r="U9906" s="65"/>
      <c r="V9906" s="65"/>
      <c r="W9906" s="65"/>
      <c r="X9906" s="65"/>
      <c r="Y9906" s="65"/>
      <c r="Z9906" s="65"/>
      <c r="AA9906" s="65"/>
      <c r="AB9906" s="65"/>
      <c r="AC9906" s="65"/>
      <c r="AD9906" s="65"/>
      <c r="AE9906" s="65"/>
      <c r="AF9906" s="65"/>
      <c r="AG9906" s="65"/>
      <c r="AH9906" s="65"/>
    </row>
    <row r="9907" spans="4:34" ht="12.75" customHeight="1">
      <c r="D9907" s="51"/>
      <c r="E9907" s="52"/>
      <c r="F9907" s="52"/>
      <c r="G9907" s="53"/>
      <c r="H9907" s="53"/>
      <c r="I9907" s="53"/>
      <c r="J9907" s="65"/>
      <c r="K9907" s="65"/>
      <c r="L9907" s="65"/>
      <c r="M9907" s="65"/>
      <c r="N9907" s="65"/>
      <c r="O9907" s="65"/>
      <c r="P9907" s="65"/>
      <c r="Q9907" s="65"/>
      <c r="R9907" s="65"/>
      <c r="S9907" s="65"/>
      <c r="T9907" s="65"/>
      <c r="U9907" s="65"/>
      <c r="V9907" s="65"/>
      <c r="W9907" s="65"/>
      <c r="X9907" s="65"/>
      <c r="Y9907" s="65"/>
      <c r="Z9907" s="65"/>
      <c r="AA9907" s="65"/>
      <c r="AB9907" s="65"/>
      <c r="AC9907" s="65"/>
      <c r="AD9907" s="65"/>
      <c r="AE9907" s="65"/>
      <c r="AF9907" s="65"/>
      <c r="AG9907" s="65"/>
      <c r="AH9907" s="65"/>
    </row>
    <row r="9908" spans="4:34" ht="12.75" customHeight="1">
      <c r="D9908" s="51"/>
      <c r="E9908" s="52"/>
      <c r="F9908" s="52"/>
      <c r="G9908" s="53"/>
      <c r="H9908" s="53"/>
      <c r="I9908" s="53"/>
      <c r="J9908" s="65"/>
      <c r="K9908" s="65"/>
      <c r="L9908" s="65"/>
      <c r="M9908" s="65"/>
      <c r="N9908" s="65"/>
      <c r="O9908" s="65"/>
      <c r="P9908" s="65"/>
      <c r="Q9908" s="65"/>
      <c r="R9908" s="65"/>
      <c r="S9908" s="65"/>
      <c r="T9908" s="65"/>
      <c r="U9908" s="65"/>
      <c r="V9908" s="65"/>
      <c r="W9908" s="65"/>
      <c r="X9908" s="65"/>
      <c r="Y9908" s="65"/>
      <c r="Z9908" s="65"/>
      <c r="AA9908" s="65"/>
      <c r="AB9908" s="65"/>
      <c r="AC9908" s="65"/>
      <c r="AD9908" s="65"/>
      <c r="AE9908" s="65"/>
      <c r="AF9908" s="65"/>
      <c r="AG9908" s="65"/>
      <c r="AH9908" s="65"/>
    </row>
    <row r="9909" spans="4:34" ht="12.75" customHeight="1">
      <c r="D9909" s="51"/>
      <c r="E9909" s="52"/>
      <c r="F9909" s="52"/>
      <c r="G9909" s="53"/>
      <c r="H9909" s="53"/>
      <c r="I9909" s="53"/>
      <c r="J9909" s="65"/>
      <c r="K9909" s="65"/>
      <c r="L9909" s="65"/>
      <c r="M9909" s="65"/>
      <c r="N9909" s="65"/>
      <c r="O9909" s="65"/>
      <c r="P9909" s="65"/>
      <c r="Q9909" s="65"/>
      <c r="R9909" s="65"/>
      <c r="S9909" s="65"/>
      <c r="T9909" s="65"/>
      <c r="U9909" s="65"/>
      <c r="V9909" s="65"/>
      <c r="W9909" s="65"/>
      <c r="X9909" s="65"/>
      <c r="Y9909" s="65"/>
      <c r="Z9909" s="65"/>
      <c r="AA9909" s="65"/>
      <c r="AB9909" s="65"/>
      <c r="AC9909" s="65"/>
      <c r="AD9909" s="65"/>
      <c r="AE9909" s="65"/>
      <c r="AF9909" s="65"/>
      <c r="AG9909" s="65"/>
      <c r="AH9909" s="65"/>
    </row>
    <row r="9910" spans="4:34" ht="12.75" customHeight="1">
      <c r="D9910" s="51"/>
      <c r="E9910" s="52"/>
      <c r="F9910" s="52"/>
      <c r="G9910" s="53"/>
      <c r="H9910" s="53"/>
      <c r="I9910" s="53"/>
      <c r="J9910" s="65"/>
      <c r="K9910" s="65"/>
      <c r="L9910" s="65"/>
      <c r="M9910" s="65"/>
      <c r="N9910" s="65"/>
      <c r="O9910" s="65"/>
      <c r="P9910" s="65"/>
      <c r="Q9910" s="65"/>
      <c r="R9910" s="65"/>
      <c r="S9910" s="65"/>
      <c r="T9910" s="65"/>
      <c r="U9910" s="65"/>
      <c r="V9910" s="65"/>
      <c r="W9910" s="65"/>
      <c r="X9910" s="65"/>
      <c r="Y9910" s="65"/>
      <c r="Z9910" s="65"/>
      <c r="AA9910" s="65"/>
      <c r="AB9910" s="65"/>
      <c r="AC9910" s="65"/>
      <c r="AD9910" s="65"/>
      <c r="AE9910" s="65"/>
      <c r="AF9910" s="65"/>
      <c r="AG9910" s="65"/>
      <c r="AH9910" s="65"/>
    </row>
    <row r="9911" spans="4:34" ht="12.75" customHeight="1">
      <c r="D9911" s="51"/>
      <c r="E9911" s="52"/>
      <c r="F9911" s="52"/>
      <c r="G9911" s="53"/>
      <c r="H9911" s="53"/>
      <c r="I9911" s="53"/>
      <c r="J9911" s="65"/>
      <c r="K9911" s="65"/>
      <c r="L9911" s="65"/>
      <c r="M9911" s="65"/>
      <c r="N9911" s="65"/>
      <c r="O9911" s="65"/>
      <c r="P9911" s="65"/>
      <c r="Q9911" s="65"/>
      <c r="R9911" s="65"/>
      <c r="S9911" s="65"/>
      <c r="T9911" s="65"/>
      <c r="U9911" s="65"/>
      <c r="V9911" s="65"/>
      <c r="W9911" s="65"/>
      <c r="X9911" s="65"/>
      <c r="Y9911" s="65"/>
      <c r="Z9911" s="65"/>
      <c r="AA9911" s="65"/>
      <c r="AB9911" s="65"/>
      <c r="AC9911" s="65"/>
      <c r="AD9911" s="65"/>
      <c r="AE9911" s="65"/>
      <c r="AF9911" s="65"/>
      <c r="AG9911" s="65"/>
      <c r="AH9911" s="65"/>
    </row>
    <row r="9912" spans="4:34" ht="12.75" customHeight="1">
      <c r="D9912" s="51"/>
      <c r="E9912" s="52"/>
      <c r="F9912" s="52"/>
      <c r="G9912" s="53"/>
      <c r="H9912" s="53"/>
      <c r="I9912" s="53"/>
      <c r="J9912" s="65"/>
      <c r="K9912" s="65"/>
      <c r="L9912" s="65"/>
      <c r="M9912" s="65"/>
      <c r="N9912" s="65"/>
      <c r="O9912" s="65"/>
      <c r="P9912" s="65"/>
      <c r="Q9912" s="65"/>
      <c r="R9912" s="65"/>
      <c r="S9912" s="65"/>
      <c r="T9912" s="65"/>
      <c r="U9912" s="65"/>
      <c r="V9912" s="65"/>
      <c r="W9912" s="65"/>
      <c r="X9912" s="65"/>
      <c r="Y9912" s="65"/>
      <c r="Z9912" s="65"/>
      <c r="AA9912" s="65"/>
      <c r="AB9912" s="65"/>
      <c r="AC9912" s="65"/>
      <c r="AD9912" s="65"/>
      <c r="AE9912" s="65"/>
      <c r="AF9912" s="65"/>
      <c r="AG9912" s="65"/>
      <c r="AH9912" s="65"/>
    </row>
    <row r="9913" spans="4:34" ht="12.75" customHeight="1">
      <c r="D9913" s="51"/>
      <c r="E9913" s="52"/>
      <c r="F9913" s="52"/>
      <c r="G9913" s="53"/>
      <c r="H9913" s="53"/>
      <c r="I9913" s="53"/>
      <c r="J9913" s="65"/>
      <c r="K9913" s="65"/>
      <c r="L9913" s="65"/>
      <c r="M9913" s="65"/>
      <c r="N9913" s="65"/>
      <c r="O9913" s="65"/>
      <c r="P9913" s="65"/>
      <c r="Q9913" s="65"/>
      <c r="R9913" s="65"/>
      <c r="S9913" s="65"/>
      <c r="T9913" s="65"/>
      <c r="U9913" s="65"/>
      <c r="V9913" s="65"/>
      <c r="W9913" s="65"/>
      <c r="X9913" s="65"/>
      <c r="Y9913" s="65"/>
      <c r="Z9913" s="65"/>
      <c r="AA9913" s="65"/>
      <c r="AB9913" s="65"/>
      <c r="AC9913" s="65"/>
      <c r="AD9913" s="65"/>
      <c r="AE9913" s="65"/>
      <c r="AF9913" s="65"/>
      <c r="AG9913" s="65"/>
      <c r="AH9913" s="65"/>
    </row>
    <row r="9914" spans="4:34" ht="12.75" customHeight="1">
      <c r="D9914" s="51"/>
      <c r="E9914" s="52"/>
      <c r="F9914" s="52"/>
      <c r="G9914" s="53"/>
      <c r="H9914" s="53"/>
      <c r="I9914" s="53"/>
      <c r="J9914" s="65"/>
      <c r="K9914" s="65"/>
      <c r="L9914" s="65"/>
      <c r="M9914" s="65"/>
      <c r="N9914" s="65"/>
      <c r="O9914" s="65"/>
      <c r="P9914" s="65"/>
      <c r="Q9914" s="65"/>
      <c r="R9914" s="65"/>
      <c r="S9914" s="65"/>
      <c r="T9914" s="65"/>
      <c r="U9914" s="65"/>
      <c r="V9914" s="65"/>
      <c r="W9914" s="65"/>
      <c r="X9914" s="65"/>
      <c r="Y9914" s="65"/>
      <c r="Z9914" s="65"/>
      <c r="AA9914" s="65"/>
      <c r="AB9914" s="65"/>
      <c r="AC9914" s="65"/>
      <c r="AD9914" s="65"/>
      <c r="AE9914" s="65"/>
      <c r="AF9914" s="65"/>
      <c r="AG9914" s="65"/>
      <c r="AH9914" s="65"/>
    </row>
    <row r="9915" spans="4:34" ht="12.75" customHeight="1">
      <c r="D9915" s="51"/>
      <c r="E9915" s="52"/>
      <c r="F9915" s="52"/>
      <c r="G9915" s="53"/>
      <c r="H9915" s="53"/>
      <c r="I9915" s="53"/>
      <c r="J9915" s="65"/>
      <c r="K9915" s="65"/>
      <c r="L9915" s="65"/>
      <c r="M9915" s="65"/>
      <c r="N9915" s="65"/>
      <c r="O9915" s="65"/>
      <c r="P9915" s="65"/>
      <c r="Q9915" s="65"/>
      <c r="R9915" s="65"/>
      <c r="S9915" s="65"/>
      <c r="T9915" s="65"/>
      <c r="U9915" s="65"/>
      <c r="V9915" s="65"/>
      <c r="W9915" s="65"/>
      <c r="X9915" s="65"/>
      <c r="Y9915" s="65"/>
      <c r="Z9915" s="65"/>
      <c r="AA9915" s="65"/>
      <c r="AB9915" s="65"/>
      <c r="AC9915" s="65"/>
      <c r="AD9915" s="65"/>
      <c r="AE9915" s="65"/>
      <c r="AF9915" s="65"/>
      <c r="AG9915" s="65"/>
      <c r="AH9915" s="65"/>
    </row>
    <row r="9916" spans="4:34" ht="12.75" customHeight="1">
      <c r="D9916" s="51"/>
      <c r="E9916" s="52"/>
      <c r="F9916" s="52"/>
      <c r="G9916" s="53"/>
      <c r="H9916" s="53"/>
      <c r="I9916" s="53"/>
      <c r="J9916" s="65"/>
      <c r="K9916" s="65"/>
      <c r="L9916" s="65"/>
      <c r="M9916" s="65"/>
      <c r="N9916" s="65"/>
      <c r="O9916" s="65"/>
      <c r="P9916" s="65"/>
      <c r="Q9916" s="65"/>
      <c r="R9916" s="65"/>
      <c r="S9916" s="65"/>
      <c r="T9916" s="65"/>
      <c r="U9916" s="65"/>
      <c r="V9916" s="65"/>
      <c r="W9916" s="65"/>
      <c r="X9916" s="65"/>
      <c r="Y9916" s="65"/>
      <c r="Z9916" s="65"/>
      <c r="AA9916" s="65"/>
      <c r="AB9916" s="65"/>
      <c r="AC9916" s="65"/>
      <c r="AD9916" s="65"/>
      <c r="AE9916" s="65"/>
      <c r="AF9916" s="65"/>
      <c r="AG9916" s="65"/>
      <c r="AH9916" s="65"/>
    </row>
    <row r="9917" spans="4:34" ht="12.75" customHeight="1">
      <c r="D9917" s="51"/>
      <c r="E9917" s="52"/>
      <c r="F9917" s="52"/>
      <c r="G9917" s="53"/>
      <c r="H9917" s="53"/>
      <c r="I9917" s="53"/>
      <c r="J9917" s="65"/>
      <c r="K9917" s="65"/>
      <c r="L9917" s="65"/>
      <c r="M9917" s="65"/>
      <c r="N9917" s="65"/>
      <c r="O9917" s="65"/>
      <c r="P9917" s="65"/>
      <c r="Q9917" s="65"/>
      <c r="R9917" s="65"/>
      <c r="S9917" s="65"/>
      <c r="T9917" s="65"/>
      <c r="U9917" s="65"/>
      <c r="V9917" s="65"/>
      <c r="W9917" s="65"/>
      <c r="X9917" s="65"/>
      <c r="Y9917" s="65"/>
      <c r="Z9917" s="65"/>
      <c r="AA9917" s="65"/>
      <c r="AB9917" s="65"/>
      <c r="AC9917" s="65"/>
      <c r="AD9917" s="65"/>
      <c r="AE9917" s="65"/>
      <c r="AF9917" s="65"/>
      <c r="AG9917" s="65"/>
      <c r="AH9917" s="65"/>
    </row>
    <row r="9918" spans="4:34" ht="12.75" customHeight="1">
      <c r="D9918" s="51"/>
      <c r="E9918" s="52"/>
      <c r="F9918" s="52"/>
      <c r="G9918" s="53"/>
      <c r="H9918" s="53"/>
      <c r="I9918" s="53"/>
      <c r="J9918" s="65"/>
      <c r="K9918" s="65"/>
      <c r="L9918" s="65"/>
      <c r="M9918" s="65"/>
      <c r="N9918" s="65"/>
      <c r="O9918" s="65"/>
      <c r="P9918" s="65"/>
      <c r="Q9918" s="65"/>
      <c r="R9918" s="65"/>
      <c r="S9918" s="65"/>
      <c r="T9918" s="65"/>
      <c r="U9918" s="65"/>
      <c r="V9918" s="65"/>
      <c r="W9918" s="65"/>
      <c r="X9918" s="65"/>
      <c r="Y9918" s="65"/>
      <c r="Z9918" s="65"/>
      <c r="AA9918" s="65"/>
      <c r="AB9918" s="65"/>
      <c r="AC9918" s="65"/>
      <c r="AD9918" s="65"/>
      <c r="AE9918" s="65"/>
      <c r="AF9918" s="65"/>
      <c r="AG9918" s="65"/>
      <c r="AH9918" s="65"/>
    </row>
    <row r="9919" spans="4:34" ht="12.75" customHeight="1">
      <c r="D9919" s="51"/>
      <c r="E9919" s="52"/>
      <c r="F9919" s="52"/>
      <c r="G9919" s="53"/>
      <c r="H9919" s="53"/>
      <c r="I9919" s="53"/>
      <c r="J9919" s="65"/>
      <c r="K9919" s="65"/>
      <c r="L9919" s="65"/>
      <c r="M9919" s="65"/>
      <c r="N9919" s="65"/>
      <c r="O9919" s="65"/>
      <c r="P9919" s="65"/>
      <c r="Q9919" s="65"/>
      <c r="R9919" s="65"/>
      <c r="S9919" s="65"/>
      <c r="T9919" s="65"/>
      <c r="U9919" s="65"/>
      <c r="V9919" s="65"/>
      <c r="W9919" s="65"/>
      <c r="X9919" s="65"/>
      <c r="Y9919" s="65"/>
      <c r="Z9919" s="65"/>
      <c r="AA9919" s="65"/>
      <c r="AB9919" s="65"/>
      <c r="AC9919" s="65"/>
      <c r="AD9919" s="65"/>
      <c r="AE9919" s="65"/>
      <c r="AF9919" s="65"/>
      <c r="AG9919" s="65"/>
      <c r="AH9919" s="65"/>
    </row>
    <row r="9920" spans="4:34" ht="12.75" customHeight="1">
      <c r="D9920" s="51"/>
      <c r="E9920" s="52"/>
      <c r="F9920" s="52"/>
      <c r="G9920" s="53"/>
      <c r="H9920" s="53"/>
      <c r="I9920" s="53"/>
      <c r="J9920" s="65"/>
      <c r="K9920" s="65"/>
      <c r="L9920" s="65"/>
      <c r="M9920" s="65"/>
      <c r="N9920" s="65"/>
      <c r="O9920" s="65"/>
      <c r="P9920" s="65"/>
      <c r="Q9920" s="65"/>
      <c r="R9920" s="65"/>
      <c r="S9920" s="65"/>
      <c r="T9920" s="65"/>
      <c r="U9920" s="65"/>
      <c r="V9920" s="65"/>
      <c r="W9920" s="65"/>
      <c r="X9920" s="65"/>
      <c r="Y9920" s="65"/>
      <c r="Z9920" s="65"/>
      <c r="AA9920" s="65"/>
      <c r="AB9920" s="65"/>
      <c r="AC9920" s="65"/>
      <c r="AD9920" s="65"/>
      <c r="AE9920" s="65"/>
      <c r="AF9920" s="65"/>
      <c r="AG9920" s="65"/>
      <c r="AH9920" s="65"/>
    </row>
    <row r="9921" spans="4:34" ht="12.75" customHeight="1">
      <c r="D9921" s="51"/>
      <c r="E9921" s="52"/>
      <c r="F9921" s="52"/>
      <c r="G9921" s="53"/>
      <c r="H9921" s="53"/>
      <c r="I9921" s="53"/>
      <c r="J9921" s="65"/>
      <c r="K9921" s="65"/>
      <c r="L9921" s="65"/>
      <c r="M9921" s="65"/>
      <c r="N9921" s="65"/>
      <c r="O9921" s="65"/>
      <c r="P9921" s="65"/>
      <c r="Q9921" s="65"/>
      <c r="R9921" s="65"/>
      <c r="S9921" s="65"/>
      <c r="T9921" s="65"/>
      <c r="U9921" s="65"/>
      <c r="V9921" s="65"/>
      <c r="W9921" s="65"/>
      <c r="X9921" s="65"/>
      <c r="Y9921" s="65"/>
      <c r="Z9921" s="65"/>
      <c r="AA9921" s="65"/>
      <c r="AB9921" s="65"/>
      <c r="AC9921" s="65"/>
      <c r="AD9921" s="65"/>
      <c r="AE9921" s="65"/>
      <c r="AF9921" s="65"/>
      <c r="AG9921" s="65"/>
      <c r="AH9921" s="65"/>
    </row>
    <row r="9922" spans="4:34" ht="12.75" customHeight="1">
      <c r="D9922" s="51"/>
      <c r="E9922" s="52"/>
      <c r="F9922" s="52"/>
      <c r="G9922" s="53"/>
      <c r="H9922" s="53"/>
      <c r="I9922" s="53"/>
      <c r="J9922" s="65"/>
      <c r="K9922" s="65"/>
      <c r="L9922" s="65"/>
      <c r="M9922" s="65"/>
      <c r="N9922" s="65"/>
      <c r="O9922" s="65"/>
      <c r="P9922" s="65"/>
      <c r="Q9922" s="65"/>
      <c r="R9922" s="65"/>
      <c r="S9922" s="65"/>
      <c r="T9922" s="65"/>
      <c r="U9922" s="65"/>
      <c r="V9922" s="65"/>
      <c r="W9922" s="65"/>
      <c r="X9922" s="65"/>
      <c r="Y9922" s="65"/>
      <c r="Z9922" s="65"/>
      <c r="AA9922" s="65"/>
      <c r="AB9922" s="65"/>
      <c r="AC9922" s="65"/>
      <c r="AD9922" s="65"/>
      <c r="AE9922" s="65"/>
      <c r="AF9922" s="65"/>
      <c r="AG9922" s="65"/>
      <c r="AH9922" s="65"/>
    </row>
    <row r="9923" spans="4:34" ht="12.75" customHeight="1">
      <c r="D9923" s="51"/>
      <c r="E9923" s="52"/>
      <c r="F9923" s="52"/>
      <c r="G9923" s="53"/>
      <c r="H9923" s="53"/>
      <c r="I9923" s="53"/>
      <c r="J9923" s="65"/>
      <c r="K9923" s="65"/>
      <c r="L9923" s="65"/>
      <c r="M9923" s="65"/>
      <c r="N9923" s="65"/>
      <c r="O9923" s="65"/>
      <c r="P9923" s="65"/>
      <c r="Q9923" s="65"/>
      <c r="R9923" s="65"/>
      <c r="S9923" s="65"/>
      <c r="T9923" s="65"/>
      <c r="U9923" s="65"/>
      <c r="V9923" s="65"/>
      <c r="W9923" s="65"/>
      <c r="X9923" s="65"/>
      <c r="Y9923" s="65"/>
      <c r="Z9923" s="65"/>
      <c r="AA9923" s="65"/>
      <c r="AB9923" s="65"/>
      <c r="AC9923" s="65"/>
      <c r="AD9923" s="65"/>
      <c r="AE9923" s="65"/>
      <c r="AF9923" s="65"/>
      <c r="AG9923" s="65"/>
      <c r="AH9923" s="65"/>
    </row>
    <row r="9924" spans="4:34" ht="12.75" customHeight="1">
      <c r="D9924" s="51"/>
      <c r="E9924" s="52"/>
      <c r="F9924" s="52"/>
      <c r="G9924" s="53"/>
      <c r="H9924" s="53"/>
      <c r="I9924" s="53"/>
      <c r="J9924" s="65"/>
      <c r="K9924" s="65"/>
      <c r="L9924" s="65"/>
      <c r="M9924" s="65"/>
      <c r="N9924" s="65"/>
      <c r="O9924" s="65"/>
      <c r="P9924" s="65"/>
      <c r="Q9924" s="65"/>
      <c r="R9924" s="65"/>
      <c r="S9924" s="65"/>
      <c r="T9924" s="65"/>
      <c r="U9924" s="65"/>
      <c r="V9924" s="65"/>
      <c r="W9924" s="65"/>
      <c r="X9924" s="65"/>
      <c r="Y9924" s="65"/>
      <c r="Z9924" s="65"/>
      <c r="AA9924" s="65"/>
      <c r="AB9924" s="65"/>
      <c r="AC9924" s="65"/>
      <c r="AD9924" s="65"/>
      <c r="AE9924" s="65"/>
      <c r="AF9924" s="65"/>
      <c r="AG9924" s="65"/>
      <c r="AH9924" s="65"/>
    </row>
    <row r="9925" spans="4:34" ht="12.75" customHeight="1">
      <c r="D9925" s="51"/>
      <c r="E9925" s="52"/>
      <c r="F9925" s="52"/>
      <c r="G9925" s="53"/>
      <c r="H9925" s="53"/>
      <c r="I9925" s="53"/>
      <c r="J9925" s="65"/>
      <c r="K9925" s="65"/>
      <c r="L9925" s="65"/>
      <c r="M9925" s="65"/>
      <c r="N9925" s="65"/>
      <c r="O9925" s="65"/>
      <c r="P9925" s="65"/>
      <c r="Q9925" s="65"/>
      <c r="R9925" s="65"/>
      <c r="S9925" s="65"/>
      <c r="T9925" s="65"/>
      <c r="U9925" s="65"/>
      <c r="V9925" s="65"/>
      <c r="W9925" s="65"/>
      <c r="X9925" s="65"/>
      <c r="Y9925" s="65"/>
      <c r="Z9925" s="65"/>
      <c r="AA9925" s="65"/>
      <c r="AB9925" s="65"/>
      <c r="AC9925" s="65"/>
      <c r="AD9925" s="65"/>
      <c r="AE9925" s="65"/>
      <c r="AF9925" s="65"/>
      <c r="AG9925" s="65"/>
      <c r="AH9925" s="65"/>
    </row>
    <row r="9926" spans="4:34" ht="12.75" customHeight="1">
      <c r="D9926" s="51"/>
      <c r="E9926" s="52"/>
      <c r="F9926" s="52"/>
      <c r="G9926" s="53"/>
      <c r="H9926" s="53"/>
      <c r="I9926" s="53"/>
      <c r="J9926" s="65"/>
      <c r="K9926" s="65"/>
      <c r="L9926" s="65"/>
      <c r="M9926" s="65"/>
      <c r="N9926" s="65"/>
      <c r="O9926" s="65"/>
      <c r="P9926" s="65"/>
      <c r="Q9926" s="65"/>
      <c r="R9926" s="65"/>
      <c r="S9926" s="65"/>
      <c r="T9926" s="65"/>
      <c r="U9926" s="65"/>
      <c r="V9926" s="65"/>
      <c r="W9926" s="65"/>
      <c r="X9926" s="65"/>
      <c r="Y9926" s="65"/>
      <c r="Z9926" s="65"/>
      <c r="AA9926" s="65"/>
      <c r="AB9926" s="65"/>
      <c r="AC9926" s="65"/>
      <c r="AD9926" s="65"/>
      <c r="AE9926" s="65"/>
      <c r="AF9926" s="65"/>
      <c r="AG9926" s="65"/>
      <c r="AH9926" s="65"/>
    </row>
    <row r="9927" spans="4:34" ht="12.75" customHeight="1">
      <c r="D9927" s="51"/>
      <c r="E9927" s="52"/>
      <c r="F9927" s="52"/>
      <c r="G9927" s="53"/>
      <c r="H9927" s="53"/>
      <c r="I9927" s="53"/>
      <c r="J9927" s="65"/>
      <c r="K9927" s="65"/>
      <c r="L9927" s="65"/>
      <c r="M9927" s="65"/>
      <c r="N9927" s="65"/>
      <c r="O9927" s="65"/>
      <c r="P9927" s="65"/>
      <c r="Q9927" s="65"/>
      <c r="R9927" s="65"/>
      <c r="S9927" s="65"/>
      <c r="T9927" s="65"/>
      <c r="U9927" s="65"/>
      <c r="V9927" s="65"/>
      <c r="W9927" s="65"/>
      <c r="X9927" s="65"/>
      <c r="Y9927" s="65"/>
      <c r="Z9927" s="65"/>
      <c r="AA9927" s="65"/>
      <c r="AB9927" s="65"/>
      <c r="AC9927" s="65"/>
      <c r="AD9927" s="65"/>
      <c r="AE9927" s="65"/>
      <c r="AF9927" s="65"/>
      <c r="AG9927" s="65"/>
      <c r="AH9927" s="65"/>
    </row>
    <row r="9928" spans="4:34" ht="12.75" customHeight="1">
      <c r="D9928" s="51"/>
      <c r="E9928" s="52"/>
      <c r="F9928" s="52"/>
      <c r="G9928" s="53"/>
      <c r="H9928" s="53"/>
      <c r="I9928" s="53"/>
      <c r="J9928" s="65"/>
      <c r="K9928" s="65"/>
      <c r="L9928" s="65"/>
      <c r="M9928" s="65"/>
      <c r="N9928" s="65"/>
      <c r="O9928" s="65"/>
      <c r="P9928" s="65"/>
      <c r="Q9928" s="65"/>
      <c r="R9928" s="65"/>
      <c r="S9928" s="65"/>
      <c r="T9928" s="65"/>
      <c r="U9928" s="65"/>
      <c r="V9928" s="65"/>
      <c r="W9928" s="65"/>
      <c r="X9928" s="65"/>
      <c r="Y9928" s="65"/>
      <c r="Z9928" s="65"/>
      <c r="AA9928" s="65"/>
      <c r="AB9928" s="65"/>
      <c r="AC9928" s="65"/>
      <c r="AD9928" s="65"/>
      <c r="AE9928" s="65"/>
      <c r="AF9928" s="65"/>
      <c r="AG9928" s="65"/>
      <c r="AH9928" s="65"/>
    </row>
    <row r="9929" spans="4:34" ht="12.75" customHeight="1">
      <c r="D9929" s="51"/>
      <c r="E9929" s="52"/>
      <c r="F9929" s="52"/>
      <c r="G9929" s="53"/>
      <c r="H9929" s="53"/>
      <c r="I9929" s="53"/>
      <c r="J9929" s="65"/>
      <c r="K9929" s="65"/>
      <c r="L9929" s="65"/>
      <c r="M9929" s="65"/>
      <c r="N9929" s="65"/>
      <c r="O9929" s="65"/>
      <c r="P9929" s="65"/>
      <c r="Q9929" s="65"/>
      <c r="R9929" s="65"/>
      <c r="S9929" s="65"/>
      <c r="T9929" s="65"/>
      <c r="U9929" s="65"/>
      <c r="V9929" s="65"/>
      <c r="W9929" s="65"/>
      <c r="X9929" s="65"/>
      <c r="Y9929" s="65"/>
      <c r="Z9929" s="65"/>
      <c r="AA9929" s="65"/>
      <c r="AB9929" s="65"/>
      <c r="AC9929" s="65"/>
      <c r="AD9929" s="65"/>
      <c r="AE9929" s="65"/>
      <c r="AF9929" s="65"/>
      <c r="AG9929" s="65"/>
      <c r="AH9929" s="65"/>
    </row>
    <row r="9930" spans="4:34" ht="12.75" customHeight="1">
      <c r="D9930" s="51"/>
      <c r="E9930" s="52"/>
      <c r="F9930" s="52"/>
      <c r="G9930" s="53"/>
      <c r="H9930" s="53"/>
      <c r="I9930" s="53"/>
      <c r="J9930" s="65"/>
      <c r="K9930" s="65"/>
      <c r="L9930" s="65"/>
      <c r="M9930" s="65"/>
      <c r="N9930" s="65"/>
      <c r="O9930" s="65"/>
      <c r="P9930" s="65"/>
      <c r="Q9930" s="65"/>
      <c r="R9930" s="65"/>
      <c r="S9930" s="65"/>
      <c r="T9930" s="65"/>
      <c r="U9930" s="65"/>
      <c r="V9930" s="65"/>
      <c r="W9930" s="65"/>
      <c r="X9930" s="65"/>
      <c r="Y9930" s="65"/>
      <c r="Z9930" s="65"/>
      <c r="AA9930" s="65"/>
      <c r="AB9930" s="65"/>
      <c r="AC9930" s="65"/>
      <c r="AD9930" s="65"/>
      <c r="AE9930" s="65"/>
      <c r="AF9930" s="65"/>
      <c r="AG9930" s="65"/>
      <c r="AH9930" s="65"/>
    </row>
    <row r="9931" spans="4:34" ht="12.75" customHeight="1">
      <c r="D9931" s="51"/>
      <c r="E9931" s="52"/>
      <c r="F9931" s="52"/>
      <c r="G9931" s="53"/>
      <c r="H9931" s="53"/>
      <c r="I9931" s="53"/>
      <c r="J9931" s="65"/>
      <c r="K9931" s="65"/>
      <c r="L9931" s="65"/>
      <c r="M9931" s="65"/>
      <c r="N9931" s="65"/>
      <c r="O9931" s="65"/>
      <c r="P9931" s="65"/>
      <c r="Q9931" s="65"/>
      <c r="R9931" s="65"/>
      <c r="S9931" s="65"/>
      <c r="T9931" s="65"/>
      <c r="U9931" s="65"/>
      <c r="V9931" s="65"/>
      <c r="W9931" s="65"/>
      <c r="X9931" s="65"/>
      <c r="Y9931" s="65"/>
      <c r="Z9931" s="65"/>
      <c r="AA9931" s="65"/>
      <c r="AB9931" s="65"/>
      <c r="AC9931" s="65"/>
      <c r="AD9931" s="65"/>
      <c r="AE9931" s="65"/>
      <c r="AF9931" s="65"/>
      <c r="AG9931" s="65"/>
      <c r="AH9931" s="65"/>
    </row>
    <row r="9932" spans="4:34" ht="12.75" customHeight="1">
      <c r="D9932" s="51"/>
      <c r="E9932" s="52"/>
      <c r="F9932" s="52"/>
      <c r="G9932" s="53"/>
      <c r="H9932" s="53"/>
      <c r="I9932" s="53"/>
      <c r="J9932" s="65"/>
      <c r="K9932" s="65"/>
      <c r="L9932" s="65"/>
      <c r="M9932" s="65"/>
      <c r="N9932" s="65"/>
      <c r="O9932" s="65"/>
      <c r="P9932" s="65"/>
      <c r="Q9932" s="65"/>
      <c r="R9932" s="65"/>
      <c r="S9932" s="65"/>
      <c r="T9932" s="65"/>
      <c r="U9932" s="65"/>
      <c r="V9932" s="65"/>
      <c r="W9932" s="65"/>
      <c r="X9932" s="65"/>
      <c r="Y9932" s="65"/>
      <c r="Z9932" s="65"/>
      <c r="AA9932" s="65"/>
      <c r="AB9932" s="65"/>
      <c r="AC9932" s="65"/>
      <c r="AD9932" s="65"/>
      <c r="AE9932" s="65"/>
      <c r="AF9932" s="65"/>
      <c r="AG9932" s="65"/>
      <c r="AH9932" s="65"/>
    </row>
    <row r="9933" spans="4:34" ht="12.75" customHeight="1">
      <c r="D9933" s="51"/>
      <c r="E9933" s="52"/>
      <c r="F9933" s="52"/>
      <c r="G9933" s="53"/>
      <c r="H9933" s="53"/>
      <c r="I9933" s="53"/>
      <c r="J9933" s="65"/>
      <c r="K9933" s="65"/>
      <c r="L9933" s="65"/>
      <c r="M9933" s="65"/>
      <c r="N9933" s="65"/>
      <c r="O9933" s="65"/>
      <c r="P9933" s="65"/>
      <c r="Q9933" s="65"/>
      <c r="R9933" s="65"/>
      <c r="S9933" s="65"/>
      <c r="T9933" s="65"/>
      <c r="U9933" s="65"/>
      <c r="V9933" s="65"/>
      <c r="W9933" s="65"/>
      <c r="X9933" s="65"/>
      <c r="Y9933" s="65"/>
      <c r="Z9933" s="65"/>
      <c r="AA9933" s="65"/>
      <c r="AB9933" s="65"/>
      <c r="AC9933" s="65"/>
      <c r="AD9933" s="65"/>
      <c r="AE9933" s="65"/>
      <c r="AF9933" s="65"/>
      <c r="AG9933" s="65"/>
      <c r="AH9933" s="65"/>
    </row>
    <row r="9934" spans="4:34" ht="12.75" customHeight="1">
      <c r="D9934" s="51"/>
      <c r="E9934" s="52"/>
      <c r="F9934" s="52"/>
      <c r="G9934" s="53"/>
      <c r="H9934" s="53"/>
      <c r="I9934" s="53"/>
      <c r="J9934" s="65"/>
      <c r="K9934" s="65"/>
      <c r="L9934" s="65"/>
      <c r="M9934" s="65"/>
      <c r="N9934" s="65"/>
      <c r="O9934" s="65"/>
      <c r="P9934" s="65"/>
      <c r="Q9934" s="65"/>
      <c r="R9934" s="65"/>
      <c r="S9934" s="65"/>
      <c r="T9934" s="65"/>
      <c r="U9934" s="65"/>
      <c r="V9934" s="65"/>
      <c r="W9934" s="65"/>
      <c r="X9934" s="65"/>
      <c r="Y9934" s="65"/>
      <c r="Z9934" s="65"/>
      <c r="AA9934" s="65"/>
      <c r="AB9934" s="65"/>
      <c r="AC9934" s="65"/>
      <c r="AD9934" s="65"/>
      <c r="AE9934" s="65"/>
      <c r="AF9934" s="65"/>
      <c r="AG9934" s="65"/>
      <c r="AH9934" s="65"/>
    </row>
    <row r="9935" spans="4:34" ht="12.75" customHeight="1">
      <c r="D9935" s="51"/>
      <c r="E9935" s="52"/>
      <c r="F9935" s="52"/>
      <c r="G9935" s="53"/>
      <c r="H9935" s="53"/>
      <c r="I9935" s="53"/>
      <c r="J9935" s="65"/>
      <c r="K9935" s="65"/>
      <c r="L9935" s="65"/>
      <c r="M9935" s="65"/>
      <c r="N9935" s="65"/>
      <c r="O9935" s="65"/>
      <c r="P9935" s="65"/>
      <c r="Q9935" s="65"/>
      <c r="R9935" s="65"/>
      <c r="S9935" s="65"/>
      <c r="T9935" s="65"/>
      <c r="U9935" s="65"/>
      <c r="V9935" s="65"/>
      <c r="W9935" s="65"/>
      <c r="X9935" s="65"/>
      <c r="Y9935" s="65"/>
      <c r="Z9935" s="65"/>
      <c r="AA9935" s="65"/>
      <c r="AB9935" s="65"/>
      <c r="AC9935" s="65"/>
      <c r="AD9935" s="65"/>
      <c r="AE9935" s="65"/>
      <c r="AF9935" s="65"/>
      <c r="AG9935" s="65"/>
      <c r="AH9935" s="65"/>
    </row>
    <row r="9936" spans="4:34" ht="12.75" customHeight="1">
      <c r="D9936" s="51"/>
      <c r="E9936" s="52"/>
      <c r="F9936" s="52"/>
      <c r="G9936" s="53"/>
      <c r="H9936" s="53"/>
      <c r="I9936" s="53"/>
      <c r="J9936" s="65"/>
      <c r="K9936" s="65"/>
      <c r="L9936" s="65"/>
      <c r="M9936" s="65"/>
      <c r="N9936" s="65"/>
      <c r="O9936" s="65"/>
      <c r="P9936" s="65"/>
      <c r="Q9936" s="65"/>
      <c r="R9936" s="65"/>
      <c r="S9936" s="65"/>
      <c r="T9936" s="65"/>
      <c r="U9936" s="65"/>
      <c r="V9936" s="65"/>
      <c r="W9936" s="65"/>
      <c r="X9936" s="65"/>
      <c r="Y9936" s="65"/>
      <c r="Z9936" s="65"/>
      <c r="AA9936" s="65"/>
      <c r="AB9936" s="65"/>
      <c r="AC9936" s="65"/>
      <c r="AD9936" s="65"/>
      <c r="AE9936" s="65"/>
      <c r="AF9936" s="65"/>
      <c r="AG9936" s="65"/>
      <c r="AH9936" s="65"/>
    </row>
    <row r="9937" spans="4:34" ht="12.75" customHeight="1">
      <c r="D9937" s="51"/>
      <c r="E9937" s="52"/>
      <c r="F9937" s="52"/>
      <c r="G9937" s="53"/>
      <c r="H9937" s="53"/>
      <c r="I9937" s="53"/>
      <c r="J9937" s="65"/>
      <c r="K9937" s="65"/>
      <c r="L9937" s="65"/>
      <c r="M9937" s="65"/>
      <c r="N9937" s="65"/>
      <c r="O9937" s="65"/>
      <c r="P9937" s="65"/>
      <c r="Q9937" s="65"/>
      <c r="R9937" s="65"/>
      <c r="S9937" s="65"/>
      <c r="T9937" s="65"/>
      <c r="U9937" s="65"/>
      <c r="V9937" s="65"/>
      <c r="W9937" s="65"/>
      <c r="X9937" s="65"/>
      <c r="Y9937" s="65"/>
      <c r="Z9937" s="65"/>
      <c r="AA9937" s="65"/>
      <c r="AB9937" s="65"/>
      <c r="AC9937" s="65"/>
      <c r="AD9937" s="65"/>
      <c r="AE9937" s="65"/>
      <c r="AF9937" s="65"/>
      <c r="AG9937" s="65"/>
      <c r="AH9937" s="65"/>
    </row>
    <row r="9938" spans="4:34" ht="12.75" customHeight="1">
      <c r="D9938" s="51"/>
      <c r="E9938" s="52"/>
      <c r="F9938" s="52"/>
      <c r="G9938" s="53"/>
      <c r="H9938" s="53"/>
      <c r="I9938" s="53"/>
      <c r="J9938" s="65"/>
      <c r="K9938" s="65"/>
      <c r="L9938" s="65"/>
      <c r="M9938" s="65"/>
      <c r="N9938" s="65"/>
      <c r="O9938" s="65"/>
      <c r="P9938" s="65"/>
      <c r="Q9938" s="65"/>
      <c r="R9938" s="65"/>
      <c r="S9938" s="65"/>
      <c r="T9938" s="65"/>
      <c r="U9938" s="65"/>
      <c r="V9938" s="65"/>
      <c r="W9938" s="65"/>
      <c r="X9938" s="65"/>
      <c r="Y9938" s="65"/>
      <c r="Z9938" s="65"/>
      <c r="AA9938" s="65"/>
      <c r="AB9938" s="65"/>
      <c r="AC9938" s="65"/>
      <c r="AD9938" s="65"/>
      <c r="AE9938" s="65"/>
      <c r="AF9938" s="65"/>
      <c r="AG9938" s="65"/>
      <c r="AH9938" s="65"/>
    </row>
    <row r="9939" spans="4:34" ht="12.75" customHeight="1">
      <c r="D9939" s="51"/>
      <c r="E9939" s="52"/>
      <c r="F9939" s="52"/>
      <c r="G9939" s="53"/>
      <c r="H9939" s="53"/>
      <c r="I9939" s="53"/>
      <c r="J9939" s="65"/>
      <c r="K9939" s="65"/>
      <c r="L9939" s="65"/>
      <c r="M9939" s="65"/>
      <c r="N9939" s="65"/>
      <c r="O9939" s="65"/>
      <c r="P9939" s="65"/>
      <c r="Q9939" s="65"/>
      <c r="R9939" s="65"/>
      <c r="S9939" s="65"/>
      <c r="T9939" s="65"/>
      <c r="U9939" s="65"/>
      <c r="V9939" s="65"/>
      <c r="W9939" s="65"/>
      <c r="X9939" s="65"/>
      <c r="Y9939" s="65"/>
      <c r="Z9939" s="65"/>
      <c r="AA9939" s="65"/>
      <c r="AB9939" s="65"/>
      <c r="AC9939" s="65"/>
      <c r="AD9939" s="65"/>
      <c r="AE9939" s="65"/>
      <c r="AF9939" s="65"/>
      <c r="AG9939" s="65"/>
      <c r="AH9939" s="65"/>
    </row>
    <row r="9940" spans="4:34" ht="12.75" customHeight="1">
      <c r="D9940" s="51"/>
      <c r="E9940" s="52"/>
      <c r="F9940" s="52"/>
      <c r="G9940" s="53"/>
      <c r="H9940" s="53"/>
      <c r="I9940" s="53"/>
      <c r="J9940" s="65"/>
      <c r="K9940" s="65"/>
      <c r="L9940" s="65"/>
      <c r="M9940" s="65"/>
      <c r="N9940" s="65"/>
      <c r="O9940" s="65"/>
      <c r="P9940" s="65"/>
      <c r="Q9940" s="65"/>
      <c r="R9940" s="65"/>
      <c r="S9940" s="65"/>
      <c r="T9940" s="65"/>
      <c r="U9940" s="65"/>
      <c r="V9940" s="65"/>
      <c r="W9940" s="65"/>
      <c r="X9940" s="65"/>
      <c r="Y9940" s="65"/>
      <c r="Z9940" s="65"/>
      <c r="AA9940" s="65"/>
      <c r="AB9940" s="65"/>
      <c r="AC9940" s="65"/>
      <c r="AD9940" s="65"/>
      <c r="AE9940" s="65"/>
      <c r="AF9940" s="65"/>
      <c r="AG9940" s="65"/>
      <c r="AH9940" s="65"/>
    </row>
    <row r="9941" spans="4:34" ht="12.75" customHeight="1">
      <c r="D9941" s="51"/>
      <c r="E9941" s="52"/>
      <c r="F9941" s="52"/>
      <c r="G9941" s="53"/>
      <c r="H9941" s="53"/>
      <c r="I9941" s="53"/>
      <c r="J9941" s="65"/>
      <c r="K9941" s="65"/>
      <c r="L9941" s="65"/>
      <c r="M9941" s="65"/>
      <c r="N9941" s="65"/>
      <c r="O9941" s="65"/>
      <c r="P9941" s="65"/>
      <c r="Q9941" s="65"/>
      <c r="R9941" s="65"/>
      <c r="S9941" s="65"/>
      <c r="T9941" s="65"/>
      <c r="U9941" s="65"/>
      <c r="V9941" s="65"/>
      <c r="W9941" s="65"/>
      <c r="X9941" s="65"/>
      <c r="Y9941" s="65"/>
      <c r="Z9941" s="65"/>
      <c r="AA9941" s="65"/>
      <c r="AB9941" s="65"/>
      <c r="AC9941" s="65"/>
      <c r="AD9941" s="65"/>
      <c r="AE9941" s="65"/>
      <c r="AF9941" s="65"/>
      <c r="AG9941" s="65"/>
      <c r="AH9941" s="65"/>
    </row>
    <row r="9942" spans="4:34" ht="12.75" customHeight="1">
      <c r="D9942" s="51"/>
      <c r="E9942" s="52"/>
      <c r="F9942" s="52"/>
      <c r="G9942" s="53"/>
      <c r="H9942" s="53"/>
      <c r="I9942" s="53"/>
      <c r="J9942" s="65"/>
      <c r="K9942" s="65"/>
      <c r="L9942" s="65"/>
      <c r="M9942" s="65"/>
      <c r="N9942" s="65"/>
      <c r="O9942" s="65"/>
      <c r="P9942" s="65"/>
      <c r="Q9942" s="65"/>
      <c r="R9942" s="65"/>
      <c r="S9942" s="65"/>
      <c r="T9942" s="65"/>
      <c r="U9942" s="65"/>
      <c r="V9942" s="65"/>
      <c r="W9942" s="65"/>
      <c r="X9942" s="65"/>
      <c r="Y9942" s="65"/>
      <c r="Z9942" s="65"/>
      <c r="AA9942" s="65"/>
      <c r="AB9942" s="65"/>
      <c r="AC9942" s="65"/>
      <c r="AD9942" s="65"/>
      <c r="AE9942" s="65"/>
      <c r="AF9942" s="65"/>
      <c r="AG9942" s="65"/>
      <c r="AH9942" s="65"/>
    </row>
    <row r="9943" spans="4:34" ht="12.75" customHeight="1">
      <c r="D9943" s="51"/>
      <c r="E9943" s="52"/>
      <c r="F9943" s="52"/>
      <c r="G9943" s="53"/>
      <c r="H9943" s="53"/>
      <c r="I9943" s="53"/>
      <c r="J9943" s="65"/>
      <c r="K9943" s="65"/>
      <c r="L9943" s="65"/>
      <c r="M9943" s="65"/>
      <c r="N9943" s="65"/>
      <c r="O9943" s="65"/>
      <c r="P9943" s="65"/>
      <c r="Q9943" s="65"/>
      <c r="R9943" s="65"/>
      <c r="S9943" s="65"/>
      <c r="T9943" s="65"/>
      <c r="U9943" s="65"/>
      <c r="V9943" s="65"/>
      <c r="W9943" s="65"/>
      <c r="X9943" s="65"/>
      <c r="Y9943" s="65"/>
      <c r="Z9943" s="65"/>
      <c r="AA9943" s="65"/>
      <c r="AB9943" s="65"/>
      <c r="AC9943" s="65"/>
      <c r="AD9943" s="65"/>
      <c r="AE9943" s="65"/>
      <c r="AF9943" s="65"/>
      <c r="AG9943" s="65"/>
      <c r="AH9943" s="65"/>
    </row>
    <row r="9944" spans="4:34" ht="12.75" customHeight="1">
      <c r="D9944" s="51"/>
      <c r="E9944" s="52"/>
      <c r="F9944" s="52"/>
      <c r="G9944" s="53"/>
      <c r="H9944" s="53"/>
      <c r="I9944" s="53"/>
      <c r="J9944" s="65"/>
      <c r="K9944" s="65"/>
      <c r="L9944" s="65"/>
      <c r="M9944" s="65"/>
      <c r="N9944" s="65"/>
      <c r="O9944" s="65"/>
      <c r="P9944" s="65"/>
      <c r="Q9944" s="65"/>
      <c r="R9944" s="65"/>
      <c r="S9944" s="65"/>
      <c r="T9944" s="65"/>
      <c r="U9944" s="65"/>
      <c r="V9944" s="65"/>
      <c r="W9944" s="65"/>
      <c r="X9944" s="65"/>
      <c r="Y9944" s="65"/>
      <c r="Z9944" s="65"/>
      <c r="AA9944" s="65"/>
      <c r="AB9944" s="65"/>
      <c r="AC9944" s="65"/>
      <c r="AD9944" s="65"/>
      <c r="AE9944" s="65"/>
      <c r="AF9944" s="65"/>
      <c r="AG9944" s="65"/>
      <c r="AH9944" s="65"/>
    </row>
    <row r="9945" spans="4:34" ht="12.75" customHeight="1">
      <c r="D9945" s="51"/>
      <c r="E9945" s="52"/>
      <c r="F9945" s="52"/>
      <c r="G9945" s="53"/>
      <c r="H9945" s="53"/>
      <c r="I9945" s="53"/>
      <c r="J9945" s="65"/>
      <c r="K9945" s="65"/>
      <c r="L9945" s="65"/>
      <c r="M9945" s="65"/>
      <c r="N9945" s="65"/>
      <c r="O9945" s="65"/>
      <c r="P9945" s="65"/>
      <c r="Q9945" s="65"/>
      <c r="R9945" s="65"/>
      <c r="S9945" s="65"/>
      <c r="T9945" s="65"/>
      <c r="U9945" s="65"/>
      <c r="V9945" s="65"/>
      <c r="W9945" s="65"/>
      <c r="X9945" s="65"/>
      <c r="Y9945" s="65"/>
      <c r="Z9945" s="65"/>
      <c r="AA9945" s="65"/>
      <c r="AB9945" s="65"/>
      <c r="AC9945" s="65"/>
      <c r="AD9945" s="65"/>
      <c r="AE9945" s="65"/>
      <c r="AF9945" s="65"/>
      <c r="AG9945" s="65"/>
      <c r="AH9945" s="65"/>
    </row>
    <row r="9946" spans="4:34" ht="12.75" customHeight="1">
      <c r="D9946" s="51"/>
      <c r="E9946" s="52"/>
      <c r="F9946" s="52"/>
      <c r="G9946" s="53"/>
      <c r="H9946" s="53"/>
      <c r="I9946" s="53"/>
      <c r="J9946" s="65"/>
      <c r="K9946" s="65"/>
      <c r="L9946" s="65"/>
      <c r="M9946" s="65"/>
      <c r="N9946" s="65"/>
      <c r="O9946" s="65"/>
      <c r="P9946" s="65"/>
      <c r="Q9946" s="65"/>
      <c r="R9946" s="65"/>
      <c r="S9946" s="65"/>
      <c r="T9946" s="65"/>
      <c r="U9946" s="65"/>
      <c r="V9946" s="65"/>
      <c r="W9946" s="65"/>
      <c r="X9946" s="65"/>
      <c r="Y9946" s="65"/>
      <c r="Z9946" s="65"/>
      <c r="AA9946" s="65"/>
      <c r="AB9946" s="65"/>
      <c r="AC9946" s="65"/>
      <c r="AD9946" s="65"/>
      <c r="AE9946" s="65"/>
      <c r="AF9946" s="65"/>
      <c r="AG9946" s="65"/>
      <c r="AH9946" s="65"/>
    </row>
    <row r="9947" spans="4:34" ht="12.75" customHeight="1">
      <c r="D9947" s="51"/>
      <c r="E9947" s="52"/>
      <c r="F9947" s="52"/>
      <c r="G9947" s="53"/>
      <c r="H9947" s="53"/>
      <c r="I9947" s="53"/>
      <c r="J9947" s="65"/>
      <c r="K9947" s="65"/>
      <c r="L9947" s="65"/>
      <c r="M9947" s="65"/>
      <c r="N9947" s="65"/>
      <c r="O9947" s="65"/>
      <c r="P9947" s="65"/>
      <c r="Q9947" s="65"/>
      <c r="R9947" s="65"/>
      <c r="S9947" s="65"/>
      <c r="T9947" s="65"/>
      <c r="U9947" s="65"/>
      <c r="V9947" s="65"/>
      <c r="W9947" s="65"/>
      <c r="X9947" s="65"/>
      <c r="Y9947" s="65"/>
      <c r="Z9947" s="65"/>
      <c r="AA9947" s="65"/>
      <c r="AB9947" s="65"/>
      <c r="AC9947" s="65"/>
      <c r="AD9947" s="65"/>
      <c r="AE9947" s="65"/>
      <c r="AF9947" s="65"/>
      <c r="AG9947" s="65"/>
      <c r="AH9947" s="65"/>
    </row>
    <row r="9948" spans="4:34" ht="12.75" customHeight="1">
      <c r="D9948" s="51"/>
      <c r="E9948" s="52"/>
      <c r="F9948" s="52"/>
      <c r="G9948" s="53"/>
      <c r="H9948" s="53"/>
      <c r="I9948" s="53"/>
      <c r="J9948" s="65"/>
      <c r="K9948" s="65"/>
      <c r="L9948" s="65"/>
      <c r="M9948" s="65"/>
      <c r="N9948" s="65"/>
      <c r="O9948" s="65"/>
      <c r="P9948" s="65"/>
      <c r="Q9948" s="65"/>
      <c r="R9948" s="65"/>
      <c r="S9948" s="65"/>
      <c r="T9948" s="65"/>
      <c r="U9948" s="65"/>
      <c r="V9948" s="65"/>
      <c r="W9948" s="65"/>
      <c r="X9948" s="65"/>
      <c r="Y9948" s="65"/>
      <c r="Z9948" s="65"/>
      <c r="AA9948" s="65"/>
      <c r="AB9948" s="65"/>
      <c r="AC9948" s="65"/>
      <c r="AD9948" s="65"/>
      <c r="AE9948" s="65"/>
      <c r="AF9948" s="65"/>
      <c r="AG9948" s="65"/>
      <c r="AH9948" s="65"/>
    </row>
    <row r="9949" spans="4:34" ht="12.75" customHeight="1">
      <c r="D9949" s="51"/>
      <c r="E9949" s="52"/>
      <c r="F9949" s="52"/>
      <c r="G9949" s="53"/>
      <c r="H9949" s="53"/>
      <c r="I9949" s="53"/>
      <c r="J9949" s="65"/>
      <c r="K9949" s="65"/>
      <c r="L9949" s="65"/>
      <c r="M9949" s="65"/>
      <c r="N9949" s="65"/>
      <c r="O9949" s="65"/>
      <c r="P9949" s="65"/>
      <c r="Q9949" s="65"/>
      <c r="R9949" s="65"/>
      <c r="S9949" s="65"/>
      <c r="T9949" s="65"/>
      <c r="U9949" s="65"/>
      <c r="V9949" s="65"/>
      <c r="W9949" s="65"/>
      <c r="X9949" s="65"/>
      <c r="Y9949" s="65"/>
      <c r="Z9949" s="65"/>
      <c r="AA9949" s="65"/>
      <c r="AB9949" s="65"/>
      <c r="AC9949" s="65"/>
      <c r="AD9949" s="65"/>
      <c r="AE9949" s="65"/>
      <c r="AF9949" s="65"/>
      <c r="AG9949" s="65"/>
      <c r="AH9949" s="65"/>
    </row>
    <row r="9950" spans="4:34" ht="12.75" customHeight="1">
      <c r="D9950" s="51"/>
      <c r="E9950" s="52"/>
      <c r="F9950" s="52"/>
      <c r="G9950" s="53"/>
      <c r="H9950" s="53"/>
      <c r="I9950" s="53"/>
      <c r="J9950" s="65"/>
      <c r="K9950" s="65"/>
      <c r="L9950" s="65"/>
      <c r="M9950" s="65"/>
      <c r="N9950" s="65"/>
      <c r="O9950" s="65"/>
      <c r="P9950" s="65"/>
      <c r="Q9950" s="65"/>
      <c r="R9950" s="65"/>
      <c r="S9950" s="65"/>
      <c r="T9950" s="65"/>
      <c r="U9950" s="65"/>
      <c r="V9950" s="65"/>
      <c r="W9950" s="65"/>
      <c r="X9950" s="65"/>
      <c r="Y9950" s="65"/>
      <c r="Z9950" s="65"/>
      <c r="AA9950" s="65"/>
      <c r="AB9950" s="65"/>
      <c r="AC9950" s="65"/>
      <c r="AD9950" s="65"/>
      <c r="AE9950" s="65"/>
      <c r="AF9950" s="65"/>
      <c r="AG9950" s="65"/>
      <c r="AH9950" s="65"/>
    </row>
    <row r="9951" spans="4:34" ht="12.75" customHeight="1">
      <c r="D9951" s="51"/>
      <c r="E9951" s="52"/>
      <c r="F9951" s="52"/>
      <c r="G9951" s="53"/>
      <c r="H9951" s="53"/>
      <c r="I9951" s="53"/>
      <c r="J9951" s="65"/>
      <c r="K9951" s="65"/>
      <c r="L9951" s="65"/>
      <c r="M9951" s="65"/>
      <c r="N9951" s="65"/>
      <c r="O9951" s="65"/>
      <c r="P9951" s="65"/>
      <c r="Q9951" s="65"/>
      <c r="R9951" s="65"/>
      <c r="S9951" s="65"/>
      <c r="T9951" s="65"/>
      <c r="U9951" s="65"/>
      <c r="V9951" s="65"/>
      <c r="W9951" s="65"/>
      <c r="X9951" s="65"/>
      <c r="Y9951" s="65"/>
      <c r="Z9951" s="65"/>
      <c r="AA9951" s="65"/>
      <c r="AB9951" s="65"/>
      <c r="AC9951" s="65"/>
      <c r="AD9951" s="65"/>
      <c r="AE9951" s="65"/>
      <c r="AF9951" s="65"/>
      <c r="AG9951" s="65"/>
      <c r="AH9951" s="65"/>
    </row>
    <row r="9952" spans="4:34" ht="12.75" customHeight="1">
      <c r="D9952" s="51"/>
      <c r="E9952" s="52"/>
      <c r="F9952" s="52"/>
      <c r="G9952" s="53"/>
      <c r="H9952" s="53"/>
      <c r="I9952" s="53"/>
      <c r="J9952" s="65"/>
      <c r="K9952" s="65"/>
      <c r="L9952" s="65"/>
      <c r="M9952" s="65"/>
      <c r="N9952" s="65"/>
      <c r="O9952" s="65"/>
      <c r="P9952" s="65"/>
      <c r="Q9952" s="65"/>
      <c r="R9952" s="65"/>
      <c r="S9952" s="65"/>
      <c r="T9952" s="65"/>
      <c r="U9952" s="65"/>
      <c r="V9952" s="65"/>
      <c r="W9952" s="65"/>
      <c r="X9952" s="65"/>
      <c r="Y9952" s="65"/>
      <c r="Z9952" s="65"/>
      <c r="AA9952" s="65"/>
      <c r="AB9952" s="65"/>
      <c r="AC9952" s="65"/>
      <c r="AD9952" s="65"/>
      <c r="AE9952" s="65"/>
      <c r="AF9952" s="65"/>
      <c r="AG9952" s="65"/>
      <c r="AH9952" s="65"/>
    </row>
    <row r="9953" spans="4:34" ht="12.75" customHeight="1">
      <c r="D9953" s="51"/>
      <c r="E9953" s="52"/>
      <c r="F9953" s="52"/>
      <c r="G9953" s="53"/>
      <c r="H9953" s="53"/>
      <c r="I9953" s="53"/>
      <c r="J9953" s="65"/>
      <c r="K9953" s="65"/>
      <c r="L9953" s="65"/>
      <c r="M9953" s="65"/>
      <c r="N9953" s="65"/>
      <c r="O9953" s="65"/>
      <c r="P9953" s="65"/>
      <c r="Q9953" s="65"/>
      <c r="R9953" s="65"/>
      <c r="S9953" s="65"/>
      <c r="T9953" s="65"/>
      <c r="U9953" s="65"/>
      <c r="V9953" s="65"/>
      <c r="W9953" s="65"/>
      <c r="X9953" s="65"/>
      <c r="Y9953" s="65"/>
      <c r="Z9953" s="65"/>
      <c r="AA9953" s="65"/>
      <c r="AB9953" s="65"/>
      <c r="AC9953" s="65"/>
      <c r="AD9953" s="65"/>
      <c r="AE9953" s="65"/>
      <c r="AF9953" s="65"/>
      <c r="AG9953" s="65"/>
      <c r="AH9953" s="65"/>
    </row>
    <row r="9954" spans="4:34" ht="12.75" customHeight="1">
      <c r="D9954" s="51"/>
      <c r="E9954" s="52"/>
      <c r="F9954" s="52"/>
      <c r="G9954" s="53"/>
      <c r="H9954" s="53"/>
      <c r="I9954" s="53"/>
      <c r="J9954" s="65"/>
      <c r="K9954" s="65"/>
      <c r="L9954" s="65"/>
      <c r="M9954" s="65"/>
      <c r="N9954" s="65"/>
      <c r="O9954" s="65"/>
      <c r="P9954" s="65"/>
      <c r="Q9954" s="65"/>
      <c r="R9954" s="65"/>
      <c r="S9954" s="65"/>
      <c r="T9954" s="65"/>
      <c r="U9954" s="65"/>
      <c r="V9954" s="65"/>
      <c r="W9954" s="65"/>
      <c r="X9954" s="65"/>
      <c r="Y9954" s="65"/>
      <c r="Z9954" s="65"/>
      <c r="AA9954" s="65"/>
      <c r="AB9954" s="65"/>
      <c r="AC9954" s="65"/>
      <c r="AD9954" s="65"/>
      <c r="AE9954" s="65"/>
      <c r="AF9954" s="65"/>
      <c r="AG9954" s="65"/>
      <c r="AH9954" s="65"/>
    </row>
    <row r="9955" spans="4:34" ht="12.75" customHeight="1">
      <c r="D9955" s="51"/>
      <c r="E9955" s="52"/>
      <c r="F9955" s="52"/>
      <c r="G9955" s="53"/>
      <c r="H9955" s="53"/>
      <c r="I9955" s="53"/>
      <c r="J9955" s="65"/>
      <c r="K9955" s="65"/>
      <c r="L9955" s="65"/>
      <c r="M9955" s="65"/>
      <c r="N9955" s="65"/>
      <c r="O9955" s="65"/>
      <c r="P9955" s="65"/>
      <c r="Q9955" s="65"/>
      <c r="R9955" s="65"/>
      <c r="S9955" s="65"/>
      <c r="T9955" s="65"/>
      <c r="U9955" s="65"/>
      <c r="V9955" s="65"/>
      <c r="W9955" s="65"/>
      <c r="X9955" s="65"/>
      <c r="Y9955" s="65"/>
      <c r="Z9955" s="65"/>
      <c r="AA9955" s="65"/>
      <c r="AB9955" s="65"/>
      <c r="AC9955" s="65"/>
      <c r="AD9955" s="65"/>
      <c r="AE9955" s="65"/>
      <c r="AF9955" s="65"/>
      <c r="AG9955" s="65"/>
      <c r="AH9955" s="65"/>
    </row>
    <row r="9956" spans="4:34" ht="12.75" customHeight="1">
      <c r="D9956" s="51"/>
      <c r="E9956" s="52"/>
      <c r="F9956" s="52"/>
      <c r="G9956" s="53"/>
      <c r="H9956" s="53"/>
      <c r="I9956" s="53"/>
      <c r="J9956" s="65"/>
      <c r="K9956" s="65"/>
      <c r="L9956" s="65"/>
      <c r="M9956" s="65"/>
      <c r="N9956" s="65"/>
      <c r="O9956" s="65"/>
      <c r="P9956" s="65"/>
      <c r="Q9956" s="65"/>
      <c r="R9956" s="65"/>
      <c r="S9956" s="65"/>
      <c r="T9956" s="65"/>
      <c r="U9956" s="65"/>
      <c r="V9956" s="65"/>
      <c r="W9956" s="65"/>
      <c r="X9956" s="65"/>
      <c r="Y9956" s="65"/>
      <c r="Z9956" s="65"/>
      <c r="AA9956" s="65"/>
      <c r="AB9956" s="65"/>
      <c r="AC9956" s="65"/>
      <c r="AD9956" s="65"/>
      <c r="AE9956" s="65"/>
      <c r="AF9956" s="65"/>
      <c r="AG9956" s="65"/>
      <c r="AH9956" s="65"/>
    </row>
    <row r="9957" spans="4:34" ht="12.75" customHeight="1">
      <c r="D9957" s="51"/>
      <c r="E9957" s="52"/>
      <c r="F9957" s="52"/>
      <c r="G9957" s="53"/>
      <c r="H9957" s="53"/>
      <c r="I9957" s="53"/>
      <c r="J9957" s="65"/>
      <c r="K9957" s="65"/>
      <c r="L9957" s="65"/>
      <c r="M9957" s="65"/>
      <c r="N9957" s="65"/>
      <c r="O9957" s="65"/>
      <c r="P9957" s="65"/>
      <c r="Q9957" s="65"/>
      <c r="R9957" s="65"/>
      <c r="S9957" s="65"/>
      <c r="T9957" s="65"/>
      <c r="U9957" s="65"/>
      <c r="V9957" s="65"/>
      <c r="W9957" s="65"/>
      <c r="X9957" s="65"/>
      <c r="Y9957" s="65"/>
      <c r="Z9957" s="65"/>
      <c r="AA9957" s="65"/>
      <c r="AB9957" s="65"/>
      <c r="AC9957" s="65"/>
      <c r="AD9957" s="65"/>
      <c r="AE9957" s="65"/>
      <c r="AF9957" s="65"/>
      <c r="AG9957" s="65"/>
      <c r="AH9957" s="65"/>
    </row>
    <row r="9958" spans="4:34" ht="12.75" customHeight="1">
      <c r="D9958" s="51"/>
      <c r="E9958" s="52"/>
      <c r="F9958" s="52"/>
      <c r="G9958" s="53"/>
      <c r="H9958" s="53"/>
      <c r="I9958" s="53"/>
      <c r="J9958" s="65"/>
      <c r="K9958" s="65"/>
      <c r="L9958" s="65"/>
      <c r="M9958" s="65"/>
      <c r="N9958" s="65"/>
      <c r="O9958" s="65"/>
      <c r="P9958" s="65"/>
      <c r="Q9958" s="65"/>
      <c r="R9958" s="65"/>
      <c r="S9958" s="65"/>
      <c r="T9958" s="65"/>
      <c r="U9958" s="65"/>
      <c r="V9958" s="65"/>
      <c r="W9958" s="65"/>
      <c r="X9958" s="65"/>
      <c r="Y9958" s="65"/>
      <c r="Z9958" s="65"/>
      <c r="AA9958" s="65"/>
      <c r="AB9958" s="65"/>
      <c r="AC9958" s="65"/>
      <c r="AD9958" s="65"/>
      <c r="AE9958" s="65"/>
      <c r="AF9958" s="65"/>
      <c r="AG9958" s="65"/>
      <c r="AH9958" s="65"/>
    </row>
    <row r="9959" spans="4:34" ht="12.75" customHeight="1">
      <c r="D9959" s="51"/>
      <c r="E9959" s="52"/>
      <c r="F9959" s="52"/>
      <c r="G9959" s="53"/>
      <c r="H9959" s="53"/>
      <c r="I9959" s="53"/>
      <c r="J9959" s="65"/>
      <c r="K9959" s="65"/>
      <c r="L9959" s="65"/>
      <c r="M9959" s="65"/>
      <c r="N9959" s="65"/>
      <c r="O9959" s="65"/>
      <c r="P9959" s="65"/>
      <c r="Q9959" s="65"/>
      <c r="R9959" s="65"/>
      <c r="S9959" s="65"/>
      <c r="T9959" s="65"/>
      <c r="U9959" s="65"/>
      <c r="V9959" s="65"/>
      <c r="W9959" s="65"/>
      <c r="X9959" s="65"/>
      <c r="Y9959" s="65"/>
      <c r="Z9959" s="65"/>
      <c r="AA9959" s="65"/>
      <c r="AB9959" s="65"/>
      <c r="AC9959" s="65"/>
      <c r="AD9959" s="65"/>
      <c r="AE9959" s="65"/>
      <c r="AF9959" s="65"/>
      <c r="AG9959" s="65"/>
      <c r="AH9959" s="65"/>
    </row>
    <row r="9960" spans="4:34" ht="12.75" customHeight="1">
      <c r="D9960" s="51"/>
      <c r="E9960" s="52"/>
      <c r="F9960" s="52"/>
      <c r="G9960" s="53"/>
      <c r="H9960" s="53"/>
      <c r="I9960" s="53"/>
      <c r="J9960" s="65"/>
      <c r="K9960" s="65"/>
      <c r="L9960" s="65"/>
      <c r="M9960" s="65"/>
      <c r="N9960" s="65"/>
      <c r="O9960" s="65"/>
      <c r="P9960" s="65"/>
      <c r="Q9960" s="65"/>
      <c r="R9960" s="65"/>
      <c r="S9960" s="65"/>
      <c r="T9960" s="65"/>
      <c r="U9960" s="65"/>
      <c r="V9960" s="65"/>
      <c r="W9960" s="65"/>
      <c r="X9960" s="65"/>
      <c r="Y9960" s="65"/>
      <c r="Z9960" s="65"/>
      <c r="AA9960" s="65"/>
      <c r="AB9960" s="65"/>
      <c r="AC9960" s="65"/>
      <c r="AD9960" s="65"/>
      <c r="AE9960" s="65"/>
      <c r="AF9960" s="65"/>
      <c r="AG9960" s="65"/>
      <c r="AH9960" s="65"/>
    </row>
    <row r="9961" spans="4:34" ht="12.75" customHeight="1">
      <c r="D9961" s="51"/>
      <c r="E9961" s="52"/>
      <c r="F9961" s="52"/>
      <c r="G9961" s="53"/>
      <c r="H9961" s="53"/>
      <c r="I9961" s="53"/>
      <c r="J9961" s="65"/>
      <c r="K9961" s="65"/>
      <c r="L9961" s="65"/>
      <c r="M9961" s="65"/>
      <c r="N9961" s="65"/>
      <c r="O9961" s="65"/>
      <c r="P9961" s="65"/>
      <c r="Q9961" s="65"/>
      <c r="R9961" s="65"/>
      <c r="S9961" s="65"/>
      <c r="T9961" s="65"/>
      <c r="U9961" s="65"/>
      <c r="V9961" s="65"/>
      <c r="W9961" s="65"/>
      <c r="X9961" s="65"/>
      <c r="Y9961" s="65"/>
      <c r="Z9961" s="65"/>
      <c r="AA9961" s="65"/>
      <c r="AB9961" s="65"/>
      <c r="AC9961" s="65"/>
      <c r="AD9961" s="65"/>
      <c r="AE9961" s="65"/>
      <c r="AF9961" s="65"/>
      <c r="AG9961" s="65"/>
      <c r="AH9961" s="65"/>
    </row>
    <row r="9962" spans="4:34" ht="12.75" customHeight="1">
      <c r="D9962" s="51"/>
      <c r="E9962" s="52"/>
      <c r="F9962" s="52"/>
      <c r="G9962" s="53"/>
      <c r="H9962" s="53"/>
      <c r="I9962" s="53"/>
      <c r="J9962" s="65"/>
      <c r="K9962" s="65"/>
      <c r="L9962" s="65"/>
      <c r="M9962" s="65"/>
      <c r="N9962" s="65"/>
      <c r="O9962" s="65"/>
      <c r="P9962" s="65"/>
      <c r="Q9962" s="65"/>
      <c r="R9962" s="65"/>
      <c r="S9962" s="65"/>
      <c r="T9962" s="65"/>
      <c r="U9962" s="65"/>
      <c r="V9962" s="65"/>
      <c r="W9962" s="65"/>
      <c r="X9962" s="65"/>
      <c r="Y9962" s="65"/>
      <c r="Z9962" s="65"/>
      <c r="AA9962" s="65"/>
      <c r="AB9962" s="65"/>
      <c r="AC9962" s="65"/>
      <c r="AD9962" s="65"/>
      <c r="AE9962" s="65"/>
      <c r="AF9962" s="65"/>
      <c r="AG9962" s="65"/>
      <c r="AH9962" s="65"/>
    </row>
    <row r="9963" spans="4:34" ht="12.75" customHeight="1">
      <c r="D9963" s="51"/>
      <c r="E9963" s="52"/>
      <c r="F9963" s="52"/>
      <c r="G9963" s="53"/>
      <c r="H9963" s="53"/>
      <c r="I9963" s="53"/>
      <c r="J9963" s="65"/>
      <c r="K9963" s="65"/>
      <c r="L9963" s="65"/>
      <c r="M9963" s="65"/>
      <c r="N9963" s="65"/>
      <c r="O9963" s="65"/>
      <c r="P9963" s="65"/>
      <c r="Q9963" s="65"/>
      <c r="R9963" s="65"/>
      <c r="S9963" s="65"/>
      <c r="T9963" s="65"/>
      <c r="U9963" s="65"/>
      <c r="V9963" s="65"/>
      <c r="W9963" s="65"/>
      <c r="X9963" s="65"/>
      <c r="Y9963" s="65"/>
      <c r="Z9963" s="65"/>
      <c r="AA9963" s="65"/>
      <c r="AB9963" s="65"/>
      <c r="AC9963" s="65"/>
      <c r="AD9963" s="65"/>
      <c r="AE9963" s="65"/>
      <c r="AF9963" s="65"/>
      <c r="AG9963" s="65"/>
      <c r="AH9963" s="65"/>
    </row>
    <row r="9964" spans="4:34" ht="12.75" customHeight="1">
      <c r="D9964" s="51"/>
      <c r="E9964" s="52"/>
      <c r="F9964" s="52"/>
      <c r="G9964" s="53"/>
      <c r="H9964" s="53"/>
      <c r="I9964" s="53"/>
      <c r="J9964" s="65"/>
      <c r="K9964" s="65"/>
      <c r="L9964" s="65"/>
      <c r="M9964" s="65"/>
      <c r="N9964" s="65"/>
      <c r="O9964" s="65"/>
      <c r="P9964" s="65"/>
      <c r="Q9964" s="65"/>
      <c r="R9964" s="65"/>
      <c r="S9964" s="65"/>
      <c r="T9964" s="65"/>
      <c r="U9964" s="65"/>
      <c r="V9964" s="65"/>
      <c r="W9964" s="65"/>
      <c r="X9964" s="65"/>
      <c r="Y9964" s="65"/>
      <c r="Z9964" s="65"/>
      <c r="AA9964" s="65"/>
      <c r="AB9964" s="65"/>
      <c r="AC9964" s="65"/>
      <c r="AD9964" s="65"/>
      <c r="AE9964" s="65"/>
      <c r="AF9964" s="65"/>
      <c r="AG9964" s="65"/>
      <c r="AH9964" s="65"/>
    </row>
    <row r="9965" spans="4:34" ht="12.75" customHeight="1">
      <c r="D9965" s="51"/>
      <c r="E9965" s="52"/>
      <c r="F9965" s="52"/>
      <c r="G9965" s="53"/>
      <c r="H9965" s="53"/>
      <c r="I9965" s="53"/>
      <c r="J9965" s="65"/>
      <c r="K9965" s="65"/>
      <c r="L9965" s="65"/>
      <c r="M9965" s="65"/>
      <c r="N9965" s="65"/>
      <c r="O9965" s="65"/>
      <c r="P9965" s="65"/>
      <c r="Q9965" s="65"/>
      <c r="R9965" s="65"/>
      <c r="S9965" s="65"/>
      <c r="T9965" s="65"/>
      <c r="U9965" s="65"/>
      <c r="V9965" s="65"/>
      <c r="W9965" s="65"/>
      <c r="X9965" s="65"/>
      <c r="Y9965" s="65"/>
      <c r="Z9965" s="65"/>
      <c r="AA9965" s="65"/>
      <c r="AB9965" s="65"/>
      <c r="AC9965" s="65"/>
      <c r="AD9965" s="65"/>
      <c r="AE9965" s="65"/>
      <c r="AF9965" s="65"/>
      <c r="AG9965" s="65"/>
      <c r="AH9965" s="65"/>
    </row>
    <row r="9966" spans="4:34" ht="12.75" customHeight="1">
      <c r="D9966" s="51"/>
      <c r="E9966" s="52"/>
      <c r="F9966" s="52"/>
      <c r="G9966" s="53"/>
      <c r="H9966" s="53"/>
      <c r="I9966" s="53"/>
      <c r="J9966" s="65"/>
      <c r="K9966" s="65"/>
      <c r="L9966" s="65"/>
      <c r="M9966" s="65"/>
      <c r="N9966" s="65"/>
      <c r="O9966" s="65"/>
      <c r="P9966" s="65"/>
      <c r="Q9966" s="65"/>
      <c r="R9966" s="65"/>
      <c r="S9966" s="65"/>
      <c r="T9966" s="65"/>
      <c r="U9966" s="65"/>
      <c r="V9966" s="65"/>
      <c r="W9966" s="65"/>
      <c r="X9966" s="65"/>
      <c r="Y9966" s="65"/>
      <c r="Z9966" s="65"/>
      <c r="AA9966" s="65"/>
      <c r="AB9966" s="65"/>
      <c r="AC9966" s="65"/>
      <c r="AD9966" s="65"/>
      <c r="AE9966" s="65"/>
      <c r="AF9966" s="65"/>
      <c r="AG9966" s="65"/>
      <c r="AH9966" s="65"/>
    </row>
    <row r="9967" spans="4:34" ht="12.75" customHeight="1">
      <c r="D9967" s="51"/>
      <c r="E9967" s="52"/>
      <c r="F9967" s="52"/>
      <c r="G9967" s="53"/>
      <c r="H9967" s="53"/>
      <c r="I9967" s="53"/>
      <c r="J9967" s="65"/>
      <c r="K9967" s="65"/>
      <c r="L9967" s="65"/>
      <c r="M9967" s="65"/>
      <c r="N9967" s="65"/>
      <c r="O9967" s="65"/>
      <c r="P9967" s="65"/>
      <c r="Q9967" s="65"/>
      <c r="R9967" s="65"/>
      <c r="S9967" s="65"/>
      <c r="T9967" s="65"/>
      <c r="U9967" s="65"/>
      <c r="V9967" s="65"/>
      <c r="W9967" s="65"/>
      <c r="X9967" s="65"/>
      <c r="Y9967" s="65"/>
      <c r="Z9967" s="65"/>
      <c r="AA9967" s="65"/>
      <c r="AB9967" s="65"/>
      <c r="AC9967" s="65"/>
      <c r="AD9967" s="65"/>
      <c r="AE9967" s="65"/>
      <c r="AF9967" s="65"/>
      <c r="AG9967" s="65"/>
      <c r="AH9967" s="65"/>
    </row>
    <row r="9968" spans="4:34" ht="12.75" customHeight="1">
      <c r="D9968" s="51"/>
      <c r="E9968" s="52"/>
      <c r="F9968" s="52"/>
      <c r="G9968" s="53"/>
      <c r="H9968" s="53"/>
      <c r="I9968" s="53"/>
      <c r="J9968" s="65"/>
      <c r="K9968" s="65"/>
      <c r="L9968" s="65"/>
      <c r="M9968" s="65"/>
      <c r="N9968" s="65"/>
      <c r="O9968" s="65"/>
      <c r="P9968" s="65"/>
      <c r="Q9968" s="65"/>
      <c r="R9968" s="65"/>
      <c r="S9968" s="65"/>
      <c r="T9968" s="65"/>
      <c r="U9968" s="65"/>
      <c r="V9968" s="65"/>
      <c r="W9968" s="65"/>
      <c r="X9968" s="65"/>
      <c r="Y9968" s="65"/>
      <c r="Z9968" s="65"/>
      <c r="AA9968" s="65"/>
      <c r="AB9968" s="65"/>
      <c r="AC9968" s="65"/>
      <c r="AD9968" s="65"/>
      <c r="AE9968" s="65"/>
      <c r="AF9968" s="65"/>
      <c r="AG9968" s="65"/>
      <c r="AH9968" s="65"/>
    </row>
    <row r="9969" spans="4:34" ht="12.75" customHeight="1">
      <c r="D9969" s="51"/>
      <c r="E9969" s="52"/>
      <c r="F9969" s="52"/>
      <c r="G9969" s="53"/>
      <c r="H9969" s="53"/>
      <c r="I9969" s="53"/>
      <c r="J9969" s="65"/>
      <c r="K9969" s="65"/>
      <c r="L9969" s="65"/>
      <c r="M9969" s="65"/>
      <c r="N9969" s="65"/>
      <c r="O9969" s="65"/>
      <c r="P9969" s="65"/>
      <c r="Q9969" s="65"/>
      <c r="R9969" s="65"/>
      <c r="S9969" s="65"/>
      <c r="T9969" s="65"/>
      <c r="U9969" s="65"/>
      <c r="V9969" s="65"/>
      <c r="W9969" s="65"/>
      <c r="X9969" s="65"/>
      <c r="Y9969" s="65"/>
      <c r="Z9969" s="65"/>
      <c r="AA9969" s="65"/>
      <c r="AB9969" s="65"/>
      <c r="AC9969" s="65"/>
      <c r="AD9969" s="65"/>
      <c r="AE9969" s="65"/>
      <c r="AF9969" s="65"/>
      <c r="AG9969" s="65"/>
      <c r="AH9969" s="65"/>
    </row>
    <row r="9970" spans="4:34" ht="12.75" customHeight="1">
      <c r="D9970" s="51"/>
      <c r="E9970" s="52"/>
      <c r="F9970" s="52"/>
      <c r="G9970" s="53"/>
      <c r="H9970" s="53"/>
      <c r="I9970" s="53"/>
      <c r="J9970" s="65"/>
      <c r="K9970" s="65"/>
      <c r="L9970" s="65"/>
      <c r="M9970" s="65"/>
      <c r="N9970" s="65"/>
      <c r="O9970" s="65"/>
      <c r="P9970" s="65"/>
      <c r="Q9970" s="65"/>
      <c r="R9970" s="65"/>
      <c r="S9970" s="65"/>
      <c r="T9970" s="65"/>
      <c r="U9970" s="65"/>
      <c r="V9970" s="65"/>
      <c r="W9970" s="65"/>
      <c r="X9970" s="65"/>
      <c r="Y9970" s="65"/>
      <c r="Z9970" s="65"/>
      <c r="AA9970" s="65"/>
      <c r="AB9970" s="65"/>
      <c r="AC9970" s="65"/>
      <c r="AD9970" s="65"/>
      <c r="AE9970" s="65"/>
      <c r="AF9970" s="65"/>
      <c r="AG9970" s="65"/>
      <c r="AH9970" s="65"/>
    </row>
    <row r="9971" spans="4:34" ht="12.75" customHeight="1">
      <c r="D9971" s="51"/>
      <c r="E9971" s="52"/>
      <c r="F9971" s="52"/>
      <c r="G9971" s="53"/>
      <c r="H9971" s="53"/>
      <c r="I9971" s="53"/>
      <c r="J9971" s="65"/>
      <c r="K9971" s="65"/>
      <c r="L9971" s="65"/>
      <c r="M9971" s="65"/>
      <c r="N9971" s="65"/>
      <c r="O9971" s="65"/>
      <c r="P9971" s="65"/>
      <c r="Q9971" s="65"/>
      <c r="R9971" s="65"/>
      <c r="S9971" s="65"/>
      <c r="T9971" s="65"/>
      <c r="U9971" s="65"/>
      <c r="V9971" s="65"/>
      <c r="W9971" s="65"/>
      <c r="X9971" s="65"/>
      <c r="Y9971" s="65"/>
      <c r="Z9971" s="65"/>
      <c r="AA9971" s="65"/>
      <c r="AB9971" s="65"/>
      <c r="AC9971" s="65"/>
      <c r="AD9971" s="65"/>
      <c r="AE9971" s="65"/>
      <c r="AF9971" s="65"/>
      <c r="AG9971" s="65"/>
      <c r="AH9971" s="65"/>
    </row>
    <row r="9972" spans="4:34" ht="12.75" customHeight="1">
      <c r="D9972" s="51"/>
      <c r="E9972" s="52"/>
      <c r="F9972" s="52"/>
      <c r="G9972" s="53"/>
      <c r="H9972" s="53"/>
      <c r="I9972" s="53"/>
      <c r="J9972" s="65"/>
      <c r="K9972" s="65"/>
      <c r="L9972" s="65"/>
      <c r="M9972" s="65"/>
      <c r="N9972" s="65"/>
      <c r="O9972" s="65"/>
      <c r="P9972" s="65"/>
      <c r="Q9972" s="65"/>
      <c r="R9972" s="65"/>
      <c r="S9972" s="65"/>
      <c r="T9972" s="65"/>
      <c r="U9972" s="65"/>
      <c r="V9972" s="65"/>
      <c r="W9972" s="65"/>
      <c r="X9972" s="65"/>
      <c r="Y9972" s="65"/>
      <c r="Z9972" s="65"/>
      <c r="AA9972" s="65"/>
      <c r="AB9972" s="65"/>
      <c r="AC9972" s="65"/>
      <c r="AD9972" s="65"/>
      <c r="AE9972" s="65"/>
      <c r="AF9972" s="65"/>
      <c r="AG9972" s="65"/>
      <c r="AH9972" s="65"/>
    </row>
    <row r="9973" spans="4:34" ht="12.75" customHeight="1">
      <c r="D9973" s="51"/>
      <c r="E9973" s="52"/>
      <c r="F9973" s="52"/>
      <c r="G9973" s="53"/>
      <c r="H9973" s="53"/>
      <c r="I9973" s="53"/>
      <c r="J9973" s="65"/>
      <c r="K9973" s="65"/>
      <c r="L9973" s="65"/>
      <c r="M9973" s="65"/>
      <c r="N9973" s="65"/>
      <c r="O9973" s="65"/>
      <c r="P9973" s="65"/>
      <c r="Q9973" s="65"/>
      <c r="R9973" s="65"/>
      <c r="S9973" s="65"/>
      <c r="T9973" s="65"/>
      <c r="U9973" s="65"/>
      <c r="V9973" s="65"/>
      <c r="W9973" s="65"/>
      <c r="X9973" s="65"/>
      <c r="Y9973" s="65"/>
      <c r="Z9973" s="65"/>
      <c r="AA9973" s="65"/>
      <c r="AB9973" s="65"/>
      <c r="AC9973" s="65"/>
      <c r="AD9973" s="65"/>
      <c r="AE9973" s="65"/>
      <c r="AF9973" s="65"/>
      <c r="AG9973" s="65"/>
      <c r="AH9973" s="65"/>
    </row>
    <row r="9974" spans="4:34" ht="12.75" customHeight="1">
      <c r="D9974" s="51"/>
      <c r="E9974" s="52"/>
      <c r="F9974" s="52"/>
      <c r="G9974" s="53"/>
      <c r="H9974" s="53"/>
      <c r="I9974" s="53"/>
      <c r="J9974" s="65"/>
      <c r="K9974" s="65"/>
      <c r="L9974" s="65"/>
      <c r="M9974" s="65"/>
      <c r="N9974" s="65"/>
      <c r="O9974" s="65"/>
      <c r="P9974" s="65"/>
      <c r="Q9974" s="65"/>
      <c r="R9974" s="65"/>
      <c r="S9974" s="65"/>
      <c r="T9974" s="65"/>
      <c r="U9974" s="65"/>
      <c r="V9974" s="65"/>
      <c r="W9974" s="65"/>
      <c r="X9974" s="65"/>
      <c r="Y9974" s="65"/>
      <c r="Z9974" s="65"/>
      <c r="AA9974" s="65"/>
      <c r="AB9974" s="65"/>
      <c r="AC9974" s="65"/>
      <c r="AD9974" s="65"/>
      <c r="AE9974" s="65"/>
      <c r="AF9974" s="65"/>
      <c r="AG9974" s="65"/>
      <c r="AH9974" s="65"/>
    </row>
    <row r="9975" spans="4:34" ht="12.75" customHeight="1">
      <c r="D9975" s="51"/>
      <c r="E9975" s="52"/>
      <c r="F9975" s="52"/>
      <c r="G9975" s="53"/>
      <c r="H9975" s="53"/>
      <c r="I9975" s="53"/>
      <c r="J9975" s="65"/>
      <c r="K9975" s="65"/>
      <c r="L9975" s="65"/>
      <c r="M9975" s="65"/>
      <c r="N9975" s="65"/>
      <c r="O9975" s="65"/>
      <c r="P9975" s="65"/>
      <c r="Q9975" s="65"/>
      <c r="R9975" s="65"/>
      <c r="S9975" s="65"/>
      <c r="T9975" s="65"/>
      <c r="U9975" s="65"/>
      <c r="V9975" s="65"/>
      <c r="W9975" s="65"/>
      <c r="X9975" s="65"/>
      <c r="Y9975" s="65"/>
      <c r="Z9975" s="65"/>
      <c r="AA9975" s="65"/>
      <c r="AB9975" s="65"/>
      <c r="AC9975" s="65"/>
      <c r="AD9975" s="65"/>
      <c r="AE9975" s="65"/>
      <c r="AF9975" s="65"/>
      <c r="AG9975" s="65"/>
      <c r="AH9975" s="65"/>
    </row>
    <row r="9976" spans="4:34" ht="12.75" customHeight="1">
      <c r="D9976" s="51"/>
      <c r="E9976" s="52"/>
      <c r="F9976" s="52"/>
      <c r="G9976" s="53"/>
      <c r="H9976" s="53"/>
      <c r="I9976" s="53"/>
      <c r="J9976" s="65"/>
      <c r="K9976" s="65"/>
      <c r="L9976" s="65"/>
      <c r="M9976" s="65"/>
      <c r="N9976" s="65"/>
      <c r="O9976" s="65"/>
      <c r="P9976" s="65"/>
      <c r="Q9976" s="65"/>
      <c r="R9976" s="65"/>
      <c r="S9976" s="65"/>
      <c r="T9976" s="65"/>
      <c r="U9976" s="65"/>
      <c r="V9976" s="65"/>
      <c r="W9976" s="65"/>
      <c r="X9976" s="65"/>
      <c r="Y9976" s="65"/>
      <c r="Z9976" s="65"/>
      <c r="AA9976" s="65"/>
      <c r="AB9976" s="65"/>
      <c r="AC9976" s="65"/>
      <c r="AD9976" s="65"/>
      <c r="AE9976" s="65"/>
      <c r="AF9976" s="65"/>
      <c r="AG9976" s="65"/>
      <c r="AH9976" s="65"/>
    </row>
    <row r="9977" spans="4:34" ht="12.75" customHeight="1">
      <c r="D9977" s="51"/>
      <c r="E9977" s="52"/>
      <c r="F9977" s="52"/>
      <c r="G9977" s="53"/>
      <c r="H9977" s="53"/>
      <c r="I9977" s="53"/>
      <c r="J9977" s="65"/>
      <c r="K9977" s="65"/>
      <c r="L9977" s="65"/>
      <c r="M9977" s="65"/>
      <c r="N9977" s="65"/>
      <c r="O9977" s="65"/>
      <c r="P9977" s="65"/>
      <c r="Q9977" s="65"/>
      <c r="R9977" s="65"/>
      <c r="S9977" s="65"/>
      <c r="T9977" s="65"/>
      <c r="U9977" s="65"/>
      <c r="V9977" s="65"/>
      <c r="W9977" s="65"/>
      <c r="X9977" s="65"/>
      <c r="Y9977" s="65"/>
      <c r="Z9977" s="65"/>
      <c r="AA9977" s="65"/>
      <c r="AB9977" s="65"/>
      <c r="AC9977" s="65"/>
      <c r="AD9977" s="65"/>
      <c r="AE9977" s="65"/>
      <c r="AF9977" s="65"/>
      <c r="AG9977" s="65"/>
      <c r="AH9977" s="65"/>
    </row>
    <row r="9978" spans="4:34" ht="12.75" customHeight="1">
      <c r="D9978" s="51"/>
      <c r="E9978" s="52"/>
      <c r="F9978" s="52"/>
      <c r="G9978" s="53"/>
      <c r="H9978" s="53"/>
      <c r="I9978" s="53"/>
      <c r="J9978" s="65"/>
      <c r="K9978" s="65"/>
      <c r="L9978" s="65"/>
      <c r="M9978" s="65"/>
      <c r="N9978" s="65"/>
      <c r="O9978" s="65"/>
      <c r="P9978" s="65"/>
      <c r="Q9978" s="65"/>
      <c r="R9978" s="65"/>
      <c r="S9978" s="65"/>
      <c r="T9978" s="65"/>
      <c r="U9978" s="65"/>
      <c r="V9978" s="65"/>
      <c r="W9978" s="65"/>
      <c r="X9978" s="65"/>
      <c r="Y9978" s="65"/>
      <c r="Z9978" s="65"/>
      <c r="AA9978" s="65"/>
      <c r="AB9978" s="65"/>
      <c r="AC9978" s="65"/>
      <c r="AD9978" s="65"/>
      <c r="AE9978" s="65"/>
      <c r="AF9978" s="65"/>
      <c r="AG9978" s="65"/>
      <c r="AH9978" s="65"/>
    </row>
    <row r="9979" spans="4:34" ht="12.75" customHeight="1">
      <c r="D9979" s="51"/>
      <c r="E9979" s="52"/>
      <c r="F9979" s="52"/>
      <c r="G9979" s="53"/>
      <c r="H9979" s="53"/>
      <c r="I9979" s="53"/>
      <c r="J9979" s="65"/>
      <c r="K9979" s="65"/>
      <c r="L9979" s="65"/>
      <c r="M9979" s="65"/>
      <c r="N9979" s="65"/>
      <c r="O9979" s="65"/>
      <c r="P9979" s="65"/>
      <c r="Q9979" s="65"/>
      <c r="R9979" s="65"/>
      <c r="S9979" s="65"/>
      <c r="T9979" s="65"/>
      <c r="U9979" s="65"/>
      <c r="V9979" s="65"/>
      <c r="W9979" s="65"/>
      <c r="X9979" s="65"/>
      <c r="Y9979" s="65"/>
      <c r="Z9979" s="65"/>
      <c r="AA9979" s="65"/>
      <c r="AB9979" s="65"/>
      <c r="AC9979" s="65"/>
      <c r="AD9979" s="65"/>
      <c r="AE9979" s="65"/>
      <c r="AF9979" s="65"/>
      <c r="AG9979" s="65"/>
      <c r="AH9979" s="65"/>
    </row>
    <row r="9980" spans="4:34" ht="12.75" customHeight="1">
      <c r="D9980" s="51"/>
      <c r="E9980" s="52"/>
      <c r="F9980" s="52"/>
      <c r="G9980" s="53"/>
      <c r="H9980" s="53"/>
      <c r="I9980" s="53"/>
      <c r="J9980" s="65"/>
      <c r="K9980" s="65"/>
      <c r="L9980" s="65"/>
      <c r="M9980" s="65"/>
      <c r="N9980" s="65"/>
      <c r="O9980" s="65"/>
      <c r="P9980" s="65"/>
      <c r="Q9980" s="65"/>
      <c r="R9980" s="65"/>
      <c r="S9980" s="65"/>
      <c r="T9980" s="65"/>
      <c r="U9980" s="65"/>
      <c r="V9980" s="65"/>
      <c r="W9980" s="65"/>
      <c r="X9980" s="65"/>
      <c r="Y9980" s="65"/>
      <c r="Z9980" s="65"/>
      <c r="AA9980" s="65"/>
      <c r="AB9980" s="65"/>
      <c r="AC9980" s="65"/>
      <c r="AD9980" s="65"/>
      <c r="AE9980" s="65"/>
      <c r="AF9980" s="65"/>
      <c r="AG9980" s="65"/>
      <c r="AH9980" s="65"/>
    </row>
    <row r="9981" spans="4:34" ht="12.75" customHeight="1">
      <c r="D9981" s="51"/>
      <c r="E9981" s="52"/>
      <c r="F9981" s="52"/>
      <c r="G9981" s="53"/>
      <c r="H9981" s="53"/>
      <c r="I9981" s="53"/>
      <c r="J9981" s="65"/>
      <c r="K9981" s="65"/>
      <c r="L9981" s="65"/>
      <c r="M9981" s="65"/>
      <c r="N9981" s="65"/>
      <c r="O9981" s="65"/>
      <c r="P9981" s="65"/>
      <c r="Q9981" s="65"/>
      <c r="R9981" s="65"/>
      <c r="S9981" s="65"/>
      <c r="T9981" s="65"/>
      <c r="U9981" s="65"/>
      <c r="V9981" s="65"/>
      <c r="W9981" s="65"/>
      <c r="X9981" s="65"/>
      <c r="Y9981" s="65"/>
      <c r="Z9981" s="65"/>
      <c r="AA9981" s="65"/>
      <c r="AB9981" s="65"/>
      <c r="AC9981" s="65"/>
      <c r="AD9981" s="65"/>
      <c r="AE9981" s="65"/>
      <c r="AF9981" s="65"/>
      <c r="AG9981" s="65"/>
      <c r="AH9981" s="65"/>
    </row>
    <row r="9982" spans="4:34" ht="12.75" customHeight="1">
      <c r="D9982" s="51"/>
      <c r="E9982" s="52"/>
      <c r="F9982" s="52"/>
      <c r="G9982" s="53"/>
      <c r="H9982" s="53"/>
      <c r="I9982" s="53"/>
      <c r="J9982" s="65"/>
      <c r="K9982" s="65"/>
      <c r="L9982" s="65"/>
      <c r="M9982" s="65"/>
      <c r="N9982" s="65"/>
      <c r="O9982" s="65"/>
      <c r="P9982" s="65"/>
      <c r="Q9982" s="65"/>
      <c r="R9982" s="65"/>
      <c r="S9982" s="65"/>
      <c r="T9982" s="65"/>
      <c r="U9982" s="65"/>
      <c r="V9982" s="65"/>
      <c r="W9982" s="65"/>
      <c r="X9982" s="65"/>
      <c r="Y9982" s="65"/>
      <c r="Z9982" s="65"/>
      <c r="AA9982" s="65"/>
      <c r="AB9982" s="65"/>
      <c r="AC9982" s="65"/>
      <c r="AD9982" s="65"/>
      <c r="AE9982" s="65"/>
      <c r="AF9982" s="65"/>
      <c r="AG9982" s="65"/>
      <c r="AH9982" s="65"/>
    </row>
    <row r="9983" spans="4:34" ht="12.75" customHeight="1">
      <c r="D9983" s="51"/>
      <c r="E9983" s="52"/>
      <c r="F9983" s="52"/>
      <c r="G9983" s="53"/>
      <c r="H9983" s="53"/>
      <c r="I9983" s="53"/>
      <c r="J9983" s="65"/>
      <c r="K9983" s="65"/>
      <c r="L9983" s="65"/>
      <c r="M9983" s="65"/>
      <c r="N9983" s="65"/>
      <c r="O9983" s="65"/>
      <c r="P9983" s="65"/>
      <c r="Q9983" s="65"/>
      <c r="R9983" s="65"/>
      <c r="S9983" s="65"/>
      <c r="T9983" s="65"/>
      <c r="U9983" s="65"/>
      <c r="V9983" s="65"/>
      <c r="W9983" s="65"/>
      <c r="X9983" s="65"/>
      <c r="Y9983" s="65"/>
      <c r="Z9983" s="65"/>
      <c r="AA9983" s="65"/>
      <c r="AB9983" s="65"/>
      <c r="AC9983" s="65"/>
      <c r="AD9983" s="65"/>
      <c r="AE9983" s="65"/>
      <c r="AF9983" s="65"/>
      <c r="AG9983" s="65"/>
      <c r="AH9983" s="65"/>
    </row>
    <row r="9984" spans="4:34" ht="12.75" customHeight="1">
      <c r="D9984" s="51"/>
      <c r="E9984" s="52"/>
      <c r="F9984" s="52"/>
      <c r="G9984" s="53"/>
      <c r="H9984" s="53"/>
      <c r="I9984" s="53"/>
      <c r="J9984" s="65"/>
      <c r="K9984" s="65"/>
      <c r="L9984" s="65"/>
      <c r="M9984" s="65"/>
      <c r="N9984" s="65"/>
      <c r="O9984" s="65"/>
      <c r="P9984" s="65"/>
      <c r="Q9984" s="65"/>
      <c r="R9984" s="65"/>
      <c r="S9984" s="65"/>
      <c r="T9984" s="65"/>
      <c r="U9984" s="65"/>
      <c r="V9984" s="65"/>
      <c r="W9984" s="65"/>
      <c r="X9984" s="65"/>
      <c r="Y9984" s="65"/>
      <c r="Z9984" s="65"/>
      <c r="AA9984" s="65"/>
      <c r="AB9984" s="65"/>
      <c r="AC9984" s="65"/>
      <c r="AD9984" s="65"/>
      <c r="AE9984" s="65"/>
      <c r="AF9984" s="65"/>
      <c r="AG9984" s="65"/>
      <c r="AH9984" s="65"/>
    </row>
    <row r="9985" spans="4:34" ht="12.75" customHeight="1">
      <c r="D9985" s="51"/>
      <c r="E9985" s="52"/>
      <c r="F9985" s="52"/>
      <c r="G9985" s="53"/>
      <c r="H9985" s="53"/>
      <c r="I9985" s="53"/>
      <c r="J9985" s="65"/>
      <c r="K9985" s="65"/>
      <c r="L9985" s="65"/>
      <c r="M9985" s="65"/>
      <c r="N9985" s="65"/>
      <c r="O9985" s="65"/>
      <c r="P9985" s="65"/>
      <c r="Q9985" s="65"/>
      <c r="R9985" s="65"/>
      <c r="S9985" s="65"/>
      <c r="T9985" s="65"/>
      <c r="U9985" s="65"/>
      <c r="V9985" s="65"/>
      <c r="W9985" s="65"/>
      <c r="X9985" s="65"/>
      <c r="Y9985" s="65"/>
      <c r="Z9985" s="65"/>
      <c r="AA9985" s="65"/>
      <c r="AB9985" s="65"/>
      <c r="AC9985" s="65"/>
      <c r="AD9985" s="65"/>
      <c r="AE9985" s="65"/>
      <c r="AF9985" s="65"/>
      <c r="AG9985" s="65"/>
      <c r="AH9985" s="65"/>
    </row>
    <row r="9986" spans="4:34" ht="12.75" customHeight="1">
      <c r="D9986" s="51"/>
      <c r="E9986" s="52"/>
      <c r="F9986" s="52"/>
      <c r="G9986" s="53"/>
      <c r="H9986" s="53"/>
      <c r="I9986" s="53"/>
      <c r="J9986" s="65"/>
      <c r="K9986" s="65"/>
      <c r="L9986" s="65"/>
      <c r="M9986" s="65"/>
      <c r="N9986" s="65"/>
      <c r="O9986" s="65"/>
      <c r="P9986" s="65"/>
      <c r="Q9986" s="65"/>
      <c r="R9986" s="65"/>
      <c r="S9986" s="65"/>
      <c r="T9986" s="65"/>
      <c r="U9986" s="65"/>
      <c r="V9986" s="65"/>
      <c r="W9986" s="65"/>
      <c r="X9986" s="65"/>
      <c r="Y9986" s="65"/>
      <c r="Z9986" s="65"/>
      <c r="AA9986" s="65"/>
      <c r="AB9986" s="65"/>
      <c r="AC9986" s="65"/>
      <c r="AD9986" s="65"/>
      <c r="AE9986" s="65"/>
      <c r="AF9986" s="65"/>
      <c r="AG9986" s="65"/>
      <c r="AH9986" s="65"/>
    </row>
    <row r="9987" spans="4:34" ht="12.75" customHeight="1">
      <c r="D9987" s="51"/>
      <c r="E9987" s="52"/>
      <c r="F9987" s="52"/>
      <c r="G9987" s="53"/>
      <c r="H9987" s="53"/>
      <c r="I9987" s="53"/>
      <c r="J9987" s="65"/>
      <c r="K9987" s="65"/>
      <c r="L9987" s="65"/>
      <c r="M9987" s="65"/>
      <c r="N9987" s="65"/>
      <c r="O9987" s="65"/>
      <c r="P9987" s="65"/>
      <c r="Q9987" s="65"/>
      <c r="R9987" s="65"/>
      <c r="S9987" s="65"/>
      <c r="T9987" s="65"/>
      <c r="U9987" s="65"/>
      <c r="V9987" s="65"/>
      <c r="W9987" s="65"/>
      <c r="X9987" s="65"/>
      <c r="Y9987" s="65"/>
      <c r="Z9987" s="65"/>
      <c r="AA9987" s="65"/>
      <c r="AB9987" s="65"/>
      <c r="AC9987" s="65"/>
      <c r="AD9987" s="65"/>
      <c r="AE9987" s="65"/>
      <c r="AF9987" s="65"/>
      <c r="AG9987" s="65"/>
      <c r="AH9987" s="65"/>
    </row>
    <row r="9988" spans="4:34" ht="12.75" customHeight="1">
      <c r="D9988" s="51"/>
      <c r="E9988" s="52"/>
      <c r="F9988" s="52"/>
      <c r="G9988" s="53"/>
      <c r="H9988" s="53"/>
      <c r="I9988" s="53"/>
      <c r="J9988" s="65"/>
      <c r="K9988" s="65"/>
      <c r="L9988" s="65"/>
      <c r="M9988" s="65"/>
      <c r="N9988" s="65"/>
      <c r="O9988" s="65"/>
      <c r="P9988" s="65"/>
      <c r="Q9988" s="65"/>
      <c r="R9988" s="65"/>
      <c r="S9988" s="65"/>
      <c r="T9988" s="65"/>
      <c r="U9988" s="65"/>
      <c r="V9988" s="65"/>
      <c r="W9988" s="65"/>
      <c r="X9988" s="65"/>
      <c r="Y9988" s="65"/>
      <c r="Z9988" s="65"/>
      <c r="AA9988" s="65"/>
      <c r="AB9988" s="65"/>
      <c r="AC9988" s="65"/>
      <c r="AD9988" s="65"/>
      <c r="AE9988" s="65"/>
      <c r="AF9988" s="65"/>
      <c r="AG9988" s="65"/>
      <c r="AH9988" s="65"/>
    </row>
    <row r="9989" spans="4:34" ht="12.75" customHeight="1">
      <c r="D9989" s="51"/>
      <c r="E9989" s="52"/>
      <c r="F9989" s="52"/>
      <c r="G9989" s="53"/>
      <c r="H9989" s="53"/>
      <c r="I9989" s="53"/>
      <c r="J9989" s="65"/>
      <c r="K9989" s="65"/>
      <c r="L9989" s="65"/>
      <c r="M9989" s="65"/>
      <c r="N9989" s="65"/>
      <c r="O9989" s="65"/>
      <c r="P9989" s="65"/>
      <c r="Q9989" s="65"/>
      <c r="R9989" s="65"/>
      <c r="S9989" s="65"/>
      <c r="T9989" s="65"/>
      <c r="U9989" s="65"/>
      <c r="V9989" s="65"/>
      <c r="W9989" s="65"/>
      <c r="X9989" s="65"/>
      <c r="Y9989" s="65"/>
      <c r="Z9989" s="65"/>
      <c r="AA9989" s="65"/>
      <c r="AB9989" s="65"/>
      <c r="AC9989" s="65"/>
      <c r="AD9989" s="65"/>
      <c r="AE9989" s="65"/>
      <c r="AF9989" s="65"/>
      <c r="AG9989" s="65"/>
      <c r="AH9989" s="65"/>
    </row>
    <row r="9990" spans="4:34" ht="12.75" customHeight="1">
      <c r="D9990" s="51"/>
      <c r="E9990" s="52"/>
      <c r="F9990" s="52"/>
      <c r="G9990" s="53"/>
      <c r="H9990" s="53"/>
      <c r="I9990" s="53"/>
      <c r="J9990" s="65"/>
      <c r="K9990" s="65"/>
      <c r="L9990" s="65"/>
      <c r="M9990" s="65"/>
      <c r="N9990" s="65"/>
      <c r="O9990" s="65"/>
      <c r="P9990" s="65"/>
      <c r="Q9990" s="65"/>
      <c r="R9990" s="65"/>
      <c r="S9990" s="65"/>
      <c r="T9990" s="65"/>
      <c r="U9990" s="65"/>
      <c r="V9990" s="65"/>
      <c r="W9990" s="65"/>
      <c r="X9990" s="65"/>
      <c r="Y9990" s="65"/>
      <c r="Z9990" s="65"/>
      <c r="AA9990" s="65"/>
      <c r="AB9990" s="65"/>
      <c r="AC9990" s="65"/>
      <c r="AD9990" s="65"/>
      <c r="AE9990" s="65"/>
      <c r="AF9990" s="65"/>
      <c r="AG9990" s="65"/>
      <c r="AH9990" s="65"/>
    </row>
    <row r="9991" spans="4:34" ht="12.75" customHeight="1">
      <c r="D9991" s="51"/>
      <c r="E9991" s="52"/>
      <c r="F9991" s="52"/>
      <c r="G9991" s="53"/>
      <c r="H9991" s="53"/>
      <c r="I9991" s="53"/>
      <c r="J9991" s="65"/>
      <c r="K9991" s="65"/>
      <c r="L9991" s="65"/>
      <c r="M9991" s="65"/>
      <c r="N9991" s="65"/>
      <c r="O9991" s="65"/>
      <c r="P9991" s="65"/>
      <c r="Q9991" s="65"/>
      <c r="R9991" s="65"/>
      <c r="S9991" s="65"/>
      <c r="T9991" s="65"/>
      <c r="U9991" s="65"/>
      <c r="V9991" s="65"/>
      <c r="W9991" s="65"/>
      <c r="X9991" s="65"/>
      <c r="Y9991" s="65"/>
      <c r="Z9991" s="65"/>
      <c r="AA9991" s="65"/>
      <c r="AB9991" s="65"/>
      <c r="AC9991" s="65"/>
      <c r="AD9991" s="65"/>
      <c r="AE9991" s="65"/>
      <c r="AF9991" s="65"/>
      <c r="AG9991" s="65"/>
      <c r="AH9991" s="65"/>
    </row>
    <row r="9992" spans="4:34" ht="12.75" customHeight="1">
      <c r="D9992" s="51"/>
      <c r="E9992" s="52"/>
      <c r="F9992" s="52"/>
      <c r="G9992" s="53"/>
      <c r="H9992" s="53"/>
      <c r="I9992" s="53"/>
      <c r="J9992" s="65"/>
      <c r="K9992" s="65"/>
      <c r="L9992" s="65"/>
      <c r="M9992" s="65"/>
      <c r="N9992" s="65"/>
      <c r="O9992" s="65"/>
      <c r="P9992" s="65"/>
      <c r="Q9992" s="65"/>
      <c r="R9992" s="65"/>
      <c r="S9992" s="65"/>
      <c r="T9992" s="65"/>
      <c r="U9992" s="65"/>
      <c r="V9992" s="65"/>
      <c r="W9992" s="65"/>
      <c r="X9992" s="65"/>
      <c r="Y9992" s="65"/>
      <c r="Z9992" s="65"/>
      <c r="AA9992" s="65"/>
      <c r="AB9992" s="65"/>
      <c r="AC9992" s="65"/>
      <c r="AD9992" s="65"/>
      <c r="AE9992" s="65"/>
      <c r="AF9992" s="65"/>
      <c r="AG9992" s="65"/>
      <c r="AH9992" s="65"/>
    </row>
    <row r="9993" spans="4:34" ht="12.75" customHeight="1">
      <c r="D9993" s="51"/>
      <c r="E9993" s="52"/>
      <c r="F9993" s="52"/>
      <c r="G9993" s="53"/>
      <c r="H9993" s="53"/>
      <c r="I9993" s="53"/>
      <c r="J9993" s="65"/>
      <c r="K9993" s="65"/>
      <c r="L9993" s="65"/>
      <c r="M9993" s="65"/>
      <c r="N9993" s="65"/>
      <c r="O9993" s="65"/>
      <c r="P9993" s="65"/>
      <c r="Q9993" s="65"/>
      <c r="R9993" s="65"/>
      <c r="S9993" s="65"/>
      <c r="T9993" s="65"/>
      <c r="U9993" s="65"/>
      <c r="V9993" s="65"/>
      <c r="W9993" s="65"/>
      <c r="X9993" s="65"/>
      <c r="Y9993" s="65"/>
      <c r="Z9993" s="65"/>
      <c r="AA9993" s="65"/>
      <c r="AB9993" s="65"/>
      <c r="AC9993" s="65"/>
      <c r="AD9993" s="65"/>
      <c r="AE9993" s="65"/>
      <c r="AF9993" s="65"/>
      <c r="AG9993" s="65"/>
      <c r="AH9993" s="65"/>
    </row>
    <row r="9994" spans="4:34" ht="12.75" customHeight="1">
      <c r="D9994" s="51"/>
      <c r="E9994" s="52"/>
      <c r="F9994" s="52"/>
      <c r="G9994" s="53"/>
      <c r="H9994" s="53"/>
      <c r="I9994" s="53"/>
      <c r="J9994" s="65"/>
      <c r="K9994" s="65"/>
      <c r="L9994" s="65"/>
      <c r="M9994" s="65"/>
      <c r="N9994" s="65"/>
      <c r="O9994" s="65"/>
      <c r="P9994" s="65"/>
      <c r="Q9994" s="65"/>
      <c r="R9994" s="65"/>
      <c r="S9994" s="65"/>
      <c r="T9994" s="65"/>
      <c r="U9994" s="65"/>
      <c r="V9994" s="65"/>
      <c r="W9994" s="65"/>
      <c r="X9994" s="65"/>
      <c r="Y9994" s="65"/>
      <c r="Z9994" s="65"/>
      <c r="AA9994" s="65"/>
      <c r="AB9994" s="65"/>
      <c r="AC9994" s="65"/>
      <c r="AD9994" s="65"/>
      <c r="AE9994" s="65"/>
      <c r="AF9994" s="65"/>
      <c r="AG9994" s="65"/>
      <c r="AH9994" s="65"/>
    </row>
    <row r="9995" spans="4:34" ht="12.75" customHeight="1">
      <c r="D9995" s="51"/>
      <c r="E9995" s="52"/>
      <c r="F9995" s="52"/>
      <c r="G9995" s="53"/>
      <c r="H9995" s="53"/>
      <c r="I9995" s="53"/>
      <c r="J9995" s="65"/>
      <c r="K9995" s="65"/>
      <c r="L9995" s="65"/>
      <c r="M9995" s="65"/>
      <c r="N9995" s="65"/>
      <c r="O9995" s="65"/>
      <c r="P9995" s="65"/>
      <c r="Q9995" s="65"/>
      <c r="R9995" s="65"/>
      <c r="S9995" s="65"/>
      <c r="T9995" s="65"/>
      <c r="U9995" s="65"/>
      <c r="V9995" s="65"/>
      <c r="W9995" s="65"/>
      <c r="X9995" s="65"/>
      <c r="Y9995" s="65"/>
      <c r="Z9995" s="65"/>
      <c r="AA9995" s="65"/>
      <c r="AB9995" s="65"/>
      <c r="AC9995" s="65"/>
      <c r="AD9995" s="65"/>
      <c r="AE9995" s="65"/>
      <c r="AF9995" s="65"/>
      <c r="AG9995" s="65"/>
      <c r="AH9995" s="65"/>
    </row>
    <row r="9996" spans="4:34" ht="12.75" customHeight="1">
      <c r="D9996" s="51"/>
      <c r="E9996" s="52"/>
      <c r="F9996" s="52"/>
      <c r="G9996" s="53"/>
      <c r="H9996" s="53"/>
      <c r="I9996" s="53"/>
      <c r="J9996" s="65"/>
      <c r="K9996" s="65"/>
      <c r="L9996" s="65"/>
      <c r="M9996" s="65"/>
      <c r="N9996" s="65"/>
      <c r="O9996" s="65"/>
      <c r="P9996" s="65"/>
      <c r="Q9996" s="65"/>
      <c r="R9996" s="65"/>
      <c r="S9996" s="65"/>
      <c r="T9996" s="65"/>
      <c r="U9996" s="65"/>
      <c r="V9996" s="65"/>
      <c r="W9996" s="65"/>
      <c r="X9996" s="65"/>
      <c r="Y9996" s="65"/>
      <c r="Z9996" s="65"/>
      <c r="AA9996" s="65"/>
      <c r="AB9996" s="65"/>
      <c r="AC9996" s="65"/>
      <c r="AD9996" s="65"/>
      <c r="AE9996" s="65"/>
      <c r="AF9996" s="65"/>
      <c r="AG9996" s="65"/>
      <c r="AH9996" s="65"/>
    </row>
    <row r="9997" spans="4:34" ht="12.75" customHeight="1">
      <c r="D9997" s="51"/>
      <c r="E9997" s="52"/>
      <c r="F9997" s="52"/>
      <c r="G9997" s="53"/>
      <c r="H9997" s="53"/>
      <c r="I9997" s="53"/>
      <c r="J9997" s="65"/>
      <c r="K9997" s="65"/>
      <c r="L9997" s="65"/>
      <c r="M9997" s="65"/>
      <c r="N9997" s="65"/>
      <c r="O9997" s="65"/>
      <c r="P9997" s="65"/>
      <c r="Q9997" s="65"/>
      <c r="R9997" s="65"/>
      <c r="S9997" s="65"/>
      <c r="T9997" s="65"/>
      <c r="U9997" s="65"/>
      <c r="V9997" s="65"/>
      <c r="W9997" s="65"/>
      <c r="X9997" s="65"/>
      <c r="Y9997" s="65"/>
      <c r="Z9997" s="65"/>
      <c r="AA9997" s="65"/>
      <c r="AB9997" s="65"/>
      <c r="AC9997" s="65"/>
      <c r="AD9997" s="65"/>
      <c r="AE9997" s="65"/>
      <c r="AF9997" s="65"/>
      <c r="AG9997" s="65"/>
      <c r="AH9997" s="65"/>
    </row>
    <row r="9998" spans="4:34" ht="12.75" customHeight="1">
      <c r="D9998" s="51"/>
      <c r="E9998" s="52"/>
      <c r="F9998" s="52"/>
      <c r="G9998" s="53"/>
      <c r="H9998" s="53"/>
      <c r="I9998" s="53"/>
      <c r="J9998" s="65"/>
      <c r="K9998" s="65"/>
      <c r="L9998" s="65"/>
      <c r="M9998" s="65"/>
      <c r="N9998" s="65"/>
      <c r="O9998" s="65"/>
      <c r="P9998" s="65"/>
      <c r="Q9998" s="65"/>
      <c r="R9998" s="65"/>
      <c r="S9998" s="65"/>
      <c r="T9998" s="65"/>
      <c r="U9998" s="65"/>
      <c r="V9998" s="65"/>
      <c r="W9998" s="65"/>
      <c r="X9998" s="65"/>
      <c r="Y9998" s="65"/>
      <c r="Z9998" s="65"/>
      <c r="AA9998" s="65"/>
      <c r="AB9998" s="65"/>
      <c r="AC9998" s="65"/>
      <c r="AD9998" s="65"/>
      <c r="AE9998" s="65"/>
      <c r="AF9998" s="65"/>
      <c r="AG9998" s="65"/>
      <c r="AH9998" s="65"/>
    </row>
    <row r="9999" spans="4:34" ht="12.75" customHeight="1">
      <c r="D9999" s="51"/>
      <c r="E9999" s="52"/>
      <c r="F9999" s="52"/>
      <c r="G9999" s="53"/>
      <c r="H9999" s="53"/>
      <c r="I9999" s="53"/>
      <c r="J9999" s="65"/>
      <c r="K9999" s="65"/>
      <c r="L9999" s="65"/>
      <c r="M9999" s="65"/>
      <c r="N9999" s="65"/>
      <c r="O9999" s="65"/>
      <c r="P9999" s="65"/>
      <c r="Q9999" s="65"/>
      <c r="R9999" s="65"/>
      <c r="S9999" s="65"/>
      <c r="T9999" s="65"/>
      <c r="U9999" s="65"/>
      <c r="V9999" s="65"/>
      <c r="W9999" s="65"/>
      <c r="X9999" s="65"/>
      <c r="Y9999" s="65"/>
      <c r="Z9999" s="65"/>
      <c r="AA9999" s="65"/>
      <c r="AB9999" s="65"/>
      <c r="AC9999" s="65"/>
      <c r="AD9999" s="65"/>
      <c r="AE9999" s="65"/>
      <c r="AF9999" s="65"/>
      <c r="AG9999" s="65"/>
      <c r="AH9999" s="65"/>
    </row>
    <row r="10000" spans="4:34" ht="12.75" customHeight="1">
      <c r="D10000" s="51"/>
      <c r="E10000" s="52"/>
      <c r="F10000" s="52"/>
      <c r="G10000" s="53"/>
      <c r="H10000" s="53"/>
      <c r="I10000" s="53"/>
      <c r="J10000" s="65"/>
      <c r="K10000" s="65"/>
      <c r="L10000" s="65"/>
      <c r="M10000" s="65"/>
      <c r="N10000" s="65"/>
      <c r="O10000" s="65"/>
      <c r="P10000" s="65"/>
      <c r="Q10000" s="65"/>
      <c r="R10000" s="65"/>
      <c r="S10000" s="65"/>
      <c r="T10000" s="65"/>
      <c r="U10000" s="65"/>
      <c r="V10000" s="65"/>
      <c r="W10000" s="65"/>
      <c r="X10000" s="65"/>
      <c r="Y10000" s="65"/>
      <c r="Z10000" s="65"/>
      <c r="AA10000" s="65"/>
      <c r="AB10000" s="65"/>
      <c r="AC10000" s="65"/>
      <c r="AD10000" s="65"/>
      <c r="AE10000" s="65"/>
      <c r="AF10000" s="65"/>
      <c r="AG10000" s="65"/>
      <c r="AH10000" s="65"/>
    </row>
    <row r="10001" spans="4:34" ht="12.75" customHeight="1">
      <c r="D10001" s="51"/>
      <c r="E10001" s="52"/>
      <c r="F10001" s="52"/>
      <c r="G10001" s="53"/>
      <c r="H10001" s="53"/>
      <c r="I10001" s="53"/>
      <c r="J10001" s="65"/>
      <c r="K10001" s="65"/>
      <c r="L10001" s="65"/>
      <c r="M10001" s="65"/>
      <c r="N10001" s="65"/>
      <c r="O10001" s="65"/>
      <c r="P10001" s="65"/>
      <c r="Q10001" s="65"/>
      <c r="R10001" s="65"/>
      <c r="S10001" s="65"/>
      <c r="T10001" s="65"/>
      <c r="U10001" s="65"/>
      <c r="V10001" s="65"/>
      <c r="W10001" s="65"/>
      <c r="X10001" s="65"/>
      <c r="Y10001" s="65"/>
      <c r="Z10001" s="65"/>
      <c r="AA10001" s="65"/>
      <c r="AB10001" s="65"/>
      <c r="AC10001" s="65"/>
      <c r="AD10001" s="65"/>
      <c r="AE10001" s="65"/>
      <c r="AF10001" s="65"/>
      <c r="AG10001" s="65"/>
      <c r="AH10001" s="65"/>
    </row>
    <row r="10002" spans="4:34" ht="12.75" customHeight="1">
      <c r="D10002" s="51"/>
      <c r="E10002" s="52"/>
      <c r="F10002" s="52"/>
      <c r="G10002" s="53"/>
      <c r="H10002" s="53"/>
      <c r="I10002" s="53"/>
      <c r="J10002" s="65"/>
      <c r="K10002" s="65"/>
      <c r="L10002" s="65"/>
      <c r="M10002" s="65"/>
      <c r="N10002" s="65"/>
      <c r="O10002" s="65"/>
      <c r="P10002" s="65"/>
      <c r="Q10002" s="65"/>
      <c r="R10002" s="65"/>
      <c r="S10002" s="65"/>
      <c r="T10002" s="65"/>
      <c r="U10002" s="65"/>
      <c r="V10002" s="65"/>
      <c r="W10002" s="65"/>
      <c r="X10002" s="65"/>
      <c r="Y10002" s="65"/>
      <c r="Z10002" s="65"/>
      <c r="AA10002" s="65"/>
      <c r="AB10002" s="65"/>
      <c r="AC10002" s="65"/>
      <c r="AD10002" s="65"/>
      <c r="AE10002" s="65"/>
      <c r="AF10002" s="65"/>
      <c r="AG10002" s="65"/>
      <c r="AH10002" s="65"/>
    </row>
    <row r="10003" spans="4:34" ht="12.75" customHeight="1">
      <c r="D10003" s="51"/>
      <c r="E10003" s="52"/>
      <c r="F10003" s="52"/>
      <c r="G10003" s="53"/>
      <c r="H10003" s="53"/>
      <c r="I10003" s="53"/>
      <c r="J10003" s="65"/>
      <c r="K10003" s="65"/>
      <c r="L10003" s="65"/>
      <c r="M10003" s="65"/>
      <c r="N10003" s="65"/>
      <c r="O10003" s="65"/>
      <c r="P10003" s="65"/>
      <c r="Q10003" s="65"/>
      <c r="R10003" s="65"/>
      <c r="S10003" s="65"/>
      <c r="T10003" s="65"/>
      <c r="U10003" s="65"/>
      <c r="V10003" s="65"/>
      <c r="W10003" s="65"/>
      <c r="X10003" s="65"/>
      <c r="Y10003" s="65"/>
      <c r="Z10003" s="65"/>
      <c r="AA10003" s="65"/>
      <c r="AB10003" s="65"/>
      <c r="AC10003" s="65"/>
      <c r="AD10003" s="65"/>
      <c r="AE10003" s="65"/>
      <c r="AF10003" s="65"/>
      <c r="AG10003" s="65"/>
      <c r="AH10003" s="65"/>
    </row>
    <row r="10004" spans="4:34" ht="12.75" customHeight="1">
      <c r="D10004" s="51"/>
      <c r="E10004" s="52"/>
      <c r="F10004" s="52"/>
      <c r="G10004" s="53"/>
      <c r="H10004" s="53"/>
      <c r="I10004" s="53"/>
      <c r="J10004" s="65"/>
      <c r="K10004" s="65"/>
      <c r="L10004" s="65"/>
      <c r="M10004" s="65"/>
      <c r="N10004" s="65"/>
      <c r="O10004" s="65"/>
      <c r="P10004" s="65"/>
      <c r="Q10004" s="65"/>
      <c r="R10004" s="65"/>
      <c r="S10004" s="65"/>
      <c r="T10004" s="65"/>
      <c r="U10004" s="65"/>
      <c r="V10004" s="65"/>
      <c r="W10004" s="65"/>
      <c r="X10004" s="65"/>
      <c r="Y10004" s="65"/>
      <c r="Z10004" s="65"/>
      <c r="AA10004" s="65"/>
      <c r="AB10004" s="65"/>
      <c r="AC10004" s="65"/>
      <c r="AD10004" s="65"/>
      <c r="AE10004" s="65"/>
      <c r="AF10004" s="65"/>
      <c r="AG10004" s="65"/>
      <c r="AH10004" s="65"/>
    </row>
    <row r="10005" spans="4:34" ht="12.75" customHeight="1">
      <c r="D10005" s="51"/>
      <c r="E10005" s="52"/>
      <c r="F10005" s="52"/>
      <c r="G10005" s="53"/>
      <c r="H10005" s="53"/>
      <c r="I10005" s="53"/>
      <c r="J10005" s="65"/>
      <c r="K10005" s="65"/>
      <c r="L10005" s="65"/>
      <c r="M10005" s="65"/>
      <c r="N10005" s="65"/>
      <c r="O10005" s="65"/>
      <c r="P10005" s="65"/>
      <c r="Q10005" s="65"/>
      <c r="R10005" s="65"/>
      <c r="S10005" s="65"/>
      <c r="T10005" s="65"/>
      <c r="U10005" s="65"/>
      <c r="V10005" s="65"/>
      <c r="W10005" s="65"/>
      <c r="X10005" s="65"/>
      <c r="Y10005" s="65"/>
      <c r="Z10005" s="65"/>
      <c r="AA10005" s="65"/>
      <c r="AB10005" s="65"/>
      <c r="AC10005" s="65"/>
      <c r="AD10005" s="65"/>
      <c r="AE10005" s="65"/>
      <c r="AF10005" s="65"/>
      <c r="AG10005" s="65"/>
      <c r="AH10005" s="65"/>
    </row>
    <row r="10006" spans="4:34" ht="12.75" customHeight="1">
      <c r="D10006" s="51"/>
      <c r="E10006" s="52"/>
      <c r="F10006" s="52"/>
      <c r="G10006" s="53"/>
      <c r="H10006" s="53"/>
      <c r="I10006" s="53"/>
      <c r="J10006" s="65"/>
      <c r="K10006" s="65"/>
      <c r="L10006" s="65"/>
      <c r="M10006" s="65"/>
      <c r="N10006" s="65"/>
      <c r="O10006" s="65"/>
      <c r="P10006" s="65"/>
      <c r="Q10006" s="65"/>
      <c r="R10006" s="65"/>
      <c r="S10006" s="65"/>
      <c r="T10006" s="65"/>
      <c r="U10006" s="65"/>
      <c r="V10006" s="65"/>
      <c r="W10006" s="65"/>
      <c r="X10006" s="65"/>
      <c r="Y10006" s="65"/>
      <c r="Z10006" s="65"/>
      <c r="AA10006" s="65"/>
      <c r="AB10006" s="65"/>
      <c r="AC10006" s="65"/>
      <c r="AD10006" s="65"/>
      <c r="AE10006" s="65"/>
      <c r="AF10006" s="65"/>
      <c r="AG10006" s="65"/>
      <c r="AH10006" s="65"/>
    </row>
    <row r="10007" spans="4:34" ht="12.75" customHeight="1">
      <c r="D10007" s="51"/>
      <c r="E10007" s="52"/>
      <c r="F10007" s="52"/>
      <c r="G10007" s="53"/>
      <c r="H10007" s="53"/>
      <c r="I10007" s="53"/>
      <c r="J10007" s="65"/>
      <c r="K10007" s="65"/>
      <c r="L10007" s="65"/>
      <c r="M10007" s="65"/>
      <c r="N10007" s="65"/>
      <c r="O10007" s="65"/>
      <c r="P10007" s="65"/>
      <c r="Q10007" s="65"/>
      <c r="R10007" s="65"/>
      <c r="S10007" s="65"/>
      <c r="T10007" s="65"/>
      <c r="U10007" s="65"/>
      <c r="V10007" s="65"/>
      <c r="W10007" s="65"/>
      <c r="X10007" s="65"/>
      <c r="Y10007" s="65"/>
      <c r="Z10007" s="65"/>
      <c r="AA10007" s="65"/>
      <c r="AB10007" s="65"/>
      <c r="AC10007" s="65"/>
      <c r="AD10007" s="65"/>
      <c r="AE10007" s="65"/>
      <c r="AF10007" s="65"/>
      <c r="AG10007" s="65"/>
      <c r="AH10007" s="65"/>
    </row>
    <row r="10008" spans="4:34" ht="12.75" customHeight="1">
      <c r="D10008" s="51"/>
      <c r="E10008" s="52"/>
      <c r="F10008" s="52"/>
      <c r="G10008" s="53"/>
      <c r="H10008" s="53"/>
      <c r="I10008" s="53"/>
      <c r="J10008" s="65"/>
      <c r="K10008" s="65"/>
      <c r="L10008" s="65"/>
      <c r="M10008" s="65"/>
      <c r="N10008" s="65"/>
      <c r="O10008" s="65"/>
      <c r="P10008" s="65"/>
      <c r="Q10008" s="65"/>
      <c r="R10008" s="65"/>
      <c r="S10008" s="65"/>
      <c r="T10008" s="65"/>
      <c r="U10008" s="65"/>
      <c r="V10008" s="65"/>
      <c r="W10008" s="65"/>
      <c r="X10008" s="65"/>
      <c r="Y10008" s="65"/>
      <c r="Z10008" s="65"/>
      <c r="AA10008" s="65"/>
      <c r="AB10008" s="65"/>
      <c r="AC10008" s="65"/>
      <c r="AD10008" s="65"/>
      <c r="AE10008" s="65"/>
      <c r="AF10008" s="65"/>
      <c r="AG10008" s="65"/>
      <c r="AH10008" s="65"/>
    </row>
    <row r="10009" spans="4:34" ht="12.75" customHeight="1">
      <c r="D10009" s="51"/>
      <c r="E10009" s="52"/>
      <c r="F10009" s="52"/>
      <c r="G10009" s="53"/>
      <c r="H10009" s="53"/>
      <c r="I10009" s="53"/>
      <c r="J10009" s="65"/>
      <c r="K10009" s="65"/>
      <c r="L10009" s="65"/>
      <c r="M10009" s="65"/>
      <c r="N10009" s="65"/>
      <c r="O10009" s="65"/>
      <c r="P10009" s="65"/>
      <c r="Q10009" s="65"/>
      <c r="R10009" s="65"/>
      <c r="S10009" s="65"/>
      <c r="T10009" s="65"/>
      <c r="U10009" s="65"/>
      <c r="V10009" s="65"/>
      <c r="W10009" s="65"/>
      <c r="X10009" s="65"/>
      <c r="Y10009" s="65"/>
      <c r="Z10009" s="65"/>
      <c r="AA10009" s="65"/>
      <c r="AB10009" s="65"/>
      <c r="AC10009" s="65"/>
      <c r="AD10009" s="65"/>
      <c r="AE10009" s="65"/>
      <c r="AF10009" s="65"/>
      <c r="AG10009" s="65"/>
      <c r="AH10009" s="65"/>
    </row>
    <row r="10010" spans="4:34" ht="12.75" customHeight="1">
      <c r="D10010" s="51"/>
      <c r="E10010" s="52"/>
      <c r="F10010" s="52"/>
      <c r="G10010" s="53"/>
      <c r="H10010" s="53"/>
      <c r="I10010" s="53"/>
      <c r="J10010" s="65"/>
      <c r="K10010" s="65"/>
      <c r="L10010" s="65"/>
      <c r="M10010" s="65"/>
      <c r="N10010" s="65"/>
      <c r="O10010" s="65"/>
      <c r="P10010" s="65"/>
      <c r="Q10010" s="65"/>
      <c r="R10010" s="65"/>
      <c r="S10010" s="65"/>
      <c r="T10010" s="65"/>
      <c r="U10010" s="65"/>
      <c r="V10010" s="65"/>
      <c r="W10010" s="65"/>
      <c r="X10010" s="65"/>
      <c r="Y10010" s="65"/>
      <c r="Z10010" s="65"/>
      <c r="AA10010" s="65"/>
      <c r="AB10010" s="65"/>
      <c r="AC10010" s="65"/>
      <c r="AD10010" s="65"/>
      <c r="AE10010" s="65"/>
      <c r="AF10010" s="65"/>
      <c r="AG10010" s="65"/>
      <c r="AH10010" s="65"/>
    </row>
    <row r="10011" spans="4:34" ht="12.75" customHeight="1">
      <c r="D10011" s="51"/>
      <c r="E10011" s="52"/>
      <c r="F10011" s="52"/>
      <c r="G10011" s="53"/>
      <c r="H10011" s="53"/>
      <c r="I10011" s="53"/>
      <c r="J10011" s="65"/>
      <c r="K10011" s="65"/>
      <c r="L10011" s="65"/>
      <c r="M10011" s="65"/>
      <c r="N10011" s="65"/>
      <c r="O10011" s="65"/>
      <c r="P10011" s="65"/>
      <c r="Q10011" s="65"/>
      <c r="R10011" s="65"/>
      <c r="S10011" s="65"/>
      <c r="T10011" s="65"/>
      <c r="U10011" s="65"/>
      <c r="V10011" s="65"/>
      <c r="W10011" s="65"/>
      <c r="X10011" s="65"/>
      <c r="Y10011" s="65"/>
      <c r="Z10011" s="65"/>
      <c r="AA10011" s="65"/>
      <c r="AB10011" s="65"/>
      <c r="AC10011" s="65"/>
      <c r="AD10011" s="65"/>
      <c r="AE10011" s="65"/>
      <c r="AF10011" s="65"/>
      <c r="AG10011" s="65"/>
      <c r="AH10011" s="65"/>
    </row>
    <row r="10012" spans="4:34" ht="12.75" customHeight="1">
      <c r="D10012" s="51"/>
      <c r="E10012" s="52"/>
      <c r="F10012" s="52"/>
      <c r="G10012" s="53"/>
      <c r="H10012" s="53"/>
      <c r="I10012" s="53"/>
      <c r="J10012" s="65"/>
      <c r="K10012" s="65"/>
      <c r="L10012" s="65"/>
      <c r="M10012" s="65"/>
      <c r="N10012" s="65"/>
      <c r="O10012" s="65"/>
      <c r="P10012" s="65"/>
      <c r="Q10012" s="65"/>
      <c r="R10012" s="65"/>
      <c r="S10012" s="65"/>
      <c r="T10012" s="65"/>
      <c r="U10012" s="65"/>
      <c r="V10012" s="65"/>
      <c r="W10012" s="65"/>
      <c r="X10012" s="65"/>
      <c r="Y10012" s="65"/>
      <c r="Z10012" s="65"/>
      <c r="AA10012" s="65"/>
      <c r="AB10012" s="65"/>
      <c r="AC10012" s="65"/>
      <c r="AD10012" s="65"/>
      <c r="AE10012" s="65"/>
      <c r="AF10012" s="65"/>
      <c r="AG10012" s="65"/>
      <c r="AH10012" s="65"/>
    </row>
    <row r="10013" spans="4:34" ht="12.75" customHeight="1">
      <c r="D10013" s="51"/>
      <c r="E10013" s="52"/>
      <c r="F10013" s="52"/>
      <c r="G10013" s="53"/>
      <c r="H10013" s="53"/>
      <c r="I10013" s="53"/>
      <c r="J10013" s="65"/>
      <c r="K10013" s="65"/>
      <c r="L10013" s="65"/>
      <c r="M10013" s="65"/>
      <c r="N10013" s="65"/>
      <c r="O10013" s="65"/>
      <c r="P10013" s="65"/>
      <c r="Q10013" s="65"/>
      <c r="R10013" s="65"/>
      <c r="S10013" s="65"/>
      <c r="T10013" s="65"/>
      <c r="U10013" s="65"/>
      <c r="V10013" s="65"/>
      <c r="W10013" s="65"/>
      <c r="X10013" s="65"/>
      <c r="Y10013" s="65"/>
      <c r="Z10013" s="65"/>
      <c r="AA10013" s="65"/>
      <c r="AB10013" s="65"/>
      <c r="AC10013" s="65"/>
      <c r="AD10013" s="65"/>
      <c r="AE10013" s="65"/>
      <c r="AF10013" s="65"/>
      <c r="AG10013" s="65"/>
      <c r="AH10013" s="65"/>
    </row>
    <row r="10014" spans="4:34" ht="12.75" customHeight="1">
      <c r="D10014" s="51"/>
      <c r="E10014" s="52"/>
      <c r="F10014" s="52"/>
      <c r="G10014" s="53"/>
      <c r="H10014" s="53"/>
      <c r="I10014" s="53"/>
      <c r="J10014" s="65"/>
      <c r="K10014" s="65"/>
      <c r="L10014" s="65"/>
      <c r="M10014" s="65"/>
      <c r="N10014" s="65"/>
      <c r="O10014" s="65"/>
      <c r="P10014" s="65"/>
      <c r="Q10014" s="65"/>
      <c r="R10014" s="65"/>
      <c r="S10014" s="65"/>
      <c r="T10014" s="65"/>
      <c r="U10014" s="65"/>
      <c r="V10014" s="65"/>
      <c r="W10014" s="65"/>
      <c r="X10014" s="65"/>
      <c r="Y10014" s="65"/>
      <c r="Z10014" s="65"/>
      <c r="AA10014" s="65"/>
      <c r="AB10014" s="65"/>
      <c r="AC10014" s="65"/>
      <c r="AD10014" s="65"/>
      <c r="AE10014" s="65"/>
      <c r="AF10014" s="65"/>
      <c r="AG10014" s="65"/>
      <c r="AH10014" s="65"/>
    </row>
    <row r="10015" spans="4:34" ht="12.75" customHeight="1">
      <c r="D10015" s="51"/>
      <c r="E10015" s="52"/>
      <c r="F10015" s="52"/>
      <c r="G10015" s="53"/>
      <c r="H10015" s="53"/>
      <c r="I10015" s="53"/>
      <c r="J10015" s="65"/>
      <c r="K10015" s="65"/>
      <c r="L10015" s="65"/>
      <c r="M10015" s="65"/>
      <c r="N10015" s="65"/>
      <c r="O10015" s="65"/>
      <c r="P10015" s="65"/>
      <c r="Q10015" s="65"/>
      <c r="R10015" s="65"/>
      <c r="S10015" s="65"/>
      <c r="T10015" s="65"/>
      <c r="U10015" s="65"/>
      <c r="V10015" s="65"/>
      <c r="W10015" s="65"/>
      <c r="X10015" s="65"/>
      <c r="Y10015" s="65"/>
      <c r="Z10015" s="65"/>
      <c r="AA10015" s="65"/>
      <c r="AB10015" s="65"/>
      <c r="AC10015" s="65"/>
      <c r="AD10015" s="65"/>
      <c r="AE10015" s="65"/>
      <c r="AF10015" s="65"/>
      <c r="AG10015" s="65"/>
      <c r="AH10015" s="65"/>
    </row>
    <row r="10016" spans="4:34" ht="12.75" customHeight="1">
      <c r="D10016" s="51"/>
      <c r="E10016" s="52"/>
      <c r="F10016" s="52"/>
      <c r="G10016" s="53"/>
      <c r="H10016" s="53"/>
      <c r="I10016" s="53"/>
      <c r="J10016" s="65"/>
      <c r="K10016" s="65"/>
      <c r="L10016" s="65"/>
      <c r="M10016" s="65"/>
      <c r="N10016" s="65"/>
      <c r="O10016" s="65"/>
      <c r="P10016" s="65"/>
      <c r="Q10016" s="65"/>
      <c r="R10016" s="65"/>
      <c r="S10016" s="65"/>
      <c r="T10016" s="65"/>
      <c r="U10016" s="65"/>
      <c r="V10016" s="65"/>
      <c r="W10016" s="65"/>
      <c r="X10016" s="65"/>
      <c r="Y10016" s="65"/>
      <c r="Z10016" s="65"/>
      <c r="AA10016" s="65"/>
      <c r="AB10016" s="65"/>
      <c r="AC10016" s="65"/>
      <c r="AD10016" s="65"/>
      <c r="AE10016" s="65"/>
      <c r="AF10016" s="65"/>
      <c r="AG10016" s="65"/>
      <c r="AH10016" s="65"/>
    </row>
    <row r="10017" spans="4:34" ht="12.75" customHeight="1">
      <c r="D10017" s="51"/>
      <c r="E10017" s="52"/>
      <c r="F10017" s="52"/>
      <c r="G10017" s="53"/>
      <c r="H10017" s="53"/>
      <c r="I10017" s="53"/>
      <c r="J10017" s="65"/>
      <c r="K10017" s="65"/>
      <c r="L10017" s="65"/>
      <c r="M10017" s="65"/>
      <c r="N10017" s="65"/>
      <c r="O10017" s="65"/>
      <c r="P10017" s="65"/>
      <c r="Q10017" s="65"/>
      <c r="R10017" s="65"/>
      <c r="S10017" s="65"/>
      <c r="T10017" s="65"/>
      <c r="U10017" s="65"/>
      <c r="V10017" s="65"/>
      <c r="W10017" s="65"/>
      <c r="X10017" s="65"/>
      <c r="Y10017" s="65"/>
      <c r="Z10017" s="65"/>
      <c r="AA10017" s="65"/>
      <c r="AB10017" s="65"/>
      <c r="AC10017" s="65"/>
      <c r="AD10017" s="65"/>
      <c r="AE10017" s="65"/>
      <c r="AF10017" s="65"/>
      <c r="AG10017" s="65"/>
      <c r="AH10017" s="65"/>
    </row>
    <row r="10018" spans="4:34" ht="12.75" customHeight="1">
      <c r="D10018" s="51"/>
      <c r="E10018" s="52"/>
      <c r="F10018" s="52"/>
      <c r="G10018" s="53"/>
      <c r="H10018" s="53"/>
      <c r="I10018" s="53"/>
      <c r="J10018" s="65"/>
      <c r="K10018" s="65"/>
      <c r="L10018" s="65"/>
      <c r="M10018" s="65"/>
      <c r="N10018" s="65"/>
      <c r="O10018" s="65"/>
      <c r="P10018" s="65"/>
      <c r="Q10018" s="65"/>
      <c r="R10018" s="65"/>
      <c r="S10018" s="65"/>
      <c r="T10018" s="65"/>
      <c r="U10018" s="65"/>
      <c r="V10018" s="65"/>
      <c r="W10018" s="65"/>
      <c r="X10018" s="65"/>
      <c r="Y10018" s="65"/>
      <c r="Z10018" s="65"/>
      <c r="AA10018" s="65"/>
      <c r="AB10018" s="65"/>
      <c r="AC10018" s="65"/>
      <c r="AD10018" s="65"/>
      <c r="AE10018" s="65"/>
      <c r="AF10018" s="65"/>
      <c r="AG10018" s="65"/>
      <c r="AH10018" s="65"/>
    </row>
    <row r="10019" spans="4:34" ht="12.75" customHeight="1">
      <c r="D10019" s="51"/>
      <c r="E10019" s="52"/>
      <c r="F10019" s="52"/>
      <c r="G10019" s="53"/>
      <c r="H10019" s="53"/>
      <c r="I10019" s="53"/>
      <c r="J10019" s="65"/>
      <c r="K10019" s="65"/>
      <c r="L10019" s="65"/>
      <c r="M10019" s="65"/>
      <c r="N10019" s="65"/>
      <c r="O10019" s="65"/>
      <c r="P10019" s="65"/>
      <c r="Q10019" s="65"/>
      <c r="R10019" s="65"/>
      <c r="S10019" s="65"/>
      <c r="T10019" s="65"/>
      <c r="U10019" s="65"/>
      <c r="V10019" s="65"/>
      <c r="W10019" s="65"/>
      <c r="X10019" s="65"/>
      <c r="Y10019" s="65"/>
      <c r="Z10019" s="65"/>
      <c r="AA10019" s="65"/>
      <c r="AB10019" s="65"/>
      <c r="AC10019" s="65"/>
      <c r="AD10019" s="65"/>
      <c r="AE10019" s="65"/>
      <c r="AF10019" s="65"/>
      <c r="AG10019" s="65"/>
      <c r="AH10019" s="65"/>
    </row>
    <row r="10020" spans="4:34" ht="12.75" customHeight="1">
      <c r="D10020" s="51"/>
      <c r="E10020" s="52"/>
      <c r="F10020" s="52"/>
      <c r="G10020" s="53"/>
      <c r="H10020" s="53"/>
      <c r="I10020" s="53"/>
      <c r="J10020" s="65"/>
      <c r="K10020" s="65"/>
      <c r="L10020" s="65"/>
      <c r="M10020" s="65"/>
      <c r="N10020" s="65"/>
      <c r="O10020" s="65"/>
      <c r="P10020" s="65"/>
      <c r="Q10020" s="65"/>
      <c r="R10020" s="65"/>
      <c r="S10020" s="65"/>
      <c r="T10020" s="65"/>
      <c r="U10020" s="65"/>
      <c r="V10020" s="65"/>
      <c r="W10020" s="65"/>
      <c r="X10020" s="65"/>
      <c r="Y10020" s="65"/>
      <c r="Z10020" s="65"/>
      <c r="AA10020" s="65"/>
      <c r="AB10020" s="65"/>
      <c r="AC10020" s="65"/>
      <c r="AD10020" s="65"/>
      <c r="AE10020" s="65"/>
      <c r="AF10020" s="65"/>
      <c r="AG10020" s="65"/>
      <c r="AH10020" s="65"/>
    </row>
    <row r="10021" spans="4:34" ht="12.75" customHeight="1">
      <c r="D10021" s="51"/>
      <c r="E10021" s="52"/>
      <c r="F10021" s="52"/>
      <c r="G10021" s="53"/>
      <c r="H10021" s="53"/>
      <c r="I10021" s="53"/>
      <c r="J10021" s="65"/>
      <c r="K10021" s="65"/>
      <c r="L10021" s="65"/>
      <c r="M10021" s="65"/>
      <c r="N10021" s="65"/>
      <c r="O10021" s="65"/>
      <c r="P10021" s="65"/>
      <c r="Q10021" s="65"/>
      <c r="R10021" s="65"/>
      <c r="S10021" s="65"/>
      <c r="T10021" s="65"/>
      <c r="U10021" s="65"/>
      <c r="V10021" s="65"/>
      <c r="W10021" s="65"/>
      <c r="X10021" s="65"/>
      <c r="Y10021" s="65"/>
      <c r="Z10021" s="65"/>
      <c r="AA10021" s="65"/>
      <c r="AB10021" s="65"/>
      <c r="AC10021" s="65"/>
      <c r="AD10021" s="65"/>
      <c r="AE10021" s="65"/>
      <c r="AF10021" s="65"/>
      <c r="AG10021" s="65"/>
      <c r="AH10021" s="65"/>
    </row>
    <row r="10022" spans="4:34" ht="12.75" customHeight="1">
      <c r="D10022" s="51"/>
      <c r="E10022" s="52"/>
      <c r="F10022" s="52"/>
      <c r="G10022" s="53"/>
      <c r="H10022" s="53"/>
      <c r="I10022" s="53"/>
      <c r="J10022" s="65"/>
      <c r="K10022" s="65"/>
      <c r="L10022" s="65"/>
      <c r="M10022" s="65"/>
      <c r="N10022" s="65"/>
      <c r="O10022" s="65"/>
      <c r="P10022" s="65"/>
      <c r="Q10022" s="65"/>
      <c r="R10022" s="65"/>
      <c r="S10022" s="65"/>
      <c r="T10022" s="65"/>
      <c r="U10022" s="65"/>
      <c r="V10022" s="65"/>
      <c r="W10022" s="65"/>
      <c r="X10022" s="65"/>
      <c r="Y10022" s="65"/>
      <c r="Z10022" s="65"/>
      <c r="AA10022" s="65"/>
      <c r="AB10022" s="65"/>
      <c r="AC10022" s="65"/>
      <c r="AD10022" s="65"/>
      <c r="AE10022" s="65"/>
      <c r="AF10022" s="65"/>
      <c r="AG10022" s="65"/>
      <c r="AH10022" s="65"/>
    </row>
    <row r="10023" spans="4:34" ht="12.75" customHeight="1">
      <c r="D10023" s="51"/>
      <c r="E10023" s="52"/>
      <c r="F10023" s="52"/>
      <c r="G10023" s="53"/>
      <c r="H10023" s="53"/>
      <c r="I10023" s="53"/>
      <c r="J10023" s="65"/>
      <c r="K10023" s="65"/>
      <c r="L10023" s="65"/>
      <c r="M10023" s="65"/>
      <c r="N10023" s="65"/>
      <c r="O10023" s="65"/>
      <c r="P10023" s="65"/>
      <c r="Q10023" s="65"/>
      <c r="R10023" s="65"/>
      <c r="S10023" s="65"/>
      <c r="T10023" s="65"/>
      <c r="U10023" s="65"/>
      <c r="V10023" s="65"/>
      <c r="W10023" s="65"/>
      <c r="X10023" s="65"/>
      <c r="Y10023" s="65"/>
      <c r="Z10023" s="65"/>
      <c r="AA10023" s="65"/>
      <c r="AB10023" s="65"/>
      <c r="AC10023" s="65"/>
      <c r="AD10023" s="65"/>
      <c r="AE10023" s="65"/>
      <c r="AF10023" s="65"/>
      <c r="AG10023" s="65"/>
      <c r="AH10023" s="65"/>
    </row>
    <row r="10024" spans="4:34" ht="12.75" customHeight="1">
      <c r="D10024" s="51"/>
      <c r="E10024" s="52"/>
      <c r="F10024" s="52"/>
      <c r="G10024" s="53"/>
      <c r="H10024" s="53"/>
      <c r="I10024" s="53"/>
      <c r="J10024" s="65"/>
      <c r="K10024" s="65"/>
      <c r="L10024" s="65"/>
      <c r="M10024" s="65"/>
      <c r="N10024" s="65"/>
      <c r="O10024" s="65"/>
      <c r="P10024" s="65"/>
      <c r="Q10024" s="65"/>
      <c r="R10024" s="65"/>
      <c r="S10024" s="65"/>
      <c r="T10024" s="65"/>
      <c r="U10024" s="65"/>
      <c r="V10024" s="65"/>
      <c r="W10024" s="65"/>
      <c r="X10024" s="65"/>
      <c r="Y10024" s="65"/>
      <c r="Z10024" s="65"/>
      <c r="AA10024" s="65"/>
      <c r="AB10024" s="65"/>
      <c r="AC10024" s="65"/>
      <c r="AD10024" s="65"/>
      <c r="AE10024" s="65"/>
      <c r="AF10024" s="65"/>
      <c r="AG10024" s="65"/>
      <c r="AH10024" s="65"/>
    </row>
    <row r="10025" spans="4:34" ht="12.75" customHeight="1">
      <c r="D10025" s="51"/>
      <c r="E10025" s="52"/>
      <c r="F10025" s="52"/>
      <c r="G10025" s="53"/>
      <c r="H10025" s="53"/>
      <c r="I10025" s="53"/>
      <c r="J10025" s="65"/>
      <c r="K10025" s="65"/>
      <c r="L10025" s="65"/>
      <c r="M10025" s="65"/>
      <c r="N10025" s="65"/>
      <c r="O10025" s="65"/>
      <c r="P10025" s="65"/>
      <c r="Q10025" s="65"/>
      <c r="R10025" s="65"/>
      <c r="S10025" s="65"/>
      <c r="T10025" s="65"/>
      <c r="U10025" s="65"/>
      <c r="V10025" s="65"/>
      <c r="W10025" s="65"/>
      <c r="X10025" s="65"/>
      <c r="Y10025" s="65"/>
      <c r="Z10025" s="65"/>
      <c r="AA10025" s="65"/>
      <c r="AB10025" s="65"/>
      <c r="AC10025" s="65"/>
      <c r="AD10025" s="65"/>
      <c r="AE10025" s="65"/>
      <c r="AF10025" s="65"/>
      <c r="AG10025" s="65"/>
      <c r="AH10025" s="65"/>
    </row>
    <row r="10026" spans="4:34" ht="12.75" customHeight="1">
      <c r="D10026" s="51"/>
      <c r="E10026" s="52"/>
      <c r="F10026" s="52"/>
      <c r="G10026" s="53"/>
      <c r="H10026" s="53"/>
      <c r="I10026" s="53"/>
      <c r="J10026" s="65"/>
      <c r="K10026" s="65"/>
      <c r="L10026" s="65"/>
      <c r="M10026" s="65"/>
      <c r="N10026" s="65"/>
      <c r="O10026" s="65"/>
      <c r="P10026" s="65"/>
      <c r="Q10026" s="65"/>
      <c r="R10026" s="65"/>
      <c r="S10026" s="65"/>
      <c r="T10026" s="65"/>
      <c r="U10026" s="65"/>
      <c r="V10026" s="65"/>
      <c r="W10026" s="65"/>
      <c r="X10026" s="65"/>
      <c r="Y10026" s="65"/>
      <c r="Z10026" s="65"/>
      <c r="AA10026" s="65"/>
      <c r="AB10026" s="65"/>
      <c r="AC10026" s="65"/>
      <c r="AD10026" s="65"/>
      <c r="AE10026" s="65"/>
      <c r="AF10026" s="65"/>
      <c r="AG10026" s="65"/>
      <c r="AH10026" s="65"/>
    </row>
    <row r="10027" spans="4:34" ht="12.75" customHeight="1">
      <c r="D10027" s="51"/>
      <c r="E10027" s="52"/>
      <c r="F10027" s="52"/>
      <c r="G10027" s="53"/>
      <c r="H10027" s="53"/>
      <c r="I10027" s="53"/>
      <c r="J10027" s="65"/>
      <c r="K10027" s="65"/>
      <c r="L10027" s="65"/>
      <c r="M10027" s="65"/>
      <c r="N10027" s="65"/>
      <c r="O10027" s="65"/>
      <c r="P10027" s="65"/>
      <c r="Q10027" s="65"/>
      <c r="R10027" s="65"/>
      <c r="S10027" s="65"/>
      <c r="T10027" s="65"/>
      <c r="U10027" s="65"/>
      <c r="V10027" s="65"/>
      <c r="W10027" s="65"/>
      <c r="X10027" s="65"/>
      <c r="Y10027" s="65"/>
      <c r="Z10027" s="65"/>
      <c r="AA10027" s="65"/>
      <c r="AB10027" s="65"/>
      <c r="AC10027" s="65"/>
      <c r="AD10027" s="65"/>
      <c r="AE10027" s="65"/>
      <c r="AF10027" s="65"/>
      <c r="AG10027" s="65"/>
      <c r="AH10027" s="65"/>
    </row>
    <row r="10028" spans="4:34" ht="12.75" customHeight="1">
      <c r="D10028" s="51"/>
      <c r="E10028" s="52"/>
      <c r="F10028" s="52"/>
      <c r="G10028" s="53"/>
      <c r="H10028" s="53"/>
      <c r="I10028" s="53"/>
      <c r="J10028" s="65"/>
      <c r="K10028" s="65"/>
      <c r="L10028" s="65"/>
      <c r="M10028" s="65"/>
      <c r="N10028" s="65"/>
      <c r="O10028" s="65"/>
      <c r="P10028" s="65"/>
      <c r="Q10028" s="65"/>
      <c r="R10028" s="65"/>
      <c r="S10028" s="65"/>
      <c r="T10028" s="65"/>
      <c r="U10028" s="65"/>
      <c r="V10028" s="65"/>
      <c r="W10028" s="65"/>
      <c r="X10028" s="65"/>
      <c r="Y10028" s="65"/>
      <c r="Z10028" s="65"/>
      <c r="AA10028" s="65"/>
      <c r="AB10028" s="65"/>
      <c r="AC10028" s="65"/>
      <c r="AD10028" s="65"/>
      <c r="AE10028" s="65"/>
      <c r="AF10028" s="65"/>
      <c r="AG10028" s="65"/>
      <c r="AH10028" s="65"/>
    </row>
    <row r="10029" spans="4:34" ht="12.75" customHeight="1">
      <c r="D10029" s="51"/>
      <c r="E10029" s="52"/>
      <c r="F10029" s="52"/>
      <c r="G10029" s="53"/>
      <c r="H10029" s="53"/>
      <c r="I10029" s="53"/>
      <c r="J10029" s="65"/>
      <c r="K10029" s="65"/>
      <c r="L10029" s="65"/>
      <c r="M10029" s="65"/>
      <c r="N10029" s="65"/>
      <c r="O10029" s="65"/>
      <c r="P10029" s="65"/>
      <c r="Q10029" s="65"/>
      <c r="R10029" s="65"/>
      <c r="S10029" s="65"/>
      <c r="T10029" s="65"/>
      <c r="U10029" s="65"/>
      <c r="V10029" s="65"/>
      <c r="W10029" s="65"/>
      <c r="X10029" s="65"/>
      <c r="Y10029" s="65"/>
      <c r="Z10029" s="65"/>
      <c r="AA10029" s="65"/>
      <c r="AB10029" s="65"/>
      <c r="AC10029" s="65"/>
      <c r="AD10029" s="65"/>
      <c r="AE10029" s="65"/>
      <c r="AF10029" s="65"/>
      <c r="AG10029" s="65"/>
      <c r="AH10029" s="65"/>
    </row>
    <row r="10030" spans="4:34" ht="12.75" customHeight="1">
      <c r="D10030" s="51"/>
      <c r="E10030" s="52"/>
      <c r="F10030" s="52"/>
      <c r="G10030" s="53"/>
      <c r="H10030" s="53"/>
      <c r="I10030" s="53"/>
      <c r="J10030" s="65"/>
      <c r="K10030" s="65"/>
      <c r="L10030" s="65"/>
      <c r="M10030" s="65"/>
      <c r="N10030" s="65"/>
      <c r="O10030" s="65"/>
      <c r="P10030" s="65"/>
      <c r="Q10030" s="65"/>
      <c r="R10030" s="65"/>
      <c r="S10030" s="65"/>
      <c r="T10030" s="65"/>
      <c r="U10030" s="65"/>
      <c r="V10030" s="65"/>
      <c r="W10030" s="65"/>
      <c r="X10030" s="65"/>
      <c r="Y10030" s="65"/>
      <c r="Z10030" s="65"/>
      <c r="AA10030" s="65"/>
      <c r="AB10030" s="65"/>
      <c r="AC10030" s="65"/>
      <c r="AD10030" s="65"/>
      <c r="AE10030" s="65"/>
      <c r="AF10030" s="65"/>
      <c r="AG10030" s="65"/>
      <c r="AH10030" s="65"/>
    </row>
    <row r="10031" spans="4:34" ht="12.75" customHeight="1">
      <c r="D10031" s="51"/>
      <c r="E10031" s="52"/>
      <c r="F10031" s="52"/>
      <c r="G10031" s="53"/>
      <c r="H10031" s="53"/>
      <c r="I10031" s="53"/>
      <c r="J10031" s="65"/>
      <c r="K10031" s="65"/>
      <c r="L10031" s="65"/>
      <c r="M10031" s="65"/>
      <c r="N10031" s="65"/>
      <c r="O10031" s="65"/>
      <c r="P10031" s="65"/>
      <c r="Q10031" s="65"/>
      <c r="R10031" s="65"/>
      <c r="S10031" s="65"/>
      <c r="T10031" s="65"/>
      <c r="U10031" s="65"/>
      <c r="V10031" s="65"/>
      <c r="W10031" s="65"/>
      <c r="X10031" s="65"/>
      <c r="Y10031" s="65"/>
      <c r="Z10031" s="65"/>
      <c r="AA10031" s="65"/>
      <c r="AB10031" s="65"/>
      <c r="AC10031" s="65"/>
      <c r="AD10031" s="65"/>
      <c r="AE10031" s="65"/>
      <c r="AF10031" s="65"/>
      <c r="AG10031" s="65"/>
      <c r="AH10031" s="65"/>
    </row>
    <row r="10032" spans="4:34" ht="12.75" customHeight="1">
      <c r="D10032" s="51"/>
      <c r="E10032" s="52"/>
      <c r="F10032" s="52"/>
      <c r="G10032" s="53"/>
      <c r="H10032" s="53"/>
      <c r="I10032" s="53"/>
      <c r="J10032" s="65"/>
      <c r="K10032" s="65"/>
      <c r="L10032" s="65"/>
      <c r="M10032" s="65"/>
      <c r="N10032" s="65"/>
      <c r="O10032" s="65"/>
      <c r="P10032" s="65"/>
      <c r="Q10032" s="65"/>
      <c r="R10032" s="65"/>
      <c r="S10032" s="65"/>
      <c r="T10032" s="65"/>
      <c r="U10032" s="65"/>
      <c r="V10032" s="65"/>
      <c r="W10032" s="65"/>
      <c r="X10032" s="65"/>
      <c r="Y10032" s="65"/>
      <c r="Z10032" s="65"/>
      <c r="AA10032" s="65"/>
      <c r="AB10032" s="65"/>
      <c r="AC10032" s="65"/>
      <c r="AD10032" s="65"/>
      <c r="AE10032" s="65"/>
      <c r="AF10032" s="65"/>
      <c r="AG10032" s="65"/>
      <c r="AH10032" s="65"/>
    </row>
    <row r="10033" spans="4:34" ht="12.75" customHeight="1">
      <c r="D10033" s="51"/>
      <c r="E10033" s="52"/>
      <c r="F10033" s="52"/>
      <c r="G10033" s="53"/>
      <c r="H10033" s="53"/>
      <c r="I10033" s="53"/>
      <c r="J10033" s="65"/>
      <c r="K10033" s="65"/>
      <c r="L10033" s="65"/>
      <c r="M10033" s="65"/>
      <c r="N10033" s="65"/>
      <c r="O10033" s="65"/>
      <c r="P10033" s="65"/>
      <c r="Q10033" s="65"/>
      <c r="R10033" s="65"/>
      <c r="S10033" s="65"/>
      <c r="T10033" s="65"/>
      <c r="U10033" s="65"/>
      <c r="V10033" s="65"/>
      <c r="W10033" s="65"/>
      <c r="X10033" s="65"/>
      <c r="Y10033" s="65"/>
      <c r="Z10033" s="65"/>
      <c r="AA10033" s="65"/>
      <c r="AB10033" s="65"/>
      <c r="AC10033" s="65"/>
      <c r="AD10033" s="65"/>
      <c r="AE10033" s="65"/>
      <c r="AF10033" s="65"/>
      <c r="AG10033" s="65"/>
      <c r="AH10033" s="65"/>
    </row>
    <row r="10034" spans="4:34" ht="12.75" customHeight="1">
      <c r="D10034" s="51"/>
      <c r="E10034" s="52"/>
      <c r="F10034" s="52"/>
      <c r="G10034" s="53"/>
      <c r="H10034" s="53"/>
      <c r="I10034" s="53"/>
      <c r="J10034" s="65"/>
      <c r="K10034" s="65"/>
      <c r="L10034" s="65"/>
      <c r="M10034" s="65"/>
      <c r="N10034" s="65"/>
      <c r="O10034" s="65"/>
      <c r="P10034" s="65"/>
      <c r="Q10034" s="65"/>
      <c r="R10034" s="65"/>
      <c r="S10034" s="65"/>
      <c r="T10034" s="65"/>
      <c r="U10034" s="65"/>
      <c r="V10034" s="65"/>
      <c r="W10034" s="65"/>
      <c r="X10034" s="65"/>
      <c r="Y10034" s="65"/>
      <c r="Z10034" s="65"/>
      <c r="AA10034" s="65"/>
      <c r="AB10034" s="65"/>
      <c r="AC10034" s="65"/>
      <c r="AD10034" s="65"/>
      <c r="AE10034" s="65"/>
      <c r="AF10034" s="65"/>
      <c r="AG10034" s="65"/>
      <c r="AH10034" s="65"/>
    </row>
    <row r="10035" spans="4:34" ht="12.75" customHeight="1">
      <c r="D10035" s="51"/>
      <c r="E10035" s="52"/>
      <c r="F10035" s="52"/>
      <c r="G10035" s="53"/>
      <c r="H10035" s="53"/>
      <c r="I10035" s="53"/>
      <c r="J10035" s="65"/>
      <c r="K10035" s="65"/>
      <c r="L10035" s="65"/>
      <c r="M10035" s="65"/>
      <c r="N10035" s="65"/>
      <c r="O10035" s="65"/>
      <c r="P10035" s="65"/>
      <c r="Q10035" s="65"/>
      <c r="R10035" s="65"/>
      <c r="S10035" s="65"/>
      <c r="T10035" s="65"/>
      <c r="U10035" s="65"/>
      <c r="V10035" s="65"/>
      <c r="W10035" s="65"/>
      <c r="X10035" s="65"/>
      <c r="Y10035" s="65"/>
      <c r="Z10035" s="65"/>
      <c r="AA10035" s="65"/>
      <c r="AB10035" s="65"/>
      <c r="AC10035" s="65"/>
      <c r="AD10035" s="65"/>
      <c r="AE10035" s="65"/>
      <c r="AF10035" s="65"/>
      <c r="AG10035" s="65"/>
      <c r="AH10035" s="65"/>
    </row>
    <row r="10036" spans="4:34" ht="12.75" customHeight="1">
      <c r="D10036" s="51"/>
      <c r="E10036" s="52"/>
      <c r="F10036" s="52"/>
      <c r="G10036" s="53"/>
      <c r="H10036" s="53"/>
      <c r="I10036" s="53"/>
      <c r="J10036" s="65"/>
      <c r="K10036" s="65"/>
      <c r="L10036" s="65"/>
      <c r="M10036" s="65"/>
      <c r="N10036" s="65"/>
      <c r="O10036" s="65"/>
      <c r="P10036" s="65"/>
      <c r="Q10036" s="65"/>
      <c r="R10036" s="65"/>
      <c r="S10036" s="65"/>
      <c r="T10036" s="65"/>
      <c r="U10036" s="65"/>
      <c r="V10036" s="65"/>
      <c r="W10036" s="65"/>
      <c r="X10036" s="65"/>
      <c r="Y10036" s="65"/>
      <c r="Z10036" s="65"/>
      <c r="AA10036" s="65"/>
      <c r="AB10036" s="65"/>
      <c r="AC10036" s="65"/>
      <c r="AD10036" s="65"/>
      <c r="AE10036" s="65"/>
      <c r="AF10036" s="65"/>
      <c r="AG10036" s="65"/>
      <c r="AH10036" s="65"/>
    </row>
    <row r="10037" spans="4:34" ht="12.75" customHeight="1">
      <c r="D10037" s="51"/>
      <c r="E10037" s="52"/>
      <c r="F10037" s="52"/>
      <c r="G10037" s="53"/>
      <c r="H10037" s="53"/>
      <c r="I10037" s="53"/>
      <c r="J10037" s="65"/>
      <c r="K10037" s="65"/>
      <c r="L10037" s="65"/>
      <c r="M10037" s="65"/>
      <c r="N10037" s="65"/>
      <c r="O10037" s="65"/>
      <c r="P10037" s="65"/>
      <c r="Q10037" s="65"/>
      <c r="R10037" s="65"/>
      <c r="S10037" s="65"/>
      <c r="T10037" s="65"/>
      <c r="U10037" s="65"/>
      <c r="V10037" s="65"/>
      <c r="W10037" s="65"/>
      <c r="X10037" s="65"/>
      <c r="Y10037" s="65"/>
      <c r="Z10037" s="65"/>
      <c r="AA10037" s="65"/>
      <c r="AB10037" s="65"/>
      <c r="AC10037" s="65"/>
      <c r="AD10037" s="65"/>
      <c r="AE10037" s="65"/>
      <c r="AF10037" s="65"/>
      <c r="AG10037" s="65"/>
      <c r="AH10037" s="65"/>
    </row>
    <row r="10038" spans="4:34" ht="12.75" customHeight="1">
      <c r="D10038" s="51"/>
      <c r="E10038" s="52"/>
      <c r="F10038" s="52"/>
      <c r="G10038" s="53"/>
      <c r="H10038" s="53"/>
      <c r="I10038" s="53"/>
      <c r="J10038" s="65"/>
      <c r="K10038" s="65"/>
      <c r="L10038" s="65"/>
      <c r="M10038" s="65"/>
      <c r="N10038" s="65"/>
      <c r="O10038" s="65"/>
      <c r="P10038" s="65"/>
      <c r="Q10038" s="65"/>
      <c r="R10038" s="65"/>
      <c r="S10038" s="65"/>
      <c r="T10038" s="65"/>
      <c r="U10038" s="65"/>
      <c r="V10038" s="65"/>
      <c r="W10038" s="65"/>
      <c r="X10038" s="65"/>
      <c r="Y10038" s="65"/>
      <c r="Z10038" s="65"/>
      <c r="AA10038" s="65"/>
      <c r="AB10038" s="65"/>
      <c r="AC10038" s="65"/>
      <c r="AD10038" s="65"/>
      <c r="AE10038" s="65"/>
      <c r="AF10038" s="65"/>
      <c r="AG10038" s="65"/>
      <c r="AH10038" s="65"/>
    </row>
    <row r="10039" spans="4:34" ht="12.75" customHeight="1">
      <c r="D10039" s="51"/>
      <c r="E10039" s="52"/>
      <c r="F10039" s="52"/>
      <c r="G10039" s="53"/>
      <c r="H10039" s="53"/>
      <c r="I10039" s="53"/>
      <c r="J10039" s="65"/>
      <c r="K10039" s="65"/>
      <c r="L10039" s="65"/>
      <c r="M10039" s="65"/>
      <c r="N10039" s="65"/>
      <c r="O10039" s="65"/>
      <c r="P10039" s="65"/>
      <c r="Q10039" s="65"/>
      <c r="R10039" s="65"/>
      <c r="S10039" s="65"/>
      <c r="T10039" s="65"/>
      <c r="U10039" s="65"/>
      <c r="V10039" s="65"/>
      <c r="W10039" s="65"/>
      <c r="X10039" s="65"/>
      <c r="Y10039" s="65"/>
      <c r="Z10039" s="65"/>
      <c r="AA10039" s="65"/>
      <c r="AB10039" s="65"/>
      <c r="AC10039" s="65"/>
      <c r="AD10039" s="65"/>
      <c r="AE10039" s="65"/>
      <c r="AF10039" s="65"/>
      <c r="AG10039" s="65"/>
      <c r="AH10039" s="65"/>
    </row>
    <row r="10040" spans="4:34" ht="12.75" customHeight="1">
      <c r="D10040" s="51"/>
      <c r="E10040" s="52"/>
      <c r="F10040" s="52"/>
      <c r="G10040" s="53"/>
      <c r="H10040" s="53"/>
      <c r="I10040" s="53"/>
      <c r="J10040" s="65"/>
      <c r="K10040" s="65"/>
      <c r="L10040" s="65"/>
      <c r="M10040" s="65"/>
      <c r="N10040" s="65"/>
      <c r="O10040" s="65"/>
      <c r="P10040" s="65"/>
      <c r="Q10040" s="65"/>
      <c r="R10040" s="65"/>
      <c r="S10040" s="65"/>
      <c r="T10040" s="65"/>
      <c r="U10040" s="65"/>
      <c r="V10040" s="65"/>
      <c r="W10040" s="65"/>
      <c r="X10040" s="65"/>
      <c r="Y10040" s="65"/>
      <c r="Z10040" s="65"/>
      <c r="AA10040" s="65"/>
      <c r="AB10040" s="65"/>
      <c r="AC10040" s="65"/>
      <c r="AD10040" s="65"/>
      <c r="AE10040" s="65"/>
      <c r="AF10040" s="65"/>
      <c r="AG10040" s="65"/>
      <c r="AH10040" s="65"/>
    </row>
    <row r="10041" spans="4:34" ht="12.75" customHeight="1">
      <c r="D10041" s="51"/>
      <c r="E10041" s="52"/>
      <c r="F10041" s="52"/>
      <c r="G10041" s="53"/>
      <c r="H10041" s="53"/>
      <c r="I10041" s="53"/>
      <c r="J10041" s="65"/>
      <c r="K10041" s="65"/>
      <c r="L10041" s="65"/>
      <c r="M10041" s="65"/>
      <c r="N10041" s="65"/>
      <c r="O10041" s="65"/>
      <c r="P10041" s="65"/>
      <c r="Q10041" s="65"/>
      <c r="R10041" s="65"/>
      <c r="S10041" s="65"/>
      <c r="T10041" s="65"/>
      <c r="U10041" s="65"/>
      <c r="V10041" s="65"/>
      <c r="W10041" s="65"/>
      <c r="X10041" s="65"/>
      <c r="Y10041" s="65"/>
      <c r="Z10041" s="65"/>
      <c r="AA10041" s="65"/>
      <c r="AB10041" s="65"/>
      <c r="AC10041" s="65"/>
      <c r="AD10041" s="65"/>
      <c r="AE10041" s="65"/>
      <c r="AF10041" s="65"/>
      <c r="AG10041" s="65"/>
      <c r="AH10041" s="65"/>
    </row>
    <row r="10042" spans="4:34" ht="12.75" customHeight="1">
      <c r="D10042" s="51"/>
      <c r="E10042" s="52"/>
      <c r="F10042" s="52"/>
      <c r="G10042" s="53"/>
      <c r="H10042" s="53"/>
      <c r="I10042" s="53"/>
      <c r="J10042" s="65"/>
      <c r="K10042" s="65"/>
      <c r="L10042" s="65"/>
      <c r="M10042" s="65"/>
      <c r="N10042" s="65"/>
      <c r="O10042" s="65"/>
      <c r="P10042" s="65"/>
      <c r="Q10042" s="65"/>
      <c r="R10042" s="65"/>
      <c r="S10042" s="65"/>
      <c r="T10042" s="65"/>
      <c r="U10042" s="65"/>
      <c r="V10042" s="65"/>
      <c r="W10042" s="65"/>
      <c r="X10042" s="65"/>
      <c r="Y10042" s="65"/>
      <c r="Z10042" s="65"/>
      <c r="AA10042" s="65"/>
      <c r="AB10042" s="65"/>
      <c r="AC10042" s="65"/>
      <c r="AD10042" s="65"/>
      <c r="AE10042" s="65"/>
      <c r="AF10042" s="65"/>
      <c r="AG10042" s="65"/>
      <c r="AH10042" s="65"/>
    </row>
    <row r="10043" spans="4:34" ht="12.75" customHeight="1">
      <c r="D10043" s="51"/>
      <c r="E10043" s="52"/>
      <c r="F10043" s="52"/>
      <c r="G10043" s="53"/>
      <c r="H10043" s="53"/>
      <c r="I10043" s="53"/>
      <c r="J10043" s="65"/>
      <c r="K10043" s="65"/>
      <c r="L10043" s="65"/>
      <c r="M10043" s="65"/>
      <c r="N10043" s="65"/>
      <c r="O10043" s="65"/>
      <c r="P10043" s="65"/>
      <c r="Q10043" s="65"/>
      <c r="R10043" s="65"/>
      <c r="S10043" s="65"/>
      <c r="T10043" s="65"/>
      <c r="U10043" s="65"/>
      <c r="V10043" s="65"/>
      <c r="W10043" s="65"/>
      <c r="X10043" s="65"/>
      <c r="Y10043" s="65"/>
      <c r="Z10043" s="65"/>
      <c r="AA10043" s="65"/>
      <c r="AB10043" s="65"/>
      <c r="AC10043" s="65"/>
      <c r="AD10043" s="65"/>
      <c r="AE10043" s="65"/>
      <c r="AF10043" s="65"/>
      <c r="AG10043" s="65"/>
      <c r="AH10043" s="65"/>
    </row>
    <row r="10044" spans="4:34" ht="12.75" customHeight="1">
      <c r="D10044" s="51"/>
      <c r="E10044" s="52"/>
      <c r="F10044" s="52"/>
      <c r="G10044" s="53"/>
      <c r="H10044" s="53"/>
      <c r="I10044" s="53"/>
      <c r="J10044" s="65"/>
      <c r="K10044" s="65"/>
      <c r="L10044" s="65"/>
      <c r="M10044" s="65"/>
      <c r="N10044" s="65"/>
      <c r="O10044" s="65"/>
      <c r="P10044" s="65"/>
      <c r="Q10044" s="65"/>
      <c r="R10044" s="65"/>
      <c r="S10044" s="65"/>
      <c r="T10044" s="65"/>
      <c r="U10044" s="65"/>
      <c r="V10044" s="65"/>
      <c r="W10044" s="65"/>
      <c r="X10044" s="65"/>
      <c r="Y10044" s="65"/>
      <c r="Z10044" s="65"/>
      <c r="AA10044" s="65"/>
      <c r="AB10044" s="65"/>
      <c r="AC10044" s="65"/>
      <c r="AD10044" s="65"/>
      <c r="AE10044" s="65"/>
      <c r="AF10044" s="65"/>
      <c r="AG10044" s="65"/>
      <c r="AH10044" s="65"/>
    </row>
    <row r="10045" spans="4:34" ht="12.75" customHeight="1">
      <c r="D10045" s="51"/>
      <c r="E10045" s="52"/>
      <c r="F10045" s="52"/>
      <c r="G10045" s="53"/>
      <c r="H10045" s="53"/>
      <c r="I10045" s="53"/>
      <c r="J10045" s="65"/>
      <c r="K10045" s="65"/>
      <c r="L10045" s="65"/>
      <c r="M10045" s="65"/>
      <c r="N10045" s="65"/>
      <c r="O10045" s="65"/>
      <c r="P10045" s="65"/>
      <c r="Q10045" s="65"/>
      <c r="R10045" s="65"/>
      <c r="S10045" s="65"/>
      <c r="T10045" s="65"/>
      <c r="U10045" s="65"/>
      <c r="V10045" s="65"/>
      <c r="W10045" s="65"/>
      <c r="X10045" s="65"/>
      <c r="Y10045" s="65"/>
      <c r="Z10045" s="65"/>
      <c r="AA10045" s="65"/>
      <c r="AB10045" s="65"/>
      <c r="AC10045" s="65"/>
      <c r="AD10045" s="65"/>
      <c r="AE10045" s="65"/>
      <c r="AF10045" s="65"/>
      <c r="AG10045" s="65"/>
      <c r="AH10045" s="65"/>
    </row>
    <row r="10046" spans="4:34" ht="12.75" customHeight="1">
      <c r="D10046" s="51"/>
      <c r="E10046" s="52"/>
      <c r="F10046" s="52"/>
      <c r="G10046" s="53"/>
      <c r="H10046" s="53"/>
      <c r="I10046" s="53"/>
      <c r="J10046" s="65"/>
      <c r="K10046" s="65"/>
      <c r="L10046" s="65"/>
      <c r="M10046" s="65"/>
      <c r="N10046" s="65"/>
      <c r="O10046" s="65"/>
      <c r="P10046" s="65"/>
      <c r="Q10046" s="65"/>
      <c r="R10046" s="65"/>
      <c r="S10046" s="65"/>
      <c r="T10046" s="65"/>
      <c r="U10046" s="65"/>
      <c r="V10046" s="65"/>
      <c r="W10046" s="65"/>
      <c r="X10046" s="65"/>
      <c r="Y10046" s="65"/>
      <c r="Z10046" s="65"/>
      <c r="AA10046" s="65"/>
      <c r="AB10046" s="65"/>
      <c r="AC10046" s="65"/>
      <c r="AD10046" s="65"/>
      <c r="AE10046" s="65"/>
      <c r="AF10046" s="65"/>
      <c r="AG10046" s="65"/>
      <c r="AH10046" s="65"/>
    </row>
    <row r="10047" spans="4:34" ht="12.75" customHeight="1">
      <c r="D10047" s="51"/>
      <c r="E10047" s="52"/>
      <c r="F10047" s="52"/>
      <c r="G10047" s="53"/>
      <c r="H10047" s="53"/>
      <c r="I10047" s="53"/>
      <c r="J10047" s="65"/>
      <c r="K10047" s="65"/>
      <c r="L10047" s="65"/>
      <c r="M10047" s="65"/>
      <c r="N10047" s="65"/>
      <c r="O10047" s="65"/>
      <c r="P10047" s="65"/>
      <c r="Q10047" s="65"/>
      <c r="R10047" s="65"/>
      <c r="S10047" s="65"/>
      <c r="T10047" s="65"/>
      <c r="U10047" s="65"/>
      <c r="V10047" s="65"/>
      <c r="W10047" s="65"/>
      <c r="X10047" s="65"/>
      <c r="Y10047" s="65"/>
      <c r="Z10047" s="65"/>
      <c r="AA10047" s="65"/>
      <c r="AB10047" s="65"/>
      <c r="AC10047" s="65"/>
      <c r="AD10047" s="65"/>
      <c r="AE10047" s="65"/>
      <c r="AF10047" s="65"/>
      <c r="AG10047" s="65"/>
      <c r="AH10047" s="65"/>
    </row>
    <row r="10048" spans="4:34" ht="12.75" customHeight="1">
      <c r="D10048" s="51"/>
      <c r="E10048" s="52"/>
      <c r="F10048" s="52"/>
      <c r="G10048" s="53"/>
      <c r="H10048" s="53"/>
      <c r="I10048" s="53"/>
      <c r="J10048" s="65"/>
      <c r="K10048" s="65"/>
      <c r="L10048" s="65"/>
      <c r="M10048" s="65"/>
      <c r="N10048" s="65"/>
      <c r="O10048" s="65"/>
      <c r="P10048" s="65"/>
      <c r="Q10048" s="65"/>
      <c r="R10048" s="65"/>
      <c r="S10048" s="65"/>
      <c r="T10048" s="65"/>
      <c r="U10048" s="65"/>
      <c r="V10048" s="65"/>
      <c r="W10048" s="65"/>
      <c r="X10048" s="65"/>
      <c r="Y10048" s="65"/>
      <c r="Z10048" s="65"/>
      <c r="AA10048" s="65"/>
      <c r="AB10048" s="65"/>
      <c r="AC10048" s="65"/>
      <c r="AD10048" s="65"/>
      <c r="AE10048" s="65"/>
      <c r="AF10048" s="65"/>
      <c r="AG10048" s="65"/>
      <c r="AH10048" s="65"/>
    </row>
    <row r="10049" spans="4:34" ht="12.75" customHeight="1">
      <c r="D10049" s="51"/>
      <c r="E10049" s="52"/>
      <c r="F10049" s="52"/>
      <c r="G10049" s="53"/>
      <c r="H10049" s="53"/>
      <c r="I10049" s="53"/>
      <c r="J10049" s="65"/>
      <c r="K10049" s="65"/>
      <c r="L10049" s="65"/>
      <c r="M10049" s="65"/>
      <c r="N10049" s="65"/>
      <c r="O10049" s="65"/>
      <c r="P10049" s="65"/>
      <c r="Q10049" s="65"/>
      <c r="R10049" s="65"/>
      <c r="S10049" s="65"/>
      <c r="T10049" s="65"/>
      <c r="U10049" s="65"/>
      <c r="V10049" s="65"/>
      <c r="W10049" s="65"/>
      <c r="X10049" s="65"/>
      <c r="Y10049" s="65"/>
      <c r="Z10049" s="65"/>
      <c r="AA10049" s="65"/>
      <c r="AB10049" s="65"/>
      <c r="AC10049" s="65"/>
      <c r="AD10049" s="65"/>
      <c r="AE10049" s="65"/>
      <c r="AF10049" s="65"/>
      <c r="AG10049" s="65"/>
      <c r="AH10049" s="65"/>
    </row>
    <row r="10050" spans="4:34" ht="12.75" customHeight="1">
      <c r="D10050" s="51"/>
      <c r="E10050" s="52"/>
      <c r="F10050" s="52"/>
      <c r="G10050" s="53"/>
      <c r="H10050" s="53"/>
      <c r="I10050" s="53"/>
      <c r="J10050" s="65"/>
      <c r="K10050" s="65"/>
      <c r="L10050" s="65"/>
      <c r="M10050" s="65"/>
      <c r="N10050" s="65"/>
      <c r="O10050" s="65"/>
      <c r="P10050" s="65"/>
      <c r="Q10050" s="65"/>
      <c r="R10050" s="65"/>
      <c r="S10050" s="65"/>
      <c r="T10050" s="65"/>
      <c r="U10050" s="65"/>
      <c r="V10050" s="65"/>
      <c r="W10050" s="65"/>
      <c r="X10050" s="65"/>
      <c r="Y10050" s="65"/>
      <c r="Z10050" s="65"/>
      <c r="AA10050" s="65"/>
      <c r="AB10050" s="65"/>
      <c r="AC10050" s="65"/>
      <c r="AD10050" s="65"/>
      <c r="AE10050" s="65"/>
      <c r="AF10050" s="65"/>
      <c r="AG10050" s="65"/>
      <c r="AH10050" s="65"/>
    </row>
    <row r="10051" spans="4:34" ht="12.75" customHeight="1">
      <c r="D10051" s="51"/>
      <c r="E10051" s="52"/>
      <c r="F10051" s="52"/>
      <c r="G10051" s="53"/>
      <c r="H10051" s="53"/>
      <c r="I10051" s="53"/>
      <c r="J10051" s="65"/>
      <c r="K10051" s="65"/>
      <c r="L10051" s="65"/>
      <c r="M10051" s="65"/>
      <c r="N10051" s="65"/>
      <c r="O10051" s="65"/>
      <c r="P10051" s="65"/>
      <c r="Q10051" s="65"/>
      <c r="R10051" s="65"/>
      <c r="S10051" s="65"/>
      <c r="T10051" s="65"/>
      <c r="U10051" s="65"/>
      <c r="V10051" s="65"/>
      <c r="W10051" s="65"/>
      <c r="X10051" s="65"/>
      <c r="Y10051" s="65"/>
      <c r="Z10051" s="65"/>
      <c r="AA10051" s="65"/>
      <c r="AB10051" s="65"/>
      <c r="AC10051" s="65"/>
      <c r="AD10051" s="65"/>
      <c r="AE10051" s="65"/>
      <c r="AF10051" s="65"/>
      <c r="AG10051" s="65"/>
      <c r="AH10051" s="65"/>
    </row>
    <row r="10052" spans="4:34" ht="12.75" customHeight="1">
      <c r="D10052" s="51"/>
      <c r="E10052" s="52"/>
      <c r="F10052" s="52"/>
      <c r="G10052" s="53"/>
      <c r="H10052" s="53"/>
      <c r="I10052" s="53"/>
      <c r="J10052" s="65"/>
      <c r="K10052" s="65"/>
      <c r="L10052" s="65"/>
      <c r="M10052" s="65"/>
      <c r="N10052" s="65"/>
      <c r="O10052" s="65"/>
      <c r="P10052" s="65"/>
      <c r="Q10052" s="65"/>
      <c r="R10052" s="65"/>
      <c r="S10052" s="65"/>
      <c r="T10052" s="65"/>
      <c r="U10052" s="65"/>
      <c r="V10052" s="65"/>
      <c r="W10052" s="65"/>
      <c r="X10052" s="65"/>
      <c r="Y10052" s="65"/>
      <c r="Z10052" s="65"/>
      <c r="AA10052" s="65"/>
      <c r="AB10052" s="65"/>
      <c r="AC10052" s="65"/>
      <c r="AD10052" s="65"/>
      <c r="AE10052" s="65"/>
      <c r="AF10052" s="65"/>
      <c r="AG10052" s="65"/>
      <c r="AH10052" s="65"/>
    </row>
    <row r="10053" spans="4:34" ht="12.75" customHeight="1">
      <c r="D10053" s="51"/>
      <c r="E10053" s="52"/>
      <c r="F10053" s="52"/>
      <c r="G10053" s="53"/>
      <c r="H10053" s="53"/>
      <c r="I10053" s="53"/>
      <c r="J10053" s="65"/>
      <c r="K10053" s="65"/>
      <c r="L10053" s="65"/>
      <c r="M10053" s="65"/>
      <c r="N10053" s="65"/>
      <c r="O10053" s="65"/>
      <c r="P10053" s="65"/>
      <c r="Q10053" s="65"/>
      <c r="R10053" s="65"/>
      <c r="S10053" s="65"/>
      <c r="T10053" s="65"/>
      <c r="U10053" s="65"/>
      <c r="V10053" s="65"/>
      <c r="W10053" s="65"/>
      <c r="X10053" s="65"/>
      <c r="Y10053" s="65"/>
      <c r="Z10053" s="65"/>
      <c r="AA10053" s="65"/>
      <c r="AB10053" s="65"/>
      <c r="AC10053" s="65"/>
      <c r="AD10053" s="65"/>
      <c r="AE10053" s="65"/>
      <c r="AF10053" s="65"/>
      <c r="AG10053" s="65"/>
      <c r="AH10053" s="65"/>
    </row>
    <row r="10054" spans="4:34" ht="12.75" customHeight="1">
      <c r="D10054" s="51"/>
      <c r="E10054" s="52"/>
      <c r="F10054" s="52"/>
      <c r="G10054" s="53"/>
      <c r="H10054" s="53"/>
      <c r="I10054" s="53"/>
      <c r="J10054" s="65"/>
      <c r="K10054" s="65"/>
      <c r="L10054" s="65"/>
      <c r="M10054" s="65"/>
      <c r="N10054" s="65"/>
      <c r="O10054" s="65"/>
      <c r="P10054" s="65"/>
      <c r="Q10054" s="65"/>
      <c r="R10054" s="65"/>
      <c r="S10054" s="65"/>
      <c r="T10054" s="65"/>
      <c r="U10054" s="65"/>
      <c r="V10054" s="65"/>
      <c r="W10054" s="65"/>
      <c r="X10054" s="65"/>
      <c r="Y10054" s="65"/>
      <c r="Z10054" s="65"/>
      <c r="AA10054" s="65"/>
      <c r="AB10054" s="65"/>
      <c r="AC10054" s="65"/>
      <c r="AD10054" s="65"/>
      <c r="AE10054" s="65"/>
      <c r="AF10054" s="65"/>
      <c r="AG10054" s="65"/>
      <c r="AH10054" s="65"/>
    </row>
    <row r="10055" spans="4:34" ht="12.75" customHeight="1">
      <c r="D10055" s="51"/>
      <c r="E10055" s="52"/>
      <c r="F10055" s="52"/>
      <c r="G10055" s="53"/>
      <c r="H10055" s="53"/>
      <c r="I10055" s="53"/>
      <c r="J10055" s="65"/>
      <c r="K10055" s="65"/>
      <c r="L10055" s="65"/>
      <c r="M10055" s="65"/>
      <c r="N10055" s="65"/>
      <c r="O10055" s="65"/>
      <c r="P10055" s="65"/>
      <c r="Q10055" s="65"/>
      <c r="R10055" s="65"/>
      <c r="S10055" s="65"/>
      <c r="T10055" s="65"/>
      <c r="U10055" s="65"/>
      <c r="V10055" s="65"/>
      <c r="W10055" s="65"/>
      <c r="X10055" s="65"/>
      <c r="Y10055" s="65"/>
      <c r="Z10055" s="65"/>
      <c r="AA10055" s="65"/>
      <c r="AB10055" s="65"/>
      <c r="AC10055" s="65"/>
      <c r="AD10055" s="65"/>
      <c r="AE10055" s="65"/>
      <c r="AF10055" s="65"/>
      <c r="AG10055" s="65"/>
      <c r="AH10055" s="65"/>
    </row>
    <row r="10056" spans="4:34" ht="12.75" customHeight="1">
      <c r="D10056" s="51"/>
      <c r="E10056" s="52"/>
      <c r="F10056" s="52"/>
      <c r="G10056" s="53"/>
      <c r="H10056" s="53"/>
      <c r="I10056" s="53"/>
      <c r="J10056" s="65"/>
      <c r="K10056" s="65"/>
      <c r="L10056" s="65"/>
      <c r="M10056" s="65"/>
      <c r="N10056" s="65"/>
      <c r="O10056" s="65"/>
      <c r="P10056" s="65"/>
      <c r="Q10056" s="65"/>
      <c r="R10056" s="65"/>
      <c r="S10056" s="65"/>
      <c r="T10056" s="65"/>
      <c r="U10056" s="65"/>
      <c r="V10056" s="65"/>
      <c r="W10056" s="65"/>
      <c r="X10056" s="65"/>
      <c r="Y10056" s="65"/>
      <c r="Z10056" s="65"/>
      <c r="AA10056" s="65"/>
      <c r="AB10056" s="65"/>
      <c r="AC10056" s="65"/>
      <c r="AD10056" s="65"/>
      <c r="AE10056" s="65"/>
      <c r="AF10056" s="65"/>
      <c r="AG10056" s="65"/>
      <c r="AH10056" s="65"/>
    </row>
    <row r="10057" spans="4:34" ht="12.75" customHeight="1">
      <c r="D10057" s="51"/>
      <c r="E10057" s="52"/>
      <c r="F10057" s="52"/>
      <c r="G10057" s="53"/>
      <c r="H10057" s="53"/>
      <c r="I10057" s="53"/>
      <c r="J10057" s="65"/>
      <c r="K10057" s="65"/>
      <c r="L10057" s="65"/>
      <c r="M10057" s="65"/>
      <c r="N10057" s="65"/>
      <c r="O10057" s="65"/>
      <c r="P10057" s="65"/>
      <c r="Q10057" s="65"/>
      <c r="R10057" s="65"/>
      <c r="S10057" s="65"/>
      <c r="T10057" s="65"/>
      <c r="U10057" s="65"/>
      <c r="V10057" s="65"/>
      <c r="W10057" s="65"/>
      <c r="X10057" s="65"/>
      <c r="Y10057" s="65"/>
      <c r="Z10057" s="65"/>
      <c r="AA10057" s="65"/>
      <c r="AB10057" s="65"/>
      <c r="AC10057" s="65"/>
      <c r="AD10057" s="65"/>
      <c r="AE10057" s="65"/>
      <c r="AF10057" s="65"/>
      <c r="AG10057" s="65"/>
      <c r="AH10057" s="65"/>
    </row>
    <row r="10058" spans="4:34" ht="12.75" customHeight="1">
      <c r="D10058" s="51"/>
      <c r="E10058" s="52"/>
      <c r="F10058" s="52"/>
      <c r="G10058" s="53"/>
      <c r="H10058" s="53"/>
      <c r="I10058" s="53"/>
      <c r="J10058" s="65"/>
      <c r="K10058" s="65"/>
      <c r="L10058" s="65"/>
      <c r="M10058" s="65"/>
      <c r="N10058" s="65"/>
      <c r="O10058" s="65"/>
      <c r="P10058" s="65"/>
      <c r="Q10058" s="65"/>
      <c r="R10058" s="65"/>
      <c r="S10058" s="65"/>
      <c r="T10058" s="65"/>
      <c r="U10058" s="65"/>
      <c r="V10058" s="65"/>
      <c r="W10058" s="65"/>
      <c r="X10058" s="65"/>
      <c r="Y10058" s="65"/>
      <c r="Z10058" s="65"/>
      <c r="AA10058" s="65"/>
      <c r="AB10058" s="65"/>
      <c r="AC10058" s="65"/>
      <c r="AD10058" s="65"/>
      <c r="AE10058" s="65"/>
      <c r="AF10058" s="65"/>
      <c r="AG10058" s="65"/>
      <c r="AH10058" s="65"/>
    </row>
    <row r="10059" spans="4:34" ht="12.75" customHeight="1">
      <c r="D10059" s="51"/>
      <c r="E10059" s="52"/>
      <c r="F10059" s="52"/>
      <c r="G10059" s="53"/>
      <c r="H10059" s="53"/>
      <c r="I10059" s="53"/>
      <c r="J10059" s="65"/>
      <c r="K10059" s="65"/>
      <c r="L10059" s="65"/>
      <c r="M10059" s="65"/>
      <c r="N10059" s="65"/>
      <c r="O10059" s="65"/>
      <c r="P10059" s="65"/>
      <c r="Q10059" s="65"/>
      <c r="R10059" s="65"/>
      <c r="S10059" s="65"/>
      <c r="T10059" s="65"/>
      <c r="U10059" s="65"/>
      <c r="V10059" s="65"/>
      <c r="W10059" s="65"/>
      <c r="X10059" s="65"/>
      <c r="Y10059" s="65"/>
      <c r="Z10059" s="65"/>
      <c r="AA10059" s="65"/>
      <c r="AB10059" s="65"/>
      <c r="AC10059" s="65"/>
      <c r="AD10059" s="65"/>
      <c r="AE10059" s="65"/>
      <c r="AF10059" s="65"/>
      <c r="AG10059" s="65"/>
      <c r="AH10059" s="65"/>
    </row>
    <row r="10060" spans="4:34" ht="12.75" customHeight="1">
      <c r="D10060" s="51"/>
      <c r="E10060" s="52"/>
      <c r="F10060" s="52"/>
      <c r="G10060" s="53"/>
      <c r="H10060" s="53"/>
      <c r="I10060" s="53"/>
      <c r="J10060" s="65"/>
      <c r="K10060" s="65"/>
      <c r="L10060" s="65"/>
      <c r="M10060" s="65"/>
      <c r="N10060" s="65"/>
      <c r="O10060" s="65"/>
      <c r="P10060" s="65"/>
      <c r="Q10060" s="65"/>
      <c r="R10060" s="65"/>
      <c r="S10060" s="65"/>
      <c r="T10060" s="65"/>
      <c r="U10060" s="65"/>
      <c r="V10060" s="65"/>
      <c r="W10060" s="65"/>
      <c r="X10060" s="65"/>
      <c r="Y10060" s="65"/>
      <c r="Z10060" s="65"/>
      <c r="AA10060" s="65"/>
      <c r="AB10060" s="65"/>
      <c r="AC10060" s="65"/>
      <c r="AD10060" s="65"/>
      <c r="AE10060" s="65"/>
      <c r="AF10060" s="65"/>
      <c r="AG10060" s="65"/>
      <c r="AH10060" s="65"/>
    </row>
    <row r="10061" spans="4:34" ht="12.75" customHeight="1">
      <c r="D10061" s="51"/>
      <c r="E10061" s="52"/>
      <c r="F10061" s="52"/>
      <c r="G10061" s="53"/>
      <c r="H10061" s="53"/>
      <c r="I10061" s="53"/>
      <c r="J10061" s="65"/>
      <c r="K10061" s="65"/>
      <c r="L10061" s="65"/>
      <c r="M10061" s="65"/>
      <c r="N10061" s="65"/>
      <c r="O10061" s="65"/>
      <c r="P10061" s="65"/>
      <c r="Q10061" s="65"/>
      <c r="R10061" s="65"/>
      <c r="S10061" s="65"/>
      <c r="T10061" s="65"/>
      <c r="U10061" s="65"/>
      <c r="V10061" s="65"/>
      <c r="W10061" s="65"/>
      <c r="X10061" s="65"/>
      <c r="Y10061" s="65"/>
      <c r="Z10061" s="65"/>
      <c r="AA10061" s="65"/>
      <c r="AB10061" s="65"/>
      <c r="AC10061" s="65"/>
      <c r="AD10061" s="65"/>
      <c r="AE10061" s="65"/>
      <c r="AF10061" s="65"/>
      <c r="AG10061" s="65"/>
      <c r="AH10061" s="65"/>
    </row>
    <row r="10062" spans="4:34" ht="12.75" customHeight="1">
      <c r="D10062" s="51"/>
      <c r="E10062" s="52"/>
      <c r="F10062" s="52"/>
      <c r="G10062" s="53"/>
      <c r="H10062" s="53"/>
      <c r="I10062" s="53"/>
      <c r="J10062" s="65"/>
      <c r="K10062" s="65"/>
      <c r="L10062" s="65"/>
      <c r="M10062" s="65"/>
      <c r="N10062" s="65"/>
      <c r="O10062" s="65"/>
      <c r="P10062" s="65"/>
      <c r="Q10062" s="65"/>
      <c r="R10062" s="65"/>
      <c r="S10062" s="65"/>
      <c r="T10062" s="65"/>
      <c r="U10062" s="65"/>
      <c r="V10062" s="65"/>
      <c r="W10062" s="65"/>
      <c r="X10062" s="65"/>
      <c r="Y10062" s="65"/>
      <c r="Z10062" s="65"/>
      <c r="AA10062" s="65"/>
      <c r="AB10062" s="65"/>
      <c r="AC10062" s="65"/>
      <c r="AD10062" s="65"/>
      <c r="AE10062" s="65"/>
      <c r="AF10062" s="65"/>
      <c r="AG10062" s="65"/>
      <c r="AH10062" s="65"/>
    </row>
    <row r="10063" spans="4:34" ht="12.75" customHeight="1">
      <c r="D10063" s="51"/>
      <c r="E10063" s="52"/>
      <c r="F10063" s="52"/>
      <c r="G10063" s="53"/>
      <c r="H10063" s="53"/>
      <c r="I10063" s="53"/>
      <c r="J10063" s="65"/>
      <c r="K10063" s="65"/>
      <c r="L10063" s="65"/>
      <c r="M10063" s="65"/>
      <c r="N10063" s="65"/>
      <c r="O10063" s="65"/>
      <c r="P10063" s="65"/>
      <c r="Q10063" s="65"/>
      <c r="R10063" s="65"/>
      <c r="S10063" s="65"/>
      <c r="T10063" s="65"/>
      <c r="U10063" s="65"/>
      <c r="V10063" s="65"/>
      <c r="W10063" s="65"/>
      <c r="X10063" s="65"/>
      <c r="Y10063" s="65"/>
      <c r="Z10063" s="65"/>
      <c r="AA10063" s="65"/>
      <c r="AB10063" s="65"/>
      <c r="AC10063" s="65"/>
      <c r="AD10063" s="65"/>
      <c r="AE10063" s="65"/>
      <c r="AF10063" s="65"/>
      <c r="AG10063" s="65"/>
      <c r="AH10063" s="65"/>
    </row>
    <row r="10064" spans="4:34" ht="12.75" customHeight="1">
      <c r="D10064" s="51"/>
      <c r="E10064" s="52"/>
      <c r="F10064" s="52"/>
      <c r="G10064" s="53"/>
      <c r="H10064" s="53"/>
      <c r="I10064" s="53"/>
      <c r="J10064" s="65"/>
      <c r="K10064" s="65"/>
      <c r="L10064" s="65"/>
      <c r="M10064" s="65"/>
      <c r="N10064" s="65"/>
      <c r="O10064" s="65"/>
      <c r="P10064" s="65"/>
      <c r="Q10064" s="65"/>
      <c r="R10064" s="65"/>
      <c r="S10064" s="65"/>
      <c r="T10064" s="65"/>
      <c r="U10064" s="65"/>
      <c r="V10064" s="65"/>
      <c r="W10064" s="65"/>
      <c r="X10064" s="65"/>
      <c r="Y10064" s="65"/>
      <c r="Z10064" s="65"/>
      <c r="AA10064" s="65"/>
      <c r="AB10064" s="65"/>
      <c r="AC10064" s="65"/>
      <c r="AD10064" s="65"/>
      <c r="AE10064" s="65"/>
      <c r="AF10064" s="65"/>
      <c r="AG10064" s="65"/>
      <c r="AH10064" s="65"/>
    </row>
    <row r="10065" spans="4:34" ht="12.75" customHeight="1">
      <c r="D10065" s="51"/>
      <c r="E10065" s="52"/>
      <c r="F10065" s="52"/>
      <c r="G10065" s="53"/>
      <c r="H10065" s="53"/>
      <c r="I10065" s="53"/>
      <c r="J10065" s="65"/>
      <c r="K10065" s="65"/>
      <c r="L10065" s="65"/>
      <c r="M10065" s="65"/>
      <c r="N10065" s="65"/>
      <c r="O10065" s="65"/>
      <c r="P10065" s="65"/>
      <c r="Q10065" s="65"/>
      <c r="R10065" s="65"/>
      <c r="S10065" s="65"/>
      <c r="T10065" s="65"/>
      <c r="U10065" s="65"/>
      <c r="V10065" s="65"/>
      <c r="W10065" s="65"/>
      <c r="X10065" s="65"/>
      <c r="Y10065" s="65"/>
      <c r="Z10065" s="65"/>
      <c r="AA10065" s="65"/>
      <c r="AB10065" s="65"/>
      <c r="AC10065" s="65"/>
      <c r="AD10065" s="65"/>
      <c r="AE10065" s="65"/>
      <c r="AF10065" s="65"/>
      <c r="AG10065" s="65"/>
      <c r="AH10065" s="65"/>
    </row>
    <row r="10066" spans="4:34" ht="12.75" customHeight="1">
      <c r="D10066" s="51"/>
      <c r="E10066" s="52"/>
      <c r="F10066" s="52"/>
      <c r="G10066" s="53"/>
      <c r="H10066" s="53"/>
      <c r="I10066" s="53"/>
      <c r="J10066" s="65"/>
      <c r="K10066" s="65"/>
      <c r="L10066" s="65"/>
      <c r="M10066" s="65"/>
      <c r="N10066" s="65"/>
      <c r="O10066" s="65"/>
      <c r="P10066" s="65"/>
      <c r="Q10066" s="65"/>
      <c r="R10066" s="65"/>
      <c r="S10066" s="65"/>
      <c r="T10066" s="65"/>
      <c r="U10066" s="65"/>
      <c r="V10066" s="65"/>
      <c r="W10066" s="65"/>
      <c r="X10066" s="65"/>
      <c r="Y10066" s="65"/>
      <c r="Z10066" s="65"/>
      <c r="AA10066" s="65"/>
      <c r="AB10066" s="65"/>
      <c r="AC10066" s="65"/>
      <c r="AD10066" s="65"/>
      <c r="AE10066" s="65"/>
      <c r="AF10066" s="65"/>
      <c r="AG10066" s="65"/>
      <c r="AH10066" s="65"/>
    </row>
    <row r="10067" spans="4:34" ht="12.75" customHeight="1">
      <c r="D10067" s="51"/>
      <c r="E10067" s="52"/>
      <c r="F10067" s="52"/>
      <c r="G10067" s="53"/>
      <c r="H10067" s="53"/>
      <c r="I10067" s="53"/>
      <c r="J10067" s="65"/>
      <c r="K10067" s="65"/>
      <c r="L10067" s="65"/>
      <c r="M10067" s="65"/>
      <c r="N10067" s="65"/>
      <c r="O10067" s="65"/>
      <c r="P10067" s="65"/>
      <c r="Q10067" s="65"/>
      <c r="R10067" s="65"/>
      <c r="S10067" s="65"/>
      <c r="T10067" s="65"/>
      <c r="U10067" s="65"/>
      <c r="V10067" s="65"/>
      <c r="W10067" s="65"/>
      <c r="X10067" s="65"/>
      <c r="Y10067" s="65"/>
      <c r="Z10067" s="65"/>
      <c r="AA10067" s="65"/>
      <c r="AB10067" s="65"/>
      <c r="AC10067" s="65"/>
      <c r="AD10067" s="65"/>
      <c r="AE10067" s="65"/>
      <c r="AF10067" s="65"/>
      <c r="AG10067" s="65"/>
      <c r="AH10067" s="65"/>
    </row>
    <row r="10068" spans="4:34" ht="12.75" customHeight="1">
      <c r="D10068" s="51"/>
      <c r="E10068" s="52"/>
      <c r="F10068" s="52"/>
      <c r="G10068" s="53"/>
      <c r="H10068" s="53"/>
      <c r="I10068" s="53"/>
      <c r="J10068" s="65"/>
      <c r="K10068" s="65"/>
      <c r="L10068" s="65"/>
      <c r="M10068" s="65"/>
      <c r="N10068" s="65"/>
      <c r="O10068" s="65"/>
      <c r="P10068" s="65"/>
      <c r="Q10068" s="65"/>
      <c r="R10068" s="65"/>
      <c r="S10068" s="65"/>
      <c r="T10068" s="65"/>
      <c r="U10068" s="65"/>
      <c r="V10068" s="65"/>
      <c r="W10068" s="65"/>
      <c r="X10068" s="65"/>
      <c r="Y10068" s="65"/>
      <c r="Z10068" s="65"/>
      <c r="AA10068" s="65"/>
      <c r="AB10068" s="65"/>
      <c r="AC10068" s="65"/>
      <c r="AD10068" s="65"/>
      <c r="AE10068" s="65"/>
      <c r="AF10068" s="65"/>
      <c r="AG10068" s="65"/>
      <c r="AH10068" s="65"/>
    </row>
    <row r="10069" spans="4:34" ht="12.75" customHeight="1">
      <c r="D10069" s="51"/>
      <c r="E10069" s="52"/>
      <c r="F10069" s="52"/>
      <c r="G10069" s="53"/>
      <c r="H10069" s="53"/>
      <c r="I10069" s="53"/>
      <c r="J10069" s="65"/>
      <c r="K10069" s="65"/>
      <c r="L10069" s="65"/>
      <c r="M10069" s="65"/>
      <c r="N10069" s="65"/>
      <c r="O10069" s="65"/>
      <c r="P10069" s="65"/>
      <c r="Q10069" s="65"/>
      <c r="R10069" s="65"/>
      <c r="S10069" s="65"/>
      <c r="T10069" s="65"/>
      <c r="U10069" s="65"/>
      <c r="V10069" s="65"/>
      <c r="W10069" s="65"/>
      <c r="X10069" s="65"/>
      <c r="Y10069" s="65"/>
      <c r="Z10069" s="65"/>
      <c r="AA10069" s="65"/>
      <c r="AB10069" s="65"/>
      <c r="AC10069" s="65"/>
      <c r="AD10069" s="65"/>
      <c r="AE10069" s="65"/>
      <c r="AF10069" s="65"/>
      <c r="AG10069" s="65"/>
      <c r="AH10069" s="65"/>
    </row>
    <row r="10070" spans="4:34" ht="12.75" customHeight="1">
      <c r="D10070" s="51"/>
      <c r="E10070" s="52"/>
      <c r="F10070" s="52"/>
      <c r="G10070" s="53"/>
      <c r="H10070" s="53"/>
      <c r="I10070" s="53"/>
      <c r="J10070" s="65"/>
      <c r="K10070" s="65"/>
      <c r="L10070" s="65"/>
      <c r="M10070" s="65"/>
      <c r="N10070" s="65"/>
      <c r="O10070" s="65"/>
      <c r="P10070" s="65"/>
      <c r="Q10070" s="65"/>
      <c r="R10070" s="65"/>
      <c r="S10070" s="65"/>
      <c r="T10070" s="65"/>
      <c r="U10070" s="65"/>
      <c r="V10070" s="65"/>
      <c r="W10070" s="65"/>
      <c r="X10070" s="65"/>
      <c r="Y10070" s="65"/>
      <c r="Z10070" s="65"/>
      <c r="AA10070" s="65"/>
      <c r="AB10070" s="65"/>
      <c r="AC10070" s="65"/>
      <c r="AD10070" s="65"/>
      <c r="AE10070" s="65"/>
      <c r="AF10070" s="65"/>
      <c r="AG10070" s="65"/>
      <c r="AH10070" s="65"/>
    </row>
    <row r="10071" spans="4:34" ht="12.75" customHeight="1">
      <c r="D10071" s="51"/>
      <c r="E10071" s="52"/>
      <c r="F10071" s="52"/>
      <c r="G10071" s="53"/>
      <c r="H10071" s="53"/>
      <c r="I10071" s="53"/>
      <c r="J10071" s="65"/>
      <c r="K10071" s="65"/>
      <c r="L10071" s="65"/>
      <c r="M10071" s="65"/>
      <c r="N10071" s="65"/>
      <c r="O10071" s="65"/>
      <c r="P10071" s="65"/>
      <c r="Q10071" s="65"/>
      <c r="R10071" s="65"/>
      <c r="S10071" s="65"/>
      <c r="T10071" s="65"/>
      <c r="U10071" s="65"/>
      <c r="V10071" s="65"/>
      <c r="W10071" s="65"/>
      <c r="X10071" s="65"/>
      <c r="Y10071" s="65"/>
      <c r="Z10071" s="65"/>
      <c r="AA10071" s="65"/>
      <c r="AB10071" s="65"/>
      <c r="AC10071" s="65"/>
      <c r="AD10071" s="65"/>
      <c r="AE10071" s="65"/>
      <c r="AF10071" s="65"/>
      <c r="AG10071" s="65"/>
      <c r="AH10071" s="65"/>
    </row>
    <row r="10072" spans="4:34" ht="12.75" customHeight="1">
      <c r="D10072" s="51"/>
      <c r="E10072" s="52"/>
      <c r="F10072" s="52"/>
      <c r="G10072" s="53"/>
      <c r="H10072" s="53"/>
      <c r="I10072" s="53"/>
      <c r="J10072" s="65"/>
      <c r="K10072" s="65"/>
      <c r="L10072" s="65"/>
      <c r="M10072" s="65"/>
      <c r="N10072" s="65"/>
      <c r="O10072" s="65"/>
      <c r="P10072" s="65"/>
      <c r="Q10072" s="65"/>
      <c r="R10072" s="65"/>
      <c r="S10072" s="65"/>
      <c r="T10072" s="65"/>
      <c r="U10072" s="65"/>
      <c r="V10072" s="65"/>
      <c r="W10072" s="65"/>
      <c r="X10072" s="65"/>
      <c r="Y10072" s="65"/>
      <c r="Z10072" s="65"/>
      <c r="AA10072" s="65"/>
      <c r="AB10072" s="65"/>
      <c r="AC10072" s="65"/>
      <c r="AD10072" s="65"/>
      <c r="AE10072" s="65"/>
      <c r="AF10072" s="65"/>
      <c r="AG10072" s="65"/>
      <c r="AH10072" s="65"/>
    </row>
    <row r="10073" spans="4:34" ht="12.75" customHeight="1">
      <c r="D10073" s="51"/>
      <c r="E10073" s="52"/>
      <c r="F10073" s="52"/>
      <c r="G10073" s="53"/>
      <c r="H10073" s="53"/>
      <c r="I10073" s="53"/>
      <c r="J10073" s="65"/>
      <c r="K10073" s="65"/>
      <c r="L10073" s="65"/>
      <c r="M10073" s="65"/>
      <c r="N10073" s="65"/>
      <c r="O10073" s="65"/>
      <c r="P10073" s="65"/>
      <c r="Q10073" s="65"/>
      <c r="R10073" s="65"/>
      <c r="S10073" s="65"/>
      <c r="T10073" s="65"/>
      <c r="U10073" s="65"/>
      <c r="V10073" s="65"/>
      <c r="W10073" s="65"/>
      <c r="X10073" s="65"/>
      <c r="Y10073" s="65"/>
      <c r="Z10073" s="65"/>
      <c r="AA10073" s="65"/>
      <c r="AB10073" s="65"/>
      <c r="AC10073" s="65"/>
      <c r="AD10073" s="65"/>
      <c r="AE10073" s="65"/>
      <c r="AF10073" s="65"/>
      <c r="AG10073" s="65"/>
      <c r="AH10073" s="65"/>
    </row>
    <row r="10074" spans="4:34" ht="12.75" customHeight="1">
      <c r="D10074" s="51"/>
      <c r="E10074" s="52"/>
      <c r="F10074" s="52"/>
      <c r="G10074" s="53"/>
      <c r="H10074" s="53"/>
      <c r="I10074" s="53"/>
      <c r="J10074" s="65"/>
      <c r="K10074" s="65"/>
      <c r="L10074" s="65"/>
      <c r="M10074" s="65"/>
      <c r="N10074" s="65"/>
      <c r="O10074" s="65"/>
      <c r="P10074" s="65"/>
      <c r="Q10074" s="65"/>
      <c r="R10074" s="65"/>
      <c r="S10074" s="65"/>
      <c r="T10074" s="65"/>
      <c r="U10074" s="65"/>
      <c r="V10074" s="65"/>
      <c r="W10074" s="65"/>
      <c r="X10074" s="65"/>
      <c r="Y10074" s="65"/>
      <c r="Z10074" s="65"/>
      <c r="AA10074" s="65"/>
      <c r="AB10074" s="65"/>
      <c r="AC10074" s="65"/>
      <c r="AD10074" s="65"/>
      <c r="AE10074" s="65"/>
      <c r="AF10074" s="65"/>
      <c r="AG10074" s="65"/>
      <c r="AH10074" s="65"/>
    </row>
    <row r="10075" spans="4:34" ht="12.75" customHeight="1">
      <c r="D10075" s="51"/>
      <c r="E10075" s="52"/>
      <c r="F10075" s="52"/>
      <c r="G10075" s="53"/>
      <c r="H10075" s="53"/>
      <c r="I10075" s="53"/>
      <c r="J10075" s="65"/>
      <c r="K10075" s="65"/>
      <c r="L10075" s="65"/>
      <c r="M10075" s="65"/>
      <c r="N10075" s="65"/>
      <c r="O10075" s="65"/>
      <c r="P10075" s="65"/>
      <c r="Q10075" s="65"/>
      <c r="R10075" s="65"/>
      <c r="S10075" s="65"/>
      <c r="T10075" s="65"/>
      <c r="U10075" s="65"/>
      <c r="V10075" s="65"/>
      <c r="W10075" s="65"/>
      <c r="X10075" s="65"/>
      <c r="Y10075" s="65"/>
      <c r="Z10075" s="65"/>
      <c r="AA10075" s="65"/>
      <c r="AB10075" s="65"/>
      <c r="AC10075" s="65"/>
      <c r="AD10075" s="65"/>
      <c r="AE10075" s="65"/>
      <c r="AF10075" s="65"/>
      <c r="AG10075" s="65"/>
      <c r="AH10075" s="65"/>
    </row>
    <row r="10076" spans="4:34" ht="12.75" customHeight="1">
      <c r="D10076" s="51"/>
      <c r="E10076" s="52"/>
      <c r="F10076" s="52"/>
      <c r="G10076" s="53"/>
      <c r="H10076" s="53"/>
      <c r="I10076" s="53"/>
      <c r="J10076" s="65"/>
      <c r="K10076" s="65"/>
      <c r="L10076" s="65"/>
      <c r="M10076" s="65"/>
      <c r="N10076" s="65"/>
      <c r="O10076" s="65"/>
      <c r="P10076" s="65"/>
      <c r="Q10076" s="65"/>
      <c r="R10076" s="65"/>
      <c r="S10076" s="65"/>
      <c r="T10076" s="65"/>
      <c r="U10076" s="65"/>
      <c r="V10076" s="65"/>
      <c r="W10076" s="65"/>
      <c r="X10076" s="65"/>
      <c r="Y10076" s="65"/>
      <c r="Z10076" s="65"/>
      <c r="AA10076" s="65"/>
      <c r="AB10076" s="65"/>
      <c r="AC10076" s="65"/>
      <c r="AD10076" s="65"/>
      <c r="AE10076" s="65"/>
      <c r="AF10076" s="65"/>
      <c r="AG10076" s="65"/>
      <c r="AH10076" s="65"/>
    </row>
    <row r="10077" spans="4:34" ht="12.75" customHeight="1">
      <c r="D10077" s="51"/>
      <c r="E10077" s="52"/>
      <c r="F10077" s="52"/>
      <c r="G10077" s="53"/>
      <c r="H10077" s="53"/>
      <c r="I10077" s="53"/>
      <c r="J10077" s="65"/>
      <c r="K10077" s="65"/>
      <c r="L10077" s="65"/>
      <c r="M10077" s="65"/>
      <c r="N10077" s="65"/>
      <c r="O10077" s="65"/>
      <c r="P10077" s="65"/>
      <c r="Q10077" s="65"/>
      <c r="R10077" s="65"/>
      <c r="S10077" s="65"/>
      <c r="T10077" s="65"/>
      <c r="U10077" s="65"/>
      <c r="V10077" s="65"/>
      <c r="W10077" s="65"/>
      <c r="X10077" s="65"/>
      <c r="Y10077" s="65"/>
      <c r="Z10077" s="65"/>
      <c r="AA10077" s="65"/>
      <c r="AB10077" s="65"/>
      <c r="AC10077" s="65"/>
      <c r="AD10077" s="65"/>
      <c r="AE10077" s="65"/>
      <c r="AF10077" s="65"/>
      <c r="AG10077" s="65"/>
      <c r="AH10077" s="65"/>
    </row>
    <row r="10078" spans="4:34" ht="12.75" customHeight="1">
      <c r="D10078" s="51"/>
      <c r="E10078" s="52"/>
      <c r="F10078" s="52"/>
      <c r="G10078" s="53"/>
      <c r="H10078" s="53"/>
      <c r="I10078" s="53"/>
      <c r="J10078" s="65"/>
      <c r="K10078" s="65"/>
      <c r="L10078" s="65"/>
      <c r="M10078" s="65"/>
      <c r="N10078" s="65"/>
      <c r="O10078" s="65"/>
      <c r="P10078" s="65"/>
      <c r="Q10078" s="65"/>
      <c r="R10078" s="65"/>
      <c r="S10078" s="65"/>
      <c r="T10078" s="65"/>
      <c r="U10078" s="65"/>
      <c r="V10078" s="65"/>
      <c r="W10078" s="65"/>
      <c r="X10078" s="65"/>
      <c r="Y10078" s="65"/>
      <c r="Z10078" s="65"/>
      <c r="AA10078" s="65"/>
      <c r="AB10078" s="65"/>
      <c r="AC10078" s="65"/>
      <c r="AD10078" s="65"/>
      <c r="AE10078" s="65"/>
      <c r="AF10078" s="65"/>
      <c r="AG10078" s="65"/>
      <c r="AH10078" s="65"/>
    </row>
    <row r="10079" spans="4:34" ht="12.75" customHeight="1">
      <c r="D10079" s="51"/>
      <c r="E10079" s="52"/>
      <c r="F10079" s="52"/>
      <c r="G10079" s="53"/>
      <c r="H10079" s="53"/>
      <c r="I10079" s="53"/>
      <c r="J10079" s="65"/>
      <c r="K10079" s="65"/>
      <c r="L10079" s="65"/>
      <c r="M10079" s="65"/>
      <c r="N10079" s="65"/>
      <c r="O10079" s="65"/>
      <c r="P10079" s="65"/>
      <c r="Q10079" s="65"/>
      <c r="R10079" s="65"/>
      <c r="S10079" s="65"/>
      <c r="T10079" s="65"/>
      <c r="U10079" s="65"/>
      <c r="V10079" s="65"/>
      <c r="W10079" s="65"/>
      <c r="X10079" s="65"/>
      <c r="Y10079" s="65"/>
      <c r="Z10079" s="65"/>
      <c r="AA10079" s="65"/>
      <c r="AB10079" s="65"/>
      <c r="AC10079" s="65"/>
      <c r="AD10079" s="65"/>
      <c r="AE10079" s="65"/>
      <c r="AF10079" s="65"/>
      <c r="AG10079" s="65"/>
      <c r="AH10079" s="65"/>
    </row>
    <row r="10080" spans="4:34" ht="12.75" customHeight="1">
      <c r="D10080" s="51"/>
      <c r="E10080" s="52"/>
      <c r="F10080" s="52"/>
      <c r="G10080" s="53"/>
      <c r="H10080" s="53"/>
      <c r="I10080" s="53"/>
      <c r="J10080" s="65"/>
      <c r="K10080" s="65"/>
      <c r="L10080" s="65"/>
      <c r="M10080" s="65"/>
      <c r="N10080" s="65"/>
      <c r="O10080" s="65"/>
      <c r="P10080" s="65"/>
      <c r="Q10080" s="65"/>
      <c r="R10080" s="65"/>
      <c r="S10080" s="65"/>
      <c r="T10080" s="65"/>
      <c r="U10080" s="65"/>
      <c r="V10080" s="65"/>
      <c r="W10080" s="65"/>
      <c r="X10080" s="65"/>
      <c r="Y10080" s="65"/>
      <c r="Z10080" s="65"/>
      <c r="AA10080" s="65"/>
      <c r="AB10080" s="65"/>
      <c r="AC10080" s="65"/>
      <c r="AD10080" s="65"/>
      <c r="AE10080" s="65"/>
      <c r="AF10080" s="65"/>
      <c r="AG10080" s="65"/>
      <c r="AH10080" s="65"/>
    </row>
    <row r="10081" spans="4:34" ht="12.75" customHeight="1">
      <c r="D10081" s="51"/>
      <c r="E10081" s="52"/>
      <c r="F10081" s="52"/>
      <c r="G10081" s="53"/>
      <c r="H10081" s="53"/>
      <c r="I10081" s="53"/>
      <c r="J10081" s="65"/>
      <c r="K10081" s="65"/>
      <c r="L10081" s="65"/>
      <c r="M10081" s="65"/>
      <c r="N10081" s="65"/>
      <c r="O10081" s="65"/>
      <c r="P10081" s="65"/>
      <c r="Q10081" s="65"/>
      <c r="R10081" s="65"/>
      <c r="S10081" s="65"/>
      <c r="T10081" s="65"/>
      <c r="U10081" s="65"/>
      <c r="V10081" s="65"/>
      <c r="W10081" s="65"/>
      <c r="X10081" s="65"/>
      <c r="Y10081" s="65"/>
      <c r="Z10081" s="65"/>
      <c r="AA10081" s="65"/>
      <c r="AB10081" s="65"/>
      <c r="AC10081" s="65"/>
      <c r="AD10081" s="65"/>
      <c r="AE10081" s="65"/>
      <c r="AF10081" s="65"/>
      <c r="AG10081" s="65"/>
      <c r="AH10081" s="65"/>
    </row>
    <row r="10082" spans="4:34" ht="12.75" customHeight="1">
      <c r="D10082" s="51"/>
      <c r="E10082" s="52"/>
      <c r="F10082" s="52"/>
      <c r="G10082" s="53"/>
      <c r="H10082" s="53"/>
      <c r="I10082" s="53"/>
      <c r="J10082" s="65"/>
      <c r="K10082" s="65"/>
      <c r="L10082" s="65"/>
      <c r="M10082" s="65"/>
      <c r="N10082" s="65"/>
      <c r="O10082" s="65"/>
      <c r="P10082" s="65"/>
      <c r="Q10082" s="65"/>
      <c r="R10082" s="65"/>
      <c r="S10082" s="65"/>
      <c r="T10082" s="65"/>
      <c r="U10082" s="65"/>
      <c r="V10082" s="65"/>
      <c r="W10082" s="65"/>
      <c r="X10082" s="65"/>
      <c r="Y10082" s="65"/>
      <c r="Z10082" s="65"/>
      <c r="AA10082" s="65"/>
      <c r="AB10082" s="65"/>
      <c r="AC10082" s="65"/>
      <c r="AD10082" s="65"/>
      <c r="AE10082" s="65"/>
      <c r="AF10082" s="65"/>
      <c r="AG10082" s="65"/>
      <c r="AH10082" s="65"/>
    </row>
    <row r="10083" spans="4:34" ht="12.75" customHeight="1">
      <c r="D10083" s="51"/>
      <c r="E10083" s="52"/>
      <c r="F10083" s="52"/>
      <c r="G10083" s="53"/>
      <c r="H10083" s="53"/>
      <c r="I10083" s="53"/>
      <c r="J10083" s="65"/>
      <c r="K10083" s="65"/>
      <c r="L10083" s="65"/>
      <c r="M10083" s="65"/>
      <c r="N10083" s="65"/>
      <c r="O10083" s="65"/>
      <c r="P10083" s="65"/>
      <c r="Q10083" s="65"/>
      <c r="R10083" s="65"/>
      <c r="S10083" s="65"/>
      <c r="T10083" s="65"/>
      <c r="U10083" s="65"/>
      <c r="V10083" s="65"/>
      <c r="W10083" s="65"/>
      <c r="X10083" s="65"/>
      <c r="Y10083" s="65"/>
      <c r="Z10083" s="65"/>
      <c r="AA10083" s="65"/>
      <c r="AB10083" s="65"/>
      <c r="AC10083" s="65"/>
      <c r="AD10083" s="65"/>
      <c r="AE10083" s="65"/>
      <c r="AF10083" s="65"/>
      <c r="AG10083" s="65"/>
      <c r="AH10083" s="65"/>
    </row>
    <row r="10084" spans="4:34" ht="12.75" customHeight="1">
      <c r="D10084" s="51"/>
      <c r="E10084" s="52"/>
      <c r="F10084" s="52"/>
      <c r="G10084" s="53"/>
      <c r="H10084" s="53"/>
      <c r="I10084" s="53"/>
      <c r="J10084" s="65"/>
      <c r="K10084" s="65"/>
      <c r="L10084" s="65"/>
      <c r="M10084" s="65"/>
      <c r="N10084" s="65"/>
      <c r="O10084" s="65"/>
      <c r="P10084" s="65"/>
      <c r="Q10084" s="65"/>
      <c r="R10084" s="65"/>
      <c r="S10084" s="65"/>
      <c r="T10084" s="65"/>
      <c r="U10084" s="65"/>
      <c r="V10084" s="65"/>
      <c r="W10084" s="65"/>
      <c r="X10084" s="65"/>
      <c r="Y10084" s="65"/>
      <c r="Z10084" s="65"/>
      <c r="AA10084" s="65"/>
      <c r="AB10084" s="65"/>
      <c r="AC10084" s="65"/>
      <c r="AD10084" s="65"/>
      <c r="AE10084" s="65"/>
      <c r="AF10084" s="65"/>
      <c r="AG10084" s="65"/>
      <c r="AH10084" s="65"/>
    </row>
    <row r="10085" spans="4:34" ht="12.75" customHeight="1">
      <c r="D10085" s="51"/>
      <c r="E10085" s="52"/>
      <c r="F10085" s="52"/>
      <c r="G10085" s="53"/>
      <c r="H10085" s="53"/>
      <c r="I10085" s="53"/>
      <c r="J10085" s="65"/>
      <c r="K10085" s="65"/>
      <c r="L10085" s="65"/>
      <c r="M10085" s="65"/>
      <c r="N10085" s="65"/>
      <c r="O10085" s="65"/>
      <c r="P10085" s="65"/>
      <c r="Q10085" s="65"/>
      <c r="R10085" s="65"/>
      <c r="S10085" s="65"/>
      <c r="T10085" s="65"/>
      <c r="U10085" s="65"/>
      <c r="V10085" s="65"/>
      <c r="W10085" s="65"/>
      <c r="X10085" s="65"/>
      <c r="Y10085" s="65"/>
      <c r="Z10085" s="65"/>
      <c r="AA10085" s="65"/>
      <c r="AB10085" s="65"/>
      <c r="AC10085" s="65"/>
      <c r="AD10085" s="65"/>
      <c r="AE10085" s="65"/>
      <c r="AF10085" s="65"/>
      <c r="AG10085" s="65"/>
      <c r="AH10085" s="65"/>
    </row>
    <row r="10086" spans="4:34" ht="12.75" customHeight="1">
      <c r="D10086" s="51"/>
      <c r="E10086" s="52"/>
      <c r="F10086" s="52"/>
      <c r="G10086" s="53"/>
      <c r="H10086" s="53"/>
      <c r="I10086" s="53"/>
      <c r="J10086" s="65"/>
      <c r="K10086" s="65"/>
      <c r="L10086" s="65"/>
      <c r="M10086" s="65"/>
      <c r="N10086" s="65"/>
      <c r="O10086" s="65"/>
      <c r="P10086" s="65"/>
      <c r="Q10086" s="65"/>
      <c r="R10086" s="65"/>
      <c r="S10086" s="65"/>
      <c r="T10086" s="65"/>
      <c r="U10086" s="65"/>
      <c r="V10086" s="65"/>
      <c r="W10086" s="65"/>
      <c r="X10086" s="65"/>
      <c r="Y10086" s="65"/>
      <c r="Z10086" s="65"/>
      <c r="AA10086" s="65"/>
      <c r="AB10086" s="65"/>
      <c r="AC10086" s="65"/>
      <c r="AD10086" s="65"/>
      <c r="AE10086" s="65"/>
      <c r="AF10086" s="65"/>
      <c r="AG10086" s="65"/>
      <c r="AH10086" s="65"/>
    </row>
    <row r="10087" spans="4:34" ht="12.75" customHeight="1">
      <c r="D10087" s="51"/>
      <c r="E10087" s="52"/>
      <c r="F10087" s="52"/>
      <c r="G10087" s="53"/>
      <c r="H10087" s="53"/>
      <c r="I10087" s="53"/>
      <c r="J10087" s="65"/>
      <c r="K10087" s="65"/>
      <c r="L10087" s="65"/>
      <c r="M10087" s="65"/>
      <c r="N10087" s="65"/>
      <c r="O10087" s="65"/>
      <c r="P10087" s="65"/>
      <c r="Q10087" s="65"/>
      <c r="R10087" s="65"/>
      <c r="S10087" s="65"/>
      <c r="T10087" s="65"/>
      <c r="U10087" s="65"/>
      <c r="V10087" s="65"/>
      <c r="W10087" s="65"/>
      <c r="X10087" s="65"/>
      <c r="Y10087" s="65"/>
      <c r="Z10087" s="65"/>
      <c r="AA10087" s="65"/>
      <c r="AB10087" s="65"/>
      <c r="AC10087" s="65"/>
      <c r="AD10087" s="65"/>
      <c r="AE10087" s="65"/>
      <c r="AF10087" s="65"/>
      <c r="AG10087" s="65"/>
      <c r="AH10087" s="65"/>
    </row>
    <row r="10088" spans="4:34" ht="12.75" customHeight="1">
      <c r="D10088" s="51"/>
      <c r="E10088" s="52"/>
      <c r="F10088" s="52"/>
      <c r="G10088" s="53"/>
      <c r="H10088" s="53"/>
      <c r="I10088" s="53"/>
      <c r="J10088" s="65"/>
      <c r="K10088" s="65"/>
      <c r="L10088" s="65"/>
      <c r="M10088" s="65"/>
      <c r="N10088" s="65"/>
      <c r="O10088" s="65"/>
      <c r="P10088" s="65"/>
      <c r="Q10088" s="65"/>
      <c r="R10088" s="65"/>
      <c r="S10088" s="65"/>
      <c r="T10088" s="65"/>
      <c r="U10088" s="65"/>
      <c r="V10088" s="65"/>
      <c r="W10088" s="65"/>
      <c r="X10088" s="65"/>
      <c r="Y10088" s="65"/>
      <c r="Z10088" s="65"/>
      <c r="AA10088" s="65"/>
      <c r="AB10088" s="65"/>
      <c r="AC10088" s="65"/>
      <c r="AD10088" s="65"/>
      <c r="AE10088" s="65"/>
      <c r="AF10088" s="65"/>
      <c r="AG10088" s="65"/>
      <c r="AH10088" s="65"/>
    </row>
    <row r="10089" spans="4:34" ht="12.75" customHeight="1">
      <c r="D10089" s="51"/>
      <c r="E10089" s="52"/>
      <c r="F10089" s="52"/>
      <c r="G10089" s="53"/>
      <c r="H10089" s="53"/>
      <c r="I10089" s="53"/>
      <c r="J10089" s="65"/>
      <c r="K10089" s="65"/>
      <c r="L10089" s="65"/>
      <c r="M10089" s="65"/>
      <c r="N10089" s="65"/>
      <c r="O10089" s="65"/>
      <c r="P10089" s="65"/>
      <c r="Q10089" s="65"/>
      <c r="R10089" s="65"/>
      <c r="S10089" s="65"/>
      <c r="T10089" s="65"/>
      <c r="U10089" s="65"/>
      <c r="V10089" s="65"/>
      <c r="W10089" s="65"/>
      <c r="X10089" s="65"/>
      <c r="Y10089" s="65"/>
      <c r="Z10089" s="65"/>
      <c r="AA10089" s="65"/>
      <c r="AB10089" s="65"/>
      <c r="AC10089" s="65"/>
      <c r="AD10089" s="65"/>
      <c r="AE10089" s="65"/>
      <c r="AF10089" s="65"/>
      <c r="AG10089" s="65"/>
      <c r="AH10089" s="65"/>
    </row>
    <row r="10090" spans="4:34" ht="12.75" customHeight="1">
      <c r="D10090" s="51"/>
      <c r="E10090" s="52"/>
      <c r="F10090" s="52"/>
      <c r="G10090" s="53"/>
      <c r="H10090" s="53"/>
      <c r="I10090" s="53"/>
      <c r="J10090" s="65"/>
      <c r="K10090" s="65"/>
      <c r="L10090" s="65"/>
      <c r="M10090" s="65"/>
      <c r="N10090" s="65"/>
      <c r="O10090" s="65"/>
      <c r="P10090" s="65"/>
      <c r="Q10090" s="65"/>
      <c r="R10090" s="65"/>
      <c r="S10090" s="65"/>
      <c r="T10090" s="65"/>
      <c r="U10090" s="65"/>
      <c r="V10090" s="65"/>
      <c r="W10090" s="65"/>
      <c r="X10090" s="65"/>
      <c r="Y10090" s="65"/>
      <c r="Z10090" s="65"/>
      <c r="AA10090" s="65"/>
      <c r="AB10090" s="65"/>
      <c r="AC10090" s="65"/>
      <c r="AD10090" s="65"/>
      <c r="AE10090" s="65"/>
      <c r="AF10090" s="65"/>
      <c r="AG10090" s="65"/>
      <c r="AH10090" s="65"/>
    </row>
    <row r="10091" spans="4:34" ht="12.75" customHeight="1">
      <c r="D10091" s="51"/>
      <c r="E10091" s="52"/>
      <c r="F10091" s="52"/>
      <c r="G10091" s="53"/>
      <c r="H10091" s="53"/>
      <c r="I10091" s="53"/>
      <c r="J10091" s="65"/>
      <c r="K10091" s="65"/>
      <c r="L10091" s="65"/>
      <c r="M10091" s="65"/>
      <c r="N10091" s="65"/>
      <c r="O10091" s="65"/>
      <c r="P10091" s="65"/>
      <c r="Q10091" s="65"/>
      <c r="R10091" s="65"/>
      <c r="S10091" s="65"/>
      <c r="T10091" s="65"/>
      <c r="U10091" s="65"/>
      <c r="V10091" s="65"/>
      <c r="W10091" s="65"/>
      <c r="X10091" s="65"/>
      <c r="Y10091" s="65"/>
      <c r="Z10091" s="65"/>
      <c r="AA10091" s="65"/>
      <c r="AB10091" s="65"/>
      <c r="AC10091" s="65"/>
      <c r="AD10091" s="65"/>
      <c r="AE10091" s="65"/>
      <c r="AF10091" s="65"/>
      <c r="AG10091" s="65"/>
      <c r="AH10091" s="65"/>
    </row>
    <row r="10092" spans="4:34" ht="12.75" customHeight="1">
      <c r="D10092" s="51"/>
      <c r="E10092" s="52"/>
      <c r="F10092" s="52"/>
      <c r="G10092" s="53"/>
      <c r="H10092" s="53"/>
      <c r="I10092" s="53"/>
      <c r="J10092" s="65"/>
      <c r="K10092" s="65"/>
      <c r="L10092" s="65"/>
      <c r="M10092" s="65"/>
      <c r="N10092" s="65"/>
      <c r="O10092" s="65"/>
      <c r="P10092" s="65"/>
      <c r="Q10092" s="65"/>
      <c r="R10092" s="65"/>
      <c r="S10092" s="65"/>
      <c r="T10092" s="65"/>
      <c r="U10092" s="65"/>
      <c r="V10092" s="65"/>
      <c r="W10092" s="65"/>
      <c r="X10092" s="65"/>
      <c r="Y10092" s="65"/>
      <c r="Z10092" s="65"/>
      <c r="AA10092" s="65"/>
      <c r="AB10092" s="65"/>
      <c r="AC10092" s="65"/>
      <c r="AD10092" s="65"/>
      <c r="AE10092" s="65"/>
      <c r="AF10092" s="65"/>
      <c r="AG10092" s="65"/>
      <c r="AH10092" s="65"/>
    </row>
    <row r="10093" spans="4:34" ht="12.75" customHeight="1">
      <c r="D10093" s="51"/>
      <c r="E10093" s="52"/>
      <c r="F10093" s="52"/>
      <c r="G10093" s="53"/>
      <c r="H10093" s="53"/>
      <c r="I10093" s="53"/>
      <c r="J10093" s="65"/>
      <c r="K10093" s="65"/>
      <c r="L10093" s="65"/>
      <c r="M10093" s="65"/>
      <c r="N10093" s="65"/>
      <c r="O10093" s="65"/>
      <c r="P10093" s="65"/>
      <c r="Q10093" s="65"/>
      <c r="R10093" s="65"/>
      <c r="S10093" s="65"/>
      <c r="T10093" s="65"/>
      <c r="U10093" s="65"/>
      <c r="V10093" s="65"/>
      <c r="W10093" s="65"/>
      <c r="X10093" s="65"/>
      <c r="Y10093" s="65"/>
      <c r="Z10093" s="65"/>
      <c r="AA10093" s="65"/>
      <c r="AB10093" s="65"/>
      <c r="AC10093" s="65"/>
      <c r="AD10093" s="65"/>
      <c r="AE10093" s="65"/>
      <c r="AF10093" s="65"/>
      <c r="AG10093" s="65"/>
      <c r="AH10093" s="65"/>
    </row>
    <row r="10094" spans="4:34" ht="12.75" customHeight="1">
      <c r="D10094" s="51"/>
      <c r="E10094" s="52"/>
      <c r="F10094" s="52"/>
      <c r="G10094" s="53"/>
      <c r="H10094" s="53"/>
      <c r="I10094" s="53"/>
      <c r="J10094" s="65"/>
      <c r="K10094" s="65"/>
      <c r="L10094" s="65"/>
      <c r="M10094" s="65"/>
      <c r="N10094" s="65"/>
      <c r="O10094" s="65"/>
      <c r="P10094" s="65"/>
      <c r="Q10094" s="65"/>
      <c r="R10094" s="65"/>
      <c r="S10094" s="65"/>
      <c r="T10094" s="65"/>
      <c r="U10094" s="65"/>
      <c r="V10094" s="65"/>
      <c r="W10094" s="65"/>
      <c r="X10094" s="65"/>
      <c r="Y10094" s="65"/>
      <c r="Z10094" s="65"/>
      <c r="AA10094" s="65"/>
      <c r="AB10094" s="65"/>
      <c r="AC10094" s="65"/>
      <c r="AD10094" s="65"/>
      <c r="AE10094" s="65"/>
      <c r="AF10094" s="65"/>
      <c r="AG10094" s="65"/>
      <c r="AH10094" s="65"/>
    </row>
    <row r="10095" spans="4:34" ht="12.75" customHeight="1">
      <c r="D10095" s="51"/>
      <c r="E10095" s="52"/>
      <c r="F10095" s="52"/>
      <c r="G10095" s="53"/>
      <c r="H10095" s="53"/>
      <c r="I10095" s="53"/>
      <c r="J10095" s="65"/>
      <c r="K10095" s="65"/>
      <c r="L10095" s="65"/>
      <c r="M10095" s="65"/>
      <c r="N10095" s="65"/>
      <c r="O10095" s="65"/>
      <c r="P10095" s="65"/>
      <c r="Q10095" s="65"/>
      <c r="R10095" s="65"/>
      <c r="S10095" s="65"/>
      <c r="T10095" s="65"/>
      <c r="U10095" s="65"/>
      <c r="V10095" s="65"/>
      <c r="W10095" s="65"/>
      <c r="X10095" s="65"/>
      <c r="Y10095" s="65"/>
      <c r="Z10095" s="65"/>
      <c r="AA10095" s="65"/>
      <c r="AB10095" s="65"/>
      <c r="AC10095" s="65"/>
      <c r="AD10095" s="65"/>
      <c r="AE10095" s="65"/>
      <c r="AF10095" s="65"/>
      <c r="AG10095" s="65"/>
      <c r="AH10095" s="65"/>
    </row>
    <row r="10096" spans="4:34" ht="12.75" customHeight="1">
      <c r="D10096" s="51"/>
      <c r="E10096" s="52"/>
      <c r="F10096" s="52"/>
      <c r="G10096" s="53"/>
      <c r="H10096" s="53"/>
      <c r="I10096" s="53"/>
      <c r="J10096" s="65"/>
      <c r="K10096" s="65"/>
      <c r="L10096" s="65"/>
      <c r="M10096" s="65"/>
      <c r="N10096" s="65"/>
      <c r="O10096" s="65"/>
      <c r="P10096" s="65"/>
      <c r="Q10096" s="65"/>
      <c r="R10096" s="65"/>
      <c r="S10096" s="65"/>
      <c r="T10096" s="65"/>
      <c r="U10096" s="65"/>
      <c r="V10096" s="65"/>
      <c r="W10096" s="65"/>
      <c r="X10096" s="65"/>
      <c r="Y10096" s="65"/>
      <c r="Z10096" s="65"/>
      <c r="AA10096" s="65"/>
      <c r="AB10096" s="65"/>
      <c r="AC10096" s="65"/>
      <c r="AD10096" s="65"/>
      <c r="AE10096" s="65"/>
      <c r="AF10096" s="65"/>
      <c r="AG10096" s="65"/>
      <c r="AH10096" s="65"/>
    </row>
    <row r="10097" spans="4:34" ht="12.75" customHeight="1">
      <c r="D10097" s="51"/>
      <c r="E10097" s="52"/>
      <c r="F10097" s="52"/>
      <c r="G10097" s="53"/>
      <c r="H10097" s="53"/>
      <c r="I10097" s="53"/>
      <c r="J10097" s="65"/>
      <c r="K10097" s="65"/>
      <c r="L10097" s="65"/>
      <c r="M10097" s="65"/>
      <c r="N10097" s="65"/>
      <c r="O10097" s="65"/>
      <c r="P10097" s="65"/>
      <c r="Q10097" s="65"/>
      <c r="R10097" s="65"/>
      <c r="S10097" s="65"/>
      <c r="T10097" s="65"/>
      <c r="U10097" s="65"/>
      <c r="V10097" s="65"/>
      <c r="W10097" s="65"/>
      <c r="X10097" s="65"/>
      <c r="Y10097" s="65"/>
      <c r="Z10097" s="65"/>
      <c r="AA10097" s="65"/>
      <c r="AB10097" s="65"/>
      <c r="AC10097" s="65"/>
      <c r="AD10097" s="65"/>
      <c r="AE10097" s="65"/>
      <c r="AF10097" s="65"/>
      <c r="AG10097" s="65"/>
      <c r="AH10097" s="65"/>
    </row>
    <row r="10098" spans="4:34" ht="12.75" customHeight="1">
      <c r="D10098" s="51"/>
      <c r="E10098" s="52"/>
      <c r="F10098" s="52"/>
      <c r="G10098" s="53"/>
      <c r="H10098" s="53"/>
      <c r="I10098" s="53"/>
      <c r="J10098" s="65"/>
      <c r="K10098" s="65"/>
      <c r="L10098" s="65"/>
      <c r="M10098" s="65"/>
      <c r="N10098" s="65"/>
      <c r="O10098" s="65"/>
      <c r="P10098" s="65"/>
      <c r="Q10098" s="65"/>
      <c r="R10098" s="65"/>
      <c r="S10098" s="65"/>
      <c r="T10098" s="65"/>
      <c r="U10098" s="65"/>
      <c r="V10098" s="65"/>
      <c r="W10098" s="65"/>
      <c r="X10098" s="65"/>
      <c r="Y10098" s="65"/>
      <c r="Z10098" s="65"/>
      <c r="AA10098" s="65"/>
      <c r="AB10098" s="65"/>
      <c r="AC10098" s="65"/>
      <c r="AD10098" s="65"/>
      <c r="AE10098" s="65"/>
      <c r="AF10098" s="65"/>
      <c r="AG10098" s="65"/>
      <c r="AH10098" s="65"/>
    </row>
    <row r="10099" spans="4:34" ht="12.75" customHeight="1">
      <c r="D10099" s="51"/>
      <c r="E10099" s="52"/>
      <c r="F10099" s="52"/>
      <c r="G10099" s="53"/>
      <c r="H10099" s="53"/>
      <c r="I10099" s="53"/>
      <c r="J10099" s="65"/>
      <c r="K10099" s="65"/>
      <c r="L10099" s="65"/>
      <c r="M10099" s="65"/>
      <c r="N10099" s="65"/>
      <c r="O10099" s="65"/>
      <c r="P10099" s="65"/>
      <c r="Q10099" s="65"/>
      <c r="R10099" s="65"/>
      <c r="S10099" s="65"/>
      <c r="T10099" s="65"/>
      <c r="U10099" s="65"/>
      <c r="V10099" s="65"/>
      <c r="W10099" s="65"/>
      <c r="X10099" s="65"/>
      <c r="Y10099" s="65"/>
      <c r="Z10099" s="65"/>
      <c r="AA10099" s="65"/>
      <c r="AB10099" s="65"/>
      <c r="AC10099" s="65"/>
      <c r="AD10099" s="65"/>
      <c r="AE10099" s="65"/>
      <c r="AF10099" s="65"/>
      <c r="AG10099" s="65"/>
      <c r="AH10099" s="65"/>
    </row>
    <row r="10100" spans="4:34" ht="12.75" customHeight="1">
      <c r="D10100" s="51"/>
      <c r="E10100" s="52"/>
      <c r="F10100" s="52"/>
      <c r="G10100" s="53"/>
      <c r="H10100" s="53"/>
      <c r="I10100" s="53"/>
      <c r="J10100" s="65"/>
      <c r="K10100" s="65"/>
      <c r="L10100" s="65"/>
      <c r="M10100" s="65"/>
      <c r="N10100" s="65"/>
      <c r="O10100" s="65"/>
      <c r="P10100" s="65"/>
      <c r="Q10100" s="65"/>
      <c r="R10100" s="65"/>
      <c r="S10100" s="65"/>
      <c r="T10100" s="65"/>
      <c r="U10100" s="65"/>
      <c r="V10100" s="65"/>
      <c r="W10100" s="65"/>
      <c r="X10100" s="65"/>
      <c r="Y10100" s="65"/>
      <c r="Z10100" s="65"/>
      <c r="AA10100" s="65"/>
      <c r="AB10100" s="65"/>
      <c r="AC10100" s="65"/>
      <c r="AD10100" s="65"/>
      <c r="AE10100" s="65"/>
      <c r="AF10100" s="65"/>
      <c r="AG10100" s="65"/>
      <c r="AH10100" s="65"/>
    </row>
    <row r="10101" spans="4:34" ht="12.75" customHeight="1">
      <c r="D10101" s="51"/>
      <c r="E10101" s="52"/>
      <c r="F10101" s="52"/>
      <c r="G10101" s="53"/>
      <c r="H10101" s="53"/>
      <c r="I10101" s="53"/>
      <c r="J10101" s="65"/>
      <c r="K10101" s="65"/>
      <c r="L10101" s="65"/>
      <c r="M10101" s="65"/>
      <c r="N10101" s="65"/>
      <c r="O10101" s="65"/>
      <c r="P10101" s="65"/>
      <c r="Q10101" s="65"/>
      <c r="R10101" s="65"/>
      <c r="S10101" s="65"/>
      <c r="T10101" s="65"/>
      <c r="U10101" s="65"/>
      <c r="V10101" s="65"/>
      <c r="W10101" s="65"/>
      <c r="X10101" s="65"/>
      <c r="Y10101" s="65"/>
      <c r="Z10101" s="65"/>
      <c r="AA10101" s="65"/>
      <c r="AB10101" s="65"/>
      <c r="AC10101" s="65"/>
      <c r="AD10101" s="65"/>
      <c r="AE10101" s="65"/>
      <c r="AF10101" s="65"/>
      <c r="AG10101" s="65"/>
      <c r="AH10101" s="65"/>
    </row>
    <row r="10102" spans="4:34" ht="12.75" customHeight="1">
      <c r="D10102" s="51"/>
      <c r="E10102" s="52"/>
      <c r="F10102" s="52"/>
      <c r="G10102" s="53"/>
      <c r="H10102" s="53"/>
      <c r="I10102" s="53"/>
      <c r="J10102" s="65"/>
      <c r="K10102" s="65"/>
      <c r="L10102" s="65"/>
      <c r="M10102" s="65"/>
      <c r="N10102" s="65"/>
      <c r="O10102" s="65"/>
      <c r="P10102" s="65"/>
      <c r="Q10102" s="65"/>
      <c r="R10102" s="65"/>
      <c r="S10102" s="65"/>
      <c r="T10102" s="65"/>
      <c r="U10102" s="65"/>
      <c r="V10102" s="65"/>
      <c r="W10102" s="65"/>
      <c r="X10102" s="65"/>
      <c r="Y10102" s="65"/>
      <c r="Z10102" s="65"/>
      <c r="AA10102" s="65"/>
      <c r="AB10102" s="65"/>
      <c r="AC10102" s="65"/>
      <c r="AD10102" s="65"/>
      <c r="AE10102" s="65"/>
      <c r="AF10102" s="65"/>
      <c r="AG10102" s="65"/>
      <c r="AH10102" s="65"/>
    </row>
    <row r="10103" spans="4:34" ht="12.75" customHeight="1">
      <c r="D10103" s="51"/>
      <c r="E10103" s="52"/>
      <c r="F10103" s="52"/>
      <c r="G10103" s="53"/>
      <c r="H10103" s="53"/>
      <c r="I10103" s="53"/>
      <c r="J10103" s="65"/>
      <c r="K10103" s="65"/>
      <c r="L10103" s="65"/>
      <c r="M10103" s="65"/>
      <c r="N10103" s="65"/>
      <c r="O10103" s="65"/>
      <c r="P10103" s="65"/>
      <c r="Q10103" s="65"/>
      <c r="R10103" s="65"/>
      <c r="S10103" s="65"/>
      <c r="T10103" s="65"/>
      <c r="U10103" s="65"/>
      <c r="V10103" s="65"/>
      <c r="W10103" s="65"/>
      <c r="X10103" s="65"/>
      <c r="Y10103" s="65"/>
      <c r="Z10103" s="65"/>
      <c r="AA10103" s="65"/>
      <c r="AB10103" s="65"/>
      <c r="AC10103" s="65"/>
      <c r="AD10103" s="65"/>
      <c r="AE10103" s="65"/>
      <c r="AF10103" s="65"/>
      <c r="AG10103" s="65"/>
      <c r="AH10103" s="65"/>
    </row>
    <row r="10104" spans="4:34" ht="12.75" customHeight="1">
      <c r="D10104" s="51"/>
      <c r="E10104" s="52"/>
      <c r="F10104" s="52"/>
      <c r="G10104" s="53"/>
      <c r="H10104" s="53"/>
      <c r="I10104" s="53"/>
      <c r="J10104" s="65"/>
      <c r="K10104" s="65"/>
      <c r="L10104" s="65"/>
      <c r="M10104" s="65"/>
      <c r="N10104" s="65"/>
      <c r="O10104" s="65"/>
      <c r="P10104" s="65"/>
      <c r="Q10104" s="65"/>
      <c r="R10104" s="65"/>
      <c r="S10104" s="65"/>
      <c r="T10104" s="65"/>
      <c r="U10104" s="65"/>
      <c r="V10104" s="65"/>
      <c r="W10104" s="65"/>
      <c r="X10104" s="65"/>
      <c r="Y10104" s="65"/>
      <c r="Z10104" s="65"/>
      <c r="AA10104" s="65"/>
      <c r="AB10104" s="65"/>
      <c r="AC10104" s="65"/>
      <c r="AD10104" s="65"/>
      <c r="AE10104" s="65"/>
      <c r="AF10104" s="65"/>
      <c r="AG10104" s="65"/>
      <c r="AH10104" s="65"/>
    </row>
    <row r="10105" spans="4:34" ht="12.75" customHeight="1">
      <c r="D10105" s="51"/>
      <c r="E10105" s="52"/>
      <c r="F10105" s="52"/>
      <c r="G10105" s="53"/>
      <c r="H10105" s="53"/>
      <c r="I10105" s="53"/>
      <c r="J10105" s="65"/>
      <c r="K10105" s="65"/>
      <c r="L10105" s="65"/>
      <c r="M10105" s="65"/>
      <c r="N10105" s="65"/>
      <c r="O10105" s="65"/>
      <c r="P10105" s="65"/>
      <c r="Q10105" s="65"/>
      <c r="R10105" s="65"/>
      <c r="S10105" s="65"/>
      <c r="T10105" s="65"/>
      <c r="U10105" s="65"/>
      <c r="V10105" s="65"/>
      <c r="W10105" s="65"/>
      <c r="X10105" s="65"/>
      <c r="Y10105" s="65"/>
      <c r="Z10105" s="65"/>
      <c r="AA10105" s="65"/>
      <c r="AB10105" s="65"/>
      <c r="AC10105" s="65"/>
      <c r="AD10105" s="65"/>
      <c r="AE10105" s="65"/>
      <c r="AF10105" s="65"/>
      <c r="AG10105" s="65"/>
      <c r="AH10105" s="65"/>
    </row>
    <row r="10106" spans="4:34" ht="12.75" customHeight="1">
      <c r="D10106" s="51"/>
      <c r="E10106" s="52"/>
      <c r="F10106" s="52"/>
      <c r="G10106" s="53"/>
      <c r="H10106" s="53"/>
      <c r="I10106" s="53"/>
      <c r="J10106" s="65"/>
      <c r="K10106" s="65"/>
      <c r="L10106" s="65"/>
      <c r="M10106" s="65"/>
      <c r="N10106" s="65"/>
      <c r="O10106" s="65"/>
      <c r="P10106" s="65"/>
      <c r="Q10106" s="65"/>
      <c r="R10106" s="65"/>
      <c r="S10106" s="65"/>
      <c r="T10106" s="65"/>
      <c r="U10106" s="65"/>
      <c r="V10106" s="65"/>
      <c r="W10106" s="65"/>
      <c r="X10106" s="65"/>
      <c r="Y10106" s="65"/>
      <c r="Z10106" s="65"/>
      <c r="AA10106" s="65"/>
      <c r="AB10106" s="65"/>
      <c r="AC10106" s="65"/>
      <c r="AD10106" s="65"/>
      <c r="AE10106" s="65"/>
      <c r="AF10106" s="65"/>
      <c r="AG10106" s="65"/>
      <c r="AH10106" s="65"/>
    </row>
    <row r="10107" spans="4:34" ht="12.75" customHeight="1">
      <c r="D10107" s="51"/>
      <c r="E10107" s="52"/>
      <c r="F10107" s="52"/>
      <c r="G10107" s="53"/>
      <c r="H10107" s="53"/>
      <c r="I10107" s="53"/>
      <c r="J10107" s="65"/>
      <c r="K10107" s="65"/>
      <c r="L10107" s="65"/>
      <c r="M10107" s="65"/>
      <c r="N10107" s="65"/>
      <c r="O10107" s="65"/>
      <c r="P10107" s="65"/>
      <c r="Q10107" s="65"/>
      <c r="R10107" s="65"/>
      <c r="S10107" s="65"/>
      <c r="T10107" s="65"/>
      <c r="U10107" s="65"/>
      <c r="V10107" s="65"/>
      <c r="W10107" s="65"/>
      <c r="X10107" s="65"/>
      <c r="Y10107" s="65"/>
      <c r="Z10107" s="65"/>
      <c r="AA10107" s="65"/>
      <c r="AB10107" s="65"/>
      <c r="AC10107" s="65"/>
      <c r="AD10107" s="65"/>
      <c r="AE10107" s="65"/>
      <c r="AF10107" s="65"/>
      <c r="AG10107" s="65"/>
      <c r="AH10107" s="65"/>
    </row>
    <row r="10108" spans="4:34" ht="12.75" customHeight="1">
      <c r="D10108" s="51"/>
      <c r="E10108" s="52"/>
      <c r="F10108" s="52"/>
      <c r="G10108" s="53"/>
      <c r="H10108" s="53"/>
      <c r="I10108" s="53"/>
      <c r="J10108" s="65"/>
      <c r="K10108" s="65"/>
      <c r="L10108" s="65"/>
      <c r="M10108" s="65"/>
      <c r="N10108" s="65"/>
      <c r="O10108" s="65"/>
      <c r="P10108" s="65"/>
      <c r="Q10108" s="65"/>
      <c r="R10108" s="65"/>
      <c r="S10108" s="65"/>
      <c r="T10108" s="65"/>
      <c r="U10108" s="65"/>
      <c r="V10108" s="65"/>
      <c r="W10108" s="65"/>
      <c r="X10108" s="65"/>
      <c r="Y10108" s="65"/>
      <c r="Z10108" s="65"/>
      <c r="AA10108" s="65"/>
      <c r="AB10108" s="65"/>
      <c r="AC10108" s="65"/>
      <c r="AD10108" s="65"/>
      <c r="AE10108" s="65"/>
      <c r="AF10108" s="65"/>
      <c r="AG10108" s="65"/>
      <c r="AH10108" s="65"/>
    </row>
    <row r="10109" spans="4:34" ht="12.75" customHeight="1">
      <c r="D10109" s="51"/>
      <c r="E10109" s="52"/>
      <c r="F10109" s="52"/>
      <c r="G10109" s="53"/>
      <c r="H10109" s="53"/>
      <c r="I10109" s="53"/>
      <c r="J10109" s="65"/>
      <c r="K10109" s="65"/>
      <c r="L10109" s="65"/>
      <c r="M10109" s="65"/>
      <c r="N10109" s="65"/>
      <c r="O10109" s="65"/>
      <c r="P10109" s="65"/>
      <c r="Q10109" s="65"/>
      <c r="R10109" s="65"/>
      <c r="S10109" s="65"/>
      <c r="T10109" s="65"/>
      <c r="U10109" s="65"/>
      <c r="V10109" s="65"/>
      <c r="W10109" s="65"/>
      <c r="X10109" s="65"/>
      <c r="Y10109" s="65"/>
      <c r="Z10109" s="65"/>
      <c r="AA10109" s="65"/>
      <c r="AB10109" s="65"/>
      <c r="AC10109" s="65"/>
      <c r="AD10109" s="65"/>
      <c r="AE10109" s="65"/>
      <c r="AF10109" s="65"/>
      <c r="AG10109" s="65"/>
      <c r="AH10109" s="65"/>
    </row>
    <row r="10110" spans="4:34" ht="12.75" customHeight="1">
      <c r="D10110" s="51"/>
      <c r="E10110" s="52"/>
      <c r="F10110" s="52"/>
      <c r="G10110" s="53"/>
      <c r="H10110" s="53"/>
      <c r="I10110" s="53"/>
      <c r="J10110" s="65"/>
      <c r="K10110" s="65"/>
      <c r="L10110" s="65"/>
      <c r="M10110" s="65"/>
      <c r="N10110" s="65"/>
      <c r="O10110" s="65"/>
      <c r="P10110" s="65"/>
      <c r="Q10110" s="65"/>
      <c r="R10110" s="65"/>
      <c r="S10110" s="65"/>
      <c r="T10110" s="65"/>
      <c r="U10110" s="65"/>
      <c r="V10110" s="65"/>
      <c r="W10110" s="65"/>
      <c r="X10110" s="65"/>
      <c r="Y10110" s="65"/>
      <c r="Z10110" s="65"/>
      <c r="AA10110" s="65"/>
      <c r="AB10110" s="65"/>
      <c r="AC10110" s="65"/>
      <c r="AD10110" s="65"/>
      <c r="AE10110" s="65"/>
      <c r="AF10110" s="65"/>
      <c r="AG10110" s="65"/>
      <c r="AH10110" s="65"/>
    </row>
    <row r="10111" spans="4:34" ht="12.75" customHeight="1">
      <c r="D10111" s="51"/>
      <c r="E10111" s="52"/>
      <c r="F10111" s="52"/>
      <c r="G10111" s="53"/>
      <c r="H10111" s="53"/>
      <c r="I10111" s="53"/>
      <c r="J10111" s="65"/>
      <c r="K10111" s="65"/>
      <c r="L10111" s="65"/>
      <c r="M10111" s="65"/>
      <c r="N10111" s="65"/>
      <c r="O10111" s="65"/>
      <c r="P10111" s="65"/>
      <c r="Q10111" s="65"/>
      <c r="R10111" s="65"/>
      <c r="S10111" s="65"/>
      <c r="T10111" s="65"/>
      <c r="U10111" s="65"/>
      <c r="V10111" s="65"/>
      <c r="W10111" s="65"/>
      <c r="X10111" s="65"/>
      <c r="Y10111" s="65"/>
      <c r="Z10111" s="65"/>
      <c r="AA10111" s="65"/>
      <c r="AB10111" s="65"/>
      <c r="AC10111" s="65"/>
      <c r="AD10111" s="65"/>
      <c r="AE10111" s="65"/>
      <c r="AF10111" s="65"/>
      <c r="AG10111" s="65"/>
      <c r="AH10111" s="65"/>
    </row>
    <row r="10112" spans="4:34" ht="12.75" customHeight="1">
      <c r="D10112" s="51"/>
      <c r="E10112" s="52"/>
      <c r="F10112" s="52"/>
      <c r="G10112" s="53"/>
      <c r="H10112" s="53"/>
      <c r="I10112" s="53"/>
      <c r="J10112" s="65"/>
      <c r="K10112" s="65"/>
      <c r="L10112" s="65"/>
      <c r="M10112" s="65"/>
      <c r="N10112" s="65"/>
      <c r="O10112" s="65"/>
      <c r="P10112" s="65"/>
      <c r="Q10112" s="65"/>
      <c r="R10112" s="65"/>
      <c r="S10112" s="65"/>
      <c r="T10112" s="65"/>
      <c r="U10112" s="65"/>
      <c r="V10112" s="65"/>
      <c r="W10112" s="65"/>
      <c r="X10112" s="65"/>
      <c r="Y10112" s="65"/>
      <c r="Z10112" s="65"/>
      <c r="AA10112" s="65"/>
      <c r="AB10112" s="65"/>
      <c r="AC10112" s="65"/>
      <c r="AD10112" s="65"/>
      <c r="AE10112" s="65"/>
      <c r="AF10112" s="65"/>
      <c r="AG10112" s="65"/>
      <c r="AH10112" s="65"/>
    </row>
    <row r="10113" spans="4:34" ht="12.75" customHeight="1">
      <c r="D10113" s="51"/>
      <c r="E10113" s="52"/>
      <c r="F10113" s="52"/>
      <c r="G10113" s="53"/>
      <c r="H10113" s="53"/>
      <c r="I10113" s="53"/>
      <c r="J10113" s="65"/>
      <c r="K10113" s="65"/>
      <c r="L10113" s="65"/>
      <c r="M10113" s="65"/>
      <c r="N10113" s="65"/>
      <c r="O10113" s="65"/>
      <c r="P10113" s="65"/>
      <c r="Q10113" s="65"/>
      <c r="R10113" s="65"/>
      <c r="S10113" s="65"/>
      <c r="T10113" s="65"/>
      <c r="U10113" s="65"/>
      <c r="V10113" s="65"/>
      <c r="W10113" s="65"/>
      <c r="X10113" s="65"/>
      <c r="Y10113" s="65"/>
      <c r="Z10113" s="65"/>
      <c r="AA10113" s="65"/>
      <c r="AB10113" s="65"/>
      <c r="AC10113" s="65"/>
      <c r="AD10113" s="65"/>
      <c r="AE10113" s="65"/>
      <c r="AF10113" s="65"/>
      <c r="AG10113" s="65"/>
      <c r="AH10113" s="65"/>
    </row>
    <row r="10114" spans="4:34" ht="12.75" customHeight="1">
      <c r="D10114" s="51"/>
      <c r="E10114" s="52"/>
      <c r="F10114" s="52"/>
      <c r="G10114" s="53"/>
      <c r="H10114" s="53"/>
      <c r="I10114" s="53"/>
      <c r="J10114" s="65"/>
      <c r="K10114" s="65"/>
      <c r="L10114" s="65"/>
      <c r="M10114" s="65"/>
      <c r="N10114" s="65"/>
      <c r="O10114" s="65"/>
      <c r="P10114" s="65"/>
      <c r="Q10114" s="65"/>
      <c r="R10114" s="65"/>
      <c r="S10114" s="65"/>
      <c r="T10114" s="65"/>
      <c r="U10114" s="65"/>
      <c r="V10114" s="65"/>
      <c r="W10114" s="65"/>
      <c r="X10114" s="65"/>
      <c r="Y10114" s="65"/>
      <c r="Z10114" s="65"/>
      <c r="AA10114" s="65"/>
      <c r="AB10114" s="65"/>
      <c r="AC10114" s="65"/>
      <c r="AD10114" s="65"/>
      <c r="AE10114" s="65"/>
      <c r="AF10114" s="65"/>
      <c r="AG10114" s="65"/>
      <c r="AH10114" s="65"/>
    </row>
    <row r="10115" spans="4:34" ht="12.75" customHeight="1">
      <c r="D10115" s="51"/>
      <c r="E10115" s="52"/>
      <c r="F10115" s="52"/>
      <c r="G10115" s="53"/>
      <c r="H10115" s="53"/>
      <c r="I10115" s="53"/>
      <c r="J10115" s="65"/>
      <c r="K10115" s="65"/>
      <c r="L10115" s="65"/>
      <c r="M10115" s="65"/>
      <c r="N10115" s="65"/>
      <c r="O10115" s="65"/>
      <c r="P10115" s="65"/>
      <c r="Q10115" s="65"/>
      <c r="R10115" s="65"/>
      <c r="S10115" s="65"/>
      <c r="T10115" s="65"/>
      <c r="U10115" s="65"/>
      <c r="V10115" s="65"/>
      <c r="W10115" s="65"/>
      <c r="X10115" s="65"/>
      <c r="Y10115" s="65"/>
      <c r="Z10115" s="65"/>
      <c r="AA10115" s="65"/>
      <c r="AB10115" s="65"/>
      <c r="AC10115" s="65"/>
      <c r="AD10115" s="65"/>
      <c r="AE10115" s="65"/>
      <c r="AF10115" s="65"/>
      <c r="AG10115" s="65"/>
      <c r="AH10115" s="65"/>
    </row>
    <row r="10116" spans="4:34" ht="12.75" customHeight="1">
      <c r="D10116" s="51"/>
      <c r="E10116" s="52"/>
      <c r="F10116" s="52"/>
      <c r="G10116" s="53"/>
      <c r="H10116" s="53"/>
      <c r="I10116" s="53"/>
      <c r="J10116" s="65"/>
      <c r="K10116" s="65"/>
      <c r="L10116" s="65"/>
      <c r="M10116" s="65"/>
      <c r="N10116" s="65"/>
      <c r="O10116" s="65"/>
      <c r="P10116" s="65"/>
      <c r="Q10116" s="65"/>
      <c r="R10116" s="65"/>
      <c r="S10116" s="65"/>
      <c r="T10116" s="65"/>
      <c r="U10116" s="65"/>
      <c r="V10116" s="65"/>
      <c r="W10116" s="65"/>
      <c r="X10116" s="65"/>
      <c r="Y10116" s="65"/>
      <c r="Z10116" s="65"/>
      <c r="AA10116" s="65"/>
      <c r="AB10116" s="65"/>
      <c r="AC10116" s="65"/>
      <c r="AD10116" s="65"/>
      <c r="AE10116" s="65"/>
      <c r="AF10116" s="65"/>
      <c r="AG10116" s="65"/>
      <c r="AH10116" s="65"/>
    </row>
    <row r="10117" spans="4:34" ht="12.75" customHeight="1">
      <c r="D10117" s="51"/>
      <c r="E10117" s="52"/>
      <c r="F10117" s="52"/>
      <c r="G10117" s="53"/>
      <c r="H10117" s="53"/>
      <c r="I10117" s="53"/>
      <c r="J10117" s="65"/>
      <c r="K10117" s="65"/>
      <c r="L10117" s="65"/>
      <c r="M10117" s="65"/>
      <c r="N10117" s="65"/>
      <c r="O10117" s="65"/>
      <c r="P10117" s="65"/>
      <c r="Q10117" s="65"/>
      <c r="R10117" s="65"/>
      <c r="S10117" s="65"/>
      <c r="T10117" s="65"/>
      <c r="U10117" s="65"/>
      <c r="V10117" s="65"/>
      <c r="W10117" s="65"/>
      <c r="X10117" s="65"/>
      <c r="Y10117" s="65"/>
      <c r="Z10117" s="65"/>
      <c r="AA10117" s="65"/>
      <c r="AB10117" s="65"/>
      <c r="AC10117" s="65"/>
      <c r="AD10117" s="65"/>
      <c r="AE10117" s="65"/>
      <c r="AF10117" s="65"/>
      <c r="AG10117" s="65"/>
      <c r="AH10117" s="65"/>
    </row>
    <row r="10118" spans="4:34" ht="12.75" customHeight="1">
      <c r="D10118" s="51"/>
      <c r="E10118" s="52"/>
      <c r="F10118" s="52"/>
      <c r="G10118" s="53"/>
      <c r="H10118" s="53"/>
      <c r="I10118" s="53"/>
      <c r="J10118" s="65"/>
      <c r="K10118" s="65"/>
      <c r="L10118" s="65"/>
      <c r="M10118" s="65"/>
      <c r="N10118" s="65"/>
      <c r="O10118" s="65"/>
      <c r="P10118" s="65"/>
      <c r="Q10118" s="65"/>
      <c r="R10118" s="65"/>
      <c r="S10118" s="65"/>
      <c r="T10118" s="65"/>
      <c r="U10118" s="65"/>
      <c r="V10118" s="65"/>
      <c r="W10118" s="65"/>
      <c r="X10118" s="65"/>
      <c r="Y10118" s="65"/>
      <c r="Z10118" s="65"/>
      <c r="AA10118" s="65"/>
      <c r="AB10118" s="65"/>
      <c r="AC10118" s="65"/>
      <c r="AD10118" s="65"/>
      <c r="AE10118" s="65"/>
      <c r="AF10118" s="65"/>
      <c r="AG10118" s="65"/>
      <c r="AH10118" s="65"/>
    </row>
    <row r="10119" spans="4:34" ht="12.75" customHeight="1">
      <c r="D10119" s="51"/>
      <c r="E10119" s="52"/>
      <c r="F10119" s="52"/>
      <c r="G10119" s="53"/>
      <c r="H10119" s="53"/>
      <c r="I10119" s="53"/>
      <c r="J10119" s="65"/>
      <c r="K10119" s="65"/>
      <c r="L10119" s="65"/>
      <c r="M10119" s="65"/>
      <c r="N10119" s="65"/>
      <c r="O10119" s="65"/>
      <c r="P10119" s="65"/>
      <c r="Q10119" s="65"/>
      <c r="R10119" s="65"/>
      <c r="S10119" s="65"/>
      <c r="T10119" s="65"/>
      <c r="U10119" s="65"/>
      <c r="V10119" s="65"/>
      <c r="W10119" s="65"/>
      <c r="X10119" s="65"/>
      <c r="Y10119" s="65"/>
      <c r="Z10119" s="65"/>
      <c r="AA10119" s="65"/>
      <c r="AB10119" s="65"/>
      <c r="AC10119" s="65"/>
      <c r="AD10119" s="65"/>
      <c r="AE10119" s="65"/>
      <c r="AF10119" s="65"/>
      <c r="AG10119" s="65"/>
      <c r="AH10119" s="65"/>
    </row>
    <row r="10120" spans="4:34" ht="12.75" customHeight="1">
      <c r="D10120" s="51"/>
      <c r="E10120" s="52"/>
      <c r="F10120" s="52"/>
      <c r="G10120" s="53"/>
      <c r="H10120" s="53"/>
      <c r="I10120" s="53"/>
      <c r="J10120" s="65"/>
      <c r="K10120" s="65"/>
      <c r="L10120" s="65"/>
      <c r="M10120" s="65"/>
      <c r="N10120" s="65"/>
      <c r="O10120" s="65"/>
      <c r="P10120" s="65"/>
      <c r="Q10120" s="65"/>
      <c r="R10120" s="65"/>
      <c r="S10120" s="65"/>
      <c r="T10120" s="65"/>
      <c r="U10120" s="65"/>
      <c r="V10120" s="65"/>
      <c r="W10120" s="65"/>
      <c r="X10120" s="65"/>
      <c r="Y10120" s="65"/>
      <c r="Z10120" s="65"/>
      <c r="AA10120" s="65"/>
      <c r="AB10120" s="65"/>
      <c r="AC10120" s="65"/>
      <c r="AD10120" s="65"/>
      <c r="AE10120" s="65"/>
      <c r="AF10120" s="65"/>
      <c r="AG10120" s="65"/>
      <c r="AH10120" s="65"/>
    </row>
    <row r="10121" spans="4:34" ht="12.75" customHeight="1">
      <c r="D10121" s="51"/>
      <c r="E10121" s="52"/>
      <c r="F10121" s="52"/>
      <c r="G10121" s="53"/>
      <c r="H10121" s="53"/>
      <c r="I10121" s="53"/>
      <c r="J10121" s="65"/>
      <c r="K10121" s="65"/>
      <c r="L10121" s="65"/>
      <c r="M10121" s="65"/>
      <c r="N10121" s="65"/>
      <c r="O10121" s="65"/>
      <c r="P10121" s="65"/>
      <c r="Q10121" s="65"/>
      <c r="R10121" s="65"/>
      <c r="S10121" s="65"/>
      <c r="T10121" s="65"/>
      <c r="U10121" s="65"/>
      <c r="V10121" s="65"/>
      <c r="W10121" s="65"/>
      <c r="X10121" s="65"/>
      <c r="Y10121" s="65"/>
      <c r="Z10121" s="65"/>
      <c r="AA10121" s="65"/>
      <c r="AB10121" s="65"/>
      <c r="AC10121" s="65"/>
      <c r="AD10121" s="65"/>
      <c r="AE10121" s="65"/>
      <c r="AF10121" s="65"/>
      <c r="AG10121" s="65"/>
      <c r="AH10121" s="65"/>
    </row>
    <row r="10122" spans="4:34" ht="12.75" customHeight="1">
      <c r="D10122" s="51"/>
      <c r="E10122" s="52"/>
      <c r="F10122" s="52"/>
      <c r="G10122" s="53"/>
      <c r="H10122" s="53"/>
      <c r="I10122" s="53"/>
      <c r="J10122" s="65"/>
      <c r="K10122" s="65"/>
      <c r="L10122" s="65"/>
      <c r="M10122" s="65"/>
      <c r="N10122" s="65"/>
      <c r="O10122" s="65"/>
      <c r="P10122" s="65"/>
      <c r="Q10122" s="65"/>
      <c r="R10122" s="65"/>
      <c r="S10122" s="65"/>
      <c r="T10122" s="65"/>
      <c r="U10122" s="65"/>
      <c r="V10122" s="65"/>
      <c r="W10122" s="65"/>
      <c r="X10122" s="65"/>
      <c r="Y10122" s="65"/>
      <c r="Z10122" s="65"/>
      <c r="AA10122" s="65"/>
      <c r="AB10122" s="65"/>
      <c r="AC10122" s="65"/>
      <c r="AD10122" s="65"/>
      <c r="AE10122" s="65"/>
      <c r="AF10122" s="65"/>
      <c r="AG10122" s="65"/>
      <c r="AH10122" s="65"/>
    </row>
    <row r="10123" spans="4:34" ht="12.75" customHeight="1">
      <c r="D10123" s="51"/>
      <c r="E10123" s="52"/>
      <c r="F10123" s="52"/>
      <c r="G10123" s="53"/>
      <c r="H10123" s="53"/>
      <c r="I10123" s="53"/>
      <c r="J10123" s="65"/>
      <c r="K10123" s="65"/>
      <c r="L10123" s="65"/>
      <c r="M10123" s="65"/>
      <c r="N10123" s="65"/>
      <c r="O10123" s="65"/>
      <c r="P10123" s="65"/>
      <c r="Q10123" s="65"/>
      <c r="R10123" s="65"/>
      <c r="S10123" s="65"/>
      <c r="T10123" s="65"/>
      <c r="U10123" s="65"/>
      <c r="V10123" s="65"/>
      <c r="W10123" s="65"/>
      <c r="X10123" s="65"/>
      <c r="Y10123" s="65"/>
      <c r="Z10123" s="65"/>
      <c r="AA10123" s="65"/>
      <c r="AB10123" s="65"/>
      <c r="AC10123" s="65"/>
      <c r="AD10123" s="65"/>
      <c r="AE10123" s="65"/>
      <c r="AF10123" s="65"/>
      <c r="AG10123" s="65"/>
      <c r="AH10123" s="65"/>
    </row>
    <row r="10124" spans="4:34" ht="12.75" customHeight="1">
      <c r="D10124" s="51"/>
      <c r="E10124" s="52"/>
      <c r="F10124" s="52"/>
      <c r="G10124" s="53"/>
      <c r="H10124" s="53"/>
      <c r="I10124" s="53"/>
      <c r="J10124" s="65"/>
      <c r="K10124" s="65"/>
      <c r="L10124" s="65"/>
      <c r="M10124" s="65"/>
      <c r="N10124" s="65"/>
      <c r="O10124" s="65"/>
      <c r="P10124" s="65"/>
      <c r="Q10124" s="65"/>
      <c r="R10124" s="65"/>
      <c r="S10124" s="65"/>
      <c r="T10124" s="65"/>
      <c r="U10124" s="65"/>
      <c r="V10124" s="65"/>
      <c r="W10124" s="65"/>
      <c r="X10124" s="65"/>
      <c r="Y10124" s="65"/>
      <c r="Z10124" s="65"/>
      <c r="AA10124" s="65"/>
      <c r="AB10124" s="65"/>
      <c r="AC10124" s="65"/>
      <c r="AD10124" s="65"/>
      <c r="AE10124" s="65"/>
      <c r="AF10124" s="65"/>
      <c r="AG10124" s="65"/>
      <c r="AH10124" s="65"/>
    </row>
    <row r="10125" spans="4:34" ht="12.75" customHeight="1">
      <c r="D10125" s="51"/>
      <c r="E10125" s="52"/>
      <c r="F10125" s="52"/>
      <c r="G10125" s="53"/>
      <c r="H10125" s="53"/>
      <c r="I10125" s="53"/>
      <c r="J10125" s="65"/>
      <c r="K10125" s="65"/>
      <c r="L10125" s="65"/>
      <c r="M10125" s="65"/>
      <c r="N10125" s="65"/>
      <c r="O10125" s="65"/>
      <c r="P10125" s="65"/>
      <c r="Q10125" s="65"/>
      <c r="R10125" s="65"/>
      <c r="S10125" s="65"/>
      <c r="T10125" s="65"/>
      <c r="U10125" s="65"/>
      <c r="V10125" s="65"/>
      <c r="W10125" s="65"/>
      <c r="X10125" s="65"/>
      <c r="Y10125" s="65"/>
      <c r="Z10125" s="65"/>
      <c r="AA10125" s="65"/>
      <c r="AB10125" s="65"/>
      <c r="AC10125" s="65"/>
      <c r="AD10125" s="65"/>
      <c r="AE10125" s="65"/>
      <c r="AF10125" s="65"/>
      <c r="AG10125" s="65"/>
      <c r="AH10125" s="65"/>
    </row>
    <row r="10126" spans="4:34" ht="12.75" customHeight="1">
      <c r="D10126" s="51"/>
      <c r="E10126" s="52"/>
      <c r="F10126" s="52"/>
      <c r="G10126" s="53"/>
      <c r="H10126" s="53"/>
      <c r="I10126" s="53"/>
      <c r="J10126" s="65"/>
      <c r="K10126" s="65"/>
      <c r="L10126" s="65"/>
      <c r="M10126" s="65"/>
      <c r="N10126" s="65"/>
      <c r="O10126" s="65"/>
      <c r="P10126" s="65"/>
      <c r="Q10126" s="65"/>
      <c r="R10126" s="65"/>
      <c r="S10126" s="65"/>
      <c r="T10126" s="65"/>
      <c r="U10126" s="65"/>
      <c r="V10126" s="65"/>
      <c r="W10126" s="65"/>
      <c r="X10126" s="65"/>
      <c r="Y10126" s="65"/>
      <c r="Z10126" s="65"/>
      <c r="AA10126" s="65"/>
      <c r="AB10126" s="65"/>
      <c r="AC10126" s="65"/>
      <c r="AD10126" s="65"/>
      <c r="AE10126" s="65"/>
      <c r="AF10126" s="65"/>
      <c r="AG10126" s="65"/>
      <c r="AH10126" s="65"/>
    </row>
    <row r="10127" spans="4:34" ht="12.75" customHeight="1">
      <c r="D10127" s="51"/>
      <c r="E10127" s="52"/>
      <c r="F10127" s="52"/>
      <c r="G10127" s="53"/>
      <c r="H10127" s="53"/>
      <c r="I10127" s="53"/>
      <c r="J10127" s="65"/>
      <c r="K10127" s="65"/>
      <c r="L10127" s="65"/>
      <c r="M10127" s="65"/>
      <c r="N10127" s="65"/>
      <c r="O10127" s="65"/>
      <c r="P10127" s="65"/>
      <c r="Q10127" s="65"/>
      <c r="R10127" s="65"/>
      <c r="S10127" s="65"/>
      <c r="T10127" s="65"/>
      <c r="U10127" s="65"/>
      <c r="V10127" s="65"/>
      <c r="W10127" s="65"/>
      <c r="X10127" s="65"/>
      <c r="Y10127" s="65"/>
      <c r="Z10127" s="65"/>
      <c r="AA10127" s="65"/>
      <c r="AB10127" s="65"/>
      <c r="AC10127" s="65"/>
      <c r="AD10127" s="65"/>
      <c r="AE10127" s="65"/>
      <c r="AF10127" s="65"/>
      <c r="AG10127" s="65"/>
      <c r="AH10127" s="65"/>
    </row>
    <row r="10128" spans="4:34" ht="12.75" customHeight="1">
      <c r="D10128" s="51"/>
      <c r="E10128" s="52"/>
      <c r="F10128" s="52"/>
      <c r="G10128" s="53"/>
      <c r="H10128" s="53"/>
      <c r="I10128" s="53"/>
      <c r="J10128" s="65"/>
      <c r="K10128" s="65"/>
      <c r="L10128" s="65"/>
      <c r="M10128" s="65"/>
      <c r="N10128" s="65"/>
      <c r="O10128" s="65"/>
      <c r="P10128" s="65"/>
      <c r="Q10128" s="65"/>
      <c r="R10128" s="65"/>
      <c r="S10128" s="65"/>
      <c r="T10128" s="65"/>
      <c r="U10128" s="65"/>
      <c r="V10128" s="65"/>
      <c r="W10128" s="65"/>
      <c r="X10128" s="65"/>
      <c r="Y10128" s="65"/>
      <c r="Z10128" s="65"/>
      <c r="AA10128" s="65"/>
      <c r="AB10128" s="65"/>
      <c r="AC10128" s="65"/>
      <c r="AD10128" s="65"/>
      <c r="AE10128" s="65"/>
      <c r="AF10128" s="65"/>
      <c r="AG10128" s="65"/>
      <c r="AH10128" s="65"/>
    </row>
    <row r="10129" spans="4:34" ht="12.75" customHeight="1">
      <c r="D10129" s="51"/>
      <c r="E10129" s="52"/>
      <c r="F10129" s="52"/>
      <c r="G10129" s="53"/>
      <c r="H10129" s="53"/>
      <c r="I10129" s="53"/>
      <c r="J10129" s="65"/>
      <c r="K10129" s="65"/>
      <c r="L10129" s="65"/>
      <c r="M10129" s="65"/>
      <c r="N10129" s="65"/>
      <c r="O10129" s="65"/>
      <c r="P10129" s="65"/>
      <c r="Q10129" s="65"/>
      <c r="R10129" s="65"/>
      <c r="S10129" s="65"/>
      <c r="T10129" s="65"/>
      <c r="U10129" s="65"/>
      <c r="V10129" s="65"/>
      <c r="W10129" s="65"/>
      <c r="X10129" s="65"/>
      <c r="Y10129" s="65"/>
      <c r="Z10129" s="65"/>
      <c r="AA10129" s="65"/>
      <c r="AB10129" s="65"/>
      <c r="AC10129" s="65"/>
      <c r="AD10129" s="65"/>
      <c r="AE10129" s="65"/>
      <c r="AF10129" s="65"/>
      <c r="AG10129" s="65"/>
      <c r="AH10129" s="65"/>
    </row>
    <row r="10130" spans="4:34" ht="12.75" customHeight="1">
      <c r="D10130" s="51"/>
      <c r="E10130" s="52"/>
      <c r="F10130" s="52"/>
      <c r="G10130" s="53"/>
      <c r="H10130" s="53"/>
      <c r="I10130" s="53"/>
      <c r="J10130" s="65"/>
      <c r="K10130" s="65"/>
      <c r="L10130" s="65"/>
      <c r="M10130" s="65"/>
      <c r="N10130" s="65"/>
      <c r="O10130" s="65"/>
      <c r="P10130" s="65"/>
      <c r="Q10130" s="65"/>
      <c r="R10130" s="65"/>
      <c r="S10130" s="65"/>
      <c r="T10130" s="65"/>
      <c r="U10130" s="65"/>
      <c r="V10130" s="65"/>
      <c r="W10130" s="65"/>
      <c r="X10130" s="65"/>
      <c r="Y10130" s="65"/>
      <c r="Z10130" s="65"/>
      <c r="AA10130" s="65"/>
      <c r="AB10130" s="65"/>
      <c r="AC10130" s="65"/>
      <c r="AD10130" s="65"/>
      <c r="AE10130" s="65"/>
      <c r="AF10130" s="65"/>
      <c r="AG10130" s="65"/>
      <c r="AH10130" s="65"/>
    </row>
    <row r="10131" spans="4:34" ht="12.75" customHeight="1">
      <c r="D10131" s="51"/>
      <c r="E10131" s="52"/>
      <c r="F10131" s="52"/>
      <c r="G10131" s="53"/>
      <c r="H10131" s="53"/>
      <c r="I10131" s="53"/>
      <c r="J10131" s="65"/>
      <c r="K10131" s="65"/>
      <c r="L10131" s="65"/>
      <c r="M10131" s="65"/>
      <c r="N10131" s="65"/>
      <c r="O10131" s="65"/>
      <c r="P10131" s="65"/>
      <c r="Q10131" s="65"/>
      <c r="R10131" s="65"/>
      <c r="S10131" s="65"/>
      <c r="T10131" s="65"/>
      <c r="U10131" s="65"/>
      <c r="V10131" s="65"/>
      <c r="W10131" s="65"/>
      <c r="X10131" s="65"/>
      <c r="Y10131" s="65"/>
      <c r="Z10131" s="65"/>
      <c r="AA10131" s="65"/>
      <c r="AB10131" s="65"/>
      <c r="AC10131" s="65"/>
      <c r="AD10131" s="65"/>
      <c r="AE10131" s="65"/>
      <c r="AF10131" s="65"/>
      <c r="AG10131" s="65"/>
      <c r="AH10131" s="65"/>
    </row>
    <row r="10132" spans="4:34" ht="12.75" customHeight="1">
      <c r="D10132" s="51"/>
      <c r="E10132" s="52"/>
      <c r="F10132" s="52"/>
      <c r="G10132" s="53"/>
      <c r="H10132" s="53"/>
      <c r="I10132" s="53"/>
      <c r="J10132" s="65"/>
      <c r="K10132" s="65"/>
      <c r="L10132" s="65"/>
      <c r="M10132" s="65"/>
      <c r="N10132" s="65"/>
      <c r="O10132" s="65"/>
      <c r="P10132" s="65"/>
      <c r="Q10132" s="65"/>
      <c r="R10132" s="65"/>
      <c r="S10132" s="65"/>
      <c r="T10132" s="65"/>
      <c r="U10132" s="65"/>
      <c r="V10132" s="65"/>
      <c r="W10132" s="65"/>
      <c r="X10132" s="65"/>
      <c r="Y10132" s="65"/>
      <c r="Z10132" s="65"/>
      <c r="AA10132" s="65"/>
      <c r="AB10132" s="65"/>
      <c r="AC10132" s="65"/>
      <c r="AD10132" s="65"/>
      <c r="AE10132" s="65"/>
      <c r="AF10132" s="65"/>
      <c r="AG10132" s="65"/>
      <c r="AH10132" s="65"/>
    </row>
    <row r="10133" spans="4:34" ht="12.75" customHeight="1">
      <c r="D10133" s="51"/>
      <c r="E10133" s="52"/>
      <c r="F10133" s="52"/>
      <c r="G10133" s="53"/>
      <c r="H10133" s="53"/>
      <c r="I10133" s="53"/>
      <c r="J10133" s="65"/>
      <c r="K10133" s="65"/>
      <c r="L10133" s="65"/>
      <c r="M10133" s="65"/>
      <c r="N10133" s="65"/>
      <c r="O10133" s="65"/>
      <c r="P10133" s="65"/>
      <c r="Q10133" s="65"/>
      <c r="R10133" s="65"/>
      <c r="S10133" s="65"/>
      <c r="T10133" s="65"/>
      <c r="U10133" s="65"/>
      <c r="V10133" s="65"/>
      <c r="W10133" s="65"/>
      <c r="X10133" s="65"/>
      <c r="Y10133" s="65"/>
      <c r="Z10133" s="65"/>
      <c r="AA10133" s="65"/>
      <c r="AB10133" s="65"/>
      <c r="AC10133" s="65"/>
      <c r="AD10133" s="65"/>
      <c r="AE10133" s="65"/>
      <c r="AF10133" s="65"/>
      <c r="AG10133" s="65"/>
      <c r="AH10133" s="65"/>
    </row>
    <row r="10134" spans="4:34" ht="12.75" customHeight="1">
      <c r="D10134" s="51"/>
      <c r="E10134" s="52"/>
      <c r="F10134" s="52"/>
      <c r="G10134" s="53"/>
      <c r="H10134" s="53"/>
      <c r="I10134" s="53"/>
      <c r="J10134" s="65"/>
      <c r="K10134" s="65"/>
      <c r="L10134" s="65"/>
      <c r="M10134" s="65"/>
      <c r="N10134" s="65"/>
      <c r="O10134" s="65"/>
      <c r="P10134" s="65"/>
      <c r="Q10134" s="65"/>
      <c r="R10134" s="65"/>
      <c r="S10134" s="65"/>
      <c r="T10134" s="65"/>
      <c r="U10134" s="65"/>
      <c r="V10134" s="65"/>
      <c r="W10134" s="65"/>
      <c r="X10134" s="65"/>
      <c r="Y10134" s="65"/>
      <c r="Z10134" s="65"/>
      <c r="AA10134" s="65"/>
      <c r="AB10134" s="65"/>
      <c r="AC10134" s="65"/>
      <c r="AD10134" s="65"/>
      <c r="AE10134" s="65"/>
      <c r="AF10134" s="65"/>
      <c r="AG10134" s="65"/>
      <c r="AH10134" s="65"/>
    </row>
    <row r="10135" spans="4:34" ht="12.75" customHeight="1">
      <c r="D10135" s="51"/>
      <c r="E10135" s="52"/>
      <c r="F10135" s="52"/>
      <c r="G10135" s="53"/>
      <c r="H10135" s="53"/>
      <c r="I10135" s="53"/>
      <c r="J10135" s="65"/>
      <c r="K10135" s="65"/>
      <c r="L10135" s="65"/>
      <c r="M10135" s="65"/>
      <c r="N10135" s="65"/>
      <c r="O10135" s="65"/>
      <c r="P10135" s="65"/>
      <c r="Q10135" s="65"/>
      <c r="R10135" s="65"/>
      <c r="S10135" s="65"/>
      <c r="T10135" s="65"/>
      <c r="U10135" s="65"/>
      <c r="V10135" s="65"/>
      <c r="W10135" s="65"/>
      <c r="X10135" s="65"/>
      <c r="Y10135" s="65"/>
      <c r="Z10135" s="65"/>
      <c r="AA10135" s="65"/>
      <c r="AB10135" s="65"/>
      <c r="AC10135" s="65"/>
      <c r="AD10135" s="65"/>
      <c r="AE10135" s="65"/>
      <c r="AF10135" s="65"/>
      <c r="AG10135" s="65"/>
      <c r="AH10135" s="65"/>
    </row>
    <row r="10136" spans="4:34" ht="12.75" customHeight="1">
      <c r="D10136" s="51"/>
      <c r="E10136" s="52"/>
      <c r="F10136" s="52"/>
      <c r="G10136" s="53"/>
      <c r="H10136" s="53"/>
      <c r="I10136" s="53"/>
      <c r="J10136" s="65"/>
      <c r="K10136" s="65"/>
      <c r="L10136" s="65"/>
      <c r="M10136" s="65"/>
      <c r="N10136" s="65"/>
      <c r="O10136" s="65"/>
      <c r="P10136" s="65"/>
      <c r="Q10136" s="65"/>
      <c r="R10136" s="65"/>
      <c r="S10136" s="65"/>
      <c r="T10136" s="65"/>
      <c r="U10136" s="65"/>
      <c r="V10136" s="65"/>
      <c r="W10136" s="65"/>
      <c r="X10136" s="65"/>
      <c r="Y10136" s="65"/>
      <c r="Z10136" s="65"/>
      <c r="AA10136" s="65"/>
      <c r="AB10136" s="65"/>
      <c r="AC10136" s="65"/>
      <c r="AD10136" s="65"/>
      <c r="AE10136" s="65"/>
      <c r="AF10136" s="65"/>
      <c r="AG10136" s="65"/>
      <c r="AH10136" s="65"/>
    </row>
    <row r="10137" spans="4:34" ht="12.75" customHeight="1">
      <c r="D10137" s="51"/>
      <c r="E10137" s="52"/>
      <c r="F10137" s="52"/>
      <c r="G10137" s="53"/>
      <c r="H10137" s="53"/>
      <c r="I10137" s="53"/>
      <c r="J10137" s="65"/>
      <c r="K10137" s="65"/>
      <c r="L10137" s="65"/>
      <c r="M10137" s="65"/>
      <c r="N10137" s="65"/>
      <c r="O10137" s="65"/>
      <c r="P10137" s="65"/>
      <c r="Q10137" s="65"/>
      <c r="R10137" s="65"/>
      <c r="S10137" s="65"/>
      <c r="T10137" s="65"/>
      <c r="U10137" s="65"/>
      <c r="V10137" s="65"/>
      <c r="W10137" s="65"/>
      <c r="X10137" s="65"/>
      <c r="Y10137" s="65"/>
      <c r="Z10137" s="65"/>
      <c r="AA10137" s="65"/>
      <c r="AB10137" s="65"/>
      <c r="AC10137" s="65"/>
      <c r="AD10137" s="65"/>
      <c r="AE10137" s="65"/>
      <c r="AF10137" s="65"/>
      <c r="AG10137" s="65"/>
      <c r="AH10137" s="65"/>
    </row>
    <row r="10138" spans="4:34" ht="12.75" customHeight="1">
      <c r="D10138" s="51"/>
      <c r="E10138" s="52"/>
      <c r="F10138" s="52"/>
      <c r="G10138" s="53"/>
      <c r="H10138" s="53"/>
      <c r="I10138" s="53"/>
      <c r="J10138" s="65"/>
      <c r="K10138" s="65"/>
      <c r="L10138" s="65"/>
      <c r="M10138" s="65"/>
      <c r="N10138" s="65"/>
      <c r="O10138" s="65"/>
      <c r="P10138" s="65"/>
      <c r="Q10138" s="65"/>
      <c r="R10138" s="65"/>
      <c r="S10138" s="65"/>
      <c r="T10138" s="65"/>
      <c r="U10138" s="65"/>
      <c r="V10138" s="65"/>
      <c r="W10138" s="65"/>
      <c r="X10138" s="65"/>
      <c r="Y10138" s="65"/>
      <c r="Z10138" s="65"/>
      <c r="AA10138" s="65"/>
      <c r="AB10138" s="65"/>
      <c r="AC10138" s="65"/>
      <c r="AD10138" s="65"/>
      <c r="AE10138" s="65"/>
      <c r="AF10138" s="65"/>
      <c r="AG10138" s="65"/>
      <c r="AH10138" s="65"/>
    </row>
    <row r="10139" spans="4:34" ht="12.75" customHeight="1">
      <c r="D10139" s="51"/>
      <c r="E10139" s="52"/>
      <c r="F10139" s="52"/>
      <c r="G10139" s="53"/>
      <c r="H10139" s="53"/>
      <c r="I10139" s="53"/>
      <c r="J10139" s="65"/>
      <c r="K10139" s="65"/>
      <c r="L10139" s="65"/>
      <c r="M10139" s="65"/>
      <c r="N10139" s="65"/>
      <c r="O10139" s="65"/>
      <c r="P10139" s="65"/>
      <c r="Q10139" s="65"/>
      <c r="R10139" s="65"/>
      <c r="S10139" s="65"/>
      <c r="T10139" s="65"/>
      <c r="U10139" s="65"/>
      <c r="V10139" s="65"/>
      <c r="W10139" s="65"/>
      <c r="X10139" s="65"/>
      <c r="Y10139" s="65"/>
      <c r="Z10139" s="65"/>
      <c r="AA10139" s="65"/>
      <c r="AB10139" s="65"/>
      <c r="AC10139" s="65"/>
      <c r="AD10139" s="65"/>
      <c r="AE10139" s="65"/>
      <c r="AF10139" s="65"/>
      <c r="AG10139" s="65"/>
      <c r="AH10139" s="65"/>
    </row>
    <row r="10140" spans="4:34" ht="12.75" customHeight="1">
      <c r="D10140" s="51"/>
      <c r="E10140" s="52"/>
      <c r="F10140" s="52"/>
      <c r="G10140" s="53"/>
      <c r="H10140" s="53"/>
      <c r="I10140" s="53"/>
      <c r="J10140" s="65"/>
      <c r="K10140" s="65"/>
      <c r="L10140" s="65"/>
      <c r="M10140" s="65"/>
      <c r="N10140" s="65"/>
      <c r="O10140" s="65"/>
      <c r="P10140" s="65"/>
      <c r="Q10140" s="65"/>
      <c r="R10140" s="65"/>
      <c r="S10140" s="65"/>
      <c r="T10140" s="65"/>
      <c r="U10140" s="65"/>
      <c r="V10140" s="65"/>
      <c r="W10140" s="65"/>
      <c r="X10140" s="65"/>
      <c r="Y10140" s="65"/>
      <c r="Z10140" s="65"/>
      <c r="AA10140" s="65"/>
      <c r="AB10140" s="65"/>
      <c r="AC10140" s="65"/>
      <c r="AD10140" s="65"/>
      <c r="AE10140" s="65"/>
      <c r="AF10140" s="65"/>
      <c r="AG10140" s="65"/>
      <c r="AH10140" s="65"/>
    </row>
    <row r="10141" spans="4:34" ht="12.75" customHeight="1">
      <c r="D10141" s="51"/>
      <c r="E10141" s="52"/>
      <c r="F10141" s="52"/>
      <c r="G10141" s="53"/>
      <c r="H10141" s="53"/>
      <c r="I10141" s="53"/>
      <c r="J10141" s="65"/>
      <c r="K10141" s="65"/>
      <c r="L10141" s="65"/>
      <c r="M10141" s="65"/>
      <c r="N10141" s="65"/>
      <c r="O10141" s="65"/>
      <c r="P10141" s="65"/>
      <c r="Q10141" s="65"/>
      <c r="R10141" s="65"/>
      <c r="S10141" s="65"/>
      <c r="T10141" s="65"/>
      <c r="U10141" s="65"/>
      <c r="V10141" s="65"/>
      <c r="W10141" s="65"/>
      <c r="X10141" s="65"/>
      <c r="Y10141" s="65"/>
      <c r="Z10141" s="65"/>
      <c r="AA10141" s="65"/>
      <c r="AB10141" s="65"/>
      <c r="AC10141" s="65"/>
      <c r="AD10141" s="65"/>
      <c r="AE10141" s="65"/>
      <c r="AF10141" s="65"/>
      <c r="AG10141" s="65"/>
      <c r="AH10141" s="65"/>
    </row>
    <row r="10142" spans="4:34" ht="12.75" customHeight="1">
      <c r="D10142" s="51"/>
      <c r="E10142" s="52"/>
      <c r="F10142" s="52"/>
      <c r="G10142" s="53"/>
      <c r="H10142" s="53"/>
      <c r="I10142" s="53"/>
      <c r="J10142" s="65"/>
      <c r="K10142" s="65"/>
      <c r="L10142" s="65"/>
      <c r="M10142" s="65"/>
      <c r="N10142" s="65"/>
      <c r="O10142" s="65"/>
      <c r="P10142" s="65"/>
      <c r="Q10142" s="65"/>
      <c r="R10142" s="65"/>
      <c r="S10142" s="65"/>
      <c r="T10142" s="65"/>
      <c r="U10142" s="65"/>
      <c r="V10142" s="65"/>
      <c r="W10142" s="65"/>
      <c r="X10142" s="65"/>
      <c r="Y10142" s="65"/>
      <c r="Z10142" s="65"/>
      <c r="AA10142" s="65"/>
      <c r="AB10142" s="65"/>
      <c r="AC10142" s="65"/>
      <c r="AD10142" s="65"/>
      <c r="AE10142" s="65"/>
      <c r="AF10142" s="65"/>
      <c r="AG10142" s="65"/>
      <c r="AH10142" s="65"/>
    </row>
    <row r="10143" spans="4:34" ht="12.75" customHeight="1">
      <c r="D10143" s="51"/>
      <c r="E10143" s="52"/>
      <c r="F10143" s="52"/>
      <c r="G10143" s="53"/>
      <c r="H10143" s="53"/>
      <c r="I10143" s="53"/>
      <c r="J10143" s="65"/>
      <c r="K10143" s="65"/>
      <c r="L10143" s="65"/>
      <c r="M10143" s="65"/>
      <c r="N10143" s="65"/>
      <c r="O10143" s="65"/>
      <c r="P10143" s="65"/>
      <c r="Q10143" s="65"/>
      <c r="R10143" s="65"/>
      <c r="S10143" s="65"/>
      <c r="T10143" s="65"/>
      <c r="U10143" s="65"/>
      <c r="V10143" s="65"/>
      <c r="W10143" s="65"/>
      <c r="X10143" s="65"/>
      <c r="Y10143" s="65"/>
      <c r="Z10143" s="65"/>
      <c r="AA10143" s="65"/>
      <c r="AB10143" s="65"/>
      <c r="AC10143" s="65"/>
      <c r="AD10143" s="65"/>
      <c r="AE10143" s="65"/>
      <c r="AF10143" s="65"/>
      <c r="AG10143" s="65"/>
      <c r="AH10143" s="65"/>
    </row>
    <row r="10144" spans="4:34" ht="12.75" customHeight="1">
      <c r="D10144" s="51"/>
      <c r="E10144" s="52"/>
      <c r="F10144" s="52"/>
      <c r="G10144" s="53"/>
      <c r="H10144" s="53"/>
      <c r="I10144" s="53"/>
      <c r="J10144" s="65"/>
      <c r="K10144" s="65"/>
      <c r="L10144" s="65"/>
      <c r="M10144" s="65"/>
      <c r="N10144" s="65"/>
      <c r="O10144" s="65"/>
      <c r="P10144" s="65"/>
      <c r="Q10144" s="65"/>
      <c r="R10144" s="65"/>
      <c r="S10144" s="65"/>
      <c r="T10144" s="65"/>
      <c r="U10144" s="65"/>
      <c r="V10144" s="65"/>
      <c r="W10144" s="65"/>
      <c r="X10144" s="65"/>
      <c r="Y10144" s="65"/>
      <c r="Z10144" s="65"/>
      <c r="AA10144" s="65"/>
      <c r="AB10144" s="65"/>
      <c r="AC10144" s="65"/>
      <c r="AD10144" s="65"/>
      <c r="AE10144" s="65"/>
      <c r="AF10144" s="65"/>
      <c r="AG10144" s="65"/>
      <c r="AH10144" s="65"/>
    </row>
    <row r="10145" spans="4:34" ht="12.75" customHeight="1">
      <c r="D10145" s="51"/>
      <c r="E10145" s="52"/>
      <c r="F10145" s="52"/>
      <c r="G10145" s="53"/>
      <c r="H10145" s="53"/>
      <c r="I10145" s="53"/>
      <c r="J10145" s="65"/>
      <c r="K10145" s="65"/>
      <c r="L10145" s="65"/>
      <c r="M10145" s="65"/>
      <c r="N10145" s="65"/>
      <c r="O10145" s="65"/>
      <c r="P10145" s="65"/>
      <c r="Q10145" s="65"/>
      <c r="R10145" s="65"/>
      <c r="S10145" s="65"/>
      <c r="T10145" s="65"/>
      <c r="U10145" s="65"/>
      <c r="V10145" s="65"/>
      <c r="W10145" s="65"/>
      <c r="X10145" s="65"/>
      <c r="Y10145" s="65"/>
      <c r="Z10145" s="65"/>
      <c r="AA10145" s="65"/>
      <c r="AB10145" s="65"/>
      <c r="AC10145" s="65"/>
      <c r="AD10145" s="65"/>
      <c r="AE10145" s="65"/>
      <c r="AF10145" s="65"/>
      <c r="AG10145" s="65"/>
      <c r="AH10145" s="65"/>
    </row>
    <row r="10146" spans="4:34" ht="12.75" customHeight="1">
      <c r="D10146" s="51"/>
      <c r="E10146" s="52"/>
      <c r="F10146" s="52"/>
      <c r="G10146" s="53"/>
      <c r="H10146" s="53"/>
      <c r="I10146" s="53"/>
      <c r="J10146" s="65"/>
      <c r="K10146" s="65"/>
      <c r="L10146" s="65"/>
      <c r="M10146" s="65"/>
      <c r="N10146" s="65"/>
      <c r="O10146" s="65"/>
      <c r="P10146" s="65"/>
      <c r="Q10146" s="65"/>
      <c r="R10146" s="65"/>
      <c r="S10146" s="65"/>
      <c r="T10146" s="65"/>
      <c r="U10146" s="65"/>
      <c r="V10146" s="65"/>
      <c r="W10146" s="65"/>
      <c r="X10146" s="65"/>
      <c r="Y10146" s="65"/>
      <c r="Z10146" s="65"/>
      <c r="AA10146" s="65"/>
      <c r="AB10146" s="65"/>
      <c r="AC10146" s="65"/>
      <c r="AD10146" s="65"/>
      <c r="AE10146" s="65"/>
      <c r="AF10146" s="65"/>
      <c r="AG10146" s="65"/>
      <c r="AH10146" s="65"/>
    </row>
    <row r="10147" spans="4:34" ht="12.75" customHeight="1">
      <c r="D10147" s="51"/>
      <c r="E10147" s="52"/>
      <c r="F10147" s="52"/>
      <c r="G10147" s="53"/>
      <c r="H10147" s="53"/>
      <c r="I10147" s="53"/>
      <c r="J10147" s="65"/>
      <c r="K10147" s="65"/>
      <c r="L10147" s="65"/>
      <c r="M10147" s="65"/>
      <c r="N10147" s="65"/>
      <c r="O10147" s="65"/>
      <c r="P10147" s="65"/>
      <c r="Q10147" s="65"/>
      <c r="R10147" s="65"/>
      <c r="S10147" s="65"/>
      <c r="T10147" s="65"/>
      <c r="U10147" s="65"/>
      <c r="V10147" s="65"/>
      <c r="W10147" s="65"/>
      <c r="X10147" s="65"/>
      <c r="Y10147" s="65"/>
      <c r="Z10147" s="65"/>
      <c r="AA10147" s="65"/>
      <c r="AB10147" s="65"/>
      <c r="AC10147" s="65"/>
      <c r="AD10147" s="65"/>
      <c r="AE10147" s="65"/>
      <c r="AF10147" s="65"/>
      <c r="AG10147" s="65"/>
      <c r="AH10147" s="65"/>
    </row>
    <row r="10148" spans="4:34" ht="12.75" customHeight="1">
      <c r="D10148" s="51"/>
      <c r="E10148" s="52"/>
      <c r="F10148" s="52"/>
      <c r="G10148" s="53"/>
      <c r="H10148" s="53"/>
      <c r="I10148" s="53"/>
      <c r="J10148" s="65"/>
      <c r="K10148" s="65"/>
      <c r="L10148" s="65"/>
      <c r="M10148" s="65"/>
      <c r="N10148" s="65"/>
      <c r="O10148" s="65"/>
      <c r="P10148" s="65"/>
      <c r="Q10148" s="65"/>
      <c r="R10148" s="65"/>
      <c r="S10148" s="65"/>
      <c r="T10148" s="65"/>
      <c r="U10148" s="65"/>
      <c r="V10148" s="65"/>
      <c r="W10148" s="65"/>
      <c r="X10148" s="65"/>
      <c r="Y10148" s="65"/>
      <c r="Z10148" s="65"/>
      <c r="AA10148" s="65"/>
      <c r="AB10148" s="65"/>
      <c r="AC10148" s="65"/>
      <c r="AD10148" s="65"/>
      <c r="AE10148" s="65"/>
      <c r="AF10148" s="65"/>
      <c r="AG10148" s="65"/>
      <c r="AH10148" s="65"/>
    </row>
    <row r="10149" spans="4:34" ht="12.75" customHeight="1">
      <c r="D10149" s="51"/>
      <c r="E10149" s="52"/>
      <c r="F10149" s="52"/>
      <c r="G10149" s="53"/>
      <c r="H10149" s="53"/>
      <c r="I10149" s="53"/>
      <c r="J10149" s="65"/>
      <c r="K10149" s="65"/>
      <c r="L10149" s="65"/>
      <c r="M10149" s="65"/>
      <c r="N10149" s="65"/>
      <c r="O10149" s="65"/>
      <c r="P10149" s="65"/>
      <c r="Q10149" s="65"/>
      <c r="R10149" s="65"/>
      <c r="S10149" s="65"/>
      <c r="T10149" s="65"/>
      <c r="U10149" s="65"/>
      <c r="V10149" s="65"/>
      <c r="W10149" s="65"/>
      <c r="X10149" s="65"/>
      <c r="Y10149" s="65"/>
      <c r="Z10149" s="65"/>
      <c r="AA10149" s="65"/>
      <c r="AB10149" s="65"/>
      <c r="AC10149" s="65"/>
      <c r="AD10149" s="65"/>
      <c r="AE10149" s="65"/>
      <c r="AF10149" s="65"/>
      <c r="AG10149" s="65"/>
      <c r="AH10149" s="65"/>
    </row>
    <row r="10150" spans="4:34" ht="12.75" customHeight="1">
      <c r="D10150" s="51"/>
      <c r="E10150" s="52"/>
      <c r="F10150" s="52"/>
      <c r="G10150" s="53"/>
      <c r="H10150" s="53"/>
      <c r="I10150" s="53"/>
      <c r="J10150" s="65"/>
      <c r="K10150" s="65"/>
      <c r="L10150" s="65"/>
      <c r="M10150" s="65"/>
      <c r="N10150" s="65"/>
      <c r="O10150" s="65"/>
      <c r="P10150" s="65"/>
      <c r="Q10150" s="65"/>
      <c r="R10150" s="65"/>
      <c r="S10150" s="65"/>
      <c r="T10150" s="65"/>
      <c r="U10150" s="65"/>
      <c r="V10150" s="65"/>
      <c r="W10150" s="65"/>
      <c r="X10150" s="65"/>
      <c r="Y10150" s="65"/>
      <c r="Z10150" s="65"/>
      <c r="AA10150" s="65"/>
      <c r="AB10150" s="65"/>
      <c r="AC10150" s="65"/>
      <c r="AD10150" s="65"/>
      <c r="AE10150" s="65"/>
      <c r="AF10150" s="65"/>
      <c r="AG10150" s="65"/>
      <c r="AH10150" s="65"/>
    </row>
    <row r="10151" spans="4:34" ht="12.75" customHeight="1">
      <c r="D10151" s="51"/>
      <c r="E10151" s="52"/>
      <c r="F10151" s="52"/>
      <c r="G10151" s="53"/>
      <c r="H10151" s="53"/>
      <c r="I10151" s="53"/>
      <c r="J10151" s="65"/>
      <c r="K10151" s="65"/>
      <c r="L10151" s="65"/>
      <c r="M10151" s="65"/>
      <c r="N10151" s="65"/>
      <c r="O10151" s="65"/>
      <c r="P10151" s="65"/>
      <c r="Q10151" s="65"/>
      <c r="R10151" s="65"/>
      <c r="S10151" s="65"/>
      <c r="T10151" s="65"/>
      <c r="U10151" s="65"/>
      <c r="V10151" s="65"/>
      <c r="W10151" s="65"/>
      <c r="X10151" s="65"/>
      <c r="Y10151" s="65"/>
      <c r="Z10151" s="65"/>
      <c r="AA10151" s="65"/>
      <c r="AB10151" s="65"/>
      <c r="AC10151" s="65"/>
      <c r="AD10151" s="65"/>
      <c r="AE10151" s="65"/>
      <c r="AF10151" s="65"/>
      <c r="AG10151" s="65"/>
      <c r="AH10151" s="65"/>
    </row>
    <row r="10152" spans="4:34" ht="12.75" customHeight="1">
      <c r="D10152" s="51"/>
      <c r="E10152" s="52"/>
      <c r="F10152" s="52"/>
      <c r="G10152" s="53"/>
      <c r="H10152" s="53"/>
      <c r="I10152" s="53"/>
      <c r="J10152" s="65"/>
      <c r="K10152" s="65"/>
      <c r="L10152" s="65"/>
      <c r="M10152" s="65"/>
      <c r="N10152" s="65"/>
      <c r="O10152" s="65"/>
      <c r="P10152" s="65"/>
      <c r="Q10152" s="65"/>
      <c r="R10152" s="65"/>
      <c r="S10152" s="65"/>
      <c r="T10152" s="65"/>
      <c r="U10152" s="65"/>
      <c r="V10152" s="65"/>
      <c r="W10152" s="65"/>
      <c r="X10152" s="65"/>
      <c r="Y10152" s="65"/>
      <c r="Z10152" s="65"/>
      <c r="AA10152" s="65"/>
      <c r="AB10152" s="65"/>
      <c r="AC10152" s="65"/>
      <c r="AD10152" s="65"/>
      <c r="AE10152" s="65"/>
      <c r="AF10152" s="65"/>
      <c r="AG10152" s="65"/>
      <c r="AH10152" s="65"/>
    </row>
    <row r="10153" spans="4:34" ht="12.75" customHeight="1">
      <c r="D10153" s="51"/>
      <c r="E10153" s="52"/>
      <c r="F10153" s="52"/>
      <c r="G10153" s="53"/>
      <c r="H10153" s="53"/>
      <c r="I10153" s="53"/>
      <c r="J10153" s="65"/>
      <c r="K10153" s="65"/>
      <c r="L10153" s="65"/>
      <c r="M10153" s="65"/>
      <c r="N10153" s="65"/>
      <c r="O10153" s="65"/>
      <c r="P10153" s="65"/>
      <c r="Q10153" s="65"/>
      <c r="R10153" s="65"/>
      <c r="S10153" s="65"/>
      <c r="T10153" s="65"/>
      <c r="U10153" s="65"/>
      <c r="V10153" s="65"/>
      <c r="W10153" s="65"/>
      <c r="X10153" s="65"/>
      <c r="Y10153" s="65"/>
      <c r="Z10153" s="65"/>
      <c r="AA10153" s="65"/>
      <c r="AB10153" s="65"/>
      <c r="AC10153" s="65"/>
      <c r="AD10153" s="65"/>
      <c r="AE10153" s="65"/>
      <c r="AF10153" s="65"/>
      <c r="AG10153" s="65"/>
      <c r="AH10153" s="65"/>
    </row>
    <row r="10154" spans="4:34" ht="12.75" customHeight="1">
      <c r="D10154" s="51"/>
      <c r="E10154" s="52"/>
      <c r="F10154" s="52"/>
      <c r="G10154" s="53"/>
      <c r="H10154" s="53"/>
      <c r="I10154" s="53"/>
      <c r="J10154" s="65"/>
      <c r="K10154" s="65"/>
      <c r="L10154" s="65"/>
      <c r="M10154" s="65"/>
      <c r="N10154" s="65"/>
      <c r="O10154" s="65"/>
      <c r="P10154" s="65"/>
      <c r="Q10154" s="65"/>
      <c r="R10154" s="65"/>
      <c r="S10154" s="65"/>
      <c r="T10154" s="65"/>
      <c r="U10154" s="65"/>
      <c r="V10154" s="65"/>
      <c r="W10154" s="65"/>
      <c r="X10154" s="65"/>
      <c r="Y10154" s="65"/>
      <c r="Z10154" s="65"/>
      <c r="AA10154" s="65"/>
      <c r="AB10154" s="65"/>
      <c r="AC10154" s="65"/>
      <c r="AD10154" s="65"/>
      <c r="AE10154" s="65"/>
      <c r="AF10154" s="65"/>
      <c r="AG10154" s="65"/>
      <c r="AH10154" s="65"/>
    </row>
    <row r="10155" spans="4:34" ht="12.75" customHeight="1">
      <c r="D10155" s="51"/>
      <c r="E10155" s="52"/>
      <c r="F10155" s="52"/>
      <c r="G10155" s="53"/>
      <c r="H10155" s="53"/>
      <c r="I10155" s="53"/>
      <c r="J10155" s="65"/>
      <c r="K10155" s="65"/>
      <c r="L10155" s="65"/>
      <c r="M10155" s="65"/>
      <c r="N10155" s="65"/>
      <c r="O10155" s="65"/>
      <c r="P10155" s="65"/>
      <c r="Q10155" s="65"/>
      <c r="R10155" s="65"/>
      <c r="S10155" s="65"/>
      <c r="T10155" s="65"/>
      <c r="U10155" s="65"/>
      <c r="V10155" s="65"/>
      <c r="W10155" s="65"/>
      <c r="X10155" s="65"/>
      <c r="Y10155" s="65"/>
      <c r="Z10155" s="65"/>
      <c r="AA10155" s="65"/>
      <c r="AB10155" s="65"/>
      <c r="AC10155" s="65"/>
      <c r="AD10155" s="65"/>
      <c r="AE10155" s="65"/>
      <c r="AF10155" s="65"/>
      <c r="AG10155" s="65"/>
      <c r="AH10155" s="65"/>
    </row>
    <row r="10156" spans="4:34" ht="12.75" customHeight="1">
      <c r="D10156" s="51"/>
      <c r="E10156" s="52"/>
      <c r="F10156" s="52"/>
      <c r="G10156" s="53"/>
      <c r="H10156" s="53"/>
      <c r="I10156" s="53"/>
      <c r="J10156" s="65"/>
      <c r="K10156" s="65"/>
      <c r="L10156" s="65"/>
      <c r="M10156" s="65"/>
      <c r="N10156" s="65"/>
      <c r="O10156" s="65"/>
      <c r="P10156" s="65"/>
      <c r="Q10156" s="65"/>
      <c r="R10156" s="65"/>
      <c r="S10156" s="65"/>
      <c r="T10156" s="65"/>
      <c r="U10156" s="65"/>
      <c r="V10156" s="65"/>
      <c r="W10156" s="65"/>
      <c r="X10156" s="65"/>
      <c r="Y10156" s="65"/>
      <c r="Z10156" s="65"/>
      <c r="AA10156" s="65"/>
      <c r="AB10156" s="65"/>
      <c r="AC10156" s="65"/>
      <c r="AD10156" s="65"/>
      <c r="AE10156" s="65"/>
      <c r="AF10156" s="65"/>
      <c r="AG10156" s="65"/>
      <c r="AH10156" s="65"/>
    </row>
    <row r="10157" spans="4:34" ht="12.75" customHeight="1">
      <c r="D10157" s="51"/>
      <c r="E10157" s="52"/>
      <c r="F10157" s="52"/>
      <c r="G10157" s="53"/>
      <c r="H10157" s="53"/>
      <c r="I10157" s="53"/>
      <c r="J10157" s="65"/>
      <c r="K10157" s="65"/>
      <c r="L10157" s="65"/>
      <c r="M10157" s="65"/>
      <c r="N10157" s="65"/>
      <c r="O10157" s="65"/>
      <c r="P10157" s="65"/>
      <c r="Q10157" s="65"/>
      <c r="R10157" s="65"/>
      <c r="S10157" s="65"/>
      <c r="T10157" s="65"/>
      <c r="U10157" s="65"/>
      <c r="V10157" s="65"/>
      <c r="W10157" s="65"/>
      <c r="X10157" s="65"/>
      <c r="Y10157" s="65"/>
      <c r="Z10157" s="65"/>
      <c r="AA10157" s="65"/>
      <c r="AB10157" s="65"/>
      <c r="AC10157" s="65"/>
      <c r="AD10157" s="65"/>
      <c r="AE10157" s="65"/>
      <c r="AF10157" s="65"/>
      <c r="AG10157" s="65"/>
      <c r="AH10157" s="65"/>
    </row>
    <row r="10158" spans="4:34" ht="12.75" customHeight="1">
      <c r="D10158" s="51"/>
      <c r="E10158" s="52"/>
      <c r="F10158" s="52"/>
      <c r="G10158" s="53"/>
      <c r="H10158" s="53"/>
      <c r="I10158" s="53"/>
      <c r="J10158" s="65"/>
      <c r="K10158" s="65"/>
      <c r="L10158" s="65"/>
      <c r="M10158" s="65"/>
      <c r="N10158" s="65"/>
      <c r="O10158" s="65"/>
      <c r="P10158" s="65"/>
      <c r="Q10158" s="65"/>
      <c r="R10158" s="65"/>
      <c r="S10158" s="65"/>
      <c r="T10158" s="65"/>
      <c r="U10158" s="65"/>
      <c r="V10158" s="65"/>
      <c r="W10158" s="65"/>
      <c r="X10158" s="65"/>
      <c r="Y10158" s="65"/>
      <c r="Z10158" s="65"/>
      <c r="AA10158" s="65"/>
      <c r="AB10158" s="65"/>
      <c r="AC10158" s="65"/>
      <c r="AD10158" s="65"/>
      <c r="AE10158" s="65"/>
      <c r="AF10158" s="65"/>
      <c r="AG10158" s="65"/>
      <c r="AH10158" s="65"/>
    </row>
    <row r="10159" spans="4:34" ht="12.75" customHeight="1">
      <c r="D10159" s="51"/>
      <c r="E10159" s="52"/>
      <c r="F10159" s="52"/>
      <c r="G10159" s="53"/>
      <c r="H10159" s="53"/>
      <c r="I10159" s="53"/>
      <c r="J10159" s="65"/>
      <c r="K10159" s="65"/>
      <c r="L10159" s="65"/>
      <c r="M10159" s="65"/>
      <c r="N10159" s="65"/>
      <c r="O10159" s="65"/>
      <c r="P10159" s="65"/>
      <c r="Q10159" s="65"/>
      <c r="R10159" s="65"/>
      <c r="S10159" s="65"/>
      <c r="T10159" s="65"/>
      <c r="U10159" s="65"/>
      <c r="V10159" s="65"/>
      <c r="W10159" s="65"/>
      <c r="X10159" s="65"/>
      <c r="Y10159" s="65"/>
      <c r="Z10159" s="65"/>
      <c r="AA10159" s="65"/>
      <c r="AB10159" s="65"/>
      <c r="AC10159" s="65"/>
      <c r="AD10159" s="65"/>
      <c r="AE10159" s="65"/>
      <c r="AF10159" s="65"/>
      <c r="AG10159" s="65"/>
      <c r="AH10159" s="65"/>
    </row>
    <row r="10160" spans="4:34" ht="12.75" customHeight="1">
      <c r="D10160" s="51"/>
      <c r="E10160" s="52"/>
      <c r="F10160" s="52"/>
      <c r="G10160" s="53"/>
      <c r="H10160" s="53"/>
      <c r="I10160" s="53"/>
      <c r="J10160" s="65"/>
      <c r="K10160" s="65"/>
      <c r="L10160" s="65"/>
      <c r="M10160" s="65"/>
      <c r="N10160" s="65"/>
      <c r="O10160" s="65"/>
      <c r="P10160" s="65"/>
      <c r="Q10160" s="65"/>
      <c r="R10160" s="65"/>
      <c r="S10160" s="65"/>
      <c r="T10160" s="65"/>
      <c r="U10160" s="65"/>
      <c r="V10160" s="65"/>
      <c r="W10160" s="65"/>
      <c r="X10160" s="65"/>
      <c r="Y10160" s="65"/>
      <c r="Z10160" s="65"/>
      <c r="AA10160" s="65"/>
      <c r="AB10160" s="65"/>
      <c r="AC10160" s="65"/>
      <c r="AD10160" s="65"/>
      <c r="AE10160" s="65"/>
      <c r="AF10160" s="65"/>
      <c r="AG10160" s="65"/>
      <c r="AH10160" s="65"/>
    </row>
    <row r="10161" spans="4:34" ht="12.75" customHeight="1">
      <c r="D10161" s="51"/>
      <c r="E10161" s="52"/>
      <c r="F10161" s="52"/>
      <c r="G10161" s="53"/>
      <c r="H10161" s="53"/>
      <c r="I10161" s="53"/>
      <c r="J10161" s="65"/>
      <c r="K10161" s="65"/>
      <c r="L10161" s="65"/>
      <c r="M10161" s="65"/>
      <c r="N10161" s="65"/>
      <c r="O10161" s="65"/>
      <c r="P10161" s="65"/>
      <c r="Q10161" s="65"/>
      <c r="R10161" s="65"/>
      <c r="S10161" s="65"/>
      <c r="T10161" s="65"/>
      <c r="U10161" s="65"/>
      <c r="V10161" s="65"/>
      <c r="W10161" s="65"/>
      <c r="X10161" s="65"/>
      <c r="Y10161" s="65"/>
      <c r="Z10161" s="65"/>
      <c r="AA10161" s="65"/>
      <c r="AB10161" s="65"/>
      <c r="AC10161" s="65"/>
      <c r="AD10161" s="65"/>
      <c r="AE10161" s="65"/>
      <c r="AF10161" s="65"/>
      <c r="AG10161" s="65"/>
      <c r="AH10161" s="65"/>
    </row>
    <row r="10162" spans="4:34" ht="12.75" customHeight="1">
      <c r="D10162" s="51"/>
      <c r="E10162" s="52"/>
      <c r="F10162" s="52"/>
      <c r="G10162" s="53"/>
      <c r="H10162" s="53"/>
      <c r="I10162" s="53"/>
      <c r="J10162" s="65"/>
      <c r="K10162" s="65"/>
      <c r="L10162" s="65"/>
      <c r="M10162" s="65"/>
      <c r="N10162" s="65"/>
      <c r="O10162" s="65"/>
      <c r="P10162" s="65"/>
      <c r="Q10162" s="65"/>
      <c r="R10162" s="65"/>
      <c r="S10162" s="65"/>
      <c r="T10162" s="65"/>
      <c r="U10162" s="65"/>
      <c r="V10162" s="65"/>
      <c r="W10162" s="65"/>
      <c r="X10162" s="65"/>
      <c r="Y10162" s="65"/>
      <c r="Z10162" s="65"/>
      <c r="AA10162" s="65"/>
      <c r="AB10162" s="65"/>
      <c r="AC10162" s="65"/>
      <c r="AD10162" s="65"/>
      <c r="AE10162" s="65"/>
      <c r="AF10162" s="65"/>
      <c r="AG10162" s="65"/>
      <c r="AH10162" s="65"/>
    </row>
    <row r="10163" spans="4:34" ht="12.75" customHeight="1">
      <c r="D10163" s="51"/>
      <c r="E10163" s="52"/>
      <c r="F10163" s="52"/>
      <c r="G10163" s="53"/>
      <c r="H10163" s="53"/>
      <c r="I10163" s="53"/>
      <c r="J10163" s="65"/>
      <c r="K10163" s="65"/>
      <c r="L10163" s="65"/>
      <c r="M10163" s="65"/>
      <c r="N10163" s="65"/>
      <c r="O10163" s="65"/>
      <c r="P10163" s="65"/>
      <c r="Q10163" s="65"/>
      <c r="R10163" s="65"/>
      <c r="S10163" s="65"/>
      <c r="T10163" s="65"/>
      <c r="U10163" s="65"/>
      <c r="V10163" s="65"/>
      <c r="W10163" s="65"/>
      <c r="X10163" s="65"/>
      <c r="Y10163" s="65"/>
      <c r="Z10163" s="65"/>
      <c r="AA10163" s="65"/>
      <c r="AB10163" s="65"/>
      <c r="AC10163" s="65"/>
      <c r="AD10163" s="65"/>
      <c r="AE10163" s="65"/>
      <c r="AF10163" s="65"/>
      <c r="AG10163" s="65"/>
      <c r="AH10163" s="65"/>
    </row>
    <row r="10164" spans="4:34" ht="12.75" customHeight="1">
      <c r="D10164" s="51"/>
      <c r="E10164" s="52"/>
      <c r="F10164" s="52"/>
      <c r="G10164" s="53"/>
      <c r="H10164" s="53"/>
      <c r="I10164" s="53"/>
      <c r="J10164" s="65"/>
      <c r="K10164" s="65"/>
      <c r="L10164" s="65"/>
      <c r="M10164" s="65"/>
      <c r="N10164" s="65"/>
      <c r="O10164" s="65"/>
      <c r="P10164" s="65"/>
      <c r="Q10164" s="65"/>
      <c r="R10164" s="65"/>
      <c r="S10164" s="65"/>
      <c r="T10164" s="65"/>
      <c r="U10164" s="65"/>
      <c r="V10164" s="65"/>
      <c r="W10164" s="65"/>
      <c r="X10164" s="65"/>
      <c r="Y10164" s="65"/>
      <c r="Z10164" s="65"/>
      <c r="AA10164" s="65"/>
      <c r="AB10164" s="65"/>
      <c r="AC10164" s="65"/>
      <c r="AD10164" s="65"/>
      <c r="AE10164" s="65"/>
      <c r="AF10164" s="65"/>
      <c r="AG10164" s="65"/>
      <c r="AH10164" s="65"/>
    </row>
    <row r="10165" spans="4:34" ht="12.75" customHeight="1">
      <c r="D10165" s="51"/>
      <c r="E10165" s="52"/>
      <c r="F10165" s="52"/>
      <c r="G10165" s="53"/>
      <c r="H10165" s="53"/>
      <c r="I10165" s="53"/>
      <c r="J10165" s="65"/>
      <c r="K10165" s="65"/>
      <c r="L10165" s="65"/>
      <c r="M10165" s="65"/>
      <c r="N10165" s="65"/>
      <c r="O10165" s="65"/>
      <c r="P10165" s="65"/>
      <c r="Q10165" s="65"/>
      <c r="R10165" s="65"/>
      <c r="S10165" s="65"/>
      <c r="T10165" s="65"/>
      <c r="U10165" s="65"/>
      <c r="V10165" s="65"/>
      <c r="W10165" s="65"/>
      <c r="X10165" s="65"/>
      <c r="Y10165" s="65"/>
      <c r="Z10165" s="65"/>
      <c r="AA10165" s="65"/>
      <c r="AB10165" s="65"/>
      <c r="AC10165" s="65"/>
      <c r="AD10165" s="65"/>
      <c r="AE10165" s="65"/>
      <c r="AF10165" s="65"/>
      <c r="AG10165" s="65"/>
      <c r="AH10165" s="65"/>
    </row>
    <row r="10166" spans="4:34" ht="12.75" customHeight="1">
      <c r="D10166" s="51"/>
      <c r="E10166" s="52"/>
      <c r="F10166" s="52"/>
      <c r="G10166" s="53"/>
      <c r="H10166" s="53"/>
      <c r="I10166" s="53"/>
      <c r="J10166" s="65"/>
      <c r="K10166" s="65"/>
      <c r="L10166" s="65"/>
      <c r="M10166" s="65"/>
      <c r="N10166" s="65"/>
      <c r="O10166" s="65"/>
      <c r="P10166" s="65"/>
      <c r="Q10166" s="65"/>
      <c r="R10166" s="65"/>
      <c r="S10166" s="65"/>
      <c r="T10166" s="65"/>
      <c r="U10166" s="65"/>
      <c r="V10166" s="65"/>
      <c r="W10166" s="65"/>
      <c r="X10166" s="65"/>
      <c r="Y10166" s="65"/>
      <c r="Z10166" s="65"/>
      <c r="AA10166" s="65"/>
      <c r="AB10166" s="65"/>
      <c r="AC10166" s="65"/>
      <c r="AD10166" s="65"/>
      <c r="AE10166" s="65"/>
      <c r="AF10166" s="65"/>
      <c r="AG10166" s="65"/>
      <c r="AH10166" s="65"/>
    </row>
    <row r="10167" spans="4:34" ht="12.75" customHeight="1">
      <c r="D10167" s="51"/>
      <c r="E10167" s="52"/>
      <c r="F10167" s="52"/>
      <c r="G10167" s="53"/>
      <c r="H10167" s="53"/>
      <c r="I10167" s="53"/>
      <c r="J10167" s="65"/>
      <c r="K10167" s="65"/>
      <c r="L10167" s="65"/>
      <c r="M10167" s="65"/>
      <c r="N10167" s="65"/>
      <c r="O10167" s="65"/>
      <c r="P10167" s="65"/>
      <c r="Q10167" s="65"/>
      <c r="R10167" s="65"/>
      <c r="S10167" s="65"/>
      <c r="T10167" s="65"/>
      <c r="U10167" s="65"/>
      <c r="V10167" s="65"/>
      <c r="W10167" s="65"/>
      <c r="X10167" s="65"/>
      <c r="Y10167" s="65"/>
      <c r="Z10167" s="65"/>
      <c r="AA10167" s="65"/>
      <c r="AB10167" s="65"/>
      <c r="AC10167" s="65"/>
      <c r="AD10167" s="65"/>
      <c r="AE10167" s="65"/>
      <c r="AF10167" s="65"/>
      <c r="AG10167" s="65"/>
      <c r="AH10167" s="65"/>
    </row>
    <row r="10168" spans="4:34" ht="12.75" customHeight="1">
      <c r="D10168" s="51"/>
      <c r="E10168" s="52"/>
      <c r="F10168" s="52"/>
      <c r="G10168" s="53"/>
      <c r="H10168" s="53"/>
      <c r="I10168" s="53"/>
      <c r="J10168" s="65"/>
      <c r="K10168" s="65"/>
      <c r="L10168" s="65"/>
      <c r="M10168" s="65"/>
      <c r="N10168" s="65"/>
      <c r="O10168" s="65"/>
      <c r="P10168" s="65"/>
      <c r="Q10168" s="65"/>
      <c r="R10168" s="65"/>
      <c r="S10168" s="65"/>
      <c r="T10168" s="65"/>
      <c r="U10168" s="65"/>
      <c r="V10168" s="65"/>
      <c r="W10168" s="65"/>
      <c r="X10168" s="65"/>
      <c r="Y10168" s="65"/>
      <c r="Z10168" s="65"/>
      <c r="AA10168" s="65"/>
      <c r="AB10168" s="65"/>
      <c r="AC10168" s="65"/>
      <c r="AD10168" s="65"/>
      <c r="AE10168" s="65"/>
      <c r="AF10168" s="65"/>
      <c r="AG10168" s="65"/>
      <c r="AH10168" s="65"/>
    </row>
    <row r="10169" spans="4:34" ht="12.75" customHeight="1">
      <c r="D10169" s="51"/>
      <c r="E10169" s="52"/>
      <c r="F10169" s="52"/>
      <c r="G10169" s="53"/>
      <c r="H10169" s="53"/>
      <c r="I10169" s="53"/>
      <c r="J10169" s="65"/>
      <c r="K10169" s="65"/>
      <c r="L10169" s="65"/>
      <c r="M10169" s="65"/>
      <c r="N10169" s="65"/>
      <c r="O10169" s="65"/>
      <c r="P10169" s="65"/>
      <c r="Q10169" s="65"/>
      <c r="R10169" s="65"/>
      <c r="S10169" s="65"/>
      <c r="T10169" s="65"/>
      <c r="U10169" s="65"/>
      <c r="V10169" s="65"/>
      <c r="W10169" s="65"/>
      <c r="X10169" s="65"/>
      <c r="Y10169" s="65"/>
      <c r="Z10169" s="65"/>
      <c r="AA10169" s="65"/>
      <c r="AB10169" s="65"/>
      <c r="AC10169" s="65"/>
      <c r="AD10169" s="65"/>
      <c r="AE10169" s="65"/>
      <c r="AF10169" s="65"/>
      <c r="AG10169" s="65"/>
      <c r="AH10169" s="65"/>
    </row>
    <row r="10170" spans="4:34" ht="12.75" customHeight="1">
      <c r="D10170" s="51"/>
      <c r="E10170" s="52"/>
      <c r="F10170" s="52"/>
      <c r="G10170" s="53"/>
      <c r="H10170" s="53"/>
      <c r="I10170" s="53"/>
      <c r="J10170" s="65"/>
      <c r="K10170" s="65"/>
      <c r="L10170" s="65"/>
      <c r="M10170" s="65"/>
      <c r="N10170" s="65"/>
      <c r="O10170" s="65"/>
      <c r="P10170" s="65"/>
      <c r="Q10170" s="65"/>
      <c r="R10170" s="65"/>
      <c r="S10170" s="65"/>
      <c r="T10170" s="65"/>
      <c r="U10170" s="65"/>
      <c r="V10170" s="65"/>
      <c r="W10170" s="65"/>
      <c r="X10170" s="65"/>
      <c r="Y10170" s="65"/>
      <c r="Z10170" s="65"/>
      <c r="AA10170" s="65"/>
      <c r="AB10170" s="65"/>
      <c r="AC10170" s="65"/>
      <c r="AD10170" s="65"/>
      <c r="AE10170" s="65"/>
      <c r="AF10170" s="65"/>
      <c r="AG10170" s="65"/>
      <c r="AH10170" s="65"/>
    </row>
    <row r="10171" spans="4:34" ht="12.75" customHeight="1">
      <c r="D10171" s="51"/>
      <c r="E10171" s="52"/>
      <c r="F10171" s="52"/>
      <c r="G10171" s="53"/>
      <c r="H10171" s="53"/>
      <c r="I10171" s="53"/>
      <c r="J10171" s="65"/>
      <c r="K10171" s="65"/>
      <c r="L10171" s="65"/>
      <c r="M10171" s="65"/>
      <c r="N10171" s="65"/>
      <c r="O10171" s="65"/>
      <c r="P10171" s="65"/>
      <c r="Q10171" s="65"/>
      <c r="R10171" s="65"/>
      <c r="S10171" s="65"/>
      <c r="T10171" s="65"/>
      <c r="U10171" s="65"/>
      <c r="V10171" s="65"/>
      <c r="W10171" s="65"/>
      <c r="X10171" s="65"/>
      <c r="Y10171" s="65"/>
      <c r="Z10171" s="65"/>
      <c r="AA10171" s="65"/>
      <c r="AB10171" s="65"/>
      <c r="AC10171" s="65"/>
      <c r="AD10171" s="65"/>
      <c r="AE10171" s="65"/>
      <c r="AF10171" s="65"/>
      <c r="AG10171" s="65"/>
      <c r="AH10171" s="65"/>
    </row>
    <row r="10172" spans="4:34" ht="12.75" customHeight="1">
      <c r="D10172" s="51"/>
      <c r="E10172" s="52"/>
      <c r="F10172" s="52"/>
      <c r="G10172" s="53"/>
      <c r="H10172" s="53"/>
      <c r="I10172" s="53"/>
      <c r="J10172" s="65"/>
      <c r="K10172" s="65"/>
      <c r="L10172" s="65"/>
      <c r="M10172" s="65"/>
      <c r="N10172" s="65"/>
      <c r="O10172" s="65"/>
      <c r="P10172" s="65"/>
      <c r="Q10172" s="65"/>
      <c r="R10172" s="65"/>
      <c r="S10172" s="65"/>
      <c r="T10172" s="65"/>
      <c r="U10172" s="65"/>
      <c r="V10172" s="65"/>
      <c r="W10172" s="65"/>
      <c r="X10172" s="65"/>
      <c r="Y10172" s="65"/>
      <c r="Z10172" s="65"/>
      <c r="AA10172" s="65"/>
      <c r="AB10172" s="65"/>
      <c r="AC10172" s="65"/>
      <c r="AD10172" s="65"/>
      <c r="AE10172" s="65"/>
      <c r="AF10172" s="65"/>
      <c r="AG10172" s="65"/>
      <c r="AH10172" s="65"/>
    </row>
    <row r="10173" spans="4:34" ht="12.75" customHeight="1">
      <c r="D10173" s="51"/>
      <c r="E10173" s="52"/>
      <c r="F10173" s="52"/>
      <c r="G10173" s="53"/>
      <c r="H10173" s="53"/>
      <c r="I10173" s="53"/>
      <c r="J10173" s="65"/>
      <c r="K10173" s="65"/>
      <c r="L10173" s="65"/>
      <c r="M10173" s="65"/>
      <c r="N10173" s="65"/>
      <c r="O10173" s="65"/>
      <c r="P10173" s="65"/>
      <c r="Q10173" s="65"/>
      <c r="R10173" s="65"/>
      <c r="S10173" s="65"/>
      <c r="T10173" s="65"/>
      <c r="U10173" s="65"/>
      <c r="V10173" s="65"/>
      <c r="W10173" s="65"/>
      <c r="X10173" s="65"/>
      <c r="Y10173" s="65"/>
      <c r="Z10173" s="65"/>
      <c r="AA10173" s="65"/>
      <c r="AB10173" s="65"/>
      <c r="AC10173" s="65"/>
      <c r="AD10173" s="65"/>
      <c r="AE10173" s="65"/>
      <c r="AF10173" s="65"/>
      <c r="AG10173" s="65"/>
      <c r="AH10173" s="65"/>
    </row>
    <row r="10174" spans="4:34" ht="12.75" customHeight="1">
      <c r="D10174" s="51"/>
      <c r="E10174" s="52"/>
      <c r="F10174" s="52"/>
      <c r="G10174" s="53"/>
      <c r="H10174" s="53"/>
      <c r="I10174" s="53"/>
      <c r="J10174" s="65"/>
      <c r="K10174" s="65"/>
      <c r="L10174" s="65"/>
      <c r="M10174" s="65"/>
      <c r="N10174" s="65"/>
      <c r="O10174" s="65"/>
      <c r="P10174" s="65"/>
      <c r="Q10174" s="65"/>
      <c r="R10174" s="65"/>
      <c r="S10174" s="65"/>
      <c r="T10174" s="65"/>
      <c r="U10174" s="65"/>
      <c r="V10174" s="65"/>
      <c r="W10174" s="65"/>
      <c r="X10174" s="65"/>
      <c r="Y10174" s="65"/>
      <c r="Z10174" s="65"/>
      <c r="AA10174" s="65"/>
      <c r="AB10174" s="65"/>
      <c r="AC10174" s="65"/>
      <c r="AD10174" s="65"/>
      <c r="AE10174" s="65"/>
      <c r="AF10174" s="65"/>
      <c r="AG10174" s="65"/>
      <c r="AH10174" s="65"/>
    </row>
    <row r="10175" spans="4:34" ht="12.75" customHeight="1">
      <c r="D10175" s="51"/>
      <c r="E10175" s="52"/>
      <c r="F10175" s="52"/>
      <c r="G10175" s="53"/>
      <c r="H10175" s="53"/>
      <c r="I10175" s="53"/>
      <c r="J10175" s="65"/>
      <c r="K10175" s="65"/>
      <c r="L10175" s="65"/>
      <c r="M10175" s="65"/>
      <c r="N10175" s="65"/>
      <c r="O10175" s="65"/>
      <c r="P10175" s="65"/>
      <c r="Q10175" s="65"/>
      <c r="R10175" s="65"/>
      <c r="S10175" s="65"/>
      <c r="T10175" s="65"/>
      <c r="U10175" s="65"/>
      <c r="V10175" s="65"/>
      <c r="W10175" s="65"/>
      <c r="X10175" s="65"/>
      <c r="Y10175" s="65"/>
      <c r="Z10175" s="65"/>
      <c r="AA10175" s="65"/>
      <c r="AB10175" s="65"/>
      <c r="AC10175" s="65"/>
      <c r="AD10175" s="65"/>
      <c r="AE10175" s="65"/>
      <c r="AF10175" s="65"/>
      <c r="AG10175" s="65"/>
      <c r="AH10175" s="65"/>
    </row>
    <row r="10176" spans="4:34" ht="12.75" customHeight="1">
      <c r="D10176" s="51"/>
      <c r="E10176" s="52"/>
      <c r="F10176" s="52"/>
      <c r="G10176" s="53"/>
      <c r="H10176" s="53"/>
      <c r="I10176" s="53"/>
      <c r="J10176" s="65"/>
      <c r="K10176" s="65"/>
      <c r="L10176" s="65"/>
      <c r="M10176" s="65"/>
      <c r="N10176" s="65"/>
      <c r="O10176" s="65"/>
      <c r="P10176" s="65"/>
      <c r="Q10176" s="65"/>
      <c r="R10176" s="65"/>
      <c r="S10176" s="65"/>
      <c r="T10176" s="65"/>
      <c r="U10176" s="65"/>
      <c r="V10176" s="65"/>
      <c r="W10176" s="65"/>
      <c r="X10176" s="65"/>
      <c r="Y10176" s="65"/>
      <c r="Z10176" s="65"/>
      <c r="AA10176" s="65"/>
      <c r="AB10176" s="65"/>
      <c r="AC10176" s="65"/>
      <c r="AD10176" s="65"/>
      <c r="AE10176" s="65"/>
      <c r="AF10176" s="65"/>
      <c r="AG10176" s="65"/>
      <c r="AH10176" s="65"/>
    </row>
    <row r="10177" spans="4:34" ht="12.75" customHeight="1">
      <c r="D10177" s="51"/>
      <c r="E10177" s="52"/>
      <c r="F10177" s="52"/>
      <c r="G10177" s="53"/>
      <c r="H10177" s="53"/>
      <c r="I10177" s="53"/>
      <c r="J10177" s="65"/>
      <c r="K10177" s="65"/>
      <c r="L10177" s="65"/>
      <c r="M10177" s="65"/>
      <c r="N10177" s="65"/>
      <c r="O10177" s="65"/>
      <c r="P10177" s="65"/>
      <c r="Q10177" s="65"/>
      <c r="R10177" s="65"/>
      <c r="S10177" s="65"/>
      <c r="T10177" s="65"/>
      <c r="U10177" s="65"/>
      <c r="V10177" s="65"/>
      <c r="W10177" s="65"/>
      <c r="X10177" s="65"/>
      <c r="Y10177" s="65"/>
      <c r="Z10177" s="65"/>
      <c r="AA10177" s="65"/>
      <c r="AB10177" s="65"/>
      <c r="AC10177" s="65"/>
      <c r="AD10177" s="65"/>
      <c r="AE10177" s="65"/>
      <c r="AF10177" s="65"/>
      <c r="AG10177" s="65"/>
      <c r="AH10177" s="65"/>
    </row>
    <row r="10178" spans="4:34" ht="12.75" customHeight="1">
      <c r="D10178" s="51"/>
      <c r="E10178" s="52"/>
      <c r="F10178" s="52"/>
      <c r="G10178" s="53"/>
      <c r="H10178" s="53"/>
      <c r="I10178" s="53"/>
      <c r="J10178" s="65"/>
      <c r="K10178" s="65"/>
      <c r="L10178" s="65"/>
      <c r="M10178" s="65"/>
      <c r="N10178" s="65"/>
      <c r="O10178" s="65"/>
      <c r="P10178" s="65"/>
      <c r="Q10178" s="65"/>
      <c r="R10178" s="65"/>
      <c r="S10178" s="65"/>
      <c r="T10178" s="65"/>
      <c r="U10178" s="65"/>
      <c r="V10178" s="65"/>
      <c r="W10178" s="65"/>
      <c r="X10178" s="65"/>
      <c r="Y10178" s="65"/>
      <c r="Z10178" s="65"/>
      <c r="AA10178" s="65"/>
      <c r="AB10178" s="65"/>
      <c r="AC10178" s="65"/>
      <c r="AD10178" s="65"/>
      <c r="AE10178" s="65"/>
      <c r="AF10178" s="65"/>
      <c r="AG10178" s="65"/>
      <c r="AH10178" s="65"/>
    </row>
    <row r="10179" spans="4:34" ht="12.75" customHeight="1">
      <c r="D10179" s="51"/>
      <c r="E10179" s="52"/>
      <c r="F10179" s="52"/>
      <c r="G10179" s="53"/>
      <c r="H10179" s="53"/>
      <c r="I10179" s="53"/>
      <c r="J10179" s="65"/>
      <c r="K10179" s="65"/>
      <c r="L10179" s="65"/>
      <c r="M10179" s="65"/>
      <c r="N10179" s="65"/>
      <c r="O10179" s="65"/>
      <c r="P10179" s="65"/>
      <c r="Q10179" s="65"/>
      <c r="R10179" s="65"/>
      <c r="S10179" s="65"/>
      <c r="T10179" s="65"/>
      <c r="U10179" s="65"/>
      <c r="V10179" s="65"/>
      <c r="W10179" s="65"/>
      <c r="X10179" s="65"/>
      <c r="Y10179" s="65"/>
      <c r="Z10179" s="65"/>
      <c r="AA10179" s="65"/>
      <c r="AB10179" s="65"/>
      <c r="AC10179" s="65"/>
      <c r="AD10179" s="65"/>
      <c r="AE10179" s="65"/>
      <c r="AF10179" s="65"/>
      <c r="AG10179" s="65"/>
      <c r="AH10179" s="65"/>
    </row>
    <row r="10180" spans="4:34" ht="12.75" customHeight="1">
      <c r="D10180" s="51"/>
      <c r="E10180" s="52"/>
      <c r="F10180" s="52"/>
      <c r="G10180" s="53"/>
      <c r="H10180" s="53"/>
      <c r="I10180" s="53"/>
      <c r="J10180" s="65"/>
      <c r="K10180" s="65"/>
      <c r="L10180" s="65"/>
      <c r="M10180" s="65"/>
      <c r="N10180" s="65"/>
      <c r="O10180" s="65"/>
      <c r="P10180" s="65"/>
      <c r="Q10180" s="65"/>
      <c r="R10180" s="65"/>
      <c r="S10180" s="65"/>
      <c r="T10180" s="65"/>
      <c r="U10180" s="65"/>
      <c r="V10180" s="65"/>
      <c r="W10180" s="65"/>
      <c r="X10180" s="65"/>
      <c r="Y10180" s="65"/>
      <c r="Z10180" s="65"/>
      <c r="AA10180" s="65"/>
      <c r="AB10180" s="65"/>
      <c r="AC10180" s="65"/>
      <c r="AD10180" s="65"/>
      <c r="AE10180" s="65"/>
      <c r="AF10180" s="65"/>
      <c r="AG10180" s="65"/>
      <c r="AH10180" s="65"/>
    </row>
    <row r="10181" spans="4:34" ht="12.75" customHeight="1">
      <c r="D10181" s="51"/>
      <c r="E10181" s="52"/>
      <c r="F10181" s="52"/>
      <c r="G10181" s="53"/>
      <c r="H10181" s="53"/>
      <c r="I10181" s="53"/>
      <c r="J10181" s="65"/>
      <c r="K10181" s="65"/>
      <c r="L10181" s="65"/>
      <c r="M10181" s="65"/>
      <c r="N10181" s="65"/>
      <c r="O10181" s="65"/>
      <c r="P10181" s="65"/>
      <c r="Q10181" s="65"/>
      <c r="R10181" s="65"/>
      <c r="S10181" s="65"/>
      <c r="T10181" s="65"/>
      <c r="U10181" s="65"/>
      <c r="V10181" s="65"/>
      <c r="W10181" s="65"/>
      <c r="X10181" s="65"/>
      <c r="Y10181" s="65"/>
      <c r="Z10181" s="65"/>
      <c r="AA10181" s="65"/>
      <c r="AB10181" s="65"/>
      <c r="AC10181" s="65"/>
      <c r="AD10181" s="65"/>
      <c r="AE10181" s="65"/>
      <c r="AF10181" s="65"/>
      <c r="AG10181" s="65"/>
      <c r="AH10181" s="65"/>
    </row>
    <row r="10182" spans="4:34" ht="12.75" customHeight="1">
      <c r="D10182" s="51"/>
      <c r="E10182" s="52"/>
      <c r="F10182" s="52"/>
      <c r="G10182" s="53"/>
      <c r="H10182" s="53"/>
      <c r="I10182" s="53"/>
      <c r="J10182" s="65"/>
      <c r="K10182" s="65"/>
      <c r="L10182" s="65"/>
      <c r="M10182" s="65"/>
      <c r="N10182" s="65"/>
      <c r="O10182" s="65"/>
      <c r="P10182" s="65"/>
      <c r="Q10182" s="65"/>
      <c r="R10182" s="65"/>
      <c r="S10182" s="65"/>
      <c r="T10182" s="65"/>
      <c r="U10182" s="65"/>
      <c r="V10182" s="65"/>
      <c r="W10182" s="65"/>
      <c r="X10182" s="65"/>
      <c r="Y10182" s="65"/>
      <c r="Z10182" s="65"/>
      <c r="AA10182" s="65"/>
      <c r="AB10182" s="65"/>
      <c r="AC10182" s="65"/>
      <c r="AD10182" s="65"/>
      <c r="AE10182" s="65"/>
      <c r="AF10182" s="65"/>
      <c r="AG10182" s="65"/>
      <c r="AH10182" s="65"/>
    </row>
    <row r="10183" spans="4:34" ht="12.75" customHeight="1">
      <c r="D10183" s="51"/>
      <c r="E10183" s="52"/>
      <c r="F10183" s="52"/>
      <c r="G10183" s="53"/>
      <c r="H10183" s="53"/>
      <c r="I10183" s="53"/>
      <c r="J10183" s="65"/>
      <c r="K10183" s="65"/>
      <c r="L10183" s="65"/>
      <c r="M10183" s="65"/>
      <c r="N10183" s="65"/>
      <c r="O10183" s="65"/>
      <c r="P10183" s="65"/>
      <c r="Q10183" s="65"/>
      <c r="R10183" s="65"/>
      <c r="S10183" s="65"/>
      <c r="T10183" s="65"/>
      <c r="U10183" s="65"/>
      <c r="V10183" s="65"/>
      <c r="W10183" s="65"/>
      <c r="X10183" s="65"/>
      <c r="Y10183" s="65"/>
      <c r="Z10183" s="65"/>
      <c r="AA10183" s="65"/>
      <c r="AB10183" s="65"/>
      <c r="AC10183" s="65"/>
      <c r="AD10183" s="65"/>
      <c r="AE10183" s="65"/>
      <c r="AF10183" s="65"/>
      <c r="AG10183" s="65"/>
      <c r="AH10183" s="65"/>
    </row>
    <row r="10184" spans="4:34" ht="12.75" customHeight="1">
      <c r="D10184" s="51"/>
      <c r="E10184" s="52"/>
      <c r="F10184" s="52"/>
      <c r="G10184" s="53"/>
      <c r="H10184" s="53"/>
      <c r="I10184" s="53"/>
      <c r="J10184" s="65"/>
      <c r="K10184" s="65"/>
      <c r="L10184" s="65"/>
      <c r="M10184" s="65"/>
      <c r="N10184" s="65"/>
      <c r="O10184" s="65"/>
      <c r="P10184" s="65"/>
      <c r="Q10184" s="65"/>
      <c r="R10184" s="65"/>
      <c r="S10184" s="65"/>
      <c r="T10184" s="65"/>
      <c r="U10184" s="65"/>
      <c r="V10184" s="65"/>
      <c r="W10184" s="65"/>
      <c r="X10184" s="65"/>
      <c r="Y10184" s="65"/>
      <c r="Z10184" s="65"/>
      <c r="AA10184" s="65"/>
      <c r="AB10184" s="65"/>
      <c r="AC10184" s="65"/>
      <c r="AD10184" s="65"/>
      <c r="AE10184" s="65"/>
      <c r="AF10184" s="65"/>
      <c r="AG10184" s="65"/>
      <c r="AH10184" s="65"/>
    </row>
    <row r="10185" spans="4:34" ht="12.75" customHeight="1">
      <c r="D10185" s="51"/>
      <c r="E10185" s="52"/>
      <c r="F10185" s="52"/>
      <c r="G10185" s="53"/>
      <c r="H10185" s="53"/>
      <c r="I10185" s="53"/>
      <c r="J10185" s="65"/>
      <c r="K10185" s="65"/>
      <c r="L10185" s="65"/>
      <c r="M10185" s="65"/>
      <c r="N10185" s="65"/>
      <c r="O10185" s="65"/>
      <c r="P10185" s="65"/>
      <c r="Q10185" s="65"/>
      <c r="R10185" s="65"/>
      <c r="S10185" s="65"/>
      <c r="T10185" s="65"/>
      <c r="U10185" s="65"/>
      <c r="V10185" s="65"/>
      <c r="W10185" s="65"/>
      <c r="X10185" s="65"/>
      <c r="Y10185" s="65"/>
      <c r="Z10185" s="65"/>
      <c r="AA10185" s="65"/>
      <c r="AB10185" s="65"/>
      <c r="AC10185" s="65"/>
      <c r="AD10185" s="65"/>
      <c r="AE10185" s="65"/>
      <c r="AF10185" s="65"/>
      <c r="AG10185" s="65"/>
      <c r="AH10185" s="65"/>
    </row>
    <row r="10186" spans="4:34" ht="12.75" customHeight="1">
      <c r="D10186" s="51"/>
      <c r="E10186" s="52"/>
      <c r="F10186" s="52"/>
      <c r="G10186" s="53"/>
      <c r="H10186" s="53"/>
      <c r="I10186" s="53"/>
      <c r="J10186" s="65"/>
      <c r="K10186" s="65"/>
      <c r="L10186" s="65"/>
      <c r="M10186" s="65"/>
      <c r="N10186" s="65"/>
      <c r="O10186" s="65"/>
      <c r="P10186" s="65"/>
      <c r="Q10186" s="65"/>
      <c r="R10186" s="65"/>
      <c r="S10186" s="65"/>
      <c r="T10186" s="65"/>
      <c r="U10186" s="65"/>
      <c r="V10186" s="65"/>
      <c r="W10186" s="65"/>
      <c r="X10186" s="65"/>
      <c r="Y10186" s="65"/>
      <c r="Z10186" s="65"/>
      <c r="AA10186" s="65"/>
      <c r="AB10186" s="65"/>
      <c r="AC10186" s="65"/>
      <c r="AD10186" s="65"/>
      <c r="AE10186" s="65"/>
      <c r="AF10186" s="65"/>
      <c r="AG10186" s="65"/>
      <c r="AH10186" s="65"/>
    </row>
    <row r="10187" spans="4:34" ht="12.75" customHeight="1">
      <c r="D10187" s="51"/>
      <c r="E10187" s="52"/>
      <c r="F10187" s="52"/>
      <c r="G10187" s="53"/>
      <c r="H10187" s="53"/>
      <c r="I10187" s="53"/>
      <c r="J10187" s="65"/>
      <c r="K10187" s="65"/>
      <c r="L10187" s="65"/>
      <c r="M10187" s="65"/>
      <c r="N10187" s="65"/>
      <c r="O10187" s="65"/>
      <c r="P10187" s="65"/>
      <c r="Q10187" s="65"/>
      <c r="R10187" s="65"/>
      <c r="S10187" s="65"/>
      <c r="T10187" s="65"/>
      <c r="U10187" s="65"/>
      <c r="V10187" s="65"/>
      <c r="W10187" s="65"/>
      <c r="X10187" s="65"/>
      <c r="Y10187" s="65"/>
      <c r="Z10187" s="65"/>
      <c r="AA10187" s="65"/>
      <c r="AB10187" s="65"/>
      <c r="AC10187" s="65"/>
      <c r="AD10187" s="65"/>
      <c r="AE10187" s="65"/>
      <c r="AF10187" s="65"/>
      <c r="AG10187" s="65"/>
      <c r="AH10187" s="65"/>
    </row>
    <row r="10188" spans="4:34" ht="12.75" customHeight="1">
      <c r="D10188" s="51"/>
      <c r="E10188" s="52"/>
      <c r="F10188" s="52"/>
      <c r="G10188" s="53"/>
      <c r="H10188" s="53"/>
      <c r="I10188" s="53"/>
      <c r="J10188" s="65"/>
      <c r="K10188" s="65"/>
      <c r="L10188" s="65"/>
      <c r="M10188" s="65"/>
      <c r="N10188" s="65"/>
      <c r="O10188" s="65"/>
      <c r="P10188" s="65"/>
      <c r="Q10188" s="65"/>
      <c r="R10188" s="65"/>
      <c r="S10188" s="65"/>
      <c r="T10188" s="65"/>
      <c r="U10188" s="65"/>
      <c r="V10188" s="65"/>
      <c r="W10188" s="65"/>
      <c r="X10188" s="65"/>
      <c r="Y10188" s="65"/>
      <c r="Z10188" s="65"/>
      <c r="AA10188" s="65"/>
      <c r="AB10188" s="65"/>
      <c r="AC10188" s="65"/>
      <c r="AD10188" s="65"/>
      <c r="AE10188" s="65"/>
      <c r="AF10188" s="65"/>
      <c r="AG10188" s="65"/>
      <c r="AH10188" s="65"/>
    </row>
    <row r="10189" spans="4:34" ht="12.75" customHeight="1">
      <c r="D10189" s="51"/>
      <c r="E10189" s="52"/>
      <c r="F10189" s="52"/>
      <c r="G10189" s="53"/>
      <c r="H10189" s="53"/>
      <c r="I10189" s="53"/>
      <c r="J10189" s="65"/>
      <c r="K10189" s="65"/>
      <c r="L10189" s="65"/>
      <c r="M10189" s="65"/>
      <c r="N10189" s="65"/>
      <c r="O10189" s="65"/>
      <c r="P10189" s="65"/>
      <c r="Q10189" s="65"/>
      <c r="R10189" s="65"/>
      <c r="S10189" s="65"/>
      <c r="T10189" s="65"/>
      <c r="U10189" s="65"/>
      <c r="V10189" s="65"/>
      <c r="W10189" s="65"/>
      <c r="X10189" s="65"/>
      <c r="Y10189" s="65"/>
      <c r="Z10189" s="65"/>
      <c r="AA10189" s="65"/>
      <c r="AB10189" s="65"/>
      <c r="AC10189" s="65"/>
      <c r="AD10189" s="65"/>
      <c r="AE10189" s="65"/>
      <c r="AF10189" s="65"/>
      <c r="AG10189" s="65"/>
      <c r="AH10189" s="65"/>
    </row>
    <row r="10190" spans="4:34" ht="12.75" customHeight="1">
      <c r="D10190" s="51"/>
      <c r="E10190" s="52"/>
      <c r="F10190" s="52"/>
      <c r="G10190" s="53"/>
      <c r="H10190" s="53"/>
      <c r="I10190" s="53"/>
      <c r="J10190" s="65"/>
      <c r="K10190" s="65"/>
      <c r="L10190" s="65"/>
      <c r="M10190" s="65"/>
      <c r="N10190" s="65"/>
      <c r="O10190" s="65"/>
      <c r="P10190" s="65"/>
      <c r="Q10190" s="65"/>
      <c r="R10190" s="65"/>
      <c r="S10190" s="65"/>
      <c r="T10190" s="65"/>
      <c r="U10190" s="65"/>
      <c r="V10190" s="65"/>
      <c r="W10190" s="65"/>
      <c r="X10190" s="65"/>
      <c r="Y10190" s="65"/>
      <c r="Z10190" s="65"/>
      <c r="AA10190" s="65"/>
      <c r="AB10190" s="65"/>
      <c r="AC10190" s="65"/>
      <c r="AD10190" s="65"/>
      <c r="AE10190" s="65"/>
      <c r="AF10190" s="65"/>
      <c r="AG10190" s="65"/>
      <c r="AH10190" s="65"/>
    </row>
    <row r="10191" spans="4:34" ht="12.75" customHeight="1">
      <c r="D10191" s="51"/>
      <c r="E10191" s="52"/>
      <c r="F10191" s="52"/>
      <c r="G10191" s="53"/>
      <c r="H10191" s="53"/>
      <c r="I10191" s="53"/>
      <c r="J10191" s="65"/>
      <c r="K10191" s="65"/>
      <c r="L10191" s="65"/>
      <c r="M10191" s="65"/>
      <c r="N10191" s="65"/>
      <c r="O10191" s="65"/>
      <c r="P10191" s="65"/>
      <c r="Q10191" s="65"/>
      <c r="R10191" s="65"/>
      <c r="S10191" s="65"/>
      <c r="T10191" s="65"/>
      <c r="U10191" s="65"/>
      <c r="V10191" s="65"/>
      <c r="W10191" s="65"/>
      <c r="X10191" s="65"/>
      <c r="Y10191" s="65"/>
      <c r="Z10191" s="65"/>
      <c r="AA10191" s="65"/>
      <c r="AB10191" s="65"/>
      <c r="AC10191" s="65"/>
      <c r="AD10191" s="65"/>
      <c r="AE10191" s="65"/>
      <c r="AF10191" s="65"/>
      <c r="AG10191" s="65"/>
      <c r="AH10191" s="65"/>
    </row>
    <row r="10192" spans="4:34" ht="12.75" customHeight="1">
      <c r="D10192" s="51"/>
      <c r="E10192" s="52"/>
      <c r="F10192" s="52"/>
      <c r="G10192" s="53"/>
      <c r="H10192" s="53"/>
      <c r="I10192" s="53"/>
      <c r="J10192" s="65"/>
      <c r="K10192" s="65"/>
      <c r="L10192" s="65"/>
      <c r="M10192" s="65"/>
      <c r="N10192" s="65"/>
      <c r="O10192" s="65"/>
      <c r="P10192" s="65"/>
      <c r="Q10192" s="65"/>
      <c r="R10192" s="65"/>
      <c r="S10192" s="65"/>
      <c r="T10192" s="65"/>
      <c r="U10192" s="65"/>
      <c r="V10192" s="65"/>
      <c r="W10192" s="65"/>
      <c r="X10192" s="65"/>
      <c r="Y10192" s="65"/>
      <c r="Z10192" s="65"/>
      <c r="AA10192" s="65"/>
      <c r="AB10192" s="65"/>
      <c r="AC10192" s="65"/>
      <c r="AD10192" s="65"/>
      <c r="AE10192" s="65"/>
      <c r="AF10192" s="65"/>
      <c r="AG10192" s="65"/>
      <c r="AH10192" s="65"/>
    </row>
    <row r="10193" spans="4:34" ht="12.75" customHeight="1">
      <c r="D10193" s="51"/>
      <c r="E10193" s="52"/>
      <c r="F10193" s="52"/>
      <c r="G10193" s="53"/>
      <c r="H10193" s="53"/>
      <c r="I10193" s="53"/>
      <c r="J10193" s="65"/>
      <c r="K10193" s="65"/>
      <c r="L10193" s="65"/>
      <c r="M10193" s="65"/>
      <c r="N10193" s="65"/>
      <c r="O10193" s="65"/>
      <c r="P10193" s="65"/>
      <c r="Q10193" s="65"/>
      <c r="R10193" s="65"/>
      <c r="S10193" s="65"/>
      <c r="T10193" s="65"/>
      <c r="U10193" s="65"/>
      <c r="V10193" s="65"/>
      <c r="W10193" s="65"/>
      <c r="X10193" s="65"/>
      <c r="Y10193" s="65"/>
      <c r="Z10193" s="65"/>
      <c r="AA10193" s="65"/>
      <c r="AB10193" s="65"/>
      <c r="AC10193" s="65"/>
      <c r="AD10193" s="65"/>
      <c r="AE10193" s="65"/>
      <c r="AF10193" s="65"/>
      <c r="AG10193" s="65"/>
      <c r="AH10193" s="65"/>
    </row>
    <row r="10194" spans="4:34" ht="12.75" customHeight="1">
      <c r="D10194" s="51"/>
      <c r="E10194" s="52"/>
      <c r="F10194" s="52"/>
      <c r="G10194" s="53"/>
      <c r="H10194" s="53"/>
      <c r="I10194" s="53"/>
      <c r="J10194" s="65"/>
      <c r="K10194" s="65"/>
      <c r="L10194" s="65"/>
      <c r="M10194" s="65"/>
      <c r="N10194" s="65"/>
      <c r="O10194" s="65"/>
      <c r="P10194" s="65"/>
      <c r="Q10194" s="65"/>
      <c r="R10194" s="65"/>
      <c r="S10194" s="65"/>
      <c r="T10194" s="65"/>
      <c r="U10194" s="65"/>
      <c r="V10194" s="65"/>
      <c r="W10194" s="65"/>
      <c r="X10194" s="65"/>
      <c r="Y10194" s="65"/>
      <c r="Z10194" s="65"/>
      <c r="AA10194" s="65"/>
      <c r="AB10194" s="65"/>
      <c r="AC10194" s="65"/>
      <c r="AD10194" s="65"/>
      <c r="AE10194" s="65"/>
      <c r="AF10194" s="65"/>
      <c r="AG10194" s="65"/>
      <c r="AH10194" s="65"/>
    </row>
    <row r="10195" spans="4:34" ht="12.75" customHeight="1">
      <c r="D10195" s="51"/>
      <c r="E10195" s="52"/>
      <c r="F10195" s="52"/>
      <c r="G10195" s="53"/>
      <c r="H10195" s="53"/>
      <c r="I10195" s="53"/>
      <c r="J10195" s="65"/>
      <c r="K10195" s="65"/>
      <c r="L10195" s="65"/>
      <c r="M10195" s="65"/>
      <c r="N10195" s="65"/>
      <c r="O10195" s="65"/>
      <c r="P10195" s="65"/>
      <c r="Q10195" s="65"/>
      <c r="R10195" s="65"/>
      <c r="S10195" s="65"/>
      <c r="T10195" s="65"/>
      <c r="U10195" s="65"/>
      <c r="V10195" s="65"/>
      <c r="W10195" s="65"/>
      <c r="X10195" s="65"/>
      <c r="Y10195" s="65"/>
      <c r="Z10195" s="65"/>
      <c r="AA10195" s="65"/>
      <c r="AB10195" s="65"/>
      <c r="AC10195" s="65"/>
      <c r="AD10195" s="65"/>
      <c r="AE10195" s="65"/>
      <c r="AF10195" s="65"/>
      <c r="AG10195" s="65"/>
      <c r="AH10195" s="65"/>
    </row>
    <row r="10196" spans="4:34" ht="12.75" customHeight="1">
      <c r="D10196" s="51"/>
      <c r="E10196" s="52"/>
      <c r="F10196" s="52"/>
      <c r="G10196" s="53"/>
      <c r="H10196" s="53"/>
      <c r="I10196" s="53"/>
      <c r="J10196" s="65"/>
      <c r="K10196" s="65"/>
      <c r="L10196" s="65"/>
      <c r="M10196" s="65"/>
      <c r="N10196" s="65"/>
      <c r="O10196" s="65"/>
      <c r="P10196" s="65"/>
      <c r="Q10196" s="65"/>
      <c r="R10196" s="65"/>
      <c r="S10196" s="65"/>
      <c r="T10196" s="65"/>
      <c r="U10196" s="65"/>
      <c r="V10196" s="65"/>
      <c r="W10196" s="65"/>
      <c r="X10196" s="65"/>
      <c r="Y10196" s="65"/>
      <c r="Z10196" s="65"/>
      <c r="AA10196" s="65"/>
      <c r="AB10196" s="65"/>
      <c r="AC10196" s="65"/>
      <c r="AD10196" s="65"/>
      <c r="AE10196" s="65"/>
      <c r="AF10196" s="65"/>
      <c r="AG10196" s="65"/>
      <c r="AH10196" s="65"/>
    </row>
    <row r="10197" spans="4:34" ht="12.75" customHeight="1">
      <c r="D10197" s="51"/>
      <c r="E10197" s="52"/>
      <c r="F10197" s="52"/>
      <c r="G10197" s="53"/>
      <c r="H10197" s="53"/>
      <c r="I10197" s="53"/>
      <c r="J10197" s="65"/>
      <c r="K10197" s="65"/>
      <c r="L10197" s="65"/>
      <c r="M10197" s="65"/>
      <c r="N10197" s="65"/>
      <c r="O10197" s="65"/>
      <c r="P10197" s="65"/>
      <c r="Q10197" s="65"/>
      <c r="R10197" s="65"/>
      <c r="S10197" s="65"/>
      <c r="T10197" s="65"/>
      <c r="U10197" s="65"/>
      <c r="V10197" s="65"/>
      <c r="W10197" s="65"/>
      <c r="X10197" s="65"/>
      <c r="Y10197" s="65"/>
      <c r="Z10197" s="65"/>
      <c r="AA10197" s="65"/>
      <c r="AB10197" s="65"/>
      <c r="AC10197" s="65"/>
      <c r="AD10197" s="65"/>
      <c r="AE10197" s="65"/>
      <c r="AF10197" s="65"/>
      <c r="AG10197" s="65"/>
      <c r="AH10197" s="65"/>
    </row>
    <row r="10198" spans="4:34" ht="12.75" customHeight="1">
      <c r="D10198" s="51"/>
      <c r="E10198" s="52"/>
      <c r="F10198" s="52"/>
      <c r="G10198" s="53"/>
      <c r="H10198" s="53"/>
      <c r="I10198" s="53"/>
      <c r="J10198" s="65"/>
      <c r="K10198" s="65"/>
      <c r="L10198" s="65"/>
      <c r="M10198" s="65"/>
      <c r="N10198" s="65"/>
      <c r="O10198" s="65"/>
      <c r="P10198" s="65"/>
      <c r="Q10198" s="65"/>
      <c r="R10198" s="65"/>
      <c r="S10198" s="65"/>
      <c r="T10198" s="65"/>
      <c r="U10198" s="65"/>
      <c r="V10198" s="65"/>
      <c r="W10198" s="65"/>
      <c r="X10198" s="65"/>
      <c r="Y10198" s="65"/>
      <c r="Z10198" s="65"/>
      <c r="AA10198" s="65"/>
      <c r="AB10198" s="65"/>
      <c r="AC10198" s="65"/>
      <c r="AD10198" s="65"/>
      <c r="AE10198" s="65"/>
      <c r="AF10198" s="65"/>
      <c r="AG10198" s="65"/>
      <c r="AH10198" s="65"/>
    </row>
    <row r="10199" spans="4:34" ht="12.75" customHeight="1">
      <c r="D10199" s="51"/>
      <c r="E10199" s="52"/>
      <c r="F10199" s="52"/>
      <c r="G10199" s="53"/>
      <c r="H10199" s="53"/>
      <c r="I10199" s="53"/>
      <c r="J10199" s="65"/>
      <c r="K10199" s="65"/>
      <c r="L10199" s="65"/>
      <c r="M10199" s="65"/>
      <c r="N10199" s="65"/>
      <c r="O10199" s="65"/>
      <c r="P10199" s="65"/>
      <c r="Q10199" s="65"/>
      <c r="R10199" s="65"/>
      <c r="S10199" s="65"/>
      <c r="T10199" s="65"/>
      <c r="U10199" s="65"/>
      <c r="V10199" s="65"/>
      <c r="W10199" s="65"/>
      <c r="X10199" s="65"/>
      <c r="Y10199" s="65"/>
      <c r="Z10199" s="65"/>
      <c r="AA10199" s="65"/>
      <c r="AB10199" s="65"/>
      <c r="AC10199" s="65"/>
      <c r="AD10199" s="65"/>
      <c r="AE10199" s="65"/>
      <c r="AF10199" s="65"/>
      <c r="AG10199" s="65"/>
      <c r="AH10199" s="65"/>
    </row>
    <row r="10200" spans="4:34" ht="12.75" customHeight="1">
      <c r="D10200" s="51"/>
      <c r="E10200" s="52"/>
      <c r="F10200" s="52"/>
      <c r="G10200" s="53"/>
      <c r="H10200" s="53"/>
      <c r="I10200" s="53"/>
      <c r="J10200" s="65"/>
      <c r="K10200" s="65"/>
      <c r="L10200" s="65"/>
      <c r="M10200" s="65"/>
      <c r="N10200" s="65"/>
      <c r="O10200" s="65"/>
      <c r="P10200" s="65"/>
      <c r="Q10200" s="65"/>
      <c r="R10200" s="65"/>
      <c r="S10200" s="65"/>
      <c r="T10200" s="65"/>
      <c r="U10200" s="65"/>
      <c r="V10200" s="65"/>
      <c r="W10200" s="65"/>
      <c r="X10200" s="65"/>
      <c r="Y10200" s="65"/>
      <c r="Z10200" s="65"/>
      <c r="AA10200" s="65"/>
      <c r="AB10200" s="65"/>
      <c r="AC10200" s="65"/>
      <c r="AD10200" s="65"/>
      <c r="AE10200" s="65"/>
      <c r="AF10200" s="65"/>
      <c r="AG10200" s="65"/>
      <c r="AH10200" s="65"/>
    </row>
    <row r="10201" spans="4:34" ht="12.75" customHeight="1">
      <c r="D10201" s="51"/>
      <c r="E10201" s="52"/>
      <c r="F10201" s="52"/>
      <c r="G10201" s="53"/>
      <c r="H10201" s="53"/>
      <c r="I10201" s="53"/>
      <c r="J10201" s="65"/>
      <c r="K10201" s="65"/>
      <c r="L10201" s="65"/>
      <c r="M10201" s="65"/>
      <c r="N10201" s="65"/>
      <c r="O10201" s="65"/>
      <c r="P10201" s="65"/>
      <c r="Q10201" s="65"/>
      <c r="R10201" s="65"/>
      <c r="S10201" s="65"/>
      <c r="T10201" s="65"/>
      <c r="U10201" s="65"/>
      <c r="V10201" s="65"/>
      <c r="W10201" s="65"/>
      <c r="X10201" s="65"/>
      <c r="Y10201" s="65"/>
      <c r="Z10201" s="65"/>
      <c r="AA10201" s="65"/>
      <c r="AB10201" s="65"/>
      <c r="AC10201" s="65"/>
      <c r="AD10201" s="65"/>
      <c r="AE10201" s="65"/>
      <c r="AF10201" s="65"/>
      <c r="AG10201" s="65"/>
      <c r="AH10201" s="65"/>
    </row>
    <row r="10202" spans="4:34" ht="12.75" customHeight="1">
      <c r="D10202" s="51"/>
      <c r="E10202" s="52"/>
      <c r="F10202" s="52"/>
      <c r="G10202" s="53"/>
      <c r="H10202" s="53"/>
      <c r="I10202" s="53"/>
      <c r="J10202" s="65"/>
      <c r="K10202" s="65"/>
      <c r="L10202" s="65"/>
      <c r="M10202" s="65"/>
      <c r="N10202" s="65"/>
      <c r="O10202" s="65"/>
      <c r="P10202" s="65"/>
      <c r="Q10202" s="65"/>
      <c r="R10202" s="65"/>
      <c r="S10202" s="65"/>
      <c r="T10202" s="65"/>
      <c r="U10202" s="65"/>
      <c r="V10202" s="65"/>
      <c r="W10202" s="65"/>
      <c r="X10202" s="65"/>
      <c r="Y10202" s="65"/>
      <c r="Z10202" s="65"/>
      <c r="AA10202" s="65"/>
      <c r="AB10202" s="65"/>
      <c r="AC10202" s="65"/>
      <c r="AD10202" s="65"/>
      <c r="AE10202" s="65"/>
      <c r="AF10202" s="65"/>
      <c r="AG10202" s="65"/>
      <c r="AH10202" s="65"/>
    </row>
    <row r="10203" spans="4:34" ht="12.75" customHeight="1">
      <c r="D10203" s="51"/>
      <c r="E10203" s="52"/>
      <c r="F10203" s="52"/>
      <c r="G10203" s="53"/>
      <c r="H10203" s="53"/>
      <c r="I10203" s="53"/>
      <c r="J10203" s="65"/>
      <c r="K10203" s="65"/>
      <c r="L10203" s="65"/>
      <c r="M10203" s="65"/>
      <c r="N10203" s="65"/>
      <c r="O10203" s="65"/>
      <c r="P10203" s="65"/>
      <c r="Q10203" s="65"/>
      <c r="R10203" s="65"/>
      <c r="S10203" s="65"/>
      <c r="T10203" s="65"/>
      <c r="U10203" s="65"/>
      <c r="V10203" s="65"/>
      <c r="W10203" s="65"/>
      <c r="X10203" s="65"/>
      <c r="Y10203" s="65"/>
      <c r="Z10203" s="65"/>
      <c r="AA10203" s="65"/>
      <c r="AB10203" s="65"/>
      <c r="AC10203" s="65"/>
      <c r="AD10203" s="65"/>
      <c r="AE10203" s="65"/>
      <c r="AF10203" s="65"/>
      <c r="AG10203" s="65"/>
      <c r="AH10203" s="65"/>
    </row>
    <row r="10204" spans="4:34" ht="12.75" customHeight="1">
      <c r="D10204" s="51"/>
      <c r="E10204" s="52"/>
      <c r="F10204" s="52"/>
      <c r="G10204" s="53"/>
      <c r="H10204" s="53"/>
      <c r="I10204" s="53"/>
      <c r="J10204" s="65"/>
      <c r="K10204" s="65"/>
      <c r="L10204" s="65"/>
      <c r="M10204" s="65"/>
      <c r="N10204" s="65"/>
      <c r="O10204" s="65"/>
      <c r="P10204" s="65"/>
      <c r="Q10204" s="65"/>
      <c r="R10204" s="65"/>
      <c r="S10204" s="65"/>
      <c r="T10204" s="65"/>
      <c r="U10204" s="65"/>
      <c r="V10204" s="65"/>
      <c r="W10204" s="65"/>
      <c r="X10204" s="65"/>
      <c r="Y10204" s="65"/>
      <c r="Z10204" s="65"/>
      <c r="AA10204" s="65"/>
      <c r="AB10204" s="65"/>
      <c r="AC10204" s="65"/>
      <c r="AD10204" s="65"/>
      <c r="AE10204" s="65"/>
      <c r="AF10204" s="65"/>
      <c r="AG10204" s="65"/>
      <c r="AH10204" s="65"/>
    </row>
    <row r="10205" spans="4:34" ht="12.75" customHeight="1">
      <c r="D10205" s="51"/>
      <c r="E10205" s="52"/>
      <c r="F10205" s="52"/>
      <c r="G10205" s="53"/>
      <c r="H10205" s="53"/>
      <c r="I10205" s="53"/>
      <c r="J10205" s="65"/>
      <c r="K10205" s="65"/>
      <c r="L10205" s="65"/>
      <c r="M10205" s="65"/>
      <c r="N10205" s="65"/>
      <c r="O10205" s="65"/>
      <c r="P10205" s="65"/>
      <c r="Q10205" s="65"/>
      <c r="R10205" s="65"/>
      <c r="S10205" s="65"/>
      <c r="T10205" s="65"/>
      <c r="U10205" s="65"/>
      <c r="V10205" s="65"/>
      <c r="W10205" s="65"/>
      <c r="X10205" s="65"/>
      <c r="Y10205" s="65"/>
      <c r="Z10205" s="65"/>
      <c r="AA10205" s="65"/>
      <c r="AB10205" s="65"/>
      <c r="AC10205" s="65"/>
      <c r="AD10205" s="65"/>
      <c r="AE10205" s="65"/>
      <c r="AF10205" s="65"/>
      <c r="AG10205" s="65"/>
      <c r="AH10205" s="65"/>
    </row>
    <row r="10206" spans="4:34" ht="12.75" customHeight="1">
      <c r="D10206" s="51"/>
      <c r="E10206" s="52"/>
      <c r="F10206" s="52"/>
      <c r="G10206" s="53"/>
      <c r="H10206" s="53"/>
      <c r="I10206" s="53"/>
      <c r="J10206" s="65"/>
      <c r="K10206" s="65"/>
      <c r="L10206" s="65"/>
      <c r="M10206" s="65"/>
      <c r="N10206" s="65"/>
      <c r="O10206" s="65"/>
      <c r="P10206" s="65"/>
      <c r="Q10206" s="65"/>
      <c r="R10206" s="65"/>
      <c r="S10206" s="65"/>
      <c r="T10206" s="65"/>
      <c r="U10206" s="65"/>
      <c r="V10206" s="65"/>
      <c r="W10206" s="65"/>
      <c r="X10206" s="65"/>
      <c r="Y10206" s="65"/>
      <c r="Z10206" s="65"/>
      <c r="AA10206" s="65"/>
      <c r="AB10206" s="65"/>
      <c r="AC10206" s="65"/>
      <c r="AD10206" s="65"/>
      <c r="AE10206" s="65"/>
      <c r="AF10206" s="65"/>
      <c r="AG10206" s="65"/>
      <c r="AH10206" s="65"/>
    </row>
    <row r="10207" spans="4:34" ht="12.75" customHeight="1">
      <c r="D10207" s="51"/>
      <c r="E10207" s="52"/>
      <c r="F10207" s="52"/>
      <c r="G10207" s="53"/>
      <c r="H10207" s="53"/>
      <c r="I10207" s="53"/>
      <c r="J10207" s="65"/>
      <c r="K10207" s="65"/>
      <c r="L10207" s="65"/>
      <c r="M10207" s="65"/>
      <c r="N10207" s="65"/>
      <c r="O10207" s="65"/>
      <c r="P10207" s="65"/>
      <c r="Q10207" s="65"/>
      <c r="R10207" s="65"/>
      <c r="S10207" s="65"/>
      <c r="T10207" s="65"/>
      <c r="U10207" s="65"/>
      <c r="V10207" s="65"/>
      <c r="W10207" s="65"/>
      <c r="X10207" s="65"/>
      <c r="Y10207" s="65"/>
      <c r="Z10207" s="65"/>
      <c r="AA10207" s="65"/>
      <c r="AB10207" s="65"/>
      <c r="AC10207" s="65"/>
      <c r="AD10207" s="65"/>
      <c r="AE10207" s="65"/>
      <c r="AF10207" s="65"/>
      <c r="AG10207" s="65"/>
      <c r="AH10207" s="65"/>
    </row>
    <row r="10208" spans="4:34" ht="12.75" customHeight="1">
      <c r="D10208" s="51"/>
      <c r="E10208" s="52"/>
      <c r="F10208" s="52"/>
      <c r="G10208" s="53"/>
      <c r="H10208" s="53"/>
      <c r="I10208" s="53"/>
      <c r="J10208" s="65"/>
      <c r="K10208" s="65"/>
      <c r="L10208" s="65"/>
      <c r="M10208" s="65"/>
      <c r="N10208" s="65"/>
      <c r="O10208" s="65"/>
      <c r="P10208" s="65"/>
      <c r="Q10208" s="65"/>
      <c r="R10208" s="65"/>
      <c r="S10208" s="65"/>
      <c r="T10208" s="65"/>
      <c r="U10208" s="65"/>
      <c r="V10208" s="65"/>
      <c r="W10208" s="65"/>
      <c r="X10208" s="65"/>
      <c r="Y10208" s="65"/>
      <c r="Z10208" s="65"/>
      <c r="AA10208" s="65"/>
      <c r="AB10208" s="65"/>
      <c r="AC10208" s="65"/>
      <c r="AD10208" s="65"/>
      <c r="AE10208" s="65"/>
      <c r="AF10208" s="65"/>
      <c r="AG10208" s="65"/>
      <c r="AH10208" s="65"/>
    </row>
    <row r="10209" spans="4:34" ht="12.75" customHeight="1">
      <c r="D10209" s="51"/>
      <c r="E10209" s="52"/>
      <c r="F10209" s="52"/>
      <c r="G10209" s="53"/>
      <c r="H10209" s="53"/>
      <c r="I10209" s="53"/>
      <c r="J10209" s="65"/>
      <c r="K10209" s="65"/>
      <c r="L10209" s="65"/>
      <c r="M10209" s="65"/>
      <c r="N10209" s="65"/>
      <c r="O10209" s="65"/>
      <c r="P10209" s="65"/>
      <c r="Q10209" s="65"/>
      <c r="R10209" s="65"/>
      <c r="S10209" s="65"/>
      <c r="T10209" s="65"/>
      <c r="U10209" s="65"/>
      <c r="V10209" s="65"/>
      <c r="W10209" s="65"/>
      <c r="X10209" s="65"/>
      <c r="Y10209" s="65"/>
      <c r="Z10209" s="65"/>
      <c r="AA10209" s="65"/>
      <c r="AB10209" s="65"/>
      <c r="AC10209" s="65"/>
      <c r="AD10209" s="65"/>
      <c r="AE10209" s="65"/>
      <c r="AF10209" s="65"/>
      <c r="AG10209" s="65"/>
      <c r="AH10209" s="65"/>
    </row>
    <row r="10210" spans="4:34" ht="12.75" customHeight="1">
      <c r="D10210" s="51"/>
      <c r="E10210" s="52"/>
      <c r="F10210" s="52"/>
      <c r="G10210" s="53"/>
      <c r="H10210" s="53"/>
      <c r="I10210" s="53"/>
      <c r="J10210" s="65"/>
      <c r="K10210" s="65"/>
      <c r="L10210" s="65"/>
      <c r="M10210" s="65"/>
      <c r="N10210" s="65"/>
      <c r="O10210" s="65"/>
      <c r="P10210" s="65"/>
      <c r="Q10210" s="65"/>
      <c r="R10210" s="65"/>
      <c r="S10210" s="65"/>
      <c r="T10210" s="65"/>
      <c r="U10210" s="65"/>
      <c r="V10210" s="65"/>
      <c r="W10210" s="65"/>
      <c r="X10210" s="65"/>
      <c r="Y10210" s="65"/>
      <c r="Z10210" s="65"/>
      <c r="AA10210" s="65"/>
      <c r="AB10210" s="65"/>
      <c r="AC10210" s="65"/>
      <c r="AD10210" s="65"/>
      <c r="AE10210" s="65"/>
      <c r="AF10210" s="65"/>
      <c r="AG10210" s="65"/>
      <c r="AH10210" s="65"/>
    </row>
    <row r="10211" spans="4:34" ht="12.75" customHeight="1">
      <c r="D10211" s="51"/>
      <c r="E10211" s="52"/>
      <c r="F10211" s="52"/>
      <c r="G10211" s="53"/>
      <c r="H10211" s="53"/>
      <c r="I10211" s="53"/>
      <c r="J10211" s="65"/>
      <c r="K10211" s="65"/>
      <c r="L10211" s="65"/>
      <c r="M10211" s="65"/>
      <c r="N10211" s="65"/>
      <c r="O10211" s="65"/>
      <c r="P10211" s="65"/>
      <c r="Q10211" s="65"/>
      <c r="R10211" s="65"/>
      <c r="S10211" s="65"/>
      <c r="T10211" s="65"/>
      <c r="U10211" s="65"/>
      <c r="V10211" s="65"/>
      <c r="W10211" s="65"/>
      <c r="X10211" s="65"/>
      <c r="Y10211" s="65"/>
      <c r="Z10211" s="65"/>
      <c r="AA10211" s="65"/>
      <c r="AB10211" s="65"/>
      <c r="AC10211" s="65"/>
      <c r="AD10211" s="65"/>
      <c r="AE10211" s="65"/>
      <c r="AF10211" s="65"/>
      <c r="AG10211" s="65"/>
      <c r="AH10211" s="65"/>
    </row>
    <row r="10212" spans="4:34" ht="12.75" customHeight="1">
      <c r="D10212" s="51"/>
      <c r="E10212" s="52"/>
      <c r="F10212" s="52"/>
      <c r="G10212" s="53"/>
      <c r="H10212" s="53"/>
      <c r="I10212" s="53"/>
      <c r="J10212" s="65"/>
      <c r="K10212" s="65"/>
      <c r="L10212" s="65"/>
      <c r="M10212" s="65"/>
      <c r="N10212" s="65"/>
      <c r="O10212" s="65"/>
      <c r="P10212" s="65"/>
      <c r="Q10212" s="65"/>
      <c r="R10212" s="65"/>
      <c r="S10212" s="65"/>
      <c r="T10212" s="65"/>
      <c r="U10212" s="65"/>
      <c r="V10212" s="65"/>
      <c r="W10212" s="65"/>
      <c r="X10212" s="65"/>
      <c r="Y10212" s="65"/>
      <c r="Z10212" s="65"/>
      <c r="AA10212" s="65"/>
      <c r="AB10212" s="65"/>
      <c r="AC10212" s="65"/>
      <c r="AD10212" s="65"/>
      <c r="AE10212" s="65"/>
      <c r="AF10212" s="65"/>
      <c r="AG10212" s="65"/>
      <c r="AH10212" s="65"/>
    </row>
    <row r="10213" spans="4:34" ht="12.75" customHeight="1">
      <c r="D10213" s="51"/>
      <c r="E10213" s="52"/>
      <c r="F10213" s="52"/>
      <c r="G10213" s="53"/>
      <c r="H10213" s="53"/>
      <c r="I10213" s="53"/>
      <c r="J10213" s="65"/>
      <c r="K10213" s="65"/>
      <c r="L10213" s="65"/>
      <c r="M10213" s="65"/>
      <c r="N10213" s="65"/>
      <c r="O10213" s="65"/>
      <c r="P10213" s="65"/>
      <c r="Q10213" s="65"/>
      <c r="R10213" s="65"/>
      <c r="S10213" s="65"/>
      <c r="T10213" s="65"/>
      <c r="U10213" s="65"/>
      <c r="V10213" s="65"/>
      <c r="W10213" s="65"/>
      <c r="X10213" s="65"/>
      <c r="Y10213" s="65"/>
      <c r="Z10213" s="65"/>
      <c r="AA10213" s="65"/>
      <c r="AB10213" s="65"/>
      <c r="AC10213" s="65"/>
      <c r="AD10213" s="65"/>
      <c r="AE10213" s="65"/>
      <c r="AF10213" s="65"/>
      <c r="AG10213" s="65"/>
      <c r="AH10213" s="65"/>
    </row>
    <row r="10214" spans="4:34" ht="12.75" customHeight="1">
      <c r="D10214" s="51"/>
      <c r="E10214" s="52"/>
      <c r="F10214" s="52"/>
      <c r="G10214" s="53"/>
      <c r="H10214" s="53"/>
      <c r="I10214" s="53"/>
      <c r="J10214" s="65"/>
      <c r="K10214" s="65"/>
      <c r="L10214" s="65"/>
      <c r="M10214" s="65"/>
      <c r="N10214" s="65"/>
      <c r="O10214" s="65"/>
      <c r="P10214" s="65"/>
      <c r="Q10214" s="65"/>
      <c r="R10214" s="65"/>
      <c r="S10214" s="65"/>
      <c r="T10214" s="65"/>
      <c r="U10214" s="65"/>
      <c r="V10214" s="65"/>
      <c r="W10214" s="65"/>
      <c r="X10214" s="65"/>
      <c r="Y10214" s="65"/>
      <c r="Z10214" s="65"/>
      <c r="AA10214" s="65"/>
      <c r="AB10214" s="65"/>
      <c r="AC10214" s="65"/>
      <c r="AD10214" s="65"/>
      <c r="AE10214" s="65"/>
      <c r="AF10214" s="65"/>
      <c r="AG10214" s="65"/>
      <c r="AH10214" s="65"/>
    </row>
    <row r="10215" spans="4:34" ht="12.75" customHeight="1">
      <c r="D10215" s="51"/>
      <c r="E10215" s="52"/>
      <c r="F10215" s="52"/>
      <c r="G10215" s="53"/>
      <c r="H10215" s="53"/>
      <c r="I10215" s="53"/>
      <c r="J10215" s="65"/>
      <c r="K10215" s="65"/>
      <c r="L10215" s="65"/>
      <c r="M10215" s="65"/>
      <c r="N10215" s="65"/>
      <c r="O10215" s="65"/>
      <c r="P10215" s="65"/>
      <c r="Q10215" s="65"/>
      <c r="R10215" s="65"/>
      <c r="S10215" s="65"/>
      <c r="T10215" s="65"/>
      <c r="U10215" s="65"/>
      <c r="V10215" s="65"/>
      <c r="W10215" s="65"/>
      <c r="X10215" s="65"/>
      <c r="Y10215" s="65"/>
      <c r="Z10215" s="65"/>
      <c r="AA10215" s="65"/>
      <c r="AB10215" s="65"/>
      <c r="AC10215" s="65"/>
      <c r="AD10215" s="65"/>
      <c r="AE10215" s="65"/>
      <c r="AF10215" s="65"/>
      <c r="AG10215" s="65"/>
      <c r="AH10215" s="65"/>
    </row>
    <row r="10216" spans="4:34" ht="12.75" customHeight="1">
      <c r="D10216" s="51"/>
      <c r="E10216" s="52"/>
      <c r="F10216" s="52"/>
      <c r="G10216" s="53"/>
      <c r="H10216" s="53"/>
      <c r="I10216" s="53"/>
      <c r="J10216" s="65"/>
      <c r="K10216" s="65"/>
      <c r="L10216" s="65"/>
      <c r="M10216" s="65"/>
      <c r="N10216" s="65"/>
      <c r="O10216" s="65"/>
      <c r="P10216" s="65"/>
      <c r="Q10216" s="65"/>
      <c r="R10216" s="65"/>
      <c r="S10216" s="65"/>
      <c r="T10216" s="65"/>
      <c r="U10216" s="65"/>
      <c r="V10216" s="65"/>
      <c r="W10216" s="65"/>
      <c r="X10216" s="65"/>
      <c r="Y10216" s="65"/>
      <c r="Z10216" s="65"/>
      <c r="AA10216" s="65"/>
      <c r="AB10216" s="65"/>
      <c r="AC10216" s="65"/>
      <c r="AD10216" s="65"/>
      <c r="AE10216" s="65"/>
      <c r="AF10216" s="65"/>
      <c r="AG10216" s="65"/>
      <c r="AH10216" s="65"/>
    </row>
    <row r="10217" spans="4:34" ht="12.75" customHeight="1">
      <c r="D10217" s="51"/>
      <c r="E10217" s="52"/>
      <c r="F10217" s="52"/>
      <c r="G10217" s="53"/>
      <c r="H10217" s="53"/>
      <c r="I10217" s="53"/>
      <c r="J10217" s="65"/>
      <c r="K10217" s="65"/>
      <c r="L10217" s="65"/>
      <c r="M10217" s="65"/>
      <c r="N10217" s="65"/>
      <c r="O10217" s="65"/>
      <c r="P10217" s="65"/>
      <c r="Q10217" s="65"/>
      <c r="R10217" s="65"/>
      <c r="S10217" s="65"/>
      <c r="T10217" s="65"/>
      <c r="U10217" s="65"/>
      <c r="V10217" s="65"/>
      <c r="W10217" s="65"/>
      <c r="X10217" s="65"/>
      <c r="Y10217" s="65"/>
      <c r="Z10217" s="65"/>
      <c r="AA10217" s="65"/>
      <c r="AB10217" s="65"/>
      <c r="AC10217" s="65"/>
      <c r="AD10217" s="65"/>
      <c r="AE10217" s="65"/>
      <c r="AF10217" s="65"/>
      <c r="AG10217" s="65"/>
      <c r="AH10217" s="65"/>
    </row>
    <row r="10218" spans="4:34" ht="12.75" customHeight="1">
      <c r="D10218" s="51"/>
      <c r="E10218" s="52"/>
      <c r="F10218" s="52"/>
      <c r="G10218" s="53"/>
      <c r="H10218" s="53"/>
      <c r="I10218" s="53"/>
      <c r="J10218" s="65"/>
      <c r="K10218" s="65"/>
      <c r="L10218" s="65"/>
      <c r="M10218" s="65"/>
      <c r="N10218" s="65"/>
      <c r="O10218" s="65"/>
      <c r="P10218" s="65"/>
      <c r="Q10218" s="65"/>
      <c r="R10218" s="65"/>
      <c r="S10218" s="65"/>
      <c r="T10218" s="65"/>
      <c r="U10218" s="65"/>
      <c r="V10218" s="65"/>
      <c r="W10218" s="65"/>
      <c r="X10218" s="65"/>
      <c r="Y10218" s="65"/>
      <c r="Z10218" s="65"/>
      <c r="AA10218" s="65"/>
      <c r="AB10218" s="65"/>
      <c r="AC10218" s="65"/>
      <c r="AD10218" s="65"/>
      <c r="AE10218" s="65"/>
      <c r="AF10218" s="65"/>
      <c r="AG10218" s="65"/>
      <c r="AH10218" s="65"/>
    </row>
    <row r="10219" spans="4:34" ht="12.75" customHeight="1">
      <c r="D10219" s="51"/>
      <c r="E10219" s="52"/>
      <c r="F10219" s="52"/>
      <c r="G10219" s="53"/>
      <c r="H10219" s="53"/>
      <c r="I10219" s="53"/>
      <c r="J10219" s="65"/>
      <c r="K10219" s="65"/>
      <c r="L10219" s="65"/>
      <c r="M10219" s="65"/>
      <c r="N10219" s="65"/>
      <c r="O10219" s="65"/>
      <c r="P10219" s="65"/>
      <c r="Q10219" s="65"/>
      <c r="R10219" s="65"/>
      <c r="S10219" s="65"/>
      <c r="T10219" s="65"/>
      <c r="U10219" s="65"/>
      <c r="V10219" s="65"/>
      <c r="W10219" s="65"/>
      <c r="X10219" s="65"/>
      <c r="Y10219" s="65"/>
      <c r="Z10219" s="65"/>
      <c r="AA10219" s="65"/>
      <c r="AB10219" s="65"/>
      <c r="AC10219" s="65"/>
      <c r="AD10219" s="65"/>
      <c r="AE10219" s="65"/>
      <c r="AF10219" s="65"/>
      <c r="AG10219" s="65"/>
      <c r="AH10219" s="65"/>
    </row>
    <row r="10220" spans="4:34" ht="12.75" customHeight="1">
      <c r="D10220" s="51"/>
      <c r="E10220" s="52"/>
      <c r="F10220" s="52"/>
      <c r="G10220" s="53"/>
      <c r="H10220" s="53"/>
      <c r="I10220" s="53"/>
      <c r="J10220" s="65"/>
      <c r="K10220" s="65"/>
      <c r="L10220" s="65"/>
      <c r="M10220" s="65"/>
      <c r="N10220" s="65"/>
      <c r="O10220" s="65"/>
      <c r="P10220" s="65"/>
      <c r="Q10220" s="65"/>
      <c r="R10220" s="65"/>
      <c r="S10220" s="65"/>
      <c r="T10220" s="65"/>
      <c r="U10220" s="65"/>
      <c r="V10220" s="65"/>
      <c r="W10220" s="65"/>
      <c r="X10220" s="65"/>
      <c r="Y10220" s="65"/>
      <c r="Z10220" s="65"/>
      <c r="AA10220" s="65"/>
      <c r="AB10220" s="65"/>
      <c r="AC10220" s="65"/>
      <c r="AD10220" s="65"/>
      <c r="AE10220" s="65"/>
      <c r="AF10220" s="65"/>
      <c r="AG10220" s="65"/>
      <c r="AH10220" s="65"/>
    </row>
    <row r="10221" spans="4:34" ht="12.75" customHeight="1">
      <c r="D10221" s="51"/>
      <c r="E10221" s="52"/>
      <c r="F10221" s="52"/>
      <c r="G10221" s="53"/>
      <c r="H10221" s="53"/>
      <c r="I10221" s="53"/>
      <c r="J10221" s="65"/>
      <c r="K10221" s="65"/>
      <c r="L10221" s="65"/>
      <c r="M10221" s="65"/>
      <c r="N10221" s="65"/>
      <c r="O10221" s="65"/>
      <c r="P10221" s="65"/>
      <c r="Q10221" s="65"/>
      <c r="R10221" s="65"/>
      <c r="S10221" s="65"/>
      <c r="T10221" s="65"/>
      <c r="U10221" s="65"/>
      <c r="V10221" s="65"/>
      <c r="W10221" s="65"/>
      <c r="X10221" s="65"/>
      <c r="Y10221" s="65"/>
      <c r="Z10221" s="65"/>
      <c r="AA10221" s="65"/>
      <c r="AB10221" s="65"/>
      <c r="AC10221" s="65"/>
      <c r="AD10221" s="65"/>
      <c r="AE10221" s="65"/>
      <c r="AF10221" s="65"/>
      <c r="AG10221" s="65"/>
      <c r="AH10221" s="65"/>
    </row>
    <row r="10222" spans="4:34" ht="12.75" customHeight="1">
      <c r="D10222" s="51"/>
      <c r="E10222" s="52"/>
      <c r="F10222" s="52"/>
      <c r="G10222" s="53"/>
      <c r="H10222" s="53"/>
      <c r="I10222" s="53"/>
      <c r="J10222" s="65"/>
      <c r="K10222" s="65"/>
      <c r="L10222" s="65"/>
      <c r="M10222" s="65"/>
      <c r="N10222" s="65"/>
      <c r="O10222" s="65"/>
      <c r="P10222" s="65"/>
      <c r="Q10222" s="65"/>
      <c r="R10222" s="65"/>
      <c r="S10222" s="65"/>
      <c r="T10222" s="65"/>
      <c r="U10222" s="65"/>
      <c r="V10222" s="65"/>
      <c r="W10222" s="65"/>
      <c r="X10222" s="65"/>
      <c r="Y10222" s="65"/>
      <c r="Z10222" s="65"/>
      <c r="AA10222" s="65"/>
      <c r="AB10222" s="65"/>
      <c r="AC10222" s="65"/>
      <c r="AD10222" s="65"/>
      <c r="AE10222" s="65"/>
      <c r="AF10222" s="65"/>
      <c r="AG10222" s="65"/>
      <c r="AH10222" s="65"/>
    </row>
    <row r="10223" spans="4:34" ht="12.75" customHeight="1">
      <c r="D10223" s="51"/>
      <c r="E10223" s="52"/>
      <c r="F10223" s="52"/>
      <c r="G10223" s="53"/>
      <c r="H10223" s="53"/>
      <c r="I10223" s="53"/>
      <c r="J10223" s="65"/>
      <c r="K10223" s="65"/>
      <c r="L10223" s="65"/>
      <c r="M10223" s="65"/>
      <c r="N10223" s="65"/>
      <c r="O10223" s="65"/>
      <c r="P10223" s="65"/>
      <c r="Q10223" s="65"/>
      <c r="R10223" s="65"/>
      <c r="S10223" s="65"/>
      <c r="T10223" s="65"/>
      <c r="U10223" s="65"/>
      <c r="V10223" s="65"/>
      <c r="W10223" s="65"/>
      <c r="X10223" s="65"/>
      <c r="Y10223" s="65"/>
      <c r="Z10223" s="65"/>
      <c r="AA10223" s="65"/>
      <c r="AB10223" s="65"/>
      <c r="AC10223" s="65"/>
      <c r="AD10223" s="65"/>
      <c r="AE10223" s="65"/>
      <c r="AF10223" s="65"/>
      <c r="AG10223" s="65"/>
      <c r="AH10223" s="65"/>
    </row>
    <row r="10224" spans="4:34" ht="12.75" customHeight="1">
      <c r="D10224" s="51"/>
      <c r="E10224" s="52"/>
      <c r="F10224" s="52"/>
      <c r="G10224" s="53"/>
      <c r="H10224" s="53"/>
      <c r="I10224" s="53"/>
      <c r="J10224" s="65"/>
      <c r="K10224" s="65"/>
      <c r="L10224" s="65"/>
      <c r="M10224" s="65"/>
      <c r="N10224" s="65"/>
      <c r="O10224" s="65"/>
      <c r="P10224" s="65"/>
      <c r="Q10224" s="65"/>
      <c r="R10224" s="65"/>
      <c r="S10224" s="65"/>
      <c r="T10224" s="65"/>
      <c r="U10224" s="65"/>
      <c r="V10224" s="65"/>
      <c r="W10224" s="65"/>
      <c r="X10224" s="65"/>
      <c r="Y10224" s="65"/>
      <c r="Z10224" s="65"/>
      <c r="AA10224" s="65"/>
      <c r="AB10224" s="65"/>
      <c r="AC10224" s="65"/>
      <c r="AD10224" s="65"/>
      <c r="AE10224" s="65"/>
      <c r="AF10224" s="65"/>
      <c r="AG10224" s="65"/>
      <c r="AH10224" s="65"/>
    </row>
    <row r="10225" spans="4:34" ht="12.75" customHeight="1">
      <c r="D10225" s="51"/>
      <c r="E10225" s="52"/>
      <c r="F10225" s="52"/>
      <c r="G10225" s="53"/>
      <c r="H10225" s="53"/>
      <c r="I10225" s="53"/>
      <c r="J10225" s="65"/>
      <c r="K10225" s="65"/>
      <c r="L10225" s="65"/>
      <c r="M10225" s="65"/>
      <c r="N10225" s="65"/>
      <c r="O10225" s="65"/>
      <c r="P10225" s="65"/>
      <c r="Q10225" s="65"/>
      <c r="R10225" s="65"/>
      <c r="S10225" s="65"/>
      <c r="T10225" s="65"/>
      <c r="U10225" s="65"/>
      <c r="V10225" s="65"/>
      <c r="W10225" s="65"/>
      <c r="X10225" s="65"/>
      <c r="Y10225" s="65"/>
      <c r="Z10225" s="65"/>
      <c r="AA10225" s="65"/>
      <c r="AB10225" s="65"/>
      <c r="AC10225" s="65"/>
      <c r="AD10225" s="65"/>
      <c r="AE10225" s="65"/>
      <c r="AF10225" s="65"/>
      <c r="AG10225" s="65"/>
      <c r="AH10225" s="65"/>
    </row>
    <row r="10226" spans="4:34" ht="12.75" customHeight="1">
      <c r="D10226" s="51"/>
      <c r="E10226" s="52"/>
      <c r="F10226" s="52"/>
      <c r="G10226" s="53"/>
      <c r="H10226" s="53"/>
      <c r="I10226" s="53"/>
      <c r="J10226" s="65"/>
      <c r="K10226" s="65"/>
      <c r="L10226" s="65"/>
      <c r="M10226" s="65"/>
      <c r="N10226" s="65"/>
      <c r="O10226" s="65"/>
      <c r="P10226" s="65"/>
      <c r="Q10226" s="65"/>
      <c r="R10226" s="65"/>
      <c r="S10226" s="65"/>
      <c r="T10226" s="65"/>
      <c r="U10226" s="65"/>
      <c r="V10226" s="65"/>
      <c r="W10226" s="65"/>
      <c r="X10226" s="65"/>
      <c r="Y10226" s="65"/>
      <c r="Z10226" s="65"/>
      <c r="AA10226" s="65"/>
      <c r="AB10226" s="65"/>
      <c r="AC10226" s="65"/>
      <c r="AD10226" s="65"/>
      <c r="AE10226" s="65"/>
      <c r="AF10226" s="65"/>
      <c r="AG10226" s="65"/>
      <c r="AH10226" s="65"/>
    </row>
    <row r="10227" spans="4:34" ht="12.75" customHeight="1">
      <c r="D10227" s="51"/>
      <c r="E10227" s="52"/>
      <c r="F10227" s="52"/>
      <c r="G10227" s="53"/>
      <c r="H10227" s="53"/>
      <c r="I10227" s="53"/>
      <c r="J10227" s="65"/>
      <c r="K10227" s="65"/>
      <c r="L10227" s="65"/>
      <c r="M10227" s="65"/>
      <c r="N10227" s="65"/>
      <c r="O10227" s="65"/>
      <c r="P10227" s="65"/>
      <c r="Q10227" s="65"/>
      <c r="R10227" s="65"/>
      <c r="S10227" s="65"/>
      <c r="T10227" s="65"/>
      <c r="U10227" s="65"/>
      <c r="V10227" s="65"/>
      <c r="W10227" s="65"/>
      <c r="X10227" s="65"/>
      <c r="Y10227" s="65"/>
      <c r="Z10227" s="65"/>
      <c r="AA10227" s="65"/>
      <c r="AB10227" s="65"/>
      <c r="AC10227" s="65"/>
      <c r="AD10227" s="65"/>
      <c r="AE10227" s="65"/>
      <c r="AF10227" s="65"/>
      <c r="AG10227" s="65"/>
      <c r="AH10227" s="65"/>
    </row>
    <row r="10228" spans="4:34" ht="12.75" customHeight="1">
      <c r="D10228" s="51"/>
      <c r="E10228" s="52"/>
      <c r="F10228" s="52"/>
      <c r="G10228" s="53"/>
      <c r="H10228" s="53"/>
      <c r="I10228" s="53"/>
      <c r="J10228" s="65"/>
      <c r="K10228" s="65"/>
      <c r="L10228" s="65"/>
      <c r="M10228" s="65"/>
      <c r="N10228" s="65"/>
      <c r="O10228" s="65"/>
      <c r="P10228" s="65"/>
      <c r="Q10228" s="65"/>
      <c r="R10228" s="65"/>
      <c r="S10228" s="65"/>
      <c r="T10228" s="65"/>
      <c r="U10228" s="65"/>
      <c r="V10228" s="65"/>
      <c r="W10228" s="65"/>
      <c r="X10228" s="65"/>
      <c r="Y10228" s="65"/>
      <c r="Z10228" s="65"/>
      <c r="AA10228" s="65"/>
      <c r="AB10228" s="65"/>
      <c r="AC10228" s="65"/>
      <c r="AD10228" s="65"/>
      <c r="AE10228" s="65"/>
      <c r="AF10228" s="65"/>
      <c r="AG10228" s="65"/>
      <c r="AH10228" s="65"/>
    </row>
    <row r="10229" spans="4:34" ht="12.75" customHeight="1">
      <c r="D10229" s="51"/>
      <c r="E10229" s="52"/>
      <c r="F10229" s="52"/>
      <c r="G10229" s="53"/>
      <c r="H10229" s="53"/>
      <c r="I10229" s="53"/>
      <c r="J10229" s="65"/>
      <c r="K10229" s="65"/>
      <c r="L10229" s="65"/>
      <c r="M10229" s="65"/>
      <c r="N10229" s="65"/>
      <c r="O10229" s="65"/>
      <c r="P10229" s="65"/>
      <c r="Q10229" s="65"/>
      <c r="R10229" s="65"/>
      <c r="S10229" s="65"/>
      <c r="T10229" s="65"/>
      <c r="U10229" s="65"/>
      <c r="V10229" s="65"/>
      <c r="W10229" s="65"/>
      <c r="X10229" s="65"/>
      <c r="Y10229" s="65"/>
      <c r="Z10229" s="65"/>
      <c r="AA10229" s="65"/>
      <c r="AB10229" s="65"/>
      <c r="AC10229" s="65"/>
      <c r="AD10229" s="65"/>
      <c r="AE10229" s="65"/>
      <c r="AF10229" s="65"/>
      <c r="AG10229" s="65"/>
      <c r="AH10229" s="65"/>
    </row>
    <row r="10230" spans="4:34" ht="12.75" customHeight="1">
      <c r="D10230" s="51"/>
      <c r="E10230" s="52"/>
      <c r="F10230" s="52"/>
      <c r="G10230" s="53"/>
      <c r="H10230" s="53"/>
      <c r="I10230" s="53"/>
      <c r="J10230" s="65"/>
      <c r="K10230" s="65"/>
      <c r="L10230" s="65"/>
      <c r="M10230" s="65"/>
      <c r="N10230" s="65"/>
      <c r="O10230" s="65"/>
      <c r="P10230" s="65"/>
      <c r="Q10230" s="65"/>
      <c r="R10230" s="65"/>
      <c r="S10230" s="65"/>
      <c r="T10230" s="65"/>
      <c r="U10230" s="65"/>
      <c r="V10230" s="65"/>
      <c r="W10230" s="65"/>
      <c r="X10230" s="65"/>
      <c r="Y10230" s="65"/>
      <c r="Z10230" s="65"/>
      <c r="AA10230" s="65"/>
      <c r="AB10230" s="65"/>
      <c r="AC10230" s="65"/>
      <c r="AD10230" s="65"/>
      <c r="AE10230" s="65"/>
      <c r="AF10230" s="65"/>
      <c r="AG10230" s="65"/>
      <c r="AH10230" s="65"/>
    </row>
    <row r="10231" spans="4:34" ht="12.75" customHeight="1">
      <c r="D10231" s="51"/>
      <c r="E10231" s="52"/>
      <c r="F10231" s="52"/>
      <c r="G10231" s="53"/>
      <c r="H10231" s="53"/>
      <c r="I10231" s="53"/>
      <c r="J10231" s="65"/>
      <c r="K10231" s="65"/>
      <c r="L10231" s="65"/>
      <c r="M10231" s="65"/>
      <c r="N10231" s="65"/>
      <c r="O10231" s="65"/>
      <c r="P10231" s="65"/>
      <c r="Q10231" s="65"/>
      <c r="R10231" s="65"/>
      <c r="S10231" s="65"/>
      <c r="T10231" s="65"/>
      <c r="U10231" s="65"/>
      <c r="V10231" s="65"/>
      <c r="W10231" s="65"/>
      <c r="X10231" s="65"/>
      <c r="Y10231" s="65"/>
      <c r="Z10231" s="65"/>
      <c r="AA10231" s="65"/>
      <c r="AB10231" s="65"/>
      <c r="AC10231" s="65"/>
      <c r="AD10231" s="65"/>
      <c r="AE10231" s="65"/>
      <c r="AF10231" s="65"/>
      <c r="AG10231" s="65"/>
      <c r="AH10231" s="65"/>
    </row>
    <row r="10232" spans="4:34" ht="12.75" customHeight="1">
      <c r="D10232" s="51"/>
      <c r="E10232" s="52"/>
      <c r="F10232" s="52"/>
      <c r="G10232" s="53"/>
      <c r="H10232" s="53"/>
      <c r="I10232" s="53"/>
      <c r="J10232" s="65"/>
      <c r="K10232" s="65"/>
      <c r="L10232" s="65"/>
      <c r="M10232" s="65"/>
      <c r="N10232" s="65"/>
      <c r="O10232" s="65"/>
      <c r="P10232" s="65"/>
      <c r="Q10232" s="65"/>
      <c r="R10232" s="65"/>
      <c r="S10232" s="65"/>
      <c r="T10232" s="65"/>
      <c r="U10232" s="65"/>
      <c r="V10232" s="65"/>
      <c r="W10232" s="65"/>
      <c r="X10232" s="65"/>
      <c r="Y10232" s="65"/>
      <c r="Z10232" s="65"/>
      <c r="AA10232" s="65"/>
      <c r="AB10232" s="65"/>
      <c r="AC10232" s="65"/>
      <c r="AD10232" s="65"/>
      <c r="AE10232" s="65"/>
      <c r="AF10232" s="65"/>
      <c r="AG10232" s="65"/>
      <c r="AH10232" s="65"/>
    </row>
    <row r="10233" spans="4:34" ht="12.75" customHeight="1">
      <c r="D10233" s="51"/>
      <c r="E10233" s="52"/>
      <c r="F10233" s="52"/>
      <c r="G10233" s="53"/>
      <c r="H10233" s="53"/>
      <c r="I10233" s="53"/>
      <c r="J10233" s="65"/>
      <c r="K10233" s="65"/>
      <c r="L10233" s="65"/>
      <c r="M10233" s="65"/>
      <c r="N10233" s="65"/>
      <c r="O10233" s="65"/>
      <c r="P10233" s="65"/>
      <c r="Q10233" s="65"/>
      <c r="R10233" s="65"/>
      <c r="S10233" s="65"/>
      <c r="T10233" s="65"/>
      <c r="U10233" s="65"/>
      <c r="V10233" s="65"/>
      <c r="W10233" s="65"/>
      <c r="X10233" s="65"/>
      <c r="Y10233" s="65"/>
      <c r="Z10233" s="65"/>
      <c r="AA10233" s="65"/>
      <c r="AB10233" s="65"/>
      <c r="AC10233" s="65"/>
      <c r="AD10233" s="65"/>
      <c r="AE10233" s="65"/>
      <c r="AF10233" s="65"/>
      <c r="AG10233" s="65"/>
      <c r="AH10233" s="65"/>
    </row>
    <row r="10234" spans="4:34" ht="12.75" customHeight="1">
      <c r="D10234" s="51"/>
      <c r="E10234" s="52"/>
      <c r="F10234" s="52"/>
      <c r="G10234" s="53"/>
      <c r="H10234" s="53"/>
      <c r="I10234" s="53"/>
      <c r="J10234" s="65"/>
      <c r="K10234" s="65"/>
      <c r="L10234" s="65"/>
      <c r="M10234" s="65"/>
      <c r="N10234" s="65"/>
      <c r="O10234" s="65"/>
      <c r="P10234" s="65"/>
      <c r="Q10234" s="65"/>
      <c r="R10234" s="65"/>
      <c r="S10234" s="65"/>
      <c r="T10234" s="65"/>
      <c r="U10234" s="65"/>
      <c r="V10234" s="65"/>
      <c r="W10234" s="65"/>
      <c r="X10234" s="65"/>
      <c r="Y10234" s="65"/>
      <c r="Z10234" s="65"/>
      <c r="AA10234" s="65"/>
      <c r="AB10234" s="65"/>
      <c r="AC10234" s="65"/>
      <c r="AD10234" s="65"/>
      <c r="AE10234" s="65"/>
      <c r="AF10234" s="65"/>
      <c r="AG10234" s="65"/>
      <c r="AH10234" s="65"/>
    </row>
    <row r="10235" spans="4:34" ht="12.75" customHeight="1">
      <c r="D10235" s="51"/>
      <c r="E10235" s="52"/>
      <c r="F10235" s="52"/>
      <c r="G10235" s="53"/>
      <c r="H10235" s="53"/>
      <c r="I10235" s="53"/>
      <c r="J10235" s="65"/>
      <c r="K10235" s="65"/>
      <c r="L10235" s="65"/>
      <c r="M10235" s="65"/>
      <c r="N10235" s="65"/>
      <c r="O10235" s="65"/>
      <c r="P10235" s="65"/>
      <c r="Q10235" s="65"/>
      <c r="R10235" s="65"/>
      <c r="S10235" s="65"/>
      <c r="T10235" s="65"/>
      <c r="U10235" s="65"/>
      <c r="V10235" s="65"/>
      <c r="W10235" s="65"/>
      <c r="X10235" s="65"/>
      <c r="Y10235" s="65"/>
      <c r="Z10235" s="65"/>
      <c r="AA10235" s="65"/>
      <c r="AB10235" s="65"/>
      <c r="AC10235" s="65"/>
      <c r="AD10235" s="65"/>
      <c r="AE10235" s="65"/>
      <c r="AF10235" s="65"/>
      <c r="AG10235" s="65"/>
      <c r="AH10235" s="65"/>
    </row>
    <row r="10236" spans="4:34" ht="12.75" customHeight="1">
      <c r="D10236" s="51"/>
      <c r="E10236" s="52"/>
      <c r="F10236" s="52"/>
      <c r="G10236" s="53"/>
      <c r="H10236" s="53"/>
      <c r="I10236" s="53"/>
      <c r="J10236" s="65"/>
      <c r="K10236" s="65"/>
      <c r="L10236" s="65"/>
      <c r="M10236" s="65"/>
      <c r="N10236" s="65"/>
      <c r="O10236" s="65"/>
      <c r="P10236" s="65"/>
      <c r="Q10236" s="65"/>
      <c r="R10236" s="65"/>
      <c r="S10236" s="65"/>
      <c r="T10236" s="65"/>
      <c r="U10236" s="65"/>
      <c r="V10236" s="65"/>
      <c r="W10236" s="65"/>
      <c r="X10236" s="65"/>
      <c r="Y10236" s="65"/>
      <c r="Z10236" s="65"/>
      <c r="AA10236" s="65"/>
      <c r="AB10236" s="65"/>
      <c r="AC10236" s="65"/>
      <c r="AD10236" s="65"/>
      <c r="AE10236" s="65"/>
      <c r="AF10236" s="65"/>
      <c r="AG10236" s="65"/>
      <c r="AH10236" s="65"/>
    </row>
    <row r="10237" spans="4:34" ht="12.75" customHeight="1">
      <c r="D10237" s="51"/>
      <c r="E10237" s="52"/>
      <c r="F10237" s="52"/>
      <c r="G10237" s="53"/>
      <c r="H10237" s="53"/>
      <c r="I10237" s="53"/>
      <c r="J10237" s="65"/>
      <c r="K10237" s="65"/>
      <c r="L10237" s="65"/>
      <c r="M10237" s="65"/>
      <c r="N10237" s="65"/>
      <c r="O10237" s="65"/>
      <c r="P10237" s="65"/>
      <c r="Q10237" s="65"/>
      <c r="R10237" s="65"/>
      <c r="S10237" s="65"/>
      <c r="T10237" s="65"/>
      <c r="U10237" s="65"/>
      <c r="V10237" s="65"/>
      <c r="W10237" s="65"/>
      <c r="X10237" s="65"/>
      <c r="Y10237" s="65"/>
      <c r="Z10237" s="65"/>
      <c r="AA10237" s="65"/>
      <c r="AB10237" s="65"/>
      <c r="AC10237" s="65"/>
      <c r="AD10237" s="65"/>
      <c r="AE10237" s="65"/>
      <c r="AF10237" s="65"/>
      <c r="AG10237" s="65"/>
      <c r="AH10237" s="65"/>
    </row>
    <row r="10238" spans="4:34" ht="12.75" customHeight="1">
      <c r="D10238" s="51"/>
      <c r="E10238" s="52"/>
      <c r="F10238" s="52"/>
      <c r="G10238" s="53"/>
      <c r="H10238" s="53"/>
      <c r="I10238" s="53"/>
      <c r="J10238" s="65"/>
      <c r="K10238" s="65"/>
      <c r="L10238" s="65"/>
      <c r="M10238" s="65"/>
      <c r="N10238" s="65"/>
      <c r="O10238" s="65"/>
      <c r="P10238" s="65"/>
      <c r="Q10238" s="65"/>
      <c r="R10238" s="65"/>
      <c r="S10238" s="65"/>
      <c r="T10238" s="65"/>
      <c r="U10238" s="65"/>
      <c r="V10238" s="65"/>
      <c r="W10238" s="65"/>
      <c r="X10238" s="65"/>
      <c r="Y10238" s="65"/>
      <c r="Z10238" s="65"/>
      <c r="AA10238" s="65"/>
      <c r="AB10238" s="65"/>
      <c r="AC10238" s="65"/>
      <c r="AD10238" s="65"/>
      <c r="AE10238" s="65"/>
      <c r="AF10238" s="65"/>
      <c r="AG10238" s="65"/>
      <c r="AH10238" s="65"/>
    </row>
    <row r="10239" spans="4:34" ht="12.75" customHeight="1">
      <c r="D10239" s="51"/>
      <c r="E10239" s="52"/>
      <c r="F10239" s="52"/>
      <c r="G10239" s="53"/>
      <c r="H10239" s="53"/>
      <c r="I10239" s="53"/>
      <c r="J10239" s="65"/>
      <c r="K10239" s="65"/>
      <c r="L10239" s="65"/>
      <c r="M10239" s="65"/>
      <c r="N10239" s="65"/>
      <c r="O10239" s="65"/>
      <c r="P10239" s="65"/>
      <c r="Q10239" s="65"/>
      <c r="R10239" s="65"/>
      <c r="S10239" s="65"/>
      <c r="T10239" s="65"/>
      <c r="U10239" s="65"/>
      <c r="V10239" s="65"/>
      <c r="W10239" s="65"/>
      <c r="X10239" s="65"/>
      <c r="Y10239" s="65"/>
      <c r="Z10239" s="65"/>
      <c r="AA10239" s="65"/>
      <c r="AB10239" s="65"/>
      <c r="AC10239" s="65"/>
      <c r="AD10239" s="65"/>
      <c r="AE10239" s="65"/>
      <c r="AF10239" s="65"/>
      <c r="AG10239" s="65"/>
      <c r="AH10239" s="65"/>
    </row>
    <row r="10240" spans="4:34" ht="12.75" customHeight="1">
      <c r="D10240" s="51"/>
      <c r="E10240" s="52"/>
      <c r="F10240" s="52"/>
      <c r="G10240" s="53"/>
      <c r="H10240" s="53"/>
      <c r="I10240" s="53"/>
      <c r="J10240" s="65"/>
      <c r="K10240" s="65"/>
      <c r="L10240" s="65"/>
      <c r="M10240" s="65"/>
      <c r="N10240" s="65"/>
      <c r="O10240" s="65"/>
      <c r="P10240" s="65"/>
      <c r="Q10240" s="65"/>
      <c r="R10240" s="65"/>
      <c r="S10240" s="65"/>
      <c r="T10240" s="65"/>
      <c r="U10240" s="65"/>
      <c r="V10240" s="65"/>
      <c r="W10240" s="65"/>
      <c r="X10240" s="65"/>
      <c r="Y10240" s="65"/>
      <c r="Z10240" s="65"/>
      <c r="AA10240" s="65"/>
      <c r="AB10240" s="65"/>
      <c r="AC10240" s="65"/>
      <c r="AD10240" s="65"/>
      <c r="AE10240" s="65"/>
      <c r="AF10240" s="65"/>
      <c r="AG10240" s="65"/>
      <c r="AH10240" s="65"/>
    </row>
    <row r="10241" spans="4:34" ht="12.75" customHeight="1">
      <c r="D10241" s="51"/>
      <c r="E10241" s="52"/>
      <c r="F10241" s="52"/>
      <c r="G10241" s="53"/>
      <c r="H10241" s="53"/>
      <c r="I10241" s="53"/>
      <c r="J10241" s="65"/>
      <c r="K10241" s="65"/>
      <c r="L10241" s="65"/>
      <c r="M10241" s="65"/>
      <c r="N10241" s="65"/>
      <c r="O10241" s="65"/>
      <c r="P10241" s="65"/>
      <c r="Q10241" s="65"/>
      <c r="R10241" s="65"/>
      <c r="S10241" s="65"/>
      <c r="T10241" s="65"/>
      <c r="U10241" s="65"/>
      <c r="V10241" s="65"/>
      <c r="W10241" s="65"/>
      <c r="X10241" s="65"/>
      <c r="Y10241" s="65"/>
      <c r="Z10241" s="65"/>
      <c r="AA10241" s="65"/>
      <c r="AB10241" s="65"/>
      <c r="AC10241" s="65"/>
      <c r="AD10241" s="65"/>
      <c r="AE10241" s="65"/>
      <c r="AF10241" s="65"/>
      <c r="AG10241" s="65"/>
      <c r="AH10241" s="65"/>
    </row>
    <row r="10242" spans="4:34" ht="12.75" customHeight="1">
      <c r="D10242" s="51"/>
      <c r="E10242" s="52"/>
      <c r="F10242" s="52"/>
      <c r="G10242" s="53"/>
      <c r="H10242" s="53"/>
      <c r="I10242" s="53"/>
      <c r="J10242" s="65"/>
      <c r="K10242" s="65"/>
      <c r="L10242" s="65"/>
      <c r="M10242" s="65"/>
      <c r="N10242" s="65"/>
      <c r="O10242" s="65"/>
      <c r="P10242" s="65"/>
      <c r="Q10242" s="65"/>
      <c r="R10242" s="65"/>
      <c r="S10242" s="65"/>
      <c r="T10242" s="65"/>
      <c r="U10242" s="65"/>
      <c r="V10242" s="65"/>
      <c r="W10242" s="65"/>
      <c r="X10242" s="65"/>
      <c r="Y10242" s="65"/>
      <c r="Z10242" s="65"/>
      <c r="AA10242" s="65"/>
      <c r="AB10242" s="65"/>
      <c r="AC10242" s="65"/>
      <c r="AD10242" s="65"/>
      <c r="AE10242" s="65"/>
      <c r="AF10242" s="65"/>
      <c r="AG10242" s="65"/>
      <c r="AH10242" s="65"/>
    </row>
    <row r="10243" spans="4:34" ht="12.75" customHeight="1">
      <c r="D10243" s="51"/>
      <c r="E10243" s="52"/>
      <c r="F10243" s="52"/>
      <c r="G10243" s="53"/>
      <c r="H10243" s="53"/>
      <c r="I10243" s="53"/>
      <c r="J10243" s="65"/>
      <c r="K10243" s="65"/>
      <c r="L10243" s="65"/>
      <c r="M10243" s="65"/>
      <c r="N10243" s="65"/>
      <c r="O10243" s="65"/>
      <c r="P10243" s="65"/>
      <c r="Q10243" s="65"/>
      <c r="R10243" s="65"/>
      <c r="S10243" s="65"/>
      <c r="T10243" s="65"/>
      <c r="U10243" s="65"/>
      <c r="V10243" s="65"/>
      <c r="W10243" s="65"/>
      <c r="X10243" s="65"/>
      <c r="Y10243" s="65"/>
      <c r="Z10243" s="65"/>
      <c r="AA10243" s="65"/>
      <c r="AB10243" s="65"/>
      <c r="AC10243" s="65"/>
      <c r="AD10243" s="65"/>
      <c r="AE10243" s="65"/>
      <c r="AF10243" s="65"/>
      <c r="AG10243" s="65"/>
      <c r="AH10243" s="65"/>
    </row>
    <row r="10244" spans="4:34" ht="12.75" customHeight="1">
      <c r="D10244" s="51"/>
      <c r="E10244" s="52"/>
      <c r="F10244" s="52"/>
      <c r="G10244" s="53"/>
      <c r="H10244" s="53"/>
      <c r="I10244" s="53"/>
      <c r="J10244" s="65"/>
      <c r="K10244" s="65"/>
      <c r="L10244" s="65"/>
      <c r="M10244" s="65"/>
      <c r="N10244" s="65"/>
      <c r="O10244" s="65"/>
      <c r="P10244" s="65"/>
      <c r="Q10244" s="65"/>
      <c r="R10244" s="65"/>
      <c r="S10244" s="65"/>
      <c r="T10244" s="65"/>
      <c r="U10244" s="65"/>
      <c r="V10244" s="65"/>
      <c r="W10244" s="65"/>
      <c r="X10244" s="65"/>
      <c r="Y10244" s="65"/>
      <c r="Z10244" s="65"/>
      <c r="AA10244" s="65"/>
      <c r="AB10244" s="65"/>
      <c r="AC10244" s="65"/>
      <c r="AD10244" s="65"/>
      <c r="AE10244" s="65"/>
      <c r="AF10244" s="65"/>
      <c r="AG10244" s="65"/>
      <c r="AH10244" s="65"/>
    </row>
    <row r="10245" spans="4:34" ht="12.75" customHeight="1">
      <c r="D10245" s="51"/>
      <c r="E10245" s="52"/>
      <c r="F10245" s="52"/>
      <c r="G10245" s="53"/>
      <c r="H10245" s="53"/>
      <c r="I10245" s="53"/>
      <c r="J10245" s="65"/>
      <c r="K10245" s="65"/>
      <c r="L10245" s="65"/>
      <c r="M10245" s="65"/>
      <c r="N10245" s="65"/>
      <c r="O10245" s="65"/>
      <c r="P10245" s="65"/>
      <c r="Q10245" s="65"/>
      <c r="R10245" s="65"/>
      <c r="S10245" s="65"/>
      <c r="T10245" s="65"/>
      <c r="U10245" s="65"/>
      <c r="V10245" s="65"/>
      <c r="W10245" s="65"/>
      <c r="X10245" s="65"/>
      <c r="Y10245" s="65"/>
      <c r="Z10245" s="65"/>
      <c r="AA10245" s="65"/>
      <c r="AB10245" s="65"/>
      <c r="AC10245" s="65"/>
      <c r="AD10245" s="65"/>
      <c r="AE10245" s="65"/>
      <c r="AF10245" s="65"/>
      <c r="AG10245" s="65"/>
      <c r="AH10245" s="65"/>
    </row>
    <row r="10246" spans="4:34" ht="12.75" customHeight="1">
      <c r="D10246" s="51"/>
      <c r="E10246" s="52"/>
      <c r="F10246" s="52"/>
      <c r="G10246" s="53"/>
      <c r="H10246" s="53"/>
      <c r="I10246" s="53"/>
      <c r="J10246" s="65"/>
      <c r="K10246" s="65"/>
      <c r="L10246" s="65"/>
      <c r="M10246" s="65"/>
      <c r="N10246" s="65"/>
      <c r="O10246" s="65"/>
      <c r="P10246" s="65"/>
      <c r="Q10246" s="65"/>
      <c r="R10246" s="65"/>
      <c r="S10246" s="65"/>
      <c r="T10246" s="65"/>
      <c r="U10246" s="65"/>
      <c r="V10246" s="65"/>
      <c r="W10246" s="65"/>
      <c r="X10246" s="65"/>
      <c r="Y10246" s="65"/>
      <c r="Z10246" s="65"/>
      <c r="AA10246" s="65"/>
      <c r="AB10246" s="65"/>
      <c r="AC10246" s="65"/>
      <c r="AD10246" s="65"/>
      <c r="AE10246" s="65"/>
      <c r="AF10246" s="65"/>
      <c r="AG10246" s="65"/>
      <c r="AH10246" s="65"/>
    </row>
    <row r="10247" spans="4:34" ht="12.75" customHeight="1">
      <c r="D10247" s="51"/>
      <c r="E10247" s="52"/>
      <c r="F10247" s="52"/>
      <c r="G10247" s="53"/>
      <c r="H10247" s="53"/>
      <c r="I10247" s="53"/>
      <c r="J10247" s="65"/>
      <c r="K10247" s="65"/>
      <c r="L10247" s="65"/>
      <c r="M10247" s="65"/>
      <c r="N10247" s="65"/>
      <c r="O10247" s="65"/>
      <c r="P10247" s="65"/>
      <c r="Q10247" s="65"/>
      <c r="R10247" s="65"/>
      <c r="S10247" s="65"/>
      <c r="T10247" s="65"/>
      <c r="U10247" s="65"/>
      <c r="V10247" s="65"/>
      <c r="W10247" s="65"/>
      <c r="X10247" s="65"/>
      <c r="Y10247" s="65"/>
      <c r="Z10247" s="65"/>
      <c r="AA10247" s="65"/>
      <c r="AB10247" s="65"/>
      <c r="AC10247" s="65"/>
      <c r="AD10247" s="65"/>
      <c r="AE10247" s="65"/>
      <c r="AF10247" s="65"/>
      <c r="AG10247" s="65"/>
      <c r="AH10247" s="65"/>
    </row>
    <row r="10248" spans="4:34" ht="12.75" customHeight="1">
      <c r="D10248" s="51"/>
      <c r="E10248" s="52"/>
      <c r="F10248" s="52"/>
      <c r="G10248" s="53"/>
      <c r="H10248" s="53"/>
      <c r="I10248" s="53"/>
      <c r="J10248" s="65"/>
      <c r="K10248" s="65"/>
      <c r="L10248" s="65"/>
      <c r="M10248" s="65"/>
      <c r="N10248" s="65"/>
      <c r="O10248" s="65"/>
      <c r="P10248" s="65"/>
      <c r="Q10248" s="65"/>
      <c r="R10248" s="65"/>
      <c r="S10248" s="65"/>
      <c r="T10248" s="65"/>
      <c r="U10248" s="65"/>
      <c r="V10248" s="65"/>
      <c r="W10248" s="65"/>
      <c r="X10248" s="65"/>
      <c r="Y10248" s="65"/>
      <c r="Z10248" s="65"/>
      <c r="AA10248" s="65"/>
      <c r="AB10248" s="65"/>
      <c r="AC10248" s="65"/>
      <c r="AD10248" s="65"/>
      <c r="AE10248" s="65"/>
      <c r="AF10248" s="65"/>
      <c r="AG10248" s="65"/>
      <c r="AH10248" s="65"/>
    </row>
    <row r="10249" spans="4:34" ht="12.75" customHeight="1">
      <c r="D10249" s="51"/>
      <c r="E10249" s="52"/>
      <c r="F10249" s="52"/>
      <c r="G10249" s="53"/>
      <c r="H10249" s="53"/>
      <c r="I10249" s="53"/>
      <c r="J10249" s="65"/>
      <c r="K10249" s="65"/>
      <c r="L10249" s="65"/>
      <c r="M10249" s="65"/>
      <c r="N10249" s="65"/>
      <c r="O10249" s="65"/>
      <c r="P10249" s="65"/>
      <c r="Q10249" s="65"/>
      <c r="R10249" s="65"/>
      <c r="S10249" s="65"/>
      <c r="T10249" s="65"/>
      <c r="U10249" s="65"/>
      <c r="V10249" s="65"/>
      <c r="W10249" s="65"/>
      <c r="X10249" s="65"/>
      <c r="Y10249" s="65"/>
      <c r="Z10249" s="65"/>
      <c r="AA10249" s="65"/>
      <c r="AB10249" s="65"/>
      <c r="AC10249" s="65"/>
      <c r="AD10249" s="65"/>
      <c r="AE10249" s="65"/>
      <c r="AF10249" s="65"/>
      <c r="AG10249" s="65"/>
      <c r="AH10249" s="65"/>
    </row>
    <row r="10250" spans="4:34" ht="12.75" customHeight="1">
      <c r="D10250" s="51"/>
      <c r="E10250" s="52"/>
      <c r="F10250" s="52"/>
      <c r="G10250" s="53"/>
      <c r="H10250" s="53"/>
      <c r="I10250" s="53"/>
      <c r="J10250" s="65"/>
      <c r="K10250" s="65"/>
      <c r="L10250" s="65"/>
      <c r="M10250" s="65"/>
      <c r="N10250" s="65"/>
      <c r="O10250" s="65"/>
      <c r="P10250" s="65"/>
      <c r="Q10250" s="65"/>
      <c r="R10250" s="65"/>
      <c r="S10250" s="65"/>
      <c r="T10250" s="65"/>
      <c r="U10250" s="65"/>
      <c r="V10250" s="65"/>
      <c r="W10250" s="65"/>
      <c r="X10250" s="65"/>
      <c r="Y10250" s="65"/>
      <c r="Z10250" s="65"/>
      <c r="AA10250" s="65"/>
      <c r="AB10250" s="65"/>
      <c r="AC10250" s="65"/>
      <c r="AD10250" s="65"/>
      <c r="AE10250" s="65"/>
      <c r="AF10250" s="65"/>
      <c r="AG10250" s="65"/>
      <c r="AH10250" s="65"/>
    </row>
    <row r="10251" spans="4:34" ht="12.75" customHeight="1">
      <c r="D10251" s="51"/>
      <c r="E10251" s="52"/>
      <c r="F10251" s="52"/>
      <c r="G10251" s="53"/>
      <c r="H10251" s="53"/>
      <c r="I10251" s="53"/>
      <c r="J10251" s="65"/>
      <c r="K10251" s="65"/>
      <c r="L10251" s="65"/>
      <c r="M10251" s="65"/>
      <c r="N10251" s="65"/>
      <c r="O10251" s="65"/>
      <c r="P10251" s="65"/>
      <c r="Q10251" s="65"/>
      <c r="R10251" s="65"/>
      <c r="S10251" s="65"/>
      <c r="T10251" s="65"/>
      <c r="U10251" s="65"/>
      <c r="V10251" s="65"/>
      <c r="W10251" s="65"/>
      <c r="X10251" s="65"/>
      <c r="Y10251" s="65"/>
      <c r="Z10251" s="65"/>
      <c r="AA10251" s="65"/>
      <c r="AB10251" s="65"/>
      <c r="AC10251" s="65"/>
      <c r="AD10251" s="65"/>
      <c r="AE10251" s="65"/>
      <c r="AF10251" s="65"/>
      <c r="AG10251" s="65"/>
      <c r="AH10251" s="65"/>
    </row>
    <row r="10252" spans="4:34" ht="12.75" customHeight="1">
      <c r="D10252" s="51"/>
      <c r="E10252" s="52"/>
      <c r="F10252" s="52"/>
      <c r="G10252" s="53"/>
      <c r="H10252" s="53"/>
      <c r="I10252" s="53"/>
      <c r="J10252" s="65"/>
      <c r="K10252" s="65"/>
      <c r="L10252" s="65"/>
      <c r="M10252" s="65"/>
      <c r="N10252" s="65"/>
      <c r="O10252" s="65"/>
      <c r="P10252" s="65"/>
      <c r="Q10252" s="65"/>
      <c r="R10252" s="65"/>
      <c r="S10252" s="65"/>
      <c r="T10252" s="65"/>
      <c r="U10252" s="65"/>
      <c r="V10252" s="65"/>
      <c r="W10252" s="65"/>
      <c r="X10252" s="65"/>
      <c r="Y10252" s="65"/>
      <c r="Z10252" s="65"/>
      <c r="AA10252" s="65"/>
      <c r="AB10252" s="65"/>
      <c r="AC10252" s="65"/>
      <c r="AD10252" s="65"/>
      <c r="AE10252" s="65"/>
      <c r="AF10252" s="65"/>
      <c r="AG10252" s="65"/>
      <c r="AH10252" s="65"/>
    </row>
    <row r="10253" spans="4:34" ht="12.75" customHeight="1">
      <c r="D10253" s="51"/>
      <c r="E10253" s="52"/>
      <c r="F10253" s="52"/>
      <c r="G10253" s="53"/>
      <c r="H10253" s="53"/>
      <c r="I10253" s="53"/>
      <c r="J10253" s="65"/>
      <c r="K10253" s="65"/>
      <c r="L10253" s="65"/>
      <c r="M10253" s="65"/>
      <c r="N10253" s="65"/>
      <c r="O10253" s="65"/>
      <c r="P10253" s="65"/>
      <c r="Q10253" s="65"/>
      <c r="R10253" s="65"/>
      <c r="S10253" s="65"/>
      <c r="T10253" s="65"/>
      <c r="U10253" s="65"/>
      <c r="V10253" s="65"/>
      <c r="W10253" s="65"/>
      <c r="X10253" s="65"/>
      <c r="Y10253" s="65"/>
      <c r="Z10253" s="65"/>
      <c r="AA10253" s="65"/>
      <c r="AB10253" s="65"/>
      <c r="AC10253" s="65"/>
      <c r="AD10253" s="65"/>
      <c r="AE10253" s="65"/>
      <c r="AF10253" s="65"/>
      <c r="AG10253" s="65"/>
      <c r="AH10253" s="65"/>
    </row>
    <row r="10254" spans="4:34" ht="12.75" customHeight="1">
      <c r="D10254" s="51"/>
      <c r="E10254" s="52"/>
      <c r="F10254" s="52"/>
      <c r="G10254" s="53"/>
      <c r="H10254" s="53"/>
      <c r="I10254" s="53"/>
      <c r="J10254" s="65"/>
      <c r="K10254" s="65"/>
      <c r="L10254" s="65"/>
      <c r="M10254" s="65"/>
      <c r="N10254" s="65"/>
      <c r="O10254" s="65"/>
      <c r="P10254" s="65"/>
      <c r="Q10254" s="65"/>
      <c r="R10254" s="65"/>
      <c r="S10254" s="65"/>
      <c r="T10254" s="65"/>
      <c r="U10254" s="65"/>
      <c r="V10254" s="65"/>
      <c r="W10254" s="65"/>
      <c r="X10254" s="65"/>
      <c r="Y10254" s="65"/>
      <c r="Z10254" s="65"/>
      <c r="AA10254" s="65"/>
      <c r="AB10254" s="65"/>
      <c r="AC10254" s="65"/>
      <c r="AD10254" s="65"/>
      <c r="AE10254" s="65"/>
      <c r="AF10254" s="65"/>
      <c r="AG10254" s="65"/>
      <c r="AH10254" s="65"/>
    </row>
    <row r="10255" spans="4:34" ht="12.75" customHeight="1">
      <c r="D10255" s="51"/>
      <c r="E10255" s="52"/>
      <c r="F10255" s="52"/>
      <c r="G10255" s="53"/>
      <c r="H10255" s="53"/>
      <c r="I10255" s="53"/>
      <c r="J10255" s="65"/>
      <c r="K10255" s="65"/>
      <c r="L10255" s="65"/>
      <c r="M10255" s="65"/>
      <c r="N10255" s="65"/>
      <c r="O10255" s="65"/>
      <c r="P10255" s="65"/>
      <c r="Q10255" s="65"/>
      <c r="R10255" s="65"/>
      <c r="S10255" s="65"/>
      <c r="T10255" s="65"/>
      <c r="U10255" s="65"/>
      <c r="V10255" s="65"/>
      <c r="W10255" s="65"/>
      <c r="X10255" s="65"/>
      <c r="Y10255" s="65"/>
      <c r="Z10255" s="65"/>
      <c r="AA10255" s="65"/>
      <c r="AB10255" s="65"/>
      <c r="AC10255" s="65"/>
      <c r="AD10255" s="65"/>
      <c r="AE10255" s="65"/>
      <c r="AF10255" s="65"/>
      <c r="AG10255" s="65"/>
      <c r="AH10255" s="65"/>
    </row>
    <row r="10256" spans="4:34" ht="12.75" customHeight="1">
      <c r="D10256" s="51"/>
      <c r="E10256" s="52"/>
      <c r="F10256" s="52"/>
      <c r="G10256" s="53"/>
      <c r="H10256" s="53"/>
      <c r="I10256" s="53"/>
      <c r="J10256" s="65"/>
      <c r="K10256" s="65"/>
      <c r="L10256" s="65"/>
      <c r="M10256" s="65"/>
      <c r="N10256" s="65"/>
      <c r="O10256" s="65"/>
      <c r="P10256" s="65"/>
      <c r="Q10256" s="65"/>
      <c r="R10256" s="65"/>
      <c r="S10256" s="65"/>
      <c r="T10256" s="65"/>
      <c r="U10256" s="65"/>
      <c r="V10256" s="65"/>
      <c r="W10256" s="65"/>
      <c r="X10256" s="65"/>
      <c r="Y10256" s="65"/>
      <c r="Z10256" s="65"/>
      <c r="AA10256" s="65"/>
      <c r="AB10256" s="65"/>
      <c r="AC10256" s="65"/>
      <c r="AD10256" s="65"/>
      <c r="AE10256" s="65"/>
      <c r="AF10256" s="65"/>
      <c r="AG10256" s="65"/>
      <c r="AH10256" s="65"/>
    </row>
    <row r="10257" spans="4:34" ht="12.75" customHeight="1">
      <c r="D10257" s="51"/>
      <c r="E10257" s="52"/>
      <c r="F10257" s="52"/>
      <c r="G10257" s="53"/>
      <c r="H10257" s="53"/>
      <c r="I10257" s="53"/>
      <c r="J10257" s="65"/>
      <c r="K10257" s="65"/>
      <c r="L10257" s="65"/>
      <c r="M10257" s="65"/>
      <c r="N10257" s="65"/>
      <c r="O10257" s="65"/>
      <c r="P10257" s="65"/>
      <c r="Q10257" s="65"/>
      <c r="R10257" s="65"/>
      <c r="S10257" s="65"/>
      <c r="T10257" s="65"/>
      <c r="U10257" s="65"/>
      <c r="V10257" s="65"/>
      <c r="W10257" s="65"/>
      <c r="X10257" s="65"/>
      <c r="Y10257" s="65"/>
      <c r="Z10257" s="65"/>
      <c r="AA10257" s="65"/>
      <c r="AB10257" s="65"/>
      <c r="AC10257" s="65"/>
      <c r="AD10257" s="65"/>
      <c r="AE10257" s="65"/>
      <c r="AF10257" s="65"/>
      <c r="AG10257" s="65"/>
      <c r="AH10257" s="65"/>
    </row>
    <row r="10258" spans="4:34" ht="12.75" customHeight="1">
      <c r="D10258" s="51"/>
      <c r="E10258" s="52"/>
      <c r="F10258" s="52"/>
      <c r="G10258" s="53"/>
      <c r="H10258" s="53"/>
      <c r="I10258" s="53"/>
      <c r="J10258" s="65"/>
      <c r="K10258" s="65"/>
      <c r="L10258" s="65"/>
      <c r="M10258" s="65"/>
      <c r="N10258" s="65"/>
      <c r="O10258" s="65"/>
      <c r="P10258" s="65"/>
      <c r="Q10258" s="65"/>
      <c r="R10258" s="65"/>
      <c r="S10258" s="65"/>
      <c r="T10258" s="65"/>
      <c r="U10258" s="65"/>
      <c r="V10258" s="65"/>
      <c r="W10258" s="65"/>
      <c r="X10258" s="65"/>
      <c r="Y10258" s="65"/>
      <c r="Z10258" s="65"/>
      <c r="AA10258" s="65"/>
      <c r="AB10258" s="65"/>
      <c r="AC10258" s="65"/>
      <c r="AD10258" s="65"/>
      <c r="AE10258" s="65"/>
      <c r="AF10258" s="65"/>
      <c r="AG10258" s="65"/>
      <c r="AH10258" s="65"/>
    </row>
    <row r="10259" spans="4:34" ht="12.75" customHeight="1">
      <c r="D10259" s="51"/>
      <c r="E10259" s="52"/>
      <c r="F10259" s="52"/>
      <c r="G10259" s="53"/>
      <c r="H10259" s="53"/>
      <c r="I10259" s="53"/>
      <c r="J10259" s="65"/>
      <c r="K10259" s="65"/>
      <c r="L10259" s="65"/>
      <c r="M10259" s="65"/>
      <c r="N10259" s="65"/>
      <c r="O10259" s="65"/>
      <c r="P10259" s="65"/>
      <c r="Q10259" s="65"/>
      <c r="R10259" s="65"/>
      <c r="S10259" s="65"/>
      <c r="T10259" s="65"/>
      <c r="U10259" s="65"/>
      <c r="V10259" s="65"/>
      <c r="W10259" s="65"/>
      <c r="X10259" s="65"/>
      <c r="Y10259" s="65"/>
      <c r="Z10259" s="65"/>
      <c r="AA10259" s="65"/>
      <c r="AB10259" s="65"/>
      <c r="AC10259" s="65"/>
      <c r="AD10259" s="65"/>
      <c r="AE10259" s="65"/>
      <c r="AF10259" s="65"/>
      <c r="AG10259" s="65"/>
      <c r="AH10259" s="65"/>
    </row>
    <row r="10260" spans="4:34" ht="12.75" customHeight="1">
      <c r="D10260" s="51"/>
      <c r="E10260" s="52"/>
      <c r="F10260" s="52"/>
      <c r="G10260" s="53"/>
      <c r="H10260" s="53"/>
      <c r="I10260" s="53"/>
      <c r="J10260" s="65"/>
      <c r="K10260" s="65"/>
      <c r="L10260" s="65"/>
      <c r="M10260" s="65"/>
      <c r="N10260" s="65"/>
      <c r="O10260" s="65"/>
      <c r="P10260" s="65"/>
      <c r="Q10260" s="65"/>
      <c r="R10260" s="65"/>
      <c r="S10260" s="65"/>
      <c r="T10260" s="65"/>
      <c r="U10260" s="65"/>
      <c r="V10260" s="65"/>
      <c r="W10260" s="65"/>
      <c r="X10260" s="65"/>
      <c r="Y10260" s="65"/>
      <c r="Z10260" s="65"/>
      <c r="AA10260" s="65"/>
      <c r="AB10260" s="65"/>
      <c r="AC10260" s="65"/>
      <c r="AD10260" s="65"/>
      <c r="AE10260" s="65"/>
      <c r="AF10260" s="65"/>
      <c r="AG10260" s="65"/>
      <c r="AH10260" s="65"/>
    </row>
    <row r="10261" spans="4:34" ht="12.75" customHeight="1">
      <c r="D10261" s="51"/>
      <c r="E10261" s="52"/>
      <c r="F10261" s="52"/>
      <c r="G10261" s="53"/>
      <c r="H10261" s="53"/>
      <c r="I10261" s="53"/>
      <c r="J10261" s="65"/>
      <c r="K10261" s="65"/>
      <c r="L10261" s="65"/>
      <c r="M10261" s="65"/>
      <c r="N10261" s="65"/>
      <c r="O10261" s="65"/>
      <c r="P10261" s="65"/>
      <c r="Q10261" s="65"/>
      <c r="R10261" s="65"/>
      <c r="S10261" s="65"/>
      <c r="T10261" s="65"/>
      <c r="U10261" s="65"/>
      <c r="V10261" s="65"/>
      <c r="W10261" s="65"/>
      <c r="X10261" s="65"/>
      <c r="Y10261" s="65"/>
      <c r="Z10261" s="65"/>
      <c r="AA10261" s="65"/>
      <c r="AB10261" s="65"/>
      <c r="AC10261" s="65"/>
      <c r="AD10261" s="65"/>
      <c r="AE10261" s="65"/>
      <c r="AF10261" s="65"/>
      <c r="AG10261" s="65"/>
      <c r="AH10261" s="65"/>
    </row>
    <row r="10262" spans="4:34" ht="12.75" customHeight="1">
      <c r="D10262" s="51"/>
      <c r="E10262" s="52"/>
      <c r="F10262" s="52"/>
      <c r="G10262" s="53"/>
      <c r="H10262" s="53"/>
      <c r="I10262" s="53"/>
      <c r="J10262" s="65"/>
      <c r="K10262" s="65"/>
      <c r="L10262" s="65"/>
      <c r="M10262" s="65"/>
      <c r="N10262" s="65"/>
      <c r="O10262" s="65"/>
      <c r="P10262" s="65"/>
      <c r="Q10262" s="65"/>
      <c r="R10262" s="65"/>
      <c r="S10262" s="65"/>
      <c r="T10262" s="65"/>
      <c r="U10262" s="65"/>
      <c r="V10262" s="65"/>
      <c r="W10262" s="65"/>
      <c r="X10262" s="65"/>
      <c r="Y10262" s="65"/>
      <c r="Z10262" s="65"/>
      <c r="AA10262" s="65"/>
      <c r="AB10262" s="65"/>
      <c r="AC10262" s="65"/>
      <c r="AD10262" s="65"/>
      <c r="AE10262" s="65"/>
      <c r="AF10262" s="65"/>
      <c r="AG10262" s="65"/>
      <c r="AH10262" s="65"/>
    </row>
    <row r="10263" spans="4:34" ht="12.75" customHeight="1">
      <c r="D10263" s="51"/>
      <c r="E10263" s="52"/>
      <c r="F10263" s="52"/>
      <c r="G10263" s="53"/>
      <c r="H10263" s="53"/>
      <c r="I10263" s="53"/>
      <c r="J10263" s="65"/>
      <c r="K10263" s="65"/>
      <c r="L10263" s="65"/>
      <c r="M10263" s="65"/>
      <c r="N10263" s="65"/>
      <c r="O10263" s="65"/>
      <c r="P10263" s="65"/>
      <c r="Q10263" s="65"/>
      <c r="R10263" s="65"/>
      <c r="S10263" s="65"/>
      <c r="T10263" s="65"/>
      <c r="U10263" s="65"/>
      <c r="V10263" s="65"/>
      <c r="W10263" s="65"/>
      <c r="X10263" s="65"/>
      <c r="Y10263" s="65"/>
      <c r="Z10263" s="65"/>
      <c r="AA10263" s="65"/>
      <c r="AB10263" s="65"/>
      <c r="AC10263" s="65"/>
      <c r="AD10263" s="65"/>
      <c r="AE10263" s="65"/>
      <c r="AF10263" s="65"/>
      <c r="AG10263" s="65"/>
      <c r="AH10263" s="65"/>
    </row>
    <row r="10264" spans="4:34" ht="12.75" customHeight="1">
      <c r="D10264" s="51"/>
      <c r="E10264" s="52"/>
      <c r="F10264" s="52"/>
      <c r="G10264" s="53"/>
      <c r="H10264" s="53"/>
      <c r="I10264" s="53"/>
      <c r="J10264" s="65"/>
      <c r="K10264" s="65"/>
      <c r="L10264" s="65"/>
      <c r="M10264" s="65"/>
      <c r="N10264" s="65"/>
      <c r="O10264" s="65"/>
      <c r="P10264" s="65"/>
      <c r="Q10264" s="65"/>
      <c r="R10264" s="65"/>
      <c r="S10264" s="65"/>
      <c r="T10264" s="65"/>
      <c r="U10264" s="65"/>
      <c r="V10264" s="65"/>
      <c r="W10264" s="65"/>
      <c r="X10264" s="65"/>
      <c r="Y10264" s="65"/>
      <c r="Z10264" s="65"/>
      <c r="AA10264" s="65"/>
      <c r="AB10264" s="65"/>
      <c r="AC10264" s="65"/>
      <c r="AD10264" s="65"/>
      <c r="AE10264" s="65"/>
      <c r="AF10264" s="65"/>
      <c r="AG10264" s="65"/>
      <c r="AH10264" s="65"/>
    </row>
    <row r="10265" spans="4:34" ht="12.75" customHeight="1">
      <c r="D10265" s="51"/>
      <c r="E10265" s="52"/>
      <c r="F10265" s="52"/>
      <c r="G10265" s="53"/>
      <c r="H10265" s="53"/>
      <c r="I10265" s="53"/>
      <c r="J10265" s="65"/>
      <c r="K10265" s="65"/>
      <c r="L10265" s="65"/>
      <c r="M10265" s="65"/>
      <c r="N10265" s="65"/>
      <c r="O10265" s="65"/>
      <c r="P10265" s="65"/>
      <c r="Q10265" s="65"/>
      <c r="R10265" s="65"/>
      <c r="S10265" s="65"/>
      <c r="T10265" s="65"/>
      <c r="U10265" s="65"/>
      <c r="V10265" s="65"/>
      <c r="W10265" s="65"/>
      <c r="X10265" s="65"/>
      <c r="Y10265" s="65"/>
      <c r="Z10265" s="65"/>
      <c r="AA10265" s="65"/>
      <c r="AB10265" s="65"/>
      <c r="AC10265" s="65"/>
      <c r="AD10265" s="65"/>
      <c r="AE10265" s="65"/>
      <c r="AF10265" s="65"/>
      <c r="AG10265" s="65"/>
      <c r="AH10265" s="65"/>
    </row>
    <row r="10266" spans="4:34" ht="12.75" customHeight="1">
      <c r="D10266" s="51"/>
      <c r="E10266" s="52"/>
      <c r="F10266" s="52"/>
      <c r="G10266" s="53"/>
      <c r="H10266" s="53"/>
      <c r="I10266" s="53"/>
      <c r="J10266" s="65"/>
      <c r="K10266" s="65"/>
      <c r="L10266" s="65"/>
      <c r="M10266" s="65"/>
      <c r="N10266" s="65"/>
      <c r="O10266" s="65"/>
      <c r="P10266" s="65"/>
      <c r="Q10266" s="65"/>
      <c r="R10266" s="65"/>
      <c r="S10266" s="65"/>
      <c r="T10266" s="65"/>
      <c r="U10266" s="65"/>
      <c r="V10266" s="65"/>
      <c r="W10266" s="65"/>
      <c r="X10266" s="65"/>
      <c r="Y10266" s="65"/>
      <c r="Z10266" s="65"/>
      <c r="AA10266" s="65"/>
      <c r="AB10266" s="65"/>
      <c r="AC10266" s="65"/>
      <c r="AD10266" s="65"/>
      <c r="AE10266" s="65"/>
      <c r="AF10266" s="65"/>
      <c r="AG10266" s="65"/>
      <c r="AH10266" s="65"/>
    </row>
    <row r="10267" spans="4:34" ht="12.75" customHeight="1">
      <c r="D10267" s="51"/>
      <c r="E10267" s="52"/>
      <c r="F10267" s="52"/>
      <c r="G10267" s="53"/>
      <c r="H10267" s="53"/>
      <c r="I10267" s="53"/>
      <c r="J10267" s="65"/>
      <c r="K10267" s="65"/>
      <c r="L10267" s="65"/>
      <c r="M10267" s="65"/>
      <c r="N10267" s="65"/>
      <c r="O10267" s="65"/>
      <c r="P10267" s="65"/>
      <c r="Q10267" s="65"/>
      <c r="R10267" s="65"/>
      <c r="S10267" s="65"/>
      <c r="T10267" s="65"/>
      <c r="U10267" s="65"/>
      <c r="V10267" s="65"/>
      <c r="W10267" s="65"/>
      <c r="X10267" s="65"/>
      <c r="Y10267" s="65"/>
      <c r="Z10267" s="65"/>
      <c r="AA10267" s="65"/>
      <c r="AB10267" s="65"/>
      <c r="AC10267" s="65"/>
      <c r="AD10267" s="65"/>
      <c r="AE10267" s="65"/>
      <c r="AF10267" s="65"/>
      <c r="AG10267" s="65"/>
      <c r="AH10267" s="65"/>
    </row>
    <row r="10268" spans="4:34" ht="12.75" customHeight="1">
      <c r="D10268" s="51"/>
      <c r="E10268" s="52"/>
      <c r="F10268" s="52"/>
      <c r="G10268" s="53"/>
      <c r="H10268" s="53"/>
      <c r="I10268" s="53"/>
      <c r="J10268" s="65"/>
      <c r="K10268" s="65"/>
      <c r="L10268" s="65"/>
      <c r="M10268" s="65"/>
      <c r="N10268" s="65"/>
      <c r="O10268" s="65"/>
      <c r="P10268" s="65"/>
      <c r="Q10268" s="65"/>
      <c r="R10268" s="65"/>
      <c r="S10268" s="65"/>
      <c r="T10268" s="65"/>
      <c r="U10268" s="65"/>
      <c r="V10268" s="65"/>
      <c r="W10268" s="65"/>
      <c r="X10268" s="65"/>
      <c r="Y10268" s="65"/>
      <c r="Z10268" s="65"/>
      <c r="AA10268" s="65"/>
      <c r="AB10268" s="65"/>
      <c r="AC10268" s="65"/>
      <c r="AD10268" s="65"/>
      <c r="AE10268" s="65"/>
      <c r="AF10268" s="65"/>
      <c r="AG10268" s="65"/>
      <c r="AH10268" s="65"/>
    </row>
    <row r="10269" spans="4:34" ht="12.75" customHeight="1">
      <c r="D10269" s="51"/>
      <c r="E10269" s="52"/>
      <c r="F10269" s="52"/>
      <c r="G10269" s="53"/>
      <c r="H10269" s="53"/>
      <c r="I10269" s="53"/>
      <c r="J10269" s="65"/>
      <c r="K10269" s="65"/>
      <c r="L10269" s="65"/>
      <c r="M10269" s="65"/>
      <c r="N10269" s="65"/>
      <c r="O10269" s="65"/>
      <c r="P10269" s="65"/>
      <c r="Q10269" s="65"/>
      <c r="R10269" s="65"/>
      <c r="S10269" s="65"/>
      <c r="T10269" s="65"/>
      <c r="U10269" s="65"/>
      <c r="V10269" s="65"/>
      <c r="W10269" s="65"/>
      <c r="X10269" s="65"/>
      <c r="Y10269" s="65"/>
      <c r="Z10269" s="65"/>
      <c r="AA10269" s="65"/>
      <c r="AB10269" s="65"/>
      <c r="AC10269" s="65"/>
      <c r="AD10269" s="65"/>
      <c r="AE10269" s="65"/>
      <c r="AF10269" s="65"/>
      <c r="AG10269" s="65"/>
      <c r="AH10269" s="65"/>
    </row>
    <row r="10270" spans="4:34" ht="12.75" customHeight="1">
      <c r="D10270" s="51"/>
      <c r="E10270" s="52"/>
      <c r="F10270" s="52"/>
      <c r="G10270" s="53"/>
      <c r="H10270" s="53"/>
      <c r="I10270" s="53"/>
      <c r="J10270" s="65"/>
      <c r="K10270" s="65"/>
      <c r="L10270" s="65"/>
      <c r="M10270" s="65"/>
      <c r="N10270" s="65"/>
      <c r="O10270" s="65"/>
      <c r="P10270" s="65"/>
      <c r="Q10270" s="65"/>
      <c r="R10270" s="65"/>
      <c r="S10270" s="65"/>
      <c r="T10270" s="65"/>
      <c r="U10270" s="65"/>
      <c r="V10270" s="65"/>
      <c r="W10270" s="65"/>
      <c r="X10270" s="65"/>
      <c r="Y10270" s="65"/>
      <c r="Z10270" s="65"/>
      <c r="AA10270" s="65"/>
      <c r="AB10270" s="65"/>
      <c r="AC10270" s="65"/>
      <c r="AD10270" s="65"/>
      <c r="AE10270" s="65"/>
      <c r="AF10270" s="65"/>
      <c r="AG10270" s="65"/>
      <c r="AH10270" s="65"/>
    </row>
    <row r="10271" spans="4:34" ht="12.75" customHeight="1">
      <c r="D10271" s="51"/>
      <c r="E10271" s="52"/>
      <c r="F10271" s="52"/>
      <c r="G10271" s="53"/>
      <c r="H10271" s="53"/>
      <c r="I10271" s="53"/>
      <c r="J10271" s="65"/>
      <c r="K10271" s="65"/>
      <c r="L10271" s="65"/>
      <c r="M10271" s="65"/>
      <c r="N10271" s="65"/>
      <c r="O10271" s="65"/>
      <c r="P10271" s="65"/>
      <c r="Q10271" s="65"/>
      <c r="R10271" s="65"/>
      <c r="S10271" s="65"/>
      <c r="T10271" s="65"/>
      <c r="U10271" s="65"/>
      <c r="V10271" s="65"/>
      <c r="W10271" s="65"/>
      <c r="X10271" s="65"/>
      <c r="Y10271" s="65"/>
      <c r="Z10271" s="65"/>
      <c r="AA10271" s="65"/>
      <c r="AB10271" s="65"/>
      <c r="AC10271" s="65"/>
      <c r="AD10271" s="65"/>
      <c r="AE10271" s="65"/>
      <c r="AF10271" s="65"/>
      <c r="AG10271" s="65"/>
      <c r="AH10271" s="65"/>
    </row>
    <row r="10272" spans="4:34" ht="12.75" customHeight="1">
      <c r="D10272" s="51"/>
      <c r="E10272" s="52"/>
      <c r="F10272" s="52"/>
      <c r="G10272" s="53"/>
      <c r="H10272" s="53"/>
      <c r="I10272" s="53"/>
      <c r="J10272" s="65"/>
      <c r="K10272" s="65"/>
      <c r="L10272" s="65"/>
      <c r="M10272" s="65"/>
      <c r="N10272" s="65"/>
      <c r="O10272" s="65"/>
      <c r="P10272" s="65"/>
      <c r="Q10272" s="65"/>
      <c r="R10272" s="65"/>
      <c r="S10272" s="65"/>
      <c r="T10272" s="65"/>
      <c r="U10272" s="65"/>
      <c r="V10272" s="65"/>
      <c r="W10272" s="65"/>
      <c r="X10272" s="65"/>
      <c r="Y10272" s="65"/>
      <c r="Z10272" s="65"/>
      <c r="AA10272" s="65"/>
      <c r="AB10272" s="65"/>
      <c r="AC10272" s="65"/>
      <c r="AD10272" s="65"/>
      <c r="AE10272" s="65"/>
      <c r="AF10272" s="65"/>
      <c r="AG10272" s="65"/>
      <c r="AH10272" s="65"/>
    </row>
    <row r="10273" spans="4:34" ht="12.75" customHeight="1">
      <c r="D10273" s="51"/>
      <c r="E10273" s="52"/>
      <c r="F10273" s="52"/>
      <c r="G10273" s="53"/>
      <c r="H10273" s="53"/>
      <c r="I10273" s="53"/>
      <c r="J10273" s="65"/>
      <c r="K10273" s="65"/>
      <c r="L10273" s="65"/>
      <c r="M10273" s="65"/>
      <c r="N10273" s="65"/>
      <c r="O10273" s="65"/>
      <c r="P10273" s="65"/>
      <c r="Q10273" s="65"/>
      <c r="R10273" s="65"/>
      <c r="S10273" s="65"/>
      <c r="T10273" s="65"/>
      <c r="U10273" s="65"/>
      <c r="V10273" s="65"/>
      <c r="W10273" s="65"/>
      <c r="X10273" s="65"/>
      <c r="Y10273" s="65"/>
      <c r="Z10273" s="65"/>
      <c r="AA10273" s="65"/>
      <c r="AB10273" s="65"/>
      <c r="AC10273" s="65"/>
      <c r="AD10273" s="65"/>
      <c r="AE10273" s="65"/>
      <c r="AF10273" s="65"/>
      <c r="AG10273" s="65"/>
      <c r="AH10273" s="65"/>
    </row>
    <row r="10274" spans="4:34" ht="12.75" customHeight="1">
      <c r="D10274" s="51"/>
      <c r="E10274" s="52"/>
      <c r="F10274" s="52"/>
      <c r="G10274" s="53"/>
      <c r="H10274" s="53"/>
      <c r="I10274" s="53"/>
      <c r="J10274" s="65"/>
      <c r="K10274" s="65"/>
      <c r="L10274" s="65"/>
      <c r="M10274" s="65"/>
      <c r="N10274" s="65"/>
      <c r="O10274" s="65"/>
      <c r="P10274" s="65"/>
      <c r="Q10274" s="65"/>
      <c r="R10274" s="65"/>
      <c r="S10274" s="65"/>
      <c r="T10274" s="65"/>
      <c r="U10274" s="65"/>
      <c r="V10274" s="65"/>
      <c r="W10274" s="65"/>
      <c r="X10274" s="65"/>
      <c r="Y10274" s="65"/>
      <c r="Z10274" s="65"/>
      <c r="AA10274" s="65"/>
      <c r="AB10274" s="65"/>
      <c r="AC10274" s="65"/>
      <c r="AD10274" s="65"/>
      <c r="AE10274" s="65"/>
      <c r="AF10274" s="65"/>
      <c r="AG10274" s="65"/>
      <c r="AH10274" s="65"/>
    </row>
    <row r="10275" spans="4:34" ht="12.75" customHeight="1">
      <c r="D10275" s="51"/>
      <c r="E10275" s="52"/>
      <c r="F10275" s="52"/>
      <c r="G10275" s="53"/>
      <c r="H10275" s="53"/>
      <c r="I10275" s="53"/>
      <c r="J10275" s="65"/>
      <c r="K10275" s="65"/>
      <c r="L10275" s="65"/>
      <c r="M10275" s="65"/>
      <c r="N10275" s="65"/>
      <c r="O10275" s="65"/>
      <c r="P10275" s="65"/>
      <c r="Q10275" s="65"/>
      <c r="R10275" s="65"/>
      <c r="S10275" s="65"/>
      <c r="T10275" s="65"/>
      <c r="U10275" s="65"/>
      <c r="V10275" s="65"/>
      <c r="W10275" s="65"/>
      <c r="X10275" s="65"/>
      <c r="Y10275" s="65"/>
      <c r="Z10275" s="65"/>
      <c r="AA10275" s="65"/>
      <c r="AB10275" s="65"/>
      <c r="AC10275" s="65"/>
      <c r="AD10275" s="65"/>
      <c r="AE10275" s="65"/>
      <c r="AF10275" s="65"/>
      <c r="AG10275" s="65"/>
      <c r="AH10275" s="65"/>
    </row>
    <row r="10276" spans="4:34" ht="12.75" customHeight="1">
      <c r="D10276" s="51"/>
      <c r="E10276" s="52"/>
      <c r="F10276" s="52"/>
      <c r="G10276" s="53"/>
      <c r="H10276" s="53"/>
      <c r="I10276" s="53"/>
      <c r="J10276" s="65"/>
      <c r="K10276" s="65"/>
      <c r="L10276" s="65"/>
      <c r="M10276" s="65"/>
      <c r="N10276" s="65"/>
      <c r="O10276" s="65"/>
      <c r="P10276" s="65"/>
      <c r="Q10276" s="65"/>
      <c r="R10276" s="65"/>
      <c r="S10276" s="65"/>
      <c r="T10276" s="65"/>
      <c r="U10276" s="65"/>
      <c r="V10276" s="65"/>
      <c r="W10276" s="65"/>
      <c r="X10276" s="65"/>
      <c r="Y10276" s="65"/>
      <c r="Z10276" s="65"/>
      <c r="AA10276" s="65"/>
      <c r="AB10276" s="65"/>
      <c r="AC10276" s="65"/>
      <c r="AD10276" s="65"/>
      <c r="AE10276" s="65"/>
      <c r="AF10276" s="65"/>
      <c r="AG10276" s="65"/>
      <c r="AH10276" s="65"/>
    </row>
    <row r="10277" spans="4:34" ht="12.75" customHeight="1">
      <c r="D10277" s="51"/>
      <c r="E10277" s="52"/>
      <c r="F10277" s="52"/>
      <c r="G10277" s="53"/>
      <c r="H10277" s="53"/>
      <c r="I10277" s="53"/>
      <c r="J10277" s="65"/>
      <c r="K10277" s="65"/>
      <c r="L10277" s="65"/>
      <c r="M10277" s="65"/>
      <c r="N10277" s="65"/>
      <c r="O10277" s="65"/>
      <c r="P10277" s="65"/>
      <c r="Q10277" s="65"/>
      <c r="R10277" s="65"/>
      <c r="S10277" s="65"/>
      <c r="T10277" s="65"/>
      <c r="U10277" s="65"/>
      <c r="V10277" s="65"/>
      <c r="W10277" s="65"/>
      <c r="X10277" s="65"/>
      <c r="Y10277" s="65"/>
      <c r="Z10277" s="65"/>
      <c r="AA10277" s="65"/>
      <c r="AB10277" s="65"/>
      <c r="AC10277" s="65"/>
      <c r="AD10277" s="65"/>
      <c r="AE10277" s="65"/>
      <c r="AF10277" s="65"/>
      <c r="AG10277" s="65"/>
      <c r="AH10277" s="65"/>
    </row>
    <row r="10278" spans="4:34" ht="12.75" customHeight="1">
      <c r="D10278" s="51"/>
      <c r="E10278" s="52"/>
      <c r="F10278" s="52"/>
      <c r="G10278" s="53"/>
      <c r="H10278" s="53"/>
      <c r="I10278" s="53"/>
      <c r="J10278" s="65"/>
      <c r="K10278" s="65"/>
      <c r="L10278" s="65"/>
      <c r="M10278" s="65"/>
      <c r="N10278" s="65"/>
      <c r="O10278" s="65"/>
      <c r="P10278" s="65"/>
      <c r="Q10278" s="65"/>
      <c r="R10278" s="65"/>
      <c r="S10278" s="65"/>
      <c r="T10278" s="65"/>
      <c r="U10278" s="65"/>
      <c r="V10278" s="65"/>
      <c r="W10278" s="65"/>
      <c r="X10278" s="65"/>
      <c r="Y10278" s="65"/>
      <c r="Z10278" s="65"/>
      <c r="AA10278" s="65"/>
      <c r="AB10278" s="65"/>
      <c r="AC10278" s="65"/>
      <c r="AD10278" s="65"/>
      <c r="AE10278" s="65"/>
      <c r="AF10278" s="65"/>
      <c r="AG10278" s="65"/>
      <c r="AH10278" s="65"/>
    </row>
    <row r="10279" spans="4:34" ht="12.75" customHeight="1">
      <c r="D10279" s="51"/>
      <c r="E10279" s="52"/>
      <c r="F10279" s="52"/>
      <c r="G10279" s="53"/>
      <c r="H10279" s="53"/>
      <c r="I10279" s="53"/>
      <c r="J10279" s="65"/>
      <c r="K10279" s="65"/>
      <c r="L10279" s="65"/>
      <c r="M10279" s="65"/>
      <c r="N10279" s="65"/>
      <c r="O10279" s="65"/>
      <c r="P10279" s="65"/>
      <c r="Q10279" s="65"/>
      <c r="R10279" s="65"/>
      <c r="S10279" s="65"/>
      <c r="T10279" s="65"/>
      <c r="U10279" s="65"/>
      <c r="V10279" s="65"/>
      <c r="W10279" s="65"/>
      <c r="X10279" s="65"/>
      <c r="Y10279" s="65"/>
      <c r="Z10279" s="65"/>
      <c r="AA10279" s="65"/>
      <c r="AB10279" s="65"/>
      <c r="AC10279" s="65"/>
      <c r="AD10279" s="65"/>
      <c r="AE10279" s="65"/>
      <c r="AF10279" s="65"/>
      <c r="AG10279" s="65"/>
      <c r="AH10279" s="65"/>
    </row>
    <row r="10280" spans="4:34" ht="12.75" customHeight="1">
      <c r="D10280" s="51"/>
      <c r="E10280" s="52"/>
      <c r="F10280" s="52"/>
      <c r="G10280" s="53"/>
      <c r="H10280" s="53"/>
      <c r="I10280" s="53"/>
      <c r="J10280" s="65"/>
      <c r="K10280" s="65"/>
      <c r="L10280" s="65"/>
      <c r="M10280" s="65"/>
      <c r="N10280" s="65"/>
      <c r="O10280" s="65"/>
      <c r="P10280" s="65"/>
      <c r="Q10280" s="65"/>
      <c r="R10280" s="65"/>
      <c r="S10280" s="65"/>
      <c r="T10280" s="65"/>
      <c r="U10280" s="65"/>
      <c r="V10280" s="65"/>
      <c r="W10280" s="65"/>
      <c r="X10280" s="65"/>
      <c r="Y10280" s="65"/>
      <c r="Z10280" s="65"/>
      <c r="AA10280" s="65"/>
      <c r="AB10280" s="65"/>
      <c r="AC10280" s="65"/>
      <c r="AD10280" s="65"/>
      <c r="AE10280" s="65"/>
      <c r="AF10280" s="65"/>
      <c r="AG10280" s="65"/>
      <c r="AH10280" s="65"/>
    </row>
    <row r="10281" spans="4:34" ht="12.75" customHeight="1">
      <c r="D10281" s="51"/>
      <c r="E10281" s="52"/>
      <c r="F10281" s="52"/>
      <c r="G10281" s="53"/>
      <c r="H10281" s="53"/>
      <c r="I10281" s="53"/>
      <c r="J10281" s="65"/>
      <c r="K10281" s="65"/>
      <c r="L10281" s="65"/>
      <c r="M10281" s="65"/>
      <c r="N10281" s="65"/>
      <c r="O10281" s="65"/>
      <c r="P10281" s="65"/>
      <c r="Q10281" s="65"/>
      <c r="R10281" s="65"/>
      <c r="S10281" s="65"/>
      <c r="T10281" s="65"/>
      <c r="U10281" s="65"/>
      <c r="V10281" s="65"/>
      <c r="W10281" s="65"/>
      <c r="X10281" s="65"/>
      <c r="Y10281" s="65"/>
      <c r="Z10281" s="65"/>
      <c r="AA10281" s="65"/>
      <c r="AB10281" s="65"/>
      <c r="AC10281" s="65"/>
      <c r="AD10281" s="65"/>
      <c r="AE10281" s="65"/>
      <c r="AF10281" s="65"/>
      <c r="AG10281" s="65"/>
      <c r="AH10281" s="65"/>
    </row>
    <row r="10282" spans="4:34" ht="12.75" customHeight="1">
      <c r="D10282" s="51"/>
      <c r="E10282" s="52"/>
      <c r="F10282" s="52"/>
      <c r="G10282" s="53"/>
      <c r="H10282" s="53"/>
      <c r="I10282" s="53"/>
      <c r="J10282" s="65"/>
      <c r="K10282" s="65"/>
      <c r="L10282" s="65"/>
      <c r="M10282" s="65"/>
      <c r="N10282" s="65"/>
      <c r="O10282" s="65"/>
      <c r="P10282" s="65"/>
      <c r="Q10282" s="65"/>
      <c r="R10282" s="65"/>
      <c r="S10282" s="65"/>
      <c r="T10282" s="65"/>
      <c r="U10282" s="65"/>
      <c r="V10282" s="65"/>
      <c r="W10282" s="65"/>
      <c r="X10282" s="65"/>
      <c r="Y10282" s="65"/>
      <c r="Z10282" s="65"/>
      <c r="AA10282" s="65"/>
      <c r="AB10282" s="65"/>
      <c r="AC10282" s="65"/>
      <c r="AD10282" s="65"/>
      <c r="AE10282" s="65"/>
      <c r="AF10282" s="65"/>
      <c r="AG10282" s="65"/>
      <c r="AH10282" s="65"/>
    </row>
    <row r="10283" spans="4:34" ht="12.75" customHeight="1">
      <c r="D10283" s="51"/>
      <c r="E10283" s="52"/>
      <c r="F10283" s="52"/>
      <c r="G10283" s="53"/>
      <c r="H10283" s="53"/>
      <c r="I10283" s="53"/>
      <c r="J10283" s="65"/>
      <c r="K10283" s="65"/>
      <c r="L10283" s="65"/>
      <c r="M10283" s="65"/>
      <c r="N10283" s="65"/>
      <c r="O10283" s="65"/>
      <c r="P10283" s="65"/>
      <c r="Q10283" s="65"/>
      <c r="R10283" s="65"/>
      <c r="S10283" s="65"/>
      <c r="T10283" s="65"/>
      <c r="U10283" s="65"/>
      <c r="V10283" s="65"/>
      <c r="W10283" s="65"/>
      <c r="X10283" s="65"/>
      <c r="Y10283" s="65"/>
      <c r="Z10283" s="65"/>
      <c r="AA10283" s="65"/>
      <c r="AB10283" s="65"/>
      <c r="AC10283" s="65"/>
      <c r="AD10283" s="65"/>
      <c r="AE10283" s="65"/>
      <c r="AF10283" s="65"/>
      <c r="AG10283" s="65"/>
      <c r="AH10283" s="65"/>
    </row>
    <row r="10284" spans="4:34" ht="12.75" customHeight="1">
      <c r="D10284" s="51"/>
      <c r="E10284" s="52"/>
      <c r="F10284" s="52"/>
      <c r="G10284" s="53"/>
      <c r="H10284" s="53"/>
      <c r="I10284" s="53"/>
      <c r="J10284" s="65"/>
      <c r="K10284" s="65"/>
      <c r="L10284" s="65"/>
      <c r="M10284" s="65"/>
      <c r="N10284" s="65"/>
      <c r="O10284" s="65"/>
      <c r="P10284" s="65"/>
      <c r="Q10284" s="65"/>
      <c r="R10284" s="65"/>
      <c r="S10284" s="65"/>
      <c r="T10284" s="65"/>
      <c r="U10284" s="65"/>
      <c r="V10284" s="65"/>
      <c r="W10284" s="65"/>
      <c r="X10284" s="65"/>
      <c r="Y10284" s="65"/>
      <c r="Z10284" s="65"/>
      <c r="AA10284" s="65"/>
      <c r="AB10284" s="65"/>
      <c r="AC10284" s="65"/>
      <c r="AD10284" s="65"/>
      <c r="AE10284" s="65"/>
      <c r="AF10284" s="65"/>
      <c r="AG10284" s="65"/>
      <c r="AH10284" s="65"/>
    </row>
    <row r="10285" spans="4:34" ht="12.75" customHeight="1">
      <c r="D10285" s="51"/>
      <c r="E10285" s="52"/>
      <c r="F10285" s="52"/>
      <c r="G10285" s="53"/>
      <c r="H10285" s="53"/>
      <c r="I10285" s="53"/>
      <c r="J10285" s="65"/>
      <c r="K10285" s="65"/>
      <c r="L10285" s="65"/>
      <c r="M10285" s="65"/>
      <c r="N10285" s="65"/>
      <c r="O10285" s="65"/>
      <c r="P10285" s="65"/>
      <c r="Q10285" s="65"/>
      <c r="R10285" s="65"/>
      <c r="S10285" s="65"/>
      <c r="T10285" s="65"/>
      <c r="U10285" s="65"/>
      <c r="V10285" s="65"/>
      <c r="W10285" s="65"/>
      <c r="X10285" s="65"/>
      <c r="Y10285" s="65"/>
      <c r="Z10285" s="65"/>
      <c r="AA10285" s="65"/>
      <c r="AB10285" s="65"/>
      <c r="AC10285" s="65"/>
      <c r="AD10285" s="65"/>
      <c r="AE10285" s="65"/>
      <c r="AF10285" s="65"/>
      <c r="AG10285" s="65"/>
      <c r="AH10285" s="65"/>
    </row>
    <row r="10286" spans="4:34" ht="12.75" customHeight="1">
      <c r="D10286" s="51"/>
      <c r="E10286" s="52"/>
      <c r="F10286" s="52"/>
      <c r="G10286" s="53"/>
      <c r="H10286" s="53"/>
      <c r="I10286" s="53"/>
      <c r="J10286" s="65"/>
      <c r="K10286" s="65"/>
      <c r="L10286" s="65"/>
      <c r="M10286" s="65"/>
      <c r="N10286" s="65"/>
      <c r="O10286" s="65"/>
      <c r="P10286" s="65"/>
      <c r="Q10286" s="65"/>
      <c r="R10286" s="65"/>
      <c r="S10286" s="65"/>
      <c r="T10286" s="65"/>
      <c r="U10286" s="65"/>
      <c r="V10286" s="65"/>
      <c r="W10286" s="65"/>
      <c r="X10286" s="65"/>
      <c r="Y10286" s="65"/>
      <c r="Z10286" s="65"/>
      <c r="AA10286" s="65"/>
      <c r="AB10286" s="65"/>
      <c r="AC10286" s="65"/>
      <c r="AD10286" s="65"/>
      <c r="AE10286" s="65"/>
      <c r="AF10286" s="65"/>
      <c r="AG10286" s="65"/>
      <c r="AH10286" s="65"/>
    </row>
    <row r="10287" spans="4:34" ht="12.75" customHeight="1">
      <c r="D10287" s="51"/>
      <c r="E10287" s="52"/>
      <c r="F10287" s="52"/>
      <c r="G10287" s="53"/>
      <c r="H10287" s="53"/>
      <c r="I10287" s="53"/>
      <c r="J10287" s="65"/>
      <c r="K10287" s="65"/>
      <c r="L10287" s="65"/>
      <c r="M10287" s="65"/>
      <c r="N10287" s="65"/>
      <c r="O10287" s="65"/>
      <c r="P10287" s="65"/>
      <c r="Q10287" s="65"/>
      <c r="R10287" s="65"/>
      <c r="S10287" s="65"/>
      <c r="T10287" s="65"/>
      <c r="U10287" s="65"/>
      <c r="V10287" s="65"/>
      <c r="W10287" s="65"/>
      <c r="X10287" s="65"/>
      <c r="Y10287" s="65"/>
      <c r="Z10287" s="65"/>
      <c r="AA10287" s="65"/>
      <c r="AB10287" s="65"/>
      <c r="AC10287" s="65"/>
      <c r="AD10287" s="65"/>
      <c r="AE10287" s="65"/>
      <c r="AF10287" s="65"/>
      <c r="AG10287" s="65"/>
      <c r="AH10287" s="65"/>
    </row>
    <row r="10288" spans="4:34" ht="12.75" customHeight="1">
      <c r="D10288" s="51"/>
      <c r="E10288" s="52"/>
      <c r="F10288" s="52"/>
      <c r="G10288" s="53"/>
      <c r="H10288" s="53"/>
      <c r="I10288" s="53"/>
      <c r="J10288" s="65"/>
      <c r="K10288" s="65"/>
      <c r="L10288" s="65"/>
      <c r="M10288" s="65"/>
      <c r="N10288" s="65"/>
      <c r="O10288" s="65"/>
      <c r="P10288" s="65"/>
      <c r="Q10288" s="65"/>
      <c r="R10288" s="65"/>
      <c r="S10288" s="65"/>
      <c r="T10288" s="65"/>
      <c r="U10288" s="65"/>
      <c r="V10288" s="65"/>
      <c r="W10288" s="65"/>
      <c r="X10288" s="65"/>
      <c r="Y10288" s="65"/>
      <c r="Z10288" s="65"/>
      <c r="AA10288" s="65"/>
      <c r="AB10288" s="65"/>
      <c r="AC10288" s="65"/>
      <c r="AD10288" s="65"/>
      <c r="AE10288" s="65"/>
      <c r="AF10288" s="65"/>
      <c r="AG10288" s="65"/>
      <c r="AH10288" s="65"/>
    </row>
    <row r="10289" spans="4:34" ht="12.75" customHeight="1">
      <c r="D10289" s="51"/>
      <c r="E10289" s="52"/>
      <c r="F10289" s="52"/>
      <c r="G10289" s="53"/>
      <c r="H10289" s="53"/>
      <c r="I10289" s="53"/>
      <c r="J10289" s="65"/>
      <c r="K10289" s="65"/>
      <c r="L10289" s="65"/>
      <c r="M10289" s="65"/>
      <c r="N10289" s="65"/>
      <c r="O10289" s="65"/>
      <c r="P10289" s="65"/>
      <c r="Q10289" s="65"/>
      <c r="R10289" s="65"/>
      <c r="S10289" s="65"/>
      <c r="T10289" s="65"/>
      <c r="U10289" s="65"/>
      <c r="V10289" s="65"/>
      <c r="W10289" s="65"/>
      <c r="X10289" s="65"/>
      <c r="Y10289" s="65"/>
      <c r="Z10289" s="65"/>
      <c r="AA10289" s="65"/>
      <c r="AB10289" s="65"/>
      <c r="AC10289" s="65"/>
      <c r="AD10289" s="65"/>
      <c r="AE10289" s="65"/>
      <c r="AF10289" s="65"/>
      <c r="AG10289" s="65"/>
      <c r="AH10289" s="65"/>
    </row>
    <row r="10290" spans="4:34" ht="12.75" customHeight="1">
      <c r="D10290" s="51"/>
      <c r="E10290" s="52"/>
      <c r="F10290" s="52"/>
      <c r="G10290" s="53"/>
      <c r="H10290" s="53"/>
      <c r="I10290" s="53"/>
      <c r="J10290" s="65"/>
      <c r="K10290" s="65"/>
      <c r="L10290" s="65"/>
      <c r="M10290" s="65"/>
      <c r="N10290" s="65"/>
      <c r="O10290" s="65"/>
      <c r="P10290" s="65"/>
      <c r="Q10290" s="65"/>
      <c r="R10290" s="65"/>
      <c r="S10290" s="65"/>
      <c r="T10290" s="65"/>
      <c r="U10290" s="65"/>
      <c r="V10290" s="65"/>
      <c r="W10290" s="65"/>
      <c r="X10290" s="65"/>
      <c r="Y10290" s="65"/>
      <c r="Z10290" s="65"/>
      <c r="AA10290" s="65"/>
      <c r="AB10290" s="65"/>
      <c r="AC10290" s="65"/>
      <c r="AD10290" s="65"/>
      <c r="AE10290" s="65"/>
      <c r="AF10290" s="65"/>
      <c r="AG10290" s="65"/>
      <c r="AH10290" s="65"/>
    </row>
    <row r="10291" spans="4:34" ht="12.75" customHeight="1">
      <c r="D10291" s="51"/>
      <c r="E10291" s="52"/>
      <c r="F10291" s="52"/>
      <c r="G10291" s="53"/>
      <c r="H10291" s="53"/>
      <c r="I10291" s="53"/>
      <c r="J10291" s="65"/>
      <c r="K10291" s="65"/>
      <c r="L10291" s="65"/>
      <c r="M10291" s="65"/>
      <c r="N10291" s="65"/>
      <c r="O10291" s="65"/>
      <c r="P10291" s="65"/>
      <c r="Q10291" s="65"/>
      <c r="R10291" s="65"/>
      <c r="S10291" s="65"/>
      <c r="T10291" s="65"/>
      <c r="U10291" s="65"/>
      <c r="V10291" s="65"/>
      <c r="W10291" s="65"/>
      <c r="X10291" s="65"/>
      <c r="Y10291" s="65"/>
      <c r="Z10291" s="65"/>
      <c r="AA10291" s="65"/>
      <c r="AB10291" s="65"/>
      <c r="AC10291" s="65"/>
      <c r="AD10291" s="65"/>
      <c r="AE10291" s="65"/>
      <c r="AF10291" s="65"/>
      <c r="AG10291" s="65"/>
      <c r="AH10291" s="65"/>
    </row>
    <row r="10292" spans="4:34" ht="12.75" customHeight="1">
      <c r="D10292" s="51"/>
      <c r="E10292" s="52"/>
      <c r="F10292" s="52"/>
      <c r="G10292" s="53"/>
      <c r="H10292" s="53"/>
      <c r="I10292" s="53"/>
      <c r="J10292" s="65"/>
      <c r="K10292" s="65"/>
      <c r="L10292" s="65"/>
      <c r="M10292" s="65"/>
      <c r="N10292" s="65"/>
      <c r="O10292" s="65"/>
      <c r="P10292" s="65"/>
      <c r="Q10292" s="65"/>
      <c r="R10292" s="65"/>
      <c r="S10292" s="65"/>
      <c r="T10292" s="65"/>
      <c r="U10292" s="65"/>
      <c r="V10292" s="65"/>
      <c r="W10292" s="65"/>
      <c r="X10292" s="65"/>
      <c r="Y10292" s="65"/>
      <c r="Z10292" s="65"/>
      <c r="AA10292" s="65"/>
      <c r="AB10292" s="65"/>
      <c r="AC10292" s="65"/>
      <c r="AD10292" s="65"/>
      <c r="AE10292" s="65"/>
      <c r="AF10292" s="65"/>
      <c r="AG10292" s="65"/>
      <c r="AH10292" s="65"/>
    </row>
    <row r="10293" spans="4:34" ht="12.75" customHeight="1">
      <c r="D10293" s="51"/>
      <c r="E10293" s="52"/>
      <c r="F10293" s="52"/>
      <c r="G10293" s="53"/>
      <c r="H10293" s="53"/>
      <c r="I10293" s="53"/>
      <c r="J10293" s="65"/>
      <c r="K10293" s="65"/>
      <c r="L10293" s="65"/>
      <c r="M10293" s="65"/>
      <c r="N10293" s="65"/>
      <c r="O10293" s="65"/>
      <c r="P10293" s="65"/>
      <c r="Q10293" s="65"/>
      <c r="R10293" s="65"/>
      <c r="S10293" s="65"/>
      <c r="T10293" s="65"/>
      <c r="U10293" s="65"/>
      <c r="V10293" s="65"/>
      <c r="W10293" s="65"/>
      <c r="X10293" s="65"/>
      <c r="Y10293" s="65"/>
      <c r="Z10293" s="65"/>
      <c r="AA10293" s="65"/>
      <c r="AB10293" s="65"/>
      <c r="AC10293" s="65"/>
      <c r="AD10293" s="65"/>
      <c r="AE10293" s="65"/>
      <c r="AF10293" s="65"/>
      <c r="AG10293" s="65"/>
      <c r="AH10293" s="65"/>
    </row>
    <row r="10294" spans="4:34" ht="12.75" customHeight="1">
      <c r="D10294" s="51"/>
      <c r="E10294" s="52"/>
      <c r="F10294" s="52"/>
      <c r="G10294" s="53"/>
      <c r="H10294" s="53"/>
      <c r="I10294" s="53"/>
      <c r="J10294" s="65"/>
      <c r="K10294" s="65"/>
      <c r="L10294" s="65"/>
      <c r="M10294" s="65"/>
      <c r="N10294" s="65"/>
      <c r="O10294" s="65"/>
      <c r="P10294" s="65"/>
      <c r="Q10294" s="65"/>
      <c r="R10294" s="65"/>
      <c r="S10294" s="65"/>
      <c r="T10294" s="65"/>
      <c r="U10294" s="65"/>
      <c r="V10294" s="65"/>
      <c r="W10294" s="65"/>
      <c r="X10294" s="65"/>
      <c r="Y10294" s="65"/>
      <c r="Z10294" s="65"/>
      <c r="AA10294" s="65"/>
      <c r="AB10294" s="65"/>
      <c r="AC10294" s="65"/>
      <c r="AD10294" s="65"/>
      <c r="AE10294" s="65"/>
      <c r="AF10294" s="65"/>
      <c r="AG10294" s="65"/>
      <c r="AH10294" s="65"/>
    </row>
    <row r="10295" spans="4:34" ht="12.75" customHeight="1">
      <c r="D10295" s="51"/>
      <c r="E10295" s="52"/>
      <c r="F10295" s="52"/>
      <c r="G10295" s="53"/>
      <c r="H10295" s="53"/>
      <c r="I10295" s="53"/>
      <c r="J10295" s="65"/>
      <c r="K10295" s="65"/>
      <c r="L10295" s="65"/>
      <c r="M10295" s="65"/>
      <c r="N10295" s="65"/>
      <c r="O10295" s="65"/>
      <c r="P10295" s="65"/>
      <c r="Q10295" s="65"/>
      <c r="R10295" s="65"/>
      <c r="S10295" s="65"/>
      <c r="T10295" s="65"/>
      <c r="U10295" s="65"/>
      <c r="V10295" s="65"/>
      <c r="W10295" s="65"/>
      <c r="X10295" s="65"/>
      <c r="Y10295" s="65"/>
      <c r="Z10295" s="65"/>
      <c r="AA10295" s="65"/>
      <c r="AB10295" s="65"/>
      <c r="AC10295" s="65"/>
      <c r="AD10295" s="65"/>
      <c r="AE10295" s="65"/>
      <c r="AF10295" s="65"/>
      <c r="AG10295" s="65"/>
      <c r="AH10295" s="65"/>
    </row>
    <row r="10296" spans="4:34" ht="12.75" customHeight="1">
      <c r="D10296" s="51"/>
      <c r="E10296" s="52"/>
      <c r="F10296" s="52"/>
      <c r="G10296" s="53"/>
      <c r="H10296" s="53"/>
      <c r="I10296" s="53"/>
      <c r="J10296" s="65"/>
      <c r="K10296" s="65"/>
      <c r="L10296" s="65"/>
      <c r="M10296" s="65"/>
      <c r="N10296" s="65"/>
      <c r="O10296" s="65"/>
      <c r="P10296" s="65"/>
      <c r="Q10296" s="65"/>
      <c r="R10296" s="65"/>
      <c r="S10296" s="65"/>
      <c r="T10296" s="65"/>
      <c r="U10296" s="65"/>
      <c r="V10296" s="65"/>
      <c r="W10296" s="65"/>
      <c r="X10296" s="65"/>
      <c r="Y10296" s="65"/>
      <c r="Z10296" s="65"/>
      <c r="AA10296" s="65"/>
      <c r="AB10296" s="65"/>
      <c r="AC10296" s="65"/>
      <c r="AD10296" s="65"/>
      <c r="AE10296" s="65"/>
      <c r="AF10296" s="65"/>
      <c r="AG10296" s="65"/>
      <c r="AH10296" s="65"/>
    </row>
    <row r="10297" spans="4:34" ht="12.75" customHeight="1">
      <c r="D10297" s="51"/>
      <c r="E10297" s="52"/>
      <c r="F10297" s="52"/>
      <c r="G10297" s="53"/>
      <c r="H10297" s="53"/>
      <c r="I10297" s="53"/>
      <c r="J10297" s="65"/>
      <c r="K10297" s="65"/>
      <c r="L10297" s="65"/>
      <c r="M10297" s="65"/>
      <c r="N10297" s="65"/>
      <c r="O10297" s="65"/>
      <c r="P10297" s="65"/>
      <c r="Q10297" s="65"/>
      <c r="R10297" s="65"/>
      <c r="S10297" s="65"/>
      <c r="T10297" s="65"/>
      <c r="U10297" s="65"/>
      <c r="V10297" s="65"/>
      <c r="W10297" s="65"/>
      <c r="X10297" s="65"/>
      <c r="Y10297" s="65"/>
      <c r="Z10297" s="65"/>
      <c r="AA10297" s="65"/>
      <c r="AB10297" s="65"/>
      <c r="AC10297" s="65"/>
      <c r="AD10297" s="65"/>
      <c r="AE10297" s="65"/>
      <c r="AF10297" s="65"/>
      <c r="AG10297" s="65"/>
      <c r="AH10297" s="65"/>
    </row>
    <row r="10298" spans="4:34" ht="12.75" customHeight="1">
      <c r="D10298" s="51"/>
      <c r="E10298" s="52"/>
      <c r="F10298" s="52"/>
      <c r="G10298" s="53"/>
      <c r="H10298" s="53"/>
      <c r="I10298" s="53"/>
      <c r="J10298" s="65"/>
      <c r="K10298" s="65"/>
      <c r="L10298" s="65"/>
      <c r="M10298" s="65"/>
      <c r="N10298" s="65"/>
      <c r="O10298" s="65"/>
      <c r="P10298" s="65"/>
      <c r="Q10298" s="65"/>
      <c r="R10298" s="65"/>
      <c r="S10298" s="65"/>
      <c r="T10298" s="65"/>
      <c r="U10298" s="65"/>
      <c r="V10298" s="65"/>
      <c r="W10298" s="65"/>
      <c r="X10298" s="65"/>
      <c r="Y10298" s="65"/>
      <c r="Z10298" s="65"/>
      <c r="AA10298" s="65"/>
      <c r="AB10298" s="65"/>
      <c r="AC10298" s="65"/>
      <c r="AD10298" s="65"/>
      <c r="AE10298" s="65"/>
      <c r="AF10298" s="65"/>
      <c r="AG10298" s="65"/>
      <c r="AH10298" s="65"/>
    </row>
    <row r="10299" spans="4:34" ht="12.75" customHeight="1">
      <c r="D10299" s="51"/>
      <c r="E10299" s="52"/>
      <c r="F10299" s="52"/>
      <c r="G10299" s="53"/>
      <c r="H10299" s="53"/>
      <c r="I10299" s="53"/>
      <c r="J10299" s="65"/>
      <c r="K10299" s="65"/>
      <c r="L10299" s="65"/>
      <c r="M10299" s="65"/>
      <c r="N10299" s="65"/>
      <c r="O10299" s="65"/>
      <c r="P10299" s="65"/>
      <c r="Q10299" s="65"/>
      <c r="R10299" s="65"/>
      <c r="S10299" s="65"/>
      <c r="T10299" s="65"/>
      <c r="U10299" s="65"/>
      <c r="V10299" s="65"/>
      <c r="W10299" s="65"/>
      <c r="X10299" s="65"/>
      <c r="Y10299" s="65"/>
      <c r="Z10299" s="65"/>
      <c r="AA10299" s="65"/>
      <c r="AB10299" s="65"/>
      <c r="AC10299" s="65"/>
      <c r="AD10299" s="65"/>
      <c r="AE10299" s="65"/>
      <c r="AF10299" s="65"/>
      <c r="AG10299" s="65"/>
      <c r="AH10299" s="65"/>
    </row>
    <row r="10300" spans="4:34" ht="12.75" customHeight="1">
      <c r="D10300" s="51"/>
      <c r="E10300" s="52"/>
      <c r="F10300" s="52"/>
      <c r="G10300" s="53"/>
      <c r="H10300" s="53"/>
      <c r="I10300" s="53"/>
      <c r="J10300" s="65"/>
      <c r="K10300" s="65"/>
      <c r="L10300" s="65"/>
      <c r="M10300" s="65"/>
      <c r="N10300" s="65"/>
      <c r="O10300" s="65"/>
      <c r="P10300" s="65"/>
      <c r="Q10300" s="65"/>
      <c r="R10300" s="65"/>
      <c r="S10300" s="65"/>
      <c r="T10300" s="65"/>
      <c r="U10300" s="65"/>
      <c r="V10300" s="65"/>
      <c r="W10300" s="65"/>
      <c r="X10300" s="65"/>
      <c r="Y10300" s="65"/>
      <c r="Z10300" s="65"/>
      <c r="AA10300" s="65"/>
      <c r="AB10300" s="65"/>
      <c r="AC10300" s="65"/>
      <c r="AD10300" s="65"/>
      <c r="AE10300" s="65"/>
      <c r="AF10300" s="65"/>
      <c r="AG10300" s="65"/>
      <c r="AH10300" s="65"/>
    </row>
    <row r="10301" spans="4:34" ht="12.75" customHeight="1">
      <c r="D10301" s="51"/>
      <c r="E10301" s="52"/>
      <c r="F10301" s="52"/>
      <c r="G10301" s="53"/>
      <c r="H10301" s="53"/>
      <c r="I10301" s="53"/>
      <c r="J10301" s="65"/>
      <c r="K10301" s="65"/>
      <c r="L10301" s="65"/>
      <c r="M10301" s="65"/>
      <c r="N10301" s="65"/>
      <c r="O10301" s="65"/>
      <c r="P10301" s="65"/>
      <c r="Q10301" s="65"/>
      <c r="R10301" s="65"/>
      <c r="S10301" s="65"/>
      <c r="T10301" s="65"/>
      <c r="U10301" s="65"/>
      <c r="V10301" s="65"/>
      <c r="W10301" s="65"/>
      <c r="X10301" s="65"/>
      <c r="Y10301" s="65"/>
      <c r="Z10301" s="65"/>
      <c r="AA10301" s="65"/>
      <c r="AB10301" s="65"/>
      <c r="AC10301" s="65"/>
      <c r="AD10301" s="65"/>
      <c r="AE10301" s="65"/>
      <c r="AF10301" s="65"/>
      <c r="AG10301" s="65"/>
      <c r="AH10301" s="65"/>
    </row>
    <row r="10302" spans="4:34" ht="12.75" customHeight="1">
      <c r="D10302" s="51"/>
      <c r="E10302" s="52"/>
      <c r="F10302" s="52"/>
      <c r="G10302" s="53"/>
      <c r="H10302" s="53"/>
      <c r="I10302" s="53"/>
      <c r="J10302" s="65"/>
      <c r="K10302" s="65"/>
      <c r="L10302" s="65"/>
      <c r="M10302" s="65"/>
      <c r="N10302" s="65"/>
      <c r="O10302" s="65"/>
      <c r="P10302" s="65"/>
      <c r="Q10302" s="65"/>
      <c r="R10302" s="65"/>
      <c r="S10302" s="65"/>
      <c r="T10302" s="65"/>
      <c r="U10302" s="65"/>
      <c r="V10302" s="65"/>
      <c r="W10302" s="65"/>
      <c r="X10302" s="65"/>
      <c r="Y10302" s="65"/>
      <c r="Z10302" s="65"/>
      <c r="AA10302" s="65"/>
      <c r="AB10302" s="65"/>
      <c r="AC10302" s="65"/>
      <c r="AD10302" s="65"/>
      <c r="AE10302" s="65"/>
      <c r="AF10302" s="65"/>
      <c r="AG10302" s="65"/>
      <c r="AH10302" s="65"/>
    </row>
    <row r="10303" spans="4:34" ht="12.75" customHeight="1">
      <c r="D10303" s="51"/>
      <c r="E10303" s="52"/>
      <c r="F10303" s="52"/>
      <c r="G10303" s="53"/>
      <c r="H10303" s="53"/>
      <c r="I10303" s="53"/>
      <c r="J10303" s="65"/>
      <c r="K10303" s="65"/>
      <c r="L10303" s="65"/>
      <c r="M10303" s="65"/>
      <c r="N10303" s="65"/>
      <c r="O10303" s="65"/>
      <c r="P10303" s="65"/>
      <c r="Q10303" s="65"/>
      <c r="R10303" s="65"/>
      <c r="S10303" s="65"/>
      <c r="T10303" s="65"/>
      <c r="U10303" s="65"/>
      <c r="V10303" s="65"/>
      <c r="W10303" s="65"/>
      <c r="X10303" s="65"/>
      <c r="Y10303" s="65"/>
      <c r="Z10303" s="65"/>
      <c r="AA10303" s="65"/>
      <c r="AB10303" s="65"/>
      <c r="AC10303" s="65"/>
      <c r="AD10303" s="65"/>
      <c r="AE10303" s="65"/>
      <c r="AF10303" s="65"/>
      <c r="AG10303" s="65"/>
      <c r="AH10303" s="65"/>
    </row>
    <row r="10304" spans="4:34" ht="12.75" customHeight="1">
      <c r="D10304" s="51"/>
      <c r="E10304" s="52"/>
      <c r="F10304" s="52"/>
      <c r="G10304" s="53"/>
      <c r="H10304" s="53"/>
      <c r="I10304" s="53"/>
      <c r="J10304" s="65"/>
      <c r="K10304" s="65"/>
      <c r="L10304" s="65"/>
      <c r="M10304" s="65"/>
      <c r="N10304" s="65"/>
      <c r="O10304" s="65"/>
      <c r="P10304" s="65"/>
      <c r="Q10304" s="65"/>
      <c r="R10304" s="65"/>
      <c r="S10304" s="65"/>
      <c r="T10304" s="65"/>
      <c r="U10304" s="65"/>
      <c r="V10304" s="65"/>
      <c r="W10304" s="65"/>
      <c r="X10304" s="65"/>
      <c r="Y10304" s="65"/>
      <c r="Z10304" s="65"/>
      <c r="AA10304" s="65"/>
      <c r="AB10304" s="65"/>
      <c r="AC10304" s="65"/>
      <c r="AD10304" s="65"/>
      <c r="AE10304" s="65"/>
      <c r="AF10304" s="65"/>
      <c r="AG10304" s="65"/>
      <c r="AH10304" s="65"/>
    </row>
    <row r="10305" spans="4:34" ht="12.75" customHeight="1">
      <c r="D10305" s="51"/>
      <c r="E10305" s="52"/>
      <c r="F10305" s="52"/>
      <c r="G10305" s="53"/>
      <c r="H10305" s="53"/>
      <c r="I10305" s="53"/>
      <c r="J10305" s="65"/>
      <c r="K10305" s="65"/>
      <c r="L10305" s="65"/>
      <c r="M10305" s="65"/>
      <c r="N10305" s="65"/>
      <c r="O10305" s="65"/>
      <c r="P10305" s="65"/>
      <c r="Q10305" s="65"/>
      <c r="R10305" s="65"/>
      <c r="S10305" s="65"/>
      <c r="T10305" s="65"/>
      <c r="U10305" s="65"/>
      <c r="V10305" s="65"/>
      <c r="W10305" s="65"/>
      <c r="X10305" s="65"/>
      <c r="Y10305" s="65"/>
      <c r="Z10305" s="65"/>
      <c r="AA10305" s="65"/>
      <c r="AB10305" s="65"/>
      <c r="AC10305" s="65"/>
      <c r="AD10305" s="65"/>
      <c r="AE10305" s="65"/>
      <c r="AF10305" s="65"/>
      <c r="AG10305" s="65"/>
      <c r="AH10305" s="65"/>
    </row>
    <row r="10306" spans="4:34" ht="12.75" customHeight="1">
      <c r="D10306" s="51"/>
      <c r="E10306" s="52"/>
      <c r="F10306" s="52"/>
      <c r="G10306" s="53"/>
      <c r="H10306" s="53"/>
      <c r="I10306" s="53"/>
      <c r="J10306" s="65"/>
      <c r="K10306" s="65"/>
      <c r="L10306" s="65"/>
      <c r="M10306" s="65"/>
      <c r="N10306" s="65"/>
      <c r="O10306" s="65"/>
      <c r="P10306" s="65"/>
      <c r="Q10306" s="65"/>
      <c r="R10306" s="65"/>
      <c r="S10306" s="65"/>
      <c r="T10306" s="65"/>
      <c r="U10306" s="65"/>
      <c r="V10306" s="65"/>
      <c r="W10306" s="65"/>
      <c r="X10306" s="65"/>
      <c r="Y10306" s="65"/>
      <c r="Z10306" s="65"/>
      <c r="AA10306" s="65"/>
      <c r="AB10306" s="65"/>
      <c r="AC10306" s="65"/>
      <c r="AD10306" s="65"/>
      <c r="AE10306" s="65"/>
      <c r="AF10306" s="65"/>
      <c r="AG10306" s="65"/>
      <c r="AH10306" s="65"/>
    </row>
    <row r="10307" spans="4:34" ht="12.75" customHeight="1">
      <c r="D10307" s="51"/>
      <c r="E10307" s="52"/>
      <c r="F10307" s="52"/>
      <c r="G10307" s="53"/>
      <c r="H10307" s="53"/>
      <c r="I10307" s="53"/>
      <c r="J10307" s="65"/>
      <c r="K10307" s="65"/>
      <c r="L10307" s="65"/>
      <c r="M10307" s="65"/>
      <c r="N10307" s="65"/>
      <c r="O10307" s="65"/>
      <c r="P10307" s="65"/>
      <c r="Q10307" s="65"/>
      <c r="R10307" s="65"/>
      <c r="S10307" s="65"/>
      <c r="T10307" s="65"/>
      <c r="U10307" s="65"/>
      <c r="V10307" s="65"/>
      <c r="W10307" s="65"/>
      <c r="X10307" s="65"/>
      <c r="Y10307" s="65"/>
      <c r="Z10307" s="65"/>
      <c r="AA10307" s="65"/>
      <c r="AB10307" s="65"/>
      <c r="AC10307" s="65"/>
      <c r="AD10307" s="65"/>
      <c r="AE10307" s="65"/>
      <c r="AF10307" s="65"/>
      <c r="AG10307" s="65"/>
      <c r="AH10307" s="65"/>
    </row>
    <row r="10308" spans="4:34" ht="12.75" customHeight="1">
      <c r="D10308" s="51"/>
      <c r="E10308" s="52"/>
      <c r="F10308" s="52"/>
      <c r="G10308" s="53"/>
      <c r="H10308" s="53"/>
      <c r="I10308" s="53"/>
      <c r="J10308" s="65"/>
      <c r="K10308" s="65"/>
      <c r="L10308" s="65"/>
      <c r="M10308" s="65"/>
      <c r="N10308" s="65"/>
      <c r="O10308" s="65"/>
      <c r="P10308" s="65"/>
      <c r="Q10308" s="65"/>
      <c r="R10308" s="65"/>
      <c r="S10308" s="65"/>
      <c r="T10308" s="65"/>
      <c r="U10308" s="65"/>
      <c r="V10308" s="65"/>
      <c r="W10308" s="65"/>
      <c r="X10308" s="65"/>
      <c r="Y10308" s="65"/>
      <c r="Z10308" s="65"/>
      <c r="AA10308" s="65"/>
      <c r="AB10308" s="65"/>
      <c r="AC10308" s="65"/>
      <c r="AD10308" s="65"/>
      <c r="AE10308" s="65"/>
      <c r="AF10308" s="65"/>
      <c r="AG10308" s="65"/>
      <c r="AH10308" s="65"/>
    </row>
    <row r="10309" spans="4:34" ht="12.75" customHeight="1">
      <c r="D10309" s="51"/>
      <c r="E10309" s="52"/>
      <c r="F10309" s="52"/>
      <c r="G10309" s="53"/>
      <c r="H10309" s="53"/>
      <c r="I10309" s="53"/>
      <c r="J10309" s="65"/>
      <c r="K10309" s="65"/>
      <c r="L10309" s="65"/>
      <c r="M10309" s="65"/>
      <c r="N10309" s="65"/>
      <c r="O10309" s="65"/>
      <c r="P10309" s="65"/>
      <c r="Q10309" s="65"/>
      <c r="R10309" s="65"/>
      <c r="S10309" s="65"/>
      <c r="T10309" s="65"/>
      <c r="U10309" s="65"/>
      <c r="V10309" s="65"/>
      <c r="W10309" s="65"/>
      <c r="X10309" s="65"/>
      <c r="Y10309" s="65"/>
      <c r="Z10309" s="65"/>
      <c r="AA10309" s="65"/>
      <c r="AB10309" s="65"/>
      <c r="AC10309" s="65"/>
      <c r="AD10309" s="65"/>
      <c r="AE10309" s="65"/>
      <c r="AF10309" s="65"/>
      <c r="AG10309" s="65"/>
      <c r="AH10309" s="65"/>
    </row>
    <row r="10310" spans="4:34" ht="12.75" customHeight="1">
      <c r="D10310" s="51"/>
      <c r="E10310" s="52"/>
      <c r="F10310" s="52"/>
      <c r="G10310" s="53"/>
      <c r="H10310" s="53"/>
      <c r="I10310" s="53"/>
      <c r="J10310" s="65"/>
      <c r="K10310" s="65"/>
      <c r="L10310" s="65"/>
      <c r="M10310" s="65"/>
      <c r="N10310" s="65"/>
      <c r="O10310" s="65"/>
      <c r="P10310" s="65"/>
      <c r="Q10310" s="65"/>
      <c r="R10310" s="65"/>
      <c r="S10310" s="65"/>
      <c r="T10310" s="65"/>
      <c r="U10310" s="65"/>
      <c r="V10310" s="65"/>
      <c r="W10310" s="65"/>
      <c r="X10310" s="65"/>
      <c r="Y10310" s="65"/>
      <c r="Z10310" s="65"/>
      <c r="AA10310" s="65"/>
      <c r="AB10310" s="65"/>
      <c r="AC10310" s="65"/>
      <c r="AD10310" s="65"/>
      <c r="AE10310" s="65"/>
      <c r="AF10310" s="65"/>
      <c r="AG10310" s="65"/>
      <c r="AH10310" s="65"/>
    </row>
    <row r="10311" spans="4:34" ht="12.75" customHeight="1">
      <c r="D10311" s="51"/>
      <c r="E10311" s="52"/>
      <c r="F10311" s="52"/>
      <c r="G10311" s="53"/>
      <c r="H10311" s="53"/>
      <c r="I10311" s="53"/>
      <c r="J10311" s="65"/>
      <c r="K10311" s="65"/>
      <c r="L10311" s="65"/>
      <c r="M10311" s="65"/>
      <c r="N10311" s="65"/>
      <c r="O10311" s="65"/>
      <c r="P10311" s="65"/>
      <c r="Q10311" s="65"/>
      <c r="R10311" s="65"/>
      <c r="S10311" s="65"/>
      <c r="T10311" s="65"/>
      <c r="U10311" s="65"/>
      <c r="V10311" s="65"/>
      <c r="W10311" s="65"/>
      <c r="X10311" s="65"/>
      <c r="Y10311" s="65"/>
      <c r="Z10311" s="65"/>
      <c r="AA10311" s="65"/>
      <c r="AB10311" s="65"/>
      <c r="AC10311" s="65"/>
      <c r="AD10311" s="65"/>
      <c r="AE10311" s="65"/>
      <c r="AF10311" s="65"/>
      <c r="AG10311" s="65"/>
      <c r="AH10311" s="65"/>
    </row>
    <row r="10312" spans="4:34" ht="12.75" customHeight="1">
      <c r="D10312" s="51"/>
      <c r="E10312" s="52"/>
      <c r="F10312" s="52"/>
      <c r="G10312" s="53"/>
      <c r="H10312" s="53"/>
      <c r="I10312" s="53"/>
      <c r="J10312" s="65"/>
      <c r="K10312" s="65"/>
      <c r="L10312" s="65"/>
      <c r="M10312" s="65"/>
      <c r="N10312" s="65"/>
      <c r="O10312" s="65"/>
      <c r="P10312" s="65"/>
      <c r="Q10312" s="65"/>
      <c r="R10312" s="65"/>
      <c r="S10312" s="65"/>
      <c r="T10312" s="65"/>
      <c r="U10312" s="65"/>
      <c r="V10312" s="65"/>
      <c r="W10312" s="65"/>
      <c r="X10312" s="65"/>
      <c r="Y10312" s="65"/>
      <c r="Z10312" s="65"/>
      <c r="AA10312" s="65"/>
      <c r="AB10312" s="65"/>
      <c r="AC10312" s="65"/>
      <c r="AD10312" s="65"/>
      <c r="AE10312" s="65"/>
      <c r="AF10312" s="65"/>
      <c r="AG10312" s="65"/>
      <c r="AH10312" s="65"/>
    </row>
    <row r="10313" spans="4:34" ht="12.75" customHeight="1">
      <c r="D10313" s="51"/>
      <c r="E10313" s="52"/>
      <c r="F10313" s="52"/>
      <c r="G10313" s="53"/>
      <c r="H10313" s="53"/>
      <c r="I10313" s="53"/>
      <c r="J10313" s="65"/>
      <c r="K10313" s="65"/>
      <c r="L10313" s="65"/>
      <c r="M10313" s="65"/>
      <c r="N10313" s="65"/>
      <c r="O10313" s="65"/>
      <c r="P10313" s="65"/>
      <c r="Q10313" s="65"/>
      <c r="R10313" s="65"/>
      <c r="S10313" s="65"/>
      <c r="T10313" s="65"/>
      <c r="U10313" s="65"/>
      <c r="V10313" s="65"/>
      <c r="W10313" s="65"/>
      <c r="X10313" s="65"/>
      <c r="Y10313" s="65"/>
      <c r="Z10313" s="65"/>
      <c r="AA10313" s="65"/>
      <c r="AB10313" s="65"/>
      <c r="AC10313" s="65"/>
      <c r="AD10313" s="65"/>
      <c r="AE10313" s="65"/>
      <c r="AF10313" s="65"/>
      <c r="AG10313" s="65"/>
      <c r="AH10313" s="65"/>
    </row>
    <row r="10314" spans="4:34" ht="12.75" customHeight="1">
      <c r="D10314" s="51"/>
      <c r="E10314" s="52"/>
      <c r="F10314" s="52"/>
      <c r="G10314" s="53"/>
      <c r="H10314" s="53"/>
      <c r="I10314" s="53"/>
      <c r="J10314" s="65"/>
      <c r="K10314" s="65"/>
      <c r="L10314" s="65"/>
      <c r="M10314" s="65"/>
      <c r="N10314" s="65"/>
      <c r="O10314" s="65"/>
      <c r="P10314" s="65"/>
      <c r="Q10314" s="65"/>
      <c r="R10314" s="65"/>
      <c r="S10314" s="65"/>
      <c r="T10314" s="65"/>
      <c r="U10314" s="65"/>
      <c r="V10314" s="65"/>
      <c r="W10314" s="65"/>
      <c r="X10314" s="65"/>
      <c r="Y10314" s="65"/>
      <c r="Z10314" s="65"/>
      <c r="AA10314" s="65"/>
      <c r="AB10314" s="65"/>
      <c r="AC10314" s="65"/>
      <c r="AD10314" s="65"/>
      <c r="AE10314" s="65"/>
      <c r="AF10314" s="65"/>
      <c r="AG10314" s="65"/>
      <c r="AH10314" s="65"/>
    </row>
    <row r="10315" spans="4:34" ht="12.75" customHeight="1">
      <c r="D10315" s="51"/>
      <c r="E10315" s="52"/>
      <c r="F10315" s="52"/>
      <c r="G10315" s="53"/>
      <c r="H10315" s="53"/>
      <c r="I10315" s="53"/>
      <c r="J10315" s="65"/>
      <c r="K10315" s="65"/>
      <c r="L10315" s="65"/>
      <c r="M10315" s="65"/>
      <c r="N10315" s="65"/>
      <c r="O10315" s="65"/>
      <c r="P10315" s="65"/>
      <c r="Q10315" s="65"/>
      <c r="R10315" s="65"/>
      <c r="S10315" s="65"/>
      <c r="T10315" s="65"/>
      <c r="U10315" s="65"/>
      <c r="V10315" s="65"/>
      <c r="W10315" s="65"/>
      <c r="X10315" s="65"/>
      <c r="Y10315" s="65"/>
      <c r="Z10315" s="65"/>
      <c r="AA10315" s="65"/>
      <c r="AB10315" s="65"/>
      <c r="AC10315" s="65"/>
      <c r="AD10315" s="65"/>
      <c r="AE10315" s="65"/>
      <c r="AF10315" s="65"/>
      <c r="AG10315" s="65"/>
      <c r="AH10315" s="65"/>
    </row>
    <row r="10316" spans="4:34" ht="12.75" customHeight="1">
      <c r="D10316" s="51"/>
      <c r="E10316" s="52"/>
      <c r="F10316" s="52"/>
      <c r="G10316" s="53"/>
      <c r="H10316" s="53"/>
      <c r="I10316" s="53"/>
      <c r="J10316" s="65"/>
      <c r="K10316" s="65"/>
      <c r="L10316" s="65"/>
      <c r="M10316" s="65"/>
      <c r="N10316" s="65"/>
      <c r="O10316" s="65"/>
      <c r="P10316" s="65"/>
      <c r="Q10316" s="65"/>
      <c r="R10316" s="65"/>
      <c r="S10316" s="65"/>
      <c r="T10316" s="65"/>
      <c r="U10316" s="65"/>
      <c r="V10316" s="65"/>
      <c r="W10316" s="65"/>
      <c r="X10316" s="65"/>
      <c r="Y10316" s="65"/>
      <c r="Z10316" s="65"/>
      <c r="AA10316" s="65"/>
      <c r="AB10316" s="65"/>
      <c r="AC10316" s="65"/>
      <c r="AD10316" s="65"/>
      <c r="AE10316" s="65"/>
      <c r="AF10316" s="65"/>
      <c r="AG10316" s="65"/>
      <c r="AH10316" s="65"/>
    </row>
    <row r="10317" spans="4:34" ht="12.75" customHeight="1">
      <c r="D10317" s="51"/>
      <c r="E10317" s="52"/>
      <c r="F10317" s="52"/>
      <c r="G10317" s="53"/>
      <c r="H10317" s="53"/>
      <c r="I10317" s="53"/>
      <c r="J10317" s="65"/>
      <c r="K10317" s="65"/>
      <c r="L10317" s="65"/>
      <c r="M10317" s="65"/>
      <c r="N10317" s="65"/>
      <c r="O10317" s="65"/>
      <c r="P10317" s="65"/>
      <c r="Q10317" s="65"/>
      <c r="R10317" s="65"/>
      <c r="S10317" s="65"/>
      <c r="T10317" s="65"/>
      <c r="U10317" s="65"/>
      <c r="V10317" s="65"/>
      <c r="W10317" s="65"/>
      <c r="X10317" s="65"/>
      <c r="Y10317" s="65"/>
      <c r="Z10317" s="65"/>
      <c r="AA10317" s="65"/>
      <c r="AB10317" s="65"/>
      <c r="AC10317" s="65"/>
      <c r="AD10317" s="65"/>
      <c r="AE10317" s="65"/>
      <c r="AF10317" s="65"/>
      <c r="AG10317" s="65"/>
      <c r="AH10317" s="65"/>
    </row>
    <row r="10318" spans="4:34" ht="12.75" customHeight="1">
      <c r="D10318" s="51"/>
      <c r="E10318" s="52"/>
      <c r="F10318" s="52"/>
      <c r="G10318" s="53"/>
      <c r="H10318" s="53"/>
      <c r="I10318" s="53"/>
      <c r="J10318" s="65"/>
      <c r="K10318" s="65"/>
      <c r="L10318" s="65"/>
      <c r="M10318" s="65"/>
      <c r="N10318" s="65"/>
      <c r="O10318" s="65"/>
      <c r="P10318" s="65"/>
      <c r="Q10318" s="65"/>
      <c r="R10318" s="65"/>
      <c r="S10318" s="65"/>
      <c r="T10318" s="65"/>
      <c r="U10318" s="65"/>
      <c r="V10318" s="65"/>
      <c r="W10318" s="65"/>
      <c r="X10318" s="65"/>
      <c r="Y10318" s="65"/>
      <c r="Z10318" s="65"/>
      <c r="AA10318" s="65"/>
      <c r="AB10318" s="65"/>
      <c r="AC10318" s="65"/>
      <c r="AD10318" s="65"/>
      <c r="AE10318" s="65"/>
      <c r="AF10318" s="65"/>
      <c r="AG10318" s="65"/>
      <c r="AH10318" s="65"/>
    </row>
    <row r="10319" spans="4:34" ht="12.75" customHeight="1">
      <c r="D10319" s="51"/>
      <c r="E10319" s="52"/>
      <c r="F10319" s="52"/>
      <c r="G10319" s="53"/>
      <c r="H10319" s="53"/>
      <c r="I10319" s="53"/>
      <c r="J10319" s="65"/>
      <c r="K10319" s="65"/>
      <c r="L10319" s="65"/>
      <c r="M10319" s="65"/>
      <c r="N10319" s="65"/>
      <c r="O10319" s="65"/>
      <c r="P10319" s="65"/>
      <c r="Q10319" s="65"/>
      <c r="R10319" s="65"/>
      <c r="S10319" s="65"/>
      <c r="T10319" s="65"/>
      <c r="U10319" s="65"/>
      <c r="V10319" s="65"/>
      <c r="W10319" s="65"/>
      <c r="X10319" s="65"/>
      <c r="Y10319" s="65"/>
      <c r="Z10319" s="65"/>
      <c r="AA10319" s="65"/>
      <c r="AB10319" s="65"/>
      <c r="AC10319" s="65"/>
      <c r="AD10319" s="65"/>
      <c r="AE10319" s="65"/>
      <c r="AF10319" s="65"/>
      <c r="AG10319" s="65"/>
      <c r="AH10319" s="65"/>
    </row>
    <row r="10320" spans="4:34" ht="12.75" customHeight="1">
      <c r="D10320" s="51"/>
      <c r="E10320" s="52"/>
      <c r="F10320" s="52"/>
      <c r="G10320" s="53"/>
      <c r="H10320" s="53"/>
      <c r="I10320" s="53"/>
      <c r="J10320" s="65"/>
      <c r="K10320" s="65"/>
      <c r="L10320" s="65"/>
      <c r="M10320" s="65"/>
      <c r="N10320" s="65"/>
      <c r="O10320" s="65"/>
      <c r="P10320" s="65"/>
      <c r="Q10320" s="65"/>
      <c r="R10320" s="65"/>
      <c r="S10320" s="65"/>
      <c r="T10320" s="65"/>
      <c r="U10320" s="65"/>
      <c r="V10320" s="65"/>
      <c r="W10320" s="65"/>
      <c r="X10320" s="65"/>
      <c r="Y10320" s="65"/>
      <c r="Z10320" s="65"/>
      <c r="AA10320" s="65"/>
      <c r="AB10320" s="65"/>
      <c r="AC10320" s="65"/>
      <c r="AD10320" s="65"/>
      <c r="AE10320" s="65"/>
      <c r="AF10320" s="65"/>
      <c r="AG10320" s="65"/>
      <c r="AH10320" s="65"/>
    </row>
    <row r="10321" spans="4:34" ht="12.75" customHeight="1">
      <c r="D10321" s="51"/>
      <c r="E10321" s="52"/>
      <c r="F10321" s="52"/>
      <c r="G10321" s="53"/>
      <c r="H10321" s="53"/>
      <c r="I10321" s="53"/>
      <c r="J10321" s="65"/>
      <c r="K10321" s="65"/>
      <c r="L10321" s="65"/>
      <c r="M10321" s="65"/>
      <c r="N10321" s="65"/>
      <c r="O10321" s="65"/>
      <c r="P10321" s="65"/>
      <c r="Q10321" s="65"/>
      <c r="R10321" s="65"/>
      <c r="S10321" s="65"/>
      <c r="T10321" s="65"/>
      <c r="U10321" s="65"/>
      <c r="V10321" s="65"/>
      <c r="W10321" s="65"/>
      <c r="X10321" s="65"/>
      <c r="Y10321" s="65"/>
      <c r="Z10321" s="65"/>
      <c r="AA10321" s="65"/>
      <c r="AB10321" s="65"/>
      <c r="AC10321" s="65"/>
      <c r="AD10321" s="65"/>
      <c r="AE10321" s="65"/>
      <c r="AF10321" s="65"/>
      <c r="AG10321" s="65"/>
      <c r="AH10321" s="65"/>
    </row>
    <row r="10322" spans="4:34" ht="12.75" customHeight="1">
      <c r="D10322" s="51"/>
      <c r="E10322" s="52"/>
      <c r="F10322" s="52"/>
      <c r="G10322" s="53"/>
      <c r="H10322" s="53"/>
      <c r="I10322" s="53"/>
      <c r="J10322" s="65"/>
      <c r="K10322" s="65"/>
      <c r="L10322" s="65"/>
      <c r="M10322" s="65"/>
      <c r="N10322" s="65"/>
      <c r="O10322" s="65"/>
      <c r="P10322" s="65"/>
      <c r="Q10322" s="65"/>
      <c r="R10322" s="65"/>
      <c r="S10322" s="65"/>
      <c r="T10322" s="65"/>
      <c r="U10322" s="65"/>
      <c r="V10322" s="65"/>
      <c r="W10322" s="65"/>
      <c r="X10322" s="65"/>
      <c r="Y10322" s="65"/>
      <c r="Z10322" s="65"/>
      <c r="AA10322" s="65"/>
      <c r="AB10322" s="65"/>
      <c r="AC10322" s="65"/>
      <c r="AD10322" s="65"/>
      <c r="AE10322" s="65"/>
      <c r="AF10322" s="65"/>
      <c r="AG10322" s="65"/>
      <c r="AH10322" s="65"/>
    </row>
    <row r="10323" spans="4:34" ht="12.75" customHeight="1">
      <c r="D10323" s="51"/>
      <c r="E10323" s="52"/>
      <c r="F10323" s="52"/>
      <c r="G10323" s="53"/>
      <c r="H10323" s="53"/>
      <c r="I10323" s="53"/>
      <c r="J10323" s="65"/>
      <c r="K10323" s="65"/>
      <c r="L10323" s="65"/>
      <c r="M10323" s="65"/>
      <c r="N10323" s="65"/>
      <c r="O10323" s="65"/>
      <c r="P10323" s="65"/>
      <c r="Q10323" s="65"/>
      <c r="R10323" s="65"/>
      <c r="S10323" s="65"/>
      <c r="T10323" s="65"/>
      <c r="U10323" s="65"/>
      <c r="V10323" s="65"/>
      <c r="W10323" s="65"/>
      <c r="X10323" s="65"/>
      <c r="Y10323" s="65"/>
      <c r="Z10323" s="65"/>
      <c r="AA10323" s="65"/>
      <c r="AB10323" s="65"/>
      <c r="AC10323" s="65"/>
      <c r="AD10323" s="65"/>
      <c r="AE10323" s="65"/>
      <c r="AF10323" s="65"/>
      <c r="AG10323" s="65"/>
      <c r="AH10323" s="65"/>
    </row>
    <row r="10324" spans="4:34" ht="12.75" customHeight="1">
      <c r="D10324" s="51"/>
      <c r="E10324" s="52"/>
      <c r="F10324" s="52"/>
      <c r="G10324" s="53"/>
      <c r="H10324" s="53"/>
      <c r="I10324" s="53"/>
      <c r="J10324" s="65"/>
      <c r="K10324" s="65"/>
      <c r="L10324" s="65"/>
      <c r="M10324" s="65"/>
      <c r="N10324" s="65"/>
      <c r="O10324" s="65"/>
      <c r="P10324" s="65"/>
      <c r="Q10324" s="65"/>
      <c r="R10324" s="65"/>
      <c r="S10324" s="65"/>
      <c r="T10324" s="65"/>
      <c r="U10324" s="65"/>
      <c r="V10324" s="65"/>
      <c r="W10324" s="65"/>
      <c r="X10324" s="65"/>
      <c r="Y10324" s="65"/>
      <c r="Z10324" s="65"/>
      <c r="AA10324" s="65"/>
      <c r="AB10324" s="65"/>
      <c r="AC10324" s="65"/>
      <c r="AD10324" s="65"/>
      <c r="AE10324" s="65"/>
      <c r="AF10324" s="65"/>
      <c r="AG10324" s="65"/>
      <c r="AH10324" s="65"/>
    </row>
    <row r="10325" spans="4:34" ht="12.75" customHeight="1">
      <c r="D10325" s="51"/>
      <c r="E10325" s="52"/>
      <c r="F10325" s="52"/>
      <c r="G10325" s="53"/>
      <c r="H10325" s="53"/>
      <c r="I10325" s="53"/>
      <c r="J10325" s="65"/>
      <c r="K10325" s="65"/>
      <c r="L10325" s="65"/>
      <c r="M10325" s="65"/>
      <c r="N10325" s="65"/>
      <c r="O10325" s="65"/>
      <c r="P10325" s="65"/>
      <c r="Q10325" s="65"/>
      <c r="R10325" s="65"/>
      <c r="S10325" s="65"/>
      <c r="T10325" s="65"/>
      <c r="U10325" s="65"/>
      <c r="V10325" s="65"/>
      <c r="W10325" s="65"/>
      <c r="X10325" s="65"/>
      <c r="Y10325" s="65"/>
      <c r="Z10325" s="65"/>
      <c r="AA10325" s="65"/>
      <c r="AB10325" s="65"/>
      <c r="AC10325" s="65"/>
      <c r="AD10325" s="65"/>
      <c r="AE10325" s="65"/>
      <c r="AF10325" s="65"/>
      <c r="AG10325" s="65"/>
      <c r="AH10325" s="65"/>
    </row>
    <row r="10326" spans="4:34" ht="12.75" customHeight="1">
      <c r="D10326" s="51"/>
      <c r="E10326" s="52"/>
      <c r="F10326" s="52"/>
      <c r="G10326" s="53"/>
      <c r="H10326" s="53"/>
      <c r="I10326" s="53"/>
      <c r="J10326" s="65"/>
      <c r="K10326" s="65"/>
      <c r="L10326" s="65"/>
      <c r="M10326" s="65"/>
      <c r="N10326" s="65"/>
      <c r="O10326" s="65"/>
      <c r="P10326" s="65"/>
      <c r="Q10326" s="65"/>
      <c r="R10326" s="65"/>
      <c r="S10326" s="65"/>
      <c r="T10326" s="65"/>
      <c r="U10326" s="65"/>
      <c r="V10326" s="65"/>
      <c r="W10326" s="65"/>
      <c r="X10326" s="65"/>
      <c r="Y10326" s="65"/>
      <c r="Z10326" s="65"/>
      <c r="AA10326" s="65"/>
      <c r="AB10326" s="65"/>
      <c r="AC10326" s="65"/>
      <c r="AD10326" s="65"/>
      <c r="AE10326" s="65"/>
      <c r="AF10326" s="65"/>
      <c r="AG10326" s="65"/>
      <c r="AH10326" s="65"/>
    </row>
    <row r="10327" spans="4:34" ht="12.75" customHeight="1">
      <c r="D10327" s="51"/>
      <c r="E10327" s="52"/>
      <c r="F10327" s="52"/>
      <c r="G10327" s="53"/>
      <c r="H10327" s="53"/>
      <c r="I10327" s="53"/>
      <c r="J10327" s="65"/>
      <c r="K10327" s="65"/>
      <c r="L10327" s="65"/>
      <c r="M10327" s="65"/>
      <c r="N10327" s="65"/>
      <c r="O10327" s="65"/>
      <c r="P10327" s="65"/>
      <c r="Q10327" s="65"/>
      <c r="R10327" s="65"/>
      <c r="S10327" s="65"/>
      <c r="T10327" s="65"/>
      <c r="U10327" s="65"/>
      <c r="V10327" s="65"/>
      <c r="W10327" s="65"/>
      <c r="X10327" s="65"/>
      <c r="Y10327" s="65"/>
      <c r="Z10327" s="65"/>
      <c r="AA10327" s="65"/>
      <c r="AB10327" s="65"/>
      <c r="AC10327" s="65"/>
      <c r="AD10327" s="65"/>
      <c r="AE10327" s="65"/>
      <c r="AF10327" s="65"/>
      <c r="AG10327" s="65"/>
      <c r="AH10327" s="65"/>
    </row>
    <row r="10328" spans="4:34" ht="12.75" customHeight="1">
      <c r="D10328" s="51"/>
      <c r="E10328" s="52"/>
      <c r="F10328" s="52"/>
      <c r="G10328" s="53"/>
      <c r="H10328" s="53"/>
      <c r="I10328" s="53"/>
      <c r="J10328" s="65"/>
      <c r="K10328" s="65"/>
      <c r="L10328" s="65"/>
      <c r="M10328" s="65"/>
      <c r="N10328" s="65"/>
      <c r="O10328" s="65"/>
      <c r="P10328" s="65"/>
      <c r="Q10328" s="65"/>
      <c r="R10328" s="65"/>
      <c r="S10328" s="65"/>
      <c r="T10328" s="65"/>
      <c r="U10328" s="65"/>
      <c r="V10328" s="65"/>
      <c r="W10328" s="65"/>
      <c r="X10328" s="65"/>
      <c r="Y10328" s="65"/>
      <c r="Z10328" s="65"/>
      <c r="AA10328" s="65"/>
      <c r="AB10328" s="65"/>
      <c r="AC10328" s="65"/>
      <c r="AD10328" s="65"/>
      <c r="AE10328" s="65"/>
      <c r="AF10328" s="65"/>
      <c r="AG10328" s="65"/>
      <c r="AH10328" s="65"/>
    </row>
    <row r="10329" spans="4:34" ht="12.75" customHeight="1">
      <c r="D10329" s="51"/>
      <c r="E10329" s="52"/>
      <c r="F10329" s="52"/>
      <c r="G10329" s="53"/>
      <c r="H10329" s="53"/>
      <c r="I10329" s="53"/>
      <c r="J10329" s="65"/>
      <c r="K10329" s="65"/>
      <c r="L10329" s="65"/>
      <c r="M10329" s="65"/>
      <c r="N10329" s="65"/>
      <c r="O10329" s="65"/>
      <c r="P10329" s="65"/>
      <c r="Q10329" s="65"/>
      <c r="R10329" s="65"/>
      <c r="S10329" s="65"/>
      <c r="T10329" s="65"/>
      <c r="U10329" s="65"/>
      <c r="V10329" s="65"/>
      <c r="W10329" s="65"/>
      <c r="X10329" s="65"/>
      <c r="Y10329" s="65"/>
      <c r="Z10329" s="65"/>
      <c r="AA10329" s="65"/>
      <c r="AB10329" s="65"/>
      <c r="AC10329" s="65"/>
      <c r="AD10329" s="65"/>
      <c r="AE10329" s="65"/>
      <c r="AF10329" s="65"/>
      <c r="AG10329" s="65"/>
      <c r="AH10329" s="65"/>
    </row>
    <row r="10330" spans="4:34" ht="12.75" customHeight="1">
      <c r="D10330" s="51"/>
      <c r="E10330" s="52"/>
      <c r="F10330" s="52"/>
      <c r="G10330" s="53"/>
      <c r="H10330" s="53"/>
      <c r="I10330" s="53"/>
      <c r="J10330" s="65"/>
      <c r="K10330" s="65"/>
      <c r="L10330" s="65"/>
      <c r="M10330" s="65"/>
      <c r="N10330" s="65"/>
      <c r="O10330" s="65"/>
      <c r="P10330" s="65"/>
      <c r="Q10330" s="65"/>
      <c r="R10330" s="65"/>
      <c r="S10330" s="65"/>
      <c r="T10330" s="65"/>
      <c r="U10330" s="65"/>
      <c r="V10330" s="65"/>
      <c r="W10330" s="65"/>
      <c r="X10330" s="65"/>
      <c r="Y10330" s="65"/>
      <c r="Z10330" s="65"/>
      <c r="AA10330" s="65"/>
      <c r="AB10330" s="65"/>
      <c r="AC10330" s="65"/>
      <c r="AD10330" s="65"/>
      <c r="AE10330" s="65"/>
      <c r="AF10330" s="65"/>
      <c r="AG10330" s="65"/>
      <c r="AH10330" s="65"/>
    </row>
    <row r="10331" spans="4:34" ht="12.75" customHeight="1">
      <c r="D10331" s="51"/>
      <c r="E10331" s="52"/>
      <c r="F10331" s="52"/>
      <c r="G10331" s="53"/>
      <c r="H10331" s="53"/>
      <c r="I10331" s="53"/>
      <c r="J10331" s="65"/>
      <c r="K10331" s="65"/>
      <c r="L10331" s="65"/>
      <c r="M10331" s="65"/>
      <c r="N10331" s="65"/>
      <c r="O10331" s="65"/>
      <c r="P10331" s="65"/>
      <c r="Q10331" s="65"/>
      <c r="R10331" s="65"/>
      <c r="S10331" s="65"/>
      <c r="T10331" s="65"/>
      <c r="U10331" s="65"/>
      <c r="V10331" s="65"/>
      <c r="W10331" s="65"/>
      <c r="X10331" s="65"/>
      <c r="Y10331" s="65"/>
      <c r="Z10331" s="65"/>
      <c r="AA10331" s="65"/>
      <c r="AB10331" s="65"/>
      <c r="AC10331" s="65"/>
      <c r="AD10331" s="65"/>
      <c r="AE10331" s="65"/>
      <c r="AF10331" s="65"/>
      <c r="AG10331" s="65"/>
      <c r="AH10331" s="65"/>
    </row>
    <row r="10332" spans="4:34" ht="12.75" customHeight="1">
      <c r="D10332" s="51"/>
      <c r="E10332" s="52"/>
      <c r="F10332" s="52"/>
      <c r="G10332" s="53"/>
      <c r="H10332" s="53"/>
      <c r="I10332" s="53"/>
      <c r="J10332" s="65"/>
      <c r="K10332" s="65"/>
      <c r="L10332" s="65"/>
      <c r="M10332" s="65"/>
      <c r="N10332" s="65"/>
      <c r="O10332" s="65"/>
      <c r="P10332" s="65"/>
      <c r="Q10332" s="65"/>
      <c r="R10332" s="65"/>
      <c r="S10332" s="65"/>
      <c r="T10332" s="65"/>
      <c r="U10332" s="65"/>
      <c r="V10332" s="65"/>
      <c r="W10332" s="65"/>
      <c r="X10332" s="65"/>
      <c r="Y10332" s="65"/>
      <c r="Z10332" s="65"/>
      <c r="AA10332" s="65"/>
      <c r="AB10332" s="65"/>
      <c r="AC10332" s="65"/>
      <c r="AD10332" s="65"/>
      <c r="AE10332" s="65"/>
      <c r="AF10332" s="65"/>
      <c r="AG10332" s="65"/>
      <c r="AH10332" s="65"/>
    </row>
    <row r="10333" spans="4:34" ht="12.75" customHeight="1">
      <c r="D10333" s="51"/>
      <c r="E10333" s="52"/>
      <c r="F10333" s="52"/>
      <c r="G10333" s="53"/>
      <c r="H10333" s="53"/>
      <c r="I10333" s="53"/>
      <c r="J10333" s="65"/>
      <c r="K10333" s="65"/>
      <c r="L10333" s="65"/>
      <c r="M10333" s="65"/>
      <c r="N10333" s="65"/>
      <c r="O10333" s="65"/>
      <c r="P10333" s="65"/>
      <c r="Q10333" s="65"/>
      <c r="R10333" s="65"/>
      <c r="S10333" s="65"/>
      <c r="T10333" s="65"/>
      <c r="U10333" s="65"/>
      <c r="V10333" s="65"/>
      <c r="W10333" s="65"/>
      <c r="X10333" s="65"/>
      <c r="Y10333" s="65"/>
      <c r="Z10333" s="65"/>
      <c r="AA10333" s="65"/>
      <c r="AB10333" s="65"/>
      <c r="AC10333" s="65"/>
      <c r="AD10333" s="65"/>
      <c r="AE10333" s="65"/>
      <c r="AF10333" s="65"/>
      <c r="AG10333" s="65"/>
      <c r="AH10333" s="65"/>
    </row>
    <row r="10334" spans="4:34" ht="12.75" customHeight="1">
      <c r="D10334" s="51"/>
      <c r="E10334" s="52"/>
      <c r="F10334" s="52"/>
      <c r="G10334" s="53"/>
      <c r="H10334" s="53"/>
      <c r="I10334" s="53"/>
      <c r="J10334" s="65"/>
      <c r="K10334" s="65"/>
      <c r="L10334" s="65"/>
      <c r="M10334" s="65"/>
      <c r="N10334" s="65"/>
      <c r="O10334" s="65"/>
      <c r="P10334" s="65"/>
      <c r="Q10334" s="65"/>
      <c r="R10334" s="65"/>
      <c r="S10334" s="65"/>
      <c r="T10334" s="65"/>
      <c r="U10334" s="65"/>
      <c r="V10334" s="65"/>
      <c r="W10334" s="65"/>
      <c r="X10334" s="65"/>
      <c r="Y10334" s="65"/>
      <c r="Z10334" s="65"/>
      <c r="AA10334" s="65"/>
      <c r="AB10334" s="65"/>
      <c r="AC10334" s="65"/>
      <c r="AD10334" s="65"/>
      <c r="AE10334" s="65"/>
      <c r="AF10334" s="65"/>
      <c r="AG10334" s="65"/>
      <c r="AH10334" s="65"/>
    </row>
    <row r="10335" spans="4:34" ht="12.75" customHeight="1">
      <c r="D10335" s="51"/>
      <c r="E10335" s="52"/>
      <c r="F10335" s="52"/>
      <c r="G10335" s="53"/>
      <c r="H10335" s="53"/>
      <c r="I10335" s="53"/>
      <c r="J10335" s="65"/>
      <c r="K10335" s="65"/>
      <c r="L10335" s="65"/>
      <c r="M10335" s="65"/>
      <c r="N10335" s="65"/>
      <c r="O10335" s="65"/>
      <c r="P10335" s="65"/>
      <c r="Q10335" s="65"/>
      <c r="R10335" s="65"/>
      <c r="S10335" s="65"/>
      <c r="T10335" s="65"/>
      <c r="U10335" s="65"/>
      <c r="V10335" s="65"/>
      <c r="W10335" s="65"/>
      <c r="X10335" s="65"/>
      <c r="Y10335" s="65"/>
      <c r="Z10335" s="65"/>
      <c r="AA10335" s="65"/>
      <c r="AB10335" s="65"/>
      <c r="AC10335" s="65"/>
      <c r="AD10335" s="65"/>
      <c r="AE10335" s="65"/>
      <c r="AF10335" s="65"/>
      <c r="AG10335" s="65"/>
      <c r="AH10335" s="65"/>
    </row>
    <row r="10336" spans="4:34" ht="12.75" customHeight="1">
      <c r="D10336" s="51"/>
      <c r="E10336" s="52"/>
      <c r="F10336" s="52"/>
      <c r="G10336" s="53"/>
      <c r="H10336" s="53"/>
      <c r="I10336" s="53"/>
      <c r="J10336" s="65"/>
      <c r="K10336" s="65"/>
      <c r="L10336" s="65"/>
      <c r="M10336" s="65"/>
      <c r="N10336" s="65"/>
      <c r="O10336" s="65"/>
      <c r="P10336" s="65"/>
      <c r="Q10336" s="65"/>
      <c r="R10336" s="65"/>
      <c r="S10336" s="65"/>
      <c r="T10336" s="65"/>
      <c r="U10336" s="65"/>
      <c r="V10336" s="65"/>
      <c r="W10336" s="65"/>
      <c r="X10336" s="65"/>
      <c r="Y10336" s="65"/>
      <c r="Z10336" s="65"/>
      <c r="AA10336" s="65"/>
      <c r="AB10336" s="65"/>
      <c r="AC10336" s="65"/>
      <c r="AD10336" s="65"/>
      <c r="AE10336" s="65"/>
      <c r="AF10336" s="65"/>
      <c r="AG10336" s="65"/>
      <c r="AH10336" s="65"/>
    </row>
    <row r="10337" spans="4:34" ht="12.75" customHeight="1">
      <c r="D10337" s="51"/>
      <c r="E10337" s="52"/>
      <c r="F10337" s="52"/>
      <c r="G10337" s="53"/>
      <c r="H10337" s="53"/>
      <c r="I10337" s="53"/>
      <c r="J10337" s="65"/>
      <c r="K10337" s="65"/>
      <c r="L10337" s="65"/>
      <c r="M10337" s="65"/>
      <c r="N10337" s="65"/>
      <c r="O10337" s="65"/>
      <c r="P10337" s="65"/>
      <c r="Q10337" s="65"/>
      <c r="R10337" s="65"/>
      <c r="S10337" s="65"/>
      <c r="T10337" s="65"/>
      <c r="U10337" s="65"/>
      <c r="V10337" s="65"/>
      <c r="W10337" s="65"/>
      <c r="X10337" s="65"/>
      <c r="Y10337" s="65"/>
      <c r="Z10337" s="65"/>
      <c r="AA10337" s="65"/>
      <c r="AB10337" s="65"/>
      <c r="AC10337" s="65"/>
      <c r="AD10337" s="65"/>
      <c r="AE10337" s="65"/>
      <c r="AF10337" s="65"/>
      <c r="AG10337" s="65"/>
      <c r="AH10337" s="65"/>
    </row>
    <row r="10338" spans="4:34" ht="12.75" customHeight="1">
      <c r="D10338" s="51"/>
      <c r="E10338" s="52"/>
      <c r="F10338" s="52"/>
      <c r="G10338" s="53"/>
      <c r="H10338" s="53"/>
      <c r="I10338" s="53"/>
      <c r="J10338" s="65"/>
      <c r="K10338" s="65"/>
      <c r="L10338" s="65"/>
      <c r="M10338" s="65"/>
      <c r="N10338" s="65"/>
      <c r="O10338" s="65"/>
      <c r="P10338" s="65"/>
      <c r="Q10338" s="65"/>
      <c r="R10338" s="65"/>
      <c r="S10338" s="65"/>
      <c r="T10338" s="65"/>
      <c r="U10338" s="65"/>
      <c r="V10338" s="65"/>
      <c r="W10338" s="65"/>
      <c r="X10338" s="65"/>
      <c r="Y10338" s="65"/>
      <c r="Z10338" s="65"/>
      <c r="AA10338" s="65"/>
      <c r="AB10338" s="65"/>
      <c r="AC10338" s="65"/>
      <c r="AD10338" s="65"/>
      <c r="AE10338" s="65"/>
      <c r="AF10338" s="65"/>
      <c r="AG10338" s="65"/>
      <c r="AH10338" s="65"/>
    </row>
    <row r="10339" spans="4:34" ht="12.75" customHeight="1">
      <c r="D10339" s="51"/>
      <c r="E10339" s="52"/>
      <c r="F10339" s="52"/>
      <c r="G10339" s="53"/>
      <c r="H10339" s="53"/>
      <c r="I10339" s="53"/>
      <c r="J10339" s="65"/>
      <c r="K10339" s="65"/>
      <c r="L10339" s="65"/>
      <c r="M10339" s="65"/>
      <c r="N10339" s="65"/>
      <c r="O10339" s="65"/>
      <c r="P10339" s="65"/>
      <c r="Q10339" s="65"/>
      <c r="R10339" s="65"/>
      <c r="S10339" s="65"/>
      <c r="T10339" s="65"/>
      <c r="U10339" s="65"/>
      <c r="V10339" s="65"/>
      <c r="W10339" s="65"/>
      <c r="X10339" s="65"/>
      <c r="Y10339" s="65"/>
      <c r="Z10339" s="65"/>
      <c r="AA10339" s="65"/>
      <c r="AB10339" s="65"/>
      <c r="AC10339" s="65"/>
      <c r="AD10339" s="65"/>
      <c r="AE10339" s="65"/>
      <c r="AF10339" s="65"/>
      <c r="AG10339" s="65"/>
      <c r="AH10339" s="65"/>
    </row>
    <row r="10340" spans="4:34" ht="12.75" customHeight="1">
      <c r="D10340" s="51"/>
      <c r="E10340" s="52"/>
      <c r="F10340" s="52"/>
      <c r="G10340" s="53"/>
      <c r="H10340" s="53"/>
      <c r="I10340" s="53"/>
      <c r="J10340" s="65"/>
      <c r="K10340" s="65"/>
      <c r="L10340" s="65"/>
      <c r="M10340" s="65"/>
      <c r="N10340" s="65"/>
      <c r="O10340" s="65"/>
      <c r="P10340" s="65"/>
      <c r="Q10340" s="65"/>
      <c r="R10340" s="65"/>
      <c r="S10340" s="65"/>
      <c r="T10340" s="65"/>
      <c r="U10340" s="65"/>
      <c r="V10340" s="65"/>
      <c r="W10340" s="65"/>
      <c r="X10340" s="65"/>
      <c r="Y10340" s="65"/>
      <c r="Z10340" s="65"/>
      <c r="AA10340" s="65"/>
      <c r="AB10340" s="65"/>
      <c r="AC10340" s="65"/>
      <c r="AD10340" s="65"/>
      <c r="AE10340" s="65"/>
      <c r="AF10340" s="65"/>
      <c r="AG10340" s="65"/>
      <c r="AH10340" s="65"/>
    </row>
    <row r="10341" spans="4:34" ht="12.75" customHeight="1">
      <c r="D10341" s="51"/>
      <c r="E10341" s="52"/>
      <c r="F10341" s="52"/>
      <c r="G10341" s="53"/>
      <c r="H10341" s="53"/>
      <c r="I10341" s="53"/>
      <c r="J10341" s="65"/>
      <c r="K10341" s="65"/>
      <c r="L10341" s="65"/>
      <c r="M10341" s="65"/>
      <c r="N10341" s="65"/>
      <c r="O10341" s="65"/>
      <c r="P10341" s="65"/>
      <c r="Q10341" s="65"/>
      <c r="R10341" s="65"/>
      <c r="S10341" s="65"/>
      <c r="T10341" s="65"/>
      <c r="U10341" s="65"/>
      <c r="V10341" s="65"/>
      <c r="W10341" s="65"/>
      <c r="X10341" s="65"/>
      <c r="Y10341" s="65"/>
      <c r="Z10341" s="65"/>
      <c r="AA10341" s="65"/>
      <c r="AB10341" s="65"/>
      <c r="AC10341" s="65"/>
      <c r="AD10341" s="65"/>
      <c r="AE10341" s="65"/>
      <c r="AF10341" s="65"/>
      <c r="AG10341" s="65"/>
      <c r="AH10341" s="65"/>
    </row>
    <row r="10342" spans="4:34" ht="12.75" customHeight="1">
      <c r="D10342" s="51"/>
      <c r="E10342" s="52"/>
      <c r="F10342" s="52"/>
      <c r="G10342" s="53"/>
      <c r="H10342" s="53"/>
      <c r="I10342" s="53"/>
      <c r="J10342" s="65"/>
      <c r="K10342" s="65"/>
      <c r="L10342" s="65"/>
      <c r="M10342" s="65"/>
      <c r="N10342" s="65"/>
      <c r="O10342" s="65"/>
      <c r="P10342" s="65"/>
      <c r="Q10342" s="65"/>
      <c r="R10342" s="65"/>
      <c r="S10342" s="65"/>
      <c r="T10342" s="65"/>
      <c r="U10342" s="65"/>
      <c r="V10342" s="65"/>
      <c r="W10342" s="65"/>
      <c r="X10342" s="65"/>
      <c r="Y10342" s="65"/>
      <c r="Z10342" s="65"/>
      <c r="AA10342" s="65"/>
      <c r="AB10342" s="65"/>
      <c r="AC10342" s="65"/>
      <c r="AD10342" s="65"/>
      <c r="AE10342" s="65"/>
      <c r="AF10342" s="65"/>
      <c r="AG10342" s="65"/>
      <c r="AH10342" s="65"/>
    </row>
    <row r="10343" spans="4:34" ht="12.75" customHeight="1">
      <c r="D10343" s="51"/>
      <c r="E10343" s="52"/>
      <c r="F10343" s="52"/>
      <c r="G10343" s="53"/>
      <c r="H10343" s="53"/>
      <c r="I10343" s="53"/>
      <c r="J10343" s="65"/>
      <c r="K10343" s="65"/>
      <c r="L10343" s="65"/>
      <c r="M10343" s="65"/>
      <c r="N10343" s="65"/>
      <c r="O10343" s="65"/>
      <c r="P10343" s="65"/>
      <c r="Q10343" s="65"/>
      <c r="R10343" s="65"/>
      <c r="S10343" s="65"/>
      <c r="T10343" s="65"/>
      <c r="U10343" s="65"/>
      <c r="V10343" s="65"/>
      <c r="W10343" s="65"/>
      <c r="X10343" s="65"/>
      <c r="Y10343" s="65"/>
      <c r="Z10343" s="65"/>
      <c r="AA10343" s="65"/>
      <c r="AB10343" s="65"/>
      <c r="AC10343" s="65"/>
      <c r="AD10343" s="65"/>
      <c r="AE10343" s="65"/>
      <c r="AF10343" s="65"/>
      <c r="AG10343" s="65"/>
      <c r="AH10343" s="65"/>
    </row>
    <row r="10344" spans="4:34" ht="12.75" customHeight="1">
      <c r="D10344" s="51"/>
      <c r="E10344" s="52"/>
      <c r="F10344" s="52"/>
      <c r="G10344" s="53"/>
      <c r="H10344" s="53"/>
      <c r="I10344" s="53"/>
      <c r="J10344" s="65"/>
      <c r="K10344" s="65"/>
      <c r="L10344" s="65"/>
      <c r="M10344" s="65"/>
      <c r="N10344" s="65"/>
      <c r="O10344" s="65"/>
      <c r="P10344" s="65"/>
      <c r="Q10344" s="65"/>
      <c r="R10344" s="65"/>
      <c r="S10344" s="65"/>
      <c r="T10344" s="65"/>
      <c r="U10344" s="65"/>
      <c r="V10344" s="65"/>
      <c r="W10344" s="65"/>
      <c r="X10344" s="65"/>
      <c r="Y10344" s="65"/>
      <c r="Z10344" s="65"/>
      <c r="AA10344" s="65"/>
      <c r="AB10344" s="65"/>
      <c r="AC10344" s="65"/>
      <c r="AD10344" s="65"/>
      <c r="AE10344" s="65"/>
      <c r="AF10344" s="65"/>
      <c r="AG10344" s="65"/>
      <c r="AH10344" s="65"/>
    </row>
    <row r="10345" spans="4:34" ht="12.75" customHeight="1">
      <c r="D10345" s="51"/>
      <c r="E10345" s="52"/>
      <c r="F10345" s="52"/>
      <c r="G10345" s="53"/>
      <c r="H10345" s="53"/>
      <c r="I10345" s="53"/>
      <c r="J10345" s="65"/>
      <c r="K10345" s="65"/>
      <c r="L10345" s="65"/>
      <c r="M10345" s="65"/>
      <c r="N10345" s="65"/>
      <c r="O10345" s="65"/>
      <c r="P10345" s="65"/>
      <c r="Q10345" s="65"/>
      <c r="R10345" s="65"/>
      <c r="S10345" s="65"/>
      <c r="T10345" s="65"/>
      <c r="U10345" s="65"/>
      <c r="V10345" s="65"/>
      <c r="W10345" s="65"/>
      <c r="X10345" s="65"/>
      <c r="Y10345" s="65"/>
      <c r="Z10345" s="65"/>
      <c r="AA10345" s="65"/>
      <c r="AB10345" s="65"/>
      <c r="AC10345" s="65"/>
      <c r="AD10345" s="65"/>
      <c r="AE10345" s="65"/>
      <c r="AF10345" s="65"/>
      <c r="AG10345" s="65"/>
      <c r="AH10345" s="65"/>
    </row>
    <row r="10346" spans="4:34" ht="12.75" customHeight="1">
      <c r="D10346" s="51"/>
      <c r="E10346" s="52"/>
      <c r="F10346" s="52"/>
      <c r="G10346" s="53"/>
      <c r="H10346" s="53"/>
      <c r="I10346" s="53"/>
      <c r="J10346" s="65"/>
      <c r="K10346" s="65"/>
      <c r="L10346" s="65"/>
      <c r="M10346" s="65"/>
      <c r="N10346" s="65"/>
      <c r="O10346" s="65"/>
      <c r="P10346" s="65"/>
      <c r="Q10346" s="65"/>
      <c r="R10346" s="65"/>
      <c r="S10346" s="65"/>
      <c r="T10346" s="65"/>
      <c r="U10346" s="65"/>
      <c r="V10346" s="65"/>
      <c r="W10346" s="65"/>
      <c r="X10346" s="65"/>
      <c r="Y10346" s="65"/>
      <c r="Z10346" s="65"/>
      <c r="AA10346" s="65"/>
      <c r="AB10346" s="65"/>
      <c r="AC10346" s="65"/>
      <c r="AD10346" s="65"/>
      <c r="AE10346" s="65"/>
      <c r="AF10346" s="65"/>
      <c r="AG10346" s="65"/>
      <c r="AH10346" s="65"/>
    </row>
    <row r="10347" spans="4:34" ht="12.75" customHeight="1">
      <c r="D10347" s="51"/>
      <c r="E10347" s="52"/>
      <c r="F10347" s="52"/>
      <c r="G10347" s="53"/>
      <c r="H10347" s="53"/>
      <c r="I10347" s="53"/>
      <c r="J10347" s="65"/>
      <c r="K10347" s="65"/>
      <c r="L10347" s="65"/>
      <c r="M10347" s="65"/>
      <c r="N10347" s="65"/>
      <c r="O10347" s="65"/>
      <c r="P10347" s="65"/>
      <c r="Q10347" s="65"/>
      <c r="R10347" s="65"/>
      <c r="S10347" s="65"/>
      <c r="T10347" s="65"/>
      <c r="U10347" s="65"/>
      <c r="V10347" s="65"/>
      <c r="W10347" s="65"/>
      <c r="X10347" s="65"/>
      <c r="Y10347" s="65"/>
      <c r="Z10347" s="65"/>
      <c r="AA10347" s="65"/>
      <c r="AB10347" s="65"/>
      <c r="AC10347" s="65"/>
      <c r="AD10347" s="65"/>
      <c r="AE10347" s="65"/>
      <c r="AF10347" s="65"/>
      <c r="AG10347" s="65"/>
      <c r="AH10347" s="65"/>
    </row>
    <row r="10348" spans="4:34" ht="12.75" customHeight="1">
      <c r="D10348" s="51"/>
      <c r="E10348" s="52"/>
      <c r="F10348" s="52"/>
      <c r="G10348" s="53"/>
      <c r="H10348" s="53"/>
      <c r="I10348" s="53"/>
      <c r="J10348" s="65"/>
      <c r="K10348" s="65"/>
      <c r="L10348" s="65"/>
      <c r="M10348" s="65"/>
      <c r="N10348" s="65"/>
      <c r="O10348" s="65"/>
      <c r="P10348" s="65"/>
      <c r="Q10348" s="65"/>
      <c r="R10348" s="65"/>
      <c r="S10348" s="65"/>
      <c r="T10348" s="65"/>
      <c r="U10348" s="65"/>
      <c r="V10348" s="65"/>
      <c r="W10348" s="65"/>
      <c r="X10348" s="65"/>
      <c r="Y10348" s="65"/>
      <c r="Z10348" s="65"/>
      <c r="AA10348" s="65"/>
      <c r="AB10348" s="65"/>
      <c r="AC10348" s="65"/>
      <c r="AD10348" s="65"/>
      <c r="AE10348" s="65"/>
      <c r="AF10348" s="65"/>
      <c r="AG10348" s="65"/>
      <c r="AH10348" s="65"/>
    </row>
    <row r="10349" spans="4:34" ht="12.75" customHeight="1">
      <c r="D10349" s="51"/>
      <c r="E10349" s="52"/>
      <c r="F10349" s="52"/>
      <c r="G10349" s="53"/>
      <c r="H10349" s="53"/>
      <c r="I10349" s="53"/>
      <c r="J10349" s="65"/>
      <c r="K10349" s="65"/>
      <c r="L10349" s="65"/>
      <c r="M10349" s="65"/>
      <c r="N10349" s="65"/>
      <c r="O10349" s="65"/>
      <c r="P10349" s="65"/>
      <c r="Q10349" s="65"/>
      <c r="R10349" s="65"/>
      <c r="S10349" s="65"/>
      <c r="T10349" s="65"/>
      <c r="U10349" s="65"/>
      <c r="V10349" s="65"/>
      <c r="W10349" s="65"/>
      <c r="X10349" s="65"/>
      <c r="Y10349" s="65"/>
      <c r="Z10349" s="65"/>
      <c r="AA10349" s="65"/>
      <c r="AB10349" s="65"/>
      <c r="AC10349" s="65"/>
      <c r="AD10349" s="65"/>
      <c r="AE10349" s="65"/>
      <c r="AF10349" s="65"/>
      <c r="AG10349" s="65"/>
      <c r="AH10349" s="65"/>
    </row>
    <row r="10350" spans="4:34" ht="12.75" customHeight="1">
      <c r="D10350" s="51"/>
      <c r="E10350" s="52"/>
      <c r="F10350" s="52"/>
      <c r="G10350" s="53"/>
      <c r="H10350" s="53"/>
      <c r="I10350" s="53"/>
      <c r="J10350" s="65"/>
      <c r="K10350" s="65"/>
      <c r="L10350" s="65"/>
      <c r="M10350" s="65"/>
      <c r="N10350" s="65"/>
      <c r="O10350" s="65"/>
      <c r="P10350" s="65"/>
      <c r="Q10350" s="65"/>
      <c r="R10350" s="65"/>
      <c r="S10350" s="65"/>
      <c r="T10350" s="65"/>
      <c r="U10350" s="65"/>
      <c r="V10350" s="65"/>
      <c r="W10350" s="65"/>
      <c r="X10350" s="65"/>
      <c r="Y10350" s="65"/>
      <c r="Z10350" s="65"/>
      <c r="AA10350" s="65"/>
      <c r="AB10350" s="65"/>
      <c r="AC10350" s="65"/>
      <c r="AD10350" s="65"/>
      <c r="AE10350" s="65"/>
      <c r="AF10350" s="65"/>
      <c r="AG10350" s="65"/>
      <c r="AH10350" s="65"/>
    </row>
    <row r="10351" spans="4:34" ht="12.75" customHeight="1">
      <c r="D10351" s="51"/>
      <c r="E10351" s="52"/>
      <c r="F10351" s="52"/>
      <c r="G10351" s="53"/>
      <c r="H10351" s="53"/>
      <c r="I10351" s="53"/>
      <c r="J10351" s="65"/>
      <c r="K10351" s="65"/>
      <c r="L10351" s="65"/>
      <c r="M10351" s="65"/>
      <c r="N10351" s="65"/>
      <c r="O10351" s="65"/>
      <c r="P10351" s="65"/>
      <c r="Q10351" s="65"/>
      <c r="R10351" s="65"/>
      <c r="S10351" s="65"/>
      <c r="T10351" s="65"/>
      <c r="U10351" s="65"/>
      <c r="V10351" s="65"/>
      <c r="W10351" s="65"/>
      <c r="X10351" s="65"/>
      <c r="Y10351" s="65"/>
      <c r="Z10351" s="65"/>
      <c r="AA10351" s="65"/>
      <c r="AB10351" s="65"/>
      <c r="AC10351" s="65"/>
      <c r="AD10351" s="65"/>
      <c r="AE10351" s="65"/>
      <c r="AF10351" s="65"/>
      <c r="AG10351" s="65"/>
      <c r="AH10351" s="65"/>
    </row>
    <row r="10352" spans="4:34" ht="12.75" customHeight="1">
      <c r="D10352" s="51"/>
      <c r="E10352" s="52"/>
      <c r="F10352" s="52"/>
      <c r="G10352" s="53"/>
      <c r="H10352" s="53"/>
      <c r="I10352" s="53"/>
      <c r="J10352" s="65"/>
      <c r="K10352" s="65"/>
      <c r="L10352" s="65"/>
      <c r="M10352" s="65"/>
      <c r="N10352" s="65"/>
      <c r="O10352" s="65"/>
      <c r="P10352" s="65"/>
      <c r="Q10352" s="65"/>
      <c r="R10352" s="65"/>
      <c r="S10352" s="65"/>
      <c r="T10352" s="65"/>
      <c r="U10352" s="65"/>
      <c r="V10352" s="65"/>
      <c r="W10352" s="65"/>
      <c r="X10352" s="65"/>
      <c r="Y10352" s="65"/>
      <c r="Z10352" s="65"/>
      <c r="AA10352" s="65"/>
      <c r="AB10352" s="65"/>
      <c r="AC10352" s="65"/>
      <c r="AD10352" s="65"/>
      <c r="AE10352" s="65"/>
      <c r="AF10352" s="65"/>
      <c r="AG10352" s="65"/>
      <c r="AH10352" s="65"/>
    </row>
    <row r="10353" spans="4:34" ht="12.75" customHeight="1">
      <c r="D10353" s="51"/>
      <c r="E10353" s="52"/>
      <c r="F10353" s="52"/>
      <c r="G10353" s="53"/>
      <c r="H10353" s="53"/>
      <c r="I10353" s="53"/>
      <c r="J10353" s="65"/>
      <c r="K10353" s="65"/>
      <c r="L10353" s="65"/>
      <c r="M10353" s="65"/>
      <c r="N10353" s="65"/>
      <c r="O10353" s="65"/>
      <c r="P10353" s="65"/>
      <c r="Q10353" s="65"/>
      <c r="R10353" s="65"/>
      <c r="S10353" s="65"/>
      <c r="T10353" s="65"/>
      <c r="U10353" s="65"/>
      <c r="V10353" s="65"/>
      <c r="W10353" s="65"/>
      <c r="X10353" s="65"/>
      <c r="Y10353" s="65"/>
      <c r="Z10353" s="65"/>
      <c r="AA10353" s="65"/>
      <c r="AB10353" s="65"/>
      <c r="AC10353" s="65"/>
      <c r="AD10353" s="65"/>
      <c r="AE10353" s="65"/>
      <c r="AF10353" s="65"/>
      <c r="AG10353" s="65"/>
      <c r="AH10353" s="65"/>
    </row>
    <row r="10354" spans="4:34" ht="12.75" customHeight="1">
      <c r="D10354" s="51"/>
      <c r="E10354" s="52"/>
      <c r="F10354" s="52"/>
      <c r="G10354" s="53"/>
      <c r="H10354" s="53"/>
      <c r="I10354" s="53"/>
      <c r="J10354" s="65"/>
      <c r="K10354" s="65"/>
      <c r="L10354" s="65"/>
      <c r="M10354" s="65"/>
      <c r="N10354" s="65"/>
      <c r="O10354" s="65"/>
      <c r="P10354" s="65"/>
      <c r="Q10354" s="65"/>
      <c r="R10354" s="65"/>
      <c r="S10354" s="65"/>
      <c r="T10354" s="65"/>
      <c r="U10354" s="65"/>
      <c r="V10354" s="65"/>
      <c r="W10354" s="65"/>
      <c r="X10354" s="65"/>
      <c r="Y10354" s="65"/>
      <c r="Z10354" s="65"/>
      <c r="AA10354" s="65"/>
      <c r="AB10354" s="65"/>
      <c r="AC10354" s="65"/>
      <c r="AD10354" s="65"/>
      <c r="AE10354" s="65"/>
      <c r="AF10354" s="65"/>
      <c r="AG10354" s="65"/>
      <c r="AH10354" s="65"/>
    </row>
    <row r="10355" spans="4:34" ht="12.75" customHeight="1">
      <c r="D10355" s="51"/>
      <c r="E10355" s="52"/>
      <c r="F10355" s="52"/>
      <c r="G10355" s="53"/>
      <c r="H10355" s="53"/>
      <c r="I10355" s="53"/>
      <c r="J10355" s="65"/>
      <c r="K10355" s="65"/>
      <c r="L10355" s="65"/>
      <c r="M10355" s="65"/>
      <c r="N10355" s="65"/>
      <c r="O10355" s="65"/>
      <c r="P10355" s="65"/>
      <c r="Q10355" s="65"/>
      <c r="R10355" s="65"/>
      <c r="S10355" s="65"/>
      <c r="T10355" s="65"/>
      <c r="U10355" s="65"/>
      <c r="V10355" s="65"/>
      <c r="W10355" s="65"/>
      <c r="X10355" s="65"/>
      <c r="Y10355" s="65"/>
      <c r="Z10355" s="65"/>
      <c r="AA10355" s="65"/>
      <c r="AB10355" s="65"/>
      <c r="AC10355" s="65"/>
      <c r="AD10355" s="65"/>
      <c r="AE10355" s="65"/>
      <c r="AF10355" s="65"/>
      <c r="AG10355" s="65"/>
      <c r="AH10355" s="65"/>
    </row>
    <row r="10356" spans="4:34" ht="12.75" customHeight="1">
      <c r="D10356" s="51"/>
      <c r="E10356" s="52"/>
      <c r="F10356" s="52"/>
      <c r="G10356" s="53"/>
      <c r="H10356" s="53"/>
      <c r="I10356" s="53"/>
      <c r="J10356" s="65"/>
      <c r="K10356" s="65"/>
      <c r="L10356" s="65"/>
      <c r="M10356" s="65"/>
      <c r="N10356" s="65"/>
      <c r="O10356" s="65"/>
      <c r="P10356" s="65"/>
      <c r="Q10356" s="65"/>
      <c r="R10356" s="65"/>
      <c r="S10356" s="65"/>
      <c r="T10356" s="65"/>
      <c r="U10356" s="65"/>
      <c r="V10356" s="65"/>
      <c r="W10356" s="65"/>
      <c r="X10356" s="65"/>
      <c r="Y10356" s="65"/>
      <c r="Z10356" s="65"/>
      <c r="AA10356" s="65"/>
      <c r="AB10356" s="65"/>
      <c r="AC10356" s="65"/>
      <c r="AD10356" s="65"/>
      <c r="AE10356" s="65"/>
      <c r="AF10356" s="65"/>
      <c r="AG10356" s="65"/>
      <c r="AH10356" s="65"/>
    </row>
    <row r="10357" spans="4:34" ht="12.75" customHeight="1">
      <c r="D10357" s="51"/>
      <c r="E10357" s="52"/>
      <c r="F10357" s="52"/>
      <c r="G10357" s="53"/>
      <c r="H10357" s="53"/>
      <c r="I10357" s="53"/>
      <c r="J10357" s="65"/>
      <c r="K10357" s="65"/>
      <c r="L10357" s="65"/>
      <c r="M10357" s="65"/>
      <c r="N10357" s="65"/>
      <c r="O10357" s="65"/>
      <c r="P10357" s="65"/>
      <c r="Q10357" s="65"/>
      <c r="R10357" s="65"/>
      <c r="S10357" s="65"/>
      <c r="T10357" s="65"/>
      <c r="U10357" s="65"/>
      <c r="V10357" s="65"/>
      <c r="W10357" s="65"/>
      <c r="X10357" s="65"/>
      <c r="Y10357" s="65"/>
      <c r="Z10357" s="65"/>
      <c r="AA10357" s="65"/>
      <c r="AB10357" s="65"/>
      <c r="AC10357" s="65"/>
      <c r="AD10357" s="65"/>
      <c r="AE10357" s="65"/>
      <c r="AF10357" s="65"/>
      <c r="AG10357" s="65"/>
      <c r="AH10357" s="65"/>
    </row>
    <row r="10358" spans="4:34" ht="12.75" customHeight="1">
      <c r="D10358" s="51"/>
      <c r="E10358" s="52"/>
      <c r="F10358" s="52"/>
      <c r="G10358" s="53"/>
      <c r="H10358" s="53"/>
      <c r="I10358" s="53"/>
      <c r="J10358" s="65"/>
      <c r="K10358" s="65"/>
      <c r="L10358" s="65"/>
      <c r="M10358" s="65"/>
      <c r="N10358" s="65"/>
      <c r="O10358" s="65"/>
      <c r="P10358" s="65"/>
      <c r="Q10358" s="65"/>
      <c r="R10358" s="65"/>
      <c r="S10358" s="65"/>
      <c r="T10358" s="65"/>
      <c r="U10358" s="65"/>
      <c r="V10358" s="65"/>
      <c r="W10358" s="65"/>
      <c r="X10358" s="65"/>
      <c r="Y10358" s="65"/>
      <c r="Z10358" s="65"/>
      <c r="AA10358" s="65"/>
      <c r="AB10358" s="65"/>
      <c r="AC10358" s="65"/>
      <c r="AD10358" s="65"/>
      <c r="AE10358" s="65"/>
      <c r="AF10358" s="65"/>
      <c r="AG10358" s="65"/>
      <c r="AH10358" s="65"/>
    </row>
    <row r="10359" spans="4:34" ht="12.75" customHeight="1">
      <c r="D10359" s="51"/>
      <c r="E10359" s="52"/>
      <c r="F10359" s="52"/>
      <c r="G10359" s="53"/>
      <c r="H10359" s="53"/>
      <c r="I10359" s="53"/>
      <c r="J10359" s="65"/>
      <c r="K10359" s="65"/>
      <c r="L10359" s="65"/>
      <c r="M10359" s="65"/>
      <c r="N10359" s="65"/>
      <c r="O10359" s="65"/>
      <c r="P10359" s="65"/>
      <c r="Q10359" s="65"/>
      <c r="R10359" s="65"/>
      <c r="S10359" s="65"/>
      <c r="T10359" s="65"/>
      <c r="U10359" s="65"/>
      <c r="V10359" s="65"/>
      <c r="W10359" s="65"/>
      <c r="X10359" s="65"/>
      <c r="Y10359" s="65"/>
      <c r="Z10359" s="65"/>
      <c r="AA10359" s="65"/>
      <c r="AB10359" s="65"/>
      <c r="AC10359" s="65"/>
      <c r="AD10359" s="65"/>
      <c r="AE10359" s="65"/>
      <c r="AF10359" s="65"/>
      <c r="AG10359" s="65"/>
      <c r="AH10359" s="65"/>
    </row>
    <row r="10360" spans="4:34" ht="12.75" customHeight="1">
      <c r="D10360" s="51"/>
      <c r="E10360" s="52"/>
      <c r="F10360" s="52"/>
      <c r="G10360" s="53"/>
      <c r="H10360" s="53"/>
      <c r="I10360" s="53"/>
      <c r="J10360" s="65"/>
      <c r="K10360" s="65"/>
      <c r="L10360" s="65"/>
      <c r="M10360" s="65"/>
      <c r="N10360" s="65"/>
      <c r="O10360" s="65"/>
      <c r="P10360" s="65"/>
      <c r="Q10360" s="65"/>
      <c r="R10360" s="65"/>
      <c r="S10360" s="65"/>
      <c r="T10360" s="65"/>
      <c r="U10360" s="65"/>
      <c r="V10360" s="65"/>
      <c r="W10360" s="65"/>
      <c r="X10360" s="65"/>
      <c r="Y10360" s="65"/>
      <c r="Z10360" s="65"/>
      <c r="AA10360" s="65"/>
      <c r="AB10360" s="65"/>
      <c r="AC10360" s="65"/>
      <c r="AD10360" s="65"/>
      <c r="AE10360" s="65"/>
      <c r="AF10360" s="65"/>
      <c r="AG10360" s="65"/>
      <c r="AH10360" s="65"/>
    </row>
    <row r="10361" spans="4:34" ht="12.75" customHeight="1">
      <c r="D10361" s="51"/>
      <c r="E10361" s="52"/>
      <c r="F10361" s="52"/>
      <c r="G10361" s="53"/>
      <c r="H10361" s="53"/>
      <c r="I10361" s="53"/>
      <c r="J10361" s="65"/>
      <c r="K10361" s="65"/>
      <c r="L10361" s="65"/>
      <c r="M10361" s="65"/>
      <c r="N10361" s="65"/>
      <c r="O10361" s="65"/>
      <c r="P10361" s="65"/>
      <c r="Q10361" s="65"/>
      <c r="R10361" s="65"/>
      <c r="S10361" s="65"/>
      <c r="T10361" s="65"/>
      <c r="U10361" s="65"/>
      <c r="V10361" s="65"/>
      <c r="W10361" s="65"/>
      <c r="X10361" s="65"/>
      <c r="Y10361" s="65"/>
      <c r="Z10361" s="65"/>
      <c r="AA10361" s="65"/>
      <c r="AB10361" s="65"/>
      <c r="AC10361" s="65"/>
      <c r="AD10361" s="65"/>
      <c r="AE10361" s="65"/>
      <c r="AF10361" s="65"/>
      <c r="AG10361" s="65"/>
      <c r="AH10361" s="65"/>
    </row>
    <row r="10362" spans="4:34" ht="12.75" customHeight="1">
      <c r="D10362" s="51"/>
      <c r="E10362" s="52"/>
      <c r="F10362" s="52"/>
      <c r="G10362" s="53"/>
      <c r="H10362" s="53"/>
      <c r="I10362" s="53"/>
      <c r="J10362" s="65"/>
      <c r="K10362" s="65"/>
      <c r="L10362" s="65"/>
      <c r="M10362" s="65"/>
      <c r="N10362" s="65"/>
      <c r="O10362" s="65"/>
      <c r="P10362" s="65"/>
      <c r="Q10362" s="65"/>
      <c r="R10362" s="65"/>
      <c r="S10362" s="65"/>
      <c r="T10362" s="65"/>
      <c r="U10362" s="65"/>
      <c r="V10362" s="65"/>
      <c r="W10362" s="65"/>
      <c r="X10362" s="65"/>
      <c r="Y10362" s="65"/>
      <c r="Z10362" s="65"/>
      <c r="AA10362" s="65"/>
      <c r="AB10362" s="65"/>
      <c r="AC10362" s="65"/>
      <c r="AD10362" s="65"/>
      <c r="AE10362" s="65"/>
      <c r="AF10362" s="65"/>
      <c r="AG10362" s="65"/>
      <c r="AH10362" s="65"/>
    </row>
    <row r="10363" spans="4:34" ht="12.75" customHeight="1">
      <c r="D10363" s="51"/>
      <c r="E10363" s="52"/>
      <c r="F10363" s="52"/>
      <c r="G10363" s="53"/>
      <c r="H10363" s="53"/>
      <c r="I10363" s="53"/>
      <c r="J10363" s="65"/>
      <c r="K10363" s="65"/>
      <c r="L10363" s="65"/>
      <c r="M10363" s="65"/>
      <c r="N10363" s="65"/>
      <c r="O10363" s="65"/>
      <c r="P10363" s="65"/>
      <c r="Q10363" s="65"/>
      <c r="R10363" s="65"/>
      <c r="S10363" s="65"/>
      <c r="T10363" s="65"/>
      <c r="U10363" s="65"/>
      <c r="V10363" s="65"/>
      <c r="W10363" s="65"/>
      <c r="X10363" s="65"/>
      <c r="Y10363" s="65"/>
      <c r="Z10363" s="65"/>
      <c r="AA10363" s="65"/>
      <c r="AB10363" s="65"/>
      <c r="AC10363" s="65"/>
      <c r="AD10363" s="65"/>
      <c r="AE10363" s="65"/>
      <c r="AF10363" s="65"/>
      <c r="AG10363" s="65"/>
      <c r="AH10363" s="65"/>
    </row>
    <row r="10364" spans="4:34" ht="12.75" customHeight="1">
      <c r="D10364" s="51"/>
      <c r="E10364" s="52"/>
      <c r="F10364" s="52"/>
      <c r="G10364" s="53"/>
      <c r="H10364" s="53"/>
      <c r="I10364" s="53"/>
      <c r="J10364" s="65"/>
      <c r="K10364" s="65"/>
      <c r="L10364" s="65"/>
      <c r="M10364" s="65"/>
      <c r="N10364" s="65"/>
      <c r="O10364" s="65"/>
      <c r="P10364" s="65"/>
      <c r="Q10364" s="65"/>
      <c r="R10364" s="65"/>
      <c r="S10364" s="65"/>
      <c r="T10364" s="65"/>
      <c r="U10364" s="65"/>
      <c r="V10364" s="65"/>
      <c r="W10364" s="65"/>
      <c r="X10364" s="65"/>
      <c r="Y10364" s="65"/>
      <c r="Z10364" s="65"/>
      <c r="AA10364" s="65"/>
      <c r="AB10364" s="65"/>
      <c r="AC10364" s="65"/>
      <c r="AD10364" s="65"/>
      <c r="AE10364" s="65"/>
      <c r="AF10364" s="65"/>
      <c r="AG10364" s="65"/>
      <c r="AH10364" s="65"/>
    </row>
    <row r="10365" spans="4:34" ht="12.75" customHeight="1">
      <c r="D10365" s="51"/>
      <c r="E10365" s="52"/>
      <c r="F10365" s="52"/>
      <c r="G10365" s="53"/>
      <c r="H10365" s="53"/>
      <c r="I10365" s="53"/>
      <c r="J10365" s="65"/>
      <c r="K10365" s="65"/>
      <c r="L10365" s="65"/>
      <c r="M10365" s="65"/>
      <c r="N10365" s="65"/>
      <c r="O10365" s="65"/>
      <c r="P10365" s="65"/>
      <c r="Q10365" s="65"/>
      <c r="R10365" s="65"/>
      <c r="S10365" s="65"/>
      <c r="T10365" s="65"/>
      <c r="U10365" s="65"/>
      <c r="V10365" s="65"/>
      <c r="W10365" s="65"/>
      <c r="X10365" s="65"/>
      <c r="Y10365" s="65"/>
      <c r="Z10365" s="65"/>
      <c r="AA10365" s="65"/>
      <c r="AB10365" s="65"/>
      <c r="AC10365" s="65"/>
      <c r="AD10365" s="65"/>
      <c r="AE10365" s="65"/>
      <c r="AF10365" s="65"/>
      <c r="AG10365" s="65"/>
      <c r="AH10365" s="65"/>
    </row>
    <row r="10366" spans="4:34" ht="12.75" customHeight="1">
      <c r="D10366" s="51"/>
      <c r="E10366" s="52"/>
      <c r="F10366" s="52"/>
      <c r="G10366" s="53"/>
      <c r="H10366" s="53"/>
      <c r="I10366" s="53"/>
      <c r="J10366" s="65"/>
      <c r="K10366" s="65"/>
      <c r="L10366" s="65"/>
      <c r="M10366" s="65"/>
      <c r="N10366" s="65"/>
      <c r="O10366" s="65"/>
      <c r="P10366" s="65"/>
      <c r="Q10366" s="65"/>
      <c r="R10366" s="65"/>
      <c r="S10366" s="65"/>
      <c r="T10366" s="65"/>
      <c r="U10366" s="65"/>
      <c r="V10366" s="65"/>
      <c r="W10366" s="65"/>
      <c r="X10366" s="65"/>
      <c r="Y10366" s="65"/>
      <c r="Z10366" s="65"/>
      <c r="AA10366" s="65"/>
      <c r="AB10366" s="65"/>
      <c r="AC10366" s="65"/>
      <c r="AD10366" s="65"/>
      <c r="AE10366" s="65"/>
      <c r="AF10366" s="65"/>
      <c r="AG10366" s="65"/>
      <c r="AH10366" s="65"/>
    </row>
    <row r="10367" spans="4:34" ht="12.75" customHeight="1">
      <c r="D10367" s="51"/>
      <c r="E10367" s="52"/>
      <c r="F10367" s="52"/>
      <c r="G10367" s="53"/>
      <c r="H10367" s="53"/>
      <c r="I10367" s="53"/>
      <c r="J10367" s="65"/>
      <c r="K10367" s="65"/>
      <c r="L10367" s="65"/>
      <c r="M10367" s="65"/>
      <c r="N10367" s="65"/>
      <c r="O10367" s="65"/>
      <c r="P10367" s="65"/>
      <c r="Q10367" s="65"/>
      <c r="R10367" s="65"/>
      <c r="S10367" s="65"/>
      <c r="T10367" s="65"/>
      <c r="U10367" s="65"/>
      <c r="V10367" s="65"/>
      <c r="W10367" s="65"/>
      <c r="X10367" s="65"/>
      <c r="Y10367" s="65"/>
      <c r="Z10367" s="65"/>
      <c r="AA10367" s="65"/>
      <c r="AB10367" s="65"/>
      <c r="AC10367" s="65"/>
      <c r="AD10367" s="65"/>
      <c r="AE10367" s="65"/>
      <c r="AF10367" s="65"/>
      <c r="AG10367" s="65"/>
      <c r="AH10367" s="65"/>
    </row>
    <row r="10368" spans="4:34" ht="12.75" customHeight="1">
      <c r="D10368" s="51"/>
      <c r="E10368" s="52"/>
      <c r="F10368" s="52"/>
      <c r="G10368" s="53"/>
      <c r="H10368" s="53"/>
      <c r="I10368" s="53"/>
      <c r="J10368" s="65"/>
      <c r="K10368" s="65"/>
      <c r="L10368" s="65"/>
      <c r="M10368" s="65"/>
      <c r="N10368" s="65"/>
      <c r="O10368" s="65"/>
      <c r="P10368" s="65"/>
      <c r="Q10368" s="65"/>
      <c r="R10368" s="65"/>
      <c r="S10368" s="65"/>
      <c r="T10368" s="65"/>
      <c r="U10368" s="65"/>
      <c r="V10368" s="65"/>
      <c r="W10368" s="65"/>
      <c r="X10368" s="65"/>
      <c r="Y10368" s="65"/>
      <c r="Z10368" s="65"/>
      <c r="AA10368" s="65"/>
      <c r="AB10368" s="65"/>
      <c r="AC10368" s="65"/>
      <c r="AD10368" s="65"/>
      <c r="AE10368" s="65"/>
      <c r="AF10368" s="65"/>
      <c r="AG10368" s="65"/>
      <c r="AH10368" s="65"/>
    </row>
    <row r="10369" spans="4:34" ht="12.75" customHeight="1">
      <c r="D10369" s="51"/>
      <c r="E10369" s="52"/>
      <c r="F10369" s="52"/>
      <c r="G10369" s="53"/>
      <c r="H10369" s="53"/>
      <c r="I10369" s="53"/>
      <c r="J10369" s="65"/>
      <c r="K10369" s="65"/>
      <c r="L10369" s="65"/>
      <c r="M10369" s="65"/>
      <c r="N10369" s="65"/>
      <c r="O10369" s="65"/>
      <c r="P10369" s="65"/>
      <c r="Q10369" s="65"/>
      <c r="R10369" s="65"/>
      <c r="S10369" s="65"/>
      <c r="T10369" s="65"/>
      <c r="U10369" s="65"/>
      <c r="V10369" s="65"/>
      <c r="W10369" s="65"/>
      <c r="X10369" s="65"/>
      <c r="Y10369" s="65"/>
      <c r="Z10369" s="65"/>
      <c r="AA10369" s="65"/>
      <c r="AB10369" s="65"/>
      <c r="AC10369" s="65"/>
      <c r="AD10369" s="65"/>
      <c r="AE10369" s="65"/>
      <c r="AF10369" s="65"/>
      <c r="AG10369" s="65"/>
      <c r="AH10369" s="65"/>
    </row>
    <row r="10370" spans="4:34" ht="12.75" customHeight="1">
      <c r="D10370" s="51"/>
      <c r="E10370" s="52"/>
      <c r="F10370" s="52"/>
      <c r="G10370" s="53"/>
      <c r="H10370" s="53"/>
      <c r="I10370" s="53"/>
      <c r="J10370" s="65"/>
      <c r="K10370" s="65"/>
      <c r="L10370" s="65"/>
      <c r="M10370" s="65"/>
      <c r="N10370" s="65"/>
      <c r="O10370" s="65"/>
      <c r="P10370" s="65"/>
      <c r="Q10370" s="65"/>
      <c r="R10370" s="65"/>
      <c r="S10370" s="65"/>
      <c r="T10370" s="65"/>
      <c r="U10370" s="65"/>
      <c r="V10370" s="65"/>
      <c r="W10370" s="65"/>
      <c r="X10370" s="65"/>
      <c r="Y10370" s="65"/>
      <c r="Z10370" s="65"/>
      <c r="AA10370" s="65"/>
      <c r="AB10370" s="65"/>
      <c r="AC10370" s="65"/>
      <c r="AD10370" s="65"/>
      <c r="AE10370" s="65"/>
      <c r="AF10370" s="65"/>
      <c r="AG10370" s="65"/>
      <c r="AH10370" s="65"/>
    </row>
    <row r="10371" spans="4:34" ht="12.75" customHeight="1">
      <c r="D10371" s="51"/>
      <c r="E10371" s="52"/>
      <c r="F10371" s="52"/>
      <c r="G10371" s="53"/>
      <c r="H10371" s="53"/>
      <c r="I10371" s="53"/>
      <c r="J10371" s="65"/>
      <c r="K10371" s="65"/>
      <c r="L10371" s="65"/>
      <c r="M10371" s="65"/>
      <c r="N10371" s="65"/>
      <c r="O10371" s="65"/>
      <c r="P10371" s="65"/>
      <c r="Q10371" s="65"/>
      <c r="R10371" s="65"/>
      <c r="S10371" s="65"/>
      <c r="T10371" s="65"/>
      <c r="U10371" s="65"/>
      <c r="V10371" s="65"/>
      <c r="W10371" s="65"/>
      <c r="X10371" s="65"/>
      <c r="Y10371" s="65"/>
      <c r="Z10371" s="65"/>
      <c r="AA10371" s="65"/>
      <c r="AB10371" s="65"/>
      <c r="AC10371" s="65"/>
      <c r="AD10371" s="65"/>
      <c r="AE10371" s="65"/>
      <c r="AF10371" s="65"/>
      <c r="AG10371" s="65"/>
      <c r="AH10371" s="65"/>
    </row>
    <row r="10372" spans="4:34" ht="12.75" customHeight="1">
      <c r="D10372" s="51"/>
      <c r="E10372" s="52"/>
      <c r="F10372" s="52"/>
      <c r="G10372" s="53"/>
      <c r="H10372" s="53"/>
      <c r="I10372" s="53"/>
      <c r="J10372" s="65"/>
      <c r="K10372" s="65"/>
      <c r="L10372" s="65"/>
      <c r="M10372" s="65"/>
      <c r="N10372" s="65"/>
      <c r="O10372" s="65"/>
      <c r="P10372" s="65"/>
      <c r="Q10372" s="65"/>
      <c r="R10372" s="65"/>
      <c r="S10372" s="65"/>
      <c r="T10372" s="65"/>
      <c r="U10372" s="65"/>
      <c r="V10372" s="65"/>
      <c r="W10372" s="65"/>
      <c r="X10372" s="65"/>
      <c r="Y10372" s="65"/>
      <c r="Z10372" s="65"/>
      <c r="AA10372" s="65"/>
      <c r="AB10372" s="65"/>
      <c r="AC10372" s="65"/>
      <c r="AD10372" s="65"/>
      <c r="AE10372" s="65"/>
      <c r="AF10372" s="65"/>
      <c r="AG10372" s="65"/>
      <c r="AH10372" s="65"/>
    </row>
    <row r="10373" spans="4:34" ht="12.75" customHeight="1">
      <c r="D10373" s="51"/>
      <c r="E10373" s="52"/>
      <c r="F10373" s="52"/>
      <c r="G10373" s="53"/>
      <c r="H10373" s="53"/>
      <c r="I10373" s="53"/>
      <c r="J10373" s="65"/>
      <c r="K10373" s="65"/>
      <c r="L10373" s="65"/>
      <c r="M10373" s="65"/>
      <c r="N10373" s="65"/>
      <c r="O10373" s="65"/>
      <c r="P10373" s="65"/>
      <c r="Q10373" s="65"/>
      <c r="R10373" s="65"/>
      <c r="S10373" s="65"/>
      <c r="T10373" s="65"/>
      <c r="U10373" s="65"/>
      <c r="V10373" s="65"/>
      <c r="W10373" s="65"/>
      <c r="X10373" s="65"/>
      <c r="Y10373" s="65"/>
      <c r="Z10373" s="65"/>
      <c r="AA10373" s="65"/>
      <c r="AB10373" s="65"/>
      <c r="AC10373" s="65"/>
      <c r="AD10373" s="65"/>
      <c r="AE10373" s="65"/>
      <c r="AF10373" s="65"/>
      <c r="AG10373" s="65"/>
      <c r="AH10373" s="65"/>
    </row>
    <row r="10374" spans="4:34" ht="12.75" customHeight="1">
      <c r="D10374" s="51"/>
      <c r="E10374" s="52"/>
      <c r="F10374" s="52"/>
      <c r="G10374" s="53"/>
      <c r="H10374" s="53"/>
      <c r="I10374" s="53"/>
      <c r="J10374" s="65"/>
      <c r="K10374" s="65"/>
      <c r="L10374" s="65"/>
      <c r="M10374" s="65"/>
      <c r="N10374" s="65"/>
      <c r="O10374" s="65"/>
      <c r="P10374" s="65"/>
      <c r="Q10374" s="65"/>
      <c r="R10374" s="65"/>
      <c r="S10374" s="65"/>
      <c r="T10374" s="65"/>
      <c r="U10374" s="65"/>
      <c r="V10374" s="65"/>
      <c r="W10374" s="65"/>
      <c r="X10374" s="65"/>
      <c r="Y10374" s="65"/>
      <c r="Z10374" s="65"/>
      <c r="AA10374" s="65"/>
      <c r="AB10374" s="65"/>
      <c r="AC10374" s="65"/>
      <c r="AD10374" s="65"/>
      <c r="AE10374" s="65"/>
      <c r="AF10374" s="65"/>
      <c r="AG10374" s="65"/>
      <c r="AH10374" s="65"/>
    </row>
    <row r="10375" spans="4:34" ht="12.75" customHeight="1">
      <c r="D10375" s="51"/>
      <c r="E10375" s="52"/>
      <c r="F10375" s="52"/>
      <c r="G10375" s="53"/>
      <c r="H10375" s="53"/>
      <c r="I10375" s="53"/>
      <c r="J10375" s="65"/>
      <c r="K10375" s="65"/>
      <c r="L10375" s="65"/>
      <c r="M10375" s="65"/>
      <c r="N10375" s="65"/>
      <c r="O10375" s="65"/>
      <c r="P10375" s="65"/>
      <c r="Q10375" s="65"/>
      <c r="R10375" s="65"/>
      <c r="S10375" s="65"/>
      <c r="T10375" s="65"/>
      <c r="U10375" s="65"/>
      <c r="V10375" s="65"/>
      <c r="W10375" s="65"/>
      <c r="X10375" s="65"/>
      <c r="Y10375" s="65"/>
      <c r="Z10375" s="65"/>
      <c r="AA10375" s="65"/>
      <c r="AB10375" s="65"/>
      <c r="AC10375" s="65"/>
      <c r="AD10375" s="65"/>
      <c r="AE10375" s="65"/>
      <c r="AF10375" s="65"/>
      <c r="AG10375" s="65"/>
      <c r="AH10375" s="65"/>
    </row>
    <row r="10376" spans="4:34" ht="12.75" customHeight="1">
      <c r="D10376" s="51"/>
      <c r="E10376" s="52"/>
      <c r="F10376" s="52"/>
      <c r="G10376" s="53"/>
      <c r="H10376" s="53"/>
      <c r="I10376" s="53"/>
      <c r="J10376" s="65"/>
      <c r="K10376" s="65"/>
      <c r="L10376" s="65"/>
      <c r="M10376" s="65"/>
      <c r="N10376" s="65"/>
      <c r="O10376" s="65"/>
      <c r="P10376" s="65"/>
      <c r="Q10376" s="65"/>
      <c r="R10376" s="65"/>
      <c r="S10376" s="65"/>
      <c r="T10376" s="65"/>
      <c r="U10376" s="65"/>
      <c r="V10376" s="65"/>
      <c r="W10376" s="65"/>
      <c r="X10376" s="65"/>
      <c r="Y10376" s="65"/>
      <c r="Z10376" s="65"/>
      <c r="AA10376" s="65"/>
      <c r="AB10376" s="65"/>
      <c r="AC10376" s="65"/>
      <c r="AD10376" s="65"/>
      <c r="AE10376" s="65"/>
      <c r="AF10376" s="65"/>
      <c r="AG10376" s="65"/>
      <c r="AH10376" s="65"/>
    </row>
    <row r="10377" spans="4:34" ht="12.75" customHeight="1">
      <c r="D10377" s="51"/>
      <c r="E10377" s="52"/>
      <c r="F10377" s="52"/>
      <c r="G10377" s="53"/>
      <c r="H10377" s="53"/>
      <c r="I10377" s="53"/>
      <c r="J10377" s="65"/>
      <c r="K10377" s="65"/>
      <c r="L10377" s="65"/>
      <c r="M10377" s="65"/>
      <c r="N10377" s="65"/>
      <c r="O10377" s="65"/>
      <c r="P10377" s="65"/>
      <c r="Q10377" s="65"/>
      <c r="R10377" s="65"/>
      <c r="S10377" s="65"/>
      <c r="T10377" s="65"/>
      <c r="U10377" s="65"/>
      <c r="V10377" s="65"/>
      <c r="W10377" s="65"/>
      <c r="X10377" s="65"/>
      <c r="Y10377" s="65"/>
      <c r="Z10377" s="65"/>
      <c r="AA10377" s="65"/>
      <c r="AB10377" s="65"/>
      <c r="AC10377" s="65"/>
      <c r="AD10377" s="65"/>
      <c r="AE10377" s="65"/>
      <c r="AF10377" s="65"/>
      <c r="AG10377" s="65"/>
      <c r="AH10377" s="65"/>
    </row>
    <row r="10378" spans="4:34" ht="12.75" customHeight="1">
      <c r="D10378" s="51"/>
      <c r="E10378" s="52"/>
      <c r="F10378" s="52"/>
      <c r="G10378" s="53"/>
      <c r="H10378" s="53"/>
      <c r="I10378" s="53"/>
      <c r="J10378" s="65"/>
      <c r="K10378" s="65"/>
      <c r="L10378" s="65"/>
      <c r="M10378" s="65"/>
      <c r="N10378" s="65"/>
      <c r="O10378" s="65"/>
      <c r="P10378" s="65"/>
      <c r="Q10378" s="65"/>
      <c r="R10378" s="65"/>
      <c r="S10378" s="65"/>
      <c r="T10378" s="65"/>
      <c r="U10378" s="65"/>
      <c r="V10378" s="65"/>
      <c r="W10378" s="65"/>
      <c r="X10378" s="65"/>
      <c r="Y10378" s="65"/>
      <c r="Z10378" s="65"/>
      <c r="AA10378" s="65"/>
      <c r="AB10378" s="65"/>
      <c r="AC10378" s="65"/>
      <c r="AD10378" s="65"/>
      <c r="AE10378" s="65"/>
      <c r="AF10378" s="65"/>
      <c r="AG10378" s="65"/>
      <c r="AH10378" s="65"/>
    </row>
    <row r="10379" spans="4:34" ht="12.75" customHeight="1">
      <c r="D10379" s="51"/>
      <c r="E10379" s="52"/>
      <c r="F10379" s="52"/>
      <c r="G10379" s="53"/>
      <c r="H10379" s="53"/>
      <c r="I10379" s="53"/>
      <c r="J10379" s="65"/>
      <c r="K10379" s="65"/>
      <c r="L10379" s="65"/>
      <c r="M10379" s="65"/>
      <c r="N10379" s="65"/>
      <c r="O10379" s="65"/>
      <c r="P10379" s="65"/>
      <c r="Q10379" s="65"/>
      <c r="R10379" s="65"/>
      <c r="S10379" s="65"/>
      <c r="T10379" s="65"/>
      <c r="U10379" s="65"/>
      <c r="V10379" s="65"/>
      <c r="W10379" s="65"/>
      <c r="X10379" s="65"/>
      <c r="Y10379" s="65"/>
      <c r="Z10379" s="65"/>
      <c r="AA10379" s="65"/>
      <c r="AB10379" s="65"/>
      <c r="AC10379" s="65"/>
      <c r="AD10379" s="65"/>
      <c r="AE10379" s="65"/>
      <c r="AF10379" s="65"/>
      <c r="AG10379" s="65"/>
      <c r="AH10379" s="65"/>
    </row>
    <row r="10380" spans="4:34" ht="12.75" customHeight="1">
      <c r="D10380" s="51"/>
      <c r="E10380" s="52"/>
      <c r="F10380" s="52"/>
      <c r="G10380" s="53"/>
      <c r="H10380" s="53"/>
      <c r="I10380" s="53"/>
      <c r="J10380" s="65"/>
      <c r="K10380" s="65"/>
      <c r="L10380" s="65"/>
      <c r="M10380" s="65"/>
      <c r="N10380" s="65"/>
      <c r="O10380" s="65"/>
      <c r="P10380" s="65"/>
      <c r="Q10380" s="65"/>
      <c r="R10380" s="65"/>
      <c r="S10380" s="65"/>
      <c r="T10380" s="65"/>
      <c r="U10380" s="65"/>
      <c r="V10380" s="65"/>
      <c r="W10380" s="65"/>
      <c r="X10380" s="65"/>
      <c r="Y10380" s="65"/>
      <c r="Z10380" s="65"/>
      <c r="AA10380" s="65"/>
      <c r="AB10380" s="65"/>
      <c r="AC10380" s="65"/>
      <c r="AD10380" s="65"/>
      <c r="AE10380" s="65"/>
      <c r="AF10380" s="65"/>
      <c r="AG10380" s="65"/>
      <c r="AH10380" s="65"/>
    </row>
    <row r="10381" spans="4:34" ht="12.75" customHeight="1">
      <c r="D10381" s="51"/>
      <c r="E10381" s="52"/>
      <c r="F10381" s="52"/>
      <c r="G10381" s="53"/>
      <c r="H10381" s="53"/>
      <c r="I10381" s="53"/>
      <c r="J10381" s="65"/>
      <c r="K10381" s="65"/>
      <c r="L10381" s="65"/>
      <c r="M10381" s="65"/>
      <c r="N10381" s="65"/>
      <c r="O10381" s="65"/>
      <c r="P10381" s="65"/>
      <c r="Q10381" s="65"/>
      <c r="R10381" s="65"/>
      <c r="S10381" s="65"/>
      <c r="T10381" s="65"/>
      <c r="U10381" s="65"/>
      <c r="V10381" s="65"/>
      <c r="W10381" s="65"/>
      <c r="X10381" s="65"/>
      <c r="Y10381" s="65"/>
      <c r="Z10381" s="65"/>
      <c r="AA10381" s="65"/>
      <c r="AB10381" s="65"/>
      <c r="AC10381" s="65"/>
      <c r="AD10381" s="65"/>
      <c r="AE10381" s="65"/>
      <c r="AF10381" s="65"/>
      <c r="AG10381" s="65"/>
      <c r="AH10381" s="65"/>
    </row>
    <row r="10382" spans="4:34" ht="12.75" customHeight="1">
      <c r="D10382" s="51"/>
      <c r="E10382" s="52"/>
      <c r="F10382" s="52"/>
      <c r="G10382" s="53"/>
      <c r="H10382" s="53"/>
      <c r="I10382" s="53"/>
      <c r="J10382" s="65"/>
      <c r="K10382" s="65"/>
      <c r="L10382" s="65"/>
      <c r="M10382" s="65"/>
      <c r="N10382" s="65"/>
      <c r="O10382" s="65"/>
      <c r="P10382" s="65"/>
      <c r="Q10382" s="65"/>
      <c r="R10382" s="65"/>
      <c r="S10382" s="65"/>
      <c r="T10382" s="65"/>
      <c r="U10382" s="65"/>
      <c r="V10382" s="65"/>
      <c r="W10382" s="65"/>
      <c r="X10382" s="65"/>
      <c r="Y10382" s="65"/>
      <c r="Z10382" s="65"/>
      <c r="AA10382" s="65"/>
      <c r="AB10382" s="65"/>
      <c r="AC10382" s="65"/>
      <c r="AD10382" s="65"/>
      <c r="AE10382" s="65"/>
      <c r="AF10382" s="65"/>
      <c r="AG10382" s="65"/>
      <c r="AH10382" s="65"/>
    </row>
    <row r="10383" spans="4:34" ht="12.75" customHeight="1">
      <c r="D10383" s="51"/>
      <c r="E10383" s="52"/>
      <c r="F10383" s="52"/>
      <c r="G10383" s="53"/>
      <c r="H10383" s="53"/>
      <c r="I10383" s="53"/>
      <c r="J10383" s="65"/>
      <c r="K10383" s="65"/>
      <c r="L10383" s="65"/>
      <c r="M10383" s="65"/>
      <c r="N10383" s="65"/>
      <c r="O10383" s="65"/>
      <c r="P10383" s="65"/>
      <c r="Q10383" s="65"/>
      <c r="R10383" s="65"/>
      <c r="S10383" s="65"/>
      <c r="T10383" s="65"/>
      <c r="U10383" s="65"/>
      <c r="V10383" s="65"/>
      <c r="W10383" s="65"/>
      <c r="X10383" s="65"/>
      <c r="Y10383" s="65"/>
      <c r="Z10383" s="65"/>
      <c r="AA10383" s="65"/>
      <c r="AB10383" s="65"/>
      <c r="AC10383" s="65"/>
      <c r="AD10383" s="65"/>
      <c r="AE10383" s="65"/>
      <c r="AF10383" s="65"/>
      <c r="AG10383" s="65"/>
      <c r="AH10383" s="65"/>
    </row>
    <row r="10384" spans="4:34" ht="12.75" customHeight="1">
      <c r="D10384" s="51"/>
      <c r="E10384" s="52"/>
      <c r="F10384" s="52"/>
      <c r="G10384" s="53"/>
      <c r="H10384" s="53"/>
      <c r="I10384" s="53"/>
      <c r="J10384" s="65"/>
      <c r="K10384" s="65"/>
      <c r="L10384" s="65"/>
      <c r="M10384" s="65"/>
      <c r="N10384" s="65"/>
      <c r="O10384" s="65"/>
      <c r="P10384" s="65"/>
      <c r="Q10384" s="65"/>
      <c r="R10384" s="65"/>
      <c r="S10384" s="65"/>
      <c r="T10384" s="65"/>
      <c r="U10384" s="65"/>
      <c r="V10384" s="65"/>
      <c r="W10384" s="65"/>
      <c r="X10384" s="65"/>
      <c r="Y10384" s="65"/>
      <c r="Z10384" s="65"/>
      <c r="AA10384" s="65"/>
      <c r="AB10384" s="65"/>
      <c r="AC10384" s="65"/>
      <c r="AD10384" s="65"/>
      <c r="AE10384" s="65"/>
      <c r="AF10384" s="65"/>
      <c r="AG10384" s="65"/>
      <c r="AH10384" s="65"/>
    </row>
    <row r="10385" spans="4:34" ht="12.75" customHeight="1">
      <c r="D10385" s="51"/>
      <c r="E10385" s="52"/>
      <c r="F10385" s="52"/>
      <c r="G10385" s="53"/>
      <c r="H10385" s="53"/>
      <c r="I10385" s="53"/>
      <c r="J10385" s="65"/>
      <c r="K10385" s="65"/>
      <c r="L10385" s="65"/>
      <c r="M10385" s="65"/>
      <c r="N10385" s="65"/>
      <c r="O10385" s="65"/>
      <c r="P10385" s="65"/>
      <c r="Q10385" s="65"/>
      <c r="R10385" s="65"/>
      <c r="S10385" s="65"/>
      <c r="T10385" s="65"/>
      <c r="U10385" s="65"/>
      <c r="V10385" s="65"/>
      <c r="W10385" s="65"/>
      <c r="X10385" s="65"/>
      <c r="Y10385" s="65"/>
      <c r="Z10385" s="65"/>
      <c r="AA10385" s="65"/>
      <c r="AB10385" s="65"/>
      <c r="AC10385" s="65"/>
      <c r="AD10385" s="65"/>
      <c r="AE10385" s="65"/>
      <c r="AF10385" s="65"/>
      <c r="AG10385" s="65"/>
      <c r="AH10385" s="65"/>
    </row>
    <row r="10386" spans="4:34" ht="12.75" customHeight="1">
      <c r="D10386" s="51"/>
      <c r="E10386" s="52"/>
      <c r="F10386" s="52"/>
      <c r="G10386" s="53"/>
      <c r="H10386" s="53"/>
      <c r="I10386" s="53"/>
      <c r="J10386" s="65"/>
      <c r="K10386" s="65"/>
      <c r="L10386" s="65"/>
      <c r="M10386" s="65"/>
      <c r="N10386" s="65"/>
      <c r="O10386" s="65"/>
      <c r="P10386" s="65"/>
      <c r="Q10386" s="65"/>
      <c r="R10386" s="65"/>
      <c r="S10386" s="65"/>
      <c r="T10386" s="65"/>
      <c r="U10386" s="65"/>
      <c r="V10386" s="65"/>
      <c r="W10386" s="65"/>
      <c r="X10386" s="65"/>
      <c r="Y10386" s="65"/>
      <c r="Z10386" s="65"/>
      <c r="AA10386" s="65"/>
      <c r="AB10386" s="65"/>
      <c r="AC10386" s="65"/>
      <c r="AD10386" s="65"/>
      <c r="AE10386" s="65"/>
      <c r="AF10386" s="65"/>
      <c r="AG10386" s="65"/>
      <c r="AH10386" s="65"/>
    </row>
    <row r="10387" spans="4:34" ht="12.75" customHeight="1">
      <c r="D10387" s="51"/>
      <c r="E10387" s="52"/>
      <c r="F10387" s="52"/>
      <c r="G10387" s="53"/>
      <c r="H10387" s="53"/>
      <c r="I10387" s="53"/>
      <c r="J10387" s="65"/>
      <c r="K10387" s="65"/>
      <c r="L10387" s="65"/>
      <c r="M10387" s="65"/>
      <c r="N10387" s="65"/>
      <c r="O10387" s="65"/>
      <c r="P10387" s="65"/>
      <c r="Q10387" s="65"/>
      <c r="R10387" s="65"/>
      <c r="S10387" s="65"/>
      <c r="T10387" s="65"/>
      <c r="U10387" s="65"/>
      <c r="V10387" s="65"/>
      <c r="W10387" s="65"/>
      <c r="X10387" s="65"/>
      <c r="Y10387" s="65"/>
      <c r="Z10387" s="65"/>
      <c r="AA10387" s="65"/>
      <c r="AB10387" s="65"/>
      <c r="AC10387" s="65"/>
      <c r="AD10387" s="65"/>
      <c r="AE10387" s="65"/>
      <c r="AF10387" s="65"/>
      <c r="AG10387" s="65"/>
      <c r="AH10387" s="65"/>
    </row>
    <row r="10388" spans="4:34" ht="12.75" customHeight="1">
      <c r="D10388" s="51"/>
      <c r="E10388" s="52"/>
      <c r="F10388" s="52"/>
      <c r="G10388" s="53"/>
      <c r="H10388" s="53"/>
      <c r="I10388" s="53"/>
      <c r="J10388" s="65"/>
      <c r="K10388" s="65"/>
      <c r="L10388" s="65"/>
      <c r="M10388" s="65"/>
      <c r="N10388" s="65"/>
      <c r="O10388" s="65"/>
      <c r="P10388" s="65"/>
      <c r="Q10388" s="65"/>
      <c r="R10388" s="65"/>
      <c r="S10388" s="65"/>
      <c r="T10388" s="65"/>
      <c r="U10388" s="65"/>
      <c r="V10388" s="65"/>
      <c r="W10388" s="65"/>
      <c r="X10388" s="65"/>
      <c r="Y10388" s="65"/>
      <c r="Z10388" s="65"/>
      <c r="AA10388" s="65"/>
      <c r="AB10388" s="65"/>
      <c r="AC10388" s="65"/>
      <c r="AD10388" s="65"/>
      <c r="AE10388" s="65"/>
      <c r="AF10388" s="65"/>
      <c r="AG10388" s="65"/>
      <c r="AH10388" s="65"/>
    </row>
    <row r="10389" spans="4:34" ht="12.75" customHeight="1">
      <c r="D10389" s="51"/>
      <c r="E10389" s="52"/>
      <c r="F10389" s="52"/>
      <c r="G10389" s="53"/>
      <c r="H10389" s="53"/>
      <c r="I10389" s="53"/>
      <c r="J10389" s="65"/>
      <c r="K10389" s="65"/>
      <c r="L10389" s="65"/>
      <c r="M10389" s="65"/>
      <c r="N10389" s="65"/>
      <c r="O10389" s="65"/>
      <c r="P10389" s="65"/>
      <c r="Q10389" s="65"/>
      <c r="R10389" s="65"/>
      <c r="S10389" s="65"/>
      <c r="T10389" s="65"/>
      <c r="U10389" s="65"/>
      <c r="V10389" s="65"/>
      <c r="W10389" s="65"/>
      <c r="X10389" s="65"/>
      <c r="Y10389" s="65"/>
      <c r="Z10389" s="65"/>
      <c r="AA10389" s="65"/>
      <c r="AB10389" s="65"/>
      <c r="AC10389" s="65"/>
      <c r="AD10389" s="65"/>
      <c r="AE10389" s="65"/>
      <c r="AF10389" s="65"/>
      <c r="AG10389" s="65"/>
      <c r="AH10389" s="65"/>
    </row>
    <row r="10390" spans="4:34" ht="12.75" customHeight="1">
      <c r="D10390" s="51"/>
      <c r="E10390" s="52"/>
      <c r="F10390" s="52"/>
      <c r="G10390" s="53"/>
      <c r="H10390" s="53"/>
      <c r="I10390" s="53"/>
      <c r="J10390" s="65"/>
      <c r="K10390" s="65"/>
      <c r="L10390" s="65"/>
      <c r="M10390" s="65"/>
      <c r="N10390" s="65"/>
      <c r="O10390" s="65"/>
      <c r="P10390" s="65"/>
      <c r="Q10390" s="65"/>
      <c r="R10390" s="65"/>
      <c r="S10390" s="65"/>
      <c r="T10390" s="65"/>
      <c r="U10390" s="65"/>
      <c r="V10390" s="65"/>
      <c r="W10390" s="65"/>
      <c r="X10390" s="65"/>
      <c r="Y10390" s="65"/>
      <c r="Z10390" s="65"/>
      <c r="AA10390" s="65"/>
      <c r="AB10390" s="65"/>
      <c r="AC10390" s="65"/>
      <c r="AD10390" s="65"/>
      <c r="AE10390" s="65"/>
      <c r="AF10390" s="65"/>
      <c r="AG10390" s="65"/>
      <c r="AH10390" s="65"/>
    </row>
    <row r="10391" spans="4:34" ht="12.75" customHeight="1">
      <c r="D10391" s="51"/>
      <c r="E10391" s="52"/>
      <c r="F10391" s="52"/>
      <c r="G10391" s="53"/>
      <c r="H10391" s="53"/>
      <c r="I10391" s="53"/>
      <c r="J10391" s="65"/>
      <c r="K10391" s="65"/>
      <c r="L10391" s="65"/>
      <c r="M10391" s="65"/>
      <c r="N10391" s="65"/>
      <c r="O10391" s="65"/>
      <c r="P10391" s="65"/>
      <c r="Q10391" s="65"/>
      <c r="R10391" s="65"/>
      <c r="S10391" s="65"/>
      <c r="T10391" s="65"/>
      <c r="U10391" s="65"/>
      <c r="V10391" s="65"/>
      <c r="W10391" s="65"/>
      <c r="X10391" s="65"/>
      <c r="Y10391" s="65"/>
      <c r="Z10391" s="65"/>
      <c r="AA10391" s="65"/>
      <c r="AB10391" s="65"/>
      <c r="AC10391" s="65"/>
      <c r="AD10391" s="65"/>
      <c r="AE10391" s="65"/>
      <c r="AF10391" s="65"/>
      <c r="AG10391" s="65"/>
      <c r="AH10391" s="65"/>
    </row>
    <row r="10392" spans="4:34" ht="12.75" customHeight="1">
      <c r="D10392" s="51"/>
      <c r="E10392" s="52"/>
      <c r="F10392" s="52"/>
      <c r="G10392" s="53"/>
      <c r="H10392" s="53"/>
      <c r="I10392" s="53"/>
      <c r="J10392" s="65"/>
      <c r="K10392" s="65"/>
      <c r="L10392" s="65"/>
      <c r="M10392" s="65"/>
      <c r="N10392" s="65"/>
      <c r="O10392" s="65"/>
      <c r="P10392" s="65"/>
      <c r="Q10392" s="65"/>
      <c r="R10392" s="65"/>
      <c r="S10392" s="65"/>
      <c r="T10392" s="65"/>
      <c r="U10392" s="65"/>
      <c r="V10392" s="65"/>
      <c r="W10392" s="65"/>
      <c r="X10392" s="65"/>
      <c r="Y10392" s="65"/>
      <c r="Z10392" s="65"/>
      <c r="AA10392" s="65"/>
      <c r="AB10392" s="65"/>
      <c r="AC10392" s="65"/>
      <c r="AD10392" s="65"/>
      <c r="AE10392" s="65"/>
      <c r="AF10392" s="65"/>
      <c r="AG10392" s="65"/>
      <c r="AH10392" s="65"/>
    </row>
    <row r="10393" spans="4:34" ht="12.75" customHeight="1">
      <c r="D10393" s="51"/>
      <c r="E10393" s="52"/>
      <c r="F10393" s="52"/>
      <c r="G10393" s="53"/>
      <c r="H10393" s="53"/>
      <c r="I10393" s="53"/>
      <c r="J10393" s="65"/>
      <c r="K10393" s="65"/>
      <c r="L10393" s="65"/>
      <c r="M10393" s="65"/>
      <c r="N10393" s="65"/>
      <c r="O10393" s="65"/>
      <c r="P10393" s="65"/>
      <c r="Q10393" s="65"/>
      <c r="R10393" s="65"/>
      <c r="S10393" s="65"/>
      <c r="T10393" s="65"/>
      <c r="U10393" s="65"/>
      <c r="V10393" s="65"/>
      <c r="W10393" s="65"/>
      <c r="X10393" s="65"/>
      <c r="Y10393" s="65"/>
      <c r="Z10393" s="65"/>
      <c r="AA10393" s="65"/>
      <c r="AB10393" s="65"/>
      <c r="AC10393" s="65"/>
      <c r="AD10393" s="65"/>
      <c r="AE10393" s="65"/>
      <c r="AF10393" s="65"/>
      <c r="AG10393" s="65"/>
      <c r="AH10393" s="65"/>
    </row>
    <row r="10394" spans="4:34" ht="12.75" customHeight="1">
      <c r="D10394" s="51"/>
      <c r="E10394" s="52"/>
      <c r="F10394" s="52"/>
      <c r="G10394" s="53"/>
      <c r="H10394" s="53"/>
      <c r="I10394" s="53"/>
      <c r="J10394" s="65"/>
      <c r="K10394" s="65"/>
      <c r="L10394" s="65"/>
      <c r="M10394" s="65"/>
      <c r="N10394" s="65"/>
      <c r="O10394" s="65"/>
      <c r="P10394" s="65"/>
      <c r="Q10394" s="65"/>
      <c r="R10394" s="65"/>
      <c r="S10394" s="65"/>
      <c r="T10394" s="65"/>
      <c r="U10394" s="65"/>
      <c r="V10394" s="65"/>
      <c r="W10394" s="65"/>
      <c r="X10394" s="65"/>
      <c r="Y10394" s="65"/>
      <c r="Z10394" s="65"/>
      <c r="AA10394" s="65"/>
      <c r="AB10394" s="65"/>
      <c r="AC10394" s="65"/>
      <c r="AD10394" s="65"/>
      <c r="AE10394" s="65"/>
      <c r="AF10394" s="65"/>
      <c r="AG10394" s="65"/>
      <c r="AH10394" s="65"/>
    </row>
    <row r="10395" spans="4:34" ht="12.75" customHeight="1">
      <c r="D10395" s="51"/>
      <c r="E10395" s="52"/>
      <c r="F10395" s="52"/>
      <c r="G10395" s="53"/>
      <c r="H10395" s="53"/>
      <c r="I10395" s="53"/>
      <c r="J10395" s="65"/>
      <c r="K10395" s="65"/>
      <c r="L10395" s="65"/>
      <c r="M10395" s="65"/>
      <c r="N10395" s="65"/>
      <c r="O10395" s="65"/>
      <c r="P10395" s="65"/>
      <c r="Q10395" s="65"/>
      <c r="R10395" s="65"/>
      <c r="S10395" s="65"/>
      <c r="T10395" s="65"/>
      <c r="U10395" s="65"/>
      <c r="V10395" s="65"/>
      <c r="W10395" s="65"/>
      <c r="X10395" s="65"/>
      <c r="Y10395" s="65"/>
      <c r="Z10395" s="65"/>
      <c r="AA10395" s="65"/>
      <c r="AB10395" s="65"/>
      <c r="AC10395" s="65"/>
      <c r="AD10395" s="65"/>
      <c r="AE10395" s="65"/>
      <c r="AF10395" s="65"/>
      <c r="AG10395" s="65"/>
      <c r="AH10395" s="65"/>
    </row>
    <row r="10396" spans="4:34" ht="12.75" customHeight="1">
      <c r="D10396" s="51"/>
      <c r="E10396" s="52"/>
      <c r="F10396" s="52"/>
      <c r="G10396" s="53"/>
      <c r="H10396" s="53"/>
      <c r="I10396" s="53"/>
      <c r="J10396" s="65"/>
      <c r="K10396" s="65"/>
      <c r="L10396" s="65"/>
      <c r="M10396" s="65"/>
      <c r="N10396" s="65"/>
      <c r="O10396" s="65"/>
      <c r="P10396" s="65"/>
      <c r="Q10396" s="65"/>
      <c r="R10396" s="65"/>
      <c r="S10396" s="65"/>
      <c r="T10396" s="65"/>
      <c r="U10396" s="65"/>
      <c r="V10396" s="65"/>
      <c r="W10396" s="65"/>
      <c r="X10396" s="65"/>
      <c r="Y10396" s="65"/>
      <c r="Z10396" s="65"/>
      <c r="AA10396" s="65"/>
      <c r="AB10396" s="65"/>
      <c r="AC10396" s="65"/>
      <c r="AD10396" s="65"/>
      <c r="AE10396" s="65"/>
      <c r="AF10396" s="65"/>
      <c r="AG10396" s="65"/>
      <c r="AH10396" s="65"/>
    </row>
    <row r="10397" spans="4:34" ht="12.75" customHeight="1">
      <c r="D10397" s="51"/>
      <c r="E10397" s="52"/>
      <c r="F10397" s="52"/>
      <c r="G10397" s="53"/>
      <c r="H10397" s="53"/>
      <c r="I10397" s="53"/>
      <c r="J10397" s="65"/>
      <c r="K10397" s="65"/>
      <c r="L10397" s="65"/>
      <c r="M10397" s="65"/>
      <c r="N10397" s="65"/>
      <c r="O10397" s="65"/>
      <c r="P10397" s="65"/>
      <c r="Q10397" s="65"/>
      <c r="R10397" s="65"/>
      <c r="S10397" s="65"/>
      <c r="T10397" s="65"/>
      <c r="U10397" s="65"/>
      <c r="V10397" s="65"/>
      <c r="W10397" s="65"/>
      <c r="X10397" s="65"/>
      <c r="Y10397" s="65"/>
      <c r="Z10397" s="65"/>
      <c r="AA10397" s="65"/>
      <c r="AB10397" s="65"/>
      <c r="AC10397" s="65"/>
      <c r="AD10397" s="65"/>
      <c r="AE10397" s="65"/>
      <c r="AF10397" s="65"/>
      <c r="AG10397" s="65"/>
      <c r="AH10397" s="65"/>
    </row>
    <row r="10398" spans="4:34" ht="12.75" customHeight="1">
      <c r="D10398" s="51"/>
      <c r="E10398" s="52"/>
      <c r="F10398" s="52"/>
      <c r="G10398" s="53"/>
      <c r="H10398" s="53"/>
      <c r="I10398" s="53"/>
      <c r="J10398" s="65"/>
      <c r="K10398" s="65"/>
      <c r="L10398" s="65"/>
      <c r="M10398" s="65"/>
      <c r="N10398" s="65"/>
      <c r="O10398" s="65"/>
      <c r="P10398" s="65"/>
      <c r="Q10398" s="65"/>
      <c r="R10398" s="65"/>
      <c r="S10398" s="65"/>
      <c r="T10398" s="65"/>
      <c r="U10398" s="65"/>
      <c r="V10398" s="65"/>
      <c r="W10398" s="65"/>
      <c r="X10398" s="65"/>
      <c r="Y10398" s="65"/>
      <c r="Z10398" s="65"/>
      <c r="AA10398" s="65"/>
      <c r="AB10398" s="65"/>
      <c r="AC10398" s="65"/>
      <c r="AD10398" s="65"/>
      <c r="AE10398" s="65"/>
      <c r="AF10398" s="65"/>
      <c r="AG10398" s="65"/>
      <c r="AH10398" s="65"/>
    </row>
    <row r="10399" spans="4:34" ht="12.75" customHeight="1">
      <c r="D10399" s="51"/>
      <c r="E10399" s="52"/>
      <c r="F10399" s="52"/>
      <c r="G10399" s="53"/>
      <c r="H10399" s="53"/>
      <c r="I10399" s="53"/>
      <c r="J10399" s="65"/>
      <c r="K10399" s="65"/>
      <c r="L10399" s="65"/>
      <c r="M10399" s="65"/>
      <c r="N10399" s="65"/>
      <c r="O10399" s="65"/>
      <c r="P10399" s="65"/>
      <c r="Q10399" s="65"/>
      <c r="R10399" s="65"/>
      <c r="S10399" s="65"/>
      <c r="T10399" s="65"/>
      <c r="U10399" s="65"/>
      <c r="V10399" s="65"/>
      <c r="W10399" s="65"/>
      <c r="X10399" s="65"/>
      <c r="Y10399" s="65"/>
      <c r="Z10399" s="65"/>
      <c r="AA10399" s="65"/>
      <c r="AB10399" s="65"/>
      <c r="AC10399" s="65"/>
      <c r="AD10399" s="65"/>
      <c r="AE10399" s="65"/>
      <c r="AF10399" s="65"/>
      <c r="AG10399" s="65"/>
      <c r="AH10399" s="65"/>
    </row>
    <row r="10400" spans="4:34" ht="12.75" customHeight="1">
      <c r="D10400" s="51"/>
      <c r="E10400" s="52"/>
      <c r="F10400" s="52"/>
      <c r="G10400" s="53"/>
      <c r="H10400" s="53"/>
      <c r="I10400" s="53"/>
      <c r="J10400" s="65"/>
      <c r="K10400" s="65"/>
      <c r="L10400" s="65"/>
      <c r="M10400" s="65"/>
      <c r="N10400" s="65"/>
      <c r="O10400" s="65"/>
      <c r="P10400" s="65"/>
      <c r="Q10400" s="65"/>
      <c r="R10400" s="65"/>
      <c r="S10400" s="65"/>
      <c r="T10400" s="65"/>
      <c r="U10400" s="65"/>
      <c r="V10400" s="65"/>
      <c r="W10400" s="65"/>
      <c r="X10400" s="65"/>
      <c r="Y10400" s="65"/>
      <c r="Z10400" s="65"/>
      <c r="AA10400" s="65"/>
      <c r="AB10400" s="65"/>
      <c r="AC10400" s="65"/>
      <c r="AD10400" s="65"/>
      <c r="AE10400" s="65"/>
      <c r="AF10400" s="65"/>
      <c r="AG10400" s="65"/>
      <c r="AH10400" s="65"/>
    </row>
    <row r="10401" spans="4:34" ht="12.75" customHeight="1">
      <c r="D10401" s="51"/>
      <c r="E10401" s="52"/>
      <c r="F10401" s="52"/>
      <c r="G10401" s="53"/>
      <c r="H10401" s="53"/>
      <c r="I10401" s="53"/>
      <c r="J10401" s="65"/>
      <c r="K10401" s="65"/>
      <c r="L10401" s="65"/>
      <c r="M10401" s="65"/>
      <c r="N10401" s="65"/>
      <c r="O10401" s="65"/>
      <c r="P10401" s="65"/>
      <c r="Q10401" s="65"/>
      <c r="R10401" s="65"/>
      <c r="S10401" s="65"/>
      <c r="T10401" s="65"/>
      <c r="U10401" s="65"/>
      <c r="V10401" s="65"/>
      <c r="W10401" s="65"/>
      <c r="X10401" s="65"/>
      <c r="Y10401" s="65"/>
      <c r="Z10401" s="65"/>
      <c r="AA10401" s="65"/>
      <c r="AB10401" s="65"/>
      <c r="AC10401" s="65"/>
      <c r="AD10401" s="65"/>
      <c r="AE10401" s="65"/>
      <c r="AF10401" s="65"/>
      <c r="AG10401" s="65"/>
      <c r="AH10401" s="65"/>
    </row>
    <row r="10402" spans="4:34" ht="12.75" customHeight="1">
      <c r="D10402" s="51"/>
      <c r="E10402" s="52"/>
      <c r="F10402" s="52"/>
      <c r="G10402" s="53"/>
      <c r="H10402" s="53"/>
      <c r="I10402" s="53"/>
      <c r="J10402" s="65"/>
      <c r="K10402" s="65"/>
      <c r="L10402" s="65"/>
      <c r="M10402" s="65"/>
      <c r="N10402" s="65"/>
      <c r="O10402" s="65"/>
      <c r="P10402" s="65"/>
      <c r="Q10402" s="65"/>
      <c r="R10402" s="65"/>
      <c r="S10402" s="65"/>
      <c r="T10402" s="65"/>
      <c r="U10402" s="65"/>
      <c r="V10402" s="65"/>
      <c r="W10402" s="65"/>
      <c r="X10402" s="65"/>
      <c r="Y10402" s="65"/>
      <c r="Z10402" s="65"/>
      <c r="AA10402" s="65"/>
      <c r="AB10402" s="65"/>
      <c r="AC10402" s="65"/>
      <c r="AD10402" s="65"/>
      <c r="AE10402" s="65"/>
      <c r="AF10402" s="65"/>
      <c r="AG10402" s="65"/>
      <c r="AH10402" s="65"/>
    </row>
    <row r="10403" spans="4:34" ht="12.75" customHeight="1">
      <c r="D10403" s="51"/>
      <c r="E10403" s="52"/>
      <c r="F10403" s="52"/>
      <c r="G10403" s="53"/>
      <c r="H10403" s="53"/>
      <c r="I10403" s="53"/>
      <c r="J10403" s="65"/>
      <c r="K10403" s="65"/>
      <c r="L10403" s="65"/>
      <c r="M10403" s="65"/>
      <c r="N10403" s="65"/>
      <c r="O10403" s="65"/>
      <c r="P10403" s="65"/>
      <c r="Q10403" s="65"/>
      <c r="R10403" s="65"/>
      <c r="S10403" s="65"/>
      <c r="T10403" s="65"/>
      <c r="U10403" s="65"/>
      <c r="V10403" s="65"/>
      <c r="W10403" s="65"/>
      <c r="X10403" s="65"/>
      <c r="Y10403" s="65"/>
      <c r="Z10403" s="65"/>
      <c r="AA10403" s="65"/>
      <c r="AB10403" s="65"/>
      <c r="AC10403" s="65"/>
      <c r="AD10403" s="65"/>
      <c r="AE10403" s="65"/>
      <c r="AF10403" s="65"/>
      <c r="AG10403" s="65"/>
      <c r="AH10403" s="65"/>
    </row>
    <row r="10404" spans="4:34" ht="12.75" customHeight="1">
      <c r="D10404" s="51"/>
      <c r="E10404" s="52"/>
      <c r="F10404" s="52"/>
      <c r="G10404" s="53"/>
      <c r="H10404" s="53"/>
      <c r="I10404" s="53"/>
      <c r="J10404" s="65"/>
      <c r="K10404" s="65"/>
      <c r="L10404" s="65"/>
      <c r="M10404" s="65"/>
      <c r="N10404" s="65"/>
      <c r="O10404" s="65"/>
      <c r="P10404" s="65"/>
      <c r="Q10404" s="65"/>
      <c r="R10404" s="65"/>
      <c r="S10404" s="65"/>
      <c r="T10404" s="65"/>
      <c r="U10404" s="65"/>
      <c r="V10404" s="65"/>
      <c r="W10404" s="65"/>
      <c r="X10404" s="65"/>
      <c r="Y10404" s="65"/>
      <c r="Z10404" s="65"/>
      <c r="AA10404" s="65"/>
      <c r="AB10404" s="65"/>
      <c r="AC10404" s="65"/>
      <c r="AD10404" s="65"/>
      <c r="AE10404" s="65"/>
      <c r="AF10404" s="65"/>
      <c r="AG10404" s="65"/>
      <c r="AH10404" s="65"/>
    </row>
    <row r="10405" spans="4:34" ht="12.75" customHeight="1">
      <c r="D10405" s="51"/>
      <c r="E10405" s="52"/>
      <c r="F10405" s="52"/>
      <c r="G10405" s="53"/>
      <c r="H10405" s="53"/>
      <c r="I10405" s="53"/>
      <c r="J10405" s="65"/>
      <c r="K10405" s="65"/>
      <c r="L10405" s="65"/>
      <c r="M10405" s="65"/>
      <c r="N10405" s="65"/>
      <c r="O10405" s="65"/>
      <c r="P10405" s="65"/>
      <c r="Q10405" s="65"/>
      <c r="R10405" s="65"/>
      <c r="S10405" s="65"/>
      <c r="T10405" s="65"/>
      <c r="U10405" s="65"/>
      <c r="V10405" s="65"/>
      <c r="W10405" s="65"/>
      <c r="X10405" s="65"/>
      <c r="Y10405" s="65"/>
      <c r="Z10405" s="65"/>
      <c r="AA10405" s="65"/>
      <c r="AB10405" s="65"/>
      <c r="AC10405" s="65"/>
      <c r="AD10405" s="65"/>
      <c r="AE10405" s="65"/>
      <c r="AF10405" s="65"/>
      <c r="AG10405" s="65"/>
      <c r="AH10405" s="65"/>
    </row>
    <row r="10406" spans="4:34" ht="12.75" customHeight="1">
      <c r="D10406" s="51"/>
      <c r="E10406" s="52"/>
      <c r="F10406" s="52"/>
      <c r="G10406" s="53"/>
      <c r="H10406" s="53"/>
      <c r="I10406" s="53"/>
      <c r="J10406" s="65"/>
      <c r="K10406" s="65"/>
      <c r="L10406" s="65"/>
      <c r="M10406" s="65"/>
      <c r="N10406" s="65"/>
      <c r="O10406" s="65"/>
      <c r="P10406" s="65"/>
      <c r="Q10406" s="65"/>
      <c r="R10406" s="65"/>
      <c r="S10406" s="65"/>
      <c r="T10406" s="65"/>
      <c r="U10406" s="65"/>
      <c r="V10406" s="65"/>
      <c r="W10406" s="65"/>
      <c r="X10406" s="65"/>
      <c r="Y10406" s="65"/>
      <c r="Z10406" s="65"/>
      <c r="AA10406" s="65"/>
      <c r="AB10406" s="65"/>
      <c r="AC10406" s="65"/>
      <c r="AD10406" s="65"/>
      <c r="AE10406" s="65"/>
      <c r="AF10406" s="65"/>
      <c r="AG10406" s="65"/>
      <c r="AH10406" s="65"/>
    </row>
    <row r="10407" spans="4:34" ht="12.75" customHeight="1">
      <c r="D10407" s="51"/>
      <c r="E10407" s="52"/>
      <c r="F10407" s="52"/>
      <c r="G10407" s="53"/>
      <c r="H10407" s="53"/>
      <c r="I10407" s="53"/>
      <c r="J10407" s="65"/>
      <c r="K10407" s="65"/>
      <c r="L10407" s="65"/>
      <c r="M10407" s="65"/>
      <c r="N10407" s="65"/>
      <c r="O10407" s="65"/>
      <c r="P10407" s="65"/>
      <c r="Q10407" s="65"/>
      <c r="R10407" s="65"/>
      <c r="S10407" s="65"/>
      <c r="T10407" s="65"/>
      <c r="U10407" s="65"/>
      <c r="V10407" s="65"/>
      <c r="W10407" s="65"/>
      <c r="X10407" s="65"/>
      <c r="Y10407" s="65"/>
      <c r="Z10407" s="65"/>
      <c r="AA10407" s="65"/>
      <c r="AB10407" s="65"/>
      <c r="AC10407" s="65"/>
      <c r="AD10407" s="65"/>
      <c r="AE10407" s="65"/>
      <c r="AF10407" s="65"/>
      <c r="AG10407" s="65"/>
      <c r="AH10407" s="65"/>
    </row>
    <row r="10408" spans="4:34" ht="12.75" customHeight="1">
      <c r="D10408" s="51"/>
      <c r="E10408" s="52"/>
      <c r="F10408" s="52"/>
      <c r="G10408" s="53"/>
      <c r="H10408" s="53"/>
      <c r="I10408" s="53"/>
      <c r="J10408" s="65"/>
      <c r="K10408" s="65"/>
      <c r="L10408" s="65"/>
      <c r="M10408" s="65"/>
      <c r="N10408" s="65"/>
      <c r="O10408" s="65"/>
      <c r="P10408" s="65"/>
      <c r="Q10408" s="65"/>
      <c r="R10408" s="65"/>
      <c r="S10408" s="65"/>
      <c r="T10408" s="65"/>
      <c r="U10408" s="65"/>
      <c r="V10408" s="65"/>
      <c r="W10408" s="65"/>
      <c r="X10408" s="65"/>
      <c r="Y10408" s="65"/>
      <c r="Z10408" s="65"/>
      <c r="AA10408" s="65"/>
      <c r="AB10408" s="65"/>
      <c r="AC10408" s="65"/>
      <c r="AD10408" s="65"/>
      <c r="AE10408" s="65"/>
      <c r="AF10408" s="65"/>
      <c r="AG10408" s="65"/>
      <c r="AH10408" s="65"/>
    </row>
    <row r="10409" spans="4:34" ht="12.75" customHeight="1">
      <c r="D10409" s="51"/>
      <c r="E10409" s="52"/>
      <c r="F10409" s="52"/>
      <c r="G10409" s="53"/>
      <c r="H10409" s="53"/>
      <c r="I10409" s="53"/>
      <c r="J10409" s="65"/>
      <c r="K10409" s="65"/>
      <c r="L10409" s="65"/>
      <c r="M10409" s="65"/>
      <c r="N10409" s="65"/>
      <c r="O10409" s="65"/>
      <c r="P10409" s="65"/>
      <c r="Q10409" s="65"/>
      <c r="R10409" s="65"/>
      <c r="S10409" s="65"/>
      <c r="T10409" s="65"/>
      <c r="U10409" s="65"/>
      <c r="V10409" s="65"/>
      <c r="W10409" s="65"/>
      <c r="X10409" s="65"/>
      <c r="Y10409" s="65"/>
      <c r="Z10409" s="65"/>
      <c r="AA10409" s="65"/>
      <c r="AB10409" s="65"/>
      <c r="AC10409" s="65"/>
      <c r="AD10409" s="65"/>
      <c r="AE10409" s="65"/>
      <c r="AF10409" s="65"/>
      <c r="AG10409" s="65"/>
      <c r="AH10409" s="65"/>
    </row>
    <row r="10410" spans="4:34" ht="12.75" customHeight="1">
      <c r="D10410" s="51"/>
      <c r="E10410" s="52"/>
      <c r="F10410" s="52"/>
      <c r="G10410" s="53"/>
      <c r="H10410" s="53"/>
      <c r="I10410" s="53"/>
      <c r="J10410" s="65"/>
      <c r="K10410" s="65"/>
      <c r="L10410" s="65"/>
      <c r="M10410" s="65"/>
      <c r="N10410" s="65"/>
      <c r="O10410" s="65"/>
      <c r="P10410" s="65"/>
      <c r="Q10410" s="65"/>
      <c r="R10410" s="65"/>
      <c r="S10410" s="65"/>
      <c r="T10410" s="65"/>
      <c r="U10410" s="65"/>
      <c r="V10410" s="65"/>
      <c r="W10410" s="65"/>
      <c r="X10410" s="65"/>
      <c r="Y10410" s="65"/>
      <c r="Z10410" s="65"/>
      <c r="AA10410" s="65"/>
      <c r="AB10410" s="65"/>
      <c r="AC10410" s="65"/>
      <c r="AD10410" s="65"/>
      <c r="AE10410" s="65"/>
      <c r="AF10410" s="65"/>
      <c r="AG10410" s="65"/>
      <c r="AH10410" s="65"/>
    </row>
    <row r="10411" spans="4:34" ht="12.75" customHeight="1">
      <c r="D10411" s="51"/>
      <c r="E10411" s="52"/>
      <c r="F10411" s="52"/>
      <c r="G10411" s="53"/>
      <c r="H10411" s="53"/>
      <c r="I10411" s="53"/>
      <c r="J10411" s="65"/>
      <c r="K10411" s="65"/>
      <c r="L10411" s="65"/>
      <c r="M10411" s="65"/>
      <c r="N10411" s="65"/>
      <c r="O10411" s="65"/>
      <c r="P10411" s="65"/>
      <c r="Q10411" s="65"/>
      <c r="R10411" s="65"/>
      <c r="S10411" s="65"/>
      <c r="T10411" s="65"/>
      <c r="U10411" s="65"/>
      <c r="V10411" s="65"/>
      <c r="W10411" s="65"/>
      <c r="X10411" s="65"/>
      <c r="Y10411" s="65"/>
      <c r="Z10411" s="65"/>
      <c r="AA10411" s="65"/>
      <c r="AB10411" s="65"/>
      <c r="AC10411" s="65"/>
      <c r="AD10411" s="65"/>
      <c r="AE10411" s="65"/>
      <c r="AF10411" s="65"/>
      <c r="AG10411" s="65"/>
      <c r="AH10411" s="65"/>
    </row>
    <row r="10412" spans="4:34" ht="12.75" customHeight="1">
      <c r="D10412" s="51"/>
      <c r="E10412" s="52"/>
      <c r="F10412" s="52"/>
      <c r="G10412" s="53"/>
      <c r="H10412" s="53"/>
      <c r="I10412" s="53"/>
      <c r="J10412" s="65"/>
      <c r="K10412" s="65"/>
      <c r="L10412" s="65"/>
      <c r="M10412" s="65"/>
      <c r="N10412" s="65"/>
      <c r="O10412" s="65"/>
      <c r="P10412" s="65"/>
      <c r="Q10412" s="65"/>
      <c r="R10412" s="65"/>
      <c r="S10412" s="65"/>
      <c r="T10412" s="65"/>
      <c r="U10412" s="65"/>
      <c r="V10412" s="65"/>
      <c r="W10412" s="65"/>
      <c r="X10412" s="65"/>
      <c r="Y10412" s="65"/>
      <c r="Z10412" s="65"/>
      <c r="AA10412" s="65"/>
      <c r="AB10412" s="65"/>
      <c r="AC10412" s="65"/>
      <c r="AD10412" s="65"/>
      <c r="AE10412" s="65"/>
      <c r="AF10412" s="65"/>
      <c r="AG10412" s="65"/>
      <c r="AH10412" s="65"/>
    </row>
    <row r="10413" spans="4:34" ht="12.75" customHeight="1">
      <c r="D10413" s="51"/>
      <c r="E10413" s="52"/>
      <c r="F10413" s="52"/>
      <c r="G10413" s="53"/>
      <c r="H10413" s="53"/>
      <c r="I10413" s="53"/>
      <c r="J10413" s="65"/>
      <c r="K10413" s="65"/>
      <c r="L10413" s="65"/>
      <c r="M10413" s="65"/>
      <c r="N10413" s="65"/>
      <c r="O10413" s="65"/>
      <c r="P10413" s="65"/>
      <c r="Q10413" s="65"/>
      <c r="R10413" s="65"/>
      <c r="S10413" s="65"/>
      <c r="T10413" s="65"/>
      <c r="U10413" s="65"/>
      <c r="V10413" s="65"/>
      <c r="W10413" s="65"/>
      <c r="X10413" s="65"/>
      <c r="Y10413" s="65"/>
      <c r="Z10413" s="65"/>
      <c r="AA10413" s="65"/>
      <c r="AB10413" s="65"/>
      <c r="AC10413" s="65"/>
      <c r="AD10413" s="65"/>
      <c r="AE10413" s="65"/>
      <c r="AF10413" s="65"/>
      <c r="AG10413" s="65"/>
      <c r="AH10413" s="65"/>
    </row>
    <row r="10414" spans="4:34" ht="12.75" customHeight="1">
      <c r="D10414" s="51"/>
      <c r="E10414" s="52"/>
      <c r="F10414" s="52"/>
      <c r="G10414" s="53"/>
      <c r="H10414" s="53"/>
      <c r="I10414" s="53"/>
      <c r="J10414" s="65"/>
      <c r="K10414" s="65"/>
      <c r="L10414" s="65"/>
      <c r="M10414" s="65"/>
      <c r="N10414" s="65"/>
      <c r="O10414" s="65"/>
      <c r="P10414" s="65"/>
      <c r="Q10414" s="65"/>
      <c r="R10414" s="65"/>
      <c r="S10414" s="65"/>
      <c r="T10414" s="65"/>
      <c r="U10414" s="65"/>
      <c r="V10414" s="65"/>
      <c r="W10414" s="65"/>
      <c r="X10414" s="65"/>
      <c r="Y10414" s="65"/>
      <c r="Z10414" s="65"/>
      <c r="AA10414" s="65"/>
      <c r="AB10414" s="65"/>
      <c r="AC10414" s="65"/>
      <c r="AD10414" s="65"/>
      <c r="AE10414" s="65"/>
      <c r="AF10414" s="65"/>
      <c r="AG10414" s="65"/>
      <c r="AH10414" s="65"/>
    </row>
    <row r="10415" spans="4:34" ht="12.75" customHeight="1">
      <c r="D10415" s="51"/>
      <c r="E10415" s="52"/>
      <c r="F10415" s="52"/>
      <c r="G10415" s="53"/>
      <c r="H10415" s="53"/>
      <c r="I10415" s="53"/>
      <c r="J10415" s="65"/>
      <c r="K10415" s="65"/>
      <c r="L10415" s="65"/>
      <c r="M10415" s="65"/>
      <c r="N10415" s="65"/>
      <c r="O10415" s="65"/>
      <c r="P10415" s="65"/>
      <c r="Q10415" s="65"/>
      <c r="R10415" s="65"/>
      <c r="S10415" s="65"/>
      <c r="T10415" s="65"/>
      <c r="U10415" s="65"/>
      <c r="V10415" s="65"/>
      <c r="W10415" s="65"/>
      <c r="X10415" s="65"/>
      <c r="Y10415" s="65"/>
      <c r="Z10415" s="65"/>
      <c r="AA10415" s="65"/>
      <c r="AB10415" s="65"/>
      <c r="AC10415" s="65"/>
      <c r="AD10415" s="65"/>
      <c r="AE10415" s="65"/>
      <c r="AF10415" s="65"/>
      <c r="AG10415" s="65"/>
      <c r="AH10415" s="65"/>
    </row>
    <row r="10416" spans="4:34" ht="12.75" customHeight="1">
      <c r="D10416" s="51"/>
      <c r="E10416" s="52"/>
      <c r="F10416" s="52"/>
      <c r="G10416" s="53"/>
      <c r="H10416" s="53"/>
      <c r="I10416" s="53"/>
      <c r="J10416" s="65"/>
      <c r="K10416" s="65"/>
      <c r="L10416" s="65"/>
      <c r="M10416" s="65"/>
      <c r="N10416" s="65"/>
      <c r="O10416" s="65"/>
      <c r="P10416" s="65"/>
      <c r="Q10416" s="65"/>
      <c r="R10416" s="65"/>
      <c r="S10416" s="65"/>
      <c r="T10416" s="65"/>
      <c r="U10416" s="65"/>
      <c r="V10416" s="65"/>
      <c r="W10416" s="65"/>
      <c r="X10416" s="65"/>
      <c r="Y10416" s="65"/>
      <c r="Z10416" s="65"/>
      <c r="AA10416" s="65"/>
      <c r="AB10416" s="65"/>
      <c r="AC10416" s="65"/>
      <c r="AD10416" s="65"/>
      <c r="AE10416" s="65"/>
      <c r="AF10416" s="65"/>
      <c r="AG10416" s="65"/>
      <c r="AH10416" s="65"/>
    </row>
    <row r="10417" spans="4:34" ht="12.75" customHeight="1">
      <c r="D10417" s="51"/>
      <c r="E10417" s="52"/>
      <c r="F10417" s="52"/>
      <c r="G10417" s="53"/>
      <c r="H10417" s="53"/>
      <c r="I10417" s="53"/>
      <c r="J10417" s="65"/>
      <c r="K10417" s="65"/>
      <c r="L10417" s="65"/>
      <c r="M10417" s="65"/>
      <c r="N10417" s="65"/>
      <c r="O10417" s="65"/>
      <c r="P10417" s="65"/>
      <c r="Q10417" s="65"/>
      <c r="R10417" s="65"/>
      <c r="S10417" s="65"/>
      <c r="T10417" s="65"/>
      <c r="U10417" s="65"/>
      <c r="V10417" s="65"/>
      <c r="W10417" s="65"/>
      <c r="X10417" s="65"/>
      <c r="Y10417" s="65"/>
      <c r="Z10417" s="65"/>
      <c r="AA10417" s="65"/>
      <c r="AB10417" s="65"/>
      <c r="AC10417" s="65"/>
      <c r="AD10417" s="65"/>
      <c r="AE10417" s="65"/>
      <c r="AF10417" s="65"/>
      <c r="AG10417" s="65"/>
      <c r="AH10417" s="65"/>
    </row>
    <row r="10418" spans="4:34" ht="12.75" customHeight="1">
      <c r="D10418" s="51"/>
      <c r="E10418" s="52"/>
      <c r="F10418" s="52"/>
      <c r="G10418" s="53"/>
      <c r="H10418" s="53"/>
      <c r="I10418" s="53"/>
      <c r="J10418" s="65"/>
      <c r="K10418" s="65"/>
      <c r="L10418" s="65"/>
      <c r="M10418" s="65"/>
      <c r="N10418" s="65"/>
      <c r="O10418" s="65"/>
      <c r="P10418" s="65"/>
      <c r="Q10418" s="65"/>
      <c r="R10418" s="65"/>
      <c r="S10418" s="65"/>
      <c r="T10418" s="65"/>
      <c r="U10418" s="65"/>
      <c r="V10418" s="65"/>
      <c r="W10418" s="65"/>
      <c r="X10418" s="65"/>
      <c r="Y10418" s="65"/>
      <c r="Z10418" s="65"/>
      <c r="AA10418" s="65"/>
      <c r="AB10418" s="65"/>
      <c r="AC10418" s="65"/>
      <c r="AD10418" s="65"/>
      <c r="AE10418" s="65"/>
      <c r="AF10418" s="65"/>
      <c r="AG10418" s="65"/>
      <c r="AH10418" s="65"/>
    </row>
    <row r="10419" spans="4:34" ht="12.75" customHeight="1">
      <c r="D10419" s="51"/>
      <c r="E10419" s="52"/>
      <c r="F10419" s="52"/>
      <c r="G10419" s="53"/>
      <c r="H10419" s="53"/>
      <c r="I10419" s="53"/>
      <c r="J10419" s="65"/>
      <c r="K10419" s="65"/>
      <c r="L10419" s="65"/>
      <c r="M10419" s="65"/>
      <c r="N10419" s="65"/>
      <c r="O10419" s="65"/>
      <c r="P10419" s="65"/>
      <c r="Q10419" s="65"/>
      <c r="R10419" s="65"/>
      <c r="S10419" s="65"/>
      <c r="T10419" s="65"/>
      <c r="U10419" s="65"/>
      <c r="V10419" s="65"/>
      <c r="W10419" s="65"/>
      <c r="X10419" s="65"/>
      <c r="Y10419" s="65"/>
      <c r="Z10419" s="65"/>
      <c r="AA10419" s="65"/>
      <c r="AB10419" s="65"/>
      <c r="AC10419" s="65"/>
      <c r="AD10419" s="65"/>
      <c r="AE10419" s="65"/>
      <c r="AF10419" s="65"/>
      <c r="AG10419" s="65"/>
      <c r="AH10419" s="65"/>
    </row>
    <row r="10420" spans="4:34" ht="12.75" customHeight="1">
      <c r="D10420" s="51"/>
      <c r="E10420" s="52"/>
      <c r="F10420" s="52"/>
      <c r="G10420" s="53"/>
      <c r="H10420" s="53"/>
      <c r="I10420" s="53"/>
      <c r="J10420" s="65"/>
      <c r="K10420" s="65"/>
      <c r="L10420" s="65"/>
      <c r="M10420" s="65"/>
      <c r="N10420" s="65"/>
      <c r="O10420" s="65"/>
      <c r="P10420" s="65"/>
      <c r="Q10420" s="65"/>
      <c r="R10420" s="65"/>
      <c r="S10420" s="65"/>
      <c r="T10420" s="65"/>
      <c r="U10420" s="65"/>
      <c r="V10420" s="65"/>
      <c r="W10420" s="65"/>
      <c r="X10420" s="65"/>
      <c r="Y10420" s="65"/>
      <c r="Z10420" s="65"/>
      <c r="AA10420" s="65"/>
      <c r="AB10420" s="65"/>
      <c r="AC10420" s="65"/>
      <c r="AD10420" s="65"/>
      <c r="AE10420" s="65"/>
      <c r="AF10420" s="65"/>
      <c r="AG10420" s="65"/>
      <c r="AH10420" s="65"/>
    </row>
    <row r="10421" spans="4:34" ht="12.75" customHeight="1">
      <c r="D10421" s="51"/>
      <c r="E10421" s="52"/>
      <c r="F10421" s="52"/>
      <c r="G10421" s="53"/>
      <c r="H10421" s="53"/>
      <c r="I10421" s="53"/>
      <c r="J10421" s="65"/>
      <c r="K10421" s="65"/>
      <c r="L10421" s="65"/>
      <c r="M10421" s="65"/>
      <c r="N10421" s="65"/>
      <c r="O10421" s="65"/>
      <c r="P10421" s="65"/>
      <c r="Q10421" s="65"/>
      <c r="R10421" s="65"/>
      <c r="S10421" s="65"/>
      <c r="T10421" s="65"/>
      <c r="U10421" s="65"/>
      <c r="V10421" s="65"/>
      <c r="W10421" s="65"/>
      <c r="X10421" s="65"/>
      <c r="Y10421" s="65"/>
      <c r="Z10421" s="65"/>
      <c r="AA10421" s="65"/>
      <c r="AB10421" s="65"/>
      <c r="AC10421" s="65"/>
      <c r="AD10421" s="65"/>
      <c r="AE10421" s="65"/>
      <c r="AF10421" s="65"/>
      <c r="AG10421" s="65"/>
      <c r="AH10421" s="65"/>
    </row>
    <row r="10422" spans="4:34" ht="12.75" customHeight="1">
      <c r="D10422" s="51"/>
      <c r="E10422" s="52"/>
      <c r="F10422" s="52"/>
      <c r="G10422" s="53"/>
      <c r="H10422" s="53"/>
      <c r="I10422" s="53"/>
      <c r="J10422" s="65"/>
      <c r="K10422" s="65"/>
      <c r="L10422" s="65"/>
      <c r="M10422" s="65"/>
      <c r="N10422" s="65"/>
      <c r="O10422" s="65"/>
      <c r="P10422" s="65"/>
      <c r="Q10422" s="65"/>
      <c r="R10422" s="65"/>
      <c r="S10422" s="65"/>
      <c r="T10422" s="65"/>
      <c r="U10422" s="65"/>
      <c r="V10422" s="65"/>
      <c r="W10422" s="65"/>
      <c r="X10422" s="65"/>
      <c r="Y10422" s="65"/>
      <c r="Z10422" s="65"/>
      <c r="AA10422" s="65"/>
      <c r="AB10422" s="65"/>
      <c r="AC10422" s="65"/>
      <c r="AD10422" s="65"/>
      <c r="AE10422" s="65"/>
      <c r="AF10422" s="65"/>
      <c r="AG10422" s="65"/>
      <c r="AH10422" s="65"/>
    </row>
    <row r="10423" spans="4:34" ht="12.75" customHeight="1">
      <c r="D10423" s="51"/>
      <c r="E10423" s="52"/>
      <c r="F10423" s="52"/>
      <c r="G10423" s="53"/>
      <c r="H10423" s="53"/>
      <c r="I10423" s="53"/>
      <c r="J10423" s="65"/>
      <c r="K10423" s="65"/>
      <c r="L10423" s="65"/>
      <c r="M10423" s="65"/>
      <c r="N10423" s="65"/>
      <c r="O10423" s="65"/>
      <c r="P10423" s="65"/>
      <c r="Q10423" s="65"/>
      <c r="R10423" s="65"/>
      <c r="S10423" s="65"/>
      <c r="T10423" s="65"/>
      <c r="U10423" s="65"/>
      <c r="V10423" s="65"/>
      <c r="W10423" s="65"/>
      <c r="X10423" s="65"/>
      <c r="Y10423" s="65"/>
      <c r="Z10423" s="65"/>
      <c r="AA10423" s="65"/>
      <c r="AB10423" s="65"/>
      <c r="AC10423" s="65"/>
      <c r="AD10423" s="65"/>
      <c r="AE10423" s="65"/>
      <c r="AF10423" s="65"/>
      <c r="AG10423" s="65"/>
      <c r="AH10423" s="65"/>
    </row>
    <row r="10424" spans="4:34" ht="12.75" customHeight="1">
      <c r="D10424" s="51"/>
      <c r="E10424" s="52"/>
      <c r="F10424" s="52"/>
      <c r="G10424" s="53"/>
      <c r="H10424" s="53"/>
      <c r="I10424" s="53"/>
      <c r="J10424" s="65"/>
      <c r="K10424" s="65"/>
      <c r="L10424" s="65"/>
      <c r="M10424" s="65"/>
      <c r="N10424" s="65"/>
      <c r="O10424" s="65"/>
      <c r="P10424" s="65"/>
      <c r="Q10424" s="65"/>
      <c r="R10424" s="65"/>
      <c r="S10424" s="65"/>
      <c r="T10424" s="65"/>
      <c r="U10424" s="65"/>
      <c r="V10424" s="65"/>
      <c r="W10424" s="65"/>
      <c r="X10424" s="65"/>
      <c r="Y10424" s="65"/>
      <c r="Z10424" s="65"/>
      <c r="AA10424" s="65"/>
      <c r="AB10424" s="65"/>
      <c r="AC10424" s="65"/>
      <c r="AD10424" s="65"/>
      <c r="AE10424" s="65"/>
      <c r="AF10424" s="65"/>
      <c r="AG10424" s="65"/>
      <c r="AH10424" s="65"/>
    </row>
    <row r="10425" spans="4:34" ht="12.75" customHeight="1">
      <c r="D10425" s="51"/>
      <c r="E10425" s="52"/>
      <c r="F10425" s="52"/>
      <c r="G10425" s="53"/>
      <c r="H10425" s="53"/>
      <c r="I10425" s="53"/>
      <c r="J10425" s="65"/>
      <c r="K10425" s="65"/>
      <c r="L10425" s="65"/>
      <c r="M10425" s="65"/>
      <c r="N10425" s="65"/>
      <c r="O10425" s="65"/>
      <c r="P10425" s="65"/>
      <c r="Q10425" s="65"/>
      <c r="R10425" s="65"/>
      <c r="S10425" s="65"/>
      <c r="T10425" s="65"/>
      <c r="U10425" s="65"/>
      <c r="V10425" s="65"/>
      <c r="W10425" s="65"/>
      <c r="X10425" s="65"/>
      <c r="Y10425" s="65"/>
      <c r="Z10425" s="65"/>
      <c r="AA10425" s="65"/>
      <c r="AB10425" s="65"/>
      <c r="AC10425" s="65"/>
      <c r="AD10425" s="65"/>
      <c r="AE10425" s="65"/>
      <c r="AF10425" s="65"/>
      <c r="AG10425" s="65"/>
      <c r="AH10425" s="65"/>
    </row>
    <row r="10426" spans="4:34" ht="12.75" customHeight="1">
      <c r="D10426" s="51"/>
      <c r="E10426" s="52"/>
      <c r="F10426" s="52"/>
      <c r="G10426" s="53"/>
      <c r="H10426" s="53"/>
      <c r="I10426" s="53"/>
      <c r="J10426" s="65"/>
      <c r="K10426" s="65"/>
      <c r="L10426" s="65"/>
      <c r="M10426" s="65"/>
      <c r="N10426" s="65"/>
      <c r="O10426" s="65"/>
      <c r="P10426" s="65"/>
      <c r="Q10426" s="65"/>
      <c r="R10426" s="65"/>
      <c r="S10426" s="65"/>
      <c r="T10426" s="65"/>
      <c r="U10426" s="65"/>
      <c r="V10426" s="65"/>
      <c r="W10426" s="65"/>
      <c r="X10426" s="65"/>
      <c r="Y10426" s="65"/>
      <c r="Z10426" s="65"/>
      <c r="AA10426" s="65"/>
      <c r="AB10426" s="65"/>
      <c r="AC10426" s="65"/>
      <c r="AD10426" s="65"/>
      <c r="AE10426" s="65"/>
      <c r="AF10426" s="65"/>
      <c r="AG10426" s="65"/>
      <c r="AH10426" s="65"/>
    </row>
    <row r="10427" spans="4:34" ht="12.75" customHeight="1">
      <c r="D10427" s="51"/>
      <c r="E10427" s="52"/>
      <c r="F10427" s="52"/>
      <c r="G10427" s="53"/>
      <c r="H10427" s="53"/>
      <c r="I10427" s="53"/>
      <c r="J10427" s="65"/>
      <c r="K10427" s="65"/>
      <c r="L10427" s="65"/>
      <c r="M10427" s="65"/>
      <c r="N10427" s="65"/>
      <c r="O10427" s="65"/>
      <c r="P10427" s="65"/>
      <c r="Q10427" s="65"/>
      <c r="R10427" s="65"/>
      <c r="S10427" s="65"/>
      <c r="T10427" s="65"/>
      <c r="U10427" s="65"/>
      <c r="V10427" s="65"/>
      <c r="W10427" s="65"/>
      <c r="X10427" s="65"/>
      <c r="Y10427" s="65"/>
      <c r="Z10427" s="65"/>
      <c r="AA10427" s="65"/>
      <c r="AB10427" s="65"/>
      <c r="AC10427" s="65"/>
      <c r="AD10427" s="65"/>
      <c r="AE10427" s="65"/>
      <c r="AF10427" s="65"/>
      <c r="AG10427" s="65"/>
      <c r="AH10427" s="65"/>
    </row>
    <row r="10428" spans="4:34" ht="12.75" customHeight="1">
      <c r="D10428" s="51"/>
      <c r="E10428" s="52"/>
      <c r="F10428" s="52"/>
      <c r="G10428" s="53"/>
      <c r="H10428" s="53"/>
      <c r="I10428" s="53"/>
      <c r="J10428" s="65"/>
      <c r="K10428" s="65"/>
      <c r="L10428" s="65"/>
      <c r="M10428" s="65"/>
      <c r="N10428" s="65"/>
      <c r="O10428" s="65"/>
      <c r="P10428" s="65"/>
      <c r="Q10428" s="65"/>
      <c r="R10428" s="65"/>
      <c r="S10428" s="65"/>
      <c r="T10428" s="65"/>
      <c r="U10428" s="65"/>
      <c r="V10428" s="65"/>
      <c r="W10428" s="65"/>
      <c r="X10428" s="65"/>
      <c r="Y10428" s="65"/>
      <c r="Z10428" s="65"/>
      <c r="AA10428" s="65"/>
      <c r="AB10428" s="65"/>
      <c r="AC10428" s="65"/>
      <c r="AD10428" s="65"/>
      <c r="AE10428" s="65"/>
      <c r="AF10428" s="65"/>
      <c r="AG10428" s="65"/>
      <c r="AH10428" s="65"/>
    </row>
    <row r="10429" spans="4:34" ht="12.75" customHeight="1">
      <c r="D10429" s="51"/>
      <c r="E10429" s="52"/>
      <c r="F10429" s="52"/>
      <c r="G10429" s="53"/>
      <c r="H10429" s="53"/>
      <c r="I10429" s="53"/>
      <c r="J10429" s="65"/>
      <c r="K10429" s="65"/>
      <c r="L10429" s="65"/>
      <c r="M10429" s="65"/>
      <c r="N10429" s="65"/>
      <c r="O10429" s="65"/>
      <c r="P10429" s="65"/>
      <c r="Q10429" s="65"/>
      <c r="R10429" s="65"/>
      <c r="S10429" s="65"/>
      <c r="T10429" s="65"/>
      <c r="U10429" s="65"/>
      <c r="V10429" s="65"/>
      <c r="W10429" s="65"/>
      <c r="X10429" s="65"/>
      <c r="Y10429" s="65"/>
      <c r="Z10429" s="65"/>
      <c r="AA10429" s="65"/>
      <c r="AB10429" s="65"/>
      <c r="AC10429" s="65"/>
      <c r="AD10429" s="65"/>
      <c r="AE10429" s="65"/>
      <c r="AF10429" s="65"/>
      <c r="AG10429" s="65"/>
      <c r="AH10429" s="65"/>
    </row>
    <row r="10430" spans="4:34" ht="12.75" customHeight="1">
      <c r="D10430" s="51"/>
      <c r="E10430" s="52"/>
      <c r="F10430" s="52"/>
      <c r="G10430" s="53"/>
      <c r="H10430" s="53"/>
      <c r="I10430" s="53"/>
      <c r="J10430" s="65"/>
      <c r="K10430" s="65"/>
      <c r="L10430" s="65"/>
      <c r="M10430" s="65"/>
      <c r="N10430" s="65"/>
      <c r="O10430" s="65"/>
      <c r="P10430" s="65"/>
      <c r="Q10430" s="65"/>
      <c r="R10430" s="65"/>
      <c r="S10430" s="65"/>
      <c r="T10430" s="65"/>
      <c r="U10430" s="65"/>
      <c r="V10430" s="65"/>
      <c r="W10430" s="65"/>
      <c r="X10430" s="65"/>
      <c r="Y10430" s="65"/>
      <c r="Z10430" s="65"/>
      <c r="AA10430" s="65"/>
      <c r="AB10430" s="65"/>
      <c r="AC10430" s="65"/>
      <c r="AD10430" s="65"/>
      <c r="AE10430" s="65"/>
      <c r="AF10430" s="65"/>
      <c r="AG10430" s="65"/>
      <c r="AH10430" s="65"/>
    </row>
    <row r="10431" spans="4:34" ht="12.75" customHeight="1">
      <c r="D10431" s="51"/>
      <c r="E10431" s="52"/>
      <c r="F10431" s="52"/>
      <c r="G10431" s="53"/>
      <c r="H10431" s="53"/>
      <c r="I10431" s="53"/>
      <c r="J10431" s="65"/>
      <c r="K10431" s="65"/>
      <c r="L10431" s="65"/>
      <c r="M10431" s="65"/>
      <c r="N10431" s="65"/>
      <c r="O10431" s="65"/>
      <c r="P10431" s="65"/>
      <c r="Q10431" s="65"/>
      <c r="R10431" s="65"/>
      <c r="S10431" s="65"/>
      <c r="T10431" s="65"/>
      <c r="U10431" s="65"/>
      <c r="V10431" s="65"/>
      <c r="W10431" s="65"/>
      <c r="X10431" s="65"/>
      <c r="Y10431" s="65"/>
      <c r="Z10431" s="65"/>
      <c r="AA10431" s="65"/>
      <c r="AB10431" s="65"/>
      <c r="AC10431" s="65"/>
      <c r="AD10431" s="65"/>
      <c r="AE10431" s="65"/>
      <c r="AF10431" s="65"/>
      <c r="AG10431" s="65"/>
      <c r="AH10431" s="65"/>
    </row>
    <row r="10432" spans="4:34" ht="12.75" customHeight="1">
      <c r="D10432" s="51"/>
      <c r="E10432" s="52"/>
      <c r="F10432" s="52"/>
      <c r="G10432" s="53"/>
      <c r="H10432" s="53"/>
      <c r="I10432" s="53"/>
      <c r="J10432" s="65"/>
      <c r="K10432" s="65"/>
      <c r="L10432" s="65"/>
      <c r="M10432" s="65"/>
      <c r="N10432" s="65"/>
      <c r="O10432" s="65"/>
      <c r="P10432" s="65"/>
      <c r="Q10432" s="65"/>
      <c r="R10432" s="65"/>
      <c r="S10432" s="65"/>
      <c r="T10432" s="65"/>
      <c r="U10432" s="65"/>
      <c r="V10432" s="65"/>
      <c r="W10432" s="65"/>
      <c r="X10432" s="65"/>
      <c r="Y10432" s="65"/>
      <c r="Z10432" s="65"/>
      <c r="AA10432" s="65"/>
      <c r="AB10432" s="65"/>
      <c r="AC10432" s="65"/>
      <c r="AD10432" s="65"/>
      <c r="AE10432" s="65"/>
      <c r="AF10432" s="65"/>
      <c r="AG10432" s="65"/>
      <c r="AH10432" s="65"/>
    </row>
    <row r="10433" spans="4:34" ht="12.75" customHeight="1">
      <c r="D10433" s="51"/>
      <c r="E10433" s="52"/>
      <c r="F10433" s="52"/>
      <c r="G10433" s="53"/>
      <c r="H10433" s="53"/>
      <c r="I10433" s="53"/>
      <c r="J10433" s="65"/>
      <c r="K10433" s="65"/>
      <c r="L10433" s="65"/>
      <c r="M10433" s="65"/>
      <c r="N10433" s="65"/>
      <c r="O10433" s="65"/>
      <c r="P10433" s="65"/>
      <c r="Q10433" s="65"/>
      <c r="R10433" s="65"/>
      <c r="S10433" s="65"/>
      <c r="T10433" s="65"/>
      <c r="U10433" s="65"/>
      <c r="V10433" s="65"/>
      <c r="W10433" s="65"/>
      <c r="X10433" s="65"/>
      <c r="Y10433" s="65"/>
      <c r="Z10433" s="65"/>
      <c r="AA10433" s="65"/>
      <c r="AB10433" s="65"/>
      <c r="AC10433" s="65"/>
      <c r="AD10433" s="65"/>
      <c r="AE10433" s="65"/>
      <c r="AF10433" s="65"/>
      <c r="AG10433" s="65"/>
      <c r="AH10433" s="65"/>
    </row>
    <row r="10434" spans="4:34" ht="12.75" customHeight="1">
      <c r="D10434" s="51"/>
      <c r="E10434" s="52"/>
      <c r="F10434" s="52"/>
      <c r="G10434" s="53"/>
      <c r="H10434" s="53"/>
      <c r="I10434" s="53"/>
      <c r="J10434" s="65"/>
      <c r="K10434" s="65"/>
      <c r="L10434" s="65"/>
      <c r="M10434" s="65"/>
      <c r="N10434" s="65"/>
      <c r="O10434" s="65"/>
      <c r="P10434" s="65"/>
      <c r="Q10434" s="65"/>
      <c r="R10434" s="65"/>
      <c r="S10434" s="65"/>
      <c r="T10434" s="65"/>
      <c r="U10434" s="65"/>
      <c r="V10434" s="65"/>
      <c r="W10434" s="65"/>
      <c r="X10434" s="65"/>
      <c r="Y10434" s="65"/>
      <c r="Z10434" s="65"/>
      <c r="AA10434" s="65"/>
      <c r="AB10434" s="65"/>
      <c r="AC10434" s="65"/>
      <c r="AD10434" s="65"/>
      <c r="AE10434" s="65"/>
      <c r="AF10434" s="65"/>
      <c r="AG10434" s="65"/>
      <c r="AH10434" s="65"/>
    </row>
    <row r="10435" spans="4:34" ht="12.75" customHeight="1">
      <c r="D10435" s="51"/>
      <c r="E10435" s="52"/>
      <c r="F10435" s="52"/>
      <c r="G10435" s="53"/>
      <c r="H10435" s="53"/>
      <c r="I10435" s="53"/>
      <c r="J10435" s="65"/>
      <c r="K10435" s="65"/>
      <c r="L10435" s="65"/>
      <c r="M10435" s="65"/>
      <c r="N10435" s="65"/>
      <c r="O10435" s="65"/>
      <c r="P10435" s="65"/>
      <c r="Q10435" s="65"/>
      <c r="R10435" s="65"/>
      <c r="S10435" s="65"/>
      <c r="T10435" s="65"/>
      <c r="U10435" s="65"/>
      <c r="V10435" s="65"/>
      <c r="W10435" s="65"/>
      <c r="X10435" s="65"/>
      <c r="Y10435" s="65"/>
      <c r="Z10435" s="65"/>
      <c r="AA10435" s="65"/>
      <c r="AB10435" s="65"/>
      <c r="AC10435" s="65"/>
      <c r="AD10435" s="65"/>
      <c r="AE10435" s="65"/>
      <c r="AF10435" s="65"/>
      <c r="AG10435" s="65"/>
      <c r="AH10435" s="65"/>
    </row>
    <row r="10436" spans="4:34" ht="12.75" customHeight="1">
      <c r="D10436" s="51"/>
      <c r="E10436" s="52"/>
      <c r="F10436" s="52"/>
      <c r="G10436" s="53"/>
      <c r="H10436" s="53"/>
      <c r="I10436" s="53"/>
      <c r="J10436" s="65"/>
      <c r="K10436" s="65"/>
      <c r="L10436" s="65"/>
      <c r="M10436" s="65"/>
      <c r="N10436" s="65"/>
      <c r="O10436" s="65"/>
      <c r="P10436" s="65"/>
      <c r="Q10436" s="65"/>
      <c r="R10436" s="65"/>
      <c r="S10436" s="65"/>
      <c r="T10436" s="65"/>
      <c r="U10436" s="65"/>
      <c r="V10436" s="65"/>
      <c r="W10436" s="65"/>
      <c r="X10436" s="65"/>
      <c r="Y10436" s="65"/>
      <c r="Z10436" s="65"/>
      <c r="AA10436" s="65"/>
      <c r="AB10436" s="65"/>
      <c r="AC10436" s="65"/>
      <c r="AD10436" s="65"/>
      <c r="AE10436" s="65"/>
      <c r="AF10436" s="65"/>
      <c r="AG10436" s="65"/>
      <c r="AH10436" s="65"/>
    </row>
    <row r="10437" spans="4:34" ht="12.75" customHeight="1">
      <c r="D10437" s="51"/>
      <c r="E10437" s="52"/>
      <c r="F10437" s="52"/>
      <c r="G10437" s="53"/>
      <c r="H10437" s="53"/>
      <c r="I10437" s="53"/>
      <c r="J10437" s="65"/>
      <c r="K10437" s="65"/>
      <c r="L10437" s="65"/>
      <c r="M10437" s="65"/>
      <c r="N10437" s="65"/>
      <c r="O10437" s="65"/>
      <c r="P10437" s="65"/>
      <c r="Q10437" s="65"/>
      <c r="R10437" s="65"/>
      <c r="S10437" s="65"/>
      <c r="T10437" s="65"/>
      <c r="U10437" s="65"/>
      <c r="V10437" s="65"/>
      <c r="W10437" s="65"/>
      <c r="X10437" s="65"/>
      <c r="Y10437" s="65"/>
      <c r="Z10437" s="65"/>
      <c r="AA10437" s="65"/>
      <c r="AB10437" s="65"/>
      <c r="AC10437" s="65"/>
      <c r="AD10437" s="65"/>
      <c r="AE10437" s="65"/>
      <c r="AF10437" s="65"/>
      <c r="AG10437" s="65"/>
      <c r="AH10437" s="65"/>
    </row>
    <row r="10438" spans="4:34" ht="12.75" customHeight="1">
      <c r="D10438" s="51"/>
      <c r="E10438" s="52"/>
      <c r="F10438" s="52"/>
      <c r="G10438" s="53"/>
      <c r="H10438" s="53"/>
      <c r="I10438" s="53"/>
      <c r="J10438" s="65"/>
      <c r="K10438" s="65"/>
      <c r="L10438" s="65"/>
      <c r="M10438" s="65"/>
      <c r="N10438" s="65"/>
      <c r="O10438" s="65"/>
      <c r="P10438" s="65"/>
      <c r="Q10438" s="65"/>
      <c r="R10438" s="65"/>
      <c r="S10438" s="65"/>
      <c r="T10438" s="65"/>
      <c r="U10438" s="65"/>
      <c r="V10438" s="65"/>
      <c r="W10438" s="65"/>
      <c r="X10438" s="65"/>
      <c r="Y10438" s="65"/>
      <c r="Z10438" s="65"/>
      <c r="AA10438" s="65"/>
      <c r="AB10438" s="65"/>
      <c r="AC10438" s="65"/>
      <c r="AD10438" s="65"/>
      <c r="AE10438" s="65"/>
      <c r="AF10438" s="65"/>
      <c r="AG10438" s="65"/>
      <c r="AH10438" s="65"/>
    </row>
    <row r="10439" spans="4:34" ht="12.75" customHeight="1">
      <c r="D10439" s="51"/>
      <c r="E10439" s="52"/>
      <c r="F10439" s="52"/>
      <c r="G10439" s="53"/>
      <c r="H10439" s="53"/>
      <c r="I10439" s="53"/>
      <c r="J10439" s="65"/>
      <c r="K10439" s="65"/>
      <c r="L10439" s="65"/>
      <c r="M10439" s="65"/>
      <c r="N10439" s="65"/>
      <c r="O10439" s="65"/>
      <c r="P10439" s="65"/>
      <c r="Q10439" s="65"/>
      <c r="R10439" s="65"/>
      <c r="S10439" s="65"/>
      <c r="T10439" s="65"/>
      <c r="U10439" s="65"/>
      <c r="V10439" s="65"/>
      <c r="W10439" s="65"/>
      <c r="X10439" s="65"/>
      <c r="Y10439" s="65"/>
      <c r="Z10439" s="65"/>
      <c r="AA10439" s="65"/>
      <c r="AB10439" s="65"/>
      <c r="AC10439" s="65"/>
      <c r="AD10439" s="65"/>
      <c r="AE10439" s="65"/>
      <c r="AF10439" s="65"/>
      <c r="AG10439" s="65"/>
      <c r="AH10439" s="65"/>
    </row>
    <row r="10440" spans="4:34" ht="12.75" customHeight="1">
      <c r="D10440" s="51"/>
      <c r="E10440" s="52"/>
      <c r="F10440" s="52"/>
      <c r="G10440" s="53"/>
      <c r="H10440" s="53"/>
      <c r="I10440" s="53"/>
      <c r="J10440" s="65"/>
      <c r="K10440" s="65"/>
      <c r="L10440" s="65"/>
      <c r="M10440" s="65"/>
      <c r="N10440" s="65"/>
      <c r="O10440" s="65"/>
      <c r="P10440" s="65"/>
      <c r="Q10440" s="65"/>
      <c r="R10440" s="65"/>
      <c r="S10440" s="65"/>
      <c r="T10440" s="65"/>
      <c r="U10440" s="65"/>
      <c r="V10440" s="65"/>
      <c r="W10440" s="65"/>
      <c r="X10440" s="65"/>
      <c r="Y10440" s="65"/>
      <c r="Z10440" s="65"/>
      <c r="AA10440" s="65"/>
      <c r="AB10440" s="65"/>
      <c r="AC10440" s="65"/>
      <c r="AD10440" s="65"/>
      <c r="AE10440" s="65"/>
      <c r="AF10440" s="65"/>
      <c r="AG10440" s="65"/>
      <c r="AH10440" s="65"/>
    </row>
    <row r="10441" spans="4:34" ht="12.75" customHeight="1">
      <c r="D10441" s="51"/>
      <c r="E10441" s="52"/>
      <c r="F10441" s="52"/>
      <c r="G10441" s="53"/>
      <c r="H10441" s="53"/>
      <c r="I10441" s="53"/>
      <c r="J10441" s="65"/>
      <c r="K10441" s="65"/>
      <c r="L10441" s="65"/>
      <c r="M10441" s="65"/>
      <c r="N10441" s="65"/>
      <c r="O10441" s="65"/>
      <c r="P10441" s="65"/>
      <c r="Q10441" s="65"/>
      <c r="R10441" s="65"/>
      <c r="S10441" s="65"/>
      <c r="T10441" s="65"/>
      <c r="U10441" s="65"/>
      <c r="V10441" s="65"/>
      <c r="W10441" s="65"/>
      <c r="X10441" s="65"/>
      <c r="Y10441" s="65"/>
      <c r="Z10441" s="65"/>
      <c r="AA10441" s="65"/>
      <c r="AB10441" s="65"/>
      <c r="AC10441" s="65"/>
      <c r="AD10441" s="65"/>
      <c r="AE10441" s="65"/>
      <c r="AF10441" s="65"/>
      <c r="AG10441" s="65"/>
      <c r="AH10441" s="65"/>
    </row>
    <row r="10442" spans="4:34" ht="12.75" customHeight="1">
      <c r="D10442" s="51"/>
      <c r="E10442" s="52"/>
      <c r="F10442" s="52"/>
      <c r="G10442" s="53"/>
      <c r="H10442" s="53"/>
      <c r="I10442" s="53"/>
      <c r="J10442" s="65"/>
      <c r="K10442" s="65"/>
      <c r="L10442" s="65"/>
      <c r="M10442" s="65"/>
      <c r="N10442" s="65"/>
      <c r="O10442" s="65"/>
      <c r="P10442" s="65"/>
      <c r="Q10442" s="65"/>
      <c r="R10442" s="65"/>
      <c r="S10442" s="65"/>
      <c r="T10442" s="65"/>
      <c r="U10442" s="65"/>
      <c r="V10442" s="65"/>
      <c r="W10442" s="65"/>
      <c r="X10442" s="65"/>
      <c r="Y10442" s="65"/>
      <c r="Z10442" s="65"/>
      <c r="AA10442" s="65"/>
      <c r="AB10442" s="65"/>
      <c r="AC10442" s="65"/>
      <c r="AD10442" s="65"/>
      <c r="AE10442" s="65"/>
      <c r="AF10442" s="65"/>
      <c r="AG10442" s="65"/>
      <c r="AH10442" s="65"/>
    </row>
    <row r="10443" spans="4:34" ht="12.75" customHeight="1">
      <c r="D10443" s="51"/>
      <c r="E10443" s="52"/>
      <c r="F10443" s="52"/>
      <c r="G10443" s="53"/>
      <c r="H10443" s="53"/>
      <c r="I10443" s="53"/>
      <c r="J10443" s="65"/>
      <c r="K10443" s="65"/>
      <c r="L10443" s="65"/>
      <c r="M10443" s="65"/>
      <c r="N10443" s="65"/>
      <c r="O10443" s="65"/>
      <c r="P10443" s="65"/>
      <c r="Q10443" s="65"/>
      <c r="R10443" s="65"/>
      <c r="S10443" s="65"/>
      <c r="T10443" s="65"/>
      <c r="U10443" s="65"/>
      <c r="V10443" s="65"/>
      <c r="W10443" s="65"/>
      <c r="X10443" s="65"/>
      <c r="Y10443" s="65"/>
      <c r="Z10443" s="65"/>
      <c r="AA10443" s="65"/>
      <c r="AB10443" s="65"/>
      <c r="AC10443" s="65"/>
      <c r="AD10443" s="65"/>
      <c r="AE10443" s="65"/>
      <c r="AF10443" s="65"/>
      <c r="AG10443" s="65"/>
      <c r="AH10443" s="65"/>
    </row>
    <row r="10444" spans="4:34" ht="12.75" customHeight="1">
      <c r="D10444" s="51"/>
      <c r="E10444" s="52"/>
      <c r="F10444" s="52"/>
      <c r="G10444" s="53"/>
      <c r="H10444" s="53"/>
      <c r="I10444" s="53"/>
      <c r="J10444" s="65"/>
      <c r="K10444" s="65"/>
      <c r="L10444" s="65"/>
      <c r="M10444" s="65"/>
      <c r="N10444" s="65"/>
      <c r="O10444" s="65"/>
      <c r="P10444" s="65"/>
      <c r="Q10444" s="65"/>
      <c r="R10444" s="65"/>
      <c r="S10444" s="65"/>
      <c r="T10444" s="65"/>
      <c r="U10444" s="65"/>
      <c r="V10444" s="65"/>
      <c r="W10444" s="65"/>
      <c r="X10444" s="65"/>
      <c r="Y10444" s="65"/>
      <c r="Z10444" s="65"/>
      <c r="AA10444" s="65"/>
      <c r="AB10444" s="65"/>
      <c r="AC10444" s="65"/>
      <c r="AD10444" s="65"/>
      <c r="AE10444" s="65"/>
      <c r="AF10444" s="65"/>
      <c r="AG10444" s="65"/>
      <c r="AH10444" s="65"/>
    </row>
    <row r="10445" spans="4:34" ht="12.75" customHeight="1">
      <c r="D10445" s="51"/>
      <c r="E10445" s="52"/>
      <c r="F10445" s="52"/>
      <c r="G10445" s="53"/>
      <c r="H10445" s="53"/>
      <c r="I10445" s="53"/>
      <c r="J10445" s="65"/>
      <c r="K10445" s="65"/>
      <c r="L10445" s="65"/>
      <c r="M10445" s="65"/>
      <c r="N10445" s="65"/>
      <c r="O10445" s="65"/>
      <c r="P10445" s="65"/>
      <c r="Q10445" s="65"/>
      <c r="R10445" s="65"/>
      <c r="S10445" s="65"/>
      <c r="T10445" s="65"/>
      <c r="U10445" s="65"/>
      <c r="V10445" s="65"/>
      <c r="W10445" s="65"/>
      <c r="X10445" s="65"/>
      <c r="Y10445" s="65"/>
      <c r="Z10445" s="65"/>
      <c r="AA10445" s="65"/>
      <c r="AB10445" s="65"/>
      <c r="AC10445" s="65"/>
      <c r="AD10445" s="65"/>
      <c r="AE10445" s="65"/>
      <c r="AF10445" s="65"/>
      <c r="AG10445" s="65"/>
      <c r="AH10445" s="65"/>
    </row>
    <row r="10446" spans="4:34" ht="12.75" customHeight="1">
      <c r="D10446" s="51"/>
      <c r="E10446" s="52"/>
      <c r="F10446" s="52"/>
      <c r="G10446" s="53"/>
      <c r="H10446" s="53"/>
      <c r="I10446" s="53"/>
      <c r="J10446" s="65"/>
      <c r="K10446" s="65"/>
      <c r="L10446" s="65"/>
      <c r="M10446" s="65"/>
      <c r="N10446" s="65"/>
      <c r="O10446" s="65"/>
      <c r="P10446" s="65"/>
      <c r="Q10446" s="65"/>
      <c r="R10446" s="65"/>
      <c r="S10446" s="65"/>
      <c r="T10446" s="65"/>
      <c r="U10446" s="65"/>
      <c r="V10446" s="65"/>
      <c r="W10446" s="65"/>
      <c r="X10446" s="65"/>
      <c r="Y10446" s="65"/>
      <c r="Z10446" s="65"/>
      <c r="AA10446" s="65"/>
      <c r="AB10446" s="65"/>
      <c r="AC10446" s="65"/>
      <c r="AD10446" s="65"/>
      <c r="AE10446" s="65"/>
      <c r="AF10446" s="65"/>
      <c r="AG10446" s="65"/>
      <c r="AH10446" s="65"/>
    </row>
    <row r="10447" spans="4:34" ht="12.75" customHeight="1">
      <c r="D10447" s="51"/>
      <c r="E10447" s="52"/>
      <c r="F10447" s="52"/>
      <c r="G10447" s="53"/>
      <c r="H10447" s="53"/>
      <c r="I10447" s="53"/>
      <c r="J10447" s="65"/>
      <c r="K10447" s="65"/>
      <c r="L10447" s="65"/>
      <c r="M10447" s="65"/>
      <c r="N10447" s="65"/>
      <c r="O10447" s="65"/>
      <c r="P10447" s="65"/>
      <c r="Q10447" s="65"/>
      <c r="R10447" s="65"/>
      <c r="S10447" s="65"/>
      <c r="T10447" s="65"/>
      <c r="U10447" s="65"/>
      <c r="V10447" s="65"/>
      <c r="W10447" s="65"/>
      <c r="X10447" s="65"/>
      <c r="Y10447" s="65"/>
      <c r="Z10447" s="65"/>
      <c r="AA10447" s="65"/>
      <c r="AB10447" s="65"/>
      <c r="AC10447" s="65"/>
      <c r="AD10447" s="65"/>
      <c r="AE10447" s="65"/>
      <c r="AF10447" s="65"/>
      <c r="AG10447" s="65"/>
      <c r="AH10447" s="65"/>
    </row>
    <row r="10448" spans="4:34" ht="12.75" customHeight="1">
      <c r="D10448" s="51"/>
      <c r="E10448" s="52"/>
      <c r="F10448" s="52"/>
      <c r="G10448" s="53"/>
      <c r="H10448" s="53"/>
      <c r="I10448" s="53"/>
      <c r="J10448" s="65"/>
      <c r="K10448" s="65"/>
      <c r="L10448" s="65"/>
      <c r="M10448" s="65"/>
      <c r="N10448" s="65"/>
      <c r="O10448" s="65"/>
      <c r="P10448" s="65"/>
      <c r="Q10448" s="65"/>
      <c r="R10448" s="65"/>
      <c r="S10448" s="65"/>
      <c r="T10448" s="65"/>
      <c r="U10448" s="65"/>
      <c r="V10448" s="65"/>
      <c r="W10448" s="65"/>
      <c r="X10448" s="65"/>
      <c r="Y10448" s="65"/>
      <c r="Z10448" s="65"/>
      <c r="AA10448" s="65"/>
      <c r="AB10448" s="65"/>
      <c r="AC10448" s="65"/>
      <c r="AD10448" s="65"/>
      <c r="AE10448" s="65"/>
      <c r="AF10448" s="65"/>
      <c r="AG10448" s="65"/>
      <c r="AH10448" s="65"/>
    </row>
    <row r="10449" spans="4:34" ht="12.75" customHeight="1">
      <c r="D10449" s="51"/>
      <c r="E10449" s="52"/>
      <c r="F10449" s="52"/>
      <c r="G10449" s="53"/>
      <c r="H10449" s="53"/>
      <c r="I10449" s="53"/>
      <c r="J10449" s="65"/>
      <c r="K10449" s="65"/>
      <c r="L10449" s="65"/>
      <c r="M10449" s="65"/>
      <c r="N10449" s="65"/>
      <c r="O10449" s="65"/>
      <c r="P10449" s="65"/>
      <c r="Q10449" s="65"/>
      <c r="R10449" s="65"/>
      <c r="S10449" s="65"/>
      <c r="T10449" s="65"/>
      <c r="U10449" s="65"/>
      <c r="V10449" s="65"/>
      <c r="W10449" s="65"/>
      <c r="X10449" s="65"/>
      <c r="Y10449" s="65"/>
      <c r="Z10449" s="65"/>
      <c r="AA10449" s="65"/>
      <c r="AB10449" s="65"/>
      <c r="AC10449" s="65"/>
      <c r="AD10449" s="65"/>
      <c r="AE10449" s="65"/>
      <c r="AF10449" s="65"/>
      <c r="AG10449" s="65"/>
      <c r="AH10449" s="65"/>
    </row>
    <row r="10450" spans="4:34" ht="12.75" customHeight="1">
      <c r="D10450" s="51"/>
      <c r="E10450" s="52"/>
      <c r="F10450" s="52"/>
      <c r="G10450" s="53"/>
      <c r="H10450" s="53"/>
      <c r="I10450" s="53"/>
      <c r="J10450" s="65"/>
      <c r="K10450" s="65"/>
      <c r="L10450" s="65"/>
      <c r="M10450" s="65"/>
      <c r="N10450" s="65"/>
      <c r="O10450" s="65"/>
      <c r="P10450" s="65"/>
      <c r="Q10450" s="65"/>
      <c r="R10450" s="65"/>
      <c r="S10450" s="65"/>
      <c r="T10450" s="65"/>
      <c r="U10450" s="65"/>
      <c r="V10450" s="65"/>
      <c r="W10450" s="65"/>
      <c r="X10450" s="65"/>
      <c r="Y10450" s="65"/>
      <c r="Z10450" s="65"/>
      <c r="AA10450" s="65"/>
      <c r="AB10450" s="65"/>
      <c r="AC10450" s="65"/>
      <c r="AD10450" s="65"/>
      <c r="AE10450" s="65"/>
      <c r="AF10450" s="65"/>
      <c r="AG10450" s="65"/>
      <c r="AH10450" s="65"/>
    </row>
    <row r="10451" spans="4:34" ht="12.75" customHeight="1">
      <c r="D10451" s="51"/>
      <c r="E10451" s="52"/>
      <c r="F10451" s="52"/>
      <c r="G10451" s="53"/>
      <c r="H10451" s="53"/>
      <c r="I10451" s="53"/>
      <c r="J10451" s="65"/>
      <c r="K10451" s="65"/>
      <c r="L10451" s="65"/>
      <c r="M10451" s="65"/>
      <c r="N10451" s="65"/>
      <c r="O10451" s="65"/>
      <c r="P10451" s="65"/>
      <c r="Q10451" s="65"/>
      <c r="R10451" s="65"/>
      <c r="S10451" s="65"/>
      <c r="T10451" s="65"/>
      <c r="U10451" s="65"/>
      <c r="V10451" s="65"/>
      <c r="W10451" s="65"/>
      <c r="X10451" s="65"/>
      <c r="Y10451" s="65"/>
      <c r="Z10451" s="65"/>
      <c r="AA10451" s="65"/>
      <c r="AB10451" s="65"/>
      <c r="AC10451" s="65"/>
      <c r="AD10451" s="65"/>
      <c r="AE10451" s="65"/>
      <c r="AF10451" s="65"/>
      <c r="AG10451" s="65"/>
      <c r="AH10451" s="65"/>
    </row>
    <row r="10452" spans="4:34" ht="12.75" customHeight="1">
      <c r="D10452" s="51"/>
      <c r="E10452" s="52"/>
      <c r="F10452" s="52"/>
      <c r="G10452" s="53"/>
      <c r="H10452" s="53"/>
      <c r="I10452" s="53"/>
      <c r="J10452" s="65"/>
      <c r="K10452" s="65"/>
      <c r="L10452" s="65"/>
      <c r="M10452" s="65"/>
      <c r="N10452" s="65"/>
      <c r="O10452" s="65"/>
      <c r="P10452" s="65"/>
      <c r="Q10452" s="65"/>
      <c r="R10452" s="65"/>
      <c r="S10452" s="65"/>
      <c r="T10452" s="65"/>
      <c r="U10452" s="65"/>
      <c r="V10452" s="65"/>
      <c r="W10452" s="65"/>
      <c r="X10452" s="65"/>
      <c r="Y10452" s="65"/>
      <c r="Z10452" s="65"/>
      <c r="AA10452" s="65"/>
      <c r="AB10452" s="65"/>
      <c r="AC10452" s="65"/>
      <c r="AD10452" s="65"/>
      <c r="AE10452" s="65"/>
      <c r="AF10452" s="65"/>
      <c r="AG10452" s="65"/>
      <c r="AH10452" s="65"/>
    </row>
    <row r="10453" spans="4:34" ht="12.75" customHeight="1">
      <c r="D10453" s="51"/>
      <c r="E10453" s="52"/>
      <c r="F10453" s="52"/>
      <c r="G10453" s="53"/>
      <c r="H10453" s="53"/>
      <c r="I10453" s="53"/>
      <c r="J10453" s="65"/>
      <c r="K10453" s="65"/>
      <c r="L10453" s="65"/>
      <c r="M10453" s="65"/>
      <c r="N10453" s="65"/>
      <c r="O10453" s="65"/>
      <c r="P10453" s="65"/>
      <c r="Q10453" s="65"/>
      <c r="R10453" s="65"/>
      <c r="S10453" s="65"/>
      <c r="T10453" s="65"/>
      <c r="U10453" s="65"/>
      <c r="V10453" s="65"/>
      <c r="W10453" s="65"/>
      <c r="X10453" s="65"/>
      <c r="Y10453" s="65"/>
      <c r="Z10453" s="65"/>
      <c r="AA10453" s="65"/>
      <c r="AB10453" s="65"/>
      <c r="AC10453" s="65"/>
      <c r="AD10453" s="65"/>
      <c r="AE10453" s="65"/>
      <c r="AF10453" s="65"/>
      <c r="AG10453" s="65"/>
      <c r="AH10453" s="65"/>
    </row>
    <row r="10454" spans="4:34" ht="12.75" customHeight="1">
      <c r="D10454" s="51"/>
      <c r="E10454" s="52"/>
      <c r="F10454" s="52"/>
      <c r="G10454" s="53"/>
      <c r="H10454" s="53"/>
      <c r="I10454" s="53"/>
      <c r="J10454" s="65"/>
      <c r="K10454" s="65"/>
      <c r="L10454" s="65"/>
      <c r="M10454" s="65"/>
      <c r="N10454" s="65"/>
      <c r="O10454" s="65"/>
      <c r="P10454" s="65"/>
      <c r="Q10454" s="65"/>
      <c r="R10454" s="65"/>
      <c r="S10454" s="65"/>
      <c r="T10454" s="65"/>
      <c r="U10454" s="65"/>
      <c r="V10454" s="65"/>
      <c r="W10454" s="65"/>
      <c r="X10454" s="65"/>
      <c r="Y10454" s="65"/>
      <c r="Z10454" s="65"/>
      <c r="AA10454" s="65"/>
      <c r="AB10454" s="65"/>
      <c r="AC10454" s="65"/>
      <c r="AD10454" s="65"/>
      <c r="AE10454" s="65"/>
      <c r="AF10454" s="65"/>
      <c r="AG10454" s="65"/>
      <c r="AH10454" s="65"/>
    </row>
    <row r="10455" spans="4:34" ht="12.75" customHeight="1">
      <c r="D10455" s="51"/>
      <c r="E10455" s="52"/>
      <c r="F10455" s="52"/>
      <c r="G10455" s="53"/>
      <c r="H10455" s="53"/>
      <c r="I10455" s="53"/>
      <c r="J10455" s="65"/>
      <c r="K10455" s="65"/>
      <c r="L10455" s="65"/>
      <c r="M10455" s="65"/>
      <c r="N10455" s="65"/>
      <c r="O10455" s="65"/>
      <c r="P10455" s="65"/>
      <c r="Q10455" s="65"/>
      <c r="R10455" s="65"/>
      <c r="S10455" s="65"/>
      <c r="T10455" s="65"/>
      <c r="U10455" s="65"/>
      <c r="V10455" s="65"/>
      <c r="W10455" s="65"/>
      <c r="X10455" s="65"/>
      <c r="Y10455" s="65"/>
      <c r="Z10455" s="65"/>
      <c r="AA10455" s="65"/>
      <c r="AB10455" s="65"/>
      <c r="AC10455" s="65"/>
      <c r="AD10455" s="65"/>
      <c r="AE10455" s="65"/>
      <c r="AF10455" s="65"/>
      <c r="AG10455" s="65"/>
      <c r="AH10455" s="65"/>
    </row>
    <row r="10456" spans="4:34" ht="12.75" customHeight="1">
      <c r="D10456" s="51"/>
      <c r="E10456" s="52"/>
      <c r="F10456" s="52"/>
      <c r="G10456" s="53"/>
      <c r="H10456" s="53"/>
      <c r="I10456" s="53"/>
      <c r="J10456" s="65"/>
      <c r="K10456" s="65"/>
      <c r="L10456" s="65"/>
      <c r="M10456" s="65"/>
      <c r="N10456" s="65"/>
      <c r="O10456" s="65"/>
      <c r="P10456" s="65"/>
      <c r="Q10456" s="65"/>
      <c r="R10456" s="65"/>
      <c r="S10456" s="65"/>
      <c r="T10456" s="65"/>
      <c r="U10456" s="65"/>
      <c r="V10456" s="65"/>
      <c r="W10456" s="65"/>
      <c r="X10456" s="65"/>
      <c r="Y10456" s="65"/>
      <c r="Z10456" s="65"/>
      <c r="AA10456" s="65"/>
      <c r="AB10456" s="65"/>
      <c r="AC10456" s="65"/>
      <c r="AD10456" s="65"/>
      <c r="AE10456" s="65"/>
      <c r="AF10456" s="65"/>
      <c r="AG10456" s="65"/>
      <c r="AH10456" s="65"/>
    </row>
    <row r="10457" spans="4:34" ht="12.75" customHeight="1">
      <c r="D10457" s="51"/>
      <c r="E10457" s="52"/>
      <c r="F10457" s="52"/>
      <c r="G10457" s="53"/>
      <c r="H10457" s="53"/>
      <c r="I10457" s="53"/>
      <c r="J10457" s="65"/>
      <c r="K10457" s="65"/>
      <c r="L10457" s="65"/>
      <c r="M10457" s="65"/>
      <c r="N10457" s="65"/>
      <c r="O10457" s="65"/>
      <c r="P10457" s="65"/>
      <c r="Q10457" s="65"/>
      <c r="R10457" s="65"/>
      <c r="S10457" s="65"/>
      <c r="T10457" s="65"/>
      <c r="U10457" s="65"/>
      <c r="V10457" s="65"/>
      <c r="W10457" s="65"/>
      <c r="X10457" s="65"/>
      <c r="Y10457" s="65"/>
      <c r="Z10457" s="65"/>
      <c r="AA10457" s="65"/>
      <c r="AB10457" s="65"/>
      <c r="AC10457" s="65"/>
      <c r="AD10457" s="65"/>
      <c r="AE10457" s="65"/>
      <c r="AF10457" s="65"/>
      <c r="AG10457" s="65"/>
      <c r="AH10457" s="65"/>
    </row>
    <row r="10458" spans="4:34" ht="12.75" customHeight="1">
      <c r="D10458" s="51"/>
      <c r="E10458" s="52"/>
      <c r="F10458" s="52"/>
      <c r="G10458" s="53"/>
      <c r="H10458" s="53"/>
      <c r="I10458" s="53"/>
      <c r="J10458" s="65"/>
      <c r="K10458" s="65"/>
      <c r="L10458" s="65"/>
      <c r="M10458" s="65"/>
      <c r="N10458" s="65"/>
      <c r="O10458" s="65"/>
      <c r="P10458" s="65"/>
      <c r="Q10458" s="65"/>
      <c r="R10458" s="65"/>
      <c r="S10458" s="65"/>
      <c r="T10458" s="65"/>
      <c r="U10458" s="65"/>
      <c r="V10458" s="65"/>
      <c r="W10458" s="65"/>
      <c r="X10458" s="65"/>
      <c r="Y10458" s="65"/>
      <c r="Z10458" s="65"/>
      <c r="AA10458" s="65"/>
      <c r="AB10458" s="65"/>
      <c r="AC10458" s="65"/>
      <c r="AD10458" s="65"/>
      <c r="AE10458" s="65"/>
      <c r="AF10458" s="65"/>
      <c r="AG10458" s="65"/>
      <c r="AH10458" s="65"/>
    </row>
    <row r="10459" spans="4:34" ht="12.75" customHeight="1">
      <c r="D10459" s="51"/>
      <c r="E10459" s="52"/>
      <c r="F10459" s="52"/>
      <c r="G10459" s="53"/>
      <c r="H10459" s="53"/>
      <c r="I10459" s="53"/>
      <c r="J10459" s="65"/>
      <c r="K10459" s="65"/>
      <c r="L10459" s="65"/>
      <c r="M10459" s="65"/>
      <c r="N10459" s="65"/>
      <c r="O10459" s="65"/>
      <c r="P10459" s="65"/>
      <c r="Q10459" s="65"/>
      <c r="R10459" s="65"/>
      <c r="S10459" s="65"/>
      <c r="T10459" s="65"/>
      <c r="U10459" s="65"/>
      <c r="V10459" s="65"/>
      <c r="W10459" s="65"/>
      <c r="X10459" s="65"/>
      <c r="Y10459" s="65"/>
      <c r="Z10459" s="65"/>
      <c r="AA10459" s="65"/>
      <c r="AB10459" s="65"/>
      <c r="AC10459" s="65"/>
      <c r="AD10459" s="65"/>
      <c r="AE10459" s="65"/>
      <c r="AF10459" s="65"/>
      <c r="AG10459" s="65"/>
      <c r="AH10459" s="65"/>
    </row>
    <row r="10460" spans="4:34" ht="12.75" customHeight="1">
      <c r="D10460" s="51"/>
      <c r="E10460" s="52"/>
      <c r="F10460" s="52"/>
      <c r="G10460" s="53"/>
      <c r="H10460" s="53"/>
      <c r="I10460" s="53"/>
      <c r="J10460" s="65"/>
      <c r="K10460" s="65"/>
      <c r="L10460" s="65"/>
      <c r="M10460" s="65"/>
      <c r="N10460" s="65"/>
      <c r="O10460" s="65"/>
      <c r="P10460" s="65"/>
      <c r="Q10460" s="65"/>
      <c r="R10460" s="65"/>
      <c r="S10460" s="65"/>
      <c r="T10460" s="65"/>
      <c r="U10460" s="65"/>
      <c r="V10460" s="65"/>
      <c r="W10460" s="65"/>
      <c r="X10460" s="65"/>
      <c r="Y10460" s="65"/>
      <c r="Z10460" s="65"/>
      <c r="AA10460" s="65"/>
      <c r="AB10460" s="65"/>
      <c r="AC10460" s="65"/>
      <c r="AD10460" s="65"/>
      <c r="AE10460" s="65"/>
      <c r="AF10460" s="65"/>
      <c r="AG10460" s="65"/>
      <c r="AH10460" s="65"/>
    </row>
    <row r="10461" spans="4:34" ht="12.75" customHeight="1">
      <c r="D10461" s="51"/>
      <c r="E10461" s="52"/>
      <c r="F10461" s="52"/>
      <c r="G10461" s="53"/>
      <c r="H10461" s="53"/>
      <c r="I10461" s="53"/>
      <c r="J10461" s="65"/>
      <c r="K10461" s="65"/>
      <c r="L10461" s="65"/>
      <c r="M10461" s="65"/>
      <c r="N10461" s="65"/>
      <c r="O10461" s="65"/>
      <c r="P10461" s="65"/>
      <c r="Q10461" s="65"/>
      <c r="R10461" s="65"/>
      <c r="S10461" s="65"/>
      <c r="T10461" s="65"/>
      <c r="U10461" s="65"/>
      <c r="V10461" s="65"/>
      <c r="W10461" s="65"/>
      <c r="X10461" s="65"/>
      <c r="Y10461" s="65"/>
      <c r="Z10461" s="65"/>
      <c r="AA10461" s="65"/>
      <c r="AB10461" s="65"/>
      <c r="AC10461" s="65"/>
      <c r="AD10461" s="65"/>
      <c r="AE10461" s="65"/>
      <c r="AF10461" s="65"/>
      <c r="AG10461" s="65"/>
      <c r="AH10461" s="65"/>
    </row>
    <row r="10462" spans="4:34" ht="12.75" customHeight="1">
      <c r="D10462" s="51"/>
      <c r="E10462" s="52"/>
      <c r="F10462" s="52"/>
      <c r="G10462" s="53"/>
      <c r="H10462" s="53"/>
      <c r="I10462" s="53"/>
      <c r="J10462" s="65"/>
      <c r="K10462" s="65"/>
      <c r="L10462" s="65"/>
      <c r="M10462" s="65"/>
      <c r="N10462" s="65"/>
      <c r="O10462" s="65"/>
      <c r="P10462" s="65"/>
      <c r="Q10462" s="65"/>
      <c r="R10462" s="65"/>
      <c r="S10462" s="65"/>
      <c r="T10462" s="65"/>
      <c r="U10462" s="65"/>
      <c r="V10462" s="65"/>
      <c r="W10462" s="65"/>
      <c r="X10462" s="65"/>
      <c r="Y10462" s="65"/>
      <c r="Z10462" s="65"/>
      <c r="AA10462" s="65"/>
      <c r="AB10462" s="65"/>
      <c r="AC10462" s="65"/>
      <c r="AD10462" s="65"/>
      <c r="AE10462" s="65"/>
      <c r="AF10462" s="65"/>
      <c r="AG10462" s="65"/>
      <c r="AH10462" s="65"/>
    </row>
    <row r="10463" spans="4:34" ht="12.75" customHeight="1">
      <c r="D10463" s="51"/>
      <c r="E10463" s="52"/>
      <c r="F10463" s="52"/>
      <c r="G10463" s="53"/>
      <c r="H10463" s="53"/>
      <c r="I10463" s="53"/>
      <c r="J10463" s="65"/>
      <c r="K10463" s="65"/>
      <c r="L10463" s="65"/>
      <c r="M10463" s="65"/>
      <c r="N10463" s="65"/>
      <c r="O10463" s="65"/>
      <c r="P10463" s="65"/>
      <c r="Q10463" s="65"/>
      <c r="R10463" s="65"/>
      <c r="S10463" s="65"/>
      <c r="T10463" s="65"/>
      <c r="U10463" s="65"/>
      <c r="V10463" s="65"/>
      <c r="W10463" s="65"/>
      <c r="X10463" s="65"/>
      <c r="Y10463" s="65"/>
      <c r="Z10463" s="65"/>
      <c r="AA10463" s="65"/>
      <c r="AB10463" s="65"/>
      <c r="AC10463" s="65"/>
      <c r="AD10463" s="65"/>
      <c r="AE10463" s="65"/>
      <c r="AF10463" s="65"/>
      <c r="AG10463" s="65"/>
      <c r="AH10463" s="65"/>
    </row>
    <row r="10464" spans="4:34" ht="12.75" customHeight="1">
      <c r="D10464" s="51"/>
      <c r="E10464" s="52"/>
      <c r="F10464" s="52"/>
      <c r="G10464" s="53"/>
      <c r="H10464" s="53"/>
      <c r="I10464" s="53"/>
      <c r="J10464" s="65"/>
      <c r="K10464" s="65"/>
      <c r="L10464" s="65"/>
      <c r="M10464" s="65"/>
      <c r="N10464" s="65"/>
      <c r="O10464" s="65"/>
      <c r="P10464" s="65"/>
      <c r="Q10464" s="65"/>
      <c r="R10464" s="65"/>
      <c r="S10464" s="65"/>
      <c r="T10464" s="65"/>
      <c r="U10464" s="65"/>
      <c r="V10464" s="65"/>
      <c r="W10464" s="65"/>
      <c r="X10464" s="65"/>
      <c r="Y10464" s="65"/>
      <c r="Z10464" s="65"/>
      <c r="AA10464" s="65"/>
      <c r="AB10464" s="65"/>
      <c r="AC10464" s="65"/>
      <c r="AD10464" s="65"/>
      <c r="AE10464" s="65"/>
      <c r="AF10464" s="65"/>
      <c r="AG10464" s="65"/>
      <c r="AH10464" s="65"/>
    </row>
    <row r="10465" spans="4:34" ht="12.75" customHeight="1">
      <c r="D10465" s="51"/>
      <c r="E10465" s="52"/>
      <c r="F10465" s="52"/>
      <c r="G10465" s="53"/>
      <c r="H10465" s="53"/>
      <c r="I10465" s="53"/>
      <c r="J10465" s="65"/>
      <c r="K10465" s="65"/>
      <c r="L10465" s="65"/>
      <c r="M10465" s="65"/>
      <c r="N10465" s="65"/>
      <c r="O10465" s="65"/>
      <c r="P10465" s="65"/>
      <c r="Q10465" s="65"/>
      <c r="R10465" s="65"/>
      <c r="S10465" s="65"/>
      <c r="T10465" s="65"/>
      <c r="U10465" s="65"/>
      <c r="V10465" s="65"/>
      <c r="W10465" s="65"/>
      <c r="X10465" s="65"/>
      <c r="Y10465" s="65"/>
      <c r="Z10465" s="65"/>
      <c r="AA10465" s="65"/>
      <c r="AB10465" s="65"/>
      <c r="AC10465" s="65"/>
      <c r="AD10465" s="65"/>
      <c r="AE10465" s="65"/>
      <c r="AF10465" s="65"/>
      <c r="AG10465" s="65"/>
      <c r="AH10465" s="65"/>
    </row>
    <row r="10466" spans="4:34" ht="12.75" customHeight="1">
      <c r="D10466" s="51"/>
      <c r="E10466" s="52"/>
      <c r="F10466" s="52"/>
      <c r="G10466" s="53"/>
      <c r="H10466" s="53"/>
      <c r="I10466" s="53"/>
      <c r="J10466" s="65"/>
      <c r="K10466" s="65"/>
      <c r="L10466" s="65"/>
      <c r="M10466" s="65"/>
      <c r="N10466" s="65"/>
      <c r="O10466" s="65"/>
      <c r="P10466" s="65"/>
      <c r="Q10466" s="65"/>
      <c r="R10466" s="65"/>
      <c r="S10466" s="65"/>
      <c r="T10466" s="65"/>
      <c r="U10466" s="65"/>
      <c r="V10466" s="65"/>
      <c r="W10466" s="65"/>
      <c r="X10466" s="65"/>
      <c r="Y10466" s="65"/>
      <c r="Z10466" s="65"/>
      <c r="AA10466" s="65"/>
      <c r="AB10466" s="65"/>
      <c r="AC10466" s="65"/>
      <c r="AD10466" s="65"/>
      <c r="AE10466" s="65"/>
      <c r="AF10466" s="65"/>
      <c r="AG10466" s="65"/>
      <c r="AH10466" s="65"/>
    </row>
    <row r="10467" spans="4:34" ht="12.75" customHeight="1">
      <c r="D10467" s="51"/>
      <c r="E10467" s="52"/>
      <c r="F10467" s="52"/>
      <c r="G10467" s="53"/>
      <c r="H10467" s="53"/>
      <c r="I10467" s="53"/>
      <c r="J10467" s="65"/>
      <c r="K10467" s="65"/>
      <c r="L10467" s="65"/>
      <c r="M10467" s="65"/>
      <c r="N10467" s="65"/>
      <c r="O10467" s="65"/>
      <c r="P10467" s="65"/>
      <c r="Q10467" s="65"/>
      <c r="R10467" s="65"/>
      <c r="S10467" s="65"/>
      <c r="T10467" s="65"/>
      <c r="U10467" s="65"/>
      <c r="V10467" s="65"/>
      <c r="W10467" s="65"/>
      <c r="X10467" s="65"/>
      <c r="Y10467" s="65"/>
      <c r="Z10467" s="65"/>
      <c r="AA10467" s="65"/>
      <c r="AB10467" s="65"/>
      <c r="AC10467" s="65"/>
      <c r="AD10467" s="65"/>
      <c r="AE10467" s="65"/>
      <c r="AF10467" s="65"/>
      <c r="AG10467" s="65"/>
      <c r="AH10467" s="65"/>
    </row>
    <row r="10468" spans="4:34" ht="12.75" customHeight="1">
      <c r="D10468" s="51"/>
      <c r="E10468" s="52"/>
      <c r="F10468" s="52"/>
      <c r="G10468" s="53"/>
      <c r="H10468" s="53"/>
      <c r="I10468" s="53"/>
      <c r="J10468" s="65"/>
      <c r="K10468" s="65"/>
      <c r="L10468" s="65"/>
      <c r="M10468" s="65"/>
      <c r="N10468" s="65"/>
      <c r="O10468" s="65"/>
      <c r="P10468" s="65"/>
      <c r="Q10468" s="65"/>
      <c r="R10468" s="65"/>
      <c r="S10468" s="65"/>
      <c r="T10468" s="65"/>
      <c r="U10468" s="65"/>
      <c r="V10468" s="65"/>
      <c r="W10468" s="65"/>
      <c r="X10468" s="65"/>
      <c r="Y10468" s="65"/>
      <c r="Z10468" s="65"/>
      <c r="AA10468" s="65"/>
      <c r="AB10468" s="65"/>
      <c r="AC10468" s="65"/>
      <c r="AD10468" s="65"/>
      <c r="AE10468" s="65"/>
      <c r="AF10468" s="65"/>
      <c r="AG10468" s="65"/>
      <c r="AH10468" s="65"/>
    </row>
    <row r="10469" spans="4:34" ht="12.75" customHeight="1">
      <c r="D10469" s="51"/>
      <c r="E10469" s="52"/>
      <c r="F10469" s="52"/>
      <c r="G10469" s="53"/>
      <c r="H10469" s="53"/>
      <c r="I10469" s="53"/>
      <c r="J10469" s="65"/>
      <c r="K10469" s="65"/>
      <c r="L10469" s="65"/>
      <c r="M10469" s="65"/>
      <c r="N10469" s="65"/>
      <c r="O10469" s="65"/>
      <c r="P10469" s="65"/>
      <c r="Q10469" s="65"/>
      <c r="R10469" s="65"/>
      <c r="S10469" s="65"/>
      <c r="T10469" s="65"/>
      <c r="U10469" s="65"/>
      <c r="V10469" s="65"/>
      <c r="W10469" s="65"/>
      <c r="X10469" s="65"/>
      <c r="Y10469" s="65"/>
      <c r="Z10469" s="65"/>
      <c r="AA10469" s="65"/>
      <c r="AB10469" s="65"/>
      <c r="AC10469" s="65"/>
      <c r="AD10469" s="65"/>
      <c r="AE10469" s="65"/>
      <c r="AF10469" s="65"/>
      <c r="AG10469" s="65"/>
      <c r="AH10469" s="65"/>
    </row>
    <row r="10470" spans="4:34" ht="12.75" customHeight="1">
      <c r="D10470" s="51"/>
      <c r="E10470" s="52"/>
      <c r="F10470" s="52"/>
      <c r="G10470" s="53"/>
      <c r="H10470" s="53"/>
      <c r="I10470" s="53"/>
      <c r="J10470" s="65"/>
      <c r="K10470" s="65"/>
      <c r="L10470" s="65"/>
      <c r="M10470" s="65"/>
      <c r="N10470" s="65"/>
      <c r="O10470" s="65"/>
      <c r="P10470" s="65"/>
      <c r="Q10470" s="65"/>
      <c r="R10470" s="65"/>
      <c r="S10470" s="65"/>
      <c r="T10470" s="65"/>
      <c r="U10470" s="65"/>
      <c r="V10470" s="65"/>
      <c r="W10470" s="65"/>
      <c r="X10470" s="65"/>
      <c r="Y10470" s="65"/>
      <c r="Z10470" s="65"/>
      <c r="AA10470" s="65"/>
      <c r="AB10470" s="65"/>
      <c r="AC10470" s="65"/>
      <c r="AD10470" s="65"/>
      <c r="AE10470" s="65"/>
      <c r="AF10470" s="65"/>
      <c r="AG10470" s="65"/>
      <c r="AH10470" s="65"/>
    </row>
    <row r="10471" spans="4:34" ht="12.75" customHeight="1">
      <c r="D10471" s="51"/>
      <c r="E10471" s="52"/>
      <c r="F10471" s="52"/>
      <c r="G10471" s="53"/>
      <c r="H10471" s="53"/>
      <c r="I10471" s="53"/>
      <c r="J10471" s="65"/>
      <c r="K10471" s="65"/>
      <c r="L10471" s="65"/>
      <c r="M10471" s="65"/>
      <c r="N10471" s="65"/>
      <c r="O10471" s="65"/>
      <c r="P10471" s="65"/>
      <c r="Q10471" s="65"/>
      <c r="R10471" s="65"/>
      <c r="S10471" s="65"/>
      <c r="T10471" s="65"/>
      <c r="U10471" s="65"/>
      <c r="V10471" s="65"/>
      <c r="W10471" s="65"/>
      <c r="X10471" s="65"/>
      <c r="Y10471" s="65"/>
      <c r="Z10471" s="65"/>
      <c r="AA10471" s="65"/>
      <c r="AB10471" s="65"/>
      <c r="AC10471" s="65"/>
      <c r="AD10471" s="65"/>
      <c r="AE10471" s="65"/>
      <c r="AF10471" s="65"/>
      <c r="AG10471" s="65"/>
      <c r="AH10471" s="65"/>
    </row>
    <row r="10472" spans="4:34" ht="12.75" customHeight="1">
      <c r="D10472" s="51"/>
      <c r="E10472" s="52"/>
      <c r="F10472" s="52"/>
      <c r="G10472" s="53"/>
      <c r="H10472" s="53"/>
      <c r="I10472" s="53"/>
      <c r="J10472" s="65"/>
      <c r="K10472" s="65"/>
      <c r="L10472" s="65"/>
      <c r="M10472" s="65"/>
      <c r="N10472" s="65"/>
      <c r="O10472" s="65"/>
      <c r="P10472" s="65"/>
      <c r="Q10472" s="65"/>
      <c r="R10472" s="65"/>
      <c r="S10472" s="65"/>
      <c r="T10472" s="65"/>
      <c r="U10472" s="65"/>
      <c r="V10472" s="65"/>
      <c r="W10472" s="65"/>
      <c r="X10472" s="65"/>
      <c r="Y10472" s="65"/>
      <c r="Z10472" s="65"/>
      <c r="AA10472" s="65"/>
      <c r="AB10472" s="65"/>
      <c r="AC10472" s="65"/>
      <c r="AD10472" s="65"/>
      <c r="AE10472" s="65"/>
      <c r="AF10472" s="65"/>
      <c r="AG10472" s="65"/>
      <c r="AH10472" s="65"/>
    </row>
    <row r="10473" spans="4:34" ht="12.75" customHeight="1">
      <c r="D10473" s="51"/>
      <c r="E10473" s="52"/>
      <c r="F10473" s="52"/>
      <c r="G10473" s="53"/>
      <c r="H10473" s="53"/>
      <c r="I10473" s="53"/>
      <c r="J10473" s="65"/>
      <c r="K10473" s="65"/>
      <c r="L10473" s="65"/>
      <c r="M10473" s="65"/>
      <c r="N10473" s="65"/>
      <c r="O10473" s="65"/>
      <c r="P10473" s="65"/>
      <c r="Q10473" s="65"/>
      <c r="R10473" s="65"/>
      <c r="S10473" s="65"/>
      <c r="T10473" s="65"/>
      <c r="U10473" s="65"/>
      <c r="V10473" s="65"/>
      <c r="W10473" s="65"/>
      <c r="X10473" s="65"/>
      <c r="Y10473" s="65"/>
      <c r="Z10473" s="65"/>
      <c r="AA10473" s="65"/>
      <c r="AB10473" s="65"/>
      <c r="AC10473" s="65"/>
      <c r="AD10473" s="65"/>
      <c r="AE10473" s="65"/>
      <c r="AF10473" s="65"/>
      <c r="AG10473" s="65"/>
      <c r="AH10473" s="65"/>
    </row>
    <row r="10474" spans="4:34" ht="12.75" customHeight="1">
      <c r="D10474" s="51"/>
      <c r="E10474" s="52"/>
      <c r="F10474" s="52"/>
      <c r="G10474" s="53"/>
      <c r="H10474" s="53"/>
      <c r="I10474" s="53"/>
      <c r="J10474" s="65"/>
      <c r="K10474" s="65"/>
      <c r="L10474" s="65"/>
      <c r="M10474" s="65"/>
      <c r="N10474" s="65"/>
      <c r="O10474" s="65"/>
      <c r="P10474" s="65"/>
      <c r="Q10474" s="65"/>
      <c r="R10474" s="65"/>
      <c r="S10474" s="65"/>
      <c r="T10474" s="65"/>
      <c r="U10474" s="65"/>
      <c r="V10474" s="65"/>
      <c r="W10474" s="65"/>
      <c r="X10474" s="65"/>
      <c r="Y10474" s="65"/>
      <c r="Z10474" s="65"/>
      <c r="AA10474" s="65"/>
      <c r="AB10474" s="65"/>
      <c r="AC10474" s="65"/>
      <c r="AD10474" s="65"/>
      <c r="AE10474" s="65"/>
      <c r="AF10474" s="65"/>
      <c r="AG10474" s="65"/>
      <c r="AH10474" s="65"/>
    </row>
    <row r="10475" spans="4:34" ht="12.75" customHeight="1">
      <c r="D10475" s="51"/>
      <c r="E10475" s="52"/>
      <c r="F10475" s="52"/>
      <c r="G10475" s="53"/>
      <c r="H10475" s="53"/>
      <c r="I10475" s="53"/>
      <c r="J10475" s="65"/>
      <c r="K10475" s="65"/>
      <c r="L10475" s="65"/>
      <c r="M10475" s="65"/>
      <c r="N10475" s="65"/>
      <c r="O10475" s="65"/>
      <c r="P10475" s="65"/>
      <c r="Q10475" s="65"/>
      <c r="R10475" s="65"/>
      <c r="S10475" s="65"/>
      <c r="T10475" s="65"/>
      <c r="U10475" s="65"/>
      <c r="V10475" s="65"/>
      <c r="W10475" s="65"/>
      <c r="X10475" s="65"/>
      <c r="Y10475" s="65"/>
      <c r="Z10475" s="65"/>
      <c r="AA10475" s="65"/>
      <c r="AB10475" s="65"/>
      <c r="AC10475" s="65"/>
      <c r="AD10475" s="65"/>
      <c r="AE10475" s="65"/>
      <c r="AF10475" s="65"/>
      <c r="AG10475" s="65"/>
      <c r="AH10475" s="65"/>
    </row>
    <row r="10476" spans="4:34" ht="12.75" customHeight="1">
      <c r="D10476" s="51"/>
      <c r="E10476" s="52"/>
      <c r="F10476" s="52"/>
      <c r="G10476" s="53"/>
      <c r="H10476" s="53"/>
      <c r="I10476" s="53"/>
      <c r="J10476" s="65"/>
      <c r="K10476" s="65"/>
      <c r="L10476" s="65"/>
      <c r="M10476" s="65"/>
      <c r="N10476" s="65"/>
      <c r="O10476" s="65"/>
      <c r="P10476" s="65"/>
      <c r="Q10476" s="65"/>
      <c r="R10476" s="65"/>
      <c r="S10476" s="65"/>
      <c r="T10476" s="65"/>
      <c r="U10476" s="65"/>
      <c r="V10476" s="65"/>
      <c r="W10476" s="65"/>
      <c r="X10476" s="65"/>
      <c r="Y10476" s="65"/>
      <c r="Z10476" s="65"/>
      <c r="AA10476" s="65"/>
      <c r="AB10476" s="65"/>
      <c r="AC10476" s="65"/>
      <c r="AD10476" s="65"/>
      <c r="AE10476" s="65"/>
      <c r="AF10476" s="65"/>
      <c r="AG10476" s="65"/>
      <c r="AH10476" s="65"/>
    </row>
    <row r="10477" spans="4:34" ht="12.75" customHeight="1">
      <c r="D10477" s="51"/>
      <c r="E10477" s="52"/>
      <c r="F10477" s="52"/>
      <c r="G10477" s="53"/>
      <c r="H10477" s="53"/>
      <c r="I10477" s="53"/>
      <c r="J10477" s="65"/>
      <c r="K10477" s="65"/>
      <c r="L10477" s="65"/>
      <c r="M10477" s="65"/>
      <c r="N10477" s="65"/>
      <c r="O10477" s="65"/>
      <c r="P10477" s="65"/>
      <c r="Q10477" s="65"/>
      <c r="R10477" s="65"/>
      <c r="S10477" s="65"/>
      <c r="T10477" s="65"/>
      <c r="U10477" s="65"/>
      <c r="V10477" s="65"/>
      <c r="W10477" s="65"/>
      <c r="X10477" s="65"/>
      <c r="Y10477" s="65"/>
      <c r="Z10477" s="65"/>
      <c r="AA10477" s="65"/>
      <c r="AB10477" s="65"/>
      <c r="AC10477" s="65"/>
      <c r="AD10477" s="65"/>
      <c r="AE10477" s="65"/>
      <c r="AF10477" s="65"/>
      <c r="AG10477" s="65"/>
      <c r="AH10477" s="65"/>
    </row>
    <row r="10478" spans="4:34" ht="12.75" customHeight="1">
      <c r="D10478" s="51"/>
      <c r="E10478" s="52"/>
      <c r="F10478" s="52"/>
      <c r="G10478" s="53"/>
      <c r="H10478" s="53"/>
      <c r="I10478" s="53"/>
      <c r="J10478" s="65"/>
      <c r="K10478" s="65"/>
      <c r="L10478" s="65"/>
      <c r="M10478" s="65"/>
      <c r="N10478" s="65"/>
      <c r="O10478" s="65"/>
      <c r="P10478" s="65"/>
      <c r="Q10478" s="65"/>
      <c r="R10478" s="65"/>
      <c r="S10478" s="65"/>
      <c r="T10478" s="65"/>
      <c r="U10478" s="65"/>
      <c r="V10478" s="65"/>
      <c r="W10478" s="65"/>
      <c r="X10478" s="65"/>
      <c r="Y10478" s="65"/>
      <c r="Z10478" s="65"/>
      <c r="AA10478" s="65"/>
      <c r="AB10478" s="65"/>
      <c r="AC10478" s="65"/>
      <c r="AD10478" s="65"/>
      <c r="AE10478" s="65"/>
      <c r="AF10478" s="65"/>
      <c r="AG10478" s="65"/>
      <c r="AH10478" s="65"/>
    </row>
    <row r="10479" spans="4:34" ht="12.75" customHeight="1">
      <c r="D10479" s="51"/>
      <c r="E10479" s="52"/>
      <c r="F10479" s="52"/>
      <c r="G10479" s="53"/>
      <c r="H10479" s="53"/>
      <c r="I10479" s="53"/>
      <c r="J10479" s="65"/>
      <c r="K10479" s="65"/>
      <c r="L10479" s="65"/>
      <c r="M10479" s="65"/>
      <c r="N10479" s="65"/>
      <c r="O10479" s="65"/>
      <c r="P10479" s="65"/>
      <c r="Q10479" s="65"/>
      <c r="R10479" s="65"/>
      <c r="S10479" s="65"/>
      <c r="T10479" s="65"/>
      <c r="U10479" s="65"/>
      <c r="V10479" s="65"/>
      <c r="W10479" s="65"/>
      <c r="X10479" s="65"/>
      <c r="Y10479" s="65"/>
      <c r="Z10479" s="65"/>
      <c r="AA10479" s="65"/>
      <c r="AB10479" s="65"/>
      <c r="AC10479" s="65"/>
      <c r="AD10479" s="65"/>
      <c r="AE10479" s="65"/>
      <c r="AF10479" s="65"/>
      <c r="AG10479" s="65"/>
      <c r="AH10479" s="65"/>
    </row>
    <row r="10480" spans="4:34" ht="12.75" customHeight="1">
      <c r="D10480" s="51"/>
      <c r="E10480" s="52"/>
      <c r="F10480" s="52"/>
      <c r="G10480" s="53"/>
      <c r="H10480" s="53"/>
      <c r="I10480" s="53"/>
      <c r="J10480" s="65"/>
      <c r="K10480" s="65"/>
      <c r="L10480" s="65"/>
      <c r="M10480" s="65"/>
      <c r="N10480" s="65"/>
      <c r="O10480" s="65"/>
      <c r="P10480" s="65"/>
      <c r="Q10480" s="65"/>
      <c r="R10480" s="65"/>
      <c r="S10480" s="65"/>
      <c r="T10480" s="65"/>
      <c r="U10480" s="65"/>
      <c r="V10480" s="65"/>
      <c r="W10480" s="65"/>
      <c r="X10480" s="65"/>
      <c r="Y10480" s="65"/>
      <c r="Z10480" s="65"/>
      <c r="AA10480" s="65"/>
      <c r="AB10480" s="65"/>
      <c r="AC10480" s="65"/>
      <c r="AD10480" s="65"/>
      <c r="AE10480" s="65"/>
      <c r="AF10480" s="65"/>
      <c r="AG10480" s="65"/>
      <c r="AH10480" s="65"/>
    </row>
    <row r="10481" spans="4:34" ht="12.75" customHeight="1">
      <c r="D10481" s="51"/>
      <c r="E10481" s="52"/>
      <c r="F10481" s="52"/>
      <c r="G10481" s="53"/>
      <c r="H10481" s="53"/>
      <c r="I10481" s="53"/>
      <c r="J10481" s="65"/>
      <c r="K10481" s="65"/>
      <c r="L10481" s="65"/>
      <c r="M10481" s="65"/>
      <c r="N10481" s="65"/>
      <c r="O10481" s="65"/>
      <c r="P10481" s="65"/>
      <c r="Q10481" s="65"/>
      <c r="R10481" s="65"/>
      <c r="S10481" s="65"/>
      <c r="T10481" s="65"/>
      <c r="U10481" s="65"/>
      <c r="V10481" s="65"/>
      <c r="W10481" s="65"/>
      <c r="X10481" s="65"/>
      <c r="Y10481" s="65"/>
      <c r="Z10481" s="65"/>
      <c r="AA10481" s="65"/>
      <c r="AB10481" s="65"/>
      <c r="AC10481" s="65"/>
      <c r="AD10481" s="65"/>
      <c r="AE10481" s="65"/>
      <c r="AF10481" s="65"/>
      <c r="AG10481" s="65"/>
      <c r="AH10481" s="65"/>
    </row>
    <row r="10482" spans="4:34" ht="12.75" customHeight="1">
      <c r="D10482" s="51"/>
      <c r="E10482" s="52"/>
      <c r="F10482" s="52"/>
      <c r="G10482" s="53"/>
      <c r="H10482" s="53"/>
      <c r="I10482" s="53"/>
      <c r="J10482" s="65"/>
      <c r="K10482" s="65"/>
      <c r="L10482" s="65"/>
      <c r="M10482" s="65"/>
      <c r="N10482" s="65"/>
      <c r="O10482" s="65"/>
      <c r="P10482" s="65"/>
      <c r="Q10482" s="65"/>
      <c r="R10482" s="65"/>
      <c r="S10482" s="65"/>
      <c r="T10482" s="65"/>
      <c r="U10482" s="65"/>
      <c r="V10482" s="65"/>
      <c r="W10482" s="65"/>
      <c r="X10482" s="65"/>
      <c r="Y10482" s="65"/>
      <c r="Z10482" s="65"/>
      <c r="AA10482" s="65"/>
      <c r="AB10482" s="65"/>
      <c r="AC10482" s="65"/>
      <c r="AD10482" s="65"/>
      <c r="AE10482" s="65"/>
      <c r="AF10482" s="65"/>
      <c r="AG10482" s="65"/>
      <c r="AH10482" s="65"/>
    </row>
    <row r="10483" spans="4:34" ht="12.75" customHeight="1">
      <c r="D10483" s="51"/>
      <c r="E10483" s="52"/>
      <c r="F10483" s="52"/>
      <c r="G10483" s="53"/>
      <c r="H10483" s="53"/>
      <c r="I10483" s="53"/>
      <c r="J10483" s="65"/>
      <c r="K10483" s="65"/>
      <c r="L10483" s="65"/>
      <c r="M10483" s="65"/>
      <c r="N10483" s="65"/>
      <c r="O10483" s="65"/>
      <c r="P10483" s="65"/>
      <c r="Q10483" s="65"/>
      <c r="R10483" s="65"/>
      <c r="S10483" s="65"/>
      <c r="T10483" s="65"/>
      <c r="U10483" s="65"/>
      <c r="V10483" s="65"/>
      <c r="W10483" s="65"/>
      <c r="X10483" s="65"/>
      <c r="Y10483" s="65"/>
      <c r="Z10483" s="65"/>
      <c r="AA10483" s="65"/>
      <c r="AB10483" s="65"/>
      <c r="AC10483" s="65"/>
      <c r="AD10483" s="65"/>
      <c r="AE10483" s="65"/>
      <c r="AF10483" s="65"/>
      <c r="AG10483" s="65"/>
      <c r="AH10483" s="65"/>
    </row>
    <row r="10484" spans="4:34" ht="12.75" customHeight="1">
      <c r="D10484" s="51"/>
      <c r="E10484" s="52"/>
      <c r="F10484" s="52"/>
      <c r="G10484" s="53"/>
      <c r="H10484" s="53"/>
      <c r="I10484" s="53"/>
      <c r="J10484" s="65"/>
      <c r="K10484" s="65"/>
      <c r="L10484" s="65"/>
      <c r="M10484" s="65"/>
      <c r="N10484" s="65"/>
      <c r="O10484" s="65"/>
      <c r="P10484" s="65"/>
      <c r="Q10484" s="65"/>
      <c r="R10484" s="65"/>
      <c r="S10484" s="65"/>
      <c r="T10484" s="65"/>
      <c r="U10484" s="65"/>
      <c r="V10484" s="65"/>
      <c r="W10484" s="65"/>
      <c r="X10484" s="65"/>
      <c r="Y10484" s="65"/>
      <c r="Z10484" s="65"/>
      <c r="AA10484" s="65"/>
      <c r="AB10484" s="65"/>
      <c r="AC10484" s="65"/>
      <c r="AD10484" s="65"/>
      <c r="AE10484" s="65"/>
      <c r="AF10484" s="65"/>
      <c r="AG10484" s="65"/>
      <c r="AH10484" s="65"/>
    </row>
    <row r="10485" spans="4:34" ht="12.75" customHeight="1">
      <c r="D10485" s="51"/>
      <c r="E10485" s="52"/>
      <c r="F10485" s="52"/>
      <c r="G10485" s="53"/>
      <c r="H10485" s="53"/>
      <c r="I10485" s="53"/>
      <c r="J10485" s="65"/>
      <c r="K10485" s="65"/>
      <c r="L10485" s="65"/>
      <c r="M10485" s="65"/>
      <c r="N10485" s="65"/>
      <c r="O10485" s="65"/>
      <c r="P10485" s="65"/>
      <c r="Q10485" s="65"/>
      <c r="R10485" s="65"/>
      <c r="S10485" s="65"/>
      <c r="T10485" s="65"/>
      <c r="U10485" s="65"/>
      <c r="V10485" s="65"/>
      <c r="W10485" s="65"/>
      <c r="X10485" s="65"/>
      <c r="Y10485" s="65"/>
      <c r="Z10485" s="65"/>
      <c r="AA10485" s="65"/>
      <c r="AB10485" s="65"/>
      <c r="AC10485" s="65"/>
      <c r="AD10485" s="65"/>
      <c r="AE10485" s="65"/>
      <c r="AF10485" s="65"/>
      <c r="AG10485" s="65"/>
      <c r="AH10485" s="65"/>
    </row>
    <row r="10486" spans="4:34" ht="12.75" customHeight="1">
      <c r="D10486" s="51"/>
      <c r="E10486" s="52"/>
      <c r="F10486" s="52"/>
      <c r="G10486" s="53"/>
      <c r="H10486" s="53"/>
      <c r="I10486" s="53"/>
      <c r="J10486" s="65"/>
      <c r="K10486" s="65"/>
      <c r="L10486" s="65"/>
      <c r="M10486" s="65"/>
      <c r="N10486" s="65"/>
      <c r="O10486" s="65"/>
      <c r="P10486" s="65"/>
      <c r="Q10486" s="65"/>
      <c r="R10486" s="65"/>
      <c r="S10486" s="65"/>
      <c r="T10486" s="65"/>
      <c r="U10486" s="65"/>
      <c r="V10486" s="65"/>
      <c r="W10486" s="65"/>
      <c r="X10486" s="65"/>
      <c r="Y10486" s="65"/>
      <c r="Z10486" s="65"/>
      <c r="AA10486" s="65"/>
      <c r="AB10486" s="65"/>
      <c r="AC10486" s="65"/>
      <c r="AD10486" s="65"/>
      <c r="AE10486" s="65"/>
      <c r="AF10486" s="65"/>
      <c r="AG10486" s="65"/>
      <c r="AH10486" s="65"/>
    </row>
    <row r="10487" spans="4:34" ht="12.75" customHeight="1">
      <c r="D10487" s="51"/>
      <c r="E10487" s="52"/>
      <c r="F10487" s="52"/>
      <c r="G10487" s="53"/>
      <c r="H10487" s="53"/>
      <c r="I10487" s="53"/>
      <c r="J10487" s="65"/>
      <c r="K10487" s="65"/>
      <c r="L10487" s="65"/>
      <c r="M10487" s="65"/>
      <c r="N10487" s="65"/>
      <c r="O10487" s="65"/>
      <c r="P10487" s="65"/>
      <c r="Q10487" s="65"/>
      <c r="R10487" s="65"/>
      <c r="S10487" s="65"/>
      <c r="T10487" s="65"/>
      <c r="U10487" s="65"/>
      <c r="V10487" s="65"/>
      <c r="W10487" s="65"/>
      <c r="X10487" s="65"/>
      <c r="Y10487" s="65"/>
      <c r="Z10487" s="65"/>
      <c r="AA10487" s="65"/>
      <c r="AB10487" s="65"/>
      <c r="AC10487" s="65"/>
      <c r="AD10487" s="65"/>
      <c r="AE10487" s="65"/>
      <c r="AF10487" s="65"/>
      <c r="AG10487" s="65"/>
      <c r="AH10487" s="65"/>
    </row>
    <row r="10488" spans="4:34" ht="12.75" customHeight="1">
      <c r="D10488" s="51"/>
      <c r="E10488" s="52"/>
      <c r="F10488" s="52"/>
      <c r="G10488" s="53"/>
      <c r="H10488" s="53"/>
      <c r="I10488" s="53"/>
      <c r="J10488" s="65"/>
      <c r="K10488" s="65"/>
      <c r="L10488" s="65"/>
      <c r="M10488" s="65"/>
      <c r="N10488" s="65"/>
      <c r="O10488" s="65"/>
      <c r="P10488" s="65"/>
      <c r="Q10488" s="65"/>
      <c r="R10488" s="65"/>
      <c r="S10488" s="65"/>
      <c r="T10488" s="65"/>
      <c r="U10488" s="65"/>
      <c r="V10488" s="65"/>
      <c r="W10488" s="65"/>
      <c r="X10488" s="65"/>
      <c r="Y10488" s="65"/>
      <c r="Z10488" s="65"/>
      <c r="AA10488" s="65"/>
      <c r="AB10488" s="65"/>
      <c r="AC10488" s="65"/>
      <c r="AD10488" s="65"/>
      <c r="AE10488" s="65"/>
      <c r="AF10488" s="65"/>
      <c r="AG10488" s="65"/>
      <c r="AH10488" s="65"/>
    </row>
    <row r="10489" spans="4:34" ht="12.75" customHeight="1">
      <c r="D10489" s="51"/>
      <c r="E10489" s="52"/>
      <c r="F10489" s="52"/>
      <c r="G10489" s="53"/>
      <c r="H10489" s="53"/>
      <c r="I10489" s="53"/>
      <c r="J10489" s="65"/>
      <c r="K10489" s="65"/>
      <c r="L10489" s="65"/>
      <c r="M10489" s="65"/>
      <c r="N10489" s="65"/>
      <c r="O10489" s="65"/>
      <c r="P10489" s="65"/>
      <c r="Q10489" s="65"/>
      <c r="R10489" s="65"/>
      <c r="S10489" s="65"/>
      <c r="T10489" s="65"/>
      <c r="U10489" s="65"/>
      <c r="V10489" s="65"/>
      <c r="W10489" s="65"/>
      <c r="X10489" s="65"/>
      <c r="Y10489" s="65"/>
      <c r="Z10489" s="65"/>
      <c r="AA10489" s="65"/>
      <c r="AB10489" s="65"/>
      <c r="AC10489" s="65"/>
      <c r="AD10489" s="65"/>
      <c r="AE10489" s="65"/>
      <c r="AF10489" s="65"/>
      <c r="AG10489" s="65"/>
      <c r="AH10489" s="65"/>
    </row>
    <row r="10490" spans="4:34" ht="12.75" customHeight="1">
      <c r="D10490" s="51"/>
      <c r="E10490" s="52"/>
      <c r="F10490" s="52"/>
      <c r="G10490" s="53"/>
      <c r="H10490" s="53"/>
      <c r="I10490" s="53"/>
      <c r="J10490" s="65"/>
      <c r="K10490" s="65"/>
      <c r="L10490" s="65"/>
      <c r="M10490" s="65"/>
      <c r="N10490" s="65"/>
      <c r="O10490" s="65"/>
      <c r="P10490" s="65"/>
      <c r="Q10490" s="65"/>
      <c r="R10490" s="65"/>
      <c r="S10490" s="65"/>
      <c r="T10490" s="65"/>
      <c r="U10490" s="65"/>
      <c r="V10490" s="65"/>
      <c r="W10490" s="65"/>
      <c r="X10490" s="65"/>
      <c r="Y10490" s="65"/>
      <c r="Z10490" s="65"/>
      <c r="AA10490" s="65"/>
      <c r="AB10490" s="65"/>
      <c r="AC10490" s="65"/>
      <c r="AD10490" s="65"/>
      <c r="AE10490" s="65"/>
      <c r="AF10490" s="65"/>
      <c r="AG10490" s="65"/>
      <c r="AH10490" s="65"/>
    </row>
    <row r="10491" spans="4:34" ht="12.75" customHeight="1">
      <c r="D10491" s="51"/>
      <c r="E10491" s="52"/>
      <c r="F10491" s="52"/>
      <c r="G10491" s="53"/>
      <c r="H10491" s="53"/>
      <c r="I10491" s="53"/>
      <c r="J10491" s="65"/>
      <c r="K10491" s="65"/>
      <c r="L10491" s="65"/>
      <c r="M10491" s="65"/>
      <c r="N10491" s="65"/>
      <c r="O10491" s="65"/>
      <c r="P10491" s="65"/>
      <c r="Q10491" s="65"/>
      <c r="R10491" s="65"/>
      <c r="S10491" s="65"/>
      <c r="T10491" s="65"/>
      <c r="U10491" s="65"/>
      <c r="V10491" s="65"/>
      <c r="W10491" s="65"/>
      <c r="X10491" s="65"/>
      <c r="Y10491" s="65"/>
      <c r="Z10491" s="65"/>
      <c r="AA10491" s="65"/>
      <c r="AB10491" s="65"/>
      <c r="AC10491" s="65"/>
      <c r="AD10491" s="65"/>
      <c r="AE10491" s="65"/>
      <c r="AF10491" s="65"/>
      <c r="AG10491" s="65"/>
      <c r="AH10491" s="65"/>
    </row>
    <row r="10492" spans="4:34" ht="12.75" customHeight="1">
      <c r="D10492" s="51"/>
      <c r="E10492" s="52"/>
      <c r="F10492" s="52"/>
      <c r="G10492" s="53"/>
      <c r="H10492" s="53"/>
      <c r="I10492" s="53"/>
      <c r="J10492" s="65"/>
      <c r="K10492" s="65"/>
      <c r="L10492" s="65"/>
      <c r="M10492" s="65"/>
      <c r="N10492" s="65"/>
      <c r="O10492" s="65"/>
      <c r="P10492" s="65"/>
      <c r="Q10492" s="65"/>
      <c r="R10492" s="65"/>
      <c r="S10492" s="65"/>
      <c r="T10492" s="65"/>
      <c r="U10492" s="65"/>
      <c r="V10492" s="65"/>
      <c r="W10492" s="65"/>
      <c r="X10492" s="65"/>
      <c r="Y10492" s="65"/>
      <c r="Z10492" s="65"/>
      <c r="AA10492" s="65"/>
      <c r="AB10492" s="65"/>
      <c r="AC10492" s="65"/>
      <c r="AD10492" s="65"/>
      <c r="AE10492" s="65"/>
      <c r="AF10492" s="65"/>
      <c r="AG10492" s="65"/>
      <c r="AH10492" s="65"/>
    </row>
    <row r="10493" spans="4:34" ht="12.75" customHeight="1">
      <c r="D10493" s="51"/>
      <c r="E10493" s="52"/>
      <c r="F10493" s="52"/>
      <c r="G10493" s="53"/>
      <c r="H10493" s="53"/>
      <c r="I10493" s="53"/>
      <c r="J10493" s="65"/>
      <c r="K10493" s="65"/>
      <c r="L10493" s="65"/>
      <c r="M10493" s="65"/>
      <c r="N10493" s="65"/>
      <c r="O10493" s="65"/>
      <c r="P10493" s="65"/>
      <c r="Q10493" s="65"/>
      <c r="R10493" s="65"/>
      <c r="S10493" s="65"/>
      <c r="T10493" s="65"/>
      <c r="U10493" s="65"/>
      <c r="V10493" s="65"/>
      <c r="W10493" s="65"/>
      <c r="X10493" s="65"/>
      <c r="Y10493" s="65"/>
      <c r="Z10493" s="65"/>
      <c r="AA10493" s="65"/>
      <c r="AB10493" s="65"/>
      <c r="AC10493" s="65"/>
      <c r="AD10493" s="65"/>
      <c r="AE10493" s="65"/>
      <c r="AF10493" s="65"/>
      <c r="AG10493" s="65"/>
      <c r="AH10493" s="65"/>
    </row>
    <row r="10494" spans="4:34" ht="12.75" customHeight="1">
      <c r="D10494" s="51"/>
      <c r="E10494" s="52"/>
      <c r="F10494" s="52"/>
      <c r="G10494" s="53"/>
      <c r="H10494" s="53"/>
      <c r="I10494" s="53"/>
      <c r="J10494" s="65"/>
      <c r="K10494" s="65"/>
      <c r="L10494" s="65"/>
      <c r="M10494" s="65"/>
      <c r="N10494" s="65"/>
      <c r="O10494" s="65"/>
      <c r="P10494" s="65"/>
      <c r="Q10494" s="65"/>
      <c r="R10494" s="65"/>
      <c r="S10494" s="65"/>
      <c r="T10494" s="65"/>
      <c r="U10494" s="65"/>
      <c r="V10494" s="65"/>
      <c r="W10494" s="65"/>
      <c r="X10494" s="65"/>
      <c r="Y10494" s="65"/>
      <c r="Z10494" s="65"/>
      <c r="AA10494" s="65"/>
      <c r="AB10494" s="65"/>
      <c r="AC10494" s="65"/>
      <c r="AD10494" s="65"/>
      <c r="AE10494" s="65"/>
      <c r="AF10494" s="65"/>
      <c r="AG10494" s="65"/>
      <c r="AH10494" s="65"/>
    </row>
    <row r="10495" spans="4:34" ht="12.75" customHeight="1">
      <c r="D10495" s="51"/>
      <c r="E10495" s="52"/>
      <c r="F10495" s="52"/>
      <c r="G10495" s="53"/>
      <c r="H10495" s="53"/>
      <c r="I10495" s="53"/>
      <c r="J10495" s="65"/>
      <c r="K10495" s="65"/>
      <c r="L10495" s="65"/>
      <c r="M10495" s="65"/>
      <c r="N10495" s="65"/>
      <c r="O10495" s="65"/>
      <c r="P10495" s="65"/>
      <c r="Q10495" s="65"/>
      <c r="R10495" s="65"/>
      <c r="S10495" s="65"/>
      <c r="T10495" s="65"/>
      <c r="U10495" s="65"/>
      <c r="V10495" s="65"/>
      <c r="W10495" s="65"/>
      <c r="X10495" s="65"/>
      <c r="Y10495" s="65"/>
      <c r="Z10495" s="65"/>
      <c r="AA10495" s="65"/>
      <c r="AB10495" s="65"/>
      <c r="AC10495" s="65"/>
      <c r="AD10495" s="65"/>
      <c r="AE10495" s="65"/>
      <c r="AF10495" s="65"/>
      <c r="AG10495" s="65"/>
      <c r="AH10495" s="65"/>
    </row>
    <row r="10496" spans="4:34" ht="12.75" customHeight="1">
      <c r="D10496" s="51"/>
      <c r="E10496" s="52"/>
      <c r="F10496" s="52"/>
      <c r="G10496" s="53"/>
      <c r="H10496" s="53"/>
      <c r="I10496" s="53"/>
      <c r="J10496" s="65"/>
      <c r="K10496" s="65"/>
      <c r="L10496" s="65"/>
      <c r="M10496" s="65"/>
      <c r="N10496" s="65"/>
      <c r="O10496" s="65"/>
      <c r="P10496" s="65"/>
      <c r="Q10496" s="65"/>
      <c r="R10496" s="65"/>
      <c r="S10496" s="65"/>
      <c r="T10496" s="65"/>
      <c r="U10496" s="65"/>
      <c r="V10496" s="65"/>
      <c r="W10496" s="65"/>
      <c r="X10496" s="65"/>
      <c r="Y10496" s="65"/>
      <c r="Z10496" s="65"/>
      <c r="AA10496" s="65"/>
      <c r="AB10496" s="65"/>
      <c r="AC10496" s="65"/>
      <c r="AD10496" s="65"/>
      <c r="AE10496" s="65"/>
      <c r="AF10496" s="65"/>
      <c r="AG10496" s="65"/>
      <c r="AH10496" s="65"/>
    </row>
    <row r="10497" spans="4:34" ht="12.75" customHeight="1">
      <c r="D10497" s="51"/>
      <c r="E10497" s="52"/>
      <c r="F10497" s="52"/>
      <c r="G10497" s="53"/>
      <c r="H10497" s="53"/>
      <c r="I10497" s="53"/>
      <c r="J10497" s="65"/>
      <c r="K10497" s="65"/>
      <c r="L10497" s="65"/>
      <c r="M10497" s="65"/>
      <c r="N10497" s="65"/>
      <c r="O10497" s="65"/>
      <c r="P10497" s="65"/>
      <c r="Q10497" s="65"/>
      <c r="R10497" s="65"/>
      <c r="S10497" s="65"/>
      <c r="T10497" s="65"/>
      <c r="U10497" s="65"/>
      <c r="V10497" s="65"/>
      <c r="W10497" s="65"/>
      <c r="X10497" s="65"/>
      <c r="Y10497" s="65"/>
      <c r="Z10497" s="65"/>
      <c r="AA10497" s="65"/>
      <c r="AB10497" s="65"/>
      <c r="AC10497" s="65"/>
      <c r="AD10497" s="65"/>
      <c r="AE10497" s="65"/>
      <c r="AF10497" s="65"/>
      <c r="AG10497" s="65"/>
      <c r="AH10497" s="65"/>
    </row>
    <row r="10498" spans="4:34" ht="12.75" customHeight="1">
      <c r="D10498" s="51"/>
      <c r="E10498" s="52"/>
      <c r="F10498" s="52"/>
      <c r="G10498" s="53"/>
      <c r="H10498" s="53"/>
      <c r="I10498" s="53"/>
      <c r="J10498" s="65"/>
      <c r="K10498" s="65"/>
      <c r="L10498" s="65"/>
      <c r="M10498" s="65"/>
      <c r="N10498" s="65"/>
      <c r="O10498" s="65"/>
      <c r="P10498" s="65"/>
      <c r="Q10498" s="65"/>
      <c r="R10498" s="65"/>
      <c r="S10498" s="65"/>
      <c r="T10498" s="65"/>
      <c r="U10498" s="65"/>
      <c r="V10498" s="65"/>
      <c r="W10498" s="65"/>
      <c r="X10498" s="65"/>
      <c r="Y10498" s="65"/>
      <c r="Z10498" s="65"/>
      <c r="AA10498" s="65"/>
      <c r="AB10498" s="65"/>
      <c r="AC10498" s="65"/>
      <c r="AD10498" s="65"/>
      <c r="AE10498" s="65"/>
      <c r="AF10498" s="65"/>
      <c r="AG10498" s="65"/>
      <c r="AH10498" s="65"/>
    </row>
    <row r="10499" spans="4:34" ht="12.75" customHeight="1">
      <c r="D10499" s="51"/>
      <c r="E10499" s="52"/>
      <c r="F10499" s="52"/>
      <c r="G10499" s="53"/>
      <c r="H10499" s="53"/>
      <c r="I10499" s="53"/>
      <c r="J10499" s="65"/>
      <c r="K10499" s="65"/>
      <c r="L10499" s="65"/>
      <c r="M10499" s="65"/>
      <c r="N10499" s="65"/>
      <c r="O10499" s="65"/>
      <c r="P10499" s="65"/>
      <c r="Q10499" s="65"/>
      <c r="R10499" s="65"/>
      <c r="S10499" s="65"/>
      <c r="T10499" s="65"/>
      <c r="U10499" s="65"/>
      <c r="V10499" s="65"/>
      <c r="W10499" s="65"/>
      <c r="X10499" s="65"/>
      <c r="Y10499" s="65"/>
      <c r="Z10499" s="65"/>
      <c r="AA10499" s="65"/>
      <c r="AB10499" s="65"/>
      <c r="AC10499" s="65"/>
      <c r="AD10499" s="65"/>
      <c r="AE10499" s="65"/>
      <c r="AF10499" s="65"/>
      <c r="AG10499" s="65"/>
      <c r="AH10499" s="65"/>
    </row>
    <row r="10500" spans="4:34" ht="12.75" customHeight="1">
      <c r="D10500" s="51"/>
      <c r="E10500" s="52"/>
      <c r="F10500" s="52"/>
      <c r="G10500" s="53"/>
      <c r="H10500" s="53"/>
      <c r="I10500" s="53"/>
      <c r="J10500" s="65"/>
      <c r="K10500" s="65"/>
      <c r="L10500" s="65"/>
      <c r="M10500" s="65"/>
      <c r="N10500" s="65"/>
      <c r="O10500" s="65"/>
      <c r="P10500" s="65"/>
      <c r="Q10500" s="65"/>
      <c r="R10500" s="65"/>
      <c r="S10500" s="65"/>
      <c r="T10500" s="65"/>
      <c r="U10500" s="65"/>
      <c r="V10500" s="65"/>
      <c r="W10500" s="65"/>
      <c r="X10500" s="65"/>
      <c r="Y10500" s="65"/>
      <c r="Z10500" s="65"/>
      <c r="AA10500" s="65"/>
      <c r="AB10500" s="65"/>
      <c r="AC10500" s="65"/>
      <c r="AD10500" s="65"/>
      <c r="AE10500" s="65"/>
      <c r="AF10500" s="65"/>
      <c r="AG10500" s="65"/>
      <c r="AH10500" s="65"/>
    </row>
    <row r="10501" spans="4:34" ht="12.75" customHeight="1">
      <c r="D10501" s="51"/>
      <c r="E10501" s="52"/>
      <c r="F10501" s="52"/>
      <c r="G10501" s="53"/>
      <c r="H10501" s="53"/>
      <c r="I10501" s="53"/>
      <c r="J10501" s="65"/>
      <c r="K10501" s="65"/>
      <c r="L10501" s="65"/>
      <c r="M10501" s="65"/>
      <c r="N10501" s="65"/>
      <c r="O10501" s="65"/>
      <c r="P10501" s="65"/>
      <c r="Q10501" s="65"/>
      <c r="R10501" s="65"/>
      <c r="S10501" s="65"/>
      <c r="T10501" s="65"/>
      <c r="U10501" s="65"/>
      <c r="V10501" s="65"/>
      <c r="W10501" s="65"/>
      <c r="X10501" s="65"/>
      <c r="Y10501" s="65"/>
      <c r="Z10501" s="65"/>
      <c r="AA10501" s="65"/>
      <c r="AB10501" s="65"/>
      <c r="AC10501" s="65"/>
      <c r="AD10501" s="65"/>
      <c r="AE10501" s="65"/>
      <c r="AF10501" s="65"/>
      <c r="AG10501" s="65"/>
      <c r="AH10501" s="65"/>
    </row>
    <row r="10502" spans="4:34" ht="12.75" customHeight="1">
      <c r="D10502" s="51"/>
      <c r="E10502" s="52"/>
      <c r="F10502" s="52"/>
      <c r="G10502" s="53"/>
      <c r="H10502" s="53"/>
      <c r="I10502" s="53"/>
      <c r="J10502" s="65"/>
      <c r="K10502" s="65"/>
      <c r="L10502" s="65"/>
      <c r="M10502" s="65"/>
      <c r="N10502" s="65"/>
      <c r="O10502" s="65"/>
      <c r="P10502" s="65"/>
      <c r="Q10502" s="65"/>
      <c r="R10502" s="65"/>
      <c r="S10502" s="65"/>
      <c r="T10502" s="65"/>
      <c r="U10502" s="65"/>
      <c r="V10502" s="65"/>
      <c r="W10502" s="65"/>
      <c r="X10502" s="65"/>
      <c r="Y10502" s="65"/>
      <c r="Z10502" s="65"/>
      <c r="AA10502" s="65"/>
      <c r="AB10502" s="65"/>
      <c r="AC10502" s="65"/>
      <c r="AD10502" s="65"/>
      <c r="AE10502" s="65"/>
      <c r="AF10502" s="65"/>
      <c r="AG10502" s="65"/>
      <c r="AH10502" s="65"/>
    </row>
    <row r="10503" spans="4:34" ht="12.75" customHeight="1">
      <c r="D10503" s="51"/>
      <c r="E10503" s="52"/>
      <c r="F10503" s="52"/>
      <c r="G10503" s="53"/>
      <c r="H10503" s="53"/>
      <c r="I10503" s="53"/>
      <c r="J10503" s="65"/>
      <c r="K10503" s="65"/>
      <c r="L10503" s="65"/>
      <c r="M10503" s="65"/>
      <c r="N10503" s="65"/>
      <c r="O10503" s="65"/>
      <c r="P10503" s="65"/>
      <c r="Q10503" s="65"/>
      <c r="R10503" s="65"/>
      <c r="S10503" s="65"/>
      <c r="T10503" s="65"/>
      <c r="U10503" s="65"/>
      <c r="V10503" s="65"/>
      <c r="W10503" s="65"/>
      <c r="X10503" s="65"/>
      <c r="Y10503" s="65"/>
      <c r="Z10503" s="65"/>
      <c r="AA10503" s="65"/>
      <c r="AB10503" s="65"/>
      <c r="AC10503" s="65"/>
      <c r="AD10503" s="65"/>
      <c r="AE10503" s="65"/>
      <c r="AF10503" s="65"/>
      <c r="AG10503" s="65"/>
      <c r="AH10503" s="65"/>
    </row>
    <row r="10504" spans="4:34" ht="12.75" customHeight="1">
      <c r="D10504" s="51"/>
      <c r="E10504" s="52"/>
      <c r="F10504" s="52"/>
      <c r="G10504" s="53"/>
      <c r="H10504" s="53"/>
      <c r="I10504" s="53"/>
      <c r="J10504" s="65"/>
      <c r="K10504" s="65"/>
      <c r="L10504" s="65"/>
      <c r="M10504" s="65"/>
      <c r="N10504" s="65"/>
      <c r="O10504" s="65"/>
      <c r="P10504" s="65"/>
      <c r="Q10504" s="65"/>
      <c r="R10504" s="65"/>
      <c r="S10504" s="65"/>
      <c r="T10504" s="65"/>
      <c r="U10504" s="65"/>
      <c r="V10504" s="65"/>
      <c r="W10504" s="65"/>
      <c r="X10504" s="65"/>
      <c r="Y10504" s="65"/>
      <c r="Z10504" s="65"/>
      <c r="AA10504" s="65"/>
      <c r="AB10504" s="65"/>
      <c r="AC10504" s="65"/>
      <c r="AD10504" s="65"/>
      <c r="AE10504" s="65"/>
      <c r="AF10504" s="65"/>
      <c r="AG10504" s="65"/>
      <c r="AH10504" s="65"/>
    </row>
    <row r="10505" spans="4:34" ht="12.75" customHeight="1">
      <c r="D10505" s="51"/>
      <c r="E10505" s="52"/>
      <c r="F10505" s="52"/>
      <c r="G10505" s="53"/>
      <c r="H10505" s="53"/>
      <c r="I10505" s="53"/>
      <c r="J10505" s="65"/>
      <c r="K10505" s="65"/>
      <c r="L10505" s="65"/>
      <c r="M10505" s="65"/>
      <c r="N10505" s="65"/>
      <c r="O10505" s="65"/>
      <c r="P10505" s="65"/>
      <c r="Q10505" s="65"/>
      <c r="R10505" s="65"/>
      <c r="S10505" s="65"/>
      <c r="T10505" s="65"/>
      <c r="U10505" s="65"/>
      <c r="V10505" s="65"/>
      <c r="W10505" s="65"/>
      <c r="X10505" s="65"/>
      <c r="Y10505" s="65"/>
      <c r="Z10505" s="65"/>
      <c r="AA10505" s="65"/>
      <c r="AB10505" s="65"/>
      <c r="AC10505" s="65"/>
      <c r="AD10505" s="65"/>
      <c r="AE10505" s="65"/>
      <c r="AF10505" s="65"/>
      <c r="AG10505" s="65"/>
      <c r="AH10505" s="65"/>
    </row>
    <row r="10506" spans="4:34" ht="12.75" customHeight="1">
      <c r="D10506" s="51"/>
      <c r="E10506" s="52"/>
      <c r="F10506" s="52"/>
      <c r="G10506" s="53"/>
      <c r="H10506" s="53"/>
      <c r="I10506" s="53"/>
      <c r="J10506" s="65"/>
      <c r="K10506" s="65"/>
      <c r="L10506" s="65"/>
      <c r="M10506" s="65"/>
      <c r="N10506" s="65"/>
      <c r="O10506" s="65"/>
      <c r="P10506" s="65"/>
      <c r="Q10506" s="65"/>
      <c r="R10506" s="65"/>
      <c r="S10506" s="65"/>
      <c r="T10506" s="65"/>
      <c r="U10506" s="65"/>
      <c r="V10506" s="65"/>
      <c r="W10506" s="65"/>
      <c r="X10506" s="65"/>
      <c r="Y10506" s="65"/>
      <c r="Z10506" s="65"/>
      <c r="AA10506" s="65"/>
      <c r="AB10506" s="65"/>
      <c r="AC10506" s="65"/>
      <c r="AD10506" s="65"/>
      <c r="AE10506" s="65"/>
      <c r="AF10506" s="65"/>
      <c r="AG10506" s="65"/>
      <c r="AH10506" s="65"/>
    </row>
    <row r="10507" spans="4:34" ht="12.75" customHeight="1">
      <c r="D10507" s="51"/>
      <c r="E10507" s="52"/>
      <c r="F10507" s="52"/>
      <c r="G10507" s="53"/>
      <c r="H10507" s="53"/>
      <c r="I10507" s="53"/>
      <c r="J10507" s="65"/>
      <c r="K10507" s="65"/>
      <c r="L10507" s="65"/>
      <c r="M10507" s="65"/>
      <c r="N10507" s="65"/>
      <c r="O10507" s="65"/>
      <c r="P10507" s="65"/>
      <c r="Q10507" s="65"/>
      <c r="R10507" s="65"/>
      <c r="S10507" s="65"/>
      <c r="T10507" s="65"/>
      <c r="U10507" s="65"/>
      <c r="V10507" s="65"/>
      <c r="W10507" s="65"/>
      <c r="X10507" s="65"/>
      <c r="Y10507" s="65"/>
      <c r="Z10507" s="65"/>
      <c r="AA10507" s="65"/>
      <c r="AB10507" s="65"/>
      <c r="AC10507" s="65"/>
      <c r="AD10507" s="65"/>
      <c r="AE10507" s="65"/>
      <c r="AF10507" s="65"/>
      <c r="AG10507" s="65"/>
      <c r="AH10507" s="65"/>
    </row>
    <row r="10508" spans="4:34" ht="12.75" customHeight="1">
      <c r="D10508" s="51"/>
      <c r="E10508" s="52"/>
      <c r="F10508" s="52"/>
      <c r="G10508" s="53"/>
      <c r="H10508" s="53"/>
      <c r="I10508" s="53"/>
      <c r="J10508" s="65"/>
      <c r="K10508" s="65"/>
      <c r="L10508" s="65"/>
      <c r="M10508" s="65"/>
      <c r="N10508" s="65"/>
      <c r="O10508" s="65"/>
      <c r="P10508" s="65"/>
      <c r="Q10508" s="65"/>
      <c r="R10508" s="65"/>
      <c r="S10508" s="65"/>
      <c r="T10508" s="65"/>
      <c r="U10508" s="65"/>
      <c r="V10508" s="65"/>
      <c r="W10508" s="65"/>
      <c r="X10508" s="65"/>
      <c r="Y10508" s="65"/>
      <c r="Z10508" s="65"/>
      <c r="AA10508" s="65"/>
      <c r="AB10508" s="65"/>
      <c r="AC10508" s="65"/>
      <c r="AD10508" s="65"/>
      <c r="AE10508" s="65"/>
      <c r="AF10508" s="65"/>
      <c r="AG10508" s="65"/>
      <c r="AH10508" s="65"/>
    </row>
    <row r="10509" spans="4:34" ht="12.75" customHeight="1">
      <c r="D10509" s="51"/>
      <c r="E10509" s="52"/>
      <c r="F10509" s="52"/>
      <c r="G10509" s="53"/>
      <c r="H10509" s="53"/>
      <c r="I10509" s="53"/>
      <c r="J10509" s="65"/>
      <c r="K10509" s="65"/>
      <c r="L10509" s="65"/>
      <c r="M10509" s="65"/>
      <c r="N10509" s="65"/>
      <c r="O10509" s="65"/>
      <c r="P10509" s="65"/>
      <c r="Q10509" s="65"/>
      <c r="R10509" s="65"/>
      <c r="S10509" s="65"/>
      <c r="T10509" s="65"/>
      <c r="U10509" s="65"/>
      <c r="V10509" s="65"/>
      <c r="W10509" s="65"/>
      <c r="X10509" s="65"/>
      <c r="Y10509" s="65"/>
      <c r="Z10509" s="65"/>
      <c r="AA10509" s="65"/>
      <c r="AB10509" s="65"/>
      <c r="AC10509" s="65"/>
      <c r="AD10509" s="65"/>
      <c r="AE10509" s="65"/>
      <c r="AF10509" s="65"/>
      <c r="AG10509" s="65"/>
      <c r="AH10509" s="65"/>
    </row>
    <row r="10510" spans="4:34" ht="12.75" customHeight="1">
      <c r="D10510" s="51"/>
      <c r="E10510" s="52"/>
      <c r="F10510" s="52"/>
      <c r="G10510" s="53"/>
      <c r="H10510" s="53"/>
      <c r="I10510" s="53"/>
      <c r="J10510" s="65"/>
      <c r="K10510" s="65"/>
      <c r="L10510" s="65"/>
      <c r="M10510" s="65"/>
      <c r="N10510" s="65"/>
      <c r="O10510" s="65"/>
      <c r="P10510" s="65"/>
      <c r="Q10510" s="65"/>
      <c r="R10510" s="65"/>
      <c r="S10510" s="65"/>
      <c r="T10510" s="65"/>
      <c r="U10510" s="65"/>
      <c r="V10510" s="65"/>
      <c r="W10510" s="65"/>
      <c r="X10510" s="65"/>
      <c r="Y10510" s="65"/>
      <c r="Z10510" s="65"/>
      <c r="AA10510" s="65"/>
      <c r="AB10510" s="65"/>
      <c r="AC10510" s="65"/>
      <c r="AD10510" s="65"/>
      <c r="AE10510" s="65"/>
      <c r="AF10510" s="65"/>
      <c r="AG10510" s="65"/>
      <c r="AH10510" s="65"/>
    </row>
    <row r="10511" spans="4:34" ht="12.75" customHeight="1">
      <c r="D10511" s="51"/>
      <c r="E10511" s="52"/>
      <c r="F10511" s="52"/>
      <c r="G10511" s="53"/>
      <c r="H10511" s="53"/>
      <c r="I10511" s="53"/>
      <c r="J10511" s="65"/>
      <c r="K10511" s="65"/>
      <c r="L10511" s="65"/>
      <c r="M10511" s="65"/>
      <c r="N10511" s="65"/>
      <c r="O10511" s="65"/>
      <c r="P10511" s="65"/>
      <c r="Q10511" s="65"/>
      <c r="R10511" s="65"/>
      <c r="S10511" s="65"/>
      <c r="T10511" s="65"/>
      <c r="U10511" s="65"/>
      <c r="V10511" s="65"/>
      <c r="W10511" s="65"/>
      <c r="X10511" s="65"/>
      <c r="Y10511" s="65"/>
      <c r="Z10511" s="65"/>
      <c r="AA10511" s="65"/>
      <c r="AB10511" s="65"/>
      <c r="AC10511" s="65"/>
      <c r="AD10511" s="65"/>
      <c r="AE10511" s="65"/>
      <c r="AF10511" s="65"/>
      <c r="AG10511" s="65"/>
      <c r="AH10511" s="65"/>
    </row>
    <row r="10512" spans="4:34" ht="12.75" customHeight="1">
      <c r="D10512" s="51"/>
      <c r="E10512" s="52"/>
      <c r="F10512" s="52"/>
      <c r="G10512" s="53"/>
      <c r="H10512" s="53"/>
      <c r="I10512" s="53"/>
      <c r="J10512" s="65"/>
      <c r="K10512" s="65"/>
      <c r="L10512" s="65"/>
      <c r="M10512" s="65"/>
      <c r="N10512" s="65"/>
      <c r="O10512" s="65"/>
      <c r="P10512" s="65"/>
      <c r="Q10512" s="65"/>
      <c r="R10512" s="65"/>
      <c r="S10512" s="65"/>
      <c r="T10512" s="65"/>
      <c r="U10512" s="65"/>
      <c r="V10512" s="65"/>
      <c r="W10512" s="65"/>
      <c r="X10512" s="65"/>
      <c r="Y10512" s="65"/>
      <c r="Z10512" s="65"/>
      <c r="AA10512" s="65"/>
      <c r="AB10512" s="65"/>
      <c r="AC10512" s="65"/>
      <c r="AD10512" s="65"/>
      <c r="AE10512" s="65"/>
      <c r="AF10512" s="65"/>
      <c r="AG10512" s="65"/>
      <c r="AH10512" s="65"/>
    </row>
    <row r="10513" spans="4:34" ht="12.75" customHeight="1">
      <c r="D10513" s="51"/>
      <c r="E10513" s="52"/>
      <c r="F10513" s="52"/>
      <c r="G10513" s="53"/>
      <c r="H10513" s="53"/>
      <c r="I10513" s="53"/>
      <c r="J10513" s="65"/>
      <c r="K10513" s="65"/>
      <c r="L10513" s="65"/>
      <c r="M10513" s="65"/>
      <c r="N10513" s="65"/>
      <c r="O10513" s="65"/>
      <c r="P10513" s="65"/>
      <c r="Q10513" s="65"/>
      <c r="R10513" s="65"/>
      <c r="S10513" s="65"/>
      <c r="T10513" s="65"/>
      <c r="U10513" s="65"/>
      <c r="V10513" s="65"/>
      <c r="W10513" s="65"/>
      <c r="X10513" s="65"/>
      <c r="Y10513" s="65"/>
      <c r="Z10513" s="65"/>
      <c r="AA10513" s="65"/>
      <c r="AB10513" s="65"/>
      <c r="AC10513" s="65"/>
      <c r="AD10513" s="65"/>
      <c r="AE10513" s="65"/>
      <c r="AF10513" s="65"/>
      <c r="AG10513" s="65"/>
      <c r="AH10513" s="65"/>
    </row>
    <row r="10514" spans="4:34" ht="12.75" customHeight="1">
      <c r="D10514" s="51"/>
      <c r="E10514" s="52"/>
      <c r="F10514" s="52"/>
      <c r="G10514" s="53"/>
      <c r="H10514" s="53"/>
      <c r="I10514" s="53"/>
      <c r="J10514" s="65"/>
      <c r="K10514" s="65"/>
      <c r="L10514" s="65"/>
      <c r="M10514" s="65"/>
      <c r="N10514" s="65"/>
      <c r="O10514" s="65"/>
      <c r="P10514" s="65"/>
      <c r="Q10514" s="65"/>
      <c r="R10514" s="65"/>
      <c r="S10514" s="65"/>
      <c r="T10514" s="65"/>
      <c r="U10514" s="65"/>
      <c r="V10514" s="65"/>
      <c r="W10514" s="65"/>
      <c r="X10514" s="65"/>
      <c r="Y10514" s="65"/>
      <c r="Z10514" s="65"/>
      <c r="AA10514" s="65"/>
      <c r="AB10514" s="65"/>
      <c r="AC10514" s="65"/>
      <c r="AD10514" s="65"/>
      <c r="AE10514" s="65"/>
      <c r="AF10514" s="65"/>
      <c r="AG10514" s="65"/>
      <c r="AH10514" s="65"/>
    </row>
    <row r="10515" spans="4:34" ht="12.75" customHeight="1">
      <c r="D10515" s="51"/>
      <c r="E10515" s="52"/>
      <c r="F10515" s="52"/>
      <c r="G10515" s="53"/>
      <c r="H10515" s="53"/>
      <c r="I10515" s="53"/>
      <c r="J10515" s="65"/>
      <c r="K10515" s="65"/>
      <c r="L10515" s="65"/>
      <c r="M10515" s="65"/>
      <c r="N10515" s="65"/>
      <c r="O10515" s="65"/>
      <c r="P10515" s="65"/>
      <c r="Q10515" s="65"/>
      <c r="R10515" s="65"/>
      <c r="S10515" s="65"/>
      <c r="T10515" s="65"/>
      <c r="U10515" s="65"/>
      <c r="V10515" s="65"/>
      <c r="W10515" s="65"/>
      <c r="X10515" s="65"/>
      <c r="Y10515" s="65"/>
      <c r="Z10515" s="65"/>
      <c r="AA10515" s="65"/>
      <c r="AB10515" s="65"/>
      <c r="AC10515" s="65"/>
      <c r="AD10515" s="65"/>
      <c r="AE10515" s="65"/>
      <c r="AF10515" s="65"/>
      <c r="AG10515" s="65"/>
      <c r="AH10515" s="65"/>
    </row>
    <row r="10516" spans="4:34" ht="12.75" customHeight="1">
      <c r="D10516" s="51"/>
      <c r="E10516" s="52"/>
      <c r="F10516" s="52"/>
      <c r="G10516" s="53"/>
      <c r="H10516" s="53"/>
      <c r="I10516" s="53"/>
      <c r="J10516" s="65"/>
      <c r="K10516" s="65"/>
      <c r="L10516" s="65"/>
      <c r="M10516" s="65"/>
      <c r="N10516" s="65"/>
      <c r="O10516" s="65"/>
      <c r="P10516" s="65"/>
      <c r="Q10516" s="65"/>
      <c r="R10516" s="65"/>
      <c r="S10516" s="65"/>
      <c r="T10516" s="65"/>
      <c r="U10516" s="65"/>
      <c r="V10516" s="65"/>
      <c r="W10516" s="65"/>
      <c r="X10516" s="65"/>
      <c r="Y10516" s="65"/>
      <c r="Z10516" s="65"/>
      <c r="AA10516" s="65"/>
      <c r="AB10516" s="65"/>
      <c r="AC10516" s="65"/>
      <c r="AD10516" s="65"/>
      <c r="AE10516" s="65"/>
      <c r="AF10516" s="65"/>
      <c r="AG10516" s="65"/>
      <c r="AH10516" s="65"/>
    </row>
    <row r="10517" spans="4:34" ht="12.75" customHeight="1">
      <c r="D10517" s="51"/>
      <c r="E10517" s="52"/>
      <c r="F10517" s="52"/>
      <c r="G10517" s="53"/>
      <c r="H10517" s="53"/>
      <c r="I10517" s="53"/>
      <c r="J10517" s="65"/>
      <c r="K10517" s="65"/>
      <c r="L10517" s="65"/>
      <c r="M10517" s="65"/>
      <c r="N10517" s="65"/>
      <c r="O10517" s="65"/>
      <c r="P10517" s="65"/>
      <c r="Q10517" s="65"/>
      <c r="R10517" s="65"/>
      <c r="S10517" s="65"/>
      <c r="T10517" s="65"/>
      <c r="U10517" s="65"/>
      <c r="V10517" s="65"/>
      <c r="W10517" s="65"/>
      <c r="X10517" s="65"/>
      <c r="Y10517" s="65"/>
      <c r="Z10517" s="65"/>
      <c r="AA10517" s="65"/>
      <c r="AB10517" s="65"/>
      <c r="AC10517" s="65"/>
      <c r="AD10517" s="65"/>
      <c r="AE10517" s="65"/>
      <c r="AF10517" s="65"/>
      <c r="AG10517" s="65"/>
      <c r="AH10517" s="65"/>
    </row>
    <row r="10518" spans="4:34" ht="12.75" customHeight="1">
      <c r="D10518" s="51"/>
      <c r="E10518" s="52"/>
      <c r="F10518" s="52"/>
      <c r="G10518" s="53"/>
      <c r="H10518" s="53"/>
      <c r="I10518" s="53"/>
      <c r="J10518" s="65"/>
      <c r="K10518" s="65"/>
      <c r="L10518" s="65"/>
      <c r="M10518" s="65"/>
      <c r="N10518" s="65"/>
      <c r="O10518" s="65"/>
      <c r="P10518" s="65"/>
      <c r="Q10518" s="65"/>
      <c r="R10518" s="65"/>
      <c r="S10518" s="65"/>
      <c r="T10518" s="65"/>
      <c r="U10518" s="65"/>
      <c r="V10518" s="65"/>
      <c r="W10518" s="65"/>
      <c r="X10518" s="65"/>
      <c r="Y10518" s="65"/>
      <c r="Z10518" s="65"/>
      <c r="AA10518" s="65"/>
      <c r="AB10518" s="65"/>
      <c r="AC10518" s="65"/>
      <c r="AD10518" s="65"/>
      <c r="AE10518" s="65"/>
      <c r="AF10518" s="65"/>
      <c r="AG10518" s="65"/>
      <c r="AH10518" s="65"/>
    </row>
    <row r="10519" spans="4:34" ht="12.75" customHeight="1">
      <c r="D10519" s="51"/>
      <c r="E10519" s="52"/>
      <c r="F10519" s="52"/>
      <c r="G10519" s="53"/>
      <c r="H10519" s="53"/>
      <c r="I10519" s="53"/>
      <c r="J10519" s="65"/>
      <c r="K10519" s="65"/>
      <c r="L10519" s="65"/>
      <c r="M10519" s="65"/>
      <c r="N10519" s="65"/>
      <c r="O10519" s="65"/>
      <c r="P10519" s="65"/>
      <c r="Q10519" s="65"/>
      <c r="R10519" s="65"/>
      <c r="S10519" s="65"/>
      <c r="T10519" s="65"/>
      <c r="U10519" s="65"/>
      <c r="V10519" s="65"/>
      <c r="W10519" s="65"/>
      <c r="X10519" s="65"/>
      <c r="Y10519" s="65"/>
      <c r="Z10519" s="65"/>
      <c r="AA10519" s="65"/>
      <c r="AB10519" s="65"/>
      <c r="AC10519" s="65"/>
      <c r="AD10519" s="65"/>
      <c r="AE10519" s="65"/>
      <c r="AF10519" s="65"/>
      <c r="AG10519" s="65"/>
      <c r="AH10519" s="65"/>
    </row>
    <row r="10520" spans="4:34" ht="12.75" customHeight="1">
      <c r="D10520" s="51"/>
      <c r="E10520" s="52"/>
      <c r="F10520" s="52"/>
      <c r="G10520" s="53"/>
      <c r="H10520" s="53"/>
      <c r="I10520" s="53"/>
      <c r="J10520" s="65"/>
      <c r="K10520" s="65"/>
      <c r="L10520" s="65"/>
      <c r="M10520" s="65"/>
      <c r="N10520" s="65"/>
      <c r="O10520" s="65"/>
      <c r="P10520" s="65"/>
      <c r="Q10520" s="65"/>
      <c r="R10520" s="65"/>
      <c r="S10520" s="65"/>
      <c r="T10520" s="65"/>
      <c r="U10520" s="65"/>
      <c r="V10520" s="65"/>
      <c r="W10520" s="65"/>
      <c r="X10520" s="65"/>
      <c r="Y10520" s="65"/>
      <c r="Z10520" s="65"/>
      <c r="AA10520" s="65"/>
      <c r="AB10520" s="65"/>
      <c r="AC10520" s="65"/>
      <c r="AD10520" s="65"/>
      <c r="AE10520" s="65"/>
      <c r="AF10520" s="65"/>
      <c r="AG10520" s="65"/>
      <c r="AH10520" s="65"/>
    </row>
    <row r="10521" spans="4:34" ht="12.75" customHeight="1">
      <c r="D10521" s="51"/>
      <c r="E10521" s="52"/>
      <c r="F10521" s="52"/>
      <c r="G10521" s="53"/>
      <c r="H10521" s="53"/>
      <c r="I10521" s="53"/>
      <c r="J10521" s="65"/>
      <c r="K10521" s="65"/>
      <c r="L10521" s="65"/>
      <c r="M10521" s="65"/>
      <c r="N10521" s="65"/>
      <c r="O10521" s="65"/>
      <c r="P10521" s="65"/>
      <c r="Q10521" s="65"/>
      <c r="R10521" s="65"/>
      <c r="S10521" s="65"/>
      <c r="T10521" s="65"/>
      <c r="U10521" s="65"/>
      <c r="V10521" s="65"/>
      <c r="W10521" s="65"/>
      <c r="X10521" s="65"/>
      <c r="Y10521" s="65"/>
      <c r="Z10521" s="65"/>
      <c r="AA10521" s="65"/>
      <c r="AB10521" s="65"/>
      <c r="AC10521" s="65"/>
      <c r="AD10521" s="65"/>
      <c r="AE10521" s="65"/>
      <c r="AF10521" s="65"/>
      <c r="AG10521" s="65"/>
      <c r="AH10521" s="65"/>
    </row>
    <row r="10522" spans="4:34" ht="12.75" customHeight="1">
      <c r="D10522" s="51"/>
      <c r="E10522" s="52"/>
      <c r="F10522" s="52"/>
      <c r="G10522" s="53"/>
      <c r="H10522" s="53"/>
      <c r="I10522" s="53"/>
      <c r="J10522" s="65"/>
      <c r="K10522" s="65"/>
      <c r="L10522" s="65"/>
      <c r="M10522" s="65"/>
      <c r="N10522" s="65"/>
      <c r="O10522" s="65"/>
      <c r="P10522" s="65"/>
      <c r="Q10522" s="65"/>
      <c r="R10522" s="65"/>
      <c r="S10522" s="65"/>
      <c r="T10522" s="65"/>
      <c r="U10522" s="65"/>
      <c r="V10522" s="65"/>
      <c r="W10522" s="65"/>
      <c r="X10522" s="65"/>
      <c r="Y10522" s="65"/>
      <c r="Z10522" s="65"/>
      <c r="AA10522" s="65"/>
      <c r="AB10522" s="65"/>
      <c r="AC10522" s="65"/>
      <c r="AD10522" s="65"/>
      <c r="AE10522" s="65"/>
      <c r="AF10522" s="65"/>
      <c r="AG10522" s="65"/>
      <c r="AH10522" s="65"/>
    </row>
    <row r="10523" spans="4:34" ht="12.75" customHeight="1">
      <c r="D10523" s="51"/>
      <c r="E10523" s="52"/>
      <c r="F10523" s="52"/>
      <c r="G10523" s="53"/>
      <c r="H10523" s="53"/>
      <c r="I10523" s="53"/>
      <c r="J10523" s="65"/>
      <c r="K10523" s="65"/>
      <c r="L10523" s="65"/>
      <c r="M10523" s="65"/>
      <c r="N10523" s="65"/>
      <c r="O10523" s="65"/>
      <c r="P10523" s="65"/>
      <c r="Q10523" s="65"/>
      <c r="R10523" s="65"/>
      <c r="S10523" s="65"/>
      <c r="T10523" s="65"/>
      <c r="U10523" s="65"/>
      <c r="V10523" s="65"/>
      <c r="W10523" s="65"/>
      <c r="X10523" s="65"/>
      <c r="Y10523" s="65"/>
      <c r="Z10523" s="65"/>
      <c r="AA10523" s="65"/>
      <c r="AB10523" s="65"/>
      <c r="AC10523" s="65"/>
      <c r="AD10523" s="65"/>
      <c r="AE10523" s="65"/>
      <c r="AF10523" s="65"/>
      <c r="AG10523" s="65"/>
      <c r="AH10523" s="65"/>
    </row>
    <row r="10524" spans="4:34" ht="12.75" customHeight="1">
      <c r="D10524" s="51"/>
      <c r="E10524" s="52"/>
      <c r="F10524" s="52"/>
      <c r="G10524" s="53"/>
      <c r="H10524" s="53"/>
      <c r="I10524" s="53"/>
      <c r="J10524" s="65"/>
      <c r="K10524" s="65"/>
      <c r="L10524" s="65"/>
      <c r="M10524" s="65"/>
      <c r="N10524" s="65"/>
      <c r="O10524" s="65"/>
      <c r="P10524" s="65"/>
      <c r="Q10524" s="65"/>
      <c r="R10524" s="65"/>
      <c r="S10524" s="65"/>
      <c r="T10524" s="65"/>
      <c r="U10524" s="65"/>
      <c r="V10524" s="65"/>
      <c r="W10524" s="65"/>
      <c r="X10524" s="65"/>
      <c r="Y10524" s="65"/>
      <c r="Z10524" s="65"/>
      <c r="AA10524" s="65"/>
      <c r="AB10524" s="65"/>
      <c r="AC10524" s="65"/>
      <c r="AD10524" s="65"/>
      <c r="AE10524" s="65"/>
      <c r="AF10524" s="65"/>
      <c r="AG10524" s="65"/>
      <c r="AH10524" s="65"/>
    </row>
    <row r="10525" spans="4:34" ht="12.75" customHeight="1">
      <c r="D10525" s="51"/>
      <c r="E10525" s="52"/>
      <c r="F10525" s="52"/>
      <c r="G10525" s="53"/>
      <c r="H10525" s="53"/>
      <c r="I10525" s="53"/>
      <c r="J10525" s="65"/>
      <c r="K10525" s="65"/>
      <c r="L10525" s="65"/>
      <c r="M10525" s="65"/>
      <c r="N10525" s="65"/>
      <c r="O10525" s="65"/>
      <c r="P10525" s="65"/>
      <c r="Q10525" s="65"/>
      <c r="R10525" s="65"/>
      <c r="S10525" s="65"/>
      <c r="T10525" s="65"/>
      <c r="U10525" s="65"/>
      <c r="V10525" s="65"/>
      <c r="W10525" s="65"/>
      <c r="X10525" s="65"/>
      <c r="Y10525" s="65"/>
      <c r="Z10525" s="65"/>
      <c r="AA10525" s="65"/>
      <c r="AB10525" s="65"/>
      <c r="AC10525" s="65"/>
      <c r="AD10525" s="65"/>
      <c r="AE10525" s="65"/>
      <c r="AF10525" s="65"/>
      <c r="AG10525" s="65"/>
      <c r="AH10525" s="65"/>
    </row>
    <row r="10526" spans="4:34" ht="12.75" customHeight="1">
      <c r="D10526" s="51"/>
      <c r="E10526" s="52"/>
      <c r="F10526" s="52"/>
      <c r="G10526" s="53"/>
      <c r="H10526" s="53"/>
      <c r="I10526" s="53"/>
      <c r="J10526" s="65"/>
      <c r="K10526" s="65"/>
      <c r="L10526" s="65"/>
      <c r="M10526" s="65"/>
      <c r="N10526" s="65"/>
      <c r="O10526" s="65"/>
      <c r="P10526" s="65"/>
      <c r="Q10526" s="65"/>
      <c r="R10526" s="65"/>
      <c r="S10526" s="65"/>
      <c r="T10526" s="65"/>
      <c r="U10526" s="65"/>
      <c r="V10526" s="65"/>
      <c r="W10526" s="65"/>
      <c r="X10526" s="65"/>
      <c r="Y10526" s="65"/>
      <c r="Z10526" s="65"/>
      <c r="AA10526" s="65"/>
      <c r="AB10526" s="65"/>
      <c r="AC10526" s="65"/>
      <c r="AD10526" s="65"/>
      <c r="AE10526" s="65"/>
      <c r="AF10526" s="65"/>
      <c r="AG10526" s="65"/>
      <c r="AH10526" s="65"/>
    </row>
    <row r="10527" spans="4:34" ht="12.75" customHeight="1">
      <c r="D10527" s="51"/>
      <c r="E10527" s="52"/>
      <c r="F10527" s="52"/>
      <c r="G10527" s="53"/>
      <c r="H10527" s="53"/>
      <c r="I10527" s="53"/>
      <c r="J10527" s="65"/>
      <c r="K10527" s="65"/>
      <c r="L10527" s="65"/>
      <c r="M10527" s="65"/>
      <c r="N10527" s="65"/>
      <c r="O10527" s="65"/>
      <c r="P10527" s="65"/>
      <c r="Q10527" s="65"/>
      <c r="R10527" s="65"/>
      <c r="S10527" s="65"/>
      <c r="T10527" s="65"/>
      <c r="U10527" s="65"/>
      <c r="V10527" s="65"/>
      <c r="W10527" s="65"/>
      <c r="X10527" s="65"/>
      <c r="Y10527" s="65"/>
      <c r="Z10527" s="65"/>
      <c r="AA10527" s="65"/>
      <c r="AB10527" s="65"/>
      <c r="AC10527" s="65"/>
      <c r="AD10527" s="65"/>
      <c r="AE10527" s="65"/>
      <c r="AF10527" s="65"/>
      <c r="AG10527" s="65"/>
      <c r="AH10527" s="65"/>
    </row>
    <row r="10528" spans="4:34" ht="12.75" customHeight="1">
      <c r="D10528" s="51"/>
      <c r="E10528" s="52"/>
      <c r="F10528" s="52"/>
      <c r="G10528" s="53"/>
      <c r="H10528" s="53"/>
      <c r="I10528" s="53"/>
      <c r="J10528" s="65"/>
      <c r="K10528" s="65"/>
      <c r="L10528" s="65"/>
      <c r="M10528" s="65"/>
      <c r="N10528" s="65"/>
      <c r="O10528" s="65"/>
      <c r="P10528" s="65"/>
      <c r="Q10528" s="65"/>
      <c r="R10528" s="65"/>
      <c r="S10528" s="65"/>
      <c r="T10528" s="65"/>
      <c r="U10528" s="65"/>
      <c r="V10528" s="65"/>
      <c r="W10528" s="65"/>
      <c r="X10528" s="65"/>
      <c r="Y10528" s="65"/>
      <c r="Z10528" s="65"/>
      <c r="AA10528" s="65"/>
      <c r="AB10528" s="65"/>
      <c r="AC10528" s="65"/>
      <c r="AD10528" s="65"/>
      <c r="AE10528" s="65"/>
      <c r="AF10528" s="65"/>
      <c r="AG10528" s="65"/>
      <c r="AH10528" s="65"/>
    </row>
    <row r="10529" spans="4:34" ht="12.75" customHeight="1">
      <c r="D10529" s="51"/>
      <c r="E10529" s="52"/>
      <c r="F10529" s="52"/>
      <c r="G10529" s="53"/>
      <c r="H10529" s="53"/>
      <c r="I10529" s="53"/>
      <c r="J10529" s="65"/>
      <c r="K10529" s="65"/>
      <c r="L10529" s="65"/>
      <c r="M10529" s="65"/>
      <c r="N10529" s="65"/>
      <c r="O10529" s="65"/>
      <c r="P10529" s="65"/>
      <c r="Q10529" s="65"/>
      <c r="R10529" s="65"/>
      <c r="S10529" s="65"/>
      <c r="T10529" s="65"/>
      <c r="U10529" s="65"/>
      <c r="V10529" s="65"/>
      <c r="W10529" s="65"/>
      <c r="X10529" s="65"/>
      <c r="Y10529" s="65"/>
      <c r="Z10529" s="65"/>
      <c r="AA10529" s="65"/>
      <c r="AB10529" s="65"/>
      <c r="AC10529" s="65"/>
      <c r="AD10529" s="65"/>
      <c r="AE10529" s="65"/>
      <c r="AF10529" s="65"/>
      <c r="AG10529" s="65"/>
      <c r="AH10529" s="65"/>
    </row>
    <row r="10530" spans="4:34" ht="12.75" customHeight="1">
      <c r="D10530" s="51"/>
      <c r="E10530" s="52"/>
      <c r="F10530" s="52"/>
      <c r="G10530" s="53"/>
      <c r="H10530" s="53"/>
      <c r="I10530" s="53"/>
      <c r="J10530" s="65"/>
      <c r="K10530" s="65"/>
      <c r="L10530" s="65"/>
      <c r="M10530" s="65"/>
      <c r="N10530" s="65"/>
      <c r="O10530" s="65"/>
      <c r="P10530" s="65"/>
      <c r="Q10530" s="65"/>
      <c r="R10530" s="65"/>
      <c r="S10530" s="65"/>
      <c r="T10530" s="65"/>
      <c r="U10530" s="65"/>
      <c r="V10530" s="65"/>
      <c r="W10530" s="65"/>
      <c r="X10530" s="65"/>
      <c r="Y10530" s="65"/>
      <c r="Z10530" s="65"/>
      <c r="AA10530" s="65"/>
      <c r="AB10530" s="65"/>
      <c r="AC10530" s="65"/>
      <c r="AD10530" s="65"/>
      <c r="AE10530" s="65"/>
      <c r="AF10530" s="65"/>
      <c r="AG10530" s="65"/>
      <c r="AH10530" s="65"/>
    </row>
    <row r="10531" spans="4:34" ht="12.75" customHeight="1">
      <c r="D10531" s="51"/>
      <c r="E10531" s="52"/>
      <c r="F10531" s="52"/>
      <c r="G10531" s="53"/>
      <c r="H10531" s="53"/>
      <c r="I10531" s="53"/>
      <c r="J10531" s="65"/>
      <c r="K10531" s="65"/>
      <c r="L10531" s="65"/>
      <c r="M10531" s="65"/>
      <c r="N10531" s="65"/>
      <c r="O10531" s="65"/>
      <c r="P10531" s="65"/>
      <c r="Q10531" s="65"/>
      <c r="R10531" s="65"/>
      <c r="S10531" s="65"/>
      <c r="T10531" s="65"/>
      <c r="U10531" s="65"/>
      <c r="V10531" s="65"/>
      <c r="W10531" s="65"/>
      <c r="X10531" s="65"/>
      <c r="Y10531" s="65"/>
      <c r="Z10531" s="65"/>
      <c r="AA10531" s="65"/>
      <c r="AB10531" s="65"/>
      <c r="AC10531" s="65"/>
      <c r="AD10531" s="65"/>
      <c r="AE10531" s="65"/>
      <c r="AF10531" s="65"/>
      <c r="AG10531" s="65"/>
      <c r="AH10531" s="65"/>
    </row>
    <row r="10532" spans="4:34" ht="12.75" customHeight="1">
      <c r="D10532" s="51"/>
      <c r="E10532" s="52"/>
      <c r="F10532" s="52"/>
      <c r="G10532" s="53"/>
      <c r="H10532" s="53"/>
      <c r="I10532" s="53"/>
      <c r="J10532" s="65"/>
      <c r="K10532" s="65"/>
      <c r="L10532" s="65"/>
      <c r="M10532" s="65"/>
      <c r="N10532" s="65"/>
      <c r="O10532" s="65"/>
      <c r="P10532" s="65"/>
      <c r="Q10532" s="65"/>
      <c r="R10532" s="65"/>
      <c r="S10532" s="65"/>
      <c r="T10532" s="65"/>
      <c r="U10532" s="65"/>
      <c r="V10532" s="65"/>
      <c r="W10532" s="65"/>
      <c r="X10532" s="65"/>
      <c r="Y10532" s="65"/>
      <c r="Z10532" s="65"/>
      <c r="AA10532" s="65"/>
      <c r="AB10532" s="65"/>
      <c r="AC10532" s="65"/>
      <c r="AD10532" s="65"/>
      <c r="AE10532" s="65"/>
      <c r="AF10532" s="65"/>
      <c r="AG10532" s="65"/>
      <c r="AH10532" s="65"/>
    </row>
    <row r="10533" spans="4:34" ht="12.75" customHeight="1">
      <c r="D10533" s="51"/>
      <c r="E10533" s="52"/>
      <c r="F10533" s="52"/>
      <c r="G10533" s="53"/>
      <c r="H10533" s="53"/>
      <c r="I10533" s="53"/>
      <c r="J10533" s="65"/>
      <c r="K10533" s="65"/>
      <c r="L10533" s="65"/>
      <c r="M10533" s="65"/>
      <c r="N10533" s="65"/>
      <c r="O10533" s="65"/>
      <c r="P10533" s="65"/>
      <c r="Q10533" s="65"/>
      <c r="R10533" s="65"/>
      <c r="S10533" s="65"/>
      <c r="T10533" s="65"/>
      <c r="U10533" s="65"/>
      <c r="V10533" s="65"/>
      <c r="W10533" s="65"/>
      <c r="X10533" s="65"/>
      <c r="Y10533" s="65"/>
      <c r="Z10533" s="65"/>
      <c r="AA10533" s="65"/>
      <c r="AB10533" s="65"/>
      <c r="AC10533" s="65"/>
      <c r="AD10533" s="65"/>
      <c r="AE10533" s="65"/>
      <c r="AF10533" s="65"/>
      <c r="AG10533" s="65"/>
      <c r="AH10533" s="65"/>
    </row>
    <row r="10534" spans="4:34" ht="12.75" customHeight="1">
      <c r="D10534" s="51"/>
      <c r="E10534" s="52"/>
      <c r="F10534" s="52"/>
      <c r="G10534" s="53"/>
      <c r="H10534" s="53"/>
      <c r="I10534" s="53"/>
      <c r="J10534" s="65"/>
      <c r="K10534" s="65"/>
      <c r="L10534" s="65"/>
      <c r="M10534" s="65"/>
      <c r="N10534" s="65"/>
      <c r="O10534" s="65"/>
      <c r="P10534" s="65"/>
      <c r="Q10534" s="65"/>
      <c r="R10534" s="65"/>
      <c r="S10534" s="65"/>
      <c r="T10534" s="65"/>
      <c r="U10534" s="65"/>
      <c r="V10534" s="65"/>
      <c r="W10534" s="65"/>
      <c r="X10534" s="65"/>
      <c r="Y10534" s="65"/>
      <c r="Z10534" s="65"/>
      <c r="AA10534" s="65"/>
      <c r="AB10534" s="65"/>
      <c r="AC10534" s="65"/>
      <c r="AD10534" s="65"/>
      <c r="AE10534" s="65"/>
      <c r="AF10534" s="65"/>
      <c r="AG10534" s="65"/>
      <c r="AH10534" s="65"/>
    </row>
    <row r="10535" spans="4:34" ht="12.75" customHeight="1">
      <c r="D10535" s="51"/>
      <c r="E10535" s="52"/>
      <c r="F10535" s="52"/>
      <c r="G10535" s="53"/>
      <c r="H10535" s="53"/>
      <c r="I10535" s="53"/>
      <c r="J10535" s="65"/>
      <c r="K10535" s="65"/>
      <c r="L10535" s="65"/>
      <c r="M10535" s="65"/>
      <c r="N10535" s="65"/>
      <c r="O10535" s="65"/>
      <c r="P10535" s="65"/>
      <c r="Q10535" s="65"/>
      <c r="R10535" s="65"/>
      <c r="S10535" s="65"/>
      <c r="T10535" s="65"/>
      <c r="U10535" s="65"/>
      <c r="V10535" s="65"/>
      <c r="W10535" s="65"/>
      <c r="X10535" s="65"/>
      <c r="Y10535" s="65"/>
      <c r="Z10535" s="65"/>
      <c r="AA10535" s="65"/>
      <c r="AB10535" s="65"/>
      <c r="AC10535" s="65"/>
      <c r="AD10535" s="65"/>
      <c r="AE10535" s="65"/>
      <c r="AF10535" s="65"/>
      <c r="AG10535" s="65"/>
      <c r="AH10535" s="65"/>
    </row>
    <row r="10536" spans="4:34" ht="12.75" customHeight="1">
      <c r="D10536" s="51"/>
      <c r="E10536" s="52"/>
      <c r="F10536" s="52"/>
      <c r="G10536" s="53"/>
      <c r="H10536" s="53"/>
      <c r="I10536" s="53"/>
      <c r="J10536" s="65"/>
      <c r="K10536" s="65"/>
      <c r="L10536" s="65"/>
      <c r="M10536" s="65"/>
      <c r="N10536" s="65"/>
      <c r="O10536" s="65"/>
      <c r="P10536" s="65"/>
      <c r="Q10536" s="65"/>
      <c r="R10536" s="65"/>
      <c r="S10536" s="65"/>
      <c r="T10536" s="65"/>
      <c r="U10536" s="65"/>
      <c r="V10536" s="65"/>
      <c r="W10536" s="65"/>
      <c r="X10536" s="65"/>
      <c r="Y10536" s="65"/>
      <c r="Z10536" s="65"/>
      <c r="AA10536" s="65"/>
      <c r="AB10536" s="65"/>
      <c r="AC10536" s="65"/>
      <c r="AD10536" s="65"/>
      <c r="AE10536" s="65"/>
      <c r="AF10536" s="65"/>
      <c r="AG10536" s="65"/>
      <c r="AH10536" s="65"/>
    </row>
    <row r="10537" spans="4:34" ht="12.75" customHeight="1">
      <c r="D10537" s="51"/>
      <c r="E10537" s="52"/>
      <c r="F10537" s="52"/>
      <c r="G10537" s="53"/>
      <c r="H10537" s="53"/>
      <c r="I10537" s="53"/>
      <c r="J10537" s="65"/>
      <c r="K10537" s="65"/>
      <c r="L10537" s="65"/>
      <c r="M10537" s="65"/>
      <c r="N10537" s="65"/>
      <c r="O10537" s="65"/>
      <c r="P10537" s="65"/>
      <c r="Q10537" s="65"/>
      <c r="R10537" s="65"/>
      <c r="S10537" s="65"/>
      <c r="T10537" s="65"/>
      <c r="U10537" s="65"/>
      <c r="V10537" s="65"/>
      <c r="W10537" s="65"/>
      <c r="X10537" s="65"/>
      <c r="Y10537" s="65"/>
      <c r="Z10537" s="65"/>
      <c r="AA10537" s="65"/>
      <c r="AB10537" s="65"/>
      <c r="AC10537" s="65"/>
      <c r="AD10537" s="65"/>
      <c r="AE10537" s="65"/>
      <c r="AF10537" s="65"/>
      <c r="AG10537" s="65"/>
      <c r="AH10537" s="65"/>
    </row>
    <row r="10538" spans="4:34" ht="12.75" customHeight="1">
      <c r="D10538" s="51"/>
      <c r="E10538" s="52"/>
      <c r="F10538" s="52"/>
      <c r="G10538" s="53"/>
      <c r="H10538" s="53"/>
      <c r="I10538" s="53"/>
      <c r="J10538" s="65"/>
      <c r="K10538" s="65"/>
      <c r="L10538" s="65"/>
      <c r="M10538" s="65"/>
      <c r="N10538" s="65"/>
      <c r="O10538" s="65"/>
      <c r="P10538" s="65"/>
      <c r="Q10538" s="65"/>
      <c r="R10538" s="65"/>
      <c r="S10538" s="65"/>
      <c r="T10538" s="65"/>
      <c r="U10538" s="65"/>
      <c r="V10538" s="65"/>
      <c r="W10538" s="65"/>
      <c r="X10538" s="65"/>
      <c r="Y10538" s="65"/>
      <c r="Z10538" s="65"/>
      <c r="AA10538" s="65"/>
      <c r="AB10538" s="65"/>
      <c r="AC10538" s="65"/>
      <c r="AD10538" s="65"/>
      <c r="AE10538" s="65"/>
      <c r="AF10538" s="65"/>
      <c r="AG10538" s="65"/>
      <c r="AH10538" s="65"/>
    </row>
    <row r="10539" spans="4:34" ht="12.75" customHeight="1">
      <c r="D10539" s="51"/>
      <c r="E10539" s="52"/>
      <c r="F10539" s="52"/>
      <c r="G10539" s="53"/>
      <c r="H10539" s="53"/>
      <c r="I10539" s="53"/>
      <c r="J10539" s="65"/>
      <c r="K10539" s="65"/>
      <c r="L10539" s="65"/>
      <c r="M10539" s="65"/>
      <c r="N10539" s="65"/>
      <c r="O10539" s="65"/>
      <c r="P10539" s="65"/>
      <c r="Q10539" s="65"/>
      <c r="R10539" s="65"/>
      <c r="S10539" s="65"/>
      <c r="T10539" s="65"/>
      <c r="U10539" s="65"/>
      <c r="V10539" s="65"/>
      <c r="W10539" s="65"/>
      <c r="X10539" s="65"/>
      <c r="Y10539" s="65"/>
      <c r="Z10539" s="65"/>
      <c r="AA10539" s="65"/>
      <c r="AB10539" s="65"/>
      <c r="AC10539" s="65"/>
      <c r="AD10539" s="65"/>
      <c r="AE10539" s="65"/>
      <c r="AF10539" s="65"/>
      <c r="AG10539" s="65"/>
      <c r="AH10539" s="65"/>
    </row>
    <row r="10540" spans="4:34" ht="12.75" customHeight="1">
      <c r="D10540" s="51"/>
      <c r="E10540" s="52"/>
      <c r="F10540" s="52"/>
      <c r="G10540" s="53"/>
      <c r="H10540" s="53"/>
      <c r="I10540" s="53"/>
      <c r="J10540" s="65"/>
      <c r="K10540" s="65"/>
      <c r="L10540" s="65"/>
      <c r="M10540" s="65"/>
      <c r="N10540" s="65"/>
      <c r="O10540" s="65"/>
      <c r="P10540" s="65"/>
      <c r="Q10540" s="65"/>
      <c r="R10540" s="65"/>
      <c r="S10540" s="65"/>
      <c r="T10540" s="65"/>
      <c r="U10540" s="65"/>
      <c r="V10540" s="65"/>
      <c r="W10540" s="65"/>
      <c r="X10540" s="65"/>
      <c r="Y10540" s="65"/>
      <c r="Z10540" s="65"/>
      <c r="AA10540" s="65"/>
      <c r="AB10540" s="65"/>
      <c r="AC10540" s="65"/>
      <c r="AD10540" s="65"/>
      <c r="AE10540" s="65"/>
      <c r="AF10540" s="65"/>
      <c r="AG10540" s="65"/>
      <c r="AH10540" s="65"/>
    </row>
    <row r="10541" spans="4:34" ht="12.75" customHeight="1">
      <c r="D10541" s="51"/>
      <c r="E10541" s="52"/>
      <c r="F10541" s="52"/>
      <c r="G10541" s="53"/>
      <c r="H10541" s="53"/>
      <c r="I10541" s="53"/>
      <c r="J10541" s="65"/>
      <c r="K10541" s="65"/>
      <c r="L10541" s="65"/>
      <c r="M10541" s="65"/>
      <c r="N10541" s="65"/>
      <c r="O10541" s="65"/>
      <c r="P10541" s="65"/>
      <c r="Q10541" s="65"/>
      <c r="R10541" s="65"/>
      <c r="S10541" s="65"/>
      <c r="T10541" s="65"/>
      <c r="U10541" s="65"/>
      <c r="V10541" s="65"/>
      <c r="W10541" s="65"/>
      <c r="X10541" s="65"/>
      <c r="Y10541" s="65"/>
      <c r="Z10541" s="65"/>
      <c r="AA10541" s="65"/>
      <c r="AB10541" s="65"/>
      <c r="AC10541" s="65"/>
      <c r="AD10541" s="65"/>
      <c r="AE10541" s="65"/>
      <c r="AF10541" s="65"/>
      <c r="AG10541" s="65"/>
      <c r="AH10541" s="65"/>
    </row>
    <row r="10542" spans="4:34" ht="12.75" customHeight="1">
      <c r="D10542" s="51"/>
      <c r="E10542" s="52"/>
      <c r="F10542" s="52"/>
      <c r="G10542" s="53"/>
      <c r="H10542" s="53"/>
      <c r="I10542" s="53"/>
      <c r="J10542" s="65"/>
      <c r="K10542" s="65"/>
      <c r="L10542" s="65"/>
      <c r="M10542" s="65"/>
      <c r="N10542" s="65"/>
      <c r="O10542" s="65"/>
      <c r="P10542" s="65"/>
      <c r="Q10542" s="65"/>
      <c r="R10542" s="65"/>
      <c r="S10542" s="65"/>
      <c r="T10542" s="65"/>
      <c r="U10542" s="65"/>
      <c r="V10542" s="65"/>
      <c r="W10542" s="65"/>
      <c r="X10542" s="65"/>
      <c r="Y10542" s="65"/>
      <c r="Z10542" s="65"/>
      <c r="AA10542" s="65"/>
      <c r="AB10542" s="65"/>
      <c r="AC10542" s="65"/>
      <c r="AD10542" s="65"/>
      <c r="AE10542" s="65"/>
      <c r="AF10542" s="65"/>
      <c r="AG10542" s="65"/>
      <c r="AH10542" s="65"/>
    </row>
    <row r="10543" spans="4:34" ht="12.75" customHeight="1">
      <c r="D10543" s="51"/>
      <c r="E10543" s="52"/>
      <c r="F10543" s="52"/>
      <c r="G10543" s="53"/>
      <c r="H10543" s="53"/>
      <c r="I10543" s="53"/>
      <c r="J10543" s="65"/>
      <c r="K10543" s="65"/>
      <c r="L10543" s="65"/>
      <c r="M10543" s="65"/>
      <c r="N10543" s="65"/>
      <c r="O10543" s="65"/>
      <c r="P10543" s="65"/>
      <c r="Q10543" s="65"/>
      <c r="R10543" s="65"/>
      <c r="S10543" s="65"/>
      <c r="T10543" s="65"/>
      <c r="U10543" s="65"/>
      <c r="V10543" s="65"/>
      <c r="W10543" s="65"/>
      <c r="X10543" s="65"/>
      <c r="Y10543" s="65"/>
      <c r="Z10543" s="65"/>
      <c r="AA10543" s="65"/>
      <c r="AB10543" s="65"/>
      <c r="AC10543" s="65"/>
      <c r="AD10543" s="65"/>
      <c r="AE10543" s="65"/>
      <c r="AF10543" s="65"/>
      <c r="AG10543" s="65"/>
      <c r="AH10543" s="65"/>
    </row>
    <row r="10544" spans="4:34" ht="12.75" customHeight="1">
      <c r="D10544" s="51"/>
      <c r="E10544" s="52"/>
      <c r="F10544" s="52"/>
      <c r="G10544" s="53"/>
      <c r="H10544" s="53"/>
      <c r="I10544" s="53"/>
      <c r="J10544" s="65"/>
      <c r="K10544" s="65"/>
      <c r="L10544" s="65"/>
      <c r="M10544" s="65"/>
      <c r="N10544" s="65"/>
      <c r="O10544" s="65"/>
      <c r="P10544" s="65"/>
      <c r="Q10544" s="65"/>
      <c r="R10544" s="65"/>
      <c r="S10544" s="65"/>
      <c r="T10544" s="65"/>
      <c r="U10544" s="65"/>
      <c r="V10544" s="65"/>
      <c r="W10544" s="65"/>
      <c r="X10544" s="65"/>
      <c r="Y10544" s="65"/>
      <c r="Z10544" s="65"/>
      <c r="AA10544" s="65"/>
      <c r="AB10544" s="65"/>
      <c r="AC10544" s="65"/>
      <c r="AD10544" s="65"/>
      <c r="AE10544" s="65"/>
      <c r="AF10544" s="65"/>
      <c r="AG10544" s="65"/>
      <c r="AH10544" s="65"/>
    </row>
    <row r="10545" spans="4:34" ht="12.75" customHeight="1">
      <c r="D10545" s="51"/>
      <c r="E10545" s="52"/>
      <c r="F10545" s="52"/>
      <c r="G10545" s="53"/>
      <c r="H10545" s="53"/>
      <c r="I10545" s="53"/>
      <c r="J10545" s="65"/>
      <c r="K10545" s="65"/>
      <c r="L10545" s="65"/>
      <c r="M10545" s="65"/>
      <c r="N10545" s="65"/>
      <c r="O10545" s="65"/>
      <c r="P10545" s="65"/>
      <c r="Q10545" s="65"/>
      <c r="R10545" s="65"/>
      <c r="S10545" s="65"/>
      <c r="T10545" s="65"/>
      <c r="U10545" s="65"/>
      <c r="V10545" s="65"/>
      <c r="W10545" s="65"/>
      <c r="X10545" s="65"/>
      <c r="Y10545" s="65"/>
      <c r="Z10545" s="65"/>
      <c r="AA10545" s="65"/>
      <c r="AB10545" s="65"/>
      <c r="AC10545" s="65"/>
      <c r="AD10545" s="65"/>
      <c r="AE10545" s="65"/>
      <c r="AF10545" s="65"/>
      <c r="AG10545" s="65"/>
      <c r="AH10545" s="65"/>
    </row>
    <row r="10546" spans="4:34" ht="12.75" customHeight="1">
      <c r="D10546" s="51"/>
      <c r="E10546" s="52"/>
      <c r="F10546" s="52"/>
      <c r="G10546" s="53"/>
      <c r="H10546" s="53"/>
      <c r="I10546" s="53"/>
      <c r="J10546" s="65"/>
      <c r="K10546" s="65"/>
      <c r="L10546" s="65"/>
      <c r="M10546" s="65"/>
      <c r="N10546" s="65"/>
      <c r="O10546" s="65"/>
      <c r="P10546" s="65"/>
      <c r="Q10546" s="65"/>
      <c r="R10546" s="65"/>
      <c r="S10546" s="65"/>
      <c r="T10546" s="65"/>
      <c r="U10546" s="65"/>
      <c r="V10546" s="65"/>
      <c r="W10546" s="65"/>
      <c r="X10546" s="65"/>
      <c r="Y10546" s="65"/>
      <c r="Z10546" s="65"/>
      <c r="AA10546" s="65"/>
      <c r="AB10546" s="65"/>
      <c r="AC10546" s="65"/>
      <c r="AD10546" s="65"/>
      <c r="AE10546" s="65"/>
      <c r="AF10546" s="65"/>
      <c r="AG10546" s="65"/>
      <c r="AH10546" s="65"/>
    </row>
    <row r="10547" spans="4:34" ht="12.75" customHeight="1">
      <c r="D10547" s="51"/>
      <c r="E10547" s="52"/>
      <c r="F10547" s="52"/>
      <c r="G10547" s="53"/>
      <c r="H10547" s="53"/>
      <c r="I10547" s="53"/>
      <c r="J10547" s="65"/>
      <c r="K10547" s="65"/>
      <c r="L10547" s="65"/>
      <c r="M10547" s="65"/>
      <c r="N10547" s="65"/>
      <c r="O10547" s="65"/>
      <c r="P10547" s="65"/>
      <c r="Q10547" s="65"/>
      <c r="R10547" s="65"/>
      <c r="S10547" s="65"/>
      <c r="T10547" s="65"/>
      <c r="U10547" s="65"/>
      <c r="V10547" s="65"/>
      <c r="W10547" s="65"/>
      <c r="X10547" s="65"/>
      <c r="Y10547" s="65"/>
      <c r="Z10547" s="65"/>
      <c r="AA10547" s="65"/>
      <c r="AB10547" s="65"/>
      <c r="AC10547" s="65"/>
      <c r="AD10547" s="65"/>
      <c r="AE10547" s="65"/>
      <c r="AF10547" s="65"/>
      <c r="AG10547" s="65"/>
      <c r="AH10547" s="65"/>
    </row>
    <row r="10548" spans="4:34" ht="12.75" customHeight="1">
      <c r="D10548" s="51"/>
      <c r="E10548" s="52"/>
      <c r="F10548" s="52"/>
      <c r="G10548" s="53"/>
      <c r="H10548" s="53"/>
      <c r="I10548" s="53"/>
      <c r="J10548" s="65"/>
      <c r="K10548" s="65"/>
      <c r="L10548" s="65"/>
      <c r="M10548" s="65"/>
      <c r="N10548" s="65"/>
      <c r="O10548" s="65"/>
      <c r="P10548" s="65"/>
      <c r="Q10548" s="65"/>
      <c r="R10548" s="65"/>
      <c r="S10548" s="65"/>
      <c r="T10548" s="65"/>
      <c r="U10548" s="65"/>
      <c r="V10548" s="65"/>
      <c r="W10548" s="65"/>
      <c r="X10548" s="65"/>
      <c r="Y10548" s="65"/>
      <c r="Z10548" s="65"/>
      <c r="AA10548" s="65"/>
      <c r="AB10548" s="65"/>
      <c r="AC10548" s="65"/>
      <c r="AD10548" s="65"/>
      <c r="AE10548" s="65"/>
      <c r="AF10548" s="65"/>
      <c r="AG10548" s="65"/>
      <c r="AH10548" s="65"/>
    </row>
    <row r="10549" spans="4:34" ht="12.75" customHeight="1">
      <c r="D10549" s="51"/>
      <c r="E10549" s="52"/>
      <c r="F10549" s="52"/>
      <c r="G10549" s="53"/>
      <c r="H10549" s="53"/>
      <c r="I10549" s="53"/>
      <c r="J10549" s="65"/>
      <c r="K10549" s="65"/>
      <c r="L10549" s="65"/>
      <c r="M10549" s="65"/>
      <c r="N10549" s="65"/>
      <c r="O10549" s="65"/>
      <c r="P10549" s="65"/>
      <c r="Q10549" s="65"/>
      <c r="R10549" s="65"/>
      <c r="S10549" s="65"/>
      <c r="T10549" s="65"/>
      <c r="U10549" s="65"/>
      <c r="V10549" s="65"/>
      <c r="W10549" s="65"/>
      <c r="X10549" s="65"/>
      <c r="Y10549" s="65"/>
      <c r="Z10549" s="65"/>
      <c r="AA10549" s="65"/>
      <c r="AB10549" s="65"/>
      <c r="AC10549" s="65"/>
      <c r="AD10549" s="65"/>
      <c r="AE10549" s="65"/>
      <c r="AF10549" s="65"/>
      <c r="AG10549" s="65"/>
      <c r="AH10549" s="65"/>
    </row>
    <row r="10550" spans="4:34" ht="12.75" customHeight="1">
      <c r="D10550" s="51"/>
      <c r="E10550" s="52"/>
      <c r="F10550" s="52"/>
      <c r="G10550" s="53"/>
      <c r="H10550" s="53"/>
      <c r="I10550" s="53"/>
      <c r="J10550" s="65"/>
      <c r="K10550" s="65"/>
      <c r="L10550" s="65"/>
      <c r="M10550" s="65"/>
      <c r="N10550" s="65"/>
      <c r="O10550" s="65"/>
      <c r="P10550" s="65"/>
      <c r="Q10550" s="65"/>
      <c r="R10550" s="65"/>
      <c r="S10550" s="65"/>
      <c r="T10550" s="65"/>
      <c r="U10550" s="65"/>
      <c r="V10550" s="65"/>
      <c r="W10550" s="65"/>
      <c r="X10550" s="65"/>
      <c r="Y10550" s="65"/>
      <c r="Z10550" s="65"/>
      <c r="AA10550" s="65"/>
      <c r="AB10550" s="65"/>
      <c r="AC10550" s="65"/>
      <c r="AD10550" s="65"/>
      <c r="AE10550" s="65"/>
      <c r="AF10550" s="65"/>
      <c r="AG10550" s="65"/>
      <c r="AH10550" s="65"/>
    </row>
    <row r="10551" spans="4:34" ht="12.75" customHeight="1">
      <c r="D10551" s="51"/>
      <c r="E10551" s="52"/>
      <c r="F10551" s="52"/>
      <c r="G10551" s="53"/>
      <c r="H10551" s="53"/>
      <c r="I10551" s="53"/>
      <c r="J10551" s="65"/>
      <c r="K10551" s="65"/>
      <c r="L10551" s="65"/>
      <c r="M10551" s="65"/>
      <c r="N10551" s="65"/>
      <c r="O10551" s="65"/>
      <c r="P10551" s="65"/>
      <c r="Q10551" s="65"/>
      <c r="R10551" s="65"/>
      <c r="S10551" s="65"/>
      <c r="T10551" s="65"/>
      <c r="U10551" s="65"/>
      <c r="V10551" s="65"/>
      <c r="W10551" s="65"/>
      <c r="X10551" s="65"/>
      <c r="Y10551" s="65"/>
      <c r="Z10551" s="65"/>
      <c r="AA10551" s="65"/>
      <c r="AB10551" s="65"/>
      <c r="AC10551" s="65"/>
      <c r="AD10551" s="65"/>
      <c r="AE10551" s="65"/>
      <c r="AF10551" s="65"/>
      <c r="AG10551" s="65"/>
      <c r="AH10551" s="65"/>
    </row>
    <row r="10552" spans="4:34" ht="12.75" customHeight="1">
      <c r="D10552" s="51"/>
      <c r="E10552" s="52"/>
      <c r="F10552" s="52"/>
      <c r="G10552" s="53"/>
      <c r="H10552" s="53"/>
      <c r="I10552" s="53"/>
      <c r="J10552" s="65"/>
      <c r="K10552" s="65"/>
      <c r="L10552" s="65"/>
      <c r="M10552" s="65"/>
      <c r="N10552" s="65"/>
      <c r="O10552" s="65"/>
      <c r="P10552" s="65"/>
      <c r="Q10552" s="65"/>
      <c r="R10552" s="65"/>
      <c r="S10552" s="65"/>
      <c r="T10552" s="65"/>
      <c r="U10552" s="65"/>
      <c r="V10552" s="65"/>
      <c r="W10552" s="65"/>
      <c r="X10552" s="65"/>
      <c r="Y10552" s="65"/>
      <c r="Z10552" s="65"/>
      <c r="AA10552" s="65"/>
      <c r="AB10552" s="65"/>
      <c r="AC10552" s="65"/>
      <c r="AD10552" s="65"/>
      <c r="AE10552" s="65"/>
      <c r="AF10552" s="65"/>
      <c r="AG10552" s="65"/>
      <c r="AH10552" s="65"/>
    </row>
    <row r="10553" spans="4:34" ht="12.75" customHeight="1">
      <c r="D10553" s="51"/>
      <c r="E10553" s="52"/>
      <c r="F10553" s="52"/>
      <c r="G10553" s="53"/>
      <c r="H10553" s="53"/>
      <c r="I10553" s="53"/>
      <c r="J10553" s="65"/>
      <c r="K10553" s="65"/>
      <c r="L10553" s="65"/>
      <c r="M10553" s="65"/>
      <c r="N10553" s="65"/>
      <c r="O10553" s="65"/>
      <c r="P10553" s="65"/>
      <c r="Q10553" s="65"/>
      <c r="R10553" s="65"/>
      <c r="S10553" s="65"/>
      <c r="T10553" s="65"/>
      <c r="U10553" s="65"/>
      <c r="V10553" s="65"/>
      <c r="W10553" s="65"/>
      <c r="X10553" s="65"/>
      <c r="Y10553" s="65"/>
      <c r="Z10553" s="65"/>
      <c r="AA10553" s="65"/>
      <c r="AB10553" s="65"/>
      <c r="AC10553" s="65"/>
      <c r="AD10553" s="65"/>
      <c r="AE10553" s="65"/>
      <c r="AF10553" s="65"/>
      <c r="AG10553" s="65"/>
      <c r="AH10553" s="65"/>
    </row>
    <row r="10554" spans="4:34" ht="12.75" customHeight="1">
      <c r="D10554" s="51"/>
      <c r="E10554" s="52"/>
      <c r="F10554" s="52"/>
      <c r="G10554" s="53"/>
      <c r="H10554" s="53"/>
      <c r="I10554" s="53"/>
      <c r="J10554" s="65"/>
      <c r="K10554" s="65"/>
      <c r="L10554" s="65"/>
      <c r="M10554" s="65"/>
      <c r="N10554" s="65"/>
      <c r="O10554" s="65"/>
      <c r="P10554" s="65"/>
      <c r="Q10554" s="65"/>
      <c r="R10554" s="65"/>
      <c r="S10554" s="65"/>
      <c r="T10554" s="65"/>
      <c r="U10554" s="65"/>
      <c r="V10554" s="65"/>
      <c r="W10554" s="65"/>
      <c r="X10554" s="65"/>
      <c r="Y10554" s="65"/>
      <c r="Z10554" s="65"/>
      <c r="AA10554" s="65"/>
      <c r="AB10554" s="65"/>
      <c r="AC10554" s="65"/>
      <c r="AD10554" s="65"/>
      <c r="AE10554" s="65"/>
      <c r="AF10554" s="65"/>
      <c r="AG10554" s="65"/>
      <c r="AH10554" s="65"/>
    </row>
    <row r="10555" spans="4:34" ht="12.75" customHeight="1">
      <c r="D10555" s="51"/>
      <c r="E10555" s="52"/>
      <c r="F10555" s="52"/>
      <c r="G10555" s="53"/>
      <c r="H10555" s="53"/>
      <c r="I10555" s="53"/>
      <c r="J10555" s="65"/>
      <c r="K10555" s="65"/>
      <c r="L10555" s="65"/>
      <c r="M10555" s="65"/>
      <c r="N10555" s="65"/>
      <c r="O10555" s="65"/>
      <c r="P10555" s="65"/>
      <c r="Q10555" s="65"/>
      <c r="R10555" s="65"/>
      <c r="S10555" s="65"/>
      <c r="T10555" s="65"/>
      <c r="U10555" s="65"/>
      <c r="V10555" s="65"/>
      <c r="W10555" s="65"/>
      <c r="X10555" s="65"/>
      <c r="Y10555" s="65"/>
      <c r="Z10555" s="65"/>
      <c r="AA10555" s="65"/>
      <c r="AB10555" s="65"/>
      <c r="AC10555" s="65"/>
      <c r="AD10555" s="65"/>
      <c r="AE10555" s="65"/>
      <c r="AF10555" s="65"/>
      <c r="AG10555" s="65"/>
      <c r="AH10555" s="65"/>
    </row>
    <row r="10556" spans="4:34" ht="12.75" customHeight="1">
      <c r="D10556" s="51"/>
      <c r="E10556" s="52"/>
      <c r="F10556" s="52"/>
      <c r="G10556" s="53"/>
      <c r="H10556" s="53"/>
      <c r="I10556" s="53"/>
      <c r="J10556" s="65"/>
      <c r="K10556" s="65"/>
      <c r="L10556" s="65"/>
      <c r="M10556" s="65"/>
      <c r="N10556" s="65"/>
      <c r="O10556" s="65"/>
      <c r="P10556" s="65"/>
      <c r="Q10556" s="65"/>
      <c r="R10556" s="65"/>
      <c r="S10556" s="65"/>
      <c r="T10556" s="65"/>
      <c r="U10556" s="65"/>
      <c r="V10556" s="65"/>
      <c r="W10556" s="65"/>
      <c r="X10556" s="65"/>
      <c r="Y10556" s="65"/>
      <c r="Z10556" s="65"/>
      <c r="AA10556" s="65"/>
      <c r="AB10556" s="65"/>
      <c r="AC10556" s="65"/>
      <c r="AD10556" s="65"/>
      <c r="AE10556" s="65"/>
      <c r="AF10556" s="65"/>
      <c r="AG10556" s="65"/>
      <c r="AH10556" s="65"/>
    </row>
    <row r="10557" spans="4:34" ht="12.75" customHeight="1">
      <c r="D10557" s="51"/>
      <c r="E10557" s="52"/>
      <c r="F10557" s="52"/>
      <c r="G10557" s="53"/>
      <c r="H10557" s="53"/>
      <c r="I10557" s="53"/>
      <c r="J10557" s="65"/>
      <c r="K10557" s="65"/>
      <c r="L10557" s="65"/>
      <c r="M10557" s="65"/>
      <c r="N10557" s="65"/>
      <c r="O10557" s="65"/>
      <c r="P10557" s="65"/>
      <c r="Q10557" s="65"/>
      <c r="R10557" s="65"/>
      <c r="S10557" s="65"/>
      <c r="T10557" s="65"/>
      <c r="U10557" s="65"/>
      <c r="V10557" s="65"/>
      <c r="W10557" s="65"/>
      <c r="X10557" s="65"/>
      <c r="Y10557" s="65"/>
      <c r="Z10557" s="65"/>
      <c r="AA10557" s="65"/>
      <c r="AB10557" s="65"/>
      <c r="AC10557" s="65"/>
      <c r="AD10557" s="65"/>
      <c r="AE10557" s="65"/>
      <c r="AF10557" s="65"/>
      <c r="AG10557" s="65"/>
      <c r="AH10557" s="65"/>
    </row>
    <row r="10558" spans="4:34" ht="12.75" customHeight="1">
      <c r="D10558" s="51"/>
      <c r="E10558" s="52"/>
      <c r="F10558" s="52"/>
      <c r="G10558" s="53"/>
      <c r="H10558" s="53"/>
      <c r="I10558" s="53"/>
      <c r="J10558" s="65"/>
      <c r="K10558" s="65"/>
      <c r="L10558" s="65"/>
      <c r="M10558" s="65"/>
      <c r="N10558" s="65"/>
      <c r="O10558" s="65"/>
      <c r="P10558" s="65"/>
      <c r="Q10558" s="65"/>
      <c r="R10558" s="65"/>
      <c r="S10558" s="65"/>
      <c r="T10558" s="65"/>
      <c r="U10558" s="65"/>
      <c r="V10558" s="65"/>
      <c r="W10558" s="65"/>
      <c r="X10558" s="65"/>
      <c r="Y10558" s="65"/>
      <c r="Z10558" s="65"/>
      <c r="AA10558" s="65"/>
      <c r="AB10558" s="65"/>
      <c r="AC10558" s="65"/>
      <c r="AD10558" s="65"/>
      <c r="AE10558" s="65"/>
      <c r="AF10558" s="65"/>
      <c r="AG10558" s="65"/>
      <c r="AH10558" s="65"/>
    </row>
    <row r="10559" spans="4:34" ht="12.75" customHeight="1">
      <c r="D10559" s="51"/>
      <c r="E10559" s="52"/>
      <c r="F10559" s="52"/>
      <c r="G10559" s="53"/>
      <c r="H10559" s="53"/>
      <c r="I10559" s="53"/>
      <c r="J10559" s="65"/>
      <c r="K10559" s="65"/>
      <c r="L10559" s="65"/>
      <c r="M10559" s="65"/>
      <c r="N10559" s="65"/>
      <c r="O10559" s="65"/>
      <c r="P10559" s="65"/>
      <c r="Q10559" s="65"/>
      <c r="R10559" s="65"/>
      <c r="S10559" s="65"/>
      <c r="T10559" s="65"/>
      <c r="U10559" s="65"/>
      <c r="V10559" s="65"/>
      <c r="W10559" s="65"/>
      <c r="X10559" s="65"/>
      <c r="Y10559" s="65"/>
      <c r="Z10559" s="65"/>
      <c r="AA10559" s="65"/>
      <c r="AB10559" s="65"/>
      <c r="AC10559" s="65"/>
      <c r="AD10559" s="65"/>
      <c r="AE10559" s="65"/>
      <c r="AF10559" s="65"/>
      <c r="AG10559" s="65"/>
      <c r="AH10559" s="65"/>
    </row>
    <row r="10560" spans="4:34" ht="12.75" customHeight="1">
      <c r="D10560" s="51"/>
      <c r="E10560" s="52"/>
      <c r="F10560" s="52"/>
      <c r="G10560" s="53"/>
      <c r="H10560" s="53"/>
      <c r="I10560" s="53"/>
      <c r="J10560" s="65"/>
      <c r="K10560" s="65"/>
      <c r="L10560" s="65"/>
      <c r="M10560" s="65"/>
      <c r="N10560" s="65"/>
      <c r="O10560" s="65"/>
      <c r="P10560" s="65"/>
      <c r="Q10560" s="65"/>
      <c r="R10560" s="65"/>
      <c r="S10560" s="65"/>
      <c r="T10560" s="65"/>
      <c r="U10560" s="65"/>
      <c r="V10560" s="65"/>
      <c r="W10560" s="65"/>
      <c r="X10560" s="65"/>
      <c r="Y10560" s="65"/>
      <c r="Z10560" s="65"/>
      <c r="AA10560" s="65"/>
      <c r="AB10560" s="65"/>
      <c r="AC10560" s="65"/>
      <c r="AD10560" s="65"/>
      <c r="AE10560" s="65"/>
      <c r="AF10560" s="65"/>
      <c r="AG10560" s="65"/>
      <c r="AH10560" s="65"/>
    </row>
    <row r="10561" spans="4:34" ht="12.75" customHeight="1">
      <c r="D10561" s="51"/>
      <c r="E10561" s="52"/>
      <c r="F10561" s="52"/>
      <c r="G10561" s="53"/>
      <c r="H10561" s="53"/>
      <c r="I10561" s="53"/>
      <c r="J10561" s="65"/>
      <c r="K10561" s="65"/>
      <c r="L10561" s="65"/>
      <c r="M10561" s="65"/>
      <c r="N10561" s="65"/>
      <c r="O10561" s="65"/>
      <c r="P10561" s="65"/>
      <c r="Q10561" s="65"/>
      <c r="R10561" s="65"/>
      <c r="S10561" s="65"/>
      <c r="T10561" s="65"/>
      <c r="U10561" s="65"/>
      <c r="V10561" s="65"/>
      <c r="W10561" s="65"/>
      <c r="X10561" s="65"/>
      <c r="Y10561" s="65"/>
      <c r="Z10561" s="65"/>
      <c r="AA10561" s="65"/>
      <c r="AB10561" s="65"/>
      <c r="AC10561" s="65"/>
      <c r="AD10561" s="65"/>
      <c r="AE10561" s="65"/>
      <c r="AF10561" s="65"/>
      <c r="AG10561" s="65"/>
      <c r="AH10561" s="65"/>
    </row>
    <row r="10562" spans="4:34" ht="12.75" customHeight="1">
      <c r="D10562" s="51"/>
      <c r="E10562" s="52"/>
      <c r="F10562" s="52"/>
      <c r="G10562" s="53"/>
      <c r="H10562" s="53"/>
      <c r="I10562" s="53"/>
      <c r="J10562" s="65"/>
      <c r="K10562" s="65"/>
      <c r="L10562" s="65"/>
      <c r="M10562" s="65"/>
      <c r="N10562" s="65"/>
      <c r="O10562" s="65"/>
      <c r="P10562" s="65"/>
      <c r="Q10562" s="65"/>
      <c r="R10562" s="65"/>
      <c r="S10562" s="65"/>
      <c r="T10562" s="65"/>
      <c r="U10562" s="65"/>
      <c r="V10562" s="65"/>
      <c r="W10562" s="65"/>
      <c r="X10562" s="65"/>
      <c r="Y10562" s="65"/>
      <c r="Z10562" s="65"/>
      <c r="AA10562" s="65"/>
      <c r="AB10562" s="65"/>
      <c r="AC10562" s="65"/>
      <c r="AD10562" s="65"/>
      <c r="AE10562" s="65"/>
      <c r="AF10562" s="65"/>
      <c r="AG10562" s="65"/>
      <c r="AH10562" s="65"/>
    </row>
    <row r="10563" spans="4:34" ht="12.75" customHeight="1">
      <c r="D10563" s="51"/>
      <c r="E10563" s="52"/>
      <c r="F10563" s="52"/>
      <c r="G10563" s="53"/>
      <c r="H10563" s="53"/>
      <c r="I10563" s="53"/>
      <c r="J10563" s="65"/>
      <c r="K10563" s="65"/>
      <c r="L10563" s="65"/>
      <c r="M10563" s="65"/>
      <c r="N10563" s="65"/>
      <c r="O10563" s="65"/>
      <c r="P10563" s="65"/>
      <c r="Q10563" s="65"/>
      <c r="R10563" s="65"/>
      <c r="S10563" s="65"/>
      <c r="T10563" s="65"/>
      <c r="U10563" s="65"/>
      <c r="V10563" s="65"/>
      <c r="W10563" s="65"/>
      <c r="X10563" s="65"/>
      <c r="Y10563" s="65"/>
      <c r="Z10563" s="65"/>
      <c r="AA10563" s="65"/>
      <c r="AB10563" s="65"/>
      <c r="AC10563" s="65"/>
      <c r="AD10563" s="65"/>
      <c r="AE10563" s="65"/>
      <c r="AF10563" s="65"/>
      <c r="AG10563" s="65"/>
      <c r="AH10563" s="65"/>
    </row>
    <row r="10564" spans="4:34" ht="12.75" customHeight="1">
      <c r="D10564" s="51"/>
      <c r="E10564" s="52"/>
      <c r="F10564" s="52"/>
      <c r="G10564" s="53"/>
      <c r="H10564" s="53"/>
      <c r="I10564" s="53"/>
      <c r="J10564" s="65"/>
      <c r="K10564" s="65"/>
      <c r="L10564" s="65"/>
      <c r="M10564" s="65"/>
      <c r="N10564" s="65"/>
      <c r="O10564" s="65"/>
      <c r="P10564" s="65"/>
      <c r="Q10564" s="65"/>
      <c r="R10564" s="65"/>
      <c r="S10564" s="65"/>
      <c r="T10564" s="65"/>
      <c r="U10564" s="65"/>
      <c r="V10564" s="65"/>
      <c r="W10564" s="65"/>
      <c r="X10564" s="65"/>
      <c r="Y10564" s="65"/>
      <c r="Z10564" s="65"/>
      <c r="AA10564" s="65"/>
      <c r="AB10564" s="65"/>
      <c r="AC10564" s="65"/>
      <c r="AD10564" s="65"/>
      <c r="AE10564" s="65"/>
      <c r="AF10564" s="65"/>
      <c r="AG10564" s="65"/>
      <c r="AH10564" s="65"/>
    </row>
    <row r="10565" spans="4:34" ht="12.75" customHeight="1">
      <c r="D10565" s="51"/>
      <c r="E10565" s="52"/>
      <c r="F10565" s="52"/>
      <c r="G10565" s="53"/>
      <c r="H10565" s="53"/>
      <c r="I10565" s="53"/>
      <c r="J10565" s="65"/>
      <c r="K10565" s="65"/>
      <c r="L10565" s="65"/>
      <c r="M10565" s="65"/>
      <c r="N10565" s="65"/>
      <c r="O10565" s="65"/>
      <c r="P10565" s="65"/>
      <c r="Q10565" s="65"/>
      <c r="R10565" s="65"/>
      <c r="S10565" s="65"/>
      <c r="T10565" s="65"/>
      <c r="U10565" s="65"/>
      <c r="V10565" s="65"/>
      <c r="W10565" s="65"/>
      <c r="X10565" s="65"/>
      <c r="Y10565" s="65"/>
      <c r="Z10565" s="65"/>
      <c r="AA10565" s="65"/>
      <c r="AB10565" s="65"/>
      <c r="AC10565" s="65"/>
      <c r="AD10565" s="65"/>
      <c r="AE10565" s="65"/>
      <c r="AF10565" s="65"/>
      <c r="AG10565" s="65"/>
      <c r="AH10565" s="65"/>
    </row>
    <row r="10566" spans="4:34" ht="12.75" customHeight="1">
      <c r="D10566" s="51"/>
      <c r="E10566" s="52"/>
      <c r="F10566" s="52"/>
      <c r="G10566" s="53"/>
      <c r="H10566" s="53"/>
      <c r="I10566" s="53"/>
      <c r="J10566" s="65"/>
      <c r="K10566" s="65"/>
      <c r="L10566" s="65"/>
      <c r="M10566" s="65"/>
      <c r="N10566" s="65"/>
      <c r="O10566" s="65"/>
      <c r="P10566" s="65"/>
      <c r="Q10566" s="65"/>
      <c r="R10566" s="65"/>
      <c r="S10566" s="65"/>
      <c r="T10566" s="65"/>
      <c r="U10566" s="65"/>
      <c r="V10566" s="65"/>
      <c r="W10566" s="65"/>
      <c r="X10566" s="65"/>
      <c r="Y10566" s="65"/>
      <c r="Z10566" s="65"/>
      <c r="AA10566" s="65"/>
      <c r="AB10566" s="65"/>
      <c r="AC10566" s="65"/>
      <c r="AD10566" s="65"/>
      <c r="AE10566" s="65"/>
      <c r="AF10566" s="65"/>
      <c r="AG10566" s="65"/>
      <c r="AH10566" s="65"/>
    </row>
    <row r="10567" spans="4:34" ht="12.75" customHeight="1">
      <c r="D10567" s="51"/>
      <c r="E10567" s="52"/>
      <c r="F10567" s="52"/>
      <c r="G10567" s="53"/>
      <c r="H10567" s="53"/>
      <c r="I10567" s="53"/>
      <c r="J10567" s="65"/>
      <c r="K10567" s="65"/>
      <c r="L10567" s="65"/>
      <c r="M10567" s="65"/>
      <c r="N10567" s="65"/>
      <c r="O10567" s="65"/>
      <c r="P10567" s="65"/>
      <c r="Q10567" s="65"/>
      <c r="R10567" s="65"/>
      <c r="S10567" s="65"/>
      <c r="T10567" s="65"/>
      <c r="U10567" s="65"/>
      <c r="V10567" s="65"/>
      <c r="W10567" s="65"/>
      <c r="X10567" s="65"/>
      <c r="Y10567" s="65"/>
      <c r="Z10567" s="65"/>
      <c r="AA10567" s="65"/>
      <c r="AB10567" s="65"/>
      <c r="AC10567" s="65"/>
      <c r="AD10567" s="65"/>
      <c r="AE10567" s="65"/>
      <c r="AF10567" s="65"/>
      <c r="AG10567" s="65"/>
      <c r="AH10567" s="65"/>
    </row>
    <row r="10568" spans="4:34" ht="12.75" customHeight="1">
      <c r="D10568" s="51"/>
      <c r="E10568" s="52"/>
      <c r="F10568" s="52"/>
      <c r="G10568" s="53"/>
      <c r="H10568" s="53"/>
      <c r="I10568" s="53"/>
      <c r="J10568" s="65"/>
      <c r="K10568" s="65"/>
      <c r="L10568" s="65"/>
      <c r="M10568" s="65"/>
      <c r="N10568" s="65"/>
      <c r="O10568" s="65"/>
      <c r="P10568" s="65"/>
      <c r="Q10568" s="65"/>
      <c r="R10568" s="65"/>
      <c r="S10568" s="65"/>
      <c r="T10568" s="65"/>
      <c r="U10568" s="65"/>
      <c r="V10568" s="65"/>
      <c r="W10568" s="65"/>
      <c r="X10568" s="65"/>
      <c r="Y10568" s="65"/>
      <c r="Z10568" s="65"/>
      <c r="AA10568" s="65"/>
      <c r="AB10568" s="65"/>
      <c r="AC10568" s="65"/>
      <c r="AD10568" s="65"/>
      <c r="AE10568" s="65"/>
      <c r="AF10568" s="65"/>
      <c r="AG10568" s="65"/>
      <c r="AH10568" s="65"/>
    </row>
    <row r="10569" spans="4:34" ht="12.75" customHeight="1">
      <c r="D10569" s="51"/>
      <c r="E10569" s="52"/>
      <c r="F10569" s="52"/>
      <c r="G10569" s="53"/>
      <c r="H10569" s="53"/>
      <c r="I10569" s="53"/>
      <c r="J10569" s="65"/>
      <c r="K10569" s="65"/>
      <c r="L10569" s="65"/>
      <c r="M10569" s="65"/>
      <c r="N10569" s="65"/>
      <c r="O10569" s="65"/>
      <c r="P10569" s="65"/>
      <c r="Q10569" s="65"/>
      <c r="R10569" s="65"/>
      <c r="S10569" s="65"/>
      <c r="T10569" s="65"/>
      <c r="U10569" s="65"/>
      <c r="V10569" s="65"/>
      <c r="W10569" s="65"/>
      <c r="X10569" s="65"/>
      <c r="Y10569" s="65"/>
      <c r="Z10569" s="65"/>
      <c r="AA10569" s="65"/>
      <c r="AB10569" s="65"/>
      <c r="AC10569" s="65"/>
      <c r="AD10569" s="65"/>
      <c r="AE10569" s="65"/>
      <c r="AF10569" s="65"/>
      <c r="AG10569" s="65"/>
      <c r="AH10569" s="65"/>
    </row>
    <row r="10570" spans="4:34" ht="12.75" customHeight="1">
      <c r="D10570" s="51"/>
      <c r="E10570" s="52"/>
      <c r="F10570" s="52"/>
      <c r="G10570" s="53"/>
      <c r="H10570" s="53"/>
      <c r="I10570" s="53"/>
      <c r="J10570" s="65"/>
      <c r="K10570" s="65"/>
      <c r="L10570" s="65"/>
      <c r="M10570" s="65"/>
      <c r="N10570" s="65"/>
      <c r="O10570" s="65"/>
      <c r="P10570" s="65"/>
      <c r="Q10570" s="65"/>
      <c r="R10570" s="65"/>
      <c r="S10570" s="65"/>
      <c r="T10570" s="65"/>
      <c r="U10570" s="65"/>
      <c r="V10570" s="65"/>
      <c r="W10570" s="65"/>
      <c r="X10570" s="65"/>
      <c r="Y10570" s="65"/>
      <c r="Z10570" s="65"/>
      <c r="AA10570" s="65"/>
      <c r="AB10570" s="65"/>
      <c r="AC10570" s="65"/>
      <c r="AD10570" s="65"/>
      <c r="AE10570" s="65"/>
      <c r="AF10570" s="65"/>
      <c r="AG10570" s="65"/>
      <c r="AH10570" s="65"/>
    </row>
    <row r="10571" spans="4:34" ht="12.75" customHeight="1">
      <c r="D10571" s="51"/>
      <c r="E10571" s="52"/>
      <c r="F10571" s="52"/>
      <c r="G10571" s="53"/>
      <c r="H10571" s="53"/>
      <c r="I10571" s="53"/>
      <c r="J10571" s="65"/>
      <c r="K10571" s="65"/>
      <c r="L10571" s="65"/>
      <c r="M10571" s="65"/>
      <c r="N10571" s="65"/>
      <c r="O10571" s="65"/>
      <c r="P10571" s="65"/>
      <c r="Q10571" s="65"/>
      <c r="R10571" s="65"/>
      <c r="S10571" s="65"/>
      <c r="T10571" s="65"/>
      <c r="U10571" s="65"/>
      <c r="V10571" s="65"/>
      <c r="W10571" s="65"/>
      <c r="X10571" s="65"/>
      <c r="Y10571" s="65"/>
      <c r="Z10571" s="65"/>
      <c r="AA10571" s="65"/>
      <c r="AB10571" s="65"/>
      <c r="AC10571" s="65"/>
      <c r="AD10571" s="65"/>
      <c r="AE10571" s="65"/>
      <c r="AF10571" s="65"/>
      <c r="AG10571" s="65"/>
      <c r="AH10571" s="65"/>
    </row>
    <row r="10572" spans="4:34" ht="12.75" customHeight="1">
      <c r="D10572" s="51"/>
      <c r="E10572" s="52"/>
      <c r="F10572" s="52"/>
      <c r="G10572" s="53"/>
      <c r="H10572" s="53"/>
      <c r="I10572" s="53"/>
      <c r="J10572" s="65"/>
      <c r="K10572" s="65"/>
      <c r="L10572" s="65"/>
      <c r="M10572" s="65"/>
      <c r="N10572" s="65"/>
      <c r="O10572" s="65"/>
      <c r="P10572" s="65"/>
      <c r="Q10572" s="65"/>
      <c r="R10572" s="65"/>
      <c r="S10572" s="65"/>
      <c r="T10572" s="65"/>
      <c r="U10572" s="65"/>
      <c r="V10572" s="65"/>
      <c r="W10572" s="65"/>
      <c r="X10572" s="65"/>
      <c r="Y10572" s="65"/>
      <c r="Z10572" s="65"/>
      <c r="AA10572" s="65"/>
      <c r="AB10572" s="65"/>
      <c r="AC10572" s="65"/>
      <c r="AD10572" s="65"/>
      <c r="AE10572" s="65"/>
      <c r="AF10572" s="65"/>
      <c r="AG10572" s="65"/>
      <c r="AH10572" s="65"/>
    </row>
    <row r="10573" spans="4:34" ht="12.75" customHeight="1">
      <c r="D10573" s="51"/>
      <c r="E10573" s="52"/>
      <c r="F10573" s="52"/>
      <c r="G10573" s="53"/>
      <c r="H10573" s="53"/>
      <c r="I10573" s="53"/>
      <c r="J10573" s="65"/>
      <c r="K10573" s="65"/>
      <c r="L10573" s="65"/>
      <c r="M10573" s="65"/>
      <c r="N10573" s="65"/>
      <c r="O10573" s="65"/>
      <c r="P10573" s="65"/>
      <c r="Q10573" s="65"/>
      <c r="R10573" s="65"/>
      <c r="S10573" s="65"/>
      <c r="T10573" s="65"/>
      <c r="U10573" s="65"/>
      <c r="V10573" s="65"/>
      <c r="W10573" s="65"/>
      <c r="X10573" s="65"/>
      <c r="Y10573" s="65"/>
      <c r="Z10573" s="65"/>
      <c r="AA10573" s="65"/>
      <c r="AB10573" s="65"/>
      <c r="AC10573" s="65"/>
      <c r="AD10573" s="65"/>
      <c r="AE10573" s="65"/>
      <c r="AF10573" s="65"/>
      <c r="AG10573" s="65"/>
      <c r="AH10573" s="65"/>
    </row>
    <row r="10574" spans="4:34" ht="12.75" customHeight="1">
      <c r="D10574" s="51"/>
      <c r="E10574" s="52"/>
      <c r="F10574" s="52"/>
      <c r="G10574" s="53"/>
      <c r="H10574" s="53"/>
      <c r="I10574" s="53"/>
      <c r="J10574" s="65"/>
      <c r="K10574" s="65"/>
      <c r="L10574" s="65"/>
      <c r="M10574" s="65"/>
      <c r="N10574" s="65"/>
      <c r="O10574" s="65"/>
      <c r="P10574" s="65"/>
      <c r="Q10574" s="65"/>
      <c r="R10574" s="65"/>
      <c r="S10574" s="65"/>
      <c r="T10574" s="65"/>
      <c r="U10574" s="65"/>
      <c r="V10574" s="65"/>
      <c r="W10574" s="65"/>
      <c r="X10574" s="65"/>
      <c r="Y10574" s="65"/>
      <c r="Z10574" s="65"/>
      <c r="AA10574" s="65"/>
      <c r="AB10574" s="65"/>
      <c r="AC10574" s="65"/>
      <c r="AD10574" s="65"/>
      <c r="AE10574" s="65"/>
      <c r="AF10574" s="65"/>
      <c r="AG10574" s="65"/>
      <c r="AH10574" s="65"/>
    </row>
    <row r="10575" spans="4:34" ht="12.75" customHeight="1">
      <c r="D10575" s="51"/>
      <c r="E10575" s="52"/>
      <c r="F10575" s="52"/>
      <c r="G10575" s="53"/>
      <c r="H10575" s="53"/>
      <c r="I10575" s="53"/>
      <c r="J10575" s="65"/>
      <c r="K10575" s="65"/>
      <c r="L10575" s="65"/>
      <c r="M10575" s="65"/>
      <c r="N10575" s="65"/>
      <c r="O10575" s="65"/>
      <c r="P10575" s="65"/>
      <c r="Q10575" s="65"/>
      <c r="R10575" s="65"/>
      <c r="S10575" s="65"/>
      <c r="T10575" s="65"/>
      <c r="U10575" s="65"/>
      <c r="V10575" s="65"/>
      <c r="W10575" s="65"/>
      <c r="X10575" s="65"/>
      <c r="Y10575" s="65"/>
      <c r="Z10575" s="65"/>
      <c r="AA10575" s="65"/>
      <c r="AB10575" s="65"/>
      <c r="AC10575" s="65"/>
      <c r="AD10575" s="65"/>
      <c r="AE10575" s="65"/>
      <c r="AF10575" s="65"/>
      <c r="AG10575" s="65"/>
      <c r="AH10575" s="65"/>
    </row>
    <row r="10576" spans="4:34" ht="12.75" customHeight="1">
      <c r="D10576" s="51"/>
      <c r="E10576" s="52"/>
      <c r="F10576" s="52"/>
      <c r="G10576" s="53"/>
      <c r="H10576" s="53"/>
      <c r="I10576" s="53"/>
      <c r="J10576" s="65"/>
      <c r="K10576" s="65"/>
      <c r="L10576" s="65"/>
      <c r="M10576" s="65"/>
      <c r="N10576" s="65"/>
      <c r="O10576" s="65"/>
      <c r="P10576" s="65"/>
      <c r="Q10576" s="65"/>
      <c r="R10576" s="65"/>
      <c r="S10576" s="65"/>
      <c r="T10576" s="65"/>
      <c r="U10576" s="65"/>
      <c r="V10576" s="65"/>
      <c r="W10576" s="65"/>
      <c r="X10576" s="65"/>
      <c r="Y10576" s="65"/>
      <c r="Z10576" s="65"/>
      <c r="AA10576" s="65"/>
      <c r="AB10576" s="65"/>
      <c r="AC10576" s="65"/>
      <c r="AD10576" s="65"/>
      <c r="AE10576" s="65"/>
      <c r="AF10576" s="65"/>
      <c r="AG10576" s="65"/>
      <c r="AH10576" s="65"/>
    </row>
    <row r="10577" spans="4:34" ht="12.75" customHeight="1">
      <c r="D10577" s="51"/>
      <c r="E10577" s="52"/>
      <c r="F10577" s="52"/>
      <c r="G10577" s="53"/>
      <c r="H10577" s="53"/>
      <c r="I10577" s="53"/>
      <c r="J10577" s="65"/>
      <c r="K10577" s="65"/>
      <c r="L10577" s="65"/>
      <c r="M10577" s="65"/>
      <c r="N10577" s="65"/>
      <c r="O10577" s="65"/>
      <c r="P10577" s="65"/>
      <c r="Q10577" s="65"/>
      <c r="R10577" s="65"/>
      <c r="S10577" s="65"/>
      <c r="T10577" s="65"/>
      <c r="U10577" s="65"/>
      <c r="V10577" s="65"/>
      <c r="W10577" s="65"/>
      <c r="X10577" s="65"/>
      <c r="Y10577" s="65"/>
      <c r="Z10577" s="65"/>
      <c r="AA10577" s="65"/>
      <c r="AB10577" s="65"/>
      <c r="AC10577" s="65"/>
      <c r="AD10577" s="65"/>
      <c r="AE10577" s="65"/>
      <c r="AF10577" s="65"/>
      <c r="AG10577" s="65"/>
      <c r="AH10577" s="65"/>
    </row>
    <row r="10578" spans="4:34" ht="12.75" customHeight="1">
      <c r="D10578" s="51"/>
      <c r="E10578" s="52"/>
      <c r="F10578" s="52"/>
      <c r="G10578" s="53"/>
      <c r="H10578" s="53"/>
      <c r="I10578" s="53"/>
      <c r="J10578" s="65"/>
      <c r="K10578" s="65"/>
      <c r="L10578" s="65"/>
      <c r="M10578" s="65"/>
      <c r="N10578" s="65"/>
      <c r="O10578" s="65"/>
      <c r="P10578" s="65"/>
      <c r="Q10578" s="65"/>
      <c r="R10578" s="65"/>
      <c r="S10578" s="65"/>
      <c r="T10578" s="65"/>
      <c r="U10578" s="65"/>
      <c r="V10578" s="65"/>
      <c r="W10578" s="65"/>
      <c r="X10578" s="65"/>
      <c r="Y10578" s="65"/>
      <c r="Z10578" s="65"/>
      <c r="AA10578" s="65"/>
      <c r="AB10578" s="65"/>
      <c r="AC10578" s="65"/>
      <c r="AD10578" s="65"/>
      <c r="AE10578" s="65"/>
      <c r="AF10578" s="65"/>
      <c r="AG10578" s="65"/>
      <c r="AH10578" s="65"/>
    </row>
    <row r="10579" spans="4:34" ht="12.75" customHeight="1">
      <c r="D10579" s="51"/>
      <c r="E10579" s="52"/>
      <c r="F10579" s="52"/>
      <c r="G10579" s="53"/>
      <c r="H10579" s="53"/>
      <c r="I10579" s="53"/>
      <c r="J10579" s="65"/>
      <c r="K10579" s="65"/>
      <c r="L10579" s="65"/>
      <c r="M10579" s="65"/>
      <c r="N10579" s="65"/>
      <c r="O10579" s="65"/>
      <c r="P10579" s="65"/>
      <c r="Q10579" s="65"/>
      <c r="R10579" s="65"/>
      <c r="S10579" s="65"/>
      <c r="T10579" s="65"/>
      <c r="U10579" s="65"/>
      <c r="V10579" s="65"/>
      <c r="W10579" s="65"/>
      <c r="X10579" s="65"/>
      <c r="Y10579" s="65"/>
      <c r="Z10579" s="65"/>
      <c r="AA10579" s="65"/>
      <c r="AB10579" s="65"/>
      <c r="AC10579" s="65"/>
      <c r="AD10579" s="65"/>
      <c r="AE10579" s="65"/>
      <c r="AF10579" s="65"/>
      <c r="AG10579" s="65"/>
      <c r="AH10579" s="65"/>
    </row>
    <row r="10580" spans="4:34" ht="12.75" customHeight="1">
      <c r="D10580" s="51"/>
      <c r="E10580" s="52"/>
      <c r="F10580" s="52"/>
      <c r="G10580" s="53"/>
      <c r="H10580" s="53"/>
      <c r="I10580" s="53"/>
      <c r="J10580" s="65"/>
      <c r="K10580" s="65"/>
      <c r="L10580" s="65"/>
      <c r="M10580" s="65"/>
      <c r="N10580" s="65"/>
      <c r="O10580" s="65"/>
      <c r="P10580" s="65"/>
      <c r="Q10580" s="65"/>
      <c r="R10580" s="65"/>
      <c r="S10580" s="65"/>
      <c r="T10580" s="65"/>
      <c r="U10580" s="65"/>
      <c r="V10580" s="65"/>
      <c r="W10580" s="65"/>
      <c r="X10580" s="65"/>
      <c r="Y10580" s="65"/>
      <c r="Z10580" s="65"/>
      <c r="AA10580" s="65"/>
      <c r="AB10580" s="65"/>
      <c r="AC10580" s="65"/>
      <c r="AD10580" s="65"/>
      <c r="AE10580" s="65"/>
      <c r="AF10580" s="65"/>
      <c r="AG10580" s="65"/>
      <c r="AH10580" s="65"/>
    </row>
    <row r="10581" spans="4:34" ht="12.75" customHeight="1">
      <c r="D10581" s="51"/>
      <c r="E10581" s="52"/>
      <c r="F10581" s="52"/>
      <c r="G10581" s="53"/>
      <c r="H10581" s="53"/>
      <c r="I10581" s="53"/>
      <c r="J10581" s="65"/>
      <c r="K10581" s="65"/>
      <c r="L10581" s="65"/>
      <c r="M10581" s="65"/>
      <c r="N10581" s="65"/>
      <c r="O10581" s="65"/>
      <c r="P10581" s="65"/>
      <c r="Q10581" s="65"/>
      <c r="R10581" s="65"/>
      <c r="S10581" s="65"/>
      <c r="T10581" s="65"/>
      <c r="U10581" s="65"/>
      <c r="V10581" s="65"/>
      <c r="W10581" s="65"/>
      <c r="X10581" s="65"/>
      <c r="Y10581" s="65"/>
      <c r="Z10581" s="65"/>
      <c r="AA10581" s="65"/>
      <c r="AB10581" s="65"/>
      <c r="AC10581" s="65"/>
      <c r="AD10581" s="65"/>
      <c r="AE10581" s="65"/>
      <c r="AF10581" s="65"/>
      <c r="AG10581" s="65"/>
      <c r="AH10581" s="65"/>
    </row>
    <row r="10582" spans="4:34" ht="12.75" customHeight="1">
      <c r="D10582" s="51"/>
      <c r="E10582" s="52"/>
      <c r="F10582" s="52"/>
      <c r="G10582" s="53"/>
      <c r="H10582" s="53"/>
      <c r="I10582" s="53"/>
      <c r="J10582" s="65"/>
      <c r="K10582" s="65"/>
      <c r="L10582" s="65"/>
      <c r="M10582" s="65"/>
      <c r="N10582" s="65"/>
      <c r="O10582" s="65"/>
      <c r="P10582" s="65"/>
      <c r="Q10582" s="65"/>
      <c r="R10582" s="65"/>
      <c r="S10582" s="65"/>
      <c r="T10582" s="65"/>
      <c r="U10582" s="65"/>
      <c r="V10582" s="65"/>
      <c r="W10582" s="65"/>
      <c r="X10582" s="65"/>
      <c r="Y10582" s="65"/>
      <c r="Z10582" s="65"/>
      <c r="AA10582" s="65"/>
      <c r="AB10582" s="65"/>
      <c r="AC10582" s="65"/>
      <c r="AD10582" s="65"/>
      <c r="AE10582" s="65"/>
      <c r="AF10582" s="65"/>
      <c r="AG10582" s="65"/>
      <c r="AH10582" s="65"/>
    </row>
    <row r="10583" spans="4:34" ht="12.75" customHeight="1">
      <c r="D10583" s="51"/>
      <c r="E10583" s="52"/>
      <c r="F10583" s="52"/>
      <c r="G10583" s="53"/>
      <c r="H10583" s="53"/>
      <c r="I10583" s="53"/>
      <c r="J10583" s="65"/>
      <c r="K10583" s="65"/>
      <c r="L10583" s="65"/>
      <c r="M10583" s="65"/>
      <c r="N10583" s="65"/>
      <c r="O10583" s="65"/>
      <c r="P10583" s="65"/>
      <c r="Q10583" s="65"/>
      <c r="R10583" s="65"/>
      <c r="S10583" s="65"/>
      <c r="T10583" s="65"/>
      <c r="U10583" s="65"/>
      <c r="V10583" s="65"/>
      <c r="W10583" s="65"/>
      <c r="X10583" s="65"/>
      <c r="Y10583" s="65"/>
      <c r="Z10583" s="65"/>
      <c r="AA10583" s="65"/>
      <c r="AB10583" s="65"/>
      <c r="AC10583" s="65"/>
      <c r="AD10583" s="65"/>
      <c r="AE10583" s="65"/>
      <c r="AF10583" s="65"/>
      <c r="AG10583" s="65"/>
      <c r="AH10583" s="65"/>
    </row>
    <row r="10584" spans="4:34" ht="12.75" customHeight="1">
      <c r="D10584" s="51"/>
      <c r="E10584" s="52"/>
      <c r="F10584" s="52"/>
      <c r="G10584" s="53"/>
      <c r="H10584" s="53"/>
      <c r="I10584" s="53"/>
      <c r="J10584" s="65"/>
      <c r="K10584" s="65"/>
      <c r="L10584" s="65"/>
      <c r="M10584" s="65"/>
      <c r="N10584" s="65"/>
      <c r="O10584" s="65"/>
      <c r="P10584" s="65"/>
      <c r="Q10584" s="65"/>
      <c r="R10584" s="65"/>
      <c r="S10584" s="65"/>
      <c r="T10584" s="65"/>
      <c r="U10584" s="65"/>
      <c r="V10584" s="65"/>
      <c r="W10584" s="65"/>
      <c r="X10584" s="65"/>
      <c r="Y10584" s="65"/>
      <c r="Z10584" s="65"/>
      <c r="AA10584" s="65"/>
      <c r="AB10584" s="65"/>
      <c r="AC10584" s="65"/>
      <c r="AD10584" s="65"/>
      <c r="AE10584" s="65"/>
      <c r="AF10584" s="65"/>
      <c r="AG10584" s="65"/>
      <c r="AH10584" s="65"/>
    </row>
    <row r="10585" spans="4:34" ht="12.75" customHeight="1">
      <c r="D10585" s="51"/>
      <c r="E10585" s="52"/>
      <c r="F10585" s="52"/>
      <c r="G10585" s="53"/>
      <c r="H10585" s="53"/>
      <c r="I10585" s="53"/>
      <c r="J10585" s="65"/>
      <c r="K10585" s="65"/>
      <c r="L10585" s="65"/>
      <c r="M10585" s="65"/>
      <c r="N10585" s="65"/>
      <c r="O10585" s="65"/>
      <c r="P10585" s="65"/>
      <c r="Q10585" s="65"/>
      <c r="R10585" s="65"/>
      <c r="S10585" s="65"/>
      <c r="T10585" s="65"/>
      <c r="U10585" s="65"/>
      <c r="V10585" s="65"/>
      <c r="W10585" s="65"/>
      <c r="X10585" s="65"/>
      <c r="Y10585" s="65"/>
      <c r="Z10585" s="65"/>
      <c r="AA10585" s="65"/>
      <c r="AB10585" s="65"/>
      <c r="AC10585" s="65"/>
      <c r="AD10585" s="65"/>
      <c r="AE10585" s="65"/>
      <c r="AF10585" s="65"/>
      <c r="AG10585" s="65"/>
      <c r="AH10585" s="65"/>
    </row>
    <row r="10586" spans="4:34" ht="12.75" customHeight="1">
      <c r="D10586" s="51"/>
      <c r="E10586" s="52"/>
      <c r="F10586" s="52"/>
      <c r="G10586" s="53"/>
      <c r="H10586" s="53"/>
      <c r="I10586" s="53"/>
      <c r="J10586" s="65"/>
      <c r="K10586" s="65"/>
      <c r="L10586" s="65"/>
      <c r="M10586" s="65"/>
      <c r="N10586" s="65"/>
      <c r="O10586" s="65"/>
      <c r="P10586" s="65"/>
      <c r="Q10586" s="65"/>
      <c r="R10586" s="65"/>
      <c r="S10586" s="65"/>
      <c r="T10586" s="65"/>
      <c r="U10586" s="65"/>
      <c r="V10586" s="65"/>
      <c r="W10586" s="65"/>
      <c r="X10586" s="65"/>
      <c r="Y10586" s="65"/>
      <c r="Z10586" s="65"/>
      <c r="AA10586" s="65"/>
      <c r="AB10586" s="65"/>
      <c r="AC10586" s="65"/>
      <c r="AD10586" s="65"/>
      <c r="AE10586" s="65"/>
      <c r="AF10586" s="65"/>
      <c r="AG10586" s="65"/>
      <c r="AH10586" s="65"/>
    </row>
    <row r="10587" spans="4:34" ht="12.75" customHeight="1">
      <c r="D10587" s="51"/>
      <c r="E10587" s="52"/>
      <c r="F10587" s="52"/>
      <c r="G10587" s="53"/>
      <c r="H10587" s="53"/>
      <c r="I10587" s="53"/>
      <c r="J10587" s="65"/>
      <c r="K10587" s="65"/>
      <c r="L10587" s="65"/>
      <c r="M10587" s="65"/>
      <c r="N10587" s="65"/>
      <c r="O10587" s="65"/>
      <c r="P10587" s="65"/>
      <c r="Q10587" s="65"/>
      <c r="R10587" s="65"/>
      <c r="S10587" s="65"/>
      <c r="T10587" s="65"/>
      <c r="U10587" s="65"/>
      <c r="V10587" s="65"/>
      <c r="W10587" s="65"/>
      <c r="X10587" s="65"/>
      <c r="Y10587" s="65"/>
      <c r="Z10587" s="65"/>
      <c r="AA10587" s="65"/>
      <c r="AB10587" s="65"/>
      <c r="AC10587" s="65"/>
      <c r="AD10587" s="65"/>
      <c r="AE10587" s="65"/>
      <c r="AF10587" s="65"/>
      <c r="AG10587" s="65"/>
      <c r="AH10587" s="65"/>
    </row>
    <row r="10588" spans="4:34" ht="12.75" customHeight="1">
      <c r="D10588" s="51"/>
      <c r="E10588" s="52"/>
      <c r="F10588" s="52"/>
      <c r="G10588" s="53"/>
      <c r="H10588" s="53"/>
      <c r="I10588" s="53"/>
      <c r="J10588" s="65"/>
      <c r="K10588" s="65"/>
      <c r="L10588" s="65"/>
      <c r="M10588" s="65"/>
      <c r="N10588" s="65"/>
      <c r="O10588" s="65"/>
      <c r="P10588" s="65"/>
      <c r="Q10588" s="65"/>
      <c r="R10588" s="65"/>
      <c r="S10588" s="65"/>
      <c r="T10588" s="65"/>
      <c r="U10588" s="65"/>
      <c r="V10588" s="65"/>
      <c r="W10588" s="65"/>
      <c r="X10588" s="65"/>
      <c r="Y10588" s="65"/>
      <c r="Z10588" s="65"/>
      <c r="AA10588" s="65"/>
      <c r="AB10588" s="65"/>
      <c r="AC10588" s="65"/>
      <c r="AD10588" s="65"/>
      <c r="AE10588" s="65"/>
      <c r="AF10588" s="65"/>
      <c r="AG10588" s="65"/>
      <c r="AH10588" s="65"/>
    </row>
    <row r="10589" spans="4:34" ht="12.75" customHeight="1">
      <c r="D10589" s="51"/>
      <c r="E10589" s="52"/>
      <c r="F10589" s="52"/>
      <c r="G10589" s="53"/>
      <c r="H10589" s="53"/>
      <c r="I10589" s="53"/>
      <c r="J10589" s="65"/>
      <c r="K10589" s="65"/>
      <c r="L10589" s="65"/>
      <c r="M10589" s="65"/>
      <c r="N10589" s="65"/>
      <c r="O10589" s="65"/>
      <c r="P10589" s="65"/>
      <c r="Q10589" s="65"/>
      <c r="R10589" s="65"/>
      <c r="S10589" s="65"/>
      <c r="T10589" s="65"/>
      <c r="U10589" s="65"/>
      <c r="V10589" s="65"/>
      <c r="W10589" s="65"/>
      <c r="X10589" s="65"/>
      <c r="Y10589" s="65"/>
      <c r="Z10589" s="65"/>
      <c r="AA10589" s="65"/>
      <c r="AB10589" s="65"/>
      <c r="AC10589" s="65"/>
      <c r="AD10589" s="65"/>
      <c r="AE10589" s="65"/>
      <c r="AF10589" s="65"/>
      <c r="AG10589" s="65"/>
      <c r="AH10589" s="65"/>
    </row>
    <row r="10590" spans="4:34" ht="12.75" customHeight="1">
      <c r="D10590" s="51"/>
      <c r="E10590" s="52"/>
      <c r="F10590" s="52"/>
      <c r="G10590" s="53"/>
      <c r="H10590" s="53"/>
      <c r="I10590" s="53"/>
      <c r="J10590" s="65"/>
      <c r="K10590" s="65"/>
      <c r="L10590" s="65"/>
      <c r="M10590" s="65"/>
      <c r="N10590" s="65"/>
      <c r="O10590" s="65"/>
      <c r="P10590" s="65"/>
      <c r="Q10590" s="65"/>
      <c r="R10590" s="65"/>
      <c r="S10590" s="65"/>
      <c r="T10590" s="65"/>
      <c r="U10590" s="65"/>
      <c r="V10590" s="65"/>
      <c r="W10590" s="65"/>
      <c r="X10590" s="65"/>
      <c r="Y10590" s="65"/>
      <c r="Z10590" s="65"/>
      <c r="AA10590" s="65"/>
      <c r="AB10590" s="65"/>
      <c r="AC10590" s="65"/>
      <c r="AD10590" s="65"/>
      <c r="AE10590" s="65"/>
      <c r="AF10590" s="65"/>
      <c r="AG10590" s="65"/>
      <c r="AH10590" s="65"/>
    </row>
    <row r="10591" spans="4:34" ht="12.75" customHeight="1">
      <c r="D10591" s="51"/>
      <c r="E10591" s="52"/>
      <c r="F10591" s="52"/>
      <c r="G10591" s="53"/>
      <c r="H10591" s="53"/>
      <c r="I10591" s="53"/>
      <c r="J10591" s="65"/>
      <c r="K10591" s="65"/>
      <c r="L10591" s="65"/>
      <c r="M10591" s="65"/>
      <c r="N10591" s="65"/>
      <c r="O10591" s="65"/>
      <c r="P10591" s="65"/>
      <c r="Q10591" s="65"/>
      <c r="R10591" s="65"/>
      <c r="S10591" s="65"/>
      <c r="T10591" s="65"/>
      <c r="U10591" s="65"/>
      <c r="V10591" s="65"/>
      <c r="W10591" s="65"/>
      <c r="X10591" s="65"/>
      <c r="Y10591" s="65"/>
      <c r="Z10591" s="65"/>
      <c r="AA10591" s="65"/>
      <c r="AB10591" s="65"/>
      <c r="AC10591" s="65"/>
      <c r="AD10591" s="65"/>
      <c r="AE10591" s="65"/>
      <c r="AF10591" s="65"/>
      <c r="AG10591" s="65"/>
      <c r="AH10591" s="65"/>
    </row>
    <row r="10592" spans="4:34" ht="12.75" customHeight="1">
      <c r="D10592" s="51"/>
      <c r="E10592" s="52"/>
      <c r="F10592" s="52"/>
      <c r="G10592" s="53"/>
      <c r="H10592" s="53"/>
      <c r="I10592" s="53"/>
      <c r="J10592" s="65"/>
      <c r="K10592" s="65"/>
      <c r="L10592" s="65"/>
      <c r="M10592" s="65"/>
      <c r="N10592" s="65"/>
      <c r="O10592" s="65"/>
      <c r="P10592" s="65"/>
      <c r="Q10592" s="65"/>
      <c r="R10592" s="65"/>
      <c r="S10592" s="65"/>
      <c r="T10592" s="65"/>
      <c r="U10592" s="65"/>
      <c r="V10592" s="65"/>
      <c r="W10592" s="65"/>
      <c r="X10592" s="65"/>
      <c r="Y10592" s="65"/>
      <c r="Z10592" s="65"/>
      <c r="AA10592" s="65"/>
      <c r="AB10592" s="65"/>
      <c r="AC10592" s="65"/>
      <c r="AD10592" s="65"/>
      <c r="AE10592" s="65"/>
      <c r="AF10592" s="65"/>
      <c r="AG10592" s="65"/>
      <c r="AH10592" s="65"/>
    </row>
    <row r="10593" spans="4:34" ht="12.75" customHeight="1">
      <c r="D10593" s="51"/>
      <c r="E10593" s="52"/>
      <c r="F10593" s="52"/>
      <c r="G10593" s="53"/>
      <c r="H10593" s="53"/>
      <c r="I10593" s="53"/>
      <c r="J10593" s="65"/>
      <c r="K10593" s="65"/>
      <c r="L10593" s="65"/>
      <c r="M10593" s="65"/>
      <c r="N10593" s="65"/>
      <c r="O10593" s="65"/>
      <c r="P10593" s="65"/>
      <c r="Q10593" s="65"/>
      <c r="R10593" s="65"/>
      <c r="S10593" s="65"/>
      <c r="T10593" s="65"/>
      <c r="U10593" s="65"/>
      <c r="V10593" s="65"/>
      <c r="W10593" s="65"/>
      <c r="X10593" s="65"/>
      <c r="Y10593" s="65"/>
      <c r="Z10593" s="65"/>
      <c r="AA10593" s="65"/>
      <c r="AB10593" s="65"/>
      <c r="AC10593" s="65"/>
      <c r="AD10593" s="65"/>
      <c r="AE10593" s="65"/>
      <c r="AF10593" s="65"/>
      <c r="AG10593" s="65"/>
      <c r="AH10593" s="65"/>
    </row>
    <row r="10594" spans="4:34" ht="12.75" customHeight="1">
      <c r="D10594" s="51"/>
      <c r="E10594" s="52"/>
      <c r="F10594" s="52"/>
      <c r="G10594" s="53"/>
      <c r="H10594" s="53"/>
      <c r="I10594" s="53"/>
      <c r="J10594" s="65"/>
      <c r="K10594" s="65"/>
      <c r="L10594" s="65"/>
      <c r="M10594" s="65"/>
      <c r="N10594" s="65"/>
      <c r="O10594" s="65"/>
      <c r="P10594" s="65"/>
      <c r="Q10594" s="65"/>
      <c r="R10594" s="65"/>
      <c r="S10594" s="65"/>
      <c r="T10594" s="65"/>
      <c r="U10594" s="65"/>
      <c r="V10594" s="65"/>
      <c r="W10594" s="65"/>
      <c r="X10594" s="65"/>
      <c r="Y10594" s="65"/>
      <c r="Z10594" s="65"/>
      <c r="AA10594" s="65"/>
      <c r="AB10594" s="65"/>
      <c r="AC10594" s="65"/>
      <c r="AD10594" s="65"/>
      <c r="AE10594" s="65"/>
      <c r="AF10594" s="65"/>
      <c r="AG10594" s="65"/>
      <c r="AH10594" s="65"/>
    </row>
    <row r="10595" spans="4:34" ht="12.75" customHeight="1">
      <c r="D10595" s="51"/>
      <c r="E10595" s="52"/>
      <c r="F10595" s="52"/>
      <c r="G10595" s="53"/>
      <c r="H10595" s="53"/>
      <c r="I10595" s="53"/>
      <c r="J10595" s="65"/>
      <c r="K10595" s="65"/>
      <c r="L10595" s="65"/>
      <c r="M10595" s="65"/>
      <c r="N10595" s="65"/>
      <c r="O10595" s="65"/>
      <c r="P10595" s="65"/>
      <c r="Q10595" s="65"/>
      <c r="R10595" s="65"/>
      <c r="S10595" s="65"/>
      <c r="T10595" s="65"/>
      <c r="U10595" s="65"/>
      <c r="V10595" s="65"/>
      <c r="W10595" s="65"/>
      <c r="X10595" s="65"/>
      <c r="Y10595" s="65"/>
      <c r="Z10595" s="65"/>
      <c r="AA10595" s="65"/>
      <c r="AB10595" s="65"/>
      <c r="AC10595" s="65"/>
      <c r="AD10595" s="65"/>
      <c r="AE10595" s="65"/>
      <c r="AF10595" s="65"/>
      <c r="AG10595" s="65"/>
      <c r="AH10595" s="65"/>
    </row>
    <row r="10596" spans="4:34" ht="12.75" customHeight="1">
      <c r="D10596" s="51"/>
      <c r="E10596" s="52"/>
      <c r="F10596" s="52"/>
      <c r="G10596" s="53"/>
      <c r="H10596" s="53"/>
      <c r="I10596" s="53"/>
      <c r="J10596" s="65"/>
      <c r="K10596" s="65"/>
      <c r="L10596" s="65"/>
      <c r="M10596" s="65"/>
      <c r="N10596" s="65"/>
      <c r="O10596" s="65"/>
      <c r="P10596" s="65"/>
      <c r="Q10596" s="65"/>
      <c r="R10596" s="65"/>
      <c r="S10596" s="65"/>
      <c r="T10596" s="65"/>
      <c r="U10596" s="65"/>
      <c r="V10596" s="65"/>
      <c r="W10596" s="65"/>
      <c r="X10596" s="65"/>
      <c r="Y10596" s="65"/>
      <c r="Z10596" s="65"/>
      <c r="AA10596" s="65"/>
      <c r="AB10596" s="65"/>
      <c r="AC10596" s="65"/>
      <c r="AD10596" s="65"/>
      <c r="AE10596" s="65"/>
      <c r="AF10596" s="65"/>
      <c r="AG10596" s="65"/>
      <c r="AH10596" s="65"/>
    </row>
    <row r="10597" spans="4:34" ht="12.75" customHeight="1">
      <c r="D10597" s="51"/>
      <c r="E10597" s="52"/>
      <c r="F10597" s="52"/>
      <c r="G10597" s="53"/>
      <c r="H10597" s="53"/>
      <c r="I10597" s="53"/>
      <c r="J10597" s="65"/>
      <c r="K10597" s="65"/>
      <c r="L10597" s="65"/>
      <c r="M10597" s="65"/>
      <c r="N10597" s="65"/>
      <c r="O10597" s="65"/>
      <c r="P10597" s="65"/>
      <c r="Q10597" s="65"/>
      <c r="R10597" s="65"/>
      <c r="S10597" s="65"/>
      <c r="T10597" s="65"/>
      <c r="U10597" s="65"/>
      <c r="V10597" s="65"/>
      <c r="W10597" s="65"/>
      <c r="X10597" s="65"/>
      <c r="Y10597" s="65"/>
      <c r="Z10597" s="65"/>
      <c r="AA10597" s="65"/>
      <c r="AB10597" s="65"/>
      <c r="AC10597" s="65"/>
      <c r="AD10597" s="65"/>
      <c r="AE10597" s="65"/>
      <c r="AF10597" s="65"/>
      <c r="AG10597" s="65"/>
      <c r="AH10597" s="65"/>
    </row>
    <row r="10598" spans="4:34" ht="12.75" customHeight="1">
      <c r="D10598" s="51"/>
      <c r="E10598" s="52"/>
      <c r="F10598" s="52"/>
      <c r="G10598" s="53"/>
      <c r="H10598" s="53"/>
      <c r="I10598" s="53"/>
      <c r="J10598" s="65"/>
      <c r="K10598" s="65"/>
      <c r="L10598" s="65"/>
      <c r="M10598" s="65"/>
      <c r="N10598" s="65"/>
      <c r="O10598" s="65"/>
      <c r="P10598" s="65"/>
      <c r="Q10598" s="65"/>
      <c r="R10598" s="65"/>
      <c r="S10598" s="65"/>
      <c r="T10598" s="65"/>
      <c r="U10598" s="65"/>
      <c r="V10598" s="65"/>
      <c r="W10598" s="65"/>
      <c r="X10598" s="65"/>
      <c r="Y10598" s="65"/>
      <c r="Z10598" s="65"/>
      <c r="AA10598" s="65"/>
      <c r="AB10598" s="65"/>
      <c r="AC10598" s="65"/>
      <c r="AD10598" s="65"/>
      <c r="AE10598" s="65"/>
      <c r="AF10598" s="65"/>
      <c r="AG10598" s="65"/>
      <c r="AH10598" s="65"/>
    </row>
    <row r="10599" spans="4:34" ht="12.75" customHeight="1">
      <c r="D10599" s="51"/>
      <c r="E10599" s="52"/>
      <c r="F10599" s="52"/>
      <c r="G10599" s="53"/>
      <c r="H10599" s="53"/>
      <c r="I10599" s="53"/>
      <c r="J10599" s="65"/>
      <c r="K10599" s="65"/>
      <c r="L10599" s="65"/>
      <c r="M10599" s="65"/>
      <c r="N10599" s="65"/>
      <c r="O10599" s="65"/>
      <c r="P10599" s="65"/>
      <c r="Q10599" s="65"/>
      <c r="R10599" s="65"/>
      <c r="S10599" s="65"/>
      <c r="T10599" s="65"/>
      <c r="U10599" s="65"/>
      <c r="V10599" s="65"/>
      <c r="W10599" s="65"/>
      <c r="X10599" s="65"/>
      <c r="Y10599" s="65"/>
      <c r="Z10599" s="65"/>
      <c r="AA10599" s="65"/>
      <c r="AB10599" s="65"/>
      <c r="AC10599" s="65"/>
      <c r="AD10599" s="65"/>
      <c r="AE10599" s="65"/>
      <c r="AF10599" s="65"/>
      <c r="AG10599" s="65"/>
      <c r="AH10599" s="65"/>
    </row>
    <row r="10600" spans="4:34" ht="12.75" customHeight="1">
      <c r="D10600" s="51"/>
      <c r="E10600" s="52"/>
      <c r="F10600" s="52"/>
      <c r="G10600" s="53"/>
      <c r="H10600" s="53"/>
      <c r="I10600" s="53"/>
      <c r="J10600" s="65"/>
      <c r="K10600" s="65"/>
      <c r="L10600" s="65"/>
      <c r="M10600" s="65"/>
      <c r="N10600" s="65"/>
      <c r="O10600" s="65"/>
      <c r="P10600" s="65"/>
      <c r="Q10600" s="65"/>
      <c r="R10600" s="65"/>
      <c r="S10600" s="65"/>
      <c r="T10600" s="65"/>
      <c r="U10600" s="65"/>
      <c r="V10600" s="65"/>
      <c r="W10600" s="65"/>
      <c r="X10600" s="65"/>
      <c r="Y10600" s="65"/>
      <c r="Z10600" s="65"/>
      <c r="AA10600" s="65"/>
      <c r="AB10600" s="65"/>
      <c r="AC10600" s="65"/>
      <c r="AD10600" s="65"/>
      <c r="AE10600" s="65"/>
      <c r="AF10600" s="65"/>
      <c r="AG10600" s="65"/>
      <c r="AH10600" s="65"/>
    </row>
    <row r="10601" spans="4:34" ht="12.75" customHeight="1">
      <c r="D10601" s="51"/>
      <c r="E10601" s="52"/>
      <c r="F10601" s="52"/>
      <c r="G10601" s="53"/>
      <c r="H10601" s="53"/>
      <c r="I10601" s="53"/>
      <c r="J10601" s="65"/>
      <c r="K10601" s="65"/>
      <c r="L10601" s="65"/>
      <c r="M10601" s="65"/>
      <c r="N10601" s="65"/>
      <c r="O10601" s="65"/>
      <c r="P10601" s="65"/>
      <c r="Q10601" s="65"/>
      <c r="R10601" s="65"/>
      <c r="S10601" s="65"/>
      <c r="T10601" s="65"/>
      <c r="U10601" s="65"/>
      <c r="V10601" s="65"/>
      <c r="W10601" s="65"/>
      <c r="X10601" s="65"/>
      <c r="Y10601" s="65"/>
      <c r="Z10601" s="65"/>
      <c r="AA10601" s="65"/>
      <c r="AB10601" s="65"/>
      <c r="AC10601" s="65"/>
      <c r="AD10601" s="65"/>
      <c r="AE10601" s="65"/>
      <c r="AF10601" s="65"/>
      <c r="AG10601" s="65"/>
      <c r="AH10601" s="65"/>
    </row>
    <row r="10602" spans="4:34" ht="12.75" customHeight="1">
      <c r="D10602" s="51"/>
      <c r="E10602" s="52"/>
      <c r="F10602" s="52"/>
      <c r="G10602" s="53"/>
      <c r="H10602" s="53"/>
      <c r="I10602" s="53"/>
      <c r="J10602" s="65"/>
      <c r="K10602" s="65"/>
      <c r="L10602" s="65"/>
      <c r="M10602" s="65"/>
      <c r="N10602" s="65"/>
      <c r="O10602" s="65"/>
      <c r="P10602" s="65"/>
      <c r="Q10602" s="65"/>
      <c r="R10602" s="65"/>
      <c r="S10602" s="65"/>
      <c r="T10602" s="65"/>
      <c r="U10602" s="65"/>
      <c r="V10602" s="65"/>
      <c r="W10602" s="65"/>
      <c r="X10602" s="65"/>
      <c r="Y10602" s="65"/>
      <c r="Z10602" s="65"/>
      <c r="AA10602" s="65"/>
      <c r="AB10602" s="65"/>
      <c r="AC10602" s="65"/>
      <c r="AD10602" s="65"/>
      <c r="AE10602" s="65"/>
      <c r="AF10602" s="65"/>
      <c r="AG10602" s="65"/>
      <c r="AH10602" s="65"/>
    </row>
    <row r="10603" spans="4:34" ht="12.75" customHeight="1">
      <c r="D10603" s="51"/>
      <c r="E10603" s="52"/>
      <c r="F10603" s="52"/>
      <c r="G10603" s="53"/>
      <c r="H10603" s="53"/>
      <c r="I10603" s="53"/>
      <c r="J10603" s="65"/>
      <c r="K10603" s="65"/>
      <c r="L10603" s="65"/>
      <c r="M10603" s="65"/>
      <c r="N10603" s="65"/>
      <c r="O10603" s="65"/>
      <c r="P10603" s="65"/>
      <c r="Q10603" s="65"/>
      <c r="R10603" s="65"/>
      <c r="S10603" s="65"/>
      <c r="T10603" s="65"/>
      <c r="U10603" s="65"/>
      <c r="V10603" s="65"/>
      <c r="W10603" s="65"/>
      <c r="X10603" s="65"/>
      <c r="Y10603" s="65"/>
      <c r="Z10603" s="65"/>
      <c r="AA10603" s="65"/>
      <c r="AB10603" s="65"/>
      <c r="AC10603" s="65"/>
      <c r="AD10603" s="65"/>
      <c r="AE10603" s="65"/>
      <c r="AF10603" s="65"/>
      <c r="AG10603" s="65"/>
      <c r="AH10603" s="65"/>
    </row>
    <row r="10604" spans="4:34" ht="12.75" customHeight="1">
      <c r="D10604" s="51"/>
      <c r="E10604" s="52"/>
      <c r="F10604" s="52"/>
      <c r="G10604" s="53"/>
      <c r="H10604" s="53"/>
      <c r="I10604" s="53"/>
      <c r="J10604" s="65"/>
      <c r="K10604" s="65"/>
      <c r="L10604" s="65"/>
      <c r="M10604" s="65"/>
      <c r="N10604" s="65"/>
      <c r="O10604" s="65"/>
      <c r="P10604" s="65"/>
      <c r="Q10604" s="65"/>
      <c r="R10604" s="65"/>
      <c r="S10604" s="65"/>
      <c r="T10604" s="65"/>
      <c r="U10604" s="65"/>
      <c r="V10604" s="65"/>
      <c r="W10604" s="65"/>
      <c r="X10604" s="65"/>
      <c r="Y10604" s="65"/>
      <c r="Z10604" s="65"/>
      <c r="AA10604" s="65"/>
      <c r="AB10604" s="65"/>
      <c r="AC10604" s="65"/>
      <c r="AD10604" s="65"/>
      <c r="AE10604" s="65"/>
      <c r="AF10604" s="65"/>
      <c r="AG10604" s="65"/>
      <c r="AH10604" s="65"/>
    </row>
    <row r="10605" spans="4:34" ht="12.75" customHeight="1">
      <c r="D10605" s="51"/>
      <c r="E10605" s="52"/>
      <c r="F10605" s="52"/>
      <c r="G10605" s="53"/>
      <c r="H10605" s="53"/>
      <c r="I10605" s="53"/>
      <c r="J10605" s="65"/>
      <c r="K10605" s="65"/>
      <c r="L10605" s="65"/>
      <c r="M10605" s="65"/>
      <c r="N10605" s="65"/>
      <c r="O10605" s="65"/>
      <c r="P10605" s="65"/>
      <c r="Q10605" s="65"/>
      <c r="R10605" s="65"/>
      <c r="S10605" s="65"/>
      <c r="T10605" s="65"/>
      <c r="U10605" s="65"/>
      <c r="V10605" s="65"/>
      <c r="W10605" s="65"/>
      <c r="X10605" s="65"/>
      <c r="Y10605" s="65"/>
      <c r="Z10605" s="65"/>
      <c r="AA10605" s="65"/>
      <c r="AB10605" s="65"/>
      <c r="AC10605" s="65"/>
      <c r="AD10605" s="65"/>
      <c r="AE10605" s="65"/>
      <c r="AF10605" s="65"/>
      <c r="AG10605" s="65"/>
      <c r="AH10605" s="65"/>
    </row>
    <row r="10606" spans="4:34" ht="12.75" customHeight="1">
      <c r="D10606" s="51"/>
      <c r="E10606" s="52"/>
      <c r="F10606" s="52"/>
      <c r="G10606" s="53"/>
      <c r="H10606" s="53"/>
      <c r="I10606" s="53"/>
      <c r="J10606" s="65"/>
      <c r="K10606" s="65"/>
      <c r="L10606" s="65"/>
      <c r="M10606" s="65"/>
      <c r="N10606" s="65"/>
      <c r="O10606" s="65"/>
      <c r="P10606" s="65"/>
      <c r="Q10606" s="65"/>
      <c r="R10606" s="65"/>
      <c r="S10606" s="65"/>
      <c r="T10606" s="65"/>
      <c r="U10606" s="65"/>
      <c r="V10606" s="65"/>
      <c r="W10606" s="65"/>
      <c r="X10606" s="65"/>
      <c r="Y10606" s="65"/>
      <c r="Z10606" s="65"/>
      <c r="AA10606" s="65"/>
      <c r="AB10606" s="65"/>
      <c r="AC10606" s="65"/>
      <c r="AD10606" s="65"/>
      <c r="AE10606" s="65"/>
      <c r="AF10606" s="65"/>
      <c r="AG10606" s="65"/>
      <c r="AH10606" s="65"/>
    </row>
    <row r="10607" spans="4:34" ht="12.75" customHeight="1">
      <c r="D10607" s="51"/>
      <c r="E10607" s="52"/>
      <c r="F10607" s="52"/>
      <c r="G10607" s="53"/>
      <c r="H10607" s="53"/>
      <c r="I10607" s="53"/>
      <c r="J10607" s="65"/>
      <c r="K10607" s="65"/>
      <c r="L10607" s="65"/>
      <c r="M10607" s="65"/>
      <c r="N10607" s="65"/>
      <c r="O10607" s="65"/>
      <c r="P10607" s="65"/>
      <c r="Q10607" s="65"/>
      <c r="R10607" s="65"/>
      <c r="S10607" s="65"/>
      <c r="T10607" s="65"/>
      <c r="U10607" s="65"/>
      <c r="V10607" s="65"/>
      <c r="W10607" s="65"/>
      <c r="X10607" s="65"/>
      <c r="Y10607" s="65"/>
      <c r="Z10607" s="65"/>
      <c r="AA10607" s="65"/>
      <c r="AB10607" s="65"/>
      <c r="AC10607" s="65"/>
      <c r="AD10607" s="65"/>
      <c r="AE10607" s="65"/>
      <c r="AF10607" s="65"/>
      <c r="AG10607" s="65"/>
      <c r="AH10607" s="65"/>
    </row>
    <row r="10608" spans="4:34" ht="12.75" customHeight="1">
      <c r="D10608" s="51"/>
      <c r="E10608" s="52"/>
      <c r="F10608" s="52"/>
      <c r="G10608" s="53"/>
      <c r="H10608" s="53"/>
      <c r="I10608" s="53"/>
      <c r="J10608" s="65"/>
      <c r="K10608" s="65"/>
      <c r="L10608" s="65"/>
      <c r="M10608" s="65"/>
      <c r="N10608" s="65"/>
      <c r="O10608" s="65"/>
      <c r="P10608" s="65"/>
      <c r="Q10608" s="65"/>
      <c r="R10608" s="65"/>
      <c r="S10608" s="65"/>
      <c r="T10608" s="65"/>
      <c r="U10608" s="65"/>
      <c r="V10608" s="65"/>
      <c r="W10608" s="65"/>
      <c r="X10608" s="65"/>
      <c r="Y10608" s="65"/>
      <c r="Z10608" s="65"/>
      <c r="AA10608" s="65"/>
      <c r="AB10608" s="65"/>
      <c r="AC10608" s="65"/>
      <c r="AD10608" s="65"/>
      <c r="AE10608" s="65"/>
      <c r="AF10608" s="65"/>
      <c r="AG10608" s="65"/>
      <c r="AH10608" s="65"/>
    </row>
    <row r="10609" spans="4:34" ht="12.75" customHeight="1">
      <c r="D10609" s="51"/>
      <c r="E10609" s="52"/>
      <c r="F10609" s="52"/>
      <c r="G10609" s="53"/>
      <c r="H10609" s="53"/>
      <c r="I10609" s="53"/>
      <c r="J10609" s="65"/>
      <c r="K10609" s="65"/>
      <c r="L10609" s="65"/>
      <c r="M10609" s="65"/>
      <c r="N10609" s="65"/>
      <c r="O10609" s="65"/>
      <c r="P10609" s="65"/>
      <c r="Q10609" s="65"/>
      <c r="R10609" s="65"/>
      <c r="S10609" s="65"/>
      <c r="T10609" s="65"/>
      <c r="U10609" s="65"/>
      <c r="V10609" s="65"/>
      <c r="W10609" s="65"/>
      <c r="X10609" s="65"/>
      <c r="Y10609" s="65"/>
      <c r="Z10609" s="65"/>
      <c r="AA10609" s="65"/>
      <c r="AB10609" s="65"/>
      <c r="AC10609" s="65"/>
      <c r="AD10609" s="65"/>
      <c r="AE10609" s="65"/>
      <c r="AF10609" s="65"/>
      <c r="AG10609" s="65"/>
      <c r="AH10609" s="65"/>
    </row>
    <row r="10610" spans="4:34" ht="12.75" customHeight="1">
      <c r="D10610" s="51"/>
      <c r="E10610" s="52"/>
      <c r="F10610" s="52"/>
      <c r="G10610" s="53"/>
      <c r="H10610" s="53"/>
      <c r="I10610" s="53"/>
      <c r="J10610" s="65"/>
      <c r="K10610" s="65"/>
      <c r="L10610" s="65"/>
      <c r="M10610" s="65"/>
      <c r="N10610" s="65"/>
      <c r="O10610" s="65"/>
      <c r="P10610" s="65"/>
      <c r="Q10610" s="65"/>
      <c r="R10610" s="65"/>
      <c r="S10610" s="65"/>
      <c r="T10610" s="65"/>
      <c r="U10610" s="65"/>
      <c r="V10610" s="65"/>
      <c r="W10610" s="65"/>
      <c r="X10610" s="65"/>
      <c r="Y10610" s="65"/>
      <c r="Z10610" s="65"/>
      <c r="AA10610" s="65"/>
      <c r="AB10610" s="65"/>
      <c r="AC10610" s="65"/>
      <c r="AD10610" s="65"/>
      <c r="AE10610" s="65"/>
      <c r="AF10610" s="65"/>
      <c r="AG10610" s="65"/>
      <c r="AH10610" s="65"/>
    </row>
    <row r="10611" spans="4:34" ht="12.75" customHeight="1">
      <c r="D10611" s="51"/>
      <c r="E10611" s="52"/>
      <c r="F10611" s="52"/>
      <c r="G10611" s="53"/>
      <c r="H10611" s="53"/>
      <c r="I10611" s="53"/>
      <c r="J10611" s="65"/>
      <c r="K10611" s="65"/>
      <c r="L10611" s="65"/>
      <c r="M10611" s="65"/>
      <c r="N10611" s="65"/>
      <c r="O10611" s="65"/>
      <c r="P10611" s="65"/>
      <c r="Q10611" s="65"/>
      <c r="R10611" s="65"/>
      <c r="S10611" s="65"/>
      <c r="T10611" s="65"/>
      <c r="U10611" s="65"/>
      <c r="V10611" s="65"/>
      <c r="W10611" s="65"/>
      <c r="X10611" s="65"/>
      <c r="Y10611" s="65"/>
      <c r="Z10611" s="65"/>
      <c r="AA10611" s="65"/>
      <c r="AB10611" s="65"/>
      <c r="AC10611" s="65"/>
      <c r="AD10611" s="65"/>
      <c r="AE10611" s="65"/>
      <c r="AF10611" s="65"/>
      <c r="AG10611" s="65"/>
      <c r="AH10611" s="65"/>
    </row>
    <row r="10612" spans="4:34" ht="12.75" customHeight="1">
      <c r="D10612" s="51"/>
      <c r="E10612" s="52"/>
      <c r="F10612" s="52"/>
      <c r="G10612" s="53"/>
      <c r="H10612" s="53"/>
      <c r="I10612" s="53"/>
      <c r="J10612" s="65"/>
      <c r="K10612" s="65"/>
      <c r="L10612" s="65"/>
      <c r="M10612" s="65"/>
      <c r="N10612" s="65"/>
      <c r="O10612" s="65"/>
      <c r="P10612" s="65"/>
      <c r="Q10612" s="65"/>
      <c r="R10612" s="65"/>
      <c r="S10612" s="65"/>
      <c r="T10612" s="65"/>
      <c r="U10612" s="65"/>
      <c r="V10612" s="65"/>
      <c r="W10612" s="65"/>
      <c r="X10612" s="65"/>
      <c r="Y10612" s="65"/>
      <c r="Z10612" s="65"/>
      <c r="AA10612" s="65"/>
      <c r="AB10612" s="65"/>
      <c r="AC10612" s="65"/>
      <c r="AD10612" s="65"/>
      <c r="AE10612" s="65"/>
      <c r="AF10612" s="65"/>
      <c r="AG10612" s="65"/>
      <c r="AH10612" s="65"/>
    </row>
    <row r="10613" spans="4:34" ht="12.75" customHeight="1">
      <c r="D10613" s="51"/>
      <c r="E10613" s="52"/>
      <c r="F10613" s="52"/>
      <c r="G10613" s="53"/>
      <c r="H10613" s="53"/>
      <c r="I10613" s="53"/>
      <c r="J10613" s="65"/>
      <c r="K10613" s="65"/>
      <c r="L10613" s="65"/>
      <c r="M10613" s="65"/>
      <c r="N10613" s="65"/>
      <c r="O10613" s="65"/>
      <c r="P10613" s="65"/>
      <c r="Q10613" s="65"/>
      <c r="R10613" s="65"/>
      <c r="S10613" s="65"/>
      <c r="T10613" s="65"/>
      <c r="U10613" s="65"/>
      <c r="V10613" s="65"/>
      <c r="W10613" s="65"/>
      <c r="X10613" s="65"/>
      <c r="Y10613" s="65"/>
      <c r="Z10613" s="65"/>
      <c r="AA10613" s="65"/>
      <c r="AB10613" s="65"/>
      <c r="AC10613" s="65"/>
      <c r="AD10613" s="65"/>
      <c r="AE10613" s="65"/>
      <c r="AF10613" s="65"/>
      <c r="AG10613" s="65"/>
      <c r="AH10613" s="65"/>
    </row>
    <row r="10614" spans="4:34" ht="12.75" customHeight="1">
      <c r="D10614" s="51"/>
      <c r="E10614" s="52"/>
      <c r="F10614" s="52"/>
      <c r="G10614" s="53"/>
      <c r="H10614" s="53"/>
      <c r="I10614" s="53"/>
      <c r="J10614" s="65"/>
      <c r="K10614" s="65"/>
      <c r="L10614" s="65"/>
      <c r="M10614" s="65"/>
      <c r="N10614" s="65"/>
      <c r="O10614" s="65"/>
      <c r="P10614" s="65"/>
      <c r="Q10614" s="65"/>
      <c r="R10614" s="65"/>
      <c r="S10614" s="65"/>
      <c r="T10614" s="65"/>
      <c r="U10614" s="65"/>
      <c r="V10614" s="65"/>
      <c r="W10614" s="65"/>
      <c r="X10614" s="65"/>
      <c r="Y10614" s="65"/>
      <c r="Z10614" s="65"/>
      <c r="AA10614" s="65"/>
      <c r="AB10614" s="65"/>
      <c r="AC10614" s="65"/>
      <c r="AD10614" s="65"/>
      <c r="AE10614" s="65"/>
      <c r="AF10614" s="65"/>
      <c r="AG10614" s="65"/>
      <c r="AH10614" s="65"/>
    </row>
    <row r="10615" spans="4:34" ht="12.75" customHeight="1">
      <c r="D10615" s="51"/>
      <c r="E10615" s="52"/>
      <c r="F10615" s="52"/>
      <c r="G10615" s="53"/>
      <c r="H10615" s="53"/>
      <c r="I10615" s="53"/>
      <c r="J10615" s="65"/>
      <c r="K10615" s="65"/>
      <c r="L10615" s="65"/>
      <c r="M10615" s="65"/>
      <c r="N10615" s="65"/>
      <c r="O10615" s="65"/>
      <c r="P10615" s="65"/>
      <c r="Q10615" s="65"/>
      <c r="R10615" s="65"/>
      <c r="S10615" s="65"/>
      <c r="T10615" s="65"/>
      <c r="U10615" s="65"/>
      <c r="V10615" s="65"/>
      <c r="W10615" s="65"/>
      <c r="X10615" s="65"/>
      <c r="Y10615" s="65"/>
      <c r="Z10615" s="65"/>
      <c r="AA10615" s="65"/>
      <c r="AB10615" s="65"/>
      <c r="AC10615" s="65"/>
      <c r="AD10615" s="65"/>
      <c r="AE10615" s="65"/>
      <c r="AF10615" s="65"/>
      <c r="AG10615" s="65"/>
      <c r="AH10615" s="65"/>
    </row>
    <row r="10616" spans="4:34" ht="12.75" customHeight="1">
      <c r="D10616" s="51"/>
      <c r="E10616" s="52"/>
      <c r="F10616" s="52"/>
      <c r="G10616" s="53"/>
      <c r="H10616" s="53"/>
      <c r="I10616" s="53"/>
      <c r="J10616" s="65"/>
      <c r="K10616" s="65"/>
      <c r="L10616" s="65"/>
      <c r="M10616" s="65"/>
      <c r="N10616" s="65"/>
      <c r="O10616" s="65"/>
      <c r="P10616" s="65"/>
      <c r="Q10616" s="65"/>
      <c r="R10616" s="65"/>
      <c r="S10616" s="65"/>
      <c r="T10616" s="65"/>
      <c r="U10616" s="65"/>
      <c r="V10616" s="65"/>
      <c r="W10616" s="65"/>
      <c r="X10616" s="65"/>
      <c r="Y10616" s="65"/>
      <c r="Z10616" s="65"/>
      <c r="AA10616" s="65"/>
      <c r="AB10616" s="65"/>
      <c r="AC10616" s="65"/>
      <c r="AD10616" s="65"/>
      <c r="AE10616" s="65"/>
      <c r="AF10616" s="65"/>
      <c r="AG10616" s="65"/>
      <c r="AH10616" s="65"/>
    </row>
    <row r="10617" spans="4:34" ht="12.75" customHeight="1">
      <c r="D10617" s="51"/>
      <c r="E10617" s="52"/>
      <c r="F10617" s="52"/>
      <c r="G10617" s="53"/>
      <c r="H10617" s="53"/>
      <c r="I10617" s="53"/>
      <c r="J10617" s="65"/>
      <c r="K10617" s="65"/>
      <c r="L10617" s="65"/>
      <c r="M10617" s="65"/>
      <c r="N10617" s="65"/>
      <c r="O10617" s="65"/>
      <c r="P10617" s="65"/>
      <c r="Q10617" s="65"/>
      <c r="R10617" s="65"/>
      <c r="S10617" s="65"/>
      <c r="T10617" s="65"/>
      <c r="U10617" s="65"/>
      <c r="V10617" s="65"/>
      <c r="W10617" s="65"/>
      <c r="X10617" s="65"/>
      <c r="Y10617" s="65"/>
      <c r="Z10617" s="65"/>
      <c r="AA10617" s="65"/>
      <c r="AB10617" s="65"/>
      <c r="AC10617" s="65"/>
      <c r="AD10617" s="65"/>
      <c r="AE10617" s="65"/>
      <c r="AF10617" s="65"/>
      <c r="AG10617" s="65"/>
      <c r="AH10617" s="65"/>
    </row>
    <row r="10618" spans="4:34" ht="12.75" customHeight="1">
      <c r="D10618" s="51"/>
      <c r="E10618" s="52"/>
      <c r="F10618" s="52"/>
      <c r="G10618" s="53"/>
      <c r="H10618" s="53"/>
      <c r="I10618" s="53"/>
      <c r="J10618" s="65"/>
      <c r="K10618" s="65"/>
      <c r="L10618" s="65"/>
      <c r="M10618" s="65"/>
      <c r="N10618" s="65"/>
      <c r="O10618" s="65"/>
      <c r="P10618" s="65"/>
      <c r="Q10618" s="65"/>
      <c r="R10618" s="65"/>
      <c r="S10618" s="65"/>
      <c r="T10618" s="65"/>
      <c r="U10618" s="65"/>
      <c r="V10618" s="65"/>
      <c r="W10618" s="65"/>
      <c r="X10618" s="65"/>
      <c r="Y10618" s="65"/>
      <c r="Z10618" s="65"/>
      <c r="AA10618" s="65"/>
      <c r="AB10618" s="65"/>
      <c r="AC10618" s="65"/>
      <c r="AD10618" s="65"/>
      <c r="AE10618" s="65"/>
      <c r="AF10618" s="65"/>
      <c r="AG10618" s="65"/>
      <c r="AH10618" s="65"/>
    </row>
    <row r="10619" spans="4:34" ht="12.75" customHeight="1">
      <c r="D10619" s="51"/>
      <c r="E10619" s="52"/>
      <c r="F10619" s="52"/>
      <c r="G10619" s="53"/>
      <c r="H10619" s="53"/>
      <c r="I10619" s="53"/>
      <c r="J10619" s="65"/>
      <c r="K10619" s="65"/>
      <c r="L10619" s="65"/>
      <c r="M10619" s="65"/>
      <c r="N10619" s="65"/>
      <c r="O10619" s="65"/>
      <c r="P10619" s="65"/>
      <c r="Q10619" s="65"/>
      <c r="R10619" s="65"/>
      <c r="S10619" s="65"/>
      <c r="T10619" s="65"/>
      <c r="U10619" s="65"/>
      <c r="V10619" s="65"/>
      <c r="W10619" s="65"/>
      <c r="X10619" s="65"/>
      <c r="Y10619" s="65"/>
      <c r="Z10619" s="65"/>
      <c r="AA10619" s="65"/>
      <c r="AB10619" s="65"/>
      <c r="AC10619" s="65"/>
      <c r="AD10619" s="65"/>
      <c r="AE10619" s="65"/>
      <c r="AF10619" s="65"/>
      <c r="AG10619" s="65"/>
      <c r="AH10619" s="65"/>
    </row>
    <row r="10620" spans="4:34" ht="12.75" customHeight="1">
      <c r="D10620" s="51"/>
      <c r="E10620" s="52"/>
      <c r="F10620" s="52"/>
      <c r="G10620" s="53"/>
      <c r="H10620" s="53"/>
      <c r="I10620" s="53"/>
      <c r="J10620" s="65"/>
      <c r="K10620" s="65"/>
      <c r="L10620" s="65"/>
      <c r="M10620" s="65"/>
      <c r="N10620" s="65"/>
      <c r="O10620" s="65"/>
      <c r="P10620" s="65"/>
      <c r="Q10620" s="65"/>
      <c r="R10620" s="65"/>
      <c r="S10620" s="65"/>
      <c r="T10620" s="65"/>
      <c r="U10620" s="65"/>
      <c r="V10620" s="65"/>
      <c r="W10620" s="65"/>
      <c r="X10620" s="65"/>
      <c r="Y10620" s="65"/>
      <c r="Z10620" s="65"/>
      <c r="AA10620" s="65"/>
      <c r="AB10620" s="65"/>
      <c r="AC10620" s="65"/>
      <c r="AD10620" s="65"/>
      <c r="AE10620" s="65"/>
      <c r="AF10620" s="65"/>
      <c r="AG10620" s="65"/>
      <c r="AH10620" s="65"/>
    </row>
    <row r="10621" spans="4:34" ht="12.75" customHeight="1">
      <c r="D10621" s="51"/>
      <c r="E10621" s="52"/>
      <c r="F10621" s="52"/>
      <c r="G10621" s="53"/>
      <c r="H10621" s="53"/>
      <c r="I10621" s="53"/>
      <c r="J10621" s="65"/>
      <c r="K10621" s="65"/>
      <c r="L10621" s="65"/>
      <c r="M10621" s="65"/>
      <c r="N10621" s="65"/>
      <c r="O10621" s="65"/>
      <c r="P10621" s="65"/>
      <c r="Q10621" s="65"/>
      <c r="R10621" s="65"/>
      <c r="S10621" s="65"/>
      <c r="T10621" s="65"/>
      <c r="U10621" s="65"/>
      <c r="V10621" s="65"/>
      <c r="W10621" s="65"/>
      <c r="X10621" s="65"/>
      <c r="Y10621" s="65"/>
      <c r="Z10621" s="65"/>
      <c r="AA10621" s="65"/>
      <c r="AB10621" s="65"/>
      <c r="AC10621" s="65"/>
      <c r="AD10621" s="65"/>
      <c r="AE10621" s="65"/>
      <c r="AF10621" s="65"/>
      <c r="AG10621" s="65"/>
      <c r="AH10621" s="65"/>
    </row>
    <row r="10622" spans="4:34" ht="12.75" customHeight="1">
      <c r="D10622" s="51"/>
      <c r="E10622" s="52"/>
      <c r="F10622" s="52"/>
      <c r="G10622" s="53"/>
      <c r="H10622" s="53"/>
      <c r="I10622" s="53"/>
      <c r="J10622" s="65"/>
      <c r="K10622" s="65"/>
      <c r="L10622" s="65"/>
      <c r="M10622" s="65"/>
      <c r="N10622" s="65"/>
      <c r="O10622" s="65"/>
      <c r="P10622" s="65"/>
      <c r="Q10622" s="65"/>
      <c r="R10622" s="65"/>
      <c r="S10622" s="65"/>
      <c r="T10622" s="65"/>
      <c r="U10622" s="65"/>
      <c r="V10622" s="65"/>
      <c r="W10622" s="65"/>
      <c r="X10622" s="65"/>
      <c r="Y10622" s="65"/>
      <c r="Z10622" s="65"/>
      <c r="AA10622" s="65"/>
      <c r="AB10622" s="65"/>
      <c r="AC10622" s="65"/>
      <c r="AD10622" s="65"/>
      <c r="AE10622" s="65"/>
      <c r="AF10622" s="65"/>
      <c r="AG10622" s="65"/>
      <c r="AH10622" s="65"/>
    </row>
    <row r="10623" spans="4:34" ht="12.75" customHeight="1">
      <c r="D10623" s="51"/>
      <c r="E10623" s="52"/>
      <c r="F10623" s="52"/>
      <c r="G10623" s="53"/>
      <c r="H10623" s="53"/>
      <c r="I10623" s="53"/>
      <c r="J10623" s="65"/>
      <c r="K10623" s="65"/>
      <c r="L10623" s="65"/>
      <c r="M10623" s="65"/>
      <c r="N10623" s="65"/>
      <c r="O10623" s="65"/>
      <c r="P10623" s="65"/>
      <c r="Q10623" s="65"/>
      <c r="R10623" s="65"/>
      <c r="S10623" s="65"/>
      <c r="T10623" s="65"/>
      <c r="U10623" s="65"/>
      <c r="V10623" s="65"/>
      <c r="W10623" s="65"/>
      <c r="X10623" s="65"/>
      <c r="Y10623" s="65"/>
      <c r="Z10623" s="65"/>
      <c r="AA10623" s="65"/>
      <c r="AB10623" s="65"/>
      <c r="AC10623" s="65"/>
      <c r="AD10623" s="65"/>
      <c r="AE10623" s="65"/>
      <c r="AF10623" s="65"/>
      <c r="AG10623" s="65"/>
      <c r="AH10623" s="65"/>
    </row>
    <row r="10624" spans="4:34" ht="12.75" customHeight="1">
      <c r="D10624" s="51"/>
      <c r="E10624" s="52"/>
      <c r="F10624" s="52"/>
      <c r="G10624" s="53"/>
      <c r="H10624" s="53"/>
      <c r="I10624" s="53"/>
      <c r="J10624" s="65"/>
      <c r="K10624" s="65"/>
      <c r="L10624" s="65"/>
      <c r="M10624" s="65"/>
      <c r="N10624" s="65"/>
      <c r="O10624" s="65"/>
      <c r="P10624" s="65"/>
      <c r="Q10624" s="65"/>
      <c r="R10624" s="65"/>
      <c r="S10624" s="65"/>
      <c r="T10624" s="65"/>
      <c r="U10624" s="65"/>
      <c r="V10624" s="65"/>
      <c r="W10624" s="65"/>
      <c r="X10624" s="65"/>
      <c r="Y10624" s="65"/>
      <c r="Z10624" s="65"/>
      <c r="AA10624" s="65"/>
      <c r="AB10624" s="65"/>
      <c r="AC10624" s="65"/>
      <c r="AD10624" s="65"/>
      <c r="AE10624" s="65"/>
      <c r="AF10624" s="65"/>
      <c r="AG10624" s="65"/>
      <c r="AH10624" s="65"/>
    </row>
    <row r="10625" spans="4:34" ht="12.75" customHeight="1">
      <c r="D10625" s="51"/>
      <c r="E10625" s="52"/>
      <c r="F10625" s="52"/>
      <c r="G10625" s="53"/>
      <c r="H10625" s="53"/>
      <c r="I10625" s="53"/>
      <c r="J10625" s="65"/>
      <c r="K10625" s="65"/>
      <c r="L10625" s="65"/>
      <c r="M10625" s="65"/>
      <c r="N10625" s="65"/>
      <c r="O10625" s="65"/>
      <c r="P10625" s="65"/>
      <c r="Q10625" s="65"/>
      <c r="R10625" s="65"/>
      <c r="S10625" s="65"/>
      <c r="T10625" s="65"/>
      <c r="U10625" s="65"/>
      <c r="V10625" s="65"/>
      <c r="W10625" s="65"/>
      <c r="X10625" s="65"/>
      <c r="Y10625" s="65"/>
      <c r="Z10625" s="65"/>
      <c r="AA10625" s="65"/>
      <c r="AB10625" s="65"/>
      <c r="AC10625" s="65"/>
      <c r="AD10625" s="65"/>
      <c r="AE10625" s="65"/>
      <c r="AF10625" s="65"/>
      <c r="AG10625" s="65"/>
      <c r="AH10625" s="65"/>
    </row>
    <row r="10626" spans="4:34" ht="12.75" customHeight="1">
      <c r="D10626" s="51"/>
      <c r="E10626" s="52"/>
      <c r="F10626" s="52"/>
      <c r="G10626" s="53"/>
      <c r="H10626" s="53"/>
      <c r="I10626" s="53"/>
      <c r="J10626" s="65"/>
      <c r="K10626" s="65"/>
      <c r="L10626" s="65"/>
      <c r="M10626" s="65"/>
      <c r="N10626" s="65"/>
      <c r="O10626" s="65"/>
      <c r="P10626" s="65"/>
      <c r="Q10626" s="65"/>
      <c r="R10626" s="65"/>
      <c r="S10626" s="65"/>
      <c r="T10626" s="65"/>
      <c r="U10626" s="65"/>
      <c r="V10626" s="65"/>
      <c r="W10626" s="65"/>
      <c r="X10626" s="65"/>
      <c r="Y10626" s="65"/>
      <c r="Z10626" s="65"/>
      <c r="AA10626" s="65"/>
      <c r="AB10626" s="65"/>
      <c r="AC10626" s="65"/>
      <c r="AD10626" s="65"/>
      <c r="AE10626" s="65"/>
      <c r="AF10626" s="65"/>
      <c r="AG10626" s="65"/>
      <c r="AH10626" s="65"/>
    </row>
    <row r="10627" spans="4:34" ht="12.75" customHeight="1">
      <c r="D10627" s="51"/>
      <c r="E10627" s="52"/>
      <c r="F10627" s="52"/>
      <c r="G10627" s="53"/>
      <c r="H10627" s="53"/>
      <c r="I10627" s="53"/>
      <c r="J10627" s="65"/>
      <c r="K10627" s="65"/>
      <c r="L10627" s="65"/>
      <c r="M10627" s="65"/>
      <c r="N10627" s="65"/>
      <c r="O10627" s="65"/>
      <c r="P10627" s="65"/>
      <c r="Q10627" s="65"/>
      <c r="R10627" s="65"/>
      <c r="S10627" s="65"/>
      <c r="T10627" s="65"/>
      <c r="U10627" s="65"/>
      <c r="V10627" s="65"/>
      <c r="W10627" s="65"/>
      <c r="X10627" s="65"/>
      <c r="Y10627" s="65"/>
      <c r="Z10627" s="65"/>
      <c r="AA10627" s="65"/>
      <c r="AB10627" s="65"/>
      <c r="AC10627" s="65"/>
      <c r="AD10627" s="65"/>
      <c r="AE10627" s="65"/>
      <c r="AF10627" s="65"/>
      <c r="AG10627" s="65"/>
      <c r="AH10627" s="65"/>
    </row>
    <row r="10628" spans="4:34" ht="12.75" customHeight="1">
      <c r="D10628" s="51"/>
      <c r="E10628" s="52"/>
      <c r="F10628" s="52"/>
      <c r="G10628" s="53"/>
      <c r="H10628" s="53"/>
      <c r="I10628" s="53"/>
      <c r="J10628" s="65"/>
      <c r="K10628" s="65"/>
      <c r="L10628" s="65"/>
      <c r="M10628" s="65"/>
      <c r="N10628" s="65"/>
      <c r="O10628" s="65"/>
      <c r="P10628" s="65"/>
      <c r="Q10628" s="65"/>
      <c r="R10628" s="65"/>
      <c r="S10628" s="65"/>
      <c r="T10628" s="65"/>
      <c r="U10628" s="65"/>
      <c r="V10628" s="65"/>
      <c r="W10628" s="65"/>
      <c r="X10628" s="65"/>
      <c r="Y10628" s="65"/>
      <c r="Z10628" s="65"/>
      <c r="AA10628" s="65"/>
      <c r="AB10628" s="65"/>
      <c r="AC10628" s="65"/>
      <c r="AD10628" s="65"/>
      <c r="AE10628" s="65"/>
      <c r="AF10628" s="65"/>
      <c r="AG10628" s="65"/>
      <c r="AH10628" s="65"/>
    </row>
    <row r="10629" spans="4:34" ht="12.75" customHeight="1">
      <c r="D10629" s="51"/>
      <c r="E10629" s="52"/>
      <c r="F10629" s="52"/>
      <c r="G10629" s="53"/>
      <c r="H10629" s="53"/>
      <c r="I10629" s="53"/>
      <c r="J10629" s="65"/>
      <c r="K10629" s="65"/>
      <c r="L10629" s="65"/>
      <c r="M10629" s="65"/>
      <c r="N10629" s="65"/>
      <c r="O10629" s="65"/>
      <c r="P10629" s="65"/>
      <c r="Q10629" s="65"/>
      <c r="R10629" s="65"/>
      <c r="S10629" s="65"/>
      <c r="T10629" s="65"/>
      <c r="U10629" s="65"/>
      <c r="V10629" s="65"/>
      <c r="W10629" s="65"/>
      <c r="X10629" s="65"/>
      <c r="Y10629" s="65"/>
      <c r="Z10629" s="65"/>
      <c r="AA10629" s="65"/>
      <c r="AB10629" s="65"/>
      <c r="AC10629" s="65"/>
      <c r="AD10629" s="65"/>
      <c r="AE10629" s="65"/>
      <c r="AF10629" s="65"/>
      <c r="AG10629" s="65"/>
      <c r="AH10629" s="65"/>
    </row>
    <row r="10630" spans="4:34" ht="12.75" customHeight="1">
      <c r="D10630" s="51"/>
      <c r="E10630" s="52"/>
      <c r="F10630" s="52"/>
      <c r="G10630" s="53"/>
      <c r="H10630" s="53"/>
      <c r="I10630" s="53"/>
      <c r="J10630" s="65"/>
      <c r="K10630" s="65"/>
      <c r="L10630" s="65"/>
      <c r="M10630" s="65"/>
      <c r="N10630" s="65"/>
      <c r="O10630" s="65"/>
      <c r="P10630" s="65"/>
      <c r="Q10630" s="65"/>
      <c r="R10630" s="65"/>
      <c r="S10630" s="65"/>
      <c r="T10630" s="65"/>
      <c r="U10630" s="65"/>
      <c r="V10630" s="65"/>
      <c r="W10630" s="65"/>
      <c r="X10630" s="65"/>
      <c r="Y10630" s="65"/>
      <c r="Z10630" s="65"/>
      <c r="AA10630" s="65"/>
      <c r="AB10630" s="65"/>
      <c r="AC10630" s="65"/>
      <c r="AD10630" s="65"/>
      <c r="AE10630" s="65"/>
      <c r="AF10630" s="65"/>
      <c r="AG10630" s="65"/>
      <c r="AH10630" s="65"/>
    </row>
    <row r="10631" spans="4:34" ht="12.75" customHeight="1">
      <c r="D10631" s="51"/>
      <c r="E10631" s="52"/>
      <c r="F10631" s="52"/>
      <c r="G10631" s="53"/>
      <c r="H10631" s="53"/>
      <c r="I10631" s="53"/>
      <c r="J10631" s="65"/>
      <c r="K10631" s="65"/>
      <c r="L10631" s="65"/>
      <c r="M10631" s="65"/>
      <c r="N10631" s="65"/>
      <c r="O10631" s="65"/>
      <c r="P10631" s="65"/>
      <c r="Q10631" s="65"/>
      <c r="R10631" s="65"/>
      <c r="S10631" s="65"/>
      <c r="T10631" s="65"/>
      <c r="U10631" s="65"/>
      <c r="V10631" s="65"/>
      <c r="W10631" s="65"/>
      <c r="X10631" s="65"/>
      <c r="Y10631" s="65"/>
      <c r="Z10631" s="65"/>
      <c r="AA10631" s="65"/>
      <c r="AB10631" s="65"/>
      <c r="AC10631" s="65"/>
      <c r="AD10631" s="65"/>
      <c r="AE10631" s="65"/>
      <c r="AF10631" s="65"/>
      <c r="AG10631" s="65"/>
      <c r="AH10631" s="65"/>
    </row>
    <row r="10632" spans="4:34" ht="12.75" customHeight="1">
      <c r="D10632" s="51"/>
      <c r="E10632" s="52"/>
      <c r="F10632" s="52"/>
      <c r="G10632" s="53"/>
      <c r="H10632" s="53"/>
      <c r="I10632" s="53"/>
      <c r="J10632" s="65"/>
      <c r="K10632" s="65"/>
      <c r="L10632" s="65"/>
      <c r="M10632" s="65"/>
      <c r="N10632" s="65"/>
      <c r="O10632" s="65"/>
      <c r="P10632" s="65"/>
      <c r="Q10632" s="65"/>
      <c r="R10632" s="65"/>
      <c r="S10632" s="65"/>
      <c r="T10632" s="65"/>
      <c r="U10632" s="65"/>
      <c r="V10632" s="65"/>
      <c r="W10632" s="65"/>
      <c r="X10632" s="65"/>
      <c r="Y10632" s="65"/>
      <c r="Z10632" s="65"/>
      <c r="AA10632" s="65"/>
      <c r="AB10632" s="65"/>
      <c r="AC10632" s="65"/>
      <c r="AD10632" s="65"/>
      <c r="AE10632" s="65"/>
      <c r="AF10632" s="65"/>
      <c r="AG10632" s="65"/>
      <c r="AH10632" s="65"/>
    </row>
    <row r="10633" spans="4:34" ht="12.75" customHeight="1">
      <c r="D10633" s="51"/>
      <c r="E10633" s="52"/>
      <c r="F10633" s="52"/>
      <c r="G10633" s="53"/>
      <c r="H10633" s="53"/>
      <c r="I10633" s="53"/>
      <c r="J10633" s="65"/>
      <c r="K10633" s="65"/>
      <c r="L10633" s="65"/>
      <c r="M10633" s="65"/>
      <c r="N10633" s="65"/>
      <c r="O10633" s="65"/>
      <c r="P10633" s="65"/>
      <c r="Q10633" s="65"/>
      <c r="R10633" s="65"/>
      <c r="S10633" s="65"/>
      <c r="T10633" s="65"/>
      <c r="U10633" s="65"/>
      <c r="V10633" s="65"/>
      <c r="W10633" s="65"/>
      <c r="X10633" s="65"/>
      <c r="Y10633" s="65"/>
      <c r="Z10633" s="65"/>
      <c r="AA10633" s="65"/>
      <c r="AB10633" s="65"/>
      <c r="AC10633" s="65"/>
      <c r="AD10633" s="65"/>
      <c r="AE10633" s="65"/>
      <c r="AF10633" s="65"/>
      <c r="AG10633" s="65"/>
      <c r="AH10633" s="65"/>
    </row>
    <row r="10634" spans="4:34" ht="12.75" customHeight="1">
      <c r="D10634" s="51"/>
      <c r="E10634" s="52"/>
      <c r="F10634" s="52"/>
      <c r="G10634" s="53"/>
      <c r="H10634" s="53"/>
      <c r="I10634" s="53"/>
      <c r="J10634" s="65"/>
      <c r="K10634" s="65"/>
      <c r="L10634" s="65"/>
      <c r="M10634" s="65"/>
      <c r="N10634" s="65"/>
      <c r="O10634" s="65"/>
      <c r="P10634" s="65"/>
      <c r="Q10634" s="65"/>
      <c r="R10634" s="65"/>
      <c r="S10634" s="65"/>
      <c r="T10634" s="65"/>
      <c r="U10634" s="65"/>
      <c r="V10634" s="65"/>
      <c r="W10634" s="65"/>
      <c r="X10634" s="65"/>
      <c r="Y10634" s="65"/>
      <c r="Z10634" s="65"/>
      <c r="AA10634" s="65"/>
      <c r="AB10634" s="65"/>
      <c r="AC10634" s="65"/>
      <c r="AD10634" s="65"/>
      <c r="AE10634" s="65"/>
      <c r="AF10634" s="65"/>
      <c r="AG10634" s="65"/>
      <c r="AH10634" s="65"/>
    </row>
    <row r="10635" spans="4:34" ht="12.75" customHeight="1">
      <c r="D10635" s="51"/>
      <c r="E10635" s="52"/>
      <c r="F10635" s="52"/>
      <c r="G10635" s="53"/>
      <c r="H10635" s="53"/>
      <c r="I10635" s="53"/>
      <c r="J10635" s="65"/>
      <c r="K10635" s="65"/>
      <c r="L10635" s="65"/>
      <c r="M10635" s="65"/>
      <c r="N10635" s="65"/>
      <c r="O10635" s="65"/>
      <c r="P10635" s="65"/>
      <c r="Q10635" s="65"/>
      <c r="R10635" s="65"/>
      <c r="S10635" s="65"/>
      <c r="T10635" s="65"/>
      <c r="U10635" s="65"/>
      <c r="V10635" s="65"/>
      <c r="W10635" s="65"/>
      <c r="X10635" s="65"/>
      <c r="Y10635" s="65"/>
      <c r="Z10635" s="65"/>
      <c r="AA10635" s="65"/>
      <c r="AB10635" s="65"/>
      <c r="AC10635" s="65"/>
      <c r="AD10635" s="65"/>
      <c r="AE10635" s="65"/>
      <c r="AF10635" s="65"/>
      <c r="AG10635" s="65"/>
      <c r="AH10635" s="65"/>
    </row>
    <row r="10636" spans="4:34" ht="12.75" customHeight="1">
      <c r="D10636" s="51"/>
      <c r="E10636" s="52"/>
      <c r="F10636" s="52"/>
      <c r="G10636" s="53"/>
      <c r="H10636" s="53"/>
      <c r="I10636" s="53"/>
      <c r="J10636" s="65"/>
      <c r="K10636" s="65"/>
      <c r="L10636" s="65"/>
      <c r="M10636" s="65"/>
      <c r="N10636" s="65"/>
      <c r="O10636" s="65"/>
      <c r="P10636" s="65"/>
      <c r="Q10636" s="65"/>
      <c r="R10636" s="65"/>
      <c r="S10636" s="65"/>
      <c r="T10636" s="65"/>
      <c r="U10636" s="65"/>
      <c r="V10636" s="65"/>
      <c r="W10636" s="65"/>
      <c r="X10636" s="65"/>
      <c r="Y10636" s="65"/>
      <c r="Z10636" s="65"/>
      <c r="AA10636" s="65"/>
      <c r="AB10636" s="65"/>
      <c r="AC10636" s="65"/>
      <c r="AD10636" s="65"/>
      <c r="AE10636" s="65"/>
      <c r="AF10636" s="65"/>
      <c r="AG10636" s="65"/>
      <c r="AH10636" s="65"/>
    </row>
    <row r="10637" spans="4:34" ht="12.75" customHeight="1">
      <c r="D10637" s="51"/>
      <c r="E10637" s="52"/>
      <c r="F10637" s="52"/>
      <c r="G10637" s="53"/>
      <c r="H10637" s="53"/>
      <c r="I10637" s="53"/>
      <c r="J10637" s="65"/>
      <c r="K10637" s="65"/>
      <c r="L10637" s="65"/>
      <c r="M10637" s="65"/>
      <c r="N10637" s="65"/>
      <c r="O10637" s="65"/>
      <c r="P10637" s="65"/>
      <c r="Q10637" s="65"/>
      <c r="R10637" s="65"/>
      <c r="S10637" s="65"/>
      <c r="T10637" s="65"/>
      <c r="U10637" s="65"/>
      <c r="V10637" s="65"/>
      <c r="W10637" s="65"/>
      <c r="X10637" s="65"/>
      <c r="Y10637" s="65"/>
      <c r="Z10637" s="65"/>
      <c r="AA10637" s="65"/>
      <c r="AB10637" s="65"/>
      <c r="AC10637" s="65"/>
      <c r="AD10637" s="65"/>
      <c r="AE10637" s="65"/>
      <c r="AF10637" s="65"/>
      <c r="AG10637" s="65"/>
      <c r="AH10637" s="65"/>
    </row>
    <row r="10638" spans="4:34" ht="12.75" customHeight="1">
      <c r="D10638" s="51"/>
      <c r="E10638" s="52"/>
      <c r="F10638" s="52"/>
      <c r="G10638" s="53"/>
      <c r="H10638" s="53"/>
      <c r="I10638" s="53"/>
      <c r="J10638" s="65"/>
      <c r="K10638" s="65"/>
      <c r="L10638" s="65"/>
      <c r="M10638" s="65"/>
      <c r="N10638" s="65"/>
      <c r="O10638" s="65"/>
      <c r="P10638" s="65"/>
      <c r="Q10638" s="65"/>
      <c r="R10638" s="65"/>
      <c r="S10638" s="65"/>
      <c r="T10638" s="65"/>
      <c r="U10638" s="65"/>
      <c r="V10638" s="65"/>
      <c r="W10638" s="65"/>
      <c r="X10638" s="65"/>
      <c r="Y10638" s="65"/>
      <c r="Z10638" s="65"/>
      <c r="AA10638" s="65"/>
      <c r="AB10638" s="65"/>
      <c r="AC10638" s="65"/>
      <c r="AD10638" s="65"/>
      <c r="AE10638" s="65"/>
      <c r="AF10638" s="65"/>
      <c r="AG10638" s="65"/>
      <c r="AH10638" s="65"/>
    </row>
    <row r="10639" spans="4:34" ht="12.75" customHeight="1">
      <c r="D10639" s="51"/>
      <c r="E10639" s="52"/>
      <c r="F10639" s="52"/>
      <c r="G10639" s="53"/>
      <c r="H10639" s="53"/>
      <c r="I10639" s="53"/>
      <c r="J10639" s="65"/>
      <c r="K10639" s="65"/>
      <c r="L10639" s="65"/>
      <c r="M10639" s="65"/>
      <c r="N10639" s="65"/>
      <c r="O10639" s="65"/>
      <c r="P10639" s="65"/>
      <c r="Q10639" s="65"/>
      <c r="R10639" s="65"/>
      <c r="S10639" s="65"/>
      <c r="T10639" s="65"/>
      <c r="U10639" s="65"/>
      <c r="V10639" s="65"/>
      <c r="W10639" s="65"/>
      <c r="X10639" s="65"/>
      <c r="Y10639" s="65"/>
      <c r="Z10639" s="65"/>
      <c r="AA10639" s="65"/>
      <c r="AB10639" s="65"/>
      <c r="AC10639" s="65"/>
      <c r="AD10639" s="65"/>
      <c r="AE10639" s="65"/>
      <c r="AF10639" s="65"/>
      <c r="AG10639" s="65"/>
      <c r="AH10639" s="65"/>
    </row>
    <row r="10640" spans="4:34" ht="12.75" customHeight="1">
      <c r="D10640" s="51"/>
      <c r="E10640" s="52"/>
      <c r="F10640" s="52"/>
      <c r="G10640" s="53"/>
      <c r="H10640" s="53"/>
      <c r="I10640" s="53"/>
      <c r="J10640" s="65"/>
      <c r="K10640" s="65"/>
      <c r="L10640" s="65"/>
      <c r="M10640" s="65"/>
      <c r="N10640" s="65"/>
      <c r="O10640" s="65"/>
      <c r="P10640" s="65"/>
      <c r="Q10640" s="65"/>
      <c r="R10640" s="65"/>
      <c r="S10640" s="65"/>
      <c r="T10640" s="65"/>
      <c r="U10640" s="65"/>
      <c r="V10640" s="65"/>
      <c r="W10640" s="65"/>
      <c r="X10640" s="65"/>
      <c r="Y10640" s="65"/>
      <c r="Z10640" s="65"/>
      <c r="AA10640" s="65"/>
      <c r="AB10640" s="65"/>
      <c r="AC10640" s="65"/>
      <c r="AD10640" s="65"/>
      <c r="AE10640" s="65"/>
      <c r="AF10640" s="65"/>
      <c r="AG10640" s="65"/>
      <c r="AH10640" s="65"/>
    </row>
    <row r="10641" spans="4:34" ht="12.75" customHeight="1">
      <c r="D10641" s="51"/>
      <c r="E10641" s="52"/>
      <c r="F10641" s="52"/>
      <c r="G10641" s="53"/>
      <c r="H10641" s="53"/>
      <c r="I10641" s="53"/>
      <c r="J10641" s="65"/>
      <c r="K10641" s="65"/>
      <c r="L10641" s="65"/>
      <c r="M10641" s="65"/>
      <c r="N10641" s="65"/>
      <c r="O10641" s="65"/>
      <c r="P10641" s="65"/>
      <c r="Q10641" s="65"/>
      <c r="R10641" s="65"/>
      <c r="S10641" s="65"/>
      <c r="T10641" s="65"/>
      <c r="U10641" s="65"/>
      <c r="V10641" s="65"/>
      <c r="W10641" s="65"/>
      <c r="X10641" s="65"/>
      <c r="Y10641" s="65"/>
      <c r="Z10641" s="65"/>
      <c r="AA10641" s="65"/>
      <c r="AB10641" s="65"/>
      <c r="AC10641" s="65"/>
      <c r="AD10641" s="65"/>
      <c r="AE10641" s="65"/>
      <c r="AF10641" s="65"/>
      <c r="AG10641" s="65"/>
      <c r="AH10641" s="65"/>
    </row>
    <row r="10642" spans="4:34" ht="12.75" customHeight="1">
      <c r="D10642" s="51"/>
      <c r="E10642" s="52"/>
      <c r="F10642" s="52"/>
      <c r="G10642" s="53"/>
      <c r="H10642" s="53"/>
      <c r="I10642" s="53"/>
      <c r="J10642" s="65"/>
      <c r="K10642" s="65"/>
      <c r="L10642" s="65"/>
      <c r="M10642" s="65"/>
      <c r="N10642" s="65"/>
      <c r="O10642" s="65"/>
      <c r="P10642" s="65"/>
      <c r="Q10642" s="65"/>
      <c r="R10642" s="65"/>
      <c r="S10642" s="65"/>
      <c r="T10642" s="65"/>
      <c r="U10642" s="65"/>
      <c r="V10642" s="65"/>
      <c r="W10642" s="65"/>
      <c r="X10642" s="65"/>
      <c r="Y10642" s="65"/>
      <c r="Z10642" s="65"/>
      <c r="AA10642" s="65"/>
      <c r="AB10642" s="65"/>
      <c r="AC10642" s="65"/>
      <c r="AD10642" s="65"/>
      <c r="AE10642" s="65"/>
      <c r="AF10642" s="65"/>
      <c r="AG10642" s="65"/>
      <c r="AH10642" s="65"/>
    </row>
    <row r="10643" spans="4:34" ht="12.75" customHeight="1">
      <c r="D10643" s="51"/>
      <c r="E10643" s="52"/>
      <c r="F10643" s="52"/>
      <c r="G10643" s="53"/>
      <c r="H10643" s="53"/>
      <c r="I10643" s="53"/>
      <c r="J10643" s="65"/>
      <c r="K10643" s="65"/>
      <c r="L10643" s="65"/>
      <c r="M10643" s="65"/>
      <c r="N10643" s="65"/>
      <c r="O10643" s="65"/>
      <c r="P10643" s="65"/>
      <c r="Q10643" s="65"/>
      <c r="R10643" s="65"/>
      <c r="S10643" s="65"/>
      <c r="T10643" s="65"/>
      <c r="U10643" s="65"/>
      <c r="V10643" s="65"/>
      <c r="W10643" s="65"/>
      <c r="X10643" s="65"/>
      <c r="Y10643" s="65"/>
      <c r="Z10643" s="65"/>
      <c r="AA10643" s="65"/>
      <c r="AB10643" s="65"/>
      <c r="AC10643" s="65"/>
      <c r="AD10643" s="65"/>
      <c r="AE10643" s="65"/>
      <c r="AF10643" s="65"/>
      <c r="AG10643" s="65"/>
      <c r="AH10643" s="65"/>
    </row>
    <row r="10644" spans="4:34" ht="12.75" customHeight="1">
      <c r="D10644" s="51"/>
      <c r="E10644" s="52"/>
      <c r="F10644" s="52"/>
      <c r="G10644" s="53"/>
      <c r="H10644" s="53"/>
      <c r="I10644" s="53"/>
      <c r="J10644" s="65"/>
      <c r="K10644" s="65"/>
      <c r="L10644" s="65"/>
      <c r="M10644" s="65"/>
      <c r="N10644" s="65"/>
      <c r="O10644" s="65"/>
      <c r="P10644" s="65"/>
      <c r="Q10644" s="65"/>
      <c r="R10644" s="65"/>
      <c r="S10644" s="65"/>
      <c r="T10644" s="65"/>
      <c r="U10644" s="65"/>
      <c r="V10644" s="65"/>
      <c r="W10644" s="65"/>
      <c r="X10644" s="65"/>
      <c r="Y10644" s="65"/>
      <c r="Z10644" s="65"/>
      <c r="AA10644" s="65"/>
      <c r="AB10644" s="65"/>
      <c r="AC10644" s="65"/>
      <c r="AD10644" s="65"/>
      <c r="AE10644" s="65"/>
      <c r="AF10644" s="65"/>
      <c r="AG10644" s="65"/>
      <c r="AH10644" s="65"/>
    </row>
    <row r="10645" spans="4:34" ht="12.75" customHeight="1">
      <c r="D10645" s="51"/>
      <c r="E10645" s="52"/>
      <c r="F10645" s="52"/>
      <c r="G10645" s="53"/>
      <c r="H10645" s="53"/>
      <c r="I10645" s="53"/>
      <c r="J10645" s="65"/>
      <c r="K10645" s="65"/>
      <c r="L10645" s="65"/>
      <c r="M10645" s="65"/>
      <c r="N10645" s="65"/>
      <c r="O10645" s="65"/>
      <c r="P10645" s="65"/>
      <c r="Q10645" s="65"/>
      <c r="R10645" s="65"/>
      <c r="S10645" s="65"/>
      <c r="T10645" s="65"/>
      <c r="U10645" s="65"/>
      <c r="V10645" s="65"/>
      <c r="W10645" s="65"/>
      <c r="X10645" s="65"/>
      <c r="Y10645" s="65"/>
      <c r="Z10645" s="65"/>
      <c r="AA10645" s="65"/>
      <c r="AB10645" s="65"/>
      <c r="AC10645" s="65"/>
      <c r="AD10645" s="65"/>
      <c r="AE10645" s="65"/>
      <c r="AF10645" s="65"/>
      <c r="AG10645" s="65"/>
      <c r="AH10645" s="65"/>
    </row>
    <row r="10646" spans="4:34" ht="12.75" customHeight="1">
      <c r="D10646" s="51"/>
      <c r="E10646" s="52"/>
      <c r="F10646" s="52"/>
      <c r="G10646" s="53"/>
      <c r="H10646" s="53"/>
      <c r="I10646" s="53"/>
      <c r="J10646" s="65"/>
      <c r="K10646" s="65"/>
      <c r="L10646" s="65"/>
      <c r="M10646" s="65"/>
      <c r="N10646" s="65"/>
      <c r="O10646" s="65"/>
      <c r="P10646" s="65"/>
      <c r="Q10646" s="65"/>
      <c r="R10646" s="65"/>
      <c r="S10646" s="65"/>
      <c r="T10646" s="65"/>
      <c r="U10646" s="65"/>
      <c r="V10646" s="65"/>
      <c r="W10646" s="65"/>
      <c r="X10646" s="65"/>
      <c r="Y10646" s="65"/>
      <c r="Z10646" s="65"/>
      <c r="AA10646" s="65"/>
      <c r="AB10646" s="65"/>
      <c r="AC10646" s="65"/>
      <c r="AD10646" s="65"/>
      <c r="AE10646" s="65"/>
      <c r="AF10646" s="65"/>
      <c r="AG10646" s="65"/>
      <c r="AH10646" s="65"/>
    </row>
    <row r="10647" spans="4:34" ht="12.75" customHeight="1">
      <c r="D10647" s="51"/>
      <c r="E10647" s="52"/>
      <c r="F10647" s="52"/>
      <c r="G10647" s="53"/>
      <c r="H10647" s="53"/>
      <c r="I10647" s="53"/>
      <c r="J10647" s="65"/>
      <c r="K10647" s="65"/>
      <c r="L10647" s="65"/>
      <c r="M10647" s="65"/>
      <c r="N10647" s="65"/>
      <c r="O10647" s="65"/>
      <c r="P10647" s="65"/>
      <c r="Q10647" s="65"/>
      <c r="R10647" s="65"/>
      <c r="S10647" s="65"/>
      <c r="T10647" s="65"/>
      <c r="U10647" s="65"/>
      <c r="V10647" s="65"/>
      <c r="W10647" s="65"/>
      <c r="X10647" s="65"/>
      <c r="Y10647" s="65"/>
      <c r="Z10647" s="65"/>
      <c r="AA10647" s="65"/>
      <c r="AB10647" s="65"/>
      <c r="AC10647" s="65"/>
      <c r="AD10647" s="65"/>
      <c r="AE10647" s="65"/>
      <c r="AF10647" s="65"/>
      <c r="AG10647" s="65"/>
      <c r="AH10647" s="65"/>
    </row>
    <row r="10648" spans="4:34" ht="12.75" customHeight="1">
      <c r="D10648" s="51"/>
      <c r="E10648" s="52"/>
      <c r="F10648" s="52"/>
      <c r="G10648" s="53"/>
      <c r="H10648" s="53"/>
      <c r="I10648" s="53"/>
      <c r="J10648" s="65"/>
      <c r="K10648" s="65"/>
      <c r="L10648" s="65"/>
      <c r="M10648" s="65"/>
      <c r="N10648" s="65"/>
      <c r="O10648" s="65"/>
      <c r="P10648" s="65"/>
      <c r="Q10648" s="65"/>
      <c r="R10648" s="65"/>
      <c r="S10648" s="65"/>
      <c r="T10648" s="65"/>
      <c r="U10648" s="65"/>
      <c r="V10648" s="65"/>
      <c r="W10648" s="65"/>
      <c r="X10648" s="65"/>
      <c r="Y10648" s="65"/>
      <c r="Z10648" s="65"/>
      <c r="AA10648" s="65"/>
      <c r="AB10648" s="65"/>
      <c r="AC10648" s="65"/>
      <c r="AD10648" s="65"/>
      <c r="AE10648" s="65"/>
      <c r="AF10648" s="65"/>
      <c r="AG10648" s="65"/>
      <c r="AH10648" s="65"/>
    </row>
    <row r="10649" spans="4:34" ht="12.75" customHeight="1">
      <c r="D10649" s="51"/>
      <c r="E10649" s="52"/>
      <c r="F10649" s="52"/>
      <c r="G10649" s="53"/>
      <c r="H10649" s="53"/>
      <c r="I10649" s="53"/>
      <c r="J10649" s="65"/>
      <c r="K10649" s="65"/>
      <c r="L10649" s="65"/>
      <c r="M10649" s="65"/>
      <c r="N10649" s="65"/>
      <c r="O10649" s="65"/>
      <c r="P10649" s="65"/>
      <c r="Q10649" s="65"/>
      <c r="R10649" s="65"/>
      <c r="S10649" s="65"/>
      <c r="T10649" s="65"/>
      <c r="U10649" s="65"/>
      <c r="V10649" s="65"/>
      <c r="W10649" s="65"/>
      <c r="X10649" s="65"/>
      <c r="Y10649" s="65"/>
      <c r="Z10649" s="65"/>
      <c r="AA10649" s="65"/>
      <c r="AB10649" s="65"/>
      <c r="AC10649" s="65"/>
      <c r="AD10649" s="65"/>
      <c r="AE10649" s="65"/>
      <c r="AF10649" s="65"/>
      <c r="AG10649" s="65"/>
      <c r="AH10649" s="65"/>
    </row>
    <row r="10650" spans="4:34" ht="12.75" customHeight="1">
      <c r="D10650" s="51"/>
      <c r="E10650" s="52"/>
      <c r="F10650" s="52"/>
      <c r="G10650" s="53"/>
      <c r="H10650" s="53"/>
      <c r="I10650" s="53"/>
      <c r="J10650" s="65"/>
      <c r="K10650" s="65"/>
      <c r="L10650" s="65"/>
      <c r="M10650" s="65"/>
      <c r="N10650" s="65"/>
      <c r="O10650" s="65"/>
      <c r="P10650" s="65"/>
      <c r="Q10650" s="65"/>
      <c r="R10650" s="65"/>
      <c r="S10650" s="65"/>
      <c r="T10650" s="65"/>
      <c r="U10650" s="65"/>
      <c r="V10650" s="65"/>
      <c r="W10650" s="65"/>
      <c r="X10650" s="65"/>
      <c r="Y10650" s="65"/>
      <c r="Z10650" s="65"/>
      <c r="AA10650" s="65"/>
      <c r="AB10650" s="65"/>
      <c r="AC10650" s="65"/>
      <c r="AD10650" s="65"/>
      <c r="AE10650" s="65"/>
      <c r="AF10650" s="65"/>
      <c r="AG10650" s="65"/>
      <c r="AH10650" s="65"/>
    </row>
    <row r="10651" spans="4:34" ht="12.75" customHeight="1">
      <c r="D10651" s="51"/>
      <c r="E10651" s="52"/>
      <c r="F10651" s="52"/>
      <c r="G10651" s="53"/>
      <c r="H10651" s="53"/>
      <c r="I10651" s="53"/>
      <c r="J10651" s="65"/>
      <c r="K10651" s="65"/>
      <c r="L10651" s="65"/>
      <c r="M10651" s="65"/>
      <c r="N10651" s="65"/>
      <c r="O10651" s="65"/>
      <c r="P10651" s="65"/>
      <c r="Q10651" s="65"/>
      <c r="R10651" s="65"/>
      <c r="S10651" s="65"/>
      <c r="T10651" s="65"/>
      <c r="U10651" s="65"/>
      <c r="V10651" s="65"/>
      <c r="W10651" s="65"/>
      <c r="X10651" s="65"/>
      <c r="Y10651" s="65"/>
      <c r="Z10651" s="65"/>
      <c r="AA10651" s="65"/>
      <c r="AB10651" s="65"/>
      <c r="AC10651" s="65"/>
      <c r="AD10651" s="65"/>
      <c r="AE10651" s="65"/>
      <c r="AF10651" s="65"/>
      <c r="AG10651" s="65"/>
      <c r="AH10651" s="65"/>
    </row>
    <row r="10652" spans="4:34" ht="12.75" customHeight="1">
      <c r="D10652" s="51"/>
      <c r="E10652" s="52"/>
      <c r="F10652" s="52"/>
      <c r="G10652" s="53"/>
      <c r="H10652" s="53"/>
      <c r="I10652" s="53"/>
      <c r="J10652" s="65"/>
      <c r="K10652" s="65"/>
      <c r="L10652" s="65"/>
      <c r="M10652" s="65"/>
      <c r="N10652" s="65"/>
      <c r="O10652" s="65"/>
      <c r="P10652" s="65"/>
      <c r="Q10652" s="65"/>
      <c r="R10652" s="65"/>
      <c r="S10652" s="65"/>
      <c r="T10652" s="65"/>
      <c r="U10652" s="65"/>
      <c r="V10652" s="65"/>
      <c r="W10652" s="65"/>
      <c r="X10652" s="65"/>
      <c r="Y10652" s="65"/>
      <c r="Z10652" s="65"/>
      <c r="AA10652" s="65"/>
      <c r="AB10652" s="65"/>
      <c r="AC10652" s="65"/>
      <c r="AD10652" s="65"/>
      <c r="AE10652" s="65"/>
      <c r="AF10652" s="65"/>
      <c r="AG10652" s="65"/>
      <c r="AH10652" s="65"/>
    </row>
    <row r="10653" spans="4:34" ht="12.75" customHeight="1">
      <c r="D10653" s="51"/>
      <c r="E10653" s="52"/>
      <c r="F10653" s="52"/>
      <c r="G10653" s="53"/>
      <c r="H10653" s="53"/>
      <c r="I10653" s="53"/>
      <c r="J10653" s="65"/>
      <c r="K10653" s="65"/>
      <c r="L10653" s="65"/>
      <c r="M10653" s="65"/>
      <c r="N10653" s="65"/>
      <c r="O10653" s="65"/>
      <c r="P10653" s="65"/>
      <c r="Q10653" s="65"/>
      <c r="R10653" s="65"/>
      <c r="S10653" s="65"/>
      <c r="T10653" s="65"/>
      <c r="U10653" s="65"/>
      <c r="V10653" s="65"/>
      <c r="W10653" s="65"/>
      <c r="X10653" s="65"/>
      <c r="Y10653" s="65"/>
      <c r="Z10653" s="65"/>
      <c r="AA10653" s="65"/>
      <c r="AB10653" s="65"/>
      <c r="AC10653" s="65"/>
      <c r="AD10653" s="65"/>
      <c r="AE10653" s="65"/>
      <c r="AF10653" s="65"/>
      <c r="AG10653" s="65"/>
      <c r="AH10653" s="65"/>
    </row>
    <row r="10654" spans="4:34" ht="12.75" customHeight="1">
      <c r="D10654" s="51"/>
      <c r="E10654" s="52"/>
      <c r="F10654" s="52"/>
      <c r="G10654" s="53"/>
      <c r="H10654" s="53"/>
      <c r="I10654" s="53"/>
      <c r="J10654" s="65"/>
      <c r="K10654" s="65"/>
      <c r="L10654" s="65"/>
      <c r="M10654" s="65"/>
      <c r="N10654" s="65"/>
      <c r="O10654" s="65"/>
      <c r="P10654" s="65"/>
      <c r="Q10654" s="65"/>
      <c r="R10654" s="65"/>
      <c r="S10654" s="65"/>
      <c r="T10654" s="65"/>
      <c r="U10654" s="65"/>
      <c r="V10654" s="65"/>
      <c r="W10654" s="65"/>
      <c r="X10654" s="65"/>
      <c r="Y10654" s="65"/>
      <c r="Z10654" s="65"/>
      <c r="AA10654" s="65"/>
      <c r="AB10654" s="65"/>
      <c r="AC10654" s="65"/>
      <c r="AD10654" s="65"/>
      <c r="AE10654" s="65"/>
      <c r="AF10654" s="65"/>
      <c r="AG10654" s="65"/>
      <c r="AH10654" s="65"/>
    </row>
    <row r="10655" spans="4:34" ht="12.75" customHeight="1">
      <c r="D10655" s="51"/>
      <c r="E10655" s="52"/>
      <c r="F10655" s="52"/>
      <c r="G10655" s="53"/>
      <c r="H10655" s="53"/>
      <c r="I10655" s="53"/>
      <c r="J10655" s="65"/>
      <c r="K10655" s="65"/>
      <c r="L10655" s="65"/>
      <c r="M10655" s="65"/>
      <c r="N10655" s="65"/>
      <c r="O10655" s="65"/>
      <c r="P10655" s="65"/>
      <c r="Q10655" s="65"/>
      <c r="R10655" s="65"/>
      <c r="S10655" s="65"/>
      <c r="T10655" s="65"/>
      <c r="U10655" s="65"/>
      <c r="V10655" s="65"/>
      <c r="W10655" s="65"/>
      <c r="X10655" s="65"/>
      <c r="Y10655" s="65"/>
      <c r="Z10655" s="65"/>
      <c r="AA10655" s="65"/>
      <c r="AB10655" s="65"/>
      <c r="AC10655" s="65"/>
      <c r="AD10655" s="65"/>
      <c r="AE10655" s="65"/>
      <c r="AF10655" s="65"/>
      <c r="AG10655" s="65"/>
      <c r="AH10655" s="65"/>
    </row>
    <row r="10656" spans="4:34" ht="12.75" customHeight="1">
      <c r="D10656" s="51"/>
      <c r="E10656" s="52"/>
      <c r="F10656" s="52"/>
      <c r="G10656" s="53"/>
      <c r="H10656" s="53"/>
      <c r="I10656" s="53"/>
      <c r="J10656" s="65"/>
      <c r="K10656" s="65"/>
      <c r="L10656" s="65"/>
      <c r="M10656" s="65"/>
      <c r="N10656" s="65"/>
      <c r="O10656" s="65"/>
      <c r="P10656" s="65"/>
      <c r="Q10656" s="65"/>
      <c r="R10656" s="65"/>
      <c r="S10656" s="65"/>
      <c r="T10656" s="65"/>
      <c r="U10656" s="65"/>
      <c r="V10656" s="65"/>
      <c r="W10656" s="65"/>
      <c r="X10656" s="65"/>
      <c r="Y10656" s="65"/>
      <c r="Z10656" s="65"/>
      <c r="AA10656" s="65"/>
      <c r="AB10656" s="65"/>
      <c r="AC10656" s="65"/>
      <c r="AD10656" s="65"/>
      <c r="AE10656" s="65"/>
      <c r="AF10656" s="65"/>
      <c r="AG10656" s="65"/>
      <c r="AH10656" s="65"/>
    </row>
    <row r="10657" spans="4:34" ht="12.75" customHeight="1">
      <c r="D10657" s="51"/>
      <c r="E10657" s="52"/>
      <c r="F10657" s="52"/>
      <c r="G10657" s="53"/>
      <c r="H10657" s="53"/>
      <c r="I10657" s="53"/>
      <c r="J10657" s="65"/>
      <c r="K10657" s="65"/>
      <c r="L10657" s="65"/>
      <c r="M10657" s="65"/>
      <c r="N10657" s="65"/>
      <c r="O10657" s="65"/>
      <c r="P10657" s="65"/>
      <c r="Q10657" s="65"/>
      <c r="R10657" s="65"/>
      <c r="S10657" s="65"/>
      <c r="T10657" s="65"/>
      <c r="U10657" s="65"/>
      <c r="V10657" s="65"/>
      <c r="W10657" s="65"/>
      <c r="X10657" s="65"/>
      <c r="Y10657" s="65"/>
      <c r="Z10657" s="65"/>
      <c r="AA10657" s="65"/>
      <c r="AB10657" s="65"/>
      <c r="AC10657" s="65"/>
      <c r="AD10657" s="65"/>
      <c r="AE10657" s="65"/>
      <c r="AF10657" s="65"/>
      <c r="AG10657" s="65"/>
      <c r="AH10657" s="65"/>
    </row>
    <row r="10658" spans="4:34" ht="12.75" customHeight="1">
      <c r="D10658" s="51"/>
      <c r="E10658" s="52"/>
      <c r="F10658" s="52"/>
      <c r="G10658" s="53"/>
      <c r="H10658" s="53"/>
      <c r="I10658" s="53"/>
      <c r="J10658" s="65"/>
      <c r="K10658" s="65"/>
      <c r="L10658" s="65"/>
      <c r="M10658" s="65"/>
      <c r="N10658" s="65"/>
      <c r="O10658" s="65"/>
      <c r="P10658" s="65"/>
      <c r="Q10658" s="65"/>
      <c r="R10658" s="65"/>
      <c r="S10658" s="65"/>
      <c r="T10658" s="65"/>
      <c r="U10658" s="65"/>
      <c r="V10658" s="65"/>
      <c r="W10658" s="65"/>
      <c r="X10658" s="65"/>
      <c r="Y10658" s="65"/>
      <c r="Z10658" s="65"/>
      <c r="AA10658" s="65"/>
      <c r="AB10658" s="65"/>
      <c r="AC10658" s="65"/>
      <c r="AD10658" s="65"/>
      <c r="AE10658" s="65"/>
      <c r="AF10658" s="65"/>
      <c r="AG10658" s="65"/>
      <c r="AH10658" s="65"/>
    </row>
    <row r="10659" spans="4:34" ht="12.75" customHeight="1">
      <c r="D10659" s="51"/>
      <c r="E10659" s="52"/>
      <c r="F10659" s="52"/>
      <c r="G10659" s="53"/>
      <c r="H10659" s="53"/>
      <c r="I10659" s="53"/>
      <c r="J10659" s="65"/>
      <c r="K10659" s="65"/>
      <c r="L10659" s="65"/>
      <c r="M10659" s="65"/>
      <c r="N10659" s="65"/>
      <c r="O10659" s="65"/>
      <c r="P10659" s="65"/>
      <c r="Q10659" s="65"/>
      <c r="R10659" s="65"/>
      <c r="S10659" s="65"/>
      <c r="T10659" s="65"/>
      <c r="U10659" s="65"/>
      <c r="V10659" s="65"/>
      <c r="W10659" s="65"/>
      <c r="X10659" s="65"/>
      <c r="Y10659" s="65"/>
      <c r="Z10659" s="65"/>
      <c r="AA10659" s="65"/>
      <c r="AB10659" s="65"/>
      <c r="AC10659" s="65"/>
      <c r="AD10659" s="65"/>
      <c r="AE10659" s="65"/>
      <c r="AF10659" s="65"/>
      <c r="AG10659" s="65"/>
      <c r="AH10659" s="65"/>
    </row>
    <row r="10660" spans="4:34" ht="12.75" customHeight="1">
      <c r="D10660" s="51"/>
      <c r="E10660" s="52"/>
      <c r="F10660" s="52"/>
      <c r="G10660" s="53"/>
      <c r="H10660" s="53"/>
      <c r="I10660" s="53"/>
      <c r="J10660" s="65"/>
      <c r="K10660" s="65"/>
      <c r="L10660" s="65"/>
      <c r="M10660" s="65"/>
      <c r="N10660" s="65"/>
      <c r="O10660" s="65"/>
      <c r="P10660" s="65"/>
      <c r="Q10660" s="65"/>
      <c r="R10660" s="65"/>
      <c r="S10660" s="65"/>
      <c r="T10660" s="65"/>
      <c r="U10660" s="65"/>
      <c r="V10660" s="65"/>
      <c r="W10660" s="65"/>
      <c r="X10660" s="65"/>
      <c r="Y10660" s="65"/>
      <c r="Z10660" s="65"/>
      <c r="AA10660" s="65"/>
      <c r="AB10660" s="65"/>
      <c r="AC10660" s="65"/>
      <c r="AD10660" s="65"/>
      <c r="AE10660" s="65"/>
      <c r="AF10660" s="65"/>
      <c r="AG10660" s="65"/>
      <c r="AH10660" s="65"/>
    </row>
    <row r="10661" spans="4:34" ht="12.75" customHeight="1">
      <c r="D10661" s="51"/>
      <c r="E10661" s="52"/>
      <c r="F10661" s="52"/>
      <c r="G10661" s="53"/>
      <c r="H10661" s="53"/>
      <c r="I10661" s="53"/>
      <c r="J10661" s="65"/>
      <c r="K10661" s="65"/>
      <c r="L10661" s="65"/>
      <c r="M10661" s="65"/>
      <c r="N10661" s="65"/>
      <c r="O10661" s="65"/>
      <c r="P10661" s="65"/>
      <c r="Q10661" s="65"/>
      <c r="R10661" s="65"/>
      <c r="S10661" s="65"/>
      <c r="T10661" s="65"/>
      <c r="U10661" s="65"/>
      <c r="V10661" s="65"/>
      <c r="W10661" s="65"/>
      <c r="X10661" s="65"/>
      <c r="Y10661" s="65"/>
      <c r="Z10661" s="65"/>
      <c r="AA10661" s="65"/>
      <c r="AB10661" s="65"/>
      <c r="AC10661" s="65"/>
      <c r="AD10661" s="65"/>
      <c r="AE10661" s="65"/>
      <c r="AF10661" s="65"/>
      <c r="AG10661" s="65"/>
      <c r="AH10661" s="65"/>
    </row>
    <row r="10662" spans="4:34" ht="12.75" customHeight="1">
      <c r="D10662" s="51"/>
      <c r="E10662" s="52"/>
      <c r="F10662" s="52"/>
      <c r="G10662" s="53"/>
      <c r="H10662" s="53"/>
      <c r="I10662" s="53"/>
      <c r="J10662" s="65"/>
      <c r="K10662" s="65"/>
      <c r="L10662" s="65"/>
      <c r="M10662" s="65"/>
      <c r="N10662" s="65"/>
      <c r="O10662" s="65"/>
      <c r="P10662" s="65"/>
      <c r="Q10662" s="65"/>
      <c r="R10662" s="65"/>
      <c r="S10662" s="65"/>
      <c r="T10662" s="65"/>
      <c r="U10662" s="65"/>
      <c r="V10662" s="65"/>
      <c r="W10662" s="65"/>
      <c r="X10662" s="65"/>
      <c r="Y10662" s="65"/>
      <c r="Z10662" s="65"/>
      <c r="AA10662" s="65"/>
      <c r="AB10662" s="65"/>
      <c r="AC10662" s="65"/>
      <c r="AD10662" s="65"/>
      <c r="AE10662" s="65"/>
      <c r="AF10662" s="65"/>
      <c r="AG10662" s="65"/>
      <c r="AH10662" s="65"/>
    </row>
    <row r="10663" spans="4:34" ht="12.75" customHeight="1">
      <c r="D10663" s="51"/>
      <c r="E10663" s="52"/>
      <c r="F10663" s="52"/>
      <c r="G10663" s="53"/>
      <c r="H10663" s="53"/>
      <c r="I10663" s="53"/>
      <c r="J10663" s="65"/>
      <c r="K10663" s="65"/>
      <c r="L10663" s="65"/>
      <c r="M10663" s="65"/>
      <c r="N10663" s="65"/>
      <c r="O10663" s="65"/>
      <c r="P10663" s="65"/>
      <c r="Q10663" s="65"/>
      <c r="R10663" s="65"/>
      <c r="S10663" s="65"/>
      <c r="T10663" s="65"/>
      <c r="U10663" s="65"/>
      <c r="V10663" s="65"/>
      <c r="W10663" s="65"/>
      <c r="X10663" s="65"/>
      <c r="Y10663" s="65"/>
      <c r="Z10663" s="65"/>
      <c r="AA10663" s="65"/>
      <c r="AB10663" s="65"/>
      <c r="AC10663" s="65"/>
      <c r="AD10663" s="65"/>
      <c r="AE10663" s="65"/>
      <c r="AF10663" s="65"/>
      <c r="AG10663" s="65"/>
      <c r="AH10663" s="65"/>
    </row>
    <row r="10664" spans="4:34" ht="12.75" customHeight="1">
      <c r="D10664" s="51"/>
      <c r="E10664" s="52"/>
      <c r="F10664" s="52"/>
      <c r="G10664" s="53"/>
      <c r="H10664" s="53"/>
      <c r="I10664" s="53"/>
      <c r="J10664" s="65"/>
      <c r="K10664" s="65"/>
      <c r="L10664" s="65"/>
      <c r="M10664" s="65"/>
      <c r="N10664" s="65"/>
      <c r="O10664" s="65"/>
      <c r="P10664" s="65"/>
      <c r="Q10664" s="65"/>
      <c r="R10664" s="65"/>
      <c r="S10664" s="65"/>
      <c r="T10664" s="65"/>
      <c r="U10664" s="65"/>
      <c r="V10664" s="65"/>
      <c r="W10664" s="65"/>
      <c r="X10664" s="65"/>
      <c r="Y10664" s="65"/>
      <c r="Z10664" s="65"/>
      <c r="AA10664" s="65"/>
      <c r="AB10664" s="65"/>
      <c r="AC10664" s="65"/>
      <c r="AD10664" s="65"/>
      <c r="AE10664" s="65"/>
      <c r="AF10664" s="65"/>
      <c r="AG10664" s="65"/>
      <c r="AH10664" s="65"/>
    </row>
    <row r="10665" spans="4:34" ht="12.75" customHeight="1">
      <c r="D10665" s="51"/>
      <c r="E10665" s="52"/>
      <c r="F10665" s="52"/>
      <c r="G10665" s="53"/>
      <c r="H10665" s="53"/>
      <c r="I10665" s="53"/>
      <c r="J10665" s="65"/>
      <c r="K10665" s="65"/>
      <c r="L10665" s="65"/>
      <c r="M10665" s="65"/>
      <c r="N10665" s="65"/>
      <c r="O10665" s="65"/>
      <c r="P10665" s="65"/>
      <c r="Q10665" s="65"/>
      <c r="R10665" s="65"/>
      <c r="S10665" s="65"/>
      <c r="T10665" s="65"/>
      <c r="U10665" s="65"/>
      <c r="V10665" s="65"/>
      <c r="W10665" s="65"/>
      <c r="X10665" s="65"/>
      <c r="Y10665" s="65"/>
      <c r="Z10665" s="65"/>
      <c r="AA10665" s="65"/>
      <c r="AB10665" s="65"/>
      <c r="AC10665" s="65"/>
      <c r="AD10665" s="65"/>
      <c r="AE10665" s="65"/>
      <c r="AF10665" s="65"/>
      <c r="AG10665" s="65"/>
      <c r="AH10665" s="65"/>
    </row>
    <row r="10666" spans="4:34" ht="12.75" customHeight="1">
      <c r="D10666" s="51"/>
      <c r="E10666" s="52"/>
      <c r="F10666" s="52"/>
      <c r="G10666" s="53"/>
      <c r="H10666" s="53"/>
      <c r="I10666" s="53"/>
      <c r="J10666" s="65"/>
      <c r="K10666" s="65"/>
      <c r="L10666" s="65"/>
      <c r="M10666" s="65"/>
      <c r="N10666" s="65"/>
      <c r="O10666" s="65"/>
      <c r="P10666" s="65"/>
      <c r="Q10666" s="65"/>
      <c r="R10666" s="65"/>
      <c r="S10666" s="65"/>
      <c r="T10666" s="65"/>
      <c r="U10666" s="65"/>
      <c r="V10666" s="65"/>
      <c r="W10666" s="65"/>
      <c r="X10666" s="65"/>
      <c r="Y10666" s="65"/>
      <c r="Z10666" s="65"/>
      <c r="AA10666" s="65"/>
      <c r="AB10666" s="65"/>
      <c r="AC10666" s="65"/>
      <c r="AD10666" s="65"/>
      <c r="AE10666" s="65"/>
      <c r="AF10666" s="65"/>
      <c r="AG10666" s="65"/>
      <c r="AH10666" s="65"/>
    </row>
    <row r="10667" spans="4:34" ht="12.75" customHeight="1">
      <c r="D10667" s="51"/>
      <c r="E10667" s="52"/>
      <c r="F10667" s="52"/>
      <c r="G10667" s="53"/>
      <c r="H10667" s="53"/>
      <c r="I10667" s="53"/>
      <c r="J10667" s="65"/>
      <c r="K10667" s="65"/>
      <c r="L10667" s="65"/>
      <c r="M10667" s="65"/>
      <c r="N10667" s="65"/>
      <c r="O10667" s="65"/>
      <c r="P10667" s="65"/>
      <c r="Q10667" s="65"/>
      <c r="R10667" s="65"/>
      <c r="S10667" s="65"/>
      <c r="T10667" s="65"/>
      <c r="U10667" s="65"/>
      <c r="V10667" s="65"/>
      <c r="W10667" s="65"/>
      <c r="X10667" s="65"/>
      <c r="Y10667" s="65"/>
      <c r="Z10667" s="65"/>
      <c r="AA10667" s="65"/>
      <c r="AB10667" s="65"/>
      <c r="AC10667" s="65"/>
      <c r="AD10667" s="65"/>
      <c r="AE10667" s="65"/>
      <c r="AF10667" s="65"/>
      <c r="AG10667" s="65"/>
      <c r="AH10667" s="65"/>
    </row>
    <row r="10668" spans="4:34" ht="12.75" customHeight="1">
      <c r="D10668" s="51"/>
      <c r="E10668" s="52"/>
      <c r="F10668" s="52"/>
      <c r="G10668" s="53"/>
      <c r="H10668" s="53"/>
      <c r="I10668" s="53"/>
      <c r="J10668" s="65"/>
      <c r="K10668" s="65"/>
      <c r="L10668" s="65"/>
      <c r="M10668" s="65"/>
      <c r="N10668" s="65"/>
      <c r="O10668" s="65"/>
      <c r="P10668" s="65"/>
      <c r="Q10668" s="65"/>
      <c r="R10668" s="65"/>
      <c r="S10668" s="65"/>
      <c r="T10668" s="65"/>
      <c r="U10668" s="65"/>
      <c r="V10668" s="65"/>
      <c r="W10668" s="65"/>
      <c r="X10668" s="65"/>
      <c r="Y10668" s="65"/>
      <c r="Z10668" s="65"/>
      <c r="AA10668" s="65"/>
      <c r="AB10668" s="65"/>
      <c r="AC10668" s="65"/>
      <c r="AD10668" s="65"/>
      <c r="AE10668" s="65"/>
      <c r="AF10668" s="65"/>
      <c r="AG10668" s="65"/>
      <c r="AH10668" s="65"/>
    </row>
    <row r="10669" spans="4:34" ht="12.75" customHeight="1">
      <c r="D10669" s="51"/>
      <c r="E10669" s="52"/>
      <c r="F10669" s="52"/>
      <c r="G10669" s="53"/>
      <c r="H10669" s="53"/>
      <c r="I10669" s="53"/>
      <c r="J10669" s="65"/>
      <c r="K10669" s="65"/>
      <c r="L10669" s="65"/>
      <c r="M10669" s="65"/>
      <c r="N10669" s="65"/>
      <c r="O10669" s="65"/>
      <c r="P10669" s="65"/>
      <c r="Q10669" s="65"/>
      <c r="R10669" s="65"/>
      <c r="S10669" s="65"/>
      <c r="T10669" s="65"/>
      <c r="U10669" s="65"/>
      <c r="V10669" s="65"/>
      <c r="W10669" s="65"/>
      <c r="X10669" s="65"/>
      <c r="Y10669" s="65"/>
      <c r="Z10669" s="65"/>
      <c r="AA10669" s="65"/>
      <c r="AB10669" s="65"/>
      <c r="AC10669" s="65"/>
      <c r="AD10669" s="65"/>
      <c r="AE10669" s="65"/>
      <c r="AF10669" s="65"/>
      <c r="AG10669" s="65"/>
      <c r="AH10669" s="65"/>
    </row>
    <row r="10670" spans="4:34" ht="12.75" customHeight="1">
      <c r="D10670" s="51"/>
      <c r="E10670" s="52"/>
      <c r="F10670" s="52"/>
      <c r="G10670" s="53"/>
      <c r="H10670" s="53"/>
      <c r="I10670" s="53"/>
      <c r="J10670" s="65"/>
      <c r="K10670" s="65"/>
      <c r="L10670" s="65"/>
      <c r="M10670" s="65"/>
      <c r="N10670" s="65"/>
      <c r="O10670" s="65"/>
      <c r="P10670" s="65"/>
      <c r="Q10670" s="65"/>
      <c r="R10670" s="65"/>
      <c r="S10670" s="65"/>
      <c r="T10670" s="65"/>
      <c r="U10670" s="65"/>
      <c r="V10670" s="65"/>
      <c r="W10670" s="65"/>
      <c r="X10670" s="65"/>
      <c r="Y10670" s="65"/>
      <c r="Z10670" s="65"/>
      <c r="AA10670" s="65"/>
      <c r="AB10670" s="65"/>
      <c r="AC10670" s="65"/>
      <c r="AD10670" s="65"/>
      <c r="AE10670" s="65"/>
      <c r="AF10670" s="65"/>
      <c r="AG10670" s="65"/>
      <c r="AH10670" s="65"/>
    </row>
    <row r="10671" spans="4:34" ht="12.75" customHeight="1">
      <c r="D10671" s="51"/>
      <c r="E10671" s="52"/>
      <c r="F10671" s="52"/>
      <c r="G10671" s="53"/>
      <c r="H10671" s="53"/>
      <c r="I10671" s="53"/>
      <c r="J10671" s="65"/>
      <c r="K10671" s="65"/>
      <c r="L10671" s="65"/>
      <c r="M10671" s="65"/>
      <c r="N10671" s="65"/>
      <c r="O10671" s="65"/>
      <c r="P10671" s="65"/>
      <c r="Q10671" s="65"/>
      <c r="R10671" s="65"/>
      <c r="S10671" s="65"/>
      <c r="T10671" s="65"/>
      <c r="U10671" s="65"/>
      <c r="V10671" s="65"/>
      <c r="W10671" s="65"/>
      <c r="X10671" s="65"/>
      <c r="Y10671" s="65"/>
      <c r="Z10671" s="65"/>
      <c r="AA10671" s="65"/>
      <c r="AB10671" s="65"/>
      <c r="AC10671" s="65"/>
      <c r="AD10671" s="65"/>
      <c r="AE10671" s="65"/>
      <c r="AF10671" s="65"/>
      <c r="AG10671" s="65"/>
      <c r="AH10671" s="65"/>
    </row>
    <row r="10672" spans="4:34" ht="12.75" customHeight="1">
      <c r="D10672" s="51"/>
      <c r="E10672" s="52"/>
      <c r="F10672" s="52"/>
      <c r="G10672" s="53"/>
      <c r="H10672" s="53"/>
      <c r="I10672" s="53"/>
      <c r="J10672" s="65"/>
      <c r="K10672" s="65"/>
      <c r="L10672" s="65"/>
      <c r="M10672" s="65"/>
      <c r="N10672" s="65"/>
      <c r="O10672" s="65"/>
      <c r="P10672" s="65"/>
      <c r="Q10672" s="65"/>
      <c r="R10672" s="65"/>
      <c r="S10672" s="65"/>
      <c r="T10672" s="65"/>
      <c r="U10672" s="65"/>
      <c r="V10672" s="65"/>
      <c r="W10672" s="65"/>
      <c r="X10672" s="65"/>
      <c r="Y10672" s="65"/>
      <c r="Z10672" s="65"/>
      <c r="AA10672" s="65"/>
      <c r="AB10672" s="65"/>
      <c r="AC10672" s="65"/>
      <c r="AD10672" s="65"/>
      <c r="AE10672" s="65"/>
      <c r="AF10672" s="65"/>
      <c r="AG10672" s="65"/>
      <c r="AH10672" s="65"/>
    </row>
    <row r="10673" spans="4:34" ht="12.75" customHeight="1">
      <c r="D10673" s="51"/>
      <c r="E10673" s="52"/>
      <c r="F10673" s="52"/>
      <c r="G10673" s="53"/>
      <c r="H10673" s="53"/>
      <c r="I10673" s="53"/>
      <c r="J10673" s="65"/>
      <c r="K10673" s="65"/>
      <c r="L10673" s="65"/>
      <c r="M10673" s="65"/>
      <c r="N10673" s="65"/>
      <c r="O10673" s="65"/>
      <c r="P10673" s="65"/>
      <c r="Q10673" s="65"/>
      <c r="R10673" s="65"/>
      <c r="S10673" s="65"/>
      <c r="T10673" s="65"/>
      <c r="U10673" s="65"/>
      <c r="V10673" s="65"/>
      <c r="W10673" s="65"/>
      <c r="X10673" s="65"/>
      <c r="Y10673" s="65"/>
      <c r="Z10673" s="65"/>
      <c r="AA10673" s="65"/>
      <c r="AB10673" s="65"/>
      <c r="AC10673" s="65"/>
      <c r="AD10673" s="65"/>
      <c r="AE10673" s="65"/>
      <c r="AF10673" s="65"/>
      <c r="AG10673" s="65"/>
      <c r="AH10673" s="65"/>
    </row>
    <row r="10674" spans="4:34" ht="12.75" customHeight="1">
      <c r="D10674" s="51"/>
      <c r="E10674" s="52"/>
      <c r="F10674" s="52"/>
      <c r="G10674" s="53"/>
      <c r="H10674" s="53"/>
      <c r="I10674" s="53"/>
      <c r="J10674" s="65"/>
      <c r="K10674" s="65"/>
      <c r="L10674" s="65"/>
      <c r="M10674" s="65"/>
      <c r="N10674" s="65"/>
      <c r="O10674" s="65"/>
      <c r="P10674" s="65"/>
      <c r="Q10674" s="65"/>
      <c r="R10674" s="65"/>
      <c r="S10674" s="65"/>
      <c r="T10674" s="65"/>
      <c r="U10674" s="65"/>
      <c r="V10674" s="65"/>
      <c r="W10674" s="65"/>
      <c r="X10674" s="65"/>
      <c r="Y10674" s="65"/>
      <c r="Z10674" s="65"/>
      <c r="AA10674" s="65"/>
      <c r="AB10674" s="65"/>
      <c r="AC10674" s="65"/>
      <c r="AD10674" s="65"/>
      <c r="AE10674" s="65"/>
      <c r="AF10674" s="65"/>
      <c r="AG10674" s="65"/>
      <c r="AH10674" s="65"/>
    </row>
    <row r="10675" spans="4:34" ht="12.75" customHeight="1">
      <c r="D10675" s="51"/>
      <c r="E10675" s="52"/>
      <c r="F10675" s="52"/>
      <c r="G10675" s="53"/>
      <c r="H10675" s="53"/>
      <c r="I10675" s="53"/>
      <c r="J10675" s="65"/>
      <c r="K10675" s="65"/>
      <c r="L10675" s="65"/>
      <c r="M10675" s="65"/>
      <c r="N10675" s="65"/>
      <c r="O10675" s="65"/>
      <c r="P10675" s="65"/>
      <c r="Q10675" s="65"/>
      <c r="R10675" s="65"/>
      <c r="S10675" s="65"/>
      <c r="T10675" s="65"/>
      <c r="U10675" s="65"/>
      <c r="V10675" s="65"/>
      <c r="W10675" s="65"/>
      <c r="X10675" s="65"/>
      <c r="Y10675" s="65"/>
      <c r="Z10675" s="65"/>
      <c r="AA10675" s="65"/>
      <c r="AB10675" s="65"/>
      <c r="AC10675" s="65"/>
      <c r="AD10675" s="65"/>
      <c r="AE10675" s="65"/>
      <c r="AF10675" s="65"/>
      <c r="AG10675" s="65"/>
      <c r="AH10675" s="65"/>
    </row>
    <row r="10676" spans="4:34" ht="12.75" customHeight="1">
      <c r="D10676" s="51"/>
      <c r="E10676" s="52"/>
      <c r="F10676" s="52"/>
      <c r="G10676" s="53"/>
      <c r="H10676" s="53"/>
      <c r="I10676" s="53"/>
      <c r="J10676" s="65"/>
      <c r="K10676" s="65"/>
      <c r="L10676" s="65"/>
      <c r="M10676" s="65"/>
      <c r="N10676" s="65"/>
      <c r="O10676" s="65"/>
      <c r="P10676" s="65"/>
      <c r="Q10676" s="65"/>
      <c r="R10676" s="65"/>
      <c r="S10676" s="65"/>
      <c r="T10676" s="65"/>
      <c r="U10676" s="65"/>
      <c r="V10676" s="65"/>
      <c r="W10676" s="65"/>
      <c r="X10676" s="65"/>
      <c r="Y10676" s="65"/>
      <c r="Z10676" s="65"/>
      <c r="AA10676" s="65"/>
      <c r="AB10676" s="65"/>
      <c r="AC10676" s="65"/>
      <c r="AD10676" s="65"/>
      <c r="AE10676" s="65"/>
      <c r="AF10676" s="65"/>
      <c r="AG10676" s="65"/>
      <c r="AH10676" s="65"/>
    </row>
    <row r="10677" spans="4:34" ht="12.75" customHeight="1">
      <c r="D10677" s="51"/>
      <c r="E10677" s="52"/>
      <c r="F10677" s="52"/>
      <c r="G10677" s="53"/>
      <c r="H10677" s="53"/>
      <c r="I10677" s="53"/>
      <c r="J10677" s="65"/>
      <c r="K10677" s="65"/>
      <c r="L10677" s="65"/>
      <c r="M10677" s="65"/>
      <c r="N10677" s="65"/>
      <c r="O10677" s="65"/>
      <c r="P10677" s="65"/>
      <c r="Q10677" s="65"/>
      <c r="R10677" s="65"/>
      <c r="S10677" s="65"/>
      <c r="T10677" s="65"/>
      <c r="U10677" s="65"/>
      <c r="V10677" s="65"/>
      <c r="W10677" s="65"/>
      <c r="X10677" s="65"/>
      <c r="Y10677" s="65"/>
      <c r="Z10677" s="65"/>
      <c r="AA10677" s="65"/>
      <c r="AB10677" s="65"/>
      <c r="AC10677" s="65"/>
      <c r="AD10677" s="65"/>
      <c r="AE10677" s="65"/>
      <c r="AF10677" s="65"/>
      <c r="AG10677" s="65"/>
      <c r="AH10677" s="65"/>
    </row>
    <row r="10678" spans="4:34" ht="12.75" customHeight="1">
      <c r="D10678" s="51"/>
      <c r="E10678" s="52"/>
      <c r="F10678" s="52"/>
      <c r="G10678" s="53"/>
      <c r="H10678" s="53"/>
      <c r="I10678" s="53"/>
      <c r="J10678" s="65"/>
      <c r="K10678" s="65"/>
      <c r="L10678" s="65"/>
      <c r="M10678" s="65"/>
      <c r="N10678" s="65"/>
      <c r="O10678" s="65"/>
      <c r="P10678" s="65"/>
      <c r="Q10678" s="65"/>
      <c r="R10678" s="65"/>
      <c r="S10678" s="65"/>
      <c r="T10678" s="65"/>
      <c r="U10678" s="65"/>
      <c r="V10678" s="65"/>
      <c r="W10678" s="65"/>
      <c r="X10678" s="65"/>
      <c r="Y10678" s="65"/>
      <c r="Z10678" s="65"/>
      <c r="AA10678" s="65"/>
      <c r="AB10678" s="65"/>
      <c r="AC10678" s="65"/>
      <c r="AD10678" s="65"/>
      <c r="AE10678" s="65"/>
      <c r="AF10678" s="65"/>
      <c r="AG10678" s="65"/>
      <c r="AH10678" s="65"/>
    </row>
    <row r="10679" spans="4:34" ht="12.75" customHeight="1">
      <c r="D10679" s="51"/>
      <c r="E10679" s="52"/>
      <c r="F10679" s="52"/>
      <c r="G10679" s="53"/>
      <c r="H10679" s="53"/>
      <c r="I10679" s="53"/>
      <c r="J10679" s="65"/>
      <c r="K10679" s="65"/>
      <c r="L10679" s="65"/>
      <c r="M10679" s="65"/>
      <c r="N10679" s="65"/>
      <c r="O10679" s="65"/>
      <c r="P10679" s="65"/>
      <c r="Q10679" s="65"/>
      <c r="R10679" s="65"/>
      <c r="S10679" s="65"/>
      <c r="T10679" s="65"/>
      <c r="U10679" s="65"/>
      <c r="V10679" s="65"/>
      <c r="W10679" s="65"/>
      <c r="X10679" s="65"/>
      <c r="Y10679" s="65"/>
      <c r="Z10679" s="65"/>
      <c r="AA10679" s="65"/>
      <c r="AB10679" s="65"/>
      <c r="AC10679" s="65"/>
      <c r="AD10679" s="65"/>
      <c r="AE10679" s="65"/>
      <c r="AF10679" s="65"/>
      <c r="AG10679" s="65"/>
      <c r="AH10679" s="65"/>
    </row>
    <row r="10680" spans="4:34" ht="12.75" customHeight="1">
      <c r="D10680" s="51"/>
      <c r="E10680" s="52"/>
      <c r="F10680" s="52"/>
      <c r="G10680" s="53"/>
      <c r="H10680" s="53"/>
      <c r="I10680" s="53"/>
      <c r="J10680" s="65"/>
      <c r="K10680" s="65"/>
      <c r="L10680" s="65"/>
      <c r="M10680" s="65"/>
      <c r="N10680" s="65"/>
      <c r="O10680" s="65"/>
      <c r="P10680" s="65"/>
      <c r="Q10680" s="65"/>
      <c r="R10680" s="65"/>
      <c r="S10680" s="65"/>
      <c r="T10680" s="65"/>
      <c r="U10680" s="65"/>
      <c r="V10680" s="65"/>
      <c r="W10680" s="65"/>
      <c r="X10680" s="65"/>
      <c r="Y10680" s="65"/>
      <c r="Z10680" s="65"/>
      <c r="AA10680" s="65"/>
      <c r="AB10680" s="65"/>
      <c r="AC10680" s="65"/>
      <c r="AD10680" s="65"/>
      <c r="AE10680" s="65"/>
      <c r="AF10680" s="65"/>
      <c r="AG10680" s="65"/>
      <c r="AH10680" s="65"/>
    </row>
    <row r="10681" spans="4:34" ht="12.75" customHeight="1">
      <c r="D10681" s="51"/>
      <c r="E10681" s="52"/>
      <c r="F10681" s="52"/>
      <c r="G10681" s="53"/>
      <c r="H10681" s="53"/>
      <c r="I10681" s="53"/>
      <c r="J10681" s="65"/>
      <c r="K10681" s="65"/>
      <c r="L10681" s="65"/>
      <c r="M10681" s="65"/>
      <c r="N10681" s="65"/>
      <c r="O10681" s="65"/>
      <c r="P10681" s="65"/>
      <c r="Q10681" s="65"/>
      <c r="R10681" s="65"/>
      <c r="S10681" s="65"/>
      <c r="T10681" s="65"/>
      <c r="U10681" s="65"/>
      <c r="V10681" s="65"/>
      <c r="W10681" s="65"/>
      <c r="X10681" s="65"/>
      <c r="Y10681" s="65"/>
      <c r="Z10681" s="65"/>
      <c r="AA10681" s="65"/>
      <c r="AB10681" s="65"/>
      <c r="AC10681" s="65"/>
      <c r="AD10681" s="65"/>
      <c r="AE10681" s="65"/>
      <c r="AF10681" s="65"/>
      <c r="AG10681" s="65"/>
      <c r="AH10681" s="65"/>
    </row>
    <row r="10682" spans="4:34" ht="12.75" customHeight="1">
      <c r="D10682" s="51"/>
      <c r="E10682" s="52"/>
      <c r="F10682" s="52"/>
      <c r="G10682" s="53"/>
      <c r="H10682" s="53"/>
      <c r="I10682" s="53"/>
      <c r="J10682" s="65"/>
      <c r="K10682" s="65"/>
      <c r="L10682" s="65"/>
      <c r="M10682" s="65"/>
      <c r="N10682" s="65"/>
      <c r="O10682" s="65"/>
      <c r="P10682" s="65"/>
      <c r="Q10682" s="65"/>
      <c r="R10682" s="65"/>
      <c r="S10682" s="65"/>
      <c r="T10682" s="65"/>
      <c r="U10682" s="65"/>
      <c r="V10682" s="65"/>
      <c r="W10682" s="65"/>
      <c r="X10682" s="65"/>
      <c r="Y10682" s="65"/>
      <c r="Z10682" s="65"/>
      <c r="AA10682" s="65"/>
      <c r="AB10682" s="65"/>
      <c r="AC10682" s="65"/>
      <c r="AD10682" s="65"/>
      <c r="AE10682" s="65"/>
      <c r="AF10682" s="65"/>
      <c r="AG10682" s="65"/>
      <c r="AH10682" s="65"/>
    </row>
    <row r="10683" spans="4:34" ht="12.75" customHeight="1">
      <c r="D10683" s="51"/>
      <c r="E10683" s="52"/>
      <c r="F10683" s="52"/>
      <c r="G10683" s="53"/>
      <c r="H10683" s="53"/>
      <c r="I10683" s="53"/>
      <c r="J10683" s="65"/>
      <c r="K10683" s="65"/>
      <c r="L10683" s="65"/>
      <c r="M10683" s="65"/>
      <c r="N10683" s="65"/>
      <c r="O10683" s="65"/>
      <c r="P10683" s="65"/>
      <c r="Q10683" s="65"/>
      <c r="R10683" s="65"/>
      <c r="S10683" s="65"/>
      <c r="T10683" s="65"/>
      <c r="U10683" s="65"/>
      <c r="V10683" s="65"/>
      <c r="W10683" s="65"/>
      <c r="X10683" s="65"/>
      <c r="Y10683" s="65"/>
      <c r="Z10683" s="65"/>
      <c r="AA10683" s="65"/>
      <c r="AB10683" s="65"/>
      <c r="AC10683" s="65"/>
      <c r="AD10683" s="65"/>
      <c r="AE10683" s="65"/>
      <c r="AF10683" s="65"/>
      <c r="AG10683" s="65"/>
      <c r="AH10683" s="65"/>
    </row>
    <row r="10684" spans="4:34" ht="12.75" customHeight="1">
      <c r="D10684" s="51"/>
      <c r="E10684" s="52"/>
      <c r="F10684" s="52"/>
      <c r="G10684" s="53"/>
      <c r="H10684" s="53"/>
      <c r="I10684" s="53"/>
      <c r="J10684" s="65"/>
      <c r="K10684" s="65"/>
      <c r="L10684" s="65"/>
      <c r="M10684" s="65"/>
      <c r="N10684" s="65"/>
      <c r="O10684" s="65"/>
      <c r="P10684" s="65"/>
      <c r="Q10684" s="65"/>
      <c r="R10684" s="65"/>
      <c r="S10684" s="65"/>
      <c r="T10684" s="65"/>
      <c r="U10684" s="65"/>
      <c r="V10684" s="65"/>
      <c r="W10684" s="65"/>
      <c r="X10684" s="65"/>
      <c r="Y10684" s="65"/>
      <c r="Z10684" s="65"/>
      <c r="AA10684" s="65"/>
      <c r="AB10684" s="65"/>
      <c r="AC10684" s="65"/>
      <c r="AD10684" s="65"/>
      <c r="AE10684" s="65"/>
      <c r="AF10684" s="65"/>
      <c r="AG10684" s="65"/>
      <c r="AH10684" s="65"/>
    </row>
    <row r="10685" spans="4:34" ht="12.75" customHeight="1">
      <c r="D10685" s="51"/>
      <c r="E10685" s="52"/>
      <c r="F10685" s="52"/>
      <c r="G10685" s="53"/>
      <c r="H10685" s="53"/>
      <c r="I10685" s="53"/>
      <c r="J10685" s="65"/>
      <c r="K10685" s="65"/>
      <c r="L10685" s="65"/>
      <c r="M10685" s="65"/>
      <c r="N10685" s="65"/>
      <c r="O10685" s="65"/>
      <c r="P10685" s="65"/>
      <c r="Q10685" s="65"/>
      <c r="R10685" s="65"/>
      <c r="S10685" s="65"/>
      <c r="T10685" s="65"/>
      <c r="U10685" s="65"/>
      <c r="V10685" s="65"/>
      <c r="W10685" s="65"/>
      <c r="X10685" s="65"/>
      <c r="Y10685" s="65"/>
      <c r="Z10685" s="65"/>
      <c r="AA10685" s="65"/>
      <c r="AB10685" s="65"/>
      <c r="AC10685" s="65"/>
      <c r="AD10685" s="65"/>
      <c r="AE10685" s="65"/>
      <c r="AF10685" s="65"/>
      <c r="AG10685" s="65"/>
      <c r="AH10685" s="65"/>
    </row>
    <row r="10686" spans="4:34" ht="12.75" customHeight="1">
      <c r="D10686" s="51"/>
      <c r="E10686" s="52"/>
      <c r="F10686" s="52"/>
      <c r="G10686" s="53"/>
      <c r="H10686" s="53"/>
      <c r="I10686" s="53"/>
      <c r="J10686" s="65"/>
      <c r="K10686" s="65"/>
      <c r="L10686" s="65"/>
      <c r="M10686" s="65"/>
      <c r="N10686" s="65"/>
      <c r="O10686" s="65"/>
      <c r="P10686" s="65"/>
      <c r="Q10686" s="65"/>
      <c r="R10686" s="65"/>
      <c r="S10686" s="65"/>
      <c r="T10686" s="65"/>
      <c r="U10686" s="65"/>
      <c r="V10686" s="65"/>
      <c r="W10686" s="65"/>
      <c r="X10686" s="65"/>
      <c r="Y10686" s="65"/>
      <c r="Z10686" s="65"/>
      <c r="AA10686" s="65"/>
      <c r="AB10686" s="65"/>
      <c r="AC10686" s="65"/>
      <c r="AD10686" s="65"/>
      <c r="AE10686" s="65"/>
      <c r="AF10686" s="65"/>
      <c r="AG10686" s="65"/>
      <c r="AH10686" s="65"/>
    </row>
    <row r="10687" spans="4:34" ht="12.75" customHeight="1">
      <c r="D10687" s="51"/>
      <c r="E10687" s="52"/>
      <c r="F10687" s="52"/>
      <c r="G10687" s="53"/>
      <c r="H10687" s="53"/>
      <c r="I10687" s="53"/>
      <c r="J10687" s="65"/>
      <c r="K10687" s="65"/>
      <c r="L10687" s="65"/>
      <c r="M10687" s="65"/>
      <c r="N10687" s="65"/>
      <c r="O10687" s="65"/>
      <c r="P10687" s="65"/>
      <c r="Q10687" s="65"/>
      <c r="R10687" s="65"/>
      <c r="S10687" s="65"/>
      <c r="T10687" s="65"/>
      <c r="U10687" s="65"/>
      <c r="V10687" s="65"/>
      <c r="W10687" s="65"/>
      <c r="X10687" s="65"/>
      <c r="Y10687" s="65"/>
      <c r="Z10687" s="65"/>
      <c r="AA10687" s="65"/>
      <c r="AB10687" s="65"/>
      <c r="AC10687" s="65"/>
      <c r="AD10687" s="65"/>
      <c r="AE10687" s="65"/>
      <c r="AF10687" s="65"/>
      <c r="AG10687" s="65"/>
      <c r="AH10687" s="65"/>
    </row>
    <row r="10688" spans="4:34" ht="12.75" customHeight="1">
      <c r="D10688" s="51"/>
      <c r="E10688" s="52"/>
      <c r="F10688" s="52"/>
      <c r="G10688" s="53"/>
      <c r="H10688" s="53"/>
      <c r="I10688" s="53"/>
      <c r="J10688" s="65"/>
      <c r="K10688" s="65"/>
      <c r="L10688" s="65"/>
      <c r="M10688" s="65"/>
      <c r="N10688" s="65"/>
      <c r="O10688" s="65"/>
      <c r="P10688" s="65"/>
      <c r="Q10688" s="65"/>
      <c r="R10688" s="65"/>
      <c r="S10688" s="65"/>
      <c r="T10688" s="65"/>
      <c r="U10688" s="65"/>
      <c r="V10688" s="65"/>
      <c r="W10688" s="65"/>
      <c r="X10688" s="65"/>
      <c r="Y10688" s="65"/>
      <c r="Z10688" s="65"/>
      <c r="AA10688" s="65"/>
      <c r="AB10688" s="65"/>
      <c r="AC10688" s="65"/>
      <c r="AD10688" s="65"/>
      <c r="AE10688" s="65"/>
      <c r="AF10688" s="65"/>
      <c r="AG10688" s="65"/>
      <c r="AH10688" s="65"/>
    </row>
    <row r="10689" spans="4:34" ht="12.75" customHeight="1">
      <c r="D10689" s="51"/>
      <c r="E10689" s="52"/>
      <c r="F10689" s="52"/>
      <c r="G10689" s="53"/>
      <c r="H10689" s="53"/>
      <c r="I10689" s="53"/>
      <c r="J10689" s="65"/>
      <c r="K10689" s="65"/>
      <c r="L10689" s="65"/>
      <c r="M10689" s="65"/>
      <c r="N10689" s="65"/>
      <c r="O10689" s="65"/>
      <c r="P10689" s="65"/>
      <c r="Q10689" s="65"/>
      <c r="R10689" s="65"/>
      <c r="S10689" s="65"/>
      <c r="T10689" s="65"/>
      <c r="U10689" s="65"/>
      <c r="V10689" s="65"/>
      <c r="W10689" s="65"/>
      <c r="X10689" s="65"/>
      <c r="Y10689" s="65"/>
      <c r="Z10689" s="65"/>
      <c r="AA10689" s="65"/>
      <c r="AB10689" s="65"/>
      <c r="AC10689" s="65"/>
      <c r="AD10689" s="65"/>
      <c r="AE10689" s="65"/>
      <c r="AF10689" s="65"/>
      <c r="AG10689" s="65"/>
      <c r="AH10689" s="65"/>
    </row>
    <row r="10690" spans="4:34" ht="12.75" customHeight="1">
      <c r="D10690" s="51"/>
      <c r="E10690" s="52"/>
      <c r="F10690" s="52"/>
      <c r="G10690" s="53"/>
      <c r="H10690" s="53"/>
      <c r="I10690" s="53"/>
      <c r="J10690" s="65"/>
      <c r="K10690" s="65"/>
      <c r="L10690" s="65"/>
      <c r="M10690" s="65"/>
      <c r="N10690" s="65"/>
      <c r="O10690" s="65"/>
      <c r="P10690" s="65"/>
      <c r="Q10690" s="65"/>
      <c r="R10690" s="65"/>
      <c r="S10690" s="65"/>
      <c r="T10690" s="65"/>
      <c r="U10690" s="65"/>
      <c r="V10690" s="65"/>
      <c r="W10690" s="65"/>
      <c r="X10690" s="65"/>
      <c r="Y10690" s="65"/>
      <c r="Z10690" s="65"/>
      <c r="AA10690" s="65"/>
      <c r="AB10690" s="65"/>
      <c r="AC10690" s="65"/>
      <c r="AD10690" s="65"/>
      <c r="AE10690" s="65"/>
      <c r="AF10690" s="65"/>
      <c r="AG10690" s="65"/>
      <c r="AH10690" s="65"/>
    </row>
    <row r="10691" spans="4:34" ht="12.75" customHeight="1">
      <c r="D10691" s="51"/>
      <c r="E10691" s="52"/>
      <c r="F10691" s="52"/>
      <c r="G10691" s="53"/>
      <c r="H10691" s="53"/>
      <c r="I10691" s="53"/>
      <c r="J10691" s="65"/>
      <c r="K10691" s="65"/>
      <c r="L10691" s="65"/>
      <c r="M10691" s="65"/>
      <c r="N10691" s="65"/>
      <c r="O10691" s="65"/>
      <c r="P10691" s="65"/>
      <c r="Q10691" s="65"/>
      <c r="R10691" s="65"/>
      <c r="S10691" s="65"/>
      <c r="T10691" s="65"/>
      <c r="U10691" s="65"/>
      <c r="V10691" s="65"/>
      <c r="W10691" s="65"/>
      <c r="X10691" s="65"/>
      <c r="Y10691" s="65"/>
      <c r="Z10691" s="65"/>
      <c r="AA10691" s="65"/>
      <c r="AB10691" s="65"/>
      <c r="AC10691" s="65"/>
      <c r="AD10691" s="65"/>
      <c r="AE10691" s="65"/>
      <c r="AF10691" s="65"/>
      <c r="AG10691" s="65"/>
      <c r="AH10691" s="65"/>
    </row>
    <row r="10692" spans="4:34" ht="12.75" customHeight="1">
      <c r="D10692" s="51"/>
      <c r="E10692" s="52"/>
      <c r="F10692" s="52"/>
      <c r="G10692" s="53"/>
      <c r="H10692" s="53"/>
      <c r="I10692" s="53"/>
      <c r="J10692" s="65"/>
      <c r="K10692" s="65"/>
      <c r="L10692" s="65"/>
      <c r="M10692" s="65"/>
      <c r="N10692" s="65"/>
      <c r="O10692" s="65"/>
      <c r="P10692" s="65"/>
      <c r="Q10692" s="65"/>
      <c r="R10692" s="65"/>
      <c r="S10692" s="65"/>
      <c r="T10692" s="65"/>
      <c r="U10692" s="65"/>
      <c r="V10692" s="65"/>
      <c r="W10692" s="65"/>
      <c r="X10692" s="65"/>
      <c r="Y10692" s="65"/>
      <c r="Z10692" s="65"/>
      <c r="AA10692" s="65"/>
      <c r="AB10692" s="65"/>
      <c r="AC10692" s="65"/>
      <c r="AD10692" s="65"/>
      <c r="AE10692" s="65"/>
      <c r="AF10692" s="65"/>
      <c r="AG10692" s="65"/>
      <c r="AH10692" s="65"/>
    </row>
    <row r="10693" spans="4:34" ht="12.75" customHeight="1">
      <c r="D10693" s="51"/>
      <c r="E10693" s="52"/>
      <c r="F10693" s="52"/>
      <c r="G10693" s="53"/>
      <c r="H10693" s="53"/>
      <c r="I10693" s="53"/>
      <c r="J10693" s="65"/>
      <c r="K10693" s="65"/>
      <c r="L10693" s="65"/>
      <c r="M10693" s="65"/>
      <c r="N10693" s="65"/>
      <c r="O10693" s="65"/>
      <c r="P10693" s="65"/>
      <c r="Q10693" s="65"/>
      <c r="R10693" s="65"/>
      <c r="S10693" s="65"/>
      <c r="T10693" s="65"/>
      <c r="U10693" s="65"/>
      <c r="V10693" s="65"/>
      <c r="W10693" s="65"/>
      <c r="X10693" s="65"/>
      <c r="Y10693" s="65"/>
      <c r="Z10693" s="65"/>
      <c r="AA10693" s="65"/>
      <c r="AB10693" s="65"/>
      <c r="AC10693" s="65"/>
      <c r="AD10693" s="65"/>
      <c r="AE10693" s="65"/>
      <c r="AF10693" s="65"/>
      <c r="AG10693" s="65"/>
      <c r="AH10693" s="65"/>
    </row>
    <row r="10694" spans="4:34" ht="12.75" customHeight="1">
      <c r="D10694" s="51"/>
      <c r="E10694" s="52"/>
      <c r="F10694" s="52"/>
      <c r="G10694" s="53"/>
      <c r="H10694" s="53"/>
      <c r="I10694" s="53"/>
      <c r="J10694" s="65"/>
      <c r="K10694" s="65"/>
      <c r="L10694" s="65"/>
      <c r="M10694" s="65"/>
      <c r="N10694" s="65"/>
      <c r="O10694" s="65"/>
      <c r="P10694" s="65"/>
      <c r="Q10694" s="65"/>
      <c r="R10694" s="65"/>
      <c r="S10694" s="65"/>
      <c r="T10694" s="65"/>
      <c r="U10694" s="65"/>
      <c r="V10694" s="65"/>
      <c r="W10694" s="65"/>
      <c r="X10694" s="65"/>
      <c r="Y10694" s="65"/>
      <c r="Z10694" s="65"/>
      <c r="AA10694" s="65"/>
      <c r="AB10694" s="65"/>
      <c r="AC10694" s="65"/>
      <c r="AD10694" s="65"/>
      <c r="AE10694" s="65"/>
      <c r="AF10694" s="65"/>
      <c r="AG10694" s="65"/>
      <c r="AH10694" s="65"/>
    </row>
    <row r="10695" spans="4:34" ht="12.75" customHeight="1">
      <c r="D10695" s="51"/>
      <c r="E10695" s="52"/>
      <c r="F10695" s="52"/>
      <c r="G10695" s="53"/>
      <c r="H10695" s="53"/>
      <c r="I10695" s="53"/>
      <c r="J10695" s="65"/>
      <c r="K10695" s="65"/>
      <c r="L10695" s="65"/>
      <c r="M10695" s="65"/>
      <c r="N10695" s="65"/>
      <c r="O10695" s="65"/>
      <c r="P10695" s="65"/>
      <c r="Q10695" s="65"/>
      <c r="R10695" s="65"/>
      <c r="S10695" s="65"/>
      <c r="T10695" s="65"/>
      <c r="U10695" s="65"/>
      <c r="V10695" s="65"/>
      <c r="W10695" s="65"/>
      <c r="X10695" s="65"/>
      <c r="Y10695" s="65"/>
      <c r="Z10695" s="65"/>
      <c r="AA10695" s="65"/>
      <c r="AB10695" s="65"/>
      <c r="AC10695" s="65"/>
      <c r="AD10695" s="65"/>
      <c r="AE10695" s="65"/>
      <c r="AF10695" s="65"/>
      <c r="AG10695" s="65"/>
      <c r="AH10695" s="65"/>
    </row>
    <row r="10696" spans="4:34" ht="12.75" customHeight="1">
      <c r="D10696" s="51"/>
      <c r="E10696" s="52"/>
      <c r="F10696" s="52"/>
      <c r="G10696" s="53"/>
      <c r="H10696" s="53"/>
      <c r="I10696" s="53"/>
      <c r="J10696" s="65"/>
      <c r="K10696" s="65"/>
      <c r="L10696" s="65"/>
      <c r="M10696" s="65"/>
      <c r="N10696" s="65"/>
      <c r="O10696" s="65"/>
      <c r="P10696" s="65"/>
      <c r="Q10696" s="65"/>
      <c r="R10696" s="65"/>
      <c r="S10696" s="65"/>
      <c r="T10696" s="65"/>
      <c r="U10696" s="65"/>
      <c r="V10696" s="65"/>
      <c r="W10696" s="65"/>
      <c r="X10696" s="65"/>
      <c r="Y10696" s="65"/>
      <c r="Z10696" s="65"/>
      <c r="AA10696" s="65"/>
      <c r="AB10696" s="65"/>
      <c r="AC10696" s="65"/>
      <c r="AD10696" s="65"/>
      <c r="AE10696" s="65"/>
      <c r="AF10696" s="65"/>
      <c r="AG10696" s="65"/>
      <c r="AH10696" s="65"/>
    </row>
    <row r="10697" spans="4:34" ht="12.75" customHeight="1">
      <c r="D10697" s="51"/>
      <c r="E10697" s="52"/>
      <c r="F10697" s="52"/>
      <c r="G10697" s="53"/>
      <c r="H10697" s="53"/>
      <c r="I10697" s="53"/>
      <c r="J10697" s="65"/>
      <c r="K10697" s="65"/>
      <c r="L10697" s="65"/>
      <c r="M10697" s="65"/>
      <c r="N10697" s="65"/>
      <c r="O10697" s="65"/>
      <c r="P10697" s="65"/>
      <c r="Q10697" s="65"/>
      <c r="R10697" s="65"/>
      <c r="S10697" s="65"/>
      <c r="T10697" s="65"/>
      <c r="U10697" s="65"/>
      <c r="V10697" s="65"/>
      <c r="W10697" s="65"/>
      <c r="X10697" s="65"/>
      <c r="Y10697" s="65"/>
      <c r="Z10697" s="65"/>
      <c r="AA10697" s="65"/>
      <c r="AB10697" s="65"/>
      <c r="AC10697" s="65"/>
      <c r="AD10697" s="65"/>
      <c r="AE10697" s="65"/>
      <c r="AF10697" s="65"/>
      <c r="AG10697" s="65"/>
      <c r="AH10697" s="65"/>
    </row>
    <row r="10698" spans="4:34" ht="12.75" customHeight="1">
      <c r="D10698" s="51"/>
      <c r="E10698" s="52"/>
      <c r="F10698" s="52"/>
      <c r="G10698" s="53"/>
      <c r="H10698" s="53"/>
      <c r="I10698" s="53"/>
      <c r="J10698" s="65"/>
      <c r="K10698" s="65"/>
      <c r="L10698" s="65"/>
      <c r="M10698" s="65"/>
      <c r="N10698" s="65"/>
      <c r="O10698" s="65"/>
      <c r="P10698" s="65"/>
      <c r="Q10698" s="65"/>
      <c r="R10698" s="65"/>
      <c r="S10698" s="65"/>
      <c r="T10698" s="65"/>
      <c r="U10698" s="65"/>
      <c r="V10698" s="65"/>
      <c r="W10698" s="65"/>
      <c r="X10698" s="65"/>
      <c r="Y10698" s="65"/>
      <c r="Z10698" s="65"/>
      <c r="AA10698" s="65"/>
      <c r="AB10698" s="65"/>
      <c r="AC10698" s="65"/>
      <c r="AD10698" s="65"/>
      <c r="AE10698" s="65"/>
      <c r="AF10698" s="65"/>
      <c r="AG10698" s="65"/>
      <c r="AH10698" s="65"/>
    </row>
    <row r="10699" spans="4:34" ht="12.75" customHeight="1">
      <c r="D10699" s="51"/>
      <c r="E10699" s="52"/>
      <c r="F10699" s="52"/>
      <c r="G10699" s="53"/>
      <c r="H10699" s="53"/>
      <c r="I10699" s="53"/>
      <c r="J10699" s="65"/>
      <c r="K10699" s="65"/>
      <c r="L10699" s="65"/>
      <c r="M10699" s="65"/>
      <c r="N10699" s="65"/>
      <c r="O10699" s="65"/>
      <c r="P10699" s="65"/>
      <c r="Q10699" s="65"/>
      <c r="R10699" s="65"/>
      <c r="S10699" s="65"/>
      <c r="T10699" s="65"/>
      <c r="U10699" s="65"/>
      <c r="V10699" s="65"/>
      <c r="W10699" s="65"/>
      <c r="X10699" s="65"/>
      <c r="Y10699" s="65"/>
      <c r="Z10699" s="65"/>
      <c r="AA10699" s="65"/>
      <c r="AB10699" s="65"/>
      <c r="AC10699" s="65"/>
      <c r="AD10699" s="65"/>
      <c r="AE10699" s="65"/>
      <c r="AF10699" s="65"/>
      <c r="AG10699" s="65"/>
      <c r="AH10699" s="65"/>
    </row>
    <row r="10700" spans="4:34" ht="12.75" customHeight="1">
      <c r="D10700" s="51"/>
      <c r="E10700" s="52"/>
      <c r="F10700" s="52"/>
      <c r="G10700" s="53"/>
      <c r="H10700" s="53"/>
      <c r="I10700" s="53"/>
      <c r="J10700" s="65"/>
      <c r="K10700" s="65"/>
      <c r="L10700" s="65"/>
      <c r="M10700" s="65"/>
      <c r="N10700" s="65"/>
      <c r="O10700" s="65"/>
      <c r="P10700" s="65"/>
      <c r="Q10700" s="65"/>
      <c r="R10700" s="65"/>
      <c r="S10700" s="65"/>
      <c r="T10700" s="65"/>
      <c r="U10700" s="65"/>
      <c r="V10700" s="65"/>
      <c r="W10700" s="65"/>
      <c r="X10700" s="65"/>
      <c r="Y10700" s="65"/>
      <c r="Z10700" s="65"/>
      <c r="AA10700" s="65"/>
      <c r="AB10700" s="65"/>
      <c r="AC10700" s="65"/>
      <c r="AD10700" s="65"/>
      <c r="AE10700" s="65"/>
      <c r="AF10700" s="65"/>
      <c r="AG10700" s="65"/>
      <c r="AH10700" s="65"/>
    </row>
    <row r="10701" spans="4:34" ht="12.75" customHeight="1">
      <c r="D10701" s="51"/>
      <c r="E10701" s="52"/>
      <c r="F10701" s="52"/>
      <c r="G10701" s="53"/>
      <c r="H10701" s="53"/>
      <c r="I10701" s="53"/>
      <c r="J10701" s="65"/>
      <c r="K10701" s="65"/>
      <c r="L10701" s="65"/>
      <c r="M10701" s="65"/>
      <c r="N10701" s="65"/>
      <c r="O10701" s="65"/>
      <c r="P10701" s="65"/>
      <c r="Q10701" s="65"/>
      <c r="R10701" s="65"/>
      <c r="S10701" s="65"/>
      <c r="T10701" s="65"/>
      <c r="U10701" s="65"/>
      <c r="V10701" s="65"/>
      <c r="W10701" s="65"/>
      <c r="X10701" s="65"/>
      <c r="Y10701" s="65"/>
      <c r="Z10701" s="65"/>
      <c r="AA10701" s="65"/>
      <c r="AB10701" s="65"/>
      <c r="AC10701" s="65"/>
      <c r="AD10701" s="65"/>
      <c r="AE10701" s="65"/>
      <c r="AF10701" s="65"/>
      <c r="AG10701" s="65"/>
      <c r="AH10701" s="65"/>
    </row>
    <row r="10702" spans="4:34" ht="12.75" customHeight="1">
      <c r="D10702" s="51"/>
      <c r="E10702" s="52"/>
      <c r="F10702" s="52"/>
      <c r="G10702" s="53"/>
      <c r="H10702" s="53"/>
      <c r="I10702" s="53"/>
      <c r="J10702" s="65"/>
      <c r="K10702" s="65"/>
      <c r="L10702" s="65"/>
      <c r="M10702" s="65"/>
      <c r="N10702" s="65"/>
      <c r="O10702" s="65"/>
      <c r="P10702" s="65"/>
      <c r="Q10702" s="65"/>
      <c r="R10702" s="65"/>
      <c r="S10702" s="65"/>
      <c r="T10702" s="65"/>
      <c r="U10702" s="65"/>
      <c r="V10702" s="65"/>
      <c r="W10702" s="65"/>
      <c r="X10702" s="65"/>
      <c r="Y10702" s="65"/>
      <c r="Z10702" s="65"/>
      <c r="AA10702" s="65"/>
      <c r="AB10702" s="65"/>
      <c r="AC10702" s="65"/>
      <c r="AD10702" s="65"/>
      <c r="AE10702" s="65"/>
      <c r="AF10702" s="65"/>
      <c r="AG10702" s="65"/>
      <c r="AH10702" s="65"/>
    </row>
    <row r="10703" spans="4:34" ht="12.75" customHeight="1">
      <c r="D10703" s="51"/>
      <c r="E10703" s="52"/>
      <c r="F10703" s="52"/>
      <c r="G10703" s="53"/>
      <c r="H10703" s="53"/>
      <c r="I10703" s="53"/>
      <c r="J10703" s="65"/>
      <c r="K10703" s="65"/>
      <c r="L10703" s="65"/>
      <c r="M10703" s="65"/>
      <c r="N10703" s="65"/>
      <c r="O10703" s="65"/>
      <c r="P10703" s="65"/>
      <c r="Q10703" s="65"/>
      <c r="R10703" s="65"/>
      <c r="S10703" s="65"/>
      <c r="T10703" s="65"/>
      <c r="U10703" s="65"/>
      <c r="V10703" s="65"/>
      <c r="W10703" s="65"/>
      <c r="X10703" s="65"/>
      <c r="Y10703" s="65"/>
      <c r="Z10703" s="65"/>
      <c r="AA10703" s="65"/>
      <c r="AB10703" s="65"/>
      <c r="AC10703" s="65"/>
      <c r="AD10703" s="65"/>
      <c r="AE10703" s="65"/>
      <c r="AF10703" s="65"/>
      <c r="AG10703" s="65"/>
      <c r="AH10703" s="65"/>
    </row>
    <row r="10704" spans="4:34" ht="12.75" customHeight="1">
      <c r="D10704" s="51"/>
      <c r="E10704" s="52"/>
      <c r="F10704" s="52"/>
      <c r="G10704" s="53"/>
      <c r="H10704" s="53"/>
      <c r="I10704" s="53"/>
      <c r="J10704" s="65"/>
      <c r="K10704" s="65"/>
      <c r="L10704" s="65"/>
      <c r="M10704" s="65"/>
      <c r="N10704" s="65"/>
      <c r="O10704" s="65"/>
      <c r="P10704" s="65"/>
      <c r="Q10704" s="65"/>
      <c r="R10704" s="65"/>
      <c r="S10704" s="65"/>
      <c r="T10704" s="65"/>
      <c r="U10704" s="65"/>
      <c r="V10704" s="65"/>
      <c r="W10704" s="65"/>
      <c r="X10704" s="65"/>
      <c r="Y10704" s="65"/>
      <c r="Z10704" s="65"/>
      <c r="AA10704" s="65"/>
      <c r="AB10704" s="65"/>
      <c r="AC10704" s="65"/>
      <c r="AD10704" s="65"/>
      <c r="AE10704" s="65"/>
      <c r="AF10704" s="65"/>
      <c r="AG10704" s="65"/>
      <c r="AH10704" s="65"/>
    </row>
    <row r="10705" spans="4:34" ht="12.75" customHeight="1">
      <c r="D10705" s="51"/>
      <c r="E10705" s="52"/>
      <c r="F10705" s="52"/>
      <c r="G10705" s="53"/>
      <c r="H10705" s="53"/>
      <c r="I10705" s="53"/>
      <c r="J10705" s="65"/>
      <c r="K10705" s="65"/>
      <c r="L10705" s="65"/>
      <c r="M10705" s="65"/>
      <c r="N10705" s="65"/>
      <c r="O10705" s="65"/>
      <c r="P10705" s="65"/>
      <c r="Q10705" s="65"/>
      <c r="R10705" s="65"/>
      <c r="S10705" s="65"/>
      <c r="T10705" s="65"/>
      <c r="U10705" s="65"/>
      <c r="V10705" s="65"/>
      <c r="W10705" s="65"/>
      <c r="X10705" s="65"/>
      <c r="Y10705" s="65"/>
      <c r="Z10705" s="65"/>
      <c r="AA10705" s="65"/>
      <c r="AB10705" s="65"/>
      <c r="AC10705" s="65"/>
      <c r="AD10705" s="65"/>
      <c r="AE10705" s="65"/>
      <c r="AF10705" s="65"/>
      <c r="AG10705" s="65"/>
      <c r="AH10705" s="65"/>
    </row>
    <row r="10706" spans="4:34" ht="12.75" customHeight="1">
      <c r="D10706" s="51"/>
      <c r="E10706" s="52"/>
      <c r="F10706" s="52"/>
      <c r="G10706" s="53"/>
      <c r="H10706" s="53"/>
      <c r="I10706" s="53"/>
      <c r="J10706" s="65"/>
      <c r="K10706" s="65"/>
      <c r="L10706" s="65"/>
      <c r="M10706" s="65"/>
      <c r="N10706" s="65"/>
      <c r="O10706" s="65"/>
      <c r="P10706" s="65"/>
      <c r="Q10706" s="65"/>
      <c r="R10706" s="65"/>
      <c r="S10706" s="65"/>
      <c r="T10706" s="65"/>
      <c r="U10706" s="65"/>
      <c r="V10706" s="65"/>
      <c r="W10706" s="65"/>
      <c r="X10706" s="65"/>
      <c r="Y10706" s="65"/>
      <c r="Z10706" s="65"/>
      <c r="AA10706" s="65"/>
      <c r="AB10706" s="65"/>
      <c r="AC10706" s="65"/>
      <c r="AD10706" s="65"/>
      <c r="AE10706" s="65"/>
      <c r="AF10706" s="65"/>
      <c r="AG10706" s="65"/>
      <c r="AH10706" s="65"/>
    </row>
    <row r="10707" spans="4:34" ht="12.75" customHeight="1">
      <c r="D10707" s="51"/>
      <c r="E10707" s="52"/>
      <c r="F10707" s="52"/>
      <c r="G10707" s="53"/>
      <c r="H10707" s="53"/>
      <c r="I10707" s="53"/>
      <c r="J10707" s="65"/>
      <c r="K10707" s="65"/>
      <c r="L10707" s="65"/>
      <c r="M10707" s="65"/>
      <c r="N10707" s="65"/>
      <c r="O10707" s="65"/>
      <c r="P10707" s="65"/>
      <c r="Q10707" s="65"/>
      <c r="R10707" s="65"/>
      <c r="S10707" s="65"/>
      <c r="T10707" s="65"/>
      <c r="U10707" s="65"/>
      <c r="V10707" s="65"/>
      <c r="W10707" s="65"/>
      <c r="X10707" s="65"/>
      <c r="Y10707" s="65"/>
      <c r="Z10707" s="65"/>
      <c r="AA10707" s="65"/>
      <c r="AB10707" s="65"/>
      <c r="AC10707" s="65"/>
      <c r="AD10707" s="65"/>
      <c r="AE10707" s="65"/>
      <c r="AF10707" s="65"/>
      <c r="AG10707" s="65"/>
      <c r="AH10707" s="65"/>
    </row>
    <row r="10708" spans="4:34" ht="12.75" customHeight="1">
      <c r="D10708" s="51"/>
      <c r="E10708" s="52"/>
      <c r="F10708" s="52"/>
      <c r="G10708" s="53"/>
      <c r="H10708" s="53"/>
      <c r="I10708" s="53"/>
      <c r="J10708" s="65"/>
      <c r="K10708" s="65"/>
      <c r="L10708" s="65"/>
      <c r="M10708" s="65"/>
      <c r="N10708" s="65"/>
      <c r="O10708" s="65"/>
      <c r="P10708" s="65"/>
      <c r="Q10708" s="65"/>
      <c r="R10708" s="65"/>
      <c r="S10708" s="65"/>
      <c r="T10708" s="65"/>
      <c r="U10708" s="65"/>
      <c r="V10708" s="65"/>
      <c r="W10708" s="65"/>
      <c r="X10708" s="65"/>
      <c r="Y10708" s="65"/>
      <c r="Z10708" s="65"/>
      <c r="AA10708" s="65"/>
      <c r="AB10708" s="65"/>
      <c r="AC10708" s="65"/>
      <c r="AD10708" s="65"/>
      <c r="AE10708" s="65"/>
      <c r="AF10708" s="65"/>
      <c r="AG10708" s="65"/>
      <c r="AH10708" s="65"/>
    </row>
    <row r="10709" spans="4:34" ht="12.75" customHeight="1">
      <c r="D10709" s="51"/>
      <c r="E10709" s="52"/>
      <c r="F10709" s="52"/>
      <c r="G10709" s="53"/>
      <c r="H10709" s="53"/>
      <c r="I10709" s="53"/>
      <c r="J10709" s="65"/>
      <c r="K10709" s="65"/>
      <c r="L10709" s="65"/>
      <c r="M10709" s="65"/>
      <c r="N10709" s="65"/>
      <c r="O10709" s="65"/>
      <c r="P10709" s="65"/>
      <c r="Q10709" s="65"/>
      <c r="R10709" s="65"/>
      <c r="S10709" s="65"/>
      <c r="T10709" s="65"/>
      <c r="U10709" s="65"/>
      <c r="V10709" s="65"/>
      <c r="W10709" s="65"/>
      <c r="X10709" s="65"/>
      <c r="Y10709" s="65"/>
      <c r="Z10709" s="65"/>
      <c r="AA10709" s="65"/>
      <c r="AB10709" s="65"/>
      <c r="AC10709" s="65"/>
      <c r="AD10709" s="65"/>
      <c r="AE10709" s="65"/>
      <c r="AF10709" s="65"/>
      <c r="AG10709" s="65"/>
      <c r="AH10709" s="65"/>
    </row>
    <row r="10710" spans="4:34" ht="12.75" customHeight="1">
      <c r="D10710" s="51"/>
      <c r="E10710" s="52"/>
      <c r="F10710" s="52"/>
      <c r="G10710" s="53"/>
      <c r="H10710" s="53"/>
      <c r="I10710" s="53"/>
      <c r="J10710" s="65"/>
      <c r="K10710" s="65"/>
      <c r="L10710" s="65"/>
      <c r="M10710" s="65"/>
      <c r="N10710" s="65"/>
      <c r="O10710" s="65"/>
      <c r="P10710" s="65"/>
      <c r="Q10710" s="65"/>
      <c r="R10710" s="65"/>
      <c r="S10710" s="65"/>
      <c r="T10710" s="65"/>
      <c r="U10710" s="65"/>
      <c r="V10710" s="65"/>
      <c r="W10710" s="65"/>
      <c r="X10710" s="65"/>
      <c r="Y10710" s="65"/>
      <c r="Z10710" s="65"/>
      <c r="AA10710" s="65"/>
      <c r="AB10710" s="65"/>
      <c r="AC10710" s="65"/>
      <c r="AD10710" s="65"/>
      <c r="AE10710" s="65"/>
      <c r="AF10710" s="65"/>
      <c r="AG10710" s="65"/>
      <c r="AH10710" s="65"/>
    </row>
    <row r="10711" spans="4:34" ht="12.75" customHeight="1">
      <c r="D10711" s="51"/>
      <c r="E10711" s="52"/>
      <c r="F10711" s="52"/>
      <c r="G10711" s="53"/>
      <c r="H10711" s="53"/>
      <c r="I10711" s="53"/>
      <c r="J10711" s="65"/>
      <c r="K10711" s="65"/>
      <c r="L10711" s="65"/>
      <c r="M10711" s="65"/>
      <c r="N10711" s="65"/>
      <c r="O10711" s="65"/>
      <c r="P10711" s="65"/>
      <c r="Q10711" s="65"/>
      <c r="R10711" s="65"/>
      <c r="S10711" s="65"/>
      <c r="T10711" s="65"/>
      <c r="U10711" s="65"/>
      <c r="V10711" s="65"/>
      <c r="W10711" s="65"/>
      <c r="X10711" s="65"/>
      <c r="Y10711" s="65"/>
      <c r="Z10711" s="65"/>
      <c r="AA10711" s="65"/>
      <c r="AB10711" s="65"/>
      <c r="AC10711" s="65"/>
      <c r="AD10711" s="65"/>
      <c r="AE10711" s="65"/>
      <c r="AF10711" s="65"/>
      <c r="AG10711" s="65"/>
      <c r="AH10711" s="65"/>
    </row>
    <row r="10712" spans="4:34" ht="12.75" customHeight="1">
      <c r="D10712" s="51"/>
      <c r="E10712" s="52"/>
      <c r="F10712" s="52"/>
      <c r="G10712" s="53"/>
      <c r="H10712" s="53"/>
      <c r="I10712" s="53"/>
      <c r="J10712" s="65"/>
      <c r="K10712" s="65"/>
      <c r="L10712" s="65"/>
      <c r="M10712" s="65"/>
      <c r="N10712" s="65"/>
      <c r="O10712" s="65"/>
      <c r="P10712" s="65"/>
      <c r="Q10712" s="65"/>
      <c r="R10712" s="65"/>
      <c r="S10712" s="65"/>
      <c r="T10712" s="65"/>
      <c r="U10712" s="65"/>
      <c r="V10712" s="65"/>
      <c r="W10712" s="65"/>
      <c r="X10712" s="65"/>
      <c r="Y10712" s="65"/>
      <c r="Z10712" s="65"/>
      <c r="AA10712" s="65"/>
      <c r="AB10712" s="65"/>
      <c r="AC10712" s="65"/>
      <c r="AD10712" s="65"/>
      <c r="AE10712" s="65"/>
      <c r="AF10712" s="65"/>
      <c r="AG10712" s="65"/>
      <c r="AH10712" s="65"/>
    </row>
    <row r="10713" spans="4:34" ht="12.75" customHeight="1">
      <c r="D10713" s="51"/>
      <c r="E10713" s="52"/>
      <c r="F10713" s="52"/>
      <c r="G10713" s="53"/>
      <c r="H10713" s="53"/>
      <c r="I10713" s="53"/>
      <c r="J10713" s="65"/>
      <c r="K10713" s="65"/>
      <c r="L10713" s="65"/>
      <c r="M10713" s="65"/>
      <c r="N10713" s="65"/>
      <c r="O10713" s="65"/>
      <c r="P10713" s="65"/>
      <c r="Q10713" s="65"/>
      <c r="R10713" s="65"/>
      <c r="S10713" s="65"/>
      <c r="T10713" s="65"/>
      <c r="U10713" s="65"/>
      <c r="V10713" s="65"/>
      <c r="W10713" s="65"/>
      <c r="X10713" s="65"/>
      <c r="Y10713" s="65"/>
      <c r="Z10713" s="65"/>
      <c r="AA10713" s="65"/>
      <c r="AB10713" s="65"/>
      <c r="AC10713" s="65"/>
      <c r="AD10713" s="65"/>
      <c r="AE10713" s="65"/>
      <c r="AF10713" s="65"/>
      <c r="AG10713" s="65"/>
      <c r="AH10713" s="65"/>
    </row>
    <row r="10714" spans="4:34" ht="12.75" customHeight="1">
      <c r="D10714" s="51"/>
      <c r="E10714" s="52"/>
      <c r="F10714" s="52"/>
      <c r="G10714" s="53"/>
      <c r="H10714" s="53"/>
      <c r="I10714" s="53"/>
      <c r="J10714" s="65"/>
      <c r="K10714" s="65"/>
      <c r="L10714" s="65"/>
      <c r="M10714" s="65"/>
      <c r="N10714" s="65"/>
      <c r="O10714" s="65"/>
      <c r="P10714" s="65"/>
      <c r="Q10714" s="65"/>
      <c r="R10714" s="65"/>
      <c r="S10714" s="65"/>
      <c r="T10714" s="65"/>
      <c r="U10714" s="65"/>
      <c r="V10714" s="65"/>
      <c r="W10714" s="65"/>
      <c r="X10714" s="65"/>
      <c r="Y10714" s="65"/>
      <c r="Z10714" s="65"/>
      <c r="AA10714" s="65"/>
      <c r="AB10714" s="65"/>
      <c r="AC10714" s="65"/>
      <c r="AD10714" s="65"/>
      <c r="AE10714" s="65"/>
      <c r="AF10714" s="65"/>
      <c r="AG10714" s="65"/>
      <c r="AH10714" s="65"/>
    </row>
    <row r="10715" spans="4:34" ht="12.75" customHeight="1">
      <c r="D10715" s="51"/>
      <c r="E10715" s="52"/>
      <c r="F10715" s="52"/>
      <c r="G10715" s="53"/>
      <c r="H10715" s="53"/>
      <c r="I10715" s="53"/>
      <c r="J10715" s="65"/>
      <c r="K10715" s="65"/>
      <c r="L10715" s="65"/>
      <c r="M10715" s="65"/>
      <c r="N10715" s="65"/>
      <c r="O10715" s="65"/>
      <c r="P10715" s="65"/>
      <c r="Q10715" s="65"/>
      <c r="R10715" s="65"/>
      <c r="S10715" s="65"/>
      <c r="T10715" s="65"/>
      <c r="U10715" s="65"/>
      <c r="V10715" s="65"/>
      <c r="W10715" s="65"/>
      <c r="X10715" s="65"/>
      <c r="Y10715" s="65"/>
      <c r="Z10715" s="65"/>
      <c r="AA10715" s="65"/>
      <c r="AB10715" s="65"/>
      <c r="AC10715" s="65"/>
      <c r="AD10715" s="65"/>
      <c r="AE10715" s="65"/>
      <c r="AF10715" s="65"/>
      <c r="AG10715" s="65"/>
      <c r="AH10715" s="65"/>
    </row>
    <row r="10716" spans="4:34" ht="12.75" customHeight="1">
      <c r="D10716" s="51"/>
      <c r="E10716" s="52"/>
      <c r="F10716" s="52"/>
      <c r="G10716" s="53"/>
      <c r="H10716" s="53"/>
      <c r="I10716" s="53"/>
      <c r="J10716" s="65"/>
      <c r="K10716" s="65"/>
      <c r="L10716" s="65"/>
      <c r="M10716" s="65"/>
      <c r="N10716" s="65"/>
      <c r="O10716" s="65"/>
      <c r="P10716" s="65"/>
      <c r="Q10716" s="65"/>
      <c r="R10716" s="65"/>
      <c r="S10716" s="65"/>
      <c r="T10716" s="65"/>
      <c r="U10716" s="65"/>
      <c r="V10716" s="65"/>
      <c r="W10716" s="65"/>
      <c r="X10716" s="65"/>
      <c r="Y10716" s="65"/>
      <c r="Z10716" s="65"/>
      <c r="AA10716" s="65"/>
      <c r="AB10716" s="65"/>
      <c r="AC10716" s="65"/>
      <c r="AD10716" s="65"/>
      <c r="AE10716" s="65"/>
      <c r="AF10716" s="65"/>
      <c r="AG10716" s="65"/>
      <c r="AH10716" s="65"/>
    </row>
    <row r="10717" spans="4:34" ht="12.75" customHeight="1">
      <c r="D10717" s="51"/>
      <c r="E10717" s="52"/>
      <c r="F10717" s="52"/>
      <c r="G10717" s="53"/>
      <c r="H10717" s="53"/>
      <c r="I10717" s="53"/>
      <c r="J10717" s="65"/>
      <c r="K10717" s="65"/>
      <c r="L10717" s="65"/>
      <c r="M10717" s="65"/>
      <c r="N10717" s="65"/>
      <c r="O10717" s="65"/>
      <c r="P10717" s="65"/>
      <c r="Q10717" s="65"/>
      <c r="R10717" s="65"/>
      <c r="S10717" s="65"/>
      <c r="T10717" s="65"/>
      <c r="U10717" s="65"/>
      <c r="V10717" s="65"/>
      <c r="W10717" s="65"/>
      <c r="X10717" s="65"/>
      <c r="Y10717" s="65"/>
      <c r="Z10717" s="65"/>
      <c r="AA10717" s="65"/>
      <c r="AB10717" s="65"/>
      <c r="AC10717" s="65"/>
      <c r="AD10717" s="65"/>
      <c r="AE10717" s="65"/>
      <c r="AF10717" s="65"/>
      <c r="AG10717" s="65"/>
      <c r="AH10717" s="65"/>
    </row>
    <row r="10718" spans="4:34" ht="12.75" customHeight="1">
      <c r="D10718" s="51"/>
      <c r="E10718" s="52"/>
      <c r="F10718" s="52"/>
      <c r="G10718" s="53"/>
      <c r="H10718" s="53"/>
      <c r="I10718" s="53"/>
      <c r="J10718" s="65"/>
      <c r="K10718" s="65"/>
      <c r="L10718" s="65"/>
      <c r="M10718" s="65"/>
      <c r="N10718" s="65"/>
      <c r="O10718" s="65"/>
      <c r="P10718" s="65"/>
      <c r="Q10718" s="65"/>
      <c r="R10718" s="65"/>
      <c r="S10718" s="65"/>
      <c r="T10718" s="65"/>
      <c r="U10718" s="65"/>
      <c r="V10718" s="65"/>
      <c r="W10718" s="65"/>
      <c r="X10718" s="65"/>
      <c r="Y10718" s="65"/>
      <c r="Z10718" s="65"/>
      <c r="AA10718" s="65"/>
      <c r="AB10718" s="65"/>
      <c r="AC10718" s="65"/>
      <c r="AD10718" s="65"/>
      <c r="AE10718" s="65"/>
      <c r="AF10718" s="65"/>
      <c r="AG10718" s="65"/>
      <c r="AH10718" s="65"/>
    </row>
    <row r="10719" spans="4:34" ht="12.75" customHeight="1">
      <c r="D10719" s="51"/>
      <c r="E10719" s="52"/>
      <c r="F10719" s="52"/>
      <c r="G10719" s="53"/>
      <c r="H10719" s="53"/>
      <c r="I10719" s="53"/>
      <c r="J10719" s="65"/>
      <c r="K10719" s="65"/>
      <c r="L10719" s="65"/>
      <c r="M10719" s="65"/>
      <c r="N10719" s="65"/>
      <c r="O10719" s="65"/>
      <c r="P10719" s="65"/>
      <c r="Q10719" s="65"/>
      <c r="R10719" s="65"/>
      <c r="S10719" s="65"/>
      <c r="T10719" s="65"/>
      <c r="U10719" s="65"/>
      <c r="V10719" s="65"/>
      <c r="W10719" s="65"/>
      <c r="X10719" s="65"/>
      <c r="Y10719" s="65"/>
      <c r="Z10719" s="65"/>
      <c r="AA10719" s="65"/>
      <c r="AB10719" s="65"/>
      <c r="AC10719" s="65"/>
      <c r="AD10719" s="65"/>
      <c r="AE10719" s="65"/>
      <c r="AF10719" s="65"/>
      <c r="AG10719" s="65"/>
      <c r="AH10719" s="65"/>
    </row>
    <row r="10720" spans="4:34" ht="12.75" customHeight="1">
      <c r="D10720" s="51"/>
      <c r="E10720" s="52"/>
      <c r="F10720" s="52"/>
      <c r="G10720" s="53"/>
      <c r="H10720" s="53"/>
      <c r="I10720" s="53"/>
      <c r="J10720" s="65"/>
      <c r="K10720" s="65"/>
      <c r="L10720" s="65"/>
      <c r="M10720" s="65"/>
      <c r="N10720" s="65"/>
      <c r="O10720" s="65"/>
      <c r="P10720" s="65"/>
      <c r="Q10720" s="65"/>
      <c r="R10720" s="65"/>
      <c r="S10720" s="65"/>
      <c r="T10720" s="65"/>
      <c r="U10720" s="65"/>
      <c r="V10720" s="65"/>
      <c r="W10720" s="65"/>
      <c r="X10720" s="65"/>
      <c r="Y10720" s="65"/>
      <c r="Z10720" s="65"/>
      <c r="AA10720" s="65"/>
      <c r="AB10720" s="65"/>
      <c r="AC10720" s="65"/>
      <c r="AD10720" s="65"/>
      <c r="AE10720" s="65"/>
      <c r="AF10720" s="65"/>
      <c r="AG10720" s="65"/>
      <c r="AH10720" s="65"/>
    </row>
    <row r="10721" spans="4:34" ht="12.75" customHeight="1">
      <c r="D10721" s="51"/>
      <c r="E10721" s="52"/>
      <c r="F10721" s="52"/>
      <c r="G10721" s="53"/>
      <c r="H10721" s="53"/>
      <c r="I10721" s="53"/>
      <c r="J10721" s="65"/>
      <c r="K10721" s="65"/>
      <c r="L10721" s="65"/>
      <c r="M10721" s="65"/>
      <c r="N10721" s="65"/>
      <c r="O10721" s="65"/>
      <c r="P10721" s="65"/>
      <c r="Q10721" s="65"/>
      <c r="R10721" s="65"/>
      <c r="S10721" s="65"/>
      <c r="T10721" s="65"/>
      <c r="U10721" s="65"/>
      <c r="V10721" s="65"/>
      <c r="W10721" s="65"/>
      <c r="X10721" s="65"/>
      <c r="Y10721" s="65"/>
      <c r="Z10721" s="65"/>
      <c r="AA10721" s="65"/>
      <c r="AB10721" s="65"/>
      <c r="AC10721" s="65"/>
      <c r="AD10721" s="65"/>
      <c r="AE10721" s="65"/>
      <c r="AF10721" s="65"/>
      <c r="AG10721" s="65"/>
      <c r="AH10721" s="65"/>
    </row>
    <row r="10722" spans="4:34" ht="12.75" customHeight="1">
      <c r="D10722" s="51"/>
      <c r="E10722" s="52"/>
      <c r="F10722" s="52"/>
      <c r="G10722" s="53"/>
      <c r="H10722" s="53"/>
      <c r="I10722" s="53"/>
      <c r="J10722" s="65"/>
      <c r="K10722" s="65"/>
      <c r="L10722" s="65"/>
      <c r="M10722" s="65"/>
      <c r="N10722" s="65"/>
      <c r="O10722" s="65"/>
      <c r="P10722" s="65"/>
      <c r="Q10722" s="65"/>
      <c r="R10722" s="65"/>
      <c r="S10722" s="65"/>
      <c r="T10722" s="65"/>
      <c r="U10722" s="65"/>
      <c r="V10722" s="65"/>
      <c r="W10722" s="65"/>
      <c r="X10722" s="65"/>
      <c r="Y10722" s="65"/>
      <c r="Z10722" s="65"/>
      <c r="AA10722" s="65"/>
      <c r="AB10722" s="65"/>
      <c r="AC10722" s="65"/>
      <c r="AD10722" s="65"/>
      <c r="AE10722" s="65"/>
      <c r="AF10722" s="65"/>
      <c r="AG10722" s="65"/>
      <c r="AH10722" s="65"/>
    </row>
    <row r="10723" spans="4:34" ht="12.75" customHeight="1">
      <c r="D10723" s="51"/>
      <c r="E10723" s="52"/>
      <c r="F10723" s="52"/>
      <c r="G10723" s="53"/>
      <c r="H10723" s="53"/>
      <c r="I10723" s="53"/>
      <c r="J10723" s="65"/>
      <c r="K10723" s="65"/>
      <c r="L10723" s="65"/>
      <c r="M10723" s="65"/>
      <c r="N10723" s="65"/>
      <c r="O10723" s="65"/>
      <c r="P10723" s="65"/>
      <c r="Q10723" s="65"/>
      <c r="R10723" s="65"/>
      <c r="S10723" s="65"/>
      <c r="T10723" s="65"/>
      <c r="U10723" s="65"/>
      <c r="V10723" s="65"/>
      <c r="W10723" s="65"/>
      <c r="X10723" s="65"/>
      <c r="Y10723" s="65"/>
      <c r="Z10723" s="65"/>
      <c r="AA10723" s="65"/>
      <c r="AB10723" s="65"/>
      <c r="AC10723" s="65"/>
      <c r="AD10723" s="65"/>
      <c r="AE10723" s="65"/>
      <c r="AF10723" s="65"/>
      <c r="AG10723" s="65"/>
      <c r="AH10723" s="65"/>
    </row>
    <row r="10724" spans="4:34" ht="12.75" customHeight="1">
      <c r="D10724" s="51"/>
      <c r="E10724" s="52"/>
      <c r="F10724" s="52"/>
      <c r="G10724" s="53"/>
      <c r="H10724" s="53"/>
      <c r="I10724" s="53"/>
      <c r="J10724" s="65"/>
      <c r="K10724" s="65"/>
      <c r="L10724" s="65"/>
      <c r="M10724" s="65"/>
      <c r="N10724" s="65"/>
      <c r="O10724" s="65"/>
      <c r="P10724" s="65"/>
      <c r="Q10724" s="65"/>
      <c r="R10724" s="65"/>
      <c r="S10724" s="65"/>
      <c r="T10724" s="65"/>
      <c r="U10724" s="65"/>
      <c r="V10724" s="65"/>
      <c r="W10724" s="65"/>
      <c r="X10724" s="65"/>
      <c r="Y10724" s="65"/>
      <c r="Z10724" s="65"/>
      <c r="AA10724" s="65"/>
      <c r="AB10724" s="65"/>
      <c r="AC10724" s="65"/>
      <c r="AD10724" s="65"/>
      <c r="AE10724" s="65"/>
      <c r="AF10724" s="65"/>
      <c r="AG10724" s="65"/>
      <c r="AH10724" s="65"/>
    </row>
    <row r="10725" spans="4:34" ht="12.75" customHeight="1">
      <c r="D10725" s="51"/>
      <c r="E10725" s="52"/>
      <c r="F10725" s="52"/>
      <c r="G10725" s="53"/>
      <c r="H10725" s="53"/>
      <c r="I10725" s="53"/>
      <c r="J10725" s="65"/>
      <c r="K10725" s="65"/>
      <c r="L10725" s="65"/>
      <c r="M10725" s="65"/>
      <c r="N10725" s="65"/>
      <c r="O10725" s="65"/>
      <c r="P10725" s="65"/>
      <c r="Q10725" s="65"/>
      <c r="R10725" s="65"/>
      <c r="S10725" s="65"/>
      <c r="T10725" s="65"/>
      <c r="U10725" s="65"/>
      <c r="V10725" s="65"/>
      <c r="W10725" s="65"/>
      <c r="X10725" s="65"/>
      <c r="Y10725" s="65"/>
      <c r="Z10725" s="65"/>
      <c r="AA10725" s="65"/>
      <c r="AB10725" s="65"/>
      <c r="AC10725" s="65"/>
      <c r="AD10725" s="65"/>
      <c r="AE10725" s="65"/>
      <c r="AF10725" s="65"/>
      <c r="AG10725" s="65"/>
      <c r="AH10725" s="65"/>
    </row>
    <row r="10726" spans="4:34" ht="12.75" customHeight="1">
      <c r="D10726" s="51"/>
      <c r="E10726" s="52"/>
      <c r="F10726" s="52"/>
      <c r="G10726" s="53"/>
      <c r="H10726" s="53"/>
      <c r="I10726" s="53"/>
      <c r="J10726" s="65"/>
      <c r="K10726" s="65"/>
      <c r="L10726" s="65"/>
      <c r="M10726" s="65"/>
      <c r="N10726" s="65"/>
      <c r="O10726" s="65"/>
      <c r="P10726" s="65"/>
      <c r="Q10726" s="65"/>
      <c r="R10726" s="65"/>
      <c r="S10726" s="65"/>
      <c r="T10726" s="65"/>
      <c r="U10726" s="65"/>
      <c r="V10726" s="65"/>
      <c r="W10726" s="65"/>
      <c r="X10726" s="65"/>
      <c r="Y10726" s="65"/>
      <c r="Z10726" s="65"/>
      <c r="AA10726" s="65"/>
      <c r="AB10726" s="65"/>
      <c r="AC10726" s="65"/>
      <c r="AD10726" s="65"/>
      <c r="AE10726" s="65"/>
      <c r="AF10726" s="65"/>
      <c r="AG10726" s="65"/>
      <c r="AH10726" s="65"/>
    </row>
    <row r="10727" spans="4:34" ht="12.75" customHeight="1">
      <c r="D10727" s="51"/>
      <c r="E10727" s="52"/>
      <c r="F10727" s="52"/>
      <c r="G10727" s="53"/>
      <c r="H10727" s="53"/>
      <c r="I10727" s="53"/>
      <c r="J10727" s="65"/>
      <c r="K10727" s="65"/>
      <c r="L10727" s="65"/>
      <c r="M10727" s="65"/>
      <c r="N10727" s="65"/>
      <c r="O10727" s="65"/>
      <c r="P10727" s="65"/>
      <c r="Q10727" s="65"/>
      <c r="R10727" s="65"/>
      <c r="S10727" s="65"/>
      <c r="T10727" s="65"/>
      <c r="U10727" s="65"/>
      <c r="V10727" s="65"/>
      <c r="W10727" s="65"/>
      <c r="X10727" s="65"/>
      <c r="Y10727" s="65"/>
      <c r="Z10727" s="65"/>
      <c r="AA10727" s="65"/>
      <c r="AB10727" s="65"/>
      <c r="AC10727" s="65"/>
      <c r="AD10727" s="65"/>
      <c r="AE10727" s="65"/>
      <c r="AF10727" s="65"/>
      <c r="AG10727" s="65"/>
      <c r="AH10727" s="65"/>
    </row>
    <row r="10728" spans="4:34" ht="12.75" customHeight="1">
      <c r="D10728" s="51"/>
      <c r="E10728" s="52"/>
      <c r="F10728" s="52"/>
      <c r="G10728" s="53"/>
      <c r="H10728" s="53"/>
      <c r="I10728" s="53"/>
      <c r="J10728" s="65"/>
      <c r="K10728" s="65"/>
      <c r="L10728" s="65"/>
      <c r="M10728" s="65"/>
      <c r="N10728" s="65"/>
      <c r="O10728" s="65"/>
      <c r="P10728" s="65"/>
      <c r="Q10728" s="65"/>
      <c r="R10728" s="65"/>
      <c r="S10728" s="65"/>
      <c r="T10728" s="65"/>
      <c r="U10728" s="65"/>
      <c r="V10728" s="65"/>
      <c r="W10728" s="65"/>
      <c r="X10728" s="65"/>
      <c r="Y10728" s="65"/>
      <c r="Z10728" s="65"/>
      <c r="AA10728" s="65"/>
      <c r="AB10728" s="65"/>
      <c r="AC10728" s="65"/>
      <c r="AD10728" s="65"/>
      <c r="AE10728" s="65"/>
      <c r="AF10728" s="65"/>
      <c r="AG10728" s="65"/>
      <c r="AH10728" s="65"/>
    </row>
    <row r="10729" spans="4:34" ht="12.75" customHeight="1">
      <c r="D10729" s="51"/>
      <c r="E10729" s="52"/>
      <c r="F10729" s="52"/>
      <c r="G10729" s="53"/>
      <c r="H10729" s="53"/>
      <c r="I10729" s="53"/>
      <c r="J10729" s="65"/>
      <c r="K10729" s="65"/>
      <c r="L10729" s="65"/>
      <c r="M10729" s="65"/>
      <c r="N10729" s="65"/>
      <c r="O10729" s="65"/>
      <c r="P10729" s="65"/>
      <c r="Q10729" s="65"/>
      <c r="R10729" s="65"/>
      <c r="S10729" s="65"/>
      <c r="T10729" s="65"/>
      <c r="U10729" s="65"/>
      <c r="V10729" s="65"/>
      <c r="W10729" s="65"/>
      <c r="X10729" s="65"/>
      <c r="Y10729" s="65"/>
      <c r="Z10729" s="65"/>
      <c r="AA10729" s="65"/>
      <c r="AB10729" s="65"/>
      <c r="AC10729" s="65"/>
      <c r="AD10729" s="65"/>
      <c r="AE10729" s="65"/>
      <c r="AF10729" s="65"/>
      <c r="AG10729" s="65"/>
      <c r="AH10729" s="65"/>
    </row>
    <row r="10730" spans="4:34" ht="12.75" customHeight="1">
      <c r="D10730" s="51"/>
      <c r="E10730" s="52"/>
      <c r="F10730" s="52"/>
      <c r="G10730" s="53"/>
      <c r="H10730" s="53"/>
      <c r="I10730" s="53"/>
      <c r="J10730" s="65"/>
      <c r="K10730" s="65"/>
      <c r="L10730" s="65"/>
      <c r="M10730" s="65"/>
      <c r="N10730" s="65"/>
      <c r="O10730" s="65"/>
      <c r="P10730" s="65"/>
      <c r="Q10730" s="65"/>
      <c r="R10730" s="65"/>
      <c r="S10730" s="65"/>
      <c r="T10730" s="65"/>
      <c r="U10730" s="65"/>
      <c r="V10730" s="65"/>
      <c r="W10730" s="65"/>
      <c r="X10730" s="65"/>
      <c r="Y10730" s="65"/>
      <c r="Z10730" s="65"/>
      <c r="AA10730" s="65"/>
      <c r="AB10730" s="65"/>
      <c r="AC10730" s="65"/>
      <c r="AD10730" s="65"/>
      <c r="AE10730" s="65"/>
      <c r="AF10730" s="65"/>
      <c r="AG10730" s="65"/>
      <c r="AH10730" s="65"/>
    </row>
    <row r="10731" spans="4:34" ht="12.75" customHeight="1">
      <c r="D10731" s="51"/>
      <c r="E10731" s="52"/>
      <c r="F10731" s="52"/>
      <c r="G10731" s="53"/>
      <c r="H10731" s="53"/>
      <c r="I10731" s="53"/>
      <c r="J10731" s="65"/>
      <c r="K10731" s="65"/>
      <c r="L10731" s="65"/>
      <c r="M10731" s="65"/>
      <c r="N10731" s="65"/>
      <c r="O10731" s="65"/>
      <c r="P10731" s="65"/>
      <c r="Q10731" s="65"/>
      <c r="R10731" s="65"/>
      <c r="S10731" s="65"/>
      <c r="T10731" s="65"/>
      <c r="U10731" s="65"/>
      <c r="V10731" s="65"/>
      <c r="W10731" s="65"/>
      <c r="X10731" s="65"/>
      <c r="Y10731" s="65"/>
      <c r="Z10731" s="65"/>
      <c r="AA10731" s="65"/>
      <c r="AB10731" s="65"/>
      <c r="AC10731" s="65"/>
      <c r="AD10731" s="65"/>
      <c r="AE10731" s="65"/>
      <c r="AF10731" s="65"/>
      <c r="AG10731" s="65"/>
      <c r="AH10731" s="65"/>
    </row>
    <row r="10732" spans="4:34" ht="12.75" customHeight="1">
      <c r="D10732" s="51"/>
      <c r="E10732" s="52"/>
      <c r="F10732" s="52"/>
      <c r="G10732" s="53"/>
      <c r="H10732" s="53"/>
      <c r="I10732" s="53"/>
      <c r="J10732" s="65"/>
      <c r="K10732" s="65"/>
      <c r="L10732" s="65"/>
      <c r="M10732" s="65"/>
      <c r="N10732" s="65"/>
      <c r="O10732" s="65"/>
      <c r="P10732" s="65"/>
      <c r="Q10732" s="65"/>
      <c r="R10732" s="65"/>
      <c r="S10732" s="65"/>
      <c r="T10732" s="65"/>
      <c r="U10732" s="65"/>
      <c r="V10732" s="65"/>
      <c r="W10732" s="65"/>
      <c r="X10732" s="65"/>
      <c r="Y10732" s="65"/>
      <c r="Z10732" s="65"/>
      <c r="AA10732" s="65"/>
      <c r="AB10732" s="65"/>
      <c r="AC10732" s="65"/>
      <c r="AD10732" s="65"/>
      <c r="AE10732" s="65"/>
      <c r="AF10732" s="65"/>
      <c r="AG10732" s="65"/>
      <c r="AH10732" s="65"/>
    </row>
    <row r="10733" spans="4:34" ht="12.75" customHeight="1">
      <c r="D10733" s="51"/>
      <c r="E10733" s="52"/>
      <c r="F10733" s="52"/>
      <c r="G10733" s="53"/>
      <c r="H10733" s="53"/>
      <c r="I10733" s="53"/>
      <c r="J10733" s="65"/>
      <c r="K10733" s="65"/>
      <c r="L10733" s="65"/>
      <c r="M10733" s="65"/>
      <c r="N10733" s="65"/>
      <c r="O10733" s="65"/>
      <c r="P10733" s="65"/>
      <c r="Q10733" s="65"/>
      <c r="R10733" s="65"/>
      <c r="S10733" s="65"/>
      <c r="T10733" s="65"/>
      <c r="U10733" s="65"/>
      <c r="V10733" s="65"/>
      <c r="W10733" s="65"/>
      <c r="X10733" s="65"/>
      <c r="Y10733" s="65"/>
      <c r="Z10733" s="65"/>
      <c r="AA10733" s="65"/>
      <c r="AB10733" s="65"/>
      <c r="AC10733" s="65"/>
      <c r="AD10733" s="65"/>
      <c r="AE10733" s="65"/>
      <c r="AF10733" s="65"/>
      <c r="AG10733" s="65"/>
      <c r="AH10733" s="65"/>
    </row>
    <row r="10734" spans="4:34" ht="12.75" customHeight="1">
      <c r="D10734" s="51"/>
      <c r="E10734" s="52"/>
      <c r="F10734" s="52"/>
      <c r="G10734" s="53"/>
      <c r="H10734" s="53"/>
      <c r="I10734" s="53"/>
      <c r="J10734" s="65"/>
      <c r="K10734" s="65"/>
      <c r="L10734" s="65"/>
      <c r="M10734" s="65"/>
      <c r="N10734" s="65"/>
      <c r="O10734" s="65"/>
      <c r="P10734" s="65"/>
      <c r="Q10734" s="65"/>
      <c r="R10734" s="65"/>
      <c r="S10734" s="65"/>
      <c r="T10734" s="65"/>
      <c r="U10734" s="65"/>
      <c r="V10734" s="65"/>
      <c r="W10734" s="65"/>
      <c r="X10734" s="65"/>
      <c r="Y10734" s="65"/>
      <c r="Z10734" s="65"/>
      <c r="AA10734" s="65"/>
      <c r="AB10734" s="65"/>
      <c r="AC10734" s="65"/>
      <c r="AD10734" s="65"/>
      <c r="AE10734" s="65"/>
      <c r="AF10734" s="65"/>
      <c r="AG10734" s="65"/>
      <c r="AH10734" s="65"/>
    </row>
    <row r="10735" spans="4:34" ht="12.75" customHeight="1">
      <c r="D10735" s="51"/>
      <c r="E10735" s="52"/>
      <c r="F10735" s="52"/>
      <c r="G10735" s="53"/>
      <c r="H10735" s="53"/>
      <c r="I10735" s="53"/>
      <c r="J10735" s="65"/>
      <c r="K10735" s="65"/>
      <c r="L10735" s="65"/>
      <c r="M10735" s="65"/>
      <c r="N10735" s="65"/>
      <c r="O10735" s="65"/>
      <c r="P10735" s="65"/>
      <c r="Q10735" s="65"/>
      <c r="R10735" s="65"/>
      <c r="S10735" s="65"/>
      <c r="T10735" s="65"/>
      <c r="U10735" s="65"/>
      <c r="V10735" s="65"/>
      <c r="W10735" s="65"/>
      <c r="X10735" s="65"/>
      <c r="Y10735" s="65"/>
      <c r="Z10735" s="65"/>
      <c r="AA10735" s="65"/>
      <c r="AB10735" s="65"/>
      <c r="AC10735" s="65"/>
      <c r="AD10735" s="65"/>
      <c r="AE10735" s="65"/>
      <c r="AF10735" s="65"/>
      <c r="AG10735" s="65"/>
      <c r="AH10735" s="65"/>
    </row>
    <row r="10736" spans="4:34" ht="12.75" customHeight="1">
      <c r="D10736" s="51"/>
      <c r="E10736" s="52"/>
      <c r="F10736" s="52"/>
      <c r="G10736" s="53"/>
      <c r="H10736" s="53"/>
      <c r="I10736" s="53"/>
      <c r="J10736" s="65"/>
      <c r="K10736" s="65"/>
      <c r="L10736" s="65"/>
      <c r="M10736" s="65"/>
      <c r="N10736" s="65"/>
      <c r="O10736" s="65"/>
      <c r="P10736" s="65"/>
      <c r="Q10736" s="65"/>
      <c r="R10736" s="65"/>
      <c r="S10736" s="65"/>
      <c r="T10736" s="65"/>
      <c r="U10736" s="65"/>
      <c r="V10736" s="65"/>
      <c r="W10736" s="65"/>
      <c r="X10736" s="65"/>
      <c r="Y10736" s="65"/>
      <c r="Z10736" s="65"/>
      <c r="AA10736" s="65"/>
      <c r="AB10736" s="65"/>
      <c r="AC10736" s="65"/>
      <c r="AD10736" s="65"/>
      <c r="AE10736" s="65"/>
      <c r="AF10736" s="65"/>
      <c r="AG10736" s="65"/>
      <c r="AH10736" s="65"/>
    </row>
    <row r="10737" spans="4:34" ht="12.75" customHeight="1">
      <c r="D10737" s="51"/>
      <c r="E10737" s="52"/>
      <c r="F10737" s="52"/>
      <c r="G10737" s="53"/>
      <c r="H10737" s="53"/>
      <c r="I10737" s="53"/>
      <c r="J10737" s="65"/>
      <c r="K10737" s="65"/>
      <c r="L10737" s="65"/>
      <c r="M10737" s="65"/>
      <c r="N10737" s="65"/>
      <c r="O10737" s="65"/>
      <c r="P10737" s="65"/>
      <c r="Q10737" s="65"/>
      <c r="R10737" s="65"/>
      <c r="S10737" s="65"/>
      <c r="T10737" s="65"/>
      <c r="U10737" s="65"/>
      <c r="V10737" s="65"/>
      <c r="W10737" s="65"/>
      <c r="X10737" s="65"/>
      <c r="Y10737" s="65"/>
      <c r="Z10737" s="65"/>
      <c r="AA10737" s="65"/>
      <c r="AB10737" s="65"/>
      <c r="AC10737" s="65"/>
      <c r="AD10737" s="65"/>
      <c r="AE10737" s="65"/>
      <c r="AF10737" s="65"/>
      <c r="AG10737" s="65"/>
      <c r="AH10737" s="65"/>
    </row>
    <row r="10738" spans="4:34" ht="12.75" customHeight="1">
      <c r="D10738" s="51"/>
      <c r="E10738" s="52"/>
      <c r="F10738" s="52"/>
      <c r="G10738" s="53"/>
      <c r="H10738" s="53"/>
      <c r="I10738" s="53"/>
      <c r="J10738" s="65"/>
      <c r="K10738" s="65"/>
      <c r="L10738" s="65"/>
      <c r="M10738" s="65"/>
      <c r="N10738" s="65"/>
      <c r="O10738" s="65"/>
      <c r="P10738" s="65"/>
      <c r="Q10738" s="65"/>
      <c r="R10738" s="65"/>
      <c r="S10738" s="65"/>
      <c r="T10738" s="65"/>
      <c r="U10738" s="65"/>
      <c r="V10738" s="65"/>
      <c r="W10738" s="65"/>
      <c r="X10738" s="65"/>
      <c r="Y10738" s="65"/>
      <c r="Z10738" s="65"/>
      <c r="AA10738" s="65"/>
      <c r="AB10738" s="65"/>
      <c r="AC10738" s="65"/>
      <c r="AD10738" s="65"/>
      <c r="AE10738" s="65"/>
      <c r="AF10738" s="65"/>
      <c r="AG10738" s="65"/>
      <c r="AH10738" s="65"/>
    </row>
    <row r="10739" spans="4:34" ht="12.75" customHeight="1">
      <c r="D10739" s="51"/>
      <c r="E10739" s="52"/>
      <c r="F10739" s="52"/>
      <c r="G10739" s="53"/>
      <c r="H10739" s="53"/>
      <c r="I10739" s="53"/>
      <c r="J10739" s="65"/>
      <c r="K10739" s="65"/>
      <c r="L10739" s="65"/>
      <c r="M10739" s="65"/>
      <c r="N10739" s="65"/>
      <c r="O10739" s="65"/>
      <c r="P10739" s="65"/>
      <c r="Q10739" s="65"/>
      <c r="R10739" s="65"/>
      <c r="S10739" s="65"/>
      <c r="T10739" s="65"/>
      <c r="U10739" s="65"/>
      <c r="V10739" s="65"/>
      <c r="W10739" s="65"/>
      <c r="X10739" s="65"/>
      <c r="Y10739" s="65"/>
      <c r="Z10739" s="65"/>
      <c r="AA10739" s="65"/>
      <c r="AB10739" s="65"/>
      <c r="AC10739" s="65"/>
      <c r="AD10739" s="65"/>
      <c r="AE10739" s="65"/>
      <c r="AF10739" s="65"/>
      <c r="AG10739" s="65"/>
      <c r="AH10739" s="65"/>
    </row>
    <row r="10740" spans="4:34" ht="12.75" customHeight="1">
      <c r="D10740" s="51"/>
      <c r="E10740" s="52"/>
      <c r="F10740" s="52"/>
      <c r="G10740" s="53"/>
      <c r="H10740" s="53"/>
      <c r="I10740" s="53"/>
      <c r="J10740" s="65"/>
      <c r="K10740" s="65"/>
      <c r="L10740" s="65"/>
      <c r="M10740" s="65"/>
      <c r="N10740" s="65"/>
      <c r="O10740" s="65"/>
      <c r="P10740" s="65"/>
      <c r="Q10740" s="65"/>
      <c r="R10740" s="65"/>
      <c r="S10740" s="65"/>
      <c r="T10740" s="65"/>
      <c r="U10740" s="65"/>
      <c r="V10740" s="65"/>
      <c r="W10740" s="65"/>
      <c r="X10740" s="65"/>
      <c r="Y10740" s="65"/>
      <c r="Z10740" s="65"/>
      <c r="AA10740" s="65"/>
      <c r="AB10740" s="65"/>
      <c r="AC10740" s="65"/>
      <c r="AD10740" s="65"/>
      <c r="AE10740" s="65"/>
      <c r="AF10740" s="65"/>
      <c r="AG10740" s="65"/>
      <c r="AH10740" s="65"/>
    </row>
    <row r="10741" spans="4:34" ht="12.75" customHeight="1">
      <c r="D10741" s="51"/>
      <c r="E10741" s="52"/>
      <c r="F10741" s="52"/>
      <c r="G10741" s="53"/>
      <c r="H10741" s="53"/>
      <c r="I10741" s="53"/>
      <c r="J10741" s="65"/>
      <c r="K10741" s="65"/>
      <c r="L10741" s="65"/>
      <c r="M10741" s="65"/>
      <c r="N10741" s="65"/>
      <c r="O10741" s="65"/>
      <c r="P10741" s="65"/>
      <c r="Q10741" s="65"/>
      <c r="R10741" s="65"/>
      <c r="S10741" s="65"/>
      <c r="T10741" s="65"/>
      <c r="U10741" s="65"/>
      <c r="V10741" s="65"/>
      <c r="W10741" s="65"/>
      <c r="X10741" s="65"/>
      <c r="Y10741" s="65"/>
      <c r="Z10741" s="65"/>
      <c r="AA10741" s="65"/>
      <c r="AB10741" s="65"/>
      <c r="AC10741" s="65"/>
      <c r="AD10741" s="65"/>
      <c r="AE10741" s="65"/>
      <c r="AF10741" s="65"/>
      <c r="AG10741" s="65"/>
      <c r="AH10741" s="65"/>
    </row>
    <row r="10742" spans="4:34" ht="12.75" customHeight="1">
      <c r="D10742" s="51"/>
      <c r="E10742" s="52"/>
      <c r="F10742" s="52"/>
      <c r="G10742" s="53"/>
      <c r="H10742" s="53"/>
      <c r="I10742" s="53"/>
      <c r="J10742" s="65"/>
      <c r="K10742" s="65"/>
      <c r="L10742" s="65"/>
      <c r="M10742" s="65"/>
      <c r="N10742" s="65"/>
      <c r="O10742" s="65"/>
      <c r="P10742" s="65"/>
      <c r="Q10742" s="65"/>
      <c r="R10742" s="65"/>
      <c r="S10742" s="65"/>
      <c r="T10742" s="65"/>
      <c r="U10742" s="65"/>
      <c r="V10742" s="65"/>
      <c r="W10742" s="65"/>
      <c r="X10742" s="65"/>
      <c r="Y10742" s="65"/>
      <c r="Z10742" s="65"/>
      <c r="AA10742" s="65"/>
      <c r="AB10742" s="65"/>
      <c r="AC10742" s="65"/>
      <c r="AD10742" s="65"/>
      <c r="AE10742" s="65"/>
      <c r="AF10742" s="65"/>
      <c r="AG10742" s="65"/>
      <c r="AH10742" s="65"/>
    </row>
    <row r="10743" spans="4:34" ht="12.75" customHeight="1">
      <c r="D10743" s="51"/>
      <c r="E10743" s="52"/>
      <c r="F10743" s="52"/>
      <c r="G10743" s="53"/>
      <c r="H10743" s="53"/>
      <c r="I10743" s="53"/>
      <c r="J10743" s="65"/>
      <c r="K10743" s="65"/>
      <c r="L10743" s="65"/>
      <c r="M10743" s="65"/>
      <c r="N10743" s="65"/>
      <c r="O10743" s="65"/>
      <c r="P10743" s="65"/>
      <c r="Q10743" s="65"/>
      <c r="R10743" s="65"/>
      <c r="S10743" s="65"/>
      <c r="T10743" s="65"/>
      <c r="U10743" s="65"/>
      <c r="V10743" s="65"/>
      <c r="W10743" s="65"/>
      <c r="X10743" s="65"/>
      <c r="Y10743" s="65"/>
      <c r="Z10743" s="65"/>
      <c r="AA10743" s="65"/>
      <c r="AB10743" s="65"/>
      <c r="AC10743" s="65"/>
      <c r="AD10743" s="65"/>
      <c r="AE10743" s="65"/>
      <c r="AF10743" s="65"/>
      <c r="AG10743" s="65"/>
      <c r="AH10743" s="65"/>
    </row>
    <row r="10744" spans="4:34" ht="12.75" customHeight="1">
      <c r="D10744" s="51"/>
      <c r="E10744" s="52"/>
      <c r="F10744" s="52"/>
      <c r="G10744" s="53"/>
      <c r="H10744" s="53"/>
      <c r="I10744" s="53"/>
      <c r="J10744" s="65"/>
      <c r="K10744" s="65"/>
      <c r="L10744" s="65"/>
      <c r="M10744" s="65"/>
      <c r="N10744" s="65"/>
      <c r="O10744" s="65"/>
      <c r="P10744" s="65"/>
      <c r="Q10744" s="65"/>
      <c r="R10744" s="65"/>
      <c r="S10744" s="65"/>
      <c r="T10744" s="65"/>
      <c r="U10744" s="65"/>
      <c r="V10744" s="65"/>
      <c r="W10744" s="65"/>
      <c r="X10744" s="65"/>
      <c r="Y10744" s="65"/>
      <c r="Z10744" s="65"/>
      <c r="AA10744" s="65"/>
      <c r="AB10744" s="65"/>
      <c r="AC10744" s="65"/>
      <c r="AD10744" s="65"/>
      <c r="AE10744" s="65"/>
      <c r="AF10744" s="65"/>
      <c r="AG10744" s="65"/>
      <c r="AH10744" s="65"/>
    </row>
    <row r="10745" spans="4:34" ht="12.75" customHeight="1">
      <c r="D10745" s="51"/>
      <c r="E10745" s="52"/>
      <c r="F10745" s="52"/>
      <c r="G10745" s="53"/>
      <c r="H10745" s="53"/>
      <c r="I10745" s="53"/>
      <c r="J10745" s="65"/>
      <c r="K10745" s="65"/>
      <c r="L10745" s="65"/>
      <c r="M10745" s="65"/>
      <c r="N10745" s="65"/>
      <c r="O10745" s="65"/>
      <c r="P10745" s="65"/>
      <c r="Q10745" s="65"/>
      <c r="R10745" s="65"/>
      <c r="S10745" s="65"/>
      <c r="T10745" s="65"/>
      <c r="U10745" s="65"/>
      <c r="V10745" s="65"/>
      <c r="W10745" s="65"/>
      <c r="X10745" s="65"/>
      <c r="Y10745" s="65"/>
      <c r="Z10745" s="65"/>
      <c r="AA10745" s="65"/>
      <c r="AB10745" s="65"/>
      <c r="AC10745" s="65"/>
      <c r="AD10745" s="65"/>
      <c r="AE10745" s="65"/>
      <c r="AF10745" s="65"/>
      <c r="AG10745" s="65"/>
      <c r="AH10745" s="65"/>
    </row>
    <row r="10746" spans="4:34" ht="12.75" customHeight="1">
      <c r="D10746" s="51"/>
      <c r="E10746" s="52"/>
      <c r="F10746" s="52"/>
      <c r="G10746" s="53"/>
      <c r="H10746" s="53"/>
      <c r="I10746" s="53"/>
      <c r="J10746" s="65"/>
      <c r="K10746" s="65"/>
      <c r="L10746" s="65"/>
      <c r="M10746" s="65"/>
      <c r="N10746" s="65"/>
      <c r="O10746" s="65"/>
      <c r="P10746" s="65"/>
      <c r="Q10746" s="65"/>
      <c r="R10746" s="65"/>
      <c r="S10746" s="65"/>
      <c r="T10746" s="65"/>
      <c r="U10746" s="65"/>
      <c r="V10746" s="65"/>
      <c r="W10746" s="65"/>
      <c r="X10746" s="65"/>
      <c r="Y10746" s="65"/>
      <c r="Z10746" s="65"/>
      <c r="AA10746" s="65"/>
      <c r="AB10746" s="65"/>
      <c r="AC10746" s="65"/>
      <c r="AD10746" s="65"/>
      <c r="AE10746" s="65"/>
      <c r="AF10746" s="65"/>
      <c r="AG10746" s="65"/>
      <c r="AH10746" s="65"/>
    </row>
    <row r="10747" spans="4:34" ht="12.75" customHeight="1">
      <c r="D10747" s="51"/>
      <c r="E10747" s="52"/>
      <c r="F10747" s="52"/>
      <c r="G10747" s="53"/>
      <c r="H10747" s="53"/>
      <c r="I10747" s="53"/>
      <c r="J10747" s="65"/>
      <c r="K10747" s="65"/>
      <c r="L10747" s="65"/>
      <c r="M10747" s="65"/>
      <c r="N10747" s="65"/>
      <c r="O10747" s="65"/>
      <c r="P10747" s="65"/>
      <c r="Q10747" s="65"/>
      <c r="R10747" s="65"/>
      <c r="S10747" s="65"/>
      <c r="T10747" s="65"/>
      <c r="U10747" s="65"/>
      <c r="V10747" s="65"/>
      <c r="W10747" s="65"/>
      <c r="X10747" s="65"/>
      <c r="Y10747" s="65"/>
      <c r="Z10747" s="65"/>
      <c r="AA10747" s="65"/>
      <c r="AB10747" s="65"/>
      <c r="AC10747" s="65"/>
      <c r="AD10747" s="65"/>
      <c r="AE10747" s="65"/>
      <c r="AF10747" s="65"/>
      <c r="AG10747" s="65"/>
      <c r="AH10747" s="65"/>
    </row>
    <row r="10748" spans="4:34" ht="12.75" customHeight="1">
      <c r="D10748" s="51"/>
      <c r="E10748" s="52"/>
      <c r="F10748" s="52"/>
      <c r="G10748" s="53"/>
      <c r="H10748" s="53"/>
      <c r="I10748" s="53"/>
      <c r="J10748" s="65"/>
      <c r="K10748" s="65"/>
      <c r="L10748" s="65"/>
      <c r="M10748" s="65"/>
      <c r="N10748" s="65"/>
      <c r="O10748" s="65"/>
      <c r="P10748" s="65"/>
      <c r="Q10748" s="65"/>
      <c r="R10748" s="65"/>
      <c r="S10748" s="65"/>
      <c r="T10748" s="65"/>
      <c r="U10748" s="65"/>
      <c r="V10748" s="65"/>
      <c r="W10748" s="65"/>
      <c r="X10748" s="65"/>
      <c r="Y10748" s="65"/>
      <c r="Z10748" s="65"/>
      <c r="AA10748" s="65"/>
      <c r="AB10748" s="65"/>
      <c r="AC10748" s="65"/>
      <c r="AD10748" s="65"/>
      <c r="AE10748" s="65"/>
      <c r="AF10748" s="65"/>
      <c r="AG10748" s="65"/>
      <c r="AH10748" s="65"/>
    </row>
    <row r="10749" spans="4:34" ht="12.75" customHeight="1">
      <c r="D10749" s="51"/>
      <c r="E10749" s="52"/>
      <c r="F10749" s="52"/>
      <c r="G10749" s="53"/>
      <c r="H10749" s="53"/>
      <c r="I10749" s="53"/>
      <c r="J10749" s="65"/>
      <c r="K10749" s="65"/>
      <c r="L10749" s="65"/>
      <c r="M10749" s="65"/>
      <c r="N10749" s="65"/>
      <c r="O10749" s="65"/>
      <c r="P10749" s="65"/>
      <c r="Q10749" s="65"/>
      <c r="R10749" s="65"/>
      <c r="S10749" s="65"/>
      <c r="T10749" s="65"/>
      <c r="U10749" s="65"/>
      <c r="V10749" s="65"/>
      <c r="W10749" s="65"/>
      <c r="X10749" s="65"/>
      <c r="Y10749" s="65"/>
      <c r="Z10749" s="65"/>
      <c r="AA10749" s="65"/>
      <c r="AB10749" s="65"/>
      <c r="AC10749" s="65"/>
      <c r="AD10749" s="65"/>
      <c r="AE10749" s="65"/>
      <c r="AF10749" s="65"/>
      <c r="AG10749" s="65"/>
      <c r="AH10749" s="65"/>
    </row>
    <row r="10750" spans="4:34" ht="12.75" customHeight="1">
      <c r="D10750" s="51"/>
      <c r="E10750" s="52"/>
      <c r="F10750" s="52"/>
      <c r="G10750" s="53"/>
      <c r="H10750" s="53"/>
      <c r="I10750" s="53"/>
      <c r="J10750" s="65"/>
      <c r="K10750" s="65"/>
      <c r="L10750" s="65"/>
      <c r="M10750" s="65"/>
      <c r="N10750" s="65"/>
      <c r="O10750" s="65"/>
      <c r="P10750" s="65"/>
      <c r="Q10750" s="65"/>
      <c r="R10750" s="65"/>
      <c r="S10750" s="65"/>
      <c r="T10750" s="65"/>
      <c r="U10750" s="65"/>
      <c r="V10750" s="65"/>
      <c r="W10750" s="65"/>
      <c r="X10750" s="65"/>
      <c r="Y10750" s="65"/>
      <c r="Z10750" s="65"/>
      <c r="AA10750" s="65"/>
      <c r="AB10750" s="65"/>
      <c r="AC10750" s="65"/>
      <c r="AD10750" s="65"/>
      <c r="AE10750" s="65"/>
      <c r="AF10750" s="65"/>
      <c r="AG10750" s="65"/>
      <c r="AH10750" s="65"/>
    </row>
    <row r="10751" spans="4:34" ht="12.75" customHeight="1">
      <c r="D10751" s="51"/>
      <c r="E10751" s="52"/>
      <c r="F10751" s="52"/>
      <c r="G10751" s="53"/>
      <c r="H10751" s="53"/>
      <c r="I10751" s="53"/>
      <c r="J10751" s="65"/>
      <c r="K10751" s="65"/>
      <c r="L10751" s="65"/>
      <c r="M10751" s="65"/>
      <c r="N10751" s="65"/>
      <c r="O10751" s="65"/>
      <c r="P10751" s="65"/>
      <c r="Q10751" s="65"/>
      <c r="R10751" s="65"/>
      <c r="S10751" s="65"/>
      <c r="T10751" s="65"/>
      <c r="U10751" s="65"/>
      <c r="V10751" s="65"/>
      <c r="W10751" s="65"/>
      <c r="X10751" s="65"/>
      <c r="Y10751" s="65"/>
      <c r="Z10751" s="65"/>
      <c r="AA10751" s="65"/>
      <c r="AB10751" s="65"/>
      <c r="AC10751" s="65"/>
      <c r="AD10751" s="65"/>
      <c r="AE10751" s="65"/>
      <c r="AF10751" s="65"/>
      <c r="AG10751" s="65"/>
      <c r="AH10751" s="65"/>
    </row>
    <row r="10752" spans="4:34" ht="12.75" customHeight="1">
      <c r="D10752" s="51"/>
      <c r="E10752" s="52"/>
      <c r="F10752" s="52"/>
      <c r="G10752" s="53"/>
      <c r="H10752" s="53"/>
      <c r="I10752" s="53"/>
      <c r="J10752" s="65"/>
      <c r="K10752" s="65"/>
      <c r="L10752" s="65"/>
      <c r="M10752" s="65"/>
      <c r="N10752" s="65"/>
      <c r="O10752" s="65"/>
      <c r="P10752" s="65"/>
      <c r="Q10752" s="65"/>
      <c r="R10752" s="65"/>
      <c r="S10752" s="65"/>
      <c r="T10752" s="65"/>
      <c r="U10752" s="65"/>
      <c r="V10752" s="65"/>
      <c r="W10752" s="65"/>
      <c r="X10752" s="65"/>
      <c r="Y10752" s="65"/>
      <c r="Z10752" s="65"/>
      <c r="AA10752" s="65"/>
      <c r="AB10752" s="65"/>
      <c r="AC10752" s="65"/>
      <c r="AD10752" s="65"/>
      <c r="AE10752" s="65"/>
      <c r="AF10752" s="65"/>
      <c r="AG10752" s="65"/>
      <c r="AH10752" s="65"/>
    </row>
    <row r="10753" spans="4:34" ht="12.75" customHeight="1">
      <c r="D10753" s="51"/>
      <c r="E10753" s="52"/>
      <c r="F10753" s="52"/>
      <c r="G10753" s="53"/>
      <c r="H10753" s="53"/>
      <c r="I10753" s="53"/>
      <c r="J10753" s="65"/>
      <c r="K10753" s="65"/>
      <c r="L10753" s="65"/>
      <c r="M10753" s="65"/>
      <c r="N10753" s="65"/>
      <c r="O10753" s="65"/>
      <c r="P10753" s="65"/>
      <c r="Q10753" s="65"/>
      <c r="R10753" s="65"/>
      <c r="S10753" s="65"/>
      <c r="T10753" s="65"/>
      <c r="U10753" s="65"/>
      <c r="V10753" s="65"/>
      <c r="W10753" s="65"/>
      <c r="X10753" s="65"/>
      <c r="Y10753" s="65"/>
      <c r="Z10753" s="65"/>
      <c r="AA10753" s="65"/>
      <c r="AB10753" s="65"/>
      <c r="AC10753" s="65"/>
      <c r="AD10753" s="65"/>
      <c r="AE10753" s="65"/>
      <c r="AF10753" s="65"/>
      <c r="AG10753" s="65"/>
      <c r="AH10753" s="65"/>
    </row>
    <row r="10754" spans="4:34" ht="12.75" customHeight="1">
      <c r="D10754" s="51"/>
      <c r="E10754" s="52"/>
      <c r="F10754" s="52"/>
      <c r="G10754" s="53"/>
      <c r="H10754" s="53"/>
      <c r="I10754" s="53"/>
      <c r="J10754" s="65"/>
      <c r="K10754" s="65"/>
      <c r="L10754" s="65"/>
      <c r="M10754" s="65"/>
      <c r="N10754" s="65"/>
      <c r="O10754" s="65"/>
      <c r="P10754" s="65"/>
      <c r="Q10754" s="65"/>
      <c r="R10754" s="65"/>
      <c r="S10754" s="65"/>
      <c r="T10754" s="65"/>
      <c r="U10754" s="65"/>
      <c r="V10754" s="65"/>
      <c r="W10754" s="65"/>
      <c r="X10754" s="65"/>
      <c r="Y10754" s="65"/>
      <c r="Z10754" s="65"/>
      <c r="AA10754" s="65"/>
      <c r="AB10754" s="65"/>
      <c r="AC10754" s="65"/>
      <c r="AD10754" s="65"/>
      <c r="AE10754" s="65"/>
      <c r="AF10754" s="65"/>
      <c r="AG10754" s="65"/>
      <c r="AH10754" s="65"/>
    </row>
    <row r="10755" spans="4:34" ht="12.75" customHeight="1">
      <c r="D10755" s="51"/>
      <c r="E10755" s="52"/>
      <c r="F10755" s="52"/>
      <c r="G10755" s="53"/>
      <c r="H10755" s="53"/>
      <c r="I10755" s="53"/>
      <c r="J10755" s="65"/>
      <c r="K10755" s="65"/>
      <c r="L10755" s="65"/>
      <c r="M10755" s="65"/>
      <c r="N10755" s="65"/>
      <c r="O10755" s="65"/>
      <c r="P10755" s="65"/>
      <c r="Q10755" s="65"/>
      <c r="R10755" s="65"/>
      <c r="S10755" s="65"/>
      <c r="T10755" s="65"/>
      <c r="U10755" s="65"/>
      <c r="V10755" s="65"/>
      <c r="W10755" s="65"/>
      <c r="X10755" s="65"/>
      <c r="Y10755" s="65"/>
      <c r="Z10755" s="65"/>
      <c r="AA10755" s="65"/>
      <c r="AB10755" s="65"/>
      <c r="AC10755" s="65"/>
      <c r="AD10755" s="65"/>
      <c r="AE10755" s="65"/>
      <c r="AF10755" s="65"/>
      <c r="AG10755" s="65"/>
      <c r="AH10755" s="65"/>
    </row>
    <row r="10756" spans="4:34" ht="12.75" customHeight="1">
      <c r="D10756" s="51"/>
      <c r="E10756" s="52"/>
      <c r="F10756" s="52"/>
      <c r="G10756" s="53"/>
      <c r="H10756" s="53"/>
      <c r="I10756" s="53"/>
      <c r="J10756" s="65"/>
      <c r="K10756" s="65"/>
      <c r="L10756" s="65"/>
      <c r="M10756" s="65"/>
      <c r="N10756" s="65"/>
      <c r="O10756" s="65"/>
      <c r="P10756" s="65"/>
      <c r="Q10756" s="65"/>
      <c r="R10756" s="65"/>
      <c r="S10756" s="65"/>
      <c r="T10756" s="65"/>
      <c r="U10756" s="65"/>
      <c r="V10756" s="65"/>
      <c r="W10756" s="65"/>
      <c r="X10756" s="65"/>
      <c r="Y10756" s="65"/>
      <c r="Z10756" s="65"/>
      <c r="AA10756" s="65"/>
      <c r="AB10756" s="65"/>
      <c r="AC10756" s="65"/>
      <c r="AD10756" s="65"/>
      <c r="AE10756" s="65"/>
      <c r="AF10756" s="65"/>
      <c r="AG10756" s="65"/>
      <c r="AH10756" s="65"/>
    </row>
    <row r="10757" spans="4:34" ht="12.75" customHeight="1">
      <c r="D10757" s="51"/>
      <c r="E10757" s="52"/>
      <c r="F10757" s="52"/>
      <c r="G10757" s="53"/>
      <c r="H10757" s="53"/>
      <c r="I10757" s="53"/>
      <c r="J10757" s="65"/>
      <c r="K10757" s="65"/>
      <c r="L10757" s="65"/>
      <c r="M10757" s="65"/>
      <c r="N10757" s="65"/>
      <c r="O10757" s="65"/>
      <c r="P10757" s="65"/>
      <c r="Q10757" s="65"/>
      <c r="R10757" s="65"/>
      <c r="S10757" s="65"/>
      <c r="T10757" s="65"/>
      <c r="U10757" s="65"/>
      <c r="V10757" s="65"/>
      <c r="W10757" s="65"/>
      <c r="X10757" s="65"/>
      <c r="Y10757" s="65"/>
      <c r="Z10757" s="65"/>
      <c r="AA10757" s="65"/>
      <c r="AB10757" s="65"/>
      <c r="AC10757" s="65"/>
      <c r="AD10757" s="65"/>
      <c r="AE10757" s="65"/>
      <c r="AF10757" s="65"/>
      <c r="AG10757" s="65"/>
      <c r="AH10757" s="65"/>
    </row>
    <row r="10758" spans="4:34" ht="12.75" customHeight="1">
      <c r="D10758" s="51"/>
      <c r="E10758" s="52"/>
      <c r="F10758" s="52"/>
      <c r="G10758" s="53"/>
      <c r="H10758" s="53"/>
      <c r="I10758" s="53"/>
      <c r="J10758" s="65"/>
      <c r="K10758" s="65"/>
      <c r="L10758" s="65"/>
      <c r="M10758" s="65"/>
      <c r="N10758" s="65"/>
      <c r="O10758" s="65"/>
      <c r="P10758" s="65"/>
      <c r="Q10758" s="65"/>
      <c r="R10758" s="65"/>
      <c r="S10758" s="65"/>
      <c r="T10758" s="65"/>
      <c r="U10758" s="65"/>
      <c r="V10758" s="65"/>
      <c r="W10758" s="65"/>
      <c r="X10758" s="65"/>
      <c r="Y10758" s="65"/>
      <c r="Z10758" s="65"/>
      <c r="AA10758" s="65"/>
      <c r="AB10758" s="65"/>
      <c r="AC10758" s="65"/>
      <c r="AD10758" s="65"/>
      <c r="AE10758" s="65"/>
      <c r="AF10758" s="65"/>
      <c r="AG10758" s="65"/>
      <c r="AH10758" s="65"/>
    </row>
    <row r="10759" spans="4:34" ht="12.75" customHeight="1">
      <c r="D10759" s="51"/>
      <c r="E10759" s="52"/>
      <c r="F10759" s="52"/>
      <c r="G10759" s="53"/>
      <c r="H10759" s="53"/>
      <c r="I10759" s="53"/>
      <c r="J10759" s="65"/>
      <c r="K10759" s="65"/>
      <c r="L10759" s="65"/>
      <c r="M10759" s="65"/>
      <c r="N10759" s="65"/>
      <c r="O10759" s="65"/>
      <c r="P10759" s="65"/>
      <c r="Q10759" s="65"/>
      <c r="R10759" s="65"/>
      <c r="S10759" s="65"/>
      <c r="T10759" s="65"/>
      <c r="U10759" s="65"/>
      <c r="V10759" s="65"/>
      <c r="W10759" s="65"/>
      <c r="X10759" s="65"/>
      <c r="Y10759" s="65"/>
      <c r="Z10759" s="65"/>
      <c r="AA10759" s="65"/>
      <c r="AB10759" s="65"/>
      <c r="AC10759" s="65"/>
      <c r="AD10759" s="65"/>
      <c r="AE10759" s="65"/>
      <c r="AF10759" s="65"/>
      <c r="AG10759" s="65"/>
      <c r="AH10759" s="65"/>
    </row>
    <row r="10760" spans="4:34" ht="12.75" customHeight="1">
      <c r="D10760" s="51"/>
      <c r="E10760" s="52"/>
      <c r="F10760" s="52"/>
      <c r="G10760" s="53"/>
      <c r="H10760" s="53"/>
      <c r="I10760" s="53"/>
      <c r="J10760" s="65"/>
      <c r="K10760" s="65"/>
      <c r="L10760" s="65"/>
      <c r="M10760" s="65"/>
      <c r="N10760" s="65"/>
      <c r="O10760" s="65"/>
      <c r="P10760" s="65"/>
      <c r="Q10760" s="65"/>
      <c r="R10760" s="65"/>
      <c r="S10760" s="65"/>
      <c r="T10760" s="65"/>
      <c r="U10760" s="65"/>
      <c r="V10760" s="65"/>
      <c r="W10760" s="65"/>
      <c r="X10760" s="65"/>
      <c r="Y10760" s="65"/>
      <c r="Z10760" s="65"/>
      <c r="AA10760" s="65"/>
      <c r="AB10760" s="65"/>
      <c r="AC10760" s="65"/>
      <c r="AD10760" s="65"/>
      <c r="AE10760" s="65"/>
      <c r="AF10760" s="65"/>
      <c r="AG10760" s="65"/>
      <c r="AH10760" s="65"/>
    </row>
    <row r="10761" spans="4:34" ht="12.75" customHeight="1">
      <c r="D10761" s="51"/>
      <c r="E10761" s="52"/>
      <c r="F10761" s="52"/>
      <c r="G10761" s="53"/>
      <c r="H10761" s="53"/>
      <c r="I10761" s="53"/>
      <c r="J10761" s="65"/>
      <c r="K10761" s="65"/>
      <c r="L10761" s="65"/>
      <c r="M10761" s="65"/>
      <c r="N10761" s="65"/>
      <c r="O10761" s="65"/>
      <c r="P10761" s="65"/>
      <c r="Q10761" s="65"/>
      <c r="R10761" s="65"/>
      <c r="S10761" s="65"/>
      <c r="T10761" s="65"/>
      <c r="U10761" s="65"/>
      <c r="V10761" s="65"/>
      <c r="W10761" s="65"/>
      <c r="X10761" s="65"/>
      <c r="Y10761" s="65"/>
      <c r="Z10761" s="65"/>
      <c r="AA10761" s="65"/>
      <c r="AB10761" s="65"/>
      <c r="AC10761" s="65"/>
      <c r="AD10761" s="65"/>
      <c r="AE10761" s="65"/>
      <c r="AF10761" s="65"/>
      <c r="AG10761" s="65"/>
      <c r="AH10761" s="65"/>
    </row>
    <row r="10762" spans="4:34" ht="12.75" customHeight="1">
      <c r="D10762" s="51"/>
      <c r="E10762" s="52"/>
      <c r="F10762" s="52"/>
      <c r="G10762" s="53"/>
      <c r="H10762" s="53"/>
      <c r="I10762" s="53"/>
      <c r="J10762" s="65"/>
      <c r="K10762" s="65"/>
      <c r="L10762" s="65"/>
      <c r="M10762" s="65"/>
      <c r="N10762" s="65"/>
      <c r="O10762" s="65"/>
      <c r="P10762" s="65"/>
      <c r="Q10762" s="65"/>
      <c r="R10762" s="65"/>
      <c r="S10762" s="65"/>
      <c r="T10762" s="65"/>
      <c r="U10762" s="65"/>
      <c r="V10762" s="65"/>
      <c r="W10762" s="65"/>
      <c r="X10762" s="65"/>
      <c r="Y10762" s="65"/>
      <c r="Z10762" s="65"/>
      <c r="AA10762" s="65"/>
      <c r="AB10762" s="65"/>
      <c r="AC10762" s="65"/>
      <c r="AD10762" s="65"/>
      <c r="AE10762" s="65"/>
      <c r="AF10762" s="65"/>
      <c r="AG10762" s="65"/>
      <c r="AH10762" s="65"/>
    </row>
    <row r="10763" spans="4:34" ht="12.75" customHeight="1">
      <c r="D10763" s="51"/>
      <c r="E10763" s="52"/>
      <c r="F10763" s="52"/>
      <c r="G10763" s="53"/>
      <c r="H10763" s="53"/>
      <c r="I10763" s="53"/>
      <c r="J10763" s="65"/>
      <c r="K10763" s="65"/>
      <c r="L10763" s="65"/>
      <c r="M10763" s="65"/>
      <c r="N10763" s="65"/>
      <c r="O10763" s="65"/>
      <c r="P10763" s="65"/>
      <c r="Q10763" s="65"/>
      <c r="R10763" s="65"/>
      <c r="S10763" s="65"/>
      <c r="T10763" s="65"/>
      <c r="U10763" s="65"/>
      <c r="V10763" s="65"/>
      <c r="W10763" s="65"/>
      <c r="X10763" s="65"/>
      <c r="Y10763" s="65"/>
      <c r="Z10763" s="65"/>
      <c r="AA10763" s="65"/>
      <c r="AB10763" s="65"/>
      <c r="AC10763" s="65"/>
      <c r="AD10763" s="65"/>
      <c r="AE10763" s="65"/>
      <c r="AF10763" s="65"/>
      <c r="AG10763" s="65"/>
      <c r="AH10763" s="65"/>
    </row>
    <row r="10764" spans="4:34" ht="12.75" customHeight="1">
      <c r="D10764" s="51"/>
      <c r="E10764" s="52"/>
      <c r="F10764" s="52"/>
      <c r="G10764" s="53"/>
      <c r="H10764" s="53"/>
      <c r="I10764" s="53"/>
      <c r="J10764" s="65"/>
      <c r="K10764" s="65"/>
      <c r="L10764" s="65"/>
      <c r="M10764" s="65"/>
      <c r="N10764" s="65"/>
      <c r="O10764" s="65"/>
      <c r="P10764" s="65"/>
      <c r="Q10764" s="65"/>
      <c r="R10764" s="65"/>
      <c r="S10764" s="65"/>
      <c r="T10764" s="65"/>
      <c r="U10764" s="65"/>
      <c r="V10764" s="65"/>
      <c r="W10764" s="65"/>
      <c r="X10764" s="65"/>
      <c r="Y10764" s="65"/>
      <c r="Z10764" s="65"/>
      <c r="AA10764" s="65"/>
      <c r="AB10764" s="65"/>
      <c r="AC10764" s="65"/>
      <c r="AD10764" s="65"/>
      <c r="AE10764" s="65"/>
      <c r="AF10764" s="65"/>
      <c r="AG10764" s="65"/>
      <c r="AH10764" s="65"/>
    </row>
    <row r="10765" spans="4:34" ht="12.75" customHeight="1">
      <c r="D10765" s="51"/>
      <c r="E10765" s="52"/>
      <c r="F10765" s="52"/>
      <c r="G10765" s="53"/>
      <c r="H10765" s="53"/>
      <c r="I10765" s="53"/>
      <c r="J10765" s="65"/>
      <c r="K10765" s="65"/>
      <c r="L10765" s="65"/>
      <c r="M10765" s="65"/>
      <c r="N10765" s="65"/>
      <c r="O10765" s="65"/>
      <c r="P10765" s="65"/>
      <c r="Q10765" s="65"/>
      <c r="R10765" s="65"/>
      <c r="S10765" s="65"/>
      <c r="T10765" s="65"/>
      <c r="U10765" s="65"/>
      <c r="V10765" s="65"/>
      <c r="W10765" s="65"/>
      <c r="X10765" s="65"/>
      <c r="Y10765" s="65"/>
      <c r="Z10765" s="65"/>
      <c r="AA10765" s="65"/>
      <c r="AB10765" s="65"/>
      <c r="AC10765" s="65"/>
      <c r="AD10765" s="65"/>
      <c r="AE10765" s="65"/>
      <c r="AF10765" s="65"/>
      <c r="AG10765" s="65"/>
      <c r="AH10765" s="65"/>
    </row>
    <row r="10766" spans="4:34" ht="12.75" customHeight="1">
      <c r="D10766" s="51"/>
      <c r="E10766" s="52"/>
      <c r="F10766" s="52"/>
      <c r="G10766" s="53"/>
      <c r="H10766" s="53"/>
      <c r="I10766" s="53"/>
      <c r="J10766" s="65"/>
      <c r="K10766" s="65"/>
      <c r="L10766" s="65"/>
      <c r="M10766" s="65"/>
      <c r="N10766" s="65"/>
      <c r="O10766" s="65"/>
      <c r="P10766" s="65"/>
      <c r="Q10766" s="65"/>
      <c r="R10766" s="65"/>
      <c r="S10766" s="65"/>
      <c r="T10766" s="65"/>
      <c r="U10766" s="65"/>
      <c r="V10766" s="65"/>
      <c r="W10766" s="65"/>
      <c r="X10766" s="65"/>
      <c r="Y10766" s="65"/>
      <c r="Z10766" s="65"/>
      <c r="AA10766" s="65"/>
      <c r="AB10766" s="65"/>
      <c r="AC10766" s="65"/>
      <c r="AD10766" s="65"/>
      <c r="AE10766" s="65"/>
      <c r="AF10766" s="65"/>
      <c r="AG10766" s="65"/>
      <c r="AH10766" s="65"/>
    </row>
    <row r="10767" spans="4:34" ht="12.75" customHeight="1">
      <c r="D10767" s="51"/>
      <c r="E10767" s="52"/>
      <c r="F10767" s="52"/>
      <c r="G10767" s="53"/>
      <c r="H10767" s="53"/>
      <c r="I10767" s="53"/>
      <c r="J10767" s="65"/>
      <c r="K10767" s="65"/>
      <c r="L10767" s="65"/>
      <c r="M10767" s="65"/>
      <c r="N10767" s="65"/>
      <c r="O10767" s="65"/>
      <c r="P10767" s="65"/>
      <c r="Q10767" s="65"/>
      <c r="R10767" s="65"/>
      <c r="S10767" s="65"/>
      <c r="T10767" s="65"/>
      <c r="U10767" s="65"/>
      <c r="V10767" s="65"/>
      <c r="W10767" s="65"/>
      <c r="X10767" s="65"/>
      <c r="Y10767" s="65"/>
      <c r="Z10767" s="65"/>
      <c r="AA10767" s="65"/>
      <c r="AB10767" s="65"/>
      <c r="AC10767" s="65"/>
      <c r="AD10767" s="65"/>
      <c r="AE10767" s="65"/>
      <c r="AF10767" s="65"/>
      <c r="AG10767" s="65"/>
      <c r="AH10767" s="65"/>
    </row>
    <row r="10768" spans="4:34" ht="12.75" customHeight="1">
      <c r="D10768" s="51"/>
      <c r="E10768" s="52"/>
      <c r="F10768" s="52"/>
      <c r="G10768" s="53"/>
      <c r="H10768" s="53"/>
      <c r="I10768" s="53"/>
      <c r="J10768" s="65"/>
      <c r="K10768" s="65"/>
      <c r="L10768" s="65"/>
      <c r="M10768" s="65"/>
      <c r="N10768" s="65"/>
      <c r="O10768" s="65"/>
      <c r="P10768" s="65"/>
      <c r="Q10768" s="65"/>
      <c r="R10768" s="65"/>
      <c r="S10768" s="65"/>
      <c r="T10768" s="65"/>
      <c r="U10768" s="65"/>
      <c r="V10768" s="65"/>
      <c r="W10768" s="65"/>
      <c r="X10768" s="65"/>
      <c r="Y10768" s="65"/>
      <c r="Z10768" s="65"/>
      <c r="AA10768" s="65"/>
      <c r="AB10768" s="65"/>
      <c r="AC10768" s="65"/>
      <c r="AD10768" s="65"/>
      <c r="AE10768" s="65"/>
      <c r="AF10768" s="65"/>
      <c r="AG10768" s="65"/>
      <c r="AH10768" s="65"/>
    </row>
    <row r="10769" spans="4:34" ht="12.75" customHeight="1">
      <c r="D10769" s="51"/>
      <c r="E10769" s="52"/>
      <c r="F10769" s="52"/>
      <c r="G10769" s="53"/>
      <c r="H10769" s="53"/>
      <c r="I10769" s="53"/>
      <c r="J10769" s="65"/>
      <c r="K10769" s="65"/>
      <c r="L10769" s="65"/>
      <c r="M10769" s="65"/>
      <c r="N10769" s="65"/>
      <c r="O10769" s="65"/>
      <c r="P10769" s="65"/>
      <c r="Q10769" s="65"/>
      <c r="R10769" s="65"/>
      <c r="S10769" s="65"/>
      <c r="T10769" s="65"/>
      <c r="U10769" s="65"/>
      <c r="V10769" s="65"/>
      <c r="W10769" s="65"/>
      <c r="X10769" s="65"/>
      <c r="Y10769" s="65"/>
      <c r="Z10769" s="65"/>
      <c r="AA10769" s="65"/>
      <c r="AB10769" s="65"/>
      <c r="AC10769" s="65"/>
      <c r="AD10769" s="65"/>
      <c r="AE10769" s="65"/>
      <c r="AF10769" s="65"/>
      <c r="AG10769" s="65"/>
      <c r="AH10769" s="65"/>
    </row>
    <row r="10770" spans="4:34" ht="12.75" customHeight="1">
      <c r="D10770" s="51"/>
      <c r="E10770" s="52"/>
      <c r="F10770" s="52"/>
      <c r="G10770" s="53"/>
      <c r="H10770" s="53"/>
      <c r="I10770" s="53"/>
      <c r="J10770" s="65"/>
      <c r="K10770" s="65"/>
      <c r="L10770" s="65"/>
      <c r="M10770" s="65"/>
      <c r="N10770" s="65"/>
      <c r="O10770" s="65"/>
      <c r="P10770" s="65"/>
      <c r="Q10770" s="65"/>
      <c r="R10770" s="65"/>
      <c r="S10770" s="65"/>
      <c r="T10770" s="65"/>
      <c r="U10770" s="65"/>
      <c r="V10770" s="65"/>
      <c r="W10770" s="65"/>
      <c r="X10770" s="65"/>
      <c r="Y10770" s="65"/>
      <c r="Z10770" s="65"/>
      <c r="AA10770" s="65"/>
      <c r="AB10770" s="65"/>
      <c r="AC10770" s="65"/>
      <c r="AD10770" s="65"/>
      <c r="AE10770" s="65"/>
      <c r="AF10770" s="65"/>
      <c r="AG10770" s="65"/>
      <c r="AH10770" s="65"/>
    </row>
    <row r="10771" spans="4:34" ht="12.75" customHeight="1">
      <c r="D10771" s="51"/>
      <c r="E10771" s="52"/>
      <c r="F10771" s="52"/>
      <c r="G10771" s="53"/>
      <c r="H10771" s="53"/>
      <c r="I10771" s="53"/>
      <c r="J10771" s="65"/>
      <c r="K10771" s="65"/>
      <c r="L10771" s="65"/>
      <c r="M10771" s="65"/>
      <c r="N10771" s="65"/>
      <c r="O10771" s="65"/>
      <c r="P10771" s="65"/>
      <c r="Q10771" s="65"/>
      <c r="R10771" s="65"/>
      <c r="S10771" s="65"/>
      <c r="T10771" s="65"/>
      <c r="U10771" s="65"/>
      <c r="V10771" s="65"/>
      <c r="W10771" s="65"/>
      <c r="X10771" s="65"/>
      <c r="Y10771" s="65"/>
      <c r="Z10771" s="65"/>
      <c r="AA10771" s="65"/>
      <c r="AB10771" s="65"/>
      <c r="AC10771" s="65"/>
      <c r="AD10771" s="65"/>
      <c r="AE10771" s="65"/>
      <c r="AF10771" s="65"/>
      <c r="AG10771" s="65"/>
      <c r="AH10771" s="65"/>
    </row>
    <row r="10772" spans="4:34" ht="12.75" customHeight="1">
      <c r="D10772" s="51"/>
      <c r="E10772" s="52"/>
      <c r="F10772" s="52"/>
      <c r="G10772" s="53"/>
      <c r="H10772" s="53"/>
      <c r="I10772" s="53"/>
      <c r="J10772" s="65"/>
      <c r="K10772" s="65"/>
      <c r="L10772" s="65"/>
      <c r="M10772" s="65"/>
      <c r="N10772" s="65"/>
      <c r="O10772" s="65"/>
      <c r="P10772" s="65"/>
      <c r="Q10772" s="65"/>
      <c r="R10772" s="65"/>
      <c r="S10772" s="65"/>
      <c r="T10772" s="65"/>
      <c r="U10772" s="65"/>
      <c r="V10772" s="65"/>
      <c r="W10772" s="65"/>
      <c r="X10772" s="65"/>
      <c r="Y10772" s="65"/>
      <c r="Z10772" s="65"/>
      <c r="AA10772" s="65"/>
      <c r="AB10772" s="65"/>
      <c r="AC10772" s="65"/>
      <c r="AD10772" s="65"/>
      <c r="AE10772" s="65"/>
      <c r="AF10772" s="65"/>
      <c r="AG10772" s="65"/>
      <c r="AH10772" s="65"/>
    </row>
    <row r="10773" spans="4:34" ht="12.75" customHeight="1">
      <c r="D10773" s="51"/>
      <c r="E10773" s="52"/>
      <c r="F10773" s="52"/>
      <c r="G10773" s="53"/>
      <c r="H10773" s="53"/>
      <c r="I10773" s="53"/>
      <c r="J10773" s="65"/>
      <c r="K10773" s="65"/>
      <c r="L10773" s="65"/>
      <c r="M10773" s="65"/>
      <c r="N10773" s="65"/>
      <c r="O10773" s="65"/>
      <c r="P10773" s="65"/>
      <c r="Q10773" s="65"/>
      <c r="R10773" s="65"/>
      <c r="S10773" s="65"/>
      <c r="T10773" s="65"/>
      <c r="U10773" s="65"/>
      <c r="V10773" s="65"/>
      <c r="W10773" s="65"/>
      <c r="X10773" s="65"/>
      <c r="Y10773" s="65"/>
      <c r="Z10773" s="65"/>
      <c r="AA10773" s="65"/>
      <c r="AB10773" s="65"/>
      <c r="AC10773" s="65"/>
      <c r="AD10773" s="65"/>
      <c r="AE10773" s="65"/>
      <c r="AF10773" s="65"/>
      <c r="AG10773" s="65"/>
      <c r="AH10773" s="65"/>
    </row>
    <row r="10774" spans="4:34" ht="12.75" customHeight="1">
      <c r="D10774" s="51"/>
      <c r="E10774" s="52"/>
      <c r="F10774" s="52"/>
      <c r="G10774" s="53"/>
      <c r="H10774" s="53"/>
      <c r="I10774" s="53"/>
      <c r="J10774" s="65"/>
      <c r="K10774" s="65"/>
      <c r="L10774" s="65"/>
      <c r="M10774" s="65"/>
      <c r="N10774" s="65"/>
      <c r="O10774" s="65"/>
      <c r="P10774" s="65"/>
      <c r="Q10774" s="65"/>
      <c r="R10774" s="65"/>
      <c r="S10774" s="65"/>
      <c r="T10774" s="65"/>
      <c r="U10774" s="65"/>
      <c r="V10774" s="65"/>
      <c r="W10774" s="65"/>
      <c r="X10774" s="65"/>
      <c r="Y10774" s="65"/>
      <c r="Z10774" s="65"/>
      <c r="AA10774" s="65"/>
      <c r="AB10774" s="65"/>
      <c r="AC10774" s="65"/>
      <c r="AD10774" s="65"/>
      <c r="AE10774" s="65"/>
      <c r="AF10774" s="65"/>
      <c r="AG10774" s="65"/>
      <c r="AH10774" s="65"/>
    </row>
    <row r="10775" spans="4:34" ht="12.75" customHeight="1">
      <c r="D10775" s="51"/>
      <c r="E10775" s="52"/>
      <c r="F10775" s="52"/>
      <c r="G10775" s="53"/>
      <c r="H10775" s="53"/>
      <c r="I10775" s="53"/>
      <c r="J10775" s="65"/>
      <c r="K10775" s="65"/>
      <c r="L10775" s="65"/>
      <c r="M10775" s="65"/>
      <c r="N10775" s="65"/>
      <c r="O10775" s="65"/>
      <c r="P10775" s="65"/>
      <c r="Q10775" s="65"/>
      <c r="R10775" s="65"/>
      <c r="S10775" s="65"/>
      <c r="T10775" s="65"/>
      <c r="U10775" s="65"/>
      <c r="V10775" s="65"/>
      <c r="W10775" s="65"/>
      <c r="X10775" s="65"/>
      <c r="Y10775" s="65"/>
      <c r="Z10775" s="65"/>
      <c r="AA10775" s="65"/>
      <c r="AB10775" s="65"/>
      <c r="AC10775" s="65"/>
      <c r="AD10775" s="65"/>
      <c r="AE10775" s="65"/>
      <c r="AF10775" s="65"/>
      <c r="AG10775" s="65"/>
      <c r="AH10775" s="65"/>
    </row>
    <row r="10776" spans="4:34" ht="12.75" customHeight="1">
      <c r="D10776" s="51"/>
      <c r="E10776" s="52"/>
      <c r="F10776" s="52"/>
      <c r="G10776" s="53"/>
      <c r="H10776" s="53"/>
      <c r="I10776" s="53"/>
      <c r="J10776" s="65"/>
      <c r="K10776" s="65"/>
      <c r="L10776" s="65"/>
      <c r="M10776" s="65"/>
      <c r="N10776" s="65"/>
      <c r="O10776" s="65"/>
      <c r="P10776" s="65"/>
      <c r="Q10776" s="65"/>
      <c r="R10776" s="65"/>
      <c r="S10776" s="65"/>
      <c r="T10776" s="65"/>
      <c r="U10776" s="65"/>
      <c r="V10776" s="65"/>
      <c r="W10776" s="65"/>
      <c r="X10776" s="65"/>
      <c r="Y10776" s="65"/>
      <c r="Z10776" s="65"/>
      <c r="AA10776" s="65"/>
      <c r="AB10776" s="65"/>
      <c r="AC10776" s="65"/>
      <c r="AD10776" s="65"/>
      <c r="AE10776" s="65"/>
      <c r="AF10776" s="65"/>
      <c r="AG10776" s="65"/>
      <c r="AH10776" s="65"/>
    </row>
    <row r="10777" spans="4:34" ht="12.75" customHeight="1">
      <c r="D10777" s="51"/>
      <c r="E10777" s="52"/>
      <c r="F10777" s="52"/>
      <c r="G10777" s="53"/>
      <c r="H10777" s="53"/>
      <c r="I10777" s="53"/>
      <c r="J10777" s="65"/>
      <c r="K10777" s="65"/>
      <c r="L10777" s="65"/>
      <c r="M10777" s="65"/>
      <c r="N10777" s="65"/>
      <c r="O10777" s="65"/>
      <c r="P10777" s="65"/>
      <c r="Q10777" s="65"/>
      <c r="R10777" s="65"/>
      <c r="S10777" s="65"/>
      <c r="T10777" s="65"/>
      <c r="U10777" s="65"/>
      <c r="V10777" s="65"/>
      <c r="W10777" s="65"/>
      <c r="X10777" s="65"/>
      <c r="Y10777" s="65"/>
      <c r="Z10777" s="65"/>
      <c r="AA10777" s="65"/>
      <c r="AB10777" s="65"/>
      <c r="AC10777" s="65"/>
      <c r="AD10777" s="65"/>
      <c r="AE10777" s="65"/>
      <c r="AF10777" s="65"/>
      <c r="AG10777" s="65"/>
      <c r="AH10777" s="65"/>
    </row>
    <row r="10778" spans="4:34" ht="12.75" customHeight="1">
      <c r="D10778" s="51"/>
      <c r="E10778" s="52"/>
      <c r="F10778" s="52"/>
      <c r="G10778" s="53"/>
      <c r="H10778" s="53"/>
      <c r="I10778" s="53"/>
      <c r="J10778" s="65"/>
      <c r="K10778" s="65"/>
      <c r="L10778" s="65"/>
      <c r="M10778" s="65"/>
      <c r="N10778" s="65"/>
      <c r="O10778" s="65"/>
      <c r="P10778" s="65"/>
      <c r="Q10778" s="65"/>
      <c r="R10778" s="65"/>
      <c r="S10778" s="65"/>
      <c r="T10778" s="65"/>
      <c r="U10778" s="65"/>
      <c r="V10778" s="65"/>
      <c r="W10778" s="65"/>
      <c r="X10778" s="65"/>
      <c r="Y10778" s="65"/>
      <c r="Z10778" s="65"/>
      <c r="AA10778" s="65"/>
      <c r="AB10778" s="65"/>
      <c r="AC10778" s="65"/>
      <c r="AD10778" s="65"/>
      <c r="AE10778" s="65"/>
      <c r="AF10778" s="65"/>
      <c r="AG10778" s="65"/>
      <c r="AH10778" s="65"/>
    </row>
    <row r="10779" spans="4:34" ht="12.75" customHeight="1">
      <c r="D10779" s="51"/>
      <c r="E10779" s="52"/>
      <c r="F10779" s="52"/>
      <c r="G10779" s="53"/>
      <c r="H10779" s="53"/>
      <c r="I10779" s="53"/>
      <c r="J10779" s="65"/>
      <c r="K10779" s="65"/>
      <c r="L10779" s="65"/>
      <c r="M10779" s="65"/>
      <c r="N10779" s="65"/>
      <c r="O10779" s="65"/>
      <c r="P10779" s="65"/>
      <c r="Q10779" s="65"/>
      <c r="R10779" s="65"/>
      <c r="S10779" s="65"/>
      <c r="T10779" s="65"/>
      <c r="U10779" s="65"/>
      <c r="V10779" s="65"/>
      <c r="W10779" s="65"/>
      <c r="X10779" s="65"/>
      <c r="Y10779" s="65"/>
      <c r="Z10779" s="65"/>
      <c r="AA10779" s="65"/>
      <c r="AB10779" s="65"/>
      <c r="AC10779" s="65"/>
      <c r="AD10779" s="65"/>
      <c r="AE10779" s="65"/>
      <c r="AF10779" s="65"/>
      <c r="AG10779" s="65"/>
      <c r="AH10779" s="65"/>
    </row>
    <row r="10780" spans="4:34" ht="12.75" customHeight="1">
      <c r="D10780" s="51"/>
      <c r="E10780" s="52"/>
      <c r="F10780" s="52"/>
      <c r="G10780" s="53"/>
      <c r="H10780" s="53"/>
      <c r="I10780" s="53"/>
      <c r="J10780" s="65"/>
      <c r="K10780" s="65"/>
      <c r="L10780" s="65"/>
      <c r="M10780" s="65"/>
      <c r="N10780" s="65"/>
      <c r="O10780" s="65"/>
      <c r="P10780" s="65"/>
      <c r="Q10780" s="65"/>
      <c r="R10780" s="65"/>
      <c r="S10780" s="65"/>
      <c r="T10780" s="65"/>
      <c r="U10780" s="65"/>
      <c r="V10780" s="65"/>
      <c r="W10780" s="65"/>
      <c r="X10780" s="65"/>
      <c r="Y10780" s="65"/>
      <c r="Z10780" s="65"/>
      <c r="AA10780" s="65"/>
      <c r="AB10780" s="65"/>
      <c r="AC10780" s="65"/>
      <c r="AD10780" s="65"/>
      <c r="AE10780" s="65"/>
      <c r="AF10780" s="65"/>
      <c r="AG10780" s="65"/>
      <c r="AH10780" s="65"/>
    </row>
    <row r="10781" spans="4:34" ht="12.75" customHeight="1">
      <c r="D10781" s="51"/>
      <c r="E10781" s="52"/>
      <c r="F10781" s="52"/>
      <c r="G10781" s="53"/>
      <c r="H10781" s="53"/>
      <c r="I10781" s="53"/>
      <c r="J10781" s="65"/>
      <c r="K10781" s="65"/>
      <c r="L10781" s="65"/>
      <c r="M10781" s="65"/>
      <c r="N10781" s="65"/>
      <c r="O10781" s="65"/>
      <c r="P10781" s="65"/>
      <c r="Q10781" s="65"/>
      <c r="R10781" s="65"/>
      <c r="S10781" s="65"/>
      <c r="T10781" s="65"/>
      <c r="U10781" s="65"/>
      <c r="V10781" s="65"/>
      <c r="W10781" s="65"/>
      <c r="X10781" s="65"/>
      <c r="Y10781" s="65"/>
      <c r="Z10781" s="65"/>
      <c r="AA10781" s="65"/>
      <c r="AB10781" s="65"/>
      <c r="AC10781" s="65"/>
      <c r="AD10781" s="65"/>
      <c r="AE10781" s="65"/>
      <c r="AF10781" s="65"/>
      <c r="AG10781" s="65"/>
      <c r="AH10781" s="65"/>
    </row>
    <row r="10782" spans="4:34" ht="12.75" customHeight="1">
      <c r="D10782" s="51"/>
      <c r="E10782" s="52"/>
      <c r="F10782" s="52"/>
      <c r="G10782" s="53"/>
      <c r="H10782" s="53"/>
      <c r="I10782" s="53"/>
      <c r="J10782" s="65"/>
      <c r="K10782" s="65"/>
      <c r="L10782" s="65"/>
      <c r="M10782" s="65"/>
      <c r="N10782" s="65"/>
      <c r="O10782" s="65"/>
      <c r="P10782" s="65"/>
      <c r="Q10782" s="65"/>
      <c r="R10782" s="65"/>
      <c r="S10782" s="65"/>
      <c r="T10782" s="65"/>
      <c r="U10782" s="65"/>
      <c r="V10782" s="65"/>
      <c r="W10782" s="65"/>
      <c r="X10782" s="65"/>
      <c r="Y10782" s="65"/>
      <c r="Z10782" s="65"/>
      <c r="AA10782" s="65"/>
      <c r="AB10782" s="65"/>
      <c r="AC10782" s="65"/>
      <c r="AD10782" s="65"/>
      <c r="AE10782" s="65"/>
      <c r="AF10782" s="65"/>
      <c r="AG10782" s="65"/>
      <c r="AH10782" s="65"/>
    </row>
    <row r="10783" spans="4:34" ht="12.75" customHeight="1">
      <c r="D10783" s="51"/>
      <c r="E10783" s="52"/>
      <c r="F10783" s="52"/>
      <c r="G10783" s="53"/>
      <c r="H10783" s="53"/>
      <c r="I10783" s="53"/>
      <c r="J10783" s="65"/>
      <c r="K10783" s="65"/>
      <c r="L10783" s="65"/>
      <c r="M10783" s="65"/>
      <c r="N10783" s="65"/>
      <c r="O10783" s="65"/>
      <c r="P10783" s="65"/>
      <c r="Q10783" s="65"/>
      <c r="R10783" s="65"/>
      <c r="S10783" s="65"/>
      <c r="T10783" s="65"/>
      <c r="U10783" s="65"/>
      <c r="V10783" s="65"/>
      <c r="W10783" s="65"/>
      <c r="X10783" s="65"/>
      <c r="Y10783" s="65"/>
      <c r="Z10783" s="65"/>
      <c r="AA10783" s="65"/>
      <c r="AB10783" s="65"/>
      <c r="AC10783" s="65"/>
      <c r="AD10783" s="65"/>
      <c r="AE10783" s="65"/>
      <c r="AF10783" s="65"/>
      <c r="AG10783" s="65"/>
      <c r="AH10783" s="65"/>
    </row>
    <row r="10784" spans="4:34" ht="12.75" customHeight="1">
      <c r="D10784" s="51"/>
      <c r="E10784" s="52"/>
      <c r="F10784" s="52"/>
      <c r="G10784" s="53"/>
      <c r="H10784" s="53"/>
      <c r="I10784" s="53"/>
      <c r="J10784" s="65"/>
      <c r="K10784" s="65"/>
      <c r="L10784" s="65"/>
      <c r="M10784" s="65"/>
      <c r="N10784" s="65"/>
      <c r="O10784" s="65"/>
      <c r="P10784" s="65"/>
      <c r="Q10784" s="65"/>
      <c r="R10784" s="65"/>
      <c r="S10784" s="65"/>
      <c r="T10784" s="65"/>
      <c r="U10784" s="65"/>
      <c r="V10784" s="65"/>
      <c r="W10784" s="65"/>
      <c r="X10784" s="65"/>
      <c r="Y10784" s="65"/>
      <c r="Z10784" s="65"/>
      <c r="AA10784" s="65"/>
      <c r="AB10784" s="65"/>
      <c r="AC10784" s="65"/>
      <c r="AD10784" s="65"/>
      <c r="AE10784" s="65"/>
      <c r="AF10784" s="65"/>
      <c r="AG10784" s="65"/>
      <c r="AH10784" s="65"/>
    </row>
    <row r="10785" spans="4:34" ht="12.75" customHeight="1">
      <c r="D10785" s="51"/>
      <c r="E10785" s="52"/>
      <c r="F10785" s="52"/>
      <c r="G10785" s="53"/>
      <c r="H10785" s="53"/>
      <c r="I10785" s="53"/>
      <c r="J10785" s="65"/>
      <c r="K10785" s="65"/>
      <c r="L10785" s="65"/>
      <c r="M10785" s="65"/>
      <c r="N10785" s="65"/>
      <c r="O10785" s="65"/>
      <c r="P10785" s="65"/>
      <c r="Q10785" s="65"/>
      <c r="R10785" s="65"/>
      <c r="S10785" s="65"/>
      <c r="T10785" s="65"/>
      <c r="U10785" s="65"/>
      <c r="V10785" s="65"/>
      <c r="W10785" s="65"/>
      <c r="X10785" s="65"/>
      <c r="Y10785" s="65"/>
      <c r="Z10785" s="65"/>
      <c r="AA10785" s="65"/>
      <c r="AB10785" s="65"/>
      <c r="AC10785" s="65"/>
      <c r="AD10785" s="65"/>
      <c r="AE10785" s="65"/>
      <c r="AF10785" s="65"/>
      <c r="AG10785" s="65"/>
      <c r="AH10785" s="65"/>
    </row>
    <row r="10786" spans="4:34" ht="12.75" customHeight="1">
      <c r="D10786" s="51"/>
      <c r="E10786" s="52"/>
      <c r="F10786" s="52"/>
      <c r="G10786" s="53"/>
      <c r="H10786" s="53"/>
      <c r="I10786" s="53"/>
      <c r="J10786" s="65"/>
      <c r="K10786" s="65"/>
      <c r="L10786" s="65"/>
      <c r="M10786" s="65"/>
      <c r="N10786" s="65"/>
      <c r="O10786" s="65"/>
      <c r="P10786" s="65"/>
      <c r="Q10786" s="65"/>
      <c r="R10786" s="65"/>
      <c r="S10786" s="65"/>
      <c r="T10786" s="65"/>
      <c r="U10786" s="65"/>
      <c r="V10786" s="65"/>
      <c r="W10786" s="65"/>
      <c r="X10786" s="65"/>
      <c r="Y10786" s="65"/>
      <c r="Z10786" s="65"/>
      <c r="AA10786" s="65"/>
      <c r="AB10786" s="65"/>
      <c r="AC10786" s="65"/>
      <c r="AD10786" s="65"/>
      <c r="AE10786" s="65"/>
      <c r="AF10786" s="65"/>
      <c r="AG10786" s="65"/>
      <c r="AH10786" s="65"/>
    </row>
    <row r="10787" spans="4:34" ht="12.75" customHeight="1">
      <c r="D10787" s="51"/>
      <c r="E10787" s="52"/>
      <c r="F10787" s="52"/>
      <c r="G10787" s="53"/>
      <c r="H10787" s="53"/>
      <c r="I10787" s="53"/>
      <c r="J10787" s="65"/>
      <c r="K10787" s="65"/>
      <c r="L10787" s="65"/>
      <c r="M10787" s="65"/>
      <c r="N10787" s="65"/>
      <c r="O10787" s="65"/>
      <c r="P10787" s="65"/>
      <c r="Q10787" s="65"/>
      <c r="R10787" s="65"/>
      <c r="S10787" s="65"/>
      <c r="T10787" s="65"/>
      <c r="U10787" s="65"/>
      <c r="V10787" s="65"/>
      <c r="W10787" s="65"/>
      <c r="X10787" s="65"/>
      <c r="Y10787" s="65"/>
      <c r="Z10787" s="65"/>
      <c r="AA10787" s="65"/>
      <c r="AB10787" s="65"/>
      <c r="AC10787" s="65"/>
      <c r="AD10787" s="65"/>
      <c r="AE10787" s="65"/>
      <c r="AF10787" s="65"/>
      <c r="AG10787" s="65"/>
      <c r="AH10787" s="65"/>
    </row>
    <row r="10788" spans="4:34" ht="12.75" customHeight="1">
      <c r="D10788" s="51"/>
      <c r="E10788" s="52"/>
      <c r="F10788" s="52"/>
      <c r="G10788" s="53"/>
      <c r="H10788" s="53"/>
      <c r="I10788" s="53"/>
      <c r="J10788" s="65"/>
      <c r="K10788" s="65"/>
      <c r="L10788" s="65"/>
      <c r="M10788" s="65"/>
      <c r="N10788" s="65"/>
      <c r="O10788" s="65"/>
      <c r="P10788" s="65"/>
      <c r="Q10788" s="65"/>
      <c r="R10788" s="65"/>
      <c r="S10788" s="65"/>
      <c r="T10788" s="65"/>
      <c r="U10788" s="65"/>
      <c r="V10788" s="65"/>
      <c r="W10788" s="65"/>
      <c r="X10788" s="65"/>
      <c r="Y10788" s="65"/>
      <c r="Z10788" s="65"/>
      <c r="AA10788" s="65"/>
      <c r="AB10788" s="65"/>
      <c r="AC10788" s="65"/>
      <c r="AD10788" s="65"/>
      <c r="AE10788" s="65"/>
      <c r="AF10788" s="65"/>
      <c r="AG10788" s="65"/>
      <c r="AH10788" s="65"/>
    </row>
    <row r="10789" spans="4:34" ht="12.75" customHeight="1">
      <c r="D10789" s="51"/>
      <c r="E10789" s="52"/>
      <c r="F10789" s="52"/>
      <c r="G10789" s="53"/>
      <c r="H10789" s="53"/>
      <c r="I10789" s="53"/>
      <c r="J10789" s="65"/>
      <c r="K10789" s="65"/>
      <c r="L10789" s="65"/>
      <c r="M10789" s="65"/>
      <c r="N10789" s="65"/>
      <c r="O10789" s="65"/>
      <c r="P10789" s="65"/>
      <c r="Q10789" s="65"/>
      <c r="R10789" s="65"/>
      <c r="S10789" s="65"/>
      <c r="T10789" s="65"/>
      <c r="U10789" s="65"/>
      <c r="V10789" s="65"/>
      <c r="W10789" s="65"/>
      <c r="X10789" s="65"/>
      <c r="Y10789" s="65"/>
      <c r="Z10789" s="65"/>
      <c r="AA10789" s="65"/>
      <c r="AB10789" s="65"/>
      <c r="AC10789" s="65"/>
      <c r="AD10789" s="65"/>
      <c r="AE10789" s="65"/>
      <c r="AF10789" s="65"/>
      <c r="AG10789" s="65"/>
      <c r="AH10789" s="65"/>
    </row>
    <row r="10790" spans="4:34" ht="12.75" customHeight="1">
      <c r="D10790" s="51"/>
      <c r="E10790" s="52"/>
      <c r="F10790" s="52"/>
      <c r="G10790" s="53"/>
      <c r="H10790" s="53"/>
      <c r="I10790" s="53"/>
      <c r="J10790" s="65"/>
      <c r="K10790" s="65"/>
      <c r="L10790" s="65"/>
      <c r="M10790" s="65"/>
      <c r="N10790" s="65"/>
      <c r="O10790" s="65"/>
      <c r="P10790" s="65"/>
      <c r="Q10790" s="65"/>
      <c r="R10790" s="65"/>
      <c r="S10790" s="65"/>
      <c r="T10790" s="65"/>
      <c r="U10790" s="65"/>
      <c r="V10790" s="65"/>
      <c r="W10790" s="65"/>
      <c r="X10790" s="65"/>
      <c r="Y10790" s="65"/>
      <c r="Z10790" s="65"/>
      <c r="AA10790" s="65"/>
      <c r="AB10790" s="65"/>
      <c r="AC10790" s="65"/>
      <c r="AD10790" s="65"/>
      <c r="AE10790" s="65"/>
      <c r="AF10790" s="65"/>
      <c r="AG10790" s="65"/>
      <c r="AH10790" s="65"/>
    </row>
    <row r="10791" spans="4:34" ht="12.75" customHeight="1">
      <c r="D10791" s="51"/>
      <c r="E10791" s="52"/>
      <c r="F10791" s="52"/>
      <c r="G10791" s="53"/>
      <c r="H10791" s="53"/>
      <c r="I10791" s="53"/>
      <c r="J10791" s="65"/>
      <c r="K10791" s="65"/>
      <c r="L10791" s="65"/>
      <c r="M10791" s="65"/>
      <c r="N10791" s="65"/>
      <c r="O10791" s="65"/>
      <c r="P10791" s="65"/>
      <c r="Q10791" s="65"/>
      <c r="R10791" s="65"/>
      <c r="S10791" s="65"/>
      <c r="T10791" s="65"/>
      <c r="U10791" s="65"/>
      <c r="V10791" s="65"/>
      <c r="W10791" s="65"/>
      <c r="X10791" s="65"/>
      <c r="Y10791" s="65"/>
      <c r="Z10791" s="65"/>
      <c r="AA10791" s="65"/>
      <c r="AB10791" s="65"/>
      <c r="AC10791" s="65"/>
      <c r="AD10791" s="65"/>
      <c r="AE10791" s="65"/>
      <c r="AF10791" s="65"/>
      <c r="AG10791" s="65"/>
      <c r="AH10791" s="65"/>
    </row>
    <row r="10792" spans="4:34" ht="12.75" customHeight="1">
      <c r="D10792" s="51"/>
      <c r="E10792" s="52"/>
      <c r="F10792" s="52"/>
      <c r="G10792" s="53"/>
      <c r="H10792" s="53"/>
      <c r="I10792" s="53"/>
      <c r="J10792" s="65"/>
      <c r="K10792" s="65"/>
      <c r="L10792" s="65"/>
      <c r="M10792" s="65"/>
      <c r="N10792" s="65"/>
      <c r="O10792" s="65"/>
      <c r="P10792" s="65"/>
      <c r="Q10792" s="65"/>
      <c r="R10792" s="65"/>
      <c r="S10792" s="65"/>
      <c r="T10792" s="65"/>
      <c r="U10792" s="65"/>
      <c r="V10792" s="65"/>
      <c r="W10792" s="65"/>
      <c r="X10792" s="65"/>
      <c r="Y10792" s="65"/>
      <c r="Z10792" s="65"/>
      <c r="AA10792" s="65"/>
      <c r="AB10792" s="65"/>
      <c r="AC10792" s="65"/>
      <c r="AD10792" s="65"/>
      <c r="AE10792" s="65"/>
      <c r="AF10792" s="65"/>
      <c r="AG10792" s="65"/>
      <c r="AH10792" s="65"/>
    </row>
    <row r="10793" spans="4:34" ht="12.75" customHeight="1">
      <c r="D10793" s="51"/>
      <c r="E10793" s="52"/>
      <c r="F10793" s="52"/>
      <c r="G10793" s="53"/>
      <c r="H10793" s="53"/>
      <c r="I10793" s="53"/>
      <c r="J10793" s="65"/>
      <c r="K10793" s="65"/>
      <c r="L10793" s="65"/>
      <c r="M10793" s="65"/>
      <c r="N10793" s="65"/>
      <c r="O10793" s="65"/>
      <c r="P10793" s="65"/>
      <c r="Q10793" s="65"/>
      <c r="R10793" s="65"/>
      <c r="S10793" s="65"/>
      <c r="T10793" s="65"/>
      <c r="U10793" s="65"/>
      <c r="V10793" s="65"/>
      <c r="W10793" s="65"/>
      <c r="X10793" s="65"/>
      <c r="Y10793" s="65"/>
      <c r="Z10793" s="65"/>
      <c r="AA10793" s="65"/>
      <c r="AB10793" s="65"/>
      <c r="AC10793" s="65"/>
      <c r="AD10793" s="65"/>
      <c r="AE10793" s="65"/>
      <c r="AF10793" s="65"/>
      <c r="AG10793" s="65"/>
      <c r="AH10793" s="65"/>
    </row>
    <row r="10794" spans="4:34" ht="12.75" customHeight="1">
      <c r="D10794" s="51"/>
      <c r="E10794" s="52"/>
      <c r="F10794" s="52"/>
      <c r="G10794" s="53"/>
      <c r="H10794" s="53"/>
      <c r="I10794" s="53"/>
      <c r="J10794" s="65"/>
      <c r="K10794" s="65"/>
      <c r="L10794" s="65"/>
      <c r="M10794" s="65"/>
      <c r="N10794" s="65"/>
      <c r="O10794" s="65"/>
      <c r="P10794" s="65"/>
      <c r="Q10794" s="65"/>
      <c r="R10794" s="65"/>
      <c r="S10794" s="65"/>
      <c r="T10794" s="65"/>
      <c r="U10794" s="65"/>
      <c r="V10794" s="65"/>
      <c r="W10794" s="65"/>
      <c r="X10794" s="65"/>
      <c r="Y10794" s="65"/>
      <c r="Z10794" s="65"/>
      <c r="AA10794" s="65"/>
      <c r="AB10794" s="65"/>
      <c r="AC10794" s="65"/>
      <c r="AD10794" s="65"/>
      <c r="AE10794" s="65"/>
      <c r="AF10794" s="65"/>
      <c r="AG10794" s="65"/>
      <c r="AH10794" s="65"/>
    </row>
    <row r="10795" spans="4:34" ht="12.75" customHeight="1">
      <c r="D10795" s="51"/>
      <c r="E10795" s="52"/>
      <c r="F10795" s="52"/>
      <c r="G10795" s="53"/>
      <c r="H10795" s="53"/>
      <c r="I10795" s="53"/>
      <c r="J10795" s="65"/>
      <c r="K10795" s="65"/>
      <c r="L10795" s="65"/>
      <c r="M10795" s="65"/>
      <c r="N10795" s="65"/>
      <c r="O10795" s="65"/>
      <c r="P10795" s="65"/>
      <c r="Q10795" s="65"/>
      <c r="R10795" s="65"/>
      <c r="S10795" s="65"/>
      <c r="T10795" s="65"/>
      <c r="U10795" s="65"/>
      <c r="V10795" s="65"/>
      <c r="W10795" s="65"/>
      <c r="X10795" s="65"/>
      <c r="Y10795" s="65"/>
      <c r="Z10795" s="65"/>
      <c r="AA10795" s="65"/>
      <c r="AB10795" s="65"/>
      <c r="AC10795" s="65"/>
      <c r="AD10795" s="65"/>
      <c r="AE10795" s="65"/>
      <c r="AF10795" s="65"/>
      <c r="AG10795" s="65"/>
      <c r="AH10795" s="65"/>
    </row>
    <row r="10796" spans="4:34" ht="12.75" customHeight="1">
      <c r="D10796" s="51"/>
      <c r="E10796" s="52"/>
      <c r="F10796" s="52"/>
      <c r="G10796" s="53"/>
      <c r="H10796" s="53"/>
      <c r="I10796" s="53"/>
      <c r="J10796" s="65"/>
      <c r="K10796" s="65"/>
      <c r="L10796" s="65"/>
      <c r="M10796" s="65"/>
      <c r="N10796" s="65"/>
      <c r="O10796" s="65"/>
      <c r="P10796" s="65"/>
      <c r="Q10796" s="65"/>
      <c r="R10796" s="65"/>
      <c r="S10796" s="65"/>
      <c r="T10796" s="65"/>
      <c r="U10796" s="65"/>
      <c r="V10796" s="65"/>
      <c r="W10796" s="65"/>
      <c r="X10796" s="65"/>
      <c r="Y10796" s="65"/>
      <c r="Z10796" s="65"/>
      <c r="AA10796" s="65"/>
      <c r="AB10796" s="65"/>
      <c r="AC10796" s="65"/>
      <c r="AD10796" s="65"/>
      <c r="AE10796" s="65"/>
      <c r="AF10796" s="65"/>
      <c r="AG10796" s="65"/>
      <c r="AH10796" s="65"/>
    </row>
    <row r="10797" spans="4:34" ht="12.75" customHeight="1">
      <c r="D10797" s="51"/>
      <c r="E10797" s="52"/>
      <c r="F10797" s="52"/>
      <c r="G10797" s="53"/>
      <c r="H10797" s="53"/>
      <c r="I10797" s="53"/>
      <c r="J10797" s="65"/>
      <c r="K10797" s="65"/>
      <c r="L10797" s="65"/>
      <c r="M10797" s="65"/>
      <c r="N10797" s="65"/>
      <c r="O10797" s="65"/>
      <c r="P10797" s="65"/>
      <c r="Q10797" s="65"/>
      <c r="R10797" s="65"/>
      <c r="S10797" s="65"/>
      <c r="T10797" s="65"/>
      <c r="U10797" s="65"/>
      <c r="V10797" s="65"/>
      <c r="W10797" s="65"/>
      <c r="X10797" s="65"/>
      <c r="Y10797" s="65"/>
      <c r="Z10797" s="65"/>
      <c r="AA10797" s="65"/>
      <c r="AB10797" s="65"/>
      <c r="AC10797" s="65"/>
      <c r="AD10797" s="65"/>
      <c r="AE10797" s="65"/>
      <c r="AF10797" s="65"/>
      <c r="AG10797" s="65"/>
      <c r="AH10797" s="65"/>
    </row>
    <row r="10798" spans="4:34" ht="12.75" customHeight="1">
      <c r="D10798" s="51"/>
      <c r="E10798" s="52"/>
      <c r="F10798" s="52"/>
      <c r="G10798" s="53"/>
      <c r="H10798" s="53"/>
      <c r="I10798" s="53"/>
      <c r="J10798" s="65"/>
      <c r="K10798" s="65"/>
      <c r="L10798" s="65"/>
      <c r="M10798" s="65"/>
      <c r="N10798" s="65"/>
      <c r="O10798" s="65"/>
      <c r="P10798" s="65"/>
      <c r="Q10798" s="65"/>
      <c r="R10798" s="65"/>
      <c r="S10798" s="65"/>
      <c r="T10798" s="65"/>
      <c r="U10798" s="65"/>
      <c r="V10798" s="65"/>
      <c r="W10798" s="65"/>
      <c r="X10798" s="65"/>
      <c r="Y10798" s="65"/>
      <c r="Z10798" s="65"/>
      <c r="AA10798" s="65"/>
      <c r="AB10798" s="65"/>
      <c r="AC10798" s="65"/>
      <c r="AD10798" s="65"/>
      <c r="AE10798" s="65"/>
      <c r="AF10798" s="65"/>
      <c r="AG10798" s="65"/>
      <c r="AH10798" s="65"/>
    </row>
    <row r="10799" spans="4:34" ht="12.75" customHeight="1">
      <c r="D10799" s="51"/>
      <c r="E10799" s="52"/>
      <c r="F10799" s="52"/>
      <c r="G10799" s="53"/>
      <c r="H10799" s="53"/>
      <c r="I10799" s="53"/>
      <c r="J10799" s="65"/>
      <c r="K10799" s="65"/>
      <c r="L10799" s="65"/>
      <c r="M10799" s="65"/>
      <c r="N10799" s="65"/>
      <c r="O10799" s="65"/>
      <c r="P10799" s="65"/>
      <c r="Q10799" s="65"/>
      <c r="R10799" s="65"/>
      <c r="S10799" s="65"/>
      <c r="T10799" s="65"/>
      <c r="U10799" s="65"/>
      <c r="V10799" s="65"/>
      <c r="W10799" s="65"/>
      <c r="X10799" s="65"/>
      <c r="Y10799" s="65"/>
      <c r="Z10799" s="65"/>
      <c r="AA10799" s="65"/>
      <c r="AB10799" s="65"/>
      <c r="AC10799" s="65"/>
      <c r="AD10799" s="65"/>
      <c r="AE10799" s="65"/>
      <c r="AF10799" s="65"/>
      <c r="AG10799" s="65"/>
      <c r="AH10799" s="65"/>
    </row>
    <row r="10800" spans="4:34" ht="12.75" customHeight="1">
      <c r="D10800" s="51"/>
      <c r="E10800" s="52"/>
      <c r="F10800" s="52"/>
      <c r="G10800" s="53"/>
      <c r="H10800" s="53"/>
      <c r="I10800" s="53"/>
      <c r="J10800" s="65"/>
      <c r="K10800" s="65"/>
      <c r="L10800" s="65"/>
      <c r="M10800" s="65"/>
      <c r="N10800" s="65"/>
      <c r="O10800" s="65"/>
      <c r="P10800" s="65"/>
      <c r="Q10800" s="65"/>
      <c r="R10800" s="65"/>
      <c r="S10800" s="65"/>
      <c r="T10800" s="65"/>
      <c r="U10800" s="65"/>
      <c r="V10800" s="65"/>
      <c r="W10800" s="65"/>
      <c r="X10800" s="65"/>
      <c r="Y10800" s="65"/>
      <c r="Z10800" s="65"/>
      <c r="AA10800" s="65"/>
      <c r="AB10800" s="65"/>
      <c r="AC10800" s="65"/>
      <c r="AD10800" s="65"/>
      <c r="AE10800" s="65"/>
      <c r="AF10800" s="65"/>
      <c r="AG10800" s="65"/>
      <c r="AH10800" s="65"/>
    </row>
    <row r="10801" spans="4:34" ht="12.75" customHeight="1">
      <c r="D10801" s="51"/>
      <c r="E10801" s="52"/>
      <c r="F10801" s="52"/>
      <c r="G10801" s="53"/>
      <c r="H10801" s="53"/>
      <c r="I10801" s="53"/>
      <c r="J10801" s="65"/>
      <c r="K10801" s="65"/>
      <c r="L10801" s="65"/>
      <c r="M10801" s="65"/>
      <c r="N10801" s="65"/>
      <c r="O10801" s="65"/>
      <c r="P10801" s="65"/>
      <c r="Q10801" s="65"/>
      <c r="R10801" s="65"/>
      <c r="S10801" s="65"/>
      <c r="T10801" s="65"/>
      <c r="U10801" s="65"/>
      <c r="V10801" s="65"/>
      <c r="W10801" s="65"/>
      <c r="X10801" s="65"/>
      <c r="Y10801" s="65"/>
      <c r="Z10801" s="65"/>
      <c r="AA10801" s="65"/>
      <c r="AB10801" s="65"/>
      <c r="AC10801" s="65"/>
      <c r="AD10801" s="65"/>
      <c r="AE10801" s="65"/>
      <c r="AF10801" s="65"/>
      <c r="AG10801" s="65"/>
      <c r="AH10801" s="65"/>
    </row>
    <row r="10802" spans="4:34" ht="12.75" customHeight="1">
      <c r="D10802" s="51"/>
      <c r="E10802" s="52"/>
      <c r="F10802" s="52"/>
      <c r="G10802" s="53"/>
      <c r="H10802" s="53"/>
      <c r="I10802" s="53"/>
      <c r="J10802" s="65"/>
      <c r="K10802" s="65"/>
      <c r="L10802" s="65"/>
      <c r="M10802" s="65"/>
      <c r="N10802" s="65"/>
      <c r="O10802" s="65"/>
      <c r="P10802" s="65"/>
      <c r="Q10802" s="65"/>
      <c r="R10802" s="65"/>
      <c r="S10802" s="65"/>
      <c r="T10802" s="65"/>
      <c r="U10802" s="65"/>
      <c r="V10802" s="65"/>
      <c r="W10802" s="65"/>
      <c r="X10802" s="65"/>
      <c r="Y10802" s="65"/>
      <c r="Z10802" s="65"/>
      <c r="AA10802" s="65"/>
      <c r="AB10802" s="65"/>
      <c r="AC10802" s="65"/>
      <c r="AD10802" s="65"/>
      <c r="AE10802" s="65"/>
      <c r="AF10802" s="65"/>
      <c r="AG10802" s="65"/>
      <c r="AH10802" s="65"/>
    </row>
    <row r="10803" spans="4:34" ht="12.75" customHeight="1">
      <c r="D10803" s="51"/>
      <c r="E10803" s="52"/>
      <c r="F10803" s="52"/>
      <c r="G10803" s="53"/>
      <c r="H10803" s="53"/>
      <c r="I10803" s="53"/>
      <c r="J10803" s="65"/>
      <c r="K10803" s="65"/>
      <c r="L10803" s="65"/>
      <c r="M10803" s="65"/>
      <c r="N10803" s="65"/>
      <c r="O10803" s="65"/>
      <c r="P10803" s="65"/>
      <c r="Q10803" s="65"/>
      <c r="R10803" s="65"/>
      <c r="S10803" s="65"/>
      <c r="T10803" s="65"/>
      <c r="U10803" s="65"/>
      <c r="V10803" s="65"/>
      <c r="W10803" s="65"/>
      <c r="X10803" s="65"/>
      <c r="Y10803" s="65"/>
      <c r="Z10803" s="65"/>
      <c r="AA10803" s="65"/>
      <c r="AB10803" s="65"/>
      <c r="AC10803" s="65"/>
      <c r="AD10803" s="65"/>
      <c r="AE10803" s="65"/>
      <c r="AF10803" s="65"/>
      <c r="AG10803" s="65"/>
      <c r="AH10803" s="65"/>
    </row>
    <row r="10804" spans="4:34" ht="12.75" customHeight="1">
      <c r="D10804" s="51"/>
      <c r="E10804" s="52"/>
      <c r="F10804" s="52"/>
      <c r="G10804" s="53"/>
      <c r="H10804" s="53"/>
      <c r="I10804" s="53"/>
      <c r="J10804" s="65"/>
      <c r="K10804" s="65"/>
      <c r="L10804" s="65"/>
      <c r="M10804" s="65"/>
      <c r="N10804" s="65"/>
      <c r="O10804" s="65"/>
      <c r="P10804" s="65"/>
      <c r="Q10804" s="65"/>
      <c r="R10804" s="65"/>
      <c r="S10804" s="65"/>
      <c r="T10804" s="65"/>
      <c r="U10804" s="65"/>
      <c r="V10804" s="65"/>
      <c r="W10804" s="65"/>
      <c r="X10804" s="65"/>
      <c r="Y10804" s="65"/>
      <c r="Z10804" s="65"/>
      <c r="AA10804" s="65"/>
      <c r="AB10804" s="65"/>
      <c r="AC10804" s="65"/>
      <c r="AD10804" s="65"/>
      <c r="AE10804" s="65"/>
      <c r="AF10804" s="65"/>
      <c r="AG10804" s="65"/>
      <c r="AH10804" s="65"/>
    </row>
    <row r="10805" spans="4:34" ht="12.75" customHeight="1">
      <c r="D10805" s="51"/>
      <c r="E10805" s="52"/>
      <c r="F10805" s="52"/>
      <c r="G10805" s="53"/>
      <c r="H10805" s="53"/>
      <c r="I10805" s="53"/>
      <c r="J10805" s="65"/>
      <c r="K10805" s="65"/>
      <c r="L10805" s="65"/>
      <c r="M10805" s="65"/>
      <c r="N10805" s="65"/>
      <c r="O10805" s="65"/>
      <c r="P10805" s="65"/>
      <c r="Q10805" s="65"/>
      <c r="R10805" s="65"/>
      <c r="S10805" s="65"/>
      <c r="T10805" s="65"/>
      <c r="U10805" s="65"/>
      <c r="V10805" s="65"/>
      <c r="W10805" s="65"/>
      <c r="X10805" s="65"/>
      <c r="Y10805" s="65"/>
      <c r="Z10805" s="65"/>
      <c r="AA10805" s="65"/>
      <c r="AB10805" s="65"/>
      <c r="AC10805" s="65"/>
      <c r="AD10805" s="65"/>
      <c r="AE10805" s="65"/>
      <c r="AF10805" s="65"/>
      <c r="AG10805" s="65"/>
      <c r="AH10805" s="65"/>
    </row>
    <row r="10806" spans="4:34" ht="12.75" customHeight="1">
      <c r="D10806" s="51"/>
      <c r="E10806" s="52"/>
      <c r="F10806" s="52"/>
      <c r="G10806" s="53"/>
      <c r="H10806" s="53"/>
      <c r="I10806" s="53"/>
      <c r="J10806" s="65"/>
      <c r="K10806" s="65"/>
      <c r="L10806" s="65"/>
      <c r="M10806" s="65"/>
      <c r="N10806" s="65"/>
      <c r="O10806" s="65"/>
      <c r="P10806" s="65"/>
      <c r="Q10806" s="65"/>
      <c r="R10806" s="65"/>
      <c r="S10806" s="65"/>
      <c r="T10806" s="65"/>
      <c r="U10806" s="65"/>
      <c r="V10806" s="65"/>
      <c r="W10806" s="65"/>
      <c r="X10806" s="65"/>
      <c r="Y10806" s="65"/>
      <c r="Z10806" s="65"/>
      <c r="AA10806" s="65"/>
      <c r="AB10806" s="65"/>
      <c r="AC10806" s="65"/>
      <c r="AD10806" s="65"/>
      <c r="AE10806" s="65"/>
      <c r="AF10806" s="65"/>
      <c r="AG10806" s="65"/>
      <c r="AH10806" s="65"/>
    </row>
    <row r="10807" spans="4:34" ht="12.75" customHeight="1">
      <c r="D10807" s="51"/>
      <c r="E10807" s="52"/>
      <c r="F10807" s="52"/>
      <c r="G10807" s="53"/>
      <c r="H10807" s="53"/>
      <c r="I10807" s="53"/>
      <c r="J10807" s="65"/>
      <c r="K10807" s="65"/>
      <c r="L10807" s="65"/>
      <c r="M10807" s="65"/>
      <c r="N10807" s="65"/>
      <c r="O10807" s="65"/>
      <c r="P10807" s="65"/>
      <c r="Q10807" s="65"/>
      <c r="R10807" s="65"/>
      <c r="S10807" s="65"/>
      <c r="T10807" s="65"/>
      <c r="U10807" s="65"/>
      <c r="V10807" s="65"/>
      <c r="W10807" s="65"/>
      <c r="X10807" s="65"/>
      <c r="Y10807" s="65"/>
      <c r="Z10807" s="65"/>
      <c r="AA10807" s="65"/>
      <c r="AB10807" s="65"/>
      <c r="AC10807" s="65"/>
      <c r="AD10807" s="65"/>
      <c r="AE10807" s="65"/>
      <c r="AF10807" s="65"/>
      <c r="AG10807" s="65"/>
      <c r="AH10807" s="65"/>
    </row>
    <row r="10808" spans="4:34" ht="12.75" customHeight="1">
      <c r="D10808" s="51"/>
      <c r="E10808" s="52"/>
      <c r="F10808" s="52"/>
      <c r="G10808" s="53"/>
      <c r="H10808" s="53"/>
      <c r="I10808" s="53"/>
      <c r="J10808" s="65"/>
      <c r="K10808" s="65"/>
      <c r="L10808" s="65"/>
      <c r="M10808" s="65"/>
      <c r="N10808" s="65"/>
      <c r="O10808" s="65"/>
      <c r="P10808" s="65"/>
      <c r="Q10808" s="65"/>
      <c r="R10808" s="65"/>
      <c r="S10808" s="65"/>
      <c r="T10808" s="65"/>
      <c r="U10808" s="65"/>
      <c r="V10808" s="65"/>
      <c r="W10808" s="65"/>
      <c r="X10808" s="65"/>
      <c r="Y10808" s="65"/>
      <c r="Z10808" s="65"/>
      <c r="AA10808" s="65"/>
      <c r="AB10808" s="65"/>
      <c r="AC10808" s="65"/>
      <c r="AD10808" s="65"/>
      <c r="AE10808" s="65"/>
      <c r="AF10808" s="65"/>
      <c r="AG10808" s="65"/>
      <c r="AH10808" s="65"/>
    </row>
    <row r="10809" spans="4:34" ht="12.75" customHeight="1">
      <c r="D10809" s="51"/>
      <c r="E10809" s="52"/>
      <c r="F10809" s="52"/>
      <c r="G10809" s="53"/>
      <c r="H10809" s="53"/>
      <c r="I10809" s="53"/>
      <c r="J10809" s="65"/>
      <c r="K10809" s="65"/>
      <c r="L10809" s="65"/>
      <c r="M10809" s="65"/>
      <c r="N10809" s="65"/>
      <c r="O10809" s="65"/>
      <c r="P10809" s="65"/>
      <c r="Q10809" s="65"/>
      <c r="R10809" s="65"/>
      <c r="S10809" s="65"/>
      <c r="T10809" s="65"/>
      <c r="U10809" s="65"/>
      <c r="V10809" s="65"/>
      <c r="W10809" s="65"/>
      <c r="X10809" s="65"/>
      <c r="Y10809" s="65"/>
      <c r="Z10809" s="65"/>
      <c r="AA10809" s="65"/>
      <c r="AB10809" s="65"/>
      <c r="AC10809" s="65"/>
      <c r="AD10809" s="65"/>
      <c r="AE10809" s="65"/>
      <c r="AF10809" s="65"/>
      <c r="AG10809" s="65"/>
      <c r="AH10809" s="65"/>
    </row>
    <row r="10810" spans="4:34" ht="12.75" customHeight="1">
      <c r="D10810" s="51"/>
      <c r="E10810" s="52"/>
      <c r="F10810" s="52"/>
      <c r="G10810" s="53"/>
      <c r="H10810" s="53"/>
      <c r="I10810" s="53"/>
      <c r="J10810" s="65"/>
      <c r="K10810" s="65"/>
      <c r="L10810" s="65"/>
      <c r="M10810" s="65"/>
      <c r="N10810" s="65"/>
      <c r="O10810" s="65"/>
      <c r="P10810" s="65"/>
      <c r="Q10810" s="65"/>
      <c r="R10810" s="65"/>
      <c r="S10810" s="65"/>
      <c r="T10810" s="65"/>
      <c r="U10810" s="65"/>
      <c r="V10810" s="65"/>
      <c r="W10810" s="65"/>
      <c r="X10810" s="65"/>
      <c r="Y10810" s="65"/>
      <c r="Z10810" s="65"/>
      <c r="AA10810" s="65"/>
      <c r="AB10810" s="65"/>
      <c r="AC10810" s="65"/>
      <c r="AD10810" s="65"/>
      <c r="AE10810" s="65"/>
      <c r="AF10810" s="65"/>
      <c r="AG10810" s="65"/>
      <c r="AH10810" s="65"/>
    </row>
    <row r="10811" spans="4:34" ht="12.75" customHeight="1">
      <c r="D10811" s="51"/>
      <c r="E10811" s="52"/>
      <c r="F10811" s="52"/>
      <c r="G10811" s="53"/>
      <c r="H10811" s="53"/>
      <c r="I10811" s="53"/>
      <c r="J10811" s="65"/>
      <c r="K10811" s="65"/>
      <c r="L10811" s="65"/>
      <c r="M10811" s="65"/>
      <c r="N10811" s="65"/>
      <c r="O10811" s="65"/>
      <c r="P10811" s="65"/>
      <c r="Q10811" s="65"/>
      <c r="R10811" s="65"/>
      <c r="S10811" s="65"/>
      <c r="T10811" s="65"/>
      <c r="U10811" s="65"/>
      <c r="V10811" s="65"/>
      <c r="W10811" s="65"/>
      <c r="X10811" s="65"/>
      <c r="Y10811" s="65"/>
      <c r="Z10811" s="65"/>
      <c r="AA10811" s="65"/>
      <c r="AB10811" s="65"/>
      <c r="AC10811" s="65"/>
      <c r="AD10811" s="65"/>
      <c r="AE10811" s="65"/>
      <c r="AF10811" s="65"/>
      <c r="AG10811" s="65"/>
      <c r="AH10811" s="65"/>
    </row>
    <row r="10812" spans="4:34" ht="12.75" customHeight="1">
      <c r="D10812" s="51"/>
      <c r="E10812" s="52"/>
      <c r="F10812" s="52"/>
      <c r="G10812" s="53"/>
      <c r="H10812" s="53"/>
      <c r="I10812" s="53"/>
      <c r="J10812" s="65"/>
      <c r="K10812" s="65"/>
      <c r="L10812" s="65"/>
      <c r="M10812" s="65"/>
      <c r="N10812" s="65"/>
      <c r="O10812" s="65"/>
      <c r="P10812" s="65"/>
      <c r="Q10812" s="65"/>
      <c r="R10812" s="65"/>
      <c r="S10812" s="65"/>
      <c r="T10812" s="65"/>
      <c r="U10812" s="65"/>
      <c r="V10812" s="65"/>
      <c r="W10812" s="65"/>
      <c r="X10812" s="65"/>
      <c r="Y10812" s="65"/>
      <c r="Z10812" s="65"/>
      <c r="AA10812" s="65"/>
      <c r="AB10812" s="65"/>
      <c r="AC10812" s="65"/>
      <c r="AD10812" s="65"/>
      <c r="AE10812" s="65"/>
      <c r="AF10812" s="65"/>
      <c r="AG10812" s="65"/>
      <c r="AH10812" s="65"/>
    </row>
    <row r="10813" spans="4:34" ht="12.75" customHeight="1">
      <c r="D10813" s="51"/>
      <c r="E10813" s="52"/>
      <c r="F10813" s="52"/>
      <c r="G10813" s="53"/>
      <c r="H10813" s="53"/>
      <c r="I10813" s="53"/>
      <c r="J10813" s="65"/>
      <c r="K10813" s="65"/>
      <c r="L10813" s="65"/>
      <c r="M10813" s="65"/>
      <c r="N10813" s="65"/>
      <c r="O10813" s="65"/>
      <c r="P10813" s="65"/>
      <c r="Q10813" s="65"/>
      <c r="R10813" s="65"/>
      <c r="S10813" s="65"/>
      <c r="T10813" s="65"/>
      <c r="U10813" s="65"/>
      <c r="V10813" s="65"/>
      <c r="W10813" s="65"/>
      <c r="X10813" s="65"/>
      <c r="Y10813" s="65"/>
      <c r="Z10813" s="65"/>
      <c r="AA10813" s="65"/>
      <c r="AB10813" s="65"/>
      <c r="AC10813" s="65"/>
      <c r="AD10813" s="65"/>
      <c r="AE10813" s="65"/>
      <c r="AF10813" s="65"/>
      <c r="AG10813" s="65"/>
      <c r="AH10813" s="65"/>
    </row>
    <row r="10814" spans="4:34" ht="12.75" customHeight="1">
      <c r="D10814" s="51"/>
      <c r="E10814" s="52"/>
      <c r="F10814" s="52"/>
      <c r="G10814" s="53"/>
      <c r="H10814" s="53"/>
      <c r="I10814" s="53"/>
      <c r="J10814" s="65"/>
      <c r="K10814" s="65"/>
      <c r="L10814" s="65"/>
      <c r="M10814" s="65"/>
      <c r="N10814" s="65"/>
      <c r="O10814" s="65"/>
      <c r="P10814" s="65"/>
      <c r="Q10814" s="65"/>
      <c r="R10814" s="65"/>
      <c r="S10814" s="65"/>
      <c r="T10814" s="65"/>
      <c r="U10814" s="65"/>
      <c r="V10814" s="65"/>
      <c r="W10814" s="65"/>
      <c r="X10814" s="65"/>
      <c r="Y10814" s="65"/>
      <c r="Z10814" s="65"/>
      <c r="AA10814" s="65"/>
      <c r="AB10814" s="65"/>
      <c r="AC10814" s="65"/>
      <c r="AD10814" s="65"/>
      <c r="AE10814" s="65"/>
      <c r="AF10814" s="65"/>
      <c r="AG10814" s="65"/>
      <c r="AH10814" s="65"/>
    </row>
    <row r="10815" spans="4:34" ht="12.75" customHeight="1">
      <c r="D10815" s="51"/>
      <c r="E10815" s="52"/>
      <c r="F10815" s="52"/>
      <c r="G10815" s="53"/>
      <c r="H10815" s="53"/>
      <c r="I10815" s="53"/>
      <c r="J10815" s="65"/>
      <c r="K10815" s="65"/>
      <c r="L10815" s="65"/>
      <c r="M10815" s="65"/>
      <c r="N10815" s="65"/>
      <c r="O10815" s="65"/>
      <c r="P10815" s="65"/>
      <c r="Q10815" s="65"/>
      <c r="R10815" s="65"/>
      <c r="S10815" s="65"/>
      <c r="T10815" s="65"/>
      <c r="U10815" s="65"/>
      <c r="V10815" s="65"/>
      <c r="W10815" s="65"/>
      <c r="X10815" s="65"/>
      <c r="Y10815" s="65"/>
      <c r="Z10815" s="65"/>
      <c r="AA10815" s="65"/>
      <c r="AB10815" s="65"/>
      <c r="AC10815" s="65"/>
      <c r="AD10815" s="65"/>
      <c r="AE10815" s="65"/>
      <c r="AF10815" s="65"/>
      <c r="AG10815" s="65"/>
      <c r="AH10815" s="65"/>
    </row>
    <row r="10816" spans="4:34" ht="12.75" customHeight="1">
      <c r="D10816" s="51"/>
      <c r="E10816" s="52"/>
      <c r="F10816" s="52"/>
      <c r="G10816" s="53"/>
      <c r="H10816" s="53"/>
      <c r="I10816" s="53"/>
      <c r="J10816" s="65"/>
      <c r="K10816" s="65"/>
      <c r="L10816" s="65"/>
      <c r="M10816" s="65"/>
      <c r="N10816" s="65"/>
      <c r="O10816" s="65"/>
      <c r="P10816" s="65"/>
      <c r="Q10816" s="65"/>
      <c r="R10816" s="65"/>
      <c r="S10816" s="65"/>
      <c r="T10816" s="65"/>
      <c r="U10816" s="65"/>
      <c r="V10816" s="65"/>
      <c r="W10816" s="65"/>
      <c r="X10816" s="65"/>
      <c r="Y10816" s="65"/>
      <c r="Z10816" s="65"/>
      <c r="AA10816" s="65"/>
      <c r="AB10816" s="65"/>
      <c r="AC10816" s="65"/>
      <c r="AD10816" s="65"/>
      <c r="AE10816" s="65"/>
      <c r="AF10816" s="65"/>
      <c r="AG10816" s="65"/>
      <c r="AH10816" s="65"/>
    </row>
    <row r="10817" spans="4:34" ht="12.75" customHeight="1">
      <c r="D10817" s="51"/>
      <c r="E10817" s="52"/>
      <c r="F10817" s="52"/>
      <c r="G10817" s="53"/>
      <c r="H10817" s="53"/>
      <c r="I10817" s="53"/>
      <c r="J10817" s="65"/>
      <c r="K10817" s="65"/>
      <c r="L10817" s="65"/>
      <c r="M10817" s="65"/>
      <c r="N10817" s="65"/>
      <c r="O10817" s="65"/>
      <c r="P10817" s="65"/>
      <c r="Q10817" s="65"/>
      <c r="R10817" s="65"/>
      <c r="S10817" s="65"/>
      <c r="T10817" s="65"/>
      <c r="U10817" s="65"/>
      <c r="V10817" s="65"/>
      <c r="W10817" s="65"/>
      <c r="X10817" s="65"/>
      <c r="Y10817" s="65"/>
      <c r="Z10817" s="65"/>
      <c r="AA10817" s="65"/>
      <c r="AB10817" s="65"/>
      <c r="AC10817" s="65"/>
      <c r="AD10817" s="65"/>
      <c r="AE10817" s="65"/>
      <c r="AF10817" s="65"/>
      <c r="AG10817" s="65"/>
      <c r="AH10817" s="65"/>
    </row>
    <row r="10818" spans="4:34" ht="12.75" customHeight="1">
      <c r="D10818" s="51"/>
      <c r="E10818" s="52"/>
      <c r="F10818" s="52"/>
      <c r="G10818" s="53"/>
      <c r="H10818" s="53"/>
      <c r="I10818" s="53"/>
      <c r="J10818" s="65"/>
      <c r="K10818" s="65"/>
      <c r="L10818" s="65"/>
      <c r="M10818" s="65"/>
      <c r="N10818" s="65"/>
      <c r="O10818" s="65"/>
      <c r="P10818" s="65"/>
      <c r="Q10818" s="65"/>
      <c r="R10818" s="65"/>
      <c r="S10818" s="65"/>
      <c r="T10818" s="65"/>
      <c r="U10818" s="65"/>
      <c r="V10818" s="65"/>
      <c r="W10818" s="65"/>
      <c r="X10818" s="65"/>
      <c r="Y10818" s="65"/>
      <c r="Z10818" s="65"/>
      <c r="AA10818" s="65"/>
      <c r="AB10818" s="65"/>
      <c r="AC10818" s="65"/>
      <c r="AD10818" s="65"/>
      <c r="AE10818" s="65"/>
      <c r="AF10818" s="65"/>
      <c r="AG10818" s="65"/>
      <c r="AH10818" s="65"/>
    </row>
    <row r="10819" spans="4:34" ht="12.75" customHeight="1">
      <c r="D10819" s="51"/>
      <c r="E10819" s="52"/>
      <c r="F10819" s="52"/>
      <c r="G10819" s="53"/>
      <c r="H10819" s="53"/>
      <c r="I10819" s="53"/>
      <c r="J10819" s="65"/>
      <c r="K10819" s="65"/>
      <c r="L10819" s="65"/>
      <c r="M10819" s="65"/>
      <c r="N10819" s="65"/>
      <c r="O10819" s="65"/>
      <c r="P10819" s="65"/>
      <c r="Q10819" s="65"/>
      <c r="R10819" s="65"/>
      <c r="S10819" s="65"/>
      <c r="T10819" s="65"/>
      <c r="U10819" s="65"/>
      <c r="V10819" s="65"/>
      <c r="W10819" s="65"/>
      <c r="X10819" s="65"/>
      <c r="Y10819" s="65"/>
      <c r="Z10819" s="65"/>
      <c r="AA10819" s="65"/>
      <c r="AB10819" s="65"/>
      <c r="AC10819" s="65"/>
      <c r="AD10819" s="65"/>
      <c r="AE10819" s="65"/>
      <c r="AF10819" s="65"/>
      <c r="AG10819" s="65"/>
      <c r="AH10819" s="65"/>
    </row>
    <row r="10820" spans="4:34" ht="12.75" customHeight="1">
      <c r="D10820" s="51"/>
      <c r="E10820" s="52"/>
      <c r="F10820" s="52"/>
      <c r="G10820" s="53"/>
      <c r="H10820" s="53"/>
      <c r="I10820" s="53"/>
      <c r="J10820" s="65"/>
      <c r="K10820" s="65"/>
      <c r="L10820" s="65"/>
      <c r="M10820" s="65"/>
      <c r="N10820" s="65"/>
      <c r="O10820" s="65"/>
      <c r="P10820" s="65"/>
      <c r="Q10820" s="65"/>
      <c r="R10820" s="65"/>
      <c r="S10820" s="65"/>
      <c r="T10820" s="65"/>
      <c r="U10820" s="65"/>
      <c r="V10820" s="65"/>
      <c r="W10820" s="65"/>
      <c r="X10820" s="65"/>
      <c r="Y10820" s="65"/>
      <c r="Z10820" s="65"/>
      <c r="AA10820" s="65"/>
      <c r="AB10820" s="65"/>
      <c r="AC10820" s="65"/>
      <c r="AD10820" s="65"/>
      <c r="AE10820" s="65"/>
      <c r="AF10820" s="65"/>
      <c r="AG10820" s="65"/>
      <c r="AH10820" s="65"/>
    </row>
    <row r="10821" spans="4:34" ht="12.75" customHeight="1">
      <c r="D10821" s="51"/>
      <c r="E10821" s="52"/>
      <c r="F10821" s="52"/>
      <c r="G10821" s="53"/>
      <c r="H10821" s="53"/>
      <c r="I10821" s="53"/>
      <c r="J10821" s="65"/>
      <c r="K10821" s="65"/>
      <c r="L10821" s="65"/>
      <c r="M10821" s="65"/>
      <c r="N10821" s="65"/>
      <c r="O10821" s="65"/>
      <c r="P10821" s="65"/>
      <c r="Q10821" s="65"/>
      <c r="R10821" s="65"/>
      <c r="S10821" s="65"/>
      <c r="T10821" s="65"/>
      <c r="U10821" s="65"/>
      <c r="V10821" s="65"/>
      <c r="W10821" s="65"/>
      <c r="X10821" s="65"/>
      <c r="Y10821" s="65"/>
      <c r="Z10821" s="65"/>
      <c r="AA10821" s="65"/>
      <c r="AB10821" s="65"/>
      <c r="AC10821" s="65"/>
      <c r="AD10821" s="65"/>
      <c r="AE10821" s="65"/>
      <c r="AF10821" s="65"/>
      <c r="AG10821" s="65"/>
      <c r="AH10821" s="65"/>
    </row>
    <row r="10822" spans="4:34" ht="12.75" customHeight="1">
      <c r="D10822" s="51"/>
      <c r="E10822" s="52"/>
      <c r="F10822" s="52"/>
      <c r="G10822" s="53"/>
      <c r="H10822" s="53"/>
      <c r="I10822" s="53"/>
      <c r="J10822" s="65"/>
      <c r="K10822" s="65"/>
      <c r="L10822" s="65"/>
      <c r="M10822" s="65"/>
      <c r="N10822" s="65"/>
      <c r="O10822" s="65"/>
      <c r="P10822" s="65"/>
      <c r="Q10822" s="65"/>
      <c r="R10822" s="65"/>
      <c r="S10822" s="65"/>
      <c r="T10822" s="65"/>
      <c r="U10822" s="65"/>
      <c r="V10822" s="65"/>
      <c r="W10822" s="65"/>
      <c r="X10822" s="65"/>
      <c r="Y10822" s="65"/>
      <c r="Z10822" s="65"/>
      <c r="AA10822" s="65"/>
      <c r="AB10822" s="65"/>
      <c r="AC10822" s="65"/>
      <c r="AD10822" s="65"/>
      <c r="AE10822" s="65"/>
      <c r="AF10822" s="65"/>
      <c r="AG10822" s="65"/>
      <c r="AH10822" s="65"/>
    </row>
    <row r="10823" spans="4:34" ht="12.75" customHeight="1">
      <c r="D10823" s="51"/>
      <c r="E10823" s="52"/>
      <c r="F10823" s="52"/>
      <c r="G10823" s="53"/>
      <c r="H10823" s="53"/>
      <c r="I10823" s="53"/>
      <c r="J10823" s="65"/>
      <c r="K10823" s="65"/>
      <c r="L10823" s="65"/>
      <c r="M10823" s="65"/>
      <c r="N10823" s="65"/>
      <c r="O10823" s="65"/>
      <c r="P10823" s="65"/>
      <c r="Q10823" s="65"/>
      <c r="R10823" s="65"/>
      <c r="S10823" s="65"/>
      <c r="T10823" s="65"/>
      <c r="U10823" s="65"/>
      <c r="V10823" s="65"/>
      <c r="W10823" s="65"/>
      <c r="X10823" s="65"/>
      <c r="Y10823" s="65"/>
      <c r="Z10823" s="65"/>
      <c r="AA10823" s="65"/>
      <c r="AB10823" s="65"/>
      <c r="AC10823" s="65"/>
      <c r="AD10823" s="65"/>
      <c r="AE10823" s="65"/>
      <c r="AF10823" s="65"/>
      <c r="AG10823" s="65"/>
      <c r="AH10823" s="65"/>
    </row>
    <row r="10824" spans="4:34" ht="12.75" customHeight="1">
      <c r="D10824" s="51"/>
      <c r="E10824" s="52"/>
      <c r="F10824" s="52"/>
      <c r="G10824" s="53"/>
      <c r="H10824" s="53"/>
      <c r="I10824" s="53"/>
      <c r="J10824" s="65"/>
      <c r="K10824" s="65"/>
      <c r="L10824" s="65"/>
      <c r="M10824" s="65"/>
      <c r="N10824" s="65"/>
      <c r="O10824" s="65"/>
      <c r="P10824" s="65"/>
      <c r="Q10824" s="65"/>
      <c r="R10824" s="65"/>
      <c r="S10824" s="65"/>
      <c r="T10824" s="65"/>
      <c r="U10824" s="65"/>
      <c r="V10824" s="65"/>
      <c r="W10824" s="65"/>
      <c r="X10824" s="65"/>
      <c r="Y10824" s="65"/>
      <c r="Z10824" s="65"/>
      <c r="AA10824" s="65"/>
      <c r="AB10824" s="65"/>
      <c r="AC10824" s="65"/>
      <c r="AD10824" s="65"/>
      <c r="AE10824" s="65"/>
      <c r="AF10824" s="65"/>
      <c r="AG10824" s="65"/>
      <c r="AH10824" s="65"/>
    </row>
    <row r="10825" spans="4:34" ht="12.75" customHeight="1">
      <c r="D10825" s="51"/>
      <c r="E10825" s="52"/>
      <c r="F10825" s="52"/>
      <c r="G10825" s="53"/>
      <c r="H10825" s="53"/>
      <c r="I10825" s="53"/>
      <c r="J10825" s="65"/>
      <c r="K10825" s="65"/>
      <c r="L10825" s="65"/>
      <c r="M10825" s="65"/>
      <c r="N10825" s="65"/>
      <c r="O10825" s="65"/>
      <c r="P10825" s="65"/>
      <c r="Q10825" s="65"/>
      <c r="R10825" s="65"/>
      <c r="S10825" s="65"/>
      <c r="T10825" s="65"/>
      <c r="U10825" s="65"/>
      <c r="V10825" s="65"/>
      <c r="W10825" s="65"/>
      <c r="X10825" s="65"/>
      <c r="Y10825" s="65"/>
      <c r="Z10825" s="65"/>
      <c r="AA10825" s="65"/>
      <c r="AB10825" s="65"/>
      <c r="AC10825" s="65"/>
      <c r="AD10825" s="65"/>
      <c r="AE10825" s="65"/>
      <c r="AF10825" s="65"/>
      <c r="AG10825" s="65"/>
      <c r="AH10825" s="65"/>
    </row>
    <row r="10826" spans="4:34" ht="12.75" customHeight="1">
      <c r="D10826" s="51"/>
      <c r="E10826" s="52"/>
      <c r="F10826" s="52"/>
      <c r="G10826" s="53"/>
      <c r="H10826" s="53"/>
      <c r="I10826" s="53"/>
      <c r="J10826" s="65"/>
      <c r="K10826" s="65"/>
      <c r="L10826" s="65"/>
      <c r="M10826" s="65"/>
      <c r="N10826" s="65"/>
      <c r="O10826" s="65"/>
      <c r="P10826" s="65"/>
      <c r="Q10826" s="65"/>
      <c r="R10826" s="65"/>
      <c r="S10826" s="65"/>
      <c r="T10826" s="65"/>
      <c r="U10826" s="65"/>
      <c r="V10826" s="65"/>
      <c r="W10826" s="65"/>
      <c r="X10826" s="65"/>
      <c r="Y10826" s="65"/>
      <c r="Z10826" s="65"/>
      <c r="AA10826" s="65"/>
      <c r="AB10826" s="65"/>
      <c r="AC10826" s="65"/>
      <c r="AD10826" s="65"/>
      <c r="AE10826" s="65"/>
      <c r="AF10826" s="65"/>
      <c r="AG10826" s="65"/>
      <c r="AH10826" s="65"/>
    </row>
    <row r="10827" spans="4:34" ht="12.75" customHeight="1">
      <c r="D10827" s="51"/>
      <c r="E10827" s="52"/>
      <c r="F10827" s="52"/>
      <c r="G10827" s="53"/>
      <c r="H10827" s="53"/>
      <c r="I10827" s="53"/>
      <c r="J10827" s="65"/>
      <c r="K10827" s="65"/>
      <c r="L10827" s="65"/>
      <c r="M10827" s="65"/>
      <c r="N10827" s="65"/>
      <c r="O10827" s="65"/>
      <c r="P10827" s="65"/>
      <c r="Q10827" s="65"/>
      <c r="R10827" s="65"/>
      <c r="S10827" s="65"/>
      <c r="T10827" s="65"/>
      <c r="U10827" s="65"/>
      <c r="V10827" s="65"/>
      <c r="W10827" s="65"/>
      <c r="X10827" s="65"/>
      <c r="Y10827" s="65"/>
      <c r="Z10827" s="65"/>
      <c r="AA10827" s="65"/>
      <c r="AB10827" s="65"/>
      <c r="AC10827" s="65"/>
      <c r="AD10827" s="65"/>
      <c r="AE10827" s="65"/>
      <c r="AF10827" s="65"/>
      <c r="AG10827" s="65"/>
      <c r="AH10827" s="65"/>
    </row>
    <row r="10828" spans="4:34" ht="12.75" customHeight="1">
      <c r="D10828" s="51"/>
      <c r="E10828" s="52"/>
      <c r="F10828" s="52"/>
      <c r="G10828" s="53"/>
      <c r="H10828" s="53"/>
      <c r="I10828" s="53"/>
      <c r="J10828" s="65"/>
      <c r="K10828" s="65"/>
      <c r="L10828" s="65"/>
      <c r="M10828" s="65"/>
      <c r="N10828" s="65"/>
      <c r="O10828" s="65"/>
      <c r="P10828" s="65"/>
      <c r="Q10828" s="65"/>
      <c r="R10828" s="65"/>
      <c r="S10828" s="65"/>
      <c r="T10828" s="65"/>
      <c r="U10828" s="65"/>
      <c r="V10828" s="65"/>
      <c r="W10828" s="65"/>
      <c r="X10828" s="65"/>
      <c r="Y10828" s="65"/>
      <c r="Z10828" s="65"/>
      <c r="AA10828" s="65"/>
      <c r="AB10828" s="65"/>
      <c r="AC10828" s="65"/>
      <c r="AD10828" s="65"/>
      <c r="AE10828" s="65"/>
      <c r="AF10828" s="65"/>
      <c r="AG10828" s="65"/>
      <c r="AH10828" s="65"/>
    </row>
    <row r="10829" spans="4:34" ht="12.75" customHeight="1">
      <c r="D10829" s="51"/>
      <c r="E10829" s="52"/>
      <c r="F10829" s="52"/>
      <c r="G10829" s="53"/>
      <c r="H10829" s="53"/>
      <c r="I10829" s="53"/>
      <c r="J10829" s="65"/>
      <c r="K10829" s="65"/>
      <c r="L10829" s="65"/>
      <c r="M10829" s="65"/>
      <c r="N10829" s="65"/>
      <c r="O10829" s="65"/>
      <c r="P10829" s="65"/>
      <c r="Q10829" s="65"/>
      <c r="R10829" s="65"/>
      <c r="S10829" s="65"/>
      <c r="T10829" s="65"/>
      <c r="U10829" s="65"/>
      <c r="V10829" s="65"/>
      <c r="W10829" s="65"/>
      <c r="X10829" s="65"/>
      <c r="Y10829" s="65"/>
      <c r="Z10829" s="65"/>
      <c r="AA10829" s="65"/>
      <c r="AB10829" s="65"/>
      <c r="AC10829" s="65"/>
      <c r="AD10829" s="65"/>
      <c r="AE10829" s="65"/>
      <c r="AF10829" s="65"/>
      <c r="AG10829" s="65"/>
      <c r="AH10829" s="65"/>
    </row>
    <row r="10830" spans="4:34" ht="12.75" customHeight="1">
      <c r="D10830" s="51"/>
      <c r="E10830" s="52"/>
      <c r="F10830" s="52"/>
      <c r="G10830" s="53"/>
      <c r="H10830" s="53"/>
      <c r="I10830" s="53"/>
      <c r="J10830" s="65"/>
      <c r="K10830" s="65"/>
      <c r="L10830" s="65"/>
      <c r="M10830" s="65"/>
      <c r="N10830" s="65"/>
      <c r="O10830" s="65"/>
      <c r="P10830" s="65"/>
      <c r="Q10830" s="65"/>
      <c r="R10830" s="65"/>
      <c r="S10830" s="65"/>
      <c r="T10830" s="65"/>
      <c r="U10830" s="65"/>
      <c r="V10830" s="65"/>
      <c r="W10830" s="65"/>
      <c r="X10830" s="65"/>
      <c r="Y10830" s="65"/>
      <c r="Z10830" s="65"/>
      <c r="AA10830" s="65"/>
      <c r="AB10830" s="65"/>
      <c r="AC10830" s="65"/>
      <c r="AD10830" s="65"/>
      <c r="AE10830" s="65"/>
      <c r="AF10830" s="65"/>
      <c r="AG10830" s="65"/>
      <c r="AH10830" s="65"/>
    </row>
    <row r="10831" spans="4:34" ht="12.75" customHeight="1">
      <c r="D10831" s="51"/>
      <c r="E10831" s="52"/>
      <c r="F10831" s="52"/>
      <c r="G10831" s="53"/>
      <c r="H10831" s="53"/>
      <c r="I10831" s="53"/>
      <c r="J10831" s="65"/>
      <c r="K10831" s="65"/>
      <c r="L10831" s="65"/>
      <c r="M10831" s="65"/>
      <c r="N10831" s="65"/>
      <c r="O10831" s="65"/>
      <c r="P10831" s="65"/>
      <c r="Q10831" s="65"/>
      <c r="R10831" s="65"/>
      <c r="S10831" s="65"/>
      <c r="T10831" s="65"/>
      <c r="U10831" s="65"/>
      <c r="V10831" s="65"/>
      <c r="W10831" s="65"/>
      <c r="X10831" s="65"/>
      <c r="Y10831" s="65"/>
      <c r="Z10831" s="65"/>
      <c r="AA10831" s="65"/>
      <c r="AB10831" s="65"/>
      <c r="AC10831" s="65"/>
      <c r="AD10831" s="65"/>
      <c r="AE10831" s="65"/>
      <c r="AF10831" s="65"/>
      <c r="AG10831" s="65"/>
      <c r="AH10831" s="65"/>
    </row>
    <row r="10832" spans="4:34" ht="12.75" customHeight="1">
      <c r="D10832" s="51"/>
      <c r="E10832" s="52"/>
      <c r="F10832" s="52"/>
      <c r="G10832" s="53"/>
      <c r="H10832" s="53"/>
      <c r="I10832" s="53"/>
      <c r="J10832" s="65"/>
      <c r="K10832" s="65"/>
      <c r="L10832" s="65"/>
      <c r="M10832" s="65"/>
      <c r="N10832" s="65"/>
      <c r="O10832" s="65"/>
      <c r="P10832" s="65"/>
      <c r="Q10832" s="65"/>
      <c r="R10832" s="65"/>
      <c r="S10832" s="65"/>
      <c r="T10832" s="65"/>
      <c r="U10832" s="65"/>
      <c r="V10832" s="65"/>
      <c r="W10832" s="65"/>
      <c r="X10832" s="65"/>
      <c r="Y10832" s="65"/>
      <c r="Z10832" s="65"/>
      <c r="AA10832" s="65"/>
      <c r="AB10832" s="65"/>
      <c r="AC10832" s="65"/>
      <c r="AD10832" s="65"/>
      <c r="AE10832" s="65"/>
      <c r="AF10832" s="65"/>
      <c r="AG10832" s="65"/>
      <c r="AH10832" s="65"/>
    </row>
    <row r="10833" spans="4:34" ht="12.75" customHeight="1">
      <c r="D10833" s="51"/>
      <c r="E10833" s="52"/>
      <c r="F10833" s="52"/>
      <c r="G10833" s="53"/>
      <c r="H10833" s="53"/>
      <c r="I10833" s="53"/>
      <c r="J10833" s="65"/>
      <c r="K10833" s="65"/>
      <c r="L10833" s="65"/>
      <c r="M10833" s="65"/>
      <c r="N10833" s="65"/>
      <c r="O10833" s="65"/>
      <c r="P10833" s="65"/>
      <c r="Q10833" s="65"/>
      <c r="R10833" s="65"/>
      <c r="S10833" s="65"/>
      <c r="T10833" s="65"/>
      <c r="U10833" s="65"/>
      <c r="V10833" s="65"/>
      <c r="W10833" s="65"/>
      <c r="X10833" s="65"/>
      <c r="Y10833" s="65"/>
      <c r="Z10833" s="65"/>
      <c r="AA10833" s="65"/>
      <c r="AB10833" s="65"/>
      <c r="AC10833" s="65"/>
      <c r="AD10833" s="65"/>
      <c r="AE10833" s="65"/>
      <c r="AF10833" s="65"/>
      <c r="AG10833" s="65"/>
      <c r="AH10833" s="65"/>
    </row>
    <row r="10834" spans="4:34" ht="12.75" customHeight="1">
      <c r="D10834" s="51"/>
      <c r="E10834" s="52"/>
      <c r="F10834" s="52"/>
      <c r="G10834" s="53"/>
      <c r="H10834" s="53"/>
      <c r="I10834" s="53"/>
      <c r="J10834" s="65"/>
      <c r="K10834" s="65"/>
      <c r="L10834" s="65"/>
      <c r="M10834" s="65"/>
      <c r="N10834" s="65"/>
      <c r="O10834" s="65"/>
      <c r="P10834" s="65"/>
      <c r="Q10834" s="65"/>
      <c r="R10834" s="65"/>
      <c r="S10834" s="65"/>
      <c r="T10834" s="65"/>
      <c r="U10834" s="65"/>
      <c r="V10834" s="65"/>
      <c r="W10834" s="65"/>
      <c r="X10834" s="65"/>
      <c r="Y10834" s="65"/>
      <c r="Z10834" s="65"/>
      <c r="AA10834" s="65"/>
      <c r="AB10834" s="65"/>
      <c r="AC10834" s="65"/>
      <c r="AD10834" s="65"/>
      <c r="AE10834" s="65"/>
      <c r="AF10834" s="65"/>
      <c r="AG10834" s="65"/>
      <c r="AH10834" s="65"/>
    </row>
    <row r="10835" spans="4:34" ht="12.75" customHeight="1">
      <c r="D10835" s="51"/>
      <c r="E10835" s="52"/>
      <c r="F10835" s="52"/>
      <c r="G10835" s="53"/>
      <c r="H10835" s="53"/>
      <c r="I10835" s="53"/>
      <c r="J10835" s="65"/>
      <c r="K10835" s="65"/>
      <c r="L10835" s="65"/>
      <c r="M10835" s="65"/>
      <c r="N10835" s="65"/>
      <c r="O10835" s="65"/>
      <c r="P10835" s="65"/>
      <c r="Q10835" s="65"/>
      <c r="R10835" s="65"/>
      <c r="S10835" s="65"/>
      <c r="T10835" s="65"/>
      <c r="U10835" s="65"/>
      <c r="V10835" s="65"/>
      <c r="W10835" s="65"/>
      <c r="X10835" s="65"/>
      <c r="Y10835" s="65"/>
      <c r="Z10835" s="65"/>
      <c r="AA10835" s="65"/>
      <c r="AB10835" s="65"/>
      <c r="AC10835" s="65"/>
      <c r="AD10835" s="65"/>
      <c r="AE10835" s="65"/>
      <c r="AF10835" s="65"/>
      <c r="AG10835" s="65"/>
      <c r="AH10835" s="65"/>
    </row>
    <row r="10836" spans="4:34" ht="12.75" customHeight="1">
      <c r="D10836" s="51"/>
      <c r="E10836" s="52"/>
      <c r="F10836" s="52"/>
      <c r="G10836" s="53"/>
      <c r="H10836" s="53"/>
      <c r="I10836" s="53"/>
      <c r="J10836" s="65"/>
      <c r="K10836" s="65"/>
      <c r="L10836" s="65"/>
      <c r="M10836" s="65"/>
      <c r="N10836" s="65"/>
      <c r="O10836" s="65"/>
      <c r="P10836" s="65"/>
      <c r="Q10836" s="65"/>
      <c r="R10836" s="65"/>
      <c r="S10836" s="65"/>
      <c r="T10836" s="65"/>
      <c r="U10836" s="65"/>
      <c r="V10836" s="65"/>
      <c r="W10836" s="65"/>
      <c r="X10836" s="65"/>
      <c r="Y10836" s="65"/>
      <c r="Z10836" s="65"/>
      <c r="AA10836" s="65"/>
      <c r="AB10836" s="65"/>
      <c r="AC10836" s="65"/>
      <c r="AD10836" s="65"/>
      <c r="AE10836" s="65"/>
      <c r="AF10836" s="65"/>
      <c r="AG10836" s="65"/>
      <c r="AH10836" s="65"/>
    </row>
    <row r="10837" spans="4:34" ht="12.75" customHeight="1">
      <c r="D10837" s="51"/>
      <c r="E10837" s="52"/>
      <c r="F10837" s="52"/>
      <c r="G10837" s="53"/>
      <c r="H10837" s="53"/>
      <c r="I10837" s="53"/>
      <c r="J10837" s="65"/>
      <c r="K10837" s="65"/>
      <c r="L10837" s="65"/>
      <c r="M10837" s="65"/>
      <c r="N10837" s="65"/>
      <c r="O10837" s="65"/>
      <c r="P10837" s="65"/>
      <c r="Q10837" s="65"/>
      <c r="R10837" s="65"/>
      <c r="S10837" s="65"/>
      <c r="T10837" s="65"/>
      <c r="U10837" s="65"/>
      <c r="V10837" s="65"/>
      <c r="W10837" s="65"/>
      <c r="X10837" s="65"/>
      <c r="Y10837" s="65"/>
      <c r="Z10837" s="65"/>
      <c r="AA10837" s="65"/>
      <c r="AB10837" s="65"/>
      <c r="AC10837" s="65"/>
      <c r="AD10837" s="65"/>
      <c r="AE10837" s="65"/>
      <c r="AF10837" s="65"/>
      <c r="AG10837" s="65"/>
      <c r="AH10837" s="65"/>
    </row>
    <row r="10838" spans="4:34" ht="12.75" customHeight="1">
      <c r="D10838" s="51"/>
      <c r="E10838" s="52"/>
      <c r="F10838" s="52"/>
      <c r="G10838" s="53"/>
      <c r="H10838" s="53"/>
      <c r="I10838" s="53"/>
      <c r="J10838" s="65"/>
      <c r="K10838" s="65"/>
      <c r="L10838" s="65"/>
      <c r="M10838" s="65"/>
      <c r="N10838" s="65"/>
      <c r="O10838" s="65"/>
      <c r="P10838" s="65"/>
      <c r="Q10838" s="65"/>
      <c r="R10838" s="65"/>
      <c r="S10838" s="65"/>
      <c r="T10838" s="65"/>
      <c r="U10838" s="65"/>
      <c r="V10838" s="65"/>
      <c r="W10838" s="65"/>
      <c r="X10838" s="65"/>
      <c r="Y10838" s="65"/>
      <c r="Z10838" s="65"/>
      <c r="AA10838" s="65"/>
      <c r="AB10838" s="65"/>
      <c r="AC10838" s="65"/>
      <c r="AD10838" s="65"/>
      <c r="AE10838" s="65"/>
      <c r="AF10838" s="65"/>
      <c r="AG10838" s="65"/>
      <c r="AH10838" s="65"/>
    </row>
    <row r="10839" spans="4:34" ht="12.75" customHeight="1">
      <c r="D10839" s="51"/>
      <c r="E10839" s="52"/>
      <c r="F10839" s="52"/>
      <c r="G10839" s="53"/>
      <c r="H10839" s="53"/>
      <c r="I10839" s="53"/>
      <c r="J10839" s="65"/>
      <c r="K10839" s="65"/>
      <c r="L10839" s="65"/>
      <c r="M10839" s="65"/>
      <c r="N10839" s="65"/>
      <c r="O10839" s="65"/>
      <c r="P10839" s="65"/>
      <c r="Q10839" s="65"/>
      <c r="R10839" s="65"/>
      <c r="S10839" s="65"/>
      <c r="T10839" s="65"/>
      <c r="U10839" s="65"/>
      <c r="V10839" s="65"/>
      <c r="W10839" s="65"/>
      <c r="X10839" s="65"/>
      <c r="Y10839" s="65"/>
      <c r="Z10839" s="65"/>
      <c r="AA10839" s="65"/>
      <c r="AB10839" s="65"/>
      <c r="AC10839" s="65"/>
      <c r="AD10839" s="65"/>
      <c r="AE10839" s="65"/>
      <c r="AF10839" s="65"/>
      <c r="AG10839" s="65"/>
      <c r="AH10839" s="65"/>
    </row>
    <row r="10840" spans="4:34" ht="12.75" customHeight="1">
      <c r="D10840" s="51"/>
      <c r="E10840" s="52"/>
      <c r="F10840" s="52"/>
      <c r="G10840" s="53"/>
      <c r="H10840" s="53"/>
      <c r="I10840" s="53"/>
      <c r="J10840" s="65"/>
      <c r="K10840" s="65"/>
      <c r="L10840" s="65"/>
      <c r="M10840" s="65"/>
      <c r="N10840" s="65"/>
      <c r="O10840" s="65"/>
      <c r="P10840" s="65"/>
      <c r="Q10840" s="65"/>
      <c r="R10840" s="65"/>
      <c r="S10840" s="65"/>
      <c r="T10840" s="65"/>
      <c r="U10840" s="65"/>
      <c r="V10840" s="65"/>
      <c r="W10840" s="65"/>
      <c r="X10840" s="65"/>
      <c r="Y10840" s="65"/>
      <c r="Z10840" s="65"/>
      <c r="AA10840" s="65"/>
      <c r="AB10840" s="65"/>
      <c r="AC10840" s="65"/>
      <c r="AD10840" s="65"/>
      <c r="AE10840" s="65"/>
      <c r="AF10840" s="65"/>
      <c r="AG10840" s="65"/>
      <c r="AH10840" s="65"/>
    </row>
    <row r="10841" spans="4:34" ht="12.75" customHeight="1">
      <c r="D10841" s="51"/>
      <c r="E10841" s="52"/>
      <c r="F10841" s="52"/>
      <c r="G10841" s="53"/>
      <c r="H10841" s="53"/>
      <c r="I10841" s="53"/>
      <c r="J10841" s="65"/>
      <c r="K10841" s="65"/>
      <c r="L10841" s="65"/>
      <c r="M10841" s="65"/>
      <c r="N10841" s="65"/>
      <c r="O10841" s="65"/>
      <c r="P10841" s="65"/>
      <c r="Q10841" s="65"/>
      <c r="R10841" s="65"/>
      <c r="S10841" s="65"/>
      <c r="T10841" s="65"/>
      <c r="U10841" s="65"/>
      <c r="V10841" s="65"/>
      <c r="W10841" s="65"/>
      <c r="X10841" s="65"/>
      <c r="Y10841" s="65"/>
      <c r="Z10841" s="65"/>
      <c r="AA10841" s="65"/>
      <c r="AB10841" s="65"/>
      <c r="AC10841" s="65"/>
      <c r="AD10841" s="65"/>
      <c r="AE10841" s="65"/>
      <c r="AF10841" s="65"/>
      <c r="AG10841" s="65"/>
      <c r="AH10841" s="65"/>
    </row>
    <row r="10842" spans="4:34" ht="12.75" customHeight="1">
      <c r="D10842" s="51"/>
      <c r="E10842" s="52"/>
      <c r="F10842" s="52"/>
      <c r="G10842" s="53"/>
      <c r="H10842" s="53"/>
      <c r="I10842" s="53"/>
      <c r="J10842" s="65"/>
      <c r="K10842" s="65"/>
      <c r="L10842" s="65"/>
      <c r="M10842" s="65"/>
      <c r="N10842" s="65"/>
      <c r="O10842" s="65"/>
      <c r="P10842" s="65"/>
      <c r="Q10842" s="65"/>
      <c r="R10842" s="65"/>
      <c r="S10842" s="65"/>
      <c r="T10842" s="65"/>
      <c r="U10842" s="65"/>
      <c r="V10842" s="65"/>
      <c r="W10842" s="65"/>
      <c r="X10842" s="65"/>
      <c r="Y10842" s="65"/>
      <c r="Z10842" s="65"/>
      <c r="AA10842" s="65"/>
      <c r="AB10842" s="65"/>
      <c r="AC10842" s="65"/>
      <c r="AD10842" s="65"/>
      <c r="AE10842" s="65"/>
      <c r="AF10842" s="65"/>
      <c r="AG10842" s="65"/>
      <c r="AH10842" s="65"/>
    </row>
    <row r="10843" spans="4:34" ht="12.75" customHeight="1">
      <c r="D10843" s="51"/>
      <c r="E10843" s="52"/>
      <c r="F10843" s="52"/>
      <c r="G10843" s="53"/>
      <c r="H10843" s="53"/>
      <c r="I10843" s="53"/>
      <c r="J10843" s="65"/>
      <c r="K10843" s="65"/>
      <c r="L10843" s="65"/>
      <c r="M10843" s="65"/>
      <c r="N10843" s="65"/>
      <c r="O10843" s="65"/>
      <c r="P10843" s="65"/>
      <c r="Q10843" s="65"/>
      <c r="R10843" s="65"/>
      <c r="S10843" s="65"/>
      <c r="T10843" s="65"/>
      <c r="U10843" s="65"/>
      <c r="V10843" s="65"/>
      <c r="W10843" s="65"/>
      <c r="X10843" s="65"/>
      <c r="Y10843" s="65"/>
      <c r="Z10843" s="65"/>
      <c r="AA10843" s="65"/>
      <c r="AB10843" s="65"/>
      <c r="AC10843" s="65"/>
      <c r="AD10843" s="65"/>
      <c r="AE10843" s="65"/>
      <c r="AF10843" s="65"/>
      <c r="AG10843" s="65"/>
      <c r="AH10843" s="65"/>
    </row>
    <row r="10844" spans="4:34" ht="12.75" customHeight="1">
      <c r="D10844" s="51"/>
      <c r="E10844" s="52"/>
      <c r="F10844" s="52"/>
      <c r="G10844" s="53"/>
      <c r="H10844" s="53"/>
      <c r="I10844" s="53"/>
      <c r="J10844" s="65"/>
      <c r="K10844" s="65"/>
      <c r="L10844" s="65"/>
      <c r="M10844" s="65"/>
      <c r="N10844" s="65"/>
      <c r="O10844" s="65"/>
      <c r="P10844" s="65"/>
      <c r="Q10844" s="65"/>
      <c r="R10844" s="65"/>
      <c r="S10844" s="65"/>
      <c r="T10844" s="65"/>
      <c r="U10844" s="65"/>
      <c r="V10844" s="65"/>
      <c r="W10844" s="65"/>
      <c r="X10844" s="65"/>
      <c r="Y10844" s="65"/>
      <c r="Z10844" s="65"/>
      <c r="AA10844" s="65"/>
      <c r="AB10844" s="65"/>
      <c r="AC10844" s="65"/>
      <c r="AD10844" s="65"/>
      <c r="AE10844" s="65"/>
      <c r="AF10844" s="65"/>
      <c r="AG10844" s="65"/>
      <c r="AH10844" s="65"/>
    </row>
    <row r="10845" spans="4:34" ht="12.75" customHeight="1">
      <c r="D10845" s="51"/>
      <c r="E10845" s="52"/>
      <c r="F10845" s="52"/>
      <c r="G10845" s="53"/>
      <c r="H10845" s="53"/>
      <c r="I10845" s="53"/>
      <c r="J10845" s="65"/>
      <c r="K10845" s="65"/>
      <c r="L10845" s="65"/>
      <c r="M10845" s="65"/>
      <c r="N10845" s="65"/>
      <c r="O10845" s="65"/>
      <c r="P10845" s="65"/>
      <c r="Q10845" s="65"/>
      <c r="R10845" s="65"/>
      <c r="S10845" s="65"/>
      <c r="T10845" s="65"/>
      <c r="U10845" s="65"/>
      <c r="V10845" s="65"/>
      <c r="W10845" s="65"/>
      <c r="X10845" s="65"/>
      <c r="Y10845" s="65"/>
      <c r="Z10845" s="65"/>
      <c r="AA10845" s="65"/>
      <c r="AB10845" s="65"/>
      <c r="AC10845" s="65"/>
      <c r="AD10845" s="65"/>
      <c r="AE10845" s="65"/>
      <c r="AF10845" s="65"/>
      <c r="AG10845" s="65"/>
      <c r="AH10845" s="65"/>
    </row>
    <row r="10846" spans="4:34" ht="12.75" customHeight="1">
      <c r="D10846" s="51"/>
      <c r="E10846" s="52"/>
      <c r="F10846" s="52"/>
      <c r="G10846" s="53"/>
      <c r="H10846" s="53"/>
      <c r="I10846" s="53"/>
      <c r="J10846" s="65"/>
      <c r="K10846" s="65"/>
      <c r="L10846" s="65"/>
      <c r="M10846" s="65"/>
      <c r="N10846" s="65"/>
      <c r="O10846" s="65"/>
      <c r="P10846" s="65"/>
      <c r="Q10846" s="65"/>
      <c r="R10846" s="65"/>
      <c r="S10846" s="65"/>
      <c r="T10846" s="65"/>
      <c r="U10846" s="65"/>
      <c r="V10846" s="65"/>
      <c r="W10846" s="65"/>
      <c r="X10846" s="65"/>
      <c r="Y10846" s="65"/>
      <c r="Z10846" s="65"/>
      <c r="AA10846" s="65"/>
      <c r="AB10846" s="65"/>
      <c r="AC10846" s="65"/>
      <c r="AD10846" s="65"/>
      <c r="AE10846" s="65"/>
      <c r="AF10846" s="65"/>
      <c r="AG10846" s="65"/>
      <c r="AH10846" s="65"/>
    </row>
    <row r="10847" spans="4:34" ht="12.75" customHeight="1">
      <c r="D10847" s="51"/>
      <c r="E10847" s="52"/>
      <c r="F10847" s="52"/>
      <c r="G10847" s="53"/>
      <c r="H10847" s="53"/>
      <c r="I10847" s="53"/>
      <c r="J10847" s="65"/>
      <c r="K10847" s="65"/>
      <c r="L10847" s="65"/>
      <c r="M10847" s="65"/>
      <c r="N10847" s="65"/>
      <c r="O10847" s="65"/>
      <c r="P10847" s="65"/>
      <c r="Q10847" s="65"/>
      <c r="R10847" s="65"/>
      <c r="S10847" s="65"/>
      <c r="T10847" s="65"/>
      <c r="U10847" s="65"/>
      <c r="V10847" s="65"/>
      <c r="W10847" s="65"/>
      <c r="X10847" s="65"/>
      <c r="Y10847" s="65"/>
      <c r="Z10847" s="65"/>
      <c r="AA10847" s="65"/>
      <c r="AB10847" s="65"/>
      <c r="AC10847" s="65"/>
      <c r="AD10847" s="65"/>
      <c r="AE10847" s="65"/>
      <c r="AF10847" s="65"/>
      <c r="AG10847" s="65"/>
      <c r="AH10847" s="65"/>
    </row>
    <row r="10848" spans="4:34" ht="12.75" customHeight="1">
      <c r="D10848" s="51"/>
      <c r="E10848" s="52"/>
      <c r="F10848" s="52"/>
      <c r="G10848" s="53"/>
      <c r="H10848" s="53"/>
      <c r="I10848" s="53"/>
      <c r="J10848" s="65"/>
      <c r="K10848" s="65"/>
      <c r="L10848" s="65"/>
      <c r="M10848" s="65"/>
      <c r="N10848" s="65"/>
      <c r="O10848" s="65"/>
      <c r="P10848" s="65"/>
      <c r="Q10848" s="65"/>
      <c r="R10848" s="65"/>
      <c r="S10848" s="65"/>
      <c r="T10848" s="65"/>
      <c r="U10848" s="65"/>
      <c r="V10848" s="65"/>
      <c r="W10848" s="65"/>
      <c r="X10848" s="65"/>
      <c r="Y10848" s="65"/>
      <c r="Z10848" s="65"/>
      <c r="AA10848" s="65"/>
      <c r="AB10848" s="65"/>
      <c r="AC10848" s="65"/>
      <c r="AD10848" s="65"/>
      <c r="AE10848" s="65"/>
      <c r="AF10848" s="65"/>
      <c r="AG10848" s="65"/>
      <c r="AH10848" s="65"/>
    </row>
    <row r="10849" spans="4:34" ht="12.75" customHeight="1">
      <c r="D10849" s="51"/>
      <c r="E10849" s="52"/>
      <c r="F10849" s="52"/>
      <c r="G10849" s="53"/>
      <c r="H10849" s="53"/>
      <c r="I10849" s="53"/>
      <c r="J10849" s="65"/>
      <c r="K10849" s="65"/>
      <c r="L10849" s="65"/>
      <c r="M10849" s="65"/>
      <c r="N10849" s="65"/>
      <c r="O10849" s="65"/>
      <c r="P10849" s="65"/>
      <c r="Q10849" s="65"/>
      <c r="R10849" s="65"/>
      <c r="S10849" s="65"/>
      <c r="T10849" s="65"/>
      <c r="U10849" s="65"/>
      <c r="V10849" s="65"/>
      <c r="W10849" s="65"/>
      <c r="X10849" s="65"/>
      <c r="Y10849" s="65"/>
      <c r="Z10849" s="65"/>
      <c r="AA10849" s="65"/>
      <c r="AB10849" s="65"/>
      <c r="AC10849" s="65"/>
      <c r="AD10849" s="65"/>
      <c r="AE10849" s="65"/>
      <c r="AF10849" s="65"/>
      <c r="AG10849" s="65"/>
      <c r="AH10849" s="65"/>
    </row>
    <row r="10850" spans="4:34" ht="12.75" customHeight="1">
      <c r="D10850" s="51"/>
      <c r="E10850" s="52"/>
      <c r="F10850" s="52"/>
      <c r="G10850" s="53"/>
      <c r="H10850" s="53"/>
      <c r="I10850" s="53"/>
      <c r="J10850" s="65"/>
      <c r="K10850" s="65"/>
      <c r="L10850" s="65"/>
      <c r="M10850" s="65"/>
      <c r="N10850" s="65"/>
      <c r="O10850" s="65"/>
      <c r="P10850" s="65"/>
      <c r="Q10850" s="65"/>
      <c r="R10850" s="65"/>
      <c r="S10850" s="65"/>
      <c r="T10850" s="65"/>
      <c r="U10850" s="65"/>
      <c r="V10850" s="65"/>
      <c r="W10850" s="65"/>
      <c r="X10850" s="65"/>
      <c r="Y10850" s="65"/>
      <c r="Z10850" s="65"/>
      <c r="AA10850" s="65"/>
      <c r="AB10850" s="65"/>
      <c r="AC10850" s="65"/>
      <c r="AD10850" s="65"/>
      <c r="AE10850" s="65"/>
      <c r="AF10850" s="65"/>
      <c r="AG10850" s="65"/>
      <c r="AH10850" s="65"/>
    </row>
    <row r="10851" spans="4:34" ht="12.75" customHeight="1">
      <c r="D10851" s="51"/>
      <c r="E10851" s="52"/>
      <c r="F10851" s="52"/>
      <c r="G10851" s="53"/>
      <c r="H10851" s="53"/>
      <c r="I10851" s="53"/>
      <c r="J10851" s="65"/>
      <c r="K10851" s="65"/>
      <c r="L10851" s="65"/>
      <c r="M10851" s="65"/>
      <c r="N10851" s="65"/>
      <c r="O10851" s="65"/>
      <c r="P10851" s="65"/>
      <c r="Q10851" s="65"/>
      <c r="R10851" s="65"/>
      <c r="S10851" s="65"/>
      <c r="T10851" s="65"/>
      <c r="U10851" s="65"/>
      <c r="V10851" s="65"/>
      <c r="W10851" s="65"/>
      <c r="X10851" s="65"/>
      <c r="Y10851" s="65"/>
      <c r="Z10851" s="65"/>
      <c r="AA10851" s="65"/>
      <c r="AB10851" s="65"/>
      <c r="AC10851" s="65"/>
      <c r="AD10851" s="65"/>
      <c r="AE10851" s="65"/>
      <c r="AF10851" s="65"/>
      <c r="AG10851" s="65"/>
      <c r="AH10851" s="65"/>
    </row>
    <row r="10852" spans="4:34" ht="12.75" customHeight="1">
      <c r="D10852" s="51"/>
      <c r="E10852" s="52"/>
      <c r="F10852" s="52"/>
      <c r="G10852" s="53"/>
      <c r="H10852" s="53"/>
      <c r="I10852" s="53"/>
      <c r="J10852" s="65"/>
      <c r="K10852" s="65"/>
      <c r="L10852" s="65"/>
      <c r="M10852" s="65"/>
      <c r="N10852" s="65"/>
      <c r="O10852" s="65"/>
      <c r="P10852" s="65"/>
      <c r="Q10852" s="65"/>
      <c r="R10852" s="65"/>
      <c r="S10852" s="65"/>
      <c r="T10852" s="65"/>
      <c r="U10852" s="65"/>
      <c r="V10852" s="65"/>
      <c r="W10852" s="65"/>
      <c r="X10852" s="65"/>
      <c r="Y10852" s="65"/>
      <c r="Z10852" s="65"/>
      <c r="AA10852" s="65"/>
      <c r="AB10852" s="65"/>
      <c r="AC10852" s="65"/>
      <c r="AD10852" s="65"/>
      <c r="AE10852" s="65"/>
      <c r="AF10852" s="65"/>
      <c r="AG10852" s="65"/>
      <c r="AH10852" s="65"/>
    </row>
    <row r="10853" spans="4:34" ht="12.75" customHeight="1">
      <c r="D10853" s="51"/>
      <c r="E10853" s="52"/>
      <c r="F10853" s="52"/>
      <c r="G10853" s="53"/>
      <c r="H10853" s="53"/>
      <c r="I10853" s="53"/>
      <c r="J10853" s="65"/>
      <c r="K10853" s="65"/>
      <c r="L10853" s="65"/>
      <c r="M10853" s="65"/>
      <c r="N10853" s="65"/>
      <c r="O10853" s="65"/>
      <c r="P10853" s="65"/>
      <c r="Q10853" s="65"/>
      <c r="R10853" s="65"/>
      <c r="S10853" s="65"/>
      <c r="T10853" s="65"/>
      <c r="U10853" s="65"/>
      <c r="V10853" s="65"/>
      <c r="W10853" s="65"/>
      <c r="X10853" s="65"/>
      <c r="Y10853" s="65"/>
      <c r="Z10853" s="65"/>
      <c r="AA10853" s="65"/>
      <c r="AB10853" s="65"/>
      <c r="AC10853" s="65"/>
      <c r="AD10853" s="65"/>
      <c r="AE10853" s="65"/>
      <c r="AF10853" s="65"/>
      <c r="AG10853" s="65"/>
      <c r="AH10853" s="65"/>
    </row>
    <row r="10854" spans="4:34" ht="12.75" customHeight="1">
      <c r="D10854" s="51"/>
      <c r="E10854" s="52"/>
      <c r="F10854" s="52"/>
      <c r="G10854" s="53"/>
      <c r="H10854" s="53"/>
      <c r="I10854" s="53"/>
      <c r="J10854" s="65"/>
      <c r="K10854" s="65"/>
      <c r="L10854" s="65"/>
      <c r="M10854" s="65"/>
      <c r="N10854" s="65"/>
      <c r="O10854" s="65"/>
      <c r="P10854" s="65"/>
      <c r="Q10854" s="65"/>
      <c r="R10854" s="65"/>
      <c r="S10854" s="65"/>
      <c r="T10854" s="65"/>
      <c r="U10854" s="65"/>
      <c r="V10854" s="65"/>
      <c r="W10854" s="65"/>
      <c r="X10854" s="65"/>
      <c r="Y10854" s="65"/>
      <c r="Z10854" s="65"/>
      <c r="AA10854" s="65"/>
      <c r="AB10854" s="65"/>
      <c r="AC10854" s="65"/>
      <c r="AD10854" s="65"/>
      <c r="AE10854" s="65"/>
      <c r="AF10854" s="65"/>
      <c r="AG10854" s="65"/>
      <c r="AH10854" s="65"/>
    </row>
    <row r="10855" spans="4:34" ht="12.75" customHeight="1">
      <c r="D10855" s="51"/>
      <c r="E10855" s="52"/>
      <c r="F10855" s="52"/>
      <c r="G10855" s="53"/>
      <c r="H10855" s="53"/>
      <c r="I10855" s="53"/>
      <c r="J10855" s="65"/>
      <c r="K10855" s="65"/>
      <c r="L10855" s="65"/>
      <c r="M10855" s="65"/>
      <c r="N10855" s="65"/>
      <c r="O10855" s="65"/>
      <c r="P10855" s="65"/>
      <c r="Q10855" s="65"/>
      <c r="R10855" s="65"/>
      <c r="S10855" s="65"/>
      <c r="T10855" s="65"/>
      <c r="U10855" s="65"/>
      <c r="V10855" s="65"/>
      <c r="W10855" s="65"/>
      <c r="X10855" s="65"/>
      <c r="Y10855" s="65"/>
      <c r="Z10855" s="65"/>
      <c r="AA10855" s="65"/>
      <c r="AB10855" s="65"/>
      <c r="AC10855" s="65"/>
      <c r="AD10855" s="65"/>
      <c r="AE10855" s="65"/>
      <c r="AF10855" s="65"/>
      <c r="AG10855" s="65"/>
      <c r="AH10855" s="65"/>
    </row>
    <row r="10856" spans="4:34" ht="12.75" customHeight="1">
      <c r="D10856" s="51"/>
      <c r="E10856" s="52"/>
      <c r="F10856" s="52"/>
      <c r="G10856" s="53"/>
      <c r="H10856" s="53"/>
      <c r="I10856" s="53"/>
      <c r="J10856" s="65"/>
      <c r="K10856" s="65"/>
      <c r="L10856" s="65"/>
      <c r="M10856" s="65"/>
      <c r="N10856" s="65"/>
      <c r="O10856" s="65"/>
      <c r="P10856" s="65"/>
      <c r="Q10856" s="65"/>
      <c r="R10856" s="65"/>
      <c r="S10856" s="65"/>
      <c r="T10856" s="65"/>
      <c r="U10856" s="65"/>
      <c r="V10856" s="65"/>
      <c r="W10856" s="65"/>
      <c r="X10856" s="65"/>
      <c r="Y10856" s="65"/>
      <c r="Z10856" s="65"/>
      <c r="AA10856" s="65"/>
      <c r="AB10856" s="65"/>
      <c r="AC10856" s="65"/>
      <c r="AD10856" s="65"/>
      <c r="AE10856" s="65"/>
      <c r="AF10856" s="65"/>
      <c r="AG10856" s="65"/>
      <c r="AH10856" s="65"/>
    </row>
    <row r="10857" spans="4:34" ht="12.75" customHeight="1">
      <c r="D10857" s="51"/>
      <c r="E10857" s="52"/>
      <c r="F10857" s="52"/>
      <c r="G10857" s="53"/>
      <c r="H10857" s="53"/>
      <c r="I10857" s="53"/>
      <c r="J10857" s="65"/>
      <c r="K10857" s="65"/>
      <c r="L10857" s="65"/>
      <c r="M10857" s="65"/>
      <c r="N10857" s="65"/>
      <c r="O10857" s="65"/>
      <c r="P10857" s="65"/>
      <c r="Q10857" s="65"/>
      <c r="R10857" s="65"/>
      <c r="S10857" s="65"/>
      <c r="T10857" s="65"/>
      <c r="U10857" s="65"/>
      <c r="V10857" s="65"/>
      <c r="W10857" s="65"/>
      <c r="X10857" s="65"/>
      <c r="Y10857" s="65"/>
      <c r="Z10857" s="65"/>
      <c r="AA10857" s="65"/>
      <c r="AB10857" s="65"/>
      <c r="AC10857" s="65"/>
      <c r="AD10857" s="65"/>
      <c r="AE10857" s="65"/>
      <c r="AF10857" s="65"/>
      <c r="AG10857" s="65"/>
      <c r="AH10857" s="65"/>
    </row>
    <row r="10858" spans="4:34" ht="12.75" customHeight="1">
      <c r="D10858" s="51"/>
      <c r="E10858" s="52"/>
      <c r="F10858" s="52"/>
      <c r="G10858" s="53"/>
      <c r="H10858" s="53"/>
      <c r="I10858" s="53"/>
      <c r="J10858" s="65"/>
      <c r="K10858" s="65"/>
      <c r="L10858" s="65"/>
      <c r="M10858" s="65"/>
      <c r="N10858" s="65"/>
      <c r="O10858" s="65"/>
      <c r="P10858" s="65"/>
      <c r="Q10858" s="65"/>
      <c r="R10858" s="65"/>
      <c r="S10858" s="65"/>
      <c r="T10858" s="65"/>
      <c r="U10858" s="65"/>
      <c r="V10858" s="65"/>
      <c r="W10858" s="65"/>
      <c r="X10858" s="65"/>
      <c r="Y10858" s="65"/>
      <c r="Z10858" s="65"/>
      <c r="AA10858" s="65"/>
      <c r="AB10858" s="65"/>
      <c r="AC10858" s="65"/>
      <c r="AD10858" s="65"/>
      <c r="AE10858" s="65"/>
      <c r="AF10858" s="65"/>
      <c r="AG10858" s="65"/>
      <c r="AH10858" s="65"/>
    </row>
    <row r="10859" spans="4:34" ht="12.75" customHeight="1">
      <c r="D10859" s="51"/>
      <c r="E10859" s="52"/>
      <c r="F10859" s="52"/>
      <c r="G10859" s="53"/>
      <c r="H10859" s="53"/>
      <c r="I10859" s="53"/>
      <c r="J10859" s="65"/>
      <c r="K10859" s="65"/>
      <c r="L10859" s="65"/>
      <c r="M10859" s="65"/>
      <c r="N10859" s="65"/>
      <c r="O10859" s="65"/>
      <c r="P10859" s="65"/>
      <c r="Q10859" s="65"/>
      <c r="R10859" s="65"/>
      <c r="S10859" s="65"/>
      <c r="T10859" s="65"/>
      <c r="U10859" s="65"/>
      <c r="V10859" s="65"/>
      <c r="W10859" s="65"/>
      <c r="X10859" s="65"/>
      <c r="Y10859" s="65"/>
      <c r="Z10859" s="65"/>
      <c r="AA10859" s="65"/>
      <c r="AB10859" s="65"/>
      <c r="AC10859" s="65"/>
      <c r="AD10859" s="65"/>
      <c r="AE10859" s="65"/>
      <c r="AF10859" s="65"/>
      <c r="AG10859" s="65"/>
      <c r="AH10859" s="65"/>
    </row>
    <row r="10860" spans="4:34" ht="12.75" customHeight="1">
      <c r="D10860" s="51"/>
      <c r="E10860" s="52"/>
      <c r="F10860" s="52"/>
      <c r="G10860" s="53"/>
      <c r="H10860" s="53"/>
      <c r="I10860" s="53"/>
      <c r="J10860" s="65"/>
      <c r="K10860" s="65"/>
      <c r="L10860" s="65"/>
      <c r="M10860" s="65"/>
      <c r="N10860" s="65"/>
      <c r="O10860" s="65"/>
      <c r="P10860" s="65"/>
      <c r="Q10860" s="65"/>
      <c r="R10860" s="65"/>
      <c r="S10860" s="65"/>
      <c r="T10860" s="65"/>
      <c r="U10860" s="65"/>
      <c r="V10860" s="65"/>
      <c r="W10860" s="65"/>
      <c r="X10860" s="65"/>
      <c r="Y10860" s="65"/>
      <c r="Z10860" s="65"/>
      <c r="AA10860" s="65"/>
      <c r="AB10860" s="65"/>
      <c r="AC10860" s="65"/>
      <c r="AD10860" s="65"/>
      <c r="AE10860" s="65"/>
      <c r="AF10860" s="65"/>
      <c r="AG10860" s="65"/>
      <c r="AH10860" s="65"/>
    </row>
    <row r="10861" spans="4:34" ht="12.75" customHeight="1">
      <c r="D10861" s="51"/>
      <c r="E10861" s="52"/>
      <c r="F10861" s="52"/>
      <c r="G10861" s="53"/>
      <c r="H10861" s="53"/>
      <c r="I10861" s="53"/>
      <c r="J10861" s="65"/>
      <c r="K10861" s="65"/>
      <c r="L10861" s="65"/>
      <c r="M10861" s="65"/>
      <c r="N10861" s="65"/>
      <c r="O10861" s="65"/>
      <c r="P10861" s="65"/>
      <c r="Q10861" s="65"/>
      <c r="R10861" s="65"/>
      <c r="S10861" s="65"/>
      <c r="T10861" s="65"/>
      <c r="U10861" s="65"/>
      <c r="V10861" s="65"/>
      <c r="W10861" s="65"/>
      <c r="X10861" s="65"/>
      <c r="Y10861" s="65"/>
      <c r="Z10861" s="65"/>
      <c r="AA10861" s="65"/>
      <c r="AB10861" s="65"/>
      <c r="AC10861" s="65"/>
      <c r="AD10861" s="65"/>
      <c r="AE10861" s="65"/>
      <c r="AF10861" s="65"/>
      <c r="AG10861" s="65"/>
      <c r="AH10861" s="65"/>
    </row>
    <row r="10862" spans="4:34" ht="12.75" customHeight="1">
      <c r="D10862" s="51"/>
      <c r="E10862" s="52"/>
      <c r="F10862" s="52"/>
      <c r="G10862" s="53"/>
      <c r="H10862" s="53"/>
      <c r="I10862" s="53"/>
      <c r="J10862" s="65"/>
      <c r="K10862" s="65"/>
      <c r="L10862" s="65"/>
      <c r="M10862" s="65"/>
      <c r="N10862" s="65"/>
      <c r="O10862" s="65"/>
      <c r="P10862" s="65"/>
      <c r="Q10862" s="65"/>
      <c r="R10862" s="65"/>
      <c r="S10862" s="65"/>
      <c r="T10862" s="65"/>
      <c r="U10862" s="65"/>
      <c r="V10862" s="65"/>
      <c r="W10862" s="65"/>
      <c r="X10862" s="65"/>
      <c r="Y10862" s="65"/>
      <c r="Z10862" s="65"/>
      <c r="AA10862" s="65"/>
      <c r="AB10862" s="65"/>
      <c r="AC10862" s="65"/>
      <c r="AD10862" s="65"/>
      <c r="AE10862" s="65"/>
      <c r="AF10862" s="65"/>
      <c r="AG10862" s="65"/>
      <c r="AH10862" s="65"/>
    </row>
    <row r="10863" spans="4:34" ht="12.75" customHeight="1">
      <c r="D10863" s="51"/>
      <c r="E10863" s="52"/>
      <c r="F10863" s="52"/>
      <c r="G10863" s="53"/>
      <c r="H10863" s="53"/>
      <c r="I10863" s="53"/>
      <c r="J10863" s="65"/>
      <c r="K10863" s="65"/>
      <c r="L10863" s="65"/>
      <c r="M10863" s="65"/>
      <c r="N10863" s="65"/>
      <c r="O10863" s="65"/>
      <c r="P10863" s="65"/>
      <c r="Q10863" s="65"/>
      <c r="R10863" s="65"/>
      <c r="S10863" s="65"/>
      <c r="T10863" s="65"/>
      <c r="U10863" s="65"/>
      <c r="V10863" s="65"/>
      <c r="W10863" s="65"/>
      <c r="X10863" s="65"/>
      <c r="Y10863" s="65"/>
      <c r="Z10863" s="65"/>
      <c r="AA10863" s="65"/>
      <c r="AB10863" s="65"/>
      <c r="AC10863" s="65"/>
      <c r="AD10863" s="65"/>
      <c r="AE10863" s="65"/>
      <c r="AF10863" s="65"/>
      <c r="AG10863" s="65"/>
      <c r="AH10863" s="65"/>
    </row>
    <row r="10864" spans="4:34" ht="12.75" customHeight="1">
      <c r="D10864" s="51"/>
      <c r="E10864" s="52"/>
      <c r="F10864" s="52"/>
      <c r="G10864" s="53"/>
      <c r="H10864" s="53"/>
      <c r="I10864" s="53"/>
      <c r="J10864" s="65"/>
      <c r="K10864" s="65"/>
      <c r="L10864" s="65"/>
      <c r="M10864" s="65"/>
      <c r="N10864" s="65"/>
      <c r="O10864" s="65"/>
      <c r="P10864" s="65"/>
      <c r="Q10864" s="65"/>
      <c r="R10864" s="65"/>
      <c r="S10864" s="65"/>
      <c r="T10864" s="65"/>
      <c r="U10864" s="65"/>
      <c r="V10864" s="65"/>
      <c r="W10864" s="65"/>
      <c r="X10864" s="65"/>
      <c r="Y10864" s="65"/>
      <c r="Z10864" s="65"/>
      <c r="AA10864" s="65"/>
      <c r="AB10864" s="65"/>
      <c r="AC10864" s="65"/>
      <c r="AD10864" s="65"/>
      <c r="AE10864" s="65"/>
      <c r="AF10864" s="65"/>
      <c r="AG10864" s="65"/>
      <c r="AH10864" s="65"/>
    </row>
    <row r="10865" spans="4:34" ht="12.75" customHeight="1">
      <c r="D10865" s="51"/>
      <c r="E10865" s="52"/>
      <c r="F10865" s="52"/>
      <c r="G10865" s="53"/>
      <c r="H10865" s="53"/>
      <c r="I10865" s="53"/>
      <c r="J10865" s="65"/>
      <c r="K10865" s="65"/>
      <c r="L10865" s="65"/>
      <c r="M10865" s="65"/>
      <c r="N10865" s="65"/>
      <c r="O10865" s="65"/>
      <c r="P10865" s="65"/>
      <c r="Q10865" s="65"/>
      <c r="R10865" s="65"/>
      <c r="S10865" s="65"/>
      <c r="T10865" s="65"/>
      <c r="U10865" s="65"/>
      <c r="V10865" s="65"/>
      <c r="W10865" s="65"/>
      <c r="X10865" s="65"/>
      <c r="Y10865" s="65"/>
      <c r="Z10865" s="65"/>
      <c r="AA10865" s="65"/>
      <c r="AB10865" s="65"/>
      <c r="AC10865" s="65"/>
      <c r="AD10865" s="65"/>
      <c r="AE10865" s="65"/>
      <c r="AF10865" s="65"/>
      <c r="AG10865" s="65"/>
      <c r="AH10865" s="65"/>
    </row>
    <row r="10866" spans="4:34" ht="12.75" customHeight="1">
      <c r="D10866" s="51"/>
      <c r="E10866" s="52"/>
      <c r="F10866" s="52"/>
      <c r="G10866" s="53"/>
      <c r="H10866" s="53"/>
      <c r="I10866" s="53"/>
      <c r="J10866" s="65"/>
      <c r="K10866" s="65"/>
      <c r="L10866" s="65"/>
      <c r="M10866" s="65"/>
      <c r="N10866" s="65"/>
      <c r="O10866" s="65"/>
      <c r="P10866" s="65"/>
      <c r="Q10866" s="65"/>
      <c r="R10866" s="65"/>
      <c r="S10866" s="65"/>
      <c r="T10866" s="65"/>
      <c r="U10866" s="65"/>
      <c r="V10866" s="65"/>
      <c r="W10866" s="65"/>
      <c r="X10866" s="65"/>
      <c r="Y10866" s="65"/>
      <c r="Z10866" s="65"/>
      <c r="AA10866" s="65"/>
      <c r="AB10866" s="65"/>
      <c r="AC10866" s="65"/>
      <c r="AD10866" s="65"/>
      <c r="AE10866" s="65"/>
      <c r="AF10866" s="65"/>
      <c r="AG10866" s="65"/>
      <c r="AH10866" s="65"/>
    </row>
    <row r="10867" spans="4:34" ht="12.75" customHeight="1">
      <c r="D10867" s="51"/>
      <c r="E10867" s="52"/>
      <c r="F10867" s="52"/>
      <c r="G10867" s="53"/>
      <c r="H10867" s="53"/>
      <c r="I10867" s="53"/>
      <c r="J10867" s="65"/>
      <c r="K10867" s="65"/>
      <c r="L10867" s="65"/>
      <c r="M10867" s="65"/>
      <c r="N10867" s="65"/>
      <c r="O10867" s="65"/>
      <c r="P10867" s="65"/>
      <c r="Q10867" s="65"/>
      <c r="R10867" s="65"/>
      <c r="S10867" s="65"/>
      <c r="T10867" s="65"/>
      <c r="U10867" s="65"/>
      <c r="V10867" s="65"/>
      <c r="W10867" s="65"/>
      <c r="X10867" s="65"/>
      <c r="Y10867" s="65"/>
      <c r="Z10867" s="65"/>
      <c r="AA10867" s="65"/>
      <c r="AB10867" s="65"/>
      <c r="AC10867" s="65"/>
      <c r="AD10867" s="65"/>
      <c r="AE10867" s="65"/>
      <c r="AF10867" s="65"/>
      <c r="AG10867" s="65"/>
      <c r="AH10867" s="65"/>
    </row>
    <row r="10868" spans="4:34" ht="12.75" customHeight="1">
      <c r="D10868" s="51"/>
      <c r="E10868" s="52"/>
      <c r="F10868" s="52"/>
      <c r="G10868" s="53"/>
      <c r="H10868" s="53"/>
      <c r="I10868" s="53"/>
      <c r="J10868" s="65"/>
      <c r="K10868" s="65"/>
      <c r="L10868" s="65"/>
      <c r="M10868" s="65"/>
      <c r="N10868" s="65"/>
      <c r="O10868" s="65"/>
      <c r="P10868" s="65"/>
      <c r="Q10868" s="65"/>
      <c r="R10868" s="65"/>
      <c r="S10868" s="65"/>
      <c r="T10868" s="65"/>
      <c r="U10868" s="65"/>
      <c r="V10868" s="65"/>
      <c r="W10868" s="65"/>
      <c r="X10868" s="65"/>
      <c r="Y10868" s="65"/>
      <c r="Z10868" s="65"/>
      <c r="AA10868" s="65"/>
      <c r="AB10868" s="65"/>
      <c r="AC10868" s="65"/>
      <c r="AD10868" s="65"/>
      <c r="AE10868" s="65"/>
      <c r="AF10868" s="65"/>
      <c r="AG10868" s="65"/>
      <c r="AH10868" s="65"/>
    </row>
    <row r="10869" spans="4:34" ht="12.75" customHeight="1">
      <c r="D10869" s="51"/>
      <c r="E10869" s="52"/>
      <c r="F10869" s="52"/>
      <c r="G10869" s="53"/>
      <c r="H10869" s="53"/>
      <c r="I10869" s="53"/>
      <c r="J10869" s="65"/>
      <c r="K10869" s="65"/>
      <c r="L10869" s="65"/>
      <c r="M10869" s="65"/>
      <c r="N10869" s="65"/>
      <c r="O10869" s="65"/>
      <c r="P10869" s="65"/>
      <c r="Q10869" s="65"/>
      <c r="R10869" s="65"/>
      <c r="S10869" s="65"/>
      <c r="T10869" s="65"/>
      <c r="U10869" s="65"/>
      <c r="V10869" s="65"/>
      <c r="W10869" s="65"/>
      <c r="X10869" s="65"/>
      <c r="Y10869" s="65"/>
      <c r="Z10869" s="65"/>
      <c r="AA10869" s="65"/>
      <c r="AB10869" s="65"/>
      <c r="AC10869" s="65"/>
      <c r="AD10869" s="65"/>
      <c r="AE10869" s="65"/>
      <c r="AF10869" s="65"/>
      <c r="AG10869" s="65"/>
      <c r="AH10869" s="65"/>
    </row>
    <row r="10870" spans="4:34" ht="12.75" customHeight="1">
      <c r="D10870" s="51"/>
      <c r="E10870" s="52"/>
      <c r="F10870" s="52"/>
      <c r="G10870" s="53"/>
      <c r="H10870" s="53"/>
      <c r="I10870" s="53"/>
      <c r="J10870" s="65"/>
      <c r="K10870" s="65"/>
      <c r="L10870" s="65"/>
      <c r="M10870" s="65"/>
      <c r="N10870" s="65"/>
      <c r="O10870" s="65"/>
      <c r="P10870" s="65"/>
      <c r="Q10870" s="65"/>
      <c r="R10870" s="65"/>
      <c r="S10870" s="65"/>
      <c r="T10870" s="65"/>
      <c r="U10870" s="65"/>
      <c r="V10870" s="65"/>
      <c r="W10870" s="65"/>
      <c r="X10870" s="65"/>
      <c r="Y10870" s="65"/>
      <c r="Z10870" s="65"/>
      <c r="AA10870" s="65"/>
      <c r="AB10870" s="65"/>
      <c r="AC10870" s="65"/>
      <c r="AD10870" s="65"/>
      <c r="AE10870" s="65"/>
      <c r="AF10870" s="65"/>
      <c r="AG10870" s="65"/>
      <c r="AH10870" s="65"/>
    </row>
    <row r="10871" spans="4:34" ht="12.75" customHeight="1">
      <c r="D10871" s="51"/>
      <c r="E10871" s="52"/>
      <c r="F10871" s="52"/>
      <c r="G10871" s="53"/>
      <c r="H10871" s="53"/>
      <c r="I10871" s="53"/>
      <c r="J10871" s="65"/>
      <c r="K10871" s="65"/>
      <c r="L10871" s="65"/>
      <c r="M10871" s="65"/>
      <c r="N10871" s="65"/>
      <c r="O10871" s="65"/>
      <c r="P10871" s="65"/>
      <c r="Q10871" s="65"/>
      <c r="R10871" s="65"/>
      <c r="S10871" s="65"/>
      <c r="T10871" s="65"/>
      <c r="U10871" s="65"/>
      <c r="V10871" s="65"/>
      <c r="W10871" s="65"/>
      <c r="X10871" s="65"/>
      <c r="Y10871" s="65"/>
      <c r="Z10871" s="65"/>
      <c r="AA10871" s="65"/>
      <c r="AB10871" s="65"/>
      <c r="AC10871" s="65"/>
      <c r="AD10871" s="65"/>
      <c r="AE10871" s="65"/>
      <c r="AF10871" s="65"/>
      <c r="AG10871" s="65"/>
      <c r="AH10871" s="65"/>
    </row>
    <row r="10872" spans="4:34" ht="12.75" customHeight="1">
      <c r="D10872" s="51"/>
      <c r="E10872" s="52"/>
      <c r="F10872" s="52"/>
      <c r="G10872" s="53"/>
      <c r="H10872" s="53"/>
      <c r="I10872" s="53"/>
      <c r="J10872" s="65"/>
      <c r="K10872" s="65"/>
      <c r="L10872" s="65"/>
      <c r="M10872" s="65"/>
      <c r="N10872" s="65"/>
      <c r="O10872" s="65"/>
      <c r="P10872" s="65"/>
      <c r="Q10872" s="65"/>
      <c r="R10872" s="65"/>
      <c r="S10872" s="65"/>
      <c r="T10872" s="65"/>
      <c r="U10872" s="65"/>
      <c r="V10872" s="65"/>
      <c r="W10872" s="65"/>
      <c r="X10872" s="65"/>
      <c r="Y10872" s="65"/>
      <c r="Z10872" s="65"/>
      <c r="AA10872" s="65"/>
      <c r="AB10872" s="65"/>
      <c r="AC10872" s="65"/>
      <c r="AD10872" s="65"/>
      <c r="AE10872" s="65"/>
      <c r="AF10872" s="65"/>
      <c r="AG10872" s="65"/>
      <c r="AH10872" s="65"/>
    </row>
    <row r="10873" spans="4:34" ht="12.75" customHeight="1">
      <c r="D10873" s="51"/>
      <c r="E10873" s="52"/>
      <c r="F10873" s="52"/>
      <c r="G10873" s="53"/>
      <c r="H10873" s="53"/>
      <c r="I10873" s="53"/>
      <c r="J10873" s="65"/>
      <c r="K10873" s="65"/>
      <c r="L10873" s="65"/>
      <c r="M10873" s="65"/>
      <c r="N10873" s="65"/>
      <c r="O10873" s="65"/>
      <c r="P10873" s="65"/>
      <c r="Q10873" s="65"/>
      <c r="R10873" s="65"/>
      <c r="S10873" s="65"/>
      <c r="T10873" s="65"/>
      <c r="U10873" s="65"/>
      <c r="V10873" s="65"/>
      <c r="W10873" s="65"/>
      <c r="X10873" s="65"/>
      <c r="Y10873" s="65"/>
      <c r="Z10873" s="65"/>
      <c r="AA10873" s="65"/>
      <c r="AB10873" s="65"/>
      <c r="AC10873" s="65"/>
      <c r="AD10873" s="65"/>
      <c r="AE10873" s="65"/>
      <c r="AF10873" s="65"/>
      <c r="AG10873" s="65"/>
      <c r="AH10873" s="65"/>
    </row>
    <row r="10874" spans="4:34" ht="12.75" customHeight="1">
      <c r="D10874" s="51"/>
      <c r="E10874" s="52"/>
      <c r="F10874" s="52"/>
      <c r="G10874" s="53"/>
      <c r="H10874" s="53"/>
      <c r="I10874" s="53"/>
      <c r="J10874" s="65"/>
      <c r="K10874" s="65"/>
      <c r="L10874" s="65"/>
      <c r="M10874" s="65"/>
      <c r="N10874" s="65"/>
      <c r="O10874" s="65"/>
      <c r="P10874" s="65"/>
      <c r="Q10874" s="65"/>
      <c r="R10874" s="65"/>
      <c r="S10874" s="65"/>
      <c r="T10874" s="65"/>
      <c r="U10874" s="65"/>
      <c r="V10874" s="65"/>
      <c r="W10874" s="65"/>
      <c r="X10874" s="65"/>
      <c r="Y10874" s="65"/>
      <c r="Z10874" s="65"/>
      <c r="AA10874" s="65"/>
      <c r="AB10874" s="65"/>
      <c r="AC10874" s="65"/>
      <c r="AD10874" s="65"/>
      <c r="AE10874" s="65"/>
      <c r="AF10874" s="65"/>
      <c r="AG10874" s="65"/>
      <c r="AH10874" s="65"/>
    </row>
    <row r="10875" spans="4:34" ht="12.75" customHeight="1">
      <c r="D10875" s="51"/>
      <c r="E10875" s="52"/>
      <c r="F10875" s="52"/>
      <c r="G10875" s="53"/>
      <c r="H10875" s="53"/>
      <c r="I10875" s="53"/>
      <c r="J10875" s="65"/>
      <c r="K10875" s="65"/>
      <c r="L10875" s="65"/>
      <c r="M10875" s="65"/>
      <c r="N10875" s="65"/>
      <c r="O10875" s="65"/>
      <c r="P10875" s="65"/>
      <c r="Q10875" s="65"/>
      <c r="R10875" s="65"/>
      <c r="S10875" s="65"/>
      <c r="T10875" s="65"/>
      <c r="U10875" s="65"/>
      <c r="V10875" s="65"/>
      <c r="W10875" s="65"/>
      <c r="X10875" s="65"/>
      <c r="Y10875" s="65"/>
      <c r="Z10875" s="65"/>
      <c r="AA10875" s="65"/>
      <c r="AB10875" s="65"/>
      <c r="AC10875" s="65"/>
      <c r="AD10875" s="65"/>
      <c r="AE10875" s="65"/>
      <c r="AF10875" s="65"/>
      <c r="AG10875" s="65"/>
      <c r="AH10875" s="65"/>
    </row>
    <row r="10876" spans="4:34" ht="12.75" customHeight="1">
      <c r="D10876" s="51"/>
      <c r="E10876" s="52"/>
      <c r="F10876" s="52"/>
      <c r="G10876" s="53"/>
      <c r="H10876" s="53"/>
      <c r="I10876" s="53"/>
      <c r="J10876" s="65"/>
      <c r="K10876" s="65"/>
      <c r="L10876" s="65"/>
      <c r="M10876" s="65"/>
      <c r="N10876" s="65"/>
      <c r="O10876" s="65"/>
      <c r="P10876" s="65"/>
      <c r="Q10876" s="65"/>
      <c r="R10876" s="65"/>
      <c r="S10876" s="65"/>
      <c r="T10876" s="65"/>
      <c r="U10876" s="65"/>
      <c r="V10876" s="65"/>
      <c r="W10876" s="65"/>
      <c r="X10876" s="65"/>
      <c r="Y10876" s="65"/>
      <c r="Z10876" s="65"/>
      <c r="AA10876" s="65"/>
      <c r="AB10876" s="65"/>
      <c r="AC10876" s="65"/>
      <c r="AD10876" s="65"/>
      <c r="AE10876" s="65"/>
      <c r="AF10876" s="65"/>
      <c r="AG10876" s="65"/>
      <c r="AH10876" s="65"/>
    </row>
    <row r="10877" spans="4:34" ht="12.75" customHeight="1">
      <c r="D10877" s="51"/>
      <c r="E10877" s="52"/>
      <c r="F10877" s="52"/>
      <c r="G10877" s="53"/>
      <c r="H10877" s="53"/>
      <c r="I10877" s="53"/>
      <c r="J10877" s="65"/>
      <c r="K10877" s="65"/>
      <c r="L10877" s="65"/>
      <c r="M10877" s="65"/>
      <c r="N10877" s="65"/>
      <c r="O10877" s="65"/>
      <c r="P10877" s="65"/>
      <c r="Q10877" s="65"/>
      <c r="R10877" s="65"/>
      <c r="S10877" s="65"/>
      <c r="T10877" s="65"/>
      <c r="U10877" s="65"/>
      <c r="V10877" s="65"/>
      <c r="W10877" s="65"/>
      <c r="X10877" s="65"/>
      <c r="Y10877" s="65"/>
      <c r="Z10877" s="65"/>
      <c r="AA10877" s="65"/>
      <c r="AB10877" s="65"/>
      <c r="AC10877" s="65"/>
      <c r="AD10877" s="65"/>
      <c r="AE10877" s="65"/>
      <c r="AF10877" s="65"/>
      <c r="AG10877" s="65"/>
      <c r="AH10877" s="65"/>
    </row>
    <row r="10878" spans="4:34" ht="12.75" customHeight="1">
      <c r="D10878" s="51"/>
      <c r="E10878" s="52"/>
      <c r="F10878" s="52"/>
      <c r="G10878" s="53"/>
      <c r="H10878" s="53"/>
      <c r="I10878" s="53"/>
      <c r="J10878" s="65"/>
      <c r="K10878" s="65"/>
      <c r="L10878" s="65"/>
      <c r="M10878" s="65"/>
      <c r="N10878" s="65"/>
      <c r="O10878" s="65"/>
      <c r="P10878" s="65"/>
      <c r="Q10878" s="65"/>
      <c r="R10878" s="65"/>
      <c r="S10878" s="65"/>
      <c r="T10878" s="65"/>
      <c r="U10878" s="65"/>
      <c r="V10878" s="65"/>
      <c r="W10878" s="65"/>
      <c r="X10878" s="65"/>
      <c r="Y10878" s="65"/>
      <c r="Z10878" s="65"/>
      <c r="AA10878" s="65"/>
      <c r="AB10878" s="65"/>
      <c r="AC10878" s="65"/>
      <c r="AD10878" s="65"/>
      <c r="AE10878" s="65"/>
      <c r="AF10878" s="65"/>
      <c r="AG10878" s="65"/>
      <c r="AH10878" s="65"/>
    </row>
    <row r="10879" spans="4:34" ht="12.75" customHeight="1">
      <c r="D10879" s="51"/>
      <c r="E10879" s="52"/>
      <c r="F10879" s="52"/>
      <c r="G10879" s="53"/>
      <c r="H10879" s="53"/>
      <c r="I10879" s="53"/>
      <c r="J10879" s="65"/>
      <c r="K10879" s="65"/>
      <c r="L10879" s="65"/>
      <c r="M10879" s="65"/>
      <c r="N10879" s="65"/>
      <c r="O10879" s="65"/>
      <c r="P10879" s="65"/>
      <c r="Q10879" s="65"/>
      <c r="R10879" s="65"/>
      <c r="S10879" s="65"/>
      <c r="T10879" s="65"/>
      <c r="U10879" s="65"/>
      <c r="V10879" s="65"/>
      <c r="W10879" s="65"/>
      <c r="X10879" s="65"/>
      <c r="Y10879" s="65"/>
      <c r="Z10879" s="65"/>
      <c r="AA10879" s="65"/>
      <c r="AB10879" s="65"/>
      <c r="AC10879" s="65"/>
      <c r="AD10879" s="65"/>
      <c r="AE10879" s="65"/>
      <c r="AF10879" s="65"/>
      <c r="AG10879" s="65"/>
      <c r="AH10879" s="65"/>
    </row>
    <row r="10880" spans="4:34" ht="12.75" customHeight="1">
      <c r="D10880" s="51"/>
      <c r="E10880" s="52"/>
      <c r="F10880" s="52"/>
      <c r="G10880" s="53"/>
      <c r="H10880" s="53"/>
      <c r="I10880" s="53"/>
      <c r="J10880" s="65"/>
      <c r="K10880" s="65"/>
      <c r="L10880" s="65"/>
      <c r="M10880" s="65"/>
      <c r="N10880" s="65"/>
      <c r="O10880" s="65"/>
      <c r="P10880" s="65"/>
      <c r="Q10880" s="65"/>
      <c r="R10880" s="65"/>
      <c r="S10880" s="65"/>
      <c r="T10880" s="65"/>
      <c r="U10880" s="65"/>
      <c r="V10880" s="65"/>
      <c r="W10880" s="65"/>
      <c r="X10880" s="65"/>
      <c r="Y10880" s="65"/>
      <c r="Z10880" s="65"/>
      <c r="AA10880" s="65"/>
      <c r="AB10880" s="65"/>
      <c r="AC10880" s="65"/>
      <c r="AD10880" s="65"/>
      <c r="AE10880" s="65"/>
      <c r="AF10880" s="65"/>
      <c r="AG10880" s="65"/>
      <c r="AH10880" s="65"/>
    </row>
    <row r="10881" spans="4:34" ht="12.75" customHeight="1">
      <c r="D10881" s="51"/>
      <c r="E10881" s="52"/>
      <c r="F10881" s="52"/>
      <c r="G10881" s="53"/>
      <c r="H10881" s="53"/>
      <c r="I10881" s="53"/>
      <c r="J10881" s="65"/>
      <c r="K10881" s="65"/>
      <c r="L10881" s="65"/>
      <c r="M10881" s="65"/>
      <c r="N10881" s="65"/>
      <c r="O10881" s="65"/>
      <c r="P10881" s="65"/>
      <c r="Q10881" s="65"/>
      <c r="R10881" s="65"/>
      <c r="S10881" s="65"/>
      <c r="T10881" s="65"/>
      <c r="U10881" s="65"/>
      <c r="V10881" s="65"/>
      <c r="W10881" s="65"/>
      <c r="X10881" s="65"/>
      <c r="Y10881" s="65"/>
      <c r="Z10881" s="65"/>
      <c r="AA10881" s="65"/>
      <c r="AB10881" s="65"/>
      <c r="AC10881" s="65"/>
      <c r="AD10881" s="65"/>
      <c r="AE10881" s="65"/>
      <c r="AF10881" s="65"/>
      <c r="AG10881" s="65"/>
      <c r="AH10881" s="65"/>
    </row>
    <row r="10882" spans="4:34" ht="12.75" customHeight="1">
      <c r="D10882" s="51"/>
      <c r="E10882" s="52"/>
      <c r="F10882" s="52"/>
      <c r="G10882" s="53"/>
      <c r="H10882" s="53"/>
      <c r="I10882" s="53"/>
      <c r="J10882" s="65"/>
      <c r="K10882" s="65"/>
      <c r="L10882" s="65"/>
      <c r="M10882" s="65"/>
      <c r="N10882" s="65"/>
      <c r="O10882" s="65"/>
      <c r="P10882" s="65"/>
      <c r="Q10882" s="65"/>
      <c r="R10882" s="65"/>
      <c r="S10882" s="65"/>
      <c r="T10882" s="65"/>
      <c r="U10882" s="65"/>
      <c r="V10882" s="65"/>
      <c r="W10882" s="65"/>
      <c r="X10882" s="65"/>
      <c r="Y10882" s="65"/>
      <c r="Z10882" s="65"/>
      <c r="AA10882" s="65"/>
      <c r="AB10882" s="65"/>
      <c r="AC10882" s="65"/>
      <c r="AD10882" s="65"/>
      <c r="AE10882" s="65"/>
      <c r="AF10882" s="65"/>
      <c r="AG10882" s="65"/>
      <c r="AH10882" s="65"/>
    </row>
    <row r="10883" spans="4:34" ht="12.75" customHeight="1">
      <c r="D10883" s="51"/>
      <c r="E10883" s="52"/>
      <c r="F10883" s="52"/>
      <c r="G10883" s="53"/>
      <c r="H10883" s="53"/>
      <c r="I10883" s="53"/>
      <c r="J10883" s="65"/>
      <c r="K10883" s="65"/>
      <c r="L10883" s="65"/>
      <c r="M10883" s="65"/>
      <c r="N10883" s="65"/>
      <c r="O10883" s="65"/>
      <c r="P10883" s="65"/>
      <c r="Q10883" s="65"/>
      <c r="R10883" s="65"/>
      <c r="S10883" s="65"/>
      <c r="T10883" s="65"/>
      <c r="U10883" s="65"/>
      <c r="V10883" s="65"/>
      <c r="W10883" s="65"/>
      <c r="X10883" s="65"/>
      <c r="Y10883" s="65"/>
      <c r="Z10883" s="65"/>
      <c r="AA10883" s="65"/>
      <c r="AB10883" s="65"/>
      <c r="AC10883" s="65"/>
      <c r="AD10883" s="65"/>
      <c r="AE10883" s="65"/>
      <c r="AF10883" s="65"/>
      <c r="AG10883" s="65"/>
      <c r="AH10883" s="65"/>
    </row>
    <row r="10884" spans="4:34" ht="12.75" customHeight="1">
      <c r="D10884" s="51"/>
      <c r="E10884" s="52"/>
      <c r="F10884" s="52"/>
      <c r="G10884" s="53"/>
      <c r="H10884" s="53"/>
      <c r="I10884" s="53"/>
      <c r="J10884" s="65"/>
      <c r="K10884" s="65"/>
      <c r="L10884" s="65"/>
      <c r="M10884" s="65"/>
      <c r="N10884" s="65"/>
      <c r="O10884" s="65"/>
      <c r="P10884" s="65"/>
      <c r="Q10884" s="65"/>
      <c r="R10884" s="65"/>
      <c r="S10884" s="65"/>
      <c r="T10884" s="65"/>
      <c r="U10884" s="65"/>
      <c r="V10884" s="65"/>
      <c r="W10884" s="65"/>
      <c r="X10884" s="65"/>
      <c r="Y10884" s="65"/>
      <c r="Z10884" s="65"/>
      <c r="AA10884" s="65"/>
      <c r="AB10884" s="65"/>
      <c r="AC10884" s="65"/>
      <c r="AD10884" s="65"/>
      <c r="AE10884" s="65"/>
      <c r="AF10884" s="65"/>
      <c r="AG10884" s="65"/>
      <c r="AH10884" s="65"/>
    </row>
    <row r="10885" spans="4:34" ht="12.75" customHeight="1">
      <c r="D10885" s="51"/>
      <c r="E10885" s="52"/>
      <c r="F10885" s="52"/>
      <c r="G10885" s="53"/>
      <c r="H10885" s="53"/>
      <c r="I10885" s="53"/>
      <c r="J10885" s="65"/>
      <c r="K10885" s="65"/>
      <c r="L10885" s="65"/>
      <c r="M10885" s="65"/>
      <c r="N10885" s="65"/>
      <c r="O10885" s="65"/>
      <c r="P10885" s="65"/>
      <c r="Q10885" s="65"/>
      <c r="R10885" s="65"/>
      <c r="S10885" s="65"/>
      <c r="T10885" s="65"/>
      <c r="U10885" s="65"/>
      <c r="V10885" s="65"/>
      <c r="W10885" s="65"/>
      <c r="X10885" s="65"/>
      <c r="Y10885" s="65"/>
      <c r="Z10885" s="65"/>
      <c r="AA10885" s="65"/>
      <c r="AB10885" s="65"/>
      <c r="AC10885" s="65"/>
      <c r="AD10885" s="65"/>
      <c r="AE10885" s="65"/>
      <c r="AF10885" s="65"/>
      <c r="AG10885" s="65"/>
      <c r="AH10885" s="65"/>
    </row>
    <row r="10886" spans="4:34" ht="12.75" customHeight="1">
      <c r="D10886" s="51"/>
      <c r="E10886" s="52"/>
      <c r="F10886" s="52"/>
      <c r="G10886" s="53"/>
      <c r="H10886" s="53"/>
      <c r="I10886" s="53"/>
      <c r="J10886" s="65"/>
      <c r="K10886" s="65"/>
      <c r="L10886" s="65"/>
      <c r="M10886" s="65"/>
      <c r="N10886" s="65"/>
      <c r="O10886" s="65"/>
      <c r="P10886" s="65"/>
      <c r="Q10886" s="65"/>
      <c r="R10886" s="65"/>
      <c r="S10886" s="65"/>
      <c r="T10886" s="65"/>
      <c r="U10886" s="65"/>
      <c r="V10886" s="65"/>
      <c r="W10886" s="65"/>
      <c r="X10886" s="65"/>
      <c r="Y10886" s="65"/>
      <c r="Z10886" s="65"/>
      <c r="AA10886" s="65"/>
      <c r="AB10886" s="65"/>
      <c r="AC10886" s="65"/>
      <c r="AD10886" s="65"/>
      <c r="AE10886" s="65"/>
      <c r="AF10886" s="65"/>
      <c r="AG10886" s="65"/>
      <c r="AH10886" s="65"/>
    </row>
    <row r="10887" spans="4:34" ht="12.75" customHeight="1">
      <c r="D10887" s="51"/>
      <c r="E10887" s="52"/>
      <c r="F10887" s="52"/>
      <c r="G10887" s="53"/>
      <c r="H10887" s="53"/>
      <c r="I10887" s="53"/>
      <c r="J10887" s="65"/>
      <c r="K10887" s="65"/>
      <c r="L10887" s="65"/>
      <c r="M10887" s="65"/>
      <c r="N10887" s="65"/>
      <c r="O10887" s="65"/>
      <c r="P10887" s="65"/>
      <c r="Q10887" s="65"/>
      <c r="R10887" s="65"/>
      <c r="S10887" s="65"/>
      <c r="T10887" s="65"/>
      <c r="U10887" s="65"/>
      <c r="V10887" s="65"/>
      <c r="W10887" s="65"/>
      <c r="X10887" s="65"/>
      <c r="Y10887" s="65"/>
      <c r="Z10887" s="65"/>
      <c r="AA10887" s="65"/>
      <c r="AB10887" s="65"/>
      <c r="AC10887" s="65"/>
      <c r="AD10887" s="65"/>
      <c r="AE10887" s="65"/>
      <c r="AF10887" s="65"/>
      <c r="AG10887" s="65"/>
      <c r="AH10887" s="65"/>
    </row>
    <row r="10888" spans="4:34" ht="12.75" customHeight="1">
      <c r="D10888" s="51"/>
      <c r="E10888" s="52"/>
      <c r="F10888" s="52"/>
      <c r="G10888" s="53"/>
      <c r="H10888" s="53"/>
      <c r="I10888" s="53"/>
      <c r="J10888" s="65"/>
      <c r="K10888" s="65"/>
      <c r="L10888" s="65"/>
      <c r="M10888" s="65"/>
      <c r="N10888" s="65"/>
      <c r="O10888" s="65"/>
      <c r="P10888" s="65"/>
      <c r="Q10888" s="65"/>
      <c r="R10888" s="65"/>
      <c r="S10888" s="65"/>
      <c r="T10888" s="65"/>
      <c r="U10888" s="65"/>
      <c r="V10888" s="65"/>
      <c r="W10888" s="65"/>
      <c r="X10888" s="65"/>
      <c r="Y10888" s="65"/>
      <c r="Z10888" s="65"/>
      <c r="AA10888" s="65"/>
      <c r="AB10888" s="65"/>
      <c r="AC10888" s="65"/>
      <c r="AD10888" s="65"/>
      <c r="AE10888" s="65"/>
      <c r="AF10888" s="65"/>
      <c r="AG10888" s="65"/>
      <c r="AH10888" s="65"/>
    </row>
    <row r="10889" spans="4:34" ht="12.75" customHeight="1">
      <c r="D10889" s="51"/>
      <c r="E10889" s="52"/>
      <c r="F10889" s="52"/>
      <c r="G10889" s="53"/>
      <c r="H10889" s="53"/>
      <c r="I10889" s="53"/>
      <c r="J10889" s="65"/>
      <c r="K10889" s="65"/>
      <c r="L10889" s="65"/>
      <c r="M10889" s="65"/>
      <c r="N10889" s="65"/>
      <c r="O10889" s="65"/>
      <c r="P10889" s="65"/>
      <c r="Q10889" s="65"/>
      <c r="R10889" s="65"/>
      <c r="S10889" s="65"/>
      <c r="T10889" s="65"/>
      <c r="U10889" s="65"/>
      <c r="V10889" s="65"/>
      <c r="W10889" s="65"/>
      <c r="X10889" s="65"/>
      <c r="Y10889" s="65"/>
      <c r="Z10889" s="65"/>
      <c r="AA10889" s="65"/>
      <c r="AB10889" s="65"/>
      <c r="AC10889" s="65"/>
      <c r="AD10889" s="65"/>
      <c r="AE10889" s="65"/>
      <c r="AF10889" s="65"/>
      <c r="AG10889" s="65"/>
      <c r="AH10889" s="65"/>
    </row>
    <row r="10890" spans="4:34" ht="12.75" customHeight="1">
      <c r="D10890" s="51"/>
      <c r="E10890" s="52"/>
      <c r="F10890" s="52"/>
      <c r="G10890" s="53"/>
      <c r="H10890" s="53"/>
      <c r="I10890" s="53"/>
      <c r="J10890" s="65"/>
      <c r="K10890" s="65"/>
      <c r="L10890" s="65"/>
      <c r="M10890" s="65"/>
      <c r="N10890" s="65"/>
      <c r="O10890" s="65"/>
      <c r="P10890" s="65"/>
      <c r="Q10890" s="65"/>
      <c r="R10890" s="65"/>
      <c r="S10890" s="65"/>
      <c r="T10890" s="65"/>
      <c r="U10890" s="65"/>
      <c r="V10890" s="65"/>
      <c r="W10890" s="65"/>
      <c r="X10890" s="65"/>
      <c r="Y10890" s="65"/>
      <c r="Z10890" s="65"/>
      <c r="AA10890" s="65"/>
      <c r="AB10890" s="65"/>
      <c r="AC10890" s="65"/>
      <c r="AD10890" s="65"/>
      <c r="AE10890" s="65"/>
      <c r="AF10890" s="65"/>
      <c r="AG10890" s="65"/>
      <c r="AH10890" s="65"/>
    </row>
    <row r="10891" spans="4:34" ht="12.75" customHeight="1">
      <c r="D10891" s="51"/>
      <c r="E10891" s="52"/>
      <c r="F10891" s="52"/>
      <c r="G10891" s="53"/>
      <c r="H10891" s="53"/>
      <c r="I10891" s="53"/>
      <c r="J10891" s="65"/>
      <c r="K10891" s="65"/>
      <c r="L10891" s="65"/>
      <c r="M10891" s="65"/>
      <c r="N10891" s="65"/>
      <c r="O10891" s="65"/>
      <c r="P10891" s="65"/>
      <c r="Q10891" s="65"/>
      <c r="R10891" s="65"/>
      <c r="S10891" s="65"/>
      <c r="T10891" s="65"/>
      <c r="U10891" s="65"/>
      <c r="V10891" s="65"/>
      <c r="W10891" s="65"/>
      <c r="X10891" s="65"/>
      <c r="Y10891" s="65"/>
      <c r="Z10891" s="65"/>
      <c r="AA10891" s="65"/>
      <c r="AB10891" s="65"/>
      <c r="AC10891" s="65"/>
      <c r="AD10891" s="65"/>
      <c r="AE10891" s="65"/>
      <c r="AF10891" s="65"/>
      <c r="AG10891" s="65"/>
      <c r="AH10891" s="65"/>
    </row>
    <row r="10892" spans="4:34" ht="12.75" customHeight="1">
      <c r="D10892" s="51"/>
      <c r="E10892" s="52"/>
      <c r="F10892" s="52"/>
      <c r="G10892" s="53"/>
      <c r="H10892" s="53"/>
      <c r="I10892" s="53"/>
      <c r="J10892" s="65"/>
      <c r="K10892" s="65"/>
      <c r="L10892" s="65"/>
      <c r="M10892" s="65"/>
      <c r="N10892" s="65"/>
      <c r="O10892" s="65"/>
      <c r="P10892" s="65"/>
      <c r="Q10892" s="65"/>
      <c r="R10892" s="65"/>
      <c r="S10892" s="65"/>
      <c r="T10892" s="65"/>
      <c r="U10892" s="65"/>
      <c r="V10892" s="65"/>
      <c r="W10892" s="65"/>
      <c r="X10892" s="65"/>
      <c r="Y10892" s="65"/>
      <c r="Z10892" s="65"/>
      <c r="AA10892" s="65"/>
      <c r="AB10892" s="65"/>
      <c r="AC10892" s="65"/>
      <c r="AD10892" s="65"/>
      <c r="AE10892" s="65"/>
      <c r="AF10892" s="65"/>
      <c r="AG10892" s="65"/>
      <c r="AH10892" s="65"/>
    </row>
    <row r="10893" spans="4:34" ht="12.75" customHeight="1">
      <c r="D10893" s="51"/>
      <c r="E10893" s="52"/>
      <c r="F10893" s="52"/>
      <c r="G10893" s="53"/>
      <c r="H10893" s="53"/>
      <c r="I10893" s="53"/>
      <c r="J10893" s="65"/>
      <c r="K10893" s="65"/>
      <c r="L10893" s="65"/>
      <c r="M10893" s="65"/>
      <c r="N10893" s="65"/>
      <c r="O10893" s="65"/>
      <c r="P10893" s="65"/>
      <c r="Q10893" s="65"/>
      <c r="R10893" s="65"/>
      <c r="S10893" s="65"/>
      <c r="T10893" s="65"/>
      <c r="U10893" s="65"/>
      <c r="V10893" s="65"/>
      <c r="W10893" s="65"/>
      <c r="X10893" s="65"/>
      <c r="Y10893" s="65"/>
      <c r="Z10893" s="65"/>
      <c r="AA10893" s="65"/>
      <c r="AB10893" s="65"/>
      <c r="AC10893" s="65"/>
      <c r="AD10893" s="65"/>
      <c r="AE10893" s="65"/>
      <c r="AF10893" s="65"/>
      <c r="AG10893" s="65"/>
      <c r="AH10893" s="65"/>
    </row>
    <row r="10894" spans="4:34" ht="12.75" customHeight="1">
      <c r="D10894" s="51"/>
      <c r="E10894" s="52"/>
      <c r="F10894" s="52"/>
      <c r="G10894" s="53"/>
      <c r="H10894" s="53"/>
      <c r="I10894" s="53"/>
      <c r="J10894" s="65"/>
      <c r="K10894" s="65"/>
      <c r="L10894" s="65"/>
      <c r="M10894" s="65"/>
      <c r="N10894" s="65"/>
      <c r="O10894" s="65"/>
      <c r="P10894" s="65"/>
      <c r="Q10894" s="65"/>
      <c r="R10894" s="65"/>
      <c r="S10894" s="65"/>
      <c r="T10894" s="65"/>
      <c r="U10894" s="65"/>
      <c r="V10894" s="65"/>
      <c r="W10894" s="65"/>
      <c r="X10894" s="65"/>
      <c r="Y10894" s="65"/>
      <c r="Z10894" s="65"/>
      <c r="AA10894" s="65"/>
      <c r="AB10894" s="65"/>
      <c r="AC10894" s="65"/>
      <c r="AD10894" s="65"/>
      <c r="AE10894" s="65"/>
      <c r="AF10894" s="65"/>
      <c r="AG10894" s="65"/>
      <c r="AH10894" s="65"/>
    </row>
    <row r="10895" spans="4:34" ht="12.75" customHeight="1">
      <c r="D10895" s="51"/>
      <c r="E10895" s="52"/>
      <c r="F10895" s="52"/>
      <c r="G10895" s="53"/>
      <c r="H10895" s="53"/>
      <c r="I10895" s="53"/>
      <c r="J10895" s="65"/>
      <c r="K10895" s="65"/>
      <c r="L10895" s="65"/>
      <c r="M10895" s="65"/>
      <c r="N10895" s="65"/>
      <c r="O10895" s="65"/>
      <c r="P10895" s="65"/>
      <c r="Q10895" s="65"/>
      <c r="R10895" s="65"/>
      <c r="S10895" s="65"/>
      <c r="T10895" s="65"/>
      <c r="U10895" s="65"/>
      <c r="V10895" s="65"/>
      <c r="W10895" s="65"/>
      <c r="X10895" s="65"/>
      <c r="Y10895" s="65"/>
      <c r="Z10895" s="65"/>
      <c r="AA10895" s="65"/>
      <c r="AB10895" s="65"/>
      <c r="AC10895" s="65"/>
      <c r="AD10895" s="65"/>
      <c r="AE10895" s="65"/>
      <c r="AF10895" s="65"/>
      <c r="AG10895" s="65"/>
      <c r="AH10895" s="65"/>
    </row>
    <row r="10896" spans="4:34" ht="12.75" customHeight="1">
      <c r="D10896" s="51"/>
      <c r="E10896" s="52"/>
      <c r="F10896" s="52"/>
      <c r="G10896" s="53"/>
      <c r="H10896" s="53"/>
      <c r="I10896" s="53"/>
      <c r="J10896" s="65"/>
      <c r="K10896" s="65"/>
      <c r="L10896" s="65"/>
      <c r="M10896" s="65"/>
      <c r="N10896" s="65"/>
      <c r="O10896" s="65"/>
      <c r="P10896" s="65"/>
      <c r="Q10896" s="65"/>
      <c r="R10896" s="65"/>
      <c r="S10896" s="65"/>
      <c r="T10896" s="65"/>
      <c r="U10896" s="65"/>
      <c r="V10896" s="65"/>
      <c r="W10896" s="65"/>
      <c r="X10896" s="65"/>
      <c r="Y10896" s="65"/>
      <c r="Z10896" s="65"/>
      <c r="AA10896" s="65"/>
      <c r="AB10896" s="65"/>
      <c r="AC10896" s="65"/>
      <c r="AD10896" s="65"/>
      <c r="AE10896" s="65"/>
      <c r="AF10896" s="65"/>
      <c r="AG10896" s="65"/>
      <c r="AH10896" s="65"/>
    </row>
    <row r="10897" spans="4:34" ht="12.75" customHeight="1">
      <c r="D10897" s="51"/>
      <c r="E10897" s="52"/>
      <c r="F10897" s="52"/>
      <c r="G10897" s="53"/>
      <c r="H10897" s="53"/>
      <c r="I10897" s="53"/>
      <c r="J10897" s="65"/>
      <c r="K10897" s="65"/>
      <c r="L10897" s="65"/>
      <c r="M10897" s="65"/>
      <c r="N10897" s="65"/>
      <c r="O10897" s="65"/>
      <c r="P10897" s="65"/>
      <c r="Q10897" s="65"/>
      <c r="R10897" s="65"/>
      <c r="S10897" s="65"/>
      <c r="T10897" s="65"/>
      <c r="U10897" s="65"/>
      <c r="V10897" s="65"/>
      <c r="W10897" s="65"/>
      <c r="X10897" s="65"/>
      <c r="Y10897" s="65"/>
      <c r="Z10897" s="65"/>
      <c r="AA10897" s="65"/>
      <c r="AB10897" s="65"/>
      <c r="AC10897" s="65"/>
      <c r="AD10897" s="65"/>
      <c r="AE10897" s="65"/>
      <c r="AF10897" s="65"/>
      <c r="AG10897" s="65"/>
      <c r="AH10897" s="65"/>
    </row>
    <row r="10898" spans="4:34" ht="12.75" customHeight="1">
      <c r="D10898" s="51"/>
      <c r="E10898" s="52"/>
      <c r="F10898" s="52"/>
      <c r="G10898" s="53"/>
      <c r="H10898" s="53"/>
      <c r="I10898" s="53"/>
      <c r="J10898" s="65"/>
      <c r="K10898" s="65"/>
      <c r="L10898" s="65"/>
      <c r="M10898" s="65"/>
      <c r="N10898" s="65"/>
      <c r="O10898" s="65"/>
      <c r="P10898" s="65"/>
      <c r="Q10898" s="65"/>
      <c r="R10898" s="65"/>
      <c r="S10898" s="65"/>
      <c r="T10898" s="65"/>
      <c r="U10898" s="65"/>
      <c r="V10898" s="65"/>
      <c r="W10898" s="65"/>
      <c r="X10898" s="65"/>
      <c r="Y10898" s="65"/>
      <c r="Z10898" s="65"/>
      <c r="AA10898" s="65"/>
      <c r="AB10898" s="65"/>
      <c r="AC10898" s="65"/>
      <c r="AD10898" s="65"/>
      <c r="AE10898" s="65"/>
      <c r="AF10898" s="65"/>
      <c r="AG10898" s="65"/>
      <c r="AH10898" s="65"/>
    </row>
    <row r="10899" spans="4:34" ht="12.75" customHeight="1">
      <c r="D10899" s="51"/>
      <c r="E10899" s="52"/>
      <c r="F10899" s="52"/>
      <c r="G10899" s="53"/>
      <c r="H10899" s="53"/>
      <c r="I10899" s="53"/>
      <c r="J10899" s="65"/>
      <c r="K10899" s="65"/>
      <c r="L10899" s="65"/>
      <c r="M10899" s="65"/>
      <c r="N10899" s="65"/>
      <c r="O10899" s="65"/>
      <c r="P10899" s="65"/>
      <c r="Q10899" s="65"/>
      <c r="R10899" s="65"/>
      <c r="S10899" s="65"/>
      <c r="T10899" s="65"/>
      <c r="U10899" s="65"/>
      <c r="V10899" s="65"/>
      <c r="W10899" s="65"/>
      <c r="X10899" s="65"/>
      <c r="Y10899" s="65"/>
      <c r="Z10899" s="65"/>
      <c r="AA10899" s="65"/>
      <c r="AB10899" s="65"/>
      <c r="AC10899" s="65"/>
      <c r="AD10899" s="65"/>
      <c r="AE10899" s="65"/>
      <c r="AF10899" s="65"/>
      <c r="AG10899" s="65"/>
      <c r="AH10899" s="65"/>
    </row>
    <row r="10900" spans="4:34" ht="12.75" customHeight="1">
      <c r="D10900" s="51"/>
      <c r="E10900" s="52"/>
      <c r="F10900" s="52"/>
      <c r="G10900" s="53"/>
      <c r="H10900" s="53"/>
      <c r="I10900" s="53"/>
      <c r="J10900" s="65"/>
      <c r="K10900" s="65"/>
      <c r="L10900" s="65"/>
      <c r="M10900" s="65"/>
      <c r="N10900" s="65"/>
      <c r="O10900" s="65"/>
      <c r="P10900" s="65"/>
      <c r="Q10900" s="65"/>
      <c r="R10900" s="65"/>
      <c r="S10900" s="65"/>
      <c r="T10900" s="65"/>
      <c r="U10900" s="65"/>
      <c r="V10900" s="65"/>
      <c r="W10900" s="65"/>
      <c r="X10900" s="65"/>
      <c r="Y10900" s="65"/>
      <c r="Z10900" s="65"/>
      <c r="AA10900" s="65"/>
      <c r="AB10900" s="65"/>
      <c r="AC10900" s="65"/>
      <c r="AD10900" s="65"/>
      <c r="AE10900" s="65"/>
      <c r="AF10900" s="65"/>
      <c r="AG10900" s="65"/>
      <c r="AH10900" s="65"/>
    </row>
    <row r="10901" spans="4:34" ht="12.75" customHeight="1">
      <c r="D10901" s="51"/>
      <c r="E10901" s="52"/>
      <c r="F10901" s="52"/>
      <c r="G10901" s="53"/>
      <c r="H10901" s="53"/>
      <c r="I10901" s="53"/>
      <c r="J10901" s="65"/>
      <c r="K10901" s="65"/>
      <c r="L10901" s="65"/>
      <c r="M10901" s="65"/>
      <c r="N10901" s="65"/>
      <c r="O10901" s="65"/>
      <c r="P10901" s="65"/>
      <c r="Q10901" s="65"/>
      <c r="R10901" s="65"/>
      <c r="S10901" s="65"/>
      <c r="T10901" s="65"/>
      <c r="U10901" s="65"/>
      <c r="V10901" s="65"/>
      <c r="W10901" s="65"/>
      <c r="X10901" s="65"/>
      <c r="Y10901" s="65"/>
      <c r="Z10901" s="65"/>
      <c r="AA10901" s="65"/>
      <c r="AB10901" s="65"/>
      <c r="AC10901" s="65"/>
      <c r="AD10901" s="65"/>
      <c r="AE10901" s="65"/>
      <c r="AF10901" s="65"/>
      <c r="AG10901" s="65"/>
      <c r="AH10901" s="65"/>
    </row>
    <row r="10902" spans="4:34" ht="12.75" customHeight="1">
      <c r="D10902" s="51"/>
      <c r="E10902" s="52"/>
      <c r="F10902" s="52"/>
      <c r="G10902" s="53"/>
      <c r="H10902" s="53"/>
      <c r="I10902" s="53"/>
      <c r="J10902" s="65"/>
      <c r="K10902" s="65"/>
      <c r="L10902" s="65"/>
      <c r="M10902" s="65"/>
      <c r="N10902" s="65"/>
      <c r="O10902" s="65"/>
      <c r="P10902" s="65"/>
      <c r="Q10902" s="65"/>
      <c r="R10902" s="65"/>
      <c r="S10902" s="65"/>
      <c r="T10902" s="65"/>
      <c r="U10902" s="65"/>
      <c r="V10902" s="65"/>
      <c r="W10902" s="65"/>
      <c r="X10902" s="65"/>
      <c r="Y10902" s="65"/>
      <c r="Z10902" s="65"/>
      <c r="AA10902" s="65"/>
      <c r="AB10902" s="65"/>
      <c r="AC10902" s="65"/>
      <c r="AD10902" s="65"/>
      <c r="AE10902" s="65"/>
      <c r="AF10902" s="65"/>
      <c r="AG10902" s="65"/>
      <c r="AH10902" s="65"/>
    </row>
    <row r="10903" spans="4:34" ht="12.75" customHeight="1">
      <c r="D10903" s="51"/>
      <c r="E10903" s="52"/>
      <c r="F10903" s="52"/>
      <c r="G10903" s="53"/>
      <c r="H10903" s="53"/>
      <c r="I10903" s="53"/>
      <c r="J10903" s="65"/>
      <c r="K10903" s="65"/>
      <c r="L10903" s="65"/>
      <c r="M10903" s="65"/>
      <c r="N10903" s="65"/>
      <c r="O10903" s="65"/>
      <c r="P10903" s="65"/>
      <c r="Q10903" s="65"/>
      <c r="R10903" s="65"/>
      <c r="S10903" s="65"/>
      <c r="T10903" s="65"/>
      <c r="U10903" s="65"/>
      <c r="V10903" s="65"/>
      <c r="W10903" s="65"/>
      <c r="X10903" s="65"/>
      <c r="Y10903" s="65"/>
      <c r="Z10903" s="65"/>
      <c r="AA10903" s="65"/>
      <c r="AB10903" s="65"/>
      <c r="AC10903" s="65"/>
      <c r="AD10903" s="65"/>
      <c r="AE10903" s="65"/>
      <c r="AF10903" s="65"/>
      <c r="AG10903" s="65"/>
      <c r="AH10903" s="65"/>
    </row>
    <row r="10904" spans="4:34" ht="12.75" customHeight="1">
      <c r="D10904" s="51"/>
      <c r="E10904" s="52"/>
      <c r="F10904" s="52"/>
      <c r="G10904" s="53"/>
      <c r="H10904" s="53"/>
      <c r="I10904" s="53"/>
      <c r="J10904" s="65"/>
      <c r="K10904" s="65"/>
      <c r="L10904" s="65"/>
      <c r="M10904" s="65"/>
      <c r="N10904" s="65"/>
      <c r="O10904" s="65"/>
      <c r="P10904" s="65"/>
      <c r="Q10904" s="65"/>
      <c r="R10904" s="65"/>
      <c r="S10904" s="65"/>
      <c r="T10904" s="65"/>
      <c r="U10904" s="65"/>
      <c r="V10904" s="65"/>
      <c r="W10904" s="65"/>
      <c r="X10904" s="65"/>
      <c r="Y10904" s="65"/>
      <c r="Z10904" s="65"/>
      <c r="AA10904" s="65"/>
      <c r="AB10904" s="65"/>
      <c r="AC10904" s="65"/>
      <c r="AD10904" s="65"/>
      <c r="AE10904" s="65"/>
      <c r="AF10904" s="65"/>
      <c r="AG10904" s="65"/>
      <c r="AH10904" s="65"/>
    </row>
    <row r="10905" spans="4:34" ht="12.75" customHeight="1">
      <c r="D10905" s="51"/>
      <c r="E10905" s="52"/>
      <c r="F10905" s="52"/>
      <c r="G10905" s="53"/>
      <c r="H10905" s="53"/>
      <c r="I10905" s="53"/>
      <c r="J10905" s="65"/>
      <c r="K10905" s="65"/>
      <c r="L10905" s="65"/>
      <c r="M10905" s="65"/>
      <c r="N10905" s="65"/>
      <c r="O10905" s="65"/>
      <c r="P10905" s="65"/>
      <c r="Q10905" s="65"/>
      <c r="R10905" s="65"/>
      <c r="S10905" s="65"/>
      <c r="T10905" s="65"/>
      <c r="U10905" s="65"/>
      <c r="V10905" s="65"/>
      <c r="W10905" s="65"/>
      <c r="X10905" s="65"/>
      <c r="Y10905" s="65"/>
      <c r="Z10905" s="65"/>
      <c r="AA10905" s="65"/>
      <c r="AB10905" s="65"/>
      <c r="AC10905" s="65"/>
      <c r="AD10905" s="65"/>
      <c r="AE10905" s="65"/>
      <c r="AF10905" s="65"/>
      <c r="AG10905" s="65"/>
      <c r="AH10905" s="65"/>
    </row>
    <row r="10906" spans="4:34" ht="12.75" customHeight="1">
      <c r="D10906" s="51"/>
      <c r="E10906" s="52"/>
      <c r="F10906" s="52"/>
      <c r="G10906" s="53"/>
      <c r="H10906" s="53"/>
      <c r="I10906" s="53"/>
      <c r="J10906" s="65"/>
      <c r="K10906" s="65"/>
      <c r="L10906" s="65"/>
      <c r="M10906" s="65"/>
      <c r="N10906" s="65"/>
      <c r="O10906" s="65"/>
      <c r="P10906" s="65"/>
      <c r="Q10906" s="65"/>
      <c r="R10906" s="65"/>
      <c r="S10906" s="65"/>
      <c r="T10906" s="65"/>
      <c r="U10906" s="65"/>
      <c r="V10906" s="65"/>
      <c r="W10906" s="65"/>
      <c r="X10906" s="65"/>
      <c r="Y10906" s="65"/>
      <c r="Z10906" s="65"/>
      <c r="AA10906" s="65"/>
      <c r="AB10906" s="65"/>
      <c r="AC10906" s="65"/>
      <c r="AD10906" s="65"/>
      <c r="AE10906" s="65"/>
      <c r="AF10906" s="65"/>
      <c r="AG10906" s="65"/>
      <c r="AH10906" s="65"/>
    </row>
    <row r="10907" spans="4:34" ht="12.75" customHeight="1">
      <c r="D10907" s="51"/>
      <c r="E10907" s="52"/>
      <c r="F10907" s="52"/>
      <c r="G10907" s="53"/>
      <c r="H10907" s="53"/>
      <c r="I10907" s="53"/>
      <c r="J10907" s="65"/>
      <c r="K10907" s="65"/>
      <c r="L10907" s="65"/>
      <c r="M10907" s="65"/>
      <c r="N10907" s="65"/>
      <c r="O10907" s="65"/>
      <c r="P10907" s="65"/>
      <c r="Q10907" s="65"/>
      <c r="R10907" s="65"/>
      <c r="S10907" s="65"/>
      <c r="T10907" s="65"/>
      <c r="U10907" s="65"/>
      <c r="V10907" s="65"/>
      <c r="W10907" s="65"/>
      <c r="X10907" s="65"/>
      <c r="Y10907" s="65"/>
      <c r="Z10907" s="65"/>
      <c r="AA10907" s="65"/>
      <c r="AB10907" s="65"/>
      <c r="AC10907" s="65"/>
      <c r="AD10907" s="65"/>
      <c r="AE10907" s="65"/>
      <c r="AF10907" s="65"/>
      <c r="AG10907" s="65"/>
      <c r="AH10907" s="65"/>
    </row>
    <row r="10908" spans="4:34" ht="12.75" customHeight="1">
      <c r="D10908" s="51"/>
      <c r="E10908" s="52"/>
      <c r="F10908" s="52"/>
      <c r="G10908" s="53"/>
      <c r="H10908" s="53"/>
      <c r="I10908" s="53"/>
      <c r="J10908" s="65"/>
      <c r="K10908" s="65"/>
      <c r="L10908" s="65"/>
      <c r="M10908" s="65"/>
      <c r="N10908" s="65"/>
      <c r="O10908" s="65"/>
      <c r="P10908" s="65"/>
      <c r="Q10908" s="65"/>
      <c r="R10908" s="65"/>
      <c r="S10908" s="65"/>
      <c r="T10908" s="65"/>
      <c r="U10908" s="65"/>
      <c r="V10908" s="65"/>
      <c r="W10908" s="65"/>
      <c r="X10908" s="65"/>
      <c r="Y10908" s="65"/>
      <c r="Z10908" s="65"/>
      <c r="AA10908" s="65"/>
      <c r="AB10908" s="65"/>
      <c r="AC10908" s="65"/>
      <c r="AD10908" s="65"/>
      <c r="AE10908" s="65"/>
      <c r="AF10908" s="65"/>
      <c r="AG10908" s="65"/>
      <c r="AH10908" s="65"/>
    </row>
    <row r="10909" spans="4:34" ht="12.75" customHeight="1">
      <c r="D10909" s="51"/>
      <c r="E10909" s="52"/>
      <c r="F10909" s="52"/>
      <c r="G10909" s="53"/>
      <c r="H10909" s="53"/>
      <c r="I10909" s="53"/>
      <c r="J10909" s="65"/>
      <c r="K10909" s="65"/>
      <c r="L10909" s="65"/>
      <c r="M10909" s="65"/>
      <c r="N10909" s="65"/>
      <c r="O10909" s="65"/>
      <c r="P10909" s="65"/>
      <c r="Q10909" s="65"/>
      <c r="R10909" s="65"/>
      <c r="S10909" s="65"/>
      <c r="T10909" s="65"/>
      <c r="U10909" s="65"/>
      <c r="V10909" s="65"/>
      <c r="W10909" s="65"/>
      <c r="X10909" s="65"/>
      <c r="Y10909" s="65"/>
      <c r="Z10909" s="65"/>
      <c r="AA10909" s="65"/>
      <c r="AB10909" s="65"/>
      <c r="AC10909" s="65"/>
      <c r="AD10909" s="65"/>
      <c r="AE10909" s="65"/>
      <c r="AF10909" s="65"/>
      <c r="AG10909" s="65"/>
      <c r="AH10909" s="65"/>
    </row>
    <row r="10910" spans="4:34" ht="12.75" customHeight="1">
      <c r="D10910" s="51"/>
      <c r="E10910" s="52"/>
      <c r="F10910" s="52"/>
      <c r="G10910" s="53"/>
      <c r="H10910" s="53"/>
      <c r="I10910" s="53"/>
      <c r="J10910" s="65"/>
      <c r="K10910" s="65"/>
      <c r="L10910" s="65"/>
      <c r="M10910" s="65"/>
      <c r="N10910" s="65"/>
      <c r="O10910" s="65"/>
      <c r="P10910" s="65"/>
      <c r="Q10910" s="65"/>
      <c r="R10910" s="65"/>
      <c r="S10910" s="65"/>
      <c r="T10910" s="65"/>
      <c r="U10910" s="65"/>
      <c r="V10910" s="65"/>
      <c r="W10910" s="65"/>
      <c r="X10910" s="65"/>
      <c r="Y10910" s="65"/>
      <c r="Z10910" s="65"/>
      <c r="AA10910" s="65"/>
      <c r="AB10910" s="65"/>
      <c r="AC10910" s="65"/>
      <c r="AD10910" s="65"/>
      <c r="AE10910" s="65"/>
      <c r="AF10910" s="65"/>
      <c r="AG10910" s="65"/>
      <c r="AH10910" s="65"/>
    </row>
    <row r="10911" spans="4:34" ht="12.75" customHeight="1">
      <c r="D10911" s="51"/>
      <c r="E10911" s="52"/>
      <c r="F10911" s="52"/>
      <c r="G10911" s="53"/>
      <c r="H10911" s="53"/>
      <c r="I10911" s="53"/>
      <c r="J10911" s="65"/>
      <c r="K10911" s="65"/>
      <c r="L10911" s="65"/>
      <c r="M10911" s="65"/>
      <c r="N10911" s="65"/>
      <c r="O10911" s="65"/>
      <c r="P10911" s="65"/>
      <c r="Q10911" s="65"/>
      <c r="R10911" s="65"/>
      <c r="S10911" s="65"/>
      <c r="T10911" s="65"/>
      <c r="U10911" s="65"/>
      <c r="V10911" s="65"/>
      <c r="W10911" s="65"/>
      <c r="X10911" s="65"/>
      <c r="Y10911" s="65"/>
      <c r="Z10911" s="65"/>
      <c r="AA10911" s="65"/>
      <c r="AB10911" s="65"/>
      <c r="AC10911" s="65"/>
      <c r="AD10911" s="65"/>
      <c r="AE10911" s="65"/>
      <c r="AF10911" s="65"/>
      <c r="AG10911" s="65"/>
      <c r="AH10911" s="65"/>
    </row>
    <row r="10912" spans="4:34" ht="12.75" customHeight="1">
      <c r="D10912" s="51"/>
      <c r="E10912" s="52"/>
      <c r="F10912" s="52"/>
      <c r="G10912" s="53"/>
      <c r="H10912" s="53"/>
      <c r="I10912" s="53"/>
      <c r="J10912" s="65"/>
      <c r="K10912" s="65"/>
      <c r="L10912" s="65"/>
      <c r="M10912" s="65"/>
      <c r="N10912" s="65"/>
      <c r="O10912" s="65"/>
      <c r="P10912" s="65"/>
      <c r="Q10912" s="65"/>
      <c r="R10912" s="65"/>
      <c r="S10912" s="65"/>
      <c r="T10912" s="65"/>
      <c r="U10912" s="65"/>
      <c r="V10912" s="65"/>
      <c r="W10912" s="65"/>
      <c r="X10912" s="65"/>
      <c r="Y10912" s="65"/>
      <c r="Z10912" s="65"/>
      <c r="AA10912" s="65"/>
      <c r="AB10912" s="65"/>
      <c r="AC10912" s="65"/>
      <c r="AD10912" s="65"/>
      <c r="AE10912" s="65"/>
      <c r="AF10912" s="65"/>
      <c r="AG10912" s="65"/>
      <c r="AH10912" s="65"/>
    </row>
    <row r="10913" spans="4:34" ht="12.75" customHeight="1">
      <c r="D10913" s="51"/>
      <c r="E10913" s="52"/>
      <c r="F10913" s="52"/>
      <c r="G10913" s="53"/>
      <c r="H10913" s="53"/>
      <c r="I10913" s="53"/>
      <c r="J10913" s="65"/>
      <c r="K10913" s="65"/>
      <c r="L10913" s="65"/>
      <c r="M10913" s="65"/>
      <c r="N10913" s="65"/>
      <c r="O10913" s="65"/>
      <c r="P10913" s="65"/>
      <c r="Q10913" s="65"/>
      <c r="R10913" s="65"/>
      <c r="S10913" s="65"/>
      <c r="T10913" s="65"/>
      <c r="U10913" s="65"/>
      <c r="V10913" s="65"/>
      <c r="W10913" s="65"/>
      <c r="X10913" s="65"/>
      <c r="Y10913" s="65"/>
      <c r="Z10913" s="65"/>
      <c r="AA10913" s="65"/>
      <c r="AB10913" s="65"/>
      <c r="AC10913" s="65"/>
      <c r="AD10913" s="65"/>
      <c r="AE10913" s="65"/>
      <c r="AF10913" s="65"/>
      <c r="AG10913" s="65"/>
      <c r="AH10913" s="65"/>
    </row>
    <row r="10914" spans="4:34" ht="12.75" customHeight="1">
      <c r="D10914" s="51"/>
      <c r="E10914" s="52"/>
      <c r="F10914" s="52"/>
      <c r="G10914" s="53"/>
      <c r="H10914" s="53"/>
      <c r="I10914" s="53"/>
      <c r="J10914" s="65"/>
      <c r="K10914" s="65"/>
      <c r="L10914" s="65"/>
      <c r="M10914" s="65"/>
      <c r="N10914" s="65"/>
      <c r="O10914" s="65"/>
      <c r="P10914" s="65"/>
      <c r="Q10914" s="65"/>
      <c r="R10914" s="65"/>
      <c r="S10914" s="65"/>
      <c r="T10914" s="65"/>
      <c r="U10914" s="65"/>
      <c r="V10914" s="65"/>
      <c r="W10914" s="65"/>
      <c r="X10914" s="65"/>
      <c r="Y10914" s="65"/>
      <c r="Z10914" s="65"/>
      <c r="AA10914" s="65"/>
      <c r="AB10914" s="65"/>
      <c r="AC10914" s="65"/>
      <c r="AD10914" s="65"/>
      <c r="AE10914" s="65"/>
      <c r="AF10914" s="65"/>
      <c r="AG10914" s="65"/>
      <c r="AH10914" s="65"/>
    </row>
    <row r="10915" spans="4:34" ht="12.75" customHeight="1">
      <c r="D10915" s="51"/>
      <c r="E10915" s="52"/>
      <c r="F10915" s="52"/>
      <c r="G10915" s="53"/>
      <c r="H10915" s="53"/>
      <c r="I10915" s="53"/>
      <c r="J10915" s="65"/>
      <c r="K10915" s="65"/>
      <c r="L10915" s="65"/>
      <c r="M10915" s="65"/>
      <c r="N10915" s="65"/>
      <c r="O10915" s="65"/>
      <c r="P10915" s="65"/>
      <c r="Q10915" s="65"/>
      <c r="R10915" s="65"/>
      <c r="S10915" s="65"/>
      <c r="T10915" s="65"/>
      <c r="U10915" s="65"/>
      <c r="V10915" s="65"/>
      <c r="W10915" s="65"/>
      <c r="X10915" s="65"/>
      <c r="Y10915" s="65"/>
      <c r="Z10915" s="65"/>
      <c r="AA10915" s="65"/>
      <c r="AB10915" s="65"/>
      <c r="AC10915" s="65"/>
      <c r="AD10915" s="65"/>
      <c r="AE10915" s="65"/>
      <c r="AF10915" s="65"/>
      <c r="AG10915" s="65"/>
      <c r="AH10915" s="65"/>
    </row>
    <row r="10916" spans="4:34" ht="12.75" customHeight="1">
      <c r="D10916" s="51"/>
      <c r="E10916" s="52"/>
      <c r="F10916" s="52"/>
      <c r="G10916" s="53"/>
      <c r="H10916" s="53"/>
      <c r="I10916" s="53"/>
      <c r="J10916" s="65"/>
      <c r="K10916" s="65"/>
      <c r="L10916" s="65"/>
      <c r="M10916" s="65"/>
      <c r="N10916" s="65"/>
      <c r="O10916" s="65"/>
      <c r="P10916" s="65"/>
      <c r="Q10916" s="65"/>
      <c r="R10916" s="65"/>
      <c r="S10916" s="65"/>
      <c r="T10916" s="65"/>
      <c r="U10916" s="65"/>
      <c r="V10916" s="65"/>
      <c r="W10916" s="65"/>
      <c r="X10916" s="65"/>
      <c r="Y10916" s="65"/>
      <c r="Z10916" s="65"/>
      <c r="AA10916" s="65"/>
      <c r="AB10916" s="65"/>
      <c r="AC10916" s="65"/>
      <c r="AD10916" s="65"/>
      <c r="AE10916" s="65"/>
      <c r="AF10916" s="65"/>
      <c r="AG10916" s="65"/>
      <c r="AH10916" s="65"/>
    </row>
    <row r="10917" spans="4:34" ht="12.75" customHeight="1">
      <c r="D10917" s="51"/>
      <c r="E10917" s="52"/>
      <c r="F10917" s="52"/>
      <c r="G10917" s="53"/>
      <c r="H10917" s="53"/>
      <c r="I10917" s="53"/>
      <c r="J10917" s="65"/>
      <c r="K10917" s="65"/>
      <c r="L10917" s="65"/>
      <c r="M10917" s="65"/>
      <c r="N10917" s="65"/>
      <c r="O10917" s="65"/>
      <c r="P10917" s="65"/>
      <c r="Q10917" s="65"/>
      <c r="R10917" s="65"/>
      <c r="S10917" s="65"/>
      <c r="T10917" s="65"/>
      <c r="U10917" s="65"/>
      <c r="V10917" s="65"/>
      <c r="W10917" s="65"/>
      <c r="X10917" s="65"/>
      <c r="Y10917" s="65"/>
      <c r="Z10917" s="65"/>
      <c r="AA10917" s="65"/>
      <c r="AB10917" s="65"/>
      <c r="AC10917" s="65"/>
      <c r="AD10917" s="65"/>
      <c r="AE10917" s="65"/>
      <c r="AF10917" s="65"/>
      <c r="AG10917" s="65"/>
      <c r="AH10917" s="65"/>
    </row>
    <row r="10918" spans="4:34" ht="12.75" customHeight="1">
      <c r="D10918" s="51"/>
      <c r="E10918" s="52"/>
      <c r="F10918" s="52"/>
      <c r="G10918" s="53"/>
      <c r="H10918" s="53"/>
      <c r="I10918" s="53"/>
      <c r="J10918" s="65"/>
      <c r="K10918" s="65"/>
      <c r="L10918" s="65"/>
      <c r="M10918" s="65"/>
      <c r="N10918" s="65"/>
      <c r="O10918" s="65"/>
      <c r="P10918" s="65"/>
      <c r="Q10918" s="65"/>
      <c r="R10918" s="65"/>
      <c r="S10918" s="65"/>
      <c r="T10918" s="65"/>
      <c r="U10918" s="65"/>
      <c r="V10918" s="65"/>
      <c r="W10918" s="65"/>
      <c r="X10918" s="65"/>
      <c r="Y10918" s="65"/>
      <c r="Z10918" s="65"/>
      <c r="AA10918" s="65"/>
      <c r="AB10918" s="65"/>
      <c r="AC10918" s="65"/>
      <c r="AD10918" s="65"/>
      <c r="AE10918" s="65"/>
      <c r="AF10918" s="65"/>
      <c r="AG10918" s="65"/>
      <c r="AH10918" s="65"/>
    </row>
    <row r="10919" spans="4:34" ht="12.75" customHeight="1">
      <c r="D10919" s="51"/>
      <c r="E10919" s="52"/>
      <c r="F10919" s="52"/>
      <c r="G10919" s="53"/>
      <c r="H10919" s="53"/>
      <c r="I10919" s="53"/>
      <c r="J10919" s="65"/>
      <c r="K10919" s="65"/>
      <c r="L10919" s="65"/>
      <c r="M10919" s="65"/>
      <c r="N10919" s="65"/>
      <c r="O10919" s="65"/>
      <c r="P10919" s="65"/>
      <c r="Q10919" s="65"/>
      <c r="R10919" s="65"/>
      <c r="S10919" s="65"/>
      <c r="T10919" s="65"/>
      <c r="U10919" s="65"/>
      <c r="V10919" s="65"/>
      <c r="W10919" s="65"/>
      <c r="X10919" s="65"/>
      <c r="Y10919" s="65"/>
      <c r="Z10919" s="65"/>
      <c r="AA10919" s="65"/>
      <c r="AB10919" s="65"/>
      <c r="AC10919" s="65"/>
      <c r="AD10919" s="65"/>
      <c r="AE10919" s="65"/>
      <c r="AF10919" s="65"/>
      <c r="AG10919" s="65"/>
      <c r="AH10919" s="65"/>
    </row>
    <row r="10920" spans="4:34" ht="12.75" customHeight="1">
      <c r="D10920" s="51"/>
      <c r="E10920" s="52"/>
      <c r="F10920" s="52"/>
      <c r="G10920" s="53"/>
      <c r="H10920" s="53"/>
      <c r="I10920" s="53"/>
      <c r="J10920" s="65"/>
      <c r="K10920" s="65"/>
      <c r="L10920" s="65"/>
      <c r="M10920" s="65"/>
      <c r="N10920" s="65"/>
      <c r="O10920" s="65"/>
      <c r="P10920" s="65"/>
      <c r="Q10920" s="65"/>
      <c r="R10920" s="65"/>
      <c r="S10920" s="65"/>
      <c r="T10920" s="65"/>
      <c r="U10920" s="65"/>
      <c r="V10920" s="65"/>
      <c r="W10920" s="65"/>
      <c r="X10920" s="65"/>
      <c r="Y10920" s="65"/>
      <c r="Z10920" s="65"/>
      <c r="AA10920" s="65"/>
      <c r="AB10920" s="65"/>
      <c r="AC10920" s="65"/>
      <c r="AD10920" s="65"/>
      <c r="AE10920" s="65"/>
      <c r="AF10920" s="65"/>
      <c r="AG10920" s="65"/>
      <c r="AH10920" s="65"/>
    </row>
    <row r="10921" spans="4:34" ht="12.75" customHeight="1">
      <c r="D10921" s="51"/>
      <c r="E10921" s="52"/>
      <c r="F10921" s="52"/>
      <c r="G10921" s="53"/>
      <c r="H10921" s="53"/>
      <c r="I10921" s="53"/>
      <c r="J10921" s="65"/>
      <c r="K10921" s="65"/>
      <c r="L10921" s="65"/>
      <c r="M10921" s="65"/>
      <c r="N10921" s="65"/>
      <c r="O10921" s="65"/>
      <c r="P10921" s="65"/>
      <c r="Q10921" s="65"/>
      <c r="R10921" s="65"/>
      <c r="S10921" s="65"/>
      <c r="T10921" s="65"/>
      <c r="U10921" s="65"/>
      <c r="V10921" s="65"/>
      <c r="W10921" s="65"/>
      <c r="X10921" s="65"/>
      <c r="Y10921" s="65"/>
      <c r="Z10921" s="65"/>
      <c r="AA10921" s="65"/>
      <c r="AB10921" s="65"/>
      <c r="AC10921" s="65"/>
      <c r="AD10921" s="65"/>
      <c r="AE10921" s="65"/>
      <c r="AF10921" s="65"/>
      <c r="AG10921" s="65"/>
      <c r="AH10921" s="65"/>
    </row>
    <row r="10922" spans="4:34" ht="12.75" customHeight="1">
      <c r="D10922" s="51"/>
      <c r="E10922" s="52"/>
      <c r="F10922" s="52"/>
      <c r="G10922" s="53"/>
      <c r="H10922" s="53"/>
      <c r="I10922" s="53"/>
      <c r="J10922" s="65"/>
      <c r="K10922" s="65"/>
      <c r="L10922" s="65"/>
      <c r="M10922" s="65"/>
      <c r="N10922" s="65"/>
      <c r="O10922" s="65"/>
      <c r="P10922" s="65"/>
      <c r="Q10922" s="65"/>
      <c r="R10922" s="65"/>
      <c r="S10922" s="65"/>
      <c r="T10922" s="65"/>
      <c r="U10922" s="65"/>
      <c r="V10922" s="65"/>
      <c r="W10922" s="65"/>
      <c r="X10922" s="65"/>
      <c r="Y10922" s="65"/>
      <c r="Z10922" s="65"/>
      <c r="AA10922" s="65"/>
      <c r="AB10922" s="65"/>
      <c r="AC10922" s="65"/>
      <c r="AD10922" s="65"/>
      <c r="AE10922" s="65"/>
      <c r="AF10922" s="65"/>
      <c r="AG10922" s="65"/>
      <c r="AH10922" s="65"/>
    </row>
    <row r="10923" spans="4:34" ht="12.75" customHeight="1">
      <c r="D10923" s="51"/>
      <c r="E10923" s="52"/>
      <c r="F10923" s="52"/>
      <c r="G10923" s="53"/>
      <c r="H10923" s="53"/>
      <c r="I10923" s="53"/>
      <c r="J10923" s="65"/>
      <c r="K10923" s="65"/>
      <c r="L10923" s="65"/>
      <c r="M10923" s="65"/>
      <c r="N10923" s="65"/>
      <c r="O10923" s="65"/>
      <c r="P10923" s="65"/>
      <c r="Q10923" s="65"/>
      <c r="R10923" s="65"/>
      <c r="S10923" s="65"/>
      <c r="T10923" s="65"/>
      <c r="U10923" s="65"/>
      <c r="V10923" s="65"/>
      <c r="W10923" s="65"/>
      <c r="X10923" s="65"/>
      <c r="Y10923" s="65"/>
      <c r="Z10923" s="65"/>
      <c r="AA10923" s="65"/>
      <c r="AB10923" s="65"/>
      <c r="AC10923" s="65"/>
      <c r="AD10923" s="65"/>
      <c r="AE10923" s="65"/>
      <c r="AF10923" s="65"/>
      <c r="AG10923" s="65"/>
      <c r="AH10923" s="65"/>
    </row>
    <row r="10924" spans="4:34" ht="12.75" customHeight="1">
      <c r="D10924" s="51"/>
      <c r="E10924" s="52"/>
      <c r="F10924" s="52"/>
      <c r="G10924" s="53"/>
      <c r="H10924" s="53"/>
      <c r="I10924" s="53"/>
      <c r="J10924" s="65"/>
      <c r="K10924" s="65"/>
      <c r="L10924" s="65"/>
      <c r="M10924" s="65"/>
      <c r="N10924" s="65"/>
      <c r="O10924" s="65"/>
      <c r="P10924" s="65"/>
      <c r="Q10924" s="65"/>
      <c r="R10924" s="65"/>
      <c r="S10924" s="65"/>
      <c r="T10924" s="65"/>
      <c r="U10924" s="65"/>
      <c r="V10924" s="65"/>
      <c r="W10924" s="65"/>
      <c r="X10924" s="65"/>
      <c r="Y10924" s="65"/>
      <c r="Z10924" s="65"/>
      <c r="AA10924" s="65"/>
      <c r="AB10924" s="65"/>
      <c r="AC10924" s="65"/>
      <c r="AD10924" s="65"/>
      <c r="AE10924" s="65"/>
      <c r="AF10924" s="65"/>
      <c r="AG10924" s="65"/>
      <c r="AH10924" s="65"/>
    </row>
    <row r="10925" spans="4:34" ht="12.75" customHeight="1">
      <c r="D10925" s="51"/>
      <c r="E10925" s="52"/>
      <c r="F10925" s="52"/>
      <c r="G10925" s="53"/>
      <c r="H10925" s="53"/>
      <c r="I10925" s="53"/>
      <c r="J10925" s="65"/>
      <c r="K10925" s="65"/>
      <c r="L10925" s="65"/>
      <c r="M10925" s="65"/>
      <c r="N10925" s="65"/>
      <c r="O10925" s="65"/>
      <c r="P10925" s="65"/>
      <c r="Q10925" s="65"/>
      <c r="R10925" s="65"/>
      <c r="S10925" s="65"/>
      <c r="T10925" s="65"/>
      <c r="U10925" s="65"/>
      <c r="V10925" s="65"/>
      <c r="W10925" s="65"/>
      <c r="X10925" s="65"/>
      <c r="Y10925" s="65"/>
      <c r="Z10925" s="65"/>
      <c r="AA10925" s="65"/>
      <c r="AB10925" s="65"/>
      <c r="AC10925" s="65"/>
      <c r="AD10925" s="65"/>
      <c r="AE10925" s="65"/>
      <c r="AF10925" s="65"/>
      <c r="AG10925" s="65"/>
      <c r="AH10925" s="65"/>
    </row>
    <row r="10926" spans="4:34" ht="12.75" customHeight="1">
      <c r="D10926" s="51"/>
      <c r="E10926" s="52"/>
      <c r="F10926" s="52"/>
      <c r="G10926" s="53"/>
      <c r="H10926" s="53"/>
      <c r="I10926" s="53"/>
      <c r="J10926" s="65"/>
      <c r="K10926" s="65"/>
      <c r="L10926" s="65"/>
      <c r="M10926" s="65"/>
      <c r="N10926" s="65"/>
      <c r="O10926" s="65"/>
      <c r="P10926" s="65"/>
      <c r="Q10926" s="65"/>
      <c r="R10926" s="65"/>
      <c r="S10926" s="65"/>
      <c r="T10926" s="65"/>
      <c r="U10926" s="65"/>
      <c r="V10926" s="65"/>
      <c r="W10926" s="65"/>
      <c r="X10926" s="65"/>
      <c r="Y10926" s="65"/>
      <c r="Z10926" s="65"/>
      <c r="AA10926" s="65"/>
      <c r="AB10926" s="65"/>
      <c r="AC10926" s="65"/>
      <c r="AD10926" s="65"/>
      <c r="AE10926" s="65"/>
      <c r="AF10926" s="65"/>
      <c r="AG10926" s="65"/>
      <c r="AH10926" s="65"/>
    </row>
    <row r="10927" spans="4:34" ht="12.75" customHeight="1">
      <c r="D10927" s="51"/>
      <c r="E10927" s="52"/>
      <c r="F10927" s="52"/>
      <c r="G10927" s="53"/>
      <c r="H10927" s="53"/>
      <c r="I10927" s="53"/>
      <c r="J10927" s="65"/>
      <c r="K10927" s="65"/>
      <c r="L10927" s="65"/>
      <c r="M10927" s="65"/>
      <c r="N10927" s="65"/>
      <c r="O10927" s="65"/>
      <c r="P10927" s="65"/>
      <c r="Q10927" s="65"/>
      <c r="R10927" s="65"/>
      <c r="S10927" s="65"/>
      <c r="T10927" s="65"/>
      <c r="U10927" s="65"/>
      <c r="V10927" s="65"/>
      <c r="W10927" s="65"/>
      <c r="X10927" s="65"/>
      <c r="Y10927" s="65"/>
      <c r="Z10927" s="65"/>
      <c r="AA10927" s="65"/>
      <c r="AB10927" s="65"/>
      <c r="AC10927" s="65"/>
      <c r="AD10927" s="65"/>
      <c r="AE10927" s="65"/>
      <c r="AF10927" s="65"/>
      <c r="AG10927" s="65"/>
      <c r="AH10927" s="65"/>
    </row>
    <row r="10928" spans="4:34" ht="12.75" customHeight="1">
      <c r="D10928" s="51"/>
      <c r="E10928" s="52"/>
      <c r="F10928" s="52"/>
      <c r="G10928" s="53"/>
      <c r="H10928" s="53"/>
      <c r="I10928" s="53"/>
      <c r="J10928" s="65"/>
      <c r="K10928" s="65"/>
      <c r="L10928" s="65"/>
      <c r="M10928" s="65"/>
      <c r="N10928" s="65"/>
      <c r="O10928" s="65"/>
      <c r="P10928" s="65"/>
      <c r="Q10928" s="65"/>
      <c r="R10928" s="65"/>
      <c r="S10928" s="65"/>
      <c r="T10928" s="65"/>
      <c r="U10928" s="65"/>
      <c r="V10928" s="65"/>
      <c r="W10928" s="65"/>
      <c r="X10928" s="65"/>
      <c r="Y10928" s="65"/>
      <c r="Z10928" s="65"/>
      <c r="AA10928" s="65"/>
      <c r="AB10928" s="65"/>
      <c r="AC10928" s="65"/>
      <c r="AD10928" s="65"/>
      <c r="AE10928" s="65"/>
      <c r="AF10928" s="65"/>
      <c r="AG10928" s="65"/>
      <c r="AH10928" s="65"/>
    </row>
    <row r="10929" spans="4:34" ht="12.75" customHeight="1">
      <c r="D10929" s="51"/>
      <c r="E10929" s="52"/>
      <c r="F10929" s="52"/>
      <c r="G10929" s="53"/>
      <c r="H10929" s="53"/>
      <c r="I10929" s="53"/>
      <c r="J10929" s="65"/>
      <c r="K10929" s="65"/>
      <c r="L10929" s="65"/>
      <c r="M10929" s="65"/>
      <c r="N10929" s="65"/>
      <c r="O10929" s="65"/>
      <c r="P10929" s="65"/>
      <c r="Q10929" s="65"/>
      <c r="R10929" s="65"/>
      <c r="S10929" s="65"/>
      <c r="T10929" s="65"/>
      <c r="U10929" s="65"/>
      <c r="V10929" s="65"/>
      <c r="W10929" s="65"/>
      <c r="X10929" s="65"/>
      <c r="Y10929" s="65"/>
      <c r="Z10929" s="65"/>
      <c r="AA10929" s="65"/>
      <c r="AB10929" s="65"/>
      <c r="AC10929" s="65"/>
      <c r="AD10929" s="65"/>
      <c r="AE10929" s="65"/>
      <c r="AF10929" s="65"/>
      <c r="AG10929" s="65"/>
      <c r="AH10929" s="65"/>
    </row>
    <row r="10930" spans="4:34" ht="12.75" customHeight="1">
      <c r="D10930" s="51"/>
      <c r="E10930" s="52"/>
      <c r="F10930" s="52"/>
      <c r="G10930" s="53"/>
      <c r="H10930" s="53"/>
      <c r="I10930" s="53"/>
      <c r="J10930" s="65"/>
      <c r="K10930" s="65"/>
      <c r="L10930" s="65"/>
      <c r="M10930" s="65"/>
      <c r="N10930" s="65"/>
      <c r="O10930" s="65"/>
      <c r="P10930" s="65"/>
      <c r="Q10930" s="65"/>
      <c r="R10930" s="65"/>
      <c r="S10930" s="65"/>
      <c r="T10930" s="65"/>
      <c r="U10930" s="65"/>
      <c r="V10930" s="65"/>
      <c r="W10930" s="65"/>
      <c r="X10930" s="65"/>
      <c r="Y10930" s="65"/>
      <c r="Z10930" s="65"/>
      <c r="AA10930" s="65"/>
      <c r="AB10930" s="65"/>
      <c r="AC10930" s="65"/>
      <c r="AD10930" s="65"/>
      <c r="AE10930" s="65"/>
      <c r="AF10930" s="65"/>
      <c r="AG10930" s="65"/>
      <c r="AH10930" s="65"/>
    </row>
    <row r="10931" spans="4:34" ht="12.75" customHeight="1">
      <c r="D10931" s="51"/>
      <c r="E10931" s="52"/>
      <c r="F10931" s="52"/>
      <c r="G10931" s="53"/>
      <c r="H10931" s="53"/>
      <c r="I10931" s="53"/>
      <c r="J10931" s="65"/>
      <c r="K10931" s="65"/>
      <c r="L10931" s="65"/>
      <c r="M10931" s="65"/>
      <c r="N10931" s="65"/>
      <c r="O10931" s="65"/>
      <c r="P10931" s="65"/>
      <c r="Q10931" s="65"/>
      <c r="R10931" s="65"/>
      <c r="S10931" s="65"/>
      <c r="T10931" s="65"/>
      <c r="U10931" s="65"/>
      <c r="V10931" s="65"/>
      <c r="W10931" s="65"/>
      <c r="X10931" s="65"/>
      <c r="Y10931" s="65"/>
      <c r="Z10931" s="65"/>
      <c r="AA10931" s="65"/>
      <c r="AB10931" s="65"/>
      <c r="AC10931" s="65"/>
      <c r="AD10931" s="65"/>
      <c r="AE10931" s="65"/>
      <c r="AF10931" s="65"/>
      <c r="AG10931" s="65"/>
      <c r="AH10931" s="65"/>
    </row>
    <row r="10932" spans="4:34" ht="12.75" customHeight="1">
      <c r="D10932" s="51"/>
      <c r="E10932" s="52"/>
      <c r="F10932" s="52"/>
      <c r="G10932" s="53"/>
      <c r="H10932" s="53"/>
      <c r="I10932" s="53"/>
      <c r="J10932" s="65"/>
      <c r="K10932" s="65"/>
      <c r="L10932" s="65"/>
      <c r="M10932" s="65"/>
      <c r="N10932" s="65"/>
      <c r="O10932" s="65"/>
      <c r="P10932" s="65"/>
      <c r="Q10932" s="65"/>
      <c r="R10932" s="65"/>
      <c r="S10932" s="65"/>
      <c r="T10932" s="65"/>
      <c r="U10932" s="65"/>
      <c r="V10932" s="65"/>
      <c r="W10932" s="65"/>
      <c r="X10932" s="65"/>
      <c r="Y10932" s="65"/>
      <c r="Z10932" s="65"/>
      <c r="AA10932" s="65"/>
      <c r="AB10932" s="65"/>
      <c r="AC10932" s="65"/>
      <c r="AD10932" s="65"/>
      <c r="AE10932" s="65"/>
      <c r="AF10932" s="65"/>
      <c r="AG10932" s="65"/>
      <c r="AH10932" s="65"/>
    </row>
    <row r="10933" spans="4:34" ht="12.75" customHeight="1">
      <c r="D10933" s="51"/>
      <c r="E10933" s="52"/>
      <c r="F10933" s="52"/>
      <c r="G10933" s="53"/>
      <c r="H10933" s="53"/>
      <c r="I10933" s="53"/>
      <c r="J10933" s="65"/>
      <c r="K10933" s="65"/>
      <c r="L10933" s="65"/>
      <c r="M10933" s="65"/>
      <c r="N10933" s="65"/>
      <c r="O10933" s="65"/>
      <c r="P10933" s="65"/>
      <c r="Q10933" s="65"/>
      <c r="R10933" s="65"/>
      <c r="S10933" s="65"/>
      <c r="T10933" s="65"/>
      <c r="U10933" s="65"/>
      <c r="V10933" s="65"/>
      <c r="W10933" s="65"/>
      <c r="X10933" s="65"/>
      <c r="Y10933" s="65"/>
      <c r="Z10933" s="65"/>
      <c r="AA10933" s="65"/>
      <c r="AB10933" s="65"/>
      <c r="AC10933" s="65"/>
      <c r="AD10933" s="65"/>
      <c r="AE10933" s="65"/>
      <c r="AF10933" s="65"/>
      <c r="AG10933" s="65"/>
      <c r="AH10933" s="65"/>
    </row>
    <row r="10934" spans="4:34" ht="12.75" customHeight="1">
      <c r="D10934" s="51"/>
      <c r="E10934" s="52"/>
      <c r="F10934" s="52"/>
      <c r="G10934" s="53"/>
      <c r="H10934" s="53"/>
      <c r="I10934" s="53"/>
      <c r="J10934" s="65"/>
      <c r="K10934" s="65"/>
      <c r="L10934" s="65"/>
      <c r="M10934" s="65"/>
      <c r="N10934" s="65"/>
      <c r="O10934" s="65"/>
      <c r="P10934" s="65"/>
      <c r="Q10934" s="65"/>
      <c r="R10934" s="65"/>
      <c r="S10934" s="65"/>
      <c r="T10934" s="65"/>
      <c r="U10934" s="65"/>
      <c r="V10934" s="65"/>
      <c r="W10934" s="65"/>
      <c r="X10934" s="65"/>
      <c r="Y10934" s="65"/>
      <c r="Z10934" s="65"/>
      <c r="AA10934" s="65"/>
      <c r="AB10934" s="65"/>
      <c r="AC10934" s="65"/>
      <c r="AD10934" s="65"/>
      <c r="AE10934" s="65"/>
      <c r="AF10934" s="65"/>
      <c r="AG10934" s="65"/>
      <c r="AH10934" s="65"/>
    </row>
    <row r="10935" spans="4:34" ht="12.75" customHeight="1">
      <c r="D10935" s="51"/>
      <c r="E10935" s="52"/>
      <c r="F10935" s="52"/>
      <c r="G10935" s="53"/>
      <c r="H10935" s="53"/>
      <c r="I10935" s="53"/>
      <c r="J10935" s="65"/>
      <c r="K10935" s="65"/>
      <c r="L10935" s="65"/>
      <c r="M10935" s="65"/>
      <c r="N10935" s="65"/>
      <c r="O10935" s="65"/>
      <c r="P10935" s="65"/>
      <c r="Q10935" s="65"/>
      <c r="R10935" s="65"/>
      <c r="S10935" s="65"/>
      <c r="T10935" s="65"/>
      <c r="U10935" s="65"/>
      <c r="V10935" s="65"/>
      <c r="W10935" s="65"/>
      <c r="X10935" s="65"/>
      <c r="Y10935" s="65"/>
      <c r="Z10935" s="65"/>
      <c r="AA10935" s="65"/>
      <c r="AB10935" s="65"/>
      <c r="AC10935" s="65"/>
      <c r="AD10935" s="65"/>
      <c r="AE10935" s="65"/>
      <c r="AF10935" s="65"/>
      <c r="AG10935" s="65"/>
      <c r="AH10935" s="65"/>
    </row>
    <row r="10936" spans="4:34" ht="12.75" customHeight="1">
      <c r="D10936" s="51"/>
      <c r="E10936" s="52"/>
      <c r="F10936" s="52"/>
      <c r="G10936" s="53"/>
      <c r="H10936" s="53"/>
      <c r="I10936" s="53"/>
      <c r="J10936" s="65"/>
      <c r="K10936" s="65"/>
      <c r="L10936" s="65"/>
      <c r="M10936" s="65"/>
      <c r="N10936" s="65"/>
      <c r="O10936" s="65"/>
      <c r="P10936" s="65"/>
      <c r="Q10936" s="65"/>
      <c r="R10936" s="65"/>
      <c r="S10936" s="65"/>
      <c r="T10936" s="65"/>
      <c r="U10936" s="65"/>
      <c r="V10936" s="65"/>
      <c r="W10936" s="65"/>
      <c r="X10936" s="65"/>
      <c r="Y10936" s="65"/>
      <c r="Z10936" s="65"/>
      <c r="AA10936" s="65"/>
      <c r="AB10936" s="65"/>
      <c r="AC10936" s="65"/>
      <c r="AD10936" s="65"/>
      <c r="AE10936" s="65"/>
      <c r="AF10936" s="65"/>
      <c r="AG10936" s="65"/>
      <c r="AH10936" s="65"/>
    </row>
    <row r="10937" spans="4:34" ht="12.75" customHeight="1">
      <c r="D10937" s="51"/>
      <c r="E10937" s="52"/>
      <c r="F10937" s="52"/>
      <c r="G10937" s="53"/>
      <c r="H10937" s="53"/>
      <c r="I10937" s="53"/>
      <c r="J10937" s="65"/>
      <c r="K10937" s="65"/>
      <c r="L10937" s="65"/>
      <c r="M10937" s="65"/>
      <c r="N10937" s="65"/>
      <c r="O10937" s="65"/>
      <c r="P10937" s="65"/>
      <c r="Q10937" s="65"/>
      <c r="R10937" s="65"/>
      <c r="S10937" s="65"/>
      <c r="T10937" s="65"/>
      <c r="U10937" s="65"/>
      <c r="V10937" s="65"/>
      <c r="W10937" s="65"/>
      <c r="X10937" s="65"/>
      <c r="Y10937" s="65"/>
      <c r="Z10937" s="65"/>
      <c r="AA10937" s="65"/>
      <c r="AB10937" s="65"/>
      <c r="AC10937" s="65"/>
      <c r="AD10937" s="65"/>
      <c r="AE10937" s="65"/>
      <c r="AF10937" s="65"/>
      <c r="AG10937" s="65"/>
      <c r="AH10937" s="65"/>
    </row>
    <row r="10938" spans="4:34" ht="12.75" customHeight="1">
      <c r="D10938" s="51"/>
      <c r="E10938" s="52"/>
      <c r="F10938" s="52"/>
      <c r="G10938" s="53"/>
      <c r="H10938" s="53"/>
      <c r="I10938" s="53"/>
      <c r="J10938" s="65"/>
      <c r="K10938" s="65"/>
      <c r="L10938" s="65"/>
      <c r="M10938" s="65"/>
      <c r="N10938" s="65"/>
      <c r="O10938" s="65"/>
      <c r="P10938" s="65"/>
      <c r="Q10938" s="65"/>
      <c r="R10938" s="65"/>
      <c r="S10938" s="65"/>
      <c r="T10938" s="65"/>
      <c r="U10938" s="65"/>
      <c r="V10938" s="65"/>
      <c r="W10938" s="65"/>
      <c r="X10938" s="65"/>
      <c r="Y10938" s="65"/>
      <c r="Z10938" s="65"/>
      <c r="AA10938" s="65"/>
      <c r="AB10938" s="65"/>
      <c r="AC10938" s="65"/>
      <c r="AD10938" s="65"/>
      <c r="AE10938" s="65"/>
      <c r="AF10938" s="65"/>
      <c r="AG10938" s="65"/>
      <c r="AH10938" s="65"/>
    </row>
    <row r="10939" spans="4:34" ht="12.75" customHeight="1">
      <c r="D10939" s="51"/>
      <c r="E10939" s="52"/>
      <c r="F10939" s="52"/>
      <c r="G10939" s="53"/>
      <c r="H10939" s="53"/>
      <c r="I10939" s="53"/>
      <c r="J10939" s="65"/>
      <c r="K10939" s="65"/>
      <c r="L10939" s="65"/>
      <c r="M10939" s="65"/>
      <c r="N10939" s="65"/>
      <c r="O10939" s="65"/>
      <c r="P10939" s="65"/>
      <c r="Q10939" s="65"/>
      <c r="R10939" s="65"/>
      <c r="S10939" s="65"/>
      <c r="T10939" s="65"/>
      <c r="U10939" s="65"/>
      <c r="V10939" s="65"/>
      <c r="W10939" s="65"/>
      <c r="X10939" s="65"/>
      <c r="Y10939" s="65"/>
      <c r="Z10939" s="65"/>
      <c r="AA10939" s="65"/>
      <c r="AB10939" s="65"/>
      <c r="AC10939" s="65"/>
      <c r="AD10939" s="65"/>
      <c r="AE10939" s="65"/>
      <c r="AF10939" s="65"/>
      <c r="AG10939" s="65"/>
      <c r="AH10939" s="65"/>
    </row>
    <row r="10940" spans="4:34" ht="12.75" customHeight="1">
      <c r="D10940" s="51"/>
      <c r="E10940" s="52"/>
      <c r="F10940" s="52"/>
      <c r="G10940" s="53"/>
      <c r="H10940" s="53"/>
      <c r="I10940" s="53"/>
      <c r="J10940" s="65"/>
      <c r="K10940" s="65"/>
      <c r="L10940" s="65"/>
      <c r="M10940" s="65"/>
      <c r="N10940" s="65"/>
      <c r="O10940" s="65"/>
      <c r="P10940" s="65"/>
      <c r="Q10940" s="65"/>
      <c r="R10940" s="65"/>
      <c r="S10940" s="65"/>
      <c r="T10940" s="65"/>
      <c r="U10940" s="65"/>
      <c r="V10940" s="65"/>
      <c r="W10940" s="65"/>
      <c r="X10940" s="65"/>
      <c r="Y10940" s="65"/>
      <c r="Z10940" s="65"/>
      <c r="AA10940" s="65"/>
      <c r="AB10940" s="65"/>
      <c r="AC10940" s="65"/>
      <c r="AD10940" s="65"/>
      <c r="AE10940" s="65"/>
      <c r="AF10940" s="65"/>
      <c r="AG10940" s="65"/>
      <c r="AH10940" s="65"/>
    </row>
    <row r="10941" spans="4:34" ht="12.75" customHeight="1">
      <c r="D10941" s="51"/>
      <c r="E10941" s="52"/>
      <c r="F10941" s="52"/>
      <c r="G10941" s="53"/>
      <c r="H10941" s="53"/>
      <c r="I10941" s="53"/>
      <c r="J10941" s="65"/>
      <c r="K10941" s="65"/>
      <c r="L10941" s="65"/>
      <c r="M10941" s="65"/>
      <c r="N10941" s="65"/>
      <c r="O10941" s="65"/>
      <c r="P10941" s="65"/>
      <c r="Q10941" s="65"/>
      <c r="R10941" s="65"/>
      <c r="S10941" s="65"/>
      <c r="T10941" s="65"/>
      <c r="U10941" s="65"/>
      <c r="V10941" s="65"/>
      <c r="W10941" s="65"/>
      <c r="X10941" s="65"/>
      <c r="Y10941" s="65"/>
      <c r="Z10941" s="65"/>
      <c r="AA10941" s="65"/>
      <c r="AB10941" s="65"/>
      <c r="AC10941" s="65"/>
      <c r="AD10941" s="65"/>
      <c r="AE10941" s="65"/>
      <c r="AF10941" s="65"/>
      <c r="AG10941" s="65"/>
      <c r="AH10941" s="65"/>
    </row>
    <row r="10942" spans="4:34" ht="12.75" customHeight="1">
      <c r="D10942" s="51"/>
      <c r="E10942" s="52"/>
      <c r="F10942" s="52"/>
      <c r="G10942" s="53"/>
      <c r="H10942" s="53"/>
      <c r="I10942" s="53"/>
      <c r="J10942" s="65"/>
      <c r="K10942" s="65"/>
      <c r="L10942" s="65"/>
      <c r="M10942" s="65"/>
      <c r="N10942" s="65"/>
      <c r="O10942" s="65"/>
      <c r="P10942" s="65"/>
      <c r="Q10942" s="65"/>
      <c r="R10942" s="65"/>
      <c r="S10942" s="65"/>
      <c r="T10942" s="65"/>
      <c r="U10942" s="65"/>
      <c r="V10942" s="65"/>
      <c r="W10942" s="65"/>
      <c r="X10942" s="65"/>
      <c r="Y10942" s="65"/>
      <c r="Z10942" s="65"/>
      <c r="AA10942" s="65"/>
      <c r="AB10942" s="65"/>
      <c r="AC10942" s="65"/>
      <c r="AD10942" s="65"/>
      <c r="AE10942" s="65"/>
      <c r="AF10942" s="65"/>
      <c r="AG10942" s="65"/>
      <c r="AH10942" s="65"/>
    </row>
    <row r="10943" spans="4:34" ht="12.75" customHeight="1">
      <c r="D10943" s="51"/>
      <c r="E10943" s="52"/>
      <c r="F10943" s="52"/>
      <c r="G10943" s="53"/>
      <c r="H10943" s="53"/>
      <c r="I10943" s="53"/>
      <c r="J10943" s="65"/>
      <c r="K10943" s="65"/>
      <c r="L10943" s="65"/>
      <c r="M10943" s="65"/>
      <c r="N10943" s="65"/>
      <c r="O10943" s="65"/>
      <c r="P10943" s="65"/>
      <c r="Q10943" s="65"/>
      <c r="R10943" s="65"/>
      <c r="S10943" s="65"/>
      <c r="T10943" s="65"/>
      <c r="U10943" s="65"/>
      <c r="V10943" s="65"/>
      <c r="W10943" s="65"/>
      <c r="X10943" s="65"/>
      <c r="Y10943" s="65"/>
      <c r="Z10943" s="65"/>
      <c r="AA10943" s="65"/>
      <c r="AB10943" s="65"/>
      <c r="AC10943" s="65"/>
      <c r="AD10943" s="65"/>
      <c r="AE10943" s="65"/>
      <c r="AF10943" s="65"/>
      <c r="AG10943" s="65"/>
      <c r="AH10943" s="65"/>
    </row>
    <row r="10944" spans="4:34" ht="12.75" customHeight="1">
      <c r="D10944" s="51"/>
      <c r="E10944" s="52"/>
      <c r="F10944" s="52"/>
      <c r="G10944" s="53"/>
      <c r="H10944" s="53"/>
      <c r="I10944" s="53"/>
      <c r="J10944" s="65"/>
      <c r="K10944" s="65"/>
      <c r="L10944" s="65"/>
      <c r="M10944" s="65"/>
      <c r="N10944" s="65"/>
      <c r="O10944" s="65"/>
      <c r="P10944" s="65"/>
      <c r="Q10944" s="65"/>
      <c r="R10944" s="65"/>
      <c r="S10944" s="65"/>
      <c r="T10944" s="65"/>
      <c r="U10944" s="65"/>
      <c r="V10944" s="65"/>
      <c r="W10944" s="65"/>
      <c r="X10944" s="65"/>
      <c r="Y10944" s="65"/>
      <c r="Z10944" s="65"/>
      <c r="AA10944" s="65"/>
      <c r="AB10944" s="65"/>
      <c r="AC10944" s="65"/>
      <c r="AD10944" s="65"/>
      <c r="AE10944" s="65"/>
      <c r="AF10944" s="65"/>
      <c r="AG10944" s="65"/>
      <c r="AH10944" s="65"/>
    </row>
    <row r="10945" spans="4:34" ht="12.75" customHeight="1">
      <c r="D10945" s="51"/>
      <c r="E10945" s="52"/>
      <c r="F10945" s="52"/>
      <c r="G10945" s="53"/>
      <c r="H10945" s="53"/>
      <c r="I10945" s="53"/>
      <c r="J10945" s="65"/>
      <c r="K10945" s="65"/>
      <c r="L10945" s="65"/>
      <c r="M10945" s="65"/>
      <c r="N10945" s="65"/>
      <c r="O10945" s="65"/>
      <c r="P10945" s="65"/>
      <c r="Q10945" s="65"/>
      <c r="R10945" s="65"/>
      <c r="S10945" s="65"/>
      <c r="T10945" s="65"/>
      <c r="U10945" s="65"/>
      <c r="V10945" s="65"/>
      <c r="W10945" s="65"/>
      <c r="X10945" s="65"/>
      <c r="Y10945" s="65"/>
      <c r="Z10945" s="65"/>
      <c r="AA10945" s="65"/>
      <c r="AB10945" s="65"/>
      <c r="AC10945" s="65"/>
      <c r="AD10945" s="65"/>
      <c r="AE10945" s="65"/>
      <c r="AF10945" s="65"/>
      <c r="AG10945" s="65"/>
      <c r="AH10945" s="65"/>
    </row>
    <row r="10946" spans="4:34" ht="12.75" customHeight="1">
      <c r="D10946" s="51"/>
      <c r="E10946" s="52"/>
      <c r="F10946" s="52"/>
      <c r="G10946" s="53"/>
      <c r="H10946" s="53"/>
      <c r="I10946" s="53"/>
      <c r="J10946" s="65"/>
      <c r="K10946" s="65"/>
      <c r="L10946" s="65"/>
      <c r="M10946" s="65"/>
      <c r="N10946" s="65"/>
      <c r="O10946" s="65"/>
      <c r="P10946" s="65"/>
      <c r="Q10946" s="65"/>
      <c r="R10946" s="65"/>
      <c r="S10946" s="65"/>
      <c r="T10946" s="65"/>
      <c r="U10946" s="65"/>
      <c r="V10946" s="65"/>
      <c r="W10946" s="65"/>
      <c r="X10946" s="65"/>
      <c r="Y10946" s="65"/>
      <c r="Z10946" s="65"/>
      <c r="AA10946" s="65"/>
      <c r="AB10946" s="65"/>
      <c r="AC10946" s="65"/>
      <c r="AD10946" s="65"/>
      <c r="AE10946" s="65"/>
      <c r="AF10946" s="65"/>
      <c r="AG10946" s="65"/>
      <c r="AH10946" s="65"/>
    </row>
    <row r="10947" spans="4:34" ht="12.75" customHeight="1">
      <c r="D10947" s="51"/>
      <c r="E10947" s="52"/>
      <c r="F10947" s="52"/>
      <c r="G10947" s="53"/>
      <c r="H10947" s="53"/>
      <c r="I10947" s="53"/>
      <c r="J10947" s="65"/>
      <c r="K10947" s="65"/>
      <c r="L10947" s="65"/>
      <c r="M10947" s="65"/>
      <c r="N10947" s="65"/>
      <c r="O10947" s="65"/>
      <c r="P10947" s="65"/>
      <c r="Q10947" s="65"/>
      <c r="R10947" s="65"/>
      <c r="S10947" s="65"/>
      <c r="T10947" s="65"/>
      <c r="U10947" s="65"/>
      <c r="V10947" s="65"/>
      <c r="W10947" s="65"/>
      <c r="X10947" s="65"/>
      <c r="Y10947" s="65"/>
      <c r="Z10947" s="65"/>
      <c r="AA10947" s="65"/>
      <c r="AB10947" s="65"/>
      <c r="AC10947" s="65"/>
      <c r="AD10947" s="65"/>
      <c r="AE10947" s="65"/>
      <c r="AF10947" s="65"/>
      <c r="AG10947" s="65"/>
      <c r="AH10947" s="65"/>
    </row>
    <row r="10948" spans="4:34" ht="12.75" customHeight="1">
      <c r="D10948" s="51"/>
      <c r="E10948" s="52"/>
      <c r="F10948" s="52"/>
      <c r="G10948" s="53"/>
      <c r="H10948" s="53"/>
      <c r="I10948" s="53"/>
      <c r="J10948" s="65"/>
      <c r="K10948" s="65"/>
      <c r="L10948" s="65"/>
      <c r="M10948" s="65"/>
      <c r="N10948" s="65"/>
      <c r="O10948" s="65"/>
      <c r="P10948" s="65"/>
      <c r="Q10948" s="65"/>
      <c r="R10948" s="65"/>
      <c r="S10948" s="65"/>
      <c r="T10948" s="65"/>
      <c r="U10948" s="65"/>
      <c r="V10948" s="65"/>
      <c r="W10948" s="65"/>
      <c r="X10948" s="65"/>
      <c r="Y10948" s="65"/>
      <c r="Z10948" s="65"/>
      <c r="AA10948" s="65"/>
      <c r="AB10948" s="65"/>
      <c r="AC10948" s="65"/>
      <c r="AD10948" s="65"/>
      <c r="AE10948" s="65"/>
      <c r="AF10948" s="65"/>
      <c r="AG10948" s="65"/>
      <c r="AH10948" s="65"/>
    </row>
    <row r="10949" spans="4:34" ht="12.75" customHeight="1">
      <c r="D10949" s="51"/>
      <c r="E10949" s="52"/>
      <c r="F10949" s="52"/>
      <c r="G10949" s="53"/>
      <c r="H10949" s="53"/>
      <c r="I10949" s="53"/>
      <c r="J10949" s="65"/>
      <c r="K10949" s="65"/>
      <c r="L10949" s="65"/>
      <c r="M10949" s="65"/>
      <c r="N10949" s="65"/>
      <c r="O10949" s="65"/>
      <c r="P10949" s="65"/>
      <c r="Q10949" s="65"/>
      <c r="R10949" s="65"/>
      <c r="S10949" s="65"/>
      <c r="T10949" s="65"/>
      <c r="U10949" s="65"/>
      <c r="V10949" s="65"/>
      <c r="W10949" s="65"/>
      <c r="X10949" s="65"/>
      <c r="Y10949" s="65"/>
      <c r="Z10949" s="65"/>
      <c r="AA10949" s="65"/>
      <c r="AB10949" s="65"/>
      <c r="AC10949" s="65"/>
      <c r="AD10949" s="65"/>
      <c r="AE10949" s="65"/>
      <c r="AF10949" s="65"/>
      <c r="AG10949" s="65"/>
      <c r="AH10949" s="65"/>
    </row>
    <row r="10950" spans="4:34" ht="12.75" customHeight="1">
      <c r="D10950" s="51"/>
      <c r="E10950" s="52"/>
      <c r="F10950" s="52"/>
      <c r="G10950" s="53"/>
      <c r="H10950" s="53"/>
      <c r="I10950" s="53"/>
      <c r="J10950" s="65"/>
      <c r="K10950" s="65"/>
      <c r="L10950" s="65"/>
      <c r="M10950" s="65"/>
      <c r="N10950" s="65"/>
      <c r="O10950" s="65"/>
      <c r="P10950" s="65"/>
      <c r="Q10950" s="65"/>
      <c r="R10950" s="65"/>
      <c r="S10950" s="65"/>
      <c r="T10950" s="65"/>
      <c r="U10950" s="65"/>
      <c r="V10950" s="65"/>
      <c r="W10950" s="65"/>
      <c r="X10950" s="65"/>
      <c r="Y10950" s="65"/>
      <c r="Z10950" s="65"/>
      <c r="AA10950" s="65"/>
      <c r="AB10950" s="65"/>
      <c r="AC10950" s="65"/>
      <c r="AD10950" s="65"/>
      <c r="AE10950" s="65"/>
      <c r="AF10950" s="65"/>
      <c r="AG10950" s="65"/>
      <c r="AH10950" s="65"/>
    </row>
    <row r="10951" spans="4:34" ht="12.75" customHeight="1">
      <c r="D10951" s="51"/>
      <c r="E10951" s="52"/>
      <c r="F10951" s="52"/>
      <c r="G10951" s="53"/>
      <c r="H10951" s="53"/>
      <c r="I10951" s="53"/>
      <c r="J10951" s="65"/>
      <c r="K10951" s="65"/>
      <c r="L10951" s="65"/>
      <c r="M10951" s="65"/>
      <c r="N10951" s="65"/>
      <c r="O10951" s="65"/>
      <c r="P10951" s="65"/>
      <c r="Q10951" s="65"/>
      <c r="R10951" s="65"/>
      <c r="S10951" s="65"/>
      <c r="T10951" s="65"/>
      <c r="U10951" s="65"/>
      <c r="V10951" s="65"/>
      <c r="W10951" s="65"/>
      <c r="X10951" s="65"/>
      <c r="Y10951" s="65"/>
      <c r="Z10951" s="65"/>
      <c r="AA10951" s="65"/>
      <c r="AB10951" s="65"/>
      <c r="AC10951" s="65"/>
      <c r="AD10951" s="65"/>
      <c r="AE10951" s="65"/>
      <c r="AF10951" s="65"/>
      <c r="AG10951" s="65"/>
      <c r="AH10951" s="65"/>
    </row>
    <row r="10952" spans="4:34" ht="12.75" customHeight="1">
      <c r="D10952" s="51"/>
      <c r="E10952" s="52"/>
      <c r="F10952" s="52"/>
      <c r="G10952" s="53"/>
      <c r="H10952" s="53"/>
      <c r="I10952" s="53"/>
      <c r="J10952" s="65"/>
      <c r="K10952" s="65"/>
      <c r="L10952" s="65"/>
      <c r="M10952" s="65"/>
      <c r="N10952" s="65"/>
      <c r="O10952" s="65"/>
      <c r="P10952" s="65"/>
      <c r="Q10952" s="65"/>
      <c r="R10952" s="65"/>
      <c r="S10952" s="65"/>
      <c r="T10952" s="65"/>
      <c r="U10952" s="65"/>
      <c r="V10952" s="65"/>
      <c r="W10952" s="65"/>
      <c r="X10952" s="65"/>
      <c r="Y10952" s="65"/>
      <c r="Z10952" s="65"/>
      <c r="AA10952" s="65"/>
      <c r="AB10952" s="65"/>
      <c r="AC10952" s="65"/>
      <c r="AD10952" s="65"/>
      <c r="AE10952" s="65"/>
      <c r="AF10952" s="65"/>
      <c r="AG10952" s="65"/>
      <c r="AH10952" s="65"/>
    </row>
    <row r="10953" spans="4:34" ht="12.75" customHeight="1">
      <c r="D10953" s="51"/>
      <c r="E10953" s="52"/>
      <c r="F10953" s="52"/>
      <c r="G10953" s="53"/>
      <c r="H10953" s="53"/>
      <c r="I10953" s="53"/>
      <c r="J10953" s="65"/>
      <c r="K10953" s="65"/>
      <c r="L10953" s="65"/>
      <c r="M10953" s="65"/>
      <c r="N10953" s="65"/>
      <c r="O10953" s="65"/>
      <c r="P10953" s="65"/>
      <c r="Q10953" s="65"/>
      <c r="R10953" s="65"/>
      <c r="S10953" s="65"/>
      <c r="T10953" s="65"/>
      <c r="U10953" s="65"/>
      <c r="V10953" s="65"/>
      <c r="W10953" s="65"/>
      <c r="X10953" s="65"/>
      <c r="Y10953" s="65"/>
      <c r="Z10953" s="65"/>
      <c r="AA10953" s="65"/>
      <c r="AB10953" s="65"/>
      <c r="AC10953" s="65"/>
      <c r="AD10953" s="65"/>
      <c r="AE10953" s="65"/>
      <c r="AF10953" s="65"/>
      <c r="AG10953" s="65"/>
      <c r="AH10953" s="65"/>
    </row>
    <row r="10954" spans="4:34" ht="12.75" customHeight="1">
      <c r="D10954" s="51"/>
      <c r="E10954" s="52"/>
      <c r="F10954" s="52"/>
      <c r="G10954" s="53"/>
      <c r="H10954" s="53"/>
      <c r="I10954" s="53"/>
      <c r="J10954" s="65"/>
      <c r="K10954" s="65"/>
      <c r="L10954" s="65"/>
      <c r="M10954" s="65"/>
      <c r="N10954" s="65"/>
      <c r="O10954" s="65"/>
      <c r="P10954" s="65"/>
      <c r="Q10954" s="65"/>
      <c r="R10954" s="65"/>
      <c r="S10954" s="65"/>
      <c r="T10954" s="65"/>
      <c r="U10954" s="65"/>
      <c r="V10954" s="65"/>
      <c r="W10954" s="65"/>
      <c r="X10954" s="65"/>
      <c r="Y10954" s="65"/>
      <c r="Z10954" s="65"/>
      <c r="AA10954" s="65"/>
      <c r="AB10954" s="65"/>
      <c r="AC10954" s="65"/>
      <c r="AD10954" s="65"/>
      <c r="AE10954" s="65"/>
      <c r="AF10954" s="65"/>
      <c r="AG10954" s="65"/>
      <c r="AH10954" s="65"/>
    </row>
    <row r="10955" spans="4:34" ht="12.75" customHeight="1">
      <c r="D10955" s="51"/>
      <c r="E10955" s="52"/>
      <c r="F10955" s="52"/>
      <c r="G10955" s="53"/>
      <c r="H10955" s="53"/>
      <c r="I10955" s="53"/>
      <c r="J10955" s="65"/>
      <c r="K10955" s="65"/>
      <c r="L10955" s="65"/>
      <c r="M10955" s="65"/>
      <c r="N10955" s="65"/>
      <c r="O10955" s="65"/>
      <c r="P10955" s="65"/>
      <c r="Q10955" s="65"/>
      <c r="R10955" s="65"/>
      <c r="S10955" s="65"/>
      <c r="T10955" s="65"/>
      <c r="U10955" s="65"/>
      <c r="V10955" s="65"/>
      <c r="W10955" s="65"/>
      <c r="X10955" s="65"/>
      <c r="Y10955" s="65"/>
      <c r="Z10955" s="65"/>
      <c r="AA10955" s="65"/>
      <c r="AB10955" s="65"/>
      <c r="AC10955" s="65"/>
      <c r="AD10955" s="65"/>
      <c r="AE10955" s="65"/>
      <c r="AF10955" s="65"/>
      <c r="AG10955" s="65"/>
      <c r="AH10955" s="65"/>
    </row>
    <row r="10956" spans="4:34" ht="12.75" customHeight="1">
      <c r="D10956" s="51"/>
      <c r="E10956" s="52"/>
      <c r="F10956" s="52"/>
      <c r="G10956" s="53"/>
      <c r="H10956" s="53"/>
      <c r="I10956" s="53"/>
      <c r="J10956" s="65"/>
      <c r="K10956" s="65"/>
      <c r="L10956" s="65"/>
      <c r="M10956" s="65"/>
      <c r="N10956" s="65"/>
      <c r="O10956" s="65"/>
      <c r="P10956" s="65"/>
      <c r="Q10956" s="65"/>
      <c r="R10956" s="65"/>
      <c r="S10956" s="65"/>
      <c r="T10956" s="65"/>
      <c r="U10956" s="65"/>
      <c r="V10956" s="65"/>
      <c r="W10956" s="65"/>
      <c r="X10956" s="65"/>
      <c r="Y10956" s="65"/>
      <c r="Z10956" s="65"/>
      <c r="AA10956" s="65"/>
      <c r="AB10956" s="65"/>
      <c r="AC10956" s="65"/>
      <c r="AD10956" s="65"/>
      <c r="AE10956" s="65"/>
      <c r="AF10956" s="65"/>
      <c r="AG10956" s="65"/>
      <c r="AH10956" s="65"/>
    </row>
    <row r="10957" spans="4:34" ht="12.75" customHeight="1">
      <c r="D10957" s="51"/>
      <c r="E10957" s="52"/>
      <c r="F10957" s="52"/>
      <c r="G10957" s="53"/>
      <c r="H10957" s="53"/>
      <c r="I10957" s="53"/>
      <c r="J10957" s="65"/>
      <c r="K10957" s="65"/>
      <c r="L10957" s="65"/>
      <c r="M10957" s="65"/>
      <c r="N10957" s="65"/>
      <c r="O10957" s="65"/>
      <c r="P10957" s="65"/>
      <c r="Q10957" s="65"/>
      <c r="R10957" s="65"/>
      <c r="S10957" s="65"/>
      <c r="T10957" s="65"/>
      <c r="U10957" s="65"/>
      <c r="V10957" s="65"/>
      <c r="W10957" s="65"/>
      <c r="X10957" s="65"/>
      <c r="Y10957" s="65"/>
      <c r="Z10957" s="65"/>
      <c r="AA10957" s="65"/>
      <c r="AB10957" s="65"/>
      <c r="AC10957" s="65"/>
      <c r="AD10957" s="65"/>
      <c r="AE10957" s="65"/>
      <c r="AF10957" s="65"/>
      <c r="AG10957" s="65"/>
      <c r="AH10957" s="65"/>
    </row>
    <row r="10958" spans="4:34" ht="12.75" customHeight="1">
      <c r="D10958" s="51"/>
      <c r="E10958" s="52"/>
      <c r="F10958" s="52"/>
      <c r="G10958" s="53"/>
      <c r="H10958" s="53"/>
      <c r="I10958" s="53"/>
      <c r="J10958" s="65"/>
      <c r="K10958" s="65"/>
      <c r="L10958" s="65"/>
      <c r="M10958" s="65"/>
      <c r="N10958" s="65"/>
      <c r="O10958" s="65"/>
      <c r="P10958" s="65"/>
      <c r="Q10958" s="65"/>
      <c r="R10958" s="65"/>
      <c r="S10958" s="65"/>
      <c r="T10958" s="65"/>
      <c r="U10958" s="65"/>
      <c r="V10958" s="65"/>
      <c r="W10958" s="65"/>
      <c r="X10958" s="65"/>
      <c r="Y10958" s="65"/>
      <c r="Z10958" s="65"/>
      <c r="AA10958" s="65"/>
      <c r="AB10958" s="65"/>
      <c r="AC10958" s="65"/>
      <c r="AD10958" s="65"/>
      <c r="AE10958" s="65"/>
      <c r="AF10958" s="65"/>
      <c r="AG10958" s="65"/>
      <c r="AH10958" s="65"/>
    </row>
    <row r="10959" spans="4:34" ht="12.75" customHeight="1">
      <c r="D10959" s="51"/>
      <c r="E10959" s="52"/>
      <c r="F10959" s="52"/>
      <c r="G10959" s="53"/>
      <c r="H10959" s="53"/>
      <c r="I10959" s="53"/>
      <c r="J10959" s="65"/>
      <c r="K10959" s="65"/>
      <c r="L10959" s="65"/>
      <c r="M10959" s="65"/>
      <c r="N10959" s="65"/>
      <c r="O10959" s="65"/>
      <c r="P10959" s="65"/>
      <c r="Q10959" s="65"/>
      <c r="R10959" s="65"/>
      <c r="S10959" s="65"/>
      <c r="T10959" s="65"/>
      <c r="U10959" s="65"/>
      <c r="V10959" s="65"/>
      <c r="W10959" s="65"/>
      <c r="X10959" s="65"/>
      <c r="Y10959" s="65"/>
      <c r="Z10959" s="65"/>
      <c r="AA10959" s="65"/>
      <c r="AB10959" s="65"/>
      <c r="AC10959" s="65"/>
      <c r="AD10959" s="65"/>
      <c r="AE10959" s="65"/>
      <c r="AF10959" s="65"/>
      <c r="AG10959" s="65"/>
      <c r="AH10959" s="65"/>
    </row>
    <row r="10960" spans="4:34" ht="12.75" customHeight="1">
      <c r="D10960" s="51"/>
      <c r="E10960" s="52"/>
      <c r="F10960" s="52"/>
      <c r="G10960" s="53"/>
      <c r="H10960" s="53"/>
      <c r="I10960" s="53"/>
      <c r="J10960" s="65"/>
      <c r="K10960" s="65"/>
      <c r="L10960" s="65"/>
      <c r="M10960" s="65"/>
      <c r="N10960" s="65"/>
      <c r="O10960" s="65"/>
      <c r="P10960" s="65"/>
      <c r="Q10960" s="65"/>
      <c r="R10960" s="65"/>
      <c r="S10960" s="65"/>
      <c r="T10960" s="65"/>
      <c r="U10960" s="65"/>
      <c r="V10960" s="65"/>
      <c r="W10960" s="65"/>
      <c r="X10960" s="65"/>
      <c r="Y10960" s="65"/>
      <c r="Z10960" s="65"/>
      <c r="AA10960" s="65"/>
      <c r="AB10960" s="65"/>
      <c r="AC10960" s="65"/>
      <c r="AD10960" s="65"/>
      <c r="AE10960" s="65"/>
      <c r="AF10960" s="65"/>
      <c r="AG10960" s="65"/>
      <c r="AH10960" s="65"/>
    </row>
    <row r="10961" spans="4:34" ht="12.75" customHeight="1">
      <c r="D10961" s="51"/>
      <c r="E10961" s="52"/>
      <c r="F10961" s="52"/>
      <c r="G10961" s="53"/>
      <c r="H10961" s="53"/>
      <c r="I10961" s="53"/>
      <c r="J10961" s="65"/>
      <c r="K10961" s="65"/>
      <c r="L10961" s="65"/>
      <c r="M10961" s="65"/>
      <c r="N10961" s="65"/>
      <c r="O10961" s="65"/>
      <c r="P10961" s="65"/>
      <c r="Q10961" s="65"/>
      <c r="R10961" s="65"/>
      <c r="S10961" s="65"/>
      <c r="T10961" s="65"/>
      <c r="U10961" s="65"/>
      <c r="V10961" s="65"/>
      <c r="W10961" s="65"/>
      <c r="X10961" s="65"/>
      <c r="Y10961" s="65"/>
      <c r="Z10961" s="65"/>
      <c r="AA10961" s="65"/>
      <c r="AB10961" s="65"/>
      <c r="AC10961" s="65"/>
      <c r="AD10961" s="65"/>
      <c r="AE10961" s="65"/>
      <c r="AF10961" s="65"/>
      <c r="AG10961" s="65"/>
      <c r="AH10961" s="65"/>
    </row>
    <row r="10962" spans="4:34" ht="12.75" customHeight="1">
      <c r="D10962" s="51"/>
      <c r="E10962" s="52"/>
      <c r="F10962" s="52"/>
      <c r="G10962" s="53"/>
      <c r="H10962" s="53"/>
      <c r="I10962" s="53"/>
      <c r="J10962" s="65"/>
      <c r="K10962" s="65"/>
      <c r="L10962" s="65"/>
      <c r="M10962" s="65"/>
      <c r="N10962" s="65"/>
      <c r="O10962" s="65"/>
      <c r="P10962" s="65"/>
      <c r="Q10962" s="65"/>
      <c r="R10962" s="65"/>
      <c r="S10962" s="65"/>
      <c r="T10962" s="65"/>
      <c r="U10962" s="65"/>
      <c r="V10962" s="65"/>
      <c r="W10962" s="65"/>
      <c r="X10962" s="65"/>
      <c r="Y10962" s="65"/>
      <c r="Z10962" s="65"/>
      <c r="AA10962" s="65"/>
      <c r="AB10962" s="65"/>
      <c r="AC10962" s="65"/>
      <c r="AD10962" s="65"/>
      <c r="AE10962" s="65"/>
      <c r="AF10962" s="65"/>
      <c r="AG10962" s="65"/>
      <c r="AH10962" s="65"/>
    </row>
    <row r="10963" spans="4:34" ht="12.75" customHeight="1">
      <c r="D10963" s="51"/>
      <c r="E10963" s="52"/>
      <c r="F10963" s="52"/>
      <c r="G10963" s="53"/>
      <c r="H10963" s="53"/>
      <c r="I10963" s="53"/>
      <c r="J10963" s="65"/>
      <c r="K10963" s="65"/>
      <c r="L10963" s="65"/>
      <c r="M10963" s="65"/>
      <c r="N10963" s="65"/>
      <c r="O10963" s="65"/>
      <c r="P10963" s="65"/>
      <c r="Q10963" s="65"/>
      <c r="R10963" s="65"/>
      <c r="S10963" s="65"/>
      <c r="T10963" s="65"/>
      <c r="U10963" s="65"/>
      <c r="V10963" s="65"/>
      <c r="W10963" s="65"/>
      <c r="X10963" s="65"/>
      <c r="Y10963" s="65"/>
      <c r="Z10963" s="65"/>
      <c r="AA10963" s="65"/>
      <c r="AB10963" s="65"/>
      <c r="AC10963" s="65"/>
      <c r="AD10963" s="65"/>
      <c r="AE10963" s="65"/>
      <c r="AF10963" s="65"/>
      <c r="AG10963" s="65"/>
      <c r="AH10963" s="65"/>
    </row>
    <row r="10964" spans="4:34" ht="12.75" customHeight="1">
      <c r="D10964" s="51"/>
      <c r="E10964" s="52"/>
      <c r="F10964" s="52"/>
      <c r="G10964" s="53"/>
      <c r="H10964" s="53"/>
      <c r="I10964" s="53"/>
      <c r="J10964" s="65"/>
      <c r="K10964" s="65"/>
      <c r="L10964" s="65"/>
      <c r="M10964" s="65"/>
      <c r="N10964" s="65"/>
      <c r="O10964" s="65"/>
      <c r="P10964" s="65"/>
      <c r="Q10964" s="65"/>
      <c r="R10964" s="65"/>
      <c r="S10964" s="65"/>
      <c r="T10964" s="65"/>
      <c r="U10964" s="65"/>
      <c r="V10964" s="65"/>
      <c r="W10964" s="65"/>
      <c r="X10964" s="65"/>
      <c r="Y10964" s="65"/>
      <c r="Z10964" s="65"/>
      <c r="AA10964" s="65"/>
      <c r="AB10964" s="65"/>
      <c r="AC10964" s="65"/>
      <c r="AD10964" s="65"/>
      <c r="AE10964" s="65"/>
      <c r="AF10964" s="65"/>
      <c r="AG10964" s="65"/>
      <c r="AH10964" s="65"/>
    </row>
    <row r="10965" spans="4:34" ht="12.75" customHeight="1">
      <c r="D10965" s="51"/>
      <c r="E10965" s="52"/>
      <c r="F10965" s="52"/>
      <c r="G10965" s="53"/>
      <c r="H10965" s="53"/>
      <c r="I10965" s="53"/>
      <c r="J10965" s="65"/>
      <c r="K10965" s="65"/>
      <c r="L10965" s="65"/>
      <c r="M10965" s="65"/>
      <c r="N10965" s="65"/>
      <c r="O10965" s="65"/>
      <c r="P10965" s="65"/>
      <c r="Q10965" s="65"/>
      <c r="R10965" s="65"/>
      <c r="S10965" s="65"/>
      <c r="T10965" s="65"/>
      <c r="U10965" s="65"/>
      <c r="V10965" s="65"/>
      <c r="W10965" s="65"/>
      <c r="X10965" s="65"/>
      <c r="Y10965" s="65"/>
      <c r="Z10965" s="65"/>
      <c r="AA10965" s="65"/>
      <c r="AB10965" s="65"/>
      <c r="AC10965" s="65"/>
      <c r="AD10965" s="65"/>
      <c r="AE10965" s="65"/>
      <c r="AF10965" s="65"/>
      <c r="AG10965" s="65"/>
      <c r="AH10965" s="65"/>
    </row>
    <row r="10966" spans="4:34" ht="12.75" customHeight="1">
      <c r="D10966" s="51"/>
      <c r="E10966" s="52"/>
      <c r="F10966" s="52"/>
      <c r="G10966" s="53"/>
      <c r="H10966" s="53"/>
      <c r="I10966" s="53"/>
      <c r="J10966" s="65"/>
      <c r="K10966" s="65"/>
      <c r="L10966" s="65"/>
      <c r="M10966" s="65"/>
      <c r="N10966" s="65"/>
      <c r="O10966" s="65"/>
      <c r="P10966" s="65"/>
      <c r="Q10966" s="65"/>
      <c r="R10966" s="65"/>
      <c r="S10966" s="65"/>
      <c r="T10966" s="65"/>
      <c r="U10966" s="65"/>
      <c r="V10966" s="65"/>
      <c r="W10966" s="65"/>
      <c r="X10966" s="65"/>
      <c r="Y10966" s="65"/>
      <c r="Z10966" s="65"/>
      <c r="AA10966" s="65"/>
      <c r="AB10966" s="65"/>
      <c r="AC10966" s="65"/>
      <c r="AD10966" s="65"/>
      <c r="AE10966" s="65"/>
      <c r="AF10966" s="65"/>
      <c r="AG10966" s="65"/>
      <c r="AH10966" s="65"/>
    </row>
    <row r="10967" spans="4:34" ht="12.75" customHeight="1">
      <c r="D10967" s="51"/>
      <c r="E10967" s="52"/>
      <c r="F10967" s="52"/>
      <c r="G10967" s="53"/>
      <c r="H10967" s="53"/>
      <c r="I10967" s="53"/>
      <c r="J10967" s="65"/>
      <c r="K10967" s="65"/>
      <c r="L10967" s="65"/>
      <c r="M10967" s="65"/>
      <c r="N10967" s="65"/>
      <c r="O10967" s="65"/>
      <c r="P10967" s="65"/>
      <c r="Q10967" s="65"/>
      <c r="R10967" s="65"/>
      <c r="S10967" s="65"/>
      <c r="T10967" s="65"/>
      <c r="U10967" s="65"/>
      <c r="V10967" s="65"/>
      <c r="W10967" s="65"/>
      <c r="X10967" s="65"/>
      <c r="Y10967" s="65"/>
      <c r="Z10967" s="65"/>
      <c r="AA10967" s="65"/>
      <c r="AB10967" s="65"/>
      <c r="AC10967" s="65"/>
      <c r="AD10967" s="65"/>
      <c r="AE10967" s="65"/>
      <c r="AF10967" s="65"/>
      <c r="AG10967" s="65"/>
      <c r="AH10967" s="65"/>
    </row>
    <row r="10968" spans="4:34" ht="12.75" customHeight="1">
      <c r="D10968" s="51"/>
      <c r="E10968" s="52"/>
      <c r="F10968" s="52"/>
      <c r="G10968" s="53"/>
      <c r="H10968" s="53"/>
      <c r="I10968" s="53"/>
      <c r="J10968" s="65"/>
      <c r="K10968" s="65"/>
      <c r="L10968" s="65"/>
      <c r="M10968" s="65"/>
      <c r="N10968" s="65"/>
      <c r="O10968" s="65"/>
      <c r="P10968" s="65"/>
      <c r="Q10968" s="65"/>
      <c r="R10968" s="65"/>
      <c r="S10968" s="65"/>
      <c r="T10968" s="65"/>
      <c r="U10968" s="65"/>
      <c r="V10968" s="65"/>
      <c r="W10968" s="65"/>
      <c r="X10968" s="65"/>
      <c r="Y10968" s="65"/>
      <c r="Z10968" s="65"/>
      <c r="AA10968" s="65"/>
      <c r="AB10968" s="65"/>
      <c r="AC10968" s="65"/>
      <c r="AD10968" s="65"/>
      <c r="AE10968" s="65"/>
      <c r="AF10968" s="65"/>
      <c r="AG10968" s="65"/>
      <c r="AH10968" s="65"/>
    </row>
    <row r="10969" spans="4:34" ht="12.75" customHeight="1">
      <c r="D10969" s="51"/>
      <c r="E10969" s="52"/>
      <c r="F10969" s="52"/>
      <c r="G10969" s="53"/>
      <c r="H10969" s="53"/>
      <c r="I10969" s="53"/>
      <c r="J10969" s="65"/>
      <c r="K10969" s="65"/>
      <c r="L10969" s="65"/>
      <c r="M10969" s="65"/>
      <c r="N10969" s="65"/>
      <c r="O10969" s="65"/>
      <c r="P10969" s="65"/>
      <c r="Q10969" s="65"/>
      <c r="R10969" s="65"/>
      <c r="S10969" s="65"/>
      <c r="T10969" s="65"/>
      <c r="U10969" s="65"/>
      <c r="V10969" s="65"/>
      <c r="W10969" s="65"/>
      <c r="X10969" s="65"/>
      <c r="Y10969" s="65"/>
      <c r="Z10969" s="65"/>
      <c r="AA10969" s="65"/>
      <c r="AB10969" s="65"/>
      <c r="AC10969" s="65"/>
      <c r="AD10969" s="65"/>
      <c r="AE10969" s="65"/>
      <c r="AF10969" s="65"/>
      <c r="AG10969" s="65"/>
      <c r="AH10969" s="65"/>
    </row>
    <row r="10970" spans="4:34" ht="12.75" customHeight="1">
      <c r="D10970" s="51"/>
      <c r="E10970" s="52"/>
      <c r="F10970" s="52"/>
      <c r="G10970" s="53"/>
      <c r="H10970" s="53"/>
      <c r="I10970" s="53"/>
      <c r="J10970" s="65"/>
      <c r="K10970" s="65"/>
      <c r="L10970" s="65"/>
      <c r="M10970" s="65"/>
      <c r="N10970" s="65"/>
      <c r="O10970" s="65"/>
      <c r="P10970" s="65"/>
      <c r="Q10970" s="65"/>
      <c r="R10970" s="65"/>
      <c r="S10970" s="65"/>
      <c r="T10970" s="65"/>
      <c r="U10970" s="65"/>
      <c r="V10970" s="65"/>
      <c r="W10970" s="65"/>
      <c r="X10970" s="65"/>
      <c r="Y10970" s="65"/>
      <c r="Z10970" s="65"/>
      <c r="AA10970" s="65"/>
      <c r="AB10970" s="65"/>
      <c r="AC10970" s="65"/>
      <c r="AD10970" s="65"/>
      <c r="AE10970" s="65"/>
      <c r="AF10970" s="65"/>
      <c r="AG10970" s="65"/>
      <c r="AH10970" s="65"/>
    </row>
    <row r="10971" spans="4:34" ht="12.75" customHeight="1">
      <c r="D10971" s="51"/>
      <c r="E10971" s="52"/>
      <c r="F10971" s="52"/>
      <c r="G10971" s="53"/>
      <c r="H10971" s="53"/>
      <c r="I10971" s="53"/>
      <c r="J10971" s="65"/>
      <c r="K10971" s="65"/>
      <c r="L10971" s="65"/>
      <c r="M10971" s="65"/>
      <c r="N10971" s="65"/>
      <c r="O10971" s="65"/>
      <c r="P10971" s="65"/>
      <c r="Q10971" s="65"/>
      <c r="R10971" s="65"/>
      <c r="S10971" s="65"/>
      <c r="T10971" s="65"/>
      <c r="U10971" s="65"/>
      <c r="V10971" s="65"/>
      <c r="W10971" s="65"/>
      <c r="X10971" s="65"/>
      <c r="Y10971" s="65"/>
      <c r="Z10971" s="65"/>
      <c r="AA10971" s="65"/>
      <c r="AB10971" s="65"/>
      <c r="AC10971" s="65"/>
      <c r="AD10971" s="65"/>
      <c r="AE10971" s="65"/>
      <c r="AF10971" s="65"/>
      <c r="AG10971" s="65"/>
      <c r="AH10971" s="65"/>
    </row>
    <row r="10972" spans="4:34" ht="12.75" customHeight="1">
      <c r="D10972" s="51"/>
      <c r="E10972" s="52"/>
      <c r="F10972" s="52"/>
      <c r="G10972" s="53"/>
      <c r="H10972" s="53"/>
      <c r="I10972" s="53"/>
      <c r="J10972" s="65"/>
      <c r="K10972" s="65"/>
      <c r="L10972" s="65"/>
      <c r="M10972" s="65"/>
      <c r="N10972" s="65"/>
      <c r="O10972" s="65"/>
      <c r="P10972" s="65"/>
      <c r="Q10972" s="65"/>
      <c r="R10972" s="65"/>
      <c r="S10972" s="65"/>
      <c r="T10972" s="65"/>
      <c r="U10972" s="65"/>
      <c r="V10972" s="65"/>
      <c r="W10972" s="65"/>
      <c r="X10972" s="65"/>
      <c r="Y10972" s="65"/>
      <c r="Z10972" s="65"/>
      <c r="AA10972" s="65"/>
      <c r="AB10972" s="65"/>
      <c r="AC10972" s="65"/>
      <c r="AD10972" s="65"/>
      <c r="AE10972" s="65"/>
      <c r="AF10972" s="65"/>
      <c r="AG10972" s="65"/>
      <c r="AH10972" s="65"/>
    </row>
    <row r="10973" spans="4:34" ht="12.75" customHeight="1">
      <c r="D10973" s="51"/>
      <c r="E10973" s="52"/>
      <c r="F10973" s="52"/>
      <c r="G10973" s="53"/>
      <c r="H10973" s="53"/>
      <c r="I10973" s="53"/>
      <c r="J10973" s="65"/>
      <c r="K10973" s="65"/>
      <c r="L10973" s="65"/>
      <c r="M10973" s="65"/>
      <c r="N10973" s="65"/>
      <c r="O10973" s="65"/>
      <c r="P10973" s="65"/>
      <c r="Q10973" s="65"/>
      <c r="R10973" s="65"/>
      <c r="S10973" s="65"/>
      <c r="T10973" s="65"/>
      <c r="U10973" s="65"/>
      <c r="V10973" s="65"/>
      <c r="W10973" s="65"/>
      <c r="X10973" s="65"/>
      <c r="Y10973" s="65"/>
      <c r="Z10973" s="65"/>
      <c r="AA10973" s="65"/>
      <c r="AB10973" s="65"/>
      <c r="AC10973" s="65"/>
      <c r="AD10973" s="65"/>
      <c r="AE10973" s="65"/>
      <c r="AF10973" s="65"/>
      <c r="AG10973" s="65"/>
      <c r="AH10973" s="65"/>
    </row>
    <row r="10974" spans="4:34" ht="12.75" customHeight="1">
      <c r="D10974" s="51"/>
      <c r="E10974" s="52"/>
      <c r="F10974" s="52"/>
      <c r="G10974" s="53"/>
      <c r="H10974" s="53"/>
      <c r="I10974" s="53"/>
      <c r="J10974" s="65"/>
      <c r="K10974" s="65"/>
      <c r="L10974" s="65"/>
      <c r="M10974" s="65"/>
      <c r="N10974" s="65"/>
      <c r="O10974" s="65"/>
      <c r="P10974" s="65"/>
      <c r="Q10974" s="65"/>
      <c r="R10974" s="65"/>
      <c r="S10974" s="65"/>
      <c r="T10974" s="65"/>
      <c r="U10974" s="65"/>
      <c r="V10974" s="65"/>
      <c r="W10974" s="65"/>
      <c r="X10974" s="65"/>
      <c r="Y10974" s="65"/>
      <c r="Z10974" s="65"/>
      <c r="AA10974" s="65"/>
      <c r="AB10974" s="65"/>
      <c r="AC10974" s="65"/>
      <c r="AD10974" s="65"/>
      <c r="AE10974" s="65"/>
      <c r="AF10974" s="65"/>
      <c r="AG10974" s="65"/>
      <c r="AH10974" s="65"/>
    </row>
    <row r="10975" spans="4:34" ht="12.75" customHeight="1">
      <c r="D10975" s="51"/>
      <c r="E10975" s="52"/>
      <c r="F10975" s="52"/>
      <c r="G10975" s="53"/>
      <c r="H10975" s="53"/>
      <c r="I10975" s="53"/>
      <c r="J10975" s="65"/>
      <c r="K10975" s="65"/>
      <c r="L10975" s="65"/>
      <c r="M10975" s="65"/>
      <c r="N10975" s="65"/>
      <c r="O10975" s="65"/>
      <c r="P10975" s="65"/>
      <c r="Q10975" s="65"/>
      <c r="R10975" s="65"/>
      <c r="S10975" s="65"/>
      <c r="T10975" s="65"/>
      <c r="U10975" s="65"/>
      <c r="V10975" s="65"/>
      <c r="W10975" s="65"/>
      <c r="X10975" s="65"/>
      <c r="Y10975" s="65"/>
      <c r="Z10975" s="65"/>
      <c r="AA10975" s="65"/>
      <c r="AB10975" s="65"/>
      <c r="AC10975" s="65"/>
      <c r="AD10975" s="65"/>
      <c r="AE10975" s="65"/>
      <c r="AF10975" s="65"/>
      <c r="AG10975" s="65"/>
      <c r="AH10975" s="65"/>
    </row>
    <row r="10976" spans="4:34" ht="12.75" customHeight="1">
      <c r="D10976" s="51"/>
      <c r="E10976" s="52"/>
      <c r="F10976" s="52"/>
      <c r="G10976" s="53"/>
      <c r="H10976" s="53"/>
      <c r="I10976" s="53"/>
      <c r="J10976" s="65"/>
      <c r="K10976" s="65"/>
      <c r="L10976" s="65"/>
      <c r="M10976" s="65"/>
      <c r="N10976" s="65"/>
      <c r="O10976" s="65"/>
      <c r="P10976" s="65"/>
      <c r="Q10976" s="65"/>
      <c r="R10976" s="65"/>
      <c r="S10976" s="65"/>
      <c r="T10976" s="65"/>
      <c r="U10976" s="65"/>
      <c r="V10976" s="65"/>
      <c r="W10976" s="65"/>
      <c r="X10976" s="65"/>
      <c r="Y10976" s="65"/>
      <c r="Z10976" s="65"/>
      <c r="AA10976" s="65"/>
      <c r="AB10976" s="65"/>
      <c r="AC10976" s="65"/>
      <c r="AD10976" s="65"/>
      <c r="AE10976" s="65"/>
      <c r="AF10976" s="65"/>
      <c r="AG10976" s="65"/>
      <c r="AH10976" s="65"/>
    </row>
    <row r="10977" spans="4:34" ht="12.75" customHeight="1">
      <c r="D10977" s="51"/>
      <c r="E10977" s="52"/>
      <c r="F10977" s="52"/>
      <c r="G10977" s="53"/>
      <c r="H10977" s="53"/>
      <c r="I10977" s="53"/>
      <c r="J10977" s="65"/>
      <c r="K10977" s="65"/>
      <c r="L10977" s="65"/>
      <c r="M10977" s="65"/>
      <c r="N10977" s="65"/>
      <c r="O10977" s="65"/>
      <c r="P10977" s="65"/>
      <c r="Q10977" s="65"/>
      <c r="R10977" s="65"/>
      <c r="S10977" s="65"/>
      <c r="T10977" s="65"/>
      <c r="U10977" s="65"/>
      <c r="V10977" s="65"/>
      <c r="W10977" s="65"/>
      <c r="X10977" s="65"/>
      <c r="Y10977" s="65"/>
      <c r="Z10977" s="65"/>
      <c r="AA10977" s="65"/>
      <c r="AB10977" s="65"/>
      <c r="AC10977" s="65"/>
      <c r="AD10977" s="65"/>
      <c r="AE10977" s="65"/>
      <c r="AF10977" s="65"/>
      <c r="AG10977" s="65"/>
      <c r="AH10977" s="65"/>
    </row>
    <row r="10978" spans="4:34" ht="12.75" customHeight="1">
      <c r="D10978" s="51"/>
      <c r="E10978" s="52"/>
      <c r="F10978" s="52"/>
      <c r="G10978" s="53"/>
      <c r="H10978" s="53"/>
      <c r="I10978" s="53"/>
      <c r="J10978" s="65"/>
      <c r="K10978" s="65"/>
      <c r="L10978" s="65"/>
      <c r="M10978" s="65"/>
      <c r="N10978" s="65"/>
      <c r="O10978" s="65"/>
      <c r="P10978" s="65"/>
      <c r="Q10978" s="65"/>
      <c r="R10978" s="65"/>
      <c r="S10978" s="65"/>
      <c r="T10978" s="65"/>
      <c r="U10978" s="65"/>
      <c r="V10978" s="65"/>
      <c r="W10978" s="65"/>
      <c r="X10978" s="65"/>
      <c r="Y10978" s="65"/>
      <c r="Z10978" s="65"/>
      <c r="AA10978" s="65"/>
      <c r="AB10978" s="65"/>
      <c r="AC10978" s="65"/>
      <c r="AD10978" s="65"/>
      <c r="AE10978" s="65"/>
      <c r="AF10978" s="65"/>
      <c r="AG10978" s="65"/>
      <c r="AH10978" s="65"/>
    </row>
    <row r="10979" spans="4:34" ht="12.75" customHeight="1">
      <c r="D10979" s="51"/>
      <c r="E10979" s="52"/>
      <c r="F10979" s="52"/>
      <c r="G10979" s="53"/>
      <c r="H10979" s="53"/>
      <c r="I10979" s="53"/>
      <c r="J10979" s="65"/>
      <c r="K10979" s="65"/>
      <c r="L10979" s="65"/>
      <c r="M10979" s="65"/>
      <c r="N10979" s="65"/>
      <c r="O10979" s="65"/>
      <c r="P10979" s="65"/>
      <c r="Q10979" s="65"/>
      <c r="R10979" s="65"/>
      <c r="S10979" s="65"/>
      <c r="T10979" s="65"/>
      <c r="U10979" s="65"/>
      <c r="V10979" s="65"/>
      <c r="W10979" s="65"/>
      <c r="X10979" s="65"/>
      <c r="Y10979" s="65"/>
      <c r="Z10979" s="65"/>
      <c r="AA10979" s="65"/>
      <c r="AB10979" s="65"/>
      <c r="AC10979" s="65"/>
      <c r="AD10979" s="65"/>
      <c r="AE10979" s="65"/>
      <c r="AF10979" s="65"/>
      <c r="AG10979" s="65"/>
      <c r="AH10979" s="65"/>
    </row>
    <row r="10980" spans="4:34" ht="12.75" customHeight="1">
      <c r="D10980" s="51"/>
      <c r="E10980" s="52"/>
      <c r="F10980" s="52"/>
      <c r="G10980" s="53"/>
      <c r="H10980" s="53"/>
      <c r="I10980" s="53"/>
      <c r="J10980" s="65"/>
      <c r="K10980" s="65"/>
      <c r="L10980" s="65"/>
      <c r="M10980" s="65"/>
      <c r="N10980" s="65"/>
      <c r="O10980" s="65"/>
      <c r="P10980" s="65"/>
      <c r="Q10980" s="65"/>
      <c r="R10980" s="65"/>
      <c r="S10980" s="65"/>
      <c r="T10980" s="65"/>
      <c r="U10980" s="65"/>
      <c r="V10980" s="65"/>
      <c r="W10980" s="65"/>
      <c r="X10980" s="65"/>
      <c r="Y10980" s="65"/>
      <c r="Z10980" s="65"/>
      <c r="AA10980" s="65"/>
      <c r="AB10980" s="65"/>
      <c r="AC10980" s="65"/>
      <c r="AD10980" s="65"/>
      <c r="AE10980" s="65"/>
      <c r="AF10980" s="65"/>
      <c r="AG10980" s="65"/>
      <c r="AH10980" s="65"/>
    </row>
    <row r="10981" spans="4:34" ht="12.75" customHeight="1">
      <c r="D10981" s="51"/>
      <c r="E10981" s="52"/>
      <c r="F10981" s="52"/>
      <c r="G10981" s="53"/>
      <c r="H10981" s="53"/>
      <c r="I10981" s="53"/>
      <c r="J10981" s="65"/>
      <c r="K10981" s="65"/>
      <c r="L10981" s="65"/>
      <c r="M10981" s="65"/>
      <c r="N10981" s="65"/>
      <c r="O10981" s="65"/>
      <c r="P10981" s="65"/>
      <c r="Q10981" s="65"/>
      <c r="R10981" s="65"/>
      <c r="S10981" s="65"/>
      <c r="T10981" s="65"/>
      <c r="U10981" s="65"/>
      <c r="V10981" s="65"/>
      <c r="W10981" s="65"/>
      <c r="X10981" s="65"/>
      <c r="Y10981" s="65"/>
      <c r="Z10981" s="65"/>
      <c r="AA10981" s="65"/>
      <c r="AB10981" s="65"/>
      <c r="AC10981" s="65"/>
      <c r="AD10981" s="65"/>
      <c r="AE10981" s="65"/>
      <c r="AF10981" s="65"/>
      <c r="AG10981" s="65"/>
      <c r="AH10981" s="65"/>
    </row>
    <row r="10982" spans="4:34" ht="12.75" customHeight="1">
      <c r="D10982" s="51"/>
      <c r="E10982" s="52"/>
      <c r="F10982" s="52"/>
      <c r="G10982" s="53"/>
      <c r="H10982" s="53"/>
      <c r="I10982" s="53"/>
      <c r="J10982" s="65"/>
      <c r="K10982" s="65"/>
      <c r="L10982" s="65"/>
      <c r="M10982" s="65"/>
      <c r="N10982" s="65"/>
      <c r="O10982" s="65"/>
      <c r="P10982" s="65"/>
      <c r="Q10982" s="65"/>
      <c r="R10982" s="65"/>
      <c r="S10982" s="65"/>
      <c r="T10982" s="65"/>
      <c r="U10982" s="65"/>
      <c r="V10982" s="65"/>
      <c r="W10982" s="65"/>
      <c r="X10982" s="65"/>
      <c r="Y10982" s="65"/>
      <c r="Z10982" s="65"/>
      <c r="AA10982" s="65"/>
      <c r="AB10982" s="65"/>
      <c r="AC10982" s="65"/>
      <c r="AD10982" s="65"/>
      <c r="AE10982" s="65"/>
      <c r="AF10982" s="65"/>
      <c r="AG10982" s="65"/>
      <c r="AH10982" s="65"/>
    </row>
    <row r="10983" spans="4:34" ht="12.75" customHeight="1">
      <c r="D10983" s="51"/>
      <c r="E10983" s="52"/>
      <c r="F10983" s="52"/>
      <c r="G10983" s="53"/>
      <c r="H10983" s="53"/>
      <c r="I10983" s="53"/>
      <c r="J10983" s="65"/>
      <c r="K10983" s="65"/>
      <c r="L10983" s="65"/>
      <c r="M10983" s="65"/>
      <c r="N10983" s="65"/>
      <c r="O10983" s="65"/>
      <c r="P10983" s="65"/>
      <c r="Q10983" s="65"/>
      <c r="R10983" s="65"/>
      <c r="S10983" s="65"/>
      <c r="T10983" s="65"/>
      <c r="U10983" s="65"/>
      <c r="V10983" s="65"/>
      <c r="W10983" s="65"/>
      <c r="X10983" s="65"/>
      <c r="Y10983" s="65"/>
      <c r="Z10983" s="65"/>
      <c r="AA10983" s="65"/>
      <c r="AB10983" s="65"/>
      <c r="AC10983" s="65"/>
      <c r="AD10983" s="65"/>
      <c r="AE10983" s="65"/>
      <c r="AF10983" s="65"/>
      <c r="AG10983" s="65"/>
      <c r="AH10983" s="65"/>
    </row>
    <row r="10984" spans="4:34" ht="12.75" customHeight="1">
      <c r="D10984" s="51"/>
      <c r="E10984" s="52"/>
      <c r="F10984" s="52"/>
      <c r="G10984" s="53"/>
      <c r="H10984" s="53"/>
      <c r="I10984" s="53"/>
      <c r="J10984" s="65"/>
      <c r="K10984" s="65"/>
      <c r="L10984" s="65"/>
      <c r="M10984" s="65"/>
      <c r="N10984" s="65"/>
      <c r="O10984" s="65"/>
      <c r="P10984" s="65"/>
      <c r="Q10984" s="65"/>
      <c r="R10984" s="65"/>
      <c r="S10984" s="65"/>
      <c r="T10984" s="65"/>
      <c r="U10984" s="65"/>
      <c r="V10984" s="65"/>
      <c r="W10984" s="65"/>
      <c r="X10984" s="65"/>
      <c r="Y10984" s="65"/>
      <c r="Z10984" s="65"/>
      <c r="AA10984" s="65"/>
      <c r="AB10984" s="65"/>
      <c r="AC10984" s="65"/>
      <c r="AD10984" s="65"/>
      <c r="AE10984" s="65"/>
      <c r="AF10984" s="65"/>
      <c r="AG10984" s="65"/>
      <c r="AH10984" s="65"/>
    </row>
    <row r="10985" spans="4:34" ht="12.75" customHeight="1">
      <c r="D10985" s="51"/>
      <c r="E10985" s="52"/>
      <c r="F10985" s="52"/>
      <c r="G10985" s="53"/>
      <c r="H10985" s="53"/>
      <c r="I10985" s="53"/>
      <c r="J10985" s="65"/>
      <c r="K10985" s="65"/>
      <c r="L10985" s="65"/>
      <c r="M10985" s="65"/>
      <c r="N10985" s="65"/>
      <c r="O10985" s="65"/>
      <c r="P10985" s="65"/>
      <c r="Q10985" s="65"/>
      <c r="R10985" s="65"/>
      <c r="S10985" s="65"/>
      <c r="T10985" s="65"/>
      <c r="U10985" s="65"/>
      <c r="V10985" s="65"/>
      <c r="W10985" s="65"/>
      <c r="X10985" s="65"/>
      <c r="Y10985" s="65"/>
      <c r="Z10985" s="65"/>
      <c r="AA10985" s="65"/>
      <c r="AB10985" s="65"/>
      <c r="AC10985" s="65"/>
      <c r="AD10985" s="65"/>
      <c r="AE10985" s="65"/>
      <c r="AF10985" s="65"/>
      <c r="AG10985" s="65"/>
      <c r="AH10985" s="65"/>
    </row>
    <row r="10986" spans="4:34" ht="12.75" customHeight="1">
      <c r="D10986" s="51"/>
      <c r="E10986" s="52"/>
      <c r="F10986" s="52"/>
      <c r="G10986" s="53"/>
      <c r="H10986" s="53"/>
      <c r="I10986" s="53"/>
      <c r="J10986" s="65"/>
      <c r="K10986" s="65"/>
      <c r="L10986" s="65"/>
      <c r="M10986" s="65"/>
      <c r="N10986" s="65"/>
      <c r="O10986" s="65"/>
      <c r="P10986" s="65"/>
      <c r="Q10986" s="65"/>
      <c r="R10986" s="65"/>
      <c r="S10986" s="65"/>
      <c r="T10986" s="65"/>
      <c r="U10986" s="65"/>
      <c r="V10986" s="65"/>
      <c r="W10986" s="65"/>
      <c r="X10986" s="65"/>
      <c r="Y10986" s="65"/>
      <c r="Z10986" s="65"/>
      <c r="AA10986" s="65"/>
      <c r="AB10986" s="65"/>
      <c r="AC10986" s="65"/>
      <c r="AD10986" s="65"/>
      <c r="AE10986" s="65"/>
      <c r="AF10986" s="65"/>
      <c r="AG10986" s="65"/>
      <c r="AH10986" s="65"/>
    </row>
    <row r="10987" spans="4:34" ht="12.75" customHeight="1">
      <c r="D10987" s="51"/>
      <c r="E10987" s="52"/>
      <c r="F10987" s="52"/>
      <c r="G10987" s="53"/>
      <c r="H10987" s="53"/>
      <c r="I10987" s="53"/>
      <c r="J10987" s="65"/>
      <c r="K10987" s="65"/>
      <c r="L10987" s="65"/>
      <c r="M10987" s="65"/>
      <c r="N10987" s="65"/>
      <c r="O10987" s="65"/>
      <c r="P10987" s="65"/>
      <c r="Q10987" s="65"/>
      <c r="R10987" s="65"/>
      <c r="S10987" s="65"/>
      <c r="T10987" s="65"/>
      <c r="U10987" s="65"/>
      <c r="V10987" s="65"/>
      <c r="W10987" s="65"/>
      <c r="X10987" s="65"/>
      <c r="Y10987" s="65"/>
      <c r="Z10987" s="65"/>
      <c r="AA10987" s="65"/>
      <c r="AB10987" s="65"/>
      <c r="AC10987" s="65"/>
      <c r="AD10987" s="65"/>
      <c r="AE10987" s="65"/>
      <c r="AF10987" s="65"/>
      <c r="AG10987" s="65"/>
      <c r="AH10987" s="65"/>
    </row>
    <row r="10988" spans="4:34" ht="12.75" customHeight="1">
      <c r="D10988" s="51"/>
      <c r="E10988" s="52"/>
      <c r="F10988" s="52"/>
      <c r="G10988" s="53"/>
      <c r="H10988" s="53"/>
      <c r="I10988" s="53"/>
      <c r="J10988" s="65"/>
      <c r="K10988" s="65"/>
      <c r="L10988" s="65"/>
      <c r="M10988" s="65"/>
      <c r="N10988" s="65"/>
      <c r="O10988" s="65"/>
      <c r="P10988" s="65"/>
      <c r="Q10988" s="65"/>
      <c r="R10988" s="65"/>
      <c r="S10988" s="65"/>
      <c r="T10988" s="65"/>
      <c r="U10988" s="65"/>
      <c r="V10988" s="65"/>
      <c r="W10988" s="65"/>
      <c r="X10988" s="65"/>
      <c r="Y10988" s="65"/>
      <c r="Z10988" s="65"/>
      <c r="AA10988" s="65"/>
      <c r="AB10988" s="65"/>
      <c r="AC10988" s="65"/>
      <c r="AD10988" s="65"/>
      <c r="AE10988" s="65"/>
      <c r="AF10988" s="65"/>
      <c r="AG10988" s="65"/>
      <c r="AH10988" s="65"/>
    </row>
    <row r="10989" spans="4:34" ht="12.75" customHeight="1">
      <c r="D10989" s="51"/>
      <c r="E10989" s="52"/>
      <c r="F10989" s="52"/>
      <c r="G10989" s="53"/>
      <c r="H10989" s="53"/>
      <c r="I10989" s="53"/>
      <c r="J10989" s="65"/>
      <c r="K10989" s="65"/>
      <c r="L10989" s="65"/>
      <c r="M10989" s="65"/>
      <c r="N10989" s="65"/>
      <c r="O10989" s="65"/>
      <c r="P10989" s="65"/>
      <c r="Q10989" s="65"/>
      <c r="R10989" s="65"/>
      <c r="S10989" s="65"/>
      <c r="T10989" s="65"/>
      <c r="U10989" s="65"/>
      <c r="V10989" s="65"/>
      <c r="W10989" s="65"/>
      <c r="X10989" s="65"/>
      <c r="Y10989" s="65"/>
      <c r="Z10989" s="65"/>
      <c r="AA10989" s="65"/>
      <c r="AB10989" s="65"/>
      <c r="AC10989" s="65"/>
      <c r="AD10989" s="65"/>
      <c r="AE10989" s="65"/>
      <c r="AF10989" s="65"/>
      <c r="AG10989" s="65"/>
      <c r="AH10989" s="65"/>
    </row>
    <row r="10990" spans="4:34" ht="12.75" customHeight="1">
      <c r="D10990" s="51"/>
      <c r="E10990" s="52"/>
      <c r="F10990" s="52"/>
      <c r="G10990" s="53"/>
      <c r="H10990" s="53"/>
      <c r="I10990" s="53"/>
      <c r="J10990" s="65"/>
      <c r="K10990" s="65"/>
      <c r="L10990" s="65"/>
      <c r="M10990" s="65"/>
      <c r="N10990" s="65"/>
      <c r="O10990" s="65"/>
      <c r="P10990" s="65"/>
      <c r="Q10990" s="65"/>
      <c r="R10990" s="65"/>
      <c r="S10990" s="65"/>
      <c r="T10990" s="65"/>
      <c r="U10990" s="65"/>
      <c r="V10990" s="65"/>
      <c r="W10990" s="65"/>
      <c r="X10990" s="65"/>
      <c r="Y10990" s="65"/>
      <c r="Z10990" s="65"/>
      <c r="AA10990" s="65"/>
      <c r="AB10990" s="65"/>
      <c r="AC10990" s="65"/>
      <c r="AD10990" s="65"/>
      <c r="AE10990" s="65"/>
      <c r="AF10990" s="65"/>
      <c r="AG10990" s="65"/>
      <c r="AH10990" s="65"/>
    </row>
    <row r="10991" spans="4:34" ht="12.75" customHeight="1">
      <c r="D10991" s="51"/>
      <c r="E10991" s="52"/>
      <c r="F10991" s="52"/>
      <c r="G10991" s="53"/>
      <c r="H10991" s="53"/>
      <c r="I10991" s="53"/>
      <c r="J10991" s="65"/>
      <c r="K10991" s="65"/>
      <c r="L10991" s="65"/>
      <c r="M10991" s="65"/>
      <c r="N10991" s="65"/>
      <c r="O10991" s="65"/>
      <c r="P10991" s="65"/>
      <c r="Q10991" s="65"/>
      <c r="R10991" s="65"/>
      <c r="S10991" s="65"/>
      <c r="T10991" s="65"/>
      <c r="U10991" s="65"/>
      <c r="V10991" s="65"/>
      <c r="W10991" s="65"/>
      <c r="X10991" s="65"/>
      <c r="Y10991" s="65"/>
      <c r="Z10991" s="65"/>
      <c r="AA10991" s="65"/>
      <c r="AB10991" s="65"/>
      <c r="AC10991" s="65"/>
      <c r="AD10991" s="65"/>
      <c r="AE10991" s="65"/>
      <c r="AF10991" s="65"/>
      <c r="AG10991" s="65"/>
      <c r="AH10991" s="65"/>
    </row>
    <row r="10992" spans="4:34" ht="12.75" customHeight="1">
      <c r="D10992" s="51"/>
      <c r="E10992" s="52"/>
      <c r="F10992" s="52"/>
      <c r="G10992" s="53"/>
      <c r="H10992" s="53"/>
      <c r="I10992" s="53"/>
      <c r="J10992" s="65"/>
      <c r="K10992" s="65"/>
      <c r="L10992" s="65"/>
      <c r="M10992" s="65"/>
      <c r="N10992" s="65"/>
      <c r="O10992" s="65"/>
      <c r="P10992" s="65"/>
      <c r="Q10992" s="65"/>
      <c r="R10992" s="65"/>
      <c r="S10992" s="65"/>
      <c r="T10992" s="65"/>
      <c r="U10992" s="65"/>
      <c r="V10992" s="65"/>
      <c r="W10992" s="65"/>
      <c r="X10992" s="65"/>
      <c r="Y10992" s="65"/>
      <c r="Z10992" s="65"/>
      <c r="AA10992" s="65"/>
      <c r="AB10992" s="65"/>
      <c r="AC10992" s="65"/>
      <c r="AD10992" s="65"/>
      <c r="AE10992" s="65"/>
      <c r="AF10992" s="65"/>
      <c r="AG10992" s="65"/>
      <c r="AH10992" s="65"/>
    </row>
    <row r="10993" spans="4:34" ht="12.75" customHeight="1">
      <c r="D10993" s="51"/>
      <c r="E10993" s="52"/>
      <c r="F10993" s="52"/>
      <c r="G10993" s="53"/>
      <c r="H10993" s="53"/>
      <c r="I10993" s="53"/>
      <c r="J10993" s="65"/>
      <c r="K10993" s="65"/>
      <c r="L10993" s="65"/>
      <c r="M10993" s="65"/>
      <c r="N10993" s="65"/>
      <c r="O10993" s="65"/>
      <c r="P10993" s="65"/>
      <c r="Q10993" s="65"/>
      <c r="R10993" s="65"/>
      <c r="S10993" s="65"/>
      <c r="T10993" s="65"/>
      <c r="U10993" s="65"/>
      <c r="V10993" s="65"/>
      <c r="W10993" s="65"/>
      <c r="X10993" s="65"/>
      <c r="Y10993" s="65"/>
      <c r="Z10993" s="65"/>
      <c r="AA10993" s="65"/>
      <c r="AB10993" s="65"/>
      <c r="AC10993" s="65"/>
      <c r="AD10993" s="65"/>
      <c r="AE10993" s="65"/>
      <c r="AF10993" s="65"/>
      <c r="AG10993" s="65"/>
      <c r="AH10993" s="65"/>
    </row>
    <row r="10994" spans="4:34" ht="12.75" customHeight="1">
      <c r="D10994" s="51"/>
      <c r="E10994" s="52"/>
      <c r="F10994" s="52"/>
      <c r="G10994" s="53"/>
      <c r="H10994" s="53"/>
      <c r="I10994" s="53"/>
      <c r="J10994" s="65"/>
      <c r="K10994" s="65"/>
      <c r="L10994" s="65"/>
      <c r="M10994" s="65"/>
      <c r="N10994" s="65"/>
      <c r="O10994" s="65"/>
      <c r="P10994" s="65"/>
      <c r="Q10994" s="65"/>
      <c r="R10994" s="65"/>
      <c r="S10994" s="65"/>
      <c r="T10994" s="65"/>
      <c r="U10994" s="65"/>
      <c r="V10994" s="65"/>
      <c r="W10994" s="65"/>
      <c r="X10994" s="65"/>
      <c r="Y10994" s="65"/>
      <c r="Z10994" s="65"/>
      <c r="AA10994" s="65"/>
      <c r="AB10994" s="65"/>
      <c r="AC10994" s="65"/>
      <c r="AD10994" s="65"/>
      <c r="AE10994" s="65"/>
      <c r="AF10994" s="65"/>
      <c r="AG10994" s="65"/>
      <c r="AH10994" s="65"/>
    </row>
    <row r="10995" spans="4:34" ht="12.75" customHeight="1">
      <c r="D10995" s="51"/>
      <c r="E10995" s="52"/>
      <c r="F10995" s="52"/>
      <c r="G10995" s="53"/>
      <c r="H10995" s="53"/>
      <c r="I10995" s="53"/>
      <c r="J10995" s="65"/>
      <c r="K10995" s="65"/>
      <c r="L10995" s="65"/>
      <c r="M10995" s="65"/>
      <c r="N10995" s="65"/>
      <c r="O10995" s="65"/>
      <c r="P10995" s="65"/>
      <c r="Q10995" s="65"/>
      <c r="R10995" s="65"/>
      <c r="S10995" s="65"/>
      <c r="T10995" s="65"/>
      <c r="U10995" s="65"/>
      <c r="V10995" s="65"/>
      <c r="W10995" s="65"/>
      <c r="X10995" s="65"/>
      <c r="Y10995" s="65"/>
      <c r="Z10995" s="65"/>
      <c r="AA10995" s="65"/>
      <c r="AB10995" s="65"/>
      <c r="AC10995" s="65"/>
      <c r="AD10995" s="65"/>
      <c r="AE10995" s="65"/>
      <c r="AF10995" s="65"/>
      <c r="AG10995" s="65"/>
      <c r="AH10995" s="65"/>
    </row>
    <row r="10996" spans="4:34" ht="12.75" customHeight="1">
      <c r="D10996" s="51"/>
      <c r="E10996" s="52"/>
      <c r="F10996" s="52"/>
      <c r="G10996" s="53"/>
      <c r="H10996" s="53"/>
      <c r="I10996" s="53"/>
      <c r="J10996" s="65"/>
      <c r="K10996" s="65"/>
      <c r="L10996" s="65"/>
      <c r="M10996" s="65"/>
      <c r="N10996" s="65"/>
      <c r="O10996" s="65"/>
      <c r="P10996" s="65"/>
      <c r="Q10996" s="65"/>
      <c r="R10996" s="65"/>
      <c r="S10996" s="65"/>
      <c r="T10996" s="65"/>
      <c r="U10996" s="65"/>
      <c r="V10996" s="65"/>
      <c r="W10996" s="65"/>
      <c r="X10996" s="65"/>
      <c r="Y10996" s="65"/>
      <c r="Z10996" s="65"/>
      <c r="AA10996" s="65"/>
      <c r="AB10996" s="65"/>
      <c r="AC10996" s="65"/>
      <c r="AD10996" s="65"/>
      <c r="AE10996" s="65"/>
      <c r="AF10996" s="65"/>
      <c r="AG10996" s="65"/>
      <c r="AH10996" s="65"/>
    </row>
    <row r="10997" spans="4:34" ht="12.75" customHeight="1">
      <c r="D10997" s="51"/>
      <c r="E10997" s="52"/>
      <c r="F10997" s="52"/>
      <c r="G10997" s="53"/>
      <c r="H10997" s="53"/>
      <c r="I10997" s="53"/>
      <c r="J10997" s="65"/>
      <c r="K10997" s="65"/>
      <c r="L10997" s="65"/>
      <c r="M10997" s="65"/>
      <c r="N10997" s="65"/>
      <c r="O10997" s="65"/>
      <c r="P10997" s="65"/>
      <c r="Q10997" s="65"/>
      <c r="R10997" s="65"/>
      <c r="S10997" s="65"/>
      <c r="T10997" s="65"/>
      <c r="U10997" s="65"/>
      <c r="V10997" s="65"/>
      <c r="W10997" s="65"/>
      <c r="X10997" s="65"/>
      <c r="Y10997" s="65"/>
      <c r="Z10997" s="65"/>
      <c r="AA10997" s="65"/>
      <c r="AB10997" s="65"/>
      <c r="AC10997" s="65"/>
      <c r="AD10997" s="65"/>
      <c r="AE10997" s="65"/>
      <c r="AF10997" s="65"/>
      <c r="AG10997" s="65"/>
      <c r="AH10997" s="65"/>
    </row>
    <row r="10998" spans="4:34" ht="12.75" customHeight="1">
      <c r="D10998" s="51"/>
      <c r="E10998" s="52"/>
      <c r="F10998" s="52"/>
      <c r="G10998" s="53"/>
      <c r="H10998" s="53"/>
      <c r="I10998" s="53"/>
      <c r="J10998" s="65"/>
      <c r="K10998" s="65"/>
      <c r="L10998" s="65"/>
      <c r="M10998" s="65"/>
      <c r="N10998" s="65"/>
      <c r="O10998" s="65"/>
      <c r="P10998" s="65"/>
      <c r="Q10998" s="65"/>
      <c r="R10998" s="65"/>
      <c r="S10998" s="65"/>
      <c r="T10998" s="65"/>
      <c r="U10998" s="65"/>
      <c r="V10998" s="65"/>
      <c r="W10998" s="65"/>
      <c r="X10998" s="65"/>
      <c r="Y10998" s="65"/>
      <c r="Z10998" s="65"/>
      <c r="AA10998" s="65"/>
      <c r="AB10998" s="65"/>
      <c r="AC10998" s="65"/>
      <c r="AD10998" s="65"/>
      <c r="AE10998" s="65"/>
      <c r="AF10998" s="65"/>
      <c r="AG10998" s="65"/>
      <c r="AH10998" s="65"/>
    </row>
    <row r="10999" spans="4:34" ht="12.75" customHeight="1">
      <c r="D10999" s="51"/>
      <c r="E10999" s="52"/>
      <c r="F10999" s="52"/>
      <c r="G10999" s="53"/>
      <c r="H10999" s="53"/>
      <c r="I10999" s="53"/>
      <c r="J10999" s="65"/>
      <c r="K10999" s="65"/>
      <c r="L10999" s="65"/>
      <c r="M10999" s="65"/>
      <c r="N10999" s="65"/>
      <c r="O10999" s="65"/>
      <c r="P10999" s="65"/>
      <c r="Q10999" s="65"/>
      <c r="R10999" s="65"/>
      <c r="S10999" s="65"/>
      <c r="T10999" s="65"/>
      <c r="U10999" s="65"/>
      <c r="V10999" s="65"/>
      <c r="W10999" s="65"/>
      <c r="X10999" s="65"/>
      <c r="Y10999" s="65"/>
      <c r="Z10999" s="65"/>
      <c r="AA10999" s="65"/>
      <c r="AB10999" s="65"/>
      <c r="AC10999" s="65"/>
      <c r="AD10999" s="65"/>
      <c r="AE10999" s="65"/>
      <c r="AF10999" s="65"/>
      <c r="AG10999" s="65"/>
      <c r="AH10999" s="65"/>
    </row>
    <row r="11000" spans="4:34" ht="12.75" customHeight="1">
      <c r="D11000" s="51"/>
      <c r="E11000" s="52"/>
      <c r="F11000" s="52"/>
      <c r="G11000" s="53"/>
      <c r="H11000" s="53"/>
      <c r="I11000" s="53"/>
      <c r="J11000" s="65"/>
      <c r="K11000" s="65"/>
      <c r="L11000" s="65"/>
      <c r="M11000" s="65"/>
      <c r="N11000" s="65"/>
      <c r="O11000" s="65"/>
      <c r="P11000" s="65"/>
      <c r="Q11000" s="65"/>
      <c r="R11000" s="65"/>
      <c r="S11000" s="65"/>
      <c r="T11000" s="65"/>
      <c r="U11000" s="65"/>
      <c r="V11000" s="65"/>
      <c r="W11000" s="65"/>
      <c r="X11000" s="65"/>
      <c r="Y11000" s="65"/>
      <c r="Z11000" s="65"/>
      <c r="AA11000" s="65"/>
      <c r="AB11000" s="65"/>
      <c r="AC11000" s="65"/>
      <c r="AD11000" s="65"/>
      <c r="AE11000" s="65"/>
      <c r="AF11000" s="65"/>
      <c r="AG11000" s="65"/>
      <c r="AH11000" s="65"/>
    </row>
    <row r="11001" spans="4:34" ht="12.75" customHeight="1">
      <c r="D11001" s="51"/>
      <c r="E11001" s="52"/>
      <c r="F11001" s="52"/>
      <c r="G11001" s="53"/>
      <c r="H11001" s="53"/>
      <c r="I11001" s="53"/>
      <c r="J11001" s="65"/>
      <c r="K11001" s="65"/>
      <c r="L11001" s="65"/>
      <c r="M11001" s="65"/>
      <c r="N11001" s="65"/>
      <c r="O11001" s="65"/>
      <c r="P11001" s="65"/>
      <c r="Q11001" s="65"/>
      <c r="R11001" s="65"/>
      <c r="S11001" s="65"/>
      <c r="T11001" s="65"/>
      <c r="U11001" s="65"/>
      <c r="V11001" s="65"/>
      <c r="W11001" s="65"/>
      <c r="X11001" s="65"/>
      <c r="Y11001" s="65"/>
      <c r="Z11001" s="65"/>
      <c r="AA11001" s="65"/>
      <c r="AB11001" s="65"/>
      <c r="AC11001" s="65"/>
      <c r="AD11001" s="65"/>
      <c r="AE11001" s="65"/>
      <c r="AF11001" s="65"/>
      <c r="AG11001" s="65"/>
      <c r="AH11001" s="65"/>
    </row>
    <row r="11002" spans="4:34" ht="12.75" customHeight="1">
      <c r="D11002" s="51"/>
      <c r="E11002" s="52"/>
      <c r="F11002" s="52"/>
      <c r="G11002" s="53"/>
      <c r="H11002" s="53"/>
      <c r="I11002" s="53"/>
      <c r="J11002" s="65"/>
      <c r="K11002" s="65"/>
      <c r="L11002" s="65"/>
      <c r="M11002" s="65"/>
      <c r="N11002" s="65"/>
      <c r="O11002" s="65"/>
      <c r="P11002" s="65"/>
      <c r="Q11002" s="65"/>
      <c r="R11002" s="65"/>
      <c r="S11002" s="65"/>
      <c r="T11002" s="65"/>
      <c r="U11002" s="65"/>
      <c r="V11002" s="65"/>
      <c r="W11002" s="65"/>
      <c r="X11002" s="65"/>
      <c r="Y11002" s="65"/>
      <c r="Z11002" s="65"/>
      <c r="AA11002" s="65"/>
      <c r="AB11002" s="65"/>
      <c r="AC11002" s="65"/>
      <c r="AD11002" s="65"/>
      <c r="AE11002" s="65"/>
      <c r="AF11002" s="65"/>
      <c r="AG11002" s="65"/>
      <c r="AH11002" s="65"/>
    </row>
    <row r="11003" spans="4:34" ht="12.75" customHeight="1">
      <c r="D11003" s="51"/>
      <c r="E11003" s="52"/>
      <c r="F11003" s="52"/>
      <c r="G11003" s="53"/>
      <c r="H11003" s="53"/>
      <c r="I11003" s="53"/>
      <c r="J11003" s="65"/>
      <c r="K11003" s="65"/>
      <c r="L11003" s="65"/>
      <c r="M11003" s="65"/>
      <c r="N11003" s="65"/>
      <c r="O11003" s="65"/>
      <c r="P11003" s="65"/>
      <c r="Q11003" s="65"/>
      <c r="R11003" s="65"/>
      <c r="S11003" s="65"/>
      <c r="T11003" s="65"/>
      <c r="U11003" s="65"/>
      <c r="V11003" s="65"/>
      <c r="W11003" s="65"/>
      <c r="X11003" s="65"/>
      <c r="Y11003" s="65"/>
      <c r="Z11003" s="65"/>
      <c r="AA11003" s="65"/>
      <c r="AB11003" s="65"/>
      <c r="AC11003" s="65"/>
      <c r="AD11003" s="65"/>
      <c r="AE11003" s="65"/>
      <c r="AF11003" s="65"/>
      <c r="AG11003" s="65"/>
      <c r="AH11003" s="65"/>
    </row>
    <row r="11004" spans="4:34" ht="12.75" customHeight="1">
      <c r="D11004" s="51"/>
      <c r="E11004" s="52"/>
      <c r="F11004" s="52"/>
      <c r="G11004" s="53"/>
      <c r="H11004" s="53"/>
      <c r="I11004" s="53"/>
      <c r="J11004" s="65"/>
      <c r="K11004" s="65"/>
      <c r="L11004" s="65"/>
      <c r="M11004" s="65"/>
      <c r="N11004" s="65"/>
      <c r="O11004" s="65"/>
      <c r="P11004" s="65"/>
      <c r="Q11004" s="65"/>
      <c r="R11004" s="65"/>
      <c r="S11004" s="65"/>
      <c r="T11004" s="65"/>
      <c r="U11004" s="65"/>
      <c r="V11004" s="65"/>
      <c r="W11004" s="65"/>
      <c r="X11004" s="65"/>
      <c r="Y11004" s="65"/>
      <c r="Z11004" s="65"/>
      <c r="AA11004" s="65"/>
      <c r="AB11004" s="65"/>
      <c r="AC11004" s="65"/>
      <c r="AD11004" s="65"/>
      <c r="AE11004" s="65"/>
      <c r="AF11004" s="65"/>
      <c r="AG11004" s="65"/>
      <c r="AH11004" s="65"/>
    </row>
    <row r="11005" spans="4:34" ht="12.75" customHeight="1">
      <c r="D11005" s="51"/>
      <c r="E11005" s="52"/>
      <c r="F11005" s="52"/>
      <c r="G11005" s="53"/>
      <c r="H11005" s="53"/>
      <c r="I11005" s="53"/>
      <c r="J11005" s="65"/>
      <c r="K11005" s="65"/>
      <c r="L11005" s="65"/>
      <c r="M11005" s="65"/>
      <c r="N11005" s="65"/>
      <c r="O11005" s="65"/>
      <c r="P11005" s="65"/>
      <c r="Q11005" s="65"/>
      <c r="R11005" s="65"/>
      <c r="S11005" s="65"/>
      <c r="T11005" s="65"/>
      <c r="U11005" s="65"/>
      <c r="V11005" s="65"/>
      <c r="W11005" s="65"/>
      <c r="X11005" s="65"/>
      <c r="Y11005" s="65"/>
      <c r="Z11005" s="65"/>
      <c r="AA11005" s="65"/>
      <c r="AB11005" s="65"/>
      <c r="AC11005" s="65"/>
      <c r="AD11005" s="65"/>
      <c r="AE11005" s="65"/>
      <c r="AF11005" s="65"/>
      <c r="AG11005" s="65"/>
      <c r="AH11005" s="65"/>
    </row>
    <row r="11006" spans="4:34" ht="12.75" customHeight="1">
      <c r="D11006" s="51"/>
      <c r="E11006" s="52"/>
      <c r="F11006" s="52"/>
      <c r="G11006" s="53"/>
      <c r="H11006" s="53"/>
      <c r="I11006" s="53"/>
      <c r="J11006" s="65"/>
      <c r="K11006" s="65"/>
      <c r="L11006" s="65"/>
      <c r="M11006" s="65"/>
      <c r="N11006" s="65"/>
      <c r="O11006" s="65"/>
      <c r="P11006" s="65"/>
      <c r="Q11006" s="65"/>
      <c r="R11006" s="65"/>
      <c r="S11006" s="65"/>
      <c r="T11006" s="65"/>
      <c r="U11006" s="65"/>
      <c r="V11006" s="65"/>
      <c r="W11006" s="65"/>
      <c r="X11006" s="65"/>
      <c r="Y11006" s="65"/>
      <c r="Z11006" s="65"/>
      <c r="AA11006" s="65"/>
      <c r="AB11006" s="65"/>
      <c r="AC11006" s="65"/>
      <c r="AD11006" s="65"/>
      <c r="AE11006" s="65"/>
      <c r="AF11006" s="65"/>
      <c r="AG11006" s="65"/>
      <c r="AH11006" s="65"/>
    </row>
    <row r="11007" spans="4:34" ht="12.75" customHeight="1">
      <c r="D11007" s="51"/>
      <c r="E11007" s="52"/>
      <c r="F11007" s="52"/>
      <c r="G11007" s="53"/>
      <c r="H11007" s="53"/>
      <c r="I11007" s="53"/>
      <c r="J11007" s="65"/>
      <c r="K11007" s="65"/>
      <c r="L11007" s="65"/>
      <c r="M11007" s="65"/>
      <c r="N11007" s="65"/>
      <c r="O11007" s="65"/>
      <c r="P11007" s="65"/>
      <c r="Q11007" s="65"/>
      <c r="R11007" s="65"/>
      <c r="S11007" s="65"/>
      <c r="T11007" s="65"/>
      <c r="U11007" s="65"/>
      <c r="V11007" s="65"/>
      <c r="W11007" s="65"/>
      <c r="X11007" s="65"/>
      <c r="Y11007" s="65"/>
      <c r="Z11007" s="65"/>
      <c r="AA11007" s="65"/>
      <c r="AB11007" s="65"/>
      <c r="AC11007" s="65"/>
      <c r="AD11007" s="65"/>
      <c r="AE11007" s="65"/>
      <c r="AF11007" s="65"/>
      <c r="AG11007" s="65"/>
      <c r="AH11007" s="65"/>
    </row>
    <row r="11008" spans="4:34" ht="12.75" customHeight="1">
      <c r="D11008" s="51"/>
      <c r="E11008" s="52"/>
      <c r="F11008" s="52"/>
      <c r="G11008" s="53"/>
      <c r="H11008" s="53"/>
      <c r="I11008" s="53"/>
      <c r="J11008" s="65"/>
      <c r="K11008" s="65"/>
      <c r="L11008" s="65"/>
      <c r="M11008" s="65"/>
      <c r="N11008" s="65"/>
      <c r="O11008" s="65"/>
      <c r="P11008" s="65"/>
      <c r="Q11008" s="65"/>
      <c r="R11008" s="65"/>
      <c r="S11008" s="65"/>
      <c r="T11008" s="65"/>
      <c r="U11008" s="65"/>
      <c r="V11008" s="65"/>
      <c r="W11008" s="65"/>
      <c r="X11008" s="65"/>
      <c r="Y11008" s="65"/>
      <c r="Z11008" s="65"/>
      <c r="AA11008" s="65"/>
      <c r="AB11008" s="65"/>
      <c r="AC11008" s="65"/>
      <c r="AD11008" s="65"/>
      <c r="AE11008" s="65"/>
      <c r="AF11008" s="65"/>
      <c r="AG11008" s="65"/>
      <c r="AH11008" s="65"/>
    </row>
    <row r="11009" spans="4:34" ht="12.75" customHeight="1">
      <c r="D11009" s="51"/>
      <c r="E11009" s="52"/>
      <c r="F11009" s="52"/>
      <c r="G11009" s="53"/>
      <c r="H11009" s="53"/>
      <c r="I11009" s="53"/>
      <c r="J11009" s="65"/>
      <c r="K11009" s="65"/>
      <c r="L11009" s="65"/>
      <c r="M11009" s="65"/>
      <c r="N11009" s="65"/>
      <c r="O11009" s="65"/>
      <c r="P11009" s="65"/>
      <c r="Q11009" s="65"/>
      <c r="R11009" s="65"/>
      <c r="S11009" s="65"/>
      <c r="T11009" s="65"/>
      <c r="U11009" s="65"/>
      <c r="V11009" s="65"/>
      <c r="W11009" s="65"/>
      <c r="X11009" s="65"/>
      <c r="Y11009" s="65"/>
      <c r="Z11009" s="65"/>
      <c r="AA11009" s="65"/>
      <c r="AB11009" s="65"/>
      <c r="AC11009" s="65"/>
      <c r="AD11009" s="65"/>
      <c r="AE11009" s="65"/>
      <c r="AF11009" s="65"/>
      <c r="AG11009" s="65"/>
      <c r="AH11009" s="65"/>
    </row>
    <row r="11010" spans="4:34" ht="12.75" customHeight="1">
      <c r="D11010" s="51"/>
      <c r="E11010" s="52"/>
      <c r="F11010" s="52"/>
      <c r="G11010" s="53"/>
      <c r="H11010" s="53"/>
      <c r="I11010" s="53"/>
      <c r="J11010" s="65"/>
      <c r="K11010" s="65"/>
      <c r="L11010" s="65"/>
      <c r="M11010" s="65"/>
      <c r="N11010" s="65"/>
      <c r="O11010" s="65"/>
      <c r="P11010" s="65"/>
      <c r="Q11010" s="65"/>
      <c r="R11010" s="65"/>
      <c r="S11010" s="65"/>
      <c r="T11010" s="65"/>
      <c r="U11010" s="65"/>
      <c r="V11010" s="65"/>
      <c r="W11010" s="65"/>
      <c r="X11010" s="65"/>
      <c r="Y11010" s="65"/>
      <c r="Z11010" s="65"/>
      <c r="AA11010" s="65"/>
      <c r="AB11010" s="65"/>
      <c r="AC11010" s="65"/>
      <c r="AD11010" s="65"/>
      <c r="AE11010" s="65"/>
      <c r="AF11010" s="65"/>
      <c r="AG11010" s="65"/>
      <c r="AH11010" s="65"/>
    </row>
    <row r="11011" spans="4:34" ht="12.75" customHeight="1">
      <c r="D11011" s="51"/>
      <c r="E11011" s="52"/>
      <c r="F11011" s="52"/>
      <c r="G11011" s="53"/>
      <c r="H11011" s="53"/>
      <c r="I11011" s="53"/>
      <c r="J11011" s="65"/>
      <c r="K11011" s="65"/>
      <c r="L11011" s="65"/>
      <c r="M11011" s="65"/>
      <c r="N11011" s="65"/>
      <c r="O11011" s="65"/>
      <c r="P11011" s="65"/>
      <c r="Q11011" s="65"/>
      <c r="R11011" s="65"/>
      <c r="S11011" s="65"/>
      <c r="T11011" s="65"/>
      <c r="U11011" s="65"/>
      <c r="V11011" s="65"/>
      <c r="W11011" s="65"/>
      <c r="X11011" s="65"/>
      <c r="Y11011" s="65"/>
      <c r="Z11011" s="65"/>
      <c r="AA11011" s="65"/>
      <c r="AB11011" s="65"/>
      <c r="AC11011" s="65"/>
      <c r="AD11011" s="65"/>
      <c r="AE11011" s="65"/>
      <c r="AF11011" s="65"/>
      <c r="AG11011" s="65"/>
      <c r="AH11011" s="65"/>
    </row>
    <row r="11012" spans="4:34" ht="12.75" customHeight="1">
      <c r="D11012" s="51"/>
      <c r="E11012" s="52"/>
      <c r="F11012" s="52"/>
      <c r="G11012" s="53"/>
      <c r="H11012" s="53"/>
      <c r="I11012" s="53"/>
      <c r="J11012" s="65"/>
      <c r="K11012" s="65"/>
      <c r="L11012" s="65"/>
      <c r="M11012" s="65"/>
      <c r="N11012" s="65"/>
      <c r="O11012" s="65"/>
      <c r="P11012" s="65"/>
      <c r="Q11012" s="65"/>
      <c r="R11012" s="65"/>
      <c r="S11012" s="65"/>
      <c r="T11012" s="65"/>
      <c r="U11012" s="65"/>
      <c r="V11012" s="65"/>
      <c r="W11012" s="65"/>
      <c r="X11012" s="65"/>
      <c r="Y11012" s="65"/>
      <c r="Z11012" s="65"/>
      <c r="AA11012" s="65"/>
      <c r="AB11012" s="65"/>
      <c r="AC11012" s="65"/>
      <c r="AD11012" s="65"/>
      <c r="AE11012" s="65"/>
      <c r="AF11012" s="65"/>
      <c r="AG11012" s="65"/>
      <c r="AH11012" s="65"/>
    </row>
    <row r="11013" spans="4:34" ht="12.75" customHeight="1">
      <c r="D11013" s="51"/>
      <c r="E11013" s="52"/>
      <c r="F11013" s="52"/>
      <c r="G11013" s="53"/>
      <c r="H11013" s="53"/>
      <c r="I11013" s="53"/>
      <c r="J11013" s="65"/>
      <c r="K11013" s="65"/>
      <c r="L11013" s="65"/>
      <c r="M11013" s="65"/>
      <c r="N11013" s="65"/>
      <c r="O11013" s="65"/>
      <c r="P11013" s="65"/>
      <c r="Q11013" s="65"/>
      <c r="R11013" s="65"/>
      <c r="S11013" s="65"/>
      <c r="T11013" s="65"/>
      <c r="U11013" s="65"/>
      <c r="V11013" s="65"/>
      <c r="W11013" s="65"/>
      <c r="X11013" s="65"/>
      <c r="Y11013" s="65"/>
      <c r="Z11013" s="65"/>
      <c r="AA11013" s="65"/>
      <c r="AB11013" s="65"/>
      <c r="AC11013" s="65"/>
      <c r="AD11013" s="65"/>
      <c r="AE11013" s="65"/>
      <c r="AF11013" s="65"/>
      <c r="AG11013" s="65"/>
      <c r="AH11013" s="65"/>
    </row>
    <row r="11014" spans="4:34" ht="12.75" customHeight="1">
      <c r="D11014" s="51"/>
      <c r="E11014" s="52"/>
      <c r="F11014" s="52"/>
      <c r="G11014" s="53"/>
      <c r="H11014" s="53"/>
      <c r="I11014" s="53"/>
      <c r="J11014" s="65"/>
      <c r="K11014" s="65"/>
      <c r="L11014" s="65"/>
      <c r="M11014" s="65"/>
      <c r="N11014" s="65"/>
      <c r="O11014" s="65"/>
      <c r="P11014" s="65"/>
      <c r="Q11014" s="65"/>
      <c r="R11014" s="65"/>
      <c r="S11014" s="65"/>
      <c r="T11014" s="65"/>
      <c r="U11014" s="65"/>
      <c r="V11014" s="65"/>
      <c r="W11014" s="65"/>
      <c r="X11014" s="65"/>
      <c r="Y11014" s="65"/>
      <c r="Z11014" s="65"/>
      <c r="AA11014" s="65"/>
      <c r="AB11014" s="65"/>
      <c r="AC11014" s="65"/>
      <c r="AD11014" s="65"/>
      <c r="AE11014" s="65"/>
      <c r="AF11014" s="65"/>
      <c r="AG11014" s="65"/>
      <c r="AH11014" s="65"/>
    </row>
    <row r="11015" spans="4:34" ht="12.75" customHeight="1">
      <c r="D11015" s="51"/>
      <c r="E11015" s="52"/>
      <c r="F11015" s="52"/>
      <c r="G11015" s="53"/>
      <c r="H11015" s="53"/>
      <c r="I11015" s="53"/>
      <c r="J11015" s="65"/>
      <c r="K11015" s="65"/>
      <c r="L11015" s="65"/>
      <c r="M11015" s="65"/>
      <c r="N11015" s="65"/>
      <c r="O11015" s="65"/>
      <c r="P11015" s="65"/>
      <c r="Q11015" s="65"/>
      <c r="R11015" s="65"/>
      <c r="S11015" s="65"/>
      <c r="T11015" s="65"/>
      <c r="U11015" s="65"/>
      <c r="V11015" s="65"/>
      <c r="W11015" s="65"/>
      <c r="X11015" s="65"/>
      <c r="Y11015" s="65"/>
      <c r="Z11015" s="65"/>
      <c r="AA11015" s="65"/>
      <c r="AB11015" s="65"/>
      <c r="AC11015" s="65"/>
      <c r="AD11015" s="65"/>
      <c r="AE11015" s="65"/>
      <c r="AF11015" s="65"/>
      <c r="AG11015" s="65"/>
      <c r="AH11015" s="65"/>
    </row>
    <row r="11016" spans="4:34" ht="12.75" customHeight="1">
      <c r="D11016" s="51"/>
      <c r="E11016" s="52"/>
      <c r="F11016" s="52"/>
      <c r="G11016" s="53"/>
      <c r="H11016" s="53"/>
      <c r="I11016" s="53"/>
      <c r="J11016" s="65"/>
      <c r="K11016" s="65"/>
      <c r="L11016" s="65"/>
      <c r="M11016" s="65"/>
      <c r="N11016" s="65"/>
      <c r="O11016" s="65"/>
      <c r="P11016" s="65"/>
      <c r="Q11016" s="65"/>
      <c r="R11016" s="65"/>
      <c r="S11016" s="65"/>
      <c r="T11016" s="65"/>
      <c r="U11016" s="65"/>
      <c r="V11016" s="65"/>
      <c r="W11016" s="65"/>
      <c r="X11016" s="65"/>
      <c r="Y11016" s="65"/>
      <c r="Z11016" s="65"/>
      <c r="AA11016" s="65"/>
      <c r="AB11016" s="65"/>
      <c r="AC11016" s="65"/>
      <c r="AD11016" s="65"/>
      <c r="AE11016" s="65"/>
      <c r="AF11016" s="65"/>
      <c r="AG11016" s="65"/>
      <c r="AH11016" s="65"/>
    </row>
    <row r="11017" spans="4:34" ht="12.75" customHeight="1">
      <c r="D11017" s="51"/>
      <c r="E11017" s="52"/>
      <c r="F11017" s="52"/>
      <c r="G11017" s="53"/>
      <c r="H11017" s="53"/>
      <c r="I11017" s="53"/>
      <c r="J11017" s="65"/>
      <c r="K11017" s="65"/>
      <c r="L11017" s="65"/>
      <c r="M11017" s="65"/>
      <c r="N11017" s="65"/>
      <c r="O11017" s="65"/>
      <c r="P11017" s="65"/>
      <c r="Q11017" s="65"/>
      <c r="R11017" s="65"/>
      <c r="S11017" s="65"/>
      <c r="T11017" s="65"/>
      <c r="U11017" s="65"/>
      <c r="V11017" s="65"/>
      <c r="W11017" s="65"/>
      <c r="X11017" s="65"/>
      <c r="Y11017" s="65"/>
      <c r="Z11017" s="65"/>
      <c r="AA11017" s="65"/>
      <c r="AB11017" s="65"/>
      <c r="AC11017" s="65"/>
      <c r="AD11017" s="65"/>
      <c r="AE11017" s="65"/>
      <c r="AF11017" s="65"/>
      <c r="AG11017" s="65"/>
      <c r="AH11017" s="65"/>
    </row>
    <row r="11018" spans="4:34" ht="12.75" customHeight="1">
      <c r="D11018" s="51"/>
      <c r="E11018" s="52"/>
      <c r="F11018" s="52"/>
      <c r="G11018" s="53"/>
      <c r="H11018" s="53"/>
      <c r="I11018" s="53"/>
      <c r="J11018" s="65"/>
      <c r="K11018" s="65"/>
      <c r="L11018" s="65"/>
      <c r="M11018" s="65"/>
      <c r="N11018" s="65"/>
      <c r="O11018" s="65"/>
      <c r="P11018" s="65"/>
      <c r="Q11018" s="65"/>
      <c r="R11018" s="65"/>
      <c r="S11018" s="65"/>
      <c r="T11018" s="65"/>
      <c r="U11018" s="65"/>
      <c r="V11018" s="65"/>
      <c r="W11018" s="65"/>
      <c r="X11018" s="65"/>
      <c r="Y11018" s="65"/>
      <c r="Z11018" s="65"/>
      <c r="AA11018" s="65"/>
      <c r="AB11018" s="65"/>
      <c r="AC11018" s="65"/>
      <c r="AD11018" s="65"/>
      <c r="AE11018" s="65"/>
      <c r="AF11018" s="65"/>
      <c r="AG11018" s="65"/>
      <c r="AH11018" s="65"/>
    </row>
    <row r="11019" spans="4:34" ht="12.75" customHeight="1">
      <c r="D11019" s="51"/>
      <c r="E11019" s="52"/>
      <c r="F11019" s="52"/>
      <c r="G11019" s="53"/>
      <c r="H11019" s="53"/>
      <c r="I11019" s="53"/>
      <c r="J11019" s="65"/>
      <c r="K11019" s="65"/>
      <c r="L11019" s="65"/>
      <c r="M11019" s="65"/>
      <c r="N11019" s="65"/>
      <c r="O11019" s="65"/>
      <c r="P11019" s="65"/>
      <c r="Q11019" s="65"/>
      <c r="R11019" s="65"/>
      <c r="S11019" s="65"/>
      <c r="T11019" s="65"/>
      <c r="U11019" s="65"/>
      <c r="V11019" s="65"/>
      <c r="W11019" s="65"/>
      <c r="X11019" s="65"/>
      <c r="Y11019" s="65"/>
      <c r="Z11019" s="65"/>
      <c r="AA11019" s="65"/>
      <c r="AB11019" s="65"/>
      <c r="AC11019" s="65"/>
      <c r="AD11019" s="65"/>
      <c r="AE11019" s="65"/>
      <c r="AF11019" s="65"/>
      <c r="AG11019" s="65"/>
      <c r="AH11019" s="65"/>
    </row>
    <row r="11020" spans="4:34" ht="12.75" customHeight="1">
      <c r="D11020" s="51"/>
      <c r="E11020" s="52"/>
      <c r="F11020" s="52"/>
      <c r="G11020" s="53"/>
      <c r="H11020" s="53"/>
      <c r="I11020" s="53"/>
      <c r="J11020" s="65"/>
      <c r="K11020" s="65"/>
      <c r="L11020" s="65"/>
      <c r="M11020" s="65"/>
      <c r="N11020" s="65"/>
      <c r="O11020" s="65"/>
      <c r="P11020" s="65"/>
      <c r="Q11020" s="65"/>
      <c r="R11020" s="65"/>
      <c r="S11020" s="65"/>
      <c r="T11020" s="65"/>
      <c r="U11020" s="65"/>
      <c r="V11020" s="65"/>
      <c r="W11020" s="65"/>
      <c r="X11020" s="65"/>
      <c r="Y11020" s="65"/>
      <c r="Z11020" s="65"/>
      <c r="AA11020" s="65"/>
      <c r="AB11020" s="65"/>
      <c r="AC11020" s="65"/>
      <c r="AD11020" s="65"/>
      <c r="AE11020" s="65"/>
      <c r="AF11020" s="65"/>
      <c r="AG11020" s="65"/>
      <c r="AH11020" s="65"/>
    </row>
    <row r="11021" spans="4:34" ht="12.75" customHeight="1">
      <c r="D11021" s="51"/>
      <c r="E11021" s="52"/>
      <c r="F11021" s="52"/>
      <c r="G11021" s="53"/>
      <c r="H11021" s="53"/>
      <c r="I11021" s="53"/>
      <c r="J11021" s="65"/>
      <c r="K11021" s="65"/>
      <c r="L11021" s="65"/>
      <c r="M11021" s="65"/>
      <c r="N11021" s="65"/>
      <c r="O11021" s="65"/>
      <c r="P11021" s="65"/>
      <c r="Q11021" s="65"/>
      <c r="R11021" s="65"/>
      <c r="S11021" s="65"/>
      <c r="T11021" s="65"/>
      <c r="U11021" s="65"/>
      <c r="V11021" s="65"/>
      <c r="W11021" s="65"/>
      <c r="X11021" s="65"/>
      <c r="Y11021" s="65"/>
      <c r="Z11021" s="65"/>
      <c r="AA11021" s="65"/>
      <c r="AB11021" s="65"/>
      <c r="AC11021" s="65"/>
      <c r="AD11021" s="65"/>
      <c r="AE11021" s="65"/>
      <c r="AF11021" s="65"/>
      <c r="AG11021" s="65"/>
      <c r="AH11021" s="65"/>
    </row>
    <row r="11022" spans="4:34" ht="12.75" customHeight="1">
      <c r="D11022" s="51"/>
      <c r="E11022" s="52"/>
      <c r="F11022" s="52"/>
      <c r="G11022" s="53"/>
      <c r="H11022" s="53"/>
      <c r="I11022" s="53"/>
      <c r="J11022" s="65"/>
      <c r="K11022" s="65"/>
      <c r="L11022" s="65"/>
      <c r="M11022" s="65"/>
      <c r="N11022" s="65"/>
      <c r="O11022" s="65"/>
      <c r="P11022" s="65"/>
      <c r="Q11022" s="65"/>
      <c r="R11022" s="65"/>
      <c r="S11022" s="65"/>
      <c r="T11022" s="65"/>
      <c r="U11022" s="65"/>
      <c r="V11022" s="65"/>
      <c r="W11022" s="65"/>
      <c r="X11022" s="65"/>
      <c r="Y11022" s="65"/>
      <c r="Z11022" s="65"/>
      <c r="AA11022" s="65"/>
      <c r="AB11022" s="65"/>
      <c r="AC11022" s="65"/>
      <c r="AD11022" s="65"/>
      <c r="AE11022" s="65"/>
      <c r="AF11022" s="65"/>
      <c r="AG11022" s="65"/>
      <c r="AH11022" s="65"/>
    </row>
    <row r="11023" spans="4:34" ht="12.75" customHeight="1">
      <c r="D11023" s="51"/>
      <c r="E11023" s="52"/>
      <c r="F11023" s="52"/>
      <c r="G11023" s="53"/>
      <c r="H11023" s="53"/>
      <c r="I11023" s="53"/>
      <c r="J11023" s="65"/>
      <c r="K11023" s="65"/>
      <c r="L11023" s="65"/>
      <c r="M11023" s="65"/>
      <c r="N11023" s="65"/>
      <c r="O11023" s="65"/>
      <c r="P11023" s="65"/>
      <c r="Q11023" s="65"/>
      <c r="R11023" s="65"/>
      <c r="S11023" s="65"/>
      <c r="T11023" s="65"/>
      <c r="U11023" s="65"/>
      <c r="V11023" s="65"/>
      <c r="W11023" s="65"/>
      <c r="X11023" s="65"/>
      <c r="Y11023" s="65"/>
      <c r="Z11023" s="65"/>
      <c r="AA11023" s="65"/>
      <c r="AB11023" s="65"/>
      <c r="AC11023" s="65"/>
      <c r="AD11023" s="65"/>
      <c r="AE11023" s="65"/>
      <c r="AF11023" s="65"/>
      <c r="AG11023" s="65"/>
      <c r="AH11023" s="65"/>
    </row>
    <row r="11024" spans="4:34" ht="12.75" customHeight="1">
      <c r="D11024" s="51"/>
      <c r="E11024" s="52"/>
      <c r="F11024" s="52"/>
      <c r="G11024" s="53"/>
      <c r="H11024" s="53"/>
      <c r="I11024" s="53"/>
      <c r="J11024" s="65"/>
      <c r="K11024" s="65"/>
      <c r="L11024" s="65"/>
      <c r="M11024" s="65"/>
      <c r="N11024" s="65"/>
      <c r="O11024" s="65"/>
      <c r="P11024" s="65"/>
      <c r="Q11024" s="65"/>
      <c r="R11024" s="65"/>
      <c r="S11024" s="65"/>
      <c r="T11024" s="65"/>
      <c r="U11024" s="65"/>
      <c r="V11024" s="65"/>
      <c r="W11024" s="65"/>
      <c r="X11024" s="65"/>
      <c r="Y11024" s="65"/>
      <c r="Z11024" s="65"/>
      <c r="AA11024" s="65"/>
      <c r="AB11024" s="65"/>
      <c r="AC11024" s="65"/>
      <c r="AD11024" s="65"/>
      <c r="AE11024" s="65"/>
      <c r="AF11024" s="65"/>
      <c r="AG11024" s="65"/>
      <c r="AH11024" s="65"/>
    </row>
    <row r="11025" spans="4:34" ht="12.75" customHeight="1">
      <c r="D11025" s="51"/>
      <c r="E11025" s="52"/>
      <c r="F11025" s="52"/>
      <c r="G11025" s="53"/>
      <c r="H11025" s="53"/>
      <c r="I11025" s="53"/>
      <c r="J11025" s="65"/>
      <c r="K11025" s="65"/>
      <c r="L11025" s="65"/>
      <c r="M11025" s="65"/>
      <c r="N11025" s="65"/>
      <c r="O11025" s="65"/>
      <c r="P11025" s="65"/>
      <c r="Q11025" s="65"/>
      <c r="R11025" s="65"/>
      <c r="S11025" s="65"/>
      <c r="T11025" s="65"/>
      <c r="U11025" s="65"/>
      <c r="V11025" s="65"/>
      <c r="W11025" s="65"/>
      <c r="X11025" s="65"/>
      <c r="Y11025" s="65"/>
      <c r="Z11025" s="65"/>
      <c r="AA11025" s="65"/>
      <c r="AB11025" s="65"/>
      <c r="AC11025" s="65"/>
      <c r="AD11025" s="65"/>
      <c r="AE11025" s="65"/>
      <c r="AF11025" s="65"/>
      <c r="AG11025" s="65"/>
      <c r="AH11025" s="65"/>
    </row>
    <row r="11026" spans="4:34" ht="12.75" customHeight="1">
      <c r="D11026" s="51"/>
      <c r="E11026" s="52"/>
      <c r="F11026" s="52"/>
      <c r="G11026" s="53"/>
      <c r="H11026" s="53"/>
      <c r="I11026" s="53"/>
      <c r="J11026" s="65"/>
      <c r="K11026" s="65"/>
      <c r="L11026" s="65"/>
      <c r="M11026" s="65"/>
      <c r="N11026" s="65"/>
      <c r="O11026" s="65"/>
      <c r="P11026" s="65"/>
      <c r="Q11026" s="65"/>
      <c r="R11026" s="65"/>
      <c r="S11026" s="65"/>
      <c r="T11026" s="65"/>
      <c r="U11026" s="65"/>
      <c r="V11026" s="65"/>
      <c r="W11026" s="65"/>
      <c r="X11026" s="65"/>
      <c r="Y11026" s="65"/>
      <c r="Z11026" s="65"/>
      <c r="AA11026" s="65"/>
      <c r="AB11026" s="65"/>
      <c r="AC11026" s="65"/>
      <c r="AD11026" s="65"/>
      <c r="AE11026" s="65"/>
      <c r="AF11026" s="65"/>
      <c r="AG11026" s="65"/>
      <c r="AH11026" s="65"/>
    </row>
    <row r="11027" spans="4:34" ht="12.75" customHeight="1">
      <c r="D11027" s="51"/>
      <c r="E11027" s="52"/>
      <c r="F11027" s="52"/>
      <c r="G11027" s="53"/>
      <c r="H11027" s="53"/>
      <c r="I11027" s="53"/>
      <c r="J11027" s="65"/>
      <c r="K11027" s="65"/>
      <c r="L11027" s="65"/>
      <c r="M11027" s="65"/>
      <c r="N11027" s="65"/>
      <c r="O11027" s="65"/>
      <c r="P11027" s="65"/>
      <c r="Q11027" s="65"/>
      <c r="R11027" s="65"/>
      <c r="S11027" s="65"/>
      <c r="T11027" s="65"/>
      <c r="U11027" s="65"/>
      <c r="V11027" s="65"/>
      <c r="W11027" s="65"/>
      <c r="X11027" s="65"/>
      <c r="Y11027" s="65"/>
      <c r="Z11027" s="65"/>
      <c r="AA11027" s="65"/>
      <c r="AB11027" s="65"/>
      <c r="AC11027" s="65"/>
      <c r="AD11027" s="65"/>
      <c r="AE11027" s="65"/>
      <c r="AF11027" s="65"/>
      <c r="AG11027" s="65"/>
      <c r="AH11027" s="65"/>
    </row>
    <row r="11028" spans="4:34" ht="12.75" customHeight="1">
      <c r="D11028" s="51"/>
      <c r="E11028" s="52"/>
      <c r="F11028" s="52"/>
      <c r="G11028" s="53"/>
      <c r="H11028" s="53"/>
      <c r="I11028" s="53"/>
      <c r="J11028" s="65"/>
      <c r="K11028" s="65"/>
      <c r="L11028" s="65"/>
      <c r="M11028" s="65"/>
      <c r="N11028" s="65"/>
      <c r="O11028" s="65"/>
      <c r="P11028" s="65"/>
      <c r="Q11028" s="65"/>
      <c r="R11028" s="65"/>
      <c r="S11028" s="65"/>
      <c r="T11028" s="65"/>
      <c r="U11028" s="65"/>
      <c r="V11028" s="65"/>
      <c r="W11028" s="65"/>
      <c r="X11028" s="65"/>
      <c r="Y11028" s="65"/>
      <c r="Z11028" s="65"/>
      <c r="AA11028" s="65"/>
      <c r="AB11028" s="65"/>
      <c r="AC11028" s="65"/>
      <c r="AD11028" s="65"/>
      <c r="AE11028" s="65"/>
      <c r="AF11028" s="65"/>
      <c r="AG11028" s="65"/>
      <c r="AH11028" s="65"/>
    </row>
    <row r="11029" spans="4:34" ht="12.75" customHeight="1">
      <c r="D11029" s="51"/>
      <c r="E11029" s="52"/>
      <c r="F11029" s="52"/>
      <c r="G11029" s="53"/>
      <c r="H11029" s="53"/>
      <c r="I11029" s="53"/>
      <c r="J11029" s="65"/>
      <c r="K11029" s="65"/>
      <c r="L11029" s="65"/>
      <c r="M11029" s="65"/>
      <c r="N11029" s="65"/>
      <c r="O11029" s="65"/>
      <c r="P11029" s="65"/>
      <c r="Q11029" s="65"/>
      <c r="R11029" s="65"/>
      <c r="S11029" s="65"/>
      <c r="T11029" s="65"/>
      <c r="U11029" s="65"/>
      <c r="V11029" s="65"/>
      <c r="W11029" s="65"/>
      <c r="X11029" s="65"/>
      <c r="Y11029" s="65"/>
      <c r="Z11029" s="65"/>
      <c r="AA11029" s="65"/>
      <c r="AB11029" s="65"/>
      <c r="AC11029" s="65"/>
      <c r="AD11029" s="65"/>
      <c r="AE11029" s="65"/>
      <c r="AF11029" s="65"/>
      <c r="AG11029" s="65"/>
      <c r="AH11029" s="65"/>
    </row>
    <row r="11030" spans="4:34" ht="12.75" customHeight="1">
      <c r="D11030" s="51"/>
      <c r="E11030" s="52"/>
      <c r="F11030" s="52"/>
      <c r="G11030" s="53"/>
      <c r="H11030" s="53"/>
      <c r="I11030" s="53"/>
      <c r="J11030" s="65"/>
      <c r="K11030" s="65"/>
      <c r="L11030" s="65"/>
      <c r="M11030" s="65"/>
      <c r="N11030" s="65"/>
      <c r="O11030" s="65"/>
      <c r="P11030" s="65"/>
      <c r="Q11030" s="65"/>
      <c r="R11030" s="65"/>
      <c r="S11030" s="65"/>
      <c r="T11030" s="65"/>
      <c r="U11030" s="65"/>
      <c r="V11030" s="65"/>
      <c r="W11030" s="65"/>
      <c r="X11030" s="65"/>
      <c r="Y11030" s="65"/>
      <c r="Z11030" s="65"/>
      <c r="AA11030" s="65"/>
      <c r="AB11030" s="65"/>
      <c r="AC11030" s="65"/>
      <c r="AD11030" s="65"/>
      <c r="AE11030" s="65"/>
      <c r="AF11030" s="65"/>
      <c r="AG11030" s="65"/>
      <c r="AH11030" s="65"/>
    </row>
    <row r="11031" spans="4:34" ht="12.75" customHeight="1">
      <c r="D11031" s="51"/>
      <c r="E11031" s="52"/>
      <c r="F11031" s="52"/>
      <c r="G11031" s="53"/>
      <c r="H11031" s="53"/>
      <c r="I11031" s="53"/>
      <c r="J11031" s="65"/>
      <c r="K11031" s="65"/>
      <c r="L11031" s="65"/>
      <c r="M11031" s="65"/>
      <c r="N11031" s="65"/>
      <c r="O11031" s="65"/>
      <c r="P11031" s="65"/>
      <c r="Q11031" s="65"/>
      <c r="R11031" s="65"/>
      <c r="S11031" s="65"/>
      <c r="T11031" s="65"/>
      <c r="U11031" s="65"/>
      <c r="V11031" s="65"/>
      <c r="W11031" s="65"/>
      <c r="X11031" s="65"/>
      <c r="Y11031" s="65"/>
      <c r="Z11031" s="65"/>
      <c r="AA11031" s="65"/>
      <c r="AB11031" s="65"/>
      <c r="AC11031" s="65"/>
      <c r="AD11031" s="65"/>
      <c r="AE11031" s="65"/>
      <c r="AF11031" s="65"/>
      <c r="AG11031" s="65"/>
      <c r="AH11031" s="65"/>
    </row>
    <row r="11032" spans="4:34" ht="12.75" customHeight="1">
      <c r="D11032" s="51"/>
      <c r="E11032" s="52"/>
      <c r="F11032" s="52"/>
      <c r="G11032" s="53"/>
      <c r="H11032" s="53"/>
      <c r="I11032" s="53"/>
      <c r="J11032" s="65"/>
      <c r="K11032" s="65"/>
      <c r="L11032" s="65"/>
      <c r="M11032" s="65"/>
      <c r="N11032" s="65"/>
      <c r="O11032" s="65"/>
      <c r="P11032" s="65"/>
      <c r="Q11032" s="65"/>
      <c r="R11032" s="65"/>
      <c r="S11032" s="65"/>
      <c r="T11032" s="65"/>
      <c r="U11032" s="65"/>
      <c r="V11032" s="65"/>
      <c r="W11032" s="65"/>
      <c r="X11032" s="65"/>
      <c r="Y11032" s="65"/>
      <c r="Z11032" s="65"/>
      <c r="AA11032" s="65"/>
      <c r="AB11032" s="65"/>
      <c r="AC11032" s="65"/>
      <c r="AD11032" s="65"/>
      <c r="AE11032" s="65"/>
      <c r="AF11032" s="65"/>
      <c r="AG11032" s="65"/>
      <c r="AH11032" s="65"/>
    </row>
    <row r="11033" spans="4:34" ht="12.75" customHeight="1">
      <c r="D11033" s="51"/>
      <c r="E11033" s="52"/>
      <c r="F11033" s="52"/>
      <c r="G11033" s="53"/>
      <c r="H11033" s="53"/>
      <c r="I11033" s="53"/>
      <c r="J11033" s="65"/>
      <c r="K11033" s="65"/>
      <c r="L11033" s="65"/>
      <c r="M11033" s="65"/>
      <c r="N11033" s="65"/>
      <c r="O11033" s="65"/>
      <c r="P11033" s="65"/>
      <c r="Q11033" s="65"/>
      <c r="R11033" s="65"/>
      <c r="S11033" s="65"/>
      <c r="T11033" s="65"/>
      <c r="U11033" s="65"/>
      <c r="V11033" s="65"/>
      <c r="W11033" s="65"/>
      <c r="X11033" s="65"/>
      <c r="Y11033" s="65"/>
      <c r="Z11033" s="65"/>
      <c r="AA11033" s="65"/>
      <c r="AB11033" s="65"/>
      <c r="AC11033" s="65"/>
      <c r="AD11033" s="65"/>
      <c r="AE11033" s="65"/>
      <c r="AF11033" s="65"/>
      <c r="AG11033" s="65"/>
      <c r="AH11033" s="65"/>
    </row>
    <row r="11034" spans="4:34" ht="12.75" customHeight="1">
      <c r="D11034" s="51"/>
      <c r="E11034" s="52"/>
      <c r="F11034" s="52"/>
      <c r="G11034" s="53"/>
      <c r="H11034" s="53"/>
      <c r="I11034" s="53"/>
      <c r="J11034" s="65"/>
      <c r="K11034" s="65"/>
      <c r="L11034" s="65"/>
      <c r="M11034" s="65"/>
      <c r="N11034" s="65"/>
      <c r="O11034" s="65"/>
      <c r="P11034" s="65"/>
      <c r="Q11034" s="65"/>
      <c r="R11034" s="65"/>
      <c r="S11034" s="65"/>
      <c r="T11034" s="65"/>
      <c r="U11034" s="65"/>
      <c r="V11034" s="65"/>
      <c r="W11034" s="65"/>
      <c r="X11034" s="65"/>
      <c r="Y11034" s="65"/>
      <c r="Z11034" s="65"/>
      <c r="AA11034" s="65"/>
      <c r="AB11034" s="65"/>
      <c r="AC11034" s="65"/>
      <c r="AD11034" s="65"/>
      <c r="AE11034" s="65"/>
      <c r="AF11034" s="65"/>
      <c r="AG11034" s="65"/>
      <c r="AH11034" s="65"/>
    </row>
    <row r="11035" spans="4:34" ht="12.75" customHeight="1">
      <c r="D11035" s="51"/>
      <c r="E11035" s="52"/>
      <c r="F11035" s="52"/>
      <c r="G11035" s="53"/>
      <c r="H11035" s="53"/>
      <c r="I11035" s="53"/>
      <c r="J11035" s="65"/>
      <c r="K11035" s="65"/>
      <c r="L11035" s="65"/>
      <c r="M11035" s="65"/>
      <c r="N11035" s="65"/>
      <c r="O11035" s="65"/>
      <c r="P11035" s="65"/>
      <c r="Q11035" s="65"/>
      <c r="R11035" s="65"/>
      <c r="S11035" s="65"/>
      <c r="T11035" s="65"/>
      <c r="U11035" s="65"/>
      <c r="V11035" s="65"/>
      <c r="W11035" s="65"/>
      <c r="X11035" s="65"/>
      <c r="Y11035" s="65"/>
      <c r="Z11035" s="65"/>
      <c r="AA11035" s="65"/>
      <c r="AB11035" s="65"/>
      <c r="AC11035" s="65"/>
      <c r="AD11035" s="65"/>
      <c r="AE11035" s="65"/>
      <c r="AF11035" s="65"/>
      <c r="AG11035" s="65"/>
      <c r="AH11035" s="65"/>
    </row>
    <row r="11036" spans="4:34" ht="12.75" customHeight="1">
      <c r="D11036" s="51"/>
      <c r="E11036" s="52"/>
      <c r="F11036" s="52"/>
      <c r="G11036" s="53"/>
      <c r="H11036" s="53"/>
      <c r="I11036" s="53"/>
      <c r="J11036" s="65"/>
      <c r="K11036" s="65"/>
      <c r="L11036" s="65"/>
      <c r="M11036" s="65"/>
      <c r="N11036" s="65"/>
      <c r="O11036" s="65"/>
      <c r="P11036" s="65"/>
      <c r="Q11036" s="65"/>
      <c r="R11036" s="65"/>
      <c r="S11036" s="65"/>
      <c r="T11036" s="65"/>
      <c r="U11036" s="65"/>
      <c r="V11036" s="65"/>
      <c r="W11036" s="65"/>
      <c r="X11036" s="65"/>
      <c r="Y11036" s="65"/>
      <c r="Z11036" s="65"/>
      <c r="AA11036" s="65"/>
      <c r="AB11036" s="65"/>
      <c r="AC11036" s="65"/>
      <c r="AD11036" s="65"/>
      <c r="AE11036" s="65"/>
      <c r="AF11036" s="65"/>
      <c r="AG11036" s="65"/>
      <c r="AH11036" s="65"/>
    </row>
    <row r="11037" spans="4:34" ht="12.75" customHeight="1">
      <c r="D11037" s="51"/>
      <c r="E11037" s="52"/>
      <c r="F11037" s="52"/>
      <c r="G11037" s="53"/>
      <c r="H11037" s="53"/>
      <c r="I11037" s="53"/>
      <c r="J11037" s="65"/>
      <c r="K11037" s="65"/>
      <c r="L11037" s="65"/>
      <c r="M11037" s="65"/>
      <c r="N11037" s="65"/>
      <c r="O11037" s="65"/>
      <c r="P11037" s="65"/>
      <c r="Q11037" s="65"/>
      <c r="R11037" s="65"/>
      <c r="S11037" s="65"/>
      <c r="T11037" s="65"/>
      <c r="U11037" s="65"/>
      <c r="V11037" s="65"/>
      <c r="W11037" s="65"/>
      <c r="X11037" s="65"/>
      <c r="Y11037" s="65"/>
      <c r="Z11037" s="65"/>
      <c r="AA11037" s="65"/>
      <c r="AB11037" s="65"/>
      <c r="AC11037" s="65"/>
      <c r="AD11037" s="65"/>
      <c r="AE11037" s="65"/>
      <c r="AF11037" s="65"/>
      <c r="AG11037" s="65"/>
      <c r="AH11037" s="65"/>
    </row>
    <row r="11038" spans="4:34" ht="12.75" customHeight="1">
      <c r="D11038" s="51"/>
      <c r="E11038" s="52"/>
      <c r="F11038" s="52"/>
      <c r="G11038" s="53"/>
      <c r="H11038" s="53"/>
      <c r="I11038" s="53"/>
      <c r="J11038" s="65"/>
      <c r="K11038" s="65"/>
      <c r="L11038" s="65"/>
      <c r="M11038" s="65"/>
      <c r="N11038" s="65"/>
      <c r="O11038" s="65"/>
      <c r="P11038" s="65"/>
      <c r="Q11038" s="65"/>
      <c r="R11038" s="65"/>
      <c r="S11038" s="65"/>
      <c r="T11038" s="65"/>
      <c r="U11038" s="65"/>
      <c r="V11038" s="65"/>
      <c r="W11038" s="65"/>
      <c r="X11038" s="65"/>
      <c r="Y11038" s="65"/>
      <c r="Z11038" s="65"/>
      <c r="AA11038" s="65"/>
      <c r="AB11038" s="65"/>
      <c r="AC11038" s="65"/>
      <c r="AD11038" s="65"/>
      <c r="AE11038" s="65"/>
      <c r="AF11038" s="65"/>
      <c r="AG11038" s="65"/>
      <c r="AH11038" s="65"/>
    </row>
    <row r="11039" spans="4:34" ht="12.75" customHeight="1">
      <c r="D11039" s="51"/>
      <c r="E11039" s="52"/>
      <c r="F11039" s="52"/>
      <c r="G11039" s="53"/>
      <c r="H11039" s="53"/>
      <c r="I11039" s="53"/>
      <c r="J11039" s="65"/>
      <c r="K11039" s="65"/>
      <c r="L11039" s="65"/>
      <c r="M11039" s="65"/>
      <c r="N11039" s="65"/>
      <c r="O11039" s="65"/>
      <c r="P11039" s="65"/>
      <c r="Q11039" s="65"/>
      <c r="R11039" s="65"/>
      <c r="S11039" s="65"/>
      <c r="T11039" s="65"/>
      <c r="U11039" s="65"/>
      <c r="V11039" s="65"/>
      <c r="W11039" s="65"/>
      <c r="X11039" s="65"/>
      <c r="Y11039" s="65"/>
      <c r="Z11039" s="65"/>
      <c r="AA11039" s="65"/>
      <c r="AB11039" s="65"/>
      <c r="AC11039" s="65"/>
      <c r="AD11039" s="65"/>
      <c r="AE11039" s="65"/>
      <c r="AF11039" s="65"/>
      <c r="AG11039" s="65"/>
      <c r="AH11039" s="65"/>
    </row>
    <row r="11040" spans="4:34" ht="12.75" customHeight="1">
      <c r="D11040" s="51"/>
      <c r="E11040" s="52"/>
      <c r="F11040" s="52"/>
      <c r="G11040" s="53"/>
      <c r="H11040" s="53"/>
      <c r="I11040" s="53"/>
      <c r="J11040" s="65"/>
      <c r="K11040" s="65"/>
      <c r="L11040" s="65"/>
      <c r="M11040" s="65"/>
      <c r="N11040" s="65"/>
      <c r="O11040" s="65"/>
      <c r="P11040" s="65"/>
      <c r="Q11040" s="65"/>
      <c r="R11040" s="65"/>
      <c r="S11040" s="65"/>
      <c r="T11040" s="65"/>
      <c r="U11040" s="65"/>
      <c r="V11040" s="65"/>
      <c r="W11040" s="65"/>
      <c r="X11040" s="65"/>
      <c r="Y11040" s="65"/>
      <c r="Z11040" s="65"/>
      <c r="AA11040" s="65"/>
      <c r="AB11040" s="65"/>
      <c r="AC11040" s="65"/>
      <c r="AD11040" s="65"/>
      <c r="AE11040" s="65"/>
      <c r="AF11040" s="65"/>
      <c r="AG11040" s="65"/>
      <c r="AH11040" s="65"/>
    </row>
    <row r="11041" spans="4:34" ht="12.75" customHeight="1">
      <c r="D11041" s="51"/>
      <c r="E11041" s="52"/>
      <c r="F11041" s="52"/>
      <c r="G11041" s="53"/>
      <c r="H11041" s="53"/>
      <c r="I11041" s="53"/>
      <c r="J11041" s="65"/>
      <c r="K11041" s="65"/>
      <c r="L11041" s="65"/>
      <c r="M11041" s="65"/>
      <c r="N11041" s="65"/>
      <c r="O11041" s="65"/>
      <c r="P11041" s="65"/>
      <c r="Q11041" s="65"/>
      <c r="R11041" s="65"/>
      <c r="S11041" s="65"/>
      <c r="T11041" s="65"/>
      <c r="U11041" s="65"/>
      <c r="V11041" s="65"/>
      <c r="W11041" s="65"/>
      <c r="X11041" s="65"/>
      <c r="Y11041" s="65"/>
      <c r="Z11041" s="65"/>
      <c r="AA11041" s="65"/>
      <c r="AB11041" s="65"/>
      <c r="AC11041" s="65"/>
      <c r="AD11041" s="65"/>
      <c r="AE11041" s="65"/>
      <c r="AF11041" s="65"/>
      <c r="AG11041" s="65"/>
      <c r="AH11041" s="65"/>
    </row>
    <row r="11042" spans="4:34" ht="12.75" customHeight="1">
      <c r="D11042" s="51"/>
      <c r="E11042" s="52"/>
      <c r="F11042" s="52"/>
      <c r="G11042" s="53"/>
      <c r="H11042" s="53"/>
      <c r="I11042" s="53"/>
      <c r="J11042" s="65"/>
      <c r="K11042" s="65"/>
      <c r="L11042" s="65"/>
      <c r="M11042" s="65"/>
      <c r="N11042" s="65"/>
      <c r="O11042" s="65"/>
      <c r="P11042" s="65"/>
      <c r="Q11042" s="65"/>
      <c r="R11042" s="65"/>
      <c r="S11042" s="65"/>
      <c r="T11042" s="65"/>
      <c r="U11042" s="65"/>
      <c r="V11042" s="65"/>
      <c r="W11042" s="65"/>
      <c r="X11042" s="65"/>
      <c r="Y11042" s="65"/>
      <c r="Z11042" s="65"/>
      <c r="AA11042" s="65"/>
      <c r="AB11042" s="65"/>
      <c r="AC11042" s="65"/>
      <c r="AD11042" s="65"/>
      <c r="AE11042" s="65"/>
      <c r="AF11042" s="65"/>
      <c r="AG11042" s="65"/>
      <c r="AH11042" s="65"/>
    </row>
    <row r="11043" spans="4:34" ht="12.75" customHeight="1">
      <c r="D11043" s="51"/>
      <c r="E11043" s="52"/>
      <c r="F11043" s="52"/>
      <c r="G11043" s="53"/>
      <c r="H11043" s="53"/>
      <c r="I11043" s="53"/>
      <c r="J11043" s="65"/>
      <c r="K11043" s="65"/>
      <c r="L11043" s="65"/>
      <c r="M11043" s="65"/>
      <c r="N11043" s="65"/>
      <c r="O11043" s="65"/>
      <c r="P11043" s="65"/>
      <c r="Q11043" s="65"/>
      <c r="R11043" s="65"/>
      <c r="S11043" s="65"/>
      <c r="T11043" s="65"/>
      <c r="U11043" s="65"/>
      <c r="V11043" s="65"/>
      <c r="W11043" s="65"/>
      <c r="X11043" s="65"/>
      <c r="Y11043" s="65"/>
      <c r="Z11043" s="65"/>
      <c r="AA11043" s="65"/>
      <c r="AB11043" s="65"/>
      <c r="AC11043" s="65"/>
      <c r="AD11043" s="65"/>
      <c r="AE11043" s="65"/>
      <c r="AF11043" s="65"/>
      <c r="AG11043" s="65"/>
      <c r="AH11043" s="65"/>
    </row>
    <row r="11044" spans="4:34" ht="12.75" customHeight="1">
      <c r="D11044" s="51"/>
      <c r="E11044" s="52"/>
      <c r="F11044" s="52"/>
      <c r="G11044" s="53"/>
      <c r="H11044" s="53"/>
      <c r="I11044" s="53"/>
      <c r="J11044" s="65"/>
      <c r="K11044" s="65"/>
      <c r="L11044" s="65"/>
      <c r="M11044" s="65"/>
      <c r="N11044" s="65"/>
      <c r="O11044" s="65"/>
      <c r="P11044" s="65"/>
      <c r="Q11044" s="65"/>
      <c r="R11044" s="65"/>
      <c r="S11044" s="65"/>
      <c r="T11044" s="65"/>
      <c r="U11044" s="65"/>
      <c r="V11044" s="65"/>
      <c r="W11044" s="65"/>
      <c r="X11044" s="65"/>
      <c r="Y11044" s="65"/>
      <c r="Z11044" s="65"/>
      <c r="AA11044" s="65"/>
      <c r="AB11044" s="65"/>
      <c r="AC11044" s="65"/>
      <c r="AD11044" s="65"/>
      <c r="AE11044" s="65"/>
      <c r="AF11044" s="65"/>
      <c r="AG11044" s="65"/>
      <c r="AH11044" s="65"/>
    </row>
    <row r="11045" spans="4:34" ht="12.75" customHeight="1">
      <c r="D11045" s="51"/>
      <c r="E11045" s="52"/>
      <c r="F11045" s="52"/>
      <c r="G11045" s="53"/>
      <c r="H11045" s="53"/>
      <c r="I11045" s="53"/>
      <c r="J11045" s="65"/>
      <c r="K11045" s="65"/>
      <c r="L11045" s="65"/>
      <c r="M11045" s="65"/>
      <c r="N11045" s="65"/>
      <c r="O11045" s="65"/>
      <c r="P11045" s="65"/>
      <c r="Q11045" s="65"/>
      <c r="R11045" s="65"/>
      <c r="S11045" s="65"/>
      <c r="T11045" s="65"/>
      <c r="U11045" s="65"/>
      <c r="V11045" s="65"/>
      <c r="W11045" s="65"/>
      <c r="X11045" s="65"/>
      <c r="Y11045" s="65"/>
      <c r="Z11045" s="65"/>
      <c r="AA11045" s="65"/>
      <c r="AB11045" s="65"/>
      <c r="AC11045" s="65"/>
      <c r="AD11045" s="65"/>
      <c r="AE11045" s="65"/>
      <c r="AF11045" s="65"/>
      <c r="AG11045" s="65"/>
      <c r="AH11045" s="65"/>
    </row>
    <row r="11046" spans="4:34" ht="12.75" customHeight="1">
      <c r="D11046" s="51"/>
      <c r="E11046" s="52"/>
      <c r="F11046" s="52"/>
      <c r="G11046" s="53"/>
      <c r="H11046" s="53"/>
      <c r="I11046" s="53"/>
      <c r="J11046" s="65"/>
      <c r="K11046" s="65"/>
      <c r="L11046" s="65"/>
      <c r="M11046" s="65"/>
      <c r="N11046" s="65"/>
      <c r="O11046" s="65"/>
      <c r="P11046" s="65"/>
      <c r="Q11046" s="65"/>
      <c r="R11046" s="65"/>
      <c r="S11046" s="65"/>
      <c r="T11046" s="65"/>
      <c r="U11046" s="65"/>
      <c r="V11046" s="65"/>
      <c r="W11046" s="65"/>
      <c r="X11046" s="65"/>
      <c r="Y11046" s="65"/>
      <c r="Z11046" s="65"/>
      <c r="AA11046" s="65"/>
      <c r="AB11046" s="65"/>
      <c r="AC11046" s="65"/>
      <c r="AD11046" s="65"/>
      <c r="AE11046" s="65"/>
      <c r="AF11046" s="65"/>
      <c r="AG11046" s="65"/>
      <c r="AH11046" s="65"/>
    </row>
    <row r="11047" spans="4:34" ht="12.75" customHeight="1">
      <c r="D11047" s="51"/>
      <c r="E11047" s="52"/>
      <c r="F11047" s="52"/>
      <c r="G11047" s="53"/>
      <c r="H11047" s="53"/>
      <c r="I11047" s="53"/>
      <c r="J11047" s="65"/>
      <c r="K11047" s="65"/>
      <c r="L11047" s="65"/>
      <c r="M11047" s="65"/>
      <c r="N11047" s="65"/>
      <c r="O11047" s="65"/>
      <c r="P11047" s="65"/>
      <c r="Q11047" s="65"/>
      <c r="R11047" s="65"/>
      <c r="S11047" s="65"/>
      <c r="T11047" s="65"/>
      <c r="U11047" s="65"/>
      <c r="V11047" s="65"/>
      <c r="W11047" s="65"/>
      <c r="X11047" s="65"/>
      <c r="Y11047" s="65"/>
      <c r="Z11047" s="65"/>
      <c r="AA11047" s="65"/>
      <c r="AB11047" s="65"/>
      <c r="AC11047" s="65"/>
      <c r="AD11047" s="65"/>
      <c r="AE11047" s="65"/>
      <c r="AF11047" s="65"/>
      <c r="AG11047" s="65"/>
      <c r="AH11047" s="65"/>
    </row>
    <row r="11048" spans="4:34" ht="12.75" customHeight="1">
      <c r="D11048" s="51"/>
      <c r="E11048" s="52"/>
      <c r="F11048" s="52"/>
      <c r="G11048" s="53"/>
      <c r="H11048" s="53"/>
      <c r="I11048" s="53"/>
      <c r="J11048" s="65"/>
      <c r="K11048" s="65"/>
      <c r="L11048" s="65"/>
      <c r="M11048" s="65"/>
      <c r="N11048" s="65"/>
      <c r="O11048" s="65"/>
      <c r="P11048" s="65"/>
      <c r="Q11048" s="65"/>
      <c r="R11048" s="65"/>
      <c r="S11048" s="65"/>
      <c r="T11048" s="65"/>
      <c r="U11048" s="65"/>
      <c r="V11048" s="65"/>
      <c r="W11048" s="65"/>
      <c r="X11048" s="65"/>
      <c r="Y11048" s="65"/>
      <c r="Z11048" s="65"/>
      <c r="AA11048" s="65"/>
      <c r="AB11048" s="65"/>
      <c r="AC11048" s="65"/>
      <c r="AD11048" s="65"/>
      <c r="AE11048" s="65"/>
      <c r="AF11048" s="65"/>
      <c r="AG11048" s="65"/>
      <c r="AH11048" s="65"/>
    </row>
    <row r="11049" spans="4:34" ht="12.75" customHeight="1">
      <c r="D11049" s="51"/>
      <c r="E11049" s="52"/>
      <c r="F11049" s="52"/>
      <c r="G11049" s="53"/>
      <c r="H11049" s="53"/>
      <c r="I11049" s="53"/>
      <c r="J11049" s="65"/>
      <c r="K11049" s="65"/>
      <c r="L11049" s="65"/>
      <c r="M11049" s="65"/>
      <c r="N11049" s="65"/>
      <c r="O11049" s="65"/>
      <c r="P11049" s="65"/>
      <c r="Q11049" s="65"/>
      <c r="R11049" s="65"/>
      <c r="S11049" s="65"/>
      <c r="T11049" s="65"/>
      <c r="U11049" s="65"/>
      <c r="V11049" s="65"/>
      <c r="W11049" s="65"/>
      <c r="X11049" s="65"/>
      <c r="Y11049" s="65"/>
      <c r="Z11049" s="65"/>
      <c r="AA11049" s="65"/>
      <c r="AB11049" s="65"/>
      <c r="AC11049" s="65"/>
      <c r="AD11049" s="65"/>
      <c r="AE11049" s="65"/>
      <c r="AF11049" s="65"/>
      <c r="AG11049" s="65"/>
      <c r="AH11049" s="65"/>
    </row>
    <row r="11050" spans="4:34" ht="12.75" customHeight="1">
      <c r="D11050" s="51"/>
      <c r="E11050" s="52"/>
      <c r="F11050" s="52"/>
      <c r="G11050" s="53"/>
      <c r="H11050" s="53"/>
      <c r="I11050" s="53"/>
      <c r="J11050" s="65"/>
      <c r="K11050" s="65"/>
      <c r="L11050" s="65"/>
      <c r="M11050" s="65"/>
      <c r="N11050" s="65"/>
      <c r="O11050" s="65"/>
      <c r="P11050" s="65"/>
      <c r="Q11050" s="65"/>
      <c r="R11050" s="65"/>
      <c r="S11050" s="65"/>
      <c r="T11050" s="65"/>
      <c r="U11050" s="65"/>
      <c r="V11050" s="65"/>
      <c r="W11050" s="65"/>
      <c r="X11050" s="65"/>
      <c r="Y11050" s="65"/>
      <c r="Z11050" s="65"/>
      <c r="AA11050" s="65"/>
      <c r="AB11050" s="65"/>
      <c r="AC11050" s="65"/>
      <c r="AD11050" s="65"/>
      <c r="AE11050" s="65"/>
      <c r="AF11050" s="65"/>
      <c r="AG11050" s="65"/>
      <c r="AH11050" s="65"/>
    </row>
    <row r="11051" spans="4:34" ht="12.75" customHeight="1">
      <c r="D11051" s="51"/>
      <c r="E11051" s="52"/>
      <c r="F11051" s="52"/>
      <c r="G11051" s="53"/>
      <c r="H11051" s="53"/>
      <c r="I11051" s="53"/>
      <c r="J11051" s="65"/>
      <c r="K11051" s="65"/>
      <c r="L11051" s="65"/>
      <c r="M11051" s="65"/>
      <c r="N11051" s="65"/>
      <c r="O11051" s="65"/>
      <c r="P11051" s="65"/>
      <c r="Q11051" s="65"/>
      <c r="R11051" s="65"/>
      <c r="S11051" s="65"/>
      <c r="T11051" s="65"/>
      <c r="U11051" s="65"/>
      <c r="V11051" s="65"/>
      <c r="W11051" s="65"/>
      <c r="X11051" s="65"/>
      <c r="Y11051" s="65"/>
      <c r="Z11051" s="65"/>
      <c r="AA11051" s="65"/>
      <c r="AB11051" s="65"/>
      <c r="AC11051" s="65"/>
      <c r="AD11051" s="65"/>
      <c r="AE11051" s="65"/>
      <c r="AF11051" s="65"/>
      <c r="AG11051" s="65"/>
      <c r="AH11051" s="65"/>
    </row>
    <row r="11052" spans="4:34" ht="12.75" customHeight="1">
      <c r="D11052" s="51"/>
      <c r="E11052" s="52"/>
      <c r="F11052" s="52"/>
      <c r="G11052" s="53"/>
      <c r="H11052" s="53"/>
      <c r="I11052" s="53"/>
      <c r="J11052" s="65"/>
      <c r="K11052" s="65"/>
      <c r="L11052" s="65"/>
      <c r="M11052" s="65"/>
      <c r="N11052" s="65"/>
      <c r="O11052" s="65"/>
      <c r="P11052" s="65"/>
      <c r="Q11052" s="65"/>
      <c r="R11052" s="65"/>
      <c r="S11052" s="65"/>
      <c r="T11052" s="65"/>
      <c r="U11052" s="65"/>
      <c r="V11052" s="65"/>
      <c r="W11052" s="65"/>
      <c r="X11052" s="65"/>
      <c r="Y11052" s="65"/>
      <c r="Z11052" s="65"/>
      <c r="AA11052" s="65"/>
      <c r="AB11052" s="65"/>
      <c r="AC11052" s="65"/>
      <c r="AD11052" s="65"/>
      <c r="AE11052" s="65"/>
      <c r="AF11052" s="65"/>
      <c r="AG11052" s="65"/>
      <c r="AH11052" s="65"/>
    </row>
    <row r="11053" spans="4:34" ht="12.75" customHeight="1">
      <c r="D11053" s="51"/>
      <c r="E11053" s="52"/>
      <c r="F11053" s="52"/>
      <c r="G11053" s="53"/>
      <c r="H11053" s="53"/>
      <c r="I11053" s="53"/>
      <c r="J11053" s="65"/>
      <c r="K11053" s="65"/>
      <c r="L11053" s="65"/>
      <c r="M11053" s="65"/>
      <c r="N11053" s="65"/>
      <c r="O11053" s="65"/>
      <c r="P11053" s="65"/>
      <c r="Q11053" s="65"/>
      <c r="R11053" s="65"/>
      <c r="S11053" s="65"/>
      <c r="T11053" s="65"/>
      <c r="U11053" s="65"/>
      <c r="V11053" s="65"/>
      <c r="W11053" s="65"/>
      <c r="X11053" s="65"/>
      <c r="Y11053" s="65"/>
      <c r="Z11053" s="65"/>
      <c r="AA11053" s="65"/>
      <c r="AB11053" s="65"/>
      <c r="AC11053" s="65"/>
      <c r="AD11053" s="65"/>
      <c r="AE11053" s="65"/>
      <c r="AF11053" s="65"/>
      <c r="AG11053" s="65"/>
      <c r="AH11053" s="65"/>
    </row>
    <row r="11054" spans="4:34" ht="12.75" customHeight="1">
      <c r="D11054" s="51"/>
      <c r="E11054" s="52"/>
      <c r="F11054" s="52"/>
      <c r="G11054" s="53"/>
      <c r="H11054" s="53"/>
      <c r="I11054" s="53"/>
      <c r="J11054" s="65"/>
      <c r="K11054" s="65"/>
      <c r="L11054" s="65"/>
      <c r="M11054" s="65"/>
      <c r="N11054" s="65"/>
      <c r="O11054" s="65"/>
      <c r="P11054" s="65"/>
      <c r="Q11054" s="65"/>
      <c r="R11054" s="65"/>
      <c r="S11054" s="65"/>
      <c r="T11054" s="65"/>
      <c r="U11054" s="65"/>
      <c r="V11054" s="65"/>
      <c r="W11054" s="65"/>
      <c r="X11054" s="65"/>
      <c r="Y11054" s="65"/>
      <c r="Z11054" s="65"/>
      <c r="AA11054" s="65"/>
      <c r="AB11054" s="65"/>
      <c r="AC11054" s="65"/>
      <c r="AD11054" s="65"/>
      <c r="AE11054" s="65"/>
      <c r="AF11054" s="65"/>
      <c r="AG11054" s="65"/>
      <c r="AH11054" s="65"/>
    </row>
    <row r="11055" spans="4:34" ht="12.75" customHeight="1">
      <c r="D11055" s="51"/>
      <c r="E11055" s="52"/>
      <c r="F11055" s="52"/>
      <c r="G11055" s="53"/>
      <c r="H11055" s="53"/>
      <c r="I11055" s="53"/>
      <c r="J11055" s="65"/>
      <c r="K11055" s="65"/>
      <c r="L11055" s="65"/>
      <c r="M11055" s="65"/>
      <c r="N11055" s="65"/>
      <c r="O11055" s="65"/>
      <c r="P11055" s="65"/>
      <c r="Q11055" s="65"/>
      <c r="R11055" s="65"/>
      <c r="S11055" s="65"/>
      <c r="T11055" s="65"/>
      <c r="U11055" s="65"/>
      <c r="V11055" s="65"/>
      <c r="W11055" s="65"/>
      <c r="X11055" s="65"/>
      <c r="Y11055" s="65"/>
      <c r="Z11055" s="65"/>
      <c r="AA11055" s="65"/>
      <c r="AB11055" s="65"/>
      <c r="AC11055" s="65"/>
      <c r="AD11055" s="65"/>
      <c r="AE11055" s="65"/>
      <c r="AF11055" s="65"/>
      <c r="AG11055" s="65"/>
      <c r="AH11055" s="65"/>
    </row>
    <row r="11056" spans="4:34" ht="12.75" customHeight="1">
      <c r="D11056" s="51"/>
      <c r="E11056" s="52"/>
      <c r="F11056" s="52"/>
      <c r="G11056" s="53"/>
      <c r="H11056" s="53"/>
      <c r="I11056" s="53"/>
      <c r="J11056" s="65"/>
      <c r="K11056" s="65"/>
      <c r="L11056" s="65"/>
      <c r="M11056" s="65"/>
      <c r="N11056" s="65"/>
      <c r="O11056" s="65"/>
      <c r="P11056" s="65"/>
      <c r="Q11056" s="65"/>
      <c r="R11056" s="65"/>
      <c r="S11056" s="65"/>
      <c r="T11056" s="65"/>
      <c r="U11056" s="65"/>
      <c r="V11056" s="65"/>
      <c r="W11056" s="65"/>
      <c r="X11056" s="65"/>
      <c r="Y11056" s="65"/>
      <c r="Z11056" s="65"/>
      <c r="AA11056" s="65"/>
      <c r="AB11056" s="65"/>
      <c r="AC11056" s="65"/>
      <c r="AD11056" s="65"/>
      <c r="AE11056" s="65"/>
      <c r="AF11056" s="65"/>
      <c r="AG11056" s="65"/>
      <c r="AH11056" s="65"/>
    </row>
    <row r="11057" spans="4:34" ht="12.75" customHeight="1">
      <c r="D11057" s="51"/>
      <c r="E11057" s="52"/>
      <c r="F11057" s="52"/>
      <c r="G11057" s="53"/>
      <c r="H11057" s="53"/>
      <c r="I11057" s="53"/>
      <c r="J11057" s="65"/>
      <c r="K11057" s="65"/>
      <c r="L11057" s="65"/>
      <c r="M11057" s="65"/>
      <c r="N11057" s="65"/>
      <c r="O11057" s="65"/>
      <c r="P11057" s="65"/>
      <c r="Q11057" s="65"/>
      <c r="R11057" s="65"/>
      <c r="S11057" s="65"/>
      <c r="T11057" s="65"/>
      <c r="U11057" s="65"/>
      <c r="V11057" s="65"/>
      <c r="W11057" s="65"/>
      <c r="X11057" s="65"/>
      <c r="Y11057" s="65"/>
      <c r="Z11057" s="65"/>
      <c r="AA11057" s="65"/>
      <c r="AB11057" s="65"/>
      <c r="AC11057" s="65"/>
      <c r="AD11057" s="65"/>
      <c r="AE11057" s="65"/>
      <c r="AF11057" s="65"/>
      <c r="AG11057" s="65"/>
      <c r="AH11057" s="65"/>
    </row>
    <row r="11058" spans="4:34" ht="12.75" customHeight="1">
      <c r="D11058" s="51"/>
      <c r="E11058" s="52"/>
      <c r="F11058" s="52"/>
      <c r="G11058" s="53"/>
      <c r="H11058" s="53"/>
      <c r="I11058" s="53"/>
      <c r="J11058" s="65"/>
      <c r="K11058" s="65"/>
      <c r="L11058" s="65"/>
      <c r="M11058" s="65"/>
      <c r="N11058" s="65"/>
      <c r="O11058" s="65"/>
      <c r="P11058" s="65"/>
      <c r="Q11058" s="65"/>
      <c r="R11058" s="65"/>
      <c r="S11058" s="65"/>
      <c r="T11058" s="65"/>
      <c r="U11058" s="65"/>
      <c r="V11058" s="65"/>
      <c r="W11058" s="65"/>
      <c r="X11058" s="65"/>
      <c r="Y11058" s="65"/>
      <c r="Z11058" s="65"/>
      <c r="AA11058" s="65"/>
      <c r="AB11058" s="65"/>
      <c r="AC11058" s="65"/>
      <c r="AD11058" s="65"/>
      <c r="AE11058" s="65"/>
      <c r="AF11058" s="65"/>
      <c r="AG11058" s="65"/>
      <c r="AH11058" s="65"/>
    </row>
    <row r="11059" spans="4:34" ht="12.75" customHeight="1">
      <c r="D11059" s="51"/>
      <c r="E11059" s="52"/>
      <c r="F11059" s="52"/>
      <c r="G11059" s="53"/>
      <c r="H11059" s="53"/>
      <c r="I11059" s="53"/>
      <c r="J11059" s="65"/>
      <c r="K11059" s="65"/>
      <c r="L11059" s="65"/>
      <c r="M11059" s="65"/>
      <c r="N11059" s="65"/>
      <c r="O11059" s="65"/>
      <c r="P11059" s="65"/>
      <c r="Q11059" s="65"/>
      <c r="R11059" s="65"/>
      <c r="S11059" s="65"/>
      <c r="T11059" s="65"/>
      <c r="U11059" s="65"/>
      <c r="V11059" s="65"/>
      <c r="W11059" s="65"/>
      <c r="X11059" s="65"/>
      <c r="Y11059" s="65"/>
      <c r="Z11059" s="65"/>
      <c r="AA11059" s="65"/>
      <c r="AB11059" s="65"/>
      <c r="AC11059" s="65"/>
      <c r="AD11059" s="65"/>
      <c r="AE11059" s="65"/>
      <c r="AF11059" s="65"/>
      <c r="AG11059" s="65"/>
      <c r="AH11059" s="65"/>
    </row>
    <row r="11060" spans="4:34" ht="12.75" customHeight="1">
      <c r="D11060" s="51"/>
      <c r="E11060" s="52"/>
      <c r="F11060" s="52"/>
      <c r="G11060" s="53"/>
      <c r="H11060" s="53"/>
      <c r="I11060" s="53"/>
      <c r="J11060" s="65"/>
      <c r="K11060" s="65"/>
      <c r="L11060" s="65"/>
      <c r="M11060" s="65"/>
      <c r="N11060" s="65"/>
      <c r="O11060" s="65"/>
      <c r="P11060" s="65"/>
      <c r="Q11060" s="65"/>
      <c r="R11060" s="65"/>
      <c r="S11060" s="65"/>
      <c r="T11060" s="65"/>
      <c r="U11060" s="65"/>
      <c r="V11060" s="65"/>
      <c r="W11060" s="65"/>
      <c r="X11060" s="65"/>
      <c r="Y11060" s="65"/>
      <c r="Z11060" s="65"/>
      <c r="AA11060" s="65"/>
      <c r="AB11060" s="65"/>
      <c r="AC11060" s="65"/>
      <c r="AD11060" s="65"/>
      <c r="AE11060" s="65"/>
      <c r="AF11060" s="65"/>
      <c r="AG11060" s="65"/>
      <c r="AH11060" s="65"/>
    </row>
    <row r="11061" spans="4:34" ht="12.75" customHeight="1">
      <c r="D11061" s="51"/>
      <c r="E11061" s="52"/>
      <c r="F11061" s="52"/>
      <c r="G11061" s="53"/>
      <c r="H11061" s="53"/>
      <c r="I11061" s="53"/>
      <c r="J11061" s="65"/>
      <c r="K11061" s="65"/>
      <c r="L11061" s="65"/>
      <c r="M11061" s="65"/>
      <c r="N11061" s="65"/>
      <c r="O11061" s="65"/>
      <c r="P11061" s="65"/>
      <c r="Q11061" s="65"/>
      <c r="R11061" s="65"/>
      <c r="S11061" s="65"/>
      <c r="T11061" s="65"/>
      <c r="U11061" s="65"/>
      <c r="V11061" s="65"/>
      <c r="W11061" s="65"/>
      <c r="X11061" s="65"/>
      <c r="Y11061" s="65"/>
      <c r="Z11061" s="65"/>
      <c r="AA11061" s="65"/>
      <c r="AB11061" s="65"/>
      <c r="AC11061" s="65"/>
      <c r="AD11061" s="65"/>
      <c r="AE11061" s="65"/>
      <c r="AF11061" s="65"/>
      <c r="AG11061" s="65"/>
      <c r="AH11061" s="65"/>
    </row>
    <row r="11062" spans="4:34" ht="12.75" customHeight="1">
      <c r="D11062" s="51"/>
      <c r="E11062" s="52"/>
      <c r="F11062" s="52"/>
      <c r="G11062" s="53"/>
      <c r="H11062" s="53"/>
      <c r="I11062" s="53"/>
      <c r="J11062" s="65"/>
      <c r="K11062" s="65"/>
      <c r="L11062" s="65"/>
      <c r="M11062" s="65"/>
      <c r="N11062" s="65"/>
      <c r="O11062" s="65"/>
      <c r="P11062" s="65"/>
      <c r="Q11062" s="65"/>
      <c r="R11062" s="65"/>
      <c r="S11062" s="65"/>
      <c r="T11062" s="65"/>
      <c r="U11062" s="65"/>
      <c r="V11062" s="65"/>
      <c r="W11062" s="65"/>
      <c r="X11062" s="65"/>
      <c r="Y11062" s="65"/>
      <c r="Z11062" s="65"/>
      <c r="AA11062" s="65"/>
      <c r="AB11062" s="65"/>
      <c r="AC11062" s="65"/>
      <c r="AD11062" s="65"/>
      <c r="AE11062" s="65"/>
      <c r="AF11062" s="65"/>
      <c r="AG11062" s="65"/>
      <c r="AH11062" s="65"/>
    </row>
    <row r="11063" spans="4:34" ht="12.75" customHeight="1">
      <c r="D11063" s="51"/>
      <c r="E11063" s="52"/>
      <c r="F11063" s="52"/>
      <c r="G11063" s="53"/>
      <c r="H11063" s="53"/>
      <c r="I11063" s="53"/>
      <c r="J11063" s="65"/>
      <c r="K11063" s="65"/>
      <c r="L11063" s="65"/>
      <c r="M11063" s="65"/>
      <c r="N11063" s="65"/>
      <c r="O11063" s="65"/>
      <c r="P11063" s="65"/>
      <c r="Q11063" s="65"/>
      <c r="R11063" s="65"/>
      <c r="S11063" s="65"/>
      <c r="T11063" s="65"/>
      <c r="U11063" s="65"/>
      <c r="V11063" s="65"/>
      <c r="W11063" s="65"/>
      <c r="X11063" s="65"/>
      <c r="Y11063" s="65"/>
      <c r="Z11063" s="65"/>
      <c r="AA11063" s="65"/>
      <c r="AB11063" s="65"/>
      <c r="AC11063" s="65"/>
      <c r="AD11063" s="65"/>
      <c r="AE11063" s="65"/>
      <c r="AF11063" s="65"/>
      <c r="AG11063" s="65"/>
      <c r="AH11063" s="65"/>
    </row>
    <row r="11064" spans="4:34" ht="12.75" customHeight="1">
      <c r="D11064" s="51"/>
      <c r="E11064" s="52"/>
      <c r="F11064" s="52"/>
      <c r="G11064" s="53"/>
      <c r="H11064" s="53"/>
      <c r="I11064" s="53"/>
      <c r="J11064" s="65"/>
      <c r="K11064" s="65"/>
      <c r="L11064" s="65"/>
      <c r="M11064" s="65"/>
      <c r="N11064" s="65"/>
      <c r="O11064" s="65"/>
      <c r="P11064" s="65"/>
      <c r="Q11064" s="65"/>
      <c r="R11064" s="65"/>
      <c r="S11064" s="65"/>
      <c r="T11064" s="65"/>
      <c r="U11064" s="65"/>
      <c r="V11064" s="65"/>
      <c r="W11064" s="65"/>
      <c r="X11064" s="65"/>
      <c r="Y11064" s="65"/>
      <c r="Z11064" s="65"/>
      <c r="AA11064" s="65"/>
      <c r="AB11064" s="65"/>
      <c r="AC11064" s="65"/>
      <c r="AD11064" s="65"/>
      <c r="AE11064" s="65"/>
      <c r="AF11064" s="65"/>
      <c r="AG11064" s="65"/>
      <c r="AH11064" s="65"/>
    </row>
    <row r="11065" spans="4:34" ht="12.75" customHeight="1">
      <c r="D11065" s="51"/>
      <c r="E11065" s="52"/>
      <c r="F11065" s="52"/>
      <c r="G11065" s="53"/>
      <c r="H11065" s="53"/>
      <c r="I11065" s="53"/>
      <c r="J11065" s="65"/>
      <c r="K11065" s="65"/>
      <c r="L11065" s="65"/>
      <c r="M11065" s="65"/>
      <c r="N11065" s="65"/>
      <c r="O11065" s="65"/>
      <c r="P11065" s="65"/>
      <c r="Q11065" s="65"/>
      <c r="R11065" s="65"/>
      <c r="S11065" s="65"/>
      <c r="T11065" s="65"/>
      <c r="U11065" s="65"/>
      <c r="V11065" s="65"/>
      <c r="W11065" s="65"/>
      <c r="X11065" s="65"/>
      <c r="Y11065" s="65"/>
      <c r="Z11065" s="65"/>
      <c r="AA11065" s="65"/>
      <c r="AB11065" s="65"/>
      <c r="AC11065" s="65"/>
      <c r="AD11065" s="65"/>
      <c r="AE11065" s="65"/>
      <c r="AF11065" s="65"/>
      <c r="AG11065" s="65"/>
      <c r="AH11065" s="65"/>
    </row>
    <row r="11066" spans="4:34" ht="12.75" customHeight="1">
      <c r="D11066" s="51"/>
      <c r="E11066" s="52"/>
      <c r="F11066" s="52"/>
      <c r="G11066" s="53"/>
      <c r="H11066" s="53"/>
      <c r="I11066" s="53"/>
      <c r="J11066" s="65"/>
      <c r="K11066" s="65"/>
      <c r="L11066" s="65"/>
      <c r="M11066" s="65"/>
      <c r="N11066" s="65"/>
      <c r="O11066" s="65"/>
      <c r="P11066" s="65"/>
      <c r="Q11066" s="65"/>
      <c r="R11066" s="65"/>
      <c r="S11066" s="65"/>
      <c r="T11066" s="65"/>
      <c r="U11066" s="65"/>
      <c r="V11066" s="65"/>
      <c r="W11066" s="65"/>
      <c r="X11066" s="65"/>
      <c r="Y11066" s="65"/>
      <c r="Z11066" s="65"/>
      <c r="AA11066" s="65"/>
      <c r="AB11066" s="65"/>
      <c r="AC11066" s="65"/>
      <c r="AD11066" s="65"/>
      <c r="AE11066" s="65"/>
      <c r="AF11066" s="65"/>
      <c r="AG11066" s="65"/>
      <c r="AH11066" s="65"/>
    </row>
    <row r="11067" spans="4:34" ht="12.75" customHeight="1">
      <c r="D11067" s="51"/>
      <c r="E11067" s="52"/>
      <c r="F11067" s="52"/>
      <c r="G11067" s="53"/>
      <c r="H11067" s="53"/>
      <c r="I11067" s="53"/>
      <c r="J11067" s="65"/>
      <c r="K11067" s="65"/>
      <c r="L11067" s="65"/>
      <c r="M11067" s="65"/>
      <c r="N11067" s="65"/>
      <c r="O11067" s="65"/>
      <c r="P11067" s="65"/>
      <c r="Q11067" s="65"/>
      <c r="R11067" s="65"/>
      <c r="S11067" s="65"/>
      <c r="T11067" s="65"/>
      <c r="U11067" s="65"/>
      <c r="V11067" s="65"/>
      <c r="W11067" s="65"/>
      <c r="X11067" s="65"/>
      <c r="Y11067" s="65"/>
      <c r="Z11067" s="65"/>
      <c r="AA11067" s="65"/>
      <c r="AB11067" s="65"/>
      <c r="AC11067" s="65"/>
      <c r="AD11067" s="65"/>
      <c r="AE11067" s="65"/>
      <c r="AF11067" s="65"/>
      <c r="AG11067" s="65"/>
      <c r="AH11067" s="65"/>
    </row>
    <row r="11068" spans="4:34" ht="12.75" customHeight="1">
      <c r="D11068" s="51"/>
      <c r="E11068" s="52"/>
      <c r="F11068" s="52"/>
      <c r="G11068" s="53"/>
      <c r="H11068" s="53"/>
      <c r="I11068" s="53"/>
      <c r="J11068" s="65"/>
      <c r="K11068" s="65"/>
      <c r="L11068" s="65"/>
      <c r="M11068" s="65"/>
      <c r="N11068" s="65"/>
      <c r="O11068" s="65"/>
      <c r="P11068" s="65"/>
      <c r="Q11068" s="65"/>
      <c r="R11068" s="65"/>
      <c r="S11068" s="65"/>
      <c r="T11068" s="65"/>
      <c r="U11068" s="65"/>
      <c r="V11068" s="65"/>
      <c r="W11068" s="65"/>
      <c r="X11068" s="65"/>
      <c r="Y11068" s="65"/>
      <c r="Z11068" s="65"/>
      <c r="AA11068" s="65"/>
      <c r="AB11068" s="65"/>
      <c r="AC11068" s="65"/>
      <c r="AD11068" s="65"/>
      <c r="AE11068" s="65"/>
      <c r="AF11068" s="65"/>
      <c r="AG11068" s="65"/>
      <c r="AH11068" s="65"/>
    </row>
    <row r="11069" spans="4:34" ht="12.75" customHeight="1">
      <c r="D11069" s="51"/>
      <c r="E11069" s="52"/>
      <c r="F11069" s="52"/>
      <c r="G11069" s="53"/>
      <c r="H11069" s="53"/>
      <c r="I11069" s="53"/>
      <c r="J11069" s="65"/>
      <c r="K11069" s="65"/>
      <c r="L11069" s="65"/>
      <c r="M11069" s="65"/>
      <c r="N11069" s="65"/>
      <c r="O11069" s="65"/>
      <c r="P11069" s="65"/>
      <c r="Q11069" s="65"/>
      <c r="R11069" s="65"/>
      <c r="S11069" s="65"/>
      <c r="T11069" s="65"/>
      <c r="U11069" s="65"/>
      <c r="V11069" s="65"/>
      <c r="W11069" s="65"/>
      <c r="X11069" s="65"/>
      <c r="Y11069" s="65"/>
      <c r="Z11069" s="65"/>
      <c r="AA11069" s="65"/>
      <c r="AB11069" s="65"/>
      <c r="AC11069" s="65"/>
      <c r="AD11069" s="65"/>
      <c r="AE11069" s="65"/>
      <c r="AF11069" s="65"/>
      <c r="AG11069" s="65"/>
      <c r="AH11069" s="65"/>
    </row>
    <row r="11070" spans="4:34" ht="12.75" customHeight="1">
      <c r="D11070" s="51"/>
      <c r="E11070" s="52"/>
      <c r="F11070" s="52"/>
      <c r="G11070" s="53"/>
      <c r="H11070" s="53"/>
      <c r="I11070" s="53"/>
      <c r="J11070" s="65"/>
      <c r="K11070" s="65"/>
      <c r="L11070" s="65"/>
      <c r="M11070" s="65"/>
      <c r="N11070" s="65"/>
      <c r="O11070" s="65"/>
      <c r="P11070" s="65"/>
      <c r="Q11070" s="65"/>
      <c r="R11070" s="65"/>
      <c r="S11070" s="65"/>
      <c r="T11070" s="65"/>
      <c r="U11070" s="65"/>
      <c r="V11070" s="65"/>
      <c r="W11070" s="65"/>
      <c r="X11070" s="65"/>
      <c r="Y11070" s="65"/>
      <c r="Z11070" s="65"/>
      <c r="AA11070" s="65"/>
      <c r="AB11070" s="65"/>
      <c r="AC11070" s="65"/>
      <c r="AD11070" s="65"/>
      <c r="AE11070" s="65"/>
      <c r="AF11070" s="65"/>
      <c r="AG11070" s="65"/>
      <c r="AH11070" s="65"/>
    </row>
    <row r="11071" spans="4:34" ht="12.75" customHeight="1">
      <c r="D11071" s="51"/>
      <c r="E11071" s="52"/>
      <c r="F11071" s="52"/>
      <c r="G11071" s="53"/>
      <c r="H11071" s="53"/>
      <c r="I11071" s="53"/>
      <c r="J11071" s="65"/>
      <c r="K11071" s="65"/>
      <c r="L11071" s="65"/>
      <c r="M11071" s="65"/>
      <c r="N11071" s="65"/>
      <c r="O11071" s="65"/>
      <c r="P11071" s="65"/>
      <c r="Q11071" s="65"/>
      <c r="R11071" s="65"/>
      <c r="S11071" s="65"/>
      <c r="T11071" s="65"/>
      <c r="U11071" s="65"/>
      <c r="V11071" s="65"/>
      <c r="W11071" s="65"/>
      <c r="X11071" s="65"/>
      <c r="Y11071" s="65"/>
      <c r="Z11071" s="65"/>
      <c r="AA11071" s="65"/>
      <c r="AB11071" s="65"/>
      <c r="AC11071" s="65"/>
      <c r="AD11071" s="65"/>
      <c r="AE11071" s="65"/>
      <c r="AF11071" s="65"/>
      <c r="AG11071" s="65"/>
      <c r="AH11071" s="65"/>
    </row>
    <row r="11072" spans="4:34" ht="12.75" customHeight="1">
      <c r="D11072" s="51"/>
      <c r="E11072" s="52"/>
      <c r="F11072" s="52"/>
      <c r="G11072" s="53"/>
      <c r="H11072" s="53"/>
      <c r="I11072" s="53"/>
      <c r="J11072" s="65"/>
      <c r="K11072" s="65"/>
      <c r="L11072" s="65"/>
      <c r="M11072" s="65"/>
      <c r="N11072" s="65"/>
      <c r="O11072" s="65"/>
      <c r="P11072" s="65"/>
      <c r="Q11072" s="65"/>
      <c r="R11072" s="65"/>
      <c r="S11072" s="65"/>
      <c r="T11072" s="65"/>
      <c r="U11072" s="65"/>
      <c r="V11072" s="65"/>
      <c r="W11072" s="65"/>
      <c r="X11072" s="65"/>
      <c r="Y11072" s="65"/>
      <c r="Z11072" s="65"/>
      <c r="AA11072" s="65"/>
      <c r="AB11072" s="65"/>
      <c r="AC11072" s="65"/>
      <c r="AD11072" s="65"/>
      <c r="AE11072" s="65"/>
      <c r="AF11072" s="65"/>
      <c r="AG11072" s="65"/>
      <c r="AH11072" s="65"/>
    </row>
    <row r="11073" spans="4:34" ht="12.75" customHeight="1">
      <c r="D11073" s="51"/>
      <c r="E11073" s="52"/>
      <c r="F11073" s="52"/>
      <c r="G11073" s="53"/>
      <c r="H11073" s="53"/>
      <c r="I11073" s="53"/>
      <c r="J11073" s="65"/>
      <c r="K11073" s="65"/>
      <c r="L11073" s="65"/>
      <c r="M11073" s="65"/>
      <c r="N11073" s="65"/>
      <c r="O11073" s="65"/>
      <c r="P11073" s="65"/>
      <c r="Q11073" s="65"/>
      <c r="R11073" s="65"/>
      <c r="S11073" s="65"/>
      <c r="T11073" s="65"/>
      <c r="U11073" s="65"/>
      <c r="V11073" s="65"/>
      <c r="W11073" s="65"/>
      <c r="X11073" s="65"/>
      <c r="Y11073" s="65"/>
      <c r="Z11073" s="65"/>
      <c r="AA11073" s="65"/>
      <c r="AB11073" s="65"/>
      <c r="AC11073" s="65"/>
      <c r="AD11073" s="65"/>
      <c r="AE11073" s="65"/>
      <c r="AF11073" s="65"/>
      <c r="AG11073" s="65"/>
      <c r="AH11073" s="65"/>
    </row>
    <row r="11074" spans="4:34" ht="12.75" customHeight="1">
      <c r="D11074" s="51"/>
      <c r="E11074" s="52"/>
      <c r="F11074" s="52"/>
      <c r="G11074" s="53"/>
      <c r="H11074" s="53"/>
      <c r="I11074" s="53"/>
      <c r="J11074" s="65"/>
      <c r="K11074" s="65"/>
      <c r="L11074" s="65"/>
      <c r="M11074" s="65"/>
      <c r="N11074" s="65"/>
      <c r="O11074" s="65"/>
      <c r="P11074" s="65"/>
      <c r="Q11074" s="65"/>
      <c r="R11074" s="65"/>
      <c r="S11074" s="65"/>
      <c r="T11074" s="65"/>
      <c r="U11074" s="65"/>
      <c r="V11074" s="65"/>
      <c r="W11074" s="65"/>
      <c r="X11074" s="65"/>
      <c r="Y11074" s="65"/>
      <c r="Z11074" s="65"/>
      <c r="AA11074" s="65"/>
      <c r="AB11074" s="65"/>
      <c r="AC11074" s="65"/>
      <c r="AD11074" s="65"/>
      <c r="AE11074" s="65"/>
      <c r="AF11074" s="65"/>
      <c r="AG11074" s="65"/>
      <c r="AH11074" s="65"/>
    </row>
    <row r="11075" spans="4:34" ht="12.75" customHeight="1">
      <c r="D11075" s="51"/>
      <c r="E11075" s="52"/>
      <c r="F11075" s="52"/>
      <c r="G11075" s="53"/>
      <c r="H11075" s="53"/>
      <c r="I11075" s="53"/>
      <c r="J11075" s="65"/>
      <c r="K11075" s="65"/>
      <c r="L11075" s="65"/>
      <c r="M11075" s="65"/>
      <c r="N11075" s="65"/>
      <c r="O11075" s="65"/>
      <c r="P11075" s="65"/>
      <c r="Q11075" s="65"/>
      <c r="R11075" s="65"/>
      <c r="S11075" s="65"/>
      <c r="T11075" s="65"/>
      <c r="U11075" s="65"/>
      <c r="V11075" s="65"/>
      <c r="W11075" s="65"/>
      <c r="X11075" s="65"/>
      <c r="Y11075" s="65"/>
      <c r="Z11075" s="65"/>
      <c r="AA11075" s="65"/>
      <c r="AB11075" s="65"/>
      <c r="AC11075" s="65"/>
      <c r="AD11075" s="65"/>
      <c r="AE11075" s="65"/>
      <c r="AF11075" s="65"/>
      <c r="AG11075" s="65"/>
      <c r="AH11075" s="65"/>
    </row>
    <row r="11076" spans="4:34" ht="12.75" customHeight="1">
      <c r="D11076" s="51"/>
      <c r="E11076" s="52"/>
      <c r="F11076" s="52"/>
      <c r="G11076" s="53"/>
      <c r="H11076" s="53"/>
      <c r="I11076" s="53"/>
      <c r="J11076" s="65"/>
      <c r="K11076" s="65"/>
      <c r="L11076" s="65"/>
      <c r="M11076" s="65"/>
      <c r="N11076" s="65"/>
      <c r="O11076" s="65"/>
      <c r="P11076" s="65"/>
      <c r="Q11076" s="65"/>
      <c r="R11076" s="65"/>
      <c r="S11076" s="65"/>
      <c r="T11076" s="65"/>
      <c r="U11076" s="65"/>
      <c r="V11076" s="65"/>
      <c r="W11076" s="65"/>
      <c r="X11076" s="65"/>
      <c r="Y11076" s="65"/>
      <c r="Z11076" s="65"/>
      <c r="AA11076" s="65"/>
      <c r="AB11076" s="65"/>
      <c r="AC11076" s="65"/>
      <c r="AD11076" s="65"/>
      <c r="AE11076" s="65"/>
      <c r="AF11076" s="65"/>
      <c r="AG11076" s="65"/>
      <c r="AH11076" s="65"/>
    </row>
    <row r="11077" spans="4:34" ht="12.75" customHeight="1">
      <c r="D11077" s="51"/>
      <c r="E11077" s="52"/>
      <c r="F11077" s="52"/>
      <c r="G11077" s="53"/>
      <c r="H11077" s="53"/>
      <c r="I11077" s="53"/>
      <c r="J11077" s="65"/>
      <c r="K11077" s="65"/>
      <c r="L11077" s="65"/>
      <c r="M11077" s="65"/>
      <c r="N11077" s="65"/>
      <c r="O11077" s="65"/>
      <c r="P11077" s="65"/>
      <c r="Q11077" s="65"/>
      <c r="R11077" s="65"/>
      <c r="S11077" s="65"/>
      <c r="T11077" s="65"/>
      <c r="U11077" s="65"/>
      <c r="V11077" s="65"/>
      <c r="W11077" s="65"/>
      <c r="X11077" s="65"/>
      <c r="Y11077" s="65"/>
      <c r="Z11077" s="65"/>
      <c r="AA11077" s="65"/>
      <c r="AB11077" s="65"/>
      <c r="AC11077" s="65"/>
      <c r="AD11077" s="65"/>
      <c r="AE11077" s="65"/>
      <c r="AF11077" s="65"/>
      <c r="AG11077" s="65"/>
      <c r="AH11077" s="65"/>
    </row>
    <row r="11078" spans="4:34" ht="12.75" customHeight="1">
      <c r="D11078" s="51"/>
      <c r="E11078" s="52"/>
      <c r="F11078" s="52"/>
      <c r="G11078" s="53"/>
      <c r="H11078" s="53"/>
      <c r="I11078" s="53"/>
      <c r="J11078" s="65"/>
      <c r="K11078" s="65"/>
      <c r="L11078" s="65"/>
      <c r="M11078" s="65"/>
      <c r="N11078" s="65"/>
      <c r="O11078" s="65"/>
      <c r="P11078" s="65"/>
      <c r="Q11078" s="65"/>
      <c r="R11078" s="65"/>
      <c r="S11078" s="65"/>
      <c r="T11078" s="65"/>
      <c r="U11078" s="65"/>
      <c r="V11078" s="65"/>
      <c r="W11078" s="65"/>
      <c r="X11078" s="65"/>
      <c r="Y11078" s="65"/>
      <c r="Z11078" s="65"/>
      <c r="AA11078" s="65"/>
      <c r="AB11078" s="65"/>
      <c r="AC11078" s="65"/>
      <c r="AD11078" s="65"/>
      <c r="AE11078" s="65"/>
      <c r="AF11078" s="65"/>
      <c r="AG11078" s="65"/>
      <c r="AH11078" s="65"/>
    </row>
    <row r="11079" spans="4:34" ht="12.75" customHeight="1">
      <c r="D11079" s="51"/>
      <c r="E11079" s="52"/>
      <c r="F11079" s="52"/>
      <c r="G11079" s="53"/>
      <c r="H11079" s="53"/>
      <c r="I11079" s="53"/>
      <c r="J11079" s="65"/>
      <c r="K11079" s="65"/>
      <c r="L11079" s="65"/>
      <c r="M11079" s="65"/>
      <c r="N11079" s="65"/>
      <c r="O11079" s="65"/>
      <c r="P11079" s="65"/>
      <c r="Q11079" s="65"/>
      <c r="R11079" s="65"/>
      <c r="S11079" s="65"/>
      <c r="T11079" s="65"/>
      <c r="U11079" s="65"/>
      <c r="V11079" s="65"/>
      <c r="W11079" s="65"/>
      <c r="X11079" s="65"/>
      <c r="Y11079" s="65"/>
      <c r="Z11079" s="65"/>
      <c r="AA11079" s="65"/>
      <c r="AB11079" s="65"/>
      <c r="AC11079" s="65"/>
      <c r="AD11079" s="65"/>
      <c r="AE11079" s="65"/>
      <c r="AF11079" s="65"/>
      <c r="AG11079" s="65"/>
      <c r="AH11079" s="65"/>
    </row>
    <row r="11080" spans="4:34" ht="12.75" customHeight="1">
      <c r="D11080" s="51"/>
      <c r="E11080" s="52"/>
      <c r="F11080" s="52"/>
      <c r="G11080" s="53"/>
      <c r="H11080" s="53"/>
      <c r="I11080" s="53"/>
      <c r="J11080" s="65"/>
      <c r="K11080" s="65"/>
      <c r="L11080" s="65"/>
      <c r="M11080" s="65"/>
      <c r="N11080" s="65"/>
      <c r="O11080" s="65"/>
      <c r="P11080" s="65"/>
      <c r="Q11080" s="65"/>
      <c r="R11080" s="65"/>
      <c r="S11080" s="65"/>
      <c r="T11080" s="65"/>
      <c r="U11080" s="65"/>
      <c r="V11080" s="65"/>
      <c r="W11080" s="65"/>
      <c r="X11080" s="65"/>
      <c r="Y11080" s="65"/>
      <c r="Z11080" s="65"/>
      <c r="AA11080" s="65"/>
      <c r="AB11080" s="65"/>
      <c r="AC11080" s="65"/>
      <c r="AD11080" s="65"/>
      <c r="AE11080" s="65"/>
      <c r="AF11080" s="65"/>
      <c r="AG11080" s="65"/>
      <c r="AH11080" s="65"/>
    </row>
    <row r="11081" spans="4:34" ht="12.75" customHeight="1">
      <c r="D11081" s="51"/>
      <c r="E11081" s="52"/>
      <c r="F11081" s="52"/>
      <c r="G11081" s="53"/>
      <c r="H11081" s="53"/>
      <c r="I11081" s="53"/>
      <c r="J11081" s="65"/>
      <c r="K11081" s="65"/>
      <c r="L11081" s="65"/>
      <c r="M11081" s="65"/>
      <c r="N11081" s="65"/>
      <c r="O11081" s="65"/>
      <c r="P11081" s="65"/>
      <c r="Q11081" s="65"/>
      <c r="R11081" s="65"/>
      <c r="S11081" s="65"/>
      <c r="T11081" s="65"/>
      <c r="U11081" s="65"/>
      <c r="V11081" s="65"/>
      <c r="W11081" s="65"/>
      <c r="X11081" s="65"/>
      <c r="Y11081" s="65"/>
      <c r="Z11081" s="65"/>
      <c r="AA11081" s="65"/>
      <c r="AB11081" s="65"/>
      <c r="AC11081" s="65"/>
      <c r="AD11081" s="65"/>
      <c r="AE11081" s="65"/>
      <c r="AF11081" s="65"/>
      <c r="AG11081" s="65"/>
      <c r="AH11081" s="65"/>
    </row>
    <row r="11082" spans="4:34" ht="12.75" customHeight="1">
      <c r="D11082" s="51"/>
      <c r="E11082" s="52"/>
      <c r="F11082" s="52"/>
      <c r="G11082" s="53"/>
      <c r="H11082" s="53"/>
      <c r="I11082" s="53"/>
      <c r="J11082" s="65"/>
      <c r="K11082" s="65"/>
      <c r="L11082" s="65"/>
      <c r="M11082" s="65"/>
      <c r="N11082" s="65"/>
      <c r="O11082" s="65"/>
      <c r="P11082" s="65"/>
      <c r="Q11082" s="65"/>
      <c r="R11082" s="65"/>
      <c r="S11082" s="65"/>
      <c r="T11082" s="65"/>
      <c r="U11082" s="65"/>
      <c r="V11082" s="65"/>
      <c r="W11082" s="65"/>
      <c r="X11082" s="65"/>
      <c r="Y11082" s="65"/>
      <c r="Z11082" s="65"/>
      <c r="AA11082" s="65"/>
      <c r="AB11082" s="65"/>
      <c r="AC11082" s="65"/>
      <c r="AD11082" s="65"/>
      <c r="AE11082" s="65"/>
      <c r="AF11082" s="65"/>
      <c r="AG11082" s="65"/>
      <c r="AH11082" s="65"/>
    </row>
    <row r="11083" spans="4:34" ht="12.75" customHeight="1">
      <c r="D11083" s="51"/>
      <c r="E11083" s="52"/>
      <c r="F11083" s="52"/>
      <c r="G11083" s="53"/>
      <c r="H11083" s="53"/>
      <c r="I11083" s="53"/>
      <c r="J11083" s="65"/>
      <c r="K11083" s="65"/>
      <c r="L11083" s="65"/>
      <c r="M11083" s="65"/>
      <c r="N11083" s="65"/>
      <c r="O11083" s="65"/>
      <c r="P11083" s="65"/>
      <c r="Q11083" s="65"/>
      <c r="R11083" s="65"/>
      <c r="S11083" s="65"/>
      <c r="T11083" s="65"/>
      <c r="U11083" s="65"/>
      <c r="V11083" s="65"/>
      <c r="W11083" s="65"/>
      <c r="X11083" s="65"/>
      <c r="Y11083" s="65"/>
      <c r="Z11083" s="65"/>
      <c r="AA11083" s="65"/>
      <c r="AB11083" s="65"/>
      <c r="AC11083" s="65"/>
      <c r="AD11083" s="65"/>
      <c r="AE11083" s="65"/>
      <c r="AF11083" s="65"/>
      <c r="AG11083" s="65"/>
      <c r="AH11083" s="65"/>
    </row>
    <row r="11084" spans="4:34" ht="12.75" customHeight="1">
      <c r="D11084" s="51"/>
      <c r="E11084" s="52"/>
      <c r="F11084" s="52"/>
      <c r="G11084" s="53"/>
      <c r="H11084" s="53"/>
      <c r="I11084" s="53"/>
      <c r="J11084" s="65"/>
      <c r="K11084" s="65"/>
      <c r="L11084" s="65"/>
      <c r="M11084" s="65"/>
      <c r="N11084" s="65"/>
      <c r="O11084" s="65"/>
      <c r="P11084" s="65"/>
      <c r="Q11084" s="65"/>
      <c r="R11084" s="65"/>
      <c r="S11084" s="65"/>
      <c r="T11084" s="65"/>
      <c r="U11084" s="65"/>
      <c r="V11084" s="65"/>
      <c r="W11084" s="65"/>
      <c r="X11084" s="65"/>
      <c r="Y11084" s="65"/>
      <c r="Z11084" s="65"/>
      <c r="AA11084" s="65"/>
      <c r="AB11084" s="65"/>
      <c r="AC11084" s="65"/>
      <c r="AD11084" s="65"/>
      <c r="AE11084" s="65"/>
      <c r="AF11084" s="65"/>
      <c r="AG11084" s="65"/>
      <c r="AH11084" s="65"/>
    </row>
    <row r="11085" spans="4:34" ht="12.75" customHeight="1">
      <c r="D11085" s="51"/>
      <c r="E11085" s="52"/>
      <c r="F11085" s="52"/>
      <c r="G11085" s="53"/>
      <c r="H11085" s="53"/>
      <c r="I11085" s="53"/>
      <c r="J11085" s="65"/>
      <c r="K11085" s="65"/>
      <c r="L11085" s="65"/>
      <c r="M11085" s="65"/>
      <c r="N11085" s="65"/>
      <c r="O11085" s="65"/>
      <c r="P11085" s="65"/>
      <c r="Q11085" s="65"/>
      <c r="R11085" s="65"/>
      <c r="S11085" s="65"/>
      <c r="T11085" s="65"/>
      <c r="U11085" s="65"/>
      <c r="V11085" s="65"/>
      <c r="W11085" s="65"/>
      <c r="X11085" s="65"/>
      <c r="Y11085" s="65"/>
      <c r="Z11085" s="65"/>
      <c r="AA11085" s="65"/>
      <c r="AB11085" s="65"/>
      <c r="AC11085" s="65"/>
      <c r="AD11085" s="65"/>
      <c r="AE11085" s="65"/>
      <c r="AF11085" s="65"/>
      <c r="AG11085" s="65"/>
      <c r="AH11085" s="65"/>
    </row>
    <row r="11086" spans="4:34" ht="12.75" customHeight="1">
      <c r="D11086" s="51"/>
      <c r="E11086" s="52"/>
      <c r="F11086" s="52"/>
      <c r="G11086" s="53"/>
      <c r="H11086" s="53"/>
      <c r="I11086" s="53"/>
      <c r="J11086" s="65"/>
      <c r="K11086" s="65"/>
      <c r="L11086" s="65"/>
      <c r="M11086" s="65"/>
      <c r="N11086" s="65"/>
      <c r="O11086" s="65"/>
      <c r="P11086" s="65"/>
      <c r="Q11086" s="65"/>
      <c r="R11086" s="65"/>
      <c r="S11086" s="65"/>
      <c r="T11086" s="65"/>
      <c r="U11086" s="65"/>
      <c r="V11086" s="65"/>
      <c r="W11086" s="65"/>
      <c r="X11086" s="65"/>
      <c r="Y11086" s="65"/>
      <c r="Z11086" s="65"/>
      <c r="AA11086" s="65"/>
      <c r="AB11086" s="65"/>
      <c r="AC11086" s="65"/>
      <c r="AD11086" s="65"/>
      <c r="AE11086" s="65"/>
      <c r="AF11086" s="65"/>
      <c r="AG11086" s="65"/>
      <c r="AH11086" s="65"/>
    </row>
    <row r="11087" spans="4:34" ht="12.75" customHeight="1">
      <c r="D11087" s="51"/>
      <c r="E11087" s="52"/>
      <c r="F11087" s="52"/>
      <c r="G11087" s="53"/>
      <c r="H11087" s="53"/>
      <c r="I11087" s="53"/>
      <c r="J11087" s="65"/>
      <c r="K11087" s="65"/>
      <c r="L11087" s="65"/>
      <c r="M11087" s="65"/>
      <c r="N11087" s="65"/>
      <c r="O11087" s="65"/>
      <c r="P11087" s="65"/>
      <c r="Q11087" s="65"/>
      <c r="R11087" s="65"/>
      <c r="S11087" s="65"/>
      <c r="T11087" s="65"/>
      <c r="U11087" s="65"/>
      <c r="V11087" s="65"/>
      <c r="W11087" s="65"/>
      <c r="X11087" s="65"/>
      <c r="Y11087" s="65"/>
      <c r="Z11087" s="65"/>
      <c r="AA11087" s="65"/>
      <c r="AB11087" s="65"/>
      <c r="AC11087" s="65"/>
      <c r="AD11087" s="65"/>
      <c r="AE11087" s="65"/>
      <c r="AF11087" s="65"/>
      <c r="AG11087" s="65"/>
      <c r="AH11087" s="65"/>
    </row>
    <row r="11088" spans="4:34" ht="12.75" customHeight="1">
      <c r="D11088" s="51"/>
      <c r="E11088" s="52"/>
      <c r="F11088" s="52"/>
      <c r="G11088" s="53"/>
      <c r="H11088" s="53"/>
      <c r="I11088" s="53"/>
      <c r="J11088" s="65"/>
      <c r="K11088" s="65"/>
      <c r="L11088" s="65"/>
      <c r="M11088" s="65"/>
      <c r="N11088" s="65"/>
      <c r="O11088" s="65"/>
      <c r="P11088" s="65"/>
      <c r="Q11088" s="65"/>
      <c r="R11088" s="65"/>
      <c r="S11088" s="65"/>
      <c r="T11088" s="65"/>
      <c r="U11088" s="65"/>
      <c r="V11088" s="65"/>
      <c r="W11088" s="65"/>
      <c r="X11088" s="65"/>
      <c r="Y11088" s="65"/>
      <c r="Z11088" s="65"/>
      <c r="AA11088" s="65"/>
      <c r="AB11088" s="65"/>
      <c r="AC11088" s="65"/>
      <c r="AD11088" s="65"/>
      <c r="AE11088" s="65"/>
      <c r="AF11088" s="65"/>
      <c r="AG11088" s="65"/>
      <c r="AH11088" s="65"/>
    </row>
    <row r="11089" spans="4:34" ht="12.75" customHeight="1">
      <c r="D11089" s="51"/>
      <c r="E11089" s="52"/>
      <c r="F11089" s="52"/>
      <c r="G11089" s="53"/>
      <c r="H11089" s="53"/>
      <c r="I11089" s="53"/>
      <c r="J11089" s="65"/>
      <c r="K11089" s="65"/>
      <c r="L11089" s="65"/>
      <c r="M11089" s="65"/>
      <c r="N11089" s="65"/>
      <c r="O11089" s="65"/>
      <c r="P11089" s="65"/>
      <c r="Q11089" s="65"/>
      <c r="R11089" s="65"/>
      <c r="S11089" s="65"/>
      <c r="T11089" s="65"/>
      <c r="U11089" s="65"/>
      <c r="V11089" s="65"/>
      <c r="W11089" s="65"/>
      <c r="X11089" s="65"/>
      <c r="Y11089" s="65"/>
      <c r="Z11089" s="65"/>
      <c r="AA11089" s="65"/>
      <c r="AB11089" s="65"/>
      <c r="AC11089" s="65"/>
      <c r="AD11089" s="65"/>
      <c r="AE11089" s="65"/>
      <c r="AF11089" s="65"/>
      <c r="AG11089" s="65"/>
      <c r="AH11089" s="65"/>
    </row>
    <row r="11090" spans="4:34" ht="12.75" customHeight="1">
      <c r="D11090" s="51"/>
      <c r="E11090" s="52"/>
      <c r="F11090" s="52"/>
      <c r="G11090" s="53"/>
      <c r="H11090" s="53"/>
      <c r="I11090" s="53"/>
      <c r="J11090" s="65"/>
      <c r="K11090" s="65"/>
      <c r="L11090" s="65"/>
      <c r="M11090" s="65"/>
      <c r="N11090" s="65"/>
      <c r="O11090" s="65"/>
      <c r="P11090" s="65"/>
      <c r="Q11090" s="65"/>
      <c r="R11090" s="65"/>
      <c r="S11090" s="65"/>
      <c r="T11090" s="65"/>
      <c r="U11090" s="65"/>
      <c r="V11090" s="65"/>
      <c r="W11090" s="65"/>
      <c r="X11090" s="65"/>
      <c r="Y11090" s="65"/>
      <c r="Z11090" s="65"/>
      <c r="AA11090" s="65"/>
      <c r="AB11090" s="65"/>
      <c r="AC11090" s="65"/>
      <c r="AD11090" s="65"/>
      <c r="AE11090" s="65"/>
      <c r="AF11090" s="65"/>
      <c r="AG11090" s="65"/>
      <c r="AH11090" s="65"/>
    </row>
    <row r="11091" spans="4:34" ht="12.75" customHeight="1">
      <c r="D11091" s="51"/>
      <c r="E11091" s="52"/>
      <c r="F11091" s="52"/>
      <c r="G11091" s="53"/>
      <c r="H11091" s="53"/>
      <c r="I11091" s="53"/>
      <c r="J11091" s="65"/>
      <c r="K11091" s="65"/>
      <c r="L11091" s="65"/>
      <c r="M11091" s="65"/>
      <c r="N11091" s="65"/>
      <c r="O11091" s="65"/>
      <c r="P11091" s="65"/>
      <c r="Q11091" s="65"/>
      <c r="R11091" s="65"/>
      <c r="S11091" s="65"/>
      <c r="T11091" s="65"/>
      <c r="U11091" s="65"/>
      <c r="V11091" s="65"/>
      <c r="W11091" s="65"/>
      <c r="X11091" s="65"/>
      <c r="Y11091" s="65"/>
      <c r="Z11091" s="65"/>
      <c r="AA11091" s="65"/>
      <c r="AB11091" s="65"/>
      <c r="AC11091" s="65"/>
      <c r="AD11091" s="65"/>
      <c r="AE11091" s="65"/>
      <c r="AF11091" s="65"/>
      <c r="AG11091" s="65"/>
      <c r="AH11091" s="65"/>
    </row>
    <row r="11092" spans="4:34" ht="12.75" customHeight="1">
      <c r="D11092" s="51"/>
      <c r="E11092" s="52"/>
      <c r="F11092" s="52"/>
      <c r="G11092" s="53"/>
      <c r="H11092" s="53"/>
      <c r="I11092" s="53"/>
      <c r="J11092" s="65"/>
      <c r="K11092" s="65"/>
      <c r="L11092" s="65"/>
      <c r="M11092" s="65"/>
      <c r="N11092" s="65"/>
      <c r="O11092" s="65"/>
      <c r="P11092" s="65"/>
      <c r="Q11092" s="65"/>
      <c r="R11092" s="65"/>
      <c r="S11092" s="65"/>
      <c r="T11092" s="65"/>
      <c r="U11092" s="65"/>
      <c r="V11092" s="65"/>
      <c r="W11092" s="65"/>
      <c r="X11092" s="65"/>
      <c r="Y11092" s="65"/>
      <c r="Z11092" s="65"/>
      <c r="AA11092" s="65"/>
      <c r="AB11092" s="65"/>
      <c r="AC11092" s="65"/>
      <c r="AD11092" s="65"/>
      <c r="AE11092" s="65"/>
      <c r="AF11092" s="65"/>
      <c r="AG11092" s="65"/>
      <c r="AH11092" s="65"/>
    </row>
    <row r="11093" spans="4:34" ht="12.75" customHeight="1">
      <c r="D11093" s="51"/>
      <c r="E11093" s="52"/>
      <c r="F11093" s="52"/>
      <c r="G11093" s="53"/>
      <c r="H11093" s="53"/>
      <c r="I11093" s="53"/>
      <c r="J11093" s="65"/>
      <c r="K11093" s="65"/>
      <c r="L11093" s="65"/>
      <c r="M11093" s="65"/>
      <c r="N11093" s="65"/>
      <c r="O11093" s="65"/>
      <c r="P11093" s="65"/>
      <c r="Q11093" s="65"/>
      <c r="R11093" s="65"/>
      <c r="S11093" s="65"/>
      <c r="T11093" s="65"/>
      <c r="U11093" s="65"/>
      <c r="V11093" s="65"/>
      <c r="W11093" s="65"/>
      <c r="X11093" s="65"/>
      <c r="Y11093" s="65"/>
      <c r="Z11093" s="65"/>
      <c r="AA11093" s="65"/>
      <c r="AB11093" s="65"/>
      <c r="AC11093" s="65"/>
      <c r="AD11093" s="65"/>
      <c r="AE11093" s="65"/>
      <c r="AF11093" s="65"/>
      <c r="AG11093" s="65"/>
      <c r="AH11093" s="65"/>
    </row>
    <row r="11094" spans="4:34" ht="12.75" customHeight="1">
      <c r="D11094" s="51"/>
      <c r="E11094" s="52"/>
      <c r="F11094" s="52"/>
      <c r="G11094" s="53"/>
      <c r="H11094" s="53"/>
      <c r="I11094" s="53"/>
      <c r="J11094" s="65"/>
      <c r="K11094" s="65"/>
      <c r="L11094" s="65"/>
      <c r="M11094" s="65"/>
      <c r="N11094" s="65"/>
      <c r="O11094" s="65"/>
      <c r="P11094" s="65"/>
      <c r="Q11094" s="65"/>
      <c r="R11094" s="65"/>
      <c r="S11094" s="65"/>
      <c r="T11094" s="65"/>
      <c r="U11094" s="65"/>
      <c r="V11094" s="65"/>
      <c r="W11094" s="65"/>
      <c r="X11094" s="65"/>
      <c r="Y11094" s="65"/>
      <c r="Z11094" s="65"/>
      <c r="AA11094" s="65"/>
      <c r="AB11094" s="65"/>
      <c r="AC11094" s="65"/>
      <c r="AD11094" s="65"/>
      <c r="AE11094" s="65"/>
      <c r="AF11094" s="65"/>
      <c r="AG11094" s="65"/>
      <c r="AH11094" s="65"/>
    </row>
    <row r="11095" spans="4:34" ht="12.75" customHeight="1">
      <c r="D11095" s="51"/>
      <c r="E11095" s="52"/>
      <c r="F11095" s="52"/>
      <c r="G11095" s="53"/>
      <c r="H11095" s="53"/>
      <c r="I11095" s="53"/>
      <c r="J11095" s="65"/>
      <c r="K11095" s="65"/>
      <c r="L11095" s="65"/>
      <c r="M11095" s="65"/>
      <c r="N11095" s="65"/>
      <c r="O11095" s="65"/>
      <c r="P11095" s="65"/>
      <c r="Q11095" s="65"/>
      <c r="R11095" s="65"/>
      <c r="S11095" s="65"/>
      <c r="T11095" s="65"/>
      <c r="U11095" s="65"/>
      <c r="V11095" s="65"/>
      <c r="W11095" s="65"/>
      <c r="X11095" s="65"/>
      <c r="Y11095" s="65"/>
      <c r="Z11095" s="65"/>
      <c r="AA11095" s="65"/>
      <c r="AB11095" s="65"/>
      <c r="AC11095" s="65"/>
      <c r="AD11095" s="65"/>
      <c r="AE11095" s="65"/>
      <c r="AF11095" s="65"/>
      <c r="AG11095" s="65"/>
      <c r="AH11095" s="65"/>
    </row>
    <row r="11096" spans="4:34" ht="12.75" customHeight="1">
      <c r="D11096" s="51"/>
      <c r="E11096" s="52"/>
      <c r="F11096" s="52"/>
      <c r="G11096" s="53"/>
      <c r="H11096" s="53"/>
      <c r="I11096" s="53"/>
      <c r="J11096" s="65"/>
      <c r="K11096" s="65"/>
      <c r="L11096" s="65"/>
      <c r="M11096" s="65"/>
      <c r="N11096" s="65"/>
      <c r="O11096" s="65"/>
      <c r="P11096" s="65"/>
      <c r="Q11096" s="65"/>
      <c r="R11096" s="65"/>
      <c r="S11096" s="65"/>
      <c r="T11096" s="65"/>
      <c r="U11096" s="65"/>
      <c r="V11096" s="65"/>
      <c r="W11096" s="65"/>
      <c r="X11096" s="65"/>
      <c r="Y11096" s="65"/>
      <c r="Z11096" s="65"/>
      <c r="AA11096" s="65"/>
      <c r="AB11096" s="65"/>
      <c r="AC11096" s="65"/>
      <c r="AD11096" s="65"/>
      <c r="AE11096" s="65"/>
      <c r="AF11096" s="65"/>
      <c r="AG11096" s="65"/>
      <c r="AH11096" s="65"/>
    </row>
    <row r="11097" spans="4:34" ht="12.75" customHeight="1">
      <c r="D11097" s="51"/>
      <c r="E11097" s="52"/>
      <c r="F11097" s="52"/>
      <c r="G11097" s="53"/>
      <c r="H11097" s="53"/>
      <c r="I11097" s="53"/>
      <c r="J11097" s="65"/>
      <c r="K11097" s="65"/>
      <c r="L11097" s="65"/>
      <c r="M11097" s="65"/>
      <c r="N11097" s="65"/>
      <c r="O11097" s="65"/>
      <c r="P11097" s="65"/>
      <c r="Q11097" s="65"/>
      <c r="R11097" s="65"/>
      <c r="S11097" s="65"/>
      <c r="T11097" s="65"/>
      <c r="U11097" s="65"/>
      <c r="V11097" s="65"/>
      <c r="W11097" s="65"/>
      <c r="X11097" s="65"/>
      <c r="Y11097" s="65"/>
      <c r="Z11097" s="65"/>
      <c r="AA11097" s="65"/>
      <c r="AB11097" s="65"/>
      <c r="AC11097" s="65"/>
      <c r="AD11097" s="65"/>
      <c r="AE11097" s="65"/>
      <c r="AF11097" s="65"/>
      <c r="AG11097" s="65"/>
      <c r="AH11097" s="65"/>
    </row>
    <row r="11098" spans="4:34" ht="12.75" customHeight="1">
      <c r="D11098" s="51"/>
      <c r="E11098" s="52"/>
      <c r="F11098" s="52"/>
      <c r="G11098" s="53"/>
      <c r="H11098" s="53"/>
      <c r="I11098" s="53"/>
      <c r="J11098" s="65"/>
      <c r="K11098" s="65"/>
      <c r="L11098" s="65"/>
      <c r="M11098" s="65"/>
      <c r="N11098" s="65"/>
      <c r="O11098" s="65"/>
      <c r="P11098" s="65"/>
      <c r="Q11098" s="65"/>
      <c r="R11098" s="65"/>
      <c r="S11098" s="65"/>
      <c r="T11098" s="65"/>
      <c r="U11098" s="65"/>
      <c r="V11098" s="65"/>
      <c r="W11098" s="65"/>
      <c r="X11098" s="65"/>
      <c r="Y11098" s="65"/>
      <c r="Z11098" s="65"/>
      <c r="AA11098" s="65"/>
      <c r="AB11098" s="65"/>
      <c r="AC11098" s="65"/>
      <c r="AD11098" s="65"/>
      <c r="AE11098" s="65"/>
      <c r="AF11098" s="65"/>
      <c r="AG11098" s="65"/>
      <c r="AH11098" s="65"/>
    </row>
    <row r="11099" spans="4:34" ht="12.75" customHeight="1">
      <c r="D11099" s="51"/>
      <c r="E11099" s="52"/>
      <c r="F11099" s="52"/>
      <c r="G11099" s="53"/>
      <c r="H11099" s="53"/>
      <c r="I11099" s="53"/>
      <c r="J11099" s="65"/>
      <c r="K11099" s="65"/>
      <c r="L11099" s="65"/>
      <c r="M11099" s="65"/>
      <c r="N11099" s="65"/>
      <c r="O11099" s="65"/>
      <c r="P11099" s="65"/>
      <c r="Q11099" s="65"/>
      <c r="R11099" s="65"/>
      <c r="S11099" s="65"/>
      <c r="T11099" s="65"/>
      <c r="U11099" s="65"/>
      <c r="V11099" s="65"/>
      <c r="W11099" s="65"/>
      <c r="X11099" s="65"/>
      <c r="Y11099" s="65"/>
      <c r="Z11099" s="65"/>
      <c r="AA11099" s="65"/>
      <c r="AB11099" s="65"/>
      <c r="AC11099" s="65"/>
      <c r="AD11099" s="65"/>
      <c r="AE11099" s="65"/>
      <c r="AF11099" s="65"/>
      <c r="AG11099" s="65"/>
      <c r="AH11099" s="65"/>
    </row>
    <row r="11100" spans="4:34" ht="12.75" customHeight="1">
      <c r="D11100" s="51"/>
      <c r="E11100" s="52"/>
      <c r="F11100" s="52"/>
      <c r="G11100" s="53"/>
      <c r="H11100" s="53"/>
      <c r="I11100" s="53"/>
      <c r="J11100" s="65"/>
      <c r="K11100" s="65"/>
      <c r="L11100" s="65"/>
      <c r="M11100" s="65"/>
      <c r="N11100" s="65"/>
      <c r="O11100" s="65"/>
      <c r="P11100" s="65"/>
      <c r="Q11100" s="65"/>
      <c r="R11100" s="65"/>
      <c r="S11100" s="65"/>
      <c r="T11100" s="65"/>
      <c r="U11100" s="65"/>
      <c r="V11100" s="65"/>
      <c r="W11100" s="65"/>
      <c r="X11100" s="65"/>
      <c r="Y11100" s="65"/>
      <c r="Z11100" s="65"/>
      <c r="AA11100" s="65"/>
      <c r="AB11100" s="65"/>
      <c r="AC11100" s="65"/>
      <c r="AD11100" s="65"/>
      <c r="AE11100" s="65"/>
      <c r="AF11100" s="65"/>
      <c r="AG11100" s="65"/>
      <c r="AH11100" s="65"/>
    </row>
    <row r="11101" spans="4:34" ht="12.75" customHeight="1">
      <c r="D11101" s="51"/>
      <c r="E11101" s="52"/>
      <c r="F11101" s="52"/>
      <c r="G11101" s="53"/>
      <c r="H11101" s="53"/>
      <c r="I11101" s="53"/>
      <c r="J11101" s="65"/>
      <c r="K11101" s="65"/>
      <c r="L11101" s="65"/>
      <c r="M11101" s="65"/>
      <c r="N11101" s="65"/>
      <c r="O11101" s="65"/>
      <c r="P11101" s="65"/>
      <c r="Q11101" s="65"/>
      <c r="R11101" s="65"/>
      <c r="S11101" s="65"/>
      <c r="T11101" s="65"/>
      <c r="U11101" s="65"/>
      <c r="V11101" s="65"/>
      <c r="W11101" s="65"/>
      <c r="X11101" s="65"/>
      <c r="Y11101" s="65"/>
      <c r="Z11101" s="65"/>
      <c r="AA11101" s="65"/>
      <c r="AB11101" s="65"/>
      <c r="AC11101" s="65"/>
      <c r="AD11101" s="65"/>
      <c r="AE11101" s="65"/>
      <c r="AF11101" s="65"/>
      <c r="AG11101" s="65"/>
      <c r="AH11101" s="65"/>
    </row>
    <row r="11102" spans="4:34" ht="12.75" customHeight="1">
      <c r="D11102" s="51"/>
      <c r="E11102" s="52"/>
      <c r="F11102" s="52"/>
      <c r="G11102" s="53"/>
      <c r="H11102" s="53"/>
      <c r="I11102" s="53"/>
      <c r="J11102" s="65"/>
      <c r="K11102" s="65"/>
      <c r="L11102" s="65"/>
      <c r="M11102" s="65"/>
      <c r="N11102" s="65"/>
      <c r="O11102" s="65"/>
      <c r="P11102" s="65"/>
      <c r="Q11102" s="65"/>
      <c r="R11102" s="65"/>
      <c r="S11102" s="65"/>
      <c r="T11102" s="65"/>
      <c r="U11102" s="65"/>
      <c r="V11102" s="65"/>
      <c r="W11102" s="65"/>
      <c r="X11102" s="65"/>
      <c r="Y11102" s="65"/>
      <c r="Z11102" s="65"/>
      <c r="AA11102" s="65"/>
      <c r="AB11102" s="65"/>
      <c r="AC11102" s="65"/>
      <c r="AD11102" s="65"/>
      <c r="AE11102" s="65"/>
      <c r="AF11102" s="65"/>
      <c r="AG11102" s="65"/>
      <c r="AH11102" s="65"/>
    </row>
    <row r="11103" spans="4:34" ht="12.75" customHeight="1">
      <c r="D11103" s="51"/>
      <c r="E11103" s="52"/>
      <c r="F11103" s="52"/>
      <c r="G11103" s="53"/>
      <c r="H11103" s="53"/>
      <c r="I11103" s="53"/>
      <c r="J11103" s="65"/>
      <c r="K11103" s="65"/>
      <c r="L11103" s="65"/>
      <c r="M11103" s="65"/>
      <c r="N11103" s="65"/>
      <c r="O11103" s="65"/>
      <c r="P11103" s="65"/>
      <c r="Q11103" s="65"/>
      <c r="R11103" s="65"/>
      <c r="S11103" s="65"/>
      <c r="T11103" s="65"/>
      <c r="U11103" s="65"/>
      <c r="V11103" s="65"/>
      <c r="W11103" s="65"/>
      <c r="X11103" s="65"/>
      <c r="Y11103" s="65"/>
      <c r="Z11103" s="65"/>
      <c r="AA11103" s="65"/>
      <c r="AB11103" s="65"/>
      <c r="AC11103" s="65"/>
      <c r="AD11103" s="65"/>
      <c r="AE11103" s="65"/>
      <c r="AF11103" s="65"/>
      <c r="AG11103" s="65"/>
      <c r="AH11103" s="65"/>
    </row>
    <row r="11104" spans="4:34" ht="12.75" customHeight="1">
      <c r="D11104" s="51"/>
      <c r="E11104" s="52"/>
      <c r="F11104" s="52"/>
      <c r="G11104" s="53"/>
      <c r="H11104" s="53"/>
      <c r="I11104" s="53"/>
      <c r="J11104" s="65"/>
      <c r="K11104" s="65"/>
      <c r="L11104" s="65"/>
      <c r="M11104" s="65"/>
      <c r="N11104" s="65"/>
      <c r="O11104" s="65"/>
      <c r="P11104" s="65"/>
      <c r="Q11104" s="65"/>
      <c r="R11104" s="65"/>
      <c r="S11104" s="65"/>
      <c r="T11104" s="65"/>
      <c r="U11104" s="65"/>
      <c r="V11104" s="65"/>
      <c r="W11104" s="65"/>
      <c r="X11104" s="65"/>
      <c r="Y11104" s="65"/>
      <c r="Z11104" s="65"/>
      <c r="AA11104" s="65"/>
      <c r="AB11104" s="65"/>
      <c r="AC11104" s="65"/>
      <c r="AD11104" s="65"/>
      <c r="AE11104" s="65"/>
      <c r="AF11104" s="65"/>
      <c r="AG11104" s="65"/>
      <c r="AH11104" s="65"/>
    </row>
    <row r="11105" spans="4:34" ht="12.75" customHeight="1">
      <c r="D11105" s="51"/>
      <c r="E11105" s="52"/>
      <c r="F11105" s="52"/>
      <c r="G11105" s="53"/>
      <c r="H11105" s="53"/>
      <c r="I11105" s="53"/>
      <c r="J11105" s="65"/>
      <c r="K11105" s="65"/>
      <c r="L11105" s="65"/>
      <c r="M11105" s="65"/>
      <c r="N11105" s="65"/>
      <c r="O11105" s="65"/>
      <c r="P11105" s="65"/>
      <c r="Q11105" s="65"/>
      <c r="R11105" s="65"/>
      <c r="S11105" s="65"/>
      <c r="T11105" s="65"/>
      <c r="U11105" s="65"/>
      <c r="V11105" s="65"/>
      <c r="W11105" s="65"/>
      <c r="X11105" s="65"/>
      <c r="Y11105" s="65"/>
      <c r="Z11105" s="65"/>
      <c r="AA11105" s="65"/>
      <c r="AB11105" s="65"/>
      <c r="AC11105" s="65"/>
      <c r="AD11105" s="65"/>
      <c r="AE11105" s="65"/>
      <c r="AF11105" s="65"/>
      <c r="AG11105" s="65"/>
      <c r="AH11105" s="65"/>
    </row>
    <row r="11106" spans="4:34" ht="12.75" customHeight="1">
      <c r="D11106" s="51"/>
      <c r="E11106" s="52"/>
      <c r="F11106" s="52"/>
      <c r="G11106" s="53"/>
      <c r="H11106" s="53"/>
      <c r="I11106" s="53"/>
      <c r="J11106" s="65"/>
      <c r="K11106" s="65"/>
      <c r="L11106" s="65"/>
      <c r="M11106" s="65"/>
      <c r="N11106" s="65"/>
      <c r="O11106" s="65"/>
      <c r="P11106" s="65"/>
      <c r="Q11106" s="65"/>
      <c r="R11106" s="65"/>
      <c r="S11106" s="65"/>
      <c r="T11106" s="65"/>
      <c r="U11106" s="65"/>
      <c r="V11106" s="65"/>
      <c r="W11106" s="65"/>
      <c r="X11106" s="65"/>
      <c r="Y11106" s="65"/>
      <c r="Z11106" s="65"/>
      <c r="AA11106" s="65"/>
      <c r="AB11106" s="65"/>
      <c r="AC11106" s="65"/>
      <c r="AD11106" s="65"/>
      <c r="AE11106" s="65"/>
      <c r="AF11106" s="65"/>
      <c r="AG11106" s="65"/>
      <c r="AH11106" s="65"/>
    </row>
    <row r="11107" spans="4:34" ht="12.75" customHeight="1">
      <c r="D11107" s="51"/>
      <c r="E11107" s="52"/>
      <c r="F11107" s="52"/>
      <c r="G11107" s="53"/>
      <c r="H11107" s="53"/>
      <c r="I11107" s="53"/>
      <c r="J11107" s="65"/>
      <c r="K11107" s="65"/>
      <c r="L11107" s="65"/>
      <c r="M11107" s="65"/>
      <c r="N11107" s="65"/>
      <c r="O11107" s="65"/>
      <c r="P11107" s="65"/>
      <c r="Q11107" s="65"/>
      <c r="R11107" s="65"/>
      <c r="S11107" s="65"/>
      <c r="T11107" s="65"/>
      <c r="U11107" s="65"/>
      <c r="V11107" s="65"/>
      <c r="W11107" s="65"/>
      <c r="X11107" s="65"/>
      <c r="Y11107" s="65"/>
      <c r="Z11107" s="65"/>
      <c r="AA11107" s="65"/>
      <c r="AB11107" s="65"/>
      <c r="AC11107" s="65"/>
      <c r="AD11107" s="65"/>
      <c r="AE11107" s="65"/>
      <c r="AF11107" s="65"/>
      <c r="AG11107" s="65"/>
      <c r="AH11107" s="65"/>
    </row>
    <row r="11108" spans="4:34" ht="12.75" customHeight="1">
      <c r="D11108" s="51"/>
      <c r="E11108" s="52"/>
      <c r="F11108" s="52"/>
      <c r="G11108" s="53"/>
      <c r="H11108" s="53"/>
      <c r="I11108" s="53"/>
      <c r="J11108" s="65"/>
      <c r="K11108" s="65"/>
      <c r="L11108" s="65"/>
      <c r="M11108" s="65"/>
      <c r="N11108" s="65"/>
      <c r="O11108" s="65"/>
      <c r="P11108" s="65"/>
      <c r="Q11108" s="65"/>
      <c r="R11108" s="65"/>
      <c r="S11108" s="65"/>
      <c r="T11108" s="65"/>
      <c r="U11108" s="65"/>
      <c r="V11108" s="65"/>
      <c r="W11108" s="65"/>
      <c r="X11108" s="65"/>
      <c r="Y11108" s="65"/>
      <c r="Z11108" s="65"/>
      <c r="AA11108" s="65"/>
      <c r="AB11108" s="65"/>
      <c r="AC11108" s="65"/>
      <c r="AD11108" s="65"/>
      <c r="AE11108" s="65"/>
      <c r="AF11108" s="65"/>
      <c r="AG11108" s="65"/>
      <c r="AH11108" s="65"/>
    </row>
    <row r="11109" spans="4:34" ht="12.75" customHeight="1">
      <c r="D11109" s="51"/>
      <c r="E11109" s="52"/>
      <c r="F11109" s="52"/>
      <c r="G11109" s="53"/>
      <c r="H11109" s="53"/>
      <c r="I11109" s="53"/>
      <c r="J11109" s="65"/>
      <c r="K11109" s="65"/>
      <c r="L11109" s="65"/>
      <c r="M11109" s="65"/>
      <c r="N11109" s="65"/>
      <c r="O11109" s="65"/>
      <c r="P11109" s="65"/>
      <c r="Q11109" s="65"/>
      <c r="R11109" s="65"/>
      <c r="S11109" s="65"/>
      <c r="T11109" s="65"/>
      <c r="U11109" s="65"/>
      <c r="V11109" s="65"/>
      <c r="W11109" s="65"/>
      <c r="X11109" s="65"/>
      <c r="Y11109" s="65"/>
      <c r="Z11109" s="65"/>
      <c r="AA11109" s="65"/>
      <c r="AB11109" s="65"/>
      <c r="AC11109" s="65"/>
      <c r="AD11109" s="65"/>
      <c r="AE11109" s="65"/>
      <c r="AF11109" s="65"/>
      <c r="AG11109" s="65"/>
      <c r="AH11109" s="65"/>
    </row>
    <row r="11110" spans="4:34" ht="12.75" customHeight="1">
      <c r="D11110" s="51"/>
      <c r="E11110" s="52"/>
      <c r="F11110" s="52"/>
      <c r="G11110" s="53"/>
      <c r="H11110" s="53"/>
      <c r="I11110" s="53"/>
      <c r="J11110" s="65"/>
      <c r="K11110" s="65"/>
      <c r="L11110" s="65"/>
      <c r="M11110" s="65"/>
      <c r="N11110" s="65"/>
      <c r="O11110" s="65"/>
      <c r="P11110" s="65"/>
      <c r="Q11110" s="65"/>
      <c r="R11110" s="65"/>
      <c r="S11110" s="65"/>
      <c r="T11110" s="65"/>
      <c r="U11110" s="65"/>
      <c r="V11110" s="65"/>
      <c r="W11110" s="65"/>
      <c r="X11110" s="65"/>
      <c r="Y11110" s="65"/>
      <c r="Z11110" s="65"/>
      <c r="AA11110" s="65"/>
      <c r="AB11110" s="65"/>
      <c r="AC11110" s="65"/>
      <c r="AD11110" s="65"/>
      <c r="AE11110" s="65"/>
      <c r="AF11110" s="65"/>
      <c r="AG11110" s="65"/>
      <c r="AH11110" s="65"/>
    </row>
    <row r="11111" spans="4:34" ht="12.75" customHeight="1">
      <c r="D11111" s="51"/>
      <c r="E11111" s="52"/>
      <c r="F11111" s="52"/>
      <c r="G11111" s="53"/>
      <c r="H11111" s="53"/>
      <c r="I11111" s="53"/>
      <c r="J11111" s="65"/>
      <c r="K11111" s="65"/>
      <c r="L11111" s="65"/>
      <c r="M11111" s="65"/>
      <c r="N11111" s="65"/>
      <c r="O11111" s="65"/>
      <c r="P11111" s="65"/>
      <c r="Q11111" s="65"/>
      <c r="R11111" s="65"/>
      <c r="S11111" s="65"/>
      <c r="T11111" s="65"/>
      <c r="U11111" s="65"/>
      <c r="V11111" s="65"/>
      <c r="W11111" s="65"/>
      <c r="X11111" s="65"/>
      <c r="Y11111" s="65"/>
      <c r="Z11111" s="65"/>
      <c r="AA11111" s="65"/>
      <c r="AB11111" s="65"/>
      <c r="AC11111" s="65"/>
      <c r="AD11111" s="65"/>
      <c r="AE11111" s="65"/>
      <c r="AF11111" s="65"/>
      <c r="AG11111" s="65"/>
      <c r="AH11111" s="65"/>
    </row>
    <row r="11112" spans="4:34" ht="12.75" customHeight="1">
      <c r="D11112" s="51"/>
      <c r="E11112" s="52"/>
      <c r="F11112" s="52"/>
      <c r="G11112" s="53"/>
      <c r="H11112" s="53"/>
      <c r="I11112" s="53"/>
      <c r="J11112" s="65"/>
      <c r="K11112" s="65"/>
      <c r="L11112" s="65"/>
      <c r="M11112" s="65"/>
      <c r="N11112" s="65"/>
      <c r="O11112" s="65"/>
      <c r="P11112" s="65"/>
      <c r="Q11112" s="65"/>
      <c r="R11112" s="65"/>
      <c r="S11112" s="65"/>
      <c r="T11112" s="65"/>
      <c r="U11112" s="65"/>
      <c r="V11112" s="65"/>
      <c r="W11112" s="65"/>
      <c r="X11112" s="65"/>
      <c r="Y11112" s="65"/>
      <c r="Z11112" s="65"/>
      <c r="AA11112" s="65"/>
      <c r="AB11112" s="65"/>
      <c r="AC11112" s="65"/>
      <c r="AD11112" s="65"/>
      <c r="AE11112" s="65"/>
      <c r="AF11112" s="65"/>
      <c r="AG11112" s="65"/>
      <c r="AH11112" s="65"/>
    </row>
    <row r="11113" spans="4:34" ht="12.75" customHeight="1">
      <c r="D11113" s="51"/>
      <c r="E11113" s="52"/>
      <c r="F11113" s="52"/>
      <c r="G11113" s="53"/>
      <c r="H11113" s="53"/>
      <c r="I11113" s="53"/>
      <c r="J11113" s="65"/>
      <c r="K11113" s="65"/>
      <c r="L11113" s="65"/>
      <c r="M11113" s="65"/>
      <c r="N11113" s="65"/>
      <c r="O11113" s="65"/>
      <c r="P11113" s="65"/>
      <c r="Q11113" s="65"/>
      <c r="R11113" s="65"/>
      <c r="S11113" s="65"/>
      <c r="T11113" s="65"/>
      <c r="U11113" s="65"/>
      <c r="V11113" s="65"/>
      <c r="W11113" s="65"/>
      <c r="X11113" s="65"/>
      <c r="Y11113" s="65"/>
      <c r="Z11113" s="65"/>
      <c r="AA11113" s="65"/>
      <c r="AB11113" s="65"/>
      <c r="AC11113" s="65"/>
      <c r="AD11113" s="65"/>
      <c r="AE11113" s="65"/>
      <c r="AF11113" s="65"/>
      <c r="AG11113" s="65"/>
      <c r="AH11113" s="65"/>
    </row>
    <row r="11114" spans="4:34" ht="12.75" customHeight="1">
      <c r="D11114" s="51"/>
      <c r="E11114" s="52"/>
      <c r="F11114" s="52"/>
      <c r="G11114" s="53"/>
      <c r="H11114" s="53"/>
      <c r="I11114" s="53"/>
      <c r="J11114" s="65"/>
      <c r="K11114" s="65"/>
      <c r="L11114" s="65"/>
      <c r="M11114" s="65"/>
      <c r="N11114" s="65"/>
      <c r="O11114" s="65"/>
      <c r="P11114" s="65"/>
      <c r="Q11114" s="65"/>
      <c r="R11114" s="65"/>
      <c r="S11114" s="65"/>
      <c r="T11114" s="65"/>
      <c r="U11114" s="65"/>
      <c r="V11114" s="65"/>
      <c r="W11114" s="65"/>
      <c r="X11114" s="65"/>
      <c r="Y11114" s="65"/>
      <c r="Z11114" s="65"/>
      <c r="AA11114" s="65"/>
      <c r="AB11114" s="65"/>
      <c r="AC11114" s="65"/>
      <c r="AD11114" s="65"/>
      <c r="AE11114" s="65"/>
      <c r="AF11114" s="65"/>
      <c r="AG11114" s="65"/>
      <c r="AH11114" s="65"/>
    </row>
    <row r="11115" spans="4:34" ht="12.75" customHeight="1">
      <c r="D11115" s="51"/>
      <c r="E11115" s="52"/>
      <c r="F11115" s="52"/>
      <c r="G11115" s="53"/>
      <c r="H11115" s="53"/>
      <c r="I11115" s="53"/>
      <c r="J11115" s="65"/>
      <c r="K11115" s="65"/>
      <c r="L11115" s="65"/>
      <c r="M11115" s="65"/>
      <c r="N11115" s="65"/>
      <c r="O11115" s="65"/>
      <c r="P11115" s="65"/>
      <c r="Q11115" s="65"/>
      <c r="R11115" s="65"/>
      <c r="S11115" s="65"/>
      <c r="T11115" s="65"/>
      <c r="U11115" s="65"/>
      <c r="V11115" s="65"/>
      <c r="W11115" s="65"/>
      <c r="X11115" s="65"/>
      <c r="Y11115" s="65"/>
      <c r="Z11115" s="65"/>
      <c r="AA11115" s="65"/>
      <c r="AB11115" s="65"/>
      <c r="AC11115" s="65"/>
      <c r="AD11115" s="65"/>
      <c r="AE11115" s="65"/>
      <c r="AF11115" s="65"/>
      <c r="AG11115" s="65"/>
      <c r="AH11115" s="65"/>
    </row>
    <row r="11116" spans="4:34" ht="12.75" customHeight="1">
      <c r="D11116" s="51"/>
      <c r="E11116" s="52"/>
      <c r="F11116" s="52"/>
      <c r="G11116" s="53"/>
      <c r="H11116" s="53"/>
      <c r="I11116" s="53"/>
      <c r="J11116" s="65"/>
      <c r="K11116" s="65"/>
      <c r="L11116" s="65"/>
      <c r="M11116" s="65"/>
      <c r="N11116" s="65"/>
      <c r="O11116" s="65"/>
      <c r="P11116" s="65"/>
      <c r="Q11116" s="65"/>
      <c r="R11116" s="65"/>
      <c r="S11116" s="65"/>
      <c r="T11116" s="65"/>
      <c r="U11116" s="65"/>
      <c r="V11116" s="65"/>
      <c r="W11116" s="65"/>
      <c r="X11116" s="65"/>
      <c r="Y11116" s="65"/>
      <c r="Z11116" s="65"/>
      <c r="AA11116" s="65"/>
      <c r="AB11116" s="65"/>
      <c r="AC11116" s="65"/>
      <c r="AD11116" s="65"/>
      <c r="AE11116" s="65"/>
      <c r="AF11116" s="65"/>
      <c r="AG11116" s="65"/>
      <c r="AH11116" s="65"/>
    </row>
    <row r="11117" spans="4:34" ht="12.75" customHeight="1">
      <c r="D11117" s="51"/>
      <c r="E11117" s="52"/>
      <c r="F11117" s="52"/>
      <c r="G11117" s="53"/>
      <c r="H11117" s="53"/>
      <c r="I11117" s="53"/>
      <c r="J11117" s="65"/>
      <c r="K11117" s="65"/>
      <c r="L11117" s="65"/>
      <c r="M11117" s="65"/>
      <c r="N11117" s="65"/>
      <c r="O11117" s="65"/>
      <c r="P11117" s="65"/>
      <c r="Q11117" s="65"/>
      <c r="R11117" s="65"/>
      <c r="S11117" s="65"/>
      <c r="T11117" s="65"/>
      <c r="U11117" s="65"/>
      <c r="V11117" s="65"/>
      <c r="W11117" s="65"/>
      <c r="X11117" s="65"/>
      <c r="Y11117" s="65"/>
      <c r="Z11117" s="65"/>
      <c r="AA11117" s="65"/>
      <c r="AB11117" s="65"/>
      <c r="AC11117" s="65"/>
      <c r="AD11117" s="65"/>
      <c r="AE11117" s="65"/>
      <c r="AF11117" s="65"/>
      <c r="AG11117" s="65"/>
      <c r="AH11117" s="65"/>
    </row>
    <row r="11118" spans="4:34" ht="12.75" customHeight="1">
      <c r="D11118" s="51"/>
      <c r="E11118" s="52"/>
      <c r="F11118" s="52"/>
      <c r="G11118" s="53"/>
      <c r="H11118" s="53"/>
      <c r="I11118" s="53"/>
      <c r="J11118" s="65"/>
      <c r="K11118" s="65"/>
      <c r="L11118" s="65"/>
      <c r="M11118" s="65"/>
      <c r="N11118" s="65"/>
      <c r="O11118" s="65"/>
      <c r="P11118" s="65"/>
      <c r="Q11118" s="65"/>
      <c r="R11118" s="65"/>
      <c r="S11118" s="65"/>
      <c r="T11118" s="65"/>
      <c r="U11118" s="65"/>
      <c r="V11118" s="65"/>
      <c r="W11118" s="65"/>
      <c r="X11118" s="65"/>
      <c r="Y11118" s="65"/>
      <c r="Z11118" s="65"/>
      <c r="AA11118" s="65"/>
      <c r="AB11118" s="65"/>
      <c r="AC11118" s="65"/>
      <c r="AD11118" s="65"/>
      <c r="AE11118" s="65"/>
      <c r="AF11118" s="65"/>
      <c r="AG11118" s="65"/>
      <c r="AH11118" s="65"/>
    </row>
    <row r="11119" spans="4:34" ht="12.75" customHeight="1">
      <c r="D11119" s="51"/>
      <c r="E11119" s="52"/>
      <c r="F11119" s="52"/>
      <c r="G11119" s="53"/>
      <c r="H11119" s="53"/>
      <c r="I11119" s="53"/>
      <c r="J11119" s="65"/>
      <c r="K11119" s="65"/>
      <c r="L11119" s="65"/>
      <c r="M11119" s="65"/>
      <c r="N11119" s="65"/>
      <c r="O11119" s="65"/>
      <c r="P11119" s="65"/>
      <c r="Q11119" s="65"/>
      <c r="R11119" s="65"/>
      <c r="S11119" s="65"/>
      <c r="T11119" s="65"/>
      <c r="U11119" s="65"/>
      <c r="V11119" s="65"/>
      <c r="W11119" s="65"/>
      <c r="X11119" s="65"/>
      <c r="Y11119" s="65"/>
      <c r="Z11119" s="65"/>
      <c r="AA11119" s="65"/>
      <c r="AB11119" s="65"/>
      <c r="AC11119" s="65"/>
      <c r="AD11119" s="65"/>
      <c r="AE11119" s="65"/>
      <c r="AF11119" s="65"/>
      <c r="AG11119" s="65"/>
      <c r="AH11119" s="65"/>
    </row>
    <row r="11120" spans="4:34" ht="12.75" customHeight="1">
      <c r="D11120" s="51"/>
      <c r="E11120" s="52"/>
      <c r="F11120" s="52"/>
      <c r="G11120" s="53"/>
      <c r="H11120" s="53"/>
      <c r="I11120" s="53"/>
      <c r="J11120" s="65"/>
      <c r="K11120" s="65"/>
      <c r="L11120" s="65"/>
      <c r="M11120" s="65"/>
      <c r="N11120" s="65"/>
      <c r="O11120" s="65"/>
      <c r="P11120" s="65"/>
      <c r="Q11120" s="65"/>
      <c r="R11120" s="65"/>
      <c r="S11120" s="65"/>
      <c r="T11120" s="65"/>
      <c r="U11120" s="65"/>
      <c r="V11120" s="65"/>
      <c r="W11120" s="65"/>
      <c r="X11120" s="65"/>
      <c r="Y11120" s="65"/>
      <c r="Z11120" s="65"/>
      <c r="AA11120" s="65"/>
      <c r="AB11120" s="65"/>
      <c r="AC11120" s="65"/>
      <c r="AD11120" s="65"/>
      <c r="AE11120" s="65"/>
      <c r="AF11120" s="65"/>
      <c r="AG11120" s="65"/>
      <c r="AH11120" s="65"/>
    </row>
    <row r="11121" spans="4:34" ht="12.75" customHeight="1">
      <c r="D11121" s="51"/>
      <c r="E11121" s="52"/>
      <c r="F11121" s="52"/>
      <c r="G11121" s="53"/>
      <c r="H11121" s="53"/>
      <c r="I11121" s="53"/>
      <c r="J11121" s="65"/>
      <c r="K11121" s="65"/>
      <c r="L11121" s="65"/>
      <c r="M11121" s="65"/>
      <c r="N11121" s="65"/>
      <c r="O11121" s="65"/>
      <c r="P11121" s="65"/>
      <c r="Q11121" s="65"/>
      <c r="R11121" s="65"/>
      <c r="S11121" s="65"/>
      <c r="T11121" s="65"/>
      <c r="U11121" s="65"/>
      <c r="V11121" s="65"/>
      <c r="W11121" s="65"/>
      <c r="X11121" s="65"/>
      <c r="Y11121" s="65"/>
      <c r="Z11121" s="65"/>
      <c r="AA11121" s="65"/>
      <c r="AB11121" s="65"/>
      <c r="AC11121" s="65"/>
      <c r="AD11121" s="65"/>
      <c r="AE11121" s="65"/>
      <c r="AF11121" s="65"/>
      <c r="AG11121" s="65"/>
      <c r="AH11121" s="65"/>
    </row>
    <row r="11122" spans="4:34" ht="12.75" customHeight="1">
      <c r="D11122" s="51"/>
      <c r="E11122" s="52"/>
      <c r="F11122" s="52"/>
      <c r="G11122" s="53"/>
      <c r="H11122" s="53"/>
      <c r="I11122" s="53"/>
      <c r="J11122" s="65"/>
      <c r="K11122" s="65"/>
      <c r="L11122" s="65"/>
      <c r="M11122" s="65"/>
      <c r="N11122" s="65"/>
      <c r="O11122" s="65"/>
      <c r="P11122" s="65"/>
      <c r="Q11122" s="65"/>
      <c r="R11122" s="65"/>
      <c r="S11122" s="65"/>
      <c r="T11122" s="65"/>
      <c r="U11122" s="65"/>
      <c r="V11122" s="65"/>
      <c r="W11122" s="65"/>
      <c r="X11122" s="65"/>
      <c r="Y11122" s="65"/>
      <c r="Z11122" s="65"/>
      <c r="AA11122" s="65"/>
      <c r="AB11122" s="65"/>
      <c r="AC11122" s="65"/>
      <c r="AD11122" s="65"/>
      <c r="AE11122" s="65"/>
      <c r="AF11122" s="65"/>
      <c r="AG11122" s="65"/>
      <c r="AH11122" s="65"/>
    </row>
    <row r="11123" spans="4:34" ht="12.75" customHeight="1">
      <c r="D11123" s="51"/>
      <c r="E11123" s="52"/>
      <c r="F11123" s="52"/>
      <c r="G11123" s="53"/>
      <c r="H11123" s="53"/>
      <c r="I11123" s="53"/>
      <c r="J11123" s="65"/>
      <c r="K11123" s="65"/>
      <c r="L11123" s="65"/>
      <c r="M11123" s="65"/>
      <c r="N11123" s="65"/>
      <c r="O11123" s="65"/>
      <c r="P11123" s="65"/>
      <c r="Q11123" s="65"/>
      <c r="R11123" s="65"/>
      <c r="S11123" s="65"/>
      <c r="T11123" s="65"/>
      <c r="U11123" s="65"/>
      <c r="V11123" s="65"/>
      <c r="W11123" s="65"/>
      <c r="X11123" s="65"/>
      <c r="Y11123" s="65"/>
      <c r="Z11123" s="65"/>
      <c r="AA11123" s="65"/>
      <c r="AB11123" s="65"/>
      <c r="AC11123" s="65"/>
      <c r="AD11123" s="65"/>
      <c r="AE11123" s="65"/>
      <c r="AF11123" s="65"/>
      <c r="AG11123" s="65"/>
      <c r="AH11123" s="65"/>
    </row>
    <row r="11124" spans="4:34" ht="12.75" customHeight="1">
      <c r="D11124" s="51"/>
      <c r="E11124" s="52"/>
      <c r="F11124" s="52"/>
      <c r="G11124" s="53"/>
      <c r="H11124" s="53"/>
      <c r="I11124" s="53"/>
      <c r="J11124" s="65"/>
      <c r="K11124" s="65"/>
      <c r="L11124" s="65"/>
      <c r="M11124" s="65"/>
      <c r="N11124" s="65"/>
      <c r="O11124" s="65"/>
      <c r="P11124" s="65"/>
      <c r="Q11124" s="65"/>
      <c r="R11124" s="65"/>
      <c r="S11124" s="65"/>
      <c r="T11124" s="65"/>
      <c r="U11124" s="65"/>
      <c r="V11124" s="65"/>
      <c r="W11124" s="65"/>
      <c r="X11124" s="65"/>
      <c r="Y11124" s="65"/>
      <c r="Z11124" s="65"/>
      <c r="AA11124" s="65"/>
      <c r="AB11124" s="65"/>
      <c r="AC11124" s="65"/>
      <c r="AD11124" s="65"/>
      <c r="AE11124" s="65"/>
      <c r="AF11124" s="65"/>
      <c r="AG11124" s="65"/>
      <c r="AH11124" s="65"/>
    </row>
    <row r="11125" spans="4:34" ht="12.75" customHeight="1">
      <c r="D11125" s="51"/>
      <c r="E11125" s="52"/>
      <c r="F11125" s="52"/>
      <c r="G11125" s="53"/>
      <c r="H11125" s="53"/>
      <c r="I11125" s="53"/>
      <c r="J11125" s="65"/>
      <c r="K11125" s="65"/>
      <c r="L11125" s="65"/>
      <c r="M11125" s="65"/>
      <c r="N11125" s="65"/>
      <c r="O11125" s="65"/>
      <c r="P11125" s="65"/>
      <c r="Q11125" s="65"/>
      <c r="R11125" s="65"/>
      <c r="S11125" s="65"/>
      <c r="T11125" s="65"/>
      <c r="U11125" s="65"/>
      <c r="V11125" s="65"/>
      <c r="W11125" s="65"/>
      <c r="X11125" s="65"/>
      <c r="Y11125" s="65"/>
      <c r="Z11125" s="65"/>
      <c r="AA11125" s="65"/>
      <c r="AB11125" s="65"/>
      <c r="AC11125" s="65"/>
      <c r="AD11125" s="65"/>
      <c r="AE11125" s="65"/>
      <c r="AF11125" s="65"/>
      <c r="AG11125" s="65"/>
      <c r="AH11125" s="65"/>
    </row>
    <row r="11126" spans="4:34" ht="12.75" customHeight="1">
      <c r="D11126" s="51"/>
      <c r="E11126" s="52"/>
      <c r="F11126" s="52"/>
      <c r="G11126" s="53"/>
      <c r="H11126" s="53"/>
      <c r="I11126" s="53"/>
      <c r="J11126" s="65"/>
      <c r="K11126" s="65"/>
      <c r="L11126" s="65"/>
      <c r="M11126" s="65"/>
      <c r="N11126" s="65"/>
      <c r="O11126" s="65"/>
      <c r="P11126" s="65"/>
      <c r="Q11126" s="65"/>
      <c r="R11126" s="65"/>
      <c r="S11126" s="65"/>
      <c r="T11126" s="65"/>
      <c r="U11126" s="65"/>
      <c r="V11126" s="65"/>
      <c r="W11126" s="65"/>
      <c r="X11126" s="65"/>
      <c r="Y11126" s="65"/>
      <c r="Z11126" s="65"/>
      <c r="AA11126" s="65"/>
      <c r="AB11126" s="65"/>
      <c r="AC11126" s="65"/>
      <c r="AD11126" s="65"/>
      <c r="AE11126" s="65"/>
      <c r="AF11126" s="65"/>
      <c r="AG11126" s="65"/>
      <c r="AH11126" s="65"/>
    </row>
    <row r="11127" spans="4:34" ht="12.75" customHeight="1">
      <c r="D11127" s="51"/>
      <c r="E11127" s="52"/>
      <c r="F11127" s="52"/>
      <c r="G11127" s="53"/>
      <c r="H11127" s="53"/>
      <c r="I11127" s="53"/>
      <c r="J11127" s="65"/>
      <c r="K11127" s="65"/>
      <c r="L11127" s="65"/>
      <c r="M11127" s="65"/>
      <c r="N11127" s="65"/>
      <c r="O11127" s="65"/>
      <c r="P11127" s="65"/>
      <c r="Q11127" s="65"/>
      <c r="R11127" s="65"/>
      <c r="S11127" s="65"/>
      <c r="T11127" s="65"/>
      <c r="U11127" s="65"/>
      <c r="V11127" s="65"/>
      <c r="W11127" s="65"/>
      <c r="X11127" s="65"/>
      <c r="Y11127" s="65"/>
      <c r="Z11127" s="65"/>
      <c r="AA11127" s="65"/>
      <c r="AB11127" s="65"/>
      <c r="AC11127" s="65"/>
      <c r="AD11127" s="65"/>
      <c r="AE11127" s="65"/>
      <c r="AF11127" s="65"/>
      <c r="AG11127" s="65"/>
      <c r="AH11127" s="65"/>
    </row>
    <row r="11128" spans="4:34" ht="12.75" customHeight="1">
      <c r="D11128" s="51"/>
      <c r="E11128" s="52"/>
      <c r="F11128" s="52"/>
      <c r="G11128" s="53"/>
      <c r="H11128" s="53"/>
      <c r="I11128" s="53"/>
      <c r="J11128" s="65"/>
      <c r="K11128" s="65"/>
      <c r="L11128" s="65"/>
      <c r="M11128" s="65"/>
      <c r="N11128" s="65"/>
      <c r="O11128" s="65"/>
      <c r="P11128" s="65"/>
      <c r="Q11128" s="65"/>
      <c r="R11128" s="65"/>
      <c r="S11128" s="65"/>
      <c r="T11128" s="65"/>
      <c r="U11128" s="65"/>
      <c r="V11128" s="65"/>
      <c r="W11128" s="65"/>
      <c r="X11128" s="65"/>
      <c r="Y11128" s="65"/>
      <c r="Z11128" s="65"/>
      <c r="AA11128" s="65"/>
      <c r="AB11128" s="65"/>
      <c r="AC11128" s="65"/>
      <c r="AD11128" s="65"/>
      <c r="AE11128" s="65"/>
      <c r="AF11128" s="65"/>
      <c r="AG11128" s="65"/>
      <c r="AH11128" s="65"/>
    </row>
    <row r="11129" spans="4:34" ht="12.75" customHeight="1">
      <c r="D11129" s="51"/>
      <c r="E11129" s="52"/>
      <c r="F11129" s="52"/>
      <c r="G11129" s="53"/>
      <c r="H11129" s="53"/>
      <c r="I11129" s="53"/>
      <c r="J11129" s="65"/>
      <c r="K11129" s="65"/>
      <c r="L11129" s="65"/>
      <c r="M11129" s="65"/>
      <c r="N11129" s="65"/>
      <c r="O11129" s="65"/>
      <c r="P11129" s="65"/>
      <c r="Q11129" s="65"/>
      <c r="R11129" s="65"/>
      <c r="S11129" s="65"/>
      <c r="T11129" s="65"/>
      <c r="U11129" s="65"/>
      <c r="V11129" s="65"/>
      <c r="W11129" s="65"/>
      <c r="X11129" s="65"/>
      <c r="Y11129" s="65"/>
      <c r="Z11129" s="65"/>
      <c r="AA11129" s="65"/>
      <c r="AB11129" s="65"/>
      <c r="AC11129" s="65"/>
      <c r="AD11129" s="65"/>
      <c r="AE11129" s="65"/>
      <c r="AF11129" s="65"/>
      <c r="AG11129" s="65"/>
      <c r="AH11129" s="65"/>
    </row>
    <row r="11130" spans="4:34" ht="12.75" customHeight="1">
      <c r="D11130" s="51"/>
      <c r="E11130" s="52"/>
      <c r="F11130" s="52"/>
      <c r="G11130" s="53"/>
      <c r="H11130" s="53"/>
      <c r="I11130" s="53"/>
      <c r="J11130" s="65"/>
      <c r="K11130" s="65"/>
      <c r="L11130" s="65"/>
      <c r="M11130" s="65"/>
      <c r="N11130" s="65"/>
      <c r="O11130" s="65"/>
      <c r="P11130" s="65"/>
      <c r="Q11130" s="65"/>
      <c r="R11130" s="65"/>
      <c r="S11130" s="65"/>
      <c r="T11130" s="65"/>
      <c r="U11130" s="65"/>
      <c r="V11130" s="65"/>
      <c r="W11130" s="65"/>
      <c r="X11130" s="65"/>
      <c r="Y11130" s="65"/>
      <c r="Z11130" s="65"/>
      <c r="AA11130" s="65"/>
      <c r="AB11130" s="65"/>
      <c r="AC11130" s="65"/>
      <c r="AD11130" s="65"/>
      <c r="AE11130" s="65"/>
      <c r="AF11130" s="65"/>
      <c r="AG11130" s="65"/>
      <c r="AH11130" s="65"/>
    </row>
    <row r="11131" spans="4:34" ht="12.75" customHeight="1">
      <c r="D11131" s="51"/>
      <c r="E11131" s="52"/>
      <c r="F11131" s="52"/>
      <c r="G11131" s="53"/>
      <c r="H11131" s="53"/>
      <c r="I11131" s="53"/>
      <c r="J11131" s="65"/>
      <c r="K11131" s="65"/>
      <c r="L11131" s="65"/>
      <c r="M11131" s="65"/>
      <c r="N11131" s="65"/>
      <c r="O11131" s="65"/>
      <c r="P11131" s="65"/>
      <c r="Q11131" s="65"/>
      <c r="R11131" s="65"/>
      <c r="S11131" s="65"/>
      <c r="T11131" s="65"/>
      <c r="U11131" s="65"/>
      <c r="V11131" s="65"/>
      <c r="W11131" s="65"/>
      <c r="X11131" s="65"/>
      <c r="Y11131" s="65"/>
      <c r="Z11131" s="65"/>
      <c r="AA11131" s="65"/>
      <c r="AB11131" s="65"/>
      <c r="AC11131" s="65"/>
      <c r="AD11131" s="65"/>
      <c r="AE11131" s="65"/>
      <c r="AF11131" s="65"/>
      <c r="AG11131" s="65"/>
      <c r="AH11131" s="65"/>
    </row>
    <row r="11132" spans="4:34" ht="12.75" customHeight="1">
      <c r="D11132" s="51"/>
      <c r="E11132" s="52"/>
      <c r="F11132" s="52"/>
      <c r="G11132" s="53"/>
      <c r="H11132" s="53"/>
      <c r="I11132" s="53"/>
      <c r="J11132" s="65"/>
      <c r="K11132" s="65"/>
      <c r="L11132" s="65"/>
      <c r="M11132" s="65"/>
      <c r="N11132" s="65"/>
      <c r="O11132" s="65"/>
      <c r="P11132" s="65"/>
      <c r="Q11132" s="65"/>
      <c r="R11132" s="65"/>
      <c r="S11132" s="65"/>
      <c r="T11132" s="65"/>
      <c r="U11132" s="65"/>
      <c r="V11132" s="65"/>
      <c r="W11132" s="65"/>
      <c r="X11132" s="65"/>
      <c r="Y11132" s="65"/>
      <c r="Z11132" s="65"/>
      <c r="AA11132" s="65"/>
      <c r="AB11132" s="65"/>
      <c r="AC11132" s="65"/>
      <c r="AD11132" s="65"/>
      <c r="AE11132" s="65"/>
      <c r="AF11132" s="65"/>
      <c r="AG11132" s="65"/>
      <c r="AH11132" s="65"/>
    </row>
    <row r="11133" spans="4:34" ht="12.75" customHeight="1">
      <c r="D11133" s="51"/>
      <c r="E11133" s="52"/>
      <c r="F11133" s="52"/>
      <c r="G11133" s="53"/>
      <c r="H11133" s="53"/>
      <c r="I11133" s="53"/>
      <c r="J11133" s="65"/>
      <c r="K11133" s="65"/>
      <c r="L11133" s="65"/>
      <c r="M11133" s="65"/>
      <c r="N11133" s="65"/>
      <c r="O11133" s="65"/>
      <c r="P11133" s="65"/>
      <c r="Q11133" s="65"/>
      <c r="R11133" s="65"/>
      <c r="S11133" s="65"/>
      <c r="T11133" s="65"/>
      <c r="U11133" s="65"/>
      <c r="V11133" s="65"/>
      <c r="W11133" s="65"/>
      <c r="X11133" s="65"/>
      <c r="Y11133" s="65"/>
      <c r="Z11133" s="65"/>
      <c r="AA11133" s="65"/>
      <c r="AB11133" s="65"/>
      <c r="AC11133" s="65"/>
      <c r="AD11133" s="65"/>
      <c r="AE11133" s="65"/>
      <c r="AF11133" s="65"/>
      <c r="AG11133" s="65"/>
      <c r="AH11133" s="65"/>
    </row>
    <row r="11134" spans="4:34" ht="12.75" customHeight="1">
      <c r="D11134" s="51"/>
      <c r="E11134" s="52"/>
      <c r="F11134" s="52"/>
      <c r="G11134" s="53"/>
      <c r="H11134" s="53"/>
      <c r="I11134" s="53"/>
      <c r="J11134" s="65"/>
      <c r="K11134" s="65"/>
      <c r="L11134" s="65"/>
      <c r="M11134" s="65"/>
      <c r="N11134" s="65"/>
      <c r="O11134" s="65"/>
      <c r="P11134" s="65"/>
      <c r="Q11134" s="65"/>
      <c r="R11134" s="65"/>
      <c r="S11134" s="65"/>
      <c r="T11134" s="65"/>
      <c r="U11134" s="65"/>
      <c r="V11134" s="65"/>
      <c r="W11134" s="65"/>
      <c r="X11134" s="65"/>
      <c r="Y11134" s="65"/>
      <c r="Z11134" s="65"/>
      <c r="AA11134" s="65"/>
      <c r="AB11134" s="65"/>
      <c r="AC11134" s="65"/>
      <c r="AD11134" s="65"/>
      <c r="AE11134" s="65"/>
      <c r="AF11134" s="65"/>
      <c r="AG11134" s="65"/>
      <c r="AH11134" s="65"/>
    </row>
    <row r="11135" spans="4:34" ht="12.75" customHeight="1">
      <c r="D11135" s="51"/>
      <c r="E11135" s="52"/>
      <c r="F11135" s="52"/>
      <c r="G11135" s="53"/>
      <c r="H11135" s="53"/>
      <c r="I11135" s="53"/>
      <c r="J11135" s="65"/>
      <c r="K11135" s="65"/>
      <c r="L11135" s="65"/>
      <c r="M11135" s="65"/>
      <c r="N11135" s="65"/>
      <c r="O11135" s="65"/>
      <c r="P11135" s="65"/>
      <c r="Q11135" s="65"/>
      <c r="R11135" s="65"/>
      <c r="S11135" s="65"/>
      <c r="T11135" s="65"/>
      <c r="U11135" s="65"/>
      <c r="V11135" s="65"/>
      <c r="W11135" s="65"/>
      <c r="X11135" s="65"/>
      <c r="Y11135" s="65"/>
      <c r="Z11135" s="65"/>
      <c r="AA11135" s="65"/>
      <c r="AB11135" s="65"/>
      <c r="AC11135" s="65"/>
      <c r="AD11135" s="65"/>
      <c r="AE11135" s="65"/>
      <c r="AF11135" s="65"/>
      <c r="AG11135" s="65"/>
      <c r="AH11135" s="65"/>
    </row>
    <row r="11136" spans="4:34" ht="12.75" customHeight="1">
      <c r="D11136" s="51"/>
      <c r="E11136" s="52"/>
      <c r="F11136" s="52"/>
      <c r="G11136" s="53"/>
      <c r="H11136" s="53"/>
      <c r="I11136" s="53"/>
      <c r="J11136" s="65"/>
      <c r="K11136" s="65"/>
      <c r="L11136" s="65"/>
      <c r="M11136" s="65"/>
      <c r="N11136" s="65"/>
      <c r="O11136" s="65"/>
      <c r="P11136" s="65"/>
      <c r="Q11136" s="65"/>
      <c r="R11136" s="65"/>
      <c r="S11136" s="65"/>
      <c r="T11136" s="65"/>
      <c r="U11136" s="65"/>
      <c r="V11136" s="65"/>
      <c r="W11136" s="65"/>
      <c r="X11136" s="65"/>
      <c r="Y11136" s="65"/>
      <c r="Z11136" s="65"/>
      <c r="AA11136" s="65"/>
      <c r="AB11136" s="65"/>
      <c r="AC11136" s="65"/>
      <c r="AD11136" s="65"/>
      <c r="AE11136" s="65"/>
      <c r="AF11136" s="65"/>
      <c r="AG11136" s="65"/>
      <c r="AH11136" s="65"/>
    </row>
    <row r="11137" spans="4:34" ht="12.75" customHeight="1">
      <c r="D11137" s="51"/>
      <c r="E11137" s="52"/>
      <c r="F11137" s="52"/>
      <c r="G11137" s="53"/>
      <c r="H11137" s="53"/>
      <c r="I11137" s="53"/>
      <c r="J11137" s="65"/>
      <c r="K11137" s="65"/>
      <c r="L11137" s="65"/>
      <c r="M11137" s="65"/>
      <c r="N11137" s="65"/>
      <c r="O11137" s="65"/>
      <c r="P11137" s="65"/>
      <c r="Q11137" s="65"/>
      <c r="R11137" s="65"/>
      <c r="S11137" s="65"/>
      <c r="T11137" s="65"/>
      <c r="U11137" s="65"/>
      <c r="V11137" s="65"/>
      <c r="W11137" s="65"/>
      <c r="X11137" s="65"/>
      <c r="Y11137" s="65"/>
      <c r="Z11137" s="65"/>
      <c r="AA11137" s="65"/>
      <c r="AB11137" s="65"/>
      <c r="AC11137" s="65"/>
      <c r="AD11137" s="65"/>
      <c r="AE11137" s="65"/>
      <c r="AF11137" s="65"/>
      <c r="AG11137" s="65"/>
      <c r="AH11137" s="65"/>
    </row>
    <row r="11138" spans="4:34" ht="12.75" customHeight="1">
      <c r="D11138" s="51"/>
      <c r="E11138" s="52"/>
      <c r="F11138" s="52"/>
      <c r="G11138" s="53"/>
      <c r="H11138" s="53"/>
      <c r="I11138" s="53"/>
      <c r="J11138" s="65"/>
      <c r="K11138" s="65"/>
      <c r="L11138" s="65"/>
      <c r="M11138" s="65"/>
      <c r="N11138" s="65"/>
      <c r="O11138" s="65"/>
      <c r="P11138" s="65"/>
      <c r="Q11138" s="65"/>
      <c r="R11138" s="65"/>
      <c r="S11138" s="65"/>
      <c r="T11138" s="65"/>
      <c r="U11138" s="65"/>
      <c r="V11138" s="65"/>
      <c r="W11138" s="65"/>
      <c r="X11138" s="65"/>
      <c r="Y11138" s="65"/>
      <c r="Z11138" s="65"/>
      <c r="AA11138" s="65"/>
      <c r="AB11138" s="65"/>
      <c r="AC11138" s="65"/>
      <c r="AD11138" s="65"/>
      <c r="AE11138" s="65"/>
      <c r="AF11138" s="65"/>
      <c r="AG11138" s="65"/>
      <c r="AH11138" s="65"/>
    </row>
    <row r="11139" spans="4:34" ht="12.75" customHeight="1">
      <c r="D11139" s="51"/>
      <c r="E11139" s="52"/>
      <c r="F11139" s="52"/>
      <c r="G11139" s="53"/>
      <c r="H11139" s="53"/>
      <c r="I11139" s="53"/>
      <c r="J11139" s="65"/>
      <c r="K11139" s="65"/>
      <c r="L11139" s="65"/>
      <c r="M11139" s="65"/>
      <c r="N11139" s="65"/>
      <c r="O11139" s="65"/>
      <c r="P11139" s="65"/>
      <c r="Q11139" s="65"/>
      <c r="R11139" s="65"/>
      <c r="S11139" s="65"/>
      <c r="T11139" s="65"/>
      <c r="U11139" s="65"/>
      <c r="V11139" s="65"/>
      <c r="W11139" s="65"/>
      <c r="X11139" s="65"/>
      <c r="Y11139" s="65"/>
      <c r="Z11139" s="65"/>
      <c r="AA11139" s="65"/>
      <c r="AB11139" s="65"/>
      <c r="AC11139" s="65"/>
      <c r="AD11139" s="65"/>
      <c r="AE11139" s="65"/>
      <c r="AF11139" s="65"/>
      <c r="AG11139" s="65"/>
      <c r="AH11139" s="65"/>
    </row>
    <row r="11140" spans="4:34" ht="12.75" customHeight="1">
      <c r="D11140" s="51"/>
      <c r="E11140" s="52"/>
      <c r="F11140" s="52"/>
      <c r="G11140" s="53"/>
      <c r="H11140" s="53"/>
      <c r="I11140" s="53"/>
      <c r="J11140" s="65"/>
      <c r="K11140" s="65"/>
      <c r="L11140" s="65"/>
      <c r="M11140" s="65"/>
      <c r="N11140" s="65"/>
      <c r="O11140" s="65"/>
      <c r="P11140" s="65"/>
      <c r="Q11140" s="65"/>
      <c r="R11140" s="65"/>
      <c r="S11140" s="65"/>
      <c r="T11140" s="65"/>
      <c r="U11140" s="65"/>
      <c r="V11140" s="65"/>
      <c r="W11140" s="65"/>
      <c r="X11140" s="65"/>
      <c r="Y11140" s="65"/>
      <c r="Z11140" s="65"/>
      <c r="AA11140" s="65"/>
      <c r="AB11140" s="65"/>
      <c r="AC11140" s="65"/>
      <c r="AD11140" s="65"/>
      <c r="AE11140" s="65"/>
      <c r="AF11140" s="65"/>
      <c r="AG11140" s="65"/>
      <c r="AH11140" s="65"/>
    </row>
    <row r="11141" spans="4:34" ht="12.75" customHeight="1">
      <c r="D11141" s="51"/>
      <c r="E11141" s="52"/>
      <c r="F11141" s="52"/>
      <c r="G11141" s="53"/>
      <c r="H11141" s="53"/>
      <c r="I11141" s="53"/>
      <c r="J11141" s="65"/>
      <c r="K11141" s="65"/>
      <c r="L11141" s="65"/>
      <c r="M11141" s="65"/>
      <c r="N11141" s="65"/>
      <c r="O11141" s="65"/>
      <c r="P11141" s="65"/>
      <c r="Q11141" s="65"/>
      <c r="R11141" s="65"/>
      <c r="S11141" s="65"/>
      <c r="T11141" s="65"/>
      <c r="U11141" s="65"/>
      <c r="V11141" s="65"/>
      <c r="W11141" s="65"/>
      <c r="X11141" s="65"/>
      <c r="Y11141" s="65"/>
      <c r="Z11141" s="65"/>
      <c r="AA11141" s="65"/>
      <c r="AB11141" s="65"/>
      <c r="AC11141" s="65"/>
      <c r="AD11141" s="65"/>
      <c r="AE11141" s="65"/>
      <c r="AF11141" s="65"/>
      <c r="AG11141" s="65"/>
      <c r="AH11141" s="65"/>
    </row>
    <row r="11142" spans="4:34" ht="12.75" customHeight="1">
      <c r="D11142" s="51"/>
      <c r="E11142" s="52"/>
      <c r="F11142" s="52"/>
      <c r="G11142" s="53"/>
      <c r="H11142" s="53"/>
      <c r="I11142" s="53"/>
      <c r="J11142" s="65"/>
      <c r="K11142" s="65"/>
      <c r="L11142" s="65"/>
      <c r="M11142" s="65"/>
      <c r="N11142" s="65"/>
      <c r="O11142" s="65"/>
      <c r="P11142" s="65"/>
      <c r="Q11142" s="65"/>
      <c r="R11142" s="65"/>
      <c r="S11142" s="65"/>
      <c r="T11142" s="65"/>
      <c r="U11142" s="65"/>
      <c r="V11142" s="65"/>
      <c r="W11142" s="65"/>
      <c r="X11142" s="65"/>
      <c r="Y11142" s="65"/>
      <c r="Z11142" s="65"/>
      <c r="AA11142" s="65"/>
      <c r="AB11142" s="65"/>
      <c r="AC11142" s="65"/>
      <c r="AD11142" s="65"/>
      <c r="AE11142" s="65"/>
      <c r="AF11142" s="65"/>
      <c r="AG11142" s="65"/>
      <c r="AH11142" s="65"/>
    </row>
    <row r="11143" spans="4:34" ht="12.75" customHeight="1">
      <c r="D11143" s="51"/>
      <c r="E11143" s="52"/>
      <c r="F11143" s="52"/>
      <c r="G11143" s="53"/>
      <c r="H11143" s="53"/>
      <c r="I11143" s="53"/>
      <c r="J11143" s="65"/>
      <c r="K11143" s="65"/>
      <c r="L11143" s="65"/>
      <c r="M11143" s="65"/>
      <c r="N11143" s="65"/>
      <c r="O11143" s="65"/>
      <c r="P11143" s="65"/>
      <c r="Q11143" s="65"/>
      <c r="R11143" s="65"/>
      <c r="S11143" s="65"/>
      <c r="T11143" s="65"/>
      <c r="U11143" s="65"/>
      <c r="V11143" s="65"/>
      <c r="W11143" s="65"/>
      <c r="X11143" s="65"/>
      <c r="Y11143" s="65"/>
      <c r="Z11143" s="65"/>
      <c r="AA11143" s="65"/>
      <c r="AB11143" s="65"/>
      <c r="AC11143" s="65"/>
      <c r="AD11143" s="65"/>
      <c r="AE11143" s="65"/>
      <c r="AF11143" s="65"/>
      <c r="AG11143" s="65"/>
      <c r="AH11143" s="65"/>
    </row>
    <row r="11144" spans="4:34" ht="12.75" customHeight="1">
      <c r="D11144" s="51"/>
      <c r="E11144" s="52"/>
      <c r="F11144" s="52"/>
      <c r="G11144" s="53"/>
      <c r="H11144" s="53"/>
      <c r="I11144" s="53"/>
      <c r="J11144" s="65"/>
      <c r="K11144" s="65"/>
      <c r="L11144" s="65"/>
      <c r="M11144" s="65"/>
      <c r="N11144" s="65"/>
      <c r="O11144" s="65"/>
      <c r="P11144" s="65"/>
      <c r="Q11144" s="65"/>
      <c r="R11144" s="65"/>
      <c r="S11144" s="65"/>
      <c r="T11144" s="65"/>
      <c r="U11144" s="65"/>
      <c r="V11144" s="65"/>
      <c r="W11144" s="65"/>
      <c r="X11144" s="65"/>
      <c r="Y11144" s="65"/>
      <c r="Z11144" s="65"/>
      <c r="AA11144" s="65"/>
      <c r="AB11144" s="65"/>
      <c r="AC11144" s="65"/>
      <c r="AD11144" s="65"/>
      <c r="AE11144" s="65"/>
      <c r="AF11144" s="65"/>
      <c r="AG11144" s="65"/>
      <c r="AH11144" s="65"/>
    </row>
    <row r="11145" spans="4:34" ht="12.75" customHeight="1">
      <c r="D11145" s="51"/>
      <c r="E11145" s="52"/>
      <c r="F11145" s="52"/>
      <c r="G11145" s="53"/>
      <c r="H11145" s="53"/>
      <c r="I11145" s="53"/>
      <c r="J11145" s="65"/>
      <c r="K11145" s="65"/>
      <c r="L11145" s="65"/>
      <c r="M11145" s="65"/>
      <c r="N11145" s="65"/>
      <c r="O11145" s="65"/>
      <c r="P11145" s="65"/>
      <c r="Q11145" s="65"/>
      <c r="R11145" s="65"/>
      <c r="S11145" s="65"/>
      <c r="T11145" s="65"/>
      <c r="U11145" s="65"/>
      <c r="V11145" s="65"/>
      <c r="W11145" s="65"/>
      <c r="X11145" s="65"/>
      <c r="Y11145" s="65"/>
      <c r="Z11145" s="65"/>
      <c r="AA11145" s="65"/>
      <c r="AB11145" s="65"/>
      <c r="AC11145" s="65"/>
      <c r="AD11145" s="65"/>
      <c r="AE11145" s="65"/>
      <c r="AF11145" s="65"/>
      <c r="AG11145" s="65"/>
      <c r="AH11145" s="65"/>
    </row>
    <row r="11146" spans="4:34" ht="12.75" customHeight="1">
      <c r="D11146" s="51"/>
      <c r="E11146" s="52"/>
      <c r="F11146" s="52"/>
      <c r="G11146" s="53"/>
      <c r="H11146" s="53"/>
      <c r="I11146" s="53"/>
      <c r="J11146" s="65"/>
      <c r="K11146" s="65"/>
      <c r="L11146" s="65"/>
      <c r="M11146" s="65"/>
      <c r="N11146" s="65"/>
      <c r="O11146" s="65"/>
      <c r="P11146" s="65"/>
      <c r="Q11146" s="65"/>
      <c r="R11146" s="65"/>
      <c r="S11146" s="65"/>
      <c r="T11146" s="65"/>
      <c r="U11146" s="65"/>
      <c r="V11146" s="65"/>
      <c r="W11146" s="65"/>
      <c r="X11146" s="65"/>
      <c r="Y11146" s="65"/>
      <c r="Z11146" s="65"/>
      <c r="AA11146" s="65"/>
      <c r="AB11146" s="65"/>
      <c r="AC11146" s="65"/>
      <c r="AD11146" s="65"/>
      <c r="AE11146" s="65"/>
      <c r="AF11146" s="65"/>
      <c r="AG11146" s="65"/>
      <c r="AH11146" s="65"/>
    </row>
    <row r="11147" spans="4:34" ht="12.75" customHeight="1">
      <c r="D11147" s="51"/>
      <c r="E11147" s="52"/>
      <c r="F11147" s="52"/>
      <c r="G11147" s="53"/>
      <c r="H11147" s="53"/>
      <c r="I11147" s="53"/>
      <c r="J11147" s="65"/>
      <c r="K11147" s="65"/>
      <c r="L11147" s="65"/>
      <c r="M11147" s="65"/>
      <c r="N11147" s="65"/>
      <c r="O11147" s="65"/>
      <c r="P11147" s="65"/>
      <c r="Q11147" s="65"/>
      <c r="R11147" s="65"/>
      <c r="S11147" s="65"/>
      <c r="T11147" s="65"/>
      <c r="U11147" s="65"/>
      <c r="V11147" s="65"/>
      <c r="W11147" s="65"/>
      <c r="X11147" s="65"/>
      <c r="Y11147" s="65"/>
      <c r="Z11147" s="65"/>
      <c r="AA11147" s="65"/>
      <c r="AB11147" s="65"/>
      <c r="AC11147" s="65"/>
      <c r="AD11147" s="65"/>
      <c r="AE11147" s="65"/>
      <c r="AF11147" s="65"/>
      <c r="AG11147" s="65"/>
      <c r="AH11147" s="65"/>
    </row>
    <row r="11148" spans="4:34" ht="12.75" customHeight="1">
      <c r="D11148" s="51"/>
      <c r="E11148" s="52"/>
      <c r="F11148" s="52"/>
      <c r="G11148" s="53"/>
      <c r="H11148" s="53"/>
      <c r="I11148" s="53"/>
      <c r="J11148" s="65"/>
      <c r="K11148" s="65"/>
      <c r="L11148" s="65"/>
      <c r="M11148" s="65"/>
      <c r="N11148" s="65"/>
      <c r="O11148" s="65"/>
      <c r="P11148" s="65"/>
      <c r="Q11148" s="65"/>
      <c r="R11148" s="65"/>
      <c r="S11148" s="65"/>
      <c r="T11148" s="65"/>
      <c r="U11148" s="65"/>
      <c r="V11148" s="65"/>
      <c r="W11148" s="65"/>
      <c r="X11148" s="65"/>
      <c r="Y11148" s="65"/>
      <c r="Z11148" s="65"/>
      <c r="AA11148" s="65"/>
      <c r="AB11148" s="65"/>
      <c r="AC11148" s="65"/>
      <c r="AD11148" s="65"/>
      <c r="AE11148" s="65"/>
      <c r="AF11148" s="65"/>
      <c r="AG11148" s="65"/>
      <c r="AH11148" s="65"/>
    </row>
    <row r="11149" spans="4:34" ht="12.75" customHeight="1">
      <c r="D11149" s="51"/>
      <c r="E11149" s="52"/>
      <c r="F11149" s="52"/>
      <c r="G11149" s="53"/>
      <c r="H11149" s="53"/>
      <c r="I11149" s="53"/>
      <c r="J11149" s="65"/>
      <c r="K11149" s="65"/>
      <c r="L11149" s="65"/>
      <c r="M11149" s="65"/>
      <c r="N11149" s="65"/>
      <c r="O11149" s="65"/>
      <c r="P11149" s="65"/>
      <c r="Q11149" s="65"/>
      <c r="R11149" s="65"/>
      <c r="S11149" s="65"/>
      <c r="T11149" s="65"/>
      <c r="U11149" s="65"/>
      <c r="V11149" s="65"/>
      <c r="W11149" s="65"/>
      <c r="X11149" s="65"/>
      <c r="Y11149" s="65"/>
      <c r="Z11149" s="65"/>
      <c r="AA11149" s="65"/>
      <c r="AB11149" s="65"/>
      <c r="AC11149" s="65"/>
      <c r="AD11149" s="65"/>
      <c r="AE11149" s="65"/>
      <c r="AF11149" s="65"/>
      <c r="AG11149" s="65"/>
      <c r="AH11149" s="65"/>
    </row>
    <row r="11150" spans="4:34" ht="12.75" customHeight="1">
      <c r="D11150" s="51"/>
      <c r="E11150" s="52"/>
      <c r="F11150" s="52"/>
      <c r="G11150" s="53"/>
      <c r="H11150" s="53"/>
      <c r="I11150" s="53"/>
      <c r="J11150" s="65"/>
      <c r="K11150" s="65"/>
      <c r="L11150" s="65"/>
      <c r="M11150" s="65"/>
      <c r="N11150" s="65"/>
      <c r="O11150" s="65"/>
      <c r="P11150" s="65"/>
      <c r="Q11150" s="65"/>
      <c r="R11150" s="65"/>
      <c r="S11150" s="65"/>
      <c r="T11150" s="65"/>
      <c r="U11150" s="65"/>
      <c r="V11150" s="65"/>
      <c r="W11150" s="65"/>
      <c r="X11150" s="65"/>
      <c r="Y11150" s="65"/>
      <c r="Z11150" s="65"/>
      <c r="AA11150" s="65"/>
      <c r="AB11150" s="65"/>
      <c r="AC11150" s="65"/>
      <c r="AD11150" s="65"/>
      <c r="AE11150" s="65"/>
      <c r="AF11150" s="65"/>
      <c r="AG11150" s="65"/>
      <c r="AH11150" s="65"/>
    </row>
    <row r="11151" spans="4:34" ht="12.75" customHeight="1">
      <c r="D11151" s="51"/>
      <c r="E11151" s="52"/>
      <c r="F11151" s="52"/>
      <c r="G11151" s="53"/>
      <c r="H11151" s="53"/>
      <c r="I11151" s="53"/>
      <c r="J11151" s="65"/>
      <c r="K11151" s="65"/>
      <c r="L11151" s="65"/>
      <c r="M11151" s="65"/>
      <c r="N11151" s="65"/>
      <c r="O11151" s="65"/>
      <c r="P11151" s="65"/>
      <c r="Q11151" s="65"/>
      <c r="R11151" s="65"/>
      <c r="S11151" s="65"/>
      <c r="T11151" s="65"/>
      <c r="U11151" s="65"/>
      <c r="V11151" s="65"/>
      <c r="W11151" s="65"/>
      <c r="X11151" s="65"/>
      <c r="Y11151" s="65"/>
      <c r="Z11151" s="65"/>
      <c r="AA11151" s="65"/>
      <c r="AB11151" s="65"/>
      <c r="AC11151" s="65"/>
      <c r="AD11151" s="65"/>
      <c r="AE11151" s="65"/>
      <c r="AF11151" s="65"/>
      <c r="AG11151" s="65"/>
      <c r="AH11151" s="65"/>
    </row>
    <row r="11152" spans="4:34" ht="12.75" customHeight="1">
      <c r="D11152" s="51"/>
      <c r="E11152" s="52"/>
      <c r="F11152" s="52"/>
      <c r="G11152" s="53"/>
      <c r="H11152" s="53"/>
      <c r="I11152" s="53"/>
      <c r="J11152" s="65"/>
      <c r="K11152" s="65"/>
      <c r="L11152" s="65"/>
      <c r="M11152" s="65"/>
      <c r="N11152" s="65"/>
      <c r="O11152" s="65"/>
      <c r="P11152" s="65"/>
      <c r="Q11152" s="65"/>
      <c r="R11152" s="65"/>
      <c r="S11152" s="65"/>
      <c r="T11152" s="65"/>
      <c r="U11152" s="65"/>
      <c r="V11152" s="65"/>
      <c r="W11152" s="65"/>
      <c r="X11152" s="65"/>
      <c r="Y11152" s="65"/>
      <c r="Z11152" s="65"/>
      <c r="AA11152" s="65"/>
      <c r="AB11152" s="65"/>
      <c r="AC11152" s="65"/>
      <c r="AD11152" s="65"/>
      <c r="AE11152" s="65"/>
      <c r="AF11152" s="65"/>
      <c r="AG11152" s="65"/>
      <c r="AH11152" s="65"/>
    </row>
    <row r="11153" spans="4:34" ht="12.75" customHeight="1">
      <c r="D11153" s="51"/>
      <c r="E11153" s="52"/>
      <c r="F11153" s="52"/>
      <c r="G11153" s="53"/>
      <c r="H11153" s="53"/>
      <c r="I11153" s="53"/>
      <c r="J11153" s="65"/>
      <c r="K11153" s="65"/>
      <c r="L11153" s="65"/>
      <c r="M11153" s="65"/>
      <c r="N11153" s="65"/>
      <c r="O11153" s="65"/>
      <c r="P11153" s="65"/>
      <c r="Q11153" s="65"/>
      <c r="R11153" s="65"/>
      <c r="S11153" s="65"/>
      <c r="T11153" s="65"/>
      <c r="U11153" s="65"/>
      <c r="V11153" s="65"/>
      <c r="W11153" s="65"/>
      <c r="X11153" s="65"/>
      <c r="Y11153" s="65"/>
      <c r="Z11153" s="65"/>
      <c r="AA11153" s="65"/>
      <c r="AB11153" s="65"/>
      <c r="AC11153" s="65"/>
      <c r="AD11153" s="65"/>
      <c r="AE11153" s="65"/>
      <c r="AF11153" s="65"/>
      <c r="AG11153" s="65"/>
      <c r="AH11153" s="65"/>
    </row>
    <row r="11154" spans="4:34" ht="12.75" customHeight="1">
      <c r="D11154" s="51"/>
      <c r="E11154" s="52"/>
      <c r="F11154" s="52"/>
      <c r="G11154" s="53"/>
      <c r="H11154" s="53"/>
      <c r="I11154" s="53"/>
      <c r="J11154" s="65"/>
      <c r="K11154" s="65"/>
      <c r="L11154" s="65"/>
      <c r="M11154" s="65"/>
      <c r="N11154" s="65"/>
      <c r="O11154" s="65"/>
      <c r="P11154" s="65"/>
      <c r="Q11154" s="65"/>
      <c r="R11154" s="65"/>
      <c r="S11154" s="65"/>
      <c r="T11154" s="65"/>
      <c r="U11154" s="65"/>
      <c r="V11154" s="65"/>
      <c r="W11154" s="65"/>
      <c r="X11154" s="65"/>
      <c r="Y11154" s="65"/>
      <c r="Z11154" s="65"/>
      <c r="AA11154" s="65"/>
      <c r="AB11154" s="65"/>
      <c r="AC11154" s="65"/>
      <c r="AD11154" s="65"/>
      <c r="AE11154" s="65"/>
      <c r="AF11154" s="65"/>
      <c r="AG11154" s="65"/>
      <c r="AH11154" s="65"/>
    </row>
    <row r="11155" spans="4:34" ht="12.75" customHeight="1">
      <c r="D11155" s="51"/>
      <c r="E11155" s="52"/>
      <c r="F11155" s="52"/>
      <c r="G11155" s="53"/>
      <c r="H11155" s="53"/>
      <c r="I11155" s="53"/>
      <c r="J11155" s="65"/>
      <c r="K11155" s="65"/>
      <c r="L11155" s="65"/>
      <c r="M11155" s="65"/>
      <c r="N11155" s="65"/>
      <c r="O11155" s="65"/>
      <c r="P11155" s="65"/>
      <c r="Q11155" s="65"/>
      <c r="R11155" s="65"/>
      <c r="S11155" s="65"/>
      <c r="T11155" s="65"/>
      <c r="U11155" s="65"/>
      <c r="V11155" s="65"/>
      <c r="W11155" s="65"/>
      <c r="X11155" s="65"/>
      <c r="Y11155" s="65"/>
      <c r="Z11155" s="65"/>
      <c r="AA11155" s="65"/>
      <c r="AB11155" s="65"/>
      <c r="AC11155" s="65"/>
      <c r="AD11155" s="65"/>
      <c r="AE11155" s="65"/>
      <c r="AF11155" s="65"/>
      <c r="AG11155" s="65"/>
      <c r="AH11155" s="65"/>
    </row>
    <row r="11156" spans="4:34" ht="12.75" customHeight="1">
      <c r="D11156" s="51"/>
      <c r="E11156" s="52"/>
      <c r="F11156" s="52"/>
      <c r="G11156" s="53"/>
      <c r="H11156" s="53"/>
      <c r="I11156" s="53"/>
      <c r="J11156" s="65"/>
      <c r="K11156" s="65"/>
      <c r="L11156" s="65"/>
      <c r="M11156" s="65"/>
      <c r="N11156" s="65"/>
      <c r="O11156" s="65"/>
      <c r="P11156" s="65"/>
      <c r="Q11156" s="65"/>
      <c r="R11156" s="65"/>
      <c r="S11156" s="65"/>
      <c r="T11156" s="65"/>
      <c r="U11156" s="65"/>
      <c r="V11156" s="65"/>
      <c r="W11156" s="65"/>
      <c r="X11156" s="65"/>
      <c r="Y11156" s="65"/>
      <c r="Z11156" s="65"/>
      <c r="AA11156" s="65"/>
      <c r="AB11156" s="65"/>
      <c r="AC11156" s="65"/>
      <c r="AD11156" s="65"/>
      <c r="AE11156" s="65"/>
      <c r="AF11156" s="65"/>
      <c r="AG11156" s="65"/>
      <c r="AH11156" s="65"/>
    </row>
    <row r="11157" spans="4:34" ht="12.75" customHeight="1">
      <c r="D11157" s="51"/>
      <c r="E11157" s="52"/>
      <c r="F11157" s="52"/>
      <c r="G11157" s="53"/>
      <c r="H11157" s="53"/>
      <c r="I11157" s="53"/>
      <c r="J11157" s="65"/>
      <c r="K11157" s="65"/>
      <c r="L11157" s="65"/>
      <c r="M11157" s="65"/>
      <c r="N11157" s="65"/>
      <c r="O11157" s="65"/>
      <c r="P11157" s="65"/>
      <c r="Q11157" s="65"/>
      <c r="R11157" s="65"/>
      <c r="S11157" s="65"/>
      <c r="T11157" s="65"/>
      <c r="U11157" s="65"/>
      <c r="V11157" s="65"/>
      <c r="W11157" s="65"/>
      <c r="X11157" s="65"/>
      <c r="Y11157" s="65"/>
      <c r="Z11157" s="65"/>
      <c r="AA11157" s="65"/>
      <c r="AB11157" s="65"/>
      <c r="AC11157" s="65"/>
      <c r="AD11157" s="65"/>
      <c r="AE11157" s="65"/>
      <c r="AF11157" s="65"/>
      <c r="AG11157" s="65"/>
      <c r="AH11157" s="65"/>
    </row>
    <row r="11158" spans="4:34" ht="12.75" customHeight="1">
      <c r="D11158" s="51"/>
      <c r="E11158" s="52"/>
      <c r="F11158" s="52"/>
      <c r="G11158" s="53"/>
      <c r="H11158" s="53"/>
      <c r="I11158" s="53"/>
      <c r="J11158" s="65"/>
      <c r="K11158" s="65"/>
      <c r="L11158" s="65"/>
      <c r="M11158" s="65"/>
      <c r="N11158" s="65"/>
      <c r="O11158" s="65"/>
      <c r="P11158" s="65"/>
      <c r="Q11158" s="65"/>
      <c r="R11158" s="65"/>
      <c r="S11158" s="65"/>
      <c r="T11158" s="65"/>
      <c r="U11158" s="65"/>
      <c r="V11158" s="65"/>
      <c r="W11158" s="65"/>
      <c r="X11158" s="65"/>
      <c r="Y11158" s="65"/>
      <c r="Z11158" s="65"/>
      <c r="AA11158" s="65"/>
      <c r="AB11158" s="65"/>
      <c r="AC11158" s="65"/>
      <c r="AD11158" s="65"/>
      <c r="AE11158" s="65"/>
      <c r="AF11158" s="65"/>
      <c r="AG11158" s="65"/>
      <c r="AH11158" s="65"/>
    </row>
    <row r="11159" spans="4:34" ht="12.75" customHeight="1">
      <c r="D11159" s="51"/>
      <c r="E11159" s="52"/>
      <c r="F11159" s="52"/>
      <c r="G11159" s="53"/>
      <c r="H11159" s="53"/>
      <c r="I11159" s="53"/>
      <c r="J11159" s="65"/>
      <c r="K11159" s="65"/>
      <c r="L11159" s="65"/>
      <c r="M11159" s="65"/>
      <c r="N11159" s="65"/>
      <c r="O11159" s="65"/>
      <c r="P11159" s="65"/>
      <c r="Q11159" s="65"/>
      <c r="R11159" s="65"/>
      <c r="S11159" s="65"/>
      <c r="T11159" s="65"/>
      <c r="U11159" s="65"/>
      <c r="V11159" s="65"/>
      <c r="W11159" s="65"/>
      <c r="X11159" s="65"/>
      <c r="Y11159" s="65"/>
      <c r="Z11159" s="65"/>
      <c r="AA11159" s="65"/>
      <c r="AB11159" s="65"/>
      <c r="AC11159" s="65"/>
      <c r="AD11159" s="65"/>
      <c r="AE11159" s="65"/>
      <c r="AF11159" s="65"/>
      <c r="AG11159" s="65"/>
      <c r="AH11159" s="65"/>
    </row>
    <row r="11160" spans="4:34" ht="12.75" customHeight="1">
      <c r="D11160" s="51"/>
      <c r="E11160" s="52"/>
      <c r="F11160" s="52"/>
      <c r="G11160" s="53"/>
      <c r="H11160" s="53"/>
      <c r="I11160" s="53"/>
      <c r="J11160" s="65"/>
      <c r="K11160" s="65"/>
      <c r="L11160" s="65"/>
      <c r="M11160" s="65"/>
      <c r="N11160" s="65"/>
      <c r="O11160" s="65"/>
      <c r="P11160" s="65"/>
      <c r="Q11160" s="65"/>
      <c r="R11160" s="65"/>
      <c r="S11160" s="65"/>
      <c r="T11160" s="65"/>
      <c r="U11160" s="65"/>
      <c r="V11160" s="65"/>
      <c r="W11160" s="65"/>
      <c r="X11160" s="65"/>
      <c r="Y11160" s="65"/>
      <c r="Z11160" s="65"/>
      <c r="AA11160" s="65"/>
      <c r="AB11160" s="65"/>
      <c r="AC11160" s="65"/>
      <c r="AD11160" s="65"/>
      <c r="AE11160" s="65"/>
      <c r="AF11160" s="65"/>
      <c r="AG11160" s="65"/>
      <c r="AH11160" s="65"/>
    </row>
    <row r="11161" spans="4:34" ht="12.75" customHeight="1">
      <c r="D11161" s="51"/>
      <c r="E11161" s="52"/>
      <c r="F11161" s="52"/>
      <c r="G11161" s="53"/>
      <c r="H11161" s="53"/>
      <c r="I11161" s="53"/>
      <c r="J11161" s="65"/>
      <c r="K11161" s="65"/>
      <c r="L11161" s="65"/>
      <c r="M11161" s="65"/>
      <c r="N11161" s="65"/>
      <c r="O11161" s="65"/>
      <c r="P11161" s="65"/>
      <c r="Q11161" s="65"/>
      <c r="R11161" s="65"/>
      <c r="S11161" s="65"/>
      <c r="T11161" s="65"/>
      <c r="U11161" s="65"/>
      <c r="V11161" s="65"/>
      <c r="W11161" s="65"/>
      <c r="X11161" s="65"/>
      <c r="Y11161" s="65"/>
      <c r="Z11161" s="65"/>
      <c r="AA11161" s="65"/>
      <c r="AB11161" s="65"/>
      <c r="AC11161" s="65"/>
      <c r="AD11161" s="65"/>
      <c r="AE11161" s="65"/>
      <c r="AF11161" s="65"/>
      <c r="AG11161" s="65"/>
      <c r="AH11161" s="65"/>
    </row>
    <row r="11162" spans="4:34" ht="12.75" customHeight="1">
      <c r="D11162" s="51"/>
      <c r="E11162" s="52"/>
      <c r="F11162" s="52"/>
      <c r="G11162" s="53"/>
      <c r="H11162" s="53"/>
      <c r="I11162" s="53"/>
      <c r="J11162" s="65"/>
      <c r="K11162" s="65"/>
      <c r="L11162" s="65"/>
      <c r="M11162" s="65"/>
      <c r="N11162" s="65"/>
      <c r="O11162" s="65"/>
      <c r="P11162" s="65"/>
      <c r="Q11162" s="65"/>
      <c r="R11162" s="65"/>
      <c r="S11162" s="65"/>
      <c r="T11162" s="65"/>
      <c r="U11162" s="65"/>
      <c r="V11162" s="65"/>
      <c r="W11162" s="65"/>
      <c r="X11162" s="65"/>
      <c r="Y11162" s="65"/>
      <c r="Z11162" s="65"/>
      <c r="AA11162" s="65"/>
      <c r="AB11162" s="65"/>
      <c r="AC11162" s="65"/>
      <c r="AD11162" s="65"/>
      <c r="AE11162" s="65"/>
      <c r="AF11162" s="65"/>
      <c r="AG11162" s="65"/>
      <c r="AH11162" s="65"/>
    </row>
    <row r="11163" spans="4:34" ht="12.75" customHeight="1">
      <c r="D11163" s="51"/>
      <c r="E11163" s="52"/>
      <c r="F11163" s="52"/>
      <c r="G11163" s="53"/>
      <c r="H11163" s="53"/>
      <c r="I11163" s="53"/>
      <c r="J11163" s="65"/>
      <c r="K11163" s="65"/>
      <c r="L11163" s="65"/>
      <c r="M11163" s="65"/>
      <c r="N11163" s="65"/>
      <c r="O11163" s="65"/>
      <c r="P11163" s="65"/>
      <c r="Q11163" s="65"/>
      <c r="R11163" s="65"/>
      <c r="S11163" s="65"/>
      <c r="T11163" s="65"/>
      <c r="U11163" s="65"/>
      <c r="V11163" s="65"/>
      <c r="W11163" s="65"/>
      <c r="X11163" s="65"/>
      <c r="Y11163" s="65"/>
      <c r="Z11163" s="65"/>
      <c r="AA11163" s="65"/>
      <c r="AB11163" s="65"/>
      <c r="AC11163" s="65"/>
      <c r="AD11163" s="65"/>
      <c r="AE11163" s="65"/>
      <c r="AF11163" s="65"/>
      <c r="AG11163" s="65"/>
      <c r="AH11163" s="65"/>
    </row>
    <row r="11164" spans="4:34" ht="12.75" customHeight="1">
      <c r="D11164" s="51"/>
      <c r="E11164" s="52"/>
      <c r="F11164" s="52"/>
      <c r="G11164" s="53"/>
      <c r="H11164" s="53"/>
      <c r="I11164" s="53"/>
      <c r="J11164" s="65"/>
      <c r="K11164" s="65"/>
      <c r="L11164" s="65"/>
      <c r="M11164" s="65"/>
      <c r="N11164" s="65"/>
      <c r="O11164" s="65"/>
      <c r="P11164" s="65"/>
      <c r="Q11164" s="65"/>
      <c r="R11164" s="65"/>
      <c r="S11164" s="65"/>
      <c r="T11164" s="65"/>
      <c r="U11164" s="65"/>
      <c r="V11164" s="65"/>
      <c r="W11164" s="65"/>
      <c r="X11164" s="65"/>
      <c r="Y11164" s="65"/>
      <c r="Z11164" s="65"/>
      <c r="AA11164" s="65"/>
      <c r="AB11164" s="65"/>
      <c r="AC11164" s="65"/>
      <c r="AD11164" s="65"/>
      <c r="AE11164" s="65"/>
      <c r="AF11164" s="65"/>
      <c r="AG11164" s="65"/>
      <c r="AH11164" s="65"/>
    </row>
    <row r="11165" spans="4:34" ht="12.75" customHeight="1">
      <c r="D11165" s="51"/>
      <c r="E11165" s="52"/>
      <c r="F11165" s="52"/>
      <c r="G11165" s="53"/>
      <c r="H11165" s="53"/>
      <c r="I11165" s="53"/>
      <c r="J11165" s="65"/>
      <c r="K11165" s="65"/>
      <c r="L11165" s="65"/>
      <c r="M11165" s="65"/>
      <c r="N11165" s="65"/>
      <c r="O11165" s="65"/>
      <c r="P11165" s="65"/>
      <c r="Q11165" s="65"/>
      <c r="R11165" s="65"/>
      <c r="S11165" s="65"/>
      <c r="T11165" s="65"/>
      <c r="U11165" s="65"/>
      <c r="V11165" s="65"/>
      <c r="W11165" s="65"/>
      <c r="X11165" s="65"/>
      <c r="Y11165" s="65"/>
      <c r="Z11165" s="65"/>
      <c r="AA11165" s="65"/>
      <c r="AB11165" s="65"/>
      <c r="AC11165" s="65"/>
      <c r="AD11165" s="65"/>
      <c r="AE11165" s="65"/>
      <c r="AF11165" s="65"/>
      <c r="AG11165" s="65"/>
      <c r="AH11165" s="65"/>
    </row>
    <row r="11166" spans="4:34" ht="12.75" customHeight="1">
      <c r="D11166" s="51"/>
      <c r="E11166" s="52"/>
      <c r="F11166" s="52"/>
      <c r="G11166" s="53"/>
      <c r="H11166" s="53"/>
      <c r="I11166" s="53"/>
      <c r="J11166" s="65"/>
      <c r="K11166" s="65"/>
      <c r="L11166" s="65"/>
      <c r="M11166" s="65"/>
      <c r="N11166" s="65"/>
      <c r="O11166" s="65"/>
      <c r="P11166" s="65"/>
      <c r="Q11166" s="65"/>
      <c r="R11166" s="65"/>
      <c r="S11166" s="65"/>
      <c r="T11166" s="65"/>
      <c r="U11166" s="65"/>
      <c r="V11166" s="65"/>
      <c r="W11166" s="65"/>
      <c r="X11166" s="65"/>
      <c r="Y11166" s="65"/>
      <c r="Z11166" s="65"/>
      <c r="AA11166" s="65"/>
      <c r="AB11166" s="65"/>
      <c r="AC11166" s="65"/>
      <c r="AD11166" s="65"/>
      <c r="AE11166" s="65"/>
      <c r="AF11166" s="65"/>
      <c r="AG11166" s="65"/>
      <c r="AH11166" s="65"/>
    </row>
    <row r="11167" spans="4:34" ht="12.75" customHeight="1">
      <c r="D11167" s="51"/>
      <c r="E11167" s="52"/>
      <c r="F11167" s="52"/>
      <c r="G11167" s="53"/>
      <c r="H11167" s="53"/>
      <c r="I11167" s="53"/>
      <c r="J11167" s="65"/>
      <c r="K11167" s="65"/>
      <c r="L11167" s="65"/>
      <c r="M11167" s="65"/>
      <c r="N11167" s="65"/>
      <c r="O11167" s="65"/>
      <c r="P11167" s="65"/>
      <c r="Q11167" s="65"/>
      <c r="R11167" s="65"/>
      <c r="S11167" s="65"/>
      <c r="T11167" s="65"/>
      <c r="U11167" s="65"/>
      <c r="V11167" s="65"/>
      <c r="W11167" s="65"/>
      <c r="X11167" s="65"/>
      <c r="Y11167" s="65"/>
      <c r="Z11167" s="65"/>
      <c r="AA11167" s="65"/>
      <c r="AB11167" s="65"/>
      <c r="AC11167" s="65"/>
      <c r="AD11167" s="65"/>
      <c r="AE11167" s="65"/>
      <c r="AF11167" s="65"/>
      <c r="AG11167" s="65"/>
      <c r="AH11167" s="65"/>
    </row>
    <row r="11168" spans="4:34" ht="12.75" customHeight="1">
      <c r="D11168" s="51"/>
      <c r="E11168" s="52"/>
      <c r="F11168" s="52"/>
      <c r="G11168" s="53"/>
      <c r="H11168" s="53"/>
      <c r="I11168" s="53"/>
      <c r="J11168" s="65"/>
      <c r="K11168" s="65"/>
      <c r="L11168" s="65"/>
      <c r="M11168" s="65"/>
      <c r="N11168" s="65"/>
      <c r="O11168" s="65"/>
      <c r="P11168" s="65"/>
      <c r="Q11168" s="65"/>
      <c r="R11168" s="65"/>
      <c r="S11168" s="65"/>
      <c r="T11168" s="65"/>
      <c r="U11168" s="65"/>
      <c r="V11168" s="65"/>
      <c r="W11168" s="65"/>
      <c r="X11168" s="65"/>
      <c r="Y11168" s="65"/>
      <c r="Z11168" s="65"/>
      <c r="AA11168" s="65"/>
      <c r="AB11168" s="65"/>
      <c r="AC11168" s="65"/>
      <c r="AD11168" s="65"/>
      <c r="AE11168" s="65"/>
      <c r="AF11168" s="65"/>
      <c r="AG11168" s="65"/>
      <c r="AH11168" s="65"/>
    </row>
    <row r="11169" spans="4:34" ht="12.75" customHeight="1">
      <c r="D11169" s="51"/>
      <c r="E11169" s="52"/>
      <c r="F11169" s="52"/>
      <c r="G11169" s="53"/>
      <c r="H11169" s="53"/>
      <c r="I11169" s="53"/>
      <c r="J11169" s="65"/>
      <c r="K11169" s="65"/>
      <c r="L11169" s="65"/>
      <c r="M11169" s="65"/>
      <c r="N11169" s="65"/>
      <c r="O11169" s="65"/>
      <c r="P11169" s="65"/>
      <c r="Q11169" s="65"/>
      <c r="R11169" s="65"/>
      <c r="S11169" s="65"/>
      <c r="T11169" s="65"/>
      <c r="U11169" s="65"/>
      <c r="V11169" s="65"/>
      <c r="W11169" s="65"/>
      <c r="X11169" s="65"/>
      <c r="Y11169" s="65"/>
      <c r="Z11169" s="65"/>
      <c r="AA11169" s="65"/>
      <c r="AB11169" s="65"/>
      <c r="AC11169" s="65"/>
      <c r="AD11169" s="65"/>
      <c r="AE11169" s="65"/>
      <c r="AF11169" s="65"/>
      <c r="AG11169" s="65"/>
      <c r="AH11169" s="65"/>
    </row>
    <row r="11170" spans="4:34" ht="12.75" customHeight="1">
      <c r="D11170" s="51"/>
      <c r="E11170" s="52"/>
      <c r="F11170" s="52"/>
      <c r="G11170" s="53"/>
      <c r="H11170" s="53"/>
      <c r="I11170" s="53"/>
      <c r="J11170" s="65"/>
      <c r="K11170" s="65"/>
      <c r="L11170" s="65"/>
      <c r="M11170" s="65"/>
      <c r="N11170" s="65"/>
      <c r="O11170" s="65"/>
      <c r="P11170" s="65"/>
      <c r="Q11170" s="65"/>
      <c r="R11170" s="65"/>
      <c r="S11170" s="65"/>
      <c r="T11170" s="65"/>
      <c r="U11170" s="65"/>
      <c r="V11170" s="65"/>
      <c r="W11170" s="65"/>
      <c r="X11170" s="65"/>
      <c r="Y11170" s="65"/>
      <c r="Z11170" s="65"/>
      <c r="AA11170" s="65"/>
      <c r="AB11170" s="65"/>
      <c r="AC11170" s="65"/>
      <c r="AD11170" s="65"/>
      <c r="AE11170" s="65"/>
      <c r="AF11170" s="65"/>
      <c r="AG11170" s="65"/>
      <c r="AH11170" s="65"/>
    </row>
    <row r="11171" spans="4:34" ht="12.75" customHeight="1">
      <c r="D11171" s="51"/>
      <c r="E11171" s="52"/>
      <c r="F11171" s="52"/>
      <c r="G11171" s="53"/>
      <c r="H11171" s="53"/>
      <c r="I11171" s="53"/>
      <c r="J11171" s="65"/>
      <c r="K11171" s="65"/>
      <c r="L11171" s="65"/>
      <c r="M11171" s="65"/>
      <c r="N11171" s="65"/>
      <c r="O11171" s="65"/>
      <c r="P11171" s="65"/>
      <c r="Q11171" s="65"/>
      <c r="R11171" s="65"/>
      <c r="S11171" s="65"/>
      <c r="T11171" s="65"/>
      <c r="U11171" s="65"/>
      <c r="V11171" s="65"/>
      <c r="W11171" s="65"/>
      <c r="X11171" s="65"/>
      <c r="Y11171" s="65"/>
      <c r="Z11171" s="65"/>
      <c r="AA11171" s="65"/>
      <c r="AB11171" s="65"/>
      <c r="AC11171" s="65"/>
      <c r="AD11171" s="65"/>
      <c r="AE11171" s="65"/>
      <c r="AF11171" s="65"/>
      <c r="AG11171" s="65"/>
      <c r="AH11171" s="65"/>
    </row>
    <row r="11172" spans="4:34" ht="12.75" customHeight="1">
      <c r="D11172" s="51"/>
      <c r="E11172" s="52"/>
      <c r="F11172" s="52"/>
      <c r="G11172" s="53"/>
      <c r="H11172" s="53"/>
      <c r="I11172" s="53"/>
      <c r="J11172" s="65"/>
      <c r="K11172" s="65"/>
      <c r="L11172" s="65"/>
      <c r="M11172" s="65"/>
      <c r="N11172" s="65"/>
      <c r="O11172" s="65"/>
      <c r="P11172" s="65"/>
      <c r="Q11172" s="65"/>
      <c r="R11172" s="65"/>
      <c r="S11172" s="65"/>
      <c r="T11172" s="65"/>
      <c r="U11172" s="65"/>
      <c r="V11172" s="65"/>
      <c r="W11172" s="65"/>
      <c r="X11172" s="65"/>
      <c r="Y11172" s="65"/>
      <c r="Z11172" s="65"/>
      <c r="AA11172" s="65"/>
      <c r="AB11172" s="65"/>
      <c r="AC11172" s="65"/>
      <c r="AD11172" s="65"/>
      <c r="AE11172" s="65"/>
      <c r="AF11172" s="65"/>
      <c r="AG11172" s="65"/>
      <c r="AH11172" s="65"/>
    </row>
    <row r="11173" spans="4:34" ht="12.75" customHeight="1">
      <c r="D11173" s="51"/>
      <c r="E11173" s="52"/>
      <c r="F11173" s="52"/>
      <c r="G11173" s="53"/>
      <c r="H11173" s="53"/>
      <c r="I11173" s="53"/>
      <c r="J11173" s="65"/>
      <c r="K11173" s="65"/>
      <c r="L11173" s="65"/>
      <c r="M11173" s="65"/>
      <c r="N11173" s="65"/>
      <c r="O11173" s="65"/>
      <c r="P11173" s="65"/>
      <c r="Q11173" s="65"/>
      <c r="R11173" s="65"/>
      <c r="S11173" s="65"/>
      <c r="T11173" s="65"/>
      <c r="U11173" s="65"/>
      <c r="V11173" s="65"/>
      <c r="W11173" s="65"/>
      <c r="X11173" s="65"/>
      <c r="Y11173" s="65"/>
      <c r="Z11173" s="65"/>
      <c r="AA11173" s="65"/>
      <c r="AB11173" s="65"/>
      <c r="AC11173" s="65"/>
      <c r="AD11173" s="65"/>
      <c r="AE11173" s="65"/>
      <c r="AF11173" s="65"/>
      <c r="AG11173" s="65"/>
      <c r="AH11173" s="65"/>
    </row>
    <row r="11174" spans="4:34" ht="12.75" customHeight="1">
      <c r="D11174" s="51"/>
      <c r="E11174" s="52"/>
      <c r="F11174" s="52"/>
      <c r="G11174" s="53"/>
      <c r="H11174" s="53"/>
      <c r="I11174" s="53"/>
      <c r="J11174" s="65"/>
      <c r="K11174" s="65"/>
      <c r="L11174" s="65"/>
      <c r="M11174" s="65"/>
      <c r="N11174" s="65"/>
      <c r="O11174" s="65"/>
      <c r="P11174" s="65"/>
      <c r="Q11174" s="65"/>
      <c r="R11174" s="65"/>
      <c r="S11174" s="65"/>
      <c r="T11174" s="65"/>
      <c r="U11174" s="65"/>
      <c r="V11174" s="65"/>
      <c r="W11174" s="65"/>
      <c r="X11174" s="65"/>
      <c r="Y11174" s="65"/>
      <c r="Z11174" s="65"/>
      <c r="AA11174" s="65"/>
      <c r="AB11174" s="65"/>
      <c r="AC11174" s="65"/>
      <c r="AD11174" s="65"/>
      <c r="AE11174" s="65"/>
      <c r="AF11174" s="65"/>
      <c r="AG11174" s="65"/>
      <c r="AH11174" s="65"/>
    </row>
    <row r="11175" spans="4:34" ht="12.75" customHeight="1">
      <c r="D11175" s="51"/>
      <c r="E11175" s="52"/>
      <c r="F11175" s="52"/>
      <c r="G11175" s="53"/>
      <c r="H11175" s="53"/>
      <c r="I11175" s="53"/>
      <c r="J11175" s="65"/>
      <c r="K11175" s="65"/>
      <c r="L11175" s="65"/>
      <c r="M11175" s="65"/>
      <c r="N11175" s="65"/>
      <c r="O11175" s="65"/>
      <c r="P11175" s="65"/>
      <c r="Q11175" s="65"/>
      <c r="R11175" s="65"/>
      <c r="S11175" s="65"/>
      <c r="T11175" s="65"/>
      <c r="U11175" s="65"/>
      <c r="V11175" s="65"/>
      <c r="W11175" s="65"/>
      <c r="X11175" s="65"/>
      <c r="Y11175" s="65"/>
      <c r="Z11175" s="65"/>
      <c r="AA11175" s="65"/>
      <c r="AB11175" s="65"/>
      <c r="AC11175" s="65"/>
      <c r="AD11175" s="65"/>
      <c r="AE11175" s="65"/>
      <c r="AF11175" s="65"/>
      <c r="AG11175" s="65"/>
      <c r="AH11175" s="65"/>
    </row>
    <row r="11176" spans="4:34" ht="12.75" customHeight="1">
      <c r="D11176" s="51"/>
      <c r="E11176" s="52"/>
      <c r="F11176" s="52"/>
      <c r="G11176" s="53"/>
      <c r="H11176" s="53"/>
      <c r="I11176" s="53"/>
      <c r="J11176" s="65"/>
      <c r="K11176" s="65"/>
      <c r="L11176" s="65"/>
      <c r="M11176" s="65"/>
      <c r="N11176" s="65"/>
      <c r="O11176" s="65"/>
      <c r="P11176" s="65"/>
      <c r="Q11176" s="65"/>
      <c r="R11176" s="65"/>
      <c r="S11176" s="65"/>
      <c r="T11176" s="65"/>
      <c r="U11176" s="65"/>
      <c r="V11176" s="65"/>
      <c r="W11176" s="65"/>
      <c r="X11176" s="65"/>
      <c r="Y11176" s="65"/>
      <c r="Z11176" s="65"/>
      <c r="AA11176" s="65"/>
      <c r="AB11176" s="65"/>
      <c r="AC11176" s="65"/>
      <c r="AD11176" s="65"/>
      <c r="AE11176" s="65"/>
      <c r="AF11176" s="65"/>
      <c r="AG11176" s="65"/>
      <c r="AH11176" s="65"/>
    </row>
    <row r="11177" spans="4:34" ht="12.75" customHeight="1">
      <c r="D11177" s="51"/>
      <c r="E11177" s="52"/>
      <c r="F11177" s="52"/>
      <c r="G11177" s="53"/>
      <c r="H11177" s="53"/>
      <c r="I11177" s="53"/>
      <c r="J11177" s="65"/>
      <c r="K11177" s="65"/>
      <c r="L11177" s="65"/>
      <c r="M11177" s="65"/>
      <c r="N11177" s="65"/>
      <c r="O11177" s="65"/>
      <c r="P11177" s="65"/>
      <c r="Q11177" s="65"/>
      <c r="R11177" s="65"/>
      <c r="S11177" s="65"/>
      <c r="T11177" s="65"/>
      <c r="U11177" s="65"/>
      <c r="V11177" s="65"/>
      <c r="W11177" s="65"/>
      <c r="X11177" s="65"/>
      <c r="Y11177" s="65"/>
      <c r="Z11177" s="65"/>
      <c r="AA11177" s="65"/>
      <c r="AB11177" s="65"/>
      <c r="AC11177" s="65"/>
      <c r="AD11177" s="65"/>
      <c r="AE11177" s="65"/>
      <c r="AF11177" s="65"/>
      <c r="AG11177" s="65"/>
      <c r="AH11177" s="65"/>
    </row>
    <row r="11178" spans="4:34" ht="12.75" customHeight="1">
      <c r="D11178" s="51"/>
      <c r="E11178" s="52"/>
      <c r="F11178" s="52"/>
      <c r="G11178" s="53"/>
      <c r="H11178" s="53"/>
      <c r="I11178" s="53"/>
      <c r="J11178" s="65"/>
      <c r="K11178" s="65"/>
      <c r="L11178" s="65"/>
      <c r="M11178" s="65"/>
      <c r="N11178" s="65"/>
      <c r="O11178" s="65"/>
      <c r="P11178" s="65"/>
      <c r="Q11178" s="65"/>
      <c r="R11178" s="65"/>
      <c r="S11178" s="65"/>
      <c r="T11178" s="65"/>
      <c r="U11178" s="65"/>
      <c r="V11178" s="65"/>
      <c r="W11178" s="65"/>
      <c r="X11178" s="65"/>
      <c r="Y11178" s="65"/>
      <c r="Z11178" s="65"/>
      <c r="AA11178" s="65"/>
      <c r="AB11178" s="65"/>
      <c r="AC11178" s="65"/>
      <c r="AD11178" s="65"/>
      <c r="AE11178" s="65"/>
      <c r="AF11178" s="65"/>
      <c r="AG11178" s="65"/>
      <c r="AH11178" s="65"/>
    </row>
    <row r="11179" spans="4:34" ht="12.75" customHeight="1">
      <c r="D11179" s="51"/>
      <c r="E11179" s="52"/>
      <c r="F11179" s="52"/>
      <c r="G11179" s="53"/>
      <c r="H11179" s="53"/>
      <c r="I11179" s="53"/>
      <c r="J11179" s="65"/>
      <c r="K11179" s="65"/>
      <c r="L11179" s="65"/>
      <c r="M11179" s="65"/>
      <c r="N11179" s="65"/>
      <c r="O11179" s="65"/>
      <c r="P11179" s="65"/>
      <c r="Q11179" s="65"/>
      <c r="R11179" s="65"/>
      <c r="S11179" s="65"/>
      <c r="T11179" s="65"/>
      <c r="U11179" s="65"/>
      <c r="V11179" s="65"/>
      <c r="W11179" s="65"/>
      <c r="X11179" s="65"/>
      <c r="Y11179" s="65"/>
      <c r="Z11179" s="65"/>
      <c r="AA11179" s="65"/>
      <c r="AB11179" s="65"/>
      <c r="AC11179" s="65"/>
      <c r="AD11179" s="65"/>
      <c r="AE11179" s="65"/>
      <c r="AF11179" s="65"/>
      <c r="AG11179" s="65"/>
      <c r="AH11179" s="65"/>
    </row>
    <row r="11180" spans="4:34" ht="12.75" customHeight="1">
      <c r="D11180" s="51"/>
      <c r="E11180" s="52"/>
      <c r="F11180" s="52"/>
      <c r="G11180" s="53"/>
      <c r="H11180" s="53"/>
      <c r="I11180" s="53"/>
      <c r="J11180" s="65"/>
      <c r="K11180" s="65"/>
      <c r="L11180" s="65"/>
      <c r="M11180" s="65"/>
      <c r="N11180" s="65"/>
      <c r="O11180" s="65"/>
      <c r="P11180" s="65"/>
      <c r="Q11180" s="65"/>
      <c r="R11180" s="65"/>
      <c r="S11180" s="65"/>
      <c r="T11180" s="65"/>
      <c r="U11180" s="65"/>
      <c r="V11180" s="65"/>
      <c r="W11180" s="65"/>
      <c r="X11180" s="65"/>
      <c r="Y11180" s="65"/>
      <c r="Z11180" s="65"/>
      <c r="AA11180" s="65"/>
      <c r="AB11180" s="65"/>
      <c r="AC11180" s="65"/>
      <c r="AD11180" s="65"/>
      <c r="AE11180" s="65"/>
      <c r="AF11180" s="65"/>
      <c r="AG11180" s="65"/>
      <c r="AH11180" s="65"/>
    </row>
    <row r="11181" spans="4:34" ht="12.75" customHeight="1">
      <c r="D11181" s="51"/>
      <c r="E11181" s="52"/>
      <c r="F11181" s="52"/>
      <c r="G11181" s="53"/>
      <c r="H11181" s="53"/>
      <c r="I11181" s="53"/>
      <c r="J11181" s="65"/>
      <c r="K11181" s="65"/>
      <c r="L11181" s="65"/>
      <c r="M11181" s="65"/>
      <c r="N11181" s="65"/>
      <c r="O11181" s="65"/>
      <c r="P11181" s="65"/>
      <c r="Q11181" s="65"/>
      <c r="R11181" s="65"/>
      <c r="S11181" s="65"/>
      <c r="T11181" s="65"/>
      <c r="U11181" s="65"/>
      <c r="V11181" s="65"/>
      <c r="W11181" s="65"/>
      <c r="X11181" s="65"/>
      <c r="Y11181" s="65"/>
      <c r="Z11181" s="65"/>
      <c r="AA11181" s="65"/>
      <c r="AB11181" s="65"/>
      <c r="AC11181" s="65"/>
      <c r="AD11181" s="65"/>
      <c r="AE11181" s="65"/>
      <c r="AF11181" s="65"/>
      <c r="AG11181" s="65"/>
      <c r="AH11181" s="65"/>
    </row>
    <row r="11182" spans="4:34" ht="12.75" customHeight="1">
      <c r="D11182" s="51"/>
      <c r="E11182" s="52"/>
      <c r="F11182" s="52"/>
      <c r="G11182" s="53"/>
      <c r="H11182" s="53"/>
      <c r="I11182" s="53"/>
      <c r="J11182" s="65"/>
      <c r="K11182" s="65"/>
      <c r="L11182" s="65"/>
      <c r="M11182" s="65"/>
      <c r="N11182" s="65"/>
      <c r="O11182" s="65"/>
      <c r="P11182" s="65"/>
      <c r="Q11182" s="65"/>
      <c r="R11182" s="65"/>
      <c r="S11182" s="65"/>
      <c r="T11182" s="65"/>
      <c r="U11182" s="65"/>
      <c r="V11182" s="65"/>
      <c r="W11182" s="65"/>
      <c r="X11182" s="65"/>
      <c r="Y11182" s="65"/>
      <c r="Z11182" s="65"/>
      <c r="AA11182" s="65"/>
      <c r="AB11182" s="65"/>
      <c r="AC11182" s="65"/>
      <c r="AD11182" s="65"/>
      <c r="AE11182" s="65"/>
      <c r="AF11182" s="65"/>
      <c r="AG11182" s="65"/>
      <c r="AH11182" s="65"/>
    </row>
    <row r="11183" spans="4:34" ht="12.75" customHeight="1">
      <c r="D11183" s="51"/>
      <c r="E11183" s="52"/>
      <c r="F11183" s="52"/>
      <c r="G11183" s="53"/>
      <c r="H11183" s="53"/>
      <c r="I11183" s="53"/>
      <c r="J11183" s="65"/>
      <c r="K11183" s="65"/>
      <c r="L11183" s="65"/>
      <c r="M11183" s="65"/>
      <c r="N11183" s="65"/>
      <c r="O11183" s="65"/>
      <c r="P11183" s="65"/>
      <c r="Q11183" s="65"/>
      <c r="R11183" s="65"/>
      <c r="S11183" s="65"/>
      <c r="T11183" s="65"/>
      <c r="U11183" s="65"/>
      <c r="V11183" s="65"/>
      <c r="W11183" s="65"/>
      <c r="X11183" s="65"/>
      <c r="Y11183" s="65"/>
      <c r="Z11183" s="65"/>
      <c r="AA11183" s="65"/>
      <c r="AB11183" s="65"/>
      <c r="AC11183" s="65"/>
      <c r="AD11183" s="65"/>
      <c r="AE11183" s="65"/>
      <c r="AF11183" s="65"/>
      <c r="AG11183" s="65"/>
      <c r="AH11183" s="65"/>
    </row>
    <row r="11184" spans="4:34" ht="12.75" customHeight="1">
      <c r="D11184" s="51"/>
      <c r="E11184" s="52"/>
      <c r="F11184" s="52"/>
      <c r="G11184" s="53"/>
      <c r="H11184" s="53"/>
      <c r="I11184" s="53"/>
      <c r="J11184" s="65"/>
      <c r="K11184" s="65"/>
      <c r="L11184" s="65"/>
      <c r="M11184" s="65"/>
      <c r="N11184" s="65"/>
      <c r="O11184" s="65"/>
      <c r="P11184" s="65"/>
      <c r="Q11184" s="65"/>
      <c r="R11184" s="65"/>
      <c r="S11184" s="65"/>
      <c r="T11184" s="65"/>
      <c r="U11184" s="65"/>
      <c r="V11184" s="65"/>
      <c r="W11184" s="65"/>
      <c r="X11184" s="65"/>
      <c r="Y11184" s="65"/>
      <c r="Z11184" s="65"/>
      <c r="AA11184" s="65"/>
      <c r="AB11184" s="65"/>
      <c r="AC11184" s="65"/>
      <c r="AD11184" s="65"/>
      <c r="AE11184" s="65"/>
      <c r="AF11184" s="65"/>
      <c r="AG11184" s="65"/>
      <c r="AH11184" s="65"/>
    </row>
    <row r="11185" spans="4:34" ht="12.75" customHeight="1">
      <c r="D11185" s="51"/>
      <c r="E11185" s="52"/>
      <c r="F11185" s="52"/>
      <c r="G11185" s="53"/>
      <c r="H11185" s="53"/>
      <c r="I11185" s="53"/>
      <c r="J11185" s="65"/>
      <c r="K11185" s="65"/>
      <c r="L11185" s="65"/>
      <c r="M11185" s="65"/>
      <c r="N11185" s="65"/>
      <c r="O11185" s="65"/>
      <c r="P11185" s="65"/>
      <c r="Q11185" s="65"/>
      <c r="R11185" s="65"/>
      <c r="S11185" s="65"/>
      <c r="T11185" s="65"/>
      <c r="U11185" s="65"/>
      <c r="V11185" s="65"/>
      <c r="W11185" s="65"/>
      <c r="X11185" s="65"/>
      <c r="Y11185" s="65"/>
      <c r="Z11185" s="65"/>
      <c r="AA11185" s="65"/>
      <c r="AB11185" s="65"/>
      <c r="AC11185" s="65"/>
      <c r="AD11185" s="65"/>
      <c r="AE11185" s="65"/>
      <c r="AF11185" s="65"/>
      <c r="AG11185" s="65"/>
      <c r="AH11185" s="65"/>
    </row>
    <row r="11186" spans="4:34" ht="12.75" customHeight="1">
      <c r="D11186" s="51"/>
      <c r="E11186" s="52"/>
      <c r="F11186" s="52"/>
      <c r="G11186" s="53"/>
      <c r="H11186" s="53"/>
      <c r="I11186" s="53"/>
      <c r="J11186" s="65"/>
      <c r="K11186" s="65"/>
      <c r="L11186" s="65"/>
      <c r="M11186" s="65"/>
      <c r="N11186" s="65"/>
      <c r="O11186" s="65"/>
      <c r="P11186" s="65"/>
      <c r="Q11186" s="65"/>
      <c r="R11186" s="65"/>
      <c r="S11186" s="65"/>
      <c r="T11186" s="65"/>
      <c r="U11186" s="65"/>
      <c r="V11186" s="65"/>
      <c r="W11186" s="65"/>
      <c r="X11186" s="65"/>
      <c r="Y11186" s="65"/>
      <c r="Z11186" s="65"/>
      <c r="AA11186" s="65"/>
      <c r="AB11186" s="65"/>
      <c r="AC11186" s="65"/>
      <c r="AD11186" s="65"/>
      <c r="AE11186" s="65"/>
      <c r="AF11186" s="65"/>
      <c r="AG11186" s="65"/>
      <c r="AH11186" s="65"/>
    </row>
    <row r="11187" spans="4:34" ht="12.75" customHeight="1">
      <c r="D11187" s="51"/>
      <c r="E11187" s="52"/>
      <c r="F11187" s="52"/>
      <c r="G11187" s="53"/>
      <c r="H11187" s="53"/>
      <c r="I11187" s="53"/>
      <c r="J11187" s="65"/>
      <c r="K11187" s="65"/>
      <c r="L11187" s="65"/>
      <c r="M11187" s="65"/>
      <c r="N11187" s="65"/>
      <c r="O11187" s="65"/>
      <c r="P11187" s="65"/>
      <c r="Q11187" s="65"/>
      <c r="R11187" s="65"/>
      <c r="S11187" s="65"/>
      <c r="T11187" s="65"/>
      <c r="U11187" s="65"/>
      <c r="V11187" s="65"/>
      <c r="W11187" s="65"/>
      <c r="X11187" s="65"/>
      <c r="Y11187" s="65"/>
      <c r="Z11187" s="65"/>
      <c r="AA11187" s="65"/>
      <c r="AB11187" s="65"/>
      <c r="AC11187" s="65"/>
      <c r="AD11187" s="65"/>
      <c r="AE11187" s="65"/>
      <c r="AF11187" s="65"/>
      <c r="AG11187" s="65"/>
      <c r="AH11187" s="65"/>
    </row>
    <row r="11188" spans="4:34" ht="12.75" customHeight="1">
      <c r="D11188" s="51"/>
      <c r="E11188" s="52"/>
      <c r="F11188" s="52"/>
      <c r="G11188" s="53"/>
      <c r="H11188" s="53"/>
      <c r="I11188" s="53"/>
      <c r="J11188" s="65"/>
      <c r="K11188" s="65"/>
      <c r="L11188" s="65"/>
      <c r="M11188" s="65"/>
      <c r="N11188" s="65"/>
      <c r="O11188" s="65"/>
      <c r="P11188" s="65"/>
      <c r="Q11188" s="65"/>
      <c r="R11188" s="65"/>
      <c r="S11188" s="65"/>
      <c r="T11188" s="65"/>
      <c r="U11188" s="65"/>
      <c r="V11188" s="65"/>
      <c r="W11188" s="65"/>
      <c r="X11188" s="65"/>
      <c r="Y11188" s="65"/>
      <c r="Z11188" s="65"/>
      <c r="AA11188" s="65"/>
      <c r="AB11188" s="65"/>
      <c r="AC11188" s="65"/>
      <c r="AD11188" s="65"/>
      <c r="AE11188" s="65"/>
      <c r="AF11188" s="65"/>
      <c r="AG11188" s="65"/>
      <c r="AH11188" s="65"/>
    </row>
    <row r="11189" spans="4:34" ht="12.75" customHeight="1">
      <c r="D11189" s="51"/>
      <c r="E11189" s="52"/>
      <c r="F11189" s="52"/>
      <c r="G11189" s="53"/>
      <c r="H11189" s="53"/>
      <c r="I11189" s="53"/>
      <c r="J11189" s="65"/>
      <c r="K11189" s="65"/>
      <c r="L11189" s="65"/>
      <c r="M11189" s="65"/>
      <c r="N11189" s="65"/>
      <c r="O11189" s="65"/>
      <c r="P11189" s="65"/>
      <c r="Q11189" s="65"/>
      <c r="R11189" s="65"/>
      <c r="S11189" s="65"/>
      <c r="T11189" s="65"/>
      <c r="U11189" s="65"/>
      <c r="V11189" s="65"/>
      <c r="W11189" s="65"/>
      <c r="X11189" s="65"/>
      <c r="Y11189" s="65"/>
      <c r="Z11189" s="65"/>
      <c r="AA11189" s="65"/>
      <c r="AB11189" s="65"/>
      <c r="AC11189" s="65"/>
      <c r="AD11189" s="65"/>
      <c r="AE11189" s="65"/>
      <c r="AF11189" s="65"/>
      <c r="AG11189" s="65"/>
      <c r="AH11189" s="65"/>
    </row>
    <row r="11190" spans="4:34" ht="12.75" customHeight="1">
      <c r="D11190" s="51"/>
      <c r="E11190" s="52"/>
      <c r="F11190" s="52"/>
      <c r="G11190" s="53"/>
      <c r="H11190" s="53"/>
      <c r="I11190" s="53"/>
      <c r="J11190" s="65"/>
      <c r="K11190" s="65"/>
      <c r="L11190" s="65"/>
      <c r="M11190" s="65"/>
      <c r="N11190" s="65"/>
      <c r="O11190" s="65"/>
      <c r="P11190" s="65"/>
      <c r="Q11190" s="65"/>
      <c r="R11190" s="65"/>
      <c r="S11190" s="65"/>
      <c r="T11190" s="65"/>
      <c r="U11190" s="65"/>
      <c r="V11190" s="65"/>
      <c r="W11190" s="65"/>
      <c r="X11190" s="65"/>
      <c r="Y11190" s="65"/>
      <c r="Z11190" s="65"/>
      <c r="AA11190" s="65"/>
      <c r="AB11190" s="65"/>
      <c r="AC11190" s="65"/>
      <c r="AD11190" s="65"/>
      <c r="AE11190" s="65"/>
      <c r="AF11190" s="65"/>
      <c r="AG11190" s="65"/>
      <c r="AH11190" s="65"/>
    </row>
    <row r="11191" spans="4:34" ht="12.75" customHeight="1">
      <c r="D11191" s="51"/>
      <c r="E11191" s="52"/>
      <c r="F11191" s="52"/>
      <c r="G11191" s="53"/>
      <c r="H11191" s="53"/>
      <c r="I11191" s="53"/>
      <c r="J11191" s="65"/>
      <c r="K11191" s="65"/>
      <c r="L11191" s="65"/>
      <c r="M11191" s="65"/>
      <c r="N11191" s="65"/>
      <c r="O11191" s="65"/>
      <c r="P11191" s="65"/>
      <c r="Q11191" s="65"/>
      <c r="R11191" s="65"/>
      <c r="S11191" s="65"/>
      <c r="T11191" s="65"/>
      <c r="U11191" s="65"/>
      <c r="V11191" s="65"/>
      <c r="W11191" s="65"/>
      <c r="X11191" s="65"/>
      <c r="Y11191" s="65"/>
      <c r="Z11191" s="65"/>
      <c r="AA11191" s="65"/>
      <c r="AB11191" s="65"/>
      <c r="AC11191" s="65"/>
      <c r="AD11191" s="65"/>
      <c r="AE11191" s="65"/>
      <c r="AF11191" s="65"/>
      <c r="AG11191" s="65"/>
      <c r="AH11191" s="65"/>
    </row>
    <row r="11192" spans="4:34" ht="12.75" customHeight="1">
      <c r="D11192" s="51"/>
      <c r="E11192" s="52"/>
      <c r="F11192" s="52"/>
      <c r="G11192" s="53"/>
      <c r="H11192" s="53"/>
      <c r="I11192" s="53"/>
      <c r="J11192" s="65"/>
      <c r="K11192" s="65"/>
      <c r="L11192" s="65"/>
      <c r="M11192" s="65"/>
      <c r="N11192" s="65"/>
      <c r="O11192" s="65"/>
      <c r="P11192" s="65"/>
      <c r="Q11192" s="65"/>
      <c r="R11192" s="65"/>
      <c r="S11192" s="65"/>
      <c r="T11192" s="65"/>
      <c r="U11192" s="65"/>
      <c r="V11192" s="65"/>
      <c r="W11192" s="65"/>
      <c r="X11192" s="65"/>
      <c r="Y11192" s="65"/>
      <c r="Z11192" s="65"/>
      <c r="AA11192" s="65"/>
      <c r="AB11192" s="65"/>
      <c r="AC11192" s="65"/>
      <c r="AD11192" s="65"/>
      <c r="AE11192" s="65"/>
      <c r="AF11192" s="65"/>
      <c r="AG11192" s="65"/>
      <c r="AH11192" s="65"/>
    </row>
    <row r="11193" spans="4:34" ht="12.75" customHeight="1">
      <c r="D11193" s="51"/>
      <c r="E11193" s="52"/>
      <c r="F11193" s="52"/>
      <c r="G11193" s="53"/>
      <c r="H11193" s="53"/>
      <c r="I11193" s="53"/>
      <c r="J11193" s="65"/>
      <c r="K11193" s="65"/>
      <c r="L11193" s="65"/>
      <c r="M11193" s="65"/>
      <c r="N11193" s="65"/>
      <c r="O11193" s="65"/>
      <c r="P11193" s="65"/>
      <c r="Q11193" s="65"/>
      <c r="R11193" s="65"/>
      <c r="S11193" s="65"/>
      <c r="T11193" s="65"/>
      <c r="U11193" s="65"/>
      <c r="V11193" s="65"/>
      <c r="W11193" s="65"/>
      <c r="X11193" s="65"/>
      <c r="Y11193" s="65"/>
      <c r="Z11193" s="65"/>
      <c r="AA11193" s="65"/>
      <c r="AB11193" s="65"/>
      <c r="AC11193" s="65"/>
      <c r="AD11193" s="65"/>
      <c r="AE11193" s="65"/>
      <c r="AF11193" s="65"/>
      <c r="AG11193" s="65"/>
      <c r="AH11193" s="65"/>
    </row>
    <row r="11194" spans="4:34" ht="12.75" customHeight="1">
      <c r="D11194" s="51"/>
      <c r="E11194" s="52"/>
      <c r="F11194" s="52"/>
      <c r="G11194" s="53"/>
      <c r="H11194" s="53"/>
      <c r="I11194" s="53"/>
      <c r="J11194" s="65"/>
      <c r="K11194" s="65"/>
      <c r="L11194" s="65"/>
      <c r="M11194" s="65"/>
      <c r="N11194" s="65"/>
      <c r="O11194" s="65"/>
      <c r="P11194" s="65"/>
      <c r="Q11194" s="65"/>
      <c r="R11194" s="65"/>
      <c r="S11194" s="65"/>
      <c r="T11194" s="65"/>
      <c r="U11194" s="65"/>
      <c r="V11194" s="65"/>
      <c r="W11194" s="65"/>
      <c r="X11194" s="65"/>
      <c r="Y11194" s="65"/>
      <c r="Z11194" s="65"/>
      <c r="AA11194" s="65"/>
      <c r="AB11194" s="65"/>
      <c r="AC11194" s="65"/>
      <c r="AD11194" s="65"/>
      <c r="AE11194" s="65"/>
      <c r="AF11194" s="65"/>
      <c r="AG11194" s="65"/>
      <c r="AH11194" s="65"/>
    </row>
    <row r="11195" spans="4:34" ht="12.75" customHeight="1">
      <c r="D11195" s="51"/>
      <c r="E11195" s="52"/>
      <c r="F11195" s="52"/>
      <c r="G11195" s="53"/>
      <c r="H11195" s="53"/>
      <c r="I11195" s="53"/>
      <c r="J11195" s="65"/>
      <c r="K11195" s="65"/>
      <c r="L11195" s="65"/>
      <c r="M11195" s="65"/>
      <c r="N11195" s="65"/>
      <c r="O11195" s="65"/>
      <c r="P11195" s="65"/>
      <c r="Q11195" s="65"/>
      <c r="R11195" s="65"/>
      <c r="S11195" s="65"/>
      <c r="T11195" s="65"/>
      <c r="U11195" s="65"/>
      <c r="V11195" s="65"/>
      <c r="W11195" s="65"/>
      <c r="X11195" s="65"/>
      <c r="Y11195" s="65"/>
      <c r="Z11195" s="65"/>
      <c r="AA11195" s="65"/>
      <c r="AB11195" s="65"/>
      <c r="AC11195" s="65"/>
      <c r="AD11195" s="65"/>
      <c r="AE11195" s="65"/>
      <c r="AF11195" s="65"/>
      <c r="AG11195" s="65"/>
      <c r="AH11195" s="65"/>
    </row>
    <row r="11196" spans="4:34" ht="12.75" customHeight="1">
      <c r="D11196" s="51"/>
      <c r="E11196" s="52"/>
      <c r="F11196" s="52"/>
      <c r="G11196" s="53"/>
      <c r="H11196" s="53"/>
      <c r="I11196" s="53"/>
      <c r="J11196" s="65"/>
      <c r="K11196" s="65"/>
      <c r="L11196" s="65"/>
      <c r="M11196" s="65"/>
      <c r="N11196" s="65"/>
      <c r="O11196" s="65"/>
      <c r="P11196" s="65"/>
      <c r="Q11196" s="65"/>
      <c r="R11196" s="65"/>
      <c r="S11196" s="65"/>
      <c r="T11196" s="65"/>
      <c r="U11196" s="65"/>
      <c r="V11196" s="65"/>
      <c r="W11196" s="65"/>
      <c r="X11196" s="65"/>
      <c r="Y11196" s="65"/>
      <c r="Z11196" s="65"/>
      <c r="AA11196" s="65"/>
      <c r="AB11196" s="65"/>
      <c r="AC11196" s="65"/>
      <c r="AD11196" s="65"/>
      <c r="AE11196" s="65"/>
      <c r="AF11196" s="65"/>
      <c r="AG11196" s="65"/>
      <c r="AH11196" s="65"/>
    </row>
    <row r="11197" spans="4:34" ht="12.75" customHeight="1">
      <c r="D11197" s="51"/>
      <c r="E11197" s="52"/>
      <c r="F11197" s="52"/>
      <c r="G11197" s="53"/>
      <c r="H11197" s="53"/>
      <c r="I11197" s="53"/>
      <c r="J11197" s="65"/>
      <c r="K11197" s="65"/>
      <c r="L11197" s="65"/>
      <c r="M11197" s="65"/>
      <c r="N11197" s="65"/>
      <c r="O11197" s="65"/>
      <c r="P11197" s="65"/>
      <c r="Q11197" s="65"/>
      <c r="R11197" s="65"/>
      <c r="S11197" s="65"/>
      <c r="T11197" s="65"/>
      <c r="U11197" s="65"/>
      <c r="V11197" s="65"/>
      <c r="W11197" s="65"/>
      <c r="X11197" s="65"/>
      <c r="Y11197" s="65"/>
      <c r="Z11197" s="65"/>
      <c r="AA11197" s="65"/>
      <c r="AB11197" s="65"/>
      <c r="AC11197" s="65"/>
      <c r="AD11197" s="65"/>
      <c r="AE11197" s="65"/>
      <c r="AF11197" s="65"/>
      <c r="AG11197" s="65"/>
      <c r="AH11197" s="65"/>
    </row>
    <row r="11198" spans="4:34" ht="12.75" customHeight="1">
      <c r="D11198" s="51"/>
      <c r="E11198" s="52"/>
      <c r="F11198" s="52"/>
      <c r="G11198" s="53"/>
      <c r="H11198" s="53"/>
      <c r="I11198" s="53"/>
      <c r="J11198" s="65"/>
      <c r="K11198" s="65"/>
      <c r="L11198" s="65"/>
      <c r="M11198" s="65"/>
      <c r="N11198" s="65"/>
      <c r="O11198" s="65"/>
      <c r="P11198" s="65"/>
      <c r="Q11198" s="65"/>
      <c r="R11198" s="65"/>
      <c r="S11198" s="65"/>
      <c r="T11198" s="65"/>
      <c r="U11198" s="65"/>
      <c r="V11198" s="65"/>
      <c r="W11198" s="65"/>
      <c r="X11198" s="65"/>
      <c r="Y11198" s="65"/>
      <c r="Z11198" s="65"/>
      <c r="AA11198" s="65"/>
      <c r="AB11198" s="65"/>
      <c r="AC11198" s="65"/>
      <c r="AD11198" s="65"/>
      <c r="AE11198" s="65"/>
      <c r="AF11198" s="65"/>
      <c r="AG11198" s="65"/>
      <c r="AH11198" s="65"/>
    </row>
    <row r="11199" spans="4:34" ht="12.75" customHeight="1">
      <c r="D11199" s="51"/>
      <c r="E11199" s="52"/>
      <c r="F11199" s="52"/>
      <c r="G11199" s="53"/>
      <c r="H11199" s="53"/>
      <c r="I11199" s="53"/>
      <c r="J11199" s="65"/>
      <c r="K11199" s="65"/>
      <c r="L11199" s="65"/>
      <c r="M11199" s="65"/>
      <c r="N11199" s="65"/>
      <c r="O11199" s="65"/>
      <c r="P11199" s="65"/>
      <c r="Q11199" s="65"/>
      <c r="R11199" s="65"/>
      <c r="S11199" s="65"/>
      <c r="T11199" s="65"/>
      <c r="U11199" s="65"/>
      <c r="V11199" s="65"/>
      <c r="W11199" s="65"/>
      <c r="X11199" s="65"/>
      <c r="Y11199" s="65"/>
      <c r="Z11199" s="65"/>
      <c r="AA11199" s="65"/>
      <c r="AB11199" s="65"/>
      <c r="AC11199" s="65"/>
      <c r="AD11199" s="65"/>
      <c r="AE11199" s="65"/>
      <c r="AF11199" s="65"/>
      <c r="AG11199" s="65"/>
      <c r="AH11199" s="65"/>
    </row>
    <row r="11200" spans="4:34" ht="12.75" customHeight="1">
      <c r="D11200" s="51"/>
      <c r="E11200" s="52"/>
      <c r="F11200" s="52"/>
      <c r="G11200" s="53"/>
      <c r="H11200" s="53"/>
      <c r="I11200" s="53"/>
      <c r="J11200" s="65"/>
      <c r="K11200" s="65"/>
      <c r="L11200" s="65"/>
      <c r="M11200" s="65"/>
      <c r="N11200" s="65"/>
      <c r="O11200" s="65"/>
      <c r="P11200" s="65"/>
      <c r="Q11200" s="65"/>
      <c r="R11200" s="65"/>
      <c r="S11200" s="65"/>
      <c r="T11200" s="65"/>
      <c r="U11200" s="65"/>
      <c r="V11200" s="65"/>
      <c r="W11200" s="65"/>
      <c r="X11200" s="65"/>
      <c r="Y11200" s="65"/>
      <c r="Z11200" s="65"/>
      <c r="AA11200" s="65"/>
      <c r="AB11200" s="65"/>
      <c r="AC11200" s="65"/>
      <c r="AD11200" s="65"/>
      <c r="AE11200" s="65"/>
      <c r="AF11200" s="65"/>
      <c r="AG11200" s="65"/>
      <c r="AH11200" s="65"/>
    </row>
    <row r="11201" spans="4:34" ht="12.75" customHeight="1">
      <c r="D11201" s="51"/>
      <c r="E11201" s="52"/>
      <c r="F11201" s="52"/>
      <c r="G11201" s="53"/>
      <c r="H11201" s="53"/>
      <c r="I11201" s="53"/>
      <c r="J11201" s="65"/>
      <c r="K11201" s="65"/>
      <c r="L11201" s="65"/>
      <c r="M11201" s="65"/>
      <c r="N11201" s="65"/>
      <c r="O11201" s="65"/>
      <c r="P11201" s="65"/>
      <c r="Q11201" s="65"/>
      <c r="R11201" s="65"/>
      <c r="S11201" s="65"/>
      <c r="T11201" s="65"/>
      <c r="U11201" s="65"/>
      <c r="V11201" s="65"/>
      <c r="W11201" s="65"/>
      <c r="X11201" s="65"/>
      <c r="Y11201" s="65"/>
      <c r="Z11201" s="65"/>
      <c r="AA11201" s="65"/>
      <c r="AB11201" s="65"/>
      <c r="AC11201" s="65"/>
      <c r="AD11201" s="65"/>
      <c r="AE11201" s="65"/>
      <c r="AF11201" s="65"/>
      <c r="AG11201" s="65"/>
      <c r="AH11201" s="65"/>
    </row>
    <row r="11202" spans="4:34" ht="12.75" customHeight="1">
      <c r="D11202" s="51"/>
      <c r="E11202" s="52"/>
      <c r="F11202" s="52"/>
      <c r="G11202" s="53"/>
      <c r="H11202" s="53"/>
      <c r="I11202" s="53"/>
      <c r="J11202" s="65"/>
      <c r="K11202" s="65"/>
      <c r="L11202" s="65"/>
      <c r="M11202" s="65"/>
      <c r="N11202" s="65"/>
      <c r="O11202" s="65"/>
      <c r="P11202" s="65"/>
      <c r="Q11202" s="65"/>
      <c r="R11202" s="65"/>
      <c r="S11202" s="65"/>
      <c r="T11202" s="65"/>
      <c r="U11202" s="65"/>
      <c r="V11202" s="65"/>
      <c r="W11202" s="65"/>
      <c r="X11202" s="65"/>
      <c r="Y11202" s="65"/>
      <c r="Z11202" s="65"/>
      <c r="AA11202" s="65"/>
      <c r="AB11202" s="65"/>
      <c r="AC11202" s="65"/>
      <c r="AD11202" s="65"/>
      <c r="AE11202" s="65"/>
      <c r="AF11202" s="65"/>
      <c r="AG11202" s="65"/>
      <c r="AH11202" s="65"/>
    </row>
    <row r="11203" spans="4:34" ht="12.75" customHeight="1">
      <c r="D11203" s="51"/>
      <c r="E11203" s="52"/>
      <c r="F11203" s="52"/>
      <c r="G11203" s="53"/>
      <c r="H11203" s="53"/>
      <c r="I11203" s="53"/>
      <c r="J11203" s="65"/>
      <c r="K11203" s="65"/>
      <c r="L11203" s="65"/>
      <c r="M11203" s="65"/>
      <c r="N11203" s="65"/>
      <c r="O11203" s="65"/>
      <c r="P11203" s="65"/>
      <c r="Q11203" s="65"/>
      <c r="R11203" s="65"/>
      <c r="S11203" s="65"/>
      <c r="T11203" s="65"/>
      <c r="U11203" s="65"/>
      <c r="V11203" s="65"/>
      <c r="W11203" s="65"/>
      <c r="X11203" s="65"/>
      <c r="Y11203" s="65"/>
      <c r="Z11203" s="65"/>
      <c r="AA11203" s="65"/>
      <c r="AB11203" s="65"/>
      <c r="AC11203" s="65"/>
      <c r="AD11203" s="65"/>
      <c r="AE11203" s="65"/>
      <c r="AF11203" s="65"/>
      <c r="AG11203" s="65"/>
      <c r="AH11203" s="65"/>
    </row>
    <row r="11204" spans="4:34" ht="12.75" customHeight="1">
      <c r="D11204" s="51"/>
      <c r="E11204" s="52"/>
      <c r="F11204" s="52"/>
      <c r="G11204" s="53"/>
      <c r="H11204" s="53"/>
      <c r="I11204" s="53"/>
      <c r="J11204" s="65"/>
      <c r="K11204" s="65"/>
      <c r="L11204" s="65"/>
      <c r="M11204" s="65"/>
      <c r="N11204" s="65"/>
      <c r="O11204" s="65"/>
      <c r="P11204" s="65"/>
      <c r="Q11204" s="65"/>
      <c r="R11204" s="65"/>
      <c r="S11204" s="65"/>
      <c r="T11204" s="65"/>
      <c r="U11204" s="65"/>
      <c r="V11204" s="65"/>
      <c r="W11204" s="65"/>
      <c r="X11204" s="65"/>
      <c r="Y11204" s="65"/>
      <c r="Z11204" s="65"/>
      <c r="AA11204" s="65"/>
      <c r="AB11204" s="65"/>
      <c r="AC11204" s="65"/>
      <c r="AD11204" s="65"/>
      <c r="AE11204" s="65"/>
      <c r="AF11204" s="65"/>
      <c r="AG11204" s="65"/>
      <c r="AH11204" s="65"/>
    </row>
    <row r="11205" spans="4:34" ht="12.75" customHeight="1">
      <c r="D11205" s="51"/>
      <c r="E11205" s="52"/>
      <c r="F11205" s="52"/>
      <c r="G11205" s="53"/>
      <c r="H11205" s="53"/>
      <c r="I11205" s="53"/>
      <c r="J11205" s="65"/>
      <c r="K11205" s="65"/>
      <c r="L11205" s="65"/>
      <c r="M11205" s="65"/>
      <c r="N11205" s="65"/>
      <c r="O11205" s="65"/>
      <c r="P11205" s="65"/>
      <c r="Q11205" s="65"/>
      <c r="R11205" s="65"/>
      <c r="S11205" s="65"/>
      <c r="T11205" s="65"/>
      <c r="U11205" s="65"/>
      <c r="V11205" s="65"/>
      <c r="W11205" s="65"/>
      <c r="X11205" s="65"/>
      <c r="Y11205" s="65"/>
      <c r="Z11205" s="65"/>
      <c r="AA11205" s="65"/>
      <c r="AB11205" s="65"/>
      <c r="AC11205" s="65"/>
      <c r="AD11205" s="65"/>
      <c r="AE11205" s="65"/>
      <c r="AF11205" s="65"/>
      <c r="AG11205" s="65"/>
      <c r="AH11205" s="65"/>
    </row>
    <row r="11206" spans="4:34" ht="12.75" customHeight="1">
      <c r="D11206" s="51"/>
      <c r="E11206" s="52"/>
      <c r="F11206" s="52"/>
      <c r="G11206" s="53"/>
      <c r="H11206" s="53"/>
      <c r="I11206" s="53"/>
      <c r="J11206" s="65"/>
      <c r="K11206" s="65"/>
      <c r="L11206" s="65"/>
      <c r="M11206" s="65"/>
      <c r="N11206" s="65"/>
      <c r="O11206" s="65"/>
      <c r="P11206" s="65"/>
      <c r="Q11206" s="65"/>
      <c r="R11206" s="65"/>
      <c r="S11206" s="65"/>
      <c r="T11206" s="65"/>
      <c r="U11206" s="65"/>
      <c r="V11206" s="65"/>
      <c r="W11206" s="65"/>
      <c r="X11206" s="65"/>
      <c r="Y11206" s="65"/>
      <c r="Z11206" s="65"/>
      <c r="AA11206" s="65"/>
      <c r="AB11206" s="65"/>
      <c r="AC11206" s="65"/>
      <c r="AD11206" s="65"/>
      <c r="AE11206" s="65"/>
      <c r="AF11206" s="65"/>
      <c r="AG11206" s="65"/>
      <c r="AH11206" s="65"/>
    </row>
    <row r="11207" spans="4:34" ht="12.75" customHeight="1">
      <c r="D11207" s="51"/>
      <c r="E11207" s="52"/>
      <c r="F11207" s="52"/>
      <c r="G11207" s="53"/>
      <c r="H11207" s="53"/>
      <c r="I11207" s="53"/>
      <c r="J11207" s="65"/>
      <c r="K11207" s="65"/>
      <c r="L11207" s="65"/>
      <c r="M11207" s="65"/>
      <c r="N11207" s="65"/>
      <c r="O11207" s="65"/>
      <c r="P11207" s="65"/>
      <c r="Q11207" s="65"/>
      <c r="R11207" s="65"/>
      <c r="S11207" s="65"/>
      <c r="T11207" s="65"/>
      <c r="U11207" s="65"/>
      <c r="V11207" s="65"/>
      <c r="W11207" s="65"/>
      <c r="X11207" s="65"/>
      <c r="Y11207" s="65"/>
      <c r="Z11207" s="65"/>
      <c r="AA11207" s="65"/>
      <c r="AB11207" s="65"/>
      <c r="AC11207" s="65"/>
      <c r="AD11207" s="65"/>
      <c r="AE11207" s="65"/>
      <c r="AF11207" s="65"/>
      <c r="AG11207" s="65"/>
      <c r="AH11207" s="65"/>
    </row>
    <row r="11208" spans="4:34" ht="12.75" customHeight="1">
      <c r="D11208" s="51"/>
      <c r="E11208" s="52"/>
      <c r="F11208" s="52"/>
      <c r="G11208" s="53"/>
      <c r="H11208" s="53"/>
      <c r="I11208" s="53"/>
      <c r="J11208" s="65"/>
      <c r="K11208" s="65"/>
      <c r="L11208" s="65"/>
      <c r="M11208" s="65"/>
      <c r="N11208" s="65"/>
      <c r="O11208" s="65"/>
      <c r="P11208" s="65"/>
      <c r="Q11208" s="65"/>
      <c r="R11208" s="65"/>
      <c r="S11208" s="65"/>
      <c r="T11208" s="65"/>
      <c r="U11208" s="65"/>
      <c r="V11208" s="65"/>
      <c r="W11208" s="65"/>
      <c r="X11208" s="65"/>
      <c r="Y11208" s="65"/>
      <c r="Z11208" s="65"/>
      <c r="AA11208" s="65"/>
      <c r="AB11208" s="65"/>
      <c r="AC11208" s="65"/>
      <c r="AD11208" s="65"/>
      <c r="AE11208" s="65"/>
      <c r="AF11208" s="65"/>
      <c r="AG11208" s="65"/>
      <c r="AH11208" s="65"/>
    </row>
    <row r="11209" spans="4:34" ht="12.75" customHeight="1">
      <c r="D11209" s="51"/>
      <c r="E11209" s="52"/>
      <c r="F11209" s="52"/>
      <c r="G11209" s="53"/>
      <c r="H11209" s="53"/>
      <c r="I11209" s="53"/>
      <c r="J11209" s="65"/>
      <c r="K11209" s="65"/>
      <c r="L11209" s="65"/>
      <c r="M11209" s="65"/>
      <c r="N11209" s="65"/>
      <c r="O11209" s="65"/>
      <c r="P11209" s="65"/>
      <c r="Q11209" s="65"/>
      <c r="R11209" s="65"/>
      <c r="S11209" s="65"/>
      <c r="T11209" s="65"/>
      <c r="U11209" s="65"/>
      <c r="V11209" s="65"/>
      <c r="W11209" s="65"/>
      <c r="X11209" s="65"/>
      <c r="Y11209" s="65"/>
      <c r="Z11209" s="65"/>
      <c r="AA11209" s="65"/>
      <c r="AB11209" s="65"/>
      <c r="AC11209" s="65"/>
      <c r="AD11209" s="65"/>
      <c r="AE11209" s="65"/>
      <c r="AF11209" s="65"/>
      <c r="AG11209" s="65"/>
      <c r="AH11209" s="65"/>
    </row>
    <row r="11210" spans="4:34" ht="12.75" customHeight="1">
      <c r="D11210" s="51"/>
      <c r="E11210" s="52"/>
      <c r="F11210" s="52"/>
      <c r="G11210" s="53"/>
      <c r="H11210" s="53"/>
      <c r="I11210" s="53"/>
      <c r="J11210" s="65"/>
      <c r="K11210" s="65"/>
      <c r="L11210" s="65"/>
      <c r="M11210" s="65"/>
      <c r="N11210" s="65"/>
      <c r="O11210" s="65"/>
      <c r="P11210" s="65"/>
      <c r="Q11210" s="65"/>
      <c r="R11210" s="65"/>
      <c r="S11210" s="65"/>
      <c r="T11210" s="65"/>
      <c r="U11210" s="65"/>
      <c r="V11210" s="65"/>
      <c r="W11210" s="65"/>
      <c r="X11210" s="65"/>
      <c r="Y11210" s="65"/>
      <c r="Z11210" s="65"/>
      <c r="AA11210" s="65"/>
      <c r="AB11210" s="65"/>
      <c r="AC11210" s="65"/>
      <c r="AD11210" s="65"/>
      <c r="AE11210" s="65"/>
      <c r="AF11210" s="65"/>
      <c r="AG11210" s="65"/>
      <c r="AH11210" s="65"/>
    </row>
    <row r="11211" spans="4:34" ht="12.75" customHeight="1">
      <c r="D11211" s="51"/>
      <c r="E11211" s="52"/>
      <c r="F11211" s="52"/>
      <c r="G11211" s="53"/>
      <c r="H11211" s="53"/>
      <c r="I11211" s="53"/>
      <c r="J11211" s="65"/>
      <c r="K11211" s="65"/>
      <c r="L11211" s="65"/>
      <c r="M11211" s="65"/>
      <c r="N11211" s="65"/>
      <c r="O11211" s="65"/>
      <c r="P11211" s="65"/>
      <c r="Q11211" s="65"/>
      <c r="R11211" s="65"/>
      <c r="S11211" s="65"/>
      <c r="T11211" s="65"/>
      <c r="U11211" s="65"/>
      <c r="V11211" s="65"/>
      <c r="W11211" s="65"/>
      <c r="X11211" s="65"/>
      <c r="Y11211" s="65"/>
      <c r="Z11211" s="65"/>
      <c r="AA11211" s="65"/>
      <c r="AB11211" s="65"/>
      <c r="AC11211" s="65"/>
      <c r="AD11211" s="65"/>
      <c r="AE11211" s="65"/>
      <c r="AF11211" s="65"/>
      <c r="AG11211" s="65"/>
      <c r="AH11211" s="65"/>
    </row>
    <row r="11212" spans="4:34" ht="12.75" customHeight="1">
      <c r="D11212" s="51"/>
      <c r="E11212" s="52"/>
      <c r="F11212" s="52"/>
      <c r="G11212" s="53"/>
      <c r="H11212" s="53"/>
      <c r="I11212" s="53"/>
      <c r="J11212" s="65"/>
      <c r="K11212" s="65"/>
      <c r="L11212" s="65"/>
      <c r="M11212" s="65"/>
      <c r="N11212" s="65"/>
      <c r="O11212" s="65"/>
      <c r="P11212" s="65"/>
      <c r="Q11212" s="65"/>
      <c r="R11212" s="65"/>
      <c r="S11212" s="65"/>
      <c r="T11212" s="65"/>
      <c r="U11212" s="65"/>
      <c r="V11212" s="65"/>
      <c r="W11212" s="65"/>
      <c r="X11212" s="65"/>
      <c r="Y11212" s="65"/>
      <c r="Z11212" s="65"/>
      <c r="AA11212" s="65"/>
      <c r="AB11212" s="65"/>
      <c r="AC11212" s="65"/>
      <c r="AD11212" s="65"/>
      <c r="AE11212" s="65"/>
      <c r="AF11212" s="65"/>
      <c r="AG11212" s="65"/>
      <c r="AH11212" s="65"/>
    </row>
    <row r="11213" spans="4:34" ht="12.75" customHeight="1">
      <c r="D11213" s="51"/>
      <c r="E11213" s="52"/>
      <c r="F11213" s="52"/>
      <c r="G11213" s="53"/>
      <c r="H11213" s="53"/>
      <c r="I11213" s="53"/>
      <c r="J11213" s="65"/>
      <c r="K11213" s="65"/>
      <c r="L11213" s="65"/>
      <c r="M11213" s="65"/>
      <c r="N11213" s="65"/>
      <c r="O11213" s="65"/>
      <c r="P11213" s="65"/>
      <c r="Q11213" s="65"/>
      <c r="R11213" s="65"/>
      <c r="S11213" s="65"/>
      <c r="T11213" s="65"/>
      <c r="U11213" s="65"/>
      <c r="V11213" s="65"/>
      <c r="W11213" s="65"/>
      <c r="X11213" s="65"/>
      <c r="Y11213" s="65"/>
      <c r="Z11213" s="65"/>
      <c r="AA11213" s="65"/>
      <c r="AB11213" s="65"/>
      <c r="AC11213" s="65"/>
      <c r="AD11213" s="65"/>
      <c r="AE11213" s="65"/>
      <c r="AF11213" s="65"/>
      <c r="AG11213" s="65"/>
      <c r="AH11213" s="65"/>
    </row>
    <row r="11214" spans="4:34" ht="12.75" customHeight="1">
      <c r="D11214" s="51"/>
      <c r="E11214" s="52"/>
      <c r="F11214" s="52"/>
      <c r="G11214" s="53"/>
      <c r="H11214" s="53"/>
      <c r="I11214" s="53"/>
      <c r="J11214" s="65"/>
      <c r="K11214" s="65"/>
      <c r="L11214" s="65"/>
      <c r="M11214" s="65"/>
      <c r="N11214" s="65"/>
      <c r="O11214" s="65"/>
      <c r="P11214" s="65"/>
      <c r="Q11214" s="65"/>
      <c r="R11214" s="65"/>
      <c r="S11214" s="65"/>
      <c r="T11214" s="65"/>
      <c r="U11214" s="65"/>
      <c r="V11214" s="65"/>
      <c r="W11214" s="65"/>
      <c r="X11214" s="65"/>
      <c r="Y11214" s="65"/>
      <c r="Z11214" s="65"/>
      <c r="AA11214" s="65"/>
      <c r="AB11214" s="65"/>
      <c r="AC11214" s="65"/>
      <c r="AD11214" s="65"/>
      <c r="AE11214" s="65"/>
      <c r="AF11214" s="65"/>
      <c r="AG11214" s="65"/>
      <c r="AH11214" s="65"/>
    </row>
    <row r="11215" spans="4:34" ht="12.75" customHeight="1">
      <c r="D11215" s="51"/>
      <c r="E11215" s="52"/>
      <c r="F11215" s="52"/>
      <c r="G11215" s="53"/>
      <c r="H11215" s="53"/>
      <c r="I11215" s="53"/>
      <c r="J11215" s="65"/>
      <c r="K11215" s="65"/>
      <c r="L11215" s="65"/>
      <c r="M11215" s="65"/>
      <c r="N11215" s="65"/>
      <c r="O11215" s="65"/>
      <c r="P11215" s="65"/>
      <c r="Q11215" s="65"/>
      <c r="R11215" s="65"/>
      <c r="S11215" s="65"/>
      <c r="T11215" s="65"/>
      <c r="U11215" s="65"/>
      <c r="V11215" s="65"/>
      <c r="W11215" s="65"/>
      <c r="X11215" s="65"/>
      <c r="Y11215" s="65"/>
      <c r="Z11215" s="65"/>
      <c r="AA11215" s="65"/>
      <c r="AB11215" s="65"/>
      <c r="AC11215" s="65"/>
      <c r="AD11215" s="65"/>
      <c r="AE11215" s="65"/>
      <c r="AF11215" s="65"/>
      <c r="AG11215" s="65"/>
      <c r="AH11215" s="65"/>
    </row>
    <row r="11216" spans="4:34" ht="12.75" customHeight="1">
      <c r="D11216" s="51"/>
      <c r="E11216" s="52"/>
      <c r="F11216" s="52"/>
      <c r="G11216" s="53"/>
      <c r="H11216" s="53"/>
      <c r="I11216" s="53"/>
      <c r="J11216" s="65"/>
      <c r="K11216" s="65"/>
      <c r="L11216" s="65"/>
      <c r="M11216" s="65"/>
      <c r="N11216" s="65"/>
      <c r="O11216" s="65"/>
      <c r="P11216" s="65"/>
      <c r="Q11216" s="65"/>
      <c r="R11216" s="65"/>
      <c r="S11216" s="65"/>
      <c r="T11216" s="65"/>
      <c r="U11216" s="65"/>
      <c r="V11216" s="65"/>
      <c r="W11216" s="65"/>
      <c r="X11216" s="65"/>
      <c r="Y11216" s="65"/>
      <c r="Z11216" s="65"/>
      <c r="AA11216" s="65"/>
      <c r="AB11216" s="65"/>
      <c r="AC11216" s="65"/>
      <c r="AD11216" s="65"/>
      <c r="AE11216" s="65"/>
      <c r="AF11216" s="65"/>
      <c r="AG11216" s="65"/>
      <c r="AH11216" s="65"/>
    </row>
    <row r="11217" spans="4:34" ht="12.75" customHeight="1">
      <c r="D11217" s="51"/>
      <c r="E11217" s="52"/>
      <c r="F11217" s="52"/>
      <c r="G11217" s="53"/>
      <c r="H11217" s="53"/>
      <c r="I11217" s="53"/>
      <c r="J11217" s="65"/>
      <c r="K11217" s="65"/>
      <c r="L11217" s="65"/>
      <c r="M11217" s="65"/>
      <c r="N11217" s="65"/>
      <c r="O11217" s="65"/>
      <c r="P11217" s="65"/>
      <c r="Q11217" s="65"/>
      <c r="R11217" s="65"/>
      <c r="S11217" s="65"/>
      <c r="T11217" s="65"/>
      <c r="U11217" s="65"/>
      <c r="V11217" s="65"/>
      <c r="W11217" s="65"/>
      <c r="X11217" s="65"/>
      <c r="Y11217" s="65"/>
      <c r="Z11217" s="65"/>
      <c r="AA11217" s="65"/>
      <c r="AB11217" s="65"/>
      <c r="AC11217" s="65"/>
      <c r="AD11217" s="65"/>
      <c r="AE11217" s="65"/>
      <c r="AF11217" s="65"/>
      <c r="AG11217" s="65"/>
      <c r="AH11217" s="65"/>
    </row>
    <row r="11218" spans="4:34" ht="12.75" customHeight="1">
      <c r="D11218" s="51"/>
      <c r="E11218" s="52"/>
      <c r="F11218" s="52"/>
      <c r="G11218" s="53"/>
      <c r="H11218" s="53"/>
      <c r="I11218" s="53"/>
      <c r="J11218" s="65"/>
      <c r="K11218" s="65"/>
      <c r="L11218" s="65"/>
      <c r="M11218" s="65"/>
      <c r="N11218" s="65"/>
      <c r="O11218" s="65"/>
      <c r="P11218" s="65"/>
      <c r="Q11218" s="65"/>
      <c r="R11218" s="65"/>
      <c r="S11218" s="65"/>
      <c r="T11218" s="65"/>
      <c r="U11218" s="65"/>
      <c r="V11218" s="65"/>
      <c r="W11218" s="65"/>
      <c r="X11218" s="65"/>
      <c r="Y11218" s="65"/>
      <c r="Z11218" s="65"/>
      <c r="AA11218" s="65"/>
      <c r="AB11218" s="65"/>
      <c r="AC11218" s="65"/>
      <c r="AD11218" s="65"/>
      <c r="AE11218" s="65"/>
      <c r="AF11218" s="65"/>
      <c r="AG11218" s="65"/>
      <c r="AH11218" s="65"/>
    </row>
    <row r="11219" spans="4:34" ht="12.75" customHeight="1">
      <c r="D11219" s="51"/>
      <c r="E11219" s="52"/>
      <c r="F11219" s="52"/>
      <c r="G11219" s="53"/>
      <c r="H11219" s="53"/>
      <c r="I11219" s="53"/>
      <c r="J11219" s="65"/>
      <c r="K11219" s="65"/>
      <c r="L11219" s="65"/>
      <c r="M11219" s="65"/>
      <c r="N11219" s="65"/>
      <c r="O11219" s="65"/>
      <c r="P11219" s="65"/>
      <c r="Q11219" s="65"/>
      <c r="R11219" s="65"/>
      <c r="S11219" s="65"/>
      <c r="T11219" s="65"/>
      <c r="U11219" s="65"/>
      <c r="V11219" s="65"/>
      <c r="W11219" s="65"/>
      <c r="X11219" s="65"/>
      <c r="Y11219" s="65"/>
      <c r="Z11219" s="65"/>
      <c r="AA11219" s="65"/>
      <c r="AB11219" s="65"/>
      <c r="AC11219" s="65"/>
      <c r="AD11219" s="65"/>
      <c r="AE11219" s="65"/>
      <c r="AF11219" s="65"/>
      <c r="AG11219" s="65"/>
      <c r="AH11219" s="65"/>
    </row>
    <row r="11220" spans="4:34" ht="12.75" customHeight="1">
      <c r="D11220" s="51"/>
      <c r="E11220" s="52"/>
      <c r="F11220" s="52"/>
      <c r="G11220" s="53"/>
      <c r="H11220" s="53"/>
      <c r="I11220" s="53"/>
      <c r="J11220" s="65"/>
      <c r="K11220" s="65"/>
      <c r="L11220" s="65"/>
      <c r="M11220" s="65"/>
      <c r="N11220" s="65"/>
      <c r="O11220" s="65"/>
      <c r="P11220" s="65"/>
      <c r="Q11220" s="65"/>
      <c r="R11220" s="65"/>
      <c r="S11220" s="65"/>
      <c r="T11220" s="65"/>
      <c r="U11220" s="65"/>
      <c r="V11220" s="65"/>
      <c r="W11220" s="65"/>
      <c r="X11220" s="65"/>
      <c r="Y11220" s="65"/>
      <c r="Z11220" s="65"/>
      <c r="AA11220" s="65"/>
      <c r="AB11220" s="65"/>
      <c r="AC11220" s="65"/>
      <c r="AD11220" s="65"/>
      <c r="AE11220" s="65"/>
      <c r="AF11220" s="65"/>
      <c r="AG11220" s="65"/>
      <c r="AH11220" s="65"/>
    </row>
    <row r="11221" spans="4:34" ht="12.75" customHeight="1">
      <c r="D11221" s="51"/>
      <c r="E11221" s="52"/>
      <c r="F11221" s="52"/>
      <c r="G11221" s="53"/>
      <c r="H11221" s="53"/>
      <c r="I11221" s="53"/>
      <c r="J11221" s="65"/>
      <c r="K11221" s="65"/>
      <c r="L11221" s="65"/>
      <c r="M11221" s="65"/>
      <c r="N11221" s="65"/>
      <c r="O11221" s="65"/>
      <c r="P11221" s="65"/>
      <c r="Q11221" s="65"/>
      <c r="R11221" s="65"/>
      <c r="S11221" s="65"/>
      <c r="T11221" s="65"/>
      <c r="U11221" s="65"/>
      <c r="V11221" s="65"/>
      <c r="W11221" s="65"/>
      <c r="X11221" s="65"/>
      <c r="Y11221" s="65"/>
      <c r="Z11221" s="65"/>
      <c r="AA11221" s="65"/>
      <c r="AB11221" s="65"/>
      <c r="AC11221" s="65"/>
      <c r="AD11221" s="65"/>
      <c r="AE11221" s="65"/>
      <c r="AF11221" s="65"/>
      <c r="AG11221" s="65"/>
      <c r="AH11221" s="65"/>
    </row>
    <row r="11222" spans="4:34" ht="12.75" customHeight="1">
      <c r="D11222" s="51"/>
      <c r="E11222" s="52"/>
      <c r="F11222" s="52"/>
      <c r="G11222" s="53"/>
      <c r="H11222" s="53"/>
      <c r="I11222" s="53"/>
      <c r="J11222" s="65"/>
      <c r="K11222" s="65"/>
      <c r="L11222" s="65"/>
      <c r="M11222" s="65"/>
      <c r="N11222" s="65"/>
      <c r="O11222" s="65"/>
      <c r="P11222" s="65"/>
      <c r="Q11222" s="65"/>
      <c r="R11222" s="65"/>
      <c r="S11222" s="65"/>
      <c r="T11222" s="65"/>
      <c r="U11222" s="65"/>
      <c r="V11222" s="65"/>
      <c r="W11222" s="65"/>
      <c r="X11222" s="65"/>
      <c r="Y11222" s="65"/>
      <c r="Z11222" s="65"/>
      <c r="AA11222" s="65"/>
      <c r="AB11222" s="65"/>
      <c r="AC11222" s="65"/>
      <c r="AD11222" s="65"/>
      <c r="AE11222" s="65"/>
      <c r="AF11222" s="65"/>
      <c r="AG11222" s="65"/>
      <c r="AH11222" s="65"/>
    </row>
    <row r="11223" spans="4:34" ht="12.75" customHeight="1">
      <c r="D11223" s="51"/>
      <c r="E11223" s="52"/>
      <c r="F11223" s="52"/>
      <c r="G11223" s="53"/>
      <c r="H11223" s="53"/>
      <c r="I11223" s="53"/>
      <c r="J11223" s="65"/>
      <c r="K11223" s="65"/>
      <c r="L11223" s="65"/>
      <c r="M11223" s="65"/>
      <c r="N11223" s="65"/>
      <c r="O11223" s="65"/>
      <c r="P11223" s="65"/>
      <c r="Q11223" s="65"/>
      <c r="R11223" s="65"/>
      <c r="S11223" s="65"/>
      <c r="T11223" s="65"/>
      <c r="U11223" s="65"/>
      <c r="V11223" s="65"/>
      <c r="W11223" s="65"/>
      <c r="X11223" s="65"/>
      <c r="Y11223" s="65"/>
      <c r="Z11223" s="65"/>
      <c r="AA11223" s="65"/>
      <c r="AB11223" s="65"/>
      <c r="AC11223" s="65"/>
      <c r="AD11223" s="65"/>
      <c r="AE11223" s="65"/>
      <c r="AF11223" s="65"/>
      <c r="AG11223" s="65"/>
      <c r="AH11223" s="65"/>
    </row>
    <row r="11224" spans="4:34" ht="12.75" customHeight="1">
      <c r="D11224" s="51"/>
      <c r="E11224" s="52"/>
      <c r="F11224" s="52"/>
      <c r="G11224" s="53"/>
      <c r="H11224" s="53"/>
      <c r="I11224" s="53"/>
      <c r="J11224" s="65"/>
      <c r="K11224" s="65"/>
      <c r="L11224" s="65"/>
      <c r="M11224" s="65"/>
      <c r="N11224" s="65"/>
      <c r="O11224" s="65"/>
      <c r="P11224" s="65"/>
      <c r="Q11224" s="65"/>
      <c r="R11224" s="65"/>
      <c r="S11224" s="65"/>
      <c r="T11224" s="65"/>
      <c r="U11224" s="65"/>
      <c r="V11224" s="65"/>
      <c r="W11224" s="65"/>
      <c r="X11224" s="65"/>
      <c r="Y11224" s="65"/>
      <c r="Z11224" s="65"/>
      <c r="AA11224" s="65"/>
      <c r="AB11224" s="65"/>
      <c r="AC11224" s="65"/>
      <c r="AD11224" s="65"/>
      <c r="AE11224" s="65"/>
      <c r="AF11224" s="65"/>
      <c r="AG11224" s="65"/>
      <c r="AH11224" s="65"/>
    </row>
    <row r="11225" spans="4:34" ht="12.75" customHeight="1">
      <c r="D11225" s="51"/>
      <c r="E11225" s="52"/>
      <c r="F11225" s="52"/>
      <c r="G11225" s="53"/>
      <c r="H11225" s="53"/>
      <c r="I11225" s="53"/>
      <c r="J11225" s="65"/>
      <c r="K11225" s="65"/>
      <c r="L11225" s="65"/>
      <c r="M11225" s="65"/>
      <c r="N11225" s="65"/>
      <c r="O11225" s="65"/>
      <c r="P11225" s="65"/>
      <c r="Q11225" s="65"/>
      <c r="R11225" s="65"/>
      <c r="S11225" s="65"/>
      <c r="T11225" s="65"/>
      <c r="U11225" s="65"/>
      <c r="V11225" s="65"/>
      <c r="W11225" s="65"/>
      <c r="X11225" s="65"/>
      <c r="Y11225" s="65"/>
      <c r="Z11225" s="65"/>
      <c r="AA11225" s="65"/>
      <c r="AB11225" s="65"/>
      <c r="AC11225" s="65"/>
      <c r="AD11225" s="65"/>
      <c r="AE11225" s="65"/>
      <c r="AF11225" s="65"/>
      <c r="AG11225" s="65"/>
      <c r="AH11225" s="65"/>
    </row>
    <row r="11226" spans="4:34" ht="12.75" customHeight="1">
      <c r="D11226" s="51"/>
      <c r="E11226" s="52"/>
      <c r="F11226" s="52"/>
      <c r="G11226" s="53"/>
      <c r="H11226" s="53"/>
      <c r="I11226" s="53"/>
      <c r="J11226" s="65"/>
      <c r="K11226" s="65"/>
      <c r="L11226" s="65"/>
      <c r="M11226" s="65"/>
      <c r="N11226" s="65"/>
      <c r="O11226" s="65"/>
      <c r="P11226" s="65"/>
      <c r="Q11226" s="65"/>
      <c r="R11226" s="65"/>
      <c r="S11226" s="65"/>
      <c r="T11226" s="65"/>
      <c r="U11226" s="65"/>
      <c r="V11226" s="65"/>
      <c r="W11226" s="65"/>
      <c r="X11226" s="65"/>
      <c r="Y11226" s="65"/>
      <c r="Z11226" s="65"/>
      <c r="AA11226" s="65"/>
      <c r="AB11226" s="65"/>
      <c r="AC11226" s="65"/>
      <c r="AD11226" s="65"/>
      <c r="AE11226" s="65"/>
      <c r="AF11226" s="65"/>
      <c r="AG11226" s="65"/>
      <c r="AH11226" s="65"/>
    </row>
    <row r="11227" spans="4:34" ht="12.75" customHeight="1">
      <c r="D11227" s="51"/>
      <c r="E11227" s="52"/>
      <c r="F11227" s="52"/>
      <c r="G11227" s="53"/>
      <c r="H11227" s="53"/>
      <c r="I11227" s="53"/>
      <c r="J11227" s="65"/>
      <c r="K11227" s="65"/>
      <c r="L11227" s="65"/>
      <c r="M11227" s="65"/>
      <c r="N11227" s="65"/>
      <c r="O11227" s="65"/>
      <c r="P11227" s="65"/>
      <c r="Q11227" s="65"/>
      <c r="R11227" s="65"/>
      <c r="S11227" s="65"/>
      <c r="T11227" s="65"/>
      <c r="U11227" s="65"/>
      <c r="V11227" s="65"/>
      <c r="W11227" s="65"/>
      <c r="X11227" s="65"/>
      <c r="Y11227" s="65"/>
      <c r="Z11227" s="65"/>
      <c r="AA11227" s="65"/>
      <c r="AB11227" s="65"/>
      <c r="AC11227" s="65"/>
      <c r="AD11227" s="65"/>
      <c r="AE11227" s="65"/>
      <c r="AF11227" s="65"/>
      <c r="AG11227" s="65"/>
      <c r="AH11227" s="65"/>
    </row>
    <row r="11228" spans="4:34" ht="12.75" customHeight="1">
      <c r="D11228" s="51"/>
      <c r="E11228" s="52"/>
      <c r="F11228" s="52"/>
      <c r="G11228" s="53"/>
      <c r="H11228" s="53"/>
      <c r="I11228" s="53"/>
      <c r="J11228" s="65"/>
      <c r="K11228" s="65"/>
      <c r="L11228" s="65"/>
      <c r="M11228" s="65"/>
      <c r="N11228" s="65"/>
      <c r="O11228" s="65"/>
      <c r="P11228" s="65"/>
      <c r="Q11228" s="65"/>
      <c r="R11228" s="65"/>
      <c r="S11228" s="65"/>
      <c r="T11228" s="65"/>
      <c r="U11228" s="65"/>
      <c r="V11228" s="65"/>
      <c r="W11228" s="65"/>
      <c r="X11228" s="65"/>
      <c r="Y11228" s="65"/>
      <c r="Z11228" s="65"/>
      <c r="AA11228" s="65"/>
      <c r="AB11228" s="65"/>
      <c r="AC11228" s="65"/>
      <c r="AD11228" s="65"/>
      <c r="AE11228" s="65"/>
      <c r="AF11228" s="65"/>
      <c r="AG11228" s="65"/>
      <c r="AH11228" s="65"/>
    </row>
    <row r="11229" spans="4:34" ht="12.75" customHeight="1">
      <c r="D11229" s="51"/>
      <c r="E11229" s="52"/>
      <c r="F11229" s="52"/>
      <c r="G11229" s="53"/>
      <c r="H11229" s="53"/>
      <c r="I11229" s="53"/>
      <c r="J11229" s="65"/>
      <c r="K11229" s="65"/>
      <c r="L11229" s="65"/>
      <c r="M11229" s="65"/>
      <c r="N11229" s="65"/>
      <c r="O11229" s="65"/>
      <c r="P11229" s="65"/>
      <c r="Q11229" s="65"/>
      <c r="R11229" s="65"/>
      <c r="S11229" s="65"/>
      <c r="T11229" s="65"/>
      <c r="U11229" s="65"/>
      <c r="V11229" s="65"/>
      <c r="W11229" s="65"/>
      <c r="X11229" s="65"/>
      <c r="Y11229" s="65"/>
      <c r="Z11229" s="65"/>
      <c r="AA11229" s="65"/>
      <c r="AB11229" s="65"/>
      <c r="AC11229" s="65"/>
      <c r="AD11229" s="65"/>
      <c r="AE11229" s="65"/>
      <c r="AF11229" s="65"/>
      <c r="AG11229" s="65"/>
      <c r="AH11229" s="65"/>
    </row>
    <row r="11230" spans="4:34" ht="12.75" customHeight="1">
      <c r="D11230" s="51"/>
      <c r="E11230" s="52"/>
      <c r="F11230" s="52"/>
      <c r="G11230" s="53"/>
      <c r="H11230" s="53"/>
      <c r="I11230" s="53"/>
      <c r="J11230" s="65"/>
      <c r="K11230" s="65"/>
      <c r="L11230" s="65"/>
      <c r="M11230" s="65"/>
      <c r="N11230" s="65"/>
      <c r="O11230" s="65"/>
      <c r="P11230" s="65"/>
      <c r="Q11230" s="65"/>
      <c r="R11230" s="65"/>
      <c r="S11230" s="65"/>
      <c r="T11230" s="65"/>
      <c r="U11230" s="65"/>
      <c r="V11230" s="65"/>
      <c r="W11230" s="65"/>
      <c r="X11230" s="65"/>
      <c r="Y11230" s="65"/>
      <c r="Z11230" s="65"/>
      <c r="AA11230" s="65"/>
      <c r="AB11230" s="65"/>
      <c r="AC11230" s="65"/>
      <c r="AD11230" s="65"/>
      <c r="AE11230" s="65"/>
      <c r="AF11230" s="65"/>
      <c r="AG11230" s="65"/>
      <c r="AH11230" s="65"/>
    </row>
    <row r="11231" spans="4:34" ht="12.75" customHeight="1">
      <c r="D11231" s="51"/>
      <c r="E11231" s="52"/>
      <c r="F11231" s="52"/>
      <c r="G11231" s="53"/>
      <c r="H11231" s="53"/>
      <c r="I11231" s="53"/>
      <c r="J11231" s="65"/>
      <c r="K11231" s="65"/>
      <c r="L11231" s="65"/>
      <c r="M11231" s="65"/>
      <c r="N11231" s="65"/>
      <c r="O11231" s="65"/>
      <c r="P11231" s="65"/>
      <c r="Q11231" s="65"/>
      <c r="R11231" s="65"/>
      <c r="S11231" s="65"/>
      <c r="T11231" s="65"/>
      <c r="U11231" s="65"/>
      <c r="V11231" s="65"/>
      <c r="W11231" s="65"/>
      <c r="X11231" s="65"/>
      <c r="Y11231" s="65"/>
      <c r="Z11231" s="65"/>
      <c r="AA11231" s="65"/>
      <c r="AB11231" s="65"/>
      <c r="AC11231" s="65"/>
      <c r="AD11231" s="65"/>
      <c r="AE11231" s="65"/>
      <c r="AF11231" s="65"/>
      <c r="AG11231" s="65"/>
      <c r="AH11231" s="65"/>
    </row>
    <row r="11232" spans="4:34" ht="12.75" customHeight="1">
      <c r="D11232" s="51"/>
      <c r="E11232" s="52"/>
      <c r="F11232" s="52"/>
      <c r="G11232" s="53"/>
      <c r="H11232" s="53"/>
      <c r="I11232" s="53"/>
      <c r="J11232" s="65"/>
      <c r="K11232" s="65"/>
      <c r="L11232" s="65"/>
      <c r="M11232" s="65"/>
      <c r="N11232" s="65"/>
      <c r="O11232" s="65"/>
      <c r="P11232" s="65"/>
      <c r="Q11232" s="65"/>
      <c r="R11232" s="65"/>
      <c r="S11232" s="65"/>
      <c r="T11232" s="65"/>
      <c r="U11232" s="65"/>
      <c r="V11232" s="65"/>
      <c r="W11232" s="65"/>
      <c r="X11232" s="65"/>
      <c r="Y11232" s="65"/>
      <c r="Z11232" s="65"/>
      <c r="AA11232" s="65"/>
      <c r="AB11232" s="65"/>
      <c r="AC11232" s="65"/>
      <c r="AD11232" s="65"/>
      <c r="AE11232" s="65"/>
      <c r="AF11232" s="65"/>
      <c r="AG11232" s="65"/>
      <c r="AH11232" s="65"/>
    </row>
    <row r="11233" spans="4:34" ht="12.75" customHeight="1">
      <c r="D11233" s="51"/>
      <c r="E11233" s="52"/>
      <c r="F11233" s="52"/>
      <c r="G11233" s="53"/>
      <c r="H11233" s="53"/>
      <c r="I11233" s="53"/>
      <c r="J11233" s="65"/>
      <c r="K11233" s="65"/>
      <c r="L11233" s="65"/>
      <c r="M11233" s="65"/>
      <c r="N11233" s="65"/>
      <c r="O11233" s="65"/>
      <c r="P11233" s="65"/>
      <c r="Q11233" s="65"/>
      <c r="R11233" s="65"/>
      <c r="S11233" s="65"/>
      <c r="T11233" s="65"/>
      <c r="U11233" s="65"/>
      <c r="V11233" s="65"/>
      <c r="W11233" s="65"/>
      <c r="X11233" s="65"/>
      <c r="Y11233" s="65"/>
      <c r="Z11233" s="65"/>
      <c r="AA11233" s="65"/>
      <c r="AB11233" s="65"/>
      <c r="AC11233" s="65"/>
      <c r="AD11233" s="65"/>
      <c r="AE11233" s="65"/>
      <c r="AF11233" s="65"/>
      <c r="AG11233" s="65"/>
      <c r="AH11233" s="65"/>
    </row>
    <row r="11234" spans="4:34" ht="12.75" customHeight="1">
      <c r="D11234" s="51"/>
      <c r="E11234" s="52"/>
      <c r="F11234" s="52"/>
      <c r="G11234" s="53"/>
      <c r="H11234" s="53"/>
      <c r="I11234" s="53"/>
      <c r="J11234" s="65"/>
      <c r="K11234" s="65"/>
      <c r="L11234" s="65"/>
      <c r="M11234" s="65"/>
      <c r="N11234" s="65"/>
      <c r="O11234" s="65"/>
      <c r="P11234" s="65"/>
      <c r="Q11234" s="65"/>
      <c r="R11234" s="65"/>
      <c r="S11234" s="65"/>
      <c r="T11234" s="65"/>
      <c r="U11234" s="65"/>
      <c r="V11234" s="65"/>
      <c r="W11234" s="65"/>
      <c r="X11234" s="65"/>
      <c r="Y11234" s="65"/>
      <c r="Z11234" s="65"/>
      <c r="AA11234" s="65"/>
      <c r="AB11234" s="65"/>
      <c r="AC11234" s="65"/>
      <c r="AD11234" s="65"/>
      <c r="AE11234" s="65"/>
      <c r="AF11234" s="65"/>
      <c r="AG11234" s="65"/>
      <c r="AH11234" s="65"/>
    </row>
    <row r="11235" spans="4:34" ht="12.75" customHeight="1">
      <c r="D11235" s="51"/>
      <c r="E11235" s="52"/>
      <c r="F11235" s="52"/>
      <c r="G11235" s="53"/>
      <c r="H11235" s="53"/>
      <c r="I11235" s="53"/>
      <c r="J11235" s="65"/>
      <c r="K11235" s="65"/>
      <c r="L11235" s="65"/>
      <c r="M11235" s="65"/>
      <c r="N11235" s="65"/>
      <c r="O11235" s="65"/>
      <c r="P11235" s="65"/>
      <c r="Q11235" s="65"/>
      <c r="R11235" s="65"/>
      <c r="S11235" s="65"/>
      <c r="T11235" s="65"/>
      <c r="U11235" s="65"/>
      <c r="V11235" s="65"/>
      <c r="W11235" s="65"/>
      <c r="X11235" s="65"/>
      <c r="Y11235" s="65"/>
      <c r="Z11235" s="65"/>
      <c r="AA11235" s="65"/>
      <c r="AB11235" s="65"/>
      <c r="AC11235" s="65"/>
      <c r="AD11235" s="65"/>
      <c r="AE11235" s="65"/>
      <c r="AF11235" s="65"/>
      <c r="AG11235" s="65"/>
      <c r="AH11235" s="65"/>
    </row>
    <row r="11236" spans="4:34" ht="12.75" customHeight="1">
      <c r="D11236" s="51"/>
      <c r="E11236" s="52"/>
      <c r="F11236" s="52"/>
      <c r="G11236" s="53"/>
      <c r="H11236" s="53"/>
      <c r="I11236" s="53"/>
      <c r="J11236" s="65"/>
      <c r="K11236" s="65"/>
      <c r="L11236" s="65"/>
      <c r="M11236" s="65"/>
      <c r="N11236" s="65"/>
      <c r="O11236" s="65"/>
      <c r="P11236" s="65"/>
      <c r="Q11236" s="65"/>
      <c r="R11236" s="65"/>
      <c r="S11236" s="65"/>
      <c r="T11236" s="65"/>
      <c r="U11236" s="65"/>
      <c r="V11236" s="65"/>
      <c r="W11236" s="65"/>
      <c r="X11236" s="65"/>
      <c r="Y11236" s="65"/>
      <c r="Z11236" s="65"/>
      <c r="AA11236" s="65"/>
      <c r="AB11236" s="65"/>
      <c r="AC11236" s="65"/>
      <c r="AD11236" s="65"/>
      <c r="AE11236" s="65"/>
      <c r="AF11236" s="65"/>
      <c r="AG11236" s="65"/>
      <c r="AH11236" s="65"/>
    </row>
    <row r="11237" spans="4:34" ht="12.75" customHeight="1">
      <c r="D11237" s="51"/>
      <c r="E11237" s="52"/>
      <c r="F11237" s="52"/>
      <c r="G11237" s="53"/>
      <c r="H11237" s="53"/>
      <c r="I11237" s="53"/>
      <c r="J11237" s="65"/>
      <c r="K11237" s="65"/>
      <c r="L11237" s="65"/>
      <c r="M11237" s="65"/>
      <c r="N11237" s="65"/>
      <c r="O11237" s="65"/>
      <c r="P11237" s="65"/>
      <c r="Q11237" s="65"/>
      <c r="R11237" s="65"/>
      <c r="S11237" s="65"/>
      <c r="T11237" s="65"/>
      <c r="U11237" s="65"/>
      <c r="V11237" s="65"/>
      <c r="W11237" s="65"/>
      <c r="X11237" s="65"/>
      <c r="Y11237" s="65"/>
      <c r="Z11237" s="65"/>
      <c r="AA11237" s="65"/>
      <c r="AB11237" s="65"/>
      <c r="AC11237" s="65"/>
      <c r="AD11237" s="65"/>
      <c r="AE11237" s="65"/>
      <c r="AF11237" s="65"/>
      <c r="AG11237" s="65"/>
      <c r="AH11237" s="65"/>
    </row>
    <row r="11238" spans="4:34" ht="12.75" customHeight="1">
      <c r="D11238" s="51"/>
      <c r="E11238" s="52"/>
      <c r="F11238" s="52"/>
      <c r="G11238" s="53"/>
      <c r="H11238" s="53"/>
      <c r="I11238" s="53"/>
      <c r="J11238" s="65"/>
      <c r="K11238" s="65"/>
      <c r="L11238" s="65"/>
      <c r="M11238" s="65"/>
      <c r="N11238" s="65"/>
      <c r="O11238" s="65"/>
      <c r="P11238" s="65"/>
      <c r="Q11238" s="65"/>
      <c r="R11238" s="65"/>
      <c r="S11238" s="65"/>
      <c r="T11238" s="65"/>
      <c r="U11238" s="65"/>
      <c r="V11238" s="65"/>
      <c r="W11238" s="65"/>
      <c r="X11238" s="65"/>
      <c r="Y11238" s="65"/>
      <c r="Z11238" s="65"/>
      <c r="AA11238" s="65"/>
      <c r="AB11238" s="65"/>
      <c r="AC11238" s="65"/>
      <c r="AD11238" s="65"/>
      <c r="AE11238" s="65"/>
      <c r="AF11238" s="65"/>
      <c r="AG11238" s="65"/>
      <c r="AH11238" s="65"/>
    </row>
    <row r="11239" spans="4:34" ht="12.75" customHeight="1">
      <c r="D11239" s="51"/>
      <c r="E11239" s="52"/>
      <c r="F11239" s="52"/>
      <c r="G11239" s="53"/>
      <c r="H11239" s="53"/>
      <c r="I11239" s="53"/>
      <c r="J11239" s="65"/>
      <c r="K11239" s="65"/>
      <c r="L11239" s="65"/>
      <c r="M11239" s="65"/>
      <c r="N11239" s="65"/>
      <c r="O11239" s="65"/>
      <c r="P11239" s="65"/>
      <c r="Q11239" s="65"/>
      <c r="R11239" s="65"/>
      <c r="S11239" s="65"/>
      <c r="T11239" s="65"/>
      <c r="U11239" s="65"/>
      <c r="V11239" s="65"/>
      <c r="W11239" s="65"/>
      <c r="X11239" s="65"/>
      <c r="Y11239" s="65"/>
      <c r="Z11239" s="65"/>
      <c r="AA11239" s="65"/>
      <c r="AB11239" s="65"/>
      <c r="AC11239" s="65"/>
      <c r="AD11239" s="65"/>
      <c r="AE11239" s="65"/>
      <c r="AF11239" s="65"/>
      <c r="AG11239" s="65"/>
      <c r="AH11239" s="65"/>
    </row>
    <row r="11240" spans="4:34" ht="12.75" customHeight="1">
      <c r="D11240" s="51"/>
      <c r="E11240" s="52"/>
      <c r="F11240" s="52"/>
      <c r="G11240" s="53"/>
      <c r="H11240" s="53"/>
      <c r="I11240" s="53"/>
      <c r="J11240" s="65"/>
      <c r="K11240" s="65"/>
      <c r="L11240" s="65"/>
      <c r="M11240" s="65"/>
      <c r="N11240" s="65"/>
      <c r="O11240" s="65"/>
      <c r="P11240" s="65"/>
      <c r="Q11240" s="65"/>
      <c r="R11240" s="65"/>
      <c r="S11240" s="65"/>
      <c r="T11240" s="65"/>
      <c r="U11240" s="65"/>
      <c r="V11240" s="65"/>
      <c r="W11240" s="65"/>
      <c r="X11240" s="65"/>
      <c r="Y11240" s="65"/>
      <c r="Z11240" s="65"/>
      <c r="AA11240" s="65"/>
      <c r="AB11240" s="65"/>
      <c r="AC11240" s="65"/>
      <c r="AD11240" s="65"/>
      <c r="AE11240" s="65"/>
      <c r="AF11240" s="65"/>
      <c r="AG11240" s="65"/>
      <c r="AH11240" s="65"/>
    </row>
    <row r="11241" spans="4:34" ht="12.75" customHeight="1">
      <c r="D11241" s="51"/>
      <c r="E11241" s="52"/>
      <c r="F11241" s="52"/>
      <c r="G11241" s="53"/>
      <c r="H11241" s="53"/>
      <c r="I11241" s="53"/>
      <c r="J11241" s="65"/>
      <c r="K11241" s="65"/>
      <c r="L11241" s="65"/>
      <c r="M11241" s="65"/>
      <c r="N11241" s="65"/>
      <c r="O11241" s="65"/>
      <c r="P11241" s="65"/>
      <c r="Q11241" s="65"/>
      <c r="R11241" s="65"/>
      <c r="S11241" s="65"/>
      <c r="T11241" s="65"/>
      <c r="U11241" s="65"/>
      <c r="V11241" s="65"/>
      <c r="W11241" s="65"/>
      <c r="X11241" s="65"/>
      <c r="Y11241" s="65"/>
      <c r="Z11241" s="65"/>
      <c r="AA11241" s="65"/>
      <c r="AB11241" s="65"/>
      <c r="AC11241" s="65"/>
      <c r="AD11241" s="65"/>
      <c r="AE11241" s="65"/>
      <c r="AF11241" s="65"/>
      <c r="AG11241" s="65"/>
      <c r="AH11241" s="65"/>
    </row>
    <row r="11242" spans="4:34" ht="12.75" customHeight="1">
      <c r="D11242" s="51"/>
      <c r="E11242" s="52"/>
      <c r="F11242" s="52"/>
      <c r="G11242" s="53"/>
      <c r="H11242" s="53"/>
      <c r="I11242" s="53"/>
      <c r="J11242" s="65"/>
      <c r="K11242" s="65"/>
      <c r="L11242" s="65"/>
      <c r="M11242" s="65"/>
      <c r="N11242" s="65"/>
      <c r="O11242" s="65"/>
      <c r="P11242" s="65"/>
      <c r="Q11242" s="65"/>
      <c r="R11242" s="65"/>
      <c r="S11242" s="65"/>
      <c r="T11242" s="65"/>
      <c r="U11242" s="65"/>
      <c r="V11242" s="65"/>
      <c r="W11242" s="65"/>
      <c r="X11242" s="65"/>
      <c r="Y11242" s="65"/>
      <c r="Z11242" s="65"/>
      <c r="AA11242" s="65"/>
      <c r="AB11242" s="65"/>
      <c r="AC11242" s="65"/>
      <c r="AD11242" s="65"/>
      <c r="AE11242" s="65"/>
      <c r="AF11242" s="65"/>
      <c r="AG11242" s="65"/>
      <c r="AH11242" s="65"/>
    </row>
    <row r="11243" spans="4:34" ht="12.75" customHeight="1">
      <c r="D11243" s="51"/>
      <c r="E11243" s="52"/>
      <c r="F11243" s="52"/>
      <c r="G11243" s="53"/>
      <c r="H11243" s="53"/>
      <c r="I11243" s="53"/>
      <c r="J11243" s="65"/>
      <c r="K11243" s="65"/>
      <c r="L11243" s="65"/>
      <c r="M11243" s="65"/>
      <c r="N11243" s="65"/>
      <c r="O11243" s="65"/>
      <c r="P11243" s="65"/>
      <c r="Q11243" s="65"/>
      <c r="R11243" s="65"/>
      <c r="S11243" s="65"/>
      <c r="T11243" s="65"/>
      <c r="U11243" s="65"/>
      <c r="V11243" s="65"/>
      <c r="W11243" s="65"/>
      <c r="X11243" s="65"/>
      <c r="Y11243" s="65"/>
      <c r="Z11243" s="65"/>
      <c r="AA11243" s="65"/>
      <c r="AB11243" s="65"/>
      <c r="AC11243" s="65"/>
      <c r="AD11243" s="65"/>
      <c r="AE11243" s="65"/>
      <c r="AF11243" s="65"/>
      <c r="AG11243" s="65"/>
      <c r="AH11243" s="65"/>
    </row>
    <row r="11244" spans="4:34" ht="12.75" customHeight="1">
      <c r="D11244" s="51"/>
      <c r="E11244" s="52"/>
      <c r="F11244" s="52"/>
      <c r="G11244" s="53"/>
      <c r="H11244" s="53"/>
      <c r="I11244" s="53"/>
      <c r="J11244" s="65"/>
      <c r="K11244" s="65"/>
      <c r="L11244" s="65"/>
      <c r="M11244" s="65"/>
      <c r="N11244" s="65"/>
      <c r="O11244" s="65"/>
      <c r="P11244" s="65"/>
      <c r="Q11244" s="65"/>
      <c r="R11244" s="65"/>
      <c r="S11244" s="65"/>
      <c r="T11244" s="65"/>
      <c r="U11244" s="65"/>
      <c r="V11244" s="65"/>
      <c r="W11244" s="65"/>
      <c r="X11244" s="65"/>
      <c r="Y11244" s="65"/>
      <c r="Z11244" s="65"/>
      <c r="AA11244" s="65"/>
      <c r="AB11244" s="65"/>
      <c r="AC11244" s="65"/>
      <c r="AD11244" s="65"/>
      <c r="AE11244" s="65"/>
      <c r="AF11244" s="65"/>
      <c r="AG11244" s="65"/>
      <c r="AH11244" s="65"/>
    </row>
    <row r="11245" spans="4:34" ht="12.75" customHeight="1">
      <c r="D11245" s="51"/>
      <c r="E11245" s="52"/>
      <c r="F11245" s="52"/>
      <c r="G11245" s="53"/>
      <c r="H11245" s="53"/>
      <c r="I11245" s="53"/>
      <c r="J11245" s="65"/>
      <c r="K11245" s="65"/>
      <c r="L11245" s="65"/>
      <c r="M11245" s="65"/>
      <c r="N11245" s="65"/>
      <c r="O11245" s="65"/>
      <c r="P11245" s="65"/>
      <c r="Q11245" s="65"/>
      <c r="R11245" s="65"/>
      <c r="S11245" s="65"/>
      <c r="T11245" s="65"/>
      <c r="U11245" s="65"/>
      <c r="V11245" s="65"/>
      <c r="W11245" s="65"/>
      <c r="X11245" s="65"/>
      <c r="Y11245" s="65"/>
      <c r="Z11245" s="65"/>
      <c r="AA11245" s="65"/>
      <c r="AB11245" s="65"/>
      <c r="AC11245" s="65"/>
      <c r="AD11245" s="65"/>
      <c r="AE11245" s="65"/>
      <c r="AF11245" s="65"/>
      <c r="AG11245" s="65"/>
      <c r="AH11245" s="65"/>
    </row>
    <row r="11246" spans="4:34" ht="12.75" customHeight="1">
      <c r="D11246" s="51"/>
      <c r="E11246" s="52"/>
      <c r="F11246" s="52"/>
      <c r="G11246" s="53"/>
      <c r="H11246" s="53"/>
      <c r="I11246" s="53"/>
      <c r="J11246" s="65"/>
      <c r="K11246" s="65"/>
      <c r="L11246" s="65"/>
      <c r="M11246" s="65"/>
      <c r="N11246" s="65"/>
      <c r="O11246" s="65"/>
      <c r="P11246" s="65"/>
      <c r="Q11246" s="65"/>
      <c r="R11246" s="65"/>
      <c r="S11246" s="65"/>
      <c r="T11246" s="65"/>
      <c r="U11246" s="65"/>
      <c r="V11246" s="65"/>
      <c r="W11246" s="65"/>
      <c r="X11246" s="65"/>
      <c r="Y11246" s="65"/>
      <c r="Z11246" s="65"/>
      <c r="AA11246" s="65"/>
      <c r="AB11246" s="65"/>
      <c r="AC11246" s="65"/>
      <c r="AD11246" s="65"/>
      <c r="AE11246" s="65"/>
      <c r="AF11246" s="65"/>
      <c r="AG11246" s="65"/>
      <c r="AH11246" s="65"/>
    </row>
    <row r="11247" spans="4:34" ht="12.75" customHeight="1">
      <c r="D11247" s="51"/>
      <c r="E11247" s="52"/>
      <c r="F11247" s="52"/>
      <c r="G11247" s="53"/>
      <c r="H11247" s="53"/>
      <c r="I11247" s="53"/>
      <c r="J11247" s="65"/>
      <c r="K11247" s="65"/>
      <c r="L11247" s="65"/>
      <c r="M11247" s="65"/>
      <c r="N11247" s="65"/>
      <c r="O11247" s="65"/>
      <c r="P11247" s="65"/>
      <c r="Q11247" s="65"/>
      <c r="R11247" s="65"/>
      <c r="S11247" s="65"/>
      <c r="T11247" s="65"/>
      <c r="U11247" s="65"/>
      <c r="V11247" s="65"/>
      <c r="W11247" s="65"/>
      <c r="X11247" s="65"/>
      <c r="Y11247" s="65"/>
      <c r="Z11247" s="65"/>
      <c r="AA11247" s="65"/>
      <c r="AB11247" s="65"/>
      <c r="AC11247" s="65"/>
      <c r="AD11247" s="65"/>
      <c r="AE11247" s="65"/>
      <c r="AF11247" s="65"/>
      <c r="AG11247" s="65"/>
      <c r="AH11247" s="65"/>
    </row>
    <row r="11248" spans="4:34" ht="12.75" customHeight="1">
      <c r="D11248" s="51"/>
      <c r="E11248" s="52"/>
      <c r="F11248" s="52"/>
      <c r="G11248" s="53"/>
      <c r="H11248" s="53"/>
      <c r="I11248" s="53"/>
      <c r="J11248" s="65"/>
      <c r="K11248" s="65"/>
      <c r="L11248" s="65"/>
      <c r="M11248" s="65"/>
      <c r="N11248" s="65"/>
      <c r="O11248" s="65"/>
      <c r="P11248" s="65"/>
      <c r="Q11248" s="65"/>
      <c r="R11248" s="65"/>
      <c r="S11248" s="65"/>
      <c r="T11248" s="65"/>
      <c r="U11248" s="65"/>
      <c r="V11248" s="65"/>
      <c r="W11248" s="65"/>
      <c r="X11248" s="65"/>
      <c r="Y11248" s="65"/>
      <c r="Z11248" s="65"/>
      <c r="AA11248" s="65"/>
      <c r="AB11248" s="65"/>
      <c r="AC11248" s="65"/>
      <c r="AD11248" s="65"/>
      <c r="AE11248" s="65"/>
      <c r="AF11248" s="65"/>
      <c r="AG11248" s="65"/>
      <c r="AH11248" s="65"/>
    </row>
    <row r="11249" spans="4:34" ht="12.75" customHeight="1">
      <c r="D11249" s="51"/>
      <c r="E11249" s="52"/>
      <c r="F11249" s="52"/>
      <c r="G11249" s="53"/>
      <c r="H11249" s="53"/>
      <c r="I11249" s="53"/>
      <c r="J11249" s="65"/>
      <c r="K11249" s="65"/>
      <c r="L11249" s="65"/>
      <c r="M11249" s="65"/>
      <c r="N11249" s="65"/>
      <c r="O11249" s="65"/>
      <c r="P11249" s="65"/>
      <c r="Q11249" s="65"/>
      <c r="R11249" s="65"/>
      <c r="S11249" s="65"/>
      <c r="T11249" s="65"/>
      <c r="U11249" s="65"/>
      <c r="V11249" s="65"/>
      <c r="W11249" s="65"/>
      <c r="X11249" s="65"/>
      <c r="Y11249" s="65"/>
      <c r="Z11249" s="65"/>
      <c r="AA11249" s="65"/>
      <c r="AB11249" s="65"/>
      <c r="AC11249" s="65"/>
      <c r="AD11249" s="65"/>
      <c r="AE11249" s="65"/>
      <c r="AF11249" s="65"/>
      <c r="AG11249" s="65"/>
      <c r="AH11249" s="65"/>
    </row>
    <row r="11250" spans="4:34" ht="12.75" customHeight="1">
      <c r="D11250" s="51"/>
      <c r="E11250" s="52"/>
      <c r="F11250" s="52"/>
      <c r="G11250" s="53"/>
      <c r="H11250" s="53"/>
      <c r="I11250" s="53"/>
      <c r="J11250" s="65"/>
      <c r="K11250" s="65"/>
      <c r="L11250" s="65"/>
      <c r="M11250" s="65"/>
      <c r="N11250" s="65"/>
      <c r="O11250" s="65"/>
      <c r="P11250" s="65"/>
      <c r="Q11250" s="65"/>
      <c r="R11250" s="65"/>
      <c r="S11250" s="65"/>
      <c r="T11250" s="65"/>
      <c r="U11250" s="65"/>
      <c r="V11250" s="65"/>
      <c r="W11250" s="65"/>
      <c r="X11250" s="65"/>
      <c r="Y11250" s="65"/>
      <c r="Z11250" s="65"/>
      <c r="AA11250" s="65"/>
      <c r="AB11250" s="65"/>
      <c r="AC11250" s="65"/>
      <c r="AD11250" s="65"/>
      <c r="AE11250" s="65"/>
      <c r="AF11250" s="65"/>
      <c r="AG11250" s="65"/>
      <c r="AH11250" s="65"/>
    </row>
    <row r="11251" spans="4:34" ht="12.75" customHeight="1">
      <c r="D11251" s="51"/>
      <c r="E11251" s="52"/>
      <c r="F11251" s="52"/>
      <c r="G11251" s="53"/>
      <c r="H11251" s="53"/>
      <c r="I11251" s="53"/>
      <c r="J11251" s="65"/>
      <c r="K11251" s="65"/>
      <c r="L11251" s="65"/>
      <c r="M11251" s="65"/>
      <c r="N11251" s="65"/>
      <c r="O11251" s="65"/>
      <c r="P11251" s="65"/>
      <c r="Q11251" s="65"/>
      <c r="R11251" s="65"/>
      <c r="S11251" s="65"/>
      <c r="T11251" s="65"/>
      <c r="U11251" s="65"/>
      <c r="V11251" s="65"/>
      <c r="W11251" s="65"/>
      <c r="X11251" s="65"/>
      <c r="Y11251" s="65"/>
      <c r="Z11251" s="65"/>
      <c r="AA11251" s="65"/>
      <c r="AB11251" s="65"/>
      <c r="AC11251" s="65"/>
      <c r="AD11251" s="65"/>
      <c r="AE11251" s="65"/>
      <c r="AF11251" s="65"/>
      <c r="AG11251" s="65"/>
      <c r="AH11251" s="65"/>
    </row>
    <row r="11252" spans="4:34" ht="12.75" customHeight="1">
      <c r="D11252" s="51"/>
      <c r="E11252" s="52"/>
      <c r="F11252" s="52"/>
      <c r="G11252" s="53"/>
      <c r="H11252" s="53"/>
      <c r="I11252" s="53"/>
      <c r="J11252" s="65"/>
      <c r="K11252" s="65"/>
      <c r="L11252" s="65"/>
      <c r="M11252" s="65"/>
      <c r="N11252" s="65"/>
      <c r="O11252" s="65"/>
      <c r="P11252" s="65"/>
      <c r="Q11252" s="65"/>
      <c r="R11252" s="65"/>
      <c r="S11252" s="65"/>
      <c r="T11252" s="65"/>
      <c r="U11252" s="65"/>
      <c r="V11252" s="65"/>
      <c r="W11252" s="65"/>
      <c r="X11252" s="65"/>
      <c r="Y11252" s="65"/>
      <c r="Z11252" s="65"/>
      <c r="AA11252" s="65"/>
      <c r="AB11252" s="65"/>
      <c r="AC11252" s="65"/>
      <c r="AD11252" s="65"/>
      <c r="AE11252" s="65"/>
      <c r="AF11252" s="65"/>
      <c r="AG11252" s="65"/>
      <c r="AH11252" s="65"/>
    </row>
    <row r="11253" spans="4:34" ht="12.75" customHeight="1">
      <c r="D11253" s="51"/>
      <c r="E11253" s="52"/>
      <c r="F11253" s="52"/>
      <c r="G11253" s="53"/>
      <c r="H11253" s="53"/>
      <c r="I11253" s="53"/>
      <c r="J11253" s="65"/>
      <c r="K11253" s="65"/>
      <c r="L11253" s="65"/>
      <c r="M11253" s="65"/>
      <c r="N11253" s="65"/>
      <c r="O11253" s="65"/>
      <c r="P11253" s="65"/>
      <c r="Q11253" s="65"/>
      <c r="R11253" s="65"/>
      <c r="S11253" s="65"/>
      <c r="T11253" s="65"/>
      <c r="U11253" s="65"/>
      <c r="V11253" s="65"/>
      <c r="W11253" s="65"/>
      <c r="X11253" s="65"/>
      <c r="Y11253" s="65"/>
      <c r="Z11253" s="65"/>
      <c r="AA11253" s="65"/>
      <c r="AB11253" s="65"/>
      <c r="AC11253" s="65"/>
      <c r="AD11253" s="65"/>
      <c r="AE11253" s="65"/>
      <c r="AF11253" s="65"/>
      <c r="AG11253" s="65"/>
      <c r="AH11253" s="65"/>
    </row>
    <row r="11254" spans="4:34" ht="12.75" customHeight="1">
      <c r="D11254" s="51"/>
      <c r="E11254" s="52"/>
      <c r="F11254" s="52"/>
      <c r="G11254" s="53"/>
      <c r="H11254" s="53"/>
      <c r="I11254" s="53"/>
      <c r="J11254" s="65"/>
      <c r="K11254" s="65"/>
      <c r="L11254" s="65"/>
      <c r="M11254" s="65"/>
      <c r="N11254" s="65"/>
      <c r="O11254" s="65"/>
      <c r="P11254" s="65"/>
      <c r="Q11254" s="65"/>
      <c r="R11254" s="65"/>
      <c r="S11254" s="65"/>
      <c r="T11254" s="65"/>
      <c r="U11254" s="65"/>
      <c r="V11254" s="65"/>
      <c r="W11254" s="65"/>
      <c r="X11254" s="65"/>
      <c r="Y11254" s="65"/>
      <c r="Z11254" s="65"/>
      <c r="AA11254" s="65"/>
      <c r="AB11254" s="65"/>
      <c r="AC11254" s="65"/>
      <c r="AD11254" s="65"/>
      <c r="AE11254" s="65"/>
      <c r="AF11254" s="65"/>
      <c r="AG11254" s="65"/>
      <c r="AH11254" s="65"/>
    </row>
    <row r="11255" spans="4:34" ht="12.75" customHeight="1">
      <c r="D11255" s="51"/>
      <c r="E11255" s="52"/>
      <c r="F11255" s="52"/>
      <c r="G11255" s="53"/>
      <c r="H11255" s="53"/>
      <c r="I11255" s="53"/>
      <c r="J11255" s="65"/>
      <c r="K11255" s="65"/>
      <c r="L11255" s="65"/>
      <c r="M11255" s="65"/>
      <c r="N11255" s="65"/>
      <c r="O11255" s="65"/>
      <c r="P11255" s="65"/>
      <c r="Q11255" s="65"/>
      <c r="R11255" s="65"/>
      <c r="S11255" s="65"/>
      <c r="T11255" s="65"/>
      <c r="U11255" s="65"/>
      <c r="V11255" s="65"/>
      <c r="W11255" s="65"/>
      <c r="X11255" s="65"/>
      <c r="Y11255" s="65"/>
      <c r="Z11255" s="65"/>
      <c r="AA11255" s="65"/>
      <c r="AB11255" s="65"/>
      <c r="AC11255" s="65"/>
      <c r="AD11255" s="65"/>
      <c r="AE11255" s="65"/>
      <c r="AF11255" s="65"/>
      <c r="AG11255" s="65"/>
      <c r="AH11255" s="65"/>
    </row>
    <row r="11256" spans="4:34" ht="12.75" customHeight="1">
      <c r="D11256" s="51"/>
      <c r="E11256" s="52"/>
      <c r="F11256" s="52"/>
      <c r="G11256" s="53"/>
      <c r="H11256" s="53"/>
      <c r="I11256" s="53"/>
      <c r="J11256" s="65"/>
      <c r="K11256" s="65"/>
      <c r="L11256" s="65"/>
      <c r="M11256" s="65"/>
      <c r="N11256" s="65"/>
      <c r="O11256" s="65"/>
      <c r="P11256" s="65"/>
      <c r="Q11256" s="65"/>
      <c r="R11256" s="65"/>
      <c r="S11256" s="65"/>
      <c r="T11256" s="65"/>
      <c r="U11256" s="65"/>
      <c r="V11256" s="65"/>
      <c r="W11256" s="65"/>
      <c r="X11256" s="65"/>
      <c r="Y11256" s="65"/>
      <c r="Z11256" s="65"/>
      <c r="AA11256" s="65"/>
      <c r="AB11256" s="65"/>
      <c r="AC11256" s="65"/>
      <c r="AD11256" s="65"/>
      <c r="AE11256" s="65"/>
      <c r="AF11256" s="65"/>
      <c r="AG11256" s="65"/>
      <c r="AH11256" s="65"/>
    </row>
    <row r="11257" spans="4:34" ht="12.75" customHeight="1">
      <c r="D11257" s="51"/>
      <c r="E11257" s="52"/>
      <c r="F11257" s="52"/>
      <c r="G11257" s="53"/>
      <c r="H11257" s="53"/>
      <c r="I11257" s="53"/>
      <c r="J11257" s="65"/>
      <c r="K11257" s="65"/>
      <c r="L11257" s="65"/>
      <c r="M11257" s="65"/>
      <c r="N11257" s="65"/>
      <c r="O11257" s="65"/>
      <c r="P11257" s="65"/>
      <c r="Q11257" s="65"/>
      <c r="R11257" s="65"/>
      <c r="S11257" s="65"/>
      <c r="T11257" s="65"/>
      <c r="U11257" s="65"/>
      <c r="V11257" s="65"/>
      <c r="W11257" s="65"/>
      <c r="X11257" s="65"/>
      <c r="Y11257" s="65"/>
      <c r="Z11257" s="65"/>
      <c r="AA11257" s="65"/>
      <c r="AB11257" s="65"/>
      <c r="AC11257" s="65"/>
      <c r="AD11257" s="65"/>
      <c r="AE11257" s="65"/>
      <c r="AF11257" s="65"/>
      <c r="AG11257" s="65"/>
      <c r="AH11257" s="65"/>
    </row>
    <row r="11258" spans="4:34" ht="12.75" customHeight="1">
      <c r="D11258" s="51"/>
      <c r="E11258" s="52"/>
      <c r="F11258" s="52"/>
      <c r="G11258" s="53"/>
      <c r="H11258" s="53"/>
      <c r="I11258" s="53"/>
      <c r="J11258" s="65"/>
      <c r="K11258" s="65"/>
      <c r="L11258" s="65"/>
      <c r="M11258" s="65"/>
      <c r="N11258" s="65"/>
      <c r="O11258" s="65"/>
      <c r="P11258" s="65"/>
      <c r="Q11258" s="65"/>
      <c r="R11258" s="65"/>
      <c r="S11258" s="65"/>
      <c r="T11258" s="65"/>
      <c r="U11258" s="65"/>
      <c r="V11258" s="65"/>
      <c r="W11258" s="65"/>
      <c r="X11258" s="65"/>
      <c r="Y11258" s="65"/>
      <c r="Z11258" s="65"/>
      <c r="AA11258" s="65"/>
      <c r="AB11258" s="65"/>
      <c r="AC11258" s="65"/>
      <c r="AD11258" s="65"/>
      <c r="AE11258" s="65"/>
      <c r="AF11258" s="65"/>
      <c r="AG11258" s="65"/>
      <c r="AH11258" s="65"/>
    </row>
    <row r="11259" spans="4:34" ht="12.75" customHeight="1">
      <c r="D11259" s="51"/>
      <c r="E11259" s="52"/>
      <c r="F11259" s="52"/>
      <c r="G11259" s="53"/>
      <c r="H11259" s="53"/>
      <c r="I11259" s="53"/>
      <c r="J11259" s="65"/>
      <c r="K11259" s="65"/>
      <c r="L11259" s="65"/>
      <c r="M11259" s="65"/>
      <c r="N11259" s="65"/>
      <c r="O11259" s="65"/>
      <c r="P11259" s="65"/>
      <c r="Q11259" s="65"/>
      <c r="R11259" s="65"/>
      <c r="S11259" s="65"/>
      <c r="T11259" s="65"/>
      <c r="U11259" s="65"/>
      <c r="V11259" s="65"/>
      <c r="W11259" s="65"/>
      <c r="X11259" s="65"/>
      <c r="Y11259" s="65"/>
      <c r="Z11259" s="65"/>
      <c r="AA11259" s="65"/>
      <c r="AB11259" s="65"/>
      <c r="AC11259" s="65"/>
      <c r="AD11259" s="65"/>
      <c r="AE11259" s="65"/>
      <c r="AF11259" s="65"/>
      <c r="AG11259" s="65"/>
      <c r="AH11259" s="65"/>
    </row>
    <row r="11260" spans="4:34" ht="12.75" customHeight="1">
      <c r="D11260" s="51"/>
      <c r="E11260" s="52"/>
      <c r="F11260" s="52"/>
      <c r="G11260" s="53"/>
      <c r="H11260" s="53"/>
      <c r="I11260" s="53"/>
      <c r="J11260" s="65"/>
      <c r="K11260" s="65"/>
      <c r="L11260" s="65"/>
      <c r="M11260" s="65"/>
      <c r="N11260" s="65"/>
      <c r="O11260" s="65"/>
      <c r="P11260" s="65"/>
      <c r="Q11260" s="65"/>
      <c r="R11260" s="65"/>
      <c r="S11260" s="65"/>
      <c r="T11260" s="65"/>
      <c r="U11260" s="65"/>
      <c r="V11260" s="65"/>
      <c r="W11260" s="65"/>
      <c r="X11260" s="65"/>
      <c r="Y11260" s="65"/>
      <c r="Z11260" s="65"/>
      <c r="AA11260" s="65"/>
      <c r="AB11260" s="65"/>
      <c r="AC11260" s="65"/>
      <c r="AD11260" s="65"/>
      <c r="AE11260" s="65"/>
      <c r="AF11260" s="65"/>
      <c r="AG11260" s="65"/>
      <c r="AH11260" s="65"/>
    </row>
    <row r="11261" spans="4:34" ht="12.75" customHeight="1">
      <c r="D11261" s="51"/>
      <c r="E11261" s="52"/>
      <c r="F11261" s="52"/>
      <c r="G11261" s="53"/>
      <c r="H11261" s="53"/>
      <c r="I11261" s="53"/>
      <c r="J11261" s="65"/>
      <c r="K11261" s="65"/>
      <c r="L11261" s="65"/>
      <c r="M11261" s="65"/>
      <c r="N11261" s="65"/>
      <c r="O11261" s="65"/>
      <c r="P11261" s="65"/>
      <c r="Q11261" s="65"/>
      <c r="R11261" s="65"/>
      <c r="S11261" s="65"/>
      <c r="T11261" s="65"/>
      <c r="U11261" s="65"/>
      <c r="V11261" s="65"/>
      <c r="W11261" s="65"/>
      <c r="X11261" s="65"/>
      <c r="Y11261" s="65"/>
      <c r="Z11261" s="65"/>
      <c r="AA11261" s="65"/>
      <c r="AB11261" s="65"/>
      <c r="AC11261" s="65"/>
      <c r="AD11261" s="65"/>
      <c r="AE11261" s="65"/>
      <c r="AF11261" s="65"/>
      <c r="AG11261" s="65"/>
      <c r="AH11261" s="65"/>
    </row>
    <row r="11262" spans="4:34" ht="12.75" customHeight="1">
      <c r="D11262" s="51"/>
      <c r="E11262" s="52"/>
      <c r="F11262" s="52"/>
      <c r="G11262" s="53"/>
      <c r="H11262" s="53"/>
      <c r="I11262" s="53"/>
      <c r="J11262" s="65"/>
      <c r="K11262" s="65"/>
      <c r="L11262" s="65"/>
      <c r="M11262" s="65"/>
      <c r="N11262" s="65"/>
      <c r="O11262" s="65"/>
      <c r="P11262" s="65"/>
      <c r="Q11262" s="65"/>
      <c r="R11262" s="65"/>
      <c r="S11262" s="65"/>
      <c r="T11262" s="65"/>
      <c r="U11262" s="65"/>
      <c r="V11262" s="65"/>
      <c r="W11262" s="65"/>
      <c r="X11262" s="65"/>
      <c r="Y11262" s="65"/>
      <c r="Z11262" s="65"/>
      <c r="AA11262" s="65"/>
      <c r="AB11262" s="65"/>
      <c r="AC11262" s="65"/>
      <c r="AD11262" s="65"/>
      <c r="AE11262" s="65"/>
      <c r="AF11262" s="65"/>
      <c r="AG11262" s="65"/>
      <c r="AH11262" s="65"/>
    </row>
    <row r="11263" spans="4:34" ht="12.75" customHeight="1">
      <c r="D11263" s="51"/>
      <c r="E11263" s="52"/>
      <c r="F11263" s="52"/>
      <c r="G11263" s="53"/>
      <c r="H11263" s="53"/>
      <c r="I11263" s="53"/>
      <c r="J11263" s="65"/>
      <c r="K11263" s="65"/>
      <c r="L11263" s="65"/>
      <c r="M11263" s="65"/>
      <c r="N11263" s="65"/>
      <c r="O11263" s="65"/>
      <c r="P11263" s="65"/>
      <c r="Q11263" s="65"/>
      <c r="R11263" s="65"/>
      <c r="S11263" s="65"/>
      <c r="T11263" s="65"/>
      <c r="U11263" s="65"/>
      <c r="V11263" s="65"/>
      <c r="W11263" s="65"/>
      <c r="X11263" s="65"/>
      <c r="Y11263" s="65"/>
      <c r="Z11263" s="65"/>
      <c r="AA11263" s="65"/>
      <c r="AB11263" s="65"/>
      <c r="AC11263" s="65"/>
      <c r="AD11263" s="65"/>
      <c r="AE11263" s="65"/>
      <c r="AF11263" s="65"/>
      <c r="AG11263" s="65"/>
      <c r="AH11263" s="65"/>
    </row>
    <row r="11264" spans="4:34" ht="12.75" customHeight="1">
      <c r="D11264" s="51"/>
      <c r="E11264" s="52"/>
      <c r="F11264" s="52"/>
      <c r="G11264" s="53"/>
      <c r="H11264" s="53"/>
      <c r="I11264" s="53"/>
      <c r="J11264" s="65"/>
      <c r="K11264" s="65"/>
      <c r="L11264" s="65"/>
      <c r="M11264" s="65"/>
      <c r="N11264" s="65"/>
      <c r="O11264" s="65"/>
      <c r="P11264" s="65"/>
      <c r="Q11264" s="65"/>
      <c r="R11264" s="65"/>
      <c r="S11264" s="65"/>
      <c r="T11264" s="65"/>
      <c r="U11264" s="65"/>
      <c r="V11264" s="65"/>
      <c r="W11264" s="65"/>
      <c r="X11264" s="65"/>
      <c r="Y11264" s="65"/>
      <c r="Z11264" s="65"/>
      <c r="AA11264" s="65"/>
      <c r="AB11264" s="65"/>
      <c r="AC11264" s="65"/>
      <c r="AD11264" s="65"/>
      <c r="AE11264" s="65"/>
      <c r="AF11264" s="65"/>
      <c r="AG11264" s="65"/>
      <c r="AH11264" s="65"/>
    </row>
    <row r="11265" spans="4:34" ht="12.75" customHeight="1">
      <c r="D11265" s="51"/>
      <c r="E11265" s="52"/>
      <c r="F11265" s="52"/>
      <c r="G11265" s="53"/>
      <c r="H11265" s="53"/>
      <c r="I11265" s="53"/>
      <c r="J11265" s="65"/>
      <c r="K11265" s="65"/>
      <c r="L11265" s="65"/>
      <c r="M11265" s="65"/>
      <c r="N11265" s="65"/>
      <c r="O11265" s="65"/>
      <c r="P11265" s="65"/>
      <c r="Q11265" s="65"/>
      <c r="R11265" s="65"/>
      <c r="S11265" s="65"/>
      <c r="T11265" s="65"/>
      <c r="U11265" s="65"/>
      <c r="V11265" s="65"/>
      <c r="W11265" s="65"/>
      <c r="X11265" s="65"/>
      <c r="Y11265" s="65"/>
      <c r="Z11265" s="65"/>
      <c r="AA11265" s="65"/>
      <c r="AB11265" s="65"/>
      <c r="AC11265" s="65"/>
      <c r="AD11265" s="65"/>
      <c r="AE11265" s="65"/>
      <c r="AF11265" s="65"/>
      <c r="AG11265" s="65"/>
      <c r="AH11265" s="65"/>
    </row>
    <row r="11266" spans="4:34" ht="12.75" customHeight="1">
      <c r="D11266" s="51"/>
      <c r="E11266" s="52"/>
      <c r="F11266" s="52"/>
      <c r="G11266" s="53"/>
      <c r="H11266" s="53"/>
      <c r="I11266" s="53"/>
      <c r="J11266" s="65"/>
      <c r="K11266" s="65"/>
      <c r="L11266" s="65"/>
      <c r="M11266" s="65"/>
      <c r="N11266" s="65"/>
      <c r="O11266" s="65"/>
      <c r="P11266" s="65"/>
      <c r="Q11266" s="65"/>
      <c r="R11266" s="65"/>
      <c r="S11266" s="65"/>
      <c r="T11266" s="65"/>
      <c r="U11266" s="65"/>
      <c r="V11266" s="65"/>
      <c r="W11266" s="65"/>
      <c r="X11266" s="65"/>
      <c r="Y11266" s="65"/>
      <c r="Z11266" s="65"/>
      <c r="AA11266" s="65"/>
      <c r="AB11266" s="65"/>
      <c r="AC11266" s="65"/>
      <c r="AD11266" s="65"/>
      <c r="AE11266" s="65"/>
      <c r="AF11266" s="65"/>
      <c r="AG11266" s="65"/>
      <c r="AH11266" s="65"/>
    </row>
    <row r="11267" spans="4:34" ht="12.75" customHeight="1">
      <c r="D11267" s="51"/>
      <c r="E11267" s="52"/>
      <c r="F11267" s="52"/>
      <c r="G11267" s="53"/>
      <c r="H11267" s="53"/>
      <c r="I11267" s="53"/>
      <c r="J11267" s="65"/>
      <c r="K11267" s="65"/>
      <c r="L11267" s="65"/>
      <c r="M11267" s="65"/>
      <c r="N11267" s="65"/>
      <c r="O11267" s="65"/>
      <c r="P11267" s="65"/>
      <c r="Q11267" s="65"/>
      <c r="R11267" s="65"/>
      <c r="S11267" s="65"/>
      <c r="T11267" s="65"/>
      <c r="U11267" s="65"/>
      <c r="V11267" s="65"/>
      <c r="W11267" s="65"/>
      <c r="X11267" s="65"/>
      <c r="Y11267" s="65"/>
      <c r="Z11267" s="65"/>
      <c r="AA11267" s="65"/>
      <c r="AB11267" s="65"/>
      <c r="AC11267" s="65"/>
      <c r="AD11267" s="65"/>
      <c r="AE11267" s="65"/>
      <c r="AF11267" s="65"/>
      <c r="AG11267" s="65"/>
      <c r="AH11267" s="65"/>
    </row>
    <row r="11268" spans="4:34" ht="12.75" customHeight="1">
      <c r="D11268" s="51"/>
      <c r="E11268" s="52"/>
      <c r="F11268" s="52"/>
      <c r="G11268" s="53"/>
      <c r="H11268" s="53"/>
      <c r="I11268" s="53"/>
      <c r="J11268" s="65"/>
      <c r="K11268" s="65"/>
      <c r="L11268" s="65"/>
      <c r="M11268" s="65"/>
      <c r="N11268" s="65"/>
      <c r="O11268" s="65"/>
      <c r="P11268" s="65"/>
      <c r="Q11268" s="65"/>
      <c r="R11268" s="65"/>
      <c r="S11268" s="65"/>
      <c r="T11268" s="65"/>
      <c r="U11268" s="65"/>
      <c r="V11268" s="65"/>
      <c r="W11268" s="65"/>
      <c r="X11268" s="65"/>
      <c r="Y11268" s="65"/>
      <c r="Z11268" s="65"/>
      <c r="AA11268" s="65"/>
      <c r="AB11268" s="65"/>
      <c r="AC11268" s="65"/>
      <c r="AD11268" s="65"/>
      <c r="AE11268" s="65"/>
      <c r="AF11268" s="65"/>
      <c r="AG11268" s="65"/>
      <c r="AH11268" s="65"/>
    </row>
    <row r="11269" spans="4:34" ht="12.75" customHeight="1">
      <c r="D11269" s="51"/>
      <c r="E11269" s="52"/>
      <c r="F11269" s="52"/>
      <c r="G11269" s="53"/>
      <c r="H11269" s="53"/>
      <c r="I11269" s="53"/>
      <c r="J11269" s="65"/>
      <c r="K11269" s="65"/>
      <c r="L11269" s="65"/>
      <c r="M11269" s="65"/>
      <c r="N11269" s="65"/>
      <c r="O11269" s="65"/>
      <c r="P11269" s="65"/>
      <c r="Q11269" s="65"/>
      <c r="R11269" s="65"/>
      <c r="S11269" s="65"/>
      <c r="T11269" s="65"/>
      <c r="U11269" s="65"/>
      <c r="V11269" s="65"/>
      <c r="W11269" s="65"/>
      <c r="X11269" s="65"/>
      <c r="Y11269" s="65"/>
      <c r="Z11269" s="65"/>
      <c r="AA11269" s="65"/>
      <c r="AB11269" s="65"/>
      <c r="AC11269" s="65"/>
      <c r="AD11269" s="65"/>
      <c r="AE11269" s="65"/>
      <c r="AF11269" s="65"/>
      <c r="AG11269" s="65"/>
      <c r="AH11269" s="65"/>
    </row>
    <row r="11270" spans="4:34" ht="12.75" customHeight="1">
      <c r="D11270" s="51"/>
      <c r="E11270" s="52"/>
      <c r="F11270" s="52"/>
      <c r="G11270" s="53"/>
      <c r="H11270" s="53"/>
      <c r="I11270" s="53"/>
      <c r="J11270" s="65"/>
      <c r="K11270" s="65"/>
      <c r="L11270" s="65"/>
      <c r="M11270" s="65"/>
      <c r="N11270" s="65"/>
      <c r="O11270" s="65"/>
      <c r="P11270" s="65"/>
      <c r="Q11270" s="65"/>
      <c r="R11270" s="65"/>
      <c r="S11270" s="65"/>
      <c r="T11270" s="65"/>
      <c r="U11270" s="65"/>
      <c r="V11270" s="65"/>
      <c r="W11270" s="65"/>
      <c r="X11270" s="65"/>
      <c r="Y11270" s="65"/>
      <c r="Z11270" s="65"/>
      <c r="AA11270" s="65"/>
      <c r="AB11270" s="65"/>
      <c r="AC11270" s="65"/>
      <c r="AD11270" s="65"/>
      <c r="AE11270" s="65"/>
      <c r="AF11270" s="65"/>
      <c r="AG11270" s="65"/>
      <c r="AH11270" s="65"/>
    </row>
    <row r="11271" spans="4:34" ht="12.75" customHeight="1">
      <c r="D11271" s="51"/>
      <c r="E11271" s="52"/>
      <c r="F11271" s="52"/>
      <c r="G11271" s="53"/>
      <c r="H11271" s="53"/>
      <c r="I11271" s="53"/>
      <c r="J11271" s="65"/>
      <c r="K11271" s="65"/>
      <c r="L11271" s="65"/>
      <c r="M11271" s="65"/>
      <c r="N11271" s="65"/>
      <c r="O11271" s="65"/>
      <c r="P11271" s="65"/>
      <c r="Q11271" s="65"/>
      <c r="R11271" s="65"/>
      <c r="S11271" s="65"/>
      <c r="T11271" s="65"/>
      <c r="U11271" s="65"/>
      <c r="V11271" s="65"/>
      <c r="W11271" s="65"/>
      <c r="X11271" s="65"/>
      <c r="Y11271" s="65"/>
      <c r="Z11271" s="65"/>
      <c r="AA11271" s="65"/>
      <c r="AB11271" s="65"/>
      <c r="AC11271" s="65"/>
      <c r="AD11271" s="65"/>
      <c r="AE11271" s="65"/>
      <c r="AF11271" s="65"/>
      <c r="AG11271" s="65"/>
      <c r="AH11271" s="65"/>
    </row>
    <row r="11272" spans="4:34" ht="12.75" customHeight="1">
      <c r="D11272" s="51"/>
      <c r="E11272" s="52"/>
      <c r="F11272" s="52"/>
      <c r="G11272" s="53"/>
      <c r="H11272" s="53"/>
      <c r="I11272" s="53"/>
      <c r="J11272" s="65"/>
      <c r="K11272" s="65"/>
      <c r="L11272" s="65"/>
      <c r="M11272" s="65"/>
      <c r="N11272" s="65"/>
      <c r="O11272" s="65"/>
      <c r="P11272" s="65"/>
      <c r="Q11272" s="65"/>
      <c r="R11272" s="65"/>
      <c r="S11272" s="65"/>
      <c r="T11272" s="65"/>
      <c r="U11272" s="65"/>
      <c r="V11272" s="65"/>
      <c r="W11272" s="65"/>
      <c r="X11272" s="65"/>
      <c r="Y11272" s="65"/>
      <c r="Z11272" s="65"/>
      <c r="AA11272" s="65"/>
      <c r="AB11272" s="65"/>
      <c r="AC11272" s="65"/>
      <c r="AD11272" s="65"/>
      <c r="AE11272" s="65"/>
      <c r="AF11272" s="65"/>
      <c r="AG11272" s="65"/>
      <c r="AH11272" s="65"/>
    </row>
    <row r="11273" spans="4:34" ht="12.75" customHeight="1">
      <c r="D11273" s="51"/>
      <c r="E11273" s="52"/>
      <c r="F11273" s="52"/>
      <c r="G11273" s="53"/>
      <c r="H11273" s="53"/>
      <c r="I11273" s="53"/>
      <c r="J11273" s="65"/>
      <c r="K11273" s="65"/>
      <c r="L11273" s="65"/>
      <c r="M11273" s="65"/>
      <c r="N11273" s="65"/>
      <c r="O11273" s="65"/>
      <c r="P11273" s="65"/>
      <c r="Q11273" s="65"/>
      <c r="R11273" s="65"/>
      <c r="S11273" s="65"/>
      <c r="T11273" s="65"/>
      <c r="U11273" s="65"/>
      <c r="V11273" s="65"/>
      <c r="W11273" s="65"/>
      <c r="X11273" s="65"/>
      <c r="Y11273" s="65"/>
      <c r="Z11273" s="65"/>
      <c r="AA11273" s="65"/>
      <c r="AB11273" s="65"/>
      <c r="AC11273" s="65"/>
      <c r="AD11273" s="65"/>
      <c r="AE11273" s="65"/>
      <c r="AF11273" s="65"/>
      <c r="AG11273" s="65"/>
      <c r="AH11273" s="65"/>
    </row>
    <row r="11274" spans="4:34" ht="12.75" customHeight="1">
      <c r="D11274" s="51"/>
      <c r="E11274" s="52"/>
      <c r="F11274" s="52"/>
      <c r="G11274" s="53"/>
      <c r="H11274" s="53"/>
      <c r="I11274" s="53"/>
      <c r="J11274" s="65"/>
      <c r="K11274" s="65"/>
      <c r="L11274" s="65"/>
      <c r="M11274" s="65"/>
      <c r="N11274" s="65"/>
      <c r="O11274" s="65"/>
      <c r="P11274" s="65"/>
      <c r="Q11274" s="65"/>
      <c r="R11274" s="65"/>
      <c r="S11274" s="65"/>
      <c r="T11274" s="65"/>
      <c r="U11274" s="65"/>
      <c r="V11274" s="65"/>
      <c r="W11274" s="65"/>
      <c r="X11274" s="65"/>
      <c r="Y11274" s="65"/>
      <c r="Z11274" s="65"/>
      <c r="AA11274" s="65"/>
      <c r="AB11274" s="65"/>
      <c r="AC11274" s="65"/>
      <c r="AD11274" s="65"/>
      <c r="AE11274" s="65"/>
      <c r="AF11274" s="65"/>
      <c r="AG11274" s="65"/>
      <c r="AH11274" s="65"/>
    </row>
    <row r="11275" spans="4:34" ht="12.75" customHeight="1">
      <c r="D11275" s="51"/>
      <c r="E11275" s="52"/>
      <c r="F11275" s="52"/>
      <c r="G11275" s="53"/>
      <c r="H11275" s="53"/>
      <c r="I11275" s="53"/>
      <c r="J11275" s="65"/>
      <c r="K11275" s="65"/>
      <c r="L11275" s="65"/>
      <c r="M11275" s="65"/>
      <c r="N11275" s="65"/>
      <c r="O11275" s="65"/>
      <c r="P11275" s="65"/>
      <c r="Q11275" s="65"/>
      <c r="R11275" s="65"/>
      <c r="S11275" s="65"/>
      <c r="T11275" s="65"/>
      <c r="U11275" s="65"/>
      <c r="V11275" s="65"/>
      <c r="W11275" s="65"/>
      <c r="X11275" s="65"/>
      <c r="Y11275" s="65"/>
      <c r="Z11275" s="65"/>
      <c r="AA11275" s="65"/>
      <c r="AB11275" s="65"/>
      <c r="AC11275" s="65"/>
      <c r="AD11275" s="65"/>
      <c r="AE11275" s="65"/>
      <c r="AF11275" s="65"/>
      <c r="AG11275" s="65"/>
      <c r="AH11275" s="65"/>
    </row>
    <row r="11276" spans="4:34" ht="12.75" customHeight="1">
      <c r="D11276" s="51"/>
      <c r="E11276" s="52"/>
      <c r="F11276" s="52"/>
      <c r="G11276" s="53"/>
      <c r="H11276" s="53"/>
      <c r="I11276" s="53"/>
      <c r="J11276" s="65"/>
      <c r="K11276" s="65"/>
      <c r="L11276" s="65"/>
      <c r="M11276" s="65"/>
      <c r="N11276" s="65"/>
      <c r="O11276" s="65"/>
      <c r="P11276" s="65"/>
      <c r="Q11276" s="65"/>
      <c r="R11276" s="65"/>
      <c r="S11276" s="65"/>
      <c r="T11276" s="65"/>
      <c r="U11276" s="65"/>
      <c r="V11276" s="65"/>
      <c r="W11276" s="65"/>
      <c r="X11276" s="65"/>
      <c r="Y11276" s="65"/>
      <c r="Z11276" s="65"/>
      <c r="AA11276" s="65"/>
      <c r="AB11276" s="65"/>
      <c r="AC11276" s="65"/>
      <c r="AD11276" s="65"/>
      <c r="AE11276" s="65"/>
      <c r="AF11276" s="65"/>
      <c r="AG11276" s="65"/>
      <c r="AH11276" s="65"/>
    </row>
    <row r="11277" spans="4:34" ht="12.75" customHeight="1">
      <c r="D11277" s="51"/>
      <c r="E11277" s="52"/>
      <c r="F11277" s="52"/>
      <c r="G11277" s="53"/>
      <c r="H11277" s="53"/>
      <c r="I11277" s="53"/>
      <c r="J11277" s="65"/>
      <c r="K11277" s="65"/>
      <c r="L11277" s="65"/>
      <c r="M11277" s="65"/>
      <c r="N11277" s="65"/>
      <c r="O11277" s="65"/>
      <c r="P11277" s="65"/>
      <c r="Q11277" s="65"/>
      <c r="R11277" s="65"/>
      <c r="S11277" s="65"/>
      <c r="T11277" s="65"/>
      <c r="U11277" s="65"/>
      <c r="V11277" s="65"/>
      <c r="W11277" s="65"/>
      <c r="X11277" s="65"/>
      <c r="Y11277" s="65"/>
      <c r="Z11277" s="65"/>
      <c r="AA11277" s="65"/>
      <c r="AB11277" s="65"/>
      <c r="AC11277" s="65"/>
      <c r="AD11277" s="65"/>
      <c r="AE11277" s="65"/>
      <c r="AF11277" s="65"/>
      <c r="AG11277" s="65"/>
      <c r="AH11277" s="65"/>
    </row>
    <row r="11278" spans="4:34" ht="12.75" customHeight="1">
      <c r="D11278" s="51"/>
      <c r="E11278" s="52"/>
      <c r="F11278" s="52"/>
      <c r="G11278" s="53"/>
      <c r="H11278" s="53"/>
      <c r="I11278" s="53"/>
      <c r="J11278" s="65"/>
      <c r="K11278" s="65"/>
      <c r="L11278" s="65"/>
      <c r="M11278" s="65"/>
      <c r="N11278" s="65"/>
      <c r="O11278" s="65"/>
      <c r="P11278" s="65"/>
      <c r="Q11278" s="65"/>
      <c r="R11278" s="65"/>
      <c r="S11278" s="65"/>
      <c r="T11278" s="65"/>
      <c r="U11278" s="65"/>
      <c r="V11278" s="65"/>
      <c r="W11278" s="65"/>
      <c r="X11278" s="65"/>
      <c r="Y11278" s="65"/>
      <c r="Z11278" s="65"/>
      <c r="AA11278" s="65"/>
      <c r="AB11278" s="65"/>
      <c r="AC11278" s="65"/>
      <c r="AD11278" s="65"/>
      <c r="AE11278" s="65"/>
      <c r="AF11278" s="65"/>
      <c r="AG11278" s="65"/>
      <c r="AH11278" s="65"/>
    </row>
    <row r="11279" spans="4:34" ht="12.75" customHeight="1">
      <c r="D11279" s="51"/>
      <c r="E11279" s="52"/>
      <c r="F11279" s="52"/>
      <c r="G11279" s="53"/>
      <c r="H11279" s="53"/>
      <c r="I11279" s="53"/>
      <c r="J11279" s="65"/>
      <c r="K11279" s="65"/>
      <c r="L11279" s="65"/>
      <c r="M11279" s="65"/>
      <c r="N11279" s="65"/>
      <c r="O11279" s="65"/>
      <c r="P11279" s="65"/>
      <c r="Q11279" s="65"/>
      <c r="R11279" s="65"/>
      <c r="S11279" s="65"/>
      <c r="T11279" s="65"/>
      <c r="U11279" s="65"/>
      <c r="V11279" s="65"/>
      <c r="W11279" s="65"/>
      <c r="X11279" s="65"/>
      <c r="Y11279" s="65"/>
      <c r="Z11279" s="65"/>
      <c r="AA11279" s="65"/>
      <c r="AB11279" s="65"/>
      <c r="AC11279" s="65"/>
      <c r="AD11279" s="65"/>
      <c r="AE11279" s="65"/>
      <c r="AF11279" s="65"/>
      <c r="AG11279" s="65"/>
      <c r="AH11279" s="65"/>
    </row>
    <row r="11280" spans="4:34" ht="12.75" customHeight="1">
      <c r="D11280" s="51"/>
      <c r="E11280" s="52"/>
      <c r="F11280" s="52"/>
      <c r="G11280" s="53"/>
      <c r="H11280" s="53"/>
      <c r="I11280" s="53"/>
      <c r="J11280" s="65"/>
      <c r="K11280" s="65"/>
      <c r="L11280" s="65"/>
      <c r="M11280" s="65"/>
      <c r="N11280" s="65"/>
      <c r="O11280" s="65"/>
      <c r="P11280" s="65"/>
      <c r="Q11280" s="65"/>
      <c r="R11280" s="65"/>
      <c r="S11280" s="65"/>
      <c r="T11280" s="65"/>
      <c r="U11280" s="65"/>
      <c r="V11280" s="65"/>
      <c r="W11280" s="65"/>
      <c r="X11280" s="65"/>
      <c r="Y11280" s="65"/>
      <c r="Z11280" s="65"/>
      <c r="AA11280" s="65"/>
      <c r="AB11280" s="65"/>
      <c r="AC11280" s="65"/>
      <c r="AD11280" s="65"/>
      <c r="AE11280" s="65"/>
      <c r="AF11280" s="65"/>
      <c r="AG11280" s="65"/>
      <c r="AH11280" s="65"/>
    </row>
    <row r="11281" spans="4:34" ht="12.75" customHeight="1">
      <c r="D11281" s="51"/>
      <c r="E11281" s="52"/>
      <c r="F11281" s="52"/>
      <c r="G11281" s="53"/>
      <c r="H11281" s="53"/>
      <c r="I11281" s="53"/>
      <c r="J11281" s="65"/>
      <c r="K11281" s="65"/>
      <c r="L11281" s="65"/>
      <c r="M11281" s="65"/>
      <c r="N11281" s="65"/>
      <c r="O11281" s="65"/>
      <c r="P11281" s="65"/>
      <c r="Q11281" s="65"/>
      <c r="R11281" s="65"/>
      <c r="S11281" s="65"/>
      <c r="T11281" s="65"/>
      <c r="U11281" s="65"/>
      <c r="V11281" s="65"/>
      <c r="W11281" s="65"/>
      <c r="X11281" s="65"/>
      <c r="Y11281" s="65"/>
      <c r="Z11281" s="65"/>
      <c r="AA11281" s="65"/>
      <c r="AB11281" s="65"/>
      <c r="AC11281" s="65"/>
      <c r="AD11281" s="65"/>
      <c r="AE11281" s="65"/>
      <c r="AF11281" s="65"/>
      <c r="AG11281" s="65"/>
      <c r="AH11281" s="65"/>
    </row>
    <row r="11282" spans="4:34" ht="12.75" customHeight="1">
      <c r="D11282" s="51"/>
      <c r="E11282" s="52"/>
      <c r="F11282" s="52"/>
      <c r="G11282" s="53"/>
      <c r="H11282" s="53"/>
      <c r="I11282" s="53"/>
      <c r="J11282" s="65"/>
      <c r="K11282" s="65"/>
      <c r="L11282" s="65"/>
      <c r="M11282" s="65"/>
      <c r="N11282" s="65"/>
      <c r="O11282" s="65"/>
      <c r="P11282" s="65"/>
      <c r="Q11282" s="65"/>
      <c r="R11282" s="65"/>
      <c r="S11282" s="65"/>
      <c r="T11282" s="65"/>
      <c r="U11282" s="65"/>
      <c r="V11282" s="65"/>
      <c r="W11282" s="65"/>
      <c r="X11282" s="65"/>
      <c r="Y11282" s="65"/>
      <c r="Z11282" s="65"/>
      <c r="AA11282" s="65"/>
      <c r="AB11282" s="65"/>
      <c r="AC11282" s="65"/>
      <c r="AD11282" s="65"/>
      <c r="AE11282" s="65"/>
      <c r="AF11282" s="65"/>
      <c r="AG11282" s="65"/>
      <c r="AH11282" s="65"/>
    </row>
    <row r="11283" spans="4:34" ht="12.75" customHeight="1">
      <c r="D11283" s="51"/>
      <c r="E11283" s="52"/>
      <c r="F11283" s="52"/>
      <c r="G11283" s="53"/>
      <c r="H11283" s="53"/>
      <c r="I11283" s="53"/>
      <c r="J11283" s="65"/>
      <c r="K11283" s="65"/>
      <c r="L11283" s="65"/>
      <c r="M11283" s="65"/>
      <c r="N11283" s="65"/>
      <c r="O11283" s="65"/>
      <c r="P11283" s="65"/>
      <c r="Q11283" s="65"/>
      <c r="R11283" s="65"/>
      <c r="S11283" s="65"/>
      <c r="T11283" s="65"/>
      <c r="U11283" s="65"/>
      <c r="V11283" s="65"/>
      <c r="W11283" s="65"/>
      <c r="X11283" s="65"/>
      <c r="Y11283" s="65"/>
      <c r="Z11283" s="65"/>
      <c r="AA11283" s="65"/>
      <c r="AB11283" s="65"/>
      <c r="AC11283" s="65"/>
      <c r="AD11283" s="65"/>
      <c r="AE11283" s="65"/>
      <c r="AF11283" s="65"/>
      <c r="AG11283" s="65"/>
      <c r="AH11283" s="65"/>
    </row>
    <row r="11284" spans="4:34" ht="12.75" customHeight="1">
      <c r="D11284" s="51"/>
      <c r="E11284" s="52"/>
      <c r="F11284" s="52"/>
      <c r="G11284" s="53"/>
      <c r="H11284" s="53"/>
      <c r="I11284" s="53"/>
      <c r="J11284" s="65"/>
      <c r="K11284" s="65"/>
      <c r="L11284" s="65"/>
      <c r="M11284" s="65"/>
      <c r="N11284" s="65"/>
      <c r="O11284" s="65"/>
      <c r="P11284" s="65"/>
      <c r="Q11284" s="65"/>
      <c r="R11284" s="65"/>
      <c r="S11284" s="65"/>
      <c r="T11284" s="65"/>
      <c r="U11284" s="65"/>
      <c r="V11284" s="65"/>
      <c r="W11284" s="65"/>
      <c r="X11284" s="65"/>
      <c r="Y11284" s="65"/>
      <c r="Z11284" s="65"/>
      <c r="AA11284" s="65"/>
      <c r="AB11284" s="65"/>
      <c r="AC11284" s="65"/>
      <c r="AD11284" s="65"/>
      <c r="AE11284" s="65"/>
      <c r="AF11284" s="65"/>
      <c r="AG11284" s="65"/>
      <c r="AH11284" s="65"/>
    </row>
    <row r="11285" spans="4:34" ht="12.75" customHeight="1">
      <c r="D11285" s="51"/>
      <c r="E11285" s="52"/>
      <c r="F11285" s="52"/>
      <c r="G11285" s="53"/>
      <c r="H11285" s="53"/>
      <c r="I11285" s="53"/>
      <c r="J11285" s="65"/>
      <c r="K11285" s="65"/>
      <c r="L11285" s="65"/>
      <c r="M11285" s="65"/>
      <c r="N11285" s="65"/>
      <c r="O11285" s="65"/>
      <c r="P11285" s="65"/>
      <c r="Q11285" s="65"/>
      <c r="R11285" s="65"/>
      <c r="S11285" s="65"/>
      <c r="T11285" s="65"/>
      <c r="U11285" s="65"/>
      <c r="V11285" s="65"/>
      <c r="W11285" s="65"/>
      <c r="X11285" s="65"/>
      <c r="Y11285" s="65"/>
      <c r="Z11285" s="65"/>
      <c r="AA11285" s="65"/>
      <c r="AB11285" s="65"/>
      <c r="AC11285" s="65"/>
      <c r="AD11285" s="65"/>
      <c r="AE11285" s="65"/>
      <c r="AF11285" s="65"/>
      <c r="AG11285" s="65"/>
      <c r="AH11285" s="65"/>
    </row>
    <row r="11286" spans="4:34" ht="12.75" customHeight="1">
      <c r="D11286" s="51"/>
      <c r="E11286" s="52"/>
      <c r="F11286" s="52"/>
      <c r="G11286" s="53"/>
      <c r="H11286" s="53"/>
      <c r="I11286" s="53"/>
      <c r="J11286" s="65"/>
      <c r="K11286" s="65"/>
      <c r="L11286" s="65"/>
      <c r="M11286" s="65"/>
      <c r="N11286" s="65"/>
      <c r="O11286" s="65"/>
      <c r="P11286" s="65"/>
      <c r="Q11286" s="65"/>
      <c r="R11286" s="65"/>
      <c r="S11286" s="65"/>
      <c r="T11286" s="65"/>
      <c r="U11286" s="65"/>
      <c r="V11286" s="65"/>
      <c r="W11286" s="65"/>
      <c r="X11286" s="65"/>
      <c r="Y11286" s="65"/>
      <c r="Z11286" s="65"/>
      <c r="AA11286" s="65"/>
      <c r="AB11286" s="65"/>
      <c r="AC11286" s="65"/>
      <c r="AD11286" s="65"/>
      <c r="AE11286" s="65"/>
      <c r="AF11286" s="65"/>
      <c r="AG11286" s="65"/>
      <c r="AH11286" s="65"/>
    </row>
    <row r="11287" spans="4:34" ht="12.75" customHeight="1">
      <c r="D11287" s="51"/>
      <c r="E11287" s="52"/>
      <c r="F11287" s="52"/>
      <c r="G11287" s="53"/>
      <c r="H11287" s="53"/>
      <c r="I11287" s="53"/>
      <c r="J11287" s="65"/>
      <c r="K11287" s="65"/>
      <c r="L11287" s="65"/>
      <c r="M11287" s="65"/>
      <c r="N11287" s="65"/>
      <c r="O11287" s="65"/>
      <c r="P11287" s="65"/>
      <c r="Q11287" s="65"/>
      <c r="R11287" s="65"/>
      <c r="S11287" s="65"/>
      <c r="T11287" s="65"/>
      <c r="U11287" s="65"/>
      <c r="V11287" s="65"/>
      <c r="W11287" s="65"/>
      <c r="X11287" s="65"/>
      <c r="Y11287" s="65"/>
      <c r="Z11287" s="65"/>
      <c r="AA11287" s="65"/>
      <c r="AB11287" s="65"/>
      <c r="AC11287" s="65"/>
      <c r="AD11287" s="65"/>
      <c r="AE11287" s="65"/>
      <c r="AF11287" s="65"/>
      <c r="AG11287" s="65"/>
      <c r="AH11287" s="65"/>
    </row>
    <row r="11288" spans="4:34" ht="12.75" customHeight="1">
      <c r="D11288" s="51"/>
      <c r="E11288" s="52"/>
      <c r="F11288" s="52"/>
      <c r="G11288" s="53"/>
      <c r="H11288" s="53"/>
      <c r="I11288" s="53"/>
      <c r="J11288" s="65"/>
      <c r="K11288" s="65"/>
      <c r="L11288" s="65"/>
      <c r="M11288" s="65"/>
      <c r="N11288" s="65"/>
      <c r="O11288" s="65"/>
      <c r="P11288" s="65"/>
      <c r="Q11288" s="65"/>
      <c r="R11288" s="65"/>
      <c r="S11288" s="65"/>
      <c r="T11288" s="65"/>
      <c r="U11288" s="65"/>
      <c r="V11288" s="65"/>
      <c r="W11288" s="65"/>
      <c r="X11288" s="65"/>
      <c r="Y11288" s="65"/>
      <c r="Z11288" s="65"/>
      <c r="AA11288" s="65"/>
      <c r="AB11288" s="65"/>
      <c r="AC11288" s="65"/>
      <c r="AD11288" s="65"/>
      <c r="AE11288" s="65"/>
      <c r="AF11288" s="65"/>
      <c r="AG11288" s="65"/>
      <c r="AH11288" s="65"/>
    </row>
    <row r="11289" spans="4:34" ht="12.75" customHeight="1">
      <c r="D11289" s="51"/>
      <c r="E11289" s="52"/>
      <c r="F11289" s="52"/>
      <c r="G11289" s="53"/>
      <c r="H11289" s="53"/>
      <c r="I11289" s="53"/>
      <c r="J11289" s="65"/>
      <c r="K11289" s="65"/>
      <c r="L11289" s="65"/>
      <c r="M11289" s="65"/>
      <c r="N11289" s="65"/>
      <c r="O11289" s="65"/>
      <c r="P11289" s="65"/>
      <c r="Q11289" s="65"/>
      <c r="R11289" s="65"/>
      <c r="S11289" s="65"/>
      <c r="T11289" s="65"/>
      <c r="U11289" s="65"/>
      <c r="V11289" s="65"/>
      <c r="W11289" s="65"/>
      <c r="X11289" s="65"/>
      <c r="Y11289" s="65"/>
      <c r="Z11289" s="65"/>
      <c r="AA11289" s="65"/>
      <c r="AB11289" s="65"/>
      <c r="AC11289" s="65"/>
      <c r="AD11289" s="65"/>
      <c r="AE11289" s="65"/>
      <c r="AF11289" s="65"/>
      <c r="AG11289" s="65"/>
      <c r="AH11289" s="65"/>
    </row>
    <row r="11290" spans="4:34" ht="12.75" customHeight="1">
      <c r="D11290" s="51"/>
      <c r="E11290" s="52"/>
      <c r="F11290" s="52"/>
      <c r="G11290" s="53"/>
      <c r="H11290" s="53"/>
      <c r="I11290" s="53"/>
      <c r="J11290" s="65"/>
      <c r="K11290" s="65"/>
      <c r="L11290" s="65"/>
      <c r="M11290" s="65"/>
      <c r="N11290" s="65"/>
      <c r="O11290" s="65"/>
      <c r="P11290" s="65"/>
      <c r="Q11290" s="65"/>
      <c r="R11290" s="65"/>
      <c r="S11290" s="65"/>
      <c r="T11290" s="65"/>
      <c r="U11290" s="65"/>
      <c r="V11290" s="65"/>
      <c r="W11290" s="65"/>
      <c r="X11290" s="65"/>
      <c r="Y11290" s="65"/>
      <c r="Z11290" s="65"/>
      <c r="AA11290" s="65"/>
      <c r="AB11290" s="65"/>
      <c r="AC11290" s="65"/>
      <c r="AD11290" s="65"/>
      <c r="AE11290" s="65"/>
      <c r="AF11290" s="65"/>
      <c r="AG11290" s="65"/>
      <c r="AH11290" s="65"/>
    </row>
    <row r="11291" spans="4:34" ht="12.75" customHeight="1">
      <c r="D11291" s="51"/>
      <c r="E11291" s="52"/>
      <c r="F11291" s="52"/>
      <c r="G11291" s="53"/>
      <c r="H11291" s="53"/>
      <c r="I11291" s="53"/>
      <c r="J11291" s="65"/>
      <c r="K11291" s="65"/>
      <c r="L11291" s="65"/>
      <c r="M11291" s="65"/>
      <c r="N11291" s="65"/>
      <c r="O11291" s="65"/>
      <c r="P11291" s="65"/>
      <c r="Q11291" s="65"/>
      <c r="R11291" s="65"/>
      <c r="S11291" s="65"/>
      <c r="T11291" s="65"/>
      <c r="U11291" s="65"/>
      <c r="V11291" s="65"/>
      <c r="W11291" s="65"/>
      <c r="X11291" s="65"/>
      <c r="Y11291" s="65"/>
      <c r="Z11291" s="65"/>
      <c r="AA11291" s="65"/>
      <c r="AB11291" s="65"/>
      <c r="AC11291" s="65"/>
      <c r="AD11291" s="65"/>
      <c r="AE11291" s="65"/>
      <c r="AF11291" s="65"/>
      <c r="AG11291" s="65"/>
      <c r="AH11291" s="65"/>
    </row>
    <row r="11292" spans="4:34" ht="12.75" customHeight="1">
      <c r="D11292" s="51"/>
      <c r="E11292" s="52"/>
      <c r="F11292" s="52"/>
      <c r="G11292" s="53"/>
      <c r="H11292" s="53"/>
      <c r="I11292" s="53"/>
      <c r="J11292" s="65"/>
      <c r="K11292" s="65"/>
      <c r="L11292" s="65"/>
      <c r="M11292" s="65"/>
      <c r="N11292" s="65"/>
      <c r="O11292" s="65"/>
      <c r="P11292" s="65"/>
      <c r="Q11292" s="65"/>
      <c r="R11292" s="65"/>
      <c r="S11292" s="65"/>
      <c r="T11292" s="65"/>
      <c r="U11292" s="65"/>
      <c r="V11292" s="65"/>
      <c r="W11292" s="65"/>
      <c r="X11292" s="65"/>
      <c r="Y11292" s="65"/>
      <c r="Z11292" s="65"/>
      <c r="AA11292" s="65"/>
      <c r="AB11292" s="65"/>
      <c r="AC11292" s="65"/>
      <c r="AD11292" s="65"/>
      <c r="AE11292" s="65"/>
      <c r="AF11292" s="65"/>
      <c r="AG11292" s="65"/>
      <c r="AH11292" s="65"/>
    </row>
    <row r="11293" spans="4:34" ht="12.75" customHeight="1">
      <c r="D11293" s="51"/>
      <c r="E11293" s="52"/>
      <c r="F11293" s="52"/>
      <c r="G11293" s="53"/>
      <c r="H11293" s="53"/>
      <c r="I11293" s="53"/>
      <c r="J11293" s="65"/>
      <c r="K11293" s="65"/>
      <c r="L11293" s="65"/>
      <c r="M11293" s="65"/>
      <c r="N11293" s="65"/>
      <c r="O11293" s="65"/>
      <c r="P11293" s="65"/>
      <c r="Q11293" s="65"/>
      <c r="R11293" s="65"/>
      <c r="S11293" s="65"/>
      <c r="T11293" s="65"/>
      <c r="U11293" s="65"/>
      <c r="V11293" s="65"/>
      <c r="W11293" s="65"/>
      <c r="X11293" s="65"/>
      <c r="Y11293" s="65"/>
      <c r="Z11293" s="65"/>
      <c r="AA11293" s="65"/>
      <c r="AB11293" s="65"/>
      <c r="AC11293" s="65"/>
      <c r="AD11293" s="65"/>
      <c r="AE11293" s="65"/>
      <c r="AF11293" s="65"/>
      <c r="AG11293" s="65"/>
      <c r="AH11293" s="65"/>
    </row>
    <row r="11294" spans="4:34" ht="12.75" customHeight="1">
      <c r="D11294" s="51"/>
      <c r="E11294" s="52"/>
      <c r="F11294" s="52"/>
      <c r="G11294" s="53"/>
      <c r="H11294" s="53"/>
      <c r="I11294" s="53"/>
      <c r="J11294" s="65"/>
      <c r="K11294" s="65"/>
      <c r="L11294" s="65"/>
      <c r="M11294" s="65"/>
      <c r="N11294" s="65"/>
      <c r="O11294" s="65"/>
      <c r="P11294" s="65"/>
      <c r="Q11294" s="65"/>
      <c r="R11294" s="65"/>
      <c r="S11294" s="65"/>
      <c r="T11294" s="65"/>
      <c r="U11294" s="65"/>
      <c r="V11294" s="65"/>
      <c r="W11294" s="65"/>
      <c r="X11294" s="65"/>
      <c r="Y11294" s="65"/>
      <c r="Z11294" s="65"/>
      <c r="AA11294" s="65"/>
      <c r="AB11294" s="65"/>
      <c r="AC11294" s="65"/>
      <c r="AD11294" s="65"/>
      <c r="AE11294" s="65"/>
      <c r="AF11294" s="65"/>
      <c r="AG11294" s="65"/>
      <c r="AH11294" s="65"/>
    </row>
    <row r="11295" spans="4:34" ht="12.75" customHeight="1">
      <c r="D11295" s="51"/>
      <c r="E11295" s="52"/>
      <c r="F11295" s="52"/>
      <c r="G11295" s="53"/>
      <c r="H11295" s="53"/>
      <c r="I11295" s="53"/>
      <c r="J11295" s="65"/>
      <c r="K11295" s="65"/>
      <c r="L11295" s="65"/>
      <c r="M11295" s="65"/>
      <c r="N11295" s="65"/>
      <c r="O11295" s="65"/>
      <c r="P11295" s="65"/>
      <c r="Q11295" s="65"/>
      <c r="R11295" s="65"/>
      <c r="S11295" s="65"/>
      <c r="T11295" s="65"/>
      <c r="U11295" s="65"/>
      <c r="V11295" s="65"/>
      <c r="W11295" s="65"/>
      <c r="X11295" s="65"/>
      <c r="Y11295" s="65"/>
      <c r="Z11295" s="65"/>
      <c r="AA11295" s="65"/>
      <c r="AB11295" s="65"/>
      <c r="AC11295" s="65"/>
      <c r="AD11295" s="65"/>
      <c r="AE11295" s="65"/>
      <c r="AF11295" s="65"/>
      <c r="AG11295" s="65"/>
      <c r="AH11295" s="65"/>
    </row>
    <row r="11296" spans="4:34" ht="12.75" customHeight="1">
      <c r="D11296" s="51"/>
      <c r="E11296" s="52"/>
      <c r="F11296" s="52"/>
      <c r="G11296" s="53"/>
      <c r="H11296" s="53"/>
      <c r="I11296" s="53"/>
      <c r="J11296" s="65"/>
      <c r="K11296" s="65"/>
      <c r="L11296" s="65"/>
      <c r="M11296" s="65"/>
      <c r="N11296" s="65"/>
      <c r="O11296" s="65"/>
      <c r="P11296" s="65"/>
      <c r="Q11296" s="65"/>
      <c r="R11296" s="65"/>
      <c r="S11296" s="65"/>
      <c r="T11296" s="65"/>
      <c r="U11296" s="65"/>
      <c r="V11296" s="65"/>
      <c r="W11296" s="65"/>
      <c r="X11296" s="65"/>
      <c r="Y11296" s="65"/>
      <c r="Z11296" s="65"/>
      <c r="AA11296" s="65"/>
      <c r="AB11296" s="65"/>
      <c r="AC11296" s="65"/>
      <c r="AD11296" s="65"/>
      <c r="AE11296" s="65"/>
      <c r="AF11296" s="65"/>
      <c r="AG11296" s="65"/>
      <c r="AH11296" s="65"/>
    </row>
    <row r="11297" spans="4:34" ht="12.75" customHeight="1">
      <c r="D11297" s="51"/>
      <c r="E11297" s="52"/>
      <c r="F11297" s="52"/>
      <c r="G11297" s="53"/>
      <c r="H11297" s="53"/>
      <c r="I11297" s="53"/>
      <c r="J11297" s="65"/>
      <c r="K11297" s="65"/>
      <c r="L11297" s="65"/>
      <c r="M11297" s="65"/>
      <c r="N11297" s="65"/>
      <c r="O11297" s="65"/>
      <c r="P11297" s="65"/>
      <c r="Q11297" s="65"/>
      <c r="R11297" s="65"/>
      <c r="S11297" s="65"/>
      <c r="T11297" s="65"/>
      <c r="U11297" s="65"/>
      <c r="V11297" s="65"/>
      <c r="W11297" s="65"/>
      <c r="X11297" s="65"/>
      <c r="Y11297" s="65"/>
      <c r="Z11297" s="65"/>
      <c r="AA11297" s="65"/>
      <c r="AB11297" s="65"/>
      <c r="AC11297" s="65"/>
      <c r="AD11297" s="65"/>
      <c r="AE11297" s="65"/>
      <c r="AF11297" s="65"/>
      <c r="AG11297" s="65"/>
      <c r="AH11297" s="65"/>
    </row>
    <row r="11298" spans="4:34" ht="12.75" customHeight="1">
      <c r="D11298" s="51"/>
      <c r="E11298" s="52"/>
      <c r="F11298" s="52"/>
      <c r="G11298" s="53"/>
      <c r="H11298" s="53"/>
      <c r="I11298" s="53"/>
      <c r="J11298" s="65"/>
      <c r="K11298" s="65"/>
      <c r="L11298" s="65"/>
      <c r="M11298" s="65"/>
      <c r="N11298" s="65"/>
      <c r="O11298" s="65"/>
      <c r="P11298" s="65"/>
      <c r="Q11298" s="65"/>
      <c r="R11298" s="65"/>
      <c r="S11298" s="65"/>
      <c r="T11298" s="65"/>
      <c r="U11298" s="65"/>
      <c r="V11298" s="65"/>
      <c r="W11298" s="65"/>
      <c r="X11298" s="65"/>
      <c r="Y11298" s="65"/>
      <c r="Z11298" s="65"/>
      <c r="AA11298" s="65"/>
      <c r="AB11298" s="65"/>
      <c r="AC11298" s="65"/>
      <c r="AD11298" s="65"/>
      <c r="AE11298" s="65"/>
      <c r="AF11298" s="65"/>
      <c r="AG11298" s="65"/>
      <c r="AH11298" s="65"/>
    </row>
    <row r="11299" spans="4:34" ht="12.75" customHeight="1">
      <c r="D11299" s="51"/>
      <c r="E11299" s="52"/>
      <c r="F11299" s="52"/>
      <c r="G11299" s="53"/>
      <c r="H11299" s="53"/>
      <c r="I11299" s="53"/>
      <c r="J11299" s="65"/>
      <c r="K11299" s="65"/>
      <c r="L11299" s="65"/>
      <c r="M11299" s="65"/>
      <c r="N11299" s="65"/>
      <c r="O11299" s="65"/>
      <c r="P11299" s="65"/>
      <c r="Q11299" s="65"/>
      <c r="R11299" s="65"/>
      <c r="S11299" s="65"/>
      <c r="T11299" s="65"/>
      <c r="U11299" s="65"/>
      <c r="V11299" s="65"/>
      <c r="W11299" s="65"/>
      <c r="X11299" s="65"/>
      <c r="Y11299" s="65"/>
      <c r="Z11299" s="65"/>
      <c r="AA11299" s="65"/>
      <c r="AB11299" s="65"/>
      <c r="AC11299" s="65"/>
      <c r="AD11299" s="65"/>
      <c r="AE11299" s="65"/>
      <c r="AF11299" s="65"/>
      <c r="AG11299" s="65"/>
      <c r="AH11299" s="65"/>
    </row>
    <row r="11300" spans="4:34" ht="12.75" customHeight="1">
      <c r="D11300" s="51"/>
      <c r="E11300" s="52"/>
      <c r="F11300" s="52"/>
      <c r="G11300" s="53"/>
      <c r="H11300" s="53"/>
      <c r="I11300" s="53"/>
      <c r="J11300" s="65"/>
      <c r="K11300" s="65"/>
      <c r="L11300" s="65"/>
      <c r="M11300" s="65"/>
      <c r="N11300" s="65"/>
      <c r="O11300" s="65"/>
      <c r="P11300" s="65"/>
      <c r="Q11300" s="65"/>
      <c r="R11300" s="65"/>
      <c r="S11300" s="65"/>
      <c r="T11300" s="65"/>
      <c r="U11300" s="65"/>
      <c r="V11300" s="65"/>
      <c r="W11300" s="65"/>
      <c r="X11300" s="65"/>
      <c r="Y11300" s="65"/>
      <c r="Z11300" s="65"/>
      <c r="AA11300" s="65"/>
      <c r="AB11300" s="65"/>
      <c r="AC11300" s="65"/>
      <c r="AD11300" s="65"/>
      <c r="AE11300" s="65"/>
      <c r="AF11300" s="65"/>
      <c r="AG11300" s="65"/>
      <c r="AH11300" s="65"/>
    </row>
    <row r="11301" spans="4:34" ht="12.75" customHeight="1">
      <c r="D11301" s="51"/>
      <c r="E11301" s="52"/>
      <c r="F11301" s="52"/>
      <c r="G11301" s="53"/>
      <c r="H11301" s="53"/>
      <c r="I11301" s="53"/>
      <c r="J11301" s="65"/>
      <c r="K11301" s="65"/>
      <c r="L11301" s="65"/>
      <c r="M11301" s="65"/>
      <c r="N11301" s="65"/>
      <c r="O11301" s="65"/>
      <c r="P11301" s="65"/>
      <c r="Q11301" s="65"/>
      <c r="R11301" s="65"/>
      <c r="S11301" s="65"/>
      <c r="T11301" s="65"/>
      <c r="U11301" s="65"/>
      <c r="V11301" s="65"/>
      <c r="W11301" s="65"/>
      <c r="X11301" s="65"/>
      <c r="Y11301" s="65"/>
      <c r="Z11301" s="65"/>
      <c r="AA11301" s="65"/>
      <c r="AB11301" s="65"/>
      <c r="AC11301" s="65"/>
      <c r="AD11301" s="65"/>
      <c r="AE11301" s="65"/>
      <c r="AF11301" s="65"/>
      <c r="AG11301" s="65"/>
      <c r="AH11301" s="65"/>
    </row>
    <row r="11302" spans="4:34" ht="12.75" customHeight="1">
      <c r="D11302" s="51"/>
      <c r="E11302" s="52"/>
      <c r="F11302" s="52"/>
      <c r="G11302" s="53"/>
      <c r="H11302" s="53"/>
      <c r="I11302" s="53"/>
      <c r="J11302" s="65"/>
      <c r="K11302" s="65"/>
      <c r="L11302" s="65"/>
      <c r="M11302" s="65"/>
      <c r="N11302" s="65"/>
      <c r="O11302" s="65"/>
      <c r="P11302" s="65"/>
      <c r="Q11302" s="65"/>
      <c r="R11302" s="65"/>
      <c r="S11302" s="65"/>
      <c r="T11302" s="65"/>
      <c r="U11302" s="65"/>
      <c r="V11302" s="65"/>
      <c r="W11302" s="65"/>
      <c r="X11302" s="65"/>
      <c r="Y11302" s="65"/>
      <c r="Z11302" s="65"/>
      <c r="AA11302" s="65"/>
      <c r="AB11302" s="65"/>
      <c r="AC11302" s="65"/>
      <c r="AD11302" s="65"/>
      <c r="AE11302" s="65"/>
      <c r="AF11302" s="65"/>
      <c r="AG11302" s="65"/>
      <c r="AH11302" s="65"/>
    </row>
    <row r="11303" spans="4:34" ht="12.75" customHeight="1">
      <c r="D11303" s="51"/>
      <c r="E11303" s="52"/>
      <c r="F11303" s="52"/>
      <c r="G11303" s="53"/>
      <c r="H11303" s="53"/>
      <c r="I11303" s="53"/>
      <c r="J11303" s="65"/>
      <c r="K11303" s="65"/>
      <c r="L11303" s="65"/>
      <c r="M11303" s="65"/>
      <c r="N11303" s="65"/>
      <c r="O11303" s="65"/>
      <c r="P11303" s="65"/>
      <c r="Q11303" s="65"/>
      <c r="R11303" s="65"/>
      <c r="S11303" s="65"/>
      <c r="T11303" s="65"/>
      <c r="U11303" s="65"/>
      <c r="V11303" s="65"/>
      <c r="W11303" s="65"/>
      <c r="X11303" s="65"/>
      <c r="Y11303" s="65"/>
      <c r="Z11303" s="65"/>
      <c r="AA11303" s="65"/>
      <c r="AB11303" s="65"/>
      <c r="AC11303" s="65"/>
      <c r="AD11303" s="65"/>
      <c r="AE11303" s="65"/>
      <c r="AF11303" s="65"/>
      <c r="AG11303" s="65"/>
      <c r="AH11303" s="65"/>
    </row>
    <row r="11304" spans="4:34" ht="12.75" customHeight="1">
      <c r="D11304" s="51"/>
      <c r="E11304" s="52"/>
      <c r="F11304" s="52"/>
      <c r="G11304" s="53"/>
      <c r="H11304" s="53"/>
      <c r="I11304" s="53"/>
      <c r="J11304" s="65"/>
      <c r="K11304" s="65"/>
      <c r="L11304" s="65"/>
      <c r="M11304" s="65"/>
      <c r="N11304" s="65"/>
      <c r="O11304" s="65"/>
      <c r="P11304" s="65"/>
      <c r="Q11304" s="65"/>
      <c r="R11304" s="65"/>
      <c r="S11304" s="65"/>
      <c r="T11304" s="65"/>
      <c r="U11304" s="65"/>
      <c r="V11304" s="65"/>
      <c r="W11304" s="65"/>
      <c r="X11304" s="65"/>
      <c r="Y11304" s="65"/>
      <c r="Z11304" s="65"/>
      <c r="AA11304" s="65"/>
      <c r="AB11304" s="65"/>
      <c r="AC11304" s="65"/>
      <c r="AD11304" s="65"/>
      <c r="AE11304" s="65"/>
      <c r="AF11304" s="65"/>
      <c r="AG11304" s="65"/>
      <c r="AH11304" s="65"/>
    </row>
    <row r="11305" spans="4:34" ht="12.75" customHeight="1">
      <c r="D11305" s="51"/>
      <c r="E11305" s="52"/>
      <c r="F11305" s="52"/>
      <c r="G11305" s="53"/>
      <c r="H11305" s="53"/>
      <c r="I11305" s="53"/>
      <c r="J11305" s="65"/>
      <c r="K11305" s="65"/>
      <c r="L11305" s="65"/>
      <c r="M11305" s="65"/>
      <c r="N11305" s="65"/>
      <c r="O11305" s="65"/>
      <c r="P11305" s="65"/>
      <c r="Q11305" s="65"/>
      <c r="R11305" s="65"/>
      <c r="S11305" s="65"/>
      <c r="T11305" s="65"/>
      <c r="U11305" s="65"/>
      <c r="V11305" s="65"/>
      <c r="W11305" s="65"/>
      <c r="X11305" s="65"/>
      <c r="Y11305" s="65"/>
      <c r="Z11305" s="65"/>
      <c r="AA11305" s="65"/>
      <c r="AB11305" s="65"/>
      <c r="AC11305" s="65"/>
      <c r="AD11305" s="65"/>
      <c r="AE11305" s="65"/>
      <c r="AF11305" s="65"/>
      <c r="AG11305" s="65"/>
      <c r="AH11305" s="65"/>
    </row>
    <row r="11306" spans="4:34" ht="12.75" customHeight="1">
      <c r="D11306" s="51"/>
      <c r="E11306" s="52"/>
      <c r="F11306" s="52"/>
      <c r="G11306" s="53"/>
      <c r="H11306" s="53"/>
      <c r="I11306" s="53"/>
      <c r="J11306" s="65"/>
      <c r="K11306" s="65"/>
      <c r="L11306" s="65"/>
      <c r="M11306" s="65"/>
      <c r="N11306" s="65"/>
      <c r="O11306" s="65"/>
      <c r="P11306" s="65"/>
      <c r="Q11306" s="65"/>
      <c r="R11306" s="65"/>
      <c r="S11306" s="65"/>
      <c r="T11306" s="65"/>
      <c r="U11306" s="65"/>
      <c r="V11306" s="65"/>
      <c r="W11306" s="65"/>
      <c r="X11306" s="65"/>
      <c r="Y11306" s="65"/>
      <c r="Z11306" s="65"/>
      <c r="AA11306" s="65"/>
      <c r="AB11306" s="65"/>
      <c r="AC11306" s="65"/>
      <c r="AD11306" s="65"/>
      <c r="AE11306" s="65"/>
      <c r="AF11306" s="65"/>
      <c r="AG11306" s="65"/>
      <c r="AH11306" s="65"/>
    </row>
    <row r="11307" spans="4:34" ht="12.75" customHeight="1">
      <c r="D11307" s="51"/>
      <c r="E11307" s="52"/>
      <c r="F11307" s="52"/>
      <c r="G11307" s="53"/>
      <c r="H11307" s="53"/>
      <c r="I11307" s="53"/>
      <c r="J11307" s="65"/>
      <c r="K11307" s="65"/>
      <c r="L11307" s="65"/>
      <c r="M11307" s="65"/>
      <c r="N11307" s="65"/>
      <c r="O11307" s="65"/>
      <c r="P11307" s="65"/>
      <c r="Q11307" s="65"/>
      <c r="R11307" s="65"/>
      <c r="S11307" s="65"/>
      <c r="T11307" s="65"/>
      <c r="U11307" s="65"/>
      <c r="V11307" s="65"/>
      <c r="W11307" s="65"/>
      <c r="X11307" s="65"/>
      <c r="Y11307" s="65"/>
      <c r="Z11307" s="65"/>
      <c r="AA11307" s="65"/>
      <c r="AB11307" s="65"/>
      <c r="AC11307" s="65"/>
      <c r="AD11307" s="65"/>
      <c r="AE11307" s="65"/>
      <c r="AF11307" s="65"/>
      <c r="AG11307" s="65"/>
      <c r="AH11307" s="65"/>
    </row>
    <row r="11308" spans="4:34" ht="12.75" customHeight="1">
      <c r="D11308" s="51"/>
      <c r="E11308" s="52"/>
      <c r="F11308" s="52"/>
      <c r="G11308" s="53"/>
      <c r="H11308" s="53"/>
      <c r="I11308" s="53"/>
      <c r="J11308" s="65"/>
      <c r="K11308" s="65"/>
      <c r="L11308" s="65"/>
      <c r="M11308" s="65"/>
      <c r="N11308" s="65"/>
      <c r="O11308" s="65"/>
      <c r="P11308" s="65"/>
      <c r="Q11308" s="65"/>
      <c r="R11308" s="65"/>
      <c r="S11308" s="65"/>
      <c r="T11308" s="65"/>
      <c r="U11308" s="65"/>
      <c r="V11308" s="65"/>
      <c r="W11308" s="65"/>
      <c r="X11308" s="65"/>
      <c r="Y11308" s="65"/>
      <c r="Z11308" s="65"/>
      <c r="AA11308" s="65"/>
      <c r="AB11308" s="65"/>
      <c r="AC11308" s="65"/>
      <c r="AD11308" s="65"/>
      <c r="AE11308" s="65"/>
      <c r="AF11308" s="65"/>
      <c r="AG11308" s="65"/>
      <c r="AH11308" s="65"/>
    </row>
    <row r="11309" spans="4:34" ht="12.75" customHeight="1">
      <c r="D11309" s="51"/>
      <c r="E11309" s="52"/>
      <c r="F11309" s="52"/>
      <c r="G11309" s="53"/>
      <c r="H11309" s="53"/>
      <c r="I11309" s="53"/>
      <c r="J11309" s="65"/>
      <c r="K11309" s="65"/>
      <c r="L11309" s="65"/>
      <c r="M11309" s="65"/>
      <c r="N11309" s="65"/>
      <c r="O11309" s="65"/>
      <c r="P11309" s="65"/>
      <c r="Q11309" s="65"/>
      <c r="R11309" s="65"/>
      <c r="S11309" s="65"/>
      <c r="T11309" s="65"/>
      <c r="U11309" s="65"/>
      <c r="V11309" s="65"/>
      <c r="W11309" s="65"/>
      <c r="X11309" s="65"/>
      <c r="Y11309" s="65"/>
      <c r="Z11309" s="65"/>
      <c r="AA11309" s="65"/>
      <c r="AB11309" s="65"/>
      <c r="AC11309" s="65"/>
      <c r="AD11309" s="65"/>
      <c r="AE11309" s="65"/>
      <c r="AF11309" s="65"/>
      <c r="AG11309" s="65"/>
      <c r="AH11309" s="65"/>
    </row>
    <row r="11310" spans="4:34" ht="12.75" customHeight="1">
      <c r="D11310" s="51"/>
      <c r="E11310" s="52"/>
      <c r="F11310" s="52"/>
      <c r="G11310" s="53"/>
      <c r="H11310" s="53"/>
      <c r="I11310" s="53"/>
      <c r="J11310" s="65"/>
      <c r="K11310" s="65"/>
      <c r="L11310" s="65"/>
      <c r="M11310" s="65"/>
      <c r="N11310" s="65"/>
      <c r="O11310" s="65"/>
      <c r="P11310" s="65"/>
      <c r="Q11310" s="65"/>
      <c r="R11310" s="65"/>
      <c r="S11310" s="65"/>
      <c r="T11310" s="65"/>
      <c r="U11310" s="65"/>
      <c r="V11310" s="65"/>
      <c r="W11310" s="65"/>
      <c r="X11310" s="65"/>
      <c r="Y11310" s="65"/>
      <c r="Z11310" s="65"/>
      <c r="AA11310" s="65"/>
      <c r="AB11310" s="65"/>
      <c r="AC11310" s="65"/>
      <c r="AD11310" s="65"/>
      <c r="AE11310" s="65"/>
      <c r="AF11310" s="65"/>
      <c r="AG11310" s="65"/>
      <c r="AH11310" s="65"/>
    </row>
    <row r="11311" spans="4:34" ht="12.75" customHeight="1">
      <c r="D11311" s="51"/>
      <c r="E11311" s="52"/>
      <c r="F11311" s="52"/>
      <c r="G11311" s="53"/>
      <c r="H11311" s="53"/>
      <c r="I11311" s="53"/>
      <c r="J11311" s="65"/>
      <c r="K11311" s="65"/>
      <c r="L11311" s="65"/>
      <c r="M11311" s="65"/>
      <c r="N11311" s="65"/>
      <c r="O11311" s="65"/>
      <c r="P11311" s="65"/>
      <c r="Q11311" s="65"/>
      <c r="R11311" s="65"/>
      <c r="S11311" s="65"/>
      <c r="T11311" s="65"/>
      <c r="U11311" s="65"/>
      <c r="V11311" s="65"/>
      <c r="W11311" s="65"/>
      <c r="X11311" s="65"/>
      <c r="Y11311" s="65"/>
      <c r="Z11311" s="65"/>
      <c r="AA11311" s="65"/>
      <c r="AB11311" s="65"/>
      <c r="AC11311" s="65"/>
      <c r="AD11311" s="65"/>
      <c r="AE11311" s="65"/>
      <c r="AF11311" s="65"/>
      <c r="AG11311" s="65"/>
      <c r="AH11311" s="65"/>
    </row>
    <row r="11312" spans="4:34" ht="12.75" customHeight="1">
      <c r="D11312" s="51"/>
      <c r="E11312" s="52"/>
      <c r="F11312" s="52"/>
      <c r="G11312" s="53"/>
      <c r="H11312" s="53"/>
      <c r="I11312" s="53"/>
      <c r="J11312" s="65"/>
      <c r="K11312" s="65"/>
      <c r="L11312" s="65"/>
      <c r="M11312" s="65"/>
      <c r="N11312" s="65"/>
      <c r="O11312" s="65"/>
      <c r="P11312" s="65"/>
      <c r="Q11312" s="65"/>
      <c r="R11312" s="65"/>
      <c r="S11312" s="65"/>
      <c r="T11312" s="65"/>
      <c r="U11312" s="65"/>
      <c r="V11312" s="65"/>
      <c r="W11312" s="65"/>
      <c r="X11312" s="65"/>
      <c r="Y11312" s="65"/>
      <c r="Z11312" s="65"/>
      <c r="AA11312" s="65"/>
      <c r="AB11312" s="65"/>
      <c r="AC11312" s="65"/>
      <c r="AD11312" s="65"/>
      <c r="AE11312" s="65"/>
      <c r="AF11312" s="65"/>
      <c r="AG11312" s="65"/>
      <c r="AH11312" s="65"/>
    </row>
    <row r="11313" spans="4:34" ht="12.75" customHeight="1">
      <c r="D11313" s="51"/>
      <c r="E11313" s="52"/>
      <c r="F11313" s="52"/>
      <c r="G11313" s="53"/>
      <c r="H11313" s="53"/>
      <c r="I11313" s="53"/>
      <c r="J11313" s="65"/>
      <c r="K11313" s="65"/>
      <c r="L11313" s="65"/>
      <c r="M11313" s="65"/>
      <c r="N11313" s="65"/>
      <c r="O11313" s="65"/>
      <c r="P11313" s="65"/>
      <c r="Q11313" s="65"/>
      <c r="R11313" s="65"/>
      <c r="S11313" s="65"/>
      <c r="T11313" s="65"/>
      <c r="U11313" s="65"/>
      <c r="V11313" s="65"/>
      <c r="W11313" s="65"/>
      <c r="X11313" s="65"/>
      <c r="Y11313" s="65"/>
      <c r="Z11313" s="65"/>
      <c r="AA11313" s="65"/>
      <c r="AB11313" s="65"/>
      <c r="AC11313" s="65"/>
      <c r="AD11313" s="65"/>
      <c r="AE11313" s="65"/>
      <c r="AF11313" s="65"/>
      <c r="AG11313" s="65"/>
      <c r="AH11313" s="65"/>
    </row>
    <row r="11314" spans="4:34" ht="12.75" customHeight="1">
      <c r="D11314" s="51"/>
      <c r="E11314" s="52"/>
      <c r="F11314" s="52"/>
      <c r="G11314" s="53"/>
      <c r="H11314" s="53"/>
      <c r="I11314" s="53"/>
      <c r="J11314" s="65"/>
      <c r="K11314" s="65"/>
      <c r="L11314" s="65"/>
      <c r="M11314" s="65"/>
      <c r="N11314" s="65"/>
      <c r="O11314" s="65"/>
      <c r="P11314" s="65"/>
      <c r="Q11314" s="65"/>
      <c r="R11314" s="65"/>
      <c r="S11314" s="65"/>
      <c r="T11314" s="65"/>
      <c r="U11314" s="65"/>
      <c r="V11314" s="65"/>
      <c r="W11314" s="65"/>
      <c r="X11314" s="65"/>
      <c r="Y11314" s="65"/>
      <c r="Z11314" s="65"/>
      <c r="AA11314" s="65"/>
      <c r="AB11314" s="65"/>
      <c r="AC11314" s="65"/>
      <c r="AD11314" s="65"/>
      <c r="AE11314" s="65"/>
      <c r="AF11314" s="65"/>
      <c r="AG11314" s="65"/>
      <c r="AH11314" s="65"/>
    </row>
    <row r="11315" spans="4:34" ht="12.75" customHeight="1">
      <c r="D11315" s="51"/>
      <c r="E11315" s="52"/>
      <c r="F11315" s="52"/>
      <c r="G11315" s="53"/>
      <c r="H11315" s="53"/>
      <c r="I11315" s="53"/>
      <c r="J11315" s="65"/>
      <c r="K11315" s="65"/>
      <c r="L11315" s="65"/>
      <c r="M11315" s="65"/>
      <c r="N11315" s="65"/>
      <c r="O11315" s="65"/>
      <c r="P11315" s="65"/>
      <c r="Q11315" s="65"/>
      <c r="R11315" s="65"/>
      <c r="S11315" s="65"/>
      <c r="T11315" s="65"/>
      <c r="U11315" s="65"/>
      <c r="V11315" s="65"/>
      <c r="W11315" s="65"/>
      <c r="X11315" s="65"/>
      <c r="Y11315" s="65"/>
      <c r="Z11315" s="65"/>
      <c r="AA11315" s="65"/>
      <c r="AB11315" s="65"/>
      <c r="AC11315" s="65"/>
      <c r="AD11315" s="65"/>
      <c r="AE11315" s="65"/>
      <c r="AF11315" s="65"/>
      <c r="AG11315" s="65"/>
      <c r="AH11315" s="65"/>
    </row>
    <row r="11316" spans="4:34" ht="12.75" customHeight="1">
      <c r="D11316" s="51"/>
      <c r="E11316" s="52"/>
      <c r="F11316" s="52"/>
      <c r="G11316" s="53"/>
      <c r="H11316" s="53"/>
      <c r="I11316" s="53"/>
      <c r="J11316" s="65"/>
      <c r="K11316" s="65"/>
      <c r="L11316" s="65"/>
      <c r="M11316" s="65"/>
      <c r="N11316" s="65"/>
      <c r="O11316" s="65"/>
      <c r="P11316" s="65"/>
      <c r="Q11316" s="65"/>
      <c r="R11316" s="65"/>
      <c r="S11316" s="65"/>
      <c r="T11316" s="65"/>
      <c r="U11316" s="65"/>
      <c r="V11316" s="65"/>
      <c r="W11316" s="65"/>
      <c r="X11316" s="65"/>
      <c r="Y11316" s="65"/>
      <c r="Z11316" s="65"/>
      <c r="AA11316" s="65"/>
      <c r="AB11316" s="65"/>
      <c r="AC11316" s="65"/>
      <c r="AD11316" s="65"/>
      <c r="AE11316" s="65"/>
      <c r="AF11316" s="65"/>
      <c r="AG11316" s="65"/>
      <c r="AH11316" s="65"/>
    </row>
    <row r="11317" spans="4:34" ht="12.75" customHeight="1">
      <c r="D11317" s="51"/>
      <c r="E11317" s="52"/>
      <c r="F11317" s="52"/>
      <c r="G11317" s="53"/>
      <c r="H11317" s="53"/>
      <c r="I11317" s="53"/>
      <c r="J11317" s="65"/>
      <c r="K11317" s="65"/>
      <c r="L11317" s="65"/>
      <c r="M11317" s="65"/>
      <c r="N11317" s="65"/>
      <c r="O11317" s="65"/>
      <c r="P11317" s="65"/>
      <c r="Q11317" s="65"/>
      <c r="R11317" s="65"/>
      <c r="S11317" s="65"/>
      <c r="T11317" s="65"/>
      <c r="U11317" s="65"/>
      <c r="V11317" s="65"/>
      <c r="W11317" s="65"/>
      <c r="X11317" s="65"/>
      <c r="Y11317" s="65"/>
      <c r="Z11317" s="65"/>
      <c r="AA11317" s="65"/>
      <c r="AB11317" s="65"/>
      <c r="AC11317" s="65"/>
      <c r="AD11317" s="65"/>
      <c r="AE11317" s="65"/>
      <c r="AF11317" s="65"/>
      <c r="AG11317" s="65"/>
      <c r="AH11317" s="65"/>
    </row>
    <row r="11318" spans="4:34" ht="12.75" customHeight="1">
      <c r="D11318" s="51"/>
      <c r="E11318" s="52"/>
      <c r="F11318" s="52"/>
      <c r="G11318" s="53"/>
      <c r="H11318" s="53"/>
      <c r="I11318" s="53"/>
      <c r="J11318" s="65"/>
      <c r="K11318" s="65"/>
      <c r="L11318" s="65"/>
      <c r="M11318" s="65"/>
      <c r="N11318" s="65"/>
      <c r="O11318" s="65"/>
      <c r="P11318" s="65"/>
      <c r="Q11318" s="65"/>
      <c r="R11318" s="65"/>
      <c r="S11318" s="65"/>
      <c r="T11318" s="65"/>
      <c r="U11318" s="65"/>
      <c r="V11318" s="65"/>
      <c r="W11318" s="65"/>
      <c r="X11318" s="65"/>
      <c r="Y11318" s="65"/>
      <c r="Z11318" s="65"/>
      <c r="AA11318" s="65"/>
      <c r="AB11318" s="65"/>
      <c r="AC11318" s="65"/>
      <c r="AD11318" s="65"/>
      <c r="AE11318" s="65"/>
      <c r="AF11318" s="65"/>
      <c r="AG11318" s="65"/>
      <c r="AH11318" s="65"/>
    </row>
    <row r="11319" spans="4:34" ht="12.75" customHeight="1">
      <c r="D11319" s="51"/>
      <c r="E11319" s="52"/>
      <c r="F11319" s="52"/>
      <c r="G11319" s="53"/>
      <c r="H11319" s="53"/>
      <c r="I11319" s="53"/>
      <c r="J11319" s="65"/>
      <c r="K11319" s="65"/>
      <c r="L11319" s="65"/>
      <c r="M11319" s="65"/>
      <c r="N11319" s="65"/>
      <c r="O11319" s="65"/>
      <c r="P11319" s="65"/>
      <c r="Q11319" s="65"/>
      <c r="R11319" s="65"/>
      <c r="S11319" s="65"/>
      <c r="T11319" s="65"/>
      <c r="U11319" s="65"/>
      <c r="V11319" s="65"/>
      <c r="W11319" s="65"/>
      <c r="X11319" s="65"/>
      <c r="Y11319" s="65"/>
      <c r="Z11319" s="65"/>
      <c r="AA11319" s="65"/>
      <c r="AB11319" s="65"/>
      <c r="AC11319" s="65"/>
      <c r="AD11319" s="65"/>
      <c r="AE11319" s="65"/>
      <c r="AF11319" s="65"/>
      <c r="AG11319" s="65"/>
      <c r="AH11319" s="65"/>
    </row>
    <row r="11320" spans="4:34" ht="12.75" customHeight="1">
      <c r="D11320" s="51"/>
      <c r="E11320" s="52"/>
      <c r="F11320" s="52"/>
      <c r="G11320" s="53"/>
      <c r="H11320" s="53"/>
      <c r="I11320" s="53"/>
      <c r="J11320" s="65"/>
      <c r="K11320" s="65"/>
      <c r="L11320" s="65"/>
      <c r="M11320" s="65"/>
      <c r="N11320" s="65"/>
      <c r="O11320" s="65"/>
      <c r="P11320" s="65"/>
      <c r="Q11320" s="65"/>
      <c r="R11320" s="65"/>
      <c r="S11320" s="65"/>
      <c r="T11320" s="65"/>
      <c r="U11320" s="65"/>
      <c r="V11320" s="65"/>
      <c r="W11320" s="65"/>
      <c r="X11320" s="65"/>
      <c r="Y11320" s="65"/>
      <c r="Z11320" s="65"/>
      <c r="AA11320" s="65"/>
      <c r="AB11320" s="65"/>
      <c r="AC11320" s="65"/>
      <c r="AD11320" s="65"/>
      <c r="AE11320" s="65"/>
      <c r="AF11320" s="65"/>
      <c r="AG11320" s="65"/>
      <c r="AH11320" s="65"/>
    </row>
    <row r="11321" spans="4:34" ht="12.75" customHeight="1">
      <c r="D11321" s="51"/>
      <c r="E11321" s="52"/>
      <c r="F11321" s="52"/>
      <c r="G11321" s="53"/>
      <c r="H11321" s="53"/>
      <c r="I11321" s="53"/>
      <c r="J11321" s="65"/>
      <c r="K11321" s="65"/>
      <c r="L11321" s="65"/>
      <c r="M11321" s="65"/>
      <c r="N11321" s="65"/>
      <c r="O11321" s="65"/>
      <c r="P11321" s="65"/>
      <c r="Q11321" s="65"/>
      <c r="R11321" s="65"/>
      <c r="S11321" s="65"/>
      <c r="T11321" s="65"/>
      <c r="U11321" s="65"/>
      <c r="V11321" s="65"/>
      <c r="W11321" s="65"/>
      <c r="X11321" s="65"/>
      <c r="Y11321" s="65"/>
      <c r="Z11321" s="65"/>
      <c r="AA11321" s="65"/>
      <c r="AB11321" s="65"/>
      <c r="AC11321" s="65"/>
      <c r="AD11321" s="65"/>
      <c r="AE11321" s="65"/>
      <c r="AF11321" s="65"/>
      <c r="AG11321" s="65"/>
      <c r="AH11321" s="65"/>
    </row>
    <row r="11322" spans="4:34" ht="12.75" customHeight="1">
      <c r="D11322" s="51"/>
      <c r="E11322" s="52"/>
      <c r="F11322" s="52"/>
      <c r="G11322" s="53"/>
      <c r="H11322" s="53"/>
      <c r="I11322" s="53"/>
      <c r="J11322" s="65"/>
      <c r="K11322" s="65"/>
      <c r="L11322" s="65"/>
      <c r="M11322" s="65"/>
      <c r="N11322" s="65"/>
      <c r="O11322" s="65"/>
      <c r="P11322" s="65"/>
      <c r="Q11322" s="65"/>
      <c r="R11322" s="65"/>
      <c r="S11322" s="65"/>
      <c r="T11322" s="65"/>
      <c r="U11322" s="65"/>
      <c r="V11322" s="65"/>
      <c r="W11322" s="65"/>
      <c r="X11322" s="65"/>
      <c r="Y11322" s="65"/>
      <c r="Z11322" s="65"/>
      <c r="AA11322" s="65"/>
      <c r="AB11322" s="65"/>
      <c r="AC11322" s="65"/>
      <c r="AD11322" s="65"/>
      <c r="AE11322" s="65"/>
      <c r="AF11322" s="65"/>
      <c r="AG11322" s="65"/>
      <c r="AH11322" s="65"/>
    </row>
    <row r="11323" spans="4:34" ht="12.75" customHeight="1">
      <c r="D11323" s="51"/>
      <c r="E11323" s="52"/>
      <c r="F11323" s="52"/>
      <c r="G11323" s="53"/>
      <c r="H11323" s="53"/>
      <c r="I11323" s="53"/>
      <c r="J11323" s="65"/>
      <c r="K11323" s="65"/>
      <c r="L11323" s="65"/>
      <c r="M11323" s="65"/>
      <c r="N11323" s="65"/>
      <c r="O11323" s="65"/>
      <c r="P11323" s="65"/>
      <c r="Q11323" s="65"/>
      <c r="R11323" s="65"/>
      <c r="S11323" s="65"/>
      <c r="T11323" s="65"/>
      <c r="U11323" s="65"/>
      <c r="V11323" s="65"/>
      <c r="W11323" s="65"/>
      <c r="X11323" s="65"/>
      <c r="Y11323" s="65"/>
      <c r="Z11323" s="65"/>
      <c r="AA11323" s="65"/>
      <c r="AB11323" s="65"/>
      <c r="AC11323" s="65"/>
      <c r="AD11323" s="65"/>
      <c r="AE11323" s="65"/>
      <c r="AF11323" s="65"/>
      <c r="AG11323" s="65"/>
      <c r="AH11323" s="65"/>
    </row>
    <row r="11324" spans="4:34" ht="12.75" customHeight="1">
      <c r="D11324" s="51"/>
      <c r="E11324" s="52"/>
      <c r="F11324" s="52"/>
      <c r="G11324" s="53"/>
      <c r="H11324" s="53"/>
      <c r="I11324" s="53"/>
      <c r="J11324" s="65"/>
      <c r="K11324" s="65"/>
      <c r="L11324" s="65"/>
      <c r="M11324" s="65"/>
      <c r="N11324" s="65"/>
      <c r="O11324" s="65"/>
      <c r="P11324" s="65"/>
      <c r="Q11324" s="65"/>
      <c r="R11324" s="65"/>
      <c r="S11324" s="65"/>
      <c r="T11324" s="65"/>
      <c r="U11324" s="65"/>
      <c r="V11324" s="65"/>
      <c r="W11324" s="65"/>
      <c r="X11324" s="65"/>
      <c r="Y11324" s="65"/>
      <c r="Z11324" s="65"/>
      <c r="AA11324" s="65"/>
      <c r="AB11324" s="65"/>
      <c r="AC11324" s="65"/>
      <c r="AD11324" s="65"/>
      <c r="AE11324" s="65"/>
      <c r="AF11324" s="65"/>
      <c r="AG11324" s="65"/>
      <c r="AH11324" s="65"/>
    </row>
    <row r="11325" spans="4:34" ht="12.75" customHeight="1">
      <c r="D11325" s="51"/>
      <c r="E11325" s="52"/>
      <c r="F11325" s="52"/>
      <c r="G11325" s="53"/>
      <c r="H11325" s="53"/>
      <c r="I11325" s="53"/>
      <c r="J11325" s="65"/>
      <c r="K11325" s="65"/>
      <c r="L11325" s="65"/>
      <c r="M11325" s="65"/>
      <c r="N11325" s="65"/>
      <c r="O11325" s="65"/>
      <c r="P11325" s="65"/>
      <c r="Q11325" s="65"/>
      <c r="R11325" s="65"/>
      <c r="S11325" s="65"/>
      <c r="T11325" s="65"/>
      <c r="U11325" s="65"/>
      <c r="V11325" s="65"/>
      <c r="W11325" s="65"/>
      <c r="X11325" s="65"/>
      <c r="Y11325" s="65"/>
      <c r="Z11325" s="65"/>
      <c r="AA11325" s="65"/>
      <c r="AB11325" s="65"/>
      <c r="AC11325" s="65"/>
      <c r="AD11325" s="65"/>
      <c r="AE11325" s="65"/>
      <c r="AF11325" s="65"/>
      <c r="AG11325" s="65"/>
      <c r="AH11325" s="65"/>
    </row>
    <row r="11326" spans="4:34" ht="12.75" customHeight="1">
      <c r="D11326" s="51"/>
      <c r="E11326" s="52"/>
      <c r="F11326" s="52"/>
      <c r="G11326" s="53"/>
      <c r="H11326" s="53"/>
      <c r="I11326" s="53"/>
      <c r="J11326" s="65"/>
      <c r="K11326" s="65"/>
      <c r="L11326" s="65"/>
      <c r="M11326" s="65"/>
      <c r="N11326" s="65"/>
      <c r="O11326" s="65"/>
      <c r="P11326" s="65"/>
      <c r="Q11326" s="65"/>
      <c r="R11326" s="65"/>
      <c r="S11326" s="65"/>
      <c r="T11326" s="65"/>
      <c r="U11326" s="65"/>
      <c r="V11326" s="65"/>
      <c r="W11326" s="65"/>
      <c r="X11326" s="65"/>
      <c r="Y11326" s="65"/>
      <c r="Z11326" s="65"/>
      <c r="AA11326" s="65"/>
      <c r="AB11326" s="65"/>
      <c r="AC11326" s="65"/>
      <c r="AD11326" s="65"/>
      <c r="AE11326" s="65"/>
      <c r="AF11326" s="65"/>
      <c r="AG11326" s="65"/>
      <c r="AH11326" s="65"/>
    </row>
    <row r="11327" spans="4:34" ht="12.75" customHeight="1">
      <c r="D11327" s="51"/>
      <c r="E11327" s="52"/>
      <c r="F11327" s="52"/>
      <c r="G11327" s="53"/>
      <c r="H11327" s="53"/>
      <c r="I11327" s="53"/>
      <c r="J11327" s="65"/>
      <c r="K11327" s="65"/>
      <c r="L11327" s="65"/>
      <c r="M11327" s="65"/>
      <c r="N11327" s="65"/>
      <c r="O11327" s="65"/>
      <c r="P11327" s="65"/>
      <c r="Q11327" s="65"/>
      <c r="R11327" s="65"/>
      <c r="S11327" s="65"/>
      <c r="T11327" s="65"/>
      <c r="U11327" s="65"/>
      <c r="V11327" s="65"/>
      <c r="W11327" s="65"/>
      <c r="X11327" s="65"/>
      <c r="Y11327" s="65"/>
      <c r="Z11327" s="65"/>
      <c r="AA11327" s="65"/>
      <c r="AB11327" s="65"/>
      <c r="AC11327" s="65"/>
      <c r="AD11327" s="65"/>
      <c r="AE11327" s="65"/>
      <c r="AF11327" s="65"/>
      <c r="AG11327" s="65"/>
      <c r="AH11327" s="65"/>
    </row>
    <row r="11328" spans="4:34" ht="12.75" customHeight="1">
      <c r="D11328" s="51"/>
      <c r="E11328" s="52"/>
      <c r="F11328" s="52"/>
      <c r="G11328" s="53"/>
      <c r="H11328" s="53"/>
      <c r="I11328" s="53"/>
      <c r="J11328" s="65"/>
      <c r="K11328" s="65"/>
      <c r="L11328" s="65"/>
      <c r="M11328" s="65"/>
      <c r="N11328" s="65"/>
      <c r="O11328" s="65"/>
      <c r="P11328" s="65"/>
      <c r="Q11328" s="65"/>
      <c r="R11328" s="65"/>
      <c r="S11328" s="65"/>
      <c r="T11328" s="65"/>
      <c r="U11328" s="65"/>
      <c r="V11328" s="65"/>
      <c r="W11328" s="65"/>
      <c r="X11328" s="65"/>
      <c r="Y11328" s="65"/>
      <c r="Z11328" s="65"/>
      <c r="AA11328" s="65"/>
      <c r="AB11328" s="65"/>
      <c r="AC11328" s="65"/>
      <c r="AD11328" s="65"/>
      <c r="AE11328" s="65"/>
      <c r="AF11328" s="65"/>
      <c r="AG11328" s="65"/>
      <c r="AH11328" s="65"/>
    </row>
    <row r="11329" spans="4:34" ht="12.75" customHeight="1">
      <c r="D11329" s="51"/>
      <c r="E11329" s="52"/>
      <c r="F11329" s="52"/>
      <c r="G11329" s="53"/>
      <c r="H11329" s="53"/>
      <c r="I11329" s="53"/>
      <c r="J11329" s="65"/>
      <c r="K11329" s="65"/>
      <c r="L11329" s="65"/>
      <c r="M11329" s="65"/>
      <c r="N11329" s="65"/>
      <c r="O11329" s="65"/>
      <c r="P11329" s="65"/>
      <c r="Q11329" s="65"/>
      <c r="R11329" s="65"/>
      <c r="S11329" s="65"/>
      <c r="T11329" s="65"/>
      <c r="U11329" s="65"/>
      <c r="V11329" s="65"/>
      <c r="W11329" s="65"/>
      <c r="X11329" s="65"/>
      <c r="Y11329" s="65"/>
      <c r="Z11329" s="65"/>
      <c r="AA11329" s="65"/>
      <c r="AB11329" s="65"/>
      <c r="AC11329" s="65"/>
      <c r="AD11329" s="65"/>
      <c r="AE11329" s="65"/>
      <c r="AF11329" s="65"/>
      <c r="AG11329" s="65"/>
      <c r="AH11329" s="65"/>
    </row>
    <row r="11330" spans="4:34" ht="12.75" customHeight="1">
      <c r="D11330" s="51"/>
      <c r="E11330" s="52"/>
      <c r="F11330" s="52"/>
      <c r="G11330" s="53"/>
      <c r="H11330" s="53"/>
      <c r="I11330" s="53"/>
      <c r="J11330" s="65"/>
      <c r="K11330" s="65"/>
      <c r="L11330" s="65"/>
      <c r="M11330" s="65"/>
      <c r="N11330" s="65"/>
      <c r="O11330" s="65"/>
      <c r="P11330" s="65"/>
      <c r="Q11330" s="65"/>
      <c r="R11330" s="65"/>
      <c r="S11330" s="65"/>
      <c r="T11330" s="65"/>
      <c r="U11330" s="65"/>
      <c r="V11330" s="65"/>
      <c r="W11330" s="65"/>
      <c r="X11330" s="65"/>
      <c r="Y11330" s="65"/>
      <c r="Z11330" s="65"/>
      <c r="AA11330" s="65"/>
      <c r="AB11330" s="65"/>
      <c r="AC11330" s="65"/>
      <c r="AD11330" s="65"/>
      <c r="AE11330" s="65"/>
      <c r="AF11330" s="65"/>
      <c r="AG11330" s="65"/>
      <c r="AH11330" s="65"/>
    </row>
    <row r="11331" spans="4:34" ht="12.75" customHeight="1">
      <c r="D11331" s="51"/>
      <c r="E11331" s="52"/>
      <c r="F11331" s="52"/>
      <c r="G11331" s="53"/>
      <c r="H11331" s="53"/>
      <c r="I11331" s="53"/>
      <c r="J11331" s="65"/>
      <c r="K11331" s="65"/>
      <c r="L11331" s="65"/>
      <c r="M11331" s="65"/>
      <c r="N11331" s="65"/>
      <c r="O11331" s="65"/>
      <c r="P11331" s="65"/>
      <c r="Q11331" s="65"/>
      <c r="R11331" s="65"/>
      <c r="S11331" s="65"/>
      <c r="T11331" s="65"/>
      <c r="U11331" s="65"/>
      <c r="V11331" s="65"/>
      <c r="W11331" s="65"/>
      <c r="X11331" s="65"/>
      <c r="Y11331" s="65"/>
      <c r="Z11331" s="65"/>
      <c r="AA11331" s="65"/>
      <c r="AB11331" s="65"/>
      <c r="AC11331" s="65"/>
      <c r="AD11331" s="65"/>
      <c r="AE11331" s="65"/>
      <c r="AF11331" s="65"/>
      <c r="AG11331" s="65"/>
      <c r="AH11331" s="65"/>
    </row>
    <row r="11332" spans="4:34" ht="12.75" customHeight="1">
      <c r="D11332" s="51"/>
      <c r="E11332" s="52"/>
      <c r="F11332" s="52"/>
      <c r="G11332" s="53"/>
      <c r="H11332" s="53"/>
      <c r="I11332" s="53"/>
      <c r="J11332" s="65"/>
      <c r="K11332" s="65"/>
      <c r="L11332" s="65"/>
      <c r="M11332" s="65"/>
      <c r="N11332" s="65"/>
      <c r="O11332" s="65"/>
      <c r="P11332" s="65"/>
      <c r="Q11332" s="65"/>
      <c r="R11332" s="65"/>
      <c r="S11332" s="65"/>
      <c r="T11332" s="65"/>
      <c r="U11332" s="65"/>
      <c r="V11332" s="65"/>
      <c r="W11332" s="65"/>
      <c r="X11332" s="65"/>
      <c r="Y11332" s="65"/>
      <c r="Z11332" s="65"/>
      <c r="AA11332" s="65"/>
      <c r="AB11332" s="65"/>
      <c r="AC11332" s="65"/>
      <c r="AD11332" s="65"/>
      <c r="AE11332" s="65"/>
      <c r="AF11332" s="65"/>
      <c r="AG11332" s="65"/>
      <c r="AH11332" s="65"/>
    </row>
    <row r="11333" spans="4:34" ht="12.75" customHeight="1">
      <c r="D11333" s="51"/>
      <c r="E11333" s="52"/>
      <c r="F11333" s="52"/>
      <c r="G11333" s="53"/>
      <c r="H11333" s="53"/>
      <c r="I11333" s="53"/>
      <c r="J11333" s="65"/>
      <c r="K11333" s="65"/>
      <c r="L11333" s="65"/>
      <c r="M11333" s="65"/>
      <c r="N11333" s="65"/>
      <c r="O11333" s="65"/>
      <c r="P11333" s="65"/>
      <c r="Q11333" s="65"/>
      <c r="R11333" s="65"/>
      <c r="S11333" s="65"/>
      <c r="T11333" s="65"/>
      <c r="U11333" s="65"/>
      <c r="V11333" s="65"/>
      <c r="W11333" s="65"/>
      <c r="X11333" s="65"/>
      <c r="Y11333" s="65"/>
      <c r="Z11333" s="65"/>
      <c r="AA11333" s="65"/>
      <c r="AB11333" s="65"/>
      <c r="AC11333" s="65"/>
      <c r="AD11333" s="65"/>
      <c r="AE11333" s="65"/>
      <c r="AF11333" s="65"/>
      <c r="AG11333" s="65"/>
      <c r="AH11333" s="65"/>
    </row>
    <row r="11334" spans="4:34" ht="12.75" customHeight="1">
      <c r="D11334" s="51"/>
      <c r="E11334" s="52"/>
      <c r="F11334" s="52"/>
      <c r="G11334" s="53"/>
      <c r="H11334" s="53"/>
      <c r="I11334" s="53"/>
      <c r="J11334" s="65"/>
      <c r="K11334" s="65"/>
      <c r="L11334" s="65"/>
      <c r="M11334" s="65"/>
      <c r="N11334" s="65"/>
      <c r="O11334" s="65"/>
      <c r="P11334" s="65"/>
      <c r="Q11334" s="65"/>
      <c r="R11334" s="65"/>
      <c r="S11334" s="65"/>
      <c r="T11334" s="65"/>
      <c r="U11334" s="65"/>
      <c r="V11334" s="65"/>
      <c r="W11334" s="65"/>
      <c r="X11334" s="65"/>
      <c r="Y11334" s="65"/>
      <c r="Z11334" s="65"/>
      <c r="AA11334" s="65"/>
      <c r="AB11334" s="65"/>
      <c r="AC11334" s="65"/>
      <c r="AD11334" s="65"/>
      <c r="AE11334" s="65"/>
      <c r="AF11334" s="65"/>
      <c r="AG11334" s="65"/>
      <c r="AH11334" s="65"/>
    </row>
    <row r="11335" spans="4:34" ht="12.75" customHeight="1">
      <c r="D11335" s="51"/>
      <c r="E11335" s="52"/>
      <c r="F11335" s="52"/>
      <c r="G11335" s="53"/>
      <c r="H11335" s="53"/>
      <c r="I11335" s="53"/>
      <c r="J11335" s="65"/>
      <c r="K11335" s="65"/>
      <c r="L11335" s="65"/>
      <c r="M11335" s="65"/>
      <c r="N11335" s="65"/>
      <c r="O11335" s="65"/>
      <c r="P11335" s="65"/>
      <c r="Q11335" s="65"/>
      <c r="R11335" s="65"/>
      <c r="S11335" s="65"/>
      <c r="T11335" s="65"/>
      <c r="U11335" s="65"/>
      <c r="V11335" s="65"/>
      <c r="W11335" s="65"/>
      <c r="X11335" s="65"/>
      <c r="Y11335" s="65"/>
      <c r="Z11335" s="65"/>
      <c r="AA11335" s="65"/>
      <c r="AB11335" s="65"/>
      <c r="AC11335" s="65"/>
      <c r="AD11335" s="65"/>
      <c r="AE11335" s="65"/>
      <c r="AF11335" s="65"/>
      <c r="AG11335" s="65"/>
      <c r="AH11335" s="65"/>
    </row>
    <row r="11336" spans="4:34" ht="12.75" customHeight="1">
      <c r="D11336" s="51"/>
      <c r="E11336" s="52"/>
      <c r="F11336" s="52"/>
      <c r="G11336" s="53"/>
      <c r="H11336" s="53"/>
      <c r="I11336" s="53"/>
      <c r="J11336" s="65"/>
      <c r="K11336" s="65"/>
      <c r="L11336" s="65"/>
      <c r="M11336" s="65"/>
      <c r="N11336" s="65"/>
      <c r="O11336" s="65"/>
      <c r="P11336" s="65"/>
      <c r="Q11336" s="65"/>
      <c r="R11336" s="65"/>
      <c r="S11336" s="65"/>
      <c r="T11336" s="65"/>
      <c r="U11336" s="65"/>
      <c r="V11336" s="65"/>
      <c r="W11336" s="65"/>
      <c r="X11336" s="65"/>
      <c r="Y11336" s="65"/>
      <c r="Z11336" s="65"/>
      <c r="AA11336" s="65"/>
      <c r="AB11336" s="65"/>
      <c r="AC11336" s="65"/>
      <c r="AD11336" s="65"/>
      <c r="AE11336" s="65"/>
      <c r="AF11336" s="65"/>
      <c r="AG11336" s="65"/>
      <c r="AH11336" s="65"/>
    </row>
    <row r="11337" spans="4:34" ht="12.75" customHeight="1">
      <c r="D11337" s="51"/>
      <c r="E11337" s="52"/>
      <c r="F11337" s="52"/>
      <c r="G11337" s="53"/>
      <c r="H11337" s="53"/>
      <c r="I11337" s="53"/>
      <c r="J11337" s="65"/>
      <c r="K11337" s="65"/>
      <c r="L11337" s="65"/>
      <c r="M11337" s="65"/>
      <c r="N11337" s="65"/>
      <c r="O11337" s="65"/>
      <c r="P11337" s="65"/>
      <c r="Q11337" s="65"/>
      <c r="R11337" s="65"/>
      <c r="S11337" s="65"/>
      <c r="T11337" s="65"/>
      <c r="U11337" s="65"/>
      <c r="V11337" s="65"/>
      <c r="W11337" s="65"/>
      <c r="X11337" s="65"/>
      <c r="Y11337" s="65"/>
      <c r="Z11337" s="65"/>
      <c r="AA11337" s="65"/>
      <c r="AB11337" s="65"/>
      <c r="AC11337" s="65"/>
      <c r="AD11337" s="65"/>
      <c r="AE11337" s="65"/>
      <c r="AF11337" s="65"/>
      <c r="AG11337" s="65"/>
      <c r="AH11337" s="65"/>
    </row>
    <row r="11338" spans="4:34" ht="12.75" customHeight="1">
      <c r="D11338" s="51"/>
      <c r="E11338" s="52"/>
      <c r="F11338" s="52"/>
      <c r="G11338" s="53"/>
      <c r="H11338" s="53"/>
      <c r="I11338" s="53"/>
      <c r="J11338" s="65"/>
      <c r="K11338" s="65"/>
      <c r="L11338" s="65"/>
      <c r="M11338" s="65"/>
      <c r="N11338" s="65"/>
      <c r="O11338" s="65"/>
      <c r="P11338" s="65"/>
      <c r="Q11338" s="65"/>
      <c r="R11338" s="65"/>
      <c r="S11338" s="65"/>
      <c r="T11338" s="65"/>
      <c r="U11338" s="65"/>
      <c r="V11338" s="65"/>
      <c r="W11338" s="65"/>
      <c r="X11338" s="65"/>
      <c r="Y11338" s="65"/>
      <c r="Z11338" s="65"/>
      <c r="AA11338" s="65"/>
      <c r="AB11338" s="65"/>
      <c r="AC11338" s="65"/>
      <c r="AD11338" s="65"/>
      <c r="AE11338" s="65"/>
      <c r="AF11338" s="65"/>
      <c r="AG11338" s="65"/>
      <c r="AH11338" s="65"/>
    </row>
    <row r="11339" spans="4:34" ht="12.75" customHeight="1">
      <c r="D11339" s="51"/>
      <c r="E11339" s="52"/>
      <c r="F11339" s="52"/>
      <c r="G11339" s="53"/>
      <c r="H11339" s="53"/>
      <c r="I11339" s="53"/>
      <c r="J11339" s="65"/>
      <c r="K11339" s="65"/>
      <c r="L11339" s="65"/>
      <c r="M11339" s="65"/>
      <c r="N11339" s="65"/>
      <c r="O11339" s="65"/>
      <c r="P11339" s="65"/>
      <c r="Q11339" s="65"/>
      <c r="R11339" s="65"/>
      <c r="S11339" s="65"/>
      <c r="T11339" s="65"/>
      <c r="U11339" s="65"/>
      <c r="V11339" s="65"/>
      <c r="W11339" s="65"/>
      <c r="X11339" s="65"/>
      <c r="Y11339" s="65"/>
      <c r="Z11339" s="65"/>
      <c r="AA11339" s="65"/>
      <c r="AB11339" s="65"/>
      <c r="AC11339" s="65"/>
      <c r="AD11339" s="65"/>
      <c r="AE11339" s="65"/>
      <c r="AF11339" s="65"/>
      <c r="AG11339" s="65"/>
      <c r="AH11339" s="65"/>
    </row>
    <row r="11340" spans="4:34" ht="12.75" customHeight="1">
      <c r="D11340" s="51"/>
      <c r="E11340" s="52"/>
      <c r="F11340" s="52"/>
      <c r="G11340" s="53"/>
      <c r="H11340" s="53"/>
      <c r="I11340" s="53"/>
      <c r="J11340" s="65"/>
      <c r="K11340" s="65"/>
      <c r="L11340" s="65"/>
      <c r="M11340" s="65"/>
      <c r="N11340" s="65"/>
      <c r="O11340" s="65"/>
      <c r="P11340" s="65"/>
      <c r="Q11340" s="65"/>
      <c r="R11340" s="65"/>
      <c r="S11340" s="65"/>
      <c r="T11340" s="65"/>
      <c r="U11340" s="65"/>
      <c r="V11340" s="65"/>
      <c r="W11340" s="65"/>
      <c r="X11340" s="65"/>
      <c r="Y11340" s="65"/>
      <c r="Z11340" s="65"/>
      <c r="AA11340" s="65"/>
      <c r="AB11340" s="65"/>
      <c r="AC11340" s="65"/>
      <c r="AD11340" s="65"/>
      <c r="AE11340" s="65"/>
      <c r="AF11340" s="65"/>
      <c r="AG11340" s="65"/>
      <c r="AH11340" s="65"/>
    </row>
    <row r="11341" spans="4:34" ht="12.75" customHeight="1">
      <c r="D11341" s="51"/>
      <c r="E11341" s="52"/>
      <c r="F11341" s="52"/>
      <c r="G11341" s="53"/>
      <c r="H11341" s="53"/>
      <c r="I11341" s="53"/>
      <c r="J11341" s="65"/>
      <c r="K11341" s="65"/>
      <c r="L11341" s="65"/>
      <c r="M11341" s="65"/>
      <c r="N11341" s="65"/>
      <c r="O11341" s="65"/>
      <c r="P11341" s="65"/>
      <c r="Q11341" s="65"/>
      <c r="R11341" s="65"/>
      <c r="S11341" s="65"/>
      <c r="T11341" s="65"/>
      <c r="U11341" s="65"/>
      <c r="V11341" s="65"/>
      <c r="W11341" s="65"/>
      <c r="X11341" s="65"/>
      <c r="Y11341" s="65"/>
      <c r="Z11341" s="65"/>
      <c r="AA11341" s="65"/>
      <c r="AB11341" s="65"/>
      <c r="AC11341" s="65"/>
      <c r="AD11341" s="65"/>
      <c r="AE11341" s="65"/>
      <c r="AF11341" s="65"/>
      <c r="AG11341" s="65"/>
      <c r="AH11341" s="65"/>
    </row>
    <row r="11342" spans="4:34" ht="12.75" customHeight="1">
      <c r="D11342" s="51"/>
      <c r="E11342" s="52"/>
      <c r="F11342" s="52"/>
      <c r="G11342" s="53"/>
      <c r="H11342" s="53"/>
      <c r="I11342" s="53"/>
      <c r="J11342" s="65"/>
      <c r="K11342" s="65"/>
      <c r="L11342" s="65"/>
      <c r="M11342" s="65"/>
      <c r="N11342" s="65"/>
      <c r="O11342" s="65"/>
      <c r="P11342" s="65"/>
      <c r="Q11342" s="65"/>
      <c r="R11342" s="65"/>
      <c r="S11342" s="65"/>
      <c r="T11342" s="65"/>
      <c r="U11342" s="65"/>
      <c r="V11342" s="65"/>
      <c r="W11342" s="65"/>
      <c r="X11342" s="65"/>
      <c r="Y11342" s="65"/>
      <c r="Z11342" s="65"/>
      <c r="AA11342" s="65"/>
      <c r="AB11342" s="65"/>
      <c r="AC11342" s="65"/>
      <c r="AD11342" s="65"/>
      <c r="AE11342" s="65"/>
      <c r="AF11342" s="65"/>
      <c r="AG11342" s="65"/>
      <c r="AH11342" s="65"/>
    </row>
    <row r="11343" spans="4:34" ht="12.75" customHeight="1">
      <c r="D11343" s="51"/>
      <c r="E11343" s="52"/>
      <c r="F11343" s="52"/>
      <c r="G11343" s="53"/>
      <c r="H11343" s="53"/>
      <c r="I11343" s="53"/>
      <c r="J11343" s="65"/>
      <c r="K11343" s="65"/>
      <c r="L11343" s="65"/>
      <c r="M11343" s="65"/>
      <c r="N11343" s="65"/>
      <c r="O11343" s="65"/>
      <c r="P11343" s="65"/>
      <c r="Q11343" s="65"/>
      <c r="R11343" s="65"/>
      <c r="S11343" s="65"/>
      <c r="T11343" s="65"/>
      <c r="U11343" s="65"/>
      <c r="V11343" s="65"/>
      <c r="W11343" s="65"/>
      <c r="X11343" s="65"/>
      <c r="Y11343" s="65"/>
      <c r="Z11343" s="65"/>
      <c r="AA11343" s="65"/>
      <c r="AB11343" s="65"/>
      <c r="AC11343" s="65"/>
      <c r="AD11343" s="65"/>
      <c r="AE11343" s="65"/>
      <c r="AF11343" s="65"/>
      <c r="AG11343" s="65"/>
      <c r="AH11343" s="65"/>
    </row>
    <row r="11344" spans="4:34" ht="12.75" customHeight="1">
      <c r="D11344" s="51"/>
      <c r="E11344" s="52"/>
      <c r="F11344" s="52"/>
      <c r="G11344" s="53"/>
      <c r="H11344" s="53"/>
      <c r="I11344" s="53"/>
      <c r="J11344" s="65"/>
      <c r="K11344" s="65"/>
      <c r="L11344" s="65"/>
      <c r="M11344" s="65"/>
      <c r="N11344" s="65"/>
      <c r="O11344" s="65"/>
      <c r="P11344" s="65"/>
      <c r="Q11344" s="65"/>
      <c r="R11344" s="65"/>
      <c r="S11344" s="65"/>
      <c r="T11344" s="65"/>
      <c r="U11344" s="65"/>
      <c r="V11344" s="65"/>
      <c r="W11344" s="65"/>
      <c r="X11344" s="65"/>
      <c r="Y11344" s="65"/>
      <c r="Z11344" s="65"/>
      <c r="AA11344" s="65"/>
      <c r="AB11344" s="65"/>
      <c r="AC11344" s="65"/>
      <c r="AD11344" s="65"/>
      <c r="AE11344" s="65"/>
      <c r="AF11344" s="65"/>
      <c r="AG11344" s="65"/>
      <c r="AH11344" s="65"/>
    </row>
    <row r="11345" spans="4:34" ht="12.75" customHeight="1">
      <c r="D11345" s="51"/>
      <c r="E11345" s="52"/>
      <c r="F11345" s="52"/>
      <c r="G11345" s="53"/>
      <c r="H11345" s="53"/>
      <c r="I11345" s="53"/>
      <c r="J11345" s="65"/>
      <c r="K11345" s="65"/>
      <c r="L11345" s="65"/>
      <c r="M11345" s="65"/>
      <c r="N11345" s="65"/>
      <c r="O11345" s="65"/>
      <c r="P11345" s="65"/>
      <c r="Q11345" s="65"/>
      <c r="R11345" s="65"/>
      <c r="S11345" s="65"/>
      <c r="T11345" s="65"/>
      <c r="U11345" s="65"/>
      <c r="V11345" s="65"/>
      <c r="W11345" s="65"/>
      <c r="X11345" s="65"/>
      <c r="Y11345" s="65"/>
      <c r="Z11345" s="65"/>
      <c r="AA11345" s="65"/>
      <c r="AB11345" s="65"/>
      <c r="AC11345" s="65"/>
      <c r="AD11345" s="65"/>
      <c r="AE11345" s="65"/>
      <c r="AF11345" s="65"/>
      <c r="AG11345" s="65"/>
      <c r="AH11345" s="65"/>
    </row>
    <row r="11346" spans="4:34" ht="12.75" customHeight="1">
      <c r="D11346" s="51"/>
      <c r="E11346" s="52"/>
      <c r="F11346" s="52"/>
      <c r="G11346" s="53"/>
      <c r="H11346" s="53"/>
      <c r="I11346" s="53"/>
      <c r="J11346" s="65"/>
      <c r="K11346" s="65"/>
      <c r="L11346" s="65"/>
      <c r="M11346" s="65"/>
      <c r="N11346" s="65"/>
      <c r="O11346" s="65"/>
      <c r="P11346" s="65"/>
      <c r="Q11346" s="65"/>
      <c r="R11346" s="65"/>
      <c r="S11346" s="65"/>
      <c r="T11346" s="65"/>
      <c r="U11346" s="65"/>
      <c r="V11346" s="65"/>
      <c r="W11346" s="65"/>
      <c r="X11346" s="65"/>
      <c r="Y11346" s="65"/>
      <c r="Z11346" s="65"/>
      <c r="AA11346" s="65"/>
      <c r="AB11346" s="65"/>
      <c r="AC11346" s="65"/>
      <c r="AD11346" s="65"/>
      <c r="AE11346" s="65"/>
      <c r="AF11346" s="65"/>
      <c r="AG11346" s="65"/>
      <c r="AH11346" s="65"/>
    </row>
    <row r="11347" spans="4:34" ht="12.75" customHeight="1">
      <c r="D11347" s="51"/>
      <c r="E11347" s="52"/>
      <c r="F11347" s="52"/>
      <c r="G11347" s="53"/>
      <c r="H11347" s="53"/>
      <c r="I11347" s="53"/>
      <c r="J11347" s="65"/>
      <c r="K11347" s="65"/>
      <c r="L11347" s="65"/>
      <c r="M11347" s="65"/>
      <c r="N11347" s="65"/>
      <c r="O11347" s="65"/>
      <c r="P11347" s="65"/>
      <c r="Q11347" s="65"/>
      <c r="R11347" s="65"/>
      <c r="S11347" s="65"/>
      <c r="T11347" s="65"/>
      <c r="U11347" s="65"/>
      <c r="V11347" s="65"/>
      <c r="W11347" s="65"/>
      <c r="X11347" s="65"/>
      <c r="Y11347" s="65"/>
      <c r="Z11347" s="65"/>
      <c r="AA11347" s="65"/>
      <c r="AB11347" s="65"/>
      <c r="AC11347" s="65"/>
      <c r="AD11347" s="65"/>
      <c r="AE11347" s="65"/>
      <c r="AF11347" s="65"/>
      <c r="AG11347" s="65"/>
      <c r="AH11347" s="65"/>
    </row>
    <row r="11348" spans="4:34" ht="12.75" customHeight="1">
      <c r="D11348" s="51"/>
      <c r="E11348" s="52"/>
      <c r="F11348" s="52"/>
      <c r="G11348" s="53"/>
      <c r="H11348" s="53"/>
      <c r="I11348" s="53"/>
      <c r="J11348" s="65"/>
      <c r="K11348" s="65"/>
      <c r="L11348" s="65"/>
      <c r="M11348" s="65"/>
      <c r="N11348" s="65"/>
      <c r="O11348" s="65"/>
      <c r="P11348" s="65"/>
      <c r="Q11348" s="65"/>
      <c r="R11348" s="65"/>
      <c r="S11348" s="65"/>
      <c r="T11348" s="65"/>
      <c r="U11348" s="65"/>
      <c r="V11348" s="65"/>
      <c r="W11348" s="65"/>
      <c r="X11348" s="65"/>
      <c r="Y11348" s="65"/>
      <c r="Z11348" s="65"/>
      <c r="AA11348" s="65"/>
      <c r="AB11348" s="65"/>
      <c r="AC11348" s="65"/>
      <c r="AD11348" s="65"/>
      <c r="AE11348" s="65"/>
      <c r="AF11348" s="65"/>
      <c r="AG11348" s="65"/>
      <c r="AH11348" s="65"/>
    </row>
    <row r="11349" spans="4:34" ht="12.75" customHeight="1">
      <c r="D11349" s="51"/>
      <c r="E11349" s="52"/>
      <c r="F11349" s="52"/>
      <c r="G11349" s="53"/>
      <c r="H11349" s="53"/>
      <c r="I11349" s="53"/>
      <c r="J11349" s="65"/>
      <c r="K11349" s="65"/>
      <c r="L11349" s="65"/>
      <c r="M11349" s="65"/>
      <c r="N11349" s="65"/>
      <c r="O11349" s="65"/>
      <c r="P11349" s="65"/>
      <c r="Q11349" s="65"/>
      <c r="R11349" s="65"/>
      <c r="S11349" s="65"/>
      <c r="T11349" s="65"/>
      <c r="U11349" s="65"/>
      <c r="V11349" s="65"/>
      <c r="W11349" s="65"/>
      <c r="X11349" s="65"/>
      <c r="Y11349" s="65"/>
      <c r="Z11349" s="65"/>
      <c r="AA11349" s="65"/>
      <c r="AB11349" s="65"/>
      <c r="AC11349" s="65"/>
      <c r="AD11349" s="65"/>
      <c r="AE11349" s="65"/>
      <c r="AF11349" s="65"/>
      <c r="AG11349" s="65"/>
      <c r="AH11349" s="65"/>
    </row>
    <row r="11350" spans="4:34" ht="12.75" customHeight="1">
      <c r="D11350" s="51"/>
      <c r="E11350" s="52"/>
      <c r="F11350" s="52"/>
      <c r="G11350" s="53"/>
      <c r="H11350" s="53"/>
      <c r="I11350" s="53"/>
      <c r="J11350" s="65"/>
      <c r="K11350" s="65"/>
      <c r="L11350" s="65"/>
      <c r="M11350" s="65"/>
      <c r="N11350" s="65"/>
      <c r="O11350" s="65"/>
      <c r="P11350" s="65"/>
      <c r="Q11350" s="65"/>
      <c r="R11350" s="65"/>
      <c r="S11350" s="65"/>
      <c r="T11350" s="65"/>
      <c r="U11350" s="65"/>
      <c r="V11350" s="65"/>
      <c r="W11350" s="65"/>
      <c r="X11350" s="65"/>
      <c r="Y11350" s="65"/>
      <c r="Z11350" s="65"/>
      <c r="AA11350" s="65"/>
      <c r="AB11350" s="65"/>
      <c r="AC11350" s="65"/>
      <c r="AD11350" s="65"/>
      <c r="AE11350" s="65"/>
      <c r="AF11350" s="65"/>
      <c r="AG11350" s="65"/>
      <c r="AH11350" s="65"/>
    </row>
    <row r="11351" spans="4:34" ht="12.75" customHeight="1">
      <c r="D11351" s="51"/>
      <c r="E11351" s="52"/>
      <c r="F11351" s="52"/>
      <c r="G11351" s="53"/>
      <c r="H11351" s="53"/>
      <c r="I11351" s="53"/>
      <c r="J11351" s="65"/>
      <c r="K11351" s="65"/>
      <c r="L11351" s="65"/>
      <c r="M11351" s="65"/>
      <c r="N11351" s="65"/>
      <c r="O11351" s="65"/>
      <c r="P11351" s="65"/>
      <c r="Q11351" s="65"/>
      <c r="R11351" s="65"/>
      <c r="S11351" s="65"/>
      <c r="T11351" s="65"/>
      <c r="U11351" s="65"/>
      <c r="V11351" s="65"/>
      <c r="W11351" s="65"/>
      <c r="X11351" s="65"/>
      <c r="Y11351" s="65"/>
      <c r="Z11351" s="65"/>
      <c r="AA11351" s="65"/>
      <c r="AB11351" s="65"/>
      <c r="AC11351" s="65"/>
      <c r="AD11351" s="65"/>
      <c r="AE11351" s="65"/>
      <c r="AF11351" s="65"/>
      <c r="AG11351" s="65"/>
      <c r="AH11351" s="65"/>
    </row>
    <row r="11352" spans="4:34" ht="12.75" customHeight="1">
      <c r="D11352" s="51"/>
      <c r="E11352" s="52"/>
      <c r="F11352" s="52"/>
      <c r="G11352" s="53"/>
      <c r="H11352" s="53"/>
      <c r="I11352" s="53"/>
      <c r="J11352" s="65"/>
      <c r="K11352" s="65"/>
      <c r="L11352" s="65"/>
      <c r="M11352" s="65"/>
      <c r="N11352" s="65"/>
      <c r="O11352" s="65"/>
      <c r="P11352" s="65"/>
      <c r="Q11352" s="65"/>
      <c r="R11352" s="65"/>
      <c r="S11352" s="65"/>
      <c r="T11352" s="65"/>
      <c r="U11352" s="65"/>
      <c r="V11352" s="65"/>
      <c r="W11352" s="65"/>
      <c r="X11352" s="65"/>
      <c r="Y11352" s="65"/>
      <c r="Z11352" s="65"/>
      <c r="AA11352" s="65"/>
      <c r="AB11352" s="65"/>
      <c r="AC11352" s="65"/>
      <c r="AD11352" s="65"/>
      <c r="AE11352" s="65"/>
      <c r="AF11352" s="65"/>
      <c r="AG11352" s="65"/>
      <c r="AH11352" s="65"/>
    </row>
    <row r="11353" spans="4:34" ht="12.75" customHeight="1">
      <c r="D11353" s="51"/>
      <c r="E11353" s="52"/>
      <c r="F11353" s="52"/>
      <c r="G11353" s="53"/>
      <c r="H11353" s="53"/>
      <c r="I11353" s="53"/>
      <c r="J11353" s="65"/>
      <c r="K11353" s="65"/>
      <c r="L11353" s="65"/>
      <c r="M11353" s="65"/>
      <c r="N11353" s="65"/>
      <c r="O11353" s="65"/>
      <c r="P11353" s="65"/>
      <c r="Q11353" s="65"/>
      <c r="R11353" s="65"/>
      <c r="S11353" s="65"/>
      <c r="T11353" s="65"/>
      <c r="U11353" s="65"/>
      <c r="V11353" s="65"/>
      <c r="W11353" s="65"/>
      <c r="X11353" s="65"/>
      <c r="Y11353" s="65"/>
      <c r="Z11353" s="65"/>
      <c r="AA11353" s="65"/>
      <c r="AB11353" s="65"/>
      <c r="AC11353" s="65"/>
      <c r="AD11353" s="65"/>
      <c r="AE11353" s="65"/>
      <c r="AF11353" s="65"/>
      <c r="AG11353" s="65"/>
      <c r="AH11353" s="65"/>
    </row>
    <row r="11354" spans="4:34" ht="12.75" customHeight="1">
      <c r="D11354" s="51"/>
      <c r="E11354" s="52"/>
      <c r="F11354" s="52"/>
      <c r="G11354" s="53"/>
      <c r="H11354" s="53"/>
      <c r="I11354" s="53"/>
      <c r="J11354" s="65"/>
      <c r="K11354" s="65"/>
      <c r="L11354" s="65"/>
      <c r="M11354" s="65"/>
      <c r="N11354" s="65"/>
      <c r="O11354" s="65"/>
      <c r="P11354" s="65"/>
      <c r="Q11354" s="65"/>
      <c r="R11354" s="65"/>
      <c r="S11354" s="65"/>
      <c r="T11354" s="65"/>
      <c r="U11354" s="65"/>
      <c r="V11354" s="65"/>
      <c r="W11354" s="65"/>
      <c r="X11354" s="65"/>
      <c r="Y11354" s="65"/>
      <c r="Z11354" s="65"/>
      <c r="AA11354" s="65"/>
      <c r="AB11354" s="65"/>
      <c r="AC11354" s="65"/>
      <c r="AD11354" s="65"/>
      <c r="AE11354" s="65"/>
      <c r="AF11354" s="65"/>
      <c r="AG11354" s="65"/>
      <c r="AH11354" s="65"/>
    </row>
    <row r="11355" spans="4:34" ht="12.75" customHeight="1">
      <c r="D11355" s="51"/>
      <c r="E11355" s="52"/>
      <c r="F11355" s="52"/>
      <c r="G11355" s="53"/>
      <c r="H11355" s="53"/>
      <c r="I11355" s="53"/>
      <c r="J11355" s="65"/>
      <c r="K11355" s="65"/>
      <c r="L11355" s="65"/>
      <c r="M11355" s="65"/>
      <c r="N11355" s="65"/>
      <c r="O11355" s="65"/>
      <c r="P11355" s="65"/>
      <c r="Q11355" s="65"/>
      <c r="R11355" s="65"/>
      <c r="S11355" s="65"/>
      <c r="T11355" s="65"/>
      <c r="U11355" s="65"/>
      <c r="V11355" s="65"/>
      <c r="W11355" s="65"/>
      <c r="X11355" s="65"/>
      <c r="Y11355" s="65"/>
      <c r="Z11355" s="65"/>
      <c r="AA11355" s="65"/>
      <c r="AB11355" s="65"/>
      <c r="AC11355" s="65"/>
      <c r="AD11355" s="65"/>
      <c r="AE11355" s="65"/>
      <c r="AF11355" s="65"/>
      <c r="AG11355" s="65"/>
      <c r="AH11355" s="65"/>
    </row>
    <row r="11356" spans="4:34" ht="12.75" customHeight="1">
      <c r="D11356" s="51"/>
      <c r="E11356" s="52"/>
      <c r="F11356" s="52"/>
      <c r="G11356" s="53"/>
      <c r="H11356" s="53"/>
      <c r="I11356" s="53"/>
      <c r="J11356" s="65"/>
      <c r="K11356" s="65"/>
      <c r="L11356" s="65"/>
      <c r="M11356" s="65"/>
      <c r="N11356" s="65"/>
      <c r="O11356" s="65"/>
      <c r="P11356" s="65"/>
      <c r="Q11356" s="65"/>
      <c r="R11356" s="65"/>
      <c r="S11356" s="65"/>
      <c r="T11356" s="65"/>
      <c r="U11356" s="65"/>
      <c r="V11356" s="65"/>
      <c r="W11356" s="65"/>
      <c r="X11356" s="65"/>
      <c r="Y11356" s="65"/>
      <c r="Z11356" s="65"/>
      <c r="AA11356" s="65"/>
      <c r="AB11356" s="65"/>
      <c r="AC11356" s="65"/>
      <c r="AD11356" s="65"/>
      <c r="AE11356" s="65"/>
      <c r="AF11356" s="65"/>
      <c r="AG11356" s="65"/>
      <c r="AH11356" s="65"/>
    </row>
    <row r="11357" spans="4:34" ht="12.75" customHeight="1">
      <c r="D11357" s="51"/>
      <c r="E11357" s="52"/>
      <c r="F11357" s="52"/>
      <c r="G11357" s="53"/>
      <c r="H11357" s="53"/>
      <c r="I11357" s="53"/>
      <c r="J11357" s="65"/>
      <c r="K11357" s="65"/>
      <c r="L11357" s="65"/>
      <c r="M11357" s="65"/>
      <c r="N11357" s="65"/>
      <c r="O11357" s="65"/>
      <c r="P11357" s="65"/>
      <c r="Q11357" s="65"/>
      <c r="R11357" s="65"/>
      <c r="S11357" s="65"/>
      <c r="T11357" s="65"/>
      <c r="U11357" s="65"/>
      <c r="V11357" s="65"/>
      <c r="W11357" s="65"/>
      <c r="X11357" s="65"/>
      <c r="Y11357" s="65"/>
      <c r="Z11357" s="65"/>
      <c r="AA11357" s="65"/>
      <c r="AB11357" s="65"/>
      <c r="AC11357" s="65"/>
      <c r="AD11357" s="65"/>
      <c r="AE11357" s="65"/>
      <c r="AF11357" s="65"/>
      <c r="AG11357" s="65"/>
      <c r="AH11357" s="65"/>
    </row>
    <row r="11358" spans="4:34" ht="12.75" customHeight="1">
      <c r="D11358" s="51"/>
      <c r="E11358" s="52"/>
      <c r="F11358" s="52"/>
      <c r="G11358" s="53"/>
      <c r="H11358" s="53"/>
      <c r="I11358" s="53"/>
      <c r="J11358" s="65"/>
      <c r="K11358" s="65"/>
      <c r="L11358" s="65"/>
      <c r="M11358" s="65"/>
      <c r="N11358" s="65"/>
      <c r="O11358" s="65"/>
      <c r="P11358" s="65"/>
      <c r="Q11358" s="65"/>
      <c r="R11358" s="65"/>
      <c r="S11358" s="65"/>
      <c r="T11358" s="65"/>
      <c r="U11358" s="65"/>
      <c r="V11358" s="65"/>
      <c r="W11358" s="65"/>
      <c r="X11358" s="65"/>
      <c r="Y11358" s="65"/>
      <c r="Z11358" s="65"/>
      <c r="AA11358" s="65"/>
      <c r="AB11358" s="65"/>
      <c r="AC11358" s="65"/>
      <c r="AD11358" s="65"/>
      <c r="AE11358" s="65"/>
      <c r="AF11358" s="65"/>
      <c r="AG11358" s="65"/>
      <c r="AH11358" s="65"/>
    </row>
    <row r="11359" spans="4:34" ht="12.75" customHeight="1">
      <c r="D11359" s="51"/>
      <c r="E11359" s="52"/>
      <c r="F11359" s="52"/>
      <c r="G11359" s="53"/>
      <c r="H11359" s="53"/>
      <c r="I11359" s="53"/>
      <c r="J11359" s="65"/>
      <c r="K11359" s="65"/>
      <c r="L11359" s="65"/>
      <c r="M11359" s="65"/>
      <c r="N11359" s="65"/>
      <c r="O11359" s="65"/>
      <c r="P11359" s="65"/>
      <c r="Q11359" s="65"/>
      <c r="R11359" s="65"/>
      <c r="S11359" s="65"/>
      <c r="T11359" s="65"/>
      <c r="U11359" s="65"/>
      <c r="V11359" s="65"/>
      <c r="W11359" s="65"/>
      <c r="X11359" s="65"/>
      <c r="Y11359" s="65"/>
      <c r="Z11359" s="65"/>
      <c r="AA11359" s="65"/>
      <c r="AB11359" s="65"/>
      <c r="AC11359" s="65"/>
      <c r="AD11359" s="65"/>
      <c r="AE11359" s="65"/>
      <c r="AF11359" s="65"/>
      <c r="AG11359" s="65"/>
      <c r="AH11359" s="65"/>
    </row>
    <row r="11360" spans="4:34" ht="12.75" customHeight="1">
      <c r="D11360" s="51"/>
      <c r="E11360" s="52"/>
      <c r="F11360" s="52"/>
      <c r="G11360" s="53"/>
      <c r="H11360" s="53"/>
      <c r="I11360" s="53"/>
      <c r="J11360" s="65"/>
      <c r="K11360" s="65"/>
      <c r="L11360" s="65"/>
      <c r="M11360" s="65"/>
      <c r="N11360" s="65"/>
      <c r="O11360" s="65"/>
      <c r="P11360" s="65"/>
      <c r="Q11360" s="65"/>
      <c r="R11360" s="65"/>
      <c r="S11360" s="65"/>
      <c r="T11360" s="65"/>
      <c r="U11360" s="65"/>
      <c r="V11360" s="65"/>
      <c r="W11360" s="65"/>
      <c r="X11360" s="65"/>
      <c r="Y11360" s="65"/>
      <c r="Z11360" s="65"/>
      <c r="AA11360" s="65"/>
      <c r="AB11360" s="65"/>
      <c r="AC11360" s="65"/>
      <c r="AD11360" s="65"/>
      <c r="AE11360" s="65"/>
      <c r="AF11360" s="65"/>
      <c r="AG11360" s="65"/>
      <c r="AH11360" s="65"/>
    </row>
    <row r="11361" spans="4:34" ht="12.75" customHeight="1">
      <c r="D11361" s="51"/>
      <c r="E11361" s="52"/>
      <c r="F11361" s="52"/>
      <c r="G11361" s="53"/>
      <c r="H11361" s="53"/>
      <c r="I11361" s="53"/>
      <c r="J11361" s="65"/>
      <c r="K11361" s="65"/>
      <c r="L11361" s="65"/>
      <c r="M11361" s="65"/>
      <c r="N11361" s="65"/>
      <c r="O11361" s="65"/>
      <c r="P11361" s="65"/>
      <c r="Q11361" s="65"/>
      <c r="R11361" s="65"/>
      <c r="S11361" s="65"/>
      <c r="T11361" s="65"/>
      <c r="U11361" s="65"/>
      <c r="V11361" s="65"/>
      <c r="W11361" s="65"/>
      <c r="X11361" s="65"/>
      <c r="Y11361" s="65"/>
      <c r="Z11361" s="65"/>
      <c r="AA11361" s="65"/>
      <c r="AB11361" s="65"/>
      <c r="AC11361" s="65"/>
      <c r="AD11361" s="65"/>
      <c r="AE11361" s="65"/>
      <c r="AF11361" s="65"/>
      <c r="AG11361" s="65"/>
      <c r="AH11361" s="65"/>
    </row>
    <row r="11362" spans="4:34" ht="12.75" customHeight="1">
      <c r="D11362" s="51"/>
      <c r="E11362" s="52"/>
      <c r="F11362" s="52"/>
      <c r="G11362" s="53"/>
      <c r="H11362" s="53"/>
      <c r="I11362" s="53"/>
      <c r="J11362" s="65"/>
      <c r="K11362" s="65"/>
      <c r="L11362" s="65"/>
      <c r="M11362" s="65"/>
      <c r="N11362" s="65"/>
      <c r="O11362" s="65"/>
      <c r="P11362" s="65"/>
      <c r="Q11362" s="65"/>
      <c r="R11362" s="65"/>
      <c r="S11362" s="65"/>
      <c r="T11362" s="65"/>
      <c r="U11362" s="65"/>
      <c r="V11362" s="65"/>
      <c r="W11362" s="65"/>
      <c r="X11362" s="65"/>
      <c r="Y11362" s="65"/>
      <c r="Z11362" s="65"/>
      <c r="AA11362" s="65"/>
      <c r="AB11362" s="65"/>
      <c r="AC11362" s="65"/>
      <c r="AD11362" s="65"/>
      <c r="AE11362" s="65"/>
      <c r="AF11362" s="65"/>
      <c r="AG11362" s="65"/>
      <c r="AH11362" s="65"/>
    </row>
    <row r="11363" spans="4:34" ht="12.75" customHeight="1">
      <c r="D11363" s="51"/>
      <c r="E11363" s="52"/>
      <c r="F11363" s="52"/>
      <c r="G11363" s="53"/>
      <c r="H11363" s="53"/>
      <c r="I11363" s="53"/>
      <c r="J11363" s="65"/>
      <c r="K11363" s="65"/>
      <c r="L11363" s="65"/>
      <c r="M11363" s="65"/>
      <c r="N11363" s="65"/>
      <c r="O11363" s="65"/>
      <c r="P11363" s="65"/>
      <c r="Q11363" s="65"/>
      <c r="R11363" s="65"/>
      <c r="S11363" s="65"/>
      <c r="T11363" s="65"/>
      <c r="U11363" s="65"/>
      <c r="V11363" s="65"/>
      <c r="W11363" s="65"/>
      <c r="X11363" s="65"/>
      <c r="Y11363" s="65"/>
      <c r="Z11363" s="65"/>
      <c r="AA11363" s="65"/>
      <c r="AB11363" s="65"/>
      <c r="AC11363" s="65"/>
      <c r="AD11363" s="65"/>
      <c r="AE11363" s="65"/>
      <c r="AF11363" s="65"/>
      <c r="AG11363" s="65"/>
      <c r="AH11363" s="65"/>
    </row>
    <row r="11364" spans="4:34" ht="12.75" customHeight="1">
      <c r="D11364" s="51"/>
      <c r="E11364" s="52"/>
      <c r="F11364" s="52"/>
      <c r="G11364" s="53"/>
      <c r="H11364" s="53"/>
      <c r="I11364" s="53"/>
      <c r="J11364" s="65"/>
      <c r="K11364" s="65"/>
      <c r="L11364" s="65"/>
      <c r="M11364" s="65"/>
      <c r="N11364" s="65"/>
      <c r="O11364" s="65"/>
      <c r="P11364" s="65"/>
      <c r="Q11364" s="65"/>
      <c r="R11364" s="65"/>
      <c r="S11364" s="65"/>
      <c r="T11364" s="65"/>
      <c r="U11364" s="65"/>
      <c r="V11364" s="65"/>
      <c r="W11364" s="65"/>
      <c r="X11364" s="65"/>
      <c r="Y11364" s="65"/>
      <c r="Z11364" s="65"/>
      <c r="AA11364" s="65"/>
      <c r="AB11364" s="65"/>
      <c r="AC11364" s="65"/>
      <c r="AD11364" s="65"/>
      <c r="AE11364" s="65"/>
      <c r="AF11364" s="65"/>
      <c r="AG11364" s="65"/>
      <c r="AH11364" s="65"/>
    </row>
    <row r="11365" spans="4:34" ht="12.75" customHeight="1">
      <c r="D11365" s="51"/>
      <c r="E11365" s="52"/>
      <c r="F11365" s="52"/>
      <c r="G11365" s="53"/>
      <c r="H11365" s="53"/>
      <c r="I11365" s="53"/>
      <c r="J11365" s="65"/>
      <c r="K11365" s="65"/>
      <c r="L11365" s="65"/>
      <c r="M11365" s="65"/>
      <c r="N11365" s="65"/>
      <c r="O11365" s="65"/>
      <c r="P11365" s="65"/>
      <c r="Q11365" s="65"/>
      <c r="R11365" s="65"/>
      <c r="S11365" s="65"/>
      <c r="T11365" s="65"/>
      <c r="U11365" s="65"/>
      <c r="V11365" s="65"/>
      <c r="W11365" s="65"/>
      <c r="X11365" s="65"/>
      <c r="Y11365" s="65"/>
      <c r="Z11365" s="65"/>
      <c r="AA11365" s="65"/>
      <c r="AB11365" s="65"/>
      <c r="AC11365" s="65"/>
      <c r="AD11365" s="65"/>
      <c r="AE11365" s="65"/>
      <c r="AF11365" s="65"/>
      <c r="AG11365" s="65"/>
      <c r="AH11365" s="65"/>
    </row>
    <row r="11366" spans="4:34" ht="12.75" customHeight="1">
      <c r="D11366" s="51"/>
      <c r="E11366" s="52"/>
      <c r="F11366" s="52"/>
      <c r="G11366" s="53"/>
      <c r="H11366" s="53"/>
      <c r="I11366" s="53"/>
      <c r="J11366" s="65"/>
      <c r="K11366" s="65"/>
      <c r="L11366" s="65"/>
      <c r="M11366" s="65"/>
      <c r="N11366" s="65"/>
      <c r="O11366" s="65"/>
      <c r="P11366" s="65"/>
      <c r="Q11366" s="65"/>
      <c r="R11366" s="65"/>
      <c r="S11366" s="65"/>
      <c r="T11366" s="65"/>
      <c r="U11366" s="65"/>
      <c r="V11366" s="65"/>
      <c r="W11366" s="65"/>
      <c r="X11366" s="65"/>
      <c r="Y11366" s="65"/>
      <c r="Z11366" s="65"/>
      <c r="AA11366" s="65"/>
      <c r="AB11366" s="65"/>
      <c r="AC11366" s="65"/>
      <c r="AD11366" s="65"/>
      <c r="AE11366" s="65"/>
      <c r="AF11366" s="65"/>
      <c r="AG11366" s="65"/>
      <c r="AH11366" s="65"/>
    </row>
    <row r="11367" spans="4:34" ht="12.75" customHeight="1">
      <c r="D11367" s="51"/>
      <c r="E11367" s="52"/>
      <c r="F11367" s="52"/>
      <c r="G11367" s="53"/>
      <c r="H11367" s="53"/>
      <c r="I11367" s="53"/>
      <c r="J11367" s="65"/>
      <c r="K11367" s="65"/>
      <c r="L11367" s="65"/>
      <c r="M11367" s="65"/>
      <c r="N11367" s="65"/>
      <c r="O11367" s="65"/>
      <c r="P11367" s="65"/>
      <c r="Q11367" s="65"/>
      <c r="R11367" s="65"/>
      <c r="S11367" s="65"/>
      <c r="T11367" s="65"/>
      <c r="U11367" s="65"/>
      <c r="V11367" s="65"/>
      <c r="W11367" s="65"/>
      <c r="X11367" s="65"/>
      <c r="Y11367" s="65"/>
      <c r="Z11367" s="65"/>
      <c r="AA11367" s="65"/>
      <c r="AB11367" s="65"/>
      <c r="AC11367" s="65"/>
      <c r="AD11367" s="65"/>
      <c r="AE11367" s="65"/>
      <c r="AF11367" s="65"/>
      <c r="AG11367" s="65"/>
      <c r="AH11367" s="65"/>
    </row>
    <row r="11368" spans="4:34" ht="12.75" customHeight="1">
      <c r="D11368" s="51"/>
      <c r="E11368" s="52"/>
      <c r="F11368" s="52"/>
      <c r="G11368" s="53"/>
      <c r="H11368" s="53"/>
      <c r="I11368" s="53"/>
      <c r="J11368" s="65"/>
      <c r="K11368" s="65"/>
      <c r="L11368" s="65"/>
      <c r="M11368" s="65"/>
      <c r="N11368" s="65"/>
      <c r="O11368" s="65"/>
      <c r="P11368" s="65"/>
      <c r="Q11368" s="65"/>
      <c r="R11368" s="65"/>
      <c r="S11368" s="65"/>
      <c r="T11368" s="65"/>
      <c r="U11368" s="65"/>
      <c r="V11368" s="65"/>
      <c r="W11368" s="65"/>
      <c r="X11368" s="65"/>
      <c r="Y11368" s="65"/>
      <c r="Z11368" s="65"/>
      <c r="AA11368" s="65"/>
      <c r="AB11368" s="65"/>
      <c r="AC11368" s="65"/>
      <c r="AD11368" s="65"/>
      <c r="AE11368" s="65"/>
      <c r="AF11368" s="65"/>
      <c r="AG11368" s="65"/>
      <c r="AH11368" s="65"/>
    </row>
    <row r="11369" spans="4:34" ht="12.75" customHeight="1">
      <c r="D11369" s="51"/>
      <c r="E11369" s="52"/>
      <c r="F11369" s="52"/>
      <c r="G11369" s="53"/>
      <c r="H11369" s="53"/>
      <c r="I11369" s="53"/>
      <c r="J11369" s="65"/>
      <c r="K11369" s="65"/>
      <c r="L11369" s="65"/>
      <c r="M11369" s="65"/>
      <c r="N11369" s="65"/>
      <c r="O11369" s="65"/>
      <c r="P11369" s="65"/>
      <c r="Q11369" s="65"/>
      <c r="R11369" s="65"/>
      <c r="S11369" s="65"/>
      <c r="T11369" s="65"/>
      <c r="U11369" s="65"/>
      <c r="V11369" s="65"/>
      <c r="W11369" s="65"/>
      <c r="X11369" s="65"/>
      <c r="Y11369" s="65"/>
      <c r="Z11369" s="65"/>
      <c r="AA11369" s="65"/>
      <c r="AB11369" s="65"/>
      <c r="AC11369" s="65"/>
      <c r="AD11369" s="65"/>
      <c r="AE11369" s="65"/>
      <c r="AF11369" s="65"/>
      <c r="AG11369" s="65"/>
      <c r="AH11369" s="65"/>
    </row>
    <row r="11370" spans="4:34" ht="12.75" customHeight="1">
      <c r="D11370" s="51"/>
      <c r="E11370" s="52"/>
      <c r="F11370" s="52"/>
      <c r="G11370" s="53"/>
      <c r="H11370" s="53"/>
      <c r="I11370" s="53"/>
      <c r="J11370" s="65"/>
      <c r="K11370" s="65"/>
      <c r="L11370" s="65"/>
      <c r="M11370" s="65"/>
      <c r="N11370" s="65"/>
      <c r="O11370" s="65"/>
      <c r="P11370" s="65"/>
      <c r="Q11370" s="65"/>
      <c r="R11370" s="65"/>
      <c r="S11370" s="65"/>
      <c r="T11370" s="65"/>
      <c r="U11370" s="65"/>
      <c r="V11370" s="65"/>
      <c r="W11370" s="65"/>
      <c r="X11370" s="65"/>
      <c r="Y11370" s="65"/>
      <c r="Z11370" s="65"/>
      <c r="AA11370" s="65"/>
      <c r="AB11370" s="65"/>
      <c r="AC11370" s="65"/>
      <c r="AD11370" s="65"/>
      <c r="AE11370" s="65"/>
      <c r="AF11370" s="65"/>
      <c r="AG11370" s="65"/>
      <c r="AH11370" s="65"/>
    </row>
    <row r="11371" spans="4:34" ht="12.75" customHeight="1">
      <c r="D11371" s="51"/>
      <c r="E11371" s="52"/>
      <c r="F11371" s="52"/>
      <c r="G11371" s="53"/>
      <c r="H11371" s="53"/>
      <c r="I11371" s="53"/>
      <c r="J11371" s="65"/>
      <c r="K11371" s="65"/>
      <c r="L11371" s="65"/>
      <c r="M11371" s="65"/>
      <c r="N11371" s="65"/>
      <c r="O11371" s="65"/>
      <c r="P11371" s="65"/>
      <c r="Q11371" s="65"/>
      <c r="R11371" s="65"/>
      <c r="S11371" s="65"/>
      <c r="T11371" s="65"/>
      <c r="U11371" s="65"/>
      <c r="V11371" s="65"/>
      <c r="W11371" s="65"/>
      <c r="X11371" s="65"/>
      <c r="Y11371" s="65"/>
      <c r="Z11371" s="65"/>
      <c r="AA11371" s="65"/>
      <c r="AB11371" s="65"/>
      <c r="AC11371" s="65"/>
      <c r="AD11371" s="65"/>
      <c r="AE11371" s="65"/>
      <c r="AF11371" s="65"/>
      <c r="AG11371" s="65"/>
      <c r="AH11371" s="65"/>
    </row>
    <row r="11372" spans="4:34" ht="12.75" customHeight="1">
      <c r="D11372" s="51"/>
      <c r="E11372" s="52"/>
      <c r="F11372" s="52"/>
      <c r="G11372" s="53"/>
      <c r="H11372" s="53"/>
      <c r="I11372" s="53"/>
      <c r="J11372" s="65"/>
      <c r="K11372" s="65"/>
      <c r="L11372" s="65"/>
      <c r="M11372" s="65"/>
      <c r="N11372" s="65"/>
      <c r="O11372" s="65"/>
      <c r="P11372" s="65"/>
      <c r="Q11372" s="65"/>
      <c r="R11372" s="65"/>
      <c r="S11372" s="65"/>
      <c r="T11372" s="65"/>
      <c r="U11372" s="65"/>
      <c r="V11372" s="65"/>
      <c r="W11372" s="65"/>
      <c r="X11372" s="65"/>
      <c r="Y11372" s="65"/>
      <c r="Z11372" s="65"/>
      <c r="AA11372" s="65"/>
      <c r="AB11372" s="65"/>
      <c r="AC11372" s="65"/>
      <c r="AD11372" s="65"/>
      <c r="AE11372" s="65"/>
      <c r="AF11372" s="65"/>
      <c r="AG11372" s="65"/>
      <c r="AH11372" s="65"/>
    </row>
    <row r="11373" spans="4:34" ht="12.75" customHeight="1">
      <c r="D11373" s="51"/>
      <c r="E11373" s="52"/>
      <c r="F11373" s="52"/>
      <c r="G11373" s="53"/>
      <c r="H11373" s="53"/>
      <c r="I11373" s="53"/>
      <c r="J11373" s="65"/>
      <c r="K11373" s="65"/>
      <c r="L11373" s="65"/>
      <c r="M11373" s="65"/>
      <c r="N11373" s="65"/>
      <c r="O11373" s="65"/>
      <c r="P11373" s="65"/>
      <c r="Q11373" s="65"/>
      <c r="R11373" s="65"/>
      <c r="S11373" s="65"/>
      <c r="T11373" s="65"/>
      <c r="U11373" s="65"/>
      <c r="V11373" s="65"/>
      <c r="W11373" s="65"/>
      <c r="X11373" s="65"/>
      <c r="Y11373" s="65"/>
      <c r="Z11373" s="65"/>
      <c r="AA11373" s="65"/>
      <c r="AB11373" s="65"/>
      <c r="AC11373" s="65"/>
      <c r="AD11373" s="65"/>
      <c r="AE11373" s="65"/>
      <c r="AF11373" s="65"/>
      <c r="AG11373" s="65"/>
      <c r="AH11373" s="65"/>
    </row>
    <row r="11374" spans="4:34" ht="12.75" customHeight="1">
      <c r="D11374" s="51"/>
      <c r="E11374" s="52"/>
      <c r="F11374" s="52"/>
      <c r="G11374" s="53"/>
      <c r="H11374" s="53"/>
      <c r="I11374" s="53"/>
      <c r="J11374" s="65"/>
      <c r="K11374" s="65"/>
      <c r="L11374" s="65"/>
      <c r="M11374" s="65"/>
      <c r="N11374" s="65"/>
      <c r="O11374" s="65"/>
      <c r="P11374" s="65"/>
      <c r="Q11374" s="65"/>
      <c r="R11374" s="65"/>
      <c r="S11374" s="65"/>
      <c r="T11374" s="65"/>
      <c r="U11374" s="65"/>
      <c r="V11374" s="65"/>
      <c r="W11374" s="65"/>
      <c r="X11374" s="65"/>
      <c r="Y11374" s="65"/>
      <c r="Z11374" s="65"/>
      <c r="AA11374" s="65"/>
      <c r="AB11374" s="65"/>
      <c r="AC11374" s="65"/>
      <c r="AD11374" s="65"/>
      <c r="AE11374" s="65"/>
      <c r="AF11374" s="65"/>
      <c r="AG11374" s="65"/>
      <c r="AH11374" s="65"/>
    </row>
    <row r="11375" spans="4:34" ht="12.75" customHeight="1">
      <c r="D11375" s="51"/>
      <c r="E11375" s="52"/>
      <c r="F11375" s="52"/>
      <c r="G11375" s="53"/>
      <c r="H11375" s="53"/>
      <c r="I11375" s="53"/>
      <c r="J11375" s="65"/>
      <c r="K11375" s="65"/>
      <c r="L11375" s="65"/>
      <c r="M11375" s="65"/>
      <c r="N11375" s="65"/>
      <c r="O11375" s="65"/>
      <c r="P11375" s="65"/>
      <c r="Q11375" s="65"/>
      <c r="R11375" s="65"/>
      <c r="S11375" s="65"/>
      <c r="T11375" s="65"/>
      <c r="U11375" s="65"/>
      <c r="V11375" s="65"/>
      <c r="W11375" s="65"/>
      <c r="X11375" s="65"/>
      <c r="Y11375" s="65"/>
      <c r="Z11375" s="65"/>
      <c r="AA11375" s="65"/>
      <c r="AB11375" s="65"/>
      <c r="AC11375" s="65"/>
      <c r="AD11375" s="65"/>
      <c r="AE11375" s="65"/>
      <c r="AF11375" s="65"/>
      <c r="AG11375" s="65"/>
      <c r="AH11375" s="65"/>
    </row>
    <row r="11376" spans="4:34" ht="12.75" customHeight="1">
      <c r="D11376" s="51"/>
      <c r="E11376" s="52"/>
      <c r="F11376" s="52"/>
      <c r="G11376" s="53"/>
      <c r="H11376" s="53"/>
      <c r="I11376" s="53"/>
      <c r="J11376" s="65"/>
      <c r="K11376" s="65"/>
      <c r="L11376" s="65"/>
      <c r="M11376" s="65"/>
      <c r="N11376" s="65"/>
      <c r="O11376" s="65"/>
      <c r="P11376" s="65"/>
      <c r="Q11376" s="65"/>
      <c r="R11376" s="65"/>
      <c r="S11376" s="65"/>
      <c r="T11376" s="65"/>
      <c r="U11376" s="65"/>
      <c r="V11376" s="65"/>
      <c r="W11376" s="65"/>
      <c r="X11376" s="65"/>
      <c r="Y11376" s="65"/>
      <c r="Z11376" s="65"/>
      <c r="AA11376" s="65"/>
      <c r="AB11376" s="65"/>
      <c r="AC11376" s="65"/>
      <c r="AD11376" s="65"/>
      <c r="AE11376" s="65"/>
      <c r="AF11376" s="65"/>
      <c r="AG11376" s="65"/>
      <c r="AH11376" s="65"/>
    </row>
    <row r="11377" spans="4:34" ht="12.75" customHeight="1">
      <c r="D11377" s="51"/>
      <c r="E11377" s="52"/>
      <c r="F11377" s="52"/>
      <c r="G11377" s="53"/>
      <c r="H11377" s="53"/>
      <c r="I11377" s="53"/>
      <c r="J11377" s="65"/>
      <c r="K11377" s="65"/>
      <c r="L11377" s="65"/>
      <c r="M11377" s="65"/>
      <c r="N11377" s="65"/>
      <c r="O11377" s="65"/>
      <c r="P11377" s="65"/>
      <c r="Q11377" s="65"/>
      <c r="R11377" s="65"/>
      <c r="S11377" s="65"/>
      <c r="T11377" s="65"/>
      <c r="U11377" s="65"/>
      <c r="V11377" s="65"/>
      <c r="W11377" s="65"/>
      <c r="X11377" s="65"/>
      <c r="Y11377" s="65"/>
      <c r="Z11377" s="65"/>
      <c r="AA11377" s="65"/>
      <c r="AB11377" s="65"/>
      <c r="AC11377" s="65"/>
      <c r="AD11377" s="65"/>
      <c r="AE11377" s="65"/>
      <c r="AF11377" s="65"/>
      <c r="AG11377" s="65"/>
      <c r="AH11377" s="65"/>
    </row>
    <row r="11378" spans="4:34" ht="12.75" customHeight="1">
      <c r="D11378" s="51"/>
      <c r="E11378" s="52"/>
      <c r="F11378" s="52"/>
      <c r="G11378" s="53"/>
      <c r="H11378" s="53"/>
      <c r="I11378" s="53"/>
      <c r="J11378" s="65"/>
      <c r="K11378" s="65"/>
      <c r="L11378" s="65"/>
      <c r="M11378" s="65"/>
      <c r="N11378" s="65"/>
      <c r="O11378" s="65"/>
      <c r="P11378" s="65"/>
      <c r="Q11378" s="65"/>
      <c r="R11378" s="65"/>
      <c r="S11378" s="65"/>
      <c r="T11378" s="65"/>
      <c r="U11378" s="65"/>
      <c r="V11378" s="65"/>
      <c r="W11378" s="65"/>
      <c r="X11378" s="65"/>
      <c r="Y11378" s="65"/>
      <c r="Z11378" s="65"/>
      <c r="AA11378" s="65"/>
      <c r="AB11378" s="65"/>
      <c r="AC11378" s="65"/>
      <c r="AD11378" s="65"/>
      <c r="AE11378" s="65"/>
      <c r="AF11378" s="65"/>
      <c r="AG11378" s="65"/>
      <c r="AH11378" s="65"/>
    </row>
    <row r="11379" spans="4:34" ht="12.75" customHeight="1">
      <c r="D11379" s="51"/>
      <c r="E11379" s="52"/>
      <c r="F11379" s="52"/>
      <c r="G11379" s="53"/>
      <c r="H11379" s="53"/>
      <c r="I11379" s="53"/>
      <c r="J11379" s="65"/>
      <c r="K11379" s="65"/>
      <c r="L11379" s="65"/>
      <c r="M11379" s="65"/>
      <c r="N11379" s="65"/>
      <c r="O11379" s="65"/>
      <c r="P11379" s="65"/>
      <c r="Q11379" s="65"/>
      <c r="R11379" s="65"/>
      <c r="S11379" s="65"/>
      <c r="T11379" s="65"/>
      <c r="U11379" s="65"/>
      <c r="V11379" s="65"/>
      <c r="W11379" s="65"/>
      <c r="X11379" s="65"/>
      <c r="Y11379" s="65"/>
      <c r="Z11379" s="65"/>
      <c r="AA11379" s="65"/>
      <c r="AB11379" s="65"/>
      <c r="AC11379" s="65"/>
      <c r="AD11379" s="65"/>
      <c r="AE11379" s="65"/>
      <c r="AF11379" s="65"/>
      <c r="AG11379" s="65"/>
      <c r="AH11379" s="65"/>
    </row>
    <row r="11380" spans="4:34" ht="12.75" customHeight="1">
      <c r="D11380" s="51"/>
      <c r="E11380" s="52"/>
      <c r="F11380" s="52"/>
      <c r="G11380" s="53"/>
      <c r="H11380" s="53"/>
      <c r="I11380" s="53"/>
      <c r="J11380" s="65"/>
      <c r="K11380" s="65"/>
      <c r="L11380" s="65"/>
      <c r="M11380" s="65"/>
      <c r="N11380" s="65"/>
      <c r="O11380" s="65"/>
      <c r="P11380" s="65"/>
      <c r="Q11380" s="65"/>
      <c r="R11380" s="65"/>
      <c r="S11380" s="65"/>
      <c r="T11380" s="65"/>
      <c r="U11380" s="65"/>
      <c r="V11380" s="65"/>
      <c r="W11380" s="65"/>
      <c r="X11380" s="65"/>
      <c r="Y11380" s="65"/>
      <c r="Z11380" s="65"/>
      <c r="AA11380" s="65"/>
      <c r="AB11380" s="65"/>
      <c r="AC11380" s="65"/>
      <c r="AD11380" s="65"/>
      <c r="AE11380" s="65"/>
      <c r="AF11380" s="65"/>
      <c r="AG11380" s="65"/>
      <c r="AH11380" s="65"/>
    </row>
    <row r="11381" spans="4:34" ht="12.75" customHeight="1">
      <c r="D11381" s="51"/>
      <c r="E11381" s="52"/>
      <c r="F11381" s="52"/>
      <c r="G11381" s="53"/>
      <c r="H11381" s="53"/>
      <c r="I11381" s="53"/>
      <c r="J11381" s="65"/>
      <c r="K11381" s="65"/>
      <c r="L11381" s="65"/>
      <c r="M11381" s="65"/>
      <c r="N11381" s="65"/>
      <c r="O11381" s="65"/>
      <c r="P11381" s="65"/>
      <c r="Q11381" s="65"/>
      <c r="R11381" s="65"/>
      <c r="S11381" s="65"/>
      <c r="T11381" s="65"/>
      <c r="U11381" s="65"/>
      <c r="V11381" s="65"/>
      <c r="W11381" s="65"/>
      <c r="X11381" s="65"/>
      <c r="Y11381" s="65"/>
      <c r="Z11381" s="65"/>
      <c r="AA11381" s="65"/>
      <c r="AB11381" s="65"/>
      <c r="AC11381" s="65"/>
      <c r="AD11381" s="65"/>
      <c r="AE11381" s="65"/>
      <c r="AF11381" s="65"/>
      <c r="AG11381" s="65"/>
      <c r="AH11381" s="65"/>
    </row>
    <row r="11382" spans="4:34" ht="12.75" customHeight="1">
      <c r="D11382" s="51"/>
      <c r="E11382" s="52"/>
      <c r="F11382" s="52"/>
      <c r="G11382" s="53"/>
      <c r="H11382" s="53"/>
      <c r="I11382" s="53"/>
      <c r="J11382" s="65"/>
      <c r="K11382" s="65"/>
      <c r="L11382" s="65"/>
      <c r="M11382" s="65"/>
      <c r="N11382" s="65"/>
      <c r="O11382" s="65"/>
      <c r="P11382" s="65"/>
      <c r="Q11382" s="65"/>
      <c r="R11382" s="65"/>
      <c r="S11382" s="65"/>
      <c r="T11382" s="65"/>
      <c r="U11382" s="65"/>
      <c r="V11382" s="65"/>
      <c r="W11382" s="65"/>
      <c r="X11382" s="65"/>
      <c r="Y11382" s="65"/>
      <c r="Z11382" s="65"/>
      <c r="AA11382" s="65"/>
      <c r="AB11382" s="65"/>
      <c r="AC11382" s="65"/>
      <c r="AD11382" s="65"/>
      <c r="AE11382" s="65"/>
      <c r="AF11382" s="65"/>
      <c r="AG11382" s="65"/>
      <c r="AH11382" s="65"/>
    </row>
    <row r="11383" spans="4:34" ht="12.75" customHeight="1">
      <c r="D11383" s="51"/>
      <c r="E11383" s="52"/>
      <c r="F11383" s="52"/>
      <c r="G11383" s="53"/>
      <c r="H11383" s="53"/>
      <c r="I11383" s="53"/>
      <c r="J11383" s="65"/>
      <c r="K11383" s="65"/>
      <c r="L11383" s="65"/>
      <c r="M11383" s="65"/>
      <c r="N11383" s="65"/>
      <c r="O11383" s="65"/>
      <c r="P11383" s="65"/>
      <c r="Q11383" s="65"/>
      <c r="R11383" s="65"/>
      <c r="S11383" s="65"/>
      <c r="T11383" s="65"/>
      <c r="U11383" s="65"/>
      <c r="V11383" s="65"/>
      <c r="W11383" s="65"/>
      <c r="X11383" s="65"/>
      <c r="Y11383" s="65"/>
      <c r="Z11383" s="65"/>
      <c r="AA11383" s="65"/>
      <c r="AB11383" s="65"/>
      <c r="AC11383" s="65"/>
      <c r="AD11383" s="65"/>
      <c r="AE11383" s="65"/>
      <c r="AF11383" s="65"/>
      <c r="AG11383" s="65"/>
      <c r="AH11383" s="65"/>
    </row>
    <row r="11384" spans="4:34" ht="12.75" customHeight="1">
      <c r="D11384" s="51"/>
      <c r="E11384" s="52"/>
      <c r="F11384" s="52"/>
      <c r="G11384" s="53"/>
      <c r="H11384" s="53"/>
      <c r="I11384" s="53"/>
      <c r="J11384" s="65"/>
      <c r="K11384" s="65"/>
      <c r="L11384" s="65"/>
      <c r="M11384" s="65"/>
      <c r="N11384" s="65"/>
      <c r="O11384" s="65"/>
      <c r="P11384" s="65"/>
      <c r="Q11384" s="65"/>
      <c r="R11384" s="65"/>
      <c r="S11384" s="65"/>
      <c r="T11384" s="65"/>
      <c r="U11384" s="65"/>
      <c r="V11384" s="65"/>
      <c r="W11384" s="65"/>
      <c r="X11384" s="65"/>
      <c r="Y11384" s="65"/>
      <c r="Z11384" s="65"/>
      <c r="AA11384" s="65"/>
      <c r="AB11384" s="65"/>
      <c r="AC11384" s="65"/>
      <c r="AD11384" s="65"/>
      <c r="AE11384" s="65"/>
      <c r="AF11384" s="65"/>
      <c r="AG11384" s="65"/>
      <c r="AH11384" s="65"/>
    </row>
    <row r="11385" spans="4:34" ht="12.75" customHeight="1">
      <c r="D11385" s="51"/>
      <c r="E11385" s="52"/>
      <c r="F11385" s="52"/>
      <c r="G11385" s="53"/>
      <c r="H11385" s="53"/>
      <c r="I11385" s="53"/>
      <c r="J11385" s="65"/>
      <c r="K11385" s="65"/>
      <c r="L11385" s="65"/>
      <c r="M11385" s="65"/>
      <c r="N11385" s="65"/>
      <c r="O11385" s="65"/>
      <c r="P11385" s="65"/>
      <c r="Q11385" s="65"/>
      <c r="R11385" s="65"/>
      <c r="S11385" s="65"/>
      <c r="T11385" s="65"/>
      <c r="U11385" s="65"/>
      <c r="V11385" s="65"/>
      <c r="W11385" s="65"/>
      <c r="X11385" s="65"/>
      <c r="Y11385" s="65"/>
      <c r="Z11385" s="65"/>
      <c r="AA11385" s="65"/>
      <c r="AB11385" s="65"/>
      <c r="AC11385" s="65"/>
      <c r="AD11385" s="65"/>
      <c r="AE11385" s="65"/>
      <c r="AF11385" s="65"/>
      <c r="AG11385" s="65"/>
      <c r="AH11385" s="65"/>
    </row>
    <row r="11386" spans="4:34" ht="12.75" customHeight="1">
      <c r="D11386" s="51"/>
      <c r="E11386" s="52"/>
      <c r="F11386" s="52"/>
      <c r="G11386" s="53"/>
      <c r="H11386" s="53"/>
      <c r="I11386" s="53"/>
      <c r="J11386" s="65"/>
      <c r="K11386" s="65"/>
      <c r="L11386" s="65"/>
      <c r="M11386" s="65"/>
      <c r="N11386" s="65"/>
      <c r="O11386" s="65"/>
      <c r="P11386" s="65"/>
      <c r="Q11386" s="65"/>
      <c r="R11386" s="65"/>
      <c r="S11386" s="65"/>
      <c r="T11386" s="65"/>
      <c r="U11386" s="65"/>
      <c r="V11386" s="65"/>
      <c r="W11386" s="65"/>
      <c r="X11386" s="65"/>
      <c r="Y11386" s="65"/>
      <c r="Z11386" s="65"/>
      <c r="AA11386" s="65"/>
      <c r="AB11386" s="65"/>
      <c r="AC11386" s="65"/>
      <c r="AD11386" s="65"/>
      <c r="AE11386" s="65"/>
      <c r="AF11386" s="65"/>
      <c r="AG11386" s="65"/>
      <c r="AH11386" s="65"/>
    </row>
    <row r="11387" spans="4:34" ht="12.75" customHeight="1">
      <c r="D11387" s="51"/>
      <c r="E11387" s="52"/>
      <c r="F11387" s="52"/>
      <c r="G11387" s="53"/>
      <c r="H11387" s="53"/>
      <c r="I11387" s="53"/>
      <c r="J11387" s="65"/>
      <c r="K11387" s="65"/>
      <c r="L11387" s="65"/>
      <c r="M11387" s="65"/>
      <c r="N11387" s="65"/>
      <c r="O11387" s="65"/>
      <c r="P11387" s="65"/>
      <c r="Q11387" s="65"/>
      <c r="R11387" s="65"/>
      <c r="S11387" s="65"/>
      <c r="T11387" s="65"/>
      <c r="U11387" s="65"/>
      <c r="V11387" s="65"/>
      <c r="W11387" s="65"/>
      <c r="X11387" s="65"/>
      <c r="Y11387" s="65"/>
      <c r="Z11387" s="65"/>
      <c r="AA11387" s="65"/>
      <c r="AB11387" s="65"/>
      <c r="AC11387" s="65"/>
      <c r="AD11387" s="65"/>
      <c r="AE11387" s="65"/>
      <c r="AF11387" s="65"/>
      <c r="AG11387" s="65"/>
      <c r="AH11387" s="65"/>
    </row>
    <row r="11388" spans="4:34" ht="12.75" customHeight="1">
      <c r="D11388" s="51"/>
      <c r="E11388" s="52"/>
      <c r="F11388" s="52"/>
      <c r="G11388" s="53"/>
      <c r="H11388" s="53"/>
      <c r="I11388" s="53"/>
      <c r="J11388" s="65"/>
      <c r="K11388" s="65"/>
      <c r="L11388" s="65"/>
      <c r="M11388" s="65"/>
      <c r="N11388" s="65"/>
      <c r="O11388" s="65"/>
      <c r="P11388" s="65"/>
      <c r="Q11388" s="65"/>
      <c r="R11388" s="65"/>
      <c r="S11388" s="65"/>
      <c r="T11388" s="65"/>
      <c r="U11388" s="65"/>
      <c r="V11388" s="65"/>
      <c r="W11388" s="65"/>
      <c r="X11388" s="65"/>
      <c r="Y11388" s="65"/>
      <c r="Z11388" s="65"/>
      <c r="AA11388" s="65"/>
      <c r="AB11388" s="65"/>
      <c r="AC11388" s="65"/>
      <c r="AD11388" s="65"/>
      <c r="AE11388" s="65"/>
      <c r="AF11388" s="65"/>
      <c r="AG11388" s="65"/>
      <c r="AH11388" s="65"/>
    </row>
    <row r="11389" spans="4:34" ht="12.75" customHeight="1">
      <c r="D11389" s="51"/>
      <c r="E11389" s="52"/>
      <c r="F11389" s="52"/>
      <c r="G11389" s="53"/>
      <c r="H11389" s="53"/>
      <c r="I11389" s="53"/>
      <c r="J11389" s="65"/>
      <c r="K11389" s="65"/>
      <c r="L11389" s="65"/>
      <c r="M11389" s="65"/>
      <c r="N11389" s="65"/>
      <c r="O11389" s="65"/>
      <c r="P11389" s="65"/>
      <c r="Q11389" s="65"/>
      <c r="R11389" s="65"/>
      <c r="S11389" s="65"/>
      <c r="T11389" s="65"/>
      <c r="U11389" s="65"/>
      <c r="V11389" s="65"/>
      <c r="W11389" s="65"/>
      <c r="X11389" s="65"/>
      <c r="Y11389" s="65"/>
      <c r="Z11389" s="65"/>
      <c r="AA11389" s="65"/>
      <c r="AB11389" s="65"/>
      <c r="AC11389" s="65"/>
      <c r="AD11389" s="65"/>
      <c r="AE11389" s="65"/>
      <c r="AF11389" s="65"/>
      <c r="AG11389" s="65"/>
      <c r="AH11389" s="65"/>
    </row>
    <row r="11390" spans="4:34" ht="12.75" customHeight="1">
      <c r="D11390" s="51"/>
      <c r="E11390" s="52"/>
      <c r="F11390" s="52"/>
      <c r="G11390" s="53"/>
      <c r="H11390" s="53"/>
      <c r="I11390" s="53"/>
      <c r="J11390" s="65"/>
      <c r="K11390" s="65"/>
      <c r="L11390" s="65"/>
      <c r="M11390" s="65"/>
      <c r="N11390" s="65"/>
      <c r="O11390" s="65"/>
      <c r="P11390" s="65"/>
      <c r="Q11390" s="65"/>
      <c r="R11390" s="65"/>
      <c r="S11390" s="65"/>
      <c r="T11390" s="65"/>
      <c r="U11390" s="65"/>
      <c r="V11390" s="65"/>
      <c r="W11390" s="65"/>
      <c r="X11390" s="65"/>
      <c r="Y11390" s="65"/>
      <c r="Z11390" s="65"/>
      <c r="AA11390" s="65"/>
      <c r="AB11390" s="65"/>
      <c r="AC11390" s="65"/>
      <c r="AD11390" s="65"/>
      <c r="AE11390" s="65"/>
      <c r="AF11390" s="65"/>
      <c r="AG11390" s="65"/>
      <c r="AH11390" s="65"/>
    </row>
    <row r="11391" spans="4:34" ht="12.75" customHeight="1">
      <c r="D11391" s="51"/>
      <c r="E11391" s="52"/>
      <c r="F11391" s="52"/>
      <c r="G11391" s="53"/>
      <c r="H11391" s="53"/>
      <c r="I11391" s="53"/>
      <c r="J11391" s="65"/>
      <c r="K11391" s="65"/>
      <c r="L11391" s="65"/>
      <c r="M11391" s="65"/>
      <c r="N11391" s="65"/>
      <c r="O11391" s="65"/>
      <c r="P11391" s="65"/>
      <c r="Q11391" s="65"/>
      <c r="R11391" s="65"/>
      <c r="S11391" s="65"/>
      <c r="T11391" s="65"/>
      <c r="U11391" s="65"/>
      <c r="V11391" s="65"/>
      <c r="W11391" s="65"/>
      <c r="X11391" s="65"/>
      <c r="Y11391" s="65"/>
      <c r="Z11391" s="65"/>
      <c r="AA11391" s="65"/>
      <c r="AB11391" s="65"/>
      <c r="AC11391" s="65"/>
      <c r="AD11391" s="65"/>
      <c r="AE11391" s="65"/>
      <c r="AF11391" s="65"/>
      <c r="AG11391" s="65"/>
      <c r="AH11391" s="65"/>
    </row>
    <row r="11392" spans="4:34" ht="12.75" customHeight="1">
      <c r="D11392" s="51"/>
      <c r="E11392" s="52"/>
      <c r="F11392" s="52"/>
      <c r="G11392" s="53"/>
      <c r="H11392" s="53"/>
      <c r="I11392" s="53"/>
      <c r="J11392" s="65"/>
      <c r="K11392" s="65"/>
      <c r="L11392" s="65"/>
      <c r="M11392" s="65"/>
      <c r="N11392" s="65"/>
      <c r="O11392" s="65"/>
      <c r="P11392" s="65"/>
      <c r="Q11392" s="65"/>
      <c r="R11392" s="65"/>
      <c r="S11392" s="65"/>
      <c r="T11392" s="65"/>
      <c r="U11392" s="65"/>
      <c r="V11392" s="65"/>
      <c r="W11392" s="65"/>
      <c r="X11392" s="65"/>
      <c r="Y11392" s="65"/>
      <c r="Z11392" s="65"/>
      <c r="AA11392" s="65"/>
      <c r="AB11392" s="65"/>
      <c r="AC11392" s="65"/>
      <c r="AD11392" s="65"/>
      <c r="AE11392" s="65"/>
      <c r="AF11392" s="65"/>
      <c r="AG11392" s="65"/>
      <c r="AH11392" s="65"/>
    </row>
    <row r="11393" spans="4:34" ht="12.75" customHeight="1">
      <c r="D11393" s="51"/>
      <c r="E11393" s="52"/>
      <c r="F11393" s="52"/>
      <c r="G11393" s="53"/>
      <c r="H11393" s="53"/>
      <c r="I11393" s="53"/>
      <c r="J11393" s="65"/>
      <c r="K11393" s="65"/>
      <c r="L11393" s="65"/>
      <c r="M11393" s="65"/>
      <c r="N11393" s="65"/>
      <c r="O11393" s="65"/>
      <c r="P11393" s="65"/>
      <c r="Q11393" s="65"/>
      <c r="R11393" s="65"/>
      <c r="S11393" s="65"/>
      <c r="T11393" s="65"/>
      <c r="U11393" s="65"/>
      <c r="V11393" s="65"/>
      <c r="W11393" s="65"/>
      <c r="X11393" s="65"/>
      <c r="Y11393" s="65"/>
      <c r="Z11393" s="65"/>
      <c r="AA11393" s="65"/>
      <c r="AB11393" s="65"/>
      <c r="AC11393" s="65"/>
      <c r="AD11393" s="65"/>
      <c r="AE11393" s="65"/>
      <c r="AF11393" s="65"/>
      <c r="AG11393" s="65"/>
      <c r="AH11393" s="65"/>
    </row>
    <row r="11394" spans="4:34" ht="12.75" customHeight="1">
      <c r="D11394" s="51"/>
      <c r="E11394" s="52"/>
      <c r="F11394" s="52"/>
      <c r="G11394" s="53"/>
      <c r="H11394" s="53"/>
      <c r="I11394" s="53"/>
      <c r="J11394" s="65"/>
      <c r="K11394" s="65"/>
      <c r="L11394" s="65"/>
      <c r="M11394" s="65"/>
      <c r="N11394" s="65"/>
      <c r="O11394" s="65"/>
      <c r="P11394" s="65"/>
      <c r="Q11394" s="65"/>
      <c r="R11394" s="65"/>
      <c r="S11394" s="65"/>
      <c r="T11394" s="65"/>
      <c r="U11394" s="65"/>
      <c r="V11394" s="65"/>
      <c r="W11394" s="65"/>
      <c r="X11394" s="65"/>
      <c r="Y11394" s="65"/>
      <c r="Z11394" s="65"/>
      <c r="AA11394" s="65"/>
      <c r="AB11394" s="65"/>
      <c r="AC11394" s="65"/>
      <c r="AD11394" s="65"/>
      <c r="AE11394" s="65"/>
      <c r="AF11394" s="65"/>
      <c r="AG11394" s="65"/>
      <c r="AH11394" s="65"/>
    </row>
    <row r="11395" spans="4:34" ht="12.75" customHeight="1">
      <c r="D11395" s="51"/>
      <c r="E11395" s="52"/>
      <c r="F11395" s="52"/>
      <c r="G11395" s="53"/>
      <c r="H11395" s="53"/>
      <c r="I11395" s="53"/>
      <c r="J11395" s="65"/>
      <c r="K11395" s="65"/>
      <c r="L11395" s="65"/>
      <c r="M11395" s="65"/>
      <c r="N11395" s="65"/>
      <c r="O11395" s="65"/>
      <c r="P11395" s="65"/>
      <c r="Q11395" s="65"/>
      <c r="R11395" s="65"/>
      <c r="S11395" s="65"/>
      <c r="T11395" s="65"/>
      <c r="U11395" s="65"/>
      <c r="V11395" s="65"/>
      <c r="W11395" s="65"/>
      <c r="X11395" s="65"/>
      <c r="Y11395" s="65"/>
      <c r="Z11395" s="65"/>
      <c r="AA11395" s="65"/>
      <c r="AB11395" s="65"/>
      <c r="AC11395" s="65"/>
      <c r="AD11395" s="65"/>
      <c r="AE11395" s="65"/>
      <c r="AF11395" s="65"/>
      <c r="AG11395" s="65"/>
      <c r="AH11395" s="65"/>
    </row>
    <row r="11396" spans="4:34" ht="12.75" customHeight="1">
      <c r="D11396" s="51"/>
      <c r="E11396" s="52"/>
      <c r="F11396" s="52"/>
      <c r="G11396" s="53"/>
      <c r="H11396" s="53"/>
      <c r="I11396" s="53"/>
      <c r="J11396" s="65"/>
      <c r="K11396" s="65"/>
      <c r="L11396" s="65"/>
      <c r="M11396" s="65"/>
      <c r="N11396" s="65"/>
      <c r="O11396" s="65"/>
      <c r="P11396" s="65"/>
      <c r="Q11396" s="65"/>
      <c r="R11396" s="65"/>
      <c r="S11396" s="65"/>
      <c r="T11396" s="65"/>
      <c r="U11396" s="65"/>
      <c r="V11396" s="65"/>
      <c r="W11396" s="65"/>
      <c r="X11396" s="65"/>
      <c r="Y11396" s="65"/>
      <c r="Z11396" s="65"/>
      <c r="AA11396" s="65"/>
      <c r="AB11396" s="65"/>
      <c r="AC11396" s="65"/>
      <c r="AD11396" s="65"/>
      <c r="AE11396" s="65"/>
      <c r="AF11396" s="65"/>
      <c r="AG11396" s="65"/>
      <c r="AH11396" s="65"/>
    </row>
    <row r="11397" spans="4:34" ht="12.75" customHeight="1">
      <c r="D11397" s="51"/>
      <c r="E11397" s="52"/>
      <c r="F11397" s="52"/>
      <c r="G11397" s="53"/>
      <c r="H11397" s="53"/>
      <c r="I11397" s="53"/>
      <c r="J11397" s="65"/>
      <c r="K11397" s="65"/>
      <c r="L11397" s="65"/>
      <c r="M11397" s="65"/>
      <c r="N11397" s="65"/>
      <c r="O11397" s="65"/>
      <c r="P11397" s="65"/>
      <c r="Q11397" s="65"/>
      <c r="R11397" s="65"/>
      <c r="S11397" s="65"/>
      <c r="T11397" s="65"/>
      <c r="U11397" s="65"/>
      <c r="V11397" s="65"/>
      <c r="W11397" s="65"/>
      <c r="X11397" s="65"/>
      <c r="Y11397" s="65"/>
      <c r="Z11397" s="65"/>
      <c r="AA11397" s="65"/>
      <c r="AB11397" s="65"/>
      <c r="AC11397" s="65"/>
      <c r="AD11397" s="65"/>
      <c r="AE11397" s="65"/>
      <c r="AF11397" s="65"/>
      <c r="AG11397" s="65"/>
      <c r="AH11397" s="65"/>
    </row>
    <row r="11398" spans="4:34" ht="12.75" customHeight="1">
      <c r="D11398" s="51"/>
      <c r="E11398" s="52"/>
      <c r="F11398" s="52"/>
      <c r="G11398" s="53"/>
      <c r="H11398" s="53"/>
      <c r="I11398" s="53"/>
      <c r="J11398" s="65"/>
      <c r="K11398" s="65"/>
      <c r="L11398" s="65"/>
      <c r="M11398" s="65"/>
      <c r="N11398" s="65"/>
      <c r="O11398" s="65"/>
      <c r="P11398" s="65"/>
      <c r="Q11398" s="65"/>
      <c r="R11398" s="65"/>
      <c r="S11398" s="65"/>
      <c r="T11398" s="65"/>
      <c r="U11398" s="65"/>
      <c r="V11398" s="65"/>
      <c r="W11398" s="65"/>
      <c r="X11398" s="65"/>
      <c r="Y11398" s="65"/>
      <c r="Z11398" s="65"/>
      <c r="AA11398" s="65"/>
      <c r="AB11398" s="65"/>
      <c r="AC11398" s="65"/>
      <c r="AD11398" s="65"/>
      <c r="AE11398" s="65"/>
      <c r="AF11398" s="65"/>
      <c r="AG11398" s="65"/>
      <c r="AH11398" s="65"/>
    </row>
    <row r="11399" spans="4:34" ht="12.75" customHeight="1">
      <c r="D11399" s="51"/>
      <c r="E11399" s="52"/>
      <c r="F11399" s="52"/>
      <c r="G11399" s="53"/>
      <c r="H11399" s="53"/>
      <c r="I11399" s="53"/>
      <c r="J11399" s="65"/>
      <c r="K11399" s="65"/>
      <c r="L11399" s="65"/>
      <c r="M11399" s="65"/>
      <c r="N11399" s="65"/>
      <c r="O11399" s="65"/>
      <c r="P11399" s="65"/>
      <c r="Q11399" s="65"/>
      <c r="R11399" s="65"/>
      <c r="S11399" s="65"/>
      <c r="T11399" s="65"/>
      <c r="U11399" s="65"/>
      <c r="V11399" s="65"/>
      <c r="W11399" s="65"/>
      <c r="X11399" s="65"/>
      <c r="Y11399" s="65"/>
      <c r="Z11399" s="65"/>
      <c r="AA11399" s="65"/>
      <c r="AB11399" s="65"/>
      <c r="AC11399" s="65"/>
      <c r="AD11399" s="65"/>
      <c r="AE11399" s="65"/>
      <c r="AF11399" s="65"/>
      <c r="AG11399" s="65"/>
      <c r="AH11399" s="65"/>
    </row>
    <row r="11400" spans="4:34" ht="12.75" customHeight="1">
      <c r="D11400" s="51"/>
      <c r="E11400" s="52"/>
      <c r="F11400" s="52"/>
      <c r="G11400" s="53"/>
      <c r="H11400" s="53"/>
      <c r="I11400" s="53"/>
      <c r="J11400" s="65"/>
      <c r="K11400" s="65"/>
      <c r="L11400" s="65"/>
      <c r="M11400" s="65"/>
      <c r="N11400" s="65"/>
      <c r="O11400" s="65"/>
      <c r="P11400" s="65"/>
      <c r="Q11400" s="65"/>
      <c r="R11400" s="65"/>
      <c r="S11400" s="65"/>
      <c r="T11400" s="65"/>
      <c r="U11400" s="65"/>
      <c r="V11400" s="65"/>
      <c r="W11400" s="65"/>
      <c r="X11400" s="65"/>
      <c r="Y11400" s="65"/>
      <c r="Z11400" s="65"/>
      <c r="AA11400" s="65"/>
      <c r="AB11400" s="65"/>
      <c r="AC11400" s="65"/>
      <c r="AD11400" s="65"/>
      <c r="AE11400" s="65"/>
      <c r="AF11400" s="65"/>
      <c r="AG11400" s="65"/>
      <c r="AH11400" s="65"/>
    </row>
    <row r="11401" spans="4:34" ht="12.75" customHeight="1">
      <c r="D11401" s="51"/>
      <c r="E11401" s="52"/>
      <c r="F11401" s="52"/>
      <c r="G11401" s="53"/>
      <c r="H11401" s="53"/>
      <c r="I11401" s="53"/>
      <c r="J11401" s="65"/>
      <c r="K11401" s="65"/>
      <c r="L11401" s="65"/>
      <c r="M11401" s="65"/>
      <c r="N11401" s="65"/>
      <c r="O11401" s="65"/>
      <c r="P11401" s="65"/>
      <c r="Q11401" s="65"/>
      <c r="R11401" s="65"/>
      <c r="S11401" s="65"/>
      <c r="T11401" s="65"/>
      <c r="U11401" s="65"/>
      <c r="V11401" s="65"/>
      <c r="W11401" s="65"/>
      <c r="X11401" s="65"/>
      <c r="Y11401" s="65"/>
      <c r="Z11401" s="65"/>
      <c r="AA11401" s="65"/>
      <c r="AB11401" s="65"/>
      <c r="AC11401" s="65"/>
      <c r="AD11401" s="65"/>
      <c r="AE11401" s="65"/>
      <c r="AF11401" s="65"/>
      <c r="AG11401" s="65"/>
      <c r="AH11401" s="65"/>
    </row>
    <row r="11402" spans="4:34" ht="12.75" customHeight="1">
      <c r="D11402" s="51"/>
      <c r="E11402" s="52"/>
      <c r="F11402" s="52"/>
      <c r="G11402" s="53"/>
      <c r="H11402" s="53"/>
      <c r="I11402" s="53"/>
      <c r="J11402" s="65"/>
      <c r="K11402" s="65"/>
      <c r="L11402" s="65"/>
      <c r="M11402" s="65"/>
      <c r="N11402" s="65"/>
      <c r="O11402" s="65"/>
      <c r="P11402" s="65"/>
      <c r="Q11402" s="65"/>
      <c r="R11402" s="65"/>
      <c r="S11402" s="65"/>
      <c r="T11402" s="65"/>
      <c r="U11402" s="65"/>
      <c r="V11402" s="65"/>
      <c r="W11402" s="65"/>
      <c r="X11402" s="65"/>
      <c r="Y11402" s="65"/>
      <c r="Z11402" s="65"/>
      <c r="AA11402" s="65"/>
      <c r="AB11402" s="65"/>
      <c r="AC11402" s="65"/>
      <c r="AD11402" s="65"/>
      <c r="AE11402" s="65"/>
      <c r="AF11402" s="65"/>
      <c r="AG11402" s="65"/>
      <c r="AH11402" s="65"/>
    </row>
    <row r="11403" spans="4:34" ht="12.75" customHeight="1">
      <c r="D11403" s="51"/>
      <c r="E11403" s="52"/>
      <c r="F11403" s="52"/>
      <c r="G11403" s="53"/>
      <c r="H11403" s="53"/>
      <c r="I11403" s="53"/>
      <c r="J11403" s="65"/>
      <c r="K11403" s="65"/>
      <c r="L11403" s="65"/>
      <c r="M11403" s="65"/>
      <c r="N11403" s="65"/>
      <c r="O11403" s="65"/>
      <c r="P11403" s="65"/>
      <c r="Q11403" s="65"/>
      <c r="R11403" s="65"/>
      <c r="S11403" s="65"/>
      <c r="T11403" s="65"/>
      <c r="U11403" s="65"/>
      <c r="V11403" s="65"/>
      <c r="W11403" s="65"/>
      <c r="X11403" s="65"/>
      <c r="Y11403" s="65"/>
      <c r="Z11403" s="65"/>
      <c r="AA11403" s="65"/>
      <c r="AB11403" s="65"/>
      <c r="AC11403" s="65"/>
      <c r="AD11403" s="65"/>
      <c r="AE11403" s="65"/>
      <c r="AF11403" s="65"/>
      <c r="AG11403" s="65"/>
      <c r="AH11403" s="65"/>
    </row>
    <row r="11404" spans="4:34" ht="12.75" customHeight="1">
      <c r="D11404" s="51"/>
      <c r="E11404" s="52"/>
      <c r="F11404" s="52"/>
      <c r="G11404" s="53"/>
      <c r="H11404" s="53"/>
      <c r="I11404" s="53"/>
      <c r="J11404" s="65"/>
      <c r="K11404" s="65"/>
      <c r="L11404" s="65"/>
      <c r="M11404" s="65"/>
      <c r="N11404" s="65"/>
      <c r="O11404" s="65"/>
      <c r="P11404" s="65"/>
      <c r="Q11404" s="65"/>
      <c r="R11404" s="65"/>
      <c r="S11404" s="65"/>
      <c r="T11404" s="65"/>
      <c r="U11404" s="65"/>
      <c r="V11404" s="65"/>
      <c r="W11404" s="65"/>
      <c r="X11404" s="65"/>
      <c r="Y11404" s="65"/>
      <c r="Z11404" s="65"/>
      <c r="AA11404" s="65"/>
      <c r="AB11404" s="65"/>
      <c r="AC11404" s="65"/>
      <c r="AD11404" s="65"/>
      <c r="AE11404" s="65"/>
      <c r="AF11404" s="65"/>
      <c r="AG11404" s="65"/>
      <c r="AH11404" s="65"/>
    </row>
    <row r="11405" spans="4:34" ht="12.75" customHeight="1">
      <c r="D11405" s="51"/>
      <c r="E11405" s="52"/>
      <c r="F11405" s="52"/>
      <c r="G11405" s="53"/>
      <c r="H11405" s="53"/>
      <c r="I11405" s="53"/>
      <c r="J11405" s="65"/>
      <c r="K11405" s="65"/>
      <c r="L11405" s="65"/>
      <c r="M11405" s="65"/>
      <c r="N11405" s="65"/>
      <c r="O11405" s="65"/>
      <c r="P11405" s="65"/>
      <c r="Q11405" s="65"/>
      <c r="R11405" s="65"/>
      <c r="S11405" s="65"/>
      <c r="T11405" s="65"/>
      <c r="U11405" s="65"/>
      <c r="V11405" s="65"/>
      <c r="W11405" s="65"/>
      <c r="X11405" s="65"/>
      <c r="Y11405" s="65"/>
      <c r="Z11405" s="65"/>
      <c r="AA11405" s="65"/>
      <c r="AB11405" s="65"/>
      <c r="AC11405" s="65"/>
      <c r="AD11405" s="65"/>
      <c r="AE11405" s="65"/>
      <c r="AF11405" s="65"/>
      <c r="AG11405" s="65"/>
      <c r="AH11405" s="65"/>
    </row>
    <row r="11406" spans="4:34" ht="12.75" customHeight="1">
      <c r="D11406" s="51"/>
      <c r="E11406" s="52"/>
      <c r="F11406" s="52"/>
      <c r="G11406" s="53"/>
      <c r="H11406" s="53"/>
      <c r="I11406" s="53"/>
      <c r="J11406" s="65"/>
      <c r="K11406" s="65"/>
      <c r="L11406" s="65"/>
      <c r="M11406" s="65"/>
      <c r="N11406" s="65"/>
      <c r="O11406" s="65"/>
      <c r="P11406" s="65"/>
      <c r="Q11406" s="65"/>
      <c r="R11406" s="65"/>
      <c r="S11406" s="65"/>
      <c r="T11406" s="65"/>
      <c r="U11406" s="65"/>
      <c r="V11406" s="65"/>
      <c r="W11406" s="65"/>
      <c r="X11406" s="65"/>
      <c r="Y11406" s="65"/>
      <c r="Z11406" s="65"/>
      <c r="AA11406" s="65"/>
      <c r="AB11406" s="65"/>
      <c r="AC11406" s="65"/>
      <c r="AD11406" s="65"/>
      <c r="AE11406" s="65"/>
      <c r="AF11406" s="65"/>
      <c r="AG11406" s="65"/>
      <c r="AH11406" s="65"/>
    </row>
    <row r="11407" spans="4:34" ht="12.75" customHeight="1">
      <c r="D11407" s="51"/>
      <c r="E11407" s="52"/>
      <c r="F11407" s="52"/>
      <c r="G11407" s="53"/>
      <c r="H11407" s="53"/>
      <c r="I11407" s="53"/>
      <c r="J11407" s="65"/>
      <c r="K11407" s="65"/>
      <c r="L11407" s="65"/>
      <c r="M11407" s="65"/>
      <c r="N11407" s="65"/>
      <c r="O11407" s="65"/>
      <c r="P11407" s="65"/>
      <c r="Q11407" s="65"/>
      <c r="R11407" s="65"/>
      <c r="S11407" s="65"/>
      <c r="T11407" s="65"/>
      <c r="U11407" s="65"/>
      <c r="V11407" s="65"/>
      <c r="W11407" s="65"/>
      <c r="X11407" s="65"/>
      <c r="Y11407" s="65"/>
      <c r="Z11407" s="65"/>
      <c r="AA11407" s="65"/>
      <c r="AB11407" s="65"/>
      <c r="AC11407" s="65"/>
      <c r="AD11407" s="65"/>
      <c r="AE11407" s="65"/>
      <c r="AF11407" s="65"/>
      <c r="AG11407" s="65"/>
      <c r="AH11407" s="65"/>
    </row>
    <row r="11408" spans="4:34" ht="12.75" customHeight="1">
      <c r="D11408" s="51"/>
      <c r="E11408" s="52"/>
      <c r="F11408" s="52"/>
      <c r="G11408" s="53"/>
      <c r="H11408" s="53"/>
      <c r="I11408" s="53"/>
      <c r="J11408" s="65"/>
      <c r="K11408" s="65"/>
      <c r="L11408" s="65"/>
      <c r="M11408" s="65"/>
      <c r="N11408" s="65"/>
      <c r="O11408" s="65"/>
      <c r="P11408" s="65"/>
      <c r="Q11408" s="65"/>
      <c r="R11408" s="65"/>
      <c r="S11408" s="65"/>
      <c r="T11408" s="65"/>
      <c r="U11408" s="65"/>
      <c r="V11408" s="65"/>
      <c r="W11408" s="65"/>
      <c r="X11408" s="65"/>
      <c r="Y11408" s="65"/>
      <c r="Z11408" s="65"/>
      <c r="AA11408" s="65"/>
      <c r="AB11408" s="65"/>
      <c r="AC11408" s="65"/>
      <c r="AD11408" s="65"/>
      <c r="AE11408" s="65"/>
      <c r="AF11408" s="65"/>
      <c r="AG11408" s="65"/>
      <c r="AH11408" s="65"/>
    </row>
    <row r="11409" spans="4:34" ht="12.75" customHeight="1">
      <c r="D11409" s="51"/>
      <c r="E11409" s="52"/>
      <c r="F11409" s="52"/>
      <c r="G11409" s="53"/>
      <c r="H11409" s="53"/>
      <c r="I11409" s="53"/>
      <c r="J11409" s="65"/>
      <c r="K11409" s="65"/>
      <c r="L11409" s="65"/>
      <c r="M11409" s="65"/>
      <c r="N11409" s="65"/>
      <c r="O11409" s="65"/>
      <c r="P11409" s="65"/>
      <c r="Q11409" s="65"/>
      <c r="R11409" s="65"/>
      <c r="S11409" s="65"/>
      <c r="T11409" s="65"/>
      <c r="U11409" s="65"/>
      <c r="V11409" s="65"/>
      <c r="W11409" s="65"/>
      <c r="X11409" s="65"/>
      <c r="Y11409" s="65"/>
      <c r="Z11409" s="65"/>
      <c r="AA11409" s="65"/>
      <c r="AB11409" s="65"/>
      <c r="AC11409" s="65"/>
      <c r="AD11409" s="65"/>
      <c r="AE11409" s="65"/>
      <c r="AF11409" s="65"/>
      <c r="AG11409" s="65"/>
      <c r="AH11409" s="65"/>
    </row>
    <row r="11410" spans="4:34" ht="12.75" customHeight="1">
      <c r="D11410" s="51"/>
      <c r="E11410" s="52"/>
      <c r="F11410" s="52"/>
      <c r="G11410" s="53"/>
      <c r="H11410" s="53"/>
      <c r="I11410" s="53"/>
      <c r="J11410" s="65"/>
      <c r="K11410" s="65"/>
      <c r="L11410" s="65"/>
      <c r="M11410" s="65"/>
      <c r="N11410" s="65"/>
      <c r="O11410" s="65"/>
      <c r="P11410" s="65"/>
      <c r="Q11410" s="65"/>
      <c r="R11410" s="65"/>
      <c r="S11410" s="65"/>
      <c r="T11410" s="65"/>
      <c r="U11410" s="65"/>
      <c r="V11410" s="65"/>
      <c r="W11410" s="65"/>
      <c r="X11410" s="65"/>
      <c r="Y11410" s="65"/>
      <c r="Z11410" s="65"/>
      <c r="AA11410" s="65"/>
      <c r="AB11410" s="65"/>
      <c r="AC11410" s="65"/>
      <c r="AD11410" s="65"/>
      <c r="AE11410" s="65"/>
      <c r="AF11410" s="65"/>
      <c r="AG11410" s="65"/>
      <c r="AH11410" s="65"/>
    </row>
    <row r="11411" spans="4:34" ht="12.75" customHeight="1">
      <c r="D11411" s="51"/>
      <c r="E11411" s="52"/>
      <c r="F11411" s="52"/>
      <c r="G11411" s="53"/>
      <c r="H11411" s="53"/>
      <c r="I11411" s="53"/>
      <c r="J11411" s="65"/>
      <c r="K11411" s="65"/>
      <c r="L11411" s="65"/>
      <c r="M11411" s="65"/>
      <c r="N11411" s="65"/>
      <c r="O11411" s="65"/>
      <c r="P11411" s="65"/>
      <c r="Q11411" s="65"/>
      <c r="R11411" s="65"/>
      <c r="S11411" s="65"/>
      <c r="T11411" s="65"/>
      <c r="U11411" s="65"/>
      <c r="V11411" s="65"/>
      <c r="W11411" s="65"/>
      <c r="X11411" s="65"/>
      <c r="Y11411" s="65"/>
      <c r="Z11411" s="65"/>
      <c r="AA11411" s="65"/>
      <c r="AB11411" s="65"/>
      <c r="AC11411" s="65"/>
      <c r="AD11411" s="65"/>
      <c r="AE11411" s="65"/>
      <c r="AF11411" s="65"/>
      <c r="AG11411" s="65"/>
      <c r="AH11411" s="65"/>
    </row>
    <row r="11412" spans="4:34" ht="12.75" customHeight="1">
      <c r="D11412" s="51"/>
      <c r="E11412" s="52"/>
      <c r="F11412" s="52"/>
      <c r="G11412" s="53"/>
      <c r="H11412" s="53"/>
      <c r="I11412" s="53"/>
      <c r="J11412" s="65"/>
      <c r="K11412" s="65"/>
      <c r="L11412" s="65"/>
      <c r="M11412" s="65"/>
      <c r="N11412" s="65"/>
      <c r="O11412" s="65"/>
      <c r="P11412" s="65"/>
      <c r="Q11412" s="65"/>
      <c r="R11412" s="65"/>
      <c r="S11412" s="65"/>
      <c r="T11412" s="65"/>
      <c r="U11412" s="65"/>
      <c r="V11412" s="65"/>
      <c r="W11412" s="65"/>
      <c r="X11412" s="65"/>
      <c r="Y11412" s="65"/>
      <c r="Z11412" s="65"/>
      <c r="AA11412" s="65"/>
      <c r="AB11412" s="65"/>
      <c r="AC11412" s="65"/>
      <c r="AD11412" s="65"/>
      <c r="AE11412" s="65"/>
      <c r="AF11412" s="65"/>
      <c r="AG11412" s="65"/>
      <c r="AH11412" s="65"/>
    </row>
    <row r="11413" spans="4:34" ht="12.75" customHeight="1">
      <c r="D11413" s="51"/>
      <c r="E11413" s="52"/>
      <c r="F11413" s="52"/>
      <c r="G11413" s="53"/>
      <c r="H11413" s="53"/>
      <c r="I11413" s="53"/>
      <c r="J11413" s="65"/>
      <c r="K11413" s="65"/>
      <c r="L11413" s="65"/>
      <c r="M11413" s="65"/>
      <c r="N11413" s="65"/>
      <c r="O11413" s="65"/>
      <c r="P11413" s="65"/>
      <c r="Q11413" s="65"/>
      <c r="R11413" s="65"/>
      <c r="S11413" s="65"/>
      <c r="T11413" s="65"/>
      <c r="U11413" s="65"/>
      <c r="V11413" s="65"/>
      <c r="W11413" s="65"/>
      <c r="X11413" s="65"/>
      <c r="Y11413" s="65"/>
      <c r="Z11413" s="65"/>
      <c r="AA11413" s="65"/>
      <c r="AB11413" s="65"/>
      <c r="AC11413" s="65"/>
      <c r="AD11413" s="65"/>
      <c r="AE11413" s="65"/>
      <c r="AF11413" s="65"/>
      <c r="AG11413" s="65"/>
      <c r="AH11413" s="65"/>
    </row>
    <row r="11414" spans="4:34" ht="12.75" customHeight="1">
      <c r="D11414" s="51"/>
      <c r="E11414" s="52"/>
      <c r="F11414" s="52"/>
      <c r="G11414" s="53"/>
      <c r="H11414" s="53"/>
      <c r="I11414" s="53"/>
      <c r="J11414" s="65"/>
      <c r="K11414" s="65"/>
      <c r="L11414" s="65"/>
      <c r="M11414" s="65"/>
      <c r="N11414" s="65"/>
      <c r="O11414" s="65"/>
      <c r="P11414" s="65"/>
      <c r="Q11414" s="65"/>
      <c r="R11414" s="65"/>
      <c r="S11414" s="65"/>
      <c r="T11414" s="65"/>
      <c r="U11414" s="65"/>
      <c r="V11414" s="65"/>
      <c r="W11414" s="65"/>
      <c r="X11414" s="65"/>
      <c r="Y11414" s="65"/>
      <c r="Z11414" s="65"/>
      <c r="AA11414" s="65"/>
      <c r="AB11414" s="65"/>
      <c r="AC11414" s="65"/>
      <c r="AD11414" s="65"/>
      <c r="AE11414" s="65"/>
      <c r="AF11414" s="65"/>
      <c r="AG11414" s="65"/>
      <c r="AH11414" s="65"/>
    </row>
    <row r="11415" spans="4:34" ht="12.75" customHeight="1">
      <c r="D11415" s="51"/>
      <c r="E11415" s="52"/>
      <c r="F11415" s="52"/>
      <c r="G11415" s="53"/>
      <c r="H11415" s="53"/>
      <c r="I11415" s="53"/>
      <c r="J11415" s="65"/>
      <c r="K11415" s="65"/>
      <c r="L11415" s="65"/>
      <c r="M11415" s="65"/>
      <c r="N11415" s="65"/>
      <c r="O11415" s="65"/>
      <c r="P11415" s="65"/>
      <c r="Q11415" s="65"/>
      <c r="R11415" s="65"/>
      <c r="S11415" s="65"/>
      <c r="T11415" s="65"/>
      <c r="U11415" s="65"/>
      <c r="V11415" s="65"/>
      <c r="W11415" s="65"/>
      <c r="X11415" s="65"/>
      <c r="Y11415" s="65"/>
      <c r="Z11415" s="65"/>
      <c r="AA11415" s="65"/>
      <c r="AB11415" s="65"/>
      <c r="AC11415" s="65"/>
      <c r="AD11415" s="65"/>
      <c r="AE11415" s="65"/>
      <c r="AF11415" s="65"/>
      <c r="AG11415" s="65"/>
      <c r="AH11415" s="65"/>
    </row>
    <row r="11416" spans="4:34" ht="12.75" customHeight="1">
      <c r="D11416" s="51"/>
      <c r="E11416" s="52"/>
      <c r="F11416" s="52"/>
      <c r="G11416" s="53"/>
      <c r="H11416" s="53"/>
      <c r="I11416" s="53"/>
      <c r="J11416" s="65"/>
      <c r="K11416" s="65"/>
      <c r="L11416" s="65"/>
      <c r="M11416" s="65"/>
      <c r="N11416" s="65"/>
      <c r="O11416" s="65"/>
      <c r="P11416" s="65"/>
      <c r="Q11416" s="65"/>
      <c r="R11416" s="65"/>
      <c r="S11416" s="65"/>
      <c r="T11416" s="65"/>
      <c r="U11416" s="65"/>
      <c r="V11416" s="65"/>
      <c r="W11416" s="65"/>
      <c r="X11416" s="65"/>
      <c r="Y11416" s="65"/>
      <c r="Z11416" s="65"/>
      <c r="AA11416" s="65"/>
      <c r="AB11416" s="65"/>
      <c r="AC11416" s="65"/>
      <c r="AD11416" s="65"/>
      <c r="AE11416" s="65"/>
      <c r="AF11416" s="65"/>
      <c r="AG11416" s="65"/>
      <c r="AH11416" s="65"/>
    </row>
    <row r="11417" spans="4:34" ht="12.75" customHeight="1">
      <c r="D11417" s="51"/>
      <c r="E11417" s="52"/>
      <c r="F11417" s="52"/>
      <c r="G11417" s="53"/>
      <c r="H11417" s="53"/>
      <c r="I11417" s="53"/>
      <c r="J11417" s="65"/>
      <c r="K11417" s="65"/>
      <c r="L11417" s="65"/>
      <c r="M11417" s="65"/>
      <c r="N11417" s="65"/>
      <c r="O11417" s="65"/>
      <c r="P11417" s="65"/>
      <c r="Q11417" s="65"/>
      <c r="R11417" s="65"/>
      <c r="S11417" s="65"/>
      <c r="T11417" s="65"/>
      <c r="U11417" s="65"/>
      <c r="V11417" s="65"/>
      <c r="W11417" s="65"/>
      <c r="X11417" s="65"/>
      <c r="Y11417" s="65"/>
      <c r="Z11417" s="65"/>
      <c r="AA11417" s="65"/>
      <c r="AB11417" s="65"/>
      <c r="AC11417" s="65"/>
      <c r="AD11417" s="65"/>
      <c r="AE11417" s="65"/>
      <c r="AF11417" s="65"/>
      <c r="AG11417" s="65"/>
      <c r="AH11417" s="65"/>
    </row>
    <row r="11418" spans="4:34" ht="12.75" customHeight="1">
      <c r="D11418" s="51"/>
      <c r="E11418" s="52"/>
      <c r="F11418" s="52"/>
      <c r="G11418" s="53"/>
      <c r="H11418" s="53"/>
      <c r="I11418" s="53"/>
      <c r="J11418" s="65"/>
      <c r="K11418" s="65"/>
      <c r="L11418" s="65"/>
      <c r="M11418" s="65"/>
      <c r="N11418" s="65"/>
      <c r="O11418" s="65"/>
      <c r="P11418" s="65"/>
      <c r="Q11418" s="65"/>
      <c r="R11418" s="65"/>
      <c r="S11418" s="65"/>
      <c r="T11418" s="65"/>
      <c r="U11418" s="65"/>
      <c r="V11418" s="65"/>
      <c r="W11418" s="65"/>
      <c r="X11418" s="65"/>
      <c r="Y11418" s="65"/>
      <c r="Z11418" s="65"/>
      <c r="AA11418" s="65"/>
      <c r="AB11418" s="65"/>
      <c r="AC11418" s="65"/>
      <c r="AD11418" s="65"/>
      <c r="AE11418" s="65"/>
      <c r="AF11418" s="65"/>
      <c r="AG11418" s="65"/>
      <c r="AH11418" s="65"/>
    </row>
    <row r="11419" spans="4:34" ht="12.75" customHeight="1">
      <c r="D11419" s="51"/>
      <c r="E11419" s="52"/>
      <c r="F11419" s="52"/>
      <c r="G11419" s="53"/>
      <c r="H11419" s="53"/>
      <c r="I11419" s="53"/>
      <c r="J11419" s="65"/>
      <c r="K11419" s="65"/>
      <c r="L11419" s="65"/>
      <c r="M11419" s="65"/>
      <c r="N11419" s="65"/>
      <c r="O11419" s="65"/>
      <c r="P11419" s="65"/>
      <c r="Q11419" s="65"/>
      <c r="R11419" s="65"/>
      <c r="S11419" s="65"/>
      <c r="T11419" s="65"/>
      <c r="U11419" s="65"/>
      <c r="V11419" s="65"/>
      <c r="W11419" s="65"/>
      <c r="X11419" s="65"/>
      <c r="Y11419" s="65"/>
      <c r="Z11419" s="65"/>
      <c r="AA11419" s="65"/>
      <c r="AB11419" s="65"/>
      <c r="AC11419" s="65"/>
      <c r="AD11419" s="65"/>
      <c r="AE11419" s="65"/>
      <c r="AF11419" s="65"/>
      <c r="AG11419" s="65"/>
      <c r="AH11419" s="65"/>
    </row>
    <row r="11420" spans="4:34" ht="12.75" customHeight="1">
      <c r="D11420" s="51"/>
      <c r="E11420" s="52"/>
      <c r="F11420" s="52"/>
      <c r="G11420" s="53"/>
      <c r="H11420" s="53"/>
      <c r="I11420" s="53"/>
      <c r="J11420" s="65"/>
      <c r="K11420" s="65"/>
      <c r="L11420" s="65"/>
      <c r="M11420" s="65"/>
      <c r="N11420" s="65"/>
      <c r="O11420" s="65"/>
      <c r="P11420" s="65"/>
      <c r="Q11420" s="65"/>
      <c r="R11420" s="65"/>
      <c r="S11420" s="65"/>
      <c r="T11420" s="65"/>
      <c r="U11420" s="65"/>
      <c r="V11420" s="65"/>
      <c r="W11420" s="65"/>
      <c r="X11420" s="65"/>
      <c r="Y11420" s="65"/>
      <c r="Z11420" s="65"/>
      <c r="AA11420" s="65"/>
      <c r="AB11420" s="65"/>
      <c r="AC11420" s="65"/>
      <c r="AD11420" s="65"/>
      <c r="AE11420" s="65"/>
      <c r="AF11420" s="65"/>
      <c r="AG11420" s="65"/>
      <c r="AH11420" s="65"/>
    </row>
    <row r="11421" spans="4:34" ht="12.75" customHeight="1">
      <c r="D11421" s="51"/>
      <c r="E11421" s="52"/>
      <c r="F11421" s="52"/>
      <c r="G11421" s="53"/>
      <c r="H11421" s="53"/>
      <c r="I11421" s="53"/>
      <c r="J11421" s="65"/>
      <c r="K11421" s="65"/>
      <c r="L11421" s="65"/>
      <c r="M11421" s="65"/>
      <c r="N11421" s="65"/>
      <c r="O11421" s="65"/>
      <c r="P11421" s="65"/>
      <c r="Q11421" s="65"/>
      <c r="R11421" s="65"/>
      <c r="S11421" s="65"/>
      <c r="T11421" s="65"/>
      <c r="U11421" s="65"/>
      <c r="V11421" s="65"/>
      <c r="W11421" s="65"/>
      <c r="X11421" s="65"/>
      <c r="Y11421" s="65"/>
      <c r="Z11421" s="65"/>
      <c r="AA11421" s="65"/>
      <c r="AB11421" s="65"/>
      <c r="AC11421" s="65"/>
      <c r="AD11421" s="65"/>
      <c r="AE11421" s="65"/>
      <c r="AF11421" s="65"/>
      <c r="AG11421" s="65"/>
      <c r="AH11421" s="65"/>
    </row>
    <row r="11422" spans="4:34" ht="12.75" customHeight="1">
      <c r="D11422" s="51"/>
      <c r="E11422" s="52"/>
      <c r="F11422" s="52"/>
      <c r="G11422" s="53"/>
      <c r="H11422" s="53"/>
      <c r="I11422" s="53"/>
      <c r="J11422" s="65"/>
      <c r="K11422" s="65"/>
      <c r="L11422" s="65"/>
      <c r="M11422" s="65"/>
      <c r="N11422" s="65"/>
      <c r="O11422" s="65"/>
      <c r="P11422" s="65"/>
      <c r="Q11422" s="65"/>
      <c r="R11422" s="65"/>
      <c r="S11422" s="65"/>
      <c r="T11422" s="65"/>
      <c r="U11422" s="65"/>
      <c r="V11422" s="65"/>
      <c r="W11422" s="65"/>
      <c r="X11422" s="65"/>
      <c r="Y11422" s="65"/>
      <c r="Z11422" s="65"/>
      <c r="AA11422" s="65"/>
      <c r="AB11422" s="65"/>
      <c r="AC11422" s="65"/>
      <c r="AD11422" s="65"/>
      <c r="AE11422" s="65"/>
      <c r="AF11422" s="65"/>
      <c r="AG11422" s="65"/>
      <c r="AH11422" s="65"/>
    </row>
    <row r="11423" spans="4:34" ht="12.75" customHeight="1">
      <c r="D11423" s="51"/>
      <c r="E11423" s="52"/>
      <c r="F11423" s="52"/>
      <c r="G11423" s="53"/>
      <c r="H11423" s="53"/>
      <c r="I11423" s="53"/>
      <c r="J11423" s="65"/>
      <c r="K11423" s="65"/>
      <c r="L11423" s="65"/>
      <c r="M11423" s="65"/>
      <c r="N11423" s="65"/>
      <c r="O11423" s="65"/>
      <c r="P11423" s="65"/>
      <c r="Q11423" s="65"/>
      <c r="R11423" s="65"/>
      <c r="S11423" s="65"/>
      <c r="T11423" s="65"/>
      <c r="U11423" s="65"/>
      <c r="V11423" s="65"/>
      <c r="W11423" s="65"/>
      <c r="X11423" s="65"/>
      <c r="Y11423" s="65"/>
      <c r="Z11423" s="65"/>
      <c r="AA11423" s="65"/>
      <c r="AB11423" s="65"/>
      <c r="AC11423" s="65"/>
      <c r="AD11423" s="65"/>
      <c r="AE11423" s="65"/>
      <c r="AF11423" s="65"/>
      <c r="AG11423" s="65"/>
      <c r="AH11423" s="65"/>
    </row>
    <row r="11424" spans="4:34" ht="12.75" customHeight="1">
      <c r="D11424" s="51"/>
      <c r="E11424" s="52"/>
      <c r="F11424" s="52"/>
      <c r="G11424" s="53"/>
      <c r="H11424" s="53"/>
      <c r="I11424" s="53"/>
      <c r="J11424" s="65"/>
      <c r="K11424" s="65"/>
      <c r="L11424" s="65"/>
      <c r="M11424" s="65"/>
      <c r="N11424" s="65"/>
      <c r="O11424" s="65"/>
      <c r="P11424" s="65"/>
      <c r="Q11424" s="65"/>
      <c r="R11424" s="65"/>
      <c r="S11424" s="65"/>
      <c r="T11424" s="65"/>
      <c r="U11424" s="65"/>
      <c r="V11424" s="65"/>
      <c r="W11424" s="65"/>
      <c r="X11424" s="65"/>
      <c r="Y11424" s="65"/>
      <c r="Z11424" s="65"/>
      <c r="AA11424" s="65"/>
      <c r="AB11424" s="65"/>
      <c r="AC11424" s="65"/>
      <c r="AD11424" s="65"/>
      <c r="AE11424" s="65"/>
      <c r="AF11424" s="65"/>
      <c r="AG11424" s="65"/>
      <c r="AH11424" s="65"/>
    </row>
    <row r="11425" spans="4:34" ht="12.75" customHeight="1">
      <c r="D11425" s="51"/>
      <c r="E11425" s="52"/>
      <c r="F11425" s="52"/>
      <c r="G11425" s="53"/>
      <c r="H11425" s="53"/>
      <c r="I11425" s="53"/>
      <c r="J11425" s="65"/>
      <c r="K11425" s="65"/>
      <c r="L11425" s="65"/>
      <c r="M11425" s="65"/>
      <c r="N11425" s="65"/>
      <c r="O11425" s="65"/>
      <c r="P11425" s="65"/>
      <c r="Q11425" s="65"/>
      <c r="R11425" s="65"/>
      <c r="S11425" s="65"/>
      <c r="T11425" s="65"/>
      <c r="U11425" s="65"/>
      <c r="V11425" s="65"/>
      <c r="W11425" s="65"/>
      <c r="X11425" s="65"/>
      <c r="Y11425" s="65"/>
      <c r="Z11425" s="65"/>
      <c r="AA11425" s="65"/>
      <c r="AB11425" s="65"/>
      <c r="AC11425" s="65"/>
      <c r="AD11425" s="65"/>
      <c r="AE11425" s="65"/>
      <c r="AF11425" s="65"/>
      <c r="AG11425" s="65"/>
      <c r="AH11425" s="65"/>
    </row>
    <row r="11426" spans="4:34" ht="12.75" customHeight="1">
      <c r="D11426" s="51"/>
      <c r="E11426" s="52"/>
      <c r="F11426" s="52"/>
      <c r="G11426" s="53"/>
      <c r="H11426" s="53"/>
      <c r="I11426" s="53"/>
      <c r="J11426" s="65"/>
      <c r="K11426" s="65"/>
      <c r="L11426" s="65"/>
      <c r="M11426" s="65"/>
      <c r="N11426" s="65"/>
      <c r="O11426" s="65"/>
      <c r="P11426" s="65"/>
      <c r="Q11426" s="65"/>
      <c r="R11426" s="65"/>
      <c r="S11426" s="65"/>
      <c r="T11426" s="65"/>
      <c r="U11426" s="65"/>
      <c r="V11426" s="65"/>
      <c r="W11426" s="65"/>
      <c r="X11426" s="65"/>
      <c r="Y11426" s="65"/>
      <c r="Z11426" s="65"/>
      <c r="AA11426" s="65"/>
      <c r="AB11426" s="65"/>
      <c r="AC11426" s="65"/>
      <c r="AD11426" s="65"/>
      <c r="AE11426" s="65"/>
      <c r="AF11426" s="65"/>
      <c r="AG11426" s="65"/>
      <c r="AH11426" s="65"/>
    </row>
    <row r="11427" spans="4:34" ht="12.75" customHeight="1">
      <c r="D11427" s="51"/>
      <c r="E11427" s="52"/>
      <c r="F11427" s="52"/>
      <c r="G11427" s="53"/>
      <c r="H11427" s="53"/>
      <c r="I11427" s="53"/>
      <c r="J11427" s="65"/>
      <c r="K11427" s="65"/>
      <c r="L11427" s="65"/>
      <c r="M11427" s="65"/>
      <c r="N11427" s="65"/>
      <c r="O11427" s="65"/>
      <c r="P11427" s="65"/>
      <c r="Q11427" s="65"/>
      <c r="R11427" s="65"/>
      <c r="S11427" s="65"/>
      <c r="T11427" s="65"/>
      <c r="U11427" s="65"/>
      <c r="V11427" s="65"/>
      <c r="W11427" s="65"/>
      <c r="X11427" s="65"/>
      <c r="Y11427" s="65"/>
      <c r="Z11427" s="65"/>
      <c r="AA11427" s="65"/>
      <c r="AB11427" s="65"/>
      <c r="AC11427" s="65"/>
      <c r="AD11427" s="65"/>
      <c r="AE11427" s="65"/>
      <c r="AF11427" s="65"/>
      <c r="AG11427" s="65"/>
      <c r="AH11427" s="65"/>
    </row>
    <row r="11428" spans="4:34" ht="12.75" customHeight="1">
      <c r="D11428" s="51"/>
      <c r="E11428" s="52"/>
      <c r="F11428" s="52"/>
      <c r="G11428" s="53"/>
      <c r="H11428" s="53"/>
      <c r="I11428" s="53"/>
      <c r="J11428" s="65"/>
      <c r="K11428" s="65"/>
      <c r="L11428" s="65"/>
      <c r="M11428" s="65"/>
      <c r="N11428" s="65"/>
      <c r="O11428" s="65"/>
      <c r="P11428" s="65"/>
      <c r="Q11428" s="65"/>
      <c r="R11428" s="65"/>
      <c r="S11428" s="65"/>
      <c r="T11428" s="65"/>
      <c r="U11428" s="65"/>
      <c r="V11428" s="65"/>
      <c r="W11428" s="65"/>
      <c r="X11428" s="65"/>
      <c r="Y11428" s="65"/>
      <c r="Z11428" s="65"/>
      <c r="AA11428" s="65"/>
      <c r="AB11428" s="65"/>
      <c r="AC11428" s="65"/>
      <c r="AD11428" s="65"/>
      <c r="AE11428" s="65"/>
      <c r="AF11428" s="65"/>
      <c r="AG11428" s="65"/>
      <c r="AH11428" s="65"/>
    </row>
    <row r="11429" spans="4:34" ht="12.75" customHeight="1">
      <c r="D11429" s="51"/>
      <c r="E11429" s="52"/>
      <c r="F11429" s="52"/>
      <c r="G11429" s="53"/>
      <c r="H11429" s="53"/>
      <c r="I11429" s="53"/>
      <c r="J11429" s="65"/>
      <c r="K11429" s="65"/>
      <c r="L11429" s="65"/>
      <c r="M11429" s="65"/>
      <c r="N11429" s="65"/>
      <c r="O11429" s="65"/>
      <c r="P11429" s="65"/>
      <c r="Q11429" s="65"/>
      <c r="R11429" s="65"/>
      <c r="S11429" s="65"/>
      <c r="T11429" s="65"/>
      <c r="U11429" s="65"/>
      <c r="V11429" s="65"/>
      <c r="W11429" s="65"/>
      <c r="X11429" s="65"/>
      <c r="Y11429" s="65"/>
      <c r="Z11429" s="65"/>
      <c r="AA11429" s="65"/>
      <c r="AB11429" s="65"/>
      <c r="AC11429" s="65"/>
      <c r="AD11429" s="65"/>
      <c r="AE11429" s="65"/>
      <c r="AF11429" s="65"/>
      <c r="AG11429" s="65"/>
      <c r="AH11429" s="65"/>
    </row>
    <row r="11430" spans="4:34" ht="12.75" customHeight="1">
      <c r="D11430" s="51"/>
      <c r="E11430" s="52"/>
      <c r="F11430" s="52"/>
      <c r="G11430" s="53"/>
      <c r="H11430" s="53"/>
      <c r="I11430" s="53"/>
      <c r="J11430" s="65"/>
      <c r="K11430" s="65"/>
      <c r="L11430" s="65"/>
      <c r="M11430" s="65"/>
      <c r="N11430" s="65"/>
      <c r="O11430" s="65"/>
      <c r="P11430" s="65"/>
      <c r="Q11430" s="65"/>
      <c r="R11430" s="65"/>
      <c r="S11430" s="65"/>
      <c r="T11430" s="65"/>
      <c r="U11430" s="65"/>
      <c r="V11430" s="65"/>
      <c r="W11430" s="65"/>
      <c r="X11430" s="65"/>
      <c r="Y11430" s="65"/>
      <c r="Z11430" s="65"/>
      <c r="AA11430" s="65"/>
      <c r="AB11430" s="65"/>
      <c r="AC11430" s="65"/>
      <c r="AD11430" s="65"/>
      <c r="AE11430" s="65"/>
      <c r="AF11430" s="65"/>
      <c r="AG11430" s="65"/>
      <c r="AH11430" s="65"/>
    </row>
    <row r="11431" spans="4:34" ht="12.75" customHeight="1">
      <c r="D11431" s="51"/>
      <c r="E11431" s="52"/>
      <c r="F11431" s="52"/>
      <c r="G11431" s="53"/>
      <c r="H11431" s="53"/>
      <c r="I11431" s="53"/>
      <c r="J11431" s="65"/>
      <c r="K11431" s="65"/>
      <c r="L11431" s="65"/>
      <c r="M11431" s="65"/>
      <c r="N11431" s="65"/>
      <c r="O11431" s="65"/>
      <c r="P11431" s="65"/>
      <c r="Q11431" s="65"/>
      <c r="R11431" s="65"/>
      <c r="S11431" s="65"/>
      <c r="T11431" s="65"/>
      <c r="U11431" s="65"/>
      <c r="V11431" s="65"/>
      <c r="W11431" s="65"/>
      <c r="X11431" s="65"/>
      <c r="Y11431" s="65"/>
      <c r="Z11431" s="65"/>
      <c r="AA11431" s="65"/>
      <c r="AB11431" s="65"/>
      <c r="AC11431" s="65"/>
      <c r="AD11431" s="65"/>
      <c r="AE11431" s="65"/>
      <c r="AF11431" s="65"/>
      <c r="AG11431" s="65"/>
      <c r="AH11431" s="65"/>
    </row>
    <row r="11432" spans="4:34" ht="12.75" customHeight="1">
      <c r="D11432" s="51"/>
      <c r="E11432" s="52"/>
      <c r="F11432" s="52"/>
      <c r="G11432" s="53"/>
      <c r="H11432" s="53"/>
      <c r="I11432" s="53"/>
      <c r="J11432" s="65"/>
      <c r="K11432" s="65"/>
      <c r="L11432" s="65"/>
      <c r="M11432" s="65"/>
      <c r="N11432" s="65"/>
      <c r="O11432" s="65"/>
      <c r="P11432" s="65"/>
      <c r="Q11432" s="65"/>
      <c r="R11432" s="65"/>
      <c r="S11432" s="65"/>
      <c r="T11432" s="65"/>
      <c r="U11432" s="65"/>
      <c r="V11432" s="65"/>
      <c r="W11432" s="65"/>
      <c r="X11432" s="65"/>
      <c r="Y11432" s="65"/>
      <c r="Z11432" s="65"/>
      <c r="AA11432" s="65"/>
      <c r="AB11432" s="65"/>
      <c r="AC11432" s="65"/>
      <c r="AD11432" s="65"/>
      <c r="AE11432" s="65"/>
      <c r="AF11432" s="65"/>
      <c r="AG11432" s="65"/>
      <c r="AH11432" s="65"/>
    </row>
    <row r="11433" spans="4:34" ht="12.75" customHeight="1">
      <c r="D11433" s="51"/>
      <c r="E11433" s="52"/>
      <c r="F11433" s="52"/>
      <c r="G11433" s="53"/>
      <c r="H11433" s="53"/>
      <c r="I11433" s="53"/>
      <c r="J11433" s="65"/>
      <c r="K11433" s="65"/>
      <c r="L11433" s="65"/>
      <c r="M11433" s="65"/>
      <c r="N11433" s="65"/>
      <c r="O11433" s="65"/>
      <c r="P11433" s="65"/>
      <c r="Q11433" s="65"/>
      <c r="R11433" s="65"/>
      <c r="S11433" s="65"/>
      <c r="T11433" s="65"/>
      <c r="U11433" s="65"/>
      <c r="V11433" s="65"/>
      <c r="W11433" s="65"/>
      <c r="X11433" s="65"/>
      <c r="Y11433" s="65"/>
      <c r="Z11433" s="65"/>
      <c r="AA11433" s="65"/>
      <c r="AB11433" s="65"/>
      <c r="AC11433" s="65"/>
      <c r="AD11433" s="65"/>
      <c r="AE11433" s="65"/>
      <c r="AF11433" s="65"/>
      <c r="AG11433" s="65"/>
      <c r="AH11433" s="65"/>
    </row>
    <row r="11434" spans="4:34" ht="12.75" customHeight="1">
      <c r="D11434" s="51"/>
      <c r="E11434" s="52"/>
      <c r="F11434" s="52"/>
      <c r="G11434" s="53"/>
      <c r="H11434" s="53"/>
      <c r="I11434" s="53"/>
      <c r="J11434" s="65"/>
      <c r="K11434" s="65"/>
      <c r="L11434" s="65"/>
      <c r="M11434" s="65"/>
      <c r="N11434" s="65"/>
      <c r="O11434" s="65"/>
      <c r="P11434" s="65"/>
      <c r="Q11434" s="65"/>
      <c r="R11434" s="65"/>
      <c r="S11434" s="65"/>
      <c r="T11434" s="65"/>
      <c r="U11434" s="65"/>
      <c r="V11434" s="65"/>
      <c r="W11434" s="65"/>
      <c r="X11434" s="65"/>
      <c r="Y11434" s="65"/>
      <c r="Z11434" s="65"/>
      <c r="AA11434" s="65"/>
      <c r="AB11434" s="65"/>
      <c r="AC11434" s="65"/>
      <c r="AD11434" s="65"/>
      <c r="AE11434" s="65"/>
      <c r="AF11434" s="65"/>
      <c r="AG11434" s="65"/>
      <c r="AH11434" s="65"/>
    </row>
    <row r="11435" spans="4:34" ht="12.75" customHeight="1">
      <c r="D11435" s="51"/>
      <c r="E11435" s="52"/>
      <c r="F11435" s="52"/>
      <c r="G11435" s="53"/>
      <c r="H11435" s="53"/>
      <c r="I11435" s="53"/>
      <c r="J11435" s="65"/>
      <c r="K11435" s="65"/>
      <c r="L11435" s="65"/>
      <c r="M11435" s="65"/>
      <c r="N11435" s="65"/>
      <c r="O11435" s="65"/>
      <c r="P11435" s="65"/>
      <c r="Q11435" s="65"/>
      <c r="R11435" s="65"/>
      <c r="S11435" s="65"/>
      <c r="T11435" s="65"/>
      <c r="U11435" s="65"/>
      <c r="V11435" s="65"/>
      <c r="W11435" s="65"/>
      <c r="X11435" s="65"/>
      <c r="Y11435" s="65"/>
      <c r="Z11435" s="65"/>
      <c r="AA11435" s="65"/>
      <c r="AB11435" s="65"/>
      <c r="AC11435" s="65"/>
      <c r="AD11435" s="65"/>
      <c r="AE11435" s="65"/>
      <c r="AF11435" s="65"/>
      <c r="AG11435" s="65"/>
      <c r="AH11435" s="65"/>
    </row>
    <row r="11436" spans="4:34" ht="12.75" customHeight="1">
      <c r="D11436" s="51"/>
      <c r="E11436" s="52"/>
      <c r="F11436" s="52"/>
      <c r="G11436" s="53"/>
      <c r="H11436" s="53"/>
      <c r="I11436" s="53"/>
      <c r="J11436" s="65"/>
      <c r="K11436" s="65"/>
      <c r="L11436" s="65"/>
      <c r="M11436" s="65"/>
      <c r="N11436" s="65"/>
      <c r="O11436" s="65"/>
      <c r="P11436" s="65"/>
      <c r="Q11436" s="65"/>
      <c r="R11436" s="65"/>
      <c r="S11436" s="65"/>
      <c r="T11436" s="65"/>
      <c r="U11436" s="65"/>
      <c r="V11436" s="65"/>
      <c r="W11436" s="65"/>
      <c r="X11436" s="65"/>
      <c r="Y11436" s="65"/>
      <c r="Z11436" s="65"/>
      <c r="AA11436" s="65"/>
      <c r="AB11436" s="65"/>
      <c r="AC11436" s="65"/>
      <c r="AD11436" s="65"/>
      <c r="AE11436" s="65"/>
      <c r="AF11436" s="65"/>
      <c r="AG11436" s="65"/>
      <c r="AH11436" s="65"/>
    </row>
    <row r="11437" spans="4:34" ht="12.75" customHeight="1">
      <c r="D11437" s="51"/>
      <c r="E11437" s="52"/>
      <c r="F11437" s="52"/>
      <c r="G11437" s="53"/>
      <c r="H11437" s="53"/>
      <c r="I11437" s="53"/>
      <c r="J11437" s="65"/>
      <c r="K11437" s="65"/>
      <c r="L11437" s="65"/>
      <c r="M11437" s="65"/>
      <c r="N11437" s="65"/>
      <c r="O11437" s="65"/>
      <c r="P11437" s="65"/>
      <c r="Q11437" s="65"/>
      <c r="R11437" s="65"/>
      <c r="S11437" s="65"/>
      <c r="T11437" s="65"/>
      <c r="U11437" s="65"/>
      <c r="V11437" s="65"/>
      <c r="W11437" s="65"/>
      <c r="X11437" s="65"/>
      <c r="Y11437" s="65"/>
      <c r="Z11437" s="65"/>
      <c r="AA11437" s="65"/>
      <c r="AB11437" s="65"/>
      <c r="AC11437" s="65"/>
      <c r="AD11437" s="65"/>
      <c r="AE11437" s="65"/>
      <c r="AF11437" s="65"/>
      <c r="AG11437" s="65"/>
      <c r="AH11437" s="65"/>
    </row>
    <row r="11438" spans="4:34" ht="12.75" customHeight="1">
      <c r="D11438" s="51"/>
      <c r="E11438" s="52"/>
      <c r="F11438" s="52"/>
      <c r="G11438" s="53"/>
      <c r="H11438" s="53"/>
      <c r="I11438" s="53"/>
      <c r="J11438" s="65"/>
      <c r="K11438" s="65"/>
      <c r="L11438" s="65"/>
      <c r="M11438" s="65"/>
      <c r="N11438" s="65"/>
      <c r="O11438" s="65"/>
      <c r="P11438" s="65"/>
      <c r="Q11438" s="65"/>
      <c r="R11438" s="65"/>
      <c r="S11438" s="65"/>
      <c r="T11438" s="65"/>
      <c r="U11438" s="65"/>
      <c r="V11438" s="65"/>
      <c r="W11438" s="65"/>
      <c r="X11438" s="65"/>
      <c r="Y11438" s="65"/>
      <c r="Z11438" s="65"/>
      <c r="AA11438" s="65"/>
      <c r="AB11438" s="65"/>
      <c r="AC11438" s="65"/>
      <c r="AD11438" s="65"/>
      <c r="AE11438" s="65"/>
      <c r="AF11438" s="65"/>
      <c r="AG11438" s="65"/>
      <c r="AH11438" s="65"/>
    </row>
    <row r="11439" spans="4:34" ht="12.75" customHeight="1">
      <c r="D11439" s="51"/>
      <c r="E11439" s="52"/>
      <c r="F11439" s="52"/>
      <c r="G11439" s="53"/>
      <c r="H11439" s="53"/>
      <c r="I11439" s="53"/>
      <c r="J11439" s="65"/>
      <c r="K11439" s="65"/>
      <c r="L11439" s="65"/>
      <c r="M11439" s="65"/>
      <c r="N11439" s="65"/>
      <c r="O11439" s="65"/>
      <c r="P11439" s="65"/>
      <c r="Q11439" s="65"/>
      <c r="R11439" s="65"/>
      <c r="S11439" s="65"/>
      <c r="T11439" s="65"/>
      <c r="U11439" s="65"/>
      <c r="V11439" s="65"/>
      <c r="W11439" s="65"/>
      <c r="X11439" s="65"/>
      <c r="Y11439" s="65"/>
      <c r="Z11439" s="65"/>
      <c r="AA11439" s="65"/>
      <c r="AB11439" s="65"/>
      <c r="AC11439" s="65"/>
      <c r="AD11439" s="65"/>
      <c r="AE11439" s="65"/>
      <c r="AF11439" s="65"/>
      <c r="AG11439" s="65"/>
      <c r="AH11439" s="65"/>
    </row>
    <row r="11440" spans="4:34" ht="12.75" customHeight="1">
      <c r="D11440" s="51"/>
      <c r="E11440" s="52"/>
      <c r="F11440" s="52"/>
      <c r="G11440" s="53"/>
      <c r="H11440" s="53"/>
      <c r="I11440" s="53"/>
      <c r="J11440" s="65"/>
      <c r="K11440" s="65"/>
      <c r="L11440" s="65"/>
      <c r="M11440" s="65"/>
      <c r="N11440" s="65"/>
      <c r="O11440" s="65"/>
      <c r="P11440" s="65"/>
      <c r="Q11440" s="65"/>
      <c r="R11440" s="65"/>
      <c r="S11440" s="65"/>
      <c r="T11440" s="65"/>
      <c r="U11440" s="65"/>
      <c r="V11440" s="65"/>
      <c r="W11440" s="65"/>
      <c r="X11440" s="65"/>
      <c r="Y11440" s="65"/>
      <c r="Z11440" s="65"/>
      <c r="AA11440" s="65"/>
      <c r="AB11440" s="65"/>
      <c r="AC11440" s="65"/>
      <c r="AD11440" s="65"/>
      <c r="AE11440" s="65"/>
      <c r="AF11440" s="65"/>
      <c r="AG11440" s="65"/>
      <c r="AH11440" s="65"/>
    </row>
    <row r="11441" spans="4:34" ht="12.75" customHeight="1">
      <c r="D11441" s="51"/>
      <c r="E11441" s="52"/>
      <c r="F11441" s="52"/>
      <c r="G11441" s="53"/>
      <c r="H11441" s="53"/>
      <c r="I11441" s="53"/>
      <c r="J11441" s="65"/>
      <c r="K11441" s="65"/>
      <c r="L11441" s="65"/>
      <c r="M11441" s="65"/>
      <c r="N11441" s="65"/>
      <c r="O11441" s="65"/>
      <c r="P11441" s="65"/>
      <c r="Q11441" s="65"/>
      <c r="R11441" s="65"/>
      <c r="S11441" s="65"/>
      <c r="T11441" s="65"/>
      <c r="U11441" s="65"/>
      <c r="V11441" s="65"/>
      <c r="W11441" s="65"/>
      <c r="X11441" s="65"/>
      <c r="Y11441" s="65"/>
      <c r="Z11441" s="65"/>
      <c r="AA11441" s="65"/>
      <c r="AB11441" s="65"/>
      <c r="AC11441" s="65"/>
      <c r="AD11441" s="65"/>
      <c r="AE11441" s="65"/>
      <c r="AF11441" s="65"/>
      <c r="AG11441" s="65"/>
      <c r="AH11441" s="65"/>
    </row>
    <row r="11442" spans="4:34" ht="12.75" customHeight="1">
      <c r="D11442" s="51"/>
      <c r="E11442" s="52"/>
      <c r="F11442" s="52"/>
      <c r="G11442" s="53"/>
      <c r="H11442" s="53"/>
      <c r="I11442" s="53"/>
      <c r="J11442" s="65"/>
      <c r="K11442" s="65"/>
      <c r="L11442" s="65"/>
      <c r="M11442" s="65"/>
      <c r="N11442" s="65"/>
      <c r="O11442" s="65"/>
      <c r="P11442" s="65"/>
      <c r="Q11442" s="65"/>
      <c r="R11442" s="65"/>
      <c r="S11442" s="65"/>
      <c r="T11442" s="65"/>
      <c r="U11442" s="65"/>
      <c r="V11442" s="65"/>
      <c r="W11442" s="65"/>
      <c r="X11442" s="65"/>
      <c r="Y11442" s="65"/>
      <c r="Z11442" s="65"/>
      <c r="AA11442" s="65"/>
      <c r="AB11442" s="65"/>
      <c r="AC11442" s="65"/>
      <c r="AD11442" s="65"/>
      <c r="AE11442" s="65"/>
      <c r="AF11442" s="65"/>
      <c r="AG11442" s="65"/>
      <c r="AH11442" s="65"/>
    </row>
    <row r="11443" spans="4:34" ht="12.75" customHeight="1">
      <c r="D11443" s="51"/>
      <c r="E11443" s="52"/>
      <c r="F11443" s="52"/>
      <c r="G11443" s="53"/>
      <c r="H11443" s="53"/>
      <c r="I11443" s="53"/>
      <c r="J11443" s="65"/>
      <c r="K11443" s="65"/>
      <c r="L11443" s="65"/>
      <c r="M11443" s="65"/>
      <c r="N11443" s="65"/>
      <c r="O11443" s="65"/>
      <c r="P11443" s="65"/>
      <c r="Q11443" s="65"/>
      <c r="R11443" s="65"/>
      <c r="S11443" s="65"/>
      <c r="T11443" s="65"/>
      <c r="U11443" s="65"/>
      <c r="V11443" s="65"/>
      <c r="W11443" s="65"/>
      <c r="X11443" s="65"/>
      <c r="Y11443" s="65"/>
      <c r="Z11443" s="65"/>
      <c r="AA11443" s="65"/>
      <c r="AB11443" s="65"/>
      <c r="AC11443" s="65"/>
      <c r="AD11443" s="65"/>
      <c r="AE11443" s="65"/>
      <c r="AF11443" s="65"/>
      <c r="AG11443" s="65"/>
      <c r="AH11443" s="65"/>
    </row>
    <row r="11444" spans="4:34" ht="12.75" customHeight="1">
      <c r="D11444" s="51"/>
      <c r="E11444" s="52"/>
      <c r="F11444" s="52"/>
      <c r="G11444" s="53"/>
      <c r="H11444" s="53"/>
      <c r="I11444" s="53"/>
      <c r="J11444" s="65"/>
      <c r="K11444" s="65"/>
      <c r="L11444" s="65"/>
      <c r="M11444" s="65"/>
      <c r="N11444" s="65"/>
      <c r="O11444" s="65"/>
      <c r="P11444" s="65"/>
      <c r="Q11444" s="65"/>
      <c r="R11444" s="65"/>
      <c r="S11444" s="65"/>
      <c r="T11444" s="65"/>
      <c r="U11444" s="65"/>
      <c r="V11444" s="65"/>
      <c r="W11444" s="65"/>
      <c r="X11444" s="65"/>
      <c r="Y11444" s="65"/>
      <c r="Z11444" s="65"/>
      <c r="AA11444" s="65"/>
      <c r="AB11444" s="65"/>
      <c r="AC11444" s="65"/>
      <c r="AD11444" s="65"/>
      <c r="AE11444" s="65"/>
      <c r="AF11444" s="65"/>
      <c r="AG11444" s="65"/>
      <c r="AH11444" s="65"/>
    </row>
    <row r="11445" spans="4:34" ht="12.75" customHeight="1">
      <c r="D11445" s="51"/>
      <c r="E11445" s="52"/>
      <c r="F11445" s="52"/>
      <c r="G11445" s="53"/>
      <c r="H11445" s="53"/>
      <c r="I11445" s="53"/>
      <c r="J11445" s="65"/>
      <c r="K11445" s="65"/>
      <c r="L11445" s="65"/>
      <c r="M11445" s="65"/>
      <c r="N11445" s="65"/>
      <c r="O11445" s="65"/>
      <c r="P11445" s="65"/>
      <c r="Q11445" s="65"/>
      <c r="R11445" s="65"/>
      <c r="S11445" s="65"/>
      <c r="T11445" s="65"/>
      <c r="U11445" s="65"/>
      <c r="V11445" s="65"/>
      <c r="W11445" s="65"/>
      <c r="X11445" s="65"/>
      <c r="Y11445" s="65"/>
      <c r="Z11445" s="65"/>
      <c r="AA11445" s="65"/>
      <c r="AB11445" s="65"/>
      <c r="AC11445" s="65"/>
      <c r="AD11445" s="65"/>
      <c r="AE11445" s="65"/>
      <c r="AF11445" s="65"/>
      <c r="AG11445" s="65"/>
      <c r="AH11445" s="65"/>
    </row>
    <row r="11446" spans="4:34" ht="12.75" customHeight="1">
      <c r="D11446" s="51"/>
      <c r="E11446" s="52"/>
      <c r="F11446" s="52"/>
      <c r="G11446" s="53"/>
      <c r="H11446" s="53"/>
      <c r="I11446" s="53"/>
      <c r="J11446" s="65"/>
      <c r="K11446" s="65"/>
      <c r="L11446" s="65"/>
      <c r="M11446" s="65"/>
      <c r="N11446" s="65"/>
      <c r="O11446" s="65"/>
      <c r="P11446" s="65"/>
      <c r="Q11446" s="65"/>
      <c r="R11446" s="65"/>
      <c r="S11446" s="65"/>
      <c r="T11446" s="65"/>
      <c r="U11446" s="65"/>
      <c r="V11446" s="65"/>
      <c r="W11446" s="65"/>
      <c r="X11446" s="65"/>
      <c r="Y11446" s="65"/>
      <c r="Z11446" s="65"/>
      <c r="AA11446" s="65"/>
      <c r="AB11446" s="65"/>
      <c r="AC11446" s="65"/>
      <c r="AD11446" s="65"/>
      <c r="AE11446" s="65"/>
      <c r="AF11446" s="65"/>
      <c r="AG11446" s="65"/>
      <c r="AH11446" s="65"/>
    </row>
    <row r="11447" spans="4:34" ht="12.75" customHeight="1">
      <c r="D11447" s="51"/>
      <c r="E11447" s="52"/>
      <c r="F11447" s="52"/>
      <c r="G11447" s="53"/>
      <c r="H11447" s="53"/>
      <c r="I11447" s="53"/>
      <c r="J11447" s="65"/>
      <c r="K11447" s="65"/>
      <c r="L11447" s="65"/>
      <c r="M11447" s="65"/>
      <c r="N11447" s="65"/>
      <c r="O11447" s="65"/>
      <c r="P11447" s="65"/>
      <c r="Q11447" s="65"/>
      <c r="R11447" s="65"/>
      <c r="S11447" s="65"/>
      <c r="T11447" s="65"/>
      <c r="U11447" s="65"/>
      <c r="V11447" s="65"/>
      <c r="W11447" s="65"/>
      <c r="X11447" s="65"/>
      <c r="Y11447" s="65"/>
      <c r="Z11447" s="65"/>
      <c r="AA11447" s="65"/>
      <c r="AB11447" s="65"/>
      <c r="AC11447" s="65"/>
      <c r="AD11447" s="65"/>
      <c r="AE11447" s="65"/>
      <c r="AF11447" s="65"/>
      <c r="AG11447" s="65"/>
      <c r="AH11447" s="65"/>
    </row>
    <row r="11448" spans="4:34" ht="12.75" customHeight="1">
      <c r="D11448" s="51"/>
      <c r="E11448" s="52"/>
      <c r="F11448" s="52"/>
      <c r="G11448" s="53"/>
      <c r="H11448" s="53"/>
      <c r="I11448" s="53"/>
      <c r="J11448" s="65"/>
      <c r="K11448" s="65"/>
      <c r="L11448" s="65"/>
      <c r="M11448" s="65"/>
      <c r="N11448" s="65"/>
      <c r="O11448" s="65"/>
      <c r="P11448" s="65"/>
      <c r="Q11448" s="65"/>
      <c r="R11448" s="65"/>
      <c r="S11448" s="65"/>
      <c r="T11448" s="65"/>
      <c r="U11448" s="65"/>
      <c r="V11448" s="65"/>
      <c r="W11448" s="65"/>
      <c r="X11448" s="65"/>
      <c r="Y11448" s="65"/>
      <c r="Z11448" s="65"/>
      <c r="AA11448" s="65"/>
      <c r="AB11448" s="65"/>
      <c r="AC11448" s="65"/>
      <c r="AD11448" s="65"/>
      <c r="AE11448" s="65"/>
      <c r="AF11448" s="65"/>
      <c r="AG11448" s="65"/>
      <c r="AH11448" s="65"/>
    </row>
    <row r="11449" spans="4:34" ht="12.75" customHeight="1">
      <c r="D11449" s="51"/>
      <c r="E11449" s="52"/>
      <c r="F11449" s="52"/>
      <c r="G11449" s="53"/>
      <c r="H11449" s="53"/>
      <c r="I11449" s="53"/>
      <c r="J11449" s="65"/>
      <c r="K11449" s="65"/>
      <c r="L11449" s="65"/>
      <c r="M11449" s="65"/>
      <c r="N11449" s="65"/>
      <c r="O11449" s="65"/>
      <c r="P11449" s="65"/>
      <c r="Q11449" s="65"/>
      <c r="R11449" s="65"/>
      <c r="S11449" s="65"/>
      <c r="T11449" s="65"/>
      <c r="U11449" s="65"/>
      <c r="V11449" s="65"/>
      <c r="W11449" s="65"/>
      <c r="X11449" s="65"/>
      <c r="Y11449" s="65"/>
      <c r="Z11449" s="65"/>
      <c r="AA11449" s="65"/>
      <c r="AB11449" s="65"/>
      <c r="AC11449" s="65"/>
      <c r="AD11449" s="65"/>
      <c r="AE11449" s="65"/>
      <c r="AF11449" s="65"/>
      <c r="AG11449" s="65"/>
      <c r="AH11449" s="65"/>
    </row>
    <row r="11450" spans="4:34" ht="12.75" customHeight="1">
      <c r="D11450" s="51"/>
      <c r="E11450" s="52"/>
      <c r="F11450" s="52"/>
      <c r="G11450" s="53"/>
      <c r="H11450" s="53"/>
      <c r="I11450" s="53"/>
      <c r="J11450" s="65"/>
      <c r="K11450" s="65"/>
      <c r="L11450" s="65"/>
      <c r="M11450" s="65"/>
      <c r="N11450" s="65"/>
      <c r="O11450" s="65"/>
      <c r="P11450" s="65"/>
      <c r="Q11450" s="65"/>
      <c r="R11450" s="65"/>
      <c r="S11450" s="65"/>
      <c r="T11450" s="65"/>
      <c r="U11450" s="65"/>
      <c r="V11450" s="65"/>
      <c r="W11450" s="65"/>
      <c r="X11450" s="65"/>
      <c r="Y11450" s="65"/>
      <c r="Z11450" s="65"/>
      <c r="AA11450" s="65"/>
      <c r="AB11450" s="65"/>
      <c r="AC11450" s="65"/>
      <c r="AD11450" s="65"/>
      <c r="AE11450" s="65"/>
      <c r="AF11450" s="65"/>
      <c r="AG11450" s="65"/>
      <c r="AH11450" s="65"/>
    </row>
    <row r="11451" spans="4:34" ht="12.75" customHeight="1">
      <c r="D11451" s="51"/>
      <c r="E11451" s="52"/>
      <c r="F11451" s="52"/>
      <c r="G11451" s="53"/>
      <c r="H11451" s="53"/>
      <c r="I11451" s="53"/>
      <c r="J11451" s="65"/>
      <c r="K11451" s="65"/>
      <c r="L11451" s="65"/>
      <c r="M11451" s="65"/>
      <c r="N11451" s="65"/>
      <c r="O11451" s="65"/>
      <c r="P11451" s="65"/>
      <c r="Q11451" s="65"/>
      <c r="R11451" s="65"/>
      <c r="S11451" s="65"/>
      <c r="T11451" s="65"/>
      <c r="U11451" s="65"/>
      <c r="V11451" s="65"/>
      <c r="W11451" s="65"/>
      <c r="X11451" s="65"/>
      <c r="Y11451" s="65"/>
      <c r="Z11451" s="65"/>
      <c r="AA11451" s="65"/>
      <c r="AB11451" s="65"/>
      <c r="AC11451" s="65"/>
      <c r="AD11451" s="65"/>
      <c r="AE11451" s="65"/>
      <c r="AF11451" s="65"/>
      <c r="AG11451" s="65"/>
      <c r="AH11451" s="65"/>
    </row>
    <row r="11452" spans="4:34" ht="12.75" customHeight="1">
      <c r="D11452" s="51"/>
      <c r="E11452" s="52"/>
      <c r="F11452" s="52"/>
      <c r="G11452" s="53"/>
      <c r="H11452" s="53"/>
      <c r="I11452" s="53"/>
      <c r="J11452" s="65"/>
      <c r="K11452" s="65"/>
      <c r="L11452" s="65"/>
      <c r="M11452" s="65"/>
      <c r="N11452" s="65"/>
      <c r="O11452" s="65"/>
      <c r="P11452" s="65"/>
      <c r="Q11452" s="65"/>
      <c r="R11452" s="65"/>
      <c r="S11452" s="65"/>
      <c r="T11452" s="65"/>
      <c r="U11452" s="65"/>
      <c r="V11452" s="65"/>
      <c r="W11452" s="65"/>
      <c r="X11452" s="65"/>
      <c r="Y11452" s="65"/>
      <c r="Z11452" s="65"/>
      <c r="AA11452" s="65"/>
      <c r="AB11452" s="65"/>
      <c r="AC11452" s="65"/>
      <c r="AD11452" s="65"/>
      <c r="AE11452" s="65"/>
      <c r="AF11452" s="65"/>
      <c r="AG11452" s="65"/>
      <c r="AH11452" s="65"/>
    </row>
    <row r="11453" spans="4:34" ht="12.75" customHeight="1">
      <c r="D11453" s="51"/>
      <c r="E11453" s="52"/>
      <c r="F11453" s="52"/>
      <c r="G11453" s="53"/>
      <c r="H11453" s="53"/>
      <c r="I11453" s="53"/>
      <c r="J11453" s="65"/>
      <c r="K11453" s="65"/>
      <c r="L11453" s="65"/>
      <c r="M11453" s="65"/>
      <c r="N11453" s="65"/>
      <c r="O11453" s="65"/>
      <c r="P11453" s="65"/>
      <c r="Q11453" s="65"/>
      <c r="R11453" s="65"/>
      <c r="S11453" s="65"/>
      <c r="T11453" s="65"/>
      <c r="U11453" s="65"/>
      <c r="V11453" s="65"/>
      <c r="W11453" s="65"/>
      <c r="X11453" s="65"/>
      <c r="Y11453" s="65"/>
      <c r="Z11453" s="65"/>
      <c r="AA11453" s="65"/>
      <c r="AB11453" s="65"/>
      <c r="AC11453" s="65"/>
      <c r="AD11453" s="65"/>
      <c r="AE11453" s="65"/>
      <c r="AF11453" s="65"/>
      <c r="AG11453" s="65"/>
      <c r="AH11453" s="65"/>
    </row>
    <row r="11454" spans="4:34" ht="12.75" customHeight="1">
      <c r="D11454" s="51"/>
      <c r="E11454" s="52"/>
      <c r="F11454" s="52"/>
      <c r="G11454" s="53"/>
      <c r="H11454" s="53"/>
      <c r="I11454" s="53"/>
      <c r="J11454" s="65"/>
      <c r="K11454" s="65"/>
      <c r="L11454" s="65"/>
      <c r="M11454" s="65"/>
      <c r="N11454" s="65"/>
      <c r="O11454" s="65"/>
      <c r="P11454" s="65"/>
      <c r="Q11454" s="65"/>
      <c r="R11454" s="65"/>
      <c r="S11454" s="65"/>
      <c r="T11454" s="65"/>
      <c r="U11454" s="65"/>
      <c r="V11454" s="65"/>
      <c r="W11454" s="65"/>
      <c r="X11454" s="65"/>
      <c r="Y11454" s="65"/>
      <c r="Z11454" s="65"/>
      <c r="AA11454" s="65"/>
      <c r="AB11454" s="65"/>
      <c r="AC11454" s="65"/>
      <c r="AD11454" s="65"/>
      <c r="AE11454" s="65"/>
      <c r="AF11454" s="65"/>
      <c r="AG11454" s="65"/>
      <c r="AH11454" s="65"/>
    </row>
    <row r="11455" spans="4:34" ht="12.75" customHeight="1">
      <c r="D11455" s="51"/>
      <c r="E11455" s="52"/>
      <c r="F11455" s="52"/>
      <c r="G11455" s="53"/>
      <c r="H11455" s="53"/>
      <c r="I11455" s="53"/>
      <c r="J11455" s="65"/>
      <c r="K11455" s="65"/>
      <c r="L11455" s="65"/>
      <c r="M11455" s="65"/>
      <c r="N11455" s="65"/>
      <c r="O11455" s="65"/>
      <c r="P11455" s="65"/>
      <c r="Q11455" s="65"/>
      <c r="R11455" s="65"/>
      <c r="S11455" s="65"/>
      <c r="T11455" s="65"/>
      <c r="U11455" s="65"/>
      <c r="V11455" s="65"/>
      <c r="W11455" s="65"/>
      <c r="X11455" s="65"/>
      <c r="Y11455" s="65"/>
      <c r="Z11455" s="65"/>
      <c r="AA11455" s="65"/>
      <c r="AB11455" s="65"/>
      <c r="AC11455" s="65"/>
      <c r="AD11455" s="65"/>
      <c r="AE11455" s="65"/>
      <c r="AF11455" s="65"/>
      <c r="AG11455" s="65"/>
      <c r="AH11455" s="65"/>
    </row>
    <row r="11456" spans="4:34" ht="12.75" customHeight="1">
      <c r="D11456" s="51"/>
      <c r="E11456" s="52"/>
      <c r="F11456" s="52"/>
      <c r="G11456" s="53"/>
      <c r="H11456" s="53"/>
      <c r="I11456" s="53"/>
      <c r="J11456" s="65"/>
      <c r="K11456" s="65"/>
      <c r="L11456" s="65"/>
      <c r="M11456" s="65"/>
      <c r="N11456" s="65"/>
      <c r="O11456" s="65"/>
      <c r="P11456" s="65"/>
      <c r="Q11456" s="65"/>
      <c r="R11456" s="65"/>
      <c r="S11456" s="65"/>
      <c r="T11456" s="65"/>
      <c r="U11456" s="65"/>
      <c r="V11456" s="65"/>
      <c r="W11456" s="65"/>
      <c r="X11456" s="65"/>
      <c r="Y11456" s="65"/>
      <c r="Z11456" s="65"/>
      <c r="AA11456" s="65"/>
      <c r="AB11456" s="65"/>
      <c r="AC11456" s="65"/>
      <c r="AD11456" s="65"/>
      <c r="AE11456" s="65"/>
      <c r="AF11456" s="65"/>
      <c r="AG11456" s="65"/>
      <c r="AH11456" s="65"/>
    </row>
    <row r="11457" spans="4:34" ht="12.75" customHeight="1">
      <c r="D11457" s="51"/>
      <c r="E11457" s="52"/>
      <c r="F11457" s="52"/>
      <c r="G11457" s="53"/>
      <c r="H11457" s="53"/>
      <c r="I11457" s="53"/>
      <c r="J11457" s="65"/>
      <c r="K11457" s="65"/>
      <c r="L11457" s="65"/>
      <c r="M11457" s="65"/>
      <c r="N11457" s="65"/>
      <c r="O11457" s="65"/>
      <c r="P11457" s="65"/>
      <c r="Q11457" s="65"/>
      <c r="R11457" s="65"/>
      <c r="S11457" s="65"/>
      <c r="T11457" s="65"/>
      <c r="U11457" s="65"/>
      <c r="V11457" s="65"/>
      <c r="W11457" s="65"/>
      <c r="X11457" s="65"/>
      <c r="Y11457" s="65"/>
      <c r="Z11457" s="65"/>
      <c r="AA11457" s="65"/>
      <c r="AB11457" s="65"/>
      <c r="AC11457" s="65"/>
      <c r="AD11457" s="65"/>
      <c r="AE11457" s="65"/>
      <c r="AF11457" s="65"/>
      <c r="AG11457" s="65"/>
      <c r="AH11457" s="65"/>
    </row>
    <row r="11458" spans="4:34" ht="12.75" customHeight="1">
      <c r="D11458" s="51"/>
      <c r="E11458" s="52"/>
      <c r="F11458" s="52"/>
      <c r="G11458" s="53"/>
      <c r="H11458" s="53"/>
      <c r="I11458" s="53"/>
      <c r="J11458" s="65"/>
      <c r="K11458" s="65"/>
      <c r="L11458" s="65"/>
      <c r="M11458" s="65"/>
      <c r="N11458" s="65"/>
      <c r="O11458" s="65"/>
      <c r="P11458" s="65"/>
      <c r="Q11458" s="65"/>
      <c r="R11458" s="65"/>
      <c r="S11458" s="65"/>
      <c r="T11458" s="65"/>
      <c r="U11458" s="65"/>
      <c r="V11458" s="65"/>
      <c r="W11458" s="65"/>
      <c r="X11458" s="65"/>
      <c r="Y11458" s="65"/>
      <c r="Z11458" s="65"/>
      <c r="AA11458" s="65"/>
      <c r="AB11458" s="65"/>
      <c r="AC11458" s="65"/>
      <c r="AD11458" s="65"/>
      <c r="AE11458" s="65"/>
      <c r="AF11458" s="65"/>
      <c r="AG11458" s="65"/>
      <c r="AH11458" s="65"/>
    </row>
    <row r="11459" spans="4:34" ht="12.75" customHeight="1">
      <c r="D11459" s="51"/>
      <c r="E11459" s="52"/>
      <c r="F11459" s="52"/>
      <c r="G11459" s="53"/>
      <c r="H11459" s="53"/>
      <c r="I11459" s="53"/>
      <c r="J11459" s="65"/>
      <c r="K11459" s="65"/>
      <c r="L11459" s="65"/>
      <c r="M11459" s="65"/>
      <c r="N11459" s="65"/>
      <c r="O11459" s="65"/>
      <c r="P11459" s="65"/>
      <c r="Q11459" s="65"/>
      <c r="R11459" s="65"/>
      <c r="S11459" s="65"/>
      <c r="T11459" s="65"/>
      <c r="U11459" s="65"/>
      <c r="V11459" s="65"/>
      <c r="W11459" s="65"/>
      <c r="X11459" s="65"/>
      <c r="Y11459" s="65"/>
      <c r="Z11459" s="65"/>
      <c r="AA11459" s="65"/>
      <c r="AB11459" s="65"/>
      <c r="AC11459" s="65"/>
      <c r="AD11459" s="65"/>
      <c r="AE11459" s="65"/>
      <c r="AF11459" s="65"/>
      <c r="AG11459" s="65"/>
      <c r="AH11459" s="65"/>
    </row>
    <row r="11460" spans="4:34" ht="12.75" customHeight="1">
      <c r="D11460" s="51"/>
      <c r="E11460" s="52"/>
      <c r="F11460" s="52"/>
      <c r="G11460" s="53"/>
      <c r="H11460" s="53"/>
      <c r="I11460" s="53"/>
      <c r="J11460" s="65"/>
      <c r="K11460" s="65"/>
      <c r="L11460" s="65"/>
      <c r="M11460" s="65"/>
      <c r="N11460" s="65"/>
      <c r="O11460" s="65"/>
      <c r="P11460" s="65"/>
      <c r="Q11460" s="65"/>
      <c r="R11460" s="65"/>
      <c r="S11460" s="65"/>
      <c r="T11460" s="65"/>
      <c r="U11460" s="65"/>
      <c r="V11460" s="65"/>
      <c r="W11460" s="65"/>
      <c r="X11460" s="65"/>
      <c r="Y11460" s="65"/>
      <c r="Z11460" s="65"/>
      <c r="AA11460" s="65"/>
      <c r="AB11460" s="65"/>
      <c r="AC11460" s="65"/>
      <c r="AD11460" s="65"/>
      <c r="AE11460" s="65"/>
      <c r="AF11460" s="65"/>
      <c r="AG11460" s="65"/>
      <c r="AH11460" s="65"/>
    </row>
    <row r="11461" spans="4:34" ht="12.75" customHeight="1">
      <c r="D11461" s="51"/>
      <c r="E11461" s="52"/>
      <c r="F11461" s="52"/>
      <c r="G11461" s="53"/>
      <c r="H11461" s="53"/>
      <c r="I11461" s="53"/>
      <c r="J11461" s="65"/>
      <c r="K11461" s="65"/>
      <c r="L11461" s="65"/>
      <c r="M11461" s="65"/>
      <c r="N11461" s="65"/>
      <c r="O11461" s="65"/>
      <c r="P11461" s="65"/>
      <c r="Q11461" s="65"/>
      <c r="R11461" s="65"/>
      <c r="S11461" s="65"/>
      <c r="T11461" s="65"/>
      <c r="U11461" s="65"/>
      <c r="V11461" s="65"/>
      <c r="W11461" s="65"/>
      <c r="X11461" s="65"/>
      <c r="Y11461" s="65"/>
      <c r="Z11461" s="65"/>
      <c r="AA11461" s="65"/>
      <c r="AB11461" s="65"/>
      <c r="AC11461" s="65"/>
      <c r="AD11461" s="65"/>
      <c r="AE11461" s="65"/>
      <c r="AF11461" s="65"/>
      <c r="AG11461" s="65"/>
      <c r="AH11461" s="65"/>
    </row>
    <row r="11462" spans="4:34" ht="12.75" customHeight="1">
      <c r="D11462" s="51"/>
      <c r="E11462" s="52"/>
      <c r="F11462" s="52"/>
      <c r="G11462" s="53"/>
      <c r="H11462" s="53"/>
      <c r="I11462" s="53"/>
      <c r="J11462" s="65"/>
      <c r="K11462" s="65"/>
      <c r="L11462" s="65"/>
      <c r="M11462" s="65"/>
      <c r="N11462" s="65"/>
      <c r="O11462" s="65"/>
      <c r="P11462" s="65"/>
      <c r="Q11462" s="65"/>
      <c r="R11462" s="65"/>
      <c r="S11462" s="65"/>
      <c r="T11462" s="65"/>
      <c r="U11462" s="65"/>
      <c r="V11462" s="65"/>
      <c r="W11462" s="65"/>
      <c r="X11462" s="65"/>
      <c r="Y11462" s="65"/>
      <c r="Z11462" s="65"/>
      <c r="AA11462" s="65"/>
      <c r="AB11462" s="65"/>
      <c r="AC11462" s="65"/>
      <c r="AD11462" s="65"/>
      <c r="AE11462" s="65"/>
      <c r="AF11462" s="65"/>
      <c r="AG11462" s="65"/>
      <c r="AH11462" s="65"/>
    </row>
    <row r="11463" spans="4:34" ht="12.75" customHeight="1">
      <c r="D11463" s="51"/>
      <c r="E11463" s="52"/>
      <c r="F11463" s="52"/>
      <c r="G11463" s="53"/>
      <c r="H11463" s="53"/>
      <c r="I11463" s="53"/>
      <c r="J11463" s="65"/>
      <c r="K11463" s="65"/>
      <c r="L11463" s="65"/>
      <c r="M11463" s="65"/>
      <c r="N11463" s="65"/>
      <c r="O11463" s="65"/>
      <c r="P11463" s="65"/>
      <c r="Q11463" s="65"/>
      <c r="R11463" s="65"/>
      <c r="S11463" s="65"/>
      <c r="T11463" s="65"/>
      <c r="U11463" s="65"/>
      <c r="V11463" s="65"/>
      <c r="W11463" s="65"/>
      <c r="X11463" s="65"/>
      <c r="Y11463" s="65"/>
      <c r="Z11463" s="65"/>
      <c r="AA11463" s="65"/>
      <c r="AB11463" s="65"/>
      <c r="AC11463" s="65"/>
      <c r="AD11463" s="65"/>
      <c r="AE11463" s="65"/>
      <c r="AF11463" s="65"/>
      <c r="AG11463" s="65"/>
      <c r="AH11463" s="65"/>
    </row>
    <row r="11464" spans="4:34" ht="12.75" customHeight="1">
      <c r="D11464" s="51"/>
      <c r="E11464" s="52"/>
      <c r="F11464" s="52"/>
      <c r="G11464" s="53"/>
      <c r="H11464" s="53"/>
      <c r="I11464" s="53"/>
      <c r="J11464" s="65"/>
      <c r="K11464" s="65"/>
      <c r="L11464" s="65"/>
      <c r="M11464" s="65"/>
      <c r="N11464" s="65"/>
      <c r="O11464" s="65"/>
      <c r="P11464" s="65"/>
      <c r="Q11464" s="65"/>
      <c r="R11464" s="65"/>
      <c r="S11464" s="65"/>
      <c r="T11464" s="65"/>
      <c r="U11464" s="65"/>
      <c r="V11464" s="65"/>
      <c r="W11464" s="65"/>
      <c r="X11464" s="65"/>
      <c r="Y11464" s="65"/>
      <c r="Z11464" s="65"/>
      <c r="AA11464" s="65"/>
      <c r="AB11464" s="65"/>
      <c r="AC11464" s="65"/>
      <c r="AD11464" s="65"/>
      <c r="AE11464" s="65"/>
      <c r="AF11464" s="65"/>
      <c r="AG11464" s="65"/>
      <c r="AH11464" s="65"/>
    </row>
    <row r="11465" spans="4:34" ht="12.75" customHeight="1">
      <c r="D11465" s="51"/>
      <c r="E11465" s="52"/>
      <c r="F11465" s="52"/>
      <c r="G11465" s="53"/>
      <c r="H11465" s="53"/>
      <c r="I11465" s="53"/>
      <c r="J11465" s="65"/>
      <c r="K11465" s="65"/>
      <c r="L11465" s="65"/>
      <c r="M11465" s="65"/>
      <c r="N11465" s="65"/>
      <c r="O11465" s="65"/>
      <c r="P11465" s="65"/>
      <c r="Q11465" s="65"/>
      <c r="R11465" s="65"/>
      <c r="S11465" s="65"/>
      <c r="T11465" s="65"/>
      <c r="U11465" s="65"/>
      <c r="V11465" s="65"/>
      <c r="W11465" s="65"/>
      <c r="X11465" s="65"/>
      <c r="Y11465" s="65"/>
      <c r="Z11465" s="65"/>
      <c r="AA11465" s="65"/>
      <c r="AB11465" s="65"/>
      <c r="AC11465" s="65"/>
      <c r="AD11465" s="65"/>
      <c r="AE11465" s="65"/>
      <c r="AF11465" s="65"/>
      <c r="AG11465" s="65"/>
      <c r="AH11465" s="65"/>
    </row>
    <row r="11466" spans="4:34" ht="12.75" customHeight="1">
      <c r="D11466" s="51"/>
      <c r="E11466" s="52"/>
      <c r="F11466" s="52"/>
      <c r="G11466" s="53"/>
      <c r="H11466" s="53"/>
      <c r="I11466" s="53"/>
      <c r="J11466" s="65"/>
      <c r="K11466" s="65"/>
      <c r="L11466" s="65"/>
      <c r="M11466" s="65"/>
      <c r="N11466" s="65"/>
      <c r="O11466" s="65"/>
      <c r="P11466" s="65"/>
      <c r="Q11466" s="65"/>
      <c r="R11466" s="65"/>
      <c r="S11466" s="65"/>
      <c r="T11466" s="65"/>
      <c r="U11466" s="65"/>
      <c r="V11466" s="65"/>
      <c r="W11466" s="65"/>
      <c r="X11466" s="65"/>
      <c r="Y11466" s="65"/>
      <c r="Z11466" s="65"/>
      <c r="AA11466" s="65"/>
      <c r="AB11466" s="65"/>
      <c r="AC11466" s="65"/>
      <c r="AD11466" s="65"/>
      <c r="AE11466" s="65"/>
      <c r="AF11466" s="65"/>
      <c r="AG11466" s="65"/>
      <c r="AH11466" s="65"/>
    </row>
    <row r="11467" spans="4:34" ht="12.75" customHeight="1">
      <c r="D11467" s="51"/>
      <c r="E11467" s="52"/>
      <c r="F11467" s="52"/>
      <c r="G11467" s="53"/>
      <c r="H11467" s="53"/>
      <c r="I11467" s="53"/>
      <c r="J11467" s="65"/>
      <c r="K11467" s="65"/>
      <c r="L11467" s="65"/>
      <c r="M11467" s="65"/>
      <c r="N11467" s="65"/>
      <c r="O11467" s="65"/>
      <c r="P11467" s="65"/>
      <c r="Q11467" s="65"/>
      <c r="R11467" s="65"/>
      <c r="S11467" s="65"/>
      <c r="T11467" s="65"/>
      <c r="U11467" s="65"/>
      <c r="V11467" s="65"/>
      <c r="W11467" s="65"/>
      <c r="X11467" s="65"/>
      <c r="Y11467" s="65"/>
      <c r="Z11467" s="65"/>
      <c r="AA11467" s="65"/>
      <c r="AB11467" s="65"/>
      <c r="AC11467" s="65"/>
      <c r="AD11467" s="65"/>
      <c r="AE11467" s="65"/>
      <c r="AF11467" s="65"/>
      <c r="AG11467" s="65"/>
      <c r="AH11467" s="65"/>
    </row>
    <row r="11468" spans="4:34" ht="12.75" customHeight="1">
      <c r="D11468" s="51"/>
      <c r="E11468" s="52"/>
      <c r="F11468" s="52"/>
      <c r="G11468" s="53"/>
      <c r="H11468" s="53"/>
      <c r="I11468" s="53"/>
      <c r="J11468" s="65"/>
      <c r="K11468" s="65"/>
      <c r="L11468" s="65"/>
      <c r="M11468" s="65"/>
      <c r="N11468" s="65"/>
      <c r="O11468" s="65"/>
      <c r="P11468" s="65"/>
      <c r="Q11468" s="65"/>
      <c r="R11468" s="65"/>
      <c r="S11468" s="65"/>
      <c r="T11468" s="65"/>
      <c r="U11468" s="65"/>
      <c r="V11468" s="65"/>
      <c r="W11468" s="65"/>
      <c r="X11468" s="65"/>
      <c r="Y11468" s="65"/>
      <c r="Z11468" s="65"/>
      <c r="AA11468" s="65"/>
      <c r="AB11468" s="65"/>
      <c r="AC11468" s="65"/>
      <c r="AD11468" s="65"/>
      <c r="AE11468" s="65"/>
      <c r="AF11468" s="65"/>
      <c r="AG11468" s="65"/>
      <c r="AH11468" s="65"/>
    </row>
    <row r="11469" spans="4:34" ht="12.75" customHeight="1">
      <c r="D11469" s="51"/>
      <c r="E11469" s="52"/>
      <c r="F11469" s="52"/>
      <c r="G11469" s="53"/>
      <c r="H11469" s="53"/>
      <c r="I11469" s="53"/>
      <c r="J11469" s="65"/>
      <c r="K11469" s="65"/>
      <c r="L11469" s="65"/>
      <c r="M11469" s="65"/>
      <c r="N11469" s="65"/>
      <c r="O11469" s="65"/>
      <c r="P11469" s="65"/>
      <c r="Q11469" s="65"/>
      <c r="R11469" s="65"/>
      <c r="S11469" s="65"/>
      <c r="T11469" s="65"/>
      <c r="U11469" s="65"/>
      <c r="V11469" s="65"/>
      <c r="W11469" s="65"/>
      <c r="X11469" s="65"/>
      <c r="Y11469" s="65"/>
      <c r="Z11469" s="65"/>
      <c r="AA11469" s="65"/>
      <c r="AB11469" s="65"/>
      <c r="AC11469" s="65"/>
      <c r="AD11469" s="65"/>
      <c r="AE11469" s="65"/>
      <c r="AF11469" s="65"/>
      <c r="AG11469" s="65"/>
      <c r="AH11469" s="65"/>
    </row>
    <row r="11470" spans="4:34" ht="12.75" customHeight="1">
      <c r="D11470" s="51"/>
      <c r="E11470" s="52"/>
      <c r="F11470" s="52"/>
      <c r="G11470" s="53"/>
      <c r="H11470" s="53"/>
      <c r="I11470" s="53"/>
      <c r="J11470" s="65"/>
      <c r="K11470" s="65"/>
      <c r="L11470" s="65"/>
      <c r="M11470" s="65"/>
      <c r="N11470" s="65"/>
      <c r="O11470" s="65"/>
      <c r="P11470" s="65"/>
      <c r="Q11470" s="65"/>
      <c r="R11470" s="65"/>
      <c r="S11470" s="65"/>
      <c r="T11470" s="65"/>
      <c r="U11470" s="65"/>
      <c r="V11470" s="65"/>
      <c r="W11470" s="65"/>
      <c r="X11470" s="65"/>
      <c r="Y11470" s="65"/>
      <c r="Z11470" s="65"/>
      <c r="AA11470" s="65"/>
      <c r="AB11470" s="65"/>
      <c r="AC11470" s="65"/>
      <c r="AD11470" s="65"/>
      <c r="AE11470" s="65"/>
      <c r="AF11470" s="65"/>
      <c r="AG11470" s="65"/>
      <c r="AH11470" s="65"/>
    </row>
    <row r="11471" spans="4:34" ht="12.75" customHeight="1">
      <c r="D11471" s="51"/>
      <c r="E11471" s="52"/>
      <c r="F11471" s="52"/>
      <c r="G11471" s="53"/>
      <c r="H11471" s="53"/>
      <c r="I11471" s="53"/>
      <c r="J11471" s="65"/>
      <c r="K11471" s="65"/>
      <c r="L11471" s="65"/>
      <c r="M11471" s="65"/>
      <c r="N11471" s="65"/>
      <c r="O11471" s="65"/>
      <c r="P11471" s="65"/>
      <c r="Q11471" s="65"/>
      <c r="R11471" s="65"/>
      <c r="S11471" s="65"/>
      <c r="T11471" s="65"/>
      <c r="U11471" s="65"/>
      <c r="V11471" s="65"/>
      <c r="W11471" s="65"/>
      <c r="X11471" s="65"/>
      <c r="Y11471" s="65"/>
      <c r="Z11471" s="65"/>
      <c r="AA11471" s="65"/>
      <c r="AB11471" s="65"/>
      <c r="AC11471" s="65"/>
      <c r="AD11471" s="65"/>
      <c r="AE11471" s="65"/>
      <c r="AF11471" s="65"/>
      <c r="AG11471" s="65"/>
      <c r="AH11471" s="65"/>
    </row>
    <row r="11472" spans="4:34" ht="12.75" customHeight="1">
      <c r="D11472" s="51"/>
      <c r="E11472" s="52"/>
      <c r="F11472" s="52"/>
      <c r="G11472" s="53"/>
      <c r="H11472" s="53"/>
      <c r="I11472" s="53"/>
      <c r="J11472" s="65"/>
      <c r="K11472" s="65"/>
      <c r="L11472" s="65"/>
      <c r="M11472" s="65"/>
      <c r="N11472" s="65"/>
      <c r="O11472" s="65"/>
      <c r="P11472" s="65"/>
      <c r="Q11472" s="65"/>
      <c r="R11472" s="65"/>
      <c r="S11472" s="65"/>
      <c r="T11472" s="65"/>
      <c r="U11472" s="65"/>
      <c r="V11472" s="65"/>
      <c r="W11472" s="65"/>
      <c r="X11472" s="65"/>
      <c r="Y11472" s="65"/>
      <c r="Z11472" s="65"/>
      <c r="AA11472" s="65"/>
      <c r="AB11472" s="65"/>
      <c r="AC11472" s="65"/>
      <c r="AD11472" s="65"/>
      <c r="AE11472" s="65"/>
      <c r="AF11472" s="65"/>
      <c r="AG11472" s="65"/>
      <c r="AH11472" s="65"/>
    </row>
    <row r="11473" spans="4:34" ht="12.75" customHeight="1">
      <c r="D11473" s="51"/>
      <c r="E11473" s="52"/>
      <c r="F11473" s="52"/>
      <c r="G11473" s="53"/>
      <c r="H11473" s="53"/>
      <c r="I11473" s="53"/>
      <c r="J11473" s="65"/>
      <c r="K11473" s="65"/>
      <c r="L11473" s="65"/>
      <c r="M11473" s="65"/>
      <c r="N11473" s="65"/>
      <c r="O11473" s="65"/>
      <c r="P11473" s="65"/>
      <c r="Q11473" s="65"/>
      <c r="R11473" s="65"/>
      <c r="S11473" s="65"/>
      <c r="T11473" s="65"/>
      <c r="U11473" s="65"/>
      <c r="V11473" s="65"/>
      <c r="W11473" s="65"/>
      <c r="X11473" s="65"/>
      <c r="Y11473" s="65"/>
      <c r="Z11473" s="65"/>
      <c r="AA11473" s="65"/>
      <c r="AB11473" s="65"/>
      <c r="AC11473" s="65"/>
      <c r="AD11473" s="65"/>
      <c r="AE11473" s="65"/>
      <c r="AF11473" s="65"/>
      <c r="AG11473" s="65"/>
      <c r="AH11473" s="65"/>
    </row>
    <row r="11474" spans="4:34" ht="12.75" customHeight="1">
      <c r="D11474" s="51"/>
      <c r="E11474" s="52"/>
      <c r="F11474" s="52"/>
      <c r="G11474" s="53"/>
      <c r="H11474" s="53"/>
      <c r="I11474" s="53"/>
      <c r="J11474" s="65"/>
      <c r="K11474" s="65"/>
      <c r="L11474" s="65"/>
      <c r="M11474" s="65"/>
      <c r="N11474" s="65"/>
      <c r="O11474" s="65"/>
      <c r="P11474" s="65"/>
      <c r="Q11474" s="65"/>
      <c r="R11474" s="65"/>
      <c r="S11474" s="65"/>
      <c r="T11474" s="65"/>
      <c r="U11474" s="65"/>
      <c r="V11474" s="65"/>
      <c r="W11474" s="65"/>
      <c r="X11474" s="65"/>
      <c r="Y11474" s="65"/>
      <c r="Z11474" s="65"/>
      <c r="AA11474" s="65"/>
      <c r="AB11474" s="65"/>
      <c r="AC11474" s="65"/>
      <c r="AD11474" s="65"/>
      <c r="AE11474" s="65"/>
      <c r="AF11474" s="65"/>
      <c r="AG11474" s="65"/>
      <c r="AH11474" s="65"/>
    </row>
    <row r="11475" spans="4:34" ht="12.75" customHeight="1">
      <c r="D11475" s="51"/>
      <c r="E11475" s="52"/>
      <c r="F11475" s="52"/>
      <c r="G11475" s="53"/>
      <c r="H11475" s="53"/>
      <c r="I11475" s="53"/>
      <c r="J11475" s="65"/>
      <c r="K11475" s="65"/>
      <c r="L11475" s="65"/>
      <c r="M11475" s="65"/>
      <c r="N11475" s="65"/>
      <c r="O11475" s="65"/>
      <c r="P11475" s="65"/>
      <c r="Q11475" s="65"/>
      <c r="R11475" s="65"/>
      <c r="S11475" s="65"/>
      <c r="T11475" s="65"/>
      <c r="U11475" s="65"/>
      <c r="V11475" s="65"/>
      <c r="W11475" s="65"/>
      <c r="X11475" s="65"/>
      <c r="Y11475" s="65"/>
      <c r="Z11475" s="65"/>
      <c r="AA11475" s="65"/>
      <c r="AB11475" s="65"/>
      <c r="AC11475" s="65"/>
      <c r="AD11475" s="65"/>
      <c r="AE11475" s="65"/>
      <c r="AF11475" s="65"/>
      <c r="AG11475" s="65"/>
      <c r="AH11475" s="65"/>
    </row>
    <row r="11476" spans="4:34" ht="12.75" customHeight="1">
      <c r="D11476" s="51"/>
      <c r="E11476" s="52"/>
      <c r="F11476" s="52"/>
      <c r="G11476" s="53"/>
      <c r="H11476" s="53"/>
      <c r="I11476" s="53"/>
      <c r="J11476" s="65"/>
      <c r="K11476" s="65"/>
      <c r="L11476" s="65"/>
      <c r="M11476" s="65"/>
      <c r="N11476" s="65"/>
      <c r="O11476" s="65"/>
      <c r="P11476" s="65"/>
      <c r="Q11476" s="65"/>
      <c r="R11476" s="65"/>
      <c r="S11476" s="65"/>
      <c r="T11476" s="65"/>
      <c r="U11476" s="65"/>
      <c r="V11476" s="65"/>
      <c r="W11476" s="65"/>
      <c r="X11476" s="65"/>
      <c r="Y11476" s="65"/>
      <c r="Z11476" s="65"/>
      <c r="AA11476" s="65"/>
      <c r="AB11476" s="65"/>
      <c r="AC11476" s="65"/>
      <c r="AD11476" s="65"/>
      <c r="AE11476" s="65"/>
      <c r="AF11476" s="65"/>
      <c r="AG11476" s="65"/>
      <c r="AH11476" s="65"/>
    </row>
    <row r="11477" spans="4:34" ht="12.75" customHeight="1">
      <c r="D11477" s="51"/>
      <c r="E11477" s="52"/>
      <c r="F11477" s="52"/>
      <c r="G11477" s="53"/>
      <c r="H11477" s="53"/>
      <c r="I11477" s="53"/>
      <c r="J11477" s="65"/>
      <c r="K11477" s="65"/>
      <c r="L11477" s="65"/>
      <c r="M11477" s="65"/>
      <c r="N11477" s="65"/>
      <c r="O11477" s="65"/>
      <c r="P11477" s="65"/>
      <c r="Q11477" s="65"/>
      <c r="R11477" s="65"/>
      <c r="S11477" s="65"/>
      <c r="T11477" s="65"/>
      <c r="U11477" s="65"/>
      <c r="V11477" s="65"/>
      <c r="W11477" s="65"/>
      <c r="X11477" s="65"/>
      <c r="Y11477" s="65"/>
      <c r="Z11477" s="65"/>
      <c r="AA11477" s="65"/>
      <c r="AB11477" s="65"/>
      <c r="AC11477" s="65"/>
      <c r="AD11477" s="65"/>
      <c r="AE11477" s="65"/>
      <c r="AF11477" s="65"/>
      <c r="AG11477" s="65"/>
      <c r="AH11477" s="65"/>
    </row>
    <row r="11478" spans="4:34" ht="12.75" customHeight="1">
      <c r="D11478" s="51"/>
      <c r="E11478" s="52"/>
      <c r="F11478" s="52"/>
      <c r="G11478" s="53"/>
      <c r="H11478" s="53"/>
      <c r="I11478" s="53"/>
      <c r="J11478" s="65"/>
      <c r="K11478" s="65"/>
      <c r="L11478" s="65"/>
      <c r="M11478" s="65"/>
      <c r="N11478" s="65"/>
      <c r="O11478" s="65"/>
      <c r="P11478" s="65"/>
      <c r="Q11478" s="65"/>
      <c r="R11478" s="65"/>
      <c r="S11478" s="65"/>
      <c r="T11478" s="65"/>
      <c r="U11478" s="65"/>
      <c r="V11478" s="65"/>
      <c r="W11478" s="65"/>
      <c r="X11478" s="65"/>
      <c r="Y11478" s="65"/>
      <c r="Z11478" s="65"/>
      <c r="AA11478" s="65"/>
      <c r="AB11478" s="65"/>
      <c r="AC11478" s="65"/>
      <c r="AD11478" s="65"/>
      <c r="AE11478" s="65"/>
      <c r="AF11478" s="65"/>
      <c r="AG11478" s="65"/>
      <c r="AH11478" s="65"/>
    </row>
    <row r="11479" spans="4:34" ht="12.75" customHeight="1">
      <c r="D11479" s="51"/>
      <c r="E11479" s="52"/>
      <c r="F11479" s="52"/>
      <c r="G11479" s="53"/>
      <c r="H11479" s="53"/>
      <c r="I11479" s="53"/>
      <c r="J11479" s="65"/>
      <c r="K11479" s="65"/>
      <c r="L11479" s="65"/>
      <c r="M11479" s="65"/>
      <c r="N11479" s="65"/>
      <c r="O11479" s="65"/>
      <c r="P11479" s="65"/>
      <c r="Q11479" s="65"/>
      <c r="R11479" s="65"/>
      <c r="S11479" s="65"/>
      <c r="T11479" s="65"/>
      <c r="U11479" s="65"/>
      <c r="V11479" s="65"/>
      <c r="W11479" s="65"/>
      <c r="X11479" s="65"/>
      <c r="Y11479" s="65"/>
      <c r="Z11479" s="65"/>
      <c r="AA11479" s="65"/>
      <c r="AB11479" s="65"/>
      <c r="AC11479" s="65"/>
      <c r="AD11479" s="65"/>
      <c r="AE11479" s="65"/>
      <c r="AF11479" s="65"/>
      <c r="AG11479" s="65"/>
      <c r="AH11479" s="65"/>
    </row>
    <row r="11480" spans="4:34" ht="12.75" customHeight="1">
      <c r="D11480" s="51"/>
      <c r="E11480" s="52"/>
      <c r="F11480" s="52"/>
      <c r="G11480" s="53"/>
      <c r="H11480" s="53"/>
      <c r="I11480" s="53"/>
      <c r="J11480" s="65"/>
      <c r="K11480" s="65"/>
      <c r="L11480" s="65"/>
      <c r="M11480" s="65"/>
      <c r="N11480" s="65"/>
      <c r="O11480" s="65"/>
      <c r="P11480" s="65"/>
      <c r="Q11480" s="65"/>
      <c r="R11480" s="65"/>
      <c r="S11480" s="65"/>
      <c r="T11480" s="65"/>
      <c r="U11480" s="65"/>
      <c r="V11480" s="65"/>
      <c r="W11480" s="65"/>
      <c r="X11480" s="65"/>
      <c r="Y11480" s="65"/>
      <c r="Z11480" s="65"/>
      <c r="AA11480" s="65"/>
      <c r="AB11480" s="65"/>
      <c r="AC11480" s="65"/>
      <c r="AD11480" s="65"/>
      <c r="AE11480" s="65"/>
      <c r="AF11480" s="65"/>
      <c r="AG11480" s="65"/>
      <c r="AH11480" s="65"/>
    </row>
    <row r="11481" spans="4:34" ht="12.75" customHeight="1">
      <c r="D11481" s="51"/>
      <c r="E11481" s="52"/>
      <c r="F11481" s="52"/>
      <c r="G11481" s="53"/>
      <c r="H11481" s="53"/>
      <c r="I11481" s="53"/>
      <c r="J11481" s="65"/>
      <c r="K11481" s="65"/>
      <c r="L11481" s="65"/>
      <c r="M11481" s="65"/>
      <c r="N11481" s="65"/>
      <c r="O11481" s="65"/>
      <c r="P11481" s="65"/>
      <c r="Q11481" s="65"/>
      <c r="R11481" s="65"/>
      <c r="S11481" s="65"/>
      <c r="T11481" s="65"/>
      <c r="U11481" s="65"/>
      <c r="V11481" s="65"/>
      <c r="W11481" s="65"/>
      <c r="X11481" s="65"/>
      <c r="Y11481" s="65"/>
      <c r="Z11481" s="65"/>
      <c r="AA11481" s="65"/>
      <c r="AB11481" s="65"/>
      <c r="AC11481" s="65"/>
      <c r="AD11481" s="65"/>
      <c r="AE11481" s="65"/>
      <c r="AF11481" s="65"/>
      <c r="AG11481" s="65"/>
      <c r="AH11481" s="65"/>
    </row>
    <row r="11482" spans="4:34" ht="12.75" customHeight="1">
      <c r="D11482" s="51"/>
      <c r="E11482" s="52"/>
      <c r="F11482" s="52"/>
      <c r="G11482" s="53"/>
      <c r="H11482" s="53"/>
      <c r="I11482" s="53"/>
      <c r="J11482" s="65"/>
      <c r="K11482" s="65"/>
      <c r="L11482" s="65"/>
      <c r="M11482" s="65"/>
      <c r="N11482" s="65"/>
      <c r="O11482" s="65"/>
      <c r="P11482" s="65"/>
      <c r="Q11482" s="65"/>
      <c r="R11482" s="65"/>
      <c r="S11482" s="65"/>
      <c r="T11482" s="65"/>
      <c r="U11482" s="65"/>
      <c r="V11482" s="65"/>
      <c r="W11482" s="65"/>
      <c r="X11482" s="65"/>
      <c r="Y11482" s="65"/>
      <c r="Z11482" s="65"/>
      <c r="AA11482" s="65"/>
      <c r="AB11482" s="65"/>
      <c r="AC11482" s="65"/>
      <c r="AD11482" s="65"/>
      <c r="AE11482" s="65"/>
      <c r="AF11482" s="65"/>
      <c r="AG11482" s="65"/>
      <c r="AH11482" s="65"/>
    </row>
    <row r="11483" spans="4:34" ht="12.75" customHeight="1">
      <c r="D11483" s="51"/>
      <c r="E11483" s="52"/>
      <c r="F11483" s="52"/>
      <c r="G11483" s="53"/>
      <c r="H11483" s="53"/>
      <c r="I11483" s="53"/>
      <c r="J11483" s="65"/>
      <c r="K11483" s="65"/>
      <c r="L11483" s="65"/>
      <c r="M11483" s="65"/>
      <c r="N11483" s="65"/>
      <c r="O11483" s="65"/>
      <c r="P11483" s="65"/>
      <c r="Q11483" s="65"/>
      <c r="R11483" s="65"/>
      <c r="S11483" s="65"/>
      <c r="T11483" s="65"/>
      <c r="U11483" s="65"/>
      <c r="V11483" s="65"/>
      <c r="W11483" s="65"/>
      <c r="X11483" s="65"/>
      <c r="Y11483" s="65"/>
      <c r="Z11483" s="65"/>
      <c r="AA11483" s="65"/>
      <c r="AB11483" s="65"/>
      <c r="AC11483" s="65"/>
      <c r="AD11483" s="65"/>
      <c r="AE11483" s="65"/>
      <c r="AF11483" s="65"/>
      <c r="AG11483" s="65"/>
      <c r="AH11483" s="65"/>
    </row>
    <row r="11484" spans="4:34" ht="12.75" customHeight="1">
      <c r="D11484" s="51"/>
      <c r="E11484" s="52"/>
      <c r="F11484" s="52"/>
      <c r="G11484" s="53"/>
      <c r="H11484" s="53"/>
      <c r="I11484" s="53"/>
      <c r="J11484" s="65"/>
      <c r="K11484" s="65"/>
      <c r="L11484" s="65"/>
      <c r="M11484" s="65"/>
      <c r="N11484" s="65"/>
      <c r="O11484" s="65"/>
      <c r="P11484" s="65"/>
      <c r="Q11484" s="65"/>
      <c r="R11484" s="65"/>
      <c r="S11484" s="65"/>
      <c r="T11484" s="65"/>
      <c r="U11484" s="65"/>
      <c r="V11484" s="65"/>
      <c r="W11484" s="65"/>
      <c r="X11484" s="65"/>
      <c r="Y11484" s="65"/>
      <c r="Z11484" s="65"/>
      <c r="AA11484" s="65"/>
      <c r="AB11484" s="65"/>
      <c r="AC11484" s="65"/>
      <c r="AD11484" s="65"/>
      <c r="AE11484" s="65"/>
      <c r="AF11484" s="65"/>
      <c r="AG11484" s="65"/>
      <c r="AH11484" s="65"/>
    </row>
    <row r="11485" spans="4:34" ht="12.75" customHeight="1">
      <c r="D11485" s="51"/>
      <c r="E11485" s="52"/>
      <c r="F11485" s="52"/>
      <c r="G11485" s="53"/>
      <c r="H11485" s="53"/>
      <c r="I11485" s="53"/>
      <c r="J11485" s="65"/>
      <c r="K11485" s="65"/>
      <c r="L11485" s="65"/>
      <c r="M11485" s="65"/>
      <c r="N11485" s="65"/>
      <c r="O11485" s="65"/>
      <c r="P11485" s="65"/>
      <c r="Q11485" s="65"/>
      <c r="R11485" s="65"/>
      <c r="S11485" s="65"/>
      <c r="T11485" s="65"/>
      <c r="U11485" s="65"/>
      <c r="V11485" s="65"/>
      <c r="W11485" s="65"/>
      <c r="X11485" s="65"/>
      <c r="Y11485" s="65"/>
      <c r="Z11485" s="65"/>
      <c r="AA11485" s="65"/>
      <c r="AB11485" s="65"/>
      <c r="AC11485" s="65"/>
      <c r="AD11485" s="65"/>
      <c r="AE11485" s="65"/>
      <c r="AF11485" s="65"/>
      <c r="AG11485" s="65"/>
      <c r="AH11485" s="65"/>
    </row>
    <row r="11486" spans="4:34" ht="12.75" customHeight="1">
      <c r="D11486" s="51"/>
      <c r="E11486" s="52"/>
      <c r="F11486" s="52"/>
      <c r="G11486" s="53"/>
      <c r="H11486" s="53"/>
      <c r="I11486" s="53"/>
      <c r="J11486" s="65"/>
      <c r="K11486" s="65"/>
      <c r="L11486" s="65"/>
      <c r="M11486" s="65"/>
      <c r="N11486" s="65"/>
      <c r="O11486" s="65"/>
      <c r="P11486" s="65"/>
      <c r="Q11486" s="65"/>
      <c r="R11486" s="65"/>
      <c r="S11486" s="65"/>
      <c r="T11486" s="65"/>
      <c r="U11486" s="65"/>
      <c r="V11486" s="65"/>
      <c r="W11486" s="65"/>
      <c r="X11486" s="65"/>
      <c r="Y11486" s="65"/>
      <c r="Z11486" s="65"/>
      <c r="AA11486" s="65"/>
      <c r="AB11486" s="65"/>
      <c r="AC11486" s="65"/>
      <c r="AD11486" s="65"/>
      <c r="AE11486" s="65"/>
      <c r="AF11486" s="65"/>
      <c r="AG11486" s="65"/>
      <c r="AH11486" s="65"/>
    </row>
    <row r="11487" spans="4:34" ht="12.75" customHeight="1">
      <c r="D11487" s="51"/>
      <c r="E11487" s="52"/>
      <c r="F11487" s="52"/>
      <c r="G11487" s="53"/>
      <c r="H11487" s="53"/>
      <c r="I11487" s="53"/>
      <c r="J11487" s="65"/>
      <c r="K11487" s="65"/>
      <c r="L11487" s="65"/>
      <c r="M11487" s="65"/>
      <c r="N11487" s="65"/>
      <c r="O11487" s="65"/>
      <c r="P11487" s="65"/>
      <c r="Q11487" s="65"/>
      <c r="R11487" s="65"/>
      <c r="S11487" s="65"/>
      <c r="T11487" s="65"/>
      <c r="U11487" s="65"/>
      <c r="V11487" s="65"/>
      <c r="W11487" s="65"/>
      <c r="X11487" s="65"/>
      <c r="Y11487" s="65"/>
      <c r="Z11487" s="65"/>
      <c r="AA11487" s="65"/>
      <c r="AB11487" s="65"/>
      <c r="AC11487" s="65"/>
      <c r="AD11487" s="65"/>
      <c r="AE11487" s="65"/>
      <c r="AF11487" s="65"/>
      <c r="AG11487" s="65"/>
      <c r="AH11487" s="65"/>
    </row>
    <row r="11488" spans="4:34" ht="12.75" customHeight="1">
      <c r="D11488" s="51"/>
      <c r="E11488" s="52"/>
      <c r="F11488" s="52"/>
      <c r="G11488" s="53"/>
      <c r="H11488" s="53"/>
      <c r="I11488" s="53"/>
      <c r="J11488" s="65"/>
      <c r="K11488" s="65"/>
      <c r="L11488" s="65"/>
      <c r="M11488" s="65"/>
      <c r="N11488" s="65"/>
      <c r="O11488" s="65"/>
      <c r="P11488" s="65"/>
      <c r="Q11488" s="65"/>
      <c r="R11488" s="65"/>
      <c r="S11488" s="65"/>
      <c r="T11488" s="65"/>
      <c r="U11488" s="65"/>
      <c r="V11488" s="65"/>
      <c r="W11488" s="65"/>
      <c r="X11488" s="65"/>
      <c r="Y11488" s="65"/>
      <c r="Z11488" s="65"/>
      <c r="AA11488" s="65"/>
      <c r="AB11488" s="65"/>
      <c r="AC11488" s="65"/>
      <c r="AD11488" s="65"/>
      <c r="AE11488" s="65"/>
      <c r="AF11488" s="65"/>
      <c r="AG11488" s="65"/>
      <c r="AH11488" s="65"/>
    </row>
    <row r="11489" spans="4:34" ht="12.75" customHeight="1">
      <c r="D11489" s="51"/>
      <c r="E11489" s="52"/>
      <c r="F11489" s="52"/>
      <c r="G11489" s="53"/>
      <c r="H11489" s="53"/>
      <c r="I11489" s="53"/>
      <c r="J11489" s="65"/>
      <c r="K11489" s="65"/>
      <c r="L11489" s="65"/>
      <c r="M11489" s="65"/>
      <c r="N11489" s="65"/>
      <c r="O11489" s="65"/>
      <c r="P11489" s="65"/>
      <c r="Q11489" s="65"/>
      <c r="R11489" s="65"/>
      <c r="S11489" s="65"/>
      <c r="T11489" s="65"/>
      <c r="U11489" s="65"/>
      <c r="V11489" s="65"/>
      <c r="W11489" s="65"/>
      <c r="X11489" s="65"/>
      <c r="Y11489" s="65"/>
      <c r="Z11489" s="65"/>
      <c r="AA11489" s="65"/>
      <c r="AB11489" s="65"/>
      <c r="AC11489" s="65"/>
      <c r="AD11489" s="65"/>
      <c r="AE11489" s="65"/>
      <c r="AF11489" s="65"/>
      <c r="AG11489" s="65"/>
      <c r="AH11489" s="65"/>
    </row>
    <row r="11490" spans="4:34" ht="12.75" customHeight="1">
      <c r="D11490" s="51"/>
      <c r="E11490" s="52"/>
      <c r="F11490" s="52"/>
      <c r="G11490" s="53"/>
      <c r="H11490" s="53"/>
      <c r="I11490" s="53"/>
      <c r="J11490" s="65"/>
      <c r="K11490" s="65"/>
      <c r="L11490" s="65"/>
      <c r="M11490" s="65"/>
      <c r="N11490" s="65"/>
      <c r="O11490" s="65"/>
      <c r="P11490" s="65"/>
      <c r="Q11490" s="65"/>
      <c r="R11490" s="65"/>
      <c r="S11490" s="65"/>
      <c r="T11490" s="65"/>
      <c r="U11490" s="65"/>
      <c r="V11490" s="65"/>
      <c r="W11490" s="65"/>
      <c r="X11490" s="65"/>
      <c r="Y11490" s="65"/>
      <c r="Z11490" s="65"/>
      <c r="AA11490" s="65"/>
      <c r="AB11490" s="65"/>
      <c r="AC11490" s="65"/>
      <c r="AD11490" s="65"/>
      <c r="AE11490" s="65"/>
      <c r="AF11490" s="65"/>
      <c r="AG11490" s="65"/>
      <c r="AH11490" s="65"/>
    </row>
    <row r="11491" spans="4:34" ht="12.75" customHeight="1">
      <c r="D11491" s="51"/>
      <c r="E11491" s="52"/>
      <c r="F11491" s="52"/>
      <c r="G11491" s="53"/>
      <c r="H11491" s="53"/>
      <c r="I11491" s="53"/>
      <c r="J11491" s="65"/>
      <c r="K11491" s="65"/>
      <c r="L11491" s="65"/>
      <c r="M11491" s="65"/>
      <c r="N11491" s="65"/>
      <c r="O11491" s="65"/>
      <c r="P11491" s="65"/>
      <c r="Q11491" s="65"/>
      <c r="R11491" s="65"/>
      <c r="S11491" s="65"/>
      <c r="T11491" s="65"/>
      <c r="U11491" s="65"/>
      <c r="V11491" s="65"/>
      <c r="W11491" s="65"/>
      <c r="X11491" s="65"/>
      <c r="Y11491" s="65"/>
      <c r="Z11491" s="65"/>
      <c r="AA11491" s="65"/>
      <c r="AB11491" s="65"/>
      <c r="AC11491" s="65"/>
      <c r="AD11491" s="65"/>
      <c r="AE11491" s="65"/>
      <c r="AF11491" s="65"/>
      <c r="AG11491" s="65"/>
      <c r="AH11491" s="65"/>
    </row>
    <row r="11492" spans="4:34" ht="12.75" customHeight="1">
      <c r="D11492" s="51"/>
      <c r="E11492" s="52"/>
      <c r="F11492" s="52"/>
      <c r="G11492" s="53"/>
      <c r="H11492" s="53"/>
      <c r="I11492" s="53"/>
      <c r="J11492" s="65"/>
      <c r="K11492" s="65"/>
      <c r="L11492" s="65"/>
      <c r="M11492" s="65"/>
      <c r="N11492" s="65"/>
      <c r="O11492" s="65"/>
      <c r="P11492" s="65"/>
      <c r="Q11492" s="65"/>
      <c r="R11492" s="65"/>
      <c r="S11492" s="65"/>
      <c r="T11492" s="65"/>
      <c r="U11492" s="65"/>
      <c r="V11492" s="65"/>
      <c r="W11492" s="65"/>
      <c r="X11492" s="65"/>
      <c r="Y11492" s="65"/>
      <c r="Z11492" s="65"/>
      <c r="AA11492" s="65"/>
      <c r="AB11492" s="65"/>
      <c r="AC11492" s="65"/>
      <c r="AD11492" s="65"/>
      <c r="AE11492" s="65"/>
      <c r="AF11492" s="65"/>
      <c r="AG11492" s="65"/>
      <c r="AH11492" s="65"/>
    </row>
    <row r="11493" spans="4:34" ht="12.75" customHeight="1">
      <c r="D11493" s="51"/>
      <c r="E11493" s="52"/>
      <c r="F11493" s="52"/>
      <c r="G11493" s="53"/>
      <c r="H11493" s="53"/>
      <c r="I11493" s="53"/>
      <c r="J11493" s="65"/>
      <c r="K11493" s="65"/>
      <c r="L11493" s="65"/>
      <c r="M11493" s="65"/>
      <c r="N11493" s="65"/>
      <c r="O11493" s="65"/>
      <c r="P11493" s="65"/>
      <c r="Q11493" s="65"/>
      <c r="R11493" s="65"/>
      <c r="S11493" s="65"/>
      <c r="T11493" s="65"/>
      <c r="U11493" s="65"/>
      <c r="V11493" s="65"/>
      <c r="W11493" s="65"/>
      <c r="X11493" s="65"/>
      <c r="Y11493" s="65"/>
      <c r="Z11493" s="65"/>
      <c r="AA11493" s="65"/>
      <c r="AB11493" s="65"/>
      <c r="AC11493" s="65"/>
      <c r="AD11493" s="65"/>
      <c r="AE11493" s="65"/>
      <c r="AF11493" s="65"/>
      <c r="AG11493" s="65"/>
      <c r="AH11493" s="65"/>
    </row>
    <row r="11494" spans="4:34" ht="12.75" customHeight="1">
      <c r="D11494" s="51"/>
      <c r="E11494" s="52"/>
      <c r="F11494" s="52"/>
      <c r="G11494" s="53"/>
      <c r="H11494" s="53"/>
      <c r="I11494" s="53"/>
      <c r="J11494" s="65"/>
      <c r="K11494" s="65"/>
      <c r="L11494" s="65"/>
      <c r="M11494" s="65"/>
      <c r="N11494" s="65"/>
      <c r="O11494" s="65"/>
      <c r="P11494" s="65"/>
      <c r="Q11494" s="65"/>
      <c r="R11494" s="65"/>
      <c r="S11494" s="65"/>
      <c r="T11494" s="65"/>
      <c r="U11494" s="65"/>
      <c r="V11494" s="65"/>
      <c r="W11494" s="65"/>
      <c r="X11494" s="65"/>
      <c r="Y11494" s="65"/>
      <c r="Z11494" s="65"/>
      <c r="AA11494" s="65"/>
      <c r="AB11494" s="65"/>
      <c r="AC11494" s="65"/>
      <c r="AD11494" s="65"/>
      <c r="AE11494" s="65"/>
      <c r="AF11494" s="65"/>
      <c r="AG11494" s="65"/>
      <c r="AH11494" s="65"/>
    </row>
    <row r="11495" spans="4:34" ht="12.75" customHeight="1">
      <c r="D11495" s="51"/>
      <c r="E11495" s="52"/>
      <c r="F11495" s="52"/>
      <c r="G11495" s="53"/>
      <c r="H11495" s="53"/>
      <c r="I11495" s="53"/>
      <c r="J11495" s="65"/>
      <c r="K11495" s="65"/>
      <c r="L11495" s="65"/>
      <c r="M11495" s="65"/>
      <c r="N11495" s="65"/>
      <c r="O11495" s="65"/>
      <c r="P11495" s="65"/>
      <c r="Q11495" s="65"/>
      <c r="R11495" s="65"/>
      <c r="S11495" s="65"/>
      <c r="T11495" s="65"/>
      <c r="U11495" s="65"/>
      <c r="V11495" s="65"/>
      <c r="W11495" s="65"/>
      <c r="X11495" s="65"/>
      <c r="Y11495" s="65"/>
      <c r="Z11495" s="65"/>
      <c r="AA11495" s="65"/>
      <c r="AB11495" s="65"/>
      <c r="AC11495" s="65"/>
      <c r="AD11495" s="65"/>
      <c r="AE11495" s="65"/>
      <c r="AF11495" s="65"/>
      <c r="AG11495" s="65"/>
      <c r="AH11495" s="65"/>
    </row>
    <row r="11496" spans="4:34" ht="12.75" customHeight="1">
      <c r="D11496" s="51"/>
      <c r="E11496" s="52"/>
      <c r="F11496" s="52"/>
      <c r="G11496" s="53"/>
      <c r="H11496" s="53"/>
      <c r="I11496" s="53"/>
      <c r="J11496" s="65"/>
      <c r="K11496" s="65"/>
      <c r="L11496" s="65"/>
      <c r="M11496" s="65"/>
      <c r="N11496" s="65"/>
      <c r="O11496" s="65"/>
      <c r="P11496" s="65"/>
      <c r="Q11496" s="65"/>
      <c r="R11496" s="65"/>
      <c r="S11496" s="65"/>
      <c r="T11496" s="65"/>
      <c r="U11496" s="65"/>
      <c r="V11496" s="65"/>
      <c r="W11496" s="65"/>
      <c r="X11496" s="65"/>
      <c r="Y11496" s="65"/>
      <c r="Z11496" s="65"/>
      <c r="AA11496" s="65"/>
      <c r="AB11496" s="65"/>
      <c r="AC11496" s="65"/>
      <c r="AD11496" s="65"/>
      <c r="AE11496" s="65"/>
      <c r="AF11496" s="65"/>
      <c r="AG11496" s="65"/>
      <c r="AH11496" s="65"/>
    </row>
    <row r="11497" spans="4:34" ht="12.75" customHeight="1">
      <c r="D11497" s="51"/>
      <c r="E11497" s="52"/>
      <c r="F11497" s="52"/>
      <c r="G11497" s="53"/>
      <c r="H11497" s="53"/>
      <c r="I11497" s="53"/>
      <c r="J11497" s="65"/>
      <c r="K11497" s="65"/>
      <c r="L11497" s="65"/>
      <c r="M11497" s="65"/>
      <c r="N11497" s="65"/>
      <c r="O11497" s="65"/>
      <c r="P11497" s="65"/>
      <c r="Q11497" s="65"/>
      <c r="R11497" s="65"/>
      <c r="S11497" s="65"/>
      <c r="T11497" s="65"/>
      <c r="U11497" s="65"/>
      <c r="V11497" s="65"/>
      <c r="W11497" s="65"/>
      <c r="X11497" s="65"/>
      <c r="Y11497" s="65"/>
      <c r="Z11497" s="65"/>
      <c r="AA11497" s="65"/>
      <c r="AB11497" s="65"/>
      <c r="AC11497" s="65"/>
      <c r="AD11497" s="65"/>
      <c r="AE11497" s="65"/>
      <c r="AF11497" s="65"/>
      <c r="AG11497" s="65"/>
      <c r="AH11497" s="65"/>
    </row>
    <row r="11498" spans="4:34" ht="12.75" customHeight="1">
      <c r="D11498" s="51"/>
      <c r="E11498" s="52"/>
      <c r="F11498" s="52"/>
      <c r="G11498" s="53"/>
      <c r="H11498" s="53"/>
      <c r="I11498" s="53"/>
      <c r="J11498" s="65"/>
      <c r="K11498" s="65"/>
      <c r="L11498" s="65"/>
      <c r="M11498" s="65"/>
      <c r="N11498" s="65"/>
      <c r="O11498" s="65"/>
      <c r="P11498" s="65"/>
      <c r="Q11498" s="65"/>
      <c r="R11498" s="65"/>
      <c r="S11498" s="65"/>
      <c r="T11498" s="65"/>
      <c r="U11498" s="65"/>
      <c r="V11498" s="65"/>
      <c r="W11498" s="65"/>
      <c r="X11498" s="65"/>
      <c r="Y11498" s="65"/>
      <c r="Z11498" s="65"/>
      <c r="AA11498" s="65"/>
      <c r="AB11498" s="65"/>
      <c r="AC11498" s="65"/>
      <c r="AD11498" s="65"/>
      <c r="AE11498" s="65"/>
      <c r="AF11498" s="65"/>
      <c r="AG11498" s="65"/>
      <c r="AH11498" s="65"/>
    </row>
    <row r="11499" spans="4:34" ht="12.75" customHeight="1">
      <c r="D11499" s="51"/>
      <c r="E11499" s="52"/>
      <c r="F11499" s="52"/>
      <c r="G11499" s="53"/>
      <c r="H11499" s="53"/>
      <c r="I11499" s="53"/>
      <c r="J11499" s="65"/>
      <c r="K11499" s="65"/>
      <c r="L11499" s="65"/>
      <c r="M11499" s="65"/>
      <c r="N11499" s="65"/>
      <c r="O11499" s="65"/>
      <c r="P11499" s="65"/>
      <c r="Q11499" s="65"/>
      <c r="R11499" s="65"/>
      <c r="S11499" s="65"/>
      <c r="T11499" s="65"/>
      <c r="U11499" s="65"/>
      <c r="V11499" s="65"/>
      <c r="W11499" s="65"/>
      <c r="X11499" s="65"/>
      <c r="Y11499" s="65"/>
      <c r="Z11499" s="65"/>
      <c r="AA11499" s="65"/>
      <c r="AB11499" s="65"/>
      <c r="AC11499" s="65"/>
      <c r="AD11499" s="65"/>
      <c r="AE11499" s="65"/>
      <c r="AF11499" s="65"/>
      <c r="AG11499" s="65"/>
      <c r="AH11499" s="65"/>
    </row>
    <row r="11500" spans="4:34" ht="12.75" customHeight="1">
      <c r="D11500" s="51"/>
      <c r="E11500" s="52"/>
      <c r="F11500" s="52"/>
      <c r="G11500" s="53"/>
      <c r="H11500" s="53"/>
      <c r="I11500" s="53"/>
      <c r="J11500" s="65"/>
      <c r="K11500" s="65"/>
      <c r="L11500" s="65"/>
      <c r="M11500" s="65"/>
      <c r="N11500" s="65"/>
      <c r="O11500" s="65"/>
      <c r="P11500" s="65"/>
      <c r="Q11500" s="65"/>
      <c r="R11500" s="65"/>
      <c r="S11500" s="65"/>
      <c r="T11500" s="65"/>
      <c r="U11500" s="65"/>
      <c r="V11500" s="65"/>
      <c r="W11500" s="65"/>
      <c r="X11500" s="65"/>
      <c r="Y11500" s="65"/>
      <c r="Z11500" s="65"/>
      <c r="AA11500" s="65"/>
      <c r="AB11500" s="65"/>
      <c r="AC11500" s="65"/>
      <c r="AD11500" s="65"/>
      <c r="AE11500" s="65"/>
      <c r="AF11500" s="65"/>
      <c r="AG11500" s="65"/>
      <c r="AH11500" s="65"/>
    </row>
    <row r="11501" spans="4:34" ht="12.75" customHeight="1">
      <c r="D11501" s="51"/>
      <c r="E11501" s="52"/>
      <c r="F11501" s="52"/>
      <c r="G11501" s="53"/>
      <c r="H11501" s="53"/>
      <c r="I11501" s="53"/>
      <c r="J11501" s="65"/>
      <c r="K11501" s="65"/>
      <c r="L11501" s="65"/>
      <c r="M11501" s="65"/>
      <c r="N11501" s="65"/>
      <c r="O11501" s="65"/>
      <c r="P11501" s="65"/>
      <c r="Q11501" s="65"/>
      <c r="R11501" s="65"/>
      <c r="S11501" s="65"/>
      <c r="T11501" s="65"/>
      <c r="U11501" s="65"/>
      <c r="V11501" s="65"/>
      <c r="W11501" s="65"/>
      <c r="X11501" s="65"/>
      <c r="Y11501" s="65"/>
      <c r="Z11501" s="65"/>
      <c r="AA11501" s="65"/>
      <c r="AB11501" s="65"/>
      <c r="AC11501" s="65"/>
      <c r="AD11501" s="65"/>
      <c r="AE11501" s="65"/>
      <c r="AF11501" s="65"/>
      <c r="AG11501" s="65"/>
      <c r="AH11501" s="65"/>
    </row>
    <row r="11502" spans="4:34" ht="12.75" customHeight="1">
      <c r="D11502" s="51"/>
      <c r="E11502" s="52"/>
      <c r="F11502" s="52"/>
      <c r="G11502" s="53"/>
      <c r="H11502" s="53"/>
      <c r="I11502" s="53"/>
      <c r="J11502" s="65"/>
      <c r="K11502" s="65"/>
      <c r="L11502" s="65"/>
      <c r="M11502" s="65"/>
      <c r="N11502" s="65"/>
      <c r="O11502" s="65"/>
      <c r="P11502" s="65"/>
      <c r="Q11502" s="65"/>
      <c r="R11502" s="65"/>
      <c r="S11502" s="65"/>
      <c r="T11502" s="65"/>
      <c r="U11502" s="65"/>
      <c r="V11502" s="65"/>
      <c r="W11502" s="65"/>
      <c r="X11502" s="65"/>
      <c r="Y11502" s="65"/>
      <c r="Z11502" s="65"/>
      <c r="AA11502" s="65"/>
      <c r="AB11502" s="65"/>
      <c r="AC11502" s="65"/>
      <c r="AD11502" s="65"/>
      <c r="AE11502" s="65"/>
      <c r="AF11502" s="65"/>
      <c r="AG11502" s="65"/>
      <c r="AH11502" s="65"/>
    </row>
    <row r="11503" spans="4:34" ht="12.75" customHeight="1">
      <c r="D11503" s="51"/>
      <c r="E11503" s="52"/>
      <c r="F11503" s="52"/>
      <c r="G11503" s="53"/>
      <c r="H11503" s="53"/>
      <c r="I11503" s="53"/>
      <c r="J11503" s="65"/>
      <c r="K11503" s="65"/>
      <c r="L11503" s="65"/>
      <c r="M11503" s="65"/>
      <c r="N11503" s="65"/>
      <c r="O11503" s="65"/>
      <c r="P11503" s="65"/>
      <c r="Q11503" s="65"/>
      <c r="R11503" s="65"/>
      <c r="S11503" s="65"/>
      <c r="T11503" s="65"/>
      <c r="U11503" s="65"/>
      <c r="V11503" s="65"/>
      <c r="W11503" s="65"/>
      <c r="X11503" s="65"/>
      <c r="Y11503" s="65"/>
      <c r="Z11503" s="65"/>
      <c r="AA11503" s="65"/>
      <c r="AB11503" s="65"/>
      <c r="AC11503" s="65"/>
      <c r="AD11503" s="65"/>
      <c r="AE11503" s="65"/>
      <c r="AF11503" s="65"/>
      <c r="AG11503" s="65"/>
      <c r="AH11503" s="65"/>
    </row>
    <row r="11504" spans="4:34" ht="12.75" customHeight="1">
      <c r="D11504" s="51"/>
      <c r="E11504" s="52"/>
      <c r="F11504" s="52"/>
      <c r="G11504" s="53"/>
      <c r="H11504" s="53"/>
      <c r="I11504" s="53"/>
      <c r="J11504" s="65"/>
      <c r="K11504" s="65"/>
      <c r="L11504" s="65"/>
      <c r="M11504" s="65"/>
      <c r="N11504" s="65"/>
      <c r="O11504" s="65"/>
      <c r="P11504" s="65"/>
      <c r="Q11504" s="65"/>
      <c r="R11504" s="65"/>
      <c r="S11504" s="65"/>
      <c r="T11504" s="65"/>
      <c r="U11504" s="65"/>
      <c r="V11504" s="65"/>
      <c r="W11504" s="65"/>
      <c r="X11504" s="65"/>
      <c r="Y11504" s="65"/>
      <c r="Z11504" s="65"/>
      <c r="AA11504" s="65"/>
      <c r="AB11504" s="65"/>
      <c r="AC11504" s="65"/>
      <c r="AD11504" s="65"/>
      <c r="AE11504" s="65"/>
      <c r="AF11504" s="65"/>
      <c r="AG11504" s="65"/>
      <c r="AH11504" s="65"/>
    </row>
    <row r="11505" spans="4:34" ht="12.75" customHeight="1">
      <c r="D11505" s="51"/>
      <c r="E11505" s="52"/>
      <c r="F11505" s="52"/>
      <c r="G11505" s="53"/>
      <c r="H11505" s="53"/>
      <c r="I11505" s="53"/>
      <c r="J11505" s="65"/>
      <c r="K11505" s="65"/>
      <c r="L11505" s="65"/>
      <c r="M11505" s="65"/>
      <c r="N11505" s="65"/>
      <c r="O11505" s="65"/>
      <c r="P11505" s="65"/>
      <c r="Q11505" s="65"/>
      <c r="R11505" s="65"/>
      <c r="S11505" s="65"/>
      <c r="T11505" s="65"/>
      <c r="U11505" s="65"/>
      <c r="V11505" s="65"/>
      <c r="W11505" s="65"/>
      <c r="X11505" s="65"/>
      <c r="Y11505" s="65"/>
      <c r="Z11505" s="65"/>
      <c r="AA11505" s="65"/>
      <c r="AB11505" s="65"/>
      <c r="AC11505" s="65"/>
      <c r="AD11505" s="65"/>
      <c r="AE11505" s="65"/>
      <c r="AF11505" s="65"/>
      <c r="AG11505" s="65"/>
      <c r="AH11505" s="65"/>
    </row>
    <row r="11506" spans="4:34" ht="12.75" customHeight="1">
      <c r="D11506" s="51"/>
      <c r="E11506" s="52"/>
      <c r="F11506" s="52"/>
      <c r="G11506" s="53"/>
      <c r="H11506" s="53"/>
      <c r="I11506" s="53"/>
      <c r="J11506" s="65"/>
      <c r="K11506" s="65"/>
      <c r="L11506" s="65"/>
      <c r="M11506" s="65"/>
      <c r="N11506" s="65"/>
      <c r="O11506" s="65"/>
      <c r="P11506" s="65"/>
      <c r="Q11506" s="65"/>
      <c r="R11506" s="65"/>
      <c r="S11506" s="65"/>
      <c r="T11506" s="65"/>
      <c r="U11506" s="65"/>
      <c r="V11506" s="65"/>
      <c r="W11506" s="65"/>
      <c r="X11506" s="65"/>
      <c r="Y11506" s="65"/>
      <c r="Z11506" s="65"/>
      <c r="AA11506" s="65"/>
      <c r="AB11506" s="65"/>
      <c r="AC11506" s="65"/>
      <c r="AD11506" s="65"/>
      <c r="AE11506" s="65"/>
      <c r="AF11506" s="65"/>
      <c r="AG11506" s="65"/>
      <c r="AH11506" s="65"/>
    </row>
    <row r="11507" spans="4:34" ht="12.75" customHeight="1">
      <c r="D11507" s="51"/>
      <c r="E11507" s="52"/>
      <c r="F11507" s="52"/>
      <c r="G11507" s="53"/>
      <c r="H11507" s="53"/>
      <c r="I11507" s="53"/>
      <c r="J11507" s="65"/>
      <c r="K11507" s="65"/>
      <c r="L11507" s="65"/>
      <c r="M11507" s="65"/>
      <c r="N11507" s="65"/>
      <c r="O11507" s="65"/>
      <c r="P11507" s="65"/>
      <c r="Q11507" s="65"/>
      <c r="R11507" s="65"/>
      <c r="S11507" s="65"/>
      <c r="T11507" s="65"/>
      <c r="U11507" s="65"/>
      <c r="V11507" s="65"/>
      <c r="W11507" s="65"/>
      <c r="X11507" s="65"/>
      <c r="Y11507" s="65"/>
      <c r="Z11507" s="65"/>
      <c r="AA11507" s="65"/>
      <c r="AB11507" s="65"/>
      <c r="AC11507" s="65"/>
      <c r="AD11507" s="65"/>
      <c r="AE11507" s="65"/>
      <c r="AF11507" s="65"/>
      <c r="AG11507" s="65"/>
      <c r="AH11507" s="65"/>
    </row>
    <row r="11508" spans="4:34" ht="12.75" customHeight="1">
      <c r="D11508" s="51"/>
      <c r="E11508" s="52"/>
      <c r="F11508" s="52"/>
      <c r="G11508" s="53"/>
      <c r="H11508" s="53"/>
      <c r="I11508" s="53"/>
      <c r="J11508" s="65"/>
      <c r="K11508" s="65"/>
      <c r="L11508" s="65"/>
      <c r="M11508" s="65"/>
      <c r="N11508" s="65"/>
      <c r="O11508" s="65"/>
      <c r="P11508" s="65"/>
      <c r="Q11508" s="65"/>
      <c r="R11508" s="65"/>
      <c r="S11508" s="65"/>
      <c r="T11508" s="65"/>
      <c r="U11508" s="65"/>
      <c r="V11508" s="65"/>
      <c r="W11508" s="65"/>
      <c r="X11508" s="65"/>
      <c r="Y11508" s="65"/>
      <c r="Z11508" s="65"/>
      <c r="AA11508" s="65"/>
      <c r="AB11508" s="65"/>
      <c r="AC11508" s="65"/>
      <c r="AD11508" s="65"/>
      <c r="AE11508" s="65"/>
      <c r="AF11508" s="65"/>
      <c r="AG11508" s="65"/>
      <c r="AH11508" s="65"/>
    </row>
    <row r="11509" spans="4:34" ht="12.75" customHeight="1">
      <c r="D11509" s="51"/>
      <c r="E11509" s="52"/>
      <c r="F11509" s="52"/>
      <c r="G11509" s="53"/>
      <c r="H11509" s="53"/>
      <c r="I11509" s="53"/>
      <c r="J11509" s="65"/>
      <c r="K11509" s="65"/>
      <c r="L11509" s="65"/>
      <c r="M11509" s="65"/>
      <c r="N11509" s="65"/>
      <c r="O11509" s="65"/>
      <c r="P11509" s="65"/>
      <c r="Q11509" s="65"/>
      <c r="R11509" s="65"/>
      <c r="S11509" s="65"/>
      <c r="T11509" s="65"/>
      <c r="U11509" s="65"/>
      <c r="V11509" s="65"/>
      <c r="W11509" s="65"/>
      <c r="X11509" s="65"/>
      <c r="Y11509" s="65"/>
      <c r="Z11509" s="65"/>
      <c r="AA11509" s="65"/>
      <c r="AB11509" s="65"/>
      <c r="AC11509" s="65"/>
      <c r="AD11509" s="65"/>
      <c r="AE11509" s="65"/>
      <c r="AF11509" s="65"/>
      <c r="AG11509" s="65"/>
      <c r="AH11509" s="65"/>
    </row>
    <row r="11510" spans="4:34" ht="12.75" customHeight="1">
      <c r="D11510" s="51"/>
      <c r="E11510" s="52"/>
      <c r="F11510" s="52"/>
      <c r="G11510" s="53"/>
      <c r="H11510" s="53"/>
      <c r="I11510" s="53"/>
      <c r="J11510" s="65"/>
      <c r="K11510" s="65"/>
      <c r="L11510" s="65"/>
      <c r="M11510" s="65"/>
      <c r="N11510" s="65"/>
      <c r="O11510" s="65"/>
      <c r="P11510" s="65"/>
      <c r="Q11510" s="65"/>
      <c r="R11510" s="65"/>
      <c r="S11510" s="65"/>
      <c r="T11510" s="65"/>
      <c r="U11510" s="65"/>
      <c r="V11510" s="65"/>
      <c r="W11510" s="65"/>
      <c r="X11510" s="65"/>
      <c r="Y11510" s="65"/>
      <c r="Z11510" s="65"/>
      <c r="AA11510" s="65"/>
      <c r="AB11510" s="65"/>
      <c r="AC11510" s="65"/>
      <c r="AD11510" s="65"/>
      <c r="AE11510" s="65"/>
      <c r="AF11510" s="65"/>
      <c r="AG11510" s="65"/>
      <c r="AH11510" s="65"/>
    </row>
    <row r="11511" spans="4:34" ht="12.75" customHeight="1">
      <c r="D11511" s="51"/>
      <c r="E11511" s="52"/>
      <c r="F11511" s="52"/>
      <c r="G11511" s="53"/>
      <c r="H11511" s="53"/>
      <c r="I11511" s="53"/>
      <c r="J11511" s="65"/>
      <c r="K11511" s="65"/>
      <c r="L11511" s="65"/>
      <c r="M11511" s="65"/>
      <c r="N11511" s="65"/>
      <c r="O11511" s="65"/>
      <c r="P11511" s="65"/>
      <c r="Q11511" s="65"/>
      <c r="R11511" s="65"/>
      <c r="S11511" s="65"/>
      <c r="T11511" s="65"/>
      <c r="U11511" s="65"/>
      <c r="V11511" s="65"/>
      <c r="W11511" s="65"/>
      <c r="X11511" s="65"/>
      <c r="Y11511" s="65"/>
      <c r="Z11511" s="65"/>
      <c r="AA11511" s="65"/>
      <c r="AB11511" s="65"/>
      <c r="AC11511" s="65"/>
      <c r="AD11511" s="65"/>
      <c r="AE11511" s="65"/>
      <c r="AF11511" s="65"/>
      <c r="AG11511" s="65"/>
      <c r="AH11511" s="65"/>
    </row>
    <row r="11512" spans="4:34" ht="12.75" customHeight="1">
      <c r="D11512" s="51"/>
      <c r="E11512" s="52"/>
      <c r="F11512" s="52"/>
      <c r="G11512" s="53"/>
      <c r="H11512" s="53"/>
      <c r="I11512" s="53"/>
      <c r="J11512" s="65"/>
      <c r="K11512" s="65"/>
      <c r="L11512" s="65"/>
      <c r="M11512" s="65"/>
      <c r="N11512" s="65"/>
      <c r="O11512" s="65"/>
      <c r="P11512" s="65"/>
      <c r="Q11512" s="65"/>
      <c r="R11512" s="65"/>
      <c r="S11512" s="65"/>
      <c r="T11512" s="65"/>
      <c r="U11512" s="65"/>
      <c r="V11512" s="65"/>
      <c r="W11512" s="65"/>
      <c r="X11512" s="65"/>
      <c r="Y11512" s="65"/>
      <c r="Z11512" s="65"/>
      <c r="AA11512" s="65"/>
      <c r="AB11512" s="65"/>
      <c r="AC11512" s="65"/>
      <c r="AD11512" s="65"/>
      <c r="AE11512" s="65"/>
      <c r="AF11512" s="65"/>
      <c r="AG11512" s="65"/>
      <c r="AH11512" s="65"/>
    </row>
    <row r="11513" spans="4:34" ht="12.75" customHeight="1">
      <c r="D11513" s="51"/>
      <c r="E11513" s="52"/>
      <c r="F11513" s="52"/>
      <c r="G11513" s="53"/>
      <c r="H11513" s="53"/>
      <c r="I11513" s="53"/>
      <c r="J11513" s="65"/>
      <c r="K11513" s="65"/>
      <c r="L11513" s="65"/>
      <c r="M11513" s="65"/>
      <c r="N11513" s="65"/>
      <c r="O11513" s="65"/>
      <c r="P11513" s="65"/>
      <c r="Q11513" s="65"/>
      <c r="R11513" s="65"/>
      <c r="S11513" s="65"/>
      <c r="T11513" s="65"/>
      <c r="U11513" s="65"/>
      <c r="V11513" s="65"/>
      <c r="W11513" s="65"/>
      <c r="X11513" s="65"/>
      <c r="Y11513" s="65"/>
      <c r="Z11513" s="65"/>
      <c r="AA11513" s="65"/>
      <c r="AB11513" s="65"/>
      <c r="AC11513" s="65"/>
      <c r="AD11513" s="65"/>
      <c r="AE11513" s="65"/>
      <c r="AF11513" s="65"/>
      <c r="AG11513" s="65"/>
      <c r="AH11513" s="65"/>
    </row>
    <row r="11514" spans="4:34" ht="12.75" customHeight="1">
      <c r="D11514" s="51"/>
      <c r="E11514" s="52"/>
      <c r="F11514" s="52"/>
      <c r="G11514" s="53"/>
      <c r="H11514" s="53"/>
      <c r="I11514" s="53"/>
      <c r="J11514" s="65"/>
      <c r="K11514" s="65"/>
      <c r="L11514" s="65"/>
      <c r="M11514" s="65"/>
      <c r="N11514" s="65"/>
      <c r="O11514" s="65"/>
      <c r="P11514" s="65"/>
      <c r="Q11514" s="65"/>
      <c r="R11514" s="65"/>
      <c r="S11514" s="65"/>
      <c r="T11514" s="65"/>
      <c r="U11514" s="65"/>
      <c r="V11514" s="65"/>
      <c r="W11514" s="65"/>
      <c r="X11514" s="65"/>
      <c r="Y11514" s="65"/>
      <c r="Z11514" s="65"/>
      <c r="AA11514" s="65"/>
      <c r="AB11514" s="65"/>
      <c r="AC11514" s="65"/>
      <c r="AD11514" s="65"/>
      <c r="AE11514" s="65"/>
      <c r="AF11514" s="65"/>
      <c r="AG11514" s="65"/>
      <c r="AH11514" s="65"/>
    </row>
    <row r="11515" spans="4:34" ht="12.75" customHeight="1">
      <c r="D11515" s="51"/>
      <c r="E11515" s="52"/>
      <c r="F11515" s="52"/>
      <c r="G11515" s="53"/>
      <c r="H11515" s="53"/>
      <c r="I11515" s="53"/>
      <c r="J11515" s="65"/>
      <c r="K11515" s="65"/>
      <c r="L11515" s="65"/>
      <c r="M11515" s="65"/>
      <c r="N11515" s="65"/>
      <c r="O11515" s="65"/>
      <c r="P11515" s="65"/>
      <c r="Q11515" s="65"/>
      <c r="R11515" s="65"/>
      <c r="S11515" s="65"/>
      <c r="T11515" s="65"/>
      <c r="U11515" s="65"/>
      <c r="V11515" s="65"/>
      <c r="W11515" s="65"/>
      <c r="X11515" s="65"/>
      <c r="Y11515" s="65"/>
      <c r="Z11515" s="65"/>
      <c r="AA11515" s="65"/>
      <c r="AB11515" s="65"/>
      <c r="AC11515" s="65"/>
      <c r="AD11515" s="65"/>
      <c r="AE11515" s="65"/>
      <c r="AF11515" s="65"/>
      <c r="AG11515" s="65"/>
      <c r="AH11515" s="65"/>
    </row>
    <row r="11516" spans="4:34" ht="12.75" customHeight="1">
      <c r="D11516" s="51"/>
      <c r="E11516" s="52"/>
      <c r="F11516" s="52"/>
      <c r="G11516" s="53"/>
      <c r="H11516" s="53"/>
      <c r="I11516" s="53"/>
      <c r="J11516" s="65"/>
      <c r="K11516" s="65"/>
      <c r="L11516" s="65"/>
      <c r="M11516" s="65"/>
      <c r="N11516" s="65"/>
      <c r="O11516" s="65"/>
      <c r="P11516" s="65"/>
      <c r="Q11516" s="65"/>
      <c r="R11516" s="65"/>
      <c r="S11516" s="65"/>
      <c r="T11516" s="65"/>
      <c r="U11516" s="65"/>
      <c r="V11516" s="65"/>
      <c r="W11516" s="65"/>
      <c r="X11516" s="65"/>
      <c r="Y11516" s="65"/>
      <c r="Z11516" s="65"/>
      <c r="AA11516" s="65"/>
      <c r="AB11516" s="65"/>
      <c r="AC11516" s="65"/>
      <c r="AD11516" s="65"/>
      <c r="AE11516" s="65"/>
      <c r="AF11516" s="65"/>
      <c r="AG11516" s="65"/>
      <c r="AH11516" s="65"/>
    </row>
    <row r="11517" spans="4:34" ht="12.75" customHeight="1">
      <c r="D11517" s="51"/>
      <c r="E11517" s="52"/>
      <c r="F11517" s="52"/>
      <c r="G11517" s="53"/>
      <c r="H11517" s="53"/>
      <c r="I11517" s="53"/>
      <c r="J11517" s="65"/>
      <c r="K11517" s="65"/>
      <c r="L11517" s="65"/>
      <c r="M11517" s="65"/>
      <c r="N11517" s="65"/>
      <c r="O11517" s="65"/>
      <c r="P11517" s="65"/>
      <c r="Q11517" s="65"/>
      <c r="R11517" s="65"/>
      <c r="S11517" s="65"/>
      <c r="T11517" s="65"/>
      <c r="U11517" s="65"/>
      <c r="V11517" s="65"/>
      <c r="W11517" s="65"/>
      <c r="X11517" s="65"/>
      <c r="Y11517" s="65"/>
      <c r="Z11517" s="65"/>
      <c r="AA11517" s="65"/>
      <c r="AB11517" s="65"/>
      <c r="AC11517" s="65"/>
      <c r="AD11517" s="65"/>
      <c r="AE11517" s="65"/>
      <c r="AF11517" s="65"/>
      <c r="AG11517" s="65"/>
      <c r="AH11517" s="65"/>
    </row>
    <row r="11518" spans="4:34" ht="12.75" customHeight="1">
      <c r="D11518" s="51"/>
      <c r="E11518" s="52"/>
      <c r="F11518" s="52"/>
      <c r="G11518" s="53"/>
      <c r="H11518" s="53"/>
      <c r="I11518" s="53"/>
      <c r="J11518" s="65"/>
      <c r="K11518" s="65"/>
      <c r="L11518" s="65"/>
      <c r="M11518" s="65"/>
      <c r="N11518" s="65"/>
      <c r="O11518" s="65"/>
      <c r="P11518" s="65"/>
      <c r="Q11518" s="65"/>
      <c r="R11518" s="65"/>
      <c r="S11518" s="65"/>
      <c r="T11518" s="65"/>
      <c r="U11518" s="65"/>
      <c r="V11518" s="65"/>
      <c r="W11518" s="65"/>
      <c r="X11518" s="65"/>
      <c r="Y11518" s="65"/>
      <c r="Z11518" s="65"/>
      <c r="AA11518" s="65"/>
      <c r="AB11518" s="65"/>
      <c r="AC11518" s="65"/>
      <c r="AD11518" s="65"/>
      <c r="AE11518" s="65"/>
      <c r="AF11518" s="65"/>
      <c r="AG11518" s="65"/>
      <c r="AH11518" s="65"/>
    </row>
    <row r="11519" spans="4:34" ht="12.75" customHeight="1">
      <c r="D11519" s="51"/>
      <c r="E11519" s="52"/>
      <c r="F11519" s="52"/>
      <c r="G11519" s="53"/>
      <c r="H11519" s="53"/>
      <c r="I11519" s="53"/>
      <c r="J11519" s="65"/>
      <c r="K11519" s="65"/>
      <c r="L11519" s="65"/>
      <c r="M11519" s="65"/>
      <c r="N11519" s="65"/>
      <c r="O11519" s="65"/>
      <c r="P11519" s="65"/>
      <c r="Q11519" s="65"/>
      <c r="R11519" s="65"/>
      <c r="S11519" s="65"/>
      <c r="T11519" s="65"/>
      <c r="U11519" s="65"/>
      <c r="V11519" s="65"/>
      <c r="W11519" s="65"/>
      <c r="X11519" s="65"/>
      <c r="Y11519" s="65"/>
      <c r="Z11519" s="65"/>
      <c r="AA11519" s="65"/>
      <c r="AB11519" s="65"/>
      <c r="AC11519" s="65"/>
      <c r="AD11519" s="65"/>
      <c r="AE11519" s="65"/>
      <c r="AF11519" s="65"/>
      <c r="AG11519" s="65"/>
      <c r="AH11519" s="65"/>
    </row>
    <row r="11520" spans="4:34" ht="12.75" customHeight="1">
      <c r="D11520" s="51"/>
      <c r="E11520" s="52"/>
      <c r="F11520" s="52"/>
      <c r="G11520" s="53"/>
      <c r="H11520" s="53"/>
      <c r="I11520" s="53"/>
      <c r="J11520" s="65"/>
      <c r="K11520" s="65"/>
      <c r="L11520" s="65"/>
      <c r="M11520" s="65"/>
      <c r="N11520" s="65"/>
      <c r="O11520" s="65"/>
      <c r="P11520" s="65"/>
      <c r="Q11520" s="65"/>
      <c r="R11520" s="65"/>
      <c r="S11520" s="65"/>
      <c r="T11520" s="65"/>
      <c r="U11520" s="65"/>
      <c r="V11520" s="65"/>
      <c r="W11520" s="65"/>
      <c r="X11520" s="65"/>
      <c r="Y11520" s="65"/>
      <c r="Z11520" s="65"/>
      <c r="AA11520" s="65"/>
      <c r="AB11520" s="65"/>
      <c r="AC11520" s="65"/>
      <c r="AD11520" s="65"/>
      <c r="AE11520" s="65"/>
      <c r="AF11520" s="65"/>
      <c r="AG11520" s="65"/>
      <c r="AH11520" s="65"/>
    </row>
    <row r="11521" spans="4:34" ht="12.75" customHeight="1">
      <c r="D11521" s="51"/>
      <c r="E11521" s="52"/>
      <c r="F11521" s="52"/>
      <c r="G11521" s="53"/>
      <c r="H11521" s="53"/>
      <c r="I11521" s="53"/>
      <c r="J11521" s="65"/>
      <c r="K11521" s="65"/>
      <c r="L11521" s="65"/>
      <c r="M11521" s="65"/>
      <c r="N11521" s="65"/>
      <c r="O11521" s="65"/>
      <c r="P11521" s="65"/>
      <c r="Q11521" s="65"/>
      <c r="R11521" s="65"/>
      <c r="S11521" s="65"/>
      <c r="T11521" s="65"/>
      <c r="U11521" s="65"/>
      <c r="V11521" s="65"/>
      <c r="W11521" s="65"/>
      <c r="X11521" s="65"/>
      <c r="Y11521" s="65"/>
      <c r="Z11521" s="65"/>
      <c r="AA11521" s="65"/>
      <c r="AB11521" s="65"/>
      <c r="AC11521" s="65"/>
      <c r="AD11521" s="65"/>
      <c r="AE11521" s="65"/>
      <c r="AF11521" s="65"/>
      <c r="AG11521" s="65"/>
      <c r="AH11521" s="65"/>
    </row>
    <row r="11522" spans="4:34" ht="12.75" customHeight="1">
      <c r="D11522" s="51"/>
      <c r="E11522" s="52"/>
      <c r="F11522" s="52"/>
      <c r="G11522" s="53"/>
      <c r="H11522" s="53"/>
      <c r="I11522" s="53"/>
      <c r="J11522" s="65"/>
      <c r="K11522" s="65"/>
      <c r="L11522" s="65"/>
      <c r="M11522" s="65"/>
      <c r="N11522" s="65"/>
      <c r="O11522" s="65"/>
      <c r="P11522" s="65"/>
      <c r="Q11522" s="65"/>
      <c r="R11522" s="65"/>
      <c r="S11522" s="65"/>
      <c r="T11522" s="65"/>
      <c r="U11522" s="65"/>
      <c r="V11522" s="65"/>
      <c r="W11522" s="65"/>
      <c r="X11522" s="65"/>
      <c r="Y11522" s="65"/>
      <c r="Z11522" s="65"/>
      <c r="AA11522" s="65"/>
      <c r="AB11522" s="65"/>
      <c r="AC11522" s="65"/>
      <c r="AD11522" s="65"/>
      <c r="AE11522" s="65"/>
      <c r="AF11522" s="65"/>
      <c r="AG11522" s="65"/>
      <c r="AH11522" s="65"/>
    </row>
    <row r="11523" spans="4:34" ht="12.75" customHeight="1">
      <c r="D11523" s="51"/>
      <c r="E11523" s="52"/>
      <c r="F11523" s="52"/>
      <c r="G11523" s="53"/>
      <c r="H11523" s="53"/>
      <c r="I11523" s="53"/>
      <c r="J11523" s="65"/>
      <c r="K11523" s="65"/>
      <c r="L11523" s="65"/>
      <c r="M11523" s="65"/>
      <c r="N11523" s="65"/>
      <c r="O11523" s="65"/>
      <c r="P11523" s="65"/>
      <c r="Q11523" s="65"/>
      <c r="R11523" s="65"/>
      <c r="S11523" s="65"/>
      <c r="T11523" s="65"/>
      <c r="U11523" s="65"/>
      <c r="V11523" s="65"/>
      <c r="W11523" s="65"/>
      <c r="X11523" s="65"/>
      <c r="Y11523" s="65"/>
      <c r="Z11523" s="65"/>
      <c r="AA11523" s="65"/>
      <c r="AB11523" s="65"/>
      <c r="AC11523" s="65"/>
      <c r="AD11523" s="65"/>
      <c r="AE11523" s="65"/>
      <c r="AF11523" s="65"/>
      <c r="AG11523" s="65"/>
      <c r="AH11523" s="65"/>
    </row>
    <row r="11524" spans="4:34" ht="12.75" customHeight="1">
      <c r="D11524" s="51"/>
      <c r="E11524" s="52"/>
      <c r="F11524" s="52"/>
      <c r="G11524" s="53"/>
      <c r="H11524" s="53"/>
      <c r="I11524" s="53"/>
      <c r="J11524" s="65"/>
      <c r="K11524" s="65"/>
      <c r="L11524" s="65"/>
      <c r="M11524" s="65"/>
      <c r="N11524" s="65"/>
      <c r="O11524" s="65"/>
      <c r="P11524" s="65"/>
      <c r="Q11524" s="65"/>
      <c r="R11524" s="65"/>
      <c r="S11524" s="65"/>
      <c r="T11524" s="65"/>
      <c r="U11524" s="65"/>
      <c r="V11524" s="65"/>
      <c r="W11524" s="65"/>
      <c r="X11524" s="65"/>
      <c r="Y11524" s="65"/>
      <c r="Z11524" s="65"/>
      <c r="AA11524" s="65"/>
      <c r="AB11524" s="65"/>
      <c r="AC11524" s="65"/>
      <c r="AD11524" s="65"/>
      <c r="AE11524" s="65"/>
      <c r="AF11524" s="65"/>
      <c r="AG11524" s="65"/>
      <c r="AH11524" s="65"/>
    </row>
    <row r="11525" spans="4:34" ht="12.75" customHeight="1">
      <c r="D11525" s="51"/>
      <c r="E11525" s="52"/>
      <c r="F11525" s="52"/>
      <c r="G11525" s="53"/>
      <c r="H11525" s="53"/>
      <c r="I11525" s="53"/>
      <c r="J11525" s="65"/>
      <c r="K11525" s="65"/>
      <c r="L11525" s="65"/>
      <c r="M11525" s="65"/>
      <c r="N11525" s="65"/>
      <c r="O11525" s="65"/>
      <c r="P11525" s="65"/>
      <c r="Q11525" s="65"/>
      <c r="R11525" s="65"/>
      <c r="S11525" s="65"/>
      <c r="T11525" s="65"/>
      <c r="U11525" s="65"/>
      <c r="V11525" s="65"/>
      <c r="W11525" s="65"/>
      <c r="X11525" s="65"/>
      <c r="Y11525" s="65"/>
      <c r="Z11525" s="65"/>
      <c r="AA11525" s="65"/>
      <c r="AB11525" s="65"/>
      <c r="AC11525" s="65"/>
      <c r="AD11525" s="65"/>
      <c r="AE11525" s="65"/>
      <c r="AF11525" s="65"/>
      <c r="AG11525" s="65"/>
      <c r="AH11525" s="65"/>
    </row>
    <row r="11526" spans="4:34" ht="12.75" customHeight="1">
      <c r="D11526" s="51"/>
      <c r="E11526" s="52"/>
      <c r="F11526" s="52"/>
      <c r="G11526" s="53"/>
      <c r="H11526" s="53"/>
      <c r="I11526" s="53"/>
      <c r="J11526" s="65"/>
      <c r="K11526" s="65"/>
      <c r="L11526" s="65"/>
      <c r="M11526" s="65"/>
      <c r="N11526" s="65"/>
      <c r="O11526" s="65"/>
      <c r="P11526" s="65"/>
      <c r="Q11526" s="65"/>
      <c r="R11526" s="65"/>
      <c r="S11526" s="65"/>
      <c r="T11526" s="65"/>
      <c r="U11526" s="65"/>
      <c r="V11526" s="65"/>
      <c r="W11526" s="65"/>
      <c r="X11526" s="65"/>
      <c r="Y11526" s="65"/>
      <c r="Z11526" s="65"/>
      <c r="AA11526" s="65"/>
      <c r="AB11526" s="65"/>
      <c r="AC11526" s="65"/>
      <c r="AD11526" s="65"/>
      <c r="AE11526" s="65"/>
      <c r="AF11526" s="65"/>
      <c r="AG11526" s="65"/>
      <c r="AH11526" s="65"/>
    </row>
    <row r="11527" spans="4:34" ht="12.75" customHeight="1">
      <c r="D11527" s="51"/>
      <c r="E11527" s="52"/>
      <c r="F11527" s="52"/>
      <c r="G11527" s="53"/>
      <c r="H11527" s="53"/>
      <c r="I11527" s="53"/>
      <c r="J11527" s="65"/>
      <c r="K11527" s="65"/>
      <c r="L11527" s="65"/>
      <c r="M11527" s="65"/>
      <c r="N11527" s="65"/>
      <c r="O11527" s="65"/>
      <c r="P11527" s="65"/>
      <c r="Q11527" s="65"/>
      <c r="R11527" s="65"/>
      <c r="S11527" s="65"/>
      <c r="T11527" s="65"/>
      <c r="U11527" s="65"/>
      <c r="V11527" s="65"/>
      <c r="W11527" s="65"/>
      <c r="X11527" s="65"/>
      <c r="Y11527" s="65"/>
      <c r="Z11527" s="65"/>
      <c r="AA11527" s="65"/>
      <c r="AB11527" s="65"/>
      <c r="AC11527" s="65"/>
      <c r="AD11527" s="65"/>
      <c r="AE11527" s="65"/>
      <c r="AF11527" s="65"/>
      <c r="AG11527" s="65"/>
      <c r="AH11527" s="65"/>
    </row>
    <row r="11528" spans="4:34" ht="12.75" customHeight="1">
      <c r="D11528" s="51"/>
      <c r="E11528" s="52"/>
      <c r="F11528" s="52"/>
      <c r="G11528" s="53"/>
      <c r="H11528" s="53"/>
      <c r="I11528" s="53"/>
      <c r="J11528" s="65"/>
      <c r="K11528" s="65"/>
      <c r="L11528" s="65"/>
      <c r="M11528" s="65"/>
      <c r="N11528" s="65"/>
      <c r="O11528" s="65"/>
      <c r="P11528" s="65"/>
      <c r="Q11528" s="65"/>
      <c r="R11528" s="65"/>
      <c r="S11528" s="65"/>
      <c r="T11528" s="65"/>
      <c r="U11528" s="65"/>
      <c r="V11528" s="65"/>
      <c r="W11528" s="65"/>
      <c r="X11528" s="65"/>
      <c r="Y11528" s="65"/>
      <c r="Z11528" s="65"/>
      <c r="AA11528" s="65"/>
      <c r="AB11528" s="65"/>
      <c r="AC11528" s="65"/>
      <c r="AD11528" s="65"/>
      <c r="AE11528" s="65"/>
      <c r="AF11528" s="65"/>
      <c r="AG11528" s="65"/>
      <c r="AH11528" s="65"/>
    </row>
    <row r="11529" spans="4:34" ht="12.75" customHeight="1">
      <c r="D11529" s="51"/>
      <c r="E11529" s="52"/>
      <c r="F11529" s="52"/>
      <c r="G11529" s="53"/>
      <c r="H11529" s="53"/>
      <c r="I11529" s="53"/>
      <c r="J11529" s="65"/>
      <c r="K11529" s="65"/>
      <c r="L11529" s="65"/>
      <c r="M11529" s="65"/>
      <c r="N11529" s="65"/>
      <c r="O11529" s="65"/>
      <c r="P11529" s="65"/>
      <c r="Q11529" s="65"/>
      <c r="R11529" s="65"/>
      <c r="S11529" s="65"/>
      <c r="T11529" s="65"/>
      <c r="U11529" s="65"/>
      <c r="V11529" s="65"/>
      <c r="W11529" s="65"/>
      <c r="X11529" s="65"/>
      <c r="Y11529" s="65"/>
      <c r="Z11529" s="65"/>
      <c r="AA11529" s="65"/>
      <c r="AB11529" s="65"/>
      <c r="AC11529" s="65"/>
      <c r="AD11529" s="65"/>
      <c r="AE11529" s="65"/>
      <c r="AF11529" s="65"/>
      <c r="AG11529" s="65"/>
      <c r="AH11529" s="65"/>
    </row>
    <row r="11530" spans="4:34" ht="12.75" customHeight="1">
      <c r="D11530" s="51"/>
      <c r="E11530" s="52"/>
      <c r="F11530" s="52"/>
      <c r="G11530" s="53"/>
      <c r="H11530" s="53"/>
      <c r="I11530" s="53"/>
      <c r="J11530" s="65"/>
      <c r="K11530" s="65"/>
      <c r="L11530" s="65"/>
      <c r="M11530" s="65"/>
      <c r="N11530" s="65"/>
      <c r="O11530" s="65"/>
      <c r="P11530" s="65"/>
      <c r="Q11530" s="65"/>
      <c r="R11530" s="65"/>
      <c r="S11530" s="65"/>
      <c r="T11530" s="65"/>
      <c r="U11530" s="65"/>
      <c r="V11530" s="65"/>
      <c r="W11530" s="65"/>
      <c r="X11530" s="65"/>
      <c r="Y11530" s="65"/>
      <c r="Z11530" s="65"/>
      <c r="AA11530" s="65"/>
      <c r="AB11530" s="65"/>
      <c r="AC11530" s="65"/>
      <c r="AD11530" s="65"/>
      <c r="AE11530" s="65"/>
      <c r="AF11530" s="65"/>
      <c r="AG11530" s="65"/>
      <c r="AH11530" s="65"/>
    </row>
    <row r="11531" spans="4:34" ht="12.75" customHeight="1">
      <c r="D11531" s="51"/>
      <c r="E11531" s="52"/>
      <c r="F11531" s="52"/>
      <c r="G11531" s="53"/>
      <c r="H11531" s="53"/>
      <c r="I11531" s="53"/>
      <c r="J11531" s="65"/>
      <c r="K11531" s="65"/>
      <c r="L11531" s="65"/>
      <c r="M11531" s="65"/>
      <c r="N11531" s="65"/>
      <c r="O11531" s="65"/>
      <c r="P11531" s="65"/>
      <c r="Q11531" s="65"/>
      <c r="R11531" s="65"/>
      <c r="S11531" s="65"/>
      <c r="T11531" s="65"/>
      <c r="U11531" s="65"/>
      <c r="V11531" s="65"/>
      <c r="W11531" s="65"/>
      <c r="X11531" s="65"/>
      <c r="Y11531" s="65"/>
      <c r="Z11531" s="65"/>
      <c r="AA11531" s="65"/>
      <c r="AB11531" s="65"/>
      <c r="AC11531" s="65"/>
      <c r="AD11531" s="65"/>
      <c r="AE11531" s="65"/>
      <c r="AF11531" s="65"/>
      <c r="AG11531" s="65"/>
      <c r="AH11531" s="65"/>
    </row>
    <row r="11532" spans="4:34" ht="12.75" customHeight="1">
      <c r="D11532" s="51"/>
      <c r="E11532" s="52"/>
      <c r="F11532" s="52"/>
      <c r="G11532" s="53"/>
      <c r="H11532" s="53"/>
      <c r="I11532" s="53"/>
      <c r="J11532" s="65"/>
      <c r="K11532" s="65"/>
      <c r="L11532" s="65"/>
      <c r="M11532" s="65"/>
      <c r="N11532" s="65"/>
      <c r="O11532" s="65"/>
      <c r="P11532" s="65"/>
      <c r="Q11532" s="65"/>
      <c r="R11532" s="65"/>
      <c r="S11532" s="65"/>
      <c r="T11532" s="65"/>
      <c r="U11532" s="65"/>
      <c r="V11532" s="65"/>
      <c r="W11532" s="65"/>
      <c r="X11532" s="65"/>
      <c r="Y11532" s="65"/>
      <c r="Z11532" s="65"/>
      <c r="AA11532" s="65"/>
      <c r="AB11532" s="65"/>
      <c r="AC11532" s="65"/>
      <c r="AD11532" s="65"/>
      <c r="AE11532" s="65"/>
      <c r="AF11532" s="65"/>
      <c r="AG11532" s="65"/>
      <c r="AH11532" s="65"/>
    </row>
    <row r="11533" spans="4:34" ht="12.75" customHeight="1">
      <c r="D11533" s="51"/>
      <c r="E11533" s="52"/>
      <c r="F11533" s="52"/>
      <c r="G11533" s="53"/>
      <c r="H11533" s="53"/>
      <c r="I11533" s="53"/>
      <c r="J11533" s="65"/>
      <c r="K11533" s="65"/>
      <c r="L11533" s="65"/>
      <c r="M11533" s="65"/>
      <c r="N11533" s="65"/>
      <c r="O11533" s="65"/>
      <c r="P11533" s="65"/>
      <c r="Q11533" s="65"/>
      <c r="R11533" s="65"/>
      <c r="S11533" s="65"/>
      <c r="T11533" s="65"/>
      <c r="U11533" s="65"/>
      <c r="V11533" s="65"/>
      <c r="W11533" s="65"/>
      <c r="X11533" s="65"/>
      <c r="Y11533" s="65"/>
      <c r="Z11533" s="65"/>
      <c r="AA11533" s="65"/>
      <c r="AB11533" s="65"/>
      <c r="AC11533" s="65"/>
      <c r="AD11533" s="65"/>
      <c r="AE11533" s="65"/>
      <c r="AF11533" s="65"/>
      <c r="AG11533" s="65"/>
      <c r="AH11533" s="65"/>
    </row>
    <row r="11534" spans="4:34" ht="12.75" customHeight="1">
      <c r="D11534" s="51"/>
      <c r="E11534" s="52"/>
      <c r="F11534" s="52"/>
      <c r="G11534" s="53"/>
      <c r="H11534" s="53"/>
      <c r="I11534" s="53"/>
      <c r="J11534" s="65"/>
      <c r="K11534" s="65"/>
      <c r="L11534" s="65"/>
      <c r="M11534" s="65"/>
      <c r="N11534" s="65"/>
      <c r="O11534" s="65"/>
      <c r="P11534" s="65"/>
      <c r="Q11534" s="65"/>
      <c r="R11534" s="65"/>
      <c r="S11534" s="65"/>
      <c r="T11534" s="65"/>
      <c r="U11534" s="65"/>
      <c r="V11534" s="65"/>
      <c r="W11534" s="65"/>
      <c r="X11534" s="65"/>
      <c r="Y11534" s="65"/>
      <c r="Z11534" s="65"/>
      <c r="AA11534" s="65"/>
      <c r="AB11534" s="65"/>
      <c r="AC11534" s="65"/>
      <c r="AD11534" s="65"/>
      <c r="AE11534" s="65"/>
      <c r="AF11534" s="65"/>
      <c r="AG11534" s="65"/>
      <c r="AH11534" s="65"/>
    </row>
    <row r="11535" spans="4:34" ht="12.75" customHeight="1">
      <c r="D11535" s="51"/>
      <c r="E11535" s="52"/>
      <c r="F11535" s="52"/>
      <c r="G11535" s="53"/>
      <c r="H11535" s="53"/>
      <c r="I11535" s="53"/>
      <c r="J11535" s="65"/>
      <c r="K11535" s="65"/>
      <c r="L11535" s="65"/>
      <c r="M11535" s="65"/>
      <c r="N11535" s="65"/>
      <c r="O11535" s="65"/>
      <c r="P11535" s="65"/>
      <c r="Q11535" s="65"/>
      <c r="R11535" s="65"/>
      <c r="S11535" s="65"/>
      <c r="T11535" s="65"/>
      <c r="U11535" s="65"/>
      <c r="V11535" s="65"/>
      <c r="W11535" s="65"/>
      <c r="X11535" s="65"/>
      <c r="Y11535" s="65"/>
      <c r="Z11535" s="65"/>
      <c r="AA11535" s="65"/>
      <c r="AB11535" s="65"/>
      <c r="AC11535" s="65"/>
      <c r="AD11535" s="65"/>
      <c r="AE11535" s="65"/>
      <c r="AF11535" s="65"/>
      <c r="AG11535" s="65"/>
      <c r="AH11535" s="65"/>
    </row>
    <row r="11536" spans="4:34" ht="12.75" customHeight="1">
      <c r="D11536" s="51"/>
      <c r="E11536" s="52"/>
      <c r="F11536" s="52"/>
      <c r="G11536" s="53"/>
      <c r="H11536" s="53"/>
      <c r="I11536" s="53"/>
      <c r="J11536" s="65"/>
      <c r="K11536" s="65"/>
      <c r="L11536" s="65"/>
      <c r="M11536" s="65"/>
      <c r="N11536" s="65"/>
      <c r="O11536" s="65"/>
      <c r="P11536" s="65"/>
      <c r="Q11536" s="65"/>
      <c r="R11536" s="65"/>
      <c r="S11536" s="65"/>
      <c r="T11536" s="65"/>
      <c r="U11536" s="65"/>
      <c r="V11536" s="65"/>
      <c r="W11536" s="65"/>
      <c r="X11536" s="65"/>
      <c r="Y11536" s="65"/>
      <c r="Z11536" s="65"/>
      <c r="AA11536" s="65"/>
      <c r="AB11536" s="65"/>
      <c r="AC11536" s="65"/>
      <c r="AD11536" s="65"/>
      <c r="AE11536" s="65"/>
      <c r="AF11536" s="65"/>
      <c r="AG11536" s="65"/>
      <c r="AH11536" s="65"/>
    </row>
    <row r="11537" spans="4:34" ht="12.75" customHeight="1">
      <c r="D11537" s="51"/>
      <c r="E11537" s="52"/>
      <c r="F11537" s="52"/>
      <c r="G11537" s="53"/>
      <c r="H11537" s="53"/>
      <c r="I11537" s="53"/>
      <c r="J11537" s="65"/>
      <c r="K11537" s="65"/>
      <c r="L11537" s="65"/>
      <c r="M11537" s="65"/>
      <c r="N11537" s="65"/>
      <c r="O11537" s="65"/>
      <c r="P11537" s="65"/>
      <c r="Q11537" s="65"/>
      <c r="R11537" s="65"/>
      <c r="S11537" s="65"/>
      <c r="T11537" s="65"/>
      <c r="U11537" s="65"/>
      <c r="V11537" s="65"/>
      <c r="W11537" s="65"/>
      <c r="X11537" s="65"/>
      <c r="Y11537" s="65"/>
      <c r="Z11537" s="65"/>
      <c r="AA11537" s="65"/>
      <c r="AB11537" s="65"/>
      <c r="AC11537" s="65"/>
      <c r="AD11537" s="65"/>
      <c r="AE11537" s="65"/>
      <c r="AF11537" s="65"/>
      <c r="AG11537" s="65"/>
      <c r="AH11537" s="65"/>
    </row>
    <row r="11538" spans="4:34" ht="12.75" customHeight="1">
      <c r="D11538" s="51"/>
      <c r="E11538" s="52"/>
      <c r="F11538" s="52"/>
      <c r="G11538" s="53"/>
      <c r="H11538" s="53"/>
      <c r="I11538" s="53"/>
      <c r="J11538" s="65"/>
      <c r="K11538" s="65"/>
      <c r="L11538" s="65"/>
      <c r="M11538" s="65"/>
      <c r="N11538" s="65"/>
      <c r="O11538" s="65"/>
      <c r="P11538" s="65"/>
      <c r="Q11538" s="65"/>
      <c r="R11538" s="65"/>
      <c r="S11538" s="65"/>
      <c r="T11538" s="65"/>
      <c r="U11538" s="65"/>
      <c r="V11538" s="65"/>
      <c r="W11538" s="65"/>
      <c r="X11538" s="65"/>
      <c r="Y11538" s="65"/>
      <c r="Z11538" s="65"/>
      <c r="AA11538" s="65"/>
      <c r="AB11538" s="65"/>
      <c r="AC11538" s="65"/>
      <c r="AD11538" s="65"/>
      <c r="AE11538" s="65"/>
      <c r="AF11538" s="65"/>
      <c r="AG11538" s="65"/>
      <c r="AH11538" s="65"/>
    </row>
    <row r="11539" spans="4:34" ht="12.75" customHeight="1">
      <c r="D11539" s="51"/>
      <c r="E11539" s="52"/>
      <c r="F11539" s="52"/>
      <c r="G11539" s="53"/>
      <c r="H11539" s="53"/>
      <c r="I11539" s="53"/>
      <c r="J11539" s="65"/>
      <c r="K11539" s="65"/>
      <c r="L11539" s="65"/>
      <c r="M11539" s="65"/>
      <c r="N11539" s="65"/>
      <c r="O11539" s="65"/>
      <c r="P11539" s="65"/>
      <c r="Q11539" s="65"/>
      <c r="R11539" s="65"/>
      <c r="S11539" s="65"/>
      <c r="T11539" s="65"/>
      <c r="U11539" s="65"/>
      <c r="V11539" s="65"/>
      <c r="W11539" s="65"/>
      <c r="X11539" s="65"/>
      <c r="Y11539" s="65"/>
      <c r="Z11539" s="65"/>
      <c r="AA11539" s="65"/>
      <c r="AB11539" s="65"/>
      <c r="AC11539" s="65"/>
      <c r="AD11539" s="65"/>
      <c r="AE11539" s="65"/>
      <c r="AF11539" s="65"/>
      <c r="AG11539" s="65"/>
      <c r="AH11539" s="65"/>
    </row>
    <row r="11540" spans="4:34" ht="12.75" customHeight="1">
      <c r="D11540" s="51"/>
      <c r="E11540" s="52"/>
      <c r="F11540" s="52"/>
      <c r="G11540" s="53"/>
      <c r="H11540" s="53"/>
      <c r="I11540" s="53"/>
      <c r="J11540" s="65"/>
      <c r="K11540" s="65"/>
      <c r="L11540" s="65"/>
      <c r="M11540" s="65"/>
      <c r="N11540" s="65"/>
      <c r="O11540" s="65"/>
      <c r="P11540" s="65"/>
      <c r="Q11540" s="65"/>
      <c r="R11540" s="65"/>
      <c r="S11540" s="65"/>
      <c r="T11540" s="65"/>
      <c r="U11540" s="65"/>
      <c r="V11540" s="65"/>
      <c r="W11540" s="65"/>
      <c r="X11540" s="65"/>
      <c r="Y11540" s="65"/>
      <c r="Z11540" s="65"/>
      <c r="AA11540" s="65"/>
      <c r="AB11540" s="65"/>
      <c r="AC11540" s="65"/>
      <c r="AD11540" s="65"/>
      <c r="AE11540" s="65"/>
      <c r="AF11540" s="65"/>
      <c r="AG11540" s="65"/>
      <c r="AH11540" s="65"/>
    </row>
    <row r="11541" spans="4:34" ht="12.75" customHeight="1">
      <c r="D11541" s="51"/>
      <c r="E11541" s="52"/>
      <c r="F11541" s="52"/>
      <c r="G11541" s="53"/>
      <c r="H11541" s="53"/>
      <c r="I11541" s="53"/>
      <c r="J11541" s="65"/>
      <c r="K11541" s="65"/>
      <c r="L11541" s="65"/>
      <c r="M11541" s="65"/>
      <c r="N11541" s="65"/>
      <c r="O11541" s="65"/>
      <c r="P11541" s="65"/>
      <c r="Q11541" s="65"/>
      <c r="R11541" s="65"/>
      <c r="S11541" s="65"/>
      <c r="T11541" s="65"/>
      <c r="U11541" s="65"/>
      <c r="V11541" s="65"/>
      <c r="W11541" s="65"/>
      <c r="X11541" s="65"/>
      <c r="Y11541" s="65"/>
      <c r="Z11541" s="65"/>
      <c r="AA11541" s="65"/>
      <c r="AB11541" s="65"/>
      <c r="AC11541" s="65"/>
      <c r="AD11541" s="65"/>
      <c r="AE11541" s="65"/>
      <c r="AF11541" s="65"/>
      <c r="AG11541" s="65"/>
      <c r="AH11541" s="65"/>
    </row>
    <row r="11542" spans="4:34" ht="12.75" customHeight="1">
      <c r="D11542" s="51"/>
      <c r="E11542" s="52"/>
      <c r="F11542" s="52"/>
      <c r="G11542" s="53"/>
      <c r="H11542" s="53"/>
      <c r="I11542" s="53"/>
      <c r="J11542" s="65"/>
      <c r="K11542" s="65"/>
      <c r="L11542" s="65"/>
      <c r="M11542" s="65"/>
      <c r="N11542" s="65"/>
      <c r="O11542" s="65"/>
      <c r="P11542" s="65"/>
      <c r="Q11542" s="65"/>
      <c r="R11542" s="65"/>
      <c r="S11542" s="65"/>
      <c r="T11542" s="65"/>
      <c r="U11542" s="65"/>
      <c r="V11542" s="65"/>
      <c r="W11542" s="65"/>
      <c r="X11542" s="65"/>
      <c r="Y11542" s="65"/>
      <c r="Z11542" s="65"/>
      <c r="AA11542" s="65"/>
      <c r="AB11542" s="65"/>
      <c r="AC11542" s="65"/>
      <c r="AD11542" s="65"/>
      <c r="AE11542" s="65"/>
      <c r="AF11542" s="65"/>
      <c r="AG11542" s="65"/>
      <c r="AH11542" s="65"/>
    </row>
    <row r="11543" spans="4:34" ht="12.75" customHeight="1">
      <c r="D11543" s="51"/>
      <c r="E11543" s="52"/>
      <c r="F11543" s="52"/>
      <c r="G11543" s="53"/>
      <c r="H11543" s="53"/>
      <c r="I11543" s="53"/>
      <c r="J11543" s="65"/>
      <c r="K11543" s="65"/>
      <c r="L11543" s="65"/>
      <c r="M11543" s="65"/>
      <c r="N11543" s="65"/>
      <c r="O11543" s="65"/>
      <c r="P11543" s="65"/>
      <c r="Q11543" s="65"/>
      <c r="R11543" s="65"/>
      <c r="S11543" s="65"/>
      <c r="T11543" s="65"/>
      <c r="U11543" s="65"/>
      <c r="V11543" s="65"/>
      <c r="W11543" s="65"/>
      <c r="X11543" s="65"/>
      <c r="Y11543" s="65"/>
      <c r="Z11543" s="65"/>
      <c r="AA11543" s="65"/>
      <c r="AB11543" s="65"/>
      <c r="AC11543" s="65"/>
      <c r="AD11543" s="65"/>
      <c r="AE11543" s="65"/>
      <c r="AF11543" s="65"/>
      <c r="AG11543" s="65"/>
      <c r="AH11543" s="65"/>
    </row>
    <row r="11544" spans="4:34" ht="12.75" customHeight="1">
      <c r="D11544" s="51"/>
      <c r="E11544" s="52"/>
      <c r="F11544" s="52"/>
      <c r="G11544" s="53"/>
      <c r="H11544" s="53"/>
      <c r="I11544" s="53"/>
      <c r="J11544" s="65"/>
      <c r="K11544" s="65"/>
      <c r="L11544" s="65"/>
      <c r="M11544" s="65"/>
      <c r="N11544" s="65"/>
      <c r="O11544" s="65"/>
      <c r="P11544" s="65"/>
      <c r="Q11544" s="65"/>
      <c r="R11544" s="65"/>
      <c r="S11544" s="65"/>
      <c r="T11544" s="65"/>
      <c r="U11544" s="65"/>
      <c r="V11544" s="65"/>
      <c r="W11544" s="65"/>
      <c r="X11544" s="65"/>
      <c r="Y11544" s="65"/>
      <c r="Z11544" s="65"/>
      <c r="AA11544" s="65"/>
      <c r="AB11544" s="65"/>
      <c r="AC11544" s="65"/>
      <c r="AD11544" s="65"/>
      <c r="AE11544" s="65"/>
      <c r="AF11544" s="65"/>
      <c r="AG11544" s="65"/>
      <c r="AH11544" s="65"/>
    </row>
    <row r="11545" spans="4:34" ht="12.75" customHeight="1">
      <c r="D11545" s="51"/>
      <c r="E11545" s="52"/>
      <c r="F11545" s="52"/>
      <c r="G11545" s="53"/>
      <c r="H11545" s="53"/>
      <c r="I11545" s="53"/>
      <c r="J11545" s="65"/>
      <c r="K11545" s="65"/>
      <c r="L11545" s="65"/>
      <c r="M11545" s="65"/>
      <c r="N11545" s="65"/>
      <c r="O11545" s="65"/>
      <c r="P11545" s="65"/>
      <c r="Q11545" s="65"/>
      <c r="R11545" s="65"/>
      <c r="S11545" s="65"/>
      <c r="T11545" s="65"/>
      <c r="U11545" s="65"/>
      <c r="V11545" s="65"/>
      <c r="W11545" s="65"/>
      <c r="X11545" s="65"/>
      <c r="Y11545" s="65"/>
      <c r="Z11545" s="65"/>
      <c r="AA11545" s="65"/>
      <c r="AB11545" s="65"/>
      <c r="AC11545" s="65"/>
      <c r="AD11545" s="65"/>
      <c r="AE11545" s="65"/>
      <c r="AF11545" s="65"/>
      <c r="AG11545" s="65"/>
      <c r="AH11545" s="65"/>
    </row>
    <row r="11546" spans="4:34" ht="12.75" customHeight="1">
      <c r="D11546" s="51"/>
      <c r="E11546" s="52"/>
      <c r="F11546" s="52"/>
      <c r="G11546" s="53"/>
      <c r="H11546" s="53"/>
      <c r="I11546" s="53"/>
      <c r="J11546" s="65"/>
      <c r="K11546" s="65"/>
      <c r="L11546" s="65"/>
      <c r="M11546" s="65"/>
      <c r="N11546" s="65"/>
      <c r="O11546" s="65"/>
      <c r="P11546" s="65"/>
      <c r="Q11546" s="65"/>
      <c r="R11546" s="65"/>
      <c r="S11546" s="65"/>
      <c r="T11546" s="65"/>
      <c r="U11546" s="65"/>
      <c r="V11546" s="65"/>
      <c r="W11546" s="65"/>
      <c r="X11546" s="65"/>
      <c r="Y11546" s="65"/>
      <c r="Z11546" s="65"/>
      <c r="AA11546" s="65"/>
      <c r="AB11546" s="65"/>
      <c r="AC11546" s="65"/>
      <c r="AD11546" s="65"/>
      <c r="AE11546" s="65"/>
      <c r="AF11546" s="65"/>
      <c r="AG11546" s="65"/>
      <c r="AH11546" s="65"/>
    </row>
    <row r="11547" spans="4:34" ht="12.75" customHeight="1">
      <c r="D11547" s="51"/>
      <c r="E11547" s="52"/>
      <c r="F11547" s="52"/>
      <c r="G11547" s="53"/>
      <c r="H11547" s="53"/>
      <c r="I11547" s="53"/>
      <c r="J11547" s="65"/>
      <c r="K11547" s="65"/>
      <c r="L11547" s="65"/>
      <c r="M11547" s="65"/>
      <c r="N11547" s="65"/>
      <c r="O11547" s="65"/>
      <c r="P11547" s="65"/>
      <c r="Q11547" s="65"/>
      <c r="R11547" s="65"/>
      <c r="S11547" s="65"/>
      <c r="T11547" s="65"/>
      <c r="U11547" s="65"/>
      <c r="V11547" s="65"/>
      <c r="W11547" s="65"/>
      <c r="X11547" s="65"/>
      <c r="Y11547" s="65"/>
      <c r="Z11547" s="65"/>
      <c r="AA11547" s="65"/>
      <c r="AB11547" s="65"/>
      <c r="AC11547" s="65"/>
      <c r="AD11547" s="65"/>
      <c r="AE11547" s="65"/>
      <c r="AF11547" s="65"/>
      <c r="AG11547" s="65"/>
      <c r="AH11547" s="65"/>
    </row>
    <row r="11548" spans="4:34" ht="12.75" customHeight="1">
      <c r="D11548" s="51"/>
      <c r="E11548" s="52"/>
      <c r="F11548" s="52"/>
      <c r="G11548" s="53"/>
      <c r="H11548" s="53"/>
      <c r="I11548" s="53"/>
      <c r="J11548" s="65"/>
      <c r="K11548" s="65"/>
      <c r="L11548" s="65"/>
      <c r="M11548" s="65"/>
      <c r="N11548" s="65"/>
      <c r="O11548" s="65"/>
      <c r="P11548" s="65"/>
      <c r="Q11548" s="65"/>
      <c r="R11548" s="65"/>
      <c r="S11548" s="65"/>
      <c r="T11548" s="65"/>
      <c r="U11548" s="65"/>
      <c r="V11548" s="65"/>
      <c r="W11548" s="65"/>
      <c r="X11548" s="65"/>
      <c r="Y11548" s="65"/>
      <c r="Z11548" s="65"/>
      <c r="AA11548" s="65"/>
      <c r="AB11548" s="65"/>
      <c r="AC11548" s="65"/>
      <c r="AD11548" s="65"/>
      <c r="AE11548" s="65"/>
      <c r="AF11548" s="65"/>
      <c r="AG11548" s="65"/>
      <c r="AH11548" s="65"/>
    </row>
    <row r="11549" spans="4:34" ht="12.75" customHeight="1">
      <c r="D11549" s="51"/>
      <c r="E11549" s="52"/>
      <c r="F11549" s="52"/>
      <c r="G11549" s="53"/>
      <c r="H11549" s="53"/>
      <c r="I11549" s="53"/>
      <c r="J11549" s="65"/>
      <c r="K11549" s="65"/>
      <c r="L11549" s="65"/>
      <c r="M11549" s="65"/>
      <c r="N11549" s="65"/>
      <c r="O11549" s="65"/>
      <c r="P11549" s="65"/>
      <c r="Q11549" s="65"/>
      <c r="R11549" s="65"/>
      <c r="S11549" s="65"/>
      <c r="T11549" s="65"/>
      <c r="U11549" s="65"/>
      <c r="V11549" s="65"/>
      <c r="W11549" s="65"/>
      <c r="X11549" s="65"/>
      <c r="Y11549" s="65"/>
      <c r="Z11549" s="65"/>
      <c r="AA11549" s="65"/>
      <c r="AB11549" s="65"/>
      <c r="AC11549" s="65"/>
      <c r="AD11549" s="65"/>
      <c r="AE11549" s="65"/>
      <c r="AF11549" s="65"/>
      <c r="AG11549" s="65"/>
      <c r="AH11549" s="65"/>
    </row>
    <row r="11550" spans="4:34" ht="12.75" customHeight="1">
      <c r="D11550" s="51"/>
      <c r="E11550" s="52"/>
      <c r="F11550" s="52"/>
      <c r="G11550" s="53"/>
      <c r="H11550" s="53"/>
      <c r="I11550" s="53"/>
      <c r="J11550" s="65"/>
      <c r="K11550" s="65"/>
      <c r="L11550" s="65"/>
      <c r="M11550" s="65"/>
      <c r="N11550" s="65"/>
      <c r="O11550" s="65"/>
      <c r="P11550" s="65"/>
      <c r="Q11550" s="65"/>
      <c r="R11550" s="65"/>
      <c r="S11550" s="65"/>
      <c r="T11550" s="65"/>
      <c r="U11550" s="65"/>
      <c r="V11550" s="65"/>
      <c r="W11550" s="65"/>
      <c r="X11550" s="65"/>
      <c r="Y11550" s="65"/>
      <c r="Z11550" s="65"/>
      <c r="AA11550" s="65"/>
      <c r="AB11550" s="65"/>
      <c r="AC11550" s="65"/>
      <c r="AD11550" s="65"/>
      <c r="AE11550" s="65"/>
      <c r="AF11550" s="65"/>
      <c r="AG11550" s="65"/>
      <c r="AH11550" s="65"/>
    </row>
    <row r="11551" spans="4:34" ht="12.75" customHeight="1">
      <c r="D11551" s="51"/>
      <c r="E11551" s="52"/>
      <c r="F11551" s="52"/>
      <c r="G11551" s="53"/>
      <c r="H11551" s="53"/>
      <c r="I11551" s="53"/>
      <c r="J11551" s="65"/>
      <c r="K11551" s="65"/>
      <c r="L11551" s="65"/>
      <c r="M11551" s="65"/>
      <c r="N11551" s="65"/>
      <c r="O11551" s="65"/>
      <c r="P11551" s="65"/>
      <c r="Q11551" s="65"/>
      <c r="R11551" s="65"/>
      <c r="S11551" s="65"/>
      <c r="T11551" s="65"/>
      <c r="U11551" s="65"/>
      <c r="V11551" s="65"/>
      <c r="W11551" s="65"/>
      <c r="X11551" s="65"/>
      <c r="Y11551" s="65"/>
      <c r="Z11551" s="65"/>
      <c r="AA11551" s="65"/>
      <c r="AB11551" s="65"/>
      <c r="AC11551" s="65"/>
      <c r="AD11551" s="65"/>
      <c r="AE11551" s="65"/>
      <c r="AF11551" s="65"/>
      <c r="AG11551" s="65"/>
      <c r="AH11551" s="65"/>
    </row>
    <row r="11552" spans="4:34" ht="12.75" customHeight="1">
      <c r="D11552" s="51"/>
      <c r="E11552" s="52"/>
      <c r="F11552" s="52"/>
      <c r="G11552" s="53"/>
      <c r="H11552" s="53"/>
      <c r="I11552" s="53"/>
      <c r="J11552" s="65"/>
      <c r="K11552" s="65"/>
      <c r="L11552" s="65"/>
      <c r="M11552" s="65"/>
      <c r="N11552" s="65"/>
      <c r="O11552" s="65"/>
      <c r="P11552" s="65"/>
      <c r="Q11552" s="65"/>
      <c r="R11552" s="65"/>
      <c r="S11552" s="65"/>
      <c r="T11552" s="65"/>
      <c r="U11552" s="65"/>
      <c r="V11552" s="65"/>
      <c r="W11552" s="65"/>
      <c r="X11552" s="65"/>
      <c r="Y11552" s="65"/>
      <c r="Z11552" s="65"/>
      <c r="AA11552" s="65"/>
      <c r="AB11552" s="65"/>
      <c r="AC11552" s="65"/>
      <c r="AD11552" s="65"/>
      <c r="AE11552" s="65"/>
      <c r="AF11552" s="65"/>
      <c r="AG11552" s="65"/>
      <c r="AH11552" s="65"/>
    </row>
    <row r="11553" spans="4:34" ht="12.75" customHeight="1">
      <c r="D11553" s="51"/>
      <c r="E11553" s="52"/>
      <c r="F11553" s="52"/>
      <c r="G11553" s="53"/>
      <c r="H11553" s="53"/>
      <c r="I11553" s="53"/>
      <c r="J11553" s="65"/>
      <c r="K11553" s="65"/>
      <c r="L11553" s="65"/>
      <c r="M11553" s="65"/>
      <c r="N11553" s="65"/>
      <c r="O11553" s="65"/>
      <c r="P11553" s="65"/>
      <c r="Q11553" s="65"/>
      <c r="R11553" s="65"/>
      <c r="S11553" s="65"/>
      <c r="T11553" s="65"/>
      <c r="U11553" s="65"/>
      <c r="V11553" s="65"/>
      <c r="W11553" s="65"/>
      <c r="X11553" s="65"/>
      <c r="Y11553" s="65"/>
      <c r="Z11553" s="65"/>
      <c r="AA11553" s="65"/>
      <c r="AB11553" s="65"/>
      <c r="AC11553" s="65"/>
      <c r="AD11553" s="65"/>
      <c r="AE11553" s="65"/>
      <c r="AF11553" s="65"/>
      <c r="AG11553" s="65"/>
      <c r="AH11553" s="65"/>
    </row>
    <row r="11554" spans="4:34" ht="12.75" customHeight="1">
      <c r="D11554" s="51"/>
      <c r="E11554" s="52"/>
      <c r="F11554" s="52"/>
      <c r="G11554" s="53"/>
      <c r="H11554" s="53"/>
      <c r="I11554" s="53"/>
      <c r="J11554" s="65"/>
      <c r="K11554" s="65"/>
      <c r="L11554" s="65"/>
      <c r="M11554" s="65"/>
      <c r="N11554" s="65"/>
      <c r="O11554" s="65"/>
      <c r="P11554" s="65"/>
      <c r="Q11554" s="65"/>
      <c r="R11554" s="65"/>
      <c r="S11554" s="65"/>
      <c r="T11554" s="65"/>
      <c r="U11554" s="65"/>
      <c r="V11554" s="65"/>
      <c r="W11554" s="65"/>
      <c r="X11554" s="65"/>
      <c r="Y11554" s="65"/>
      <c r="Z11554" s="65"/>
      <c r="AA11554" s="65"/>
      <c r="AB11554" s="65"/>
      <c r="AC11554" s="65"/>
      <c r="AD11554" s="65"/>
      <c r="AE11554" s="65"/>
      <c r="AF11554" s="65"/>
      <c r="AG11554" s="65"/>
      <c r="AH11554" s="65"/>
    </row>
    <row r="11555" spans="4:34" ht="12.75" customHeight="1">
      <c r="D11555" s="51"/>
      <c r="E11555" s="52"/>
      <c r="F11555" s="52"/>
      <c r="G11555" s="53"/>
      <c r="H11555" s="53"/>
      <c r="I11555" s="53"/>
      <c r="J11555" s="65"/>
      <c r="K11555" s="65"/>
      <c r="L11555" s="65"/>
      <c r="M11555" s="65"/>
      <c r="N11555" s="65"/>
      <c r="O11555" s="65"/>
      <c r="P11555" s="65"/>
      <c r="Q11555" s="65"/>
      <c r="R11555" s="65"/>
      <c r="S11555" s="65"/>
      <c r="T11555" s="65"/>
      <c r="U11555" s="65"/>
      <c r="V11555" s="65"/>
      <c r="W11555" s="65"/>
      <c r="X11555" s="65"/>
      <c r="Y11555" s="65"/>
      <c r="Z11555" s="65"/>
      <c r="AA11555" s="65"/>
      <c r="AB11555" s="65"/>
      <c r="AC11555" s="65"/>
      <c r="AD11555" s="65"/>
      <c r="AE11555" s="65"/>
      <c r="AF11555" s="65"/>
      <c r="AG11555" s="65"/>
      <c r="AH11555" s="65"/>
    </row>
    <row r="11556" spans="4:34" ht="12.75" customHeight="1">
      <c r="D11556" s="51"/>
      <c r="E11556" s="52"/>
      <c r="F11556" s="52"/>
      <c r="G11556" s="53"/>
      <c r="H11556" s="53"/>
      <c r="I11556" s="53"/>
      <c r="J11556" s="65"/>
      <c r="K11556" s="65"/>
      <c r="L11556" s="65"/>
      <c r="M11556" s="65"/>
      <c r="N11556" s="65"/>
      <c r="O11556" s="65"/>
      <c r="P11556" s="65"/>
      <c r="Q11556" s="65"/>
      <c r="R11556" s="65"/>
      <c r="S11556" s="65"/>
      <c r="T11556" s="65"/>
      <c r="U11556" s="65"/>
      <c r="V11556" s="65"/>
      <c r="W11556" s="65"/>
      <c r="X11556" s="65"/>
      <c r="Y11556" s="65"/>
      <c r="Z11556" s="65"/>
      <c r="AA11556" s="65"/>
      <c r="AB11556" s="65"/>
      <c r="AC11556" s="65"/>
      <c r="AD11556" s="65"/>
      <c r="AE11556" s="65"/>
      <c r="AF11556" s="65"/>
      <c r="AG11556" s="65"/>
      <c r="AH11556" s="65"/>
    </row>
    <row r="11557" spans="4:34" ht="12.75" customHeight="1">
      <c r="D11557" s="51"/>
      <c r="E11557" s="52"/>
      <c r="F11557" s="52"/>
      <c r="G11557" s="53"/>
      <c r="H11557" s="53"/>
      <c r="I11557" s="53"/>
      <c r="J11557" s="65"/>
      <c r="K11557" s="65"/>
      <c r="L11557" s="65"/>
      <c r="M11557" s="65"/>
      <c r="N11557" s="65"/>
      <c r="O11557" s="65"/>
      <c r="P11557" s="65"/>
      <c r="Q11557" s="65"/>
      <c r="R11557" s="65"/>
      <c r="S11557" s="65"/>
      <c r="T11557" s="65"/>
      <c r="U11557" s="65"/>
      <c r="V11557" s="65"/>
      <c r="W11557" s="65"/>
      <c r="X11557" s="65"/>
      <c r="Y11557" s="65"/>
      <c r="Z11557" s="65"/>
      <c r="AA11557" s="65"/>
      <c r="AB11557" s="65"/>
      <c r="AC11557" s="65"/>
      <c r="AD11557" s="65"/>
      <c r="AE11557" s="65"/>
      <c r="AF11557" s="65"/>
      <c r="AG11557" s="65"/>
      <c r="AH11557" s="65"/>
    </row>
    <row r="11558" spans="4:34" ht="12.75" customHeight="1">
      <c r="D11558" s="51"/>
      <c r="E11558" s="52"/>
      <c r="F11558" s="52"/>
      <c r="G11558" s="53"/>
      <c r="H11558" s="53"/>
      <c r="I11558" s="53"/>
      <c r="J11558" s="65"/>
      <c r="K11558" s="65"/>
      <c r="L11558" s="65"/>
      <c r="M11558" s="65"/>
      <c r="N11558" s="65"/>
      <c r="O11558" s="65"/>
      <c r="P11558" s="65"/>
      <c r="Q11558" s="65"/>
      <c r="R11558" s="65"/>
      <c r="S11558" s="65"/>
      <c r="T11558" s="65"/>
      <c r="U11558" s="65"/>
      <c r="V11558" s="65"/>
      <c r="W11558" s="65"/>
      <c r="X11558" s="65"/>
      <c r="Y11558" s="65"/>
      <c r="Z11558" s="65"/>
      <c r="AA11558" s="65"/>
      <c r="AB11558" s="65"/>
      <c r="AC11558" s="65"/>
      <c r="AD11558" s="65"/>
      <c r="AE11558" s="65"/>
      <c r="AF11558" s="65"/>
      <c r="AG11558" s="65"/>
      <c r="AH11558" s="65"/>
    </row>
    <row r="11559" spans="4:34" ht="12.75" customHeight="1">
      <c r="D11559" s="51"/>
      <c r="E11559" s="52"/>
      <c r="F11559" s="52"/>
      <c r="G11559" s="53"/>
      <c r="H11559" s="53"/>
      <c r="I11559" s="53"/>
      <c r="J11559" s="65"/>
      <c r="K11559" s="65"/>
      <c r="L11559" s="65"/>
      <c r="M11559" s="65"/>
      <c r="N11559" s="65"/>
      <c r="O11559" s="65"/>
      <c r="P11559" s="65"/>
      <c r="Q11559" s="65"/>
      <c r="R11559" s="65"/>
      <c r="S11559" s="65"/>
      <c r="T11559" s="65"/>
      <c r="U11559" s="65"/>
      <c r="V11559" s="65"/>
      <c r="W11559" s="65"/>
      <c r="X11559" s="65"/>
      <c r="Y11559" s="65"/>
      <c r="Z11559" s="65"/>
      <c r="AA11559" s="65"/>
      <c r="AB11559" s="65"/>
      <c r="AC11559" s="65"/>
      <c r="AD11559" s="65"/>
      <c r="AE11559" s="65"/>
      <c r="AF11559" s="65"/>
      <c r="AG11559" s="65"/>
      <c r="AH11559" s="65"/>
    </row>
    <row r="11560" spans="4:34" ht="12.75" customHeight="1">
      <c r="D11560" s="51"/>
      <c r="E11560" s="52"/>
      <c r="F11560" s="52"/>
      <c r="G11560" s="53"/>
      <c r="H11560" s="53"/>
      <c r="I11560" s="53"/>
      <c r="J11560" s="65"/>
      <c r="K11560" s="65"/>
      <c r="L11560" s="65"/>
      <c r="M11560" s="65"/>
      <c r="N11560" s="65"/>
      <c r="O11560" s="65"/>
      <c r="P11560" s="65"/>
      <c r="Q11560" s="65"/>
      <c r="R11560" s="65"/>
      <c r="S11560" s="65"/>
      <c r="T11560" s="65"/>
      <c r="U11560" s="65"/>
      <c r="V11560" s="65"/>
      <c r="W11560" s="65"/>
      <c r="X11560" s="65"/>
      <c r="Y11560" s="65"/>
      <c r="Z11560" s="65"/>
      <c r="AA11560" s="65"/>
      <c r="AB11560" s="65"/>
      <c r="AC11560" s="65"/>
      <c r="AD11560" s="65"/>
      <c r="AE11560" s="65"/>
      <c r="AF11560" s="65"/>
      <c r="AG11560" s="65"/>
      <c r="AH11560" s="65"/>
    </row>
    <row r="11561" spans="4:34" ht="12.75" customHeight="1">
      <c r="D11561" s="51"/>
      <c r="E11561" s="52"/>
      <c r="F11561" s="52"/>
      <c r="G11561" s="53"/>
      <c r="H11561" s="53"/>
      <c r="I11561" s="53"/>
      <c r="J11561" s="65"/>
      <c r="K11561" s="65"/>
      <c r="L11561" s="65"/>
      <c r="M11561" s="65"/>
      <c r="N11561" s="65"/>
      <c r="O11561" s="65"/>
      <c r="P11561" s="65"/>
      <c r="Q11561" s="65"/>
      <c r="R11561" s="65"/>
      <c r="S11561" s="65"/>
      <c r="T11561" s="65"/>
      <c r="U11561" s="65"/>
      <c r="V11561" s="65"/>
      <c r="W11561" s="65"/>
      <c r="X11561" s="65"/>
      <c r="Y11561" s="65"/>
      <c r="Z11561" s="65"/>
      <c r="AA11561" s="65"/>
      <c r="AB11561" s="65"/>
      <c r="AC11561" s="65"/>
      <c r="AD11561" s="65"/>
      <c r="AE11561" s="65"/>
      <c r="AF11561" s="65"/>
      <c r="AG11561" s="65"/>
      <c r="AH11561" s="65"/>
    </row>
    <row r="11562" spans="4:34" ht="12.75" customHeight="1">
      <c r="D11562" s="51"/>
      <c r="E11562" s="52"/>
      <c r="F11562" s="52"/>
      <c r="G11562" s="53"/>
      <c r="H11562" s="53"/>
      <c r="I11562" s="53"/>
      <c r="J11562" s="65"/>
      <c r="K11562" s="65"/>
      <c r="L11562" s="65"/>
      <c r="M11562" s="65"/>
      <c r="N11562" s="65"/>
      <c r="O11562" s="65"/>
      <c r="P11562" s="65"/>
      <c r="Q11562" s="65"/>
      <c r="R11562" s="65"/>
      <c r="S11562" s="65"/>
      <c r="T11562" s="65"/>
      <c r="U11562" s="65"/>
      <c r="V11562" s="65"/>
      <c r="W11562" s="65"/>
      <c r="X11562" s="65"/>
      <c r="Y11562" s="65"/>
      <c r="Z11562" s="65"/>
      <c r="AA11562" s="65"/>
      <c r="AB11562" s="65"/>
      <c r="AC11562" s="65"/>
      <c r="AD11562" s="65"/>
      <c r="AE11562" s="65"/>
      <c r="AF11562" s="65"/>
      <c r="AG11562" s="65"/>
      <c r="AH11562" s="65"/>
    </row>
    <row r="11563" spans="4:34" ht="12.75" customHeight="1">
      <c r="D11563" s="51"/>
      <c r="E11563" s="52"/>
      <c r="F11563" s="52"/>
      <c r="G11563" s="53"/>
      <c r="H11563" s="53"/>
      <c r="I11563" s="53"/>
      <c r="J11563" s="65"/>
      <c r="K11563" s="65"/>
      <c r="L11563" s="65"/>
      <c r="M11563" s="65"/>
      <c r="N11563" s="65"/>
      <c r="O11563" s="65"/>
      <c r="P11563" s="65"/>
      <c r="Q11563" s="65"/>
      <c r="R11563" s="65"/>
      <c r="S11563" s="65"/>
      <c r="T11563" s="65"/>
      <c r="U11563" s="65"/>
      <c r="V11563" s="65"/>
      <c r="W11563" s="65"/>
      <c r="X11563" s="65"/>
      <c r="Y11563" s="65"/>
      <c r="Z11563" s="65"/>
      <c r="AA11563" s="65"/>
      <c r="AB11563" s="65"/>
      <c r="AC11563" s="65"/>
      <c r="AD11563" s="65"/>
      <c r="AE11563" s="65"/>
      <c r="AF11563" s="65"/>
      <c r="AG11563" s="65"/>
      <c r="AH11563" s="65"/>
    </row>
    <row r="11564" spans="4:34" ht="12.75" customHeight="1">
      <c r="D11564" s="51"/>
      <c r="E11564" s="52"/>
      <c r="F11564" s="52"/>
      <c r="G11564" s="53"/>
      <c r="H11564" s="53"/>
      <c r="I11564" s="53"/>
      <c r="J11564" s="65"/>
      <c r="K11564" s="65"/>
      <c r="L11564" s="65"/>
      <c r="M11564" s="65"/>
      <c r="N11564" s="65"/>
      <c r="O11564" s="65"/>
      <c r="P11564" s="65"/>
      <c r="Q11564" s="65"/>
      <c r="R11564" s="65"/>
      <c r="S11564" s="65"/>
      <c r="T11564" s="65"/>
      <c r="U11564" s="65"/>
      <c r="V11564" s="65"/>
      <c r="W11564" s="65"/>
      <c r="X11564" s="65"/>
      <c r="Y11564" s="65"/>
      <c r="Z11564" s="65"/>
      <c r="AA11564" s="65"/>
      <c r="AB11564" s="65"/>
      <c r="AC11564" s="65"/>
      <c r="AD11564" s="65"/>
      <c r="AE11564" s="65"/>
      <c r="AF11564" s="65"/>
      <c r="AG11564" s="65"/>
      <c r="AH11564" s="65"/>
    </row>
    <row r="11565" spans="4:34" ht="12.75" customHeight="1">
      <c r="D11565" s="51"/>
      <c r="E11565" s="52"/>
      <c r="F11565" s="52"/>
      <c r="G11565" s="53"/>
      <c r="H11565" s="53"/>
      <c r="I11565" s="53"/>
      <c r="J11565" s="65"/>
      <c r="K11565" s="65"/>
      <c r="L11565" s="65"/>
      <c r="M11565" s="65"/>
      <c r="N11565" s="65"/>
      <c r="O11565" s="65"/>
      <c r="P11565" s="65"/>
      <c r="Q11565" s="65"/>
      <c r="R11565" s="65"/>
      <c r="S11565" s="65"/>
      <c r="T11565" s="65"/>
      <c r="U11565" s="65"/>
      <c r="V11565" s="65"/>
      <c r="W11565" s="65"/>
      <c r="X11565" s="65"/>
      <c r="Y11565" s="65"/>
      <c r="Z11565" s="65"/>
      <c r="AA11565" s="65"/>
      <c r="AB11565" s="65"/>
      <c r="AC11565" s="65"/>
      <c r="AD11565" s="65"/>
      <c r="AE11565" s="65"/>
      <c r="AF11565" s="65"/>
      <c r="AG11565" s="65"/>
      <c r="AH11565" s="65"/>
    </row>
    <row r="11566" spans="4:34" ht="12.75" customHeight="1">
      <c r="D11566" s="51"/>
      <c r="E11566" s="52"/>
      <c r="F11566" s="52"/>
      <c r="G11566" s="53"/>
      <c r="H11566" s="53"/>
      <c r="I11566" s="53"/>
      <c r="J11566" s="65"/>
      <c r="K11566" s="65"/>
      <c r="L11566" s="65"/>
      <c r="M11566" s="65"/>
      <c r="N11566" s="65"/>
      <c r="O11566" s="65"/>
      <c r="P11566" s="65"/>
      <c r="Q11566" s="65"/>
      <c r="R11566" s="65"/>
      <c r="S11566" s="65"/>
      <c r="T11566" s="65"/>
      <c r="U11566" s="65"/>
      <c r="V11566" s="65"/>
      <c r="W11566" s="65"/>
      <c r="X11566" s="65"/>
      <c r="Y11566" s="65"/>
      <c r="Z11566" s="65"/>
      <c r="AA11566" s="65"/>
      <c r="AB11566" s="65"/>
      <c r="AC11566" s="65"/>
      <c r="AD11566" s="65"/>
      <c r="AE11566" s="65"/>
      <c r="AF11566" s="65"/>
      <c r="AG11566" s="65"/>
      <c r="AH11566" s="65"/>
    </row>
    <row r="11567" spans="4:34" ht="12.75" customHeight="1">
      <c r="D11567" s="51"/>
      <c r="E11567" s="52"/>
      <c r="F11567" s="52"/>
      <c r="G11567" s="53"/>
      <c r="H11567" s="53"/>
      <c r="I11567" s="53"/>
      <c r="J11567" s="65"/>
      <c r="K11567" s="65"/>
      <c r="L11567" s="65"/>
      <c r="M11567" s="65"/>
      <c r="N11567" s="65"/>
      <c r="O11567" s="65"/>
      <c r="P11567" s="65"/>
      <c r="Q11567" s="65"/>
      <c r="R11567" s="65"/>
      <c r="S11567" s="65"/>
      <c r="T11567" s="65"/>
      <c r="U11567" s="65"/>
      <c r="V11567" s="65"/>
      <c r="W11567" s="65"/>
      <c r="X11567" s="65"/>
      <c r="Y11567" s="65"/>
      <c r="Z11567" s="65"/>
      <c r="AA11567" s="65"/>
      <c r="AB11567" s="65"/>
      <c r="AC11567" s="65"/>
      <c r="AD11567" s="65"/>
      <c r="AE11567" s="65"/>
      <c r="AF11567" s="65"/>
      <c r="AG11567" s="65"/>
      <c r="AH11567" s="65"/>
    </row>
    <row r="11568" spans="4:34" ht="12.75" customHeight="1">
      <c r="D11568" s="51"/>
      <c r="E11568" s="52"/>
      <c r="F11568" s="52"/>
      <c r="G11568" s="53"/>
      <c r="H11568" s="53"/>
      <c r="I11568" s="53"/>
      <c r="J11568" s="65"/>
      <c r="K11568" s="65"/>
      <c r="L11568" s="65"/>
      <c r="M11568" s="65"/>
      <c r="N11568" s="65"/>
      <c r="O11568" s="65"/>
      <c r="P11568" s="65"/>
      <c r="Q11568" s="65"/>
      <c r="R11568" s="65"/>
      <c r="S11568" s="65"/>
      <c r="T11568" s="65"/>
      <c r="U11568" s="65"/>
      <c r="V11568" s="65"/>
      <c r="W11568" s="65"/>
      <c r="X11568" s="65"/>
      <c r="Y11568" s="65"/>
      <c r="Z11568" s="65"/>
      <c r="AA11568" s="65"/>
      <c r="AB11568" s="65"/>
      <c r="AC11568" s="65"/>
      <c r="AD11568" s="65"/>
      <c r="AE11568" s="65"/>
      <c r="AF11568" s="65"/>
      <c r="AG11568" s="65"/>
      <c r="AH11568" s="65"/>
    </row>
    <row r="11569" spans="4:34" ht="12.75" customHeight="1">
      <c r="D11569" s="51"/>
      <c r="E11569" s="52"/>
      <c r="F11569" s="52"/>
      <c r="G11569" s="53"/>
      <c r="H11569" s="53"/>
      <c r="I11569" s="53"/>
      <c r="J11569" s="65"/>
      <c r="K11569" s="65"/>
      <c r="L11569" s="65"/>
      <c r="M11569" s="65"/>
      <c r="N11569" s="65"/>
      <c r="O11569" s="65"/>
      <c r="P11569" s="65"/>
      <c r="Q11569" s="65"/>
      <c r="R11569" s="65"/>
      <c r="S11569" s="65"/>
      <c r="T11569" s="65"/>
      <c r="U11569" s="65"/>
      <c r="V11569" s="65"/>
      <c r="W11569" s="65"/>
      <c r="X11569" s="65"/>
      <c r="Y11569" s="65"/>
      <c r="Z11569" s="65"/>
      <c r="AA11569" s="65"/>
      <c r="AB11569" s="65"/>
      <c r="AC11569" s="65"/>
      <c r="AD11569" s="65"/>
      <c r="AE11569" s="65"/>
      <c r="AF11569" s="65"/>
      <c r="AG11569" s="65"/>
      <c r="AH11569" s="65"/>
    </row>
    <row r="11570" spans="4:34" ht="12.75" customHeight="1">
      <c r="D11570" s="51"/>
      <c r="E11570" s="52"/>
      <c r="F11570" s="52"/>
      <c r="G11570" s="53"/>
      <c r="H11570" s="53"/>
      <c r="I11570" s="53"/>
      <c r="J11570" s="65"/>
      <c r="K11570" s="65"/>
      <c r="L11570" s="65"/>
      <c r="M11570" s="65"/>
      <c r="N11570" s="65"/>
      <c r="O11570" s="65"/>
      <c r="P11570" s="65"/>
      <c r="Q11570" s="65"/>
      <c r="R11570" s="65"/>
      <c r="S11570" s="65"/>
      <c r="T11570" s="65"/>
      <c r="U11570" s="65"/>
      <c r="V11570" s="65"/>
      <c r="W11570" s="65"/>
      <c r="X11570" s="65"/>
      <c r="Y11570" s="65"/>
      <c r="Z11570" s="65"/>
      <c r="AA11570" s="65"/>
      <c r="AB11570" s="65"/>
      <c r="AC11570" s="65"/>
      <c r="AD11570" s="65"/>
      <c r="AE11570" s="65"/>
      <c r="AF11570" s="65"/>
      <c r="AG11570" s="65"/>
      <c r="AH11570" s="65"/>
    </row>
    <row r="11571" spans="4:34" ht="12.75" customHeight="1">
      <c r="D11571" s="51"/>
      <c r="E11571" s="52"/>
      <c r="F11571" s="52"/>
      <c r="G11571" s="53"/>
      <c r="H11571" s="53"/>
      <c r="I11571" s="53"/>
      <c r="J11571" s="65"/>
      <c r="K11571" s="65"/>
      <c r="L11571" s="65"/>
      <c r="M11571" s="65"/>
      <c r="N11571" s="65"/>
      <c r="O11571" s="65"/>
      <c r="P11571" s="65"/>
      <c r="Q11571" s="65"/>
      <c r="R11571" s="65"/>
      <c r="S11571" s="65"/>
      <c r="T11571" s="65"/>
      <c r="U11571" s="65"/>
      <c r="V11571" s="65"/>
      <c r="W11571" s="65"/>
      <c r="X11571" s="65"/>
      <c r="Y11571" s="65"/>
      <c r="Z11571" s="65"/>
      <c r="AA11571" s="65"/>
      <c r="AB11571" s="65"/>
      <c r="AC11571" s="65"/>
      <c r="AD11571" s="65"/>
      <c r="AE11571" s="65"/>
      <c r="AF11571" s="65"/>
      <c r="AG11571" s="65"/>
      <c r="AH11571" s="65"/>
    </row>
    <row r="11572" spans="4:34" ht="12.75" customHeight="1">
      <c r="D11572" s="51"/>
      <c r="E11572" s="52"/>
      <c r="F11572" s="52"/>
      <c r="G11572" s="53"/>
      <c r="H11572" s="53"/>
      <c r="I11572" s="53"/>
      <c r="J11572" s="65"/>
      <c r="K11572" s="65"/>
      <c r="L11572" s="65"/>
      <c r="M11572" s="65"/>
      <c r="N11572" s="65"/>
      <c r="O11572" s="65"/>
      <c r="P11572" s="65"/>
      <c r="Q11572" s="65"/>
      <c r="R11572" s="65"/>
      <c r="S11572" s="65"/>
      <c r="T11572" s="65"/>
      <c r="U11572" s="65"/>
      <c r="V11572" s="65"/>
      <c r="W11572" s="65"/>
      <c r="X11572" s="65"/>
      <c r="Y11572" s="65"/>
      <c r="Z11572" s="65"/>
      <c r="AA11572" s="65"/>
      <c r="AB11572" s="65"/>
      <c r="AC11572" s="65"/>
      <c r="AD11572" s="65"/>
      <c r="AE11572" s="65"/>
      <c r="AF11572" s="65"/>
      <c r="AG11572" s="65"/>
      <c r="AH11572" s="65"/>
    </row>
    <row r="11573" spans="4:34" ht="12.75" customHeight="1">
      <c r="D11573" s="51"/>
      <c r="E11573" s="52"/>
      <c r="F11573" s="52"/>
      <c r="G11573" s="53"/>
      <c r="H11573" s="53"/>
      <c r="I11573" s="53"/>
      <c r="J11573" s="65"/>
      <c r="K11573" s="65"/>
      <c r="L11573" s="65"/>
      <c r="M11573" s="65"/>
      <c r="N11573" s="65"/>
      <c r="O11573" s="65"/>
      <c r="P11573" s="65"/>
      <c r="Q11573" s="65"/>
      <c r="R11573" s="65"/>
      <c r="S11573" s="65"/>
      <c r="T11573" s="65"/>
      <c r="U11573" s="65"/>
      <c r="V11573" s="65"/>
      <c r="W11573" s="65"/>
      <c r="X11573" s="65"/>
      <c r="Y11573" s="65"/>
      <c r="Z11573" s="65"/>
      <c r="AA11573" s="65"/>
      <c r="AB11573" s="65"/>
      <c r="AC11573" s="65"/>
      <c r="AD11573" s="65"/>
      <c r="AE11573" s="65"/>
      <c r="AF11573" s="65"/>
      <c r="AG11573" s="65"/>
      <c r="AH11573" s="65"/>
    </row>
    <row r="11574" spans="4:34" ht="12.75" customHeight="1">
      <c r="D11574" s="51"/>
      <c r="E11574" s="52"/>
      <c r="F11574" s="52"/>
      <c r="G11574" s="53"/>
      <c r="H11574" s="53"/>
      <c r="I11574" s="53"/>
      <c r="J11574" s="65"/>
      <c r="K11574" s="65"/>
      <c r="L11574" s="65"/>
      <c r="M11574" s="65"/>
      <c r="N11574" s="65"/>
      <c r="O11574" s="65"/>
      <c r="P11574" s="65"/>
      <c r="Q11574" s="65"/>
      <c r="R11574" s="65"/>
      <c r="S11574" s="65"/>
      <c r="T11574" s="65"/>
      <c r="U11574" s="65"/>
      <c r="V11574" s="65"/>
      <c r="W11574" s="65"/>
      <c r="X11574" s="65"/>
      <c r="Y11574" s="65"/>
      <c r="Z11574" s="65"/>
      <c r="AA11574" s="65"/>
      <c r="AB11574" s="65"/>
      <c r="AC11574" s="65"/>
      <c r="AD11574" s="65"/>
      <c r="AE11574" s="65"/>
      <c r="AF11574" s="65"/>
      <c r="AG11574" s="65"/>
      <c r="AH11574" s="65"/>
    </row>
    <row r="11575" spans="4:34" ht="12.75" customHeight="1">
      <c r="D11575" s="51"/>
      <c r="E11575" s="52"/>
      <c r="F11575" s="52"/>
      <c r="G11575" s="53"/>
      <c r="H11575" s="53"/>
      <c r="I11575" s="53"/>
      <c r="J11575" s="65"/>
      <c r="K11575" s="65"/>
      <c r="L11575" s="65"/>
      <c r="M11575" s="65"/>
      <c r="N11575" s="65"/>
      <c r="O11575" s="65"/>
      <c r="P11575" s="65"/>
      <c r="Q11575" s="65"/>
      <c r="R11575" s="65"/>
      <c r="S11575" s="65"/>
      <c r="T11575" s="65"/>
      <c r="U11575" s="65"/>
      <c r="V11575" s="65"/>
      <c r="W11575" s="65"/>
      <c r="X11575" s="65"/>
      <c r="Y11575" s="65"/>
      <c r="Z11575" s="65"/>
      <c r="AA11575" s="65"/>
      <c r="AB11575" s="65"/>
      <c r="AC11575" s="65"/>
      <c r="AD11575" s="65"/>
      <c r="AE11575" s="65"/>
      <c r="AF11575" s="65"/>
      <c r="AG11575" s="65"/>
      <c r="AH11575" s="65"/>
    </row>
    <row r="11576" spans="4:34" ht="12.75" customHeight="1">
      <c r="D11576" s="51"/>
      <c r="E11576" s="52"/>
      <c r="F11576" s="52"/>
      <c r="G11576" s="53"/>
      <c r="H11576" s="53"/>
      <c r="I11576" s="53"/>
      <c r="J11576" s="65"/>
      <c r="K11576" s="65"/>
      <c r="L11576" s="65"/>
      <c r="M11576" s="65"/>
      <c r="N11576" s="65"/>
      <c r="O11576" s="65"/>
      <c r="P11576" s="65"/>
      <c r="Q11576" s="65"/>
      <c r="R11576" s="65"/>
      <c r="S11576" s="65"/>
      <c r="T11576" s="65"/>
      <c r="U11576" s="65"/>
      <c r="V11576" s="65"/>
      <c r="W11576" s="65"/>
      <c r="X11576" s="65"/>
      <c r="Y11576" s="65"/>
      <c r="Z11576" s="65"/>
      <c r="AA11576" s="65"/>
      <c r="AB11576" s="65"/>
      <c r="AC11576" s="65"/>
      <c r="AD11576" s="65"/>
      <c r="AE11576" s="65"/>
      <c r="AF11576" s="65"/>
      <c r="AG11576" s="65"/>
      <c r="AH11576" s="65"/>
    </row>
    <row r="11577" spans="4:34" ht="12.75" customHeight="1">
      <c r="D11577" s="51"/>
      <c r="E11577" s="52"/>
      <c r="F11577" s="52"/>
      <c r="G11577" s="53"/>
      <c r="H11577" s="53"/>
      <c r="I11577" s="53"/>
      <c r="J11577" s="65"/>
      <c r="K11577" s="65"/>
      <c r="L11577" s="65"/>
      <c r="M11577" s="65"/>
      <c r="N11577" s="65"/>
      <c r="O11577" s="65"/>
      <c r="P11577" s="65"/>
      <c r="Q11577" s="65"/>
      <c r="R11577" s="65"/>
      <c r="S11577" s="65"/>
      <c r="T11577" s="65"/>
      <c r="U11577" s="65"/>
      <c r="V11577" s="65"/>
      <c r="W11577" s="65"/>
      <c r="X11577" s="65"/>
      <c r="Y11577" s="65"/>
      <c r="Z11577" s="65"/>
      <c r="AA11577" s="65"/>
      <c r="AB11577" s="65"/>
      <c r="AC11577" s="65"/>
      <c r="AD11577" s="65"/>
      <c r="AE11577" s="65"/>
      <c r="AF11577" s="65"/>
      <c r="AG11577" s="65"/>
      <c r="AH11577" s="65"/>
    </row>
    <row r="11578" spans="4:34" ht="12.75" customHeight="1">
      <c r="D11578" s="51"/>
      <c r="E11578" s="52"/>
      <c r="F11578" s="52"/>
      <c r="G11578" s="53"/>
      <c r="H11578" s="53"/>
      <c r="I11578" s="53"/>
      <c r="J11578" s="65"/>
      <c r="K11578" s="65"/>
      <c r="L11578" s="65"/>
      <c r="M11578" s="65"/>
      <c r="N11578" s="65"/>
      <c r="O11578" s="65"/>
      <c r="P11578" s="65"/>
      <c r="Q11578" s="65"/>
      <c r="R11578" s="65"/>
      <c r="S11578" s="65"/>
      <c r="T11578" s="65"/>
      <c r="U11578" s="65"/>
      <c r="V11578" s="65"/>
      <c r="W11578" s="65"/>
      <c r="X11578" s="65"/>
      <c r="Y11578" s="65"/>
      <c r="Z11578" s="65"/>
      <c r="AA11578" s="65"/>
      <c r="AB11578" s="65"/>
      <c r="AC11578" s="65"/>
      <c r="AD11578" s="65"/>
      <c r="AE11578" s="65"/>
      <c r="AF11578" s="65"/>
      <c r="AG11578" s="65"/>
      <c r="AH11578" s="65"/>
    </row>
    <row r="11579" spans="4:34" ht="12.75" customHeight="1">
      <c r="D11579" s="51"/>
      <c r="E11579" s="52"/>
      <c r="F11579" s="52"/>
      <c r="G11579" s="53"/>
      <c r="H11579" s="53"/>
      <c r="I11579" s="53"/>
      <c r="J11579" s="65"/>
      <c r="K11579" s="65"/>
      <c r="L11579" s="65"/>
      <c r="M11579" s="65"/>
      <c r="N11579" s="65"/>
      <c r="O11579" s="65"/>
      <c r="P11579" s="65"/>
      <c r="Q11579" s="65"/>
      <c r="R11579" s="65"/>
      <c r="S11579" s="65"/>
      <c r="T11579" s="65"/>
      <c r="U11579" s="65"/>
      <c r="V11579" s="65"/>
      <c r="W11579" s="65"/>
      <c r="X11579" s="65"/>
      <c r="Y11579" s="65"/>
      <c r="Z11579" s="65"/>
      <c r="AA11579" s="65"/>
      <c r="AB11579" s="65"/>
      <c r="AC11579" s="65"/>
      <c r="AD11579" s="65"/>
      <c r="AE11579" s="65"/>
      <c r="AF11579" s="65"/>
      <c r="AG11579" s="65"/>
      <c r="AH11579" s="65"/>
    </row>
    <row r="11580" spans="4:34" ht="12.75" customHeight="1">
      <c r="D11580" s="51"/>
      <c r="E11580" s="52"/>
      <c r="F11580" s="52"/>
      <c r="G11580" s="53"/>
      <c r="H11580" s="53"/>
      <c r="I11580" s="53"/>
      <c r="J11580" s="65"/>
      <c r="K11580" s="65"/>
      <c r="L11580" s="65"/>
      <c r="M11580" s="65"/>
      <c r="N11580" s="65"/>
      <c r="O11580" s="65"/>
      <c r="P11580" s="65"/>
      <c r="Q11580" s="65"/>
      <c r="R11580" s="65"/>
      <c r="S11580" s="65"/>
      <c r="T11580" s="65"/>
      <c r="U11580" s="65"/>
      <c r="V11580" s="65"/>
      <c r="W11580" s="65"/>
      <c r="X11580" s="65"/>
      <c r="Y11580" s="65"/>
      <c r="Z11580" s="65"/>
      <c r="AA11580" s="65"/>
      <c r="AB11580" s="65"/>
      <c r="AC11580" s="65"/>
      <c r="AD11580" s="65"/>
      <c r="AE11580" s="65"/>
      <c r="AF11580" s="65"/>
      <c r="AG11580" s="65"/>
      <c r="AH11580" s="65"/>
    </row>
    <row r="11581" spans="4:34" ht="12.75" customHeight="1">
      <c r="D11581" s="51"/>
      <c r="E11581" s="52"/>
      <c r="F11581" s="52"/>
      <c r="G11581" s="53"/>
      <c r="H11581" s="53"/>
      <c r="I11581" s="53"/>
      <c r="J11581" s="65"/>
      <c r="K11581" s="65"/>
      <c r="L11581" s="65"/>
      <c r="M11581" s="65"/>
      <c r="N11581" s="65"/>
      <c r="O11581" s="65"/>
      <c r="P11581" s="65"/>
      <c r="Q11581" s="65"/>
      <c r="R11581" s="65"/>
      <c r="S11581" s="65"/>
      <c r="T11581" s="65"/>
      <c r="U11581" s="65"/>
      <c r="V11581" s="65"/>
      <c r="W11581" s="65"/>
      <c r="X11581" s="65"/>
      <c r="Y11581" s="65"/>
      <c r="Z11581" s="65"/>
      <c r="AA11581" s="65"/>
      <c r="AB11581" s="65"/>
      <c r="AC11581" s="65"/>
      <c r="AD11581" s="65"/>
      <c r="AE11581" s="65"/>
      <c r="AF11581" s="65"/>
      <c r="AG11581" s="65"/>
      <c r="AH11581" s="65"/>
    </row>
    <row r="11582" spans="4:34" ht="12.75" customHeight="1">
      <c r="D11582" s="51"/>
      <c r="E11582" s="52"/>
      <c r="F11582" s="52"/>
      <c r="G11582" s="53"/>
      <c r="H11582" s="53"/>
      <c r="I11582" s="53"/>
      <c r="J11582" s="65"/>
      <c r="K11582" s="65"/>
      <c r="L11582" s="65"/>
      <c r="M11582" s="65"/>
      <c r="N11582" s="65"/>
      <c r="O11582" s="65"/>
      <c r="P11582" s="65"/>
      <c r="Q11582" s="65"/>
      <c r="R11582" s="65"/>
      <c r="S11582" s="65"/>
      <c r="T11582" s="65"/>
      <c r="U11582" s="65"/>
      <c r="V11582" s="65"/>
      <c r="W11582" s="65"/>
      <c r="X11582" s="65"/>
      <c r="Y11582" s="65"/>
      <c r="Z11582" s="65"/>
      <c r="AA11582" s="65"/>
      <c r="AB11582" s="65"/>
      <c r="AC11582" s="65"/>
      <c r="AD11582" s="65"/>
      <c r="AE11582" s="65"/>
      <c r="AF11582" s="65"/>
      <c r="AG11582" s="65"/>
      <c r="AH11582" s="65"/>
    </row>
    <row r="11583" spans="4:34" ht="12.75" customHeight="1">
      <c r="D11583" s="51"/>
      <c r="E11583" s="52"/>
      <c r="F11583" s="52"/>
      <c r="G11583" s="53"/>
      <c r="H11583" s="53"/>
      <c r="I11583" s="53"/>
      <c r="J11583" s="65"/>
      <c r="K11583" s="65"/>
      <c r="L11583" s="65"/>
      <c r="M11583" s="65"/>
      <c r="N11583" s="65"/>
      <c r="O11583" s="65"/>
      <c r="P11583" s="65"/>
      <c r="Q11583" s="65"/>
      <c r="R11583" s="65"/>
      <c r="S11583" s="65"/>
      <c r="T11583" s="65"/>
      <c r="U11583" s="65"/>
      <c r="V11583" s="65"/>
      <c r="W11583" s="65"/>
      <c r="X11583" s="65"/>
      <c r="Y11583" s="65"/>
      <c r="Z11583" s="65"/>
      <c r="AA11583" s="65"/>
      <c r="AB11583" s="65"/>
      <c r="AC11583" s="65"/>
      <c r="AD11583" s="65"/>
      <c r="AE11583" s="65"/>
      <c r="AF11583" s="65"/>
      <c r="AG11583" s="65"/>
      <c r="AH11583" s="65"/>
    </row>
    <row r="11584" spans="4:34" ht="12.75" customHeight="1">
      <c r="D11584" s="51"/>
      <c r="E11584" s="52"/>
      <c r="F11584" s="52"/>
      <c r="G11584" s="53"/>
      <c r="H11584" s="53"/>
      <c r="I11584" s="53"/>
      <c r="J11584" s="65"/>
      <c r="K11584" s="65"/>
      <c r="L11584" s="65"/>
      <c r="M11584" s="65"/>
      <c r="N11584" s="65"/>
      <c r="O11584" s="65"/>
      <c r="P11584" s="65"/>
      <c r="Q11584" s="65"/>
      <c r="R11584" s="65"/>
      <c r="S11584" s="65"/>
      <c r="T11584" s="65"/>
      <c r="U11584" s="65"/>
      <c r="V11584" s="65"/>
      <c r="W11584" s="65"/>
      <c r="X11584" s="65"/>
      <c r="Y11584" s="65"/>
      <c r="Z11584" s="65"/>
      <c r="AA11584" s="65"/>
      <c r="AB11584" s="65"/>
      <c r="AC11584" s="65"/>
      <c r="AD11584" s="65"/>
      <c r="AE11584" s="65"/>
      <c r="AF11584" s="65"/>
      <c r="AG11584" s="65"/>
      <c r="AH11584" s="65"/>
    </row>
    <row r="11585" spans="4:34" ht="12.75" customHeight="1">
      <c r="D11585" s="51"/>
      <c r="E11585" s="52"/>
      <c r="F11585" s="52"/>
      <c r="G11585" s="53"/>
      <c r="H11585" s="53"/>
      <c r="I11585" s="53"/>
      <c r="J11585" s="65"/>
      <c r="K11585" s="65"/>
      <c r="L11585" s="65"/>
      <c r="M11585" s="65"/>
      <c r="N11585" s="65"/>
      <c r="O11585" s="65"/>
      <c r="P11585" s="65"/>
      <c r="Q11585" s="65"/>
      <c r="R11585" s="65"/>
      <c r="S11585" s="65"/>
      <c r="T11585" s="65"/>
      <c r="U11585" s="65"/>
      <c r="V11585" s="65"/>
      <c r="W11585" s="65"/>
      <c r="X11585" s="65"/>
      <c r="Y11585" s="65"/>
      <c r="Z11585" s="65"/>
      <c r="AA11585" s="65"/>
      <c r="AB11585" s="65"/>
      <c r="AC11585" s="65"/>
      <c r="AD11585" s="65"/>
      <c r="AE11585" s="65"/>
      <c r="AF11585" s="65"/>
      <c r="AG11585" s="65"/>
      <c r="AH11585" s="65"/>
    </row>
    <row r="11586" spans="4:34" ht="12.75" customHeight="1">
      <c r="D11586" s="51"/>
      <c r="E11586" s="52"/>
      <c r="F11586" s="52"/>
      <c r="G11586" s="53"/>
      <c r="H11586" s="53"/>
      <c r="I11586" s="53"/>
      <c r="J11586" s="65"/>
      <c r="K11586" s="65"/>
      <c r="L11586" s="65"/>
      <c r="M11586" s="65"/>
      <c r="N11586" s="65"/>
      <c r="O11586" s="65"/>
      <c r="P11586" s="65"/>
      <c r="Q11586" s="65"/>
      <c r="R11586" s="65"/>
      <c r="S11586" s="65"/>
      <c r="T11586" s="65"/>
      <c r="U11586" s="65"/>
      <c r="V11586" s="65"/>
      <c r="W11586" s="65"/>
      <c r="X11586" s="65"/>
      <c r="Y11586" s="65"/>
      <c r="Z11586" s="65"/>
      <c r="AA11586" s="65"/>
      <c r="AB11586" s="65"/>
      <c r="AC11586" s="65"/>
      <c r="AD11586" s="65"/>
      <c r="AE11586" s="65"/>
      <c r="AF11586" s="65"/>
      <c r="AG11586" s="65"/>
      <c r="AH11586" s="65"/>
    </row>
    <row r="11587" spans="4:34" ht="12.75" customHeight="1">
      <c r="D11587" s="51"/>
      <c r="E11587" s="52"/>
      <c r="F11587" s="52"/>
      <c r="G11587" s="53"/>
      <c r="H11587" s="53"/>
      <c r="I11587" s="53"/>
      <c r="J11587" s="65"/>
      <c r="K11587" s="65"/>
      <c r="L11587" s="65"/>
      <c r="M11587" s="65"/>
      <c r="N11587" s="65"/>
      <c r="O11587" s="65"/>
      <c r="P11587" s="65"/>
      <c r="Q11587" s="65"/>
      <c r="R11587" s="65"/>
      <c r="S11587" s="65"/>
      <c r="T11587" s="65"/>
      <c r="U11587" s="65"/>
      <c r="V11587" s="65"/>
      <c r="W11587" s="65"/>
      <c r="X11587" s="65"/>
      <c r="Y11587" s="65"/>
      <c r="Z11587" s="65"/>
      <c r="AA11587" s="65"/>
      <c r="AB11587" s="65"/>
      <c r="AC11587" s="65"/>
      <c r="AD11587" s="65"/>
      <c r="AE11587" s="65"/>
      <c r="AF11587" s="65"/>
      <c r="AG11587" s="65"/>
      <c r="AH11587" s="65"/>
    </row>
    <row r="11588" spans="4:34" ht="12.75" customHeight="1">
      <c r="D11588" s="51"/>
      <c r="E11588" s="52"/>
      <c r="F11588" s="52"/>
      <c r="G11588" s="53"/>
      <c r="H11588" s="53"/>
      <c r="I11588" s="53"/>
      <c r="J11588" s="65"/>
      <c r="K11588" s="65"/>
      <c r="L11588" s="65"/>
      <c r="M11588" s="65"/>
      <c r="N11588" s="65"/>
      <c r="O11588" s="65"/>
      <c r="P11588" s="65"/>
      <c r="Q11588" s="65"/>
      <c r="R11588" s="65"/>
      <c r="S11588" s="65"/>
      <c r="T11588" s="65"/>
      <c r="U11588" s="65"/>
      <c r="V11588" s="65"/>
      <c r="W11588" s="65"/>
      <c r="X11588" s="65"/>
      <c r="Y11588" s="65"/>
      <c r="Z11588" s="65"/>
      <c r="AA11588" s="65"/>
      <c r="AB11588" s="65"/>
      <c r="AC11588" s="65"/>
      <c r="AD11588" s="65"/>
      <c r="AE11588" s="65"/>
      <c r="AF11588" s="65"/>
      <c r="AG11588" s="65"/>
      <c r="AH11588" s="65"/>
    </row>
    <row r="11589" spans="4:34" ht="12.75" customHeight="1">
      <c r="D11589" s="51"/>
      <c r="E11589" s="52"/>
      <c r="F11589" s="52"/>
      <c r="G11589" s="53"/>
      <c r="H11589" s="53"/>
      <c r="I11589" s="53"/>
      <c r="J11589" s="65"/>
      <c r="K11589" s="65"/>
      <c r="L11589" s="65"/>
      <c r="M11589" s="65"/>
      <c r="N11589" s="65"/>
      <c r="O11589" s="65"/>
      <c r="P11589" s="65"/>
      <c r="Q11589" s="65"/>
      <c r="R11589" s="65"/>
      <c r="S11589" s="65"/>
      <c r="T11589" s="65"/>
      <c r="U11589" s="65"/>
      <c r="V11589" s="65"/>
      <c r="W11589" s="65"/>
      <c r="X11589" s="65"/>
      <c r="Y11589" s="65"/>
      <c r="Z11589" s="65"/>
      <c r="AA11589" s="65"/>
      <c r="AB11589" s="65"/>
      <c r="AC11589" s="65"/>
      <c r="AD11589" s="65"/>
      <c r="AE11589" s="65"/>
      <c r="AF11589" s="65"/>
      <c r="AG11589" s="65"/>
      <c r="AH11589" s="65"/>
    </row>
    <row r="11590" spans="4:34" ht="12.75" customHeight="1">
      <c r="D11590" s="51"/>
      <c r="E11590" s="52"/>
      <c r="F11590" s="52"/>
      <c r="G11590" s="53"/>
      <c r="H11590" s="53"/>
      <c r="I11590" s="53"/>
      <c r="J11590" s="65"/>
      <c r="K11590" s="65"/>
      <c r="L11590" s="65"/>
      <c r="M11590" s="65"/>
      <c r="N11590" s="65"/>
      <c r="O11590" s="65"/>
      <c r="P11590" s="65"/>
      <c r="Q11590" s="65"/>
      <c r="R11590" s="65"/>
      <c r="S11590" s="65"/>
      <c r="T11590" s="65"/>
      <c r="U11590" s="65"/>
      <c r="V11590" s="65"/>
      <c r="W11590" s="65"/>
      <c r="X11590" s="65"/>
      <c r="Y11590" s="65"/>
      <c r="Z11590" s="65"/>
      <c r="AA11590" s="65"/>
      <c r="AB11590" s="65"/>
      <c r="AC11590" s="65"/>
      <c r="AD11590" s="65"/>
      <c r="AE11590" s="65"/>
      <c r="AF11590" s="65"/>
      <c r="AG11590" s="65"/>
      <c r="AH11590" s="65"/>
    </row>
    <row r="11591" spans="4:34" ht="12.75" customHeight="1">
      <c r="D11591" s="51"/>
      <c r="E11591" s="52"/>
      <c r="F11591" s="52"/>
      <c r="G11591" s="53"/>
      <c r="H11591" s="53"/>
      <c r="I11591" s="53"/>
      <c r="J11591" s="65"/>
      <c r="K11591" s="65"/>
      <c r="L11591" s="65"/>
      <c r="M11591" s="65"/>
      <c r="N11591" s="65"/>
      <c r="O11591" s="65"/>
      <c r="P11591" s="65"/>
      <c r="Q11591" s="65"/>
      <c r="R11591" s="65"/>
      <c r="S11591" s="65"/>
      <c r="T11591" s="65"/>
      <c r="U11591" s="65"/>
      <c r="V11591" s="65"/>
      <c r="W11591" s="65"/>
      <c r="X11591" s="65"/>
      <c r="Y11591" s="65"/>
      <c r="Z11591" s="65"/>
      <c r="AA11591" s="65"/>
      <c r="AB11591" s="65"/>
      <c r="AC11591" s="65"/>
      <c r="AD11591" s="65"/>
      <c r="AE11591" s="65"/>
      <c r="AF11591" s="65"/>
      <c r="AG11591" s="65"/>
      <c r="AH11591" s="65"/>
    </row>
    <row r="11592" spans="4:34" ht="12.75" customHeight="1">
      <c r="D11592" s="51"/>
      <c r="E11592" s="52"/>
      <c r="F11592" s="52"/>
      <c r="G11592" s="53"/>
      <c r="H11592" s="53"/>
      <c r="I11592" s="53"/>
      <c r="J11592" s="65"/>
      <c r="K11592" s="65"/>
      <c r="L11592" s="65"/>
      <c r="M11592" s="65"/>
      <c r="N11592" s="65"/>
      <c r="O11592" s="65"/>
      <c r="P11592" s="65"/>
      <c r="Q11592" s="65"/>
      <c r="R11592" s="65"/>
      <c r="S11592" s="65"/>
      <c r="T11592" s="65"/>
      <c r="U11592" s="65"/>
      <c r="V11592" s="65"/>
      <c r="W11592" s="65"/>
      <c r="X11592" s="65"/>
      <c r="Y11592" s="65"/>
      <c r="Z11592" s="65"/>
      <c r="AA11592" s="65"/>
      <c r="AB11592" s="65"/>
      <c r="AC11592" s="65"/>
      <c r="AD11592" s="65"/>
      <c r="AE11592" s="65"/>
      <c r="AF11592" s="65"/>
      <c r="AG11592" s="65"/>
      <c r="AH11592" s="65"/>
    </row>
    <row r="11593" spans="4:34" ht="12.75" customHeight="1">
      <c r="D11593" s="51"/>
      <c r="E11593" s="52"/>
      <c r="F11593" s="52"/>
      <c r="G11593" s="53"/>
      <c r="H11593" s="53"/>
      <c r="I11593" s="53"/>
      <c r="J11593" s="65"/>
      <c r="K11593" s="65"/>
      <c r="L11593" s="65"/>
      <c r="M11593" s="65"/>
      <c r="N11593" s="65"/>
      <c r="O11593" s="65"/>
      <c r="P11593" s="65"/>
      <c r="Q11593" s="65"/>
      <c r="R11593" s="65"/>
      <c r="S11593" s="65"/>
      <c r="T11593" s="65"/>
      <c r="U11593" s="65"/>
      <c r="V11593" s="65"/>
      <c r="W11593" s="65"/>
      <c r="X11593" s="65"/>
      <c r="Y11593" s="65"/>
      <c r="Z11593" s="65"/>
      <c r="AA11593" s="65"/>
      <c r="AB11593" s="65"/>
      <c r="AC11593" s="65"/>
      <c r="AD11593" s="65"/>
      <c r="AE11593" s="65"/>
      <c r="AF11593" s="65"/>
      <c r="AG11593" s="65"/>
      <c r="AH11593" s="65"/>
    </row>
    <row r="11594" spans="4:34" ht="12.75" customHeight="1">
      <c r="D11594" s="51"/>
      <c r="E11594" s="52"/>
      <c r="F11594" s="52"/>
      <c r="G11594" s="53"/>
      <c r="H11594" s="53"/>
      <c r="I11594" s="53"/>
      <c r="J11594" s="65"/>
      <c r="K11594" s="65"/>
      <c r="L11594" s="65"/>
      <c r="M11594" s="65"/>
      <c r="N11594" s="65"/>
      <c r="O11594" s="65"/>
      <c r="P11594" s="65"/>
      <c r="Q11594" s="65"/>
      <c r="R11594" s="65"/>
      <c r="S11594" s="65"/>
      <c r="T11594" s="65"/>
      <c r="U11594" s="65"/>
      <c r="V11594" s="65"/>
      <c r="W11594" s="65"/>
      <c r="X11594" s="65"/>
      <c r="Y11594" s="65"/>
      <c r="Z11594" s="65"/>
      <c r="AA11594" s="65"/>
      <c r="AB11594" s="65"/>
      <c r="AC11594" s="65"/>
      <c r="AD11594" s="65"/>
      <c r="AE11594" s="65"/>
      <c r="AF11594" s="65"/>
      <c r="AG11594" s="65"/>
      <c r="AH11594" s="65"/>
    </row>
    <row r="11595" spans="4:34" ht="12.75" customHeight="1">
      <c r="D11595" s="51"/>
      <c r="E11595" s="52"/>
      <c r="F11595" s="52"/>
      <c r="G11595" s="53"/>
      <c r="H11595" s="53"/>
      <c r="I11595" s="53"/>
      <c r="J11595" s="65"/>
      <c r="K11595" s="65"/>
      <c r="L11595" s="65"/>
      <c r="M11595" s="65"/>
      <c r="N11595" s="65"/>
      <c r="O11595" s="65"/>
      <c r="P11595" s="65"/>
      <c r="Q11595" s="65"/>
      <c r="R11595" s="65"/>
      <c r="S11595" s="65"/>
      <c r="T11595" s="65"/>
      <c r="U11595" s="65"/>
      <c r="V11595" s="65"/>
      <c r="W11595" s="65"/>
      <c r="X11595" s="65"/>
      <c r="Y11595" s="65"/>
      <c r="Z11595" s="65"/>
      <c r="AA11595" s="65"/>
      <c r="AB11595" s="65"/>
      <c r="AC11595" s="65"/>
      <c r="AD11595" s="65"/>
      <c r="AE11595" s="65"/>
      <c r="AF11595" s="65"/>
      <c r="AG11595" s="65"/>
      <c r="AH11595" s="65"/>
    </row>
    <row r="11596" spans="4:34" ht="12.75" customHeight="1">
      <c r="D11596" s="51"/>
      <c r="E11596" s="52"/>
      <c r="F11596" s="52"/>
      <c r="G11596" s="53"/>
      <c r="H11596" s="53"/>
      <c r="I11596" s="53"/>
      <c r="J11596" s="65"/>
      <c r="K11596" s="65"/>
      <c r="L11596" s="65"/>
      <c r="M11596" s="65"/>
      <c r="N11596" s="65"/>
      <c r="O11596" s="65"/>
      <c r="P11596" s="65"/>
      <c r="Q11596" s="65"/>
      <c r="R11596" s="65"/>
      <c r="S11596" s="65"/>
      <c r="T11596" s="65"/>
      <c r="U11596" s="65"/>
      <c r="V11596" s="65"/>
      <c r="W11596" s="65"/>
      <c r="X11596" s="65"/>
      <c r="Y11596" s="65"/>
      <c r="Z11596" s="65"/>
      <c r="AA11596" s="65"/>
      <c r="AB11596" s="65"/>
      <c r="AC11596" s="65"/>
      <c r="AD11596" s="65"/>
      <c r="AE11596" s="65"/>
      <c r="AF11596" s="65"/>
      <c r="AG11596" s="65"/>
      <c r="AH11596" s="65"/>
    </row>
    <row r="11597" spans="4:34" ht="12.75" customHeight="1">
      <c r="D11597" s="51"/>
      <c r="E11597" s="52"/>
      <c r="F11597" s="52"/>
      <c r="G11597" s="53"/>
      <c r="H11597" s="53"/>
      <c r="I11597" s="53"/>
      <c r="J11597" s="65"/>
      <c r="K11597" s="65"/>
      <c r="L11597" s="65"/>
      <c r="M11597" s="65"/>
      <c r="N11597" s="65"/>
      <c r="O11597" s="65"/>
      <c r="P11597" s="65"/>
      <c r="Q11597" s="65"/>
      <c r="R11597" s="65"/>
      <c r="S11597" s="65"/>
      <c r="T11597" s="65"/>
      <c r="U11597" s="65"/>
      <c r="V11597" s="65"/>
      <c r="W11597" s="65"/>
      <c r="X11597" s="65"/>
      <c r="Y11597" s="65"/>
      <c r="Z11597" s="65"/>
      <c r="AA11597" s="65"/>
      <c r="AB11597" s="65"/>
      <c r="AC11597" s="65"/>
      <c r="AD11597" s="65"/>
      <c r="AE11597" s="65"/>
      <c r="AF11597" s="65"/>
      <c r="AG11597" s="65"/>
      <c r="AH11597" s="65"/>
    </row>
    <row r="11598" spans="4:34" ht="12.75" customHeight="1">
      <c r="D11598" s="51"/>
      <c r="E11598" s="52"/>
      <c r="F11598" s="52"/>
      <c r="G11598" s="53"/>
      <c r="H11598" s="53"/>
      <c r="I11598" s="53"/>
      <c r="J11598" s="65"/>
      <c r="K11598" s="65"/>
      <c r="L11598" s="65"/>
      <c r="M11598" s="65"/>
      <c r="N11598" s="65"/>
      <c r="O11598" s="65"/>
      <c r="P11598" s="65"/>
      <c r="Q11598" s="65"/>
      <c r="R11598" s="65"/>
      <c r="S11598" s="65"/>
      <c r="T11598" s="65"/>
      <c r="U11598" s="65"/>
      <c r="V11598" s="65"/>
      <c r="W11598" s="65"/>
      <c r="X11598" s="65"/>
      <c r="Y11598" s="65"/>
      <c r="Z11598" s="65"/>
      <c r="AA11598" s="65"/>
      <c r="AB11598" s="65"/>
      <c r="AC11598" s="65"/>
      <c r="AD11598" s="65"/>
      <c r="AE11598" s="65"/>
      <c r="AF11598" s="65"/>
      <c r="AG11598" s="65"/>
      <c r="AH11598" s="65"/>
    </row>
    <row r="11599" spans="4:34" ht="12.75" customHeight="1">
      <c r="D11599" s="51"/>
      <c r="E11599" s="52"/>
      <c r="F11599" s="52"/>
      <c r="G11599" s="53"/>
      <c r="H11599" s="53"/>
      <c r="I11599" s="53"/>
      <c r="J11599" s="65"/>
      <c r="K11599" s="65"/>
      <c r="L11599" s="65"/>
      <c r="M11599" s="65"/>
      <c r="N11599" s="65"/>
      <c r="O11599" s="65"/>
      <c r="P11599" s="65"/>
      <c r="Q11599" s="65"/>
      <c r="R11599" s="65"/>
      <c r="S11599" s="65"/>
      <c r="T11599" s="65"/>
      <c r="U11599" s="65"/>
      <c r="V11599" s="65"/>
      <c r="W11599" s="65"/>
      <c r="X11599" s="65"/>
      <c r="Y11599" s="65"/>
      <c r="Z11599" s="65"/>
      <c r="AA11599" s="65"/>
      <c r="AB11599" s="65"/>
      <c r="AC11599" s="65"/>
      <c r="AD11599" s="65"/>
      <c r="AE11599" s="65"/>
      <c r="AF11599" s="65"/>
      <c r="AG11599" s="65"/>
      <c r="AH11599" s="65"/>
    </row>
    <row r="11600" spans="4:34" ht="12.75" customHeight="1">
      <c r="D11600" s="51"/>
      <c r="E11600" s="52"/>
      <c r="F11600" s="52"/>
      <c r="G11600" s="53"/>
      <c r="H11600" s="53"/>
      <c r="I11600" s="53"/>
      <c r="J11600" s="65"/>
      <c r="K11600" s="65"/>
      <c r="L11600" s="65"/>
      <c r="M11600" s="65"/>
      <c r="N11600" s="65"/>
      <c r="O11600" s="65"/>
      <c r="P11600" s="65"/>
      <c r="Q11600" s="65"/>
      <c r="R11600" s="65"/>
      <c r="S11600" s="65"/>
      <c r="T11600" s="65"/>
      <c r="U11600" s="65"/>
      <c r="V11600" s="65"/>
      <c r="W11600" s="65"/>
      <c r="X11600" s="65"/>
      <c r="Y11600" s="65"/>
      <c r="Z11600" s="65"/>
      <c r="AA11600" s="65"/>
      <c r="AB11600" s="65"/>
      <c r="AC11600" s="65"/>
      <c r="AD11600" s="65"/>
      <c r="AE11600" s="65"/>
      <c r="AF11600" s="65"/>
      <c r="AG11600" s="65"/>
      <c r="AH11600" s="65"/>
    </row>
    <row r="11601" spans="4:34" ht="12.75" customHeight="1">
      <c r="D11601" s="51"/>
      <c r="E11601" s="52"/>
      <c r="F11601" s="52"/>
      <c r="G11601" s="53"/>
      <c r="H11601" s="53"/>
      <c r="I11601" s="53"/>
      <c r="J11601" s="65"/>
      <c r="K11601" s="65"/>
      <c r="L11601" s="65"/>
      <c r="M11601" s="65"/>
      <c r="N11601" s="65"/>
      <c r="O11601" s="65"/>
      <c r="P11601" s="65"/>
      <c r="Q11601" s="65"/>
      <c r="R11601" s="65"/>
      <c r="S11601" s="65"/>
      <c r="T11601" s="65"/>
      <c r="U11601" s="65"/>
      <c r="V11601" s="65"/>
      <c r="W11601" s="65"/>
      <c r="X11601" s="65"/>
      <c r="Y11601" s="65"/>
      <c r="Z11601" s="65"/>
      <c r="AA11601" s="65"/>
      <c r="AB11601" s="65"/>
      <c r="AC11601" s="65"/>
      <c r="AD11601" s="65"/>
      <c r="AE11601" s="65"/>
      <c r="AF11601" s="65"/>
      <c r="AG11601" s="65"/>
      <c r="AH11601" s="65"/>
    </row>
    <row r="11602" spans="4:34" ht="12.75" customHeight="1">
      <c r="D11602" s="51"/>
      <c r="E11602" s="52"/>
      <c r="F11602" s="52"/>
      <c r="G11602" s="53"/>
      <c r="H11602" s="53"/>
      <c r="I11602" s="53"/>
      <c r="J11602" s="65"/>
      <c r="K11602" s="65"/>
      <c r="L11602" s="65"/>
      <c r="M11602" s="65"/>
      <c r="N11602" s="65"/>
      <c r="O11602" s="65"/>
      <c r="P11602" s="65"/>
      <c r="Q11602" s="65"/>
      <c r="R11602" s="65"/>
      <c r="S11602" s="65"/>
      <c r="T11602" s="65"/>
      <c r="U11602" s="65"/>
      <c r="V11602" s="65"/>
      <c r="W11602" s="65"/>
      <c r="X11602" s="65"/>
      <c r="Y11602" s="65"/>
      <c r="Z11602" s="65"/>
      <c r="AA11602" s="65"/>
      <c r="AB11602" s="65"/>
      <c r="AC11602" s="65"/>
      <c r="AD11602" s="65"/>
      <c r="AE11602" s="65"/>
      <c r="AF11602" s="65"/>
      <c r="AG11602" s="65"/>
      <c r="AH11602" s="65"/>
    </row>
    <row r="11603" spans="4:34" ht="12.75" customHeight="1">
      <c r="D11603" s="51"/>
      <c r="E11603" s="52"/>
      <c r="F11603" s="52"/>
      <c r="G11603" s="53"/>
      <c r="H11603" s="53"/>
      <c r="I11603" s="53"/>
      <c r="J11603" s="65"/>
      <c r="K11603" s="65"/>
      <c r="L11603" s="65"/>
      <c r="M11603" s="65"/>
      <c r="N11603" s="65"/>
      <c r="O11603" s="65"/>
      <c r="P11603" s="65"/>
      <c r="Q11603" s="65"/>
      <c r="R11603" s="65"/>
      <c r="S11603" s="65"/>
      <c r="T11603" s="65"/>
      <c r="U11603" s="65"/>
      <c r="V11603" s="65"/>
      <c r="W11603" s="65"/>
      <c r="X11603" s="65"/>
      <c r="Y11603" s="65"/>
      <c r="Z11603" s="65"/>
      <c r="AA11603" s="65"/>
      <c r="AB11603" s="65"/>
      <c r="AC11603" s="65"/>
      <c r="AD11603" s="65"/>
      <c r="AE11603" s="65"/>
      <c r="AF11603" s="65"/>
      <c r="AG11603" s="65"/>
      <c r="AH11603" s="65"/>
    </row>
    <row r="11604" spans="4:34" ht="12.75" customHeight="1">
      <c r="D11604" s="51"/>
      <c r="E11604" s="52"/>
      <c r="F11604" s="52"/>
      <c r="G11604" s="53"/>
      <c r="H11604" s="53"/>
      <c r="I11604" s="53"/>
      <c r="J11604" s="65"/>
      <c r="K11604" s="65"/>
      <c r="L11604" s="65"/>
      <c r="M11604" s="65"/>
      <c r="N11604" s="65"/>
      <c r="O11604" s="65"/>
      <c r="P11604" s="65"/>
      <c r="Q11604" s="65"/>
      <c r="R11604" s="65"/>
      <c r="S11604" s="65"/>
      <c r="T11604" s="65"/>
      <c r="U11604" s="65"/>
      <c r="V11604" s="65"/>
      <c r="W11604" s="65"/>
      <c r="X11604" s="65"/>
      <c r="Y11604" s="65"/>
      <c r="Z11604" s="65"/>
      <c r="AA11604" s="65"/>
      <c r="AB11604" s="65"/>
      <c r="AC11604" s="65"/>
      <c r="AD11604" s="65"/>
      <c r="AE11604" s="65"/>
      <c r="AF11604" s="65"/>
      <c r="AG11604" s="65"/>
      <c r="AH11604" s="65"/>
    </row>
    <row r="11605" spans="4:34" ht="12.75" customHeight="1">
      <c r="D11605" s="51"/>
      <c r="E11605" s="52"/>
      <c r="F11605" s="52"/>
      <c r="G11605" s="53"/>
      <c r="H11605" s="53"/>
      <c r="I11605" s="53"/>
      <c r="J11605" s="65"/>
      <c r="K11605" s="65"/>
      <c r="L11605" s="65"/>
      <c r="M11605" s="65"/>
      <c r="N11605" s="65"/>
      <c r="O11605" s="65"/>
      <c r="P11605" s="65"/>
      <c r="Q11605" s="65"/>
      <c r="R11605" s="65"/>
      <c r="S11605" s="65"/>
      <c r="T11605" s="65"/>
      <c r="U11605" s="65"/>
      <c r="V11605" s="65"/>
      <c r="W11605" s="65"/>
      <c r="X11605" s="65"/>
      <c r="Y11605" s="65"/>
      <c r="Z11605" s="65"/>
      <c r="AA11605" s="65"/>
      <c r="AB11605" s="65"/>
      <c r="AC11605" s="65"/>
      <c r="AD11605" s="65"/>
      <c r="AE11605" s="65"/>
      <c r="AF11605" s="65"/>
      <c r="AG11605" s="65"/>
      <c r="AH11605" s="65"/>
    </row>
    <row r="11606" spans="4:34" ht="12.75" customHeight="1">
      <c r="D11606" s="51"/>
      <c r="E11606" s="52"/>
      <c r="F11606" s="52"/>
      <c r="G11606" s="53"/>
      <c r="H11606" s="53"/>
      <c r="I11606" s="53"/>
      <c r="J11606" s="65"/>
      <c r="K11606" s="65"/>
      <c r="L11606" s="65"/>
      <c r="M11606" s="65"/>
      <c r="N11606" s="65"/>
      <c r="O11606" s="65"/>
      <c r="P11606" s="65"/>
      <c r="Q11606" s="65"/>
      <c r="R11606" s="65"/>
      <c r="S11606" s="65"/>
      <c r="T11606" s="65"/>
      <c r="U11606" s="65"/>
      <c r="V11606" s="65"/>
      <c r="W11606" s="65"/>
      <c r="X11606" s="65"/>
      <c r="Y11606" s="65"/>
      <c r="Z11606" s="65"/>
      <c r="AA11606" s="65"/>
      <c r="AB11606" s="65"/>
      <c r="AC11606" s="65"/>
      <c r="AD11606" s="65"/>
      <c r="AE11606" s="65"/>
      <c r="AF11606" s="65"/>
      <c r="AG11606" s="65"/>
      <c r="AH11606" s="65"/>
    </row>
    <row r="11607" spans="4:34" ht="12.75" customHeight="1">
      <c r="D11607" s="51"/>
      <c r="E11607" s="52"/>
      <c r="F11607" s="52"/>
      <c r="G11607" s="53"/>
      <c r="H11607" s="53"/>
      <c r="I11607" s="53"/>
      <c r="J11607" s="65"/>
      <c r="K11607" s="65"/>
      <c r="L11607" s="65"/>
      <c r="M11607" s="65"/>
      <c r="N11607" s="65"/>
      <c r="O11607" s="65"/>
      <c r="P11607" s="65"/>
      <c r="Q11607" s="65"/>
      <c r="R11607" s="65"/>
      <c r="S11607" s="65"/>
      <c r="T11607" s="65"/>
      <c r="U11607" s="65"/>
      <c r="V11607" s="65"/>
      <c r="W11607" s="65"/>
      <c r="X11607" s="65"/>
      <c r="Y11607" s="65"/>
      <c r="Z11607" s="65"/>
      <c r="AA11607" s="65"/>
      <c r="AB11607" s="65"/>
      <c r="AC11607" s="65"/>
      <c r="AD11607" s="65"/>
      <c r="AE11607" s="65"/>
      <c r="AF11607" s="65"/>
      <c r="AG11607" s="65"/>
      <c r="AH11607" s="65"/>
    </row>
    <row r="11608" spans="4:34" ht="12.75" customHeight="1">
      <c r="D11608" s="51"/>
      <c r="E11608" s="52"/>
      <c r="F11608" s="52"/>
      <c r="G11608" s="53"/>
      <c r="H11608" s="53"/>
      <c r="I11608" s="53"/>
      <c r="J11608" s="65"/>
      <c r="K11608" s="65"/>
      <c r="L11608" s="65"/>
      <c r="M11608" s="65"/>
      <c r="N11608" s="65"/>
      <c r="O11608" s="65"/>
      <c r="P11608" s="65"/>
      <c r="Q11608" s="65"/>
      <c r="R11608" s="65"/>
      <c r="S11608" s="65"/>
      <c r="T11608" s="65"/>
      <c r="U11608" s="65"/>
      <c r="V11608" s="65"/>
      <c r="W11608" s="65"/>
      <c r="X11608" s="65"/>
      <c r="Y11608" s="65"/>
      <c r="Z11608" s="65"/>
      <c r="AA11608" s="65"/>
      <c r="AB11608" s="65"/>
      <c r="AC11608" s="65"/>
      <c r="AD11608" s="65"/>
      <c r="AE11608" s="65"/>
      <c r="AF11608" s="65"/>
      <c r="AG11608" s="65"/>
      <c r="AH11608" s="65"/>
    </row>
    <row r="11609" spans="4:34" ht="12.75" customHeight="1">
      <c r="D11609" s="51"/>
      <c r="E11609" s="52"/>
      <c r="F11609" s="52"/>
      <c r="G11609" s="53"/>
      <c r="H11609" s="53"/>
      <c r="I11609" s="53"/>
      <c r="J11609" s="65"/>
      <c r="K11609" s="65"/>
      <c r="L11609" s="65"/>
      <c r="M11609" s="65"/>
      <c r="N11609" s="65"/>
      <c r="O11609" s="65"/>
      <c r="P11609" s="65"/>
      <c r="Q11609" s="65"/>
      <c r="R11609" s="65"/>
      <c r="S11609" s="65"/>
      <c r="T11609" s="65"/>
      <c r="U11609" s="65"/>
      <c r="V11609" s="65"/>
      <c r="W11609" s="65"/>
      <c r="X11609" s="65"/>
      <c r="Y11609" s="65"/>
      <c r="Z11609" s="65"/>
      <c r="AA11609" s="65"/>
      <c r="AB11609" s="65"/>
      <c r="AC11609" s="65"/>
      <c r="AD11609" s="65"/>
      <c r="AE11609" s="65"/>
      <c r="AF11609" s="65"/>
      <c r="AG11609" s="65"/>
      <c r="AH11609" s="65"/>
    </row>
    <row r="11610" spans="4:34" ht="12.75" customHeight="1">
      <c r="D11610" s="51"/>
      <c r="E11610" s="52"/>
      <c r="F11610" s="52"/>
      <c r="G11610" s="53"/>
      <c r="H11610" s="53"/>
      <c r="I11610" s="53"/>
      <c r="J11610" s="65"/>
      <c r="K11610" s="65"/>
      <c r="L11610" s="65"/>
      <c r="M11610" s="65"/>
      <c r="N11610" s="65"/>
      <c r="O11610" s="65"/>
      <c r="P11610" s="65"/>
      <c r="Q11610" s="65"/>
      <c r="R11610" s="65"/>
      <c r="S11610" s="65"/>
      <c r="T11610" s="65"/>
      <c r="U11610" s="65"/>
      <c r="V11610" s="65"/>
      <c r="W11610" s="65"/>
      <c r="X11610" s="65"/>
      <c r="Y11610" s="65"/>
      <c r="Z11610" s="65"/>
      <c r="AA11610" s="65"/>
      <c r="AB11610" s="65"/>
      <c r="AC11610" s="65"/>
      <c r="AD11610" s="65"/>
      <c r="AE11610" s="65"/>
      <c r="AF11610" s="65"/>
      <c r="AG11610" s="65"/>
      <c r="AH11610" s="65"/>
    </row>
    <row r="11611" spans="4:34" ht="12.75" customHeight="1">
      <c r="D11611" s="51"/>
      <c r="E11611" s="52"/>
      <c r="F11611" s="52"/>
      <c r="G11611" s="53"/>
      <c r="H11611" s="53"/>
      <c r="I11611" s="53"/>
      <c r="J11611" s="65"/>
      <c r="K11611" s="65"/>
      <c r="L11611" s="65"/>
      <c r="M11611" s="65"/>
      <c r="N11611" s="65"/>
      <c r="O11611" s="65"/>
      <c r="P11611" s="65"/>
      <c r="Q11611" s="65"/>
      <c r="R11611" s="65"/>
      <c r="S11611" s="65"/>
      <c r="T11611" s="65"/>
      <c r="U11611" s="65"/>
      <c r="V11611" s="65"/>
      <c r="W11611" s="65"/>
      <c r="X11611" s="65"/>
      <c r="Y11611" s="65"/>
      <c r="Z11611" s="65"/>
      <c r="AA11611" s="65"/>
      <c r="AB11611" s="65"/>
      <c r="AC11611" s="65"/>
      <c r="AD11611" s="65"/>
      <c r="AE11611" s="65"/>
      <c r="AF11611" s="65"/>
      <c r="AG11611" s="65"/>
      <c r="AH11611" s="65"/>
    </row>
    <row r="11612" spans="4:34" ht="12.75" customHeight="1">
      <c r="D11612" s="51"/>
      <c r="E11612" s="52"/>
      <c r="F11612" s="52"/>
      <c r="G11612" s="53"/>
      <c r="H11612" s="53"/>
      <c r="I11612" s="53"/>
      <c r="J11612" s="65"/>
      <c r="K11612" s="65"/>
      <c r="L11612" s="65"/>
      <c r="M11612" s="65"/>
      <c r="N11612" s="65"/>
      <c r="O11612" s="65"/>
      <c r="P11612" s="65"/>
      <c r="Q11612" s="65"/>
      <c r="R11612" s="65"/>
      <c r="S11612" s="65"/>
      <c r="T11612" s="65"/>
      <c r="U11612" s="65"/>
      <c r="V11612" s="65"/>
      <c r="W11612" s="65"/>
      <c r="X11612" s="65"/>
      <c r="Y11612" s="65"/>
      <c r="Z11612" s="65"/>
      <c r="AA11612" s="65"/>
      <c r="AB11612" s="65"/>
      <c r="AC11612" s="65"/>
      <c r="AD11612" s="65"/>
      <c r="AE11612" s="65"/>
      <c r="AF11612" s="65"/>
      <c r="AG11612" s="65"/>
      <c r="AH11612" s="65"/>
    </row>
    <row r="11613" spans="4:34" ht="12.75" customHeight="1">
      <c r="D11613" s="51"/>
      <c r="E11613" s="52"/>
      <c r="F11613" s="52"/>
      <c r="G11613" s="53"/>
      <c r="H11613" s="53"/>
      <c r="I11613" s="53"/>
      <c r="J11613" s="65"/>
      <c r="K11613" s="65"/>
      <c r="L11613" s="65"/>
      <c r="M11613" s="65"/>
      <c r="N11613" s="65"/>
      <c r="O11613" s="65"/>
      <c r="P11613" s="65"/>
      <c r="Q11613" s="65"/>
      <c r="R11613" s="65"/>
      <c r="S11613" s="65"/>
      <c r="T11613" s="65"/>
      <c r="U11613" s="65"/>
      <c r="V11613" s="65"/>
      <c r="W11613" s="65"/>
      <c r="X11613" s="65"/>
      <c r="Y11613" s="65"/>
      <c r="Z11613" s="65"/>
      <c r="AA11613" s="65"/>
      <c r="AB11613" s="65"/>
      <c r="AC11613" s="65"/>
      <c r="AD11613" s="65"/>
      <c r="AE11613" s="65"/>
      <c r="AF11613" s="65"/>
      <c r="AG11613" s="65"/>
      <c r="AH11613" s="65"/>
    </row>
    <row r="11614" spans="4:34" ht="12.75" customHeight="1">
      <c r="D11614" s="51"/>
      <c r="E11614" s="52"/>
      <c r="F11614" s="52"/>
      <c r="G11614" s="53"/>
      <c r="H11614" s="53"/>
      <c r="I11614" s="53"/>
      <c r="J11614" s="65"/>
      <c r="K11614" s="65"/>
      <c r="L11614" s="65"/>
      <c r="M11614" s="65"/>
      <c r="N11614" s="65"/>
      <c r="O11614" s="65"/>
      <c r="P11614" s="65"/>
      <c r="Q11614" s="65"/>
      <c r="R11614" s="65"/>
      <c r="S11614" s="65"/>
      <c r="T11614" s="65"/>
      <c r="U11614" s="65"/>
      <c r="V11614" s="65"/>
      <c r="W11614" s="65"/>
      <c r="X11614" s="65"/>
      <c r="Y11614" s="65"/>
      <c r="Z11614" s="65"/>
      <c r="AA11614" s="65"/>
      <c r="AB11614" s="65"/>
      <c r="AC11614" s="65"/>
      <c r="AD11614" s="65"/>
      <c r="AE11614" s="65"/>
      <c r="AF11614" s="65"/>
      <c r="AG11614" s="65"/>
      <c r="AH11614" s="65"/>
    </row>
    <row r="11615" spans="4:34" ht="12.75" customHeight="1">
      <c r="D11615" s="51"/>
      <c r="E11615" s="52"/>
      <c r="F11615" s="52"/>
      <c r="G11615" s="53"/>
      <c r="H11615" s="53"/>
      <c r="I11615" s="53"/>
      <c r="J11615" s="65"/>
      <c r="K11615" s="65"/>
      <c r="L11615" s="65"/>
      <c r="M11615" s="65"/>
      <c r="N11615" s="65"/>
      <c r="O11615" s="65"/>
      <c r="P11615" s="65"/>
      <c r="Q11615" s="65"/>
      <c r="R11615" s="65"/>
      <c r="S11615" s="65"/>
      <c r="T11615" s="65"/>
      <c r="U11615" s="65"/>
      <c r="V11615" s="65"/>
      <c r="W11615" s="65"/>
      <c r="X11615" s="65"/>
      <c r="Y11615" s="65"/>
      <c r="Z11615" s="65"/>
      <c r="AA11615" s="65"/>
      <c r="AB11615" s="65"/>
      <c r="AC11615" s="65"/>
      <c r="AD11615" s="65"/>
      <c r="AE11615" s="65"/>
      <c r="AF11615" s="65"/>
      <c r="AG11615" s="65"/>
      <c r="AH11615" s="65"/>
    </row>
    <row r="11616" spans="4:34" ht="12.75" customHeight="1">
      <c r="D11616" s="51"/>
      <c r="E11616" s="52"/>
      <c r="F11616" s="52"/>
      <c r="G11616" s="53"/>
      <c r="H11616" s="53"/>
      <c r="I11616" s="53"/>
      <c r="J11616" s="65"/>
      <c r="K11616" s="65"/>
      <c r="L11616" s="65"/>
      <c r="M11616" s="65"/>
      <c r="N11616" s="65"/>
      <c r="O11616" s="65"/>
      <c r="P11616" s="65"/>
      <c r="Q11616" s="65"/>
      <c r="R11616" s="65"/>
      <c r="S11616" s="65"/>
      <c r="T11616" s="65"/>
      <c r="U11616" s="65"/>
      <c r="V11616" s="65"/>
      <c r="W11616" s="65"/>
      <c r="X11616" s="65"/>
      <c r="Y11616" s="65"/>
      <c r="Z11616" s="65"/>
      <c r="AA11616" s="65"/>
      <c r="AB11616" s="65"/>
      <c r="AC11616" s="65"/>
      <c r="AD11616" s="65"/>
      <c r="AE11616" s="65"/>
      <c r="AF11616" s="65"/>
      <c r="AG11616" s="65"/>
      <c r="AH11616" s="65"/>
    </row>
    <row r="11617" spans="4:34" ht="12.75" customHeight="1">
      <c r="D11617" s="51"/>
      <c r="E11617" s="52"/>
      <c r="F11617" s="52"/>
      <c r="G11617" s="53"/>
      <c r="H11617" s="53"/>
      <c r="I11617" s="53"/>
      <c r="J11617" s="65"/>
      <c r="K11617" s="65"/>
      <c r="L11617" s="65"/>
      <c r="M11617" s="65"/>
      <c r="N11617" s="65"/>
      <c r="O11617" s="65"/>
      <c r="P11617" s="65"/>
      <c r="Q11617" s="65"/>
      <c r="R11617" s="65"/>
      <c r="S11617" s="65"/>
      <c r="T11617" s="65"/>
      <c r="U11617" s="65"/>
      <c r="V11617" s="65"/>
      <c r="W11617" s="65"/>
      <c r="X11617" s="65"/>
      <c r="Y11617" s="65"/>
      <c r="Z11617" s="65"/>
      <c r="AA11617" s="65"/>
      <c r="AB11617" s="65"/>
      <c r="AC11617" s="65"/>
      <c r="AD11617" s="65"/>
      <c r="AE11617" s="65"/>
      <c r="AF11617" s="65"/>
      <c r="AG11617" s="65"/>
      <c r="AH11617" s="65"/>
    </row>
    <row r="11618" spans="4:34" ht="12.75" customHeight="1">
      <c r="D11618" s="51"/>
      <c r="E11618" s="52"/>
      <c r="F11618" s="52"/>
      <c r="G11618" s="53"/>
      <c r="H11618" s="53"/>
      <c r="I11618" s="53"/>
      <c r="J11618" s="65"/>
      <c r="K11618" s="65"/>
      <c r="L11618" s="65"/>
      <c r="M11618" s="65"/>
      <c r="N11618" s="65"/>
      <c r="O11618" s="65"/>
      <c r="P11618" s="65"/>
      <c r="Q11618" s="65"/>
      <c r="R11618" s="65"/>
      <c r="S11618" s="65"/>
      <c r="T11618" s="65"/>
      <c r="U11618" s="65"/>
      <c r="V11618" s="65"/>
      <c r="W11618" s="65"/>
      <c r="X11618" s="65"/>
      <c r="Y11618" s="65"/>
      <c r="Z11618" s="65"/>
      <c r="AA11618" s="65"/>
      <c r="AB11618" s="65"/>
      <c r="AC11618" s="65"/>
      <c r="AD11618" s="65"/>
      <c r="AE11618" s="65"/>
      <c r="AF11618" s="65"/>
      <c r="AG11618" s="65"/>
      <c r="AH11618" s="65"/>
    </row>
    <row r="11619" spans="4:34" ht="12.75" customHeight="1">
      <c r="D11619" s="51"/>
      <c r="E11619" s="52"/>
      <c r="F11619" s="52"/>
      <c r="G11619" s="53"/>
      <c r="H11619" s="53"/>
      <c r="I11619" s="53"/>
      <c r="J11619" s="65"/>
      <c r="K11619" s="65"/>
      <c r="L11619" s="65"/>
      <c r="M11619" s="65"/>
      <c r="N11619" s="65"/>
      <c r="O11619" s="65"/>
      <c r="P11619" s="65"/>
      <c r="Q11619" s="65"/>
      <c r="R11619" s="65"/>
      <c r="S11619" s="65"/>
      <c r="T11619" s="65"/>
      <c r="U11619" s="65"/>
      <c r="V11619" s="65"/>
      <c r="W11619" s="65"/>
      <c r="X11619" s="65"/>
      <c r="Y11619" s="65"/>
      <c r="Z11619" s="65"/>
      <c r="AA11619" s="65"/>
      <c r="AB11619" s="65"/>
      <c r="AC11619" s="65"/>
      <c r="AD11619" s="65"/>
      <c r="AE11619" s="65"/>
      <c r="AF11619" s="65"/>
      <c r="AG11619" s="65"/>
      <c r="AH11619" s="65"/>
    </row>
    <row r="11620" spans="4:34" ht="12.75" customHeight="1">
      <c r="D11620" s="51"/>
      <c r="E11620" s="52"/>
      <c r="F11620" s="52"/>
      <c r="G11620" s="53"/>
      <c r="H11620" s="53"/>
      <c r="I11620" s="53"/>
      <c r="J11620" s="65"/>
      <c r="K11620" s="65"/>
      <c r="L11620" s="65"/>
      <c r="M11620" s="65"/>
      <c r="N11620" s="65"/>
      <c r="O11620" s="65"/>
      <c r="P11620" s="65"/>
      <c r="Q11620" s="65"/>
      <c r="R11620" s="65"/>
      <c r="S11620" s="65"/>
      <c r="T11620" s="65"/>
      <c r="U11620" s="65"/>
      <c r="V11620" s="65"/>
      <c r="W11620" s="65"/>
      <c r="X11620" s="65"/>
      <c r="Y11620" s="65"/>
      <c r="Z11620" s="65"/>
      <c r="AA11620" s="65"/>
      <c r="AB11620" s="65"/>
      <c r="AC11620" s="65"/>
      <c r="AD11620" s="65"/>
      <c r="AE11620" s="65"/>
      <c r="AF11620" s="65"/>
      <c r="AG11620" s="65"/>
      <c r="AH11620" s="65"/>
    </row>
    <row r="11621" spans="4:34" ht="12.75" customHeight="1">
      <c r="D11621" s="51"/>
      <c r="E11621" s="52"/>
      <c r="F11621" s="52"/>
      <c r="G11621" s="53"/>
      <c r="H11621" s="53"/>
      <c r="I11621" s="53"/>
      <c r="J11621" s="65"/>
      <c r="K11621" s="65"/>
      <c r="L11621" s="65"/>
      <c r="M11621" s="65"/>
      <c r="N11621" s="65"/>
      <c r="O11621" s="65"/>
      <c r="P11621" s="65"/>
      <c r="Q11621" s="65"/>
      <c r="R11621" s="65"/>
      <c r="S11621" s="65"/>
      <c r="T11621" s="65"/>
      <c r="U11621" s="65"/>
      <c r="V11621" s="65"/>
      <c r="W11621" s="65"/>
      <c r="X11621" s="65"/>
      <c r="Y11621" s="65"/>
      <c r="Z11621" s="65"/>
      <c r="AA11621" s="65"/>
      <c r="AB11621" s="65"/>
      <c r="AC11621" s="65"/>
      <c r="AD11621" s="65"/>
      <c r="AE11621" s="65"/>
      <c r="AF11621" s="65"/>
      <c r="AG11621" s="65"/>
      <c r="AH11621" s="65"/>
    </row>
    <row r="11622" spans="4:34" ht="12.75" customHeight="1">
      <c r="D11622" s="51"/>
      <c r="E11622" s="52"/>
      <c r="F11622" s="52"/>
      <c r="G11622" s="53"/>
      <c r="H11622" s="53"/>
      <c r="I11622" s="53"/>
      <c r="J11622" s="65"/>
      <c r="K11622" s="65"/>
      <c r="L11622" s="65"/>
      <c r="M11622" s="65"/>
      <c r="N11622" s="65"/>
      <c r="O11622" s="65"/>
      <c r="P11622" s="65"/>
      <c r="Q11622" s="65"/>
      <c r="R11622" s="65"/>
      <c r="S11622" s="65"/>
      <c r="T11622" s="65"/>
      <c r="U11622" s="65"/>
      <c r="V11622" s="65"/>
      <c r="W11622" s="65"/>
      <c r="X11622" s="65"/>
      <c r="Y11622" s="65"/>
      <c r="Z11622" s="65"/>
      <c r="AA11622" s="65"/>
      <c r="AB11622" s="65"/>
      <c r="AC11622" s="65"/>
      <c r="AD11622" s="65"/>
      <c r="AE11622" s="65"/>
      <c r="AF11622" s="65"/>
      <c r="AG11622" s="65"/>
      <c r="AH11622" s="65"/>
    </row>
    <row r="11623" spans="4:34" ht="12.75" customHeight="1">
      <c r="D11623" s="51"/>
      <c r="E11623" s="52"/>
      <c r="F11623" s="52"/>
      <c r="G11623" s="53"/>
      <c r="H11623" s="53"/>
      <c r="I11623" s="53"/>
      <c r="J11623" s="65"/>
      <c r="K11623" s="65"/>
      <c r="L11623" s="65"/>
      <c r="M11623" s="65"/>
      <c r="N11623" s="65"/>
      <c r="O11623" s="65"/>
      <c r="P11623" s="65"/>
      <c r="Q11623" s="65"/>
      <c r="R11623" s="65"/>
      <c r="S11623" s="65"/>
      <c r="T11623" s="65"/>
      <c r="U11623" s="65"/>
      <c r="V11623" s="65"/>
      <c r="W11623" s="65"/>
      <c r="X11623" s="65"/>
      <c r="Y11623" s="65"/>
      <c r="Z11623" s="65"/>
      <c r="AA11623" s="65"/>
      <c r="AB11623" s="65"/>
      <c r="AC11623" s="65"/>
      <c r="AD11623" s="65"/>
      <c r="AE11623" s="65"/>
      <c r="AF11623" s="65"/>
      <c r="AG11623" s="65"/>
      <c r="AH11623" s="65"/>
    </row>
    <row r="11624" spans="4:34" ht="12.75" customHeight="1">
      <c r="D11624" s="51"/>
      <c r="E11624" s="52"/>
      <c r="F11624" s="52"/>
      <c r="G11624" s="53"/>
      <c r="H11624" s="53"/>
      <c r="I11624" s="53"/>
      <c r="J11624" s="65"/>
      <c r="K11624" s="65"/>
      <c r="L11624" s="65"/>
      <c r="M11624" s="65"/>
      <c r="N11624" s="65"/>
      <c r="O11624" s="65"/>
      <c r="P11624" s="65"/>
      <c r="Q11624" s="65"/>
      <c r="R11624" s="65"/>
      <c r="S11624" s="65"/>
      <c r="T11624" s="65"/>
      <c r="U11624" s="65"/>
      <c r="V11624" s="65"/>
      <c r="W11624" s="65"/>
      <c r="X11624" s="65"/>
      <c r="Y11624" s="65"/>
      <c r="Z11624" s="65"/>
      <c r="AA11624" s="65"/>
      <c r="AB11624" s="65"/>
      <c r="AC11624" s="65"/>
      <c r="AD11624" s="65"/>
      <c r="AE11624" s="65"/>
      <c r="AF11624" s="65"/>
      <c r="AG11624" s="65"/>
      <c r="AH11624" s="65"/>
    </row>
    <row r="11625" spans="4:34" ht="12.75" customHeight="1">
      <c r="D11625" s="51"/>
      <c r="E11625" s="52"/>
      <c r="F11625" s="52"/>
      <c r="G11625" s="53"/>
      <c r="H11625" s="53"/>
      <c r="I11625" s="53"/>
      <c r="J11625" s="65"/>
      <c r="K11625" s="65"/>
      <c r="L11625" s="65"/>
      <c r="M11625" s="65"/>
      <c r="N11625" s="65"/>
      <c r="O11625" s="65"/>
      <c r="P11625" s="65"/>
      <c r="Q11625" s="65"/>
      <c r="R11625" s="65"/>
      <c r="S11625" s="65"/>
      <c r="T11625" s="65"/>
      <c r="U11625" s="65"/>
      <c r="V11625" s="65"/>
      <c r="W11625" s="65"/>
      <c r="X11625" s="65"/>
      <c r="Y11625" s="65"/>
      <c r="Z11625" s="65"/>
      <c r="AA11625" s="65"/>
      <c r="AB11625" s="65"/>
      <c r="AC11625" s="65"/>
      <c r="AD11625" s="65"/>
      <c r="AE11625" s="65"/>
      <c r="AF11625" s="65"/>
      <c r="AG11625" s="65"/>
      <c r="AH11625" s="65"/>
    </row>
    <row r="11626" spans="4:34" ht="12.75" customHeight="1">
      <c r="D11626" s="51"/>
      <c r="E11626" s="52"/>
      <c r="F11626" s="52"/>
      <c r="G11626" s="53"/>
      <c r="H11626" s="53"/>
      <c r="I11626" s="53"/>
      <c r="J11626" s="65"/>
      <c r="K11626" s="65"/>
      <c r="L11626" s="65"/>
      <c r="M11626" s="65"/>
      <c r="N11626" s="65"/>
      <c r="O11626" s="65"/>
      <c r="P11626" s="65"/>
      <c r="Q11626" s="65"/>
      <c r="R11626" s="65"/>
      <c r="S11626" s="65"/>
      <c r="T11626" s="65"/>
      <c r="U11626" s="65"/>
      <c r="V11626" s="65"/>
      <c r="W11626" s="65"/>
      <c r="X11626" s="65"/>
      <c r="Y11626" s="65"/>
      <c r="Z11626" s="65"/>
      <c r="AA11626" s="65"/>
      <c r="AB11626" s="65"/>
      <c r="AC11626" s="65"/>
      <c r="AD11626" s="65"/>
      <c r="AE11626" s="65"/>
      <c r="AF11626" s="65"/>
      <c r="AG11626" s="65"/>
      <c r="AH11626" s="65"/>
    </row>
    <row r="11627" spans="4:34" ht="12.75" customHeight="1">
      <c r="D11627" s="51"/>
      <c r="E11627" s="52"/>
      <c r="F11627" s="52"/>
      <c r="G11627" s="53"/>
      <c r="H11627" s="53"/>
      <c r="I11627" s="53"/>
      <c r="J11627" s="65"/>
      <c r="K11627" s="65"/>
      <c r="L11627" s="65"/>
      <c r="M11627" s="65"/>
      <c r="N11627" s="65"/>
      <c r="O11627" s="65"/>
      <c r="P11627" s="65"/>
      <c r="Q11627" s="65"/>
      <c r="R11627" s="65"/>
      <c r="S11627" s="65"/>
      <c r="T11627" s="65"/>
      <c r="U11627" s="65"/>
      <c r="V11627" s="65"/>
      <c r="W11627" s="65"/>
      <c r="X11627" s="65"/>
      <c r="Y11627" s="65"/>
      <c r="Z11627" s="65"/>
      <c r="AA11627" s="65"/>
      <c r="AB11627" s="65"/>
      <c r="AC11627" s="65"/>
      <c r="AD11627" s="65"/>
      <c r="AE11627" s="65"/>
      <c r="AF11627" s="65"/>
      <c r="AG11627" s="65"/>
      <c r="AH11627" s="65"/>
    </row>
    <row r="11628" spans="4:34" ht="12.75" customHeight="1">
      <c r="D11628" s="51"/>
      <c r="E11628" s="52"/>
      <c r="F11628" s="52"/>
      <c r="G11628" s="53"/>
      <c r="H11628" s="53"/>
      <c r="I11628" s="53"/>
      <c r="J11628" s="65"/>
      <c r="K11628" s="65"/>
      <c r="L11628" s="65"/>
      <c r="M11628" s="65"/>
      <c r="N11628" s="65"/>
      <c r="O11628" s="65"/>
      <c r="P11628" s="65"/>
      <c r="Q11628" s="65"/>
      <c r="R11628" s="65"/>
      <c r="S11628" s="65"/>
      <c r="T11628" s="65"/>
      <c r="U11628" s="65"/>
      <c r="V11628" s="65"/>
      <c r="W11628" s="65"/>
      <c r="X11628" s="65"/>
      <c r="Y11628" s="65"/>
      <c r="Z11628" s="65"/>
      <c r="AA11628" s="65"/>
      <c r="AB11628" s="65"/>
      <c r="AC11628" s="65"/>
      <c r="AD11628" s="65"/>
      <c r="AE11628" s="65"/>
      <c r="AF11628" s="65"/>
      <c r="AG11628" s="65"/>
      <c r="AH11628" s="65"/>
    </row>
    <row r="11629" spans="4:34" ht="12.75" customHeight="1">
      <c r="D11629" s="51"/>
      <c r="E11629" s="52"/>
      <c r="F11629" s="52"/>
      <c r="G11629" s="53"/>
      <c r="H11629" s="53"/>
      <c r="I11629" s="53"/>
      <c r="J11629" s="65"/>
      <c r="K11629" s="65"/>
      <c r="L11629" s="65"/>
      <c r="M11629" s="65"/>
      <c r="N11629" s="65"/>
      <c r="O11629" s="65"/>
      <c r="P11629" s="65"/>
      <c r="Q11629" s="65"/>
      <c r="R11629" s="65"/>
      <c r="S11629" s="65"/>
      <c r="T11629" s="65"/>
      <c r="U11629" s="65"/>
      <c r="V11629" s="65"/>
      <c r="W11629" s="65"/>
      <c r="X11629" s="65"/>
      <c r="Y11629" s="65"/>
      <c r="Z11629" s="65"/>
      <c r="AA11629" s="65"/>
      <c r="AB11629" s="65"/>
      <c r="AC11629" s="65"/>
      <c r="AD11629" s="65"/>
      <c r="AE11629" s="65"/>
      <c r="AF11629" s="65"/>
      <c r="AG11629" s="65"/>
      <c r="AH11629" s="65"/>
    </row>
    <row r="11630" spans="4:34" ht="12.75" customHeight="1">
      <c r="D11630" s="51"/>
      <c r="E11630" s="52"/>
      <c r="F11630" s="52"/>
      <c r="G11630" s="53"/>
      <c r="H11630" s="53"/>
      <c r="I11630" s="53"/>
      <c r="J11630" s="65"/>
      <c r="K11630" s="65"/>
      <c r="L11630" s="65"/>
      <c r="M11630" s="65"/>
      <c r="N11630" s="65"/>
      <c r="O11630" s="65"/>
      <c r="P11630" s="65"/>
      <c r="Q11630" s="65"/>
      <c r="R11630" s="65"/>
      <c r="S11630" s="65"/>
      <c r="T11630" s="65"/>
      <c r="U11630" s="65"/>
      <c r="V11630" s="65"/>
      <c r="W11630" s="65"/>
      <c r="X11630" s="65"/>
      <c r="Y11630" s="65"/>
      <c r="Z11630" s="65"/>
      <c r="AA11630" s="65"/>
      <c r="AB11630" s="65"/>
      <c r="AC11630" s="65"/>
      <c r="AD11630" s="65"/>
      <c r="AE11630" s="65"/>
      <c r="AF11630" s="65"/>
      <c r="AG11630" s="65"/>
      <c r="AH11630" s="65"/>
    </row>
    <row r="11631" spans="4:34" ht="12.75" customHeight="1">
      <c r="D11631" s="51"/>
      <c r="E11631" s="52"/>
      <c r="F11631" s="52"/>
      <c r="G11631" s="53"/>
      <c r="H11631" s="53"/>
      <c r="I11631" s="53"/>
      <c r="J11631" s="65"/>
      <c r="K11631" s="65"/>
      <c r="L11631" s="65"/>
      <c r="M11631" s="65"/>
      <c r="N11631" s="65"/>
      <c r="O11631" s="65"/>
      <c r="P11631" s="65"/>
      <c r="Q11631" s="65"/>
      <c r="R11631" s="65"/>
      <c r="S11631" s="65"/>
      <c r="T11631" s="65"/>
      <c r="U11631" s="65"/>
      <c r="V11631" s="65"/>
      <c r="W11631" s="65"/>
      <c r="X11631" s="65"/>
      <c r="Y11631" s="65"/>
      <c r="Z11631" s="65"/>
      <c r="AA11631" s="65"/>
      <c r="AB11631" s="65"/>
      <c r="AC11631" s="65"/>
      <c r="AD11631" s="65"/>
      <c r="AE11631" s="65"/>
      <c r="AF11631" s="65"/>
      <c r="AG11631" s="65"/>
      <c r="AH11631" s="65"/>
    </row>
    <row r="11632" spans="4:34" ht="12.75" customHeight="1">
      <c r="D11632" s="51"/>
      <c r="E11632" s="52"/>
      <c r="F11632" s="52"/>
      <c r="G11632" s="53"/>
      <c r="H11632" s="53"/>
      <c r="I11632" s="53"/>
      <c r="J11632" s="65"/>
      <c r="K11632" s="65"/>
      <c r="L11632" s="65"/>
      <c r="M11632" s="65"/>
      <c r="N11632" s="65"/>
      <c r="O11632" s="65"/>
      <c r="P11632" s="65"/>
      <c r="Q11632" s="65"/>
      <c r="R11632" s="65"/>
      <c r="S11632" s="65"/>
      <c r="T11632" s="65"/>
      <c r="U11632" s="65"/>
      <c r="V11632" s="65"/>
      <c r="W11632" s="65"/>
      <c r="X11632" s="65"/>
      <c r="Y11632" s="65"/>
      <c r="Z11632" s="65"/>
      <c r="AA11632" s="65"/>
      <c r="AB11632" s="65"/>
      <c r="AC11632" s="65"/>
      <c r="AD11632" s="65"/>
      <c r="AE11632" s="65"/>
      <c r="AF11632" s="65"/>
      <c r="AG11632" s="65"/>
      <c r="AH11632" s="65"/>
    </row>
    <row r="11633" spans="4:34" ht="12.75" customHeight="1">
      <c r="D11633" s="51"/>
      <c r="E11633" s="52"/>
      <c r="F11633" s="52"/>
      <c r="G11633" s="53"/>
      <c r="H11633" s="53"/>
      <c r="I11633" s="53"/>
      <c r="J11633" s="65"/>
      <c r="K11633" s="65"/>
      <c r="L11633" s="65"/>
      <c r="M11633" s="65"/>
      <c r="N11633" s="65"/>
      <c r="O11633" s="65"/>
      <c r="P11633" s="65"/>
      <c r="Q11633" s="65"/>
      <c r="R11633" s="65"/>
      <c r="S11633" s="65"/>
      <c r="T11633" s="65"/>
      <c r="U11633" s="65"/>
      <c r="V11633" s="65"/>
      <c r="W11633" s="65"/>
      <c r="X11633" s="65"/>
      <c r="Y11633" s="65"/>
      <c r="Z11633" s="65"/>
      <c r="AA11633" s="65"/>
      <c r="AB11633" s="65"/>
      <c r="AC11633" s="65"/>
      <c r="AD11633" s="65"/>
      <c r="AE11633" s="65"/>
      <c r="AF11633" s="65"/>
      <c r="AG11633" s="65"/>
      <c r="AH11633" s="65"/>
    </row>
    <row r="11634" spans="4:34" ht="12.75" customHeight="1">
      <c r="D11634" s="51"/>
      <c r="E11634" s="52"/>
      <c r="F11634" s="52"/>
      <c r="G11634" s="53"/>
      <c r="H11634" s="53"/>
      <c r="I11634" s="53"/>
      <c r="J11634" s="65"/>
      <c r="K11634" s="65"/>
      <c r="L11634" s="65"/>
      <c r="M11634" s="65"/>
      <c r="N11634" s="65"/>
      <c r="O11634" s="65"/>
      <c r="P11634" s="65"/>
      <c r="Q11634" s="65"/>
      <c r="R11634" s="65"/>
      <c r="S11634" s="65"/>
      <c r="T11634" s="65"/>
      <c r="U11634" s="65"/>
      <c r="V11634" s="65"/>
      <c r="W11634" s="65"/>
      <c r="X11634" s="65"/>
      <c r="Y11634" s="65"/>
      <c r="Z11634" s="65"/>
      <c r="AA11634" s="65"/>
      <c r="AB11634" s="65"/>
      <c r="AC11634" s="65"/>
      <c r="AD11634" s="65"/>
      <c r="AE11634" s="65"/>
      <c r="AF11634" s="65"/>
      <c r="AG11634" s="65"/>
      <c r="AH11634" s="65"/>
    </row>
    <row r="11635" spans="4:34" ht="12.75" customHeight="1">
      <c r="D11635" s="51"/>
      <c r="E11635" s="52"/>
      <c r="F11635" s="52"/>
      <c r="G11635" s="53"/>
      <c r="H11635" s="53"/>
      <c r="I11635" s="53"/>
      <c r="J11635" s="65"/>
      <c r="K11635" s="65"/>
      <c r="L11635" s="65"/>
      <c r="M11635" s="65"/>
      <c r="N11635" s="65"/>
      <c r="O11635" s="65"/>
      <c r="P11635" s="65"/>
      <c r="Q11635" s="65"/>
      <c r="R11635" s="65"/>
      <c r="S11635" s="65"/>
      <c r="T11635" s="65"/>
      <c r="U11635" s="65"/>
      <c r="V11635" s="65"/>
      <c r="W11635" s="65"/>
      <c r="X11635" s="65"/>
      <c r="Y11635" s="65"/>
      <c r="Z11635" s="65"/>
      <c r="AA11635" s="65"/>
      <c r="AB11635" s="65"/>
      <c r="AC11635" s="65"/>
      <c r="AD11635" s="65"/>
      <c r="AE11635" s="65"/>
      <c r="AF11635" s="65"/>
      <c r="AG11635" s="65"/>
      <c r="AH11635" s="65"/>
    </row>
    <row r="11636" spans="4:34" ht="12.75" customHeight="1">
      <c r="D11636" s="51"/>
      <c r="E11636" s="52"/>
      <c r="F11636" s="52"/>
      <c r="G11636" s="53"/>
      <c r="H11636" s="53"/>
      <c r="I11636" s="53"/>
      <c r="J11636" s="65"/>
      <c r="K11636" s="65"/>
      <c r="L11636" s="65"/>
      <c r="M11636" s="65"/>
      <c r="N11636" s="65"/>
      <c r="O11636" s="65"/>
      <c r="P11636" s="65"/>
      <c r="Q11636" s="65"/>
      <c r="R11636" s="65"/>
      <c r="S11636" s="65"/>
      <c r="T11636" s="65"/>
      <c r="U11636" s="65"/>
      <c r="V11636" s="65"/>
      <c r="W11636" s="65"/>
      <c r="X11636" s="65"/>
      <c r="Y11636" s="65"/>
      <c r="Z11636" s="65"/>
      <c r="AA11636" s="65"/>
      <c r="AB11636" s="65"/>
      <c r="AC11636" s="65"/>
      <c r="AD11636" s="65"/>
      <c r="AE11636" s="65"/>
      <c r="AF11636" s="65"/>
      <c r="AG11636" s="65"/>
      <c r="AH11636" s="65"/>
    </row>
    <row r="11637" spans="4:34" ht="12.75" customHeight="1">
      <c r="D11637" s="51"/>
      <c r="E11637" s="52"/>
      <c r="F11637" s="52"/>
      <c r="G11637" s="53"/>
      <c r="H11637" s="53"/>
      <c r="I11637" s="53"/>
      <c r="J11637" s="65"/>
      <c r="K11637" s="65"/>
      <c r="L11637" s="65"/>
      <c r="M11637" s="65"/>
      <c r="N11637" s="65"/>
      <c r="O11637" s="65"/>
      <c r="P11637" s="65"/>
      <c r="Q11637" s="65"/>
      <c r="R11637" s="65"/>
      <c r="S11637" s="65"/>
      <c r="T11637" s="65"/>
      <c r="U11637" s="65"/>
      <c r="V11637" s="65"/>
      <c r="W11637" s="65"/>
      <c r="X11637" s="65"/>
      <c r="Y11637" s="65"/>
      <c r="Z11637" s="65"/>
      <c r="AA11637" s="65"/>
      <c r="AB11637" s="65"/>
      <c r="AC11637" s="65"/>
      <c r="AD11637" s="65"/>
      <c r="AE11637" s="65"/>
      <c r="AF11637" s="65"/>
      <c r="AG11637" s="65"/>
      <c r="AH11637" s="65"/>
    </row>
    <row r="11638" spans="4:34" ht="12.75" customHeight="1">
      <c r="D11638" s="51"/>
      <c r="E11638" s="52"/>
      <c r="F11638" s="52"/>
      <c r="G11638" s="53"/>
      <c r="H11638" s="53"/>
      <c r="I11638" s="53"/>
      <c r="J11638" s="65"/>
      <c r="K11638" s="65"/>
      <c r="L11638" s="65"/>
      <c r="M11638" s="65"/>
      <c r="N11638" s="65"/>
      <c r="O11638" s="65"/>
      <c r="P11638" s="65"/>
      <c r="Q11638" s="65"/>
      <c r="R11638" s="65"/>
      <c r="S11638" s="65"/>
      <c r="T11638" s="65"/>
      <c r="U11638" s="65"/>
      <c r="V11638" s="65"/>
      <c r="W11638" s="65"/>
      <c r="X11638" s="65"/>
      <c r="Y11638" s="65"/>
      <c r="Z11638" s="65"/>
      <c r="AA11638" s="65"/>
      <c r="AB11638" s="65"/>
      <c r="AC11638" s="65"/>
      <c r="AD11638" s="65"/>
      <c r="AE11638" s="65"/>
      <c r="AF11638" s="65"/>
      <c r="AG11638" s="65"/>
      <c r="AH11638" s="65"/>
    </row>
    <row r="11639" spans="4:34" ht="12.75" customHeight="1">
      <c r="D11639" s="51"/>
      <c r="E11639" s="52"/>
      <c r="F11639" s="52"/>
      <c r="G11639" s="53"/>
      <c r="H11639" s="53"/>
      <c r="I11639" s="53"/>
      <c r="J11639" s="65"/>
      <c r="K11639" s="65"/>
      <c r="L11639" s="65"/>
      <c r="M11639" s="65"/>
      <c r="N11639" s="65"/>
      <c r="O11639" s="65"/>
      <c r="P11639" s="65"/>
      <c r="Q11639" s="65"/>
      <c r="R11639" s="65"/>
      <c r="S11639" s="65"/>
      <c r="T11639" s="65"/>
      <c r="U11639" s="65"/>
      <c r="V11639" s="65"/>
      <c r="W11639" s="65"/>
      <c r="X11639" s="65"/>
      <c r="Y11639" s="65"/>
      <c r="Z11639" s="65"/>
      <c r="AA11639" s="65"/>
      <c r="AB11639" s="65"/>
      <c r="AC11639" s="65"/>
      <c r="AD11639" s="65"/>
      <c r="AE11639" s="65"/>
      <c r="AF11639" s="65"/>
      <c r="AG11639" s="65"/>
      <c r="AH11639" s="65"/>
    </row>
    <row r="11640" spans="4:34" ht="12.75" customHeight="1">
      <c r="D11640" s="51"/>
      <c r="E11640" s="52"/>
      <c r="F11640" s="52"/>
      <c r="G11640" s="53"/>
      <c r="H11640" s="53"/>
      <c r="I11640" s="53"/>
      <c r="J11640" s="65"/>
      <c r="K11640" s="65"/>
      <c r="L11640" s="65"/>
      <c r="M11640" s="65"/>
      <c r="N11640" s="65"/>
      <c r="O11640" s="65"/>
      <c r="P11640" s="65"/>
      <c r="Q11640" s="65"/>
      <c r="R11640" s="65"/>
      <c r="S11640" s="65"/>
      <c r="T11640" s="65"/>
      <c r="U11640" s="65"/>
      <c r="V11640" s="65"/>
      <c r="W11640" s="65"/>
      <c r="X11640" s="65"/>
      <c r="Y11640" s="65"/>
      <c r="Z11640" s="65"/>
      <c r="AA11640" s="65"/>
      <c r="AB11640" s="65"/>
      <c r="AC11640" s="65"/>
      <c r="AD11640" s="65"/>
      <c r="AE11640" s="65"/>
      <c r="AF11640" s="65"/>
      <c r="AG11640" s="65"/>
      <c r="AH11640" s="65"/>
    </row>
    <row r="11641" spans="4:34" ht="12.75" customHeight="1">
      <c r="D11641" s="51"/>
      <c r="E11641" s="52"/>
      <c r="F11641" s="52"/>
      <c r="G11641" s="53"/>
      <c r="H11641" s="53"/>
      <c r="I11641" s="53"/>
      <c r="J11641" s="65"/>
      <c r="K11641" s="65"/>
      <c r="L11641" s="65"/>
      <c r="M11641" s="65"/>
      <c r="N11641" s="65"/>
      <c r="O11641" s="65"/>
      <c r="P11641" s="65"/>
      <c r="Q11641" s="65"/>
      <c r="R11641" s="65"/>
      <c r="S11641" s="65"/>
      <c r="T11641" s="65"/>
      <c r="U11641" s="65"/>
      <c r="V11641" s="65"/>
      <c r="W11641" s="65"/>
      <c r="X11641" s="65"/>
      <c r="Y11641" s="65"/>
      <c r="Z11641" s="65"/>
      <c r="AA11641" s="65"/>
      <c r="AB11641" s="65"/>
      <c r="AC11641" s="65"/>
      <c r="AD11641" s="65"/>
      <c r="AE11641" s="65"/>
      <c r="AF11641" s="65"/>
      <c r="AG11641" s="65"/>
      <c r="AH11641" s="65"/>
    </row>
    <row r="11642" spans="4:34" ht="12.75" customHeight="1">
      <c r="D11642" s="51"/>
      <c r="E11642" s="52"/>
      <c r="F11642" s="52"/>
      <c r="G11642" s="53"/>
      <c r="H11642" s="53"/>
      <c r="I11642" s="53"/>
      <c r="J11642" s="65"/>
      <c r="K11642" s="65"/>
      <c r="L11642" s="65"/>
      <c r="M11642" s="65"/>
      <c r="N11642" s="65"/>
      <c r="O11642" s="65"/>
      <c r="P11642" s="65"/>
      <c r="Q11642" s="65"/>
      <c r="R11642" s="65"/>
      <c r="S11642" s="65"/>
      <c r="T11642" s="65"/>
      <c r="U11642" s="65"/>
      <c r="V11642" s="65"/>
      <c r="W11642" s="65"/>
      <c r="X11642" s="65"/>
      <c r="Y11642" s="65"/>
      <c r="Z11642" s="65"/>
      <c r="AA11642" s="65"/>
      <c r="AB11642" s="65"/>
      <c r="AC11642" s="65"/>
      <c r="AD11642" s="65"/>
      <c r="AE11642" s="65"/>
      <c r="AF11642" s="65"/>
      <c r="AG11642" s="65"/>
      <c r="AH11642" s="65"/>
    </row>
    <row r="11643" spans="4:34" ht="12.75" customHeight="1">
      <c r="D11643" s="51"/>
      <c r="E11643" s="52"/>
      <c r="F11643" s="52"/>
      <c r="G11643" s="53"/>
      <c r="H11643" s="53"/>
      <c r="I11643" s="53"/>
      <c r="J11643" s="65"/>
      <c r="K11643" s="65"/>
      <c r="L11643" s="65"/>
      <c r="M11643" s="65"/>
      <c r="N11643" s="65"/>
      <c r="O11643" s="65"/>
      <c r="P11643" s="65"/>
      <c r="Q11643" s="65"/>
      <c r="R11643" s="65"/>
      <c r="S11643" s="65"/>
      <c r="T11643" s="65"/>
      <c r="U11643" s="65"/>
      <c r="V11643" s="65"/>
      <c r="W11643" s="65"/>
      <c r="X11643" s="65"/>
      <c r="Y11643" s="65"/>
      <c r="Z11643" s="65"/>
      <c r="AA11643" s="65"/>
      <c r="AB11643" s="65"/>
      <c r="AC11643" s="65"/>
      <c r="AD11643" s="65"/>
      <c r="AE11643" s="65"/>
      <c r="AF11643" s="65"/>
      <c r="AG11643" s="65"/>
      <c r="AH11643" s="65"/>
    </row>
    <row r="11644" spans="4:34" ht="12.75" customHeight="1">
      <c r="D11644" s="51"/>
      <c r="E11644" s="52"/>
      <c r="F11644" s="52"/>
      <c r="G11644" s="53"/>
      <c r="H11644" s="53"/>
      <c r="I11644" s="53"/>
      <c r="J11644" s="65"/>
      <c r="K11644" s="65"/>
      <c r="L11644" s="65"/>
      <c r="M11644" s="65"/>
      <c r="N11644" s="65"/>
      <c r="O11644" s="65"/>
      <c r="P11644" s="65"/>
      <c r="Q11644" s="65"/>
      <c r="R11644" s="65"/>
      <c r="S11644" s="65"/>
      <c r="T11644" s="65"/>
      <c r="U11644" s="65"/>
      <c r="V11644" s="65"/>
      <c r="W11644" s="65"/>
      <c r="X11644" s="65"/>
      <c r="Y11644" s="65"/>
      <c r="Z11644" s="65"/>
      <c r="AA11644" s="65"/>
      <c r="AB11644" s="65"/>
      <c r="AC11644" s="65"/>
      <c r="AD11644" s="65"/>
      <c r="AE11644" s="65"/>
      <c r="AF11644" s="65"/>
      <c r="AG11644" s="65"/>
      <c r="AH11644" s="65"/>
    </row>
    <row r="11645" spans="4:34" ht="12.75" customHeight="1">
      <c r="D11645" s="51"/>
      <c r="E11645" s="52"/>
      <c r="F11645" s="52"/>
      <c r="G11645" s="53"/>
      <c r="H11645" s="53"/>
      <c r="I11645" s="53"/>
      <c r="J11645" s="65"/>
      <c r="K11645" s="65"/>
      <c r="L11645" s="65"/>
      <c r="M11645" s="65"/>
      <c r="N11645" s="65"/>
      <c r="O11645" s="65"/>
      <c r="P11645" s="65"/>
      <c r="Q11645" s="65"/>
      <c r="R11645" s="65"/>
      <c r="S11645" s="65"/>
      <c r="T11645" s="65"/>
      <c r="U11645" s="65"/>
      <c r="V11645" s="65"/>
      <c r="W11645" s="65"/>
      <c r="X11645" s="65"/>
      <c r="Y11645" s="65"/>
      <c r="Z11645" s="65"/>
      <c r="AA11645" s="65"/>
      <c r="AB11645" s="65"/>
      <c r="AC11645" s="65"/>
      <c r="AD11645" s="65"/>
      <c r="AE11645" s="65"/>
      <c r="AF11645" s="65"/>
      <c r="AG11645" s="65"/>
      <c r="AH11645" s="65"/>
    </row>
    <row r="11646" spans="4:34" ht="12.75" customHeight="1">
      <c r="D11646" s="51"/>
      <c r="E11646" s="52"/>
      <c r="F11646" s="52"/>
      <c r="G11646" s="53"/>
      <c r="H11646" s="53"/>
      <c r="I11646" s="53"/>
      <c r="J11646" s="65"/>
      <c r="K11646" s="65"/>
      <c r="L11646" s="65"/>
      <c r="M11646" s="65"/>
      <c r="N11646" s="65"/>
      <c r="O11646" s="65"/>
      <c r="P11646" s="65"/>
      <c r="Q11646" s="65"/>
      <c r="R11646" s="65"/>
      <c r="S11646" s="65"/>
      <c r="T11646" s="65"/>
      <c r="U11646" s="65"/>
      <c r="V11646" s="65"/>
      <c r="W11646" s="65"/>
      <c r="X11646" s="65"/>
      <c r="Y11646" s="65"/>
      <c r="Z11646" s="65"/>
      <c r="AA11646" s="65"/>
      <c r="AB11646" s="65"/>
      <c r="AC11646" s="65"/>
      <c r="AD11646" s="65"/>
      <c r="AE11646" s="65"/>
      <c r="AF11646" s="65"/>
      <c r="AG11646" s="65"/>
      <c r="AH11646" s="65"/>
    </row>
    <row r="11647" spans="4:34" ht="12.75" customHeight="1">
      <c r="D11647" s="51"/>
      <c r="E11647" s="52"/>
      <c r="F11647" s="52"/>
      <c r="G11647" s="53"/>
      <c r="H11647" s="53"/>
      <c r="I11647" s="53"/>
      <c r="J11647" s="65"/>
      <c r="K11647" s="65"/>
      <c r="L11647" s="65"/>
      <c r="M11647" s="65"/>
      <c r="N11647" s="65"/>
      <c r="O11647" s="65"/>
      <c r="P11647" s="65"/>
      <c r="Q11647" s="65"/>
      <c r="R11647" s="65"/>
      <c r="S11647" s="65"/>
      <c r="T11647" s="65"/>
      <c r="U11647" s="65"/>
      <c r="V11647" s="65"/>
      <c r="W11647" s="65"/>
      <c r="X11647" s="65"/>
      <c r="Y11647" s="65"/>
      <c r="Z11647" s="65"/>
      <c r="AA11647" s="65"/>
      <c r="AB11647" s="65"/>
      <c r="AC11647" s="65"/>
      <c r="AD11647" s="65"/>
      <c r="AE11647" s="65"/>
      <c r="AF11647" s="65"/>
      <c r="AG11647" s="65"/>
      <c r="AH11647" s="65"/>
    </row>
    <row r="11648" spans="4:34" ht="12.75" customHeight="1">
      <c r="D11648" s="51"/>
      <c r="E11648" s="52"/>
      <c r="F11648" s="52"/>
      <c r="G11648" s="53"/>
      <c r="H11648" s="53"/>
      <c r="I11648" s="53"/>
      <c r="J11648" s="65"/>
      <c r="K11648" s="65"/>
      <c r="L11648" s="65"/>
      <c r="M11648" s="65"/>
      <c r="N11648" s="65"/>
      <c r="O11648" s="65"/>
      <c r="P11648" s="65"/>
      <c r="Q11648" s="65"/>
      <c r="R11648" s="65"/>
      <c r="S11648" s="65"/>
      <c r="T11648" s="65"/>
      <c r="U11648" s="65"/>
      <c r="V11648" s="65"/>
      <c r="W11648" s="65"/>
      <c r="X11648" s="65"/>
      <c r="Y11648" s="65"/>
      <c r="Z11648" s="65"/>
      <c r="AA11648" s="65"/>
      <c r="AB11648" s="65"/>
      <c r="AC11648" s="65"/>
      <c r="AD11648" s="65"/>
      <c r="AE11648" s="65"/>
      <c r="AF11648" s="65"/>
      <c r="AG11648" s="65"/>
      <c r="AH11648" s="65"/>
    </row>
    <row r="11649" spans="4:34" ht="12.75" customHeight="1">
      <c r="D11649" s="51"/>
      <c r="E11649" s="52"/>
      <c r="F11649" s="52"/>
      <c r="G11649" s="53"/>
      <c r="H11649" s="53"/>
      <c r="I11649" s="53"/>
      <c r="J11649" s="65"/>
      <c r="K11649" s="65"/>
      <c r="L11649" s="65"/>
      <c r="M11649" s="65"/>
      <c r="N11649" s="65"/>
      <c r="O11649" s="65"/>
      <c r="P11649" s="65"/>
      <c r="Q11649" s="65"/>
      <c r="R11649" s="65"/>
      <c r="S11649" s="65"/>
      <c r="T11649" s="65"/>
      <c r="U11649" s="65"/>
      <c r="V11649" s="65"/>
      <c r="W11649" s="65"/>
      <c r="X11649" s="65"/>
      <c r="Y11649" s="65"/>
      <c r="Z11649" s="65"/>
      <c r="AA11649" s="65"/>
      <c r="AB11649" s="65"/>
      <c r="AC11649" s="65"/>
      <c r="AD11649" s="65"/>
      <c r="AE11649" s="65"/>
      <c r="AF11649" s="65"/>
      <c r="AG11649" s="65"/>
      <c r="AH11649" s="65"/>
    </row>
    <row r="11650" spans="4:34" ht="12.75" customHeight="1">
      <c r="D11650" s="51"/>
      <c r="E11650" s="52"/>
      <c r="F11650" s="52"/>
      <c r="G11650" s="53"/>
      <c r="H11650" s="53"/>
      <c r="I11650" s="53"/>
      <c r="J11650" s="65"/>
      <c r="K11650" s="65"/>
      <c r="L11650" s="65"/>
      <c r="M11650" s="65"/>
      <c r="N11650" s="65"/>
      <c r="O11650" s="65"/>
      <c r="P11650" s="65"/>
      <c r="Q11650" s="65"/>
      <c r="R11650" s="65"/>
      <c r="S11650" s="65"/>
      <c r="T11650" s="65"/>
      <c r="U11650" s="65"/>
      <c r="V11650" s="65"/>
      <c r="W11650" s="65"/>
      <c r="X11650" s="65"/>
      <c r="Y11650" s="65"/>
      <c r="Z11650" s="65"/>
      <c r="AA11650" s="65"/>
      <c r="AB11650" s="65"/>
      <c r="AC11650" s="65"/>
      <c r="AD11650" s="65"/>
      <c r="AE11650" s="65"/>
      <c r="AF11650" s="65"/>
      <c r="AG11650" s="65"/>
      <c r="AH11650" s="65"/>
    </row>
    <row r="11651" spans="4:34" ht="12.75" customHeight="1">
      <c r="D11651" s="51"/>
      <c r="E11651" s="52"/>
      <c r="F11651" s="52"/>
      <c r="G11651" s="53"/>
      <c r="H11651" s="53"/>
      <c r="I11651" s="53"/>
      <c r="J11651" s="65"/>
      <c r="K11651" s="65"/>
      <c r="L11651" s="65"/>
      <c r="M11651" s="65"/>
      <c r="N11651" s="65"/>
      <c r="O11651" s="65"/>
      <c r="P11651" s="65"/>
      <c r="Q11651" s="65"/>
      <c r="R11651" s="65"/>
      <c r="S11651" s="65"/>
      <c r="T11651" s="65"/>
      <c r="U11651" s="65"/>
      <c r="V11651" s="65"/>
      <c r="W11651" s="65"/>
      <c r="X11651" s="65"/>
      <c r="Y11651" s="65"/>
      <c r="Z11651" s="65"/>
      <c r="AA11651" s="65"/>
      <c r="AB11651" s="65"/>
      <c r="AC11651" s="65"/>
      <c r="AD11651" s="65"/>
      <c r="AE11651" s="65"/>
      <c r="AF11651" s="65"/>
      <c r="AG11651" s="65"/>
      <c r="AH11651" s="65"/>
    </row>
    <row r="11652" spans="4:34" ht="12.75" customHeight="1">
      <c r="D11652" s="51"/>
      <c r="E11652" s="52"/>
      <c r="F11652" s="52"/>
      <c r="G11652" s="53"/>
      <c r="H11652" s="53"/>
      <c r="I11652" s="53"/>
      <c r="J11652" s="65"/>
      <c r="K11652" s="65"/>
      <c r="L11652" s="65"/>
      <c r="M11652" s="65"/>
      <c r="N11652" s="65"/>
      <c r="O11652" s="65"/>
      <c r="P11652" s="65"/>
      <c r="Q11652" s="65"/>
      <c r="R11652" s="65"/>
      <c r="S11652" s="65"/>
      <c r="T11652" s="65"/>
      <c r="U11652" s="65"/>
      <c r="V11652" s="65"/>
      <c r="W11652" s="65"/>
      <c r="X11652" s="65"/>
      <c r="Y11652" s="65"/>
      <c r="Z11652" s="65"/>
      <c r="AA11652" s="65"/>
      <c r="AB11652" s="65"/>
      <c r="AC11652" s="65"/>
      <c r="AD11652" s="65"/>
      <c r="AE11652" s="65"/>
      <c r="AF11652" s="65"/>
      <c r="AG11652" s="65"/>
      <c r="AH11652" s="65"/>
    </row>
    <row r="11653" spans="4:34" ht="12.75" customHeight="1">
      <c r="D11653" s="51"/>
      <c r="E11653" s="52"/>
      <c r="F11653" s="52"/>
      <c r="G11653" s="53"/>
      <c r="H11653" s="53"/>
      <c r="I11653" s="53"/>
      <c r="J11653" s="65"/>
      <c r="K11653" s="65"/>
      <c r="L11653" s="65"/>
      <c r="M11653" s="65"/>
      <c r="N11653" s="65"/>
      <c r="O11653" s="65"/>
      <c r="P11653" s="65"/>
      <c r="Q11653" s="65"/>
      <c r="R11653" s="65"/>
      <c r="S11653" s="65"/>
      <c r="T11653" s="65"/>
      <c r="U11653" s="65"/>
      <c r="V11653" s="65"/>
      <c r="W11653" s="65"/>
      <c r="X11653" s="65"/>
      <c r="Y11653" s="65"/>
      <c r="Z11653" s="65"/>
      <c r="AA11653" s="65"/>
      <c r="AB11653" s="65"/>
      <c r="AC11653" s="65"/>
      <c r="AD11653" s="65"/>
      <c r="AE11653" s="65"/>
      <c r="AF11653" s="65"/>
      <c r="AG11653" s="65"/>
      <c r="AH11653" s="65"/>
    </row>
    <row r="11654" spans="4:34" ht="12.75" customHeight="1">
      <c r="D11654" s="51"/>
      <c r="E11654" s="52"/>
      <c r="F11654" s="52"/>
      <c r="G11654" s="53"/>
      <c r="H11654" s="53"/>
      <c r="I11654" s="53"/>
      <c r="J11654" s="65"/>
      <c r="K11654" s="65"/>
      <c r="L11654" s="65"/>
      <c r="M11654" s="65"/>
      <c r="N11654" s="65"/>
      <c r="O11654" s="65"/>
      <c r="P11654" s="65"/>
      <c r="Q11654" s="65"/>
      <c r="R11654" s="65"/>
      <c r="S11654" s="65"/>
      <c r="T11654" s="65"/>
      <c r="U11654" s="65"/>
      <c r="V11654" s="65"/>
      <c r="W11654" s="65"/>
      <c r="X11654" s="65"/>
      <c r="Y11654" s="65"/>
      <c r="Z11654" s="65"/>
      <c r="AA11654" s="65"/>
      <c r="AB11654" s="65"/>
      <c r="AC11654" s="65"/>
      <c r="AD11654" s="65"/>
      <c r="AE11654" s="65"/>
      <c r="AF11654" s="65"/>
      <c r="AG11654" s="65"/>
      <c r="AH11654" s="65"/>
    </row>
    <row r="11655" spans="4:34" ht="12.75" customHeight="1">
      <c r="D11655" s="51"/>
      <c r="E11655" s="52"/>
      <c r="F11655" s="52"/>
      <c r="G11655" s="53"/>
      <c r="H11655" s="53"/>
      <c r="I11655" s="53"/>
      <c r="J11655" s="65"/>
      <c r="K11655" s="65"/>
      <c r="L11655" s="65"/>
      <c r="M11655" s="65"/>
      <c r="N11655" s="65"/>
      <c r="O11655" s="65"/>
      <c r="P11655" s="65"/>
      <c r="Q11655" s="65"/>
      <c r="R11655" s="65"/>
      <c r="S11655" s="65"/>
      <c r="T11655" s="65"/>
      <c r="U11655" s="65"/>
      <c r="V11655" s="65"/>
      <c r="W11655" s="65"/>
      <c r="X11655" s="65"/>
      <c r="Y11655" s="65"/>
      <c r="Z11655" s="65"/>
      <c r="AA11655" s="65"/>
      <c r="AB11655" s="65"/>
      <c r="AC11655" s="65"/>
      <c r="AD11655" s="65"/>
      <c r="AE11655" s="65"/>
      <c r="AF11655" s="65"/>
      <c r="AG11655" s="65"/>
      <c r="AH11655" s="65"/>
    </row>
    <row r="11656" spans="4:34" ht="12.75" customHeight="1">
      <c r="D11656" s="51"/>
      <c r="E11656" s="52"/>
      <c r="F11656" s="52"/>
      <c r="G11656" s="53"/>
      <c r="H11656" s="53"/>
      <c r="I11656" s="53"/>
      <c r="J11656" s="65"/>
      <c r="K11656" s="65"/>
      <c r="L11656" s="65"/>
      <c r="M11656" s="65"/>
      <c r="N11656" s="65"/>
      <c r="O11656" s="65"/>
      <c r="P11656" s="65"/>
      <c r="Q11656" s="65"/>
      <c r="R11656" s="65"/>
      <c r="S11656" s="65"/>
      <c r="T11656" s="65"/>
      <c r="U11656" s="65"/>
      <c r="V11656" s="65"/>
      <c r="W11656" s="65"/>
      <c r="X11656" s="65"/>
      <c r="Y11656" s="65"/>
      <c r="Z11656" s="65"/>
      <c r="AA11656" s="65"/>
      <c r="AB11656" s="65"/>
      <c r="AC11656" s="65"/>
      <c r="AD11656" s="65"/>
      <c r="AE11656" s="65"/>
      <c r="AF11656" s="65"/>
      <c r="AG11656" s="65"/>
      <c r="AH11656" s="65"/>
    </row>
    <row r="11657" spans="4:34" ht="12.75" customHeight="1">
      <c r="D11657" s="51"/>
      <c r="E11657" s="52"/>
      <c r="F11657" s="52"/>
      <c r="G11657" s="53"/>
      <c r="H11657" s="53"/>
      <c r="I11657" s="53"/>
      <c r="J11657" s="65"/>
      <c r="K11657" s="65"/>
      <c r="L11657" s="65"/>
      <c r="M11657" s="65"/>
      <c r="N11657" s="65"/>
      <c r="O11657" s="65"/>
      <c r="P11657" s="65"/>
      <c r="Q11657" s="65"/>
      <c r="R11657" s="65"/>
      <c r="S11657" s="65"/>
      <c r="T11657" s="65"/>
      <c r="U11657" s="65"/>
      <c r="V11657" s="65"/>
      <c r="W11657" s="65"/>
      <c r="X11657" s="65"/>
      <c r="Y11657" s="65"/>
      <c r="Z11657" s="65"/>
      <c r="AA11657" s="65"/>
      <c r="AB11657" s="65"/>
      <c r="AC11657" s="65"/>
      <c r="AD11657" s="65"/>
      <c r="AE11657" s="65"/>
      <c r="AF11657" s="65"/>
      <c r="AG11657" s="65"/>
      <c r="AH11657" s="65"/>
    </row>
    <row r="11658" spans="4:34" ht="12.75" customHeight="1">
      <c r="D11658" s="51"/>
      <c r="E11658" s="52"/>
      <c r="F11658" s="52"/>
      <c r="G11658" s="53"/>
      <c r="H11658" s="53"/>
      <c r="I11658" s="53"/>
      <c r="J11658" s="65"/>
      <c r="K11658" s="65"/>
      <c r="L11658" s="65"/>
      <c r="M11658" s="65"/>
      <c r="N11658" s="65"/>
      <c r="O11658" s="65"/>
      <c r="P11658" s="65"/>
      <c r="Q11658" s="65"/>
      <c r="R11658" s="65"/>
      <c r="S11658" s="65"/>
      <c r="T11658" s="65"/>
      <c r="U11658" s="65"/>
      <c r="V11658" s="65"/>
      <c r="W11658" s="65"/>
      <c r="X11658" s="65"/>
      <c r="Y11658" s="65"/>
      <c r="Z11658" s="65"/>
      <c r="AA11658" s="65"/>
      <c r="AB11658" s="65"/>
      <c r="AC11658" s="65"/>
      <c r="AD11658" s="65"/>
      <c r="AE11658" s="65"/>
      <c r="AF11658" s="65"/>
      <c r="AG11658" s="65"/>
      <c r="AH11658" s="65"/>
    </row>
    <row r="11659" spans="4:34" ht="12.75" customHeight="1">
      <c r="D11659" s="51"/>
      <c r="E11659" s="52"/>
      <c r="F11659" s="52"/>
      <c r="G11659" s="53"/>
      <c r="H11659" s="53"/>
      <c r="I11659" s="53"/>
      <c r="J11659" s="65"/>
      <c r="K11659" s="65"/>
      <c r="L11659" s="65"/>
      <c r="M11659" s="65"/>
      <c r="N11659" s="65"/>
      <c r="O11659" s="65"/>
      <c r="P11659" s="65"/>
      <c r="Q11659" s="65"/>
      <c r="R11659" s="65"/>
      <c r="S11659" s="65"/>
      <c r="T11659" s="65"/>
      <c r="U11659" s="65"/>
      <c r="V11659" s="65"/>
      <c r="W11659" s="65"/>
      <c r="X11659" s="65"/>
      <c r="Y11659" s="65"/>
      <c r="Z11659" s="65"/>
      <c r="AA11659" s="65"/>
      <c r="AB11659" s="65"/>
      <c r="AC11659" s="65"/>
      <c r="AD11659" s="65"/>
      <c r="AE11659" s="65"/>
      <c r="AF11659" s="65"/>
      <c r="AG11659" s="65"/>
      <c r="AH11659" s="65"/>
    </row>
    <row r="11660" spans="4:34" ht="12.75" customHeight="1">
      <c r="D11660" s="51"/>
      <c r="E11660" s="52"/>
      <c r="F11660" s="52"/>
      <c r="G11660" s="53"/>
      <c r="H11660" s="53"/>
      <c r="I11660" s="53"/>
      <c r="J11660" s="65"/>
      <c r="K11660" s="65"/>
      <c r="L11660" s="65"/>
      <c r="M11660" s="65"/>
      <c r="N11660" s="65"/>
      <c r="O11660" s="65"/>
      <c r="P11660" s="65"/>
      <c r="Q11660" s="65"/>
      <c r="R11660" s="65"/>
      <c r="S11660" s="65"/>
      <c r="T11660" s="65"/>
      <c r="U11660" s="65"/>
      <c r="V11660" s="65"/>
      <c r="W11660" s="65"/>
      <c r="X11660" s="65"/>
      <c r="Y11660" s="65"/>
      <c r="Z11660" s="65"/>
      <c r="AA11660" s="65"/>
      <c r="AB11660" s="65"/>
      <c r="AC11660" s="65"/>
      <c r="AD11660" s="65"/>
      <c r="AE11660" s="65"/>
      <c r="AF11660" s="65"/>
      <c r="AG11660" s="65"/>
      <c r="AH11660" s="65"/>
    </row>
    <row r="11661" spans="4:34" ht="12.75" customHeight="1">
      <c r="D11661" s="51"/>
      <c r="E11661" s="52"/>
      <c r="F11661" s="52"/>
      <c r="G11661" s="53"/>
      <c r="H11661" s="53"/>
      <c r="I11661" s="53"/>
      <c r="J11661" s="65"/>
      <c r="K11661" s="65"/>
      <c r="L11661" s="65"/>
      <c r="M11661" s="65"/>
      <c r="N11661" s="65"/>
      <c r="O11661" s="65"/>
      <c r="P11661" s="65"/>
      <c r="Q11661" s="65"/>
      <c r="R11661" s="65"/>
      <c r="S11661" s="65"/>
      <c r="T11661" s="65"/>
      <c r="U11661" s="65"/>
      <c r="V11661" s="65"/>
      <c r="W11661" s="65"/>
      <c r="X11661" s="65"/>
      <c r="Y11661" s="65"/>
      <c r="Z11661" s="65"/>
      <c r="AA11661" s="65"/>
      <c r="AB11661" s="65"/>
      <c r="AC11661" s="65"/>
      <c r="AD11661" s="65"/>
      <c r="AE11661" s="65"/>
      <c r="AF11661" s="65"/>
      <c r="AG11661" s="65"/>
      <c r="AH11661" s="65"/>
    </row>
    <row r="11662" spans="4:34" ht="12.75" customHeight="1">
      <c r="D11662" s="51"/>
      <c r="E11662" s="52"/>
      <c r="F11662" s="52"/>
      <c r="G11662" s="53"/>
      <c r="H11662" s="53"/>
      <c r="I11662" s="53"/>
      <c r="J11662" s="65"/>
      <c r="K11662" s="65"/>
      <c r="L11662" s="65"/>
      <c r="M11662" s="65"/>
      <c r="N11662" s="65"/>
      <c r="O11662" s="65"/>
      <c r="P11662" s="65"/>
      <c r="Q11662" s="65"/>
      <c r="R11662" s="65"/>
      <c r="S11662" s="65"/>
      <c r="T11662" s="65"/>
      <c r="U11662" s="65"/>
      <c r="V11662" s="65"/>
      <c r="W11662" s="65"/>
      <c r="X11662" s="65"/>
      <c r="Y11662" s="65"/>
      <c r="Z11662" s="65"/>
      <c r="AA11662" s="65"/>
      <c r="AB11662" s="65"/>
      <c r="AC11662" s="65"/>
      <c r="AD11662" s="65"/>
      <c r="AE11662" s="65"/>
      <c r="AF11662" s="65"/>
      <c r="AG11662" s="65"/>
      <c r="AH11662" s="65"/>
    </row>
    <row r="11663" spans="4:34" ht="12.75" customHeight="1">
      <c r="D11663" s="51"/>
      <c r="E11663" s="52"/>
      <c r="F11663" s="52"/>
      <c r="G11663" s="53"/>
      <c r="H11663" s="53"/>
      <c r="I11663" s="53"/>
      <c r="J11663" s="65"/>
      <c r="K11663" s="65"/>
      <c r="L11663" s="65"/>
      <c r="M11663" s="65"/>
      <c r="N11663" s="65"/>
      <c r="O11663" s="65"/>
      <c r="P11663" s="65"/>
      <c r="Q11663" s="65"/>
      <c r="R11663" s="65"/>
      <c r="S11663" s="65"/>
      <c r="T11663" s="65"/>
      <c r="U11663" s="65"/>
      <c r="V11663" s="65"/>
      <c r="W11663" s="65"/>
      <c r="X11663" s="65"/>
      <c r="Y11663" s="65"/>
      <c r="Z11663" s="65"/>
      <c r="AA11663" s="65"/>
      <c r="AB11663" s="65"/>
      <c r="AC11663" s="65"/>
      <c r="AD11663" s="65"/>
      <c r="AE11663" s="65"/>
      <c r="AF11663" s="65"/>
      <c r="AG11663" s="65"/>
      <c r="AH11663" s="65"/>
    </row>
    <row r="11664" spans="4:34" ht="12.75" customHeight="1">
      <c r="D11664" s="51"/>
      <c r="E11664" s="52"/>
      <c r="F11664" s="52"/>
      <c r="G11664" s="53"/>
      <c r="H11664" s="53"/>
      <c r="I11664" s="53"/>
      <c r="J11664" s="65"/>
      <c r="K11664" s="65"/>
      <c r="L11664" s="65"/>
      <c r="M11664" s="65"/>
      <c r="N11664" s="65"/>
      <c r="O11664" s="65"/>
      <c r="P11664" s="65"/>
      <c r="Q11664" s="65"/>
      <c r="R11664" s="65"/>
      <c r="S11664" s="65"/>
      <c r="T11664" s="65"/>
      <c r="U11664" s="65"/>
      <c r="V11664" s="65"/>
      <c r="W11664" s="65"/>
      <c r="X11664" s="65"/>
      <c r="Y11664" s="65"/>
      <c r="Z11664" s="65"/>
      <c r="AA11664" s="65"/>
      <c r="AB11664" s="65"/>
      <c r="AC11664" s="65"/>
      <c r="AD11664" s="65"/>
      <c r="AE11664" s="65"/>
      <c r="AF11664" s="65"/>
      <c r="AG11664" s="65"/>
      <c r="AH11664" s="65"/>
    </row>
    <row r="11665" spans="4:34" ht="12.75" customHeight="1">
      <c r="D11665" s="51"/>
      <c r="E11665" s="52"/>
      <c r="F11665" s="52"/>
      <c r="G11665" s="53"/>
      <c r="H11665" s="53"/>
      <c r="I11665" s="53"/>
      <c r="J11665" s="65"/>
      <c r="K11665" s="65"/>
      <c r="L11665" s="65"/>
      <c r="M11665" s="65"/>
      <c r="N11665" s="65"/>
      <c r="O11665" s="65"/>
      <c r="P11665" s="65"/>
      <c r="Q11665" s="65"/>
      <c r="R11665" s="65"/>
      <c r="S11665" s="65"/>
      <c r="T11665" s="65"/>
      <c r="U11665" s="65"/>
      <c r="V11665" s="65"/>
      <c r="W11665" s="65"/>
      <c r="X11665" s="65"/>
      <c r="Y11665" s="65"/>
      <c r="Z11665" s="65"/>
      <c r="AA11665" s="65"/>
      <c r="AB11665" s="65"/>
      <c r="AC11665" s="65"/>
      <c r="AD11665" s="65"/>
      <c r="AE11665" s="65"/>
      <c r="AF11665" s="65"/>
      <c r="AG11665" s="65"/>
      <c r="AH11665" s="65"/>
    </row>
    <row r="11666" spans="4:34" ht="12.75" customHeight="1">
      <c r="D11666" s="51"/>
      <c r="E11666" s="52"/>
      <c r="F11666" s="52"/>
      <c r="G11666" s="53"/>
      <c r="H11666" s="53"/>
      <c r="I11666" s="53"/>
      <c r="J11666" s="65"/>
      <c r="K11666" s="65"/>
      <c r="L11666" s="65"/>
      <c r="M11666" s="65"/>
      <c r="N11666" s="65"/>
      <c r="O11666" s="65"/>
      <c r="P11666" s="65"/>
      <c r="Q11666" s="65"/>
      <c r="R11666" s="65"/>
      <c r="S11666" s="65"/>
      <c r="T11666" s="65"/>
      <c r="U11666" s="65"/>
      <c r="V11666" s="65"/>
      <c r="W11666" s="65"/>
      <c r="X11666" s="65"/>
      <c r="Y11666" s="65"/>
      <c r="Z11666" s="65"/>
      <c r="AA11666" s="65"/>
      <c r="AB11666" s="65"/>
      <c r="AC11666" s="65"/>
      <c r="AD11666" s="65"/>
      <c r="AE11666" s="65"/>
      <c r="AF11666" s="65"/>
      <c r="AG11666" s="65"/>
      <c r="AH11666" s="65"/>
    </row>
    <row r="11667" spans="4:34" ht="12.75" customHeight="1">
      <c r="D11667" s="51"/>
      <c r="E11667" s="52"/>
      <c r="F11667" s="52"/>
      <c r="G11667" s="53"/>
      <c r="H11667" s="53"/>
      <c r="I11667" s="53"/>
      <c r="J11667" s="65"/>
      <c r="K11667" s="65"/>
      <c r="L11667" s="65"/>
      <c r="M11667" s="65"/>
      <c r="N11667" s="65"/>
      <c r="O11667" s="65"/>
      <c r="P11667" s="65"/>
      <c r="Q11667" s="65"/>
      <c r="R11667" s="65"/>
      <c r="S11667" s="65"/>
      <c r="T11667" s="65"/>
      <c r="U11667" s="65"/>
      <c r="V11667" s="65"/>
      <c r="W11667" s="65"/>
      <c r="X11667" s="65"/>
      <c r="Y11667" s="65"/>
      <c r="Z11667" s="65"/>
      <c r="AA11667" s="65"/>
      <c r="AB11667" s="65"/>
      <c r="AC11667" s="65"/>
      <c r="AD11667" s="65"/>
      <c r="AE11667" s="65"/>
      <c r="AF11667" s="65"/>
      <c r="AG11667" s="65"/>
      <c r="AH11667" s="65"/>
    </row>
    <row r="11668" spans="4:34" ht="12.75" customHeight="1">
      <c r="D11668" s="51"/>
      <c r="E11668" s="52"/>
      <c r="F11668" s="52"/>
      <c r="G11668" s="53"/>
      <c r="H11668" s="53"/>
      <c r="I11668" s="53"/>
      <c r="J11668" s="65"/>
      <c r="K11668" s="65"/>
      <c r="L11668" s="65"/>
      <c r="M11668" s="65"/>
      <c r="N11668" s="65"/>
      <c r="O11668" s="65"/>
      <c r="P11668" s="65"/>
      <c r="Q11668" s="65"/>
      <c r="R11668" s="65"/>
      <c r="S11668" s="65"/>
      <c r="T11668" s="65"/>
      <c r="U11668" s="65"/>
      <c r="V11668" s="65"/>
      <c r="W11668" s="65"/>
      <c r="X11668" s="65"/>
      <c r="Y11668" s="65"/>
      <c r="Z11668" s="65"/>
      <c r="AA11668" s="65"/>
      <c r="AB11668" s="65"/>
      <c r="AC11668" s="65"/>
      <c r="AD11668" s="65"/>
      <c r="AE11668" s="65"/>
      <c r="AF11668" s="65"/>
      <c r="AG11668" s="65"/>
      <c r="AH11668" s="65"/>
    </row>
    <row r="11669" spans="4:34" ht="12.75" customHeight="1">
      <c r="D11669" s="51"/>
      <c r="E11669" s="52"/>
      <c r="F11669" s="52"/>
      <c r="G11669" s="53"/>
      <c r="H11669" s="53"/>
      <c r="I11669" s="53"/>
      <c r="J11669" s="65"/>
      <c r="K11669" s="65"/>
      <c r="L11669" s="65"/>
      <c r="M11669" s="65"/>
      <c r="N11669" s="65"/>
      <c r="O11669" s="65"/>
      <c r="P11669" s="65"/>
      <c r="Q11669" s="65"/>
      <c r="R11669" s="65"/>
      <c r="S11669" s="65"/>
      <c r="T11669" s="65"/>
      <c r="U11669" s="65"/>
      <c r="V11669" s="65"/>
      <c r="W11669" s="65"/>
      <c r="X11669" s="65"/>
      <c r="Y11669" s="65"/>
      <c r="Z11669" s="65"/>
      <c r="AA11669" s="65"/>
      <c r="AB11669" s="65"/>
      <c r="AC11669" s="65"/>
      <c r="AD11669" s="65"/>
      <c r="AE11669" s="65"/>
      <c r="AF11669" s="65"/>
      <c r="AG11669" s="65"/>
      <c r="AH11669" s="65"/>
    </row>
    <row r="11670" spans="4:34" ht="12.75" customHeight="1">
      <c r="D11670" s="51"/>
      <c r="E11670" s="52"/>
      <c r="F11670" s="52"/>
      <c r="G11670" s="53"/>
      <c r="H11670" s="53"/>
      <c r="I11670" s="53"/>
      <c r="J11670" s="65"/>
      <c r="K11670" s="65"/>
      <c r="L11670" s="65"/>
      <c r="M11670" s="65"/>
      <c r="N11670" s="65"/>
      <c r="O11670" s="65"/>
      <c r="P11670" s="65"/>
      <c r="Q11670" s="65"/>
      <c r="R11670" s="65"/>
      <c r="S11670" s="65"/>
      <c r="T11670" s="65"/>
      <c r="U11670" s="65"/>
      <c r="V11670" s="65"/>
      <c r="W11670" s="65"/>
      <c r="X11670" s="65"/>
      <c r="Y11670" s="65"/>
      <c r="Z11670" s="65"/>
      <c r="AA11670" s="65"/>
      <c r="AB11670" s="65"/>
      <c r="AC11670" s="65"/>
      <c r="AD11670" s="65"/>
      <c r="AE11670" s="65"/>
      <c r="AF11670" s="65"/>
      <c r="AG11670" s="65"/>
      <c r="AH11670" s="65"/>
    </row>
    <row r="11671" spans="4:34" ht="12.75" customHeight="1">
      <c r="D11671" s="51"/>
      <c r="E11671" s="52"/>
      <c r="F11671" s="52"/>
      <c r="G11671" s="53"/>
      <c r="H11671" s="53"/>
      <c r="I11671" s="53"/>
      <c r="J11671" s="65"/>
      <c r="K11671" s="65"/>
      <c r="L11671" s="65"/>
      <c r="M11671" s="65"/>
      <c r="N11671" s="65"/>
      <c r="O11671" s="65"/>
      <c r="P11671" s="65"/>
      <c r="Q11671" s="65"/>
      <c r="R11671" s="65"/>
      <c r="S11671" s="65"/>
      <c r="T11671" s="65"/>
      <c r="U11671" s="65"/>
      <c r="V11671" s="65"/>
      <c r="W11671" s="65"/>
      <c r="X11671" s="65"/>
      <c r="Y11671" s="65"/>
      <c r="Z11671" s="65"/>
      <c r="AA11671" s="65"/>
      <c r="AB11671" s="65"/>
      <c r="AC11671" s="65"/>
      <c r="AD11671" s="65"/>
      <c r="AE11671" s="65"/>
      <c r="AF11671" s="65"/>
      <c r="AG11671" s="65"/>
      <c r="AH11671" s="65"/>
    </row>
    <row r="11672" spans="4:34" ht="12.75" customHeight="1">
      <c r="D11672" s="51"/>
      <c r="E11672" s="52"/>
      <c r="F11672" s="52"/>
      <c r="G11672" s="53"/>
      <c r="H11672" s="53"/>
      <c r="I11672" s="53"/>
      <c r="J11672" s="65"/>
      <c r="K11672" s="65"/>
      <c r="L11672" s="65"/>
      <c r="M11672" s="65"/>
      <c r="N11672" s="65"/>
      <c r="O11672" s="65"/>
      <c r="P11672" s="65"/>
      <c r="Q11672" s="65"/>
      <c r="R11672" s="65"/>
      <c r="S11672" s="65"/>
      <c r="T11672" s="65"/>
      <c r="U11672" s="65"/>
      <c r="V11672" s="65"/>
      <c r="W11672" s="65"/>
      <c r="X11672" s="65"/>
      <c r="Y11672" s="65"/>
      <c r="Z11672" s="65"/>
      <c r="AA11672" s="65"/>
      <c r="AB11672" s="65"/>
      <c r="AC11672" s="65"/>
      <c r="AD11672" s="65"/>
      <c r="AE11672" s="65"/>
      <c r="AF11672" s="65"/>
      <c r="AG11672" s="65"/>
      <c r="AH11672" s="65"/>
    </row>
    <row r="11673" spans="4:34" ht="12.75" customHeight="1">
      <c r="D11673" s="51"/>
      <c r="E11673" s="52"/>
      <c r="F11673" s="52"/>
      <c r="G11673" s="53"/>
      <c r="H11673" s="53"/>
      <c r="I11673" s="53"/>
      <c r="J11673" s="65"/>
      <c r="K11673" s="65"/>
      <c r="L11673" s="65"/>
      <c r="M11673" s="65"/>
      <c r="N11673" s="65"/>
      <c r="O11673" s="65"/>
      <c r="P11673" s="65"/>
      <c r="Q11673" s="65"/>
      <c r="R11673" s="65"/>
      <c r="S11673" s="65"/>
      <c r="T11673" s="65"/>
      <c r="U11673" s="65"/>
      <c r="V11673" s="65"/>
      <c r="W11673" s="65"/>
      <c r="X11673" s="65"/>
      <c r="Y11673" s="65"/>
      <c r="Z11673" s="65"/>
      <c r="AA11673" s="65"/>
      <c r="AB11673" s="65"/>
      <c r="AC11673" s="65"/>
      <c r="AD11673" s="65"/>
      <c r="AE11673" s="65"/>
      <c r="AF11673" s="65"/>
      <c r="AG11673" s="65"/>
      <c r="AH11673" s="65"/>
    </row>
    <row r="11674" spans="4:34" ht="12.75" customHeight="1">
      <c r="D11674" s="51"/>
      <c r="E11674" s="52"/>
      <c r="F11674" s="52"/>
      <c r="G11674" s="53"/>
      <c r="H11674" s="53"/>
      <c r="I11674" s="53"/>
      <c r="J11674" s="65"/>
      <c r="K11674" s="65"/>
      <c r="L11674" s="65"/>
      <c r="M11674" s="65"/>
      <c r="N11674" s="65"/>
      <c r="O11674" s="65"/>
      <c r="P11674" s="65"/>
      <c r="Q11674" s="65"/>
      <c r="R11674" s="65"/>
      <c r="S11674" s="65"/>
      <c r="T11674" s="65"/>
      <c r="U11674" s="65"/>
      <c r="V11674" s="65"/>
      <c r="W11674" s="65"/>
      <c r="X11674" s="65"/>
      <c r="Y11674" s="65"/>
      <c r="Z11674" s="65"/>
      <c r="AA11674" s="65"/>
      <c r="AB11674" s="65"/>
      <c r="AC11674" s="65"/>
      <c r="AD11674" s="65"/>
      <c r="AE11674" s="65"/>
      <c r="AF11674" s="65"/>
      <c r="AG11674" s="65"/>
      <c r="AH11674" s="65"/>
    </row>
    <row r="11675" spans="4:34" ht="12.75" customHeight="1">
      <c r="D11675" s="51"/>
      <c r="E11675" s="52"/>
      <c r="F11675" s="52"/>
      <c r="G11675" s="53"/>
      <c r="H11675" s="53"/>
      <c r="I11675" s="53"/>
      <c r="J11675" s="65"/>
      <c r="K11675" s="65"/>
      <c r="L11675" s="65"/>
      <c r="M11675" s="65"/>
      <c r="N11675" s="65"/>
      <c r="O11675" s="65"/>
      <c r="P11675" s="65"/>
      <c r="Q11675" s="65"/>
      <c r="R11675" s="65"/>
      <c r="S11675" s="65"/>
      <c r="T11675" s="65"/>
      <c r="U11675" s="65"/>
      <c r="V11675" s="65"/>
      <c r="W11675" s="65"/>
      <c r="X11675" s="65"/>
      <c r="Y11675" s="65"/>
      <c r="Z11675" s="65"/>
      <c r="AA11675" s="65"/>
      <c r="AB11675" s="65"/>
      <c r="AC11675" s="65"/>
      <c r="AD11675" s="65"/>
      <c r="AE11675" s="65"/>
      <c r="AF11675" s="65"/>
      <c r="AG11675" s="65"/>
      <c r="AH11675" s="65"/>
    </row>
    <row r="11676" spans="4:34" ht="12.75" customHeight="1">
      <c r="D11676" s="51"/>
      <c r="E11676" s="52"/>
      <c r="F11676" s="52"/>
      <c r="G11676" s="53"/>
      <c r="H11676" s="53"/>
      <c r="I11676" s="53"/>
      <c r="J11676" s="65"/>
      <c r="K11676" s="65"/>
      <c r="L11676" s="65"/>
      <c r="M11676" s="65"/>
      <c r="N11676" s="65"/>
      <c r="O11676" s="65"/>
      <c r="P11676" s="65"/>
      <c r="Q11676" s="65"/>
      <c r="R11676" s="65"/>
      <c r="S11676" s="65"/>
      <c r="T11676" s="65"/>
      <c r="U11676" s="65"/>
      <c r="V11676" s="65"/>
      <c r="W11676" s="65"/>
      <c r="X11676" s="65"/>
      <c r="Y11676" s="65"/>
      <c r="Z11676" s="65"/>
      <c r="AA11676" s="65"/>
      <c r="AB11676" s="65"/>
      <c r="AC11676" s="65"/>
      <c r="AD11676" s="65"/>
      <c r="AE11676" s="65"/>
      <c r="AF11676" s="65"/>
      <c r="AG11676" s="65"/>
      <c r="AH11676" s="65"/>
    </row>
    <row r="11677" spans="4:34" ht="12.75" customHeight="1">
      <c r="D11677" s="51"/>
      <c r="E11677" s="52"/>
      <c r="F11677" s="52"/>
      <c r="G11677" s="53"/>
      <c r="H11677" s="53"/>
      <c r="I11677" s="53"/>
      <c r="J11677" s="65"/>
      <c r="K11677" s="65"/>
      <c r="L11677" s="65"/>
      <c r="M11677" s="65"/>
      <c r="N11677" s="65"/>
      <c r="O11677" s="65"/>
      <c r="P11677" s="65"/>
      <c r="Q11677" s="65"/>
      <c r="R11677" s="65"/>
      <c r="S11677" s="65"/>
      <c r="T11677" s="65"/>
      <c r="U11677" s="65"/>
      <c r="V11677" s="65"/>
      <c r="W11677" s="65"/>
      <c r="X11677" s="65"/>
      <c r="Y11677" s="65"/>
      <c r="Z11677" s="65"/>
      <c r="AA11677" s="65"/>
      <c r="AB11677" s="65"/>
      <c r="AC11677" s="65"/>
      <c r="AD11677" s="65"/>
      <c r="AE11677" s="65"/>
      <c r="AF11677" s="65"/>
      <c r="AG11677" s="65"/>
      <c r="AH11677" s="65"/>
    </row>
    <row r="11678" spans="4:34" ht="12.75" customHeight="1">
      <c r="D11678" s="51"/>
      <c r="E11678" s="52"/>
      <c r="F11678" s="52"/>
      <c r="G11678" s="53"/>
      <c r="H11678" s="53"/>
      <c r="I11678" s="53"/>
      <c r="J11678" s="65"/>
      <c r="K11678" s="65"/>
      <c r="L11678" s="65"/>
      <c r="M11678" s="65"/>
      <c r="N11678" s="65"/>
      <c r="O11678" s="65"/>
      <c r="P11678" s="65"/>
      <c r="Q11678" s="65"/>
      <c r="R11678" s="65"/>
      <c r="S11678" s="65"/>
      <c r="T11678" s="65"/>
      <c r="U11678" s="65"/>
      <c r="V11678" s="65"/>
      <c r="W11678" s="65"/>
      <c r="X11678" s="65"/>
      <c r="Y11678" s="65"/>
      <c r="Z11678" s="65"/>
      <c r="AA11678" s="65"/>
      <c r="AB11678" s="65"/>
      <c r="AC11678" s="65"/>
      <c r="AD11678" s="65"/>
      <c r="AE11678" s="65"/>
      <c r="AF11678" s="65"/>
      <c r="AG11678" s="65"/>
      <c r="AH11678" s="65"/>
    </row>
    <row r="11679" spans="4:34" ht="12.75" customHeight="1">
      <c r="D11679" s="51"/>
      <c r="E11679" s="52"/>
      <c r="F11679" s="52"/>
      <c r="G11679" s="53"/>
      <c r="H11679" s="53"/>
      <c r="I11679" s="53"/>
      <c r="J11679" s="65"/>
      <c r="K11679" s="65"/>
      <c r="L11679" s="65"/>
      <c r="M11679" s="65"/>
      <c r="N11679" s="65"/>
      <c r="O11679" s="65"/>
      <c r="P11679" s="65"/>
      <c r="Q11679" s="65"/>
      <c r="R11679" s="65"/>
      <c r="S11679" s="65"/>
      <c r="T11679" s="65"/>
      <c r="U11679" s="65"/>
      <c r="V11679" s="65"/>
      <c r="W11679" s="65"/>
      <c r="X11679" s="65"/>
      <c r="Y11679" s="65"/>
      <c r="Z11679" s="65"/>
      <c r="AA11679" s="65"/>
      <c r="AB11679" s="65"/>
      <c r="AC11679" s="65"/>
      <c r="AD11679" s="65"/>
      <c r="AE11679" s="65"/>
      <c r="AF11679" s="65"/>
      <c r="AG11679" s="65"/>
      <c r="AH11679" s="65"/>
    </row>
    <row r="11680" spans="4:34" ht="12.75" customHeight="1">
      <c r="D11680" s="51"/>
      <c r="E11680" s="52"/>
      <c r="F11680" s="52"/>
      <c r="G11680" s="53"/>
      <c r="H11680" s="53"/>
      <c r="I11680" s="53"/>
      <c r="J11680" s="65"/>
      <c r="K11680" s="65"/>
      <c r="L11680" s="65"/>
      <c r="M11680" s="65"/>
      <c r="N11680" s="65"/>
      <c r="O11680" s="65"/>
      <c r="P11680" s="65"/>
      <c r="Q11680" s="65"/>
      <c r="R11680" s="65"/>
      <c r="S11680" s="65"/>
      <c r="T11680" s="65"/>
      <c r="U11680" s="65"/>
      <c r="V11680" s="65"/>
      <c r="W11680" s="65"/>
      <c r="X11680" s="65"/>
      <c r="Y11680" s="65"/>
      <c r="Z11680" s="65"/>
      <c r="AA11680" s="65"/>
      <c r="AB11680" s="65"/>
      <c r="AC11680" s="65"/>
      <c r="AD11680" s="65"/>
      <c r="AE11680" s="65"/>
      <c r="AF11680" s="65"/>
      <c r="AG11680" s="65"/>
      <c r="AH11680" s="65"/>
    </row>
    <row r="11681" spans="4:34" ht="12.75" customHeight="1">
      <c r="D11681" s="51"/>
      <c r="E11681" s="52"/>
      <c r="F11681" s="52"/>
      <c r="G11681" s="53"/>
      <c r="H11681" s="53"/>
      <c r="I11681" s="53"/>
      <c r="J11681" s="65"/>
      <c r="K11681" s="65"/>
      <c r="L11681" s="65"/>
      <c r="M11681" s="65"/>
      <c r="N11681" s="65"/>
      <c r="O11681" s="65"/>
      <c r="P11681" s="65"/>
      <c r="Q11681" s="65"/>
      <c r="R11681" s="65"/>
      <c r="S11681" s="65"/>
      <c r="T11681" s="65"/>
      <c r="U11681" s="65"/>
      <c r="V11681" s="65"/>
      <c r="W11681" s="65"/>
      <c r="X11681" s="65"/>
      <c r="Y11681" s="65"/>
      <c r="Z11681" s="65"/>
      <c r="AA11681" s="65"/>
      <c r="AB11681" s="65"/>
      <c r="AC11681" s="65"/>
      <c r="AD11681" s="65"/>
      <c r="AE11681" s="65"/>
      <c r="AF11681" s="65"/>
      <c r="AG11681" s="65"/>
      <c r="AH11681" s="65"/>
    </row>
    <row r="11682" spans="4:34" ht="12.75" customHeight="1">
      <c r="D11682" s="51"/>
      <c r="E11682" s="52"/>
      <c r="F11682" s="52"/>
      <c r="G11682" s="53"/>
      <c r="H11682" s="53"/>
      <c r="I11682" s="53"/>
      <c r="J11682" s="65"/>
      <c r="K11682" s="65"/>
      <c r="L11682" s="65"/>
      <c r="M11682" s="65"/>
      <c r="N11682" s="65"/>
      <c r="O11682" s="65"/>
      <c r="P11682" s="65"/>
      <c r="Q11682" s="65"/>
      <c r="R11682" s="65"/>
      <c r="S11682" s="65"/>
      <c r="T11682" s="65"/>
      <c r="U11682" s="65"/>
      <c r="V11682" s="65"/>
      <c r="W11682" s="65"/>
      <c r="X11682" s="65"/>
      <c r="Y11682" s="65"/>
      <c r="Z11682" s="65"/>
      <c r="AA11682" s="65"/>
      <c r="AB11682" s="65"/>
      <c r="AC11682" s="65"/>
      <c r="AD11682" s="65"/>
      <c r="AE11682" s="65"/>
      <c r="AF11682" s="65"/>
      <c r="AG11682" s="65"/>
      <c r="AH11682" s="65"/>
    </row>
    <row r="11683" spans="4:34" ht="12.75" customHeight="1">
      <c r="D11683" s="51"/>
      <c r="E11683" s="52"/>
      <c r="F11683" s="52"/>
      <c r="G11683" s="53"/>
      <c r="H11683" s="53"/>
      <c r="I11683" s="53"/>
      <c r="J11683" s="65"/>
      <c r="K11683" s="65"/>
      <c r="L11683" s="65"/>
      <c r="M11683" s="65"/>
      <c r="N11683" s="65"/>
      <c r="O11683" s="65"/>
      <c r="P11683" s="65"/>
      <c r="Q11683" s="65"/>
      <c r="R11683" s="65"/>
      <c r="S11683" s="65"/>
      <c r="T11683" s="65"/>
      <c r="U11683" s="65"/>
      <c r="V11683" s="65"/>
      <c r="W11683" s="65"/>
      <c r="X11683" s="65"/>
      <c r="Y11683" s="65"/>
      <c r="Z11683" s="65"/>
      <c r="AA11683" s="65"/>
      <c r="AB11683" s="65"/>
      <c r="AC11683" s="65"/>
      <c r="AD11683" s="65"/>
      <c r="AE11683" s="65"/>
      <c r="AF11683" s="65"/>
      <c r="AG11683" s="65"/>
      <c r="AH11683" s="65"/>
    </row>
    <row r="11684" spans="4:34" ht="12.75" customHeight="1">
      <c r="D11684" s="51"/>
      <c r="E11684" s="52"/>
      <c r="F11684" s="52"/>
      <c r="G11684" s="53"/>
      <c r="H11684" s="53"/>
      <c r="I11684" s="53"/>
      <c r="J11684" s="65"/>
      <c r="K11684" s="65"/>
      <c r="L11684" s="65"/>
      <c r="M11684" s="65"/>
      <c r="N11684" s="65"/>
      <c r="O11684" s="65"/>
      <c r="P11684" s="65"/>
      <c r="Q11684" s="65"/>
      <c r="R11684" s="65"/>
      <c r="S11684" s="65"/>
      <c r="T11684" s="65"/>
      <c r="U11684" s="65"/>
      <c r="V11684" s="65"/>
      <c r="W11684" s="65"/>
      <c r="X11684" s="65"/>
      <c r="Y11684" s="65"/>
      <c r="Z11684" s="65"/>
      <c r="AA11684" s="65"/>
      <c r="AB11684" s="65"/>
      <c r="AC11684" s="65"/>
      <c r="AD11684" s="65"/>
      <c r="AE11684" s="65"/>
      <c r="AF11684" s="65"/>
      <c r="AG11684" s="65"/>
      <c r="AH11684" s="65"/>
    </row>
    <row r="11685" spans="4:34" ht="12.75" customHeight="1">
      <c r="D11685" s="51"/>
      <c r="E11685" s="52"/>
      <c r="F11685" s="52"/>
      <c r="G11685" s="53"/>
      <c r="H11685" s="53"/>
      <c r="I11685" s="53"/>
      <c r="J11685" s="65"/>
      <c r="K11685" s="65"/>
      <c r="L11685" s="65"/>
      <c r="M11685" s="65"/>
      <c r="N11685" s="65"/>
      <c r="O11685" s="65"/>
      <c r="P11685" s="65"/>
      <c r="Q11685" s="65"/>
      <c r="R11685" s="65"/>
      <c r="S11685" s="65"/>
      <c r="T11685" s="65"/>
      <c r="U11685" s="65"/>
      <c r="V11685" s="65"/>
      <c r="W11685" s="65"/>
      <c r="X11685" s="65"/>
      <c r="Y11685" s="65"/>
      <c r="Z11685" s="65"/>
      <c r="AA11685" s="65"/>
      <c r="AB11685" s="65"/>
      <c r="AC11685" s="65"/>
      <c r="AD11685" s="65"/>
      <c r="AE11685" s="65"/>
      <c r="AF11685" s="65"/>
      <c r="AG11685" s="65"/>
      <c r="AH11685" s="65"/>
    </row>
    <row r="11686" spans="4:34" ht="12.75" customHeight="1">
      <c r="D11686" s="51"/>
      <c r="E11686" s="52"/>
      <c r="F11686" s="52"/>
      <c r="G11686" s="53"/>
      <c r="H11686" s="53"/>
      <c r="I11686" s="53"/>
      <c r="J11686" s="65"/>
      <c r="K11686" s="65"/>
      <c r="L11686" s="65"/>
      <c r="M11686" s="65"/>
      <c r="N11686" s="65"/>
      <c r="O11686" s="65"/>
      <c r="P11686" s="65"/>
      <c r="Q11686" s="65"/>
      <c r="R11686" s="65"/>
      <c r="S11686" s="65"/>
      <c r="T11686" s="65"/>
      <c r="U11686" s="65"/>
      <c r="V11686" s="65"/>
      <c r="W11686" s="65"/>
      <c r="X11686" s="65"/>
      <c r="Y11686" s="65"/>
      <c r="Z11686" s="65"/>
      <c r="AA11686" s="65"/>
      <c r="AB11686" s="65"/>
      <c r="AC11686" s="65"/>
      <c r="AD11686" s="65"/>
      <c r="AE11686" s="65"/>
      <c r="AF11686" s="65"/>
      <c r="AG11686" s="65"/>
      <c r="AH11686" s="65"/>
    </row>
    <row r="11687" spans="4:34" ht="12.75" customHeight="1">
      <c r="D11687" s="51"/>
      <c r="E11687" s="52"/>
      <c r="F11687" s="52"/>
      <c r="G11687" s="53"/>
      <c r="H11687" s="53"/>
      <c r="I11687" s="53"/>
      <c r="J11687" s="65"/>
      <c r="K11687" s="65"/>
      <c r="L11687" s="65"/>
      <c r="M11687" s="65"/>
      <c r="N11687" s="65"/>
      <c r="O11687" s="65"/>
      <c r="P11687" s="65"/>
      <c r="Q11687" s="65"/>
      <c r="R11687" s="65"/>
      <c r="S11687" s="65"/>
      <c r="T11687" s="65"/>
      <c r="U11687" s="65"/>
      <c r="V11687" s="65"/>
      <c r="W11687" s="65"/>
      <c r="X11687" s="65"/>
      <c r="Y11687" s="65"/>
      <c r="Z11687" s="65"/>
      <c r="AA11687" s="65"/>
      <c r="AB11687" s="65"/>
      <c r="AC11687" s="65"/>
      <c r="AD11687" s="65"/>
      <c r="AE11687" s="65"/>
      <c r="AF11687" s="65"/>
      <c r="AG11687" s="65"/>
      <c r="AH11687" s="65"/>
    </row>
    <row r="11688" spans="4:34" ht="12.75" customHeight="1">
      <c r="D11688" s="51"/>
      <c r="E11688" s="52"/>
      <c r="F11688" s="52"/>
      <c r="G11688" s="53"/>
      <c r="H11688" s="53"/>
      <c r="I11688" s="53"/>
      <c r="J11688" s="65"/>
      <c r="K11688" s="65"/>
      <c r="L11688" s="65"/>
      <c r="M11688" s="65"/>
      <c r="N11688" s="65"/>
      <c r="O11688" s="65"/>
      <c r="P11688" s="65"/>
      <c r="Q11688" s="65"/>
      <c r="R11688" s="65"/>
      <c r="S11688" s="65"/>
      <c r="T11688" s="65"/>
      <c r="U11688" s="65"/>
      <c r="V11688" s="65"/>
      <c r="W11688" s="65"/>
      <c r="X11688" s="65"/>
      <c r="Y11688" s="65"/>
      <c r="Z11688" s="65"/>
      <c r="AA11688" s="65"/>
      <c r="AB11688" s="65"/>
      <c r="AC11688" s="65"/>
      <c r="AD11688" s="65"/>
      <c r="AE11688" s="65"/>
      <c r="AF11688" s="65"/>
      <c r="AG11688" s="65"/>
      <c r="AH11688" s="65"/>
    </row>
    <row r="11689" spans="4:34" ht="12.75" customHeight="1">
      <c r="D11689" s="51"/>
      <c r="E11689" s="52"/>
      <c r="F11689" s="52"/>
      <c r="G11689" s="53"/>
      <c r="H11689" s="53"/>
      <c r="I11689" s="53"/>
      <c r="J11689" s="65"/>
      <c r="K11689" s="65"/>
      <c r="L11689" s="65"/>
      <c r="M11689" s="65"/>
      <c r="N11689" s="65"/>
      <c r="O11689" s="65"/>
      <c r="P11689" s="65"/>
      <c r="Q11689" s="65"/>
      <c r="R11689" s="65"/>
      <c r="S11689" s="65"/>
      <c r="T11689" s="65"/>
      <c r="U11689" s="65"/>
      <c r="V11689" s="65"/>
      <c r="W11689" s="65"/>
      <c r="X11689" s="65"/>
      <c r="Y11689" s="65"/>
      <c r="Z11689" s="65"/>
      <c r="AA11689" s="65"/>
      <c r="AB11689" s="65"/>
      <c r="AC11689" s="65"/>
      <c r="AD11689" s="65"/>
      <c r="AE11689" s="65"/>
      <c r="AF11689" s="65"/>
      <c r="AG11689" s="65"/>
      <c r="AH11689" s="65"/>
    </row>
    <row r="11690" spans="4:34" ht="12.75" customHeight="1">
      <c r="D11690" s="51"/>
      <c r="E11690" s="52"/>
      <c r="F11690" s="52"/>
      <c r="G11690" s="53"/>
      <c r="H11690" s="53"/>
      <c r="I11690" s="53"/>
      <c r="J11690" s="65"/>
      <c r="K11690" s="65"/>
      <c r="L11690" s="65"/>
      <c r="M11690" s="65"/>
      <c r="N11690" s="65"/>
      <c r="O11690" s="65"/>
      <c r="P11690" s="65"/>
      <c r="Q11690" s="65"/>
      <c r="R11690" s="65"/>
      <c r="S11690" s="65"/>
      <c r="T11690" s="65"/>
      <c r="U11690" s="65"/>
      <c r="V11690" s="65"/>
      <c r="W11690" s="65"/>
      <c r="X11690" s="65"/>
      <c r="Y11690" s="65"/>
      <c r="Z11690" s="65"/>
      <c r="AA11690" s="65"/>
      <c r="AB11690" s="65"/>
      <c r="AC11690" s="65"/>
      <c r="AD11690" s="65"/>
      <c r="AE11690" s="65"/>
      <c r="AF11690" s="65"/>
      <c r="AG11690" s="65"/>
      <c r="AH11690" s="65"/>
    </row>
    <row r="11691" spans="4:34" ht="12.75" customHeight="1">
      <c r="D11691" s="51"/>
      <c r="E11691" s="52"/>
      <c r="F11691" s="52"/>
      <c r="G11691" s="53"/>
      <c r="H11691" s="53"/>
      <c r="I11691" s="53"/>
      <c r="J11691" s="65"/>
      <c r="K11691" s="65"/>
      <c r="L11691" s="65"/>
      <c r="M11691" s="65"/>
      <c r="N11691" s="65"/>
      <c r="O11691" s="65"/>
      <c r="P11691" s="65"/>
      <c r="Q11691" s="65"/>
      <c r="R11691" s="65"/>
      <c r="S11691" s="65"/>
      <c r="T11691" s="65"/>
      <c r="U11691" s="65"/>
      <c r="V11691" s="65"/>
      <c r="W11691" s="65"/>
      <c r="X11691" s="65"/>
      <c r="Y11691" s="65"/>
      <c r="Z11691" s="65"/>
      <c r="AA11691" s="65"/>
      <c r="AB11691" s="65"/>
      <c r="AC11691" s="65"/>
      <c r="AD11691" s="65"/>
      <c r="AE11691" s="65"/>
      <c r="AF11691" s="65"/>
      <c r="AG11691" s="65"/>
      <c r="AH11691" s="65"/>
    </row>
    <row r="11692" spans="4:34" ht="12.75" customHeight="1">
      <c r="D11692" s="51"/>
      <c r="E11692" s="52"/>
      <c r="F11692" s="52"/>
      <c r="G11692" s="53"/>
      <c r="H11692" s="53"/>
      <c r="I11692" s="53"/>
      <c r="J11692" s="65"/>
      <c r="K11692" s="65"/>
      <c r="L11692" s="65"/>
      <c r="M11692" s="65"/>
      <c r="N11692" s="65"/>
      <c r="O11692" s="65"/>
      <c r="P11692" s="65"/>
      <c r="Q11692" s="65"/>
      <c r="R11692" s="65"/>
      <c r="S11692" s="65"/>
      <c r="T11692" s="65"/>
      <c r="U11692" s="65"/>
      <c r="V11692" s="65"/>
      <c r="W11692" s="65"/>
      <c r="X11692" s="65"/>
      <c r="Y11692" s="65"/>
      <c r="Z11692" s="65"/>
      <c r="AA11692" s="65"/>
      <c r="AB11692" s="65"/>
      <c r="AC11692" s="65"/>
      <c r="AD11692" s="65"/>
      <c r="AE11692" s="65"/>
      <c r="AF11692" s="65"/>
      <c r="AG11692" s="65"/>
      <c r="AH11692" s="65"/>
    </row>
    <row r="11693" spans="4:34" ht="12.75" customHeight="1">
      <c r="D11693" s="51"/>
      <c r="E11693" s="52"/>
      <c r="F11693" s="52"/>
      <c r="G11693" s="53"/>
      <c r="H11693" s="53"/>
      <c r="I11693" s="53"/>
      <c r="J11693" s="65"/>
      <c r="K11693" s="65"/>
      <c r="L11693" s="65"/>
      <c r="M11693" s="65"/>
      <c r="N11693" s="65"/>
      <c r="O11693" s="65"/>
      <c r="P11693" s="65"/>
      <c r="Q11693" s="65"/>
      <c r="R11693" s="65"/>
      <c r="S11693" s="65"/>
      <c r="T11693" s="65"/>
      <c r="U11693" s="65"/>
      <c r="V11693" s="65"/>
      <c r="W11693" s="65"/>
      <c r="X11693" s="65"/>
      <c r="Y11693" s="65"/>
      <c r="Z11693" s="65"/>
      <c r="AA11693" s="65"/>
      <c r="AB11693" s="65"/>
      <c r="AC11693" s="65"/>
      <c r="AD11693" s="65"/>
      <c r="AE11693" s="65"/>
      <c r="AF11693" s="65"/>
      <c r="AG11693" s="65"/>
      <c r="AH11693" s="65"/>
    </row>
    <row r="11694" spans="4:34" ht="12.75" customHeight="1">
      <c r="D11694" s="51"/>
      <c r="E11694" s="52"/>
      <c r="F11694" s="52"/>
      <c r="G11694" s="53"/>
      <c r="H11694" s="53"/>
      <c r="I11694" s="53"/>
      <c r="J11694" s="65"/>
      <c r="K11694" s="65"/>
      <c r="L11694" s="65"/>
      <c r="M11694" s="65"/>
      <c r="N11694" s="65"/>
      <c r="O11694" s="65"/>
      <c r="P11694" s="65"/>
      <c r="Q11694" s="65"/>
      <c r="R11694" s="65"/>
      <c r="S11694" s="65"/>
      <c r="T11694" s="65"/>
      <c r="U11694" s="65"/>
      <c r="V11694" s="65"/>
      <c r="W11694" s="65"/>
      <c r="X11694" s="65"/>
      <c r="Y11694" s="65"/>
      <c r="Z11694" s="65"/>
      <c r="AA11694" s="65"/>
      <c r="AB11694" s="65"/>
      <c r="AC11694" s="65"/>
      <c r="AD11694" s="65"/>
      <c r="AE11694" s="65"/>
      <c r="AF11694" s="65"/>
      <c r="AG11694" s="65"/>
      <c r="AH11694" s="65"/>
    </row>
    <row r="11695" spans="4:34" ht="12.75" customHeight="1">
      <c r="D11695" s="51"/>
      <c r="E11695" s="52"/>
      <c r="F11695" s="52"/>
      <c r="G11695" s="53"/>
      <c r="H11695" s="53"/>
      <c r="I11695" s="53"/>
      <c r="J11695" s="65"/>
      <c r="K11695" s="65"/>
      <c r="L11695" s="65"/>
      <c r="M11695" s="65"/>
      <c r="N11695" s="65"/>
      <c r="O11695" s="65"/>
      <c r="P11695" s="65"/>
      <c r="Q11695" s="65"/>
      <c r="R11695" s="65"/>
      <c r="S11695" s="65"/>
      <c r="T11695" s="65"/>
      <c r="U11695" s="65"/>
      <c r="V11695" s="65"/>
      <c r="W11695" s="65"/>
      <c r="X11695" s="65"/>
      <c r="Y11695" s="65"/>
      <c r="Z11695" s="65"/>
      <c r="AA11695" s="65"/>
      <c r="AB11695" s="65"/>
      <c r="AC11695" s="65"/>
      <c r="AD11695" s="65"/>
      <c r="AE11695" s="65"/>
      <c r="AF11695" s="65"/>
      <c r="AG11695" s="65"/>
      <c r="AH11695" s="65"/>
    </row>
    <row r="11696" spans="4:34" ht="12.75" customHeight="1">
      <c r="D11696" s="51"/>
      <c r="E11696" s="52"/>
      <c r="F11696" s="52"/>
      <c r="G11696" s="53"/>
      <c r="H11696" s="53"/>
      <c r="I11696" s="53"/>
      <c r="J11696" s="65"/>
      <c r="K11696" s="65"/>
      <c r="L11696" s="65"/>
      <c r="M11696" s="65"/>
      <c r="N11696" s="65"/>
      <c r="O11696" s="65"/>
      <c r="P11696" s="65"/>
      <c r="Q11696" s="65"/>
      <c r="R11696" s="65"/>
      <c r="S11696" s="65"/>
      <c r="T11696" s="65"/>
      <c r="U11696" s="65"/>
      <c r="V11696" s="65"/>
      <c r="W11696" s="65"/>
      <c r="X11696" s="65"/>
      <c r="Y11696" s="65"/>
      <c r="Z11696" s="65"/>
      <c r="AA11696" s="65"/>
      <c r="AB11696" s="65"/>
      <c r="AC11696" s="65"/>
      <c r="AD11696" s="65"/>
      <c r="AE11696" s="65"/>
      <c r="AF11696" s="65"/>
      <c r="AG11696" s="65"/>
      <c r="AH11696" s="65"/>
    </row>
    <row r="11697" spans="4:34" ht="12.75" customHeight="1">
      <c r="D11697" s="51"/>
      <c r="E11697" s="52"/>
      <c r="F11697" s="52"/>
      <c r="G11697" s="53"/>
      <c r="H11697" s="53"/>
      <c r="I11697" s="53"/>
      <c r="J11697" s="65"/>
      <c r="K11697" s="65"/>
      <c r="L11697" s="65"/>
      <c r="M11697" s="65"/>
      <c r="N11697" s="65"/>
      <c r="O11697" s="65"/>
      <c r="P11697" s="65"/>
      <c r="Q11697" s="65"/>
      <c r="R11697" s="65"/>
      <c r="S11697" s="65"/>
      <c r="T11697" s="65"/>
      <c r="U11697" s="65"/>
      <c r="V11697" s="65"/>
      <c r="W11697" s="65"/>
      <c r="X11697" s="65"/>
      <c r="Y11697" s="65"/>
      <c r="Z11697" s="65"/>
      <c r="AA11697" s="65"/>
      <c r="AB11697" s="65"/>
      <c r="AC11697" s="65"/>
      <c r="AD11697" s="65"/>
      <c r="AE11697" s="65"/>
      <c r="AF11697" s="65"/>
      <c r="AG11697" s="65"/>
      <c r="AH11697" s="65"/>
    </row>
    <row r="11698" spans="4:34" ht="12.75" customHeight="1">
      <c r="D11698" s="51"/>
      <c r="E11698" s="52"/>
      <c r="F11698" s="52"/>
      <c r="G11698" s="53"/>
      <c r="H11698" s="53"/>
      <c r="I11698" s="53"/>
      <c r="J11698" s="65"/>
      <c r="K11698" s="65"/>
      <c r="L11698" s="65"/>
      <c r="M11698" s="65"/>
      <c r="N11698" s="65"/>
      <c r="O11698" s="65"/>
      <c r="P11698" s="65"/>
      <c r="Q11698" s="65"/>
      <c r="R11698" s="65"/>
      <c r="S11698" s="65"/>
      <c r="T11698" s="65"/>
      <c r="U11698" s="65"/>
      <c r="V11698" s="65"/>
      <c r="W11698" s="65"/>
      <c r="X11698" s="65"/>
      <c r="Y11698" s="65"/>
      <c r="Z11698" s="65"/>
      <c r="AA11698" s="65"/>
      <c r="AB11698" s="65"/>
      <c r="AC11698" s="65"/>
      <c r="AD11698" s="65"/>
      <c r="AE11698" s="65"/>
      <c r="AF11698" s="65"/>
      <c r="AG11698" s="65"/>
      <c r="AH11698" s="65"/>
    </row>
    <row r="11699" spans="4:34" ht="12.75" customHeight="1">
      <c r="D11699" s="51"/>
      <c r="E11699" s="52"/>
      <c r="F11699" s="52"/>
      <c r="G11699" s="53"/>
      <c r="H11699" s="53"/>
      <c r="I11699" s="53"/>
      <c r="J11699" s="65"/>
      <c r="K11699" s="65"/>
      <c r="L11699" s="65"/>
      <c r="M11699" s="65"/>
      <c r="N11699" s="65"/>
      <c r="O11699" s="65"/>
      <c r="P11699" s="65"/>
      <c r="Q11699" s="65"/>
      <c r="R11699" s="65"/>
      <c r="S11699" s="65"/>
      <c r="T11699" s="65"/>
      <c r="U11699" s="65"/>
      <c r="V11699" s="65"/>
      <c r="W11699" s="65"/>
      <c r="X11699" s="65"/>
      <c r="Y11699" s="65"/>
      <c r="Z11699" s="65"/>
      <c r="AA11699" s="65"/>
      <c r="AB11699" s="65"/>
      <c r="AC11699" s="65"/>
      <c r="AD11699" s="65"/>
      <c r="AE11699" s="65"/>
      <c r="AF11699" s="65"/>
      <c r="AG11699" s="65"/>
      <c r="AH11699" s="65"/>
    </row>
    <row r="11700" spans="4:34" ht="12.75" customHeight="1">
      <c r="D11700" s="51"/>
      <c r="E11700" s="52"/>
      <c r="F11700" s="52"/>
      <c r="G11700" s="53"/>
      <c r="H11700" s="53"/>
      <c r="I11700" s="53"/>
      <c r="J11700" s="65"/>
      <c r="K11700" s="65"/>
      <c r="L11700" s="65"/>
      <c r="M11700" s="65"/>
      <c r="N11700" s="65"/>
      <c r="O11700" s="65"/>
      <c r="P11700" s="65"/>
      <c r="Q11700" s="65"/>
      <c r="R11700" s="65"/>
      <c r="S11700" s="65"/>
      <c r="T11700" s="65"/>
      <c r="U11700" s="65"/>
      <c r="V11700" s="65"/>
      <c r="W11700" s="65"/>
      <c r="X11700" s="65"/>
      <c r="Y11700" s="65"/>
      <c r="Z11700" s="65"/>
      <c r="AA11700" s="65"/>
      <c r="AB11700" s="65"/>
      <c r="AC11700" s="65"/>
      <c r="AD11700" s="65"/>
      <c r="AE11700" s="65"/>
      <c r="AF11700" s="65"/>
      <c r="AG11700" s="65"/>
      <c r="AH11700" s="65"/>
    </row>
    <row r="11701" spans="4:34" ht="12.75" customHeight="1">
      <c r="D11701" s="51"/>
      <c r="E11701" s="52"/>
      <c r="F11701" s="52"/>
      <c r="G11701" s="53"/>
      <c r="H11701" s="53"/>
      <c r="I11701" s="53"/>
      <c r="J11701" s="65"/>
      <c r="K11701" s="65"/>
      <c r="L11701" s="65"/>
      <c r="M11701" s="65"/>
      <c r="N11701" s="65"/>
      <c r="O11701" s="65"/>
      <c r="P11701" s="65"/>
      <c r="Q11701" s="65"/>
      <c r="R11701" s="65"/>
      <c r="S11701" s="65"/>
      <c r="T11701" s="65"/>
      <c r="U11701" s="65"/>
      <c r="V11701" s="65"/>
      <c r="W11701" s="65"/>
      <c r="X11701" s="65"/>
      <c r="Y11701" s="65"/>
      <c r="Z11701" s="65"/>
      <c r="AA11701" s="65"/>
      <c r="AB11701" s="65"/>
      <c r="AC11701" s="65"/>
      <c r="AD11701" s="65"/>
      <c r="AE11701" s="65"/>
      <c r="AF11701" s="65"/>
      <c r="AG11701" s="65"/>
      <c r="AH11701" s="65"/>
    </row>
    <row r="11702" spans="4:34" ht="12.75" customHeight="1">
      <c r="D11702" s="51"/>
      <c r="E11702" s="52"/>
      <c r="F11702" s="52"/>
      <c r="G11702" s="53"/>
      <c r="H11702" s="53"/>
      <c r="I11702" s="53"/>
      <c r="J11702" s="65"/>
      <c r="K11702" s="65"/>
      <c r="L11702" s="65"/>
      <c r="M11702" s="65"/>
      <c r="N11702" s="65"/>
      <c r="O11702" s="65"/>
      <c r="P11702" s="65"/>
      <c r="Q11702" s="65"/>
      <c r="R11702" s="65"/>
      <c r="S11702" s="65"/>
      <c r="T11702" s="65"/>
      <c r="U11702" s="65"/>
      <c r="V11702" s="65"/>
      <c r="W11702" s="65"/>
      <c r="X11702" s="65"/>
      <c r="Y11702" s="65"/>
      <c r="Z11702" s="65"/>
      <c r="AA11702" s="65"/>
      <c r="AB11702" s="65"/>
      <c r="AC11702" s="65"/>
      <c r="AD11702" s="65"/>
      <c r="AE11702" s="65"/>
      <c r="AF11702" s="65"/>
      <c r="AG11702" s="65"/>
      <c r="AH11702" s="65"/>
    </row>
    <row r="11703" spans="4:34" ht="12.75" customHeight="1">
      <c r="D11703" s="51"/>
      <c r="E11703" s="52"/>
      <c r="F11703" s="52"/>
      <c r="G11703" s="53"/>
      <c r="H11703" s="53"/>
      <c r="I11703" s="53"/>
      <c r="J11703" s="65"/>
      <c r="K11703" s="65"/>
      <c r="L11703" s="65"/>
      <c r="M11703" s="65"/>
      <c r="N11703" s="65"/>
      <c r="O11703" s="65"/>
      <c r="P11703" s="65"/>
      <c r="Q11703" s="65"/>
      <c r="R11703" s="65"/>
      <c r="S11703" s="65"/>
      <c r="T11703" s="65"/>
      <c r="U11703" s="65"/>
      <c r="V11703" s="65"/>
      <c r="W11703" s="65"/>
      <c r="X11703" s="65"/>
      <c r="Y11703" s="65"/>
      <c r="Z11703" s="65"/>
      <c r="AA11703" s="65"/>
      <c r="AB11703" s="65"/>
      <c r="AC11703" s="65"/>
      <c r="AD11703" s="65"/>
      <c r="AE11703" s="65"/>
      <c r="AF11703" s="65"/>
      <c r="AG11703" s="65"/>
      <c r="AH11703" s="65"/>
    </row>
    <row r="11704" spans="4:34" ht="12.75" customHeight="1">
      <c r="D11704" s="51"/>
      <c r="E11704" s="52"/>
      <c r="F11704" s="52"/>
      <c r="G11704" s="53"/>
      <c r="H11704" s="53"/>
      <c r="I11704" s="53"/>
      <c r="J11704" s="65"/>
      <c r="K11704" s="65"/>
      <c r="L11704" s="65"/>
      <c r="M11704" s="65"/>
      <c r="N11704" s="65"/>
      <c r="O11704" s="65"/>
      <c r="P11704" s="65"/>
      <c r="Q11704" s="65"/>
      <c r="R11704" s="65"/>
      <c r="S11704" s="65"/>
      <c r="T11704" s="65"/>
      <c r="U11704" s="65"/>
      <c r="V11704" s="65"/>
      <c r="W11704" s="65"/>
      <c r="X11704" s="65"/>
      <c r="Y11704" s="65"/>
      <c r="Z11704" s="65"/>
      <c r="AA11704" s="65"/>
      <c r="AB11704" s="65"/>
      <c r="AC11704" s="65"/>
      <c r="AD11704" s="65"/>
      <c r="AE11704" s="65"/>
      <c r="AF11704" s="65"/>
      <c r="AG11704" s="65"/>
      <c r="AH11704" s="65"/>
    </row>
    <row r="11705" spans="4:34" ht="12.75" customHeight="1">
      <c r="D11705" s="51"/>
      <c r="E11705" s="52"/>
      <c r="F11705" s="52"/>
      <c r="G11705" s="53"/>
      <c r="H11705" s="53"/>
      <c r="I11705" s="53"/>
      <c r="J11705" s="65"/>
      <c r="K11705" s="65"/>
      <c r="L11705" s="65"/>
      <c r="M11705" s="65"/>
      <c r="N11705" s="65"/>
      <c r="O11705" s="65"/>
      <c r="P11705" s="65"/>
      <c r="Q11705" s="65"/>
      <c r="R11705" s="65"/>
      <c r="S11705" s="65"/>
      <c r="T11705" s="65"/>
      <c r="U11705" s="65"/>
      <c r="V11705" s="65"/>
      <c r="W11705" s="65"/>
      <c r="X11705" s="65"/>
      <c r="Y11705" s="65"/>
      <c r="Z11705" s="65"/>
      <c r="AA11705" s="65"/>
      <c r="AB11705" s="65"/>
      <c r="AC11705" s="65"/>
      <c r="AD11705" s="65"/>
      <c r="AE11705" s="65"/>
      <c r="AF11705" s="65"/>
      <c r="AG11705" s="65"/>
      <c r="AH11705" s="65"/>
    </row>
    <row r="11706" spans="4:34" ht="12.75" customHeight="1">
      <c r="D11706" s="51"/>
      <c r="E11706" s="52"/>
      <c r="F11706" s="52"/>
      <c r="G11706" s="53"/>
      <c r="H11706" s="53"/>
      <c r="I11706" s="53"/>
      <c r="J11706" s="65"/>
      <c r="K11706" s="65"/>
      <c r="L11706" s="65"/>
      <c r="M11706" s="65"/>
      <c r="N11706" s="65"/>
      <c r="O11706" s="65"/>
      <c r="P11706" s="65"/>
      <c r="Q11706" s="65"/>
      <c r="R11706" s="65"/>
      <c r="S11706" s="65"/>
      <c r="T11706" s="65"/>
      <c r="U11706" s="65"/>
      <c r="V11706" s="65"/>
      <c r="W11706" s="65"/>
      <c r="X11706" s="65"/>
      <c r="Y11706" s="65"/>
      <c r="Z11706" s="65"/>
      <c r="AA11706" s="65"/>
      <c r="AB11706" s="65"/>
      <c r="AC11706" s="65"/>
      <c r="AD11706" s="65"/>
      <c r="AE11706" s="65"/>
      <c r="AF11706" s="65"/>
      <c r="AG11706" s="65"/>
      <c r="AH11706" s="65"/>
    </row>
    <row r="11707" spans="4:34" ht="12.75" customHeight="1">
      <c r="D11707" s="51"/>
      <c r="E11707" s="52"/>
      <c r="F11707" s="52"/>
      <c r="G11707" s="53"/>
      <c r="H11707" s="53"/>
      <c r="I11707" s="53"/>
      <c r="J11707" s="65"/>
      <c r="K11707" s="65"/>
      <c r="L11707" s="65"/>
      <c r="M11707" s="65"/>
      <c r="N11707" s="65"/>
      <c r="O11707" s="65"/>
      <c r="P11707" s="65"/>
      <c r="Q11707" s="65"/>
      <c r="R11707" s="65"/>
      <c r="S11707" s="65"/>
      <c r="T11707" s="65"/>
      <c r="U11707" s="65"/>
      <c r="V11707" s="65"/>
      <c r="W11707" s="65"/>
      <c r="X11707" s="65"/>
      <c r="Y11707" s="65"/>
      <c r="Z11707" s="65"/>
      <c r="AA11707" s="65"/>
      <c r="AB11707" s="65"/>
      <c r="AC11707" s="65"/>
      <c r="AD11707" s="65"/>
      <c r="AE11707" s="65"/>
      <c r="AF11707" s="65"/>
      <c r="AG11707" s="65"/>
      <c r="AH11707" s="65"/>
    </row>
    <row r="11708" spans="4:34" ht="12.75" customHeight="1">
      <c r="D11708" s="51"/>
      <c r="E11708" s="52"/>
      <c r="F11708" s="52"/>
      <c r="G11708" s="53"/>
      <c r="H11708" s="53"/>
      <c r="I11708" s="53"/>
      <c r="J11708" s="65"/>
      <c r="K11708" s="65"/>
      <c r="L11708" s="65"/>
      <c r="M11708" s="65"/>
      <c r="N11708" s="65"/>
      <c r="O11708" s="65"/>
      <c r="P11708" s="65"/>
      <c r="Q11708" s="65"/>
      <c r="R11708" s="65"/>
      <c r="S11708" s="65"/>
      <c r="T11708" s="65"/>
      <c r="U11708" s="65"/>
      <c r="V11708" s="65"/>
      <c r="W11708" s="65"/>
      <c r="X11708" s="65"/>
      <c r="Y11708" s="65"/>
      <c r="Z11708" s="65"/>
      <c r="AA11708" s="65"/>
      <c r="AB11708" s="65"/>
      <c r="AC11708" s="65"/>
      <c r="AD11708" s="65"/>
      <c r="AE11708" s="65"/>
      <c r="AF11708" s="65"/>
      <c r="AG11708" s="65"/>
      <c r="AH11708" s="65"/>
    </row>
    <row r="11709" spans="4:34" ht="12.75" customHeight="1">
      <c r="D11709" s="51"/>
      <c r="E11709" s="52"/>
      <c r="F11709" s="52"/>
      <c r="G11709" s="53"/>
      <c r="H11709" s="53"/>
      <c r="I11709" s="53"/>
      <c r="J11709" s="65"/>
      <c r="K11709" s="65"/>
      <c r="L11709" s="65"/>
      <c r="M11709" s="65"/>
      <c r="N11709" s="65"/>
      <c r="O11709" s="65"/>
      <c r="P11709" s="65"/>
      <c r="Q11709" s="65"/>
      <c r="R11709" s="65"/>
      <c r="S11709" s="65"/>
      <c r="T11709" s="65"/>
      <c r="U11709" s="65"/>
      <c r="V11709" s="65"/>
      <c r="W11709" s="65"/>
      <c r="X11709" s="65"/>
      <c r="Y11709" s="65"/>
      <c r="Z11709" s="65"/>
      <c r="AA11709" s="65"/>
      <c r="AB11709" s="65"/>
      <c r="AC11709" s="65"/>
      <c r="AD11709" s="65"/>
      <c r="AE11709" s="65"/>
      <c r="AF11709" s="65"/>
      <c r="AG11709" s="65"/>
      <c r="AH11709" s="65"/>
    </row>
    <row r="11710" spans="4:34" ht="12.75" customHeight="1">
      <c r="D11710" s="51"/>
      <c r="E11710" s="52"/>
      <c r="F11710" s="52"/>
      <c r="G11710" s="53"/>
      <c r="H11710" s="53"/>
      <c r="I11710" s="53"/>
      <c r="J11710" s="65"/>
      <c r="K11710" s="65"/>
      <c r="L11710" s="65"/>
      <c r="M11710" s="65"/>
      <c r="N11710" s="65"/>
      <c r="O11710" s="65"/>
      <c r="P11710" s="65"/>
      <c r="Q11710" s="65"/>
      <c r="R11710" s="65"/>
      <c r="S11710" s="65"/>
      <c r="T11710" s="65"/>
      <c r="U11710" s="65"/>
      <c r="V11710" s="65"/>
      <c r="W11710" s="65"/>
      <c r="X11710" s="65"/>
      <c r="Y11710" s="65"/>
      <c r="Z11710" s="65"/>
      <c r="AA11710" s="65"/>
      <c r="AB11710" s="65"/>
      <c r="AC11710" s="65"/>
      <c r="AD11710" s="65"/>
      <c r="AE11710" s="65"/>
      <c r="AF11710" s="65"/>
      <c r="AG11710" s="65"/>
      <c r="AH11710" s="65"/>
    </row>
    <row r="11711" spans="4:34" ht="12.75" customHeight="1">
      <c r="D11711" s="51"/>
      <c r="E11711" s="52"/>
      <c r="F11711" s="52"/>
      <c r="G11711" s="53"/>
      <c r="H11711" s="53"/>
      <c r="I11711" s="53"/>
      <c r="J11711" s="65"/>
      <c r="K11711" s="65"/>
      <c r="L11711" s="65"/>
      <c r="M11711" s="65"/>
      <c r="N11711" s="65"/>
      <c r="O11711" s="65"/>
      <c r="P11711" s="65"/>
      <c r="Q11711" s="65"/>
      <c r="R11711" s="65"/>
      <c r="S11711" s="65"/>
      <c r="T11711" s="65"/>
      <c r="U11711" s="65"/>
      <c r="V11711" s="65"/>
      <c r="W11711" s="65"/>
      <c r="X11711" s="65"/>
      <c r="Y11711" s="65"/>
      <c r="Z11711" s="65"/>
      <c r="AA11711" s="65"/>
      <c r="AB11711" s="65"/>
      <c r="AC11711" s="65"/>
      <c r="AD11711" s="65"/>
      <c r="AE11711" s="65"/>
      <c r="AF11711" s="65"/>
      <c r="AG11711" s="65"/>
      <c r="AH11711" s="65"/>
    </row>
    <row r="11712" spans="4:34" ht="12.75" customHeight="1">
      <c r="D11712" s="51"/>
      <c r="E11712" s="52"/>
      <c r="F11712" s="52"/>
      <c r="G11712" s="53"/>
      <c r="H11712" s="53"/>
      <c r="I11712" s="53"/>
      <c r="J11712" s="65"/>
      <c r="K11712" s="65"/>
      <c r="L11712" s="65"/>
      <c r="M11712" s="65"/>
      <c r="N11712" s="65"/>
      <c r="O11712" s="65"/>
      <c r="P11712" s="65"/>
      <c r="Q11712" s="65"/>
      <c r="R11712" s="65"/>
      <c r="S11712" s="65"/>
      <c r="T11712" s="65"/>
      <c r="U11712" s="65"/>
      <c r="V11712" s="65"/>
      <c r="W11712" s="65"/>
      <c r="X11712" s="65"/>
      <c r="Y11712" s="65"/>
      <c r="Z11712" s="65"/>
      <c r="AA11712" s="65"/>
      <c r="AB11712" s="65"/>
      <c r="AC11712" s="65"/>
      <c r="AD11712" s="65"/>
      <c r="AE11712" s="65"/>
      <c r="AF11712" s="65"/>
      <c r="AG11712" s="65"/>
      <c r="AH11712" s="65"/>
    </row>
    <row r="11713" spans="4:34" ht="12.75" customHeight="1">
      <c r="D11713" s="51"/>
      <c r="E11713" s="52"/>
      <c r="F11713" s="52"/>
      <c r="G11713" s="53"/>
      <c r="H11713" s="53"/>
      <c r="I11713" s="53"/>
      <c r="J11713" s="65"/>
      <c r="K11713" s="65"/>
      <c r="L11713" s="65"/>
      <c r="M11713" s="65"/>
      <c r="N11713" s="65"/>
      <c r="O11713" s="65"/>
      <c r="P11713" s="65"/>
      <c r="Q11713" s="65"/>
      <c r="R11713" s="65"/>
      <c r="S11713" s="65"/>
      <c r="T11713" s="65"/>
      <c r="U11713" s="65"/>
      <c r="V11713" s="65"/>
      <c r="W11713" s="65"/>
      <c r="X11713" s="65"/>
      <c r="Y11713" s="65"/>
      <c r="Z11713" s="65"/>
      <c r="AA11713" s="65"/>
      <c r="AB11713" s="65"/>
      <c r="AC11713" s="65"/>
      <c r="AD11713" s="65"/>
      <c r="AE11713" s="65"/>
      <c r="AF11713" s="65"/>
      <c r="AG11713" s="65"/>
      <c r="AH11713" s="65"/>
    </row>
    <row r="11714" spans="4:34" ht="12.75" customHeight="1">
      <c r="D11714" s="51"/>
      <c r="E11714" s="52"/>
      <c r="F11714" s="52"/>
      <c r="G11714" s="53"/>
      <c r="H11714" s="53"/>
      <c r="I11714" s="53"/>
      <c r="J11714" s="65"/>
      <c r="K11714" s="65"/>
      <c r="L11714" s="65"/>
      <c r="M11714" s="65"/>
      <c r="N11714" s="65"/>
      <c r="O11714" s="65"/>
      <c r="P11714" s="65"/>
      <c r="Q11714" s="65"/>
      <c r="R11714" s="65"/>
      <c r="S11714" s="65"/>
      <c r="T11714" s="65"/>
      <c r="U11714" s="65"/>
      <c r="V11714" s="65"/>
      <c r="W11714" s="65"/>
      <c r="X11714" s="65"/>
      <c r="Y11714" s="65"/>
      <c r="Z11714" s="65"/>
      <c r="AA11714" s="65"/>
      <c r="AB11714" s="65"/>
      <c r="AC11714" s="65"/>
      <c r="AD11714" s="65"/>
      <c r="AE11714" s="65"/>
      <c r="AF11714" s="65"/>
      <c r="AG11714" s="65"/>
      <c r="AH11714" s="65"/>
    </row>
    <row r="11715" spans="4:34" ht="12.75" customHeight="1">
      <c r="D11715" s="51"/>
      <c r="E11715" s="52"/>
      <c r="F11715" s="52"/>
      <c r="G11715" s="53"/>
      <c r="H11715" s="53"/>
      <c r="I11715" s="53"/>
      <c r="J11715" s="65"/>
      <c r="K11715" s="65"/>
      <c r="L11715" s="65"/>
      <c r="M11715" s="65"/>
      <c r="N11715" s="65"/>
      <c r="O11715" s="65"/>
      <c r="P11715" s="65"/>
      <c r="Q11715" s="65"/>
      <c r="R11715" s="65"/>
      <c r="S11715" s="65"/>
      <c r="T11715" s="65"/>
      <c r="U11715" s="65"/>
      <c r="V11715" s="65"/>
      <c r="W11715" s="65"/>
      <c r="X11715" s="65"/>
      <c r="Y11715" s="65"/>
      <c r="Z11715" s="65"/>
      <c r="AA11715" s="65"/>
      <c r="AB11715" s="65"/>
      <c r="AC11715" s="65"/>
      <c r="AD11715" s="65"/>
      <c r="AE11715" s="65"/>
      <c r="AF11715" s="65"/>
      <c r="AG11715" s="65"/>
      <c r="AH11715" s="65"/>
    </row>
    <row r="11716" spans="4:34" ht="12.75" customHeight="1">
      <c r="D11716" s="51"/>
      <c r="E11716" s="52"/>
      <c r="F11716" s="52"/>
      <c r="G11716" s="53"/>
      <c r="H11716" s="53"/>
      <c r="I11716" s="53"/>
      <c r="J11716" s="65"/>
      <c r="K11716" s="65"/>
      <c r="L11716" s="65"/>
      <c r="M11716" s="65"/>
      <c r="N11716" s="65"/>
      <c r="O11716" s="65"/>
      <c r="P11716" s="65"/>
      <c r="Q11716" s="65"/>
      <c r="R11716" s="65"/>
      <c r="S11716" s="65"/>
      <c r="T11716" s="65"/>
      <c r="U11716" s="65"/>
      <c r="V11716" s="65"/>
      <c r="W11716" s="65"/>
      <c r="X11716" s="65"/>
      <c r="Y11716" s="65"/>
      <c r="Z11716" s="65"/>
      <c r="AA11716" s="65"/>
      <c r="AB11716" s="65"/>
      <c r="AC11716" s="65"/>
      <c r="AD11716" s="65"/>
      <c r="AE11716" s="65"/>
      <c r="AF11716" s="65"/>
      <c r="AG11716" s="65"/>
      <c r="AH11716" s="65"/>
    </row>
    <row r="11717" spans="4:34" ht="12.75" customHeight="1">
      <c r="D11717" s="51"/>
      <c r="E11717" s="52"/>
      <c r="F11717" s="52"/>
      <c r="G11717" s="53"/>
      <c r="H11717" s="53"/>
      <c r="I11717" s="53"/>
      <c r="J11717" s="65"/>
      <c r="K11717" s="65"/>
      <c r="L11717" s="65"/>
      <c r="M11717" s="65"/>
      <c r="N11717" s="65"/>
      <c r="O11717" s="65"/>
      <c r="P11717" s="65"/>
      <c r="Q11717" s="65"/>
      <c r="R11717" s="65"/>
      <c r="S11717" s="65"/>
      <c r="T11717" s="65"/>
      <c r="U11717" s="65"/>
      <c r="V11717" s="65"/>
      <c r="W11717" s="65"/>
      <c r="X11717" s="65"/>
      <c r="Y11717" s="65"/>
      <c r="Z11717" s="65"/>
      <c r="AA11717" s="65"/>
      <c r="AB11717" s="65"/>
      <c r="AC11717" s="65"/>
      <c r="AD11717" s="65"/>
      <c r="AE11717" s="65"/>
      <c r="AF11717" s="65"/>
      <c r="AG11717" s="65"/>
      <c r="AH11717" s="65"/>
    </row>
    <row r="11718" spans="4:34" ht="12.75" customHeight="1">
      <c r="D11718" s="51"/>
      <c r="E11718" s="52"/>
      <c r="F11718" s="52"/>
      <c r="G11718" s="53"/>
      <c r="H11718" s="53"/>
      <c r="I11718" s="53"/>
      <c r="J11718" s="65"/>
      <c r="K11718" s="65"/>
      <c r="L11718" s="65"/>
      <c r="M11718" s="65"/>
      <c r="N11718" s="65"/>
      <c r="O11718" s="65"/>
      <c r="P11718" s="65"/>
      <c r="Q11718" s="65"/>
      <c r="R11718" s="65"/>
      <c r="S11718" s="65"/>
      <c r="T11718" s="65"/>
      <c r="U11718" s="65"/>
      <c r="V11718" s="65"/>
      <c r="W11718" s="65"/>
      <c r="X11718" s="65"/>
      <c r="Y11718" s="65"/>
      <c r="Z11718" s="65"/>
      <c r="AA11718" s="65"/>
      <c r="AB11718" s="65"/>
      <c r="AC11718" s="65"/>
      <c r="AD11718" s="65"/>
      <c r="AE11718" s="65"/>
      <c r="AF11718" s="65"/>
      <c r="AG11718" s="65"/>
      <c r="AH11718" s="65"/>
    </row>
    <row r="11719" spans="4:34" ht="12.75" customHeight="1">
      <c r="D11719" s="51"/>
      <c r="E11719" s="52"/>
      <c r="F11719" s="52"/>
      <c r="G11719" s="53"/>
      <c r="H11719" s="53"/>
      <c r="I11719" s="53"/>
      <c r="J11719" s="65"/>
      <c r="K11719" s="65"/>
      <c r="L11719" s="65"/>
      <c r="M11719" s="65"/>
      <c r="N11719" s="65"/>
      <c r="O11719" s="65"/>
      <c r="P11719" s="65"/>
      <c r="Q11719" s="65"/>
      <c r="R11719" s="65"/>
      <c r="S11719" s="65"/>
      <c r="T11719" s="65"/>
      <c r="U11719" s="65"/>
      <c r="V11719" s="65"/>
      <c r="W11719" s="65"/>
      <c r="X11719" s="65"/>
      <c r="Y11719" s="65"/>
      <c r="Z11719" s="65"/>
      <c r="AA11719" s="65"/>
      <c r="AB11719" s="65"/>
      <c r="AC11719" s="65"/>
      <c r="AD11719" s="65"/>
      <c r="AE11719" s="65"/>
      <c r="AF11719" s="65"/>
      <c r="AG11719" s="65"/>
      <c r="AH11719" s="65"/>
    </row>
    <row r="11720" spans="4:34" ht="12.75" customHeight="1">
      <c r="D11720" s="51"/>
      <c r="E11720" s="52"/>
      <c r="F11720" s="52"/>
      <c r="G11720" s="53"/>
      <c r="H11720" s="53"/>
      <c r="I11720" s="53"/>
      <c r="J11720" s="65"/>
      <c r="K11720" s="65"/>
      <c r="L11720" s="65"/>
      <c r="M11720" s="65"/>
      <c r="N11720" s="65"/>
      <c r="O11720" s="65"/>
      <c r="P11720" s="65"/>
      <c r="Q11720" s="65"/>
      <c r="R11720" s="65"/>
      <c r="S11720" s="65"/>
      <c r="T11720" s="65"/>
      <c r="U11720" s="65"/>
      <c r="V11720" s="65"/>
      <c r="W11720" s="65"/>
      <c r="X11720" s="65"/>
      <c r="Y11720" s="65"/>
      <c r="Z11720" s="65"/>
      <c r="AA11720" s="65"/>
      <c r="AB11720" s="65"/>
      <c r="AC11720" s="65"/>
      <c r="AD11720" s="65"/>
      <c r="AE11720" s="65"/>
      <c r="AF11720" s="65"/>
      <c r="AG11720" s="65"/>
      <c r="AH11720" s="65"/>
    </row>
    <row r="11721" spans="4:34" ht="12.75" customHeight="1">
      <c r="D11721" s="51"/>
      <c r="E11721" s="52"/>
      <c r="F11721" s="52"/>
      <c r="G11721" s="53"/>
      <c r="H11721" s="53"/>
      <c r="I11721" s="53"/>
      <c r="J11721" s="65"/>
      <c r="K11721" s="65"/>
      <c r="L11721" s="65"/>
      <c r="M11721" s="65"/>
      <c r="N11721" s="65"/>
      <c r="O11721" s="65"/>
      <c r="P11721" s="65"/>
      <c r="Q11721" s="65"/>
      <c r="R11721" s="65"/>
      <c r="S11721" s="65"/>
      <c r="T11721" s="65"/>
      <c r="U11721" s="65"/>
      <c r="V11721" s="65"/>
      <c r="W11721" s="65"/>
      <c r="X11721" s="65"/>
      <c r="Y11721" s="65"/>
      <c r="Z11721" s="65"/>
      <c r="AA11721" s="65"/>
      <c r="AB11721" s="65"/>
      <c r="AC11721" s="65"/>
      <c r="AD11721" s="65"/>
      <c r="AE11721" s="65"/>
      <c r="AF11721" s="65"/>
      <c r="AG11721" s="65"/>
      <c r="AH11721" s="65"/>
    </row>
    <row r="11722" spans="4:34" ht="12.75" customHeight="1">
      <c r="D11722" s="51"/>
      <c r="E11722" s="52"/>
      <c r="F11722" s="52"/>
      <c r="G11722" s="53"/>
      <c r="H11722" s="53"/>
      <c r="I11722" s="53"/>
      <c r="J11722" s="65"/>
      <c r="K11722" s="65"/>
      <c r="L11722" s="65"/>
      <c r="M11722" s="65"/>
      <c r="N11722" s="65"/>
      <c r="O11722" s="65"/>
      <c r="P11722" s="65"/>
      <c r="Q11722" s="65"/>
      <c r="R11722" s="65"/>
      <c r="S11722" s="65"/>
      <c r="T11722" s="65"/>
      <c r="U11722" s="65"/>
      <c r="V11722" s="65"/>
      <c r="W11722" s="65"/>
      <c r="X11722" s="65"/>
      <c r="Y11722" s="65"/>
      <c r="Z11722" s="65"/>
      <c r="AA11722" s="65"/>
      <c r="AB11722" s="65"/>
      <c r="AC11722" s="65"/>
      <c r="AD11722" s="65"/>
      <c r="AE11722" s="65"/>
      <c r="AF11722" s="65"/>
      <c r="AG11722" s="65"/>
      <c r="AH11722" s="65"/>
    </row>
    <row r="11723" spans="4:34" ht="12.75" customHeight="1">
      <c r="D11723" s="51"/>
      <c r="E11723" s="52"/>
      <c r="F11723" s="52"/>
      <c r="G11723" s="53"/>
      <c r="H11723" s="53"/>
      <c r="I11723" s="53"/>
      <c r="J11723" s="65"/>
      <c r="K11723" s="65"/>
      <c r="L11723" s="65"/>
      <c r="M11723" s="65"/>
      <c r="N11723" s="65"/>
      <c r="O11723" s="65"/>
      <c r="P11723" s="65"/>
      <c r="Q11723" s="65"/>
      <c r="R11723" s="65"/>
      <c r="S11723" s="65"/>
      <c r="T11723" s="65"/>
      <c r="U11723" s="65"/>
      <c r="V11723" s="65"/>
      <c r="W11723" s="65"/>
      <c r="X11723" s="65"/>
      <c r="Y11723" s="65"/>
      <c r="Z11723" s="65"/>
      <c r="AA11723" s="65"/>
      <c r="AB11723" s="65"/>
      <c r="AC11723" s="65"/>
      <c r="AD11723" s="65"/>
      <c r="AE11723" s="65"/>
      <c r="AF11723" s="65"/>
      <c r="AG11723" s="65"/>
      <c r="AH11723" s="65"/>
    </row>
    <row r="11724" spans="4:34" ht="12.75" customHeight="1">
      <c r="D11724" s="51"/>
      <c r="E11724" s="52"/>
      <c r="F11724" s="52"/>
      <c r="G11724" s="53"/>
      <c r="H11724" s="53"/>
      <c r="I11724" s="53"/>
      <c r="J11724" s="65"/>
      <c r="K11724" s="65"/>
      <c r="L11724" s="65"/>
      <c r="M11724" s="65"/>
      <c r="N11724" s="65"/>
      <c r="O11724" s="65"/>
      <c r="P11724" s="65"/>
      <c r="Q11724" s="65"/>
      <c r="R11724" s="65"/>
      <c r="S11724" s="65"/>
      <c r="T11724" s="65"/>
      <c r="U11724" s="65"/>
      <c r="V11724" s="65"/>
      <c r="W11724" s="65"/>
      <c r="X11724" s="65"/>
      <c r="Y11724" s="65"/>
      <c r="Z11724" s="65"/>
      <c r="AA11724" s="65"/>
      <c r="AB11724" s="65"/>
      <c r="AC11724" s="65"/>
      <c r="AD11724" s="65"/>
      <c r="AE11724" s="65"/>
      <c r="AF11724" s="65"/>
      <c r="AG11724" s="65"/>
      <c r="AH11724" s="65"/>
    </row>
    <row r="11725" spans="4:34" ht="12.75" customHeight="1">
      <c r="D11725" s="51"/>
      <c r="E11725" s="52"/>
      <c r="F11725" s="52"/>
      <c r="G11725" s="53"/>
      <c r="H11725" s="53"/>
      <c r="I11725" s="53"/>
      <c r="J11725" s="65"/>
      <c r="K11725" s="65"/>
      <c r="L11725" s="65"/>
      <c r="M11725" s="65"/>
      <c r="N11725" s="65"/>
      <c r="O11725" s="65"/>
      <c r="P11725" s="65"/>
      <c r="Q11725" s="65"/>
      <c r="R11725" s="65"/>
      <c r="S11725" s="65"/>
      <c r="T11725" s="65"/>
      <c r="U11725" s="65"/>
      <c r="V11725" s="65"/>
      <c r="W11725" s="65"/>
      <c r="X11725" s="65"/>
      <c r="Y11725" s="65"/>
      <c r="Z11725" s="65"/>
      <c r="AA11725" s="65"/>
      <c r="AB11725" s="65"/>
      <c r="AC11725" s="65"/>
      <c r="AD11725" s="65"/>
      <c r="AE11725" s="65"/>
      <c r="AF11725" s="65"/>
      <c r="AG11725" s="65"/>
      <c r="AH11725" s="65"/>
    </row>
    <row r="11726" spans="4:34" ht="12.75" customHeight="1">
      <c r="D11726" s="51"/>
      <c r="E11726" s="52"/>
      <c r="F11726" s="52"/>
      <c r="G11726" s="53"/>
      <c r="H11726" s="53"/>
      <c r="I11726" s="53"/>
      <c r="J11726" s="65"/>
      <c r="K11726" s="65"/>
      <c r="L11726" s="65"/>
      <c r="M11726" s="65"/>
      <c r="N11726" s="65"/>
      <c r="O11726" s="65"/>
      <c r="P11726" s="65"/>
      <c r="Q11726" s="65"/>
      <c r="R11726" s="65"/>
      <c r="S11726" s="65"/>
      <c r="T11726" s="65"/>
      <c r="U11726" s="65"/>
      <c r="V11726" s="65"/>
      <c r="W11726" s="65"/>
      <c r="X11726" s="65"/>
      <c r="Y11726" s="65"/>
      <c r="Z11726" s="65"/>
      <c r="AA11726" s="65"/>
      <c r="AB11726" s="65"/>
      <c r="AC11726" s="65"/>
      <c r="AD11726" s="65"/>
      <c r="AE11726" s="65"/>
      <c r="AF11726" s="65"/>
      <c r="AG11726" s="65"/>
      <c r="AH11726" s="65"/>
    </row>
    <row r="11727" spans="4:34" ht="12.75" customHeight="1">
      <c r="D11727" s="51"/>
      <c r="E11727" s="52"/>
      <c r="F11727" s="52"/>
      <c r="G11727" s="53"/>
      <c r="H11727" s="53"/>
      <c r="I11727" s="53"/>
      <c r="J11727" s="65"/>
      <c r="K11727" s="65"/>
      <c r="L11727" s="65"/>
      <c r="M11727" s="65"/>
      <c r="N11727" s="65"/>
      <c r="O11727" s="65"/>
      <c r="P11727" s="65"/>
      <c r="Q11727" s="65"/>
      <c r="R11727" s="65"/>
      <c r="S11727" s="65"/>
      <c r="T11727" s="65"/>
      <c r="U11727" s="65"/>
      <c r="V11727" s="65"/>
      <c r="W11727" s="65"/>
      <c r="X11727" s="65"/>
      <c r="Y11727" s="65"/>
      <c r="Z11727" s="65"/>
      <c r="AA11727" s="65"/>
      <c r="AB11727" s="65"/>
      <c r="AC11727" s="65"/>
      <c r="AD11727" s="65"/>
      <c r="AE11727" s="65"/>
      <c r="AF11727" s="65"/>
      <c r="AG11727" s="65"/>
      <c r="AH11727" s="65"/>
    </row>
    <row r="11728" spans="4:34" ht="12.75" customHeight="1">
      <c r="D11728" s="51"/>
      <c r="E11728" s="52"/>
      <c r="F11728" s="52"/>
      <c r="G11728" s="53"/>
      <c r="H11728" s="53"/>
      <c r="I11728" s="53"/>
      <c r="J11728" s="65"/>
      <c r="K11728" s="65"/>
      <c r="L11728" s="65"/>
      <c r="M11728" s="65"/>
      <c r="N11728" s="65"/>
      <c r="O11728" s="65"/>
      <c r="P11728" s="65"/>
      <c r="Q11728" s="65"/>
      <c r="R11728" s="65"/>
      <c r="S11728" s="65"/>
      <c r="T11728" s="65"/>
      <c r="U11728" s="65"/>
      <c r="V11728" s="65"/>
      <c r="W11728" s="65"/>
      <c r="X11728" s="65"/>
      <c r="Y11728" s="65"/>
      <c r="Z11728" s="65"/>
      <c r="AA11728" s="65"/>
      <c r="AB11728" s="65"/>
      <c r="AC11728" s="65"/>
      <c r="AD11728" s="65"/>
      <c r="AE11728" s="65"/>
      <c r="AF11728" s="65"/>
      <c r="AG11728" s="65"/>
      <c r="AH11728" s="65"/>
    </row>
    <row r="11729" spans="4:34" ht="12.75" customHeight="1">
      <c r="D11729" s="51"/>
      <c r="E11729" s="52"/>
      <c r="F11729" s="52"/>
      <c r="G11729" s="53"/>
      <c r="H11729" s="53"/>
      <c r="I11729" s="53"/>
      <c r="J11729" s="65"/>
      <c r="K11729" s="65"/>
      <c r="L11729" s="65"/>
      <c r="M11729" s="65"/>
      <c r="N11729" s="65"/>
      <c r="O11729" s="65"/>
      <c r="P11729" s="65"/>
      <c r="Q11729" s="65"/>
      <c r="R11729" s="65"/>
      <c r="S11729" s="65"/>
      <c r="T11729" s="65"/>
      <c r="U11729" s="65"/>
      <c r="V11729" s="65"/>
      <c r="W11729" s="65"/>
      <c r="X11729" s="65"/>
      <c r="Y11729" s="65"/>
      <c r="Z11729" s="65"/>
      <c r="AA11729" s="65"/>
      <c r="AB11729" s="65"/>
      <c r="AC11729" s="65"/>
      <c r="AD11729" s="65"/>
      <c r="AE11729" s="65"/>
      <c r="AF11729" s="65"/>
      <c r="AG11729" s="65"/>
      <c r="AH11729" s="65"/>
    </row>
    <row r="11730" spans="4:34" ht="12.75" customHeight="1">
      <c r="D11730" s="51"/>
      <c r="E11730" s="52"/>
      <c r="F11730" s="52"/>
      <c r="G11730" s="53"/>
      <c r="H11730" s="53"/>
      <c r="I11730" s="53"/>
      <c r="J11730" s="65"/>
      <c r="K11730" s="65"/>
      <c r="L11730" s="65"/>
      <c r="M11730" s="65"/>
      <c r="N11730" s="65"/>
      <c r="O11730" s="65"/>
      <c r="P11730" s="65"/>
      <c r="Q11730" s="65"/>
      <c r="R11730" s="65"/>
      <c r="S11730" s="65"/>
      <c r="T11730" s="65"/>
      <c r="U11730" s="65"/>
      <c r="V11730" s="65"/>
      <c r="W11730" s="65"/>
      <c r="X11730" s="65"/>
      <c r="Y11730" s="65"/>
      <c r="Z11730" s="65"/>
      <c r="AA11730" s="65"/>
      <c r="AB11730" s="65"/>
      <c r="AC11730" s="65"/>
      <c r="AD11730" s="65"/>
      <c r="AE11730" s="65"/>
      <c r="AF11730" s="65"/>
      <c r="AG11730" s="65"/>
      <c r="AH11730" s="65"/>
    </row>
    <row r="11731" spans="4:34" ht="12.75" customHeight="1">
      <c r="D11731" s="51"/>
      <c r="E11731" s="52"/>
      <c r="F11731" s="52"/>
      <c r="G11731" s="53"/>
      <c r="H11731" s="53"/>
      <c r="I11731" s="53"/>
      <c r="J11731" s="65"/>
      <c r="K11731" s="65"/>
      <c r="L11731" s="65"/>
      <c r="M11731" s="65"/>
      <c r="N11731" s="65"/>
      <c r="O11731" s="65"/>
      <c r="P11731" s="65"/>
      <c r="Q11731" s="65"/>
      <c r="R11731" s="65"/>
      <c r="S11731" s="65"/>
      <c r="T11731" s="65"/>
      <c r="U11731" s="65"/>
      <c r="V11731" s="65"/>
      <c r="W11731" s="65"/>
      <c r="X11731" s="65"/>
      <c r="Y11731" s="65"/>
      <c r="Z11731" s="65"/>
      <c r="AA11731" s="65"/>
      <c r="AB11731" s="65"/>
      <c r="AC11731" s="65"/>
      <c r="AD11731" s="65"/>
      <c r="AE11731" s="65"/>
      <c r="AF11731" s="65"/>
      <c r="AG11731" s="65"/>
      <c r="AH11731" s="65"/>
    </row>
    <row r="11732" spans="4:34" ht="12.75" customHeight="1">
      <c r="D11732" s="51"/>
      <c r="E11732" s="52"/>
      <c r="F11732" s="52"/>
      <c r="G11732" s="53"/>
      <c r="H11732" s="53"/>
      <c r="I11732" s="53"/>
      <c r="J11732" s="65"/>
      <c r="K11732" s="65"/>
      <c r="L11732" s="65"/>
      <c r="M11732" s="65"/>
      <c r="N11732" s="65"/>
      <c r="O11732" s="65"/>
      <c r="P11732" s="65"/>
      <c r="Q11732" s="65"/>
      <c r="R11732" s="65"/>
      <c r="S11732" s="65"/>
      <c r="T11732" s="65"/>
      <c r="U11732" s="65"/>
      <c r="V11732" s="65"/>
      <c r="W11732" s="65"/>
      <c r="X11732" s="65"/>
      <c r="Y11732" s="65"/>
      <c r="Z11732" s="65"/>
      <c r="AA11732" s="65"/>
      <c r="AB11732" s="65"/>
      <c r="AC11732" s="65"/>
      <c r="AD11732" s="65"/>
      <c r="AE11732" s="65"/>
      <c r="AF11732" s="65"/>
      <c r="AG11732" s="65"/>
      <c r="AH11732" s="65"/>
    </row>
    <row r="11733" spans="4:34" ht="12.75" customHeight="1">
      <c r="D11733" s="51"/>
      <c r="E11733" s="52"/>
      <c r="F11733" s="52"/>
      <c r="G11733" s="53"/>
      <c r="H11733" s="53"/>
      <c r="I11733" s="53"/>
      <c r="J11733" s="65"/>
      <c r="K11733" s="65"/>
      <c r="L11733" s="65"/>
      <c r="M11733" s="65"/>
      <c r="N11733" s="65"/>
      <c r="O11733" s="65"/>
      <c r="P11733" s="65"/>
      <c r="Q11733" s="65"/>
      <c r="R11733" s="65"/>
      <c r="S11733" s="65"/>
      <c r="T11733" s="65"/>
      <c r="U11733" s="65"/>
      <c r="V11733" s="65"/>
      <c r="W11733" s="65"/>
      <c r="X11733" s="65"/>
      <c r="Y11733" s="65"/>
      <c r="Z11733" s="65"/>
      <c r="AA11733" s="65"/>
      <c r="AB11733" s="65"/>
      <c r="AC11733" s="65"/>
      <c r="AD11733" s="65"/>
      <c r="AE11733" s="65"/>
      <c r="AF11733" s="65"/>
      <c r="AG11733" s="65"/>
      <c r="AH11733" s="65"/>
    </row>
    <row r="11734" spans="4:34" ht="12.75" customHeight="1">
      <c r="D11734" s="51"/>
      <c r="E11734" s="52"/>
      <c r="F11734" s="52"/>
      <c r="G11734" s="53"/>
      <c r="H11734" s="53"/>
      <c r="I11734" s="53"/>
      <c r="J11734" s="65"/>
      <c r="K11734" s="65"/>
      <c r="L11734" s="65"/>
      <c r="M11734" s="65"/>
      <c r="N11734" s="65"/>
      <c r="O11734" s="65"/>
      <c r="P11734" s="65"/>
      <c r="Q11734" s="65"/>
      <c r="R11734" s="65"/>
      <c r="S11734" s="65"/>
      <c r="T11734" s="65"/>
      <c r="U11734" s="65"/>
      <c r="V11734" s="65"/>
      <c r="W11734" s="65"/>
      <c r="X11734" s="65"/>
      <c r="Y11734" s="65"/>
      <c r="Z11734" s="65"/>
      <c r="AA11734" s="65"/>
      <c r="AB11734" s="65"/>
      <c r="AC11734" s="65"/>
      <c r="AD11734" s="65"/>
      <c r="AE11734" s="65"/>
      <c r="AF11734" s="65"/>
      <c r="AG11734" s="65"/>
      <c r="AH11734" s="65"/>
    </row>
    <row r="11735" spans="4:34" ht="12.75" customHeight="1">
      <c r="D11735" s="51"/>
      <c r="E11735" s="52"/>
      <c r="F11735" s="52"/>
      <c r="G11735" s="53"/>
      <c r="H11735" s="53"/>
      <c r="I11735" s="53"/>
      <c r="J11735" s="65"/>
      <c r="K11735" s="65"/>
      <c r="L11735" s="65"/>
      <c r="M11735" s="65"/>
      <c r="N11735" s="65"/>
      <c r="O11735" s="65"/>
      <c r="P11735" s="65"/>
      <c r="Q11735" s="65"/>
      <c r="R11735" s="65"/>
      <c r="S11735" s="65"/>
      <c r="T11735" s="65"/>
      <c r="U11735" s="65"/>
      <c r="V11735" s="65"/>
      <c r="W11735" s="65"/>
      <c r="X11735" s="65"/>
      <c r="Y11735" s="65"/>
      <c r="Z11735" s="65"/>
      <c r="AA11735" s="65"/>
      <c r="AB11735" s="65"/>
      <c r="AC11735" s="65"/>
      <c r="AD11735" s="65"/>
      <c r="AE11735" s="65"/>
      <c r="AF11735" s="65"/>
      <c r="AG11735" s="65"/>
      <c r="AH11735" s="65"/>
    </row>
    <row r="11736" spans="4:34" ht="12.75" customHeight="1">
      <c r="D11736" s="51"/>
      <c r="E11736" s="52"/>
      <c r="F11736" s="52"/>
      <c r="G11736" s="53"/>
      <c r="H11736" s="53"/>
      <c r="I11736" s="53"/>
      <c r="J11736" s="65"/>
      <c r="K11736" s="65"/>
      <c r="L11736" s="65"/>
      <c r="M11736" s="65"/>
      <c r="N11736" s="65"/>
      <c r="O11736" s="65"/>
      <c r="P11736" s="65"/>
      <c r="Q11736" s="65"/>
      <c r="R11736" s="65"/>
      <c r="S11736" s="65"/>
      <c r="T11736" s="65"/>
      <c r="U11736" s="65"/>
      <c r="V11736" s="65"/>
      <c r="W11736" s="65"/>
      <c r="X11736" s="65"/>
      <c r="Y11736" s="65"/>
      <c r="Z11736" s="65"/>
      <c r="AA11736" s="65"/>
      <c r="AB11736" s="65"/>
      <c r="AC11736" s="65"/>
      <c r="AD11736" s="65"/>
      <c r="AE11736" s="65"/>
      <c r="AF11736" s="65"/>
      <c r="AG11736" s="65"/>
      <c r="AH11736" s="65"/>
    </row>
    <row r="11737" spans="4:34" ht="12.75" customHeight="1">
      <c r="D11737" s="51"/>
      <c r="E11737" s="52"/>
      <c r="F11737" s="52"/>
      <c r="G11737" s="53"/>
      <c r="H11737" s="53"/>
      <c r="I11737" s="53"/>
      <c r="J11737" s="65"/>
      <c r="K11737" s="65"/>
      <c r="L11737" s="65"/>
      <c r="M11737" s="65"/>
      <c r="N11737" s="65"/>
      <c r="O11737" s="65"/>
      <c r="P11737" s="65"/>
      <c r="Q11737" s="65"/>
      <c r="R11737" s="65"/>
      <c r="S11737" s="65"/>
      <c r="T11737" s="65"/>
      <c r="U11737" s="65"/>
      <c r="V11737" s="65"/>
      <c r="W11737" s="65"/>
      <c r="X11737" s="65"/>
      <c r="Y11737" s="65"/>
      <c r="Z11737" s="65"/>
      <c r="AA11737" s="65"/>
      <c r="AB11737" s="65"/>
      <c r="AC11737" s="65"/>
      <c r="AD11737" s="65"/>
      <c r="AE11737" s="65"/>
      <c r="AF11737" s="65"/>
      <c r="AG11737" s="65"/>
      <c r="AH11737" s="65"/>
    </row>
    <row r="11738" spans="4:34" ht="12.75" customHeight="1">
      <c r="D11738" s="51"/>
      <c r="E11738" s="52"/>
      <c r="F11738" s="52"/>
      <c r="G11738" s="53"/>
      <c r="H11738" s="53"/>
      <c r="I11738" s="53"/>
      <c r="J11738" s="65"/>
      <c r="K11738" s="65"/>
      <c r="L11738" s="65"/>
      <c r="M11738" s="65"/>
      <c r="N11738" s="65"/>
      <c r="O11738" s="65"/>
      <c r="P11738" s="65"/>
      <c r="Q11738" s="65"/>
      <c r="R11738" s="65"/>
      <c r="S11738" s="65"/>
      <c r="T11738" s="65"/>
      <c r="U11738" s="65"/>
      <c r="V11738" s="65"/>
      <c r="W11738" s="65"/>
      <c r="X11738" s="65"/>
      <c r="Y11738" s="65"/>
      <c r="Z11738" s="65"/>
      <c r="AA11738" s="65"/>
      <c r="AB11738" s="65"/>
      <c r="AC11738" s="65"/>
      <c r="AD11738" s="65"/>
      <c r="AE11738" s="65"/>
      <c r="AF11738" s="65"/>
      <c r="AG11738" s="65"/>
      <c r="AH11738" s="65"/>
    </row>
    <row r="11739" spans="4:34" ht="12.75" customHeight="1">
      <c r="D11739" s="51"/>
      <c r="E11739" s="52"/>
      <c r="F11739" s="52"/>
      <c r="G11739" s="53"/>
      <c r="H11739" s="53"/>
      <c r="I11739" s="53"/>
      <c r="J11739" s="65"/>
      <c r="K11739" s="65"/>
      <c r="L11739" s="65"/>
      <c r="M11739" s="65"/>
      <c r="N11739" s="65"/>
      <c r="O11739" s="65"/>
      <c r="P11739" s="65"/>
      <c r="Q11739" s="65"/>
      <c r="R11739" s="65"/>
      <c r="S11739" s="65"/>
      <c r="T11739" s="65"/>
      <c r="U11739" s="65"/>
      <c r="V11739" s="65"/>
      <c r="W11739" s="65"/>
      <c r="X11739" s="65"/>
      <c r="Y11739" s="65"/>
      <c r="Z11739" s="65"/>
      <c r="AA11739" s="65"/>
      <c r="AB11739" s="65"/>
      <c r="AC11739" s="65"/>
      <c r="AD11739" s="65"/>
      <c r="AE11739" s="65"/>
      <c r="AF11739" s="65"/>
      <c r="AG11739" s="65"/>
      <c r="AH11739" s="65"/>
    </row>
    <row r="11740" spans="4:34" ht="12.75" customHeight="1">
      <c r="D11740" s="51"/>
      <c r="E11740" s="52"/>
      <c r="F11740" s="52"/>
      <c r="G11740" s="53"/>
      <c r="H11740" s="53"/>
      <c r="I11740" s="53"/>
      <c r="J11740" s="65"/>
      <c r="K11740" s="65"/>
      <c r="L11740" s="65"/>
      <c r="M11740" s="65"/>
      <c r="N11740" s="65"/>
      <c r="O11740" s="65"/>
      <c r="P11740" s="65"/>
      <c r="Q11740" s="65"/>
      <c r="R11740" s="65"/>
      <c r="S11740" s="65"/>
      <c r="T11740" s="65"/>
      <c r="U11740" s="65"/>
      <c r="V11740" s="65"/>
      <c r="W11740" s="65"/>
      <c r="X11740" s="65"/>
      <c r="Y11740" s="65"/>
      <c r="Z11740" s="65"/>
      <c r="AA11740" s="65"/>
      <c r="AB11740" s="65"/>
      <c r="AC11740" s="65"/>
      <c r="AD11740" s="65"/>
      <c r="AE11740" s="65"/>
      <c r="AF11740" s="65"/>
      <c r="AG11740" s="65"/>
      <c r="AH11740" s="65"/>
    </row>
    <row r="11741" spans="4:34" ht="12.75" customHeight="1">
      <c r="D11741" s="51"/>
      <c r="E11741" s="52"/>
      <c r="F11741" s="52"/>
      <c r="G11741" s="53"/>
      <c r="H11741" s="53"/>
      <c r="I11741" s="53"/>
      <c r="J11741" s="65"/>
      <c r="K11741" s="65"/>
      <c r="L11741" s="65"/>
      <c r="M11741" s="65"/>
      <c r="N11741" s="65"/>
      <c r="O11741" s="65"/>
      <c r="P11741" s="65"/>
      <c r="Q11741" s="65"/>
      <c r="R11741" s="65"/>
      <c r="S11741" s="65"/>
      <c r="T11741" s="65"/>
      <c r="U11741" s="65"/>
      <c r="V11741" s="65"/>
      <c r="W11741" s="65"/>
      <c r="X11741" s="65"/>
      <c r="Y11741" s="65"/>
      <c r="Z11741" s="65"/>
      <c r="AA11741" s="65"/>
      <c r="AB11741" s="65"/>
      <c r="AC11741" s="65"/>
      <c r="AD11741" s="65"/>
      <c r="AE11741" s="65"/>
      <c r="AF11741" s="65"/>
      <c r="AG11741" s="65"/>
      <c r="AH11741" s="65"/>
    </row>
    <row r="11742" spans="4:34" ht="12.75" customHeight="1">
      <c r="D11742" s="51"/>
      <c r="E11742" s="52"/>
      <c r="F11742" s="52"/>
      <c r="G11742" s="53"/>
      <c r="H11742" s="53"/>
      <c r="I11742" s="53"/>
      <c r="J11742" s="65"/>
      <c r="K11742" s="65"/>
      <c r="L11742" s="65"/>
      <c r="M11742" s="65"/>
      <c r="N11742" s="65"/>
      <c r="O11742" s="65"/>
      <c r="P11742" s="65"/>
      <c r="Q11742" s="65"/>
      <c r="R11742" s="65"/>
      <c r="S11742" s="65"/>
      <c r="T11742" s="65"/>
      <c r="U11742" s="65"/>
      <c r="V11742" s="65"/>
      <c r="W11742" s="65"/>
      <c r="X11742" s="65"/>
      <c r="Y11742" s="65"/>
      <c r="Z11742" s="65"/>
      <c r="AA11742" s="65"/>
      <c r="AB11742" s="65"/>
      <c r="AC11742" s="65"/>
      <c r="AD11742" s="65"/>
      <c r="AE11742" s="65"/>
      <c r="AF11742" s="65"/>
      <c r="AG11742" s="65"/>
      <c r="AH11742" s="65"/>
    </row>
    <row r="11743" spans="4:34" ht="12.75" customHeight="1">
      <c r="D11743" s="51"/>
      <c r="E11743" s="52"/>
      <c r="F11743" s="52"/>
      <c r="G11743" s="53"/>
      <c r="H11743" s="53"/>
      <c r="I11743" s="53"/>
      <c r="J11743" s="65"/>
      <c r="K11743" s="65"/>
      <c r="L11743" s="65"/>
      <c r="M11743" s="65"/>
      <c r="N11743" s="65"/>
      <c r="O11743" s="65"/>
      <c r="P11743" s="65"/>
      <c r="Q11743" s="65"/>
      <c r="R11743" s="65"/>
      <c r="S11743" s="65"/>
      <c r="T11743" s="65"/>
      <c r="U11743" s="65"/>
      <c r="V11743" s="65"/>
      <c r="W11743" s="65"/>
      <c r="X11743" s="65"/>
      <c r="Y11743" s="65"/>
      <c r="Z11743" s="65"/>
      <c r="AA11743" s="65"/>
      <c r="AB11743" s="65"/>
      <c r="AC11743" s="65"/>
      <c r="AD11743" s="65"/>
      <c r="AE11743" s="65"/>
      <c r="AF11743" s="65"/>
      <c r="AG11743" s="65"/>
      <c r="AH11743" s="65"/>
    </row>
    <row r="11744" spans="4:34" ht="12.75" customHeight="1">
      <c r="D11744" s="51"/>
      <c r="E11744" s="52"/>
      <c r="F11744" s="52"/>
      <c r="G11744" s="53"/>
      <c r="H11744" s="53"/>
      <c r="I11744" s="53"/>
      <c r="J11744" s="65"/>
      <c r="K11744" s="65"/>
      <c r="L11744" s="65"/>
      <c r="M11744" s="65"/>
      <c r="N11744" s="65"/>
      <c r="O11744" s="65"/>
      <c r="P11744" s="65"/>
      <c r="Q11744" s="65"/>
      <c r="R11744" s="65"/>
      <c r="S11744" s="65"/>
      <c r="T11744" s="65"/>
      <c r="U11744" s="65"/>
      <c r="V11744" s="65"/>
      <c r="W11744" s="65"/>
      <c r="X11744" s="65"/>
      <c r="Y11744" s="65"/>
      <c r="Z11744" s="65"/>
      <c r="AA11744" s="65"/>
      <c r="AB11744" s="65"/>
      <c r="AC11744" s="65"/>
      <c r="AD11744" s="65"/>
      <c r="AE11744" s="65"/>
      <c r="AF11744" s="65"/>
      <c r="AG11744" s="65"/>
      <c r="AH11744" s="65"/>
    </row>
    <row r="11745" spans="4:34" ht="12.75" customHeight="1">
      <c r="D11745" s="51"/>
      <c r="E11745" s="52"/>
      <c r="F11745" s="52"/>
      <c r="G11745" s="53"/>
      <c r="H11745" s="53"/>
      <c r="I11745" s="53"/>
      <c r="J11745" s="65"/>
      <c r="K11745" s="65"/>
      <c r="L11745" s="65"/>
      <c r="M11745" s="65"/>
      <c r="N11745" s="65"/>
      <c r="O11745" s="65"/>
      <c r="P11745" s="65"/>
      <c r="Q11745" s="65"/>
      <c r="R11745" s="65"/>
      <c r="S11745" s="65"/>
      <c r="T11745" s="65"/>
      <c r="U11745" s="65"/>
      <c r="V11745" s="65"/>
      <c r="W11745" s="65"/>
      <c r="X11745" s="65"/>
      <c r="Y11745" s="65"/>
      <c r="Z11745" s="65"/>
      <c r="AA11745" s="65"/>
      <c r="AB11745" s="65"/>
      <c r="AC11745" s="65"/>
      <c r="AD11745" s="65"/>
      <c r="AE11745" s="65"/>
      <c r="AF11745" s="65"/>
      <c r="AG11745" s="65"/>
      <c r="AH11745" s="65"/>
    </row>
    <row r="11746" spans="4:34" ht="12.75" customHeight="1">
      <c r="D11746" s="51"/>
      <c r="E11746" s="52"/>
      <c r="F11746" s="52"/>
      <c r="G11746" s="53"/>
      <c r="H11746" s="53"/>
      <c r="I11746" s="53"/>
      <c r="J11746" s="65"/>
      <c r="K11746" s="65"/>
      <c r="L11746" s="65"/>
      <c r="M11746" s="65"/>
      <c r="N11746" s="65"/>
      <c r="O11746" s="65"/>
      <c r="P11746" s="65"/>
      <c r="Q11746" s="65"/>
      <c r="R11746" s="65"/>
      <c r="S11746" s="65"/>
      <c r="T11746" s="65"/>
      <c r="U11746" s="65"/>
      <c r="V11746" s="65"/>
      <c r="W11746" s="65"/>
      <c r="X11746" s="65"/>
      <c r="Y11746" s="65"/>
      <c r="Z11746" s="65"/>
      <c r="AA11746" s="65"/>
      <c r="AB11746" s="65"/>
      <c r="AC11746" s="65"/>
      <c r="AD11746" s="65"/>
      <c r="AE11746" s="65"/>
      <c r="AF11746" s="65"/>
      <c r="AG11746" s="65"/>
      <c r="AH11746" s="65"/>
    </row>
    <row r="11747" spans="4:34" ht="12.75" customHeight="1">
      <c r="D11747" s="51"/>
      <c r="E11747" s="52"/>
      <c r="F11747" s="52"/>
      <c r="G11747" s="53"/>
      <c r="H11747" s="53"/>
      <c r="I11747" s="53"/>
      <c r="J11747" s="65"/>
      <c r="K11747" s="65"/>
      <c r="L11747" s="65"/>
      <c r="M11747" s="65"/>
      <c r="N11747" s="65"/>
      <c r="O11747" s="65"/>
      <c r="P11747" s="65"/>
      <c r="Q11747" s="65"/>
      <c r="R11747" s="65"/>
      <c r="S11747" s="65"/>
      <c r="T11747" s="65"/>
      <c r="U11747" s="65"/>
      <c r="V11747" s="65"/>
      <c r="W11747" s="65"/>
      <c r="X11747" s="65"/>
      <c r="Y11747" s="65"/>
      <c r="Z11747" s="65"/>
      <c r="AA11747" s="65"/>
      <c r="AB11747" s="65"/>
      <c r="AC11747" s="65"/>
      <c r="AD11747" s="65"/>
      <c r="AE11747" s="65"/>
      <c r="AF11747" s="65"/>
      <c r="AG11747" s="65"/>
      <c r="AH11747" s="65"/>
    </row>
    <row r="11748" spans="4:34" ht="12.75" customHeight="1">
      <c r="D11748" s="51"/>
      <c r="E11748" s="52"/>
      <c r="F11748" s="52"/>
      <c r="G11748" s="53"/>
      <c r="H11748" s="53"/>
      <c r="I11748" s="53"/>
      <c r="J11748" s="65"/>
      <c r="K11748" s="65"/>
      <c r="L11748" s="65"/>
      <c r="M11748" s="65"/>
      <c r="N11748" s="65"/>
      <c r="O11748" s="65"/>
      <c r="P11748" s="65"/>
      <c r="Q11748" s="65"/>
      <c r="R11748" s="65"/>
      <c r="S11748" s="65"/>
      <c r="T11748" s="65"/>
      <c r="U11748" s="65"/>
      <c r="V11748" s="65"/>
      <c r="W11748" s="65"/>
      <c r="X11748" s="65"/>
      <c r="Y11748" s="65"/>
      <c r="Z11748" s="65"/>
      <c r="AA11748" s="65"/>
      <c r="AB11748" s="65"/>
      <c r="AC11748" s="65"/>
      <c r="AD11748" s="65"/>
      <c r="AE11748" s="65"/>
      <c r="AF11748" s="65"/>
      <c r="AG11748" s="65"/>
      <c r="AH11748" s="65"/>
    </row>
    <row r="11749" spans="4:34" ht="12.75" customHeight="1">
      <c r="D11749" s="51"/>
      <c r="E11749" s="52"/>
      <c r="F11749" s="52"/>
      <c r="G11749" s="53"/>
      <c r="H11749" s="53"/>
      <c r="I11749" s="53"/>
      <c r="J11749" s="65"/>
      <c r="K11749" s="65"/>
      <c r="L11749" s="65"/>
      <c r="M11749" s="65"/>
      <c r="N11749" s="65"/>
      <c r="O11749" s="65"/>
      <c r="P11749" s="65"/>
      <c r="Q11749" s="65"/>
      <c r="R11749" s="65"/>
      <c r="S11749" s="65"/>
      <c r="T11749" s="65"/>
      <c r="U11749" s="65"/>
      <c r="V11749" s="65"/>
      <c r="W11749" s="65"/>
      <c r="X11749" s="65"/>
      <c r="Y11749" s="65"/>
      <c r="Z11749" s="65"/>
      <c r="AA11749" s="65"/>
      <c r="AB11749" s="65"/>
      <c r="AC11749" s="65"/>
      <c r="AD11749" s="65"/>
      <c r="AE11749" s="65"/>
      <c r="AF11749" s="65"/>
      <c r="AG11749" s="65"/>
      <c r="AH11749" s="65"/>
    </row>
    <row r="11750" spans="4:34" ht="12.75" customHeight="1">
      <c r="D11750" s="51"/>
      <c r="E11750" s="52"/>
      <c r="F11750" s="52"/>
      <c r="G11750" s="53"/>
      <c r="H11750" s="53"/>
      <c r="I11750" s="53"/>
      <c r="J11750" s="65"/>
      <c r="K11750" s="65"/>
      <c r="L11750" s="65"/>
      <c r="M11750" s="65"/>
      <c r="N11750" s="65"/>
      <c r="O11750" s="65"/>
      <c r="P11750" s="65"/>
      <c r="Q11750" s="65"/>
      <c r="R11750" s="65"/>
      <c r="S11750" s="65"/>
      <c r="T11750" s="65"/>
      <c r="U11750" s="65"/>
      <c r="V11750" s="65"/>
      <c r="W11750" s="65"/>
      <c r="X11750" s="65"/>
      <c r="Y11750" s="65"/>
      <c r="Z11750" s="65"/>
      <c r="AA11750" s="65"/>
      <c r="AB11750" s="65"/>
      <c r="AC11750" s="65"/>
      <c r="AD11750" s="65"/>
      <c r="AE11750" s="65"/>
      <c r="AF11750" s="65"/>
      <c r="AG11750" s="65"/>
      <c r="AH11750" s="65"/>
    </row>
    <row r="11751" spans="4:34" ht="12.75" customHeight="1">
      <c r="D11751" s="51"/>
      <c r="E11751" s="52"/>
      <c r="F11751" s="52"/>
      <c r="G11751" s="53"/>
      <c r="H11751" s="53"/>
      <c r="I11751" s="53"/>
      <c r="J11751" s="65"/>
      <c r="K11751" s="65"/>
      <c r="L11751" s="65"/>
      <c r="M11751" s="65"/>
      <c r="N11751" s="65"/>
      <c r="O11751" s="65"/>
      <c r="P11751" s="65"/>
      <c r="Q11751" s="65"/>
      <c r="R11751" s="65"/>
      <c r="S11751" s="65"/>
      <c r="T11751" s="65"/>
      <c r="U11751" s="65"/>
      <c r="V11751" s="65"/>
      <c r="W11751" s="65"/>
      <c r="X11751" s="65"/>
      <c r="Y11751" s="65"/>
      <c r="Z11751" s="65"/>
      <c r="AA11751" s="65"/>
      <c r="AB11751" s="65"/>
      <c r="AC11751" s="65"/>
      <c r="AD11751" s="65"/>
      <c r="AE11751" s="65"/>
      <c r="AF11751" s="65"/>
      <c r="AG11751" s="65"/>
      <c r="AH11751" s="65"/>
    </row>
    <row r="11752" spans="4:34" ht="12.75" customHeight="1">
      <c r="D11752" s="51"/>
      <c r="E11752" s="52"/>
      <c r="F11752" s="52"/>
      <c r="G11752" s="53"/>
      <c r="H11752" s="53"/>
      <c r="I11752" s="53"/>
      <c r="J11752" s="65"/>
      <c r="K11752" s="65"/>
      <c r="L11752" s="65"/>
      <c r="M11752" s="65"/>
      <c r="N11752" s="65"/>
      <c r="O11752" s="65"/>
      <c r="P11752" s="65"/>
      <c r="Q11752" s="65"/>
      <c r="R11752" s="65"/>
      <c r="S11752" s="65"/>
      <c r="T11752" s="65"/>
      <c r="U11752" s="65"/>
      <c r="V11752" s="65"/>
      <c r="W11752" s="65"/>
      <c r="X11752" s="65"/>
      <c r="Y11752" s="65"/>
      <c r="Z11752" s="65"/>
      <c r="AA11752" s="65"/>
      <c r="AB11752" s="65"/>
      <c r="AC11752" s="65"/>
      <c r="AD11752" s="65"/>
      <c r="AE11752" s="65"/>
      <c r="AF11752" s="65"/>
      <c r="AG11752" s="65"/>
      <c r="AH11752" s="65"/>
    </row>
    <row r="11753" spans="4:34" ht="12.75" customHeight="1">
      <c r="D11753" s="51"/>
      <c r="E11753" s="52"/>
      <c r="F11753" s="52"/>
      <c r="G11753" s="53"/>
      <c r="H11753" s="53"/>
      <c r="I11753" s="53"/>
      <c r="J11753" s="65"/>
      <c r="K11753" s="65"/>
      <c r="L11753" s="65"/>
      <c r="M11753" s="65"/>
      <c r="N11753" s="65"/>
      <c r="O11753" s="65"/>
      <c r="P11753" s="65"/>
      <c r="Q11753" s="65"/>
      <c r="R11753" s="65"/>
      <c r="S11753" s="65"/>
      <c r="T11753" s="65"/>
      <c r="U11753" s="65"/>
      <c r="V11753" s="65"/>
      <c r="W11753" s="65"/>
      <c r="X11753" s="65"/>
      <c r="Y11753" s="65"/>
      <c r="Z11753" s="65"/>
      <c r="AA11753" s="65"/>
      <c r="AB11753" s="65"/>
      <c r="AC11753" s="65"/>
      <c r="AD11753" s="65"/>
      <c r="AE11753" s="65"/>
      <c r="AF11753" s="65"/>
      <c r="AG11753" s="65"/>
      <c r="AH11753" s="65"/>
    </row>
    <row r="11754" spans="4:34" ht="12.75" customHeight="1">
      <c r="D11754" s="51"/>
      <c r="E11754" s="52"/>
      <c r="F11754" s="52"/>
      <c r="G11754" s="53"/>
      <c r="H11754" s="53"/>
      <c r="I11754" s="53"/>
      <c r="J11754" s="65"/>
      <c r="K11754" s="65"/>
      <c r="L11754" s="65"/>
      <c r="M11754" s="65"/>
      <c r="N11754" s="65"/>
      <c r="O11754" s="65"/>
      <c r="P11754" s="65"/>
      <c r="Q11754" s="65"/>
      <c r="R11754" s="65"/>
      <c r="S11754" s="65"/>
      <c r="T11754" s="65"/>
      <c r="U11754" s="65"/>
      <c r="V11754" s="65"/>
      <c r="W11754" s="65"/>
      <c r="X11754" s="65"/>
      <c r="Y11754" s="65"/>
      <c r="Z11754" s="65"/>
      <c r="AA11754" s="65"/>
      <c r="AB11754" s="65"/>
      <c r="AC11754" s="65"/>
      <c r="AD11754" s="65"/>
      <c r="AE11754" s="65"/>
      <c r="AF11754" s="65"/>
      <c r="AG11754" s="65"/>
      <c r="AH11754" s="65"/>
    </row>
    <row r="11755" spans="4:34" ht="12.75" customHeight="1">
      <c r="D11755" s="51"/>
      <c r="E11755" s="52"/>
      <c r="F11755" s="52"/>
      <c r="G11755" s="53"/>
      <c r="H11755" s="53"/>
      <c r="I11755" s="53"/>
      <c r="J11755" s="65"/>
      <c r="K11755" s="65"/>
      <c r="L11755" s="65"/>
      <c r="M11755" s="65"/>
      <c r="N11755" s="65"/>
      <c r="O11755" s="65"/>
      <c r="P11755" s="65"/>
      <c r="Q11755" s="65"/>
      <c r="R11755" s="65"/>
      <c r="S11755" s="65"/>
      <c r="T11755" s="65"/>
      <c r="U11755" s="65"/>
      <c r="V11755" s="65"/>
      <c r="W11755" s="65"/>
      <c r="X11755" s="65"/>
      <c r="Y11755" s="65"/>
      <c r="Z11755" s="65"/>
      <c r="AA11755" s="65"/>
      <c r="AB11755" s="65"/>
      <c r="AC11755" s="65"/>
      <c r="AD11755" s="65"/>
      <c r="AE11755" s="65"/>
      <c r="AF11755" s="65"/>
      <c r="AG11755" s="65"/>
      <c r="AH11755" s="65"/>
    </row>
    <row r="11756" spans="4:34" ht="12.75" customHeight="1">
      <c r="D11756" s="51"/>
      <c r="E11756" s="52"/>
      <c r="F11756" s="52"/>
      <c r="G11756" s="53"/>
      <c r="H11756" s="53"/>
      <c r="I11756" s="53"/>
      <c r="J11756" s="65"/>
      <c r="K11756" s="65"/>
      <c r="L11756" s="65"/>
      <c r="M11756" s="65"/>
      <c r="N11756" s="65"/>
      <c r="O11756" s="65"/>
      <c r="P11756" s="65"/>
      <c r="Q11756" s="65"/>
      <c r="R11756" s="65"/>
      <c r="S11756" s="65"/>
      <c r="T11756" s="65"/>
      <c r="U11756" s="65"/>
      <c r="V11756" s="65"/>
      <c r="W11756" s="65"/>
      <c r="X11756" s="65"/>
      <c r="Y11756" s="65"/>
      <c r="Z11756" s="65"/>
      <c r="AA11756" s="65"/>
      <c r="AB11756" s="65"/>
      <c r="AC11756" s="65"/>
      <c r="AD11756" s="65"/>
      <c r="AE11756" s="65"/>
      <c r="AF11756" s="65"/>
      <c r="AG11756" s="65"/>
      <c r="AH11756" s="65"/>
    </row>
    <row r="11757" spans="4:34" ht="12.75" customHeight="1">
      <c r="D11757" s="51"/>
      <c r="E11757" s="52"/>
      <c r="F11757" s="52"/>
      <c r="G11757" s="53"/>
      <c r="H11757" s="53"/>
      <c r="I11757" s="53"/>
      <c r="J11757" s="65"/>
      <c r="K11757" s="65"/>
      <c r="L11757" s="65"/>
      <c r="M11757" s="65"/>
      <c r="N11757" s="65"/>
      <c r="O11757" s="65"/>
      <c r="P11757" s="65"/>
      <c r="Q11757" s="65"/>
      <c r="R11757" s="65"/>
      <c r="S11757" s="65"/>
      <c r="T11757" s="65"/>
      <c r="U11757" s="65"/>
      <c r="V11757" s="65"/>
      <c r="W11757" s="65"/>
      <c r="X11757" s="65"/>
      <c r="Y11757" s="65"/>
      <c r="Z11757" s="65"/>
      <c r="AA11757" s="65"/>
      <c r="AB11757" s="65"/>
      <c r="AC11757" s="65"/>
      <c r="AD11757" s="65"/>
      <c r="AE11757" s="65"/>
      <c r="AF11757" s="65"/>
      <c r="AG11757" s="65"/>
      <c r="AH11757" s="65"/>
    </row>
    <row r="11758" spans="4:34" ht="12.75" customHeight="1">
      <c r="D11758" s="51"/>
      <c r="E11758" s="52"/>
      <c r="F11758" s="52"/>
      <c r="G11758" s="53"/>
      <c r="H11758" s="53"/>
      <c r="I11758" s="53"/>
      <c r="J11758" s="65"/>
      <c r="K11758" s="65"/>
      <c r="L11758" s="65"/>
      <c r="M11758" s="65"/>
      <c r="N11758" s="65"/>
      <c r="O11758" s="65"/>
      <c r="P11758" s="65"/>
      <c r="Q11758" s="65"/>
      <c r="R11758" s="65"/>
      <c r="S11758" s="65"/>
      <c r="T11758" s="65"/>
      <c r="U11758" s="65"/>
      <c r="V11758" s="65"/>
      <c r="W11758" s="65"/>
      <c r="X11758" s="65"/>
      <c r="Y11758" s="65"/>
      <c r="Z11758" s="65"/>
      <c r="AA11758" s="65"/>
      <c r="AB11758" s="65"/>
      <c r="AC11758" s="65"/>
      <c r="AD11758" s="65"/>
      <c r="AE11758" s="65"/>
      <c r="AF11758" s="65"/>
      <c r="AG11758" s="65"/>
      <c r="AH11758" s="65"/>
    </row>
    <row r="11759" spans="4:34" ht="12.75" customHeight="1">
      <c r="D11759" s="51"/>
      <c r="E11759" s="52"/>
      <c r="F11759" s="52"/>
      <c r="G11759" s="53"/>
      <c r="H11759" s="53"/>
      <c r="I11759" s="53"/>
      <c r="J11759" s="65"/>
      <c r="K11759" s="65"/>
      <c r="L11759" s="65"/>
      <c r="M11759" s="65"/>
      <c r="N11759" s="65"/>
      <c r="O11759" s="65"/>
      <c r="P11759" s="65"/>
      <c r="Q11759" s="65"/>
      <c r="R11759" s="65"/>
      <c r="S11759" s="65"/>
      <c r="T11759" s="65"/>
      <c r="U11759" s="65"/>
      <c r="V11759" s="65"/>
      <c r="W11759" s="65"/>
      <c r="X11759" s="65"/>
      <c r="Y11759" s="65"/>
      <c r="Z11759" s="65"/>
      <c r="AA11759" s="65"/>
      <c r="AB11759" s="65"/>
      <c r="AC11759" s="65"/>
      <c r="AD11759" s="65"/>
      <c r="AE11759" s="65"/>
      <c r="AF11759" s="65"/>
      <c r="AG11759" s="65"/>
      <c r="AH11759" s="65"/>
    </row>
    <row r="11760" spans="4:34" ht="12.75" customHeight="1">
      <c r="D11760" s="51"/>
      <c r="E11760" s="52"/>
      <c r="F11760" s="52"/>
      <c r="G11760" s="53"/>
      <c r="H11760" s="53"/>
      <c r="I11760" s="53"/>
      <c r="J11760" s="65"/>
      <c r="K11760" s="65"/>
      <c r="L11760" s="65"/>
      <c r="M11760" s="65"/>
      <c r="N11760" s="65"/>
      <c r="O11760" s="65"/>
      <c r="P11760" s="65"/>
      <c r="Q11760" s="65"/>
      <c r="R11760" s="65"/>
      <c r="S11760" s="65"/>
      <c r="T11760" s="65"/>
      <c r="U11760" s="65"/>
      <c r="V11760" s="65"/>
      <c r="W11760" s="65"/>
      <c r="X11760" s="65"/>
      <c r="Y11760" s="65"/>
      <c r="Z11760" s="65"/>
      <c r="AA11760" s="65"/>
      <c r="AB11760" s="65"/>
      <c r="AC11760" s="65"/>
      <c r="AD11760" s="65"/>
      <c r="AE11760" s="65"/>
      <c r="AF11760" s="65"/>
      <c r="AG11760" s="65"/>
      <c r="AH11760" s="65"/>
    </row>
    <row r="11761" spans="4:34" ht="12.75" customHeight="1">
      <c r="D11761" s="51"/>
      <c r="E11761" s="52"/>
      <c r="F11761" s="52"/>
      <c r="G11761" s="53"/>
      <c r="H11761" s="53"/>
      <c r="I11761" s="53"/>
      <c r="J11761" s="65"/>
      <c r="K11761" s="65"/>
      <c r="L11761" s="65"/>
      <c r="M11761" s="65"/>
      <c r="N11761" s="65"/>
      <c r="O11761" s="65"/>
      <c r="P11761" s="65"/>
      <c r="Q11761" s="65"/>
      <c r="R11761" s="65"/>
      <c r="S11761" s="65"/>
      <c r="T11761" s="65"/>
      <c r="U11761" s="65"/>
      <c r="V11761" s="65"/>
      <c r="W11761" s="65"/>
      <c r="X11761" s="65"/>
      <c r="Y11761" s="65"/>
      <c r="Z11761" s="65"/>
      <c r="AA11761" s="65"/>
      <c r="AB11761" s="65"/>
      <c r="AC11761" s="65"/>
      <c r="AD11761" s="65"/>
      <c r="AE11761" s="65"/>
      <c r="AF11761" s="65"/>
      <c r="AG11761" s="65"/>
      <c r="AH11761" s="65"/>
    </row>
    <row r="11762" spans="4:34" ht="12.75" customHeight="1">
      <c r="D11762" s="51"/>
      <c r="E11762" s="52"/>
      <c r="F11762" s="52"/>
      <c r="G11762" s="53"/>
      <c r="H11762" s="53"/>
      <c r="I11762" s="53"/>
      <c r="J11762" s="65"/>
      <c r="K11762" s="65"/>
      <c r="L11762" s="65"/>
      <c r="M11762" s="65"/>
      <c r="N11762" s="65"/>
      <c r="O11762" s="65"/>
      <c r="P11762" s="65"/>
      <c r="Q11762" s="65"/>
      <c r="R11762" s="65"/>
      <c r="S11762" s="65"/>
      <c r="T11762" s="65"/>
      <c r="U11762" s="65"/>
      <c r="V11762" s="65"/>
      <c r="W11762" s="65"/>
      <c r="X11762" s="65"/>
      <c r="Y11762" s="65"/>
      <c r="Z11762" s="65"/>
      <c r="AA11762" s="65"/>
      <c r="AB11762" s="65"/>
      <c r="AC11762" s="65"/>
      <c r="AD11762" s="65"/>
      <c r="AE11762" s="65"/>
      <c r="AF11762" s="65"/>
      <c r="AG11762" s="65"/>
      <c r="AH11762" s="65"/>
    </row>
    <row r="11763" spans="4:34" ht="12.75" customHeight="1">
      <c r="D11763" s="51"/>
      <c r="E11763" s="52"/>
      <c r="F11763" s="52"/>
      <c r="G11763" s="53"/>
      <c r="H11763" s="53"/>
      <c r="I11763" s="53"/>
      <c r="J11763" s="65"/>
      <c r="K11763" s="65"/>
      <c r="L11763" s="65"/>
      <c r="M11763" s="65"/>
      <c r="N11763" s="65"/>
      <c r="O11763" s="65"/>
      <c r="P11763" s="65"/>
      <c r="Q11763" s="65"/>
      <c r="R11763" s="65"/>
      <c r="S11763" s="65"/>
      <c r="T11763" s="65"/>
      <c r="U11763" s="65"/>
      <c r="V11763" s="65"/>
      <c r="W11763" s="65"/>
      <c r="X11763" s="65"/>
      <c r="Y11763" s="65"/>
      <c r="Z11763" s="65"/>
      <c r="AA11763" s="65"/>
      <c r="AB11763" s="65"/>
      <c r="AC11763" s="65"/>
      <c r="AD11763" s="65"/>
      <c r="AE11763" s="65"/>
      <c r="AF11763" s="65"/>
      <c r="AG11763" s="65"/>
      <c r="AH11763" s="65"/>
    </row>
    <row r="11764" spans="4:34" ht="12.75" customHeight="1">
      <c r="D11764" s="51"/>
      <c r="E11764" s="52"/>
      <c r="F11764" s="52"/>
      <c r="G11764" s="53"/>
      <c r="H11764" s="53"/>
      <c r="I11764" s="53"/>
      <c r="J11764" s="65"/>
      <c r="K11764" s="65"/>
      <c r="L11764" s="65"/>
      <c r="M11764" s="65"/>
      <c r="N11764" s="65"/>
      <c r="O11764" s="65"/>
      <c r="P11764" s="65"/>
      <c r="Q11764" s="65"/>
      <c r="R11764" s="65"/>
      <c r="S11764" s="65"/>
      <c r="T11764" s="65"/>
      <c r="U11764" s="65"/>
      <c r="V11764" s="65"/>
      <c r="W11764" s="65"/>
      <c r="X11764" s="65"/>
      <c r="Y11764" s="65"/>
      <c r="Z11764" s="65"/>
      <c r="AA11764" s="65"/>
      <c r="AB11764" s="65"/>
      <c r="AC11764" s="65"/>
      <c r="AD11764" s="65"/>
      <c r="AE11764" s="65"/>
      <c r="AF11764" s="65"/>
      <c r="AG11764" s="65"/>
      <c r="AH11764" s="65"/>
    </row>
    <row r="11765" spans="4:34" ht="12.75" customHeight="1">
      <c r="D11765" s="51"/>
      <c r="E11765" s="52"/>
      <c r="F11765" s="52"/>
      <c r="G11765" s="53"/>
      <c r="H11765" s="53"/>
      <c r="I11765" s="53"/>
      <c r="J11765" s="65"/>
      <c r="K11765" s="65"/>
      <c r="L11765" s="65"/>
      <c r="M11765" s="65"/>
      <c r="N11765" s="65"/>
      <c r="O11765" s="65"/>
      <c r="P11765" s="65"/>
      <c r="Q11765" s="65"/>
      <c r="R11765" s="65"/>
      <c r="S11765" s="65"/>
      <c r="T11765" s="65"/>
      <c r="U11765" s="65"/>
      <c r="V11765" s="65"/>
      <c r="W11765" s="65"/>
      <c r="X11765" s="65"/>
      <c r="Y11765" s="65"/>
      <c r="Z11765" s="65"/>
      <c r="AA11765" s="65"/>
      <c r="AB11765" s="65"/>
      <c r="AC11765" s="65"/>
      <c r="AD11765" s="65"/>
      <c r="AE11765" s="65"/>
      <c r="AF11765" s="65"/>
      <c r="AG11765" s="65"/>
      <c r="AH11765" s="65"/>
    </row>
    <row r="11766" spans="4:34" ht="12.75" customHeight="1">
      <c r="D11766" s="51"/>
      <c r="E11766" s="52"/>
      <c r="F11766" s="52"/>
      <c r="G11766" s="53"/>
      <c r="H11766" s="53"/>
      <c r="I11766" s="53"/>
      <c r="J11766" s="65"/>
      <c r="K11766" s="65"/>
      <c r="L11766" s="65"/>
      <c r="M11766" s="65"/>
      <c r="N11766" s="65"/>
      <c r="O11766" s="65"/>
      <c r="P11766" s="65"/>
      <c r="Q11766" s="65"/>
      <c r="R11766" s="65"/>
      <c r="S11766" s="65"/>
      <c r="T11766" s="65"/>
      <c r="U11766" s="65"/>
      <c r="V11766" s="65"/>
      <c r="W11766" s="65"/>
      <c r="X11766" s="65"/>
      <c r="Y11766" s="65"/>
      <c r="Z11766" s="65"/>
      <c r="AA11766" s="65"/>
      <c r="AB11766" s="65"/>
      <c r="AC11766" s="65"/>
      <c r="AD11766" s="65"/>
      <c r="AE11766" s="65"/>
      <c r="AF11766" s="65"/>
      <c r="AG11766" s="65"/>
      <c r="AH11766" s="65"/>
    </row>
    <row r="11767" spans="4:34" ht="12.75" customHeight="1">
      <c r="D11767" s="51"/>
      <c r="E11767" s="52"/>
      <c r="F11767" s="52"/>
      <c r="G11767" s="53"/>
      <c r="H11767" s="53"/>
      <c r="I11767" s="53"/>
      <c r="J11767" s="65"/>
      <c r="K11767" s="65"/>
      <c r="L11767" s="65"/>
      <c r="M11767" s="65"/>
      <c r="N11767" s="65"/>
      <c r="O11767" s="65"/>
      <c r="P11767" s="65"/>
      <c r="Q11767" s="65"/>
      <c r="R11767" s="65"/>
      <c r="S11767" s="65"/>
      <c r="T11767" s="65"/>
      <c r="U11767" s="65"/>
      <c r="V11767" s="65"/>
      <c r="W11767" s="65"/>
      <c r="X11767" s="65"/>
      <c r="Y11767" s="65"/>
      <c r="Z11767" s="65"/>
      <c r="AA11767" s="65"/>
      <c r="AB11767" s="65"/>
      <c r="AC11767" s="65"/>
      <c r="AD11767" s="65"/>
      <c r="AE11767" s="65"/>
      <c r="AF11767" s="65"/>
      <c r="AG11767" s="65"/>
      <c r="AH11767" s="65"/>
    </row>
    <row r="11768" spans="4:34" ht="12.75" customHeight="1">
      <c r="D11768" s="51"/>
      <c r="E11768" s="52"/>
      <c r="F11768" s="52"/>
      <c r="G11768" s="53"/>
      <c r="H11768" s="53"/>
      <c r="I11768" s="53"/>
      <c r="J11768" s="65"/>
      <c r="K11768" s="65"/>
      <c r="L11768" s="65"/>
      <c r="M11768" s="65"/>
      <c r="N11768" s="65"/>
      <c r="O11768" s="65"/>
      <c r="P11768" s="65"/>
      <c r="Q11768" s="65"/>
      <c r="R11768" s="65"/>
      <c r="S11768" s="65"/>
      <c r="T11768" s="65"/>
      <c r="U11768" s="65"/>
      <c r="V11768" s="65"/>
      <c r="W11768" s="65"/>
      <c r="X11768" s="65"/>
      <c r="Y11768" s="65"/>
      <c r="Z11768" s="65"/>
      <c r="AA11768" s="65"/>
      <c r="AB11768" s="65"/>
      <c r="AC11768" s="65"/>
      <c r="AD11768" s="65"/>
      <c r="AE11768" s="65"/>
      <c r="AF11768" s="65"/>
      <c r="AG11768" s="65"/>
      <c r="AH11768" s="65"/>
    </row>
    <row r="11769" spans="4:34" ht="12.75" customHeight="1">
      <c r="D11769" s="51"/>
      <c r="E11769" s="52"/>
      <c r="F11769" s="52"/>
      <c r="G11769" s="53"/>
      <c r="H11769" s="53"/>
      <c r="I11769" s="53"/>
      <c r="J11769" s="65"/>
      <c r="K11769" s="65"/>
      <c r="L11769" s="65"/>
      <c r="M11769" s="65"/>
      <c r="N11769" s="65"/>
      <c r="O11769" s="65"/>
      <c r="P11769" s="65"/>
      <c r="Q11769" s="65"/>
      <c r="R11769" s="65"/>
      <c r="S11769" s="65"/>
      <c r="T11769" s="65"/>
      <c r="U11769" s="65"/>
      <c r="V11769" s="65"/>
      <c r="W11769" s="65"/>
      <c r="X11769" s="65"/>
      <c r="Y11769" s="65"/>
      <c r="Z11769" s="65"/>
      <c r="AA11769" s="65"/>
      <c r="AB11769" s="65"/>
      <c r="AC11769" s="65"/>
      <c r="AD11769" s="65"/>
      <c r="AE11769" s="65"/>
      <c r="AF11769" s="65"/>
      <c r="AG11769" s="65"/>
      <c r="AH11769" s="65"/>
    </row>
    <row r="11770" spans="4:34" ht="12.75" customHeight="1">
      <c r="D11770" s="51"/>
      <c r="E11770" s="52"/>
      <c r="F11770" s="52"/>
      <c r="G11770" s="53"/>
      <c r="H11770" s="53"/>
      <c r="I11770" s="53"/>
      <c r="J11770" s="65"/>
      <c r="K11770" s="65"/>
      <c r="L11770" s="65"/>
      <c r="M11770" s="65"/>
      <c r="N11770" s="65"/>
      <c r="O11770" s="65"/>
      <c r="P11770" s="65"/>
      <c r="Q11770" s="65"/>
      <c r="R11770" s="65"/>
      <c r="S11770" s="65"/>
      <c r="T11770" s="65"/>
      <c r="U11770" s="65"/>
      <c r="V11770" s="65"/>
      <c r="W11770" s="65"/>
      <c r="X11770" s="65"/>
      <c r="Y11770" s="65"/>
      <c r="Z11770" s="65"/>
      <c r="AA11770" s="65"/>
      <c r="AB11770" s="65"/>
      <c r="AC11770" s="65"/>
      <c r="AD11770" s="65"/>
      <c r="AE11770" s="65"/>
      <c r="AF11770" s="65"/>
      <c r="AG11770" s="65"/>
      <c r="AH11770" s="65"/>
    </row>
    <row r="11771" spans="4:34" ht="12.75" customHeight="1">
      <c r="D11771" s="51"/>
      <c r="E11771" s="52"/>
      <c r="F11771" s="52"/>
      <c r="G11771" s="53"/>
      <c r="H11771" s="53"/>
      <c r="I11771" s="53"/>
      <c r="J11771" s="65"/>
      <c r="K11771" s="65"/>
      <c r="L11771" s="65"/>
      <c r="M11771" s="65"/>
      <c r="N11771" s="65"/>
      <c r="O11771" s="65"/>
      <c r="P11771" s="65"/>
      <c r="Q11771" s="65"/>
      <c r="R11771" s="65"/>
      <c r="S11771" s="65"/>
      <c r="T11771" s="65"/>
      <c r="U11771" s="65"/>
      <c r="V11771" s="65"/>
      <c r="W11771" s="65"/>
      <c r="X11771" s="65"/>
      <c r="Y11771" s="65"/>
      <c r="Z11771" s="65"/>
      <c r="AA11771" s="65"/>
      <c r="AB11771" s="65"/>
      <c r="AC11771" s="65"/>
      <c r="AD11771" s="65"/>
      <c r="AE11771" s="65"/>
      <c r="AF11771" s="65"/>
      <c r="AG11771" s="65"/>
      <c r="AH11771" s="65"/>
    </row>
    <row r="11772" spans="4:34" ht="12.75" customHeight="1">
      <c r="D11772" s="51"/>
      <c r="E11772" s="52"/>
      <c r="F11772" s="52"/>
      <c r="G11772" s="53"/>
      <c r="H11772" s="53"/>
      <c r="I11772" s="53"/>
      <c r="J11772" s="65"/>
      <c r="K11772" s="65"/>
      <c r="L11772" s="65"/>
      <c r="M11772" s="65"/>
      <c r="N11772" s="65"/>
      <c r="O11772" s="65"/>
      <c r="P11772" s="65"/>
      <c r="Q11772" s="65"/>
      <c r="R11772" s="65"/>
      <c r="S11772" s="65"/>
      <c r="T11772" s="65"/>
      <c r="U11772" s="65"/>
      <c r="V11772" s="65"/>
      <c r="W11772" s="65"/>
      <c r="X11772" s="65"/>
      <c r="Y11772" s="65"/>
      <c r="Z11772" s="65"/>
      <c r="AA11772" s="65"/>
      <c r="AB11772" s="65"/>
      <c r="AC11772" s="65"/>
      <c r="AD11772" s="65"/>
      <c r="AE11772" s="65"/>
      <c r="AF11772" s="65"/>
      <c r="AG11772" s="65"/>
      <c r="AH11772" s="65"/>
    </row>
    <row r="11773" spans="4:34" ht="12.75" customHeight="1">
      <c r="D11773" s="51"/>
      <c r="E11773" s="52"/>
      <c r="F11773" s="52"/>
      <c r="G11773" s="53"/>
      <c r="H11773" s="53"/>
      <c r="I11773" s="53"/>
      <c r="J11773" s="65"/>
      <c r="K11773" s="65"/>
      <c r="L11773" s="65"/>
      <c r="M11773" s="65"/>
      <c r="N11773" s="65"/>
      <c r="O11773" s="65"/>
      <c r="P11773" s="65"/>
      <c r="Q11773" s="65"/>
      <c r="R11773" s="65"/>
      <c r="S11773" s="65"/>
      <c r="T11773" s="65"/>
      <c r="U11773" s="65"/>
      <c r="V11773" s="65"/>
      <c r="W11773" s="65"/>
      <c r="X11773" s="65"/>
      <c r="Y11773" s="65"/>
      <c r="Z11773" s="65"/>
      <c r="AA11773" s="65"/>
      <c r="AB11773" s="65"/>
      <c r="AC11773" s="65"/>
      <c r="AD11773" s="65"/>
      <c r="AE11773" s="65"/>
      <c r="AF11773" s="65"/>
      <c r="AG11773" s="65"/>
      <c r="AH11773" s="65"/>
    </row>
    <row r="11774" spans="4:34" ht="12.75" customHeight="1">
      <c r="D11774" s="51"/>
      <c r="E11774" s="52"/>
      <c r="F11774" s="52"/>
      <c r="G11774" s="53"/>
      <c r="H11774" s="53"/>
      <c r="I11774" s="53"/>
      <c r="J11774" s="65"/>
      <c r="K11774" s="65"/>
      <c r="L11774" s="65"/>
      <c r="M11774" s="65"/>
      <c r="N11774" s="65"/>
      <c r="O11774" s="65"/>
      <c r="P11774" s="65"/>
      <c r="Q11774" s="65"/>
      <c r="R11774" s="65"/>
      <c r="S11774" s="65"/>
      <c r="T11774" s="65"/>
      <c r="U11774" s="65"/>
      <c r="V11774" s="65"/>
      <c r="W11774" s="65"/>
      <c r="X11774" s="65"/>
      <c r="Y11774" s="65"/>
      <c r="Z11774" s="65"/>
      <c r="AA11774" s="65"/>
      <c r="AB11774" s="65"/>
      <c r="AC11774" s="65"/>
      <c r="AD11774" s="65"/>
      <c r="AE11774" s="65"/>
      <c r="AF11774" s="65"/>
      <c r="AG11774" s="65"/>
      <c r="AH11774" s="65"/>
    </row>
    <row r="11775" spans="4:34" ht="12.75" customHeight="1">
      <c r="D11775" s="51"/>
      <c r="E11775" s="52"/>
      <c r="F11775" s="52"/>
      <c r="G11775" s="53"/>
      <c r="H11775" s="53"/>
      <c r="I11775" s="53"/>
      <c r="J11775" s="65"/>
      <c r="K11775" s="65"/>
      <c r="L11775" s="65"/>
      <c r="M11775" s="65"/>
      <c r="N11775" s="65"/>
      <c r="O11775" s="65"/>
      <c r="P11775" s="65"/>
      <c r="Q11775" s="65"/>
      <c r="R11775" s="65"/>
      <c r="S11775" s="65"/>
      <c r="T11775" s="65"/>
      <c r="U11775" s="65"/>
      <c r="V11775" s="65"/>
      <c r="W11775" s="65"/>
      <c r="X11775" s="65"/>
      <c r="Y11775" s="65"/>
      <c r="Z11775" s="65"/>
      <c r="AA11775" s="65"/>
      <c r="AB11775" s="65"/>
      <c r="AC11775" s="65"/>
      <c r="AD11775" s="65"/>
      <c r="AE11775" s="65"/>
      <c r="AF11775" s="65"/>
      <c r="AG11775" s="65"/>
      <c r="AH11775" s="65"/>
    </row>
    <row r="11776" spans="4:34" ht="12.75" customHeight="1">
      <c r="D11776" s="51"/>
      <c r="E11776" s="52"/>
      <c r="F11776" s="52"/>
      <c r="G11776" s="53"/>
      <c r="H11776" s="53"/>
      <c r="I11776" s="53"/>
      <c r="J11776" s="65"/>
      <c r="K11776" s="65"/>
      <c r="L11776" s="65"/>
      <c r="M11776" s="65"/>
      <c r="N11776" s="65"/>
      <c r="O11776" s="65"/>
      <c r="P11776" s="65"/>
      <c r="Q11776" s="65"/>
      <c r="R11776" s="65"/>
      <c r="S11776" s="65"/>
      <c r="T11776" s="65"/>
      <c r="U11776" s="65"/>
      <c r="V11776" s="65"/>
      <c r="W11776" s="65"/>
      <c r="X11776" s="65"/>
      <c r="Y11776" s="65"/>
      <c r="Z11776" s="65"/>
      <c r="AA11776" s="65"/>
      <c r="AB11776" s="65"/>
      <c r="AC11776" s="65"/>
      <c r="AD11776" s="65"/>
      <c r="AE11776" s="65"/>
      <c r="AF11776" s="65"/>
      <c r="AG11776" s="65"/>
      <c r="AH11776" s="65"/>
    </row>
    <row r="11777" spans="4:34" ht="12.75" customHeight="1">
      <c r="D11777" s="51"/>
      <c r="E11777" s="52"/>
      <c r="F11777" s="52"/>
      <c r="G11777" s="53"/>
      <c r="H11777" s="53"/>
      <c r="I11777" s="53"/>
      <c r="J11777" s="65"/>
      <c r="K11777" s="65"/>
      <c r="L11777" s="65"/>
      <c r="M11777" s="65"/>
      <c r="N11777" s="65"/>
      <c r="O11777" s="65"/>
      <c r="P11777" s="65"/>
      <c r="Q11777" s="65"/>
      <c r="R11777" s="65"/>
      <c r="S11777" s="65"/>
      <c r="T11777" s="65"/>
      <c r="U11777" s="65"/>
      <c r="V11777" s="65"/>
      <c r="W11777" s="65"/>
      <c r="X11777" s="65"/>
      <c r="Y11777" s="65"/>
      <c r="Z11777" s="65"/>
      <c r="AA11777" s="65"/>
      <c r="AB11777" s="65"/>
      <c r="AC11777" s="65"/>
      <c r="AD11777" s="65"/>
      <c r="AE11777" s="65"/>
      <c r="AF11777" s="65"/>
      <c r="AG11777" s="65"/>
      <c r="AH11777" s="65"/>
    </row>
    <row r="11778" spans="4:34" ht="12.75" customHeight="1">
      <c r="D11778" s="51"/>
      <c r="E11778" s="52"/>
      <c r="F11778" s="52"/>
      <c r="G11778" s="53"/>
      <c r="H11778" s="53"/>
      <c r="I11778" s="53"/>
      <c r="J11778" s="65"/>
      <c r="K11778" s="65"/>
      <c r="L11778" s="65"/>
      <c r="M11778" s="65"/>
      <c r="N11778" s="65"/>
      <c r="O11778" s="65"/>
      <c r="P11778" s="65"/>
      <c r="Q11778" s="65"/>
      <c r="R11778" s="65"/>
      <c r="S11778" s="65"/>
      <c r="T11778" s="65"/>
      <c r="U11778" s="65"/>
      <c r="V11778" s="65"/>
      <c r="W11778" s="65"/>
      <c r="X11778" s="65"/>
      <c r="Y11778" s="65"/>
      <c r="Z11778" s="65"/>
      <c r="AA11778" s="65"/>
      <c r="AB11778" s="65"/>
      <c r="AC11778" s="65"/>
      <c r="AD11778" s="65"/>
      <c r="AE11778" s="65"/>
      <c r="AF11778" s="65"/>
      <c r="AG11778" s="65"/>
      <c r="AH11778" s="65"/>
    </row>
    <row r="11779" spans="4:34" ht="12.75" customHeight="1">
      <c r="D11779" s="51"/>
      <c r="E11779" s="52"/>
      <c r="F11779" s="52"/>
      <c r="G11779" s="53"/>
      <c r="H11779" s="53"/>
      <c r="I11779" s="53"/>
      <c r="J11779" s="65"/>
      <c r="K11779" s="65"/>
      <c r="L11779" s="65"/>
      <c r="M11779" s="65"/>
      <c r="N11779" s="65"/>
      <c r="O11779" s="65"/>
      <c r="P11779" s="65"/>
      <c r="Q11779" s="65"/>
      <c r="R11779" s="65"/>
      <c r="S11779" s="65"/>
      <c r="T11779" s="65"/>
      <c r="U11779" s="65"/>
      <c r="V11779" s="65"/>
      <c r="W11779" s="65"/>
      <c r="X11779" s="65"/>
      <c r="Y11779" s="65"/>
      <c r="Z11779" s="65"/>
      <c r="AA11779" s="65"/>
      <c r="AB11779" s="65"/>
      <c r="AC11779" s="65"/>
      <c r="AD11779" s="65"/>
      <c r="AE11779" s="65"/>
      <c r="AF11779" s="65"/>
      <c r="AG11779" s="65"/>
      <c r="AH11779" s="65"/>
    </row>
    <row r="11780" spans="4:34" ht="12.75" customHeight="1">
      <c r="D11780" s="51"/>
      <c r="E11780" s="52"/>
      <c r="F11780" s="52"/>
      <c r="G11780" s="53"/>
      <c r="H11780" s="53"/>
      <c r="I11780" s="53"/>
      <c r="J11780" s="65"/>
      <c r="K11780" s="65"/>
      <c r="L11780" s="65"/>
      <c r="M11780" s="65"/>
      <c r="N11780" s="65"/>
      <c r="O11780" s="65"/>
      <c r="P11780" s="65"/>
      <c r="Q11780" s="65"/>
      <c r="R11780" s="65"/>
      <c r="S11780" s="65"/>
      <c r="T11780" s="65"/>
      <c r="U11780" s="65"/>
      <c r="V11780" s="65"/>
      <c r="W11780" s="65"/>
      <c r="X11780" s="65"/>
      <c r="Y11780" s="65"/>
      <c r="Z11780" s="65"/>
      <c r="AA11780" s="65"/>
      <c r="AB11780" s="65"/>
      <c r="AC11780" s="65"/>
      <c r="AD11780" s="65"/>
      <c r="AE11780" s="65"/>
      <c r="AF11780" s="65"/>
      <c r="AG11780" s="65"/>
      <c r="AH11780" s="65"/>
    </row>
    <row r="11781" spans="4:34" ht="12.75" customHeight="1">
      <c r="D11781" s="51"/>
      <c r="E11781" s="52"/>
      <c r="F11781" s="52"/>
      <c r="G11781" s="53"/>
      <c r="H11781" s="53"/>
      <c r="I11781" s="53"/>
      <c r="J11781" s="65"/>
      <c r="K11781" s="65"/>
      <c r="L11781" s="65"/>
      <c r="M11781" s="65"/>
      <c r="N11781" s="65"/>
      <c r="O11781" s="65"/>
      <c r="P11781" s="65"/>
      <c r="Q11781" s="65"/>
      <c r="R11781" s="65"/>
      <c r="S11781" s="65"/>
      <c r="T11781" s="65"/>
      <c r="U11781" s="65"/>
      <c r="V11781" s="65"/>
      <c r="W11781" s="65"/>
      <c r="X11781" s="65"/>
      <c r="Y11781" s="65"/>
      <c r="Z11781" s="65"/>
      <c r="AA11781" s="65"/>
      <c r="AB11781" s="65"/>
      <c r="AC11781" s="65"/>
      <c r="AD11781" s="65"/>
      <c r="AE11781" s="65"/>
      <c r="AF11781" s="65"/>
      <c r="AG11781" s="65"/>
      <c r="AH11781" s="65"/>
    </row>
    <row r="11782" spans="4:34" ht="12.75" customHeight="1">
      <c r="D11782" s="51"/>
      <c r="E11782" s="52"/>
      <c r="F11782" s="52"/>
      <c r="G11782" s="53"/>
      <c r="H11782" s="53"/>
      <c r="I11782" s="53"/>
      <c r="J11782" s="65"/>
      <c r="K11782" s="65"/>
      <c r="L11782" s="65"/>
      <c r="M11782" s="65"/>
      <c r="N11782" s="65"/>
      <c r="O11782" s="65"/>
      <c r="P11782" s="65"/>
      <c r="Q11782" s="65"/>
      <c r="R11782" s="65"/>
      <c r="S11782" s="65"/>
      <c r="T11782" s="65"/>
      <c r="U11782" s="65"/>
      <c r="V11782" s="65"/>
      <c r="W11782" s="65"/>
      <c r="X11782" s="65"/>
      <c r="Y11782" s="65"/>
      <c r="Z11782" s="65"/>
      <c r="AA11782" s="65"/>
      <c r="AB11782" s="65"/>
      <c r="AC11782" s="65"/>
      <c r="AD11782" s="65"/>
      <c r="AE11782" s="65"/>
      <c r="AF11782" s="65"/>
      <c r="AG11782" s="65"/>
      <c r="AH11782" s="65"/>
    </row>
    <row r="11783" spans="4:34" ht="12.75" customHeight="1">
      <c r="D11783" s="51"/>
      <c r="E11783" s="52"/>
      <c r="F11783" s="52"/>
      <c r="G11783" s="53"/>
      <c r="H11783" s="53"/>
      <c r="I11783" s="53"/>
      <c r="J11783" s="65"/>
      <c r="K11783" s="65"/>
      <c r="L11783" s="65"/>
      <c r="M11783" s="65"/>
      <c r="N11783" s="65"/>
      <c r="O11783" s="65"/>
      <c r="P11783" s="65"/>
      <c r="Q11783" s="65"/>
      <c r="R11783" s="65"/>
      <c r="S11783" s="65"/>
      <c r="T11783" s="65"/>
      <c r="U11783" s="65"/>
      <c r="V11783" s="65"/>
      <c r="W11783" s="65"/>
      <c r="X11783" s="65"/>
      <c r="Y11783" s="65"/>
      <c r="Z11783" s="65"/>
      <c r="AA11783" s="65"/>
      <c r="AB11783" s="65"/>
      <c r="AC11783" s="65"/>
      <c r="AD11783" s="65"/>
      <c r="AE11783" s="65"/>
      <c r="AF11783" s="65"/>
      <c r="AG11783" s="65"/>
      <c r="AH11783" s="65"/>
    </row>
    <row r="11784" spans="4:34" ht="12.75" customHeight="1">
      <c r="D11784" s="51"/>
      <c r="E11784" s="52"/>
      <c r="F11784" s="52"/>
      <c r="G11784" s="53"/>
      <c r="H11784" s="53"/>
      <c r="I11784" s="53"/>
      <c r="J11784" s="65"/>
      <c r="K11784" s="65"/>
      <c r="L11784" s="65"/>
      <c r="M11784" s="65"/>
      <c r="N11784" s="65"/>
      <c r="O11784" s="65"/>
      <c r="P11784" s="65"/>
      <c r="Q11784" s="65"/>
      <c r="R11784" s="65"/>
      <c r="S11784" s="65"/>
      <c r="T11784" s="65"/>
      <c r="U11784" s="65"/>
      <c r="V11784" s="65"/>
      <c r="W11784" s="65"/>
      <c r="X11784" s="65"/>
      <c r="Y11784" s="65"/>
      <c r="Z11784" s="65"/>
      <c r="AA11784" s="65"/>
      <c r="AB11784" s="65"/>
      <c r="AC11784" s="65"/>
      <c r="AD11784" s="65"/>
      <c r="AE11784" s="65"/>
      <c r="AF11784" s="65"/>
      <c r="AG11784" s="65"/>
      <c r="AH11784" s="65"/>
    </row>
    <row r="11785" spans="4:34" ht="12.75" customHeight="1">
      <c r="D11785" s="51"/>
      <c r="E11785" s="52"/>
      <c r="F11785" s="52"/>
      <c r="G11785" s="53"/>
      <c r="H11785" s="53"/>
      <c r="I11785" s="53"/>
      <c r="J11785" s="65"/>
      <c r="K11785" s="65"/>
      <c r="L11785" s="65"/>
      <c r="M11785" s="65"/>
      <c r="N11785" s="65"/>
      <c r="O11785" s="65"/>
      <c r="P11785" s="65"/>
      <c r="Q11785" s="65"/>
      <c r="R11785" s="65"/>
      <c r="S11785" s="65"/>
      <c r="T11785" s="65"/>
      <c r="U11785" s="65"/>
      <c r="V11785" s="65"/>
      <c r="W11785" s="65"/>
      <c r="X11785" s="65"/>
      <c r="Y11785" s="65"/>
      <c r="Z11785" s="65"/>
      <c r="AA11785" s="65"/>
      <c r="AB11785" s="65"/>
      <c r="AC11785" s="65"/>
      <c r="AD11785" s="65"/>
      <c r="AE11785" s="65"/>
      <c r="AF11785" s="65"/>
      <c r="AG11785" s="65"/>
      <c r="AH11785" s="65"/>
    </row>
    <row r="11786" spans="4:34" ht="12.75" customHeight="1">
      <c r="D11786" s="51"/>
      <c r="E11786" s="52"/>
      <c r="F11786" s="52"/>
      <c r="G11786" s="53"/>
      <c r="H11786" s="53"/>
      <c r="I11786" s="53"/>
      <c r="J11786" s="65"/>
      <c r="K11786" s="65"/>
      <c r="L11786" s="65"/>
      <c r="M11786" s="65"/>
      <c r="N11786" s="65"/>
      <c r="O11786" s="65"/>
      <c r="P11786" s="65"/>
      <c r="Q11786" s="65"/>
      <c r="R11786" s="65"/>
      <c r="S11786" s="65"/>
      <c r="T11786" s="65"/>
      <c r="U11786" s="65"/>
      <c r="V11786" s="65"/>
      <c r="W11786" s="65"/>
      <c r="X11786" s="65"/>
      <c r="Y11786" s="65"/>
      <c r="Z11786" s="65"/>
      <c r="AA11786" s="65"/>
      <c r="AB11786" s="65"/>
      <c r="AC11786" s="65"/>
      <c r="AD11786" s="65"/>
      <c r="AE11786" s="65"/>
      <c r="AF11786" s="65"/>
      <c r="AG11786" s="65"/>
      <c r="AH11786" s="65"/>
    </row>
    <row r="11787" spans="4:34" ht="12.75" customHeight="1">
      <c r="D11787" s="51"/>
      <c r="E11787" s="52"/>
      <c r="F11787" s="52"/>
      <c r="G11787" s="53"/>
      <c r="H11787" s="53"/>
      <c r="I11787" s="53"/>
      <c r="J11787" s="65"/>
      <c r="K11787" s="65"/>
      <c r="L11787" s="65"/>
      <c r="M11787" s="65"/>
      <c r="N11787" s="65"/>
      <c r="O11787" s="65"/>
      <c r="P11787" s="65"/>
      <c r="Q11787" s="65"/>
      <c r="R11787" s="65"/>
      <c r="S11787" s="65"/>
      <c r="T11787" s="65"/>
      <c r="U11787" s="65"/>
      <c r="V11787" s="65"/>
      <c r="W11787" s="65"/>
      <c r="X11787" s="65"/>
      <c r="Y11787" s="65"/>
      <c r="Z11787" s="65"/>
      <c r="AA11787" s="65"/>
      <c r="AB11787" s="65"/>
      <c r="AC11787" s="65"/>
      <c r="AD11787" s="65"/>
      <c r="AE11787" s="65"/>
      <c r="AF11787" s="65"/>
      <c r="AG11787" s="65"/>
      <c r="AH11787" s="65"/>
    </row>
    <row r="11788" spans="4:34" ht="12.75" customHeight="1">
      <c r="D11788" s="51"/>
      <c r="E11788" s="52"/>
      <c r="F11788" s="52"/>
      <c r="G11788" s="53"/>
      <c r="H11788" s="53"/>
      <c r="I11788" s="53"/>
      <c r="J11788" s="65"/>
      <c r="K11788" s="65"/>
      <c r="L11788" s="65"/>
      <c r="M11788" s="65"/>
      <c r="N11788" s="65"/>
      <c r="O11788" s="65"/>
      <c r="P11788" s="65"/>
      <c r="Q11788" s="65"/>
      <c r="R11788" s="65"/>
      <c r="S11788" s="65"/>
      <c r="T11788" s="65"/>
      <c r="U11788" s="65"/>
      <c r="V11788" s="65"/>
      <c r="W11788" s="65"/>
      <c r="X11788" s="65"/>
      <c r="Y11788" s="65"/>
      <c r="Z11788" s="65"/>
      <c r="AA11788" s="65"/>
      <c r="AB11788" s="65"/>
      <c r="AC11788" s="65"/>
      <c r="AD11788" s="65"/>
      <c r="AE11788" s="65"/>
      <c r="AF11788" s="65"/>
      <c r="AG11788" s="65"/>
      <c r="AH11788" s="65"/>
    </row>
    <row r="11789" spans="4:34" ht="12.75" customHeight="1">
      <c r="D11789" s="51"/>
      <c r="E11789" s="52"/>
      <c r="F11789" s="52"/>
      <c r="G11789" s="53"/>
      <c r="H11789" s="53"/>
      <c r="I11789" s="53"/>
      <c r="J11789" s="65"/>
      <c r="K11789" s="65"/>
      <c r="L11789" s="65"/>
      <c r="M11789" s="65"/>
      <c r="N11789" s="65"/>
      <c r="O11789" s="65"/>
      <c r="P11789" s="65"/>
      <c r="Q11789" s="65"/>
      <c r="R11789" s="65"/>
      <c r="S11789" s="65"/>
      <c r="T11789" s="65"/>
      <c r="U11789" s="65"/>
      <c r="V11789" s="65"/>
      <c r="W11789" s="65"/>
      <c r="X11789" s="65"/>
      <c r="Y11789" s="65"/>
      <c r="Z11789" s="65"/>
      <c r="AA11789" s="65"/>
      <c r="AB11789" s="65"/>
      <c r="AC11789" s="65"/>
      <c r="AD11789" s="65"/>
      <c r="AE11789" s="65"/>
      <c r="AF11789" s="65"/>
      <c r="AG11789" s="65"/>
      <c r="AH11789" s="65"/>
    </row>
    <row r="11790" spans="4:34" ht="12.75" customHeight="1">
      <c r="D11790" s="51"/>
      <c r="E11790" s="52"/>
      <c r="F11790" s="52"/>
      <c r="G11790" s="53"/>
      <c r="H11790" s="53"/>
      <c r="I11790" s="53"/>
      <c r="J11790" s="65"/>
      <c r="K11790" s="65"/>
      <c r="L11790" s="65"/>
      <c r="M11790" s="65"/>
      <c r="N11790" s="65"/>
      <c r="O11790" s="65"/>
      <c r="P11790" s="65"/>
      <c r="Q11790" s="65"/>
      <c r="R11790" s="65"/>
      <c r="S11790" s="65"/>
      <c r="T11790" s="65"/>
      <c r="U11790" s="65"/>
      <c r="V11790" s="65"/>
      <c r="W11790" s="65"/>
      <c r="X11790" s="65"/>
      <c r="Y11790" s="65"/>
      <c r="Z11790" s="65"/>
      <c r="AA11790" s="65"/>
      <c r="AB11790" s="65"/>
      <c r="AC11790" s="65"/>
      <c r="AD11790" s="65"/>
      <c r="AE11790" s="65"/>
      <c r="AF11790" s="65"/>
      <c r="AG11790" s="65"/>
      <c r="AH11790" s="65"/>
    </row>
    <row r="11791" spans="4:34" ht="12.75" customHeight="1">
      <c r="D11791" s="51"/>
      <c r="E11791" s="52"/>
      <c r="F11791" s="52"/>
      <c r="G11791" s="53"/>
      <c r="H11791" s="53"/>
      <c r="I11791" s="53"/>
      <c r="J11791" s="65"/>
      <c r="K11791" s="65"/>
      <c r="L11791" s="65"/>
      <c r="M11791" s="65"/>
      <c r="N11791" s="65"/>
      <c r="O11791" s="65"/>
      <c r="P11791" s="65"/>
      <c r="Q11791" s="65"/>
      <c r="R11791" s="65"/>
      <c r="S11791" s="65"/>
      <c r="T11791" s="65"/>
      <c r="U11791" s="65"/>
      <c r="V11791" s="65"/>
      <c r="W11791" s="65"/>
      <c r="X11791" s="65"/>
      <c r="Y11791" s="65"/>
      <c r="Z11791" s="65"/>
      <c r="AA11791" s="65"/>
      <c r="AB11791" s="65"/>
      <c r="AC11791" s="65"/>
      <c r="AD11791" s="65"/>
      <c r="AE11791" s="65"/>
      <c r="AF11791" s="65"/>
      <c r="AG11791" s="65"/>
      <c r="AH11791" s="65"/>
    </row>
    <row r="11792" spans="4:34" ht="12.75" customHeight="1">
      <c r="D11792" s="51"/>
      <c r="E11792" s="52"/>
      <c r="F11792" s="52"/>
      <c r="G11792" s="53"/>
      <c r="H11792" s="53"/>
      <c r="I11792" s="53"/>
      <c r="J11792" s="65"/>
      <c r="K11792" s="65"/>
      <c r="L11792" s="65"/>
      <c r="M11792" s="65"/>
      <c r="N11792" s="65"/>
      <c r="O11792" s="65"/>
      <c r="P11792" s="65"/>
      <c r="Q11792" s="65"/>
      <c r="R11792" s="65"/>
      <c r="S11792" s="65"/>
      <c r="T11792" s="65"/>
      <c r="U11792" s="65"/>
      <c r="V11792" s="65"/>
      <c r="W11792" s="65"/>
      <c r="X11792" s="65"/>
      <c r="Y11792" s="65"/>
      <c r="Z11792" s="65"/>
      <c r="AA11792" s="65"/>
      <c r="AB11792" s="65"/>
      <c r="AC11792" s="65"/>
      <c r="AD11792" s="65"/>
      <c r="AE11792" s="65"/>
      <c r="AF11792" s="65"/>
      <c r="AG11792" s="65"/>
      <c r="AH11792" s="65"/>
    </row>
    <row r="11793" spans="4:34" ht="12.75" customHeight="1">
      <c r="D11793" s="51"/>
      <c r="E11793" s="52"/>
      <c r="F11793" s="52"/>
      <c r="G11793" s="53"/>
      <c r="H11793" s="53"/>
      <c r="I11793" s="53"/>
      <c r="J11793" s="65"/>
      <c r="K11793" s="65"/>
      <c r="L11793" s="65"/>
      <c r="M11793" s="65"/>
      <c r="N11793" s="65"/>
      <c r="O11793" s="65"/>
      <c r="P11793" s="65"/>
      <c r="Q11793" s="65"/>
      <c r="R11793" s="65"/>
      <c r="S11793" s="65"/>
      <c r="T11793" s="65"/>
      <c r="U11793" s="65"/>
      <c r="V11793" s="65"/>
      <c r="W11793" s="65"/>
      <c r="X11793" s="65"/>
      <c r="Y11793" s="65"/>
      <c r="Z11793" s="65"/>
      <c r="AA11793" s="65"/>
      <c r="AB11793" s="65"/>
      <c r="AC11793" s="65"/>
      <c r="AD11793" s="65"/>
      <c r="AE11793" s="65"/>
      <c r="AF11793" s="65"/>
      <c r="AG11793" s="65"/>
      <c r="AH11793" s="65"/>
    </row>
    <row r="11794" spans="4:34" ht="12.75" customHeight="1">
      <c r="D11794" s="51"/>
      <c r="E11794" s="52"/>
      <c r="F11794" s="52"/>
      <c r="G11794" s="53"/>
      <c r="H11794" s="53"/>
      <c r="I11794" s="53"/>
      <c r="J11794" s="65"/>
      <c r="K11794" s="65"/>
      <c r="L11794" s="65"/>
      <c r="M11794" s="65"/>
      <c r="N11794" s="65"/>
      <c r="O11794" s="65"/>
      <c r="P11794" s="65"/>
      <c r="Q11794" s="65"/>
      <c r="R11794" s="65"/>
      <c r="S11794" s="65"/>
      <c r="T11794" s="65"/>
      <c r="U11794" s="65"/>
      <c r="V11794" s="65"/>
      <c r="W11794" s="65"/>
      <c r="X11794" s="65"/>
      <c r="Y11794" s="65"/>
      <c r="Z11794" s="65"/>
      <c r="AA11794" s="65"/>
      <c r="AB11794" s="65"/>
      <c r="AC11794" s="65"/>
      <c r="AD11794" s="65"/>
      <c r="AE11794" s="65"/>
      <c r="AF11794" s="65"/>
      <c r="AG11794" s="65"/>
      <c r="AH11794" s="65"/>
    </row>
    <row r="11795" spans="4:34" ht="12.75" customHeight="1">
      <c r="D11795" s="51"/>
      <c r="E11795" s="52"/>
      <c r="F11795" s="52"/>
      <c r="G11795" s="53"/>
      <c r="H11795" s="53"/>
      <c r="I11795" s="53"/>
      <c r="J11795" s="65"/>
      <c r="K11795" s="65"/>
      <c r="L11795" s="65"/>
      <c r="M11795" s="65"/>
      <c r="N11795" s="65"/>
      <c r="O11795" s="65"/>
      <c r="P11795" s="65"/>
      <c r="Q11795" s="65"/>
      <c r="R11795" s="65"/>
      <c r="S11795" s="65"/>
      <c r="T11795" s="65"/>
      <c r="U11795" s="65"/>
      <c r="V11795" s="65"/>
      <c r="W11795" s="65"/>
      <c r="X11795" s="65"/>
      <c r="Y11795" s="65"/>
      <c r="Z11795" s="65"/>
      <c r="AA11795" s="65"/>
      <c r="AB11795" s="65"/>
      <c r="AC11795" s="65"/>
      <c r="AD11795" s="65"/>
      <c r="AE11795" s="65"/>
      <c r="AF11795" s="65"/>
      <c r="AG11795" s="65"/>
      <c r="AH11795" s="65"/>
    </row>
    <row r="11796" spans="4:34" ht="12.75" customHeight="1">
      <c r="D11796" s="51"/>
      <c r="E11796" s="52"/>
      <c r="F11796" s="52"/>
      <c r="G11796" s="53"/>
      <c r="H11796" s="53"/>
      <c r="I11796" s="53"/>
      <c r="J11796" s="65"/>
      <c r="K11796" s="65"/>
      <c r="L11796" s="65"/>
      <c r="M11796" s="65"/>
      <c r="N11796" s="65"/>
      <c r="O11796" s="65"/>
      <c r="P11796" s="65"/>
      <c r="Q11796" s="65"/>
      <c r="R11796" s="65"/>
      <c r="S11796" s="65"/>
      <c r="T11796" s="65"/>
      <c r="U11796" s="65"/>
      <c r="V11796" s="65"/>
      <c r="W11796" s="65"/>
      <c r="X11796" s="65"/>
      <c r="Y11796" s="65"/>
      <c r="Z11796" s="65"/>
      <c r="AA11796" s="65"/>
      <c r="AB11796" s="65"/>
      <c r="AC11796" s="65"/>
      <c r="AD11796" s="65"/>
      <c r="AE11796" s="65"/>
      <c r="AF11796" s="65"/>
      <c r="AG11796" s="65"/>
      <c r="AH11796" s="65"/>
    </row>
    <row r="11797" spans="4:34" ht="12.75" customHeight="1">
      <c r="D11797" s="51"/>
      <c r="E11797" s="52"/>
      <c r="F11797" s="52"/>
      <c r="G11797" s="53"/>
      <c r="H11797" s="53"/>
      <c r="I11797" s="53"/>
      <c r="J11797" s="65"/>
      <c r="K11797" s="65"/>
      <c r="L11797" s="65"/>
      <c r="M11797" s="65"/>
      <c r="N11797" s="65"/>
      <c r="O11797" s="65"/>
      <c r="P11797" s="65"/>
      <c r="Q11797" s="65"/>
      <c r="R11797" s="65"/>
      <c r="S11797" s="65"/>
      <c r="T11797" s="65"/>
      <c r="U11797" s="65"/>
      <c r="V11797" s="65"/>
      <c r="W11797" s="65"/>
      <c r="X11797" s="65"/>
      <c r="Y11797" s="65"/>
      <c r="Z11797" s="65"/>
      <c r="AA11797" s="65"/>
      <c r="AB11797" s="65"/>
      <c r="AC11797" s="65"/>
      <c r="AD11797" s="65"/>
      <c r="AE11797" s="65"/>
      <c r="AF11797" s="65"/>
      <c r="AG11797" s="65"/>
      <c r="AH11797" s="65"/>
    </row>
    <row r="11798" spans="4:34" ht="12.75" customHeight="1">
      <c r="D11798" s="51"/>
      <c r="E11798" s="52"/>
      <c r="F11798" s="52"/>
      <c r="G11798" s="53"/>
      <c r="H11798" s="53"/>
      <c r="I11798" s="53"/>
      <c r="J11798" s="65"/>
      <c r="K11798" s="65"/>
      <c r="L11798" s="65"/>
      <c r="M11798" s="65"/>
      <c r="N11798" s="65"/>
      <c r="O11798" s="65"/>
      <c r="P11798" s="65"/>
      <c r="Q11798" s="65"/>
      <c r="R11798" s="65"/>
      <c r="S11798" s="65"/>
      <c r="T11798" s="65"/>
      <c r="U11798" s="65"/>
      <c r="V11798" s="65"/>
      <c r="W11798" s="65"/>
      <c r="X11798" s="65"/>
      <c r="Y11798" s="65"/>
      <c r="Z11798" s="65"/>
      <c r="AA11798" s="65"/>
      <c r="AB11798" s="65"/>
      <c r="AC11798" s="65"/>
      <c r="AD11798" s="65"/>
      <c r="AE11798" s="65"/>
      <c r="AF11798" s="65"/>
      <c r="AG11798" s="65"/>
      <c r="AH11798" s="65"/>
    </row>
    <row r="11799" spans="4:34" ht="12.75" customHeight="1">
      <c r="D11799" s="51"/>
      <c r="E11799" s="52"/>
      <c r="F11799" s="52"/>
      <c r="G11799" s="53"/>
      <c r="H11799" s="53"/>
      <c r="I11799" s="53"/>
      <c r="J11799" s="65"/>
      <c r="K11799" s="65"/>
      <c r="L11799" s="65"/>
      <c r="M11799" s="65"/>
      <c r="N11799" s="65"/>
      <c r="O11799" s="65"/>
      <c r="P11799" s="65"/>
      <c r="Q11799" s="65"/>
      <c r="R11799" s="65"/>
      <c r="S11799" s="65"/>
      <c r="T11799" s="65"/>
      <c r="U11799" s="65"/>
      <c r="V11799" s="65"/>
      <c r="W11799" s="65"/>
      <c r="X11799" s="65"/>
      <c r="Y11799" s="65"/>
      <c r="Z11799" s="65"/>
      <c r="AA11799" s="65"/>
      <c r="AB11799" s="65"/>
      <c r="AC11799" s="65"/>
      <c r="AD11799" s="65"/>
      <c r="AE11799" s="65"/>
      <c r="AF11799" s="65"/>
      <c r="AG11799" s="65"/>
      <c r="AH11799" s="65"/>
    </row>
    <row r="11800" spans="4:34" ht="12.75" customHeight="1">
      <c r="D11800" s="51"/>
      <c r="E11800" s="52"/>
      <c r="F11800" s="52"/>
      <c r="G11800" s="53"/>
      <c r="H11800" s="53"/>
      <c r="I11800" s="53"/>
      <c r="J11800" s="65"/>
      <c r="K11800" s="65"/>
      <c r="L11800" s="65"/>
      <c r="M11800" s="65"/>
      <c r="N11800" s="65"/>
      <c r="O11800" s="65"/>
      <c r="P11800" s="65"/>
      <c r="Q11800" s="65"/>
      <c r="R11800" s="65"/>
      <c r="S11800" s="65"/>
      <c r="T11800" s="65"/>
      <c r="U11800" s="65"/>
      <c r="V11800" s="65"/>
      <c r="W11800" s="65"/>
      <c r="X11800" s="65"/>
      <c r="Y11800" s="65"/>
      <c r="Z11800" s="65"/>
      <c r="AA11800" s="65"/>
      <c r="AB11800" s="65"/>
      <c r="AC11800" s="65"/>
      <c r="AD11800" s="65"/>
      <c r="AE11800" s="65"/>
      <c r="AF11800" s="65"/>
      <c r="AG11800" s="65"/>
      <c r="AH11800" s="65"/>
    </row>
    <row r="11801" spans="4:34" ht="12.75" customHeight="1">
      <c r="D11801" s="51"/>
      <c r="E11801" s="52"/>
      <c r="F11801" s="52"/>
      <c r="G11801" s="53"/>
      <c r="H11801" s="53"/>
      <c r="I11801" s="53"/>
      <c r="J11801" s="65"/>
      <c r="K11801" s="65"/>
      <c r="L11801" s="65"/>
      <c r="M11801" s="65"/>
      <c r="N11801" s="65"/>
      <c r="O11801" s="65"/>
      <c r="P11801" s="65"/>
      <c r="Q11801" s="65"/>
      <c r="R11801" s="65"/>
      <c r="S11801" s="65"/>
      <c r="T11801" s="65"/>
      <c r="U11801" s="65"/>
      <c r="V11801" s="65"/>
      <c r="W11801" s="65"/>
      <c r="X11801" s="65"/>
      <c r="Y11801" s="65"/>
      <c r="Z11801" s="65"/>
      <c r="AA11801" s="65"/>
      <c r="AB11801" s="65"/>
      <c r="AC11801" s="65"/>
      <c r="AD11801" s="65"/>
      <c r="AE11801" s="65"/>
      <c r="AF11801" s="65"/>
      <c r="AG11801" s="65"/>
      <c r="AH11801" s="65"/>
    </row>
    <row r="11802" spans="4:34" ht="12.75" customHeight="1">
      <c r="D11802" s="51"/>
      <c r="E11802" s="52"/>
      <c r="F11802" s="52"/>
      <c r="G11802" s="53"/>
      <c r="H11802" s="53"/>
      <c r="I11802" s="53"/>
      <c r="J11802" s="65"/>
      <c r="K11802" s="65"/>
      <c r="L11802" s="65"/>
      <c r="M11802" s="65"/>
      <c r="N11802" s="65"/>
      <c r="O11802" s="65"/>
      <c r="P11802" s="65"/>
      <c r="Q11802" s="65"/>
      <c r="R11802" s="65"/>
      <c r="S11802" s="65"/>
      <c r="T11802" s="65"/>
      <c r="U11802" s="65"/>
      <c r="V11802" s="65"/>
      <c r="W11802" s="65"/>
      <c r="X11802" s="65"/>
      <c r="Y11802" s="65"/>
      <c r="Z11802" s="65"/>
      <c r="AA11802" s="65"/>
      <c r="AB11802" s="65"/>
      <c r="AC11802" s="65"/>
      <c r="AD11802" s="65"/>
      <c r="AE11802" s="65"/>
      <c r="AF11802" s="65"/>
      <c r="AG11802" s="65"/>
      <c r="AH11802" s="65"/>
    </row>
    <row r="11803" spans="4:34" ht="12.75" customHeight="1">
      <c r="D11803" s="51"/>
      <c r="E11803" s="52"/>
      <c r="F11803" s="52"/>
      <c r="G11803" s="53"/>
      <c r="H11803" s="53"/>
      <c r="I11803" s="53"/>
      <c r="J11803" s="65"/>
      <c r="K11803" s="65"/>
      <c r="L11803" s="65"/>
      <c r="M11803" s="65"/>
      <c r="N11803" s="65"/>
      <c r="O11803" s="65"/>
      <c r="P11803" s="65"/>
      <c r="Q11803" s="65"/>
      <c r="R11803" s="65"/>
      <c r="S11803" s="65"/>
      <c r="T11803" s="65"/>
      <c r="U11803" s="65"/>
      <c r="V11803" s="65"/>
      <c r="W11803" s="65"/>
      <c r="X11803" s="65"/>
      <c r="Y11803" s="65"/>
      <c r="Z11803" s="65"/>
      <c r="AA11803" s="65"/>
      <c r="AB11803" s="65"/>
      <c r="AC11803" s="65"/>
      <c r="AD11803" s="65"/>
      <c r="AE11803" s="65"/>
      <c r="AF11803" s="65"/>
      <c r="AG11803" s="65"/>
      <c r="AH11803" s="65"/>
    </row>
    <row r="11804" spans="4:34" ht="12.75" customHeight="1">
      <c r="D11804" s="51"/>
      <c r="E11804" s="52"/>
      <c r="F11804" s="52"/>
      <c r="G11804" s="53"/>
      <c r="H11804" s="53"/>
      <c r="I11804" s="53"/>
      <c r="J11804" s="65"/>
      <c r="K11804" s="65"/>
      <c r="L11804" s="65"/>
      <c r="M11804" s="65"/>
      <c r="N11804" s="65"/>
      <c r="O11804" s="65"/>
      <c r="P11804" s="65"/>
      <c r="Q11804" s="65"/>
      <c r="R11804" s="65"/>
      <c r="S11804" s="65"/>
      <c r="T11804" s="65"/>
      <c r="U11804" s="65"/>
      <c r="V11804" s="65"/>
      <c r="W11804" s="65"/>
      <c r="X11804" s="65"/>
      <c r="Y11804" s="65"/>
      <c r="Z11804" s="65"/>
      <c r="AA11804" s="65"/>
      <c r="AB11804" s="65"/>
      <c r="AC11804" s="65"/>
      <c r="AD11804" s="65"/>
      <c r="AE11804" s="65"/>
      <c r="AF11804" s="65"/>
      <c r="AG11804" s="65"/>
      <c r="AH11804" s="65"/>
    </row>
    <row r="11805" spans="4:34" ht="12.75" customHeight="1">
      <c r="D11805" s="51"/>
      <c r="E11805" s="52"/>
      <c r="F11805" s="52"/>
      <c r="G11805" s="53"/>
      <c r="H11805" s="53"/>
      <c r="I11805" s="53"/>
      <c r="J11805" s="65"/>
      <c r="K11805" s="65"/>
      <c r="L11805" s="65"/>
      <c r="M11805" s="65"/>
      <c r="N11805" s="65"/>
      <c r="O11805" s="65"/>
      <c r="P11805" s="65"/>
      <c r="Q11805" s="65"/>
      <c r="R11805" s="65"/>
      <c r="S11805" s="65"/>
      <c r="T11805" s="65"/>
      <c r="U11805" s="65"/>
      <c r="V11805" s="65"/>
      <c r="W11805" s="65"/>
      <c r="X11805" s="65"/>
      <c r="Y11805" s="65"/>
      <c r="Z11805" s="65"/>
      <c r="AA11805" s="65"/>
      <c r="AB11805" s="65"/>
      <c r="AC11805" s="65"/>
      <c r="AD11805" s="65"/>
      <c r="AE11805" s="65"/>
      <c r="AF11805" s="65"/>
      <c r="AG11805" s="65"/>
      <c r="AH11805" s="65"/>
    </row>
    <row r="11806" spans="4:34" ht="12.75" customHeight="1">
      <c r="D11806" s="51"/>
      <c r="E11806" s="52"/>
      <c r="F11806" s="52"/>
      <c r="G11806" s="53"/>
      <c r="H11806" s="53"/>
      <c r="I11806" s="53"/>
      <c r="J11806" s="65"/>
      <c r="K11806" s="65"/>
      <c r="L11806" s="65"/>
      <c r="M11806" s="65"/>
      <c r="N11806" s="65"/>
      <c r="O11806" s="65"/>
      <c r="P11806" s="65"/>
      <c r="Q11806" s="65"/>
      <c r="R11806" s="65"/>
      <c r="S11806" s="65"/>
      <c r="T11806" s="65"/>
      <c r="U11806" s="65"/>
      <c r="V11806" s="65"/>
      <c r="W11806" s="65"/>
      <c r="X11806" s="65"/>
      <c r="Y11806" s="65"/>
      <c r="Z11806" s="65"/>
      <c r="AA11806" s="65"/>
      <c r="AB11806" s="65"/>
      <c r="AC11806" s="65"/>
      <c r="AD11806" s="65"/>
      <c r="AE11806" s="65"/>
      <c r="AF11806" s="65"/>
      <c r="AG11806" s="65"/>
      <c r="AH11806" s="65"/>
    </row>
    <row r="11807" spans="4:34" ht="12.75" customHeight="1">
      <c r="D11807" s="51"/>
      <c r="E11807" s="52"/>
      <c r="F11807" s="52"/>
      <c r="G11807" s="53"/>
      <c r="H11807" s="53"/>
      <c r="I11807" s="53"/>
      <c r="J11807" s="65"/>
      <c r="K11807" s="65"/>
      <c r="L11807" s="65"/>
      <c r="M11807" s="65"/>
      <c r="N11807" s="65"/>
      <c r="O11807" s="65"/>
      <c r="P11807" s="65"/>
      <c r="Q11807" s="65"/>
      <c r="R11807" s="65"/>
      <c r="S11807" s="65"/>
      <c r="T11807" s="65"/>
      <c r="U11807" s="65"/>
      <c r="V11807" s="65"/>
      <c r="W11807" s="65"/>
      <c r="X11807" s="65"/>
      <c r="Y11807" s="65"/>
      <c r="Z11807" s="65"/>
      <c r="AA11807" s="65"/>
      <c r="AB11807" s="65"/>
      <c r="AC11807" s="65"/>
      <c r="AD11807" s="65"/>
      <c r="AE11807" s="65"/>
      <c r="AF11807" s="65"/>
      <c r="AG11807" s="65"/>
      <c r="AH11807" s="65"/>
    </row>
    <row r="11808" spans="4:34" ht="12.75" customHeight="1">
      <c r="D11808" s="51"/>
      <c r="E11808" s="52"/>
      <c r="F11808" s="52"/>
      <c r="G11808" s="53"/>
      <c r="H11808" s="53"/>
      <c r="I11808" s="53"/>
      <c r="J11808" s="65"/>
      <c r="K11808" s="65"/>
      <c r="L11808" s="65"/>
      <c r="M11808" s="65"/>
      <c r="N11808" s="65"/>
      <c r="O11808" s="65"/>
      <c r="P11808" s="65"/>
      <c r="Q11808" s="65"/>
      <c r="R11808" s="65"/>
      <c r="S11808" s="65"/>
      <c r="T11808" s="65"/>
      <c r="U11808" s="65"/>
      <c r="V11808" s="65"/>
      <c r="W11808" s="65"/>
      <c r="X11808" s="65"/>
      <c r="Y11808" s="65"/>
      <c r="Z11808" s="65"/>
      <c r="AA11808" s="65"/>
      <c r="AB11808" s="65"/>
      <c r="AC11808" s="65"/>
      <c r="AD11808" s="65"/>
      <c r="AE11808" s="65"/>
      <c r="AF11808" s="65"/>
      <c r="AG11808" s="65"/>
      <c r="AH11808" s="65"/>
    </row>
    <row r="11809" spans="4:34" ht="12.75" customHeight="1">
      <c r="D11809" s="51"/>
      <c r="E11809" s="52"/>
      <c r="F11809" s="52"/>
      <c r="G11809" s="53"/>
      <c r="H11809" s="53"/>
      <c r="I11809" s="53"/>
      <c r="J11809" s="65"/>
      <c r="K11809" s="65"/>
      <c r="L11809" s="65"/>
      <c r="M11809" s="65"/>
      <c r="N11809" s="65"/>
      <c r="O11809" s="65"/>
      <c r="P11809" s="65"/>
      <c r="Q11809" s="65"/>
      <c r="R11809" s="65"/>
      <c r="S11809" s="65"/>
      <c r="T11809" s="65"/>
      <c r="U11809" s="65"/>
      <c r="V11809" s="65"/>
      <c r="W11809" s="65"/>
      <c r="X11809" s="65"/>
      <c r="Y11809" s="65"/>
      <c r="Z11809" s="65"/>
      <c r="AA11809" s="65"/>
      <c r="AB11809" s="65"/>
      <c r="AC11809" s="65"/>
      <c r="AD11809" s="65"/>
      <c r="AE11809" s="65"/>
      <c r="AF11809" s="65"/>
      <c r="AG11809" s="65"/>
      <c r="AH11809" s="65"/>
    </row>
    <row r="11810" spans="4:34" ht="12.75" customHeight="1">
      <c r="D11810" s="51"/>
      <c r="E11810" s="52"/>
      <c r="F11810" s="52"/>
      <c r="G11810" s="53"/>
      <c r="H11810" s="53"/>
      <c r="I11810" s="53"/>
      <c r="J11810" s="65"/>
      <c r="K11810" s="65"/>
      <c r="L11810" s="65"/>
      <c r="M11810" s="65"/>
      <c r="N11810" s="65"/>
      <c r="O11810" s="65"/>
      <c r="P11810" s="65"/>
      <c r="Q11810" s="65"/>
      <c r="R11810" s="65"/>
      <c r="S11810" s="65"/>
      <c r="T11810" s="65"/>
      <c r="U11810" s="65"/>
      <c r="V11810" s="65"/>
      <c r="W11810" s="65"/>
      <c r="X11810" s="65"/>
      <c r="Y11810" s="65"/>
      <c r="Z11810" s="65"/>
      <c r="AA11810" s="65"/>
      <c r="AB11810" s="65"/>
      <c r="AC11810" s="65"/>
      <c r="AD11810" s="65"/>
      <c r="AE11810" s="65"/>
      <c r="AF11810" s="65"/>
      <c r="AG11810" s="65"/>
      <c r="AH11810" s="65"/>
    </row>
    <row r="11811" spans="4:34" ht="12.75" customHeight="1">
      <c r="D11811" s="51"/>
      <c r="E11811" s="52"/>
      <c r="F11811" s="52"/>
      <c r="G11811" s="53"/>
      <c r="H11811" s="53"/>
      <c r="I11811" s="53"/>
      <c r="J11811" s="65"/>
      <c r="K11811" s="65"/>
      <c r="L11811" s="65"/>
      <c r="M11811" s="65"/>
      <c r="N11811" s="65"/>
      <c r="O11811" s="65"/>
      <c r="P11811" s="65"/>
      <c r="Q11811" s="65"/>
      <c r="R11811" s="65"/>
      <c r="S11811" s="65"/>
      <c r="T11811" s="65"/>
      <c r="U11811" s="65"/>
      <c r="V11811" s="65"/>
      <c r="W11811" s="65"/>
      <c r="X11811" s="65"/>
      <c r="Y11811" s="65"/>
      <c r="Z11811" s="65"/>
      <c r="AA11811" s="65"/>
      <c r="AB11811" s="65"/>
      <c r="AC11811" s="65"/>
      <c r="AD11811" s="65"/>
      <c r="AE11811" s="65"/>
      <c r="AF11811" s="65"/>
      <c r="AG11811" s="65"/>
      <c r="AH11811" s="65"/>
    </row>
    <row r="11812" spans="4:34" ht="12.75" customHeight="1">
      <c r="D11812" s="51"/>
      <c r="E11812" s="52"/>
      <c r="F11812" s="52"/>
      <c r="G11812" s="53"/>
      <c r="H11812" s="53"/>
      <c r="I11812" s="53"/>
      <c r="J11812" s="65"/>
      <c r="K11812" s="65"/>
      <c r="L11812" s="65"/>
      <c r="M11812" s="65"/>
      <c r="N11812" s="65"/>
      <c r="O11812" s="65"/>
      <c r="P11812" s="65"/>
      <c r="Q11812" s="65"/>
      <c r="R11812" s="65"/>
      <c r="S11812" s="65"/>
      <c r="T11812" s="65"/>
      <c r="U11812" s="65"/>
      <c r="V11812" s="65"/>
      <c r="W11812" s="65"/>
      <c r="X11812" s="65"/>
      <c r="Y11812" s="65"/>
      <c r="Z11812" s="65"/>
      <c r="AA11812" s="65"/>
      <c r="AB11812" s="65"/>
      <c r="AC11812" s="65"/>
      <c r="AD11812" s="65"/>
      <c r="AE11812" s="65"/>
      <c r="AF11812" s="65"/>
      <c r="AG11812" s="65"/>
      <c r="AH11812" s="65"/>
    </row>
    <row r="11813" spans="4:34" ht="12.75" customHeight="1">
      <c r="D11813" s="51"/>
      <c r="E11813" s="52"/>
      <c r="F11813" s="52"/>
      <c r="G11813" s="53"/>
      <c r="H11813" s="53"/>
      <c r="I11813" s="53"/>
      <c r="J11813" s="65"/>
      <c r="K11813" s="65"/>
      <c r="L11813" s="65"/>
      <c r="M11813" s="65"/>
      <c r="N11813" s="65"/>
      <c r="O11813" s="65"/>
      <c r="P11813" s="65"/>
      <c r="Q11813" s="65"/>
      <c r="R11813" s="65"/>
      <c r="S11813" s="65"/>
      <c r="T11813" s="65"/>
      <c r="U11813" s="65"/>
      <c r="V11813" s="65"/>
      <c r="W11813" s="65"/>
      <c r="X11813" s="65"/>
      <c r="Y11813" s="65"/>
      <c r="Z11813" s="65"/>
      <c r="AA11813" s="65"/>
      <c r="AB11813" s="65"/>
      <c r="AC11813" s="65"/>
      <c r="AD11813" s="65"/>
      <c r="AE11813" s="65"/>
      <c r="AF11813" s="65"/>
      <c r="AG11813" s="65"/>
      <c r="AH11813" s="65"/>
    </row>
    <row r="11814" spans="4:34" ht="12.75" customHeight="1">
      <c r="D11814" s="51"/>
      <c r="E11814" s="52"/>
      <c r="F11814" s="52"/>
      <c r="G11814" s="53"/>
      <c r="H11814" s="53"/>
      <c r="I11814" s="53"/>
      <c r="J11814" s="65"/>
      <c r="K11814" s="65"/>
      <c r="L11814" s="65"/>
      <c r="M11814" s="65"/>
      <c r="N11814" s="65"/>
      <c r="O11814" s="65"/>
      <c r="P11814" s="65"/>
      <c r="Q11814" s="65"/>
      <c r="R11814" s="65"/>
      <c r="S11814" s="65"/>
      <c r="T11814" s="65"/>
      <c r="U11814" s="65"/>
      <c r="V11814" s="65"/>
      <c r="W11814" s="65"/>
      <c r="X11814" s="65"/>
      <c r="Y11814" s="65"/>
      <c r="Z11814" s="65"/>
      <c r="AA11814" s="65"/>
      <c r="AB11814" s="65"/>
      <c r="AC11814" s="65"/>
      <c r="AD11814" s="65"/>
      <c r="AE11814" s="65"/>
      <c r="AF11814" s="65"/>
      <c r="AG11814" s="65"/>
      <c r="AH11814" s="65"/>
    </row>
    <row r="11815" spans="4:34" ht="12.75" customHeight="1">
      <c r="D11815" s="51"/>
      <c r="E11815" s="52"/>
      <c r="F11815" s="52"/>
      <c r="G11815" s="53"/>
      <c r="H11815" s="53"/>
      <c r="I11815" s="53"/>
      <c r="J11815" s="65"/>
      <c r="K11815" s="65"/>
      <c r="L11815" s="65"/>
      <c r="M11815" s="65"/>
      <c r="N11815" s="65"/>
      <c r="O11815" s="65"/>
      <c r="P11815" s="65"/>
      <c r="Q11815" s="65"/>
      <c r="R11815" s="65"/>
      <c r="S11815" s="65"/>
      <c r="T11815" s="65"/>
      <c r="U11815" s="65"/>
      <c r="V11815" s="65"/>
      <c r="W11815" s="65"/>
      <c r="X11815" s="65"/>
      <c r="Y11815" s="65"/>
      <c r="Z11815" s="65"/>
      <c r="AA11815" s="65"/>
      <c r="AB11815" s="65"/>
      <c r="AC11815" s="65"/>
      <c r="AD11815" s="65"/>
      <c r="AE11815" s="65"/>
      <c r="AF11815" s="65"/>
      <c r="AG11815" s="65"/>
      <c r="AH11815" s="65"/>
    </row>
    <row r="11816" spans="4:34" ht="12.75" customHeight="1">
      <c r="D11816" s="51"/>
      <c r="E11816" s="52"/>
      <c r="F11816" s="52"/>
      <c r="G11816" s="53"/>
      <c r="H11816" s="53"/>
      <c r="I11816" s="53"/>
      <c r="J11816" s="65"/>
      <c r="K11816" s="65"/>
      <c r="L11816" s="65"/>
      <c r="M11816" s="65"/>
      <c r="N11816" s="65"/>
      <c r="O11816" s="65"/>
      <c r="P11816" s="65"/>
      <c r="Q11816" s="65"/>
      <c r="R11816" s="65"/>
      <c r="S11816" s="65"/>
      <c r="T11816" s="65"/>
      <c r="U11816" s="65"/>
      <c r="V11816" s="65"/>
      <c r="W11816" s="65"/>
      <c r="X11816" s="65"/>
      <c r="Y11816" s="65"/>
      <c r="Z11816" s="65"/>
      <c r="AA11816" s="65"/>
      <c r="AB11816" s="65"/>
      <c r="AC11816" s="65"/>
      <c r="AD11816" s="65"/>
      <c r="AE11816" s="65"/>
      <c r="AF11816" s="65"/>
      <c r="AG11816" s="65"/>
      <c r="AH11816" s="65"/>
    </row>
    <row r="11817" spans="4:34" ht="12.75" customHeight="1">
      <c r="D11817" s="51"/>
      <c r="E11817" s="52"/>
      <c r="F11817" s="52"/>
      <c r="G11817" s="53"/>
      <c r="H11817" s="53"/>
      <c r="I11817" s="53"/>
      <c r="J11817" s="65"/>
      <c r="K11817" s="65"/>
      <c r="L11817" s="65"/>
      <c r="M11817" s="65"/>
      <c r="N11817" s="65"/>
      <c r="O11817" s="65"/>
      <c r="P11817" s="65"/>
      <c r="Q11817" s="65"/>
      <c r="R11817" s="65"/>
      <c r="S11817" s="65"/>
      <c r="T11817" s="65"/>
      <c r="U11817" s="65"/>
      <c r="V11817" s="65"/>
      <c r="W11817" s="65"/>
      <c r="X11817" s="65"/>
      <c r="Y11817" s="65"/>
      <c r="Z11817" s="65"/>
      <c r="AA11817" s="65"/>
      <c r="AB11817" s="65"/>
      <c r="AC11817" s="65"/>
      <c r="AD11817" s="65"/>
      <c r="AE11817" s="65"/>
      <c r="AF11817" s="65"/>
      <c r="AG11817" s="65"/>
      <c r="AH11817" s="65"/>
    </row>
    <row r="11818" spans="4:34" ht="12.75" customHeight="1">
      <c r="D11818" s="51"/>
      <c r="E11818" s="52"/>
      <c r="F11818" s="52"/>
      <c r="G11818" s="53"/>
      <c r="H11818" s="53"/>
      <c r="I11818" s="53"/>
      <c r="J11818" s="65"/>
      <c r="K11818" s="65"/>
      <c r="L11818" s="65"/>
      <c r="M11818" s="65"/>
      <c r="N11818" s="65"/>
      <c r="O11818" s="65"/>
      <c r="P11818" s="65"/>
      <c r="Q11818" s="65"/>
      <c r="R11818" s="65"/>
      <c r="S11818" s="65"/>
      <c r="T11818" s="65"/>
      <c r="U11818" s="65"/>
      <c r="V11818" s="65"/>
      <c r="W11818" s="65"/>
      <c r="X11818" s="65"/>
      <c r="Y11818" s="65"/>
      <c r="Z11818" s="65"/>
      <c r="AA11818" s="65"/>
      <c r="AB11818" s="65"/>
      <c r="AC11818" s="65"/>
      <c r="AD11818" s="65"/>
      <c r="AE11818" s="65"/>
      <c r="AF11818" s="65"/>
      <c r="AG11818" s="65"/>
      <c r="AH11818" s="65"/>
    </row>
    <row r="11819" spans="4:34" ht="12.75" customHeight="1">
      <c r="D11819" s="51"/>
      <c r="E11819" s="52"/>
      <c r="F11819" s="52"/>
      <c r="G11819" s="53"/>
      <c r="H11819" s="53"/>
      <c r="I11819" s="53"/>
      <c r="J11819" s="65"/>
      <c r="K11819" s="65"/>
      <c r="L11819" s="65"/>
      <c r="M11819" s="65"/>
      <c r="N11819" s="65"/>
      <c r="O11819" s="65"/>
      <c r="P11819" s="65"/>
      <c r="Q11819" s="65"/>
      <c r="R11819" s="65"/>
      <c r="S11819" s="65"/>
      <c r="T11819" s="65"/>
      <c r="U11819" s="65"/>
      <c r="V11819" s="65"/>
      <c r="W11819" s="65"/>
      <c r="X11819" s="65"/>
      <c r="Y11819" s="65"/>
      <c r="Z11819" s="65"/>
      <c r="AA11819" s="65"/>
      <c r="AB11819" s="65"/>
      <c r="AC11819" s="65"/>
      <c r="AD11819" s="65"/>
      <c r="AE11819" s="65"/>
      <c r="AF11819" s="65"/>
      <c r="AG11819" s="65"/>
      <c r="AH11819" s="65"/>
    </row>
    <row r="11820" spans="4:34" ht="12.75" customHeight="1">
      <c r="D11820" s="51"/>
      <c r="E11820" s="52"/>
      <c r="F11820" s="52"/>
      <c r="G11820" s="53"/>
      <c r="H11820" s="53"/>
      <c r="I11820" s="53"/>
      <c r="J11820" s="65"/>
      <c r="K11820" s="65"/>
      <c r="L11820" s="65"/>
      <c r="M11820" s="65"/>
      <c r="N11820" s="65"/>
      <c r="O11820" s="65"/>
      <c r="P11820" s="65"/>
      <c r="Q11820" s="65"/>
      <c r="R11820" s="65"/>
      <c r="S11820" s="65"/>
      <c r="T11820" s="65"/>
      <c r="U11820" s="65"/>
      <c r="V11820" s="65"/>
      <c r="W11820" s="65"/>
      <c r="X11820" s="65"/>
      <c r="Y11820" s="65"/>
      <c r="Z11820" s="65"/>
      <c r="AA11820" s="65"/>
      <c r="AB11820" s="65"/>
      <c r="AC11820" s="65"/>
      <c r="AD11820" s="65"/>
      <c r="AE11820" s="65"/>
      <c r="AF11820" s="65"/>
      <c r="AG11820" s="65"/>
      <c r="AH11820" s="65"/>
    </row>
    <row r="11821" spans="4:34" ht="12.75" customHeight="1">
      <c r="D11821" s="51"/>
      <c r="E11821" s="52"/>
      <c r="F11821" s="52"/>
      <c r="G11821" s="53"/>
      <c r="H11821" s="53"/>
      <c r="I11821" s="53"/>
      <c r="J11821" s="65"/>
      <c r="K11821" s="65"/>
      <c r="L11821" s="65"/>
      <c r="M11821" s="65"/>
      <c r="N11821" s="65"/>
      <c r="O11821" s="65"/>
      <c r="P11821" s="65"/>
      <c r="Q11821" s="65"/>
      <c r="R11821" s="65"/>
      <c r="S11821" s="65"/>
      <c r="T11821" s="65"/>
      <c r="U11821" s="65"/>
      <c r="V11821" s="65"/>
      <c r="W11821" s="65"/>
      <c r="X11821" s="65"/>
      <c r="Y11821" s="65"/>
      <c r="Z11821" s="65"/>
      <c r="AA11821" s="65"/>
      <c r="AB11821" s="65"/>
      <c r="AC11821" s="65"/>
      <c r="AD11821" s="65"/>
      <c r="AE11821" s="65"/>
      <c r="AF11821" s="65"/>
      <c r="AG11821" s="65"/>
      <c r="AH11821" s="65"/>
    </row>
    <row r="11822" spans="4:34" ht="12.75" customHeight="1">
      <c r="D11822" s="51"/>
      <c r="E11822" s="52"/>
      <c r="F11822" s="52"/>
      <c r="G11822" s="53"/>
      <c r="H11822" s="53"/>
      <c r="I11822" s="53"/>
      <c r="J11822" s="65"/>
      <c r="K11822" s="65"/>
      <c r="L11822" s="65"/>
      <c r="M11822" s="65"/>
      <c r="N11822" s="65"/>
      <c r="O11822" s="65"/>
      <c r="P11822" s="65"/>
      <c r="Q11822" s="65"/>
      <c r="R11822" s="65"/>
      <c r="S11822" s="65"/>
      <c r="T11822" s="65"/>
      <c r="U11822" s="65"/>
      <c r="V11822" s="65"/>
      <c r="W11822" s="65"/>
      <c r="X11822" s="65"/>
      <c r="Y11822" s="65"/>
      <c r="Z11822" s="65"/>
      <c r="AA11822" s="65"/>
      <c r="AB11822" s="65"/>
      <c r="AC11822" s="65"/>
      <c r="AD11822" s="65"/>
      <c r="AE11822" s="65"/>
      <c r="AF11822" s="65"/>
      <c r="AG11822" s="65"/>
      <c r="AH11822" s="65"/>
    </row>
    <row r="11823" spans="4:34" ht="12.75" customHeight="1">
      <c r="D11823" s="51"/>
      <c r="E11823" s="52"/>
      <c r="F11823" s="52"/>
      <c r="G11823" s="53"/>
      <c r="H11823" s="53"/>
      <c r="I11823" s="53"/>
      <c r="J11823" s="65"/>
      <c r="K11823" s="65"/>
      <c r="L11823" s="65"/>
      <c r="M11823" s="65"/>
      <c r="N11823" s="65"/>
      <c r="O11823" s="65"/>
      <c r="P11823" s="65"/>
      <c r="Q11823" s="65"/>
      <c r="R11823" s="65"/>
      <c r="S11823" s="65"/>
      <c r="T11823" s="65"/>
      <c r="U11823" s="65"/>
      <c r="V11823" s="65"/>
      <c r="W11823" s="65"/>
      <c r="X11823" s="65"/>
      <c r="Y11823" s="65"/>
      <c r="Z11823" s="65"/>
      <c r="AA11823" s="65"/>
      <c r="AB11823" s="65"/>
      <c r="AC11823" s="65"/>
      <c r="AD11823" s="65"/>
      <c r="AE11823" s="65"/>
      <c r="AF11823" s="65"/>
      <c r="AG11823" s="65"/>
      <c r="AH11823" s="65"/>
    </row>
    <row r="11824" spans="4:34" ht="12.75" customHeight="1">
      <c r="D11824" s="51"/>
      <c r="E11824" s="52"/>
      <c r="F11824" s="52"/>
      <c r="G11824" s="53"/>
      <c r="H11824" s="53"/>
      <c r="I11824" s="53"/>
      <c r="J11824" s="65"/>
      <c r="K11824" s="65"/>
      <c r="L11824" s="65"/>
      <c r="M11824" s="65"/>
      <c r="N11824" s="65"/>
      <c r="O11824" s="65"/>
      <c r="P11824" s="65"/>
      <c r="Q11824" s="65"/>
      <c r="R11824" s="65"/>
      <c r="S11824" s="65"/>
      <c r="T11824" s="65"/>
      <c r="U11824" s="65"/>
      <c r="V11824" s="65"/>
      <c r="W11824" s="65"/>
      <c r="X11824" s="65"/>
      <c r="Y11824" s="65"/>
      <c r="Z11824" s="65"/>
      <c r="AA11824" s="65"/>
      <c r="AB11824" s="65"/>
      <c r="AC11824" s="65"/>
      <c r="AD11824" s="65"/>
      <c r="AE11824" s="65"/>
      <c r="AF11824" s="65"/>
      <c r="AG11824" s="65"/>
      <c r="AH11824" s="65"/>
    </row>
    <row r="11825" spans="4:34" ht="12.75" customHeight="1">
      <c r="D11825" s="51"/>
      <c r="E11825" s="52"/>
      <c r="F11825" s="52"/>
      <c r="G11825" s="53"/>
      <c r="H11825" s="53"/>
      <c r="I11825" s="53"/>
      <c r="J11825" s="65"/>
      <c r="K11825" s="65"/>
      <c r="L11825" s="65"/>
      <c r="M11825" s="65"/>
      <c r="N11825" s="65"/>
      <c r="O11825" s="65"/>
      <c r="P11825" s="65"/>
      <c r="Q11825" s="65"/>
      <c r="R11825" s="65"/>
      <c r="S11825" s="65"/>
      <c r="T11825" s="65"/>
      <c r="U11825" s="65"/>
      <c r="V11825" s="65"/>
      <c r="W11825" s="65"/>
      <c r="X11825" s="65"/>
      <c r="Y11825" s="65"/>
      <c r="Z11825" s="65"/>
      <c r="AA11825" s="65"/>
      <c r="AB11825" s="65"/>
      <c r="AC11825" s="65"/>
      <c r="AD11825" s="65"/>
      <c r="AE11825" s="65"/>
      <c r="AF11825" s="65"/>
      <c r="AG11825" s="65"/>
      <c r="AH11825" s="65"/>
    </row>
    <row r="11826" spans="4:34" ht="12.75" customHeight="1">
      <c r="D11826" s="51"/>
      <c r="E11826" s="52"/>
      <c r="F11826" s="52"/>
      <c r="G11826" s="53"/>
      <c r="H11826" s="53"/>
      <c r="I11826" s="53"/>
      <c r="J11826" s="65"/>
      <c r="K11826" s="65"/>
      <c r="L11826" s="65"/>
      <c r="M11826" s="65"/>
      <c r="N11826" s="65"/>
      <c r="O11826" s="65"/>
      <c r="P11826" s="65"/>
      <c r="Q11826" s="65"/>
      <c r="R11826" s="65"/>
      <c r="S11826" s="65"/>
      <c r="T11826" s="65"/>
      <c r="U11826" s="65"/>
      <c r="V11826" s="65"/>
      <c r="W11826" s="65"/>
      <c r="X11826" s="65"/>
      <c r="Y11826" s="65"/>
      <c r="Z11826" s="65"/>
      <c r="AA11826" s="65"/>
      <c r="AB11826" s="65"/>
      <c r="AC11826" s="65"/>
      <c r="AD11826" s="65"/>
      <c r="AE11826" s="65"/>
      <c r="AF11826" s="65"/>
      <c r="AG11826" s="65"/>
      <c r="AH11826" s="65"/>
    </row>
    <row r="11827" spans="4:34" ht="12.75" customHeight="1">
      <c r="D11827" s="51"/>
      <c r="E11827" s="52"/>
      <c r="F11827" s="52"/>
      <c r="G11827" s="53"/>
      <c r="H11827" s="53"/>
      <c r="I11827" s="53"/>
      <c r="J11827" s="65"/>
      <c r="K11827" s="65"/>
      <c r="L11827" s="65"/>
      <c r="M11827" s="65"/>
      <c r="N11827" s="65"/>
      <c r="O11827" s="65"/>
      <c r="P11827" s="65"/>
      <c r="Q11827" s="65"/>
      <c r="R11827" s="65"/>
      <c r="S11827" s="65"/>
      <c r="T11827" s="65"/>
      <c r="U11827" s="65"/>
      <c r="V11827" s="65"/>
      <c r="W11827" s="65"/>
      <c r="X11827" s="65"/>
      <c r="Y11827" s="65"/>
      <c r="Z11827" s="65"/>
      <c r="AA11827" s="65"/>
      <c r="AB11827" s="65"/>
      <c r="AC11827" s="65"/>
      <c r="AD11827" s="65"/>
      <c r="AE11827" s="65"/>
      <c r="AF11827" s="65"/>
      <c r="AG11827" s="65"/>
      <c r="AH11827" s="65"/>
    </row>
    <row r="11828" spans="4:34" ht="12.75" customHeight="1">
      <c r="D11828" s="51"/>
      <c r="E11828" s="52"/>
      <c r="F11828" s="52"/>
      <c r="G11828" s="53"/>
      <c r="H11828" s="53"/>
      <c r="I11828" s="53"/>
      <c r="J11828" s="65"/>
      <c r="K11828" s="65"/>
      <c r="L11828" s="65"/>
      <c r="M11828" s="65"/>
      <c r="N11828" s="65"/>
      <c r="O11828" s="65"/>
      <c r="P11828" s="65"/>
      <c r="Q11828" s="65"/>
      <c r="R11828" s="65"/>
      <c r="S11828" s="65"/>
      <c r="T11828" s="65"/>
      <c r="U11828" s="65"/>
      <c r="V11828" s="65"/>
      <c r="W11828" s="65"/>
      <c r="X11828" s="65"/>
      <c r="Y11828" s="65"/>
      <c r="Z11828" s="65"/>
      <c r="AA11828" s="65"/>
      <c r="AB11828" s="65"/>
      <c r="AC11828" s="65"/>
      <c r="AD11828" s="65"/>
      <c r="AE11828" s="65"/>
      <c r="AF11828" s="65"/>
      <c r="AG11828" s="65"/>
      <c r="AH11828" s="65"/>
    </row>
    <row r="11829" spans="4:34" ht="12.75" customHeight="1">
      <c r="D11829" s="51"/>
      <c r="E11829" s="52"/>
      <c r="F11829" s="52"/>
      <c r="G11829" s="53"/>
      <c r="H11829" s="53"/>
      <c r="I11829" s="53"/>
      <c r="J11829" s="65"/>
      <c r="K11829" s="65"/>
      <c r="L11829" s="65"/>
      <c r="M11829" s="65"/>
      <c r="N11829" s="65"/>
      <c r="O11829" s="65"/>
      <c r="P11829" s="65"/>
      <c r="Q11829" s="65"/>
      <c r="R11829" s="65"/>
      <c r="S11829" s="65"/>
      <c r="T11829" s="65"/>
      <c r="U11829" s="65"/>
      <c r="V11829" s="65"/>
      <c r="W11829" s="65"/>
      <c r="X11829" s="65"/>
      <c r="Y11829" s="65"/>
      <c r="Z11829" s="65"/>
      <c r="AA11829" s="65"/>
      <c r="AB11829" s="65"/>
      <c r="AC11829" s="65"/>
      <c r="AD11829" s="65"/>
      <c r="AE11829" s="65"/>
      <c r="AF11829" s="65"/>
      <c r="AG11829" s="65"/>
      <c r="AH11829" s="65"/>
    </row>
    <row r="11830" spans="4:34" ht="12.75" customHeight="1">
      <c r="D11830" s="51"/>
      <c r="E11830" s="52"/>
      <c r="F11830" s="52"/>
      <c r="G11830" s="53"/>
      <c r="H11830" s="53"/>
      <c r="I11830" s="53"/>
      <c r="J11830" s="65"/>
      <c r="K11830" s="65"/>
      <c r="L11830" s="65"/>
      <c r="M11830" s="65"/>
      <c r="N11830" s="65"/>
      <c r="O11830" s="65"/>
      <c r="P11830" s="65"/>
      <c r="Q11830" s="65"/>
      <c r="R11830" s="65"/>
      <c r="S11830" s="65"/>
      <c r="T11830" s="65"/>
      <c r="U11830" s="65"/>
      <c r="V11830" s="65"/>
      <c r="W11830" s="65"/>
      <c r="X11830" s="65"/>
      <c r="Y11830" s="65"/>
      <c r="Z11830" s="65"/>
      <c r="AA11830" s="65"/>
      <c r="AB11830" s="65"/>
      <c r="AC11830" s="65"/>
      <c r="AD11830" s="65"/>
      <c r="AE11830" s="65"/>
      <c r="AF11830" s="65"/>
      <c r="AG11830" s="65"/>
      <c r="AH11830" s="65"/>
    </row>
    <row r="11831" spans="4:34" ht="12.75" customHeight="1">
      <c r="D11831" s="51"/>
      <c r="E11831" s="52"/>
      <c r="F11831" s="52"/>
      <c r="G11831" s="53"/>
      <c r="H11831" s="53"/>
      <c r="I11831" s="53"/>
      <c r="J11831" s="65"/>
      <c r="K11831" s="65"/>
      <c r="L11831" s="65"/>
      <c r="M11831" s="65"/>
      <c r="N11831" s="65"/>
      <c r="O11831" s="65"/>
      <c r="P11831" s="65"/>
      <c r="Q11831" s="65"/>
      <c r="R11831" s="65"/>
      <c r="S11831" s="65"/>
      <c r="T11831" s="65"/>
      <c r="U11831" s="65"/>
      <c r="V11831" s="65"/>
      <c r="W11831" s="65"/>
      <c r="X11831" s="65"/>
      <c r="Y11831" s="65"/>
      <c r="Z11831" s="65"/>
      <c r="AA11831" s="65"/>
      <c r="AB11831" s="65"/>
      <c r="AC11831" s="65"/>
      <c r="AD11831" s="65"/>
      <c r="AE11831" s="65"/>
      <c r="AF11831" s="65"/>
      <c r="AG11831" s="65"/>
      <c r="AH11831" s="65"/>
    </row>
    <row r="11832" spans="4:34" ht="12.75" customHeight="1">
      <c r="D11832" s="51"/>
      <c r="E11832" s="52"/>
      <c r="F11832" s="52"/>
      <c r="G11832" s="53"/>
      <c r="H11832" s="53"/>
      <c r="I11832" s="53"/>
      <c r="J11832" s="65"/>
      <c r="K11832" s="65"/>
      <c r="L11832" s="65"/>
      <c r="M11832" s="65"/>
      <c r="N11832" s="65"/>
      <c r="O11832" s="65"/>
      <c r="P11832" s="65"/>
      <c r="Q11832" s="65"/>
      <c r="R11832" s="65"/>
      <c r="S11832" s="65"/>
      <c r="T11832" s="65"/>
      <c r="U11832" s="65"/>
      <c r="V11832" s="65"/>
      <c r="W11832" s="65"/>
      <c r="X11832" s="65"/>
      <c r="Y11832" s="65"/>
      <c r="Z11832" s="65"/>
      <c r="AA11832" s="65"/>
      <c r="AB11832" s="65"/>
      <c r="AC11832" s="65"/>
      <c r="AD11832" s="65"/>
      <c r="AE11832" s="65"/>
      <c r="AF11832" s="65"/>
      <c r="AG11832" s="65"/>
      <c r="AH11832" s="65"/>
    </row>
    <row r="11833" spans="4:34" ht="12.75" customHeight="1">
      <c r="D11833" s="51"/>
      <c r="E11833" s="52"/>
      <c r="F11833" s="52"/>
      <c r="G11833" s="53"/>
      <c r="H11833" s="53"/>
      <c r="I11833" s="53"/>
      <c r="J11833" s="65"/>
      <c r="K11833" s="65"/>
      <c r="L11833" s="65"/>
      <c r="M11833" s="65"/>
      <c r="N11833" s="65"/>
      <c r="O11833" s="65"/>
      <c r="P11833" s="65"/>
      <c r="Q11833" s="65"/>
      <c r="R11833" s="65"/>
      <c r="S11833" s="65"/>
      <c r="T11833" s="65"/>
      <c r="U11833" s="65"/>
      <c r="V11833" s="65"/>
      <c r="W11833" s="65"/>
      <c r="X11833" s="65"/>
      <c r="Y11833" s="65"/>
      <c r="Z11833" s="65"/>
      <c r="AA11833" s="65"/>
      <c r="AB11833" s="65"/>
      <c r="AC11833" s="65"/>
      <c r="AD11833" s="65"/>
      <c r="AE11833" s="65"/>
      <c r="AF11833" s="65"/>
      <c r="AG11833" s="65"/>
      <c r="AH11833" s="65"/>
    </row>
    <row r="11834" spans="4:34" ht="12.75" customHeight="1">
      <c r="D11834" s="51"/>
      <c r="E11834" s="52"/>
      <c r="F11834" s="52"/>
      <c r="G11834" s="53"/>
      <c r="H11834" s="53"/>
      <c r="I11834" s="53"/>
      <c r="J11834" s="65"/>
      <c r="K11834" s="65"/>
      <c r="L11834" s="65"/>
      <c r="M11834" s="65"/>
      <c r="N11834" s="65"/>
      <c r="O11834" s="65"/>
      <c r="P11834" s="65"/>
      <c r="Q11834" s="65"/>
      <c r="R11834" s="65"/>
      <c r="S11834" s="65"/>
      <c r="T11834" s="65"/>
      <c r="U11834" s="65"/>
      <c r="V11834" s="65"/>
      <c r="W11834" s="65"/>
      <c r="X11834" s="65"/>
      <c r="Y11834" s="65"/>
      <c r="Z11834" s="65"/>
      <c r="AA11834" s="65"/>
      <c r="AB11834" s="65"/>
      <c r="AC11834" s="65"/>
      <c r="AD11834" s="65"/>
      <c r="AE11834" s="65"/>
      <c r="AF11834" s="65"/>
      <c r="AG11834" s="65"/>
      <c r="AH11834" s="65"/>
    </row>
    <row r="11835" spans="4:34" ht="12.75" customHeight="1">
      <c r="D11835" s="51"/>
      <c r="E11835" s="52"/>
      <c r="F11835" s="52"/>
      <c r="G11835" s="53"/>
      <c r="H11835" s="53"/>
      <c r="I11835" s="53"/>
      <c r="J11835" s="65"/>
      <c r="K11835" s="65"/>
      <c r="L11835" s="65"/>
      <c r="M11835" s="65"/>
      <c r="N11835" s="65"/>
      <c r="O11835" s="65"/>
      <c r="P11835" s="65"/>
      <c r="Q11835" s="65"/>
      <c r="R11835" s="65"/>
      <c r="S11835" s="65"/>
      <c r="T11835" s="65"/>
      <c r="U11835" s="65"/>
      <c r="V11835" s="65"/>
      <c r="W11835" s="65"/>
      <c r="X11835" s="65"/>
      <c r="Y11835" s="65"/>
      <c r="Z11835" s="65"/>
      <c r="AA11835" s="65"/>
      <c r="AB11835" s="65"/>
      <c r="AC11835" s="65"/>
      <c r="AD11835" s="65"/>
      <c r="AE11835" s="65"/>
      <c r="AF11835" s="65"/>
      <c r="AG11835" s="65"/>
      <c r="AH11835" s="65"/>
    </row>
    <row r="11836" spans="4:34" ht="12.75" customHeight="1">
      <c r="D11836" s="51"/>
      <c r="E11836" s="52"/>
      <c r="F11836" s="52"/>
      <c r="G11836" s="53"/>
      <c r="H11836" s="53"/>
      <c r="I11836" s="53"/>
      <c r="J11836" s="65"/>
      <c r="K11836" s="65"/>
      <c r="L11836" s="65"/>
      <c r="M11836" s="65"/>
      <c r="N11836" s="65"/>
      <c r="O11836" s="65"/>
      <c r="P11836" s="65"/>
      <c r="Q11836" s="65"/>
      <c r="R11836" s="65"/>
      <c r="S11836" s="65"/>
      <c r="T11836" s="65"/>
      <c r="U11836" s="65"/>
      <c r="V11836" s="65"/>
      <c r="W11836" s="65"/>
      <c r="X11836" s="65"/>
      <c r="Y11836" s="65"/>
      <c r="Z11836" s="65"/>
      <c r="AA11836" s="65"/>
      <c r="AB11836" s="65"/>
      <c r="AC11836" s="65"/>
      <c r="AD11836" s="65"/>
      <c r="AE11836" s="65"/>
      <c r="AF11836" s="65"/>
      <c r="AG11836" s="65"/>
      <c r="AH11836" s="65"/>
    </row>
    <row r="11837" spans="4:34" ht="12.75" customHeight="1">
      <c r="D11837" s="51"/>
      <c r="E11837" s="52"/>
      <c r="F11837" s="52"/>
      <c r="G11837" s="53"/>
      <c r="H11837" s="53"/>
      <c r="I11837" s="53"/>
      <c r="J11837" s="65"/>
      <c r="K11837" s="65"/>
      <c r="L11837" s="65"/>
      <c r="M11837" s="65"/>
      <c r="N11837" s="65"/>
      <c r="O11837" s="65"/>
      <c r="P11837" s="65"/>
      <c r="Q11837" s="65"/>
      <c r="R11837" s="65"/>
      <c r="S11837" s="65"/>
      <c r="T11837" s="65"/>
      <c r="U11837" s="65"/>
      <c r="V11837" s="65"/>
      <c r="W11837" s="65"/>
      <c r="X11837" s="65"/>
      <c r="Y11837" s="65"/>
      <c r="Z11837" s="65"/>
      <c r="AA11837" s="65"/>
      <c r="AB11837" s="65"/>
      <c r="AC11837" s="65"/>
      <c r="AD11837" s="65"/>
      <c r="AE11837" s="65"/>
      <c r="AF11837" s="65"/>
      <c r="AG11837" s="65"/>
      <c r="AH11837" s="65"/>
    </row>
    <row r="11838" spans="4:34" ht="12.75" customHeight="1">
      <c r="D11838" s="51"/>
      <c r="E11838" s="52"/>
      <c r="F11838" s="52"/>
      <c r="G11838" s="53"/>
      <c r="H11838" s="53"/>
      <c r="I11838" s="53"/>
      <c r="J11838" s="65"/>
      <c r="K11838" s="65"/>
      <c r="L11838" s="65"/>
      <c r="M11838" s="65"/>
      <c r="N11838" s="65"/>
      <c r="O11838" s="65"/>
      <c r="P11838" s="65"/>
      <c r="Q11838" s="65"/>
      <c r="R11838" s="65"/>
      <c r="S11838" s="65"/>
      <c r="T11838" s="65"/>
      <c r="U11838" s="65"/>
      <c r="V11838" s="65"/>
      <c r="W11838" s="65"/>
      <c r="X11838" s="65"/>
      <c r="Y11838" s="65"/>
      <c r="Z11838" s="65"/>
      <c r="AA11838" s="65"/>
      <c r="AB11838" s="65"/>
      <c r="AC11838" s="65"/>
      <c r="AD11838" s="65"/>
      <c r="AE11838" s="65"/>
      <c r="AF11838" s="65"/>
      <c r="AG11838" s="65"/>
      <c r="AH11838" s="65"/>
    </row>
    <row r="11839" spans="4:34" ht="12.75" customHeight="1">
      <c r="D11839" s="51"/>
      <c r="E11839" s="52"/>
      <c r="F11839" s="52"/>
      <c r="G11839" s="53"/>
      <c r="H11839" s="53"/>
      <c r="I11839" s="53"/>
      <c r="J11839" s="65"/>
      <c r="K11839" s="65"/>
      <c r="L11839" s="65"/>
      <c r="M11839" s="65"/>
      <c r="N11839" s="65"/>
      <c r="O11839" s="65"/>
      <c r="P11839" s="65"/>
      <c r="Q11839" s="65"/>
      <c r="R11839" s="65"/>
      <c r="S11839" s="65"/>
      <c r="T11839" s="65"/>
      <c r="U11839" s="65"/>
      <c r="V11839" s="65"/>
      <c r="W11839" s="65"/>
      <c r="X11839" s="65"/>
      <c r="Y11839" s="65"/>
      <c r="Z11839" s="65"/>
      <c r="AA11839" s="65"/>
      <c r="AB11839" s="65"/>
      <c r="AC11839" s="65"/>
      <c r="AD11839" s="65"/>
      <c r="AE11839" s="65"/>
      <c r="AF11839" s="65"/>
      <c r="AG11839" s="65"/>
      <c r="AH11839" s="65"/>
    </row>
    <row r="11840" spans="4:34" ht="12.75" customHeight="1">
      <c r="D11840" s="51"/>
      <c r="E11840" s="52"/>
      <c r="F11840" s="52"/>
      <c r="G11840" s="53"/>
      <c r="H11840" s="53"/>
      <c r="I11840" s="53"/>
      <c r="J11840" s="65"/>
      <c r="K11840" s="65"/>
      <c r="L11840" s="65"/>
      <c r="M11840" s="65"/>
      <c r="N11840" s="65"/>
      <c r="O11840" s="65"/>
      <c r="P11840" s="65"/>
      <c r="Q11840" s="65"/>
      <c r="R11840" s="65"/>
      <c r="S11840" s="65"/>
      <c r="T11840" s="65"/>
      <c r="U11840" s="65"/>
      <c r="V11840" s="65"/>
      <c r="W11840" s="65"/>
      <c r="X11840" s="65"/>
      <c r="Y11840" s="65"/>
      <c r="Z11840" s="65"/>
      <c r="AA11840" s="65"/>
      <c r="AB11840" s="65"/>
      <c r="AC11840" s="65"/>
      <c r="AD11840" s="65"/>
      <c r="AE11840" s="65"/>
      <c r="AF11840" s="65"/>
      <c r="AG11840" s="65"/>
      <c r="AH11840" s="65"/>
    </row>
    <row r="11841" spans="4:34" ht="12.75" customHeight="1">
      <c r="D11841" s="51"/>
      <c r="E11841" s="52"/>
      <c r="F11841" s="52"/>
      <c r="G11841" s="53"/>
      <c r="H11841" s="53"/>
      <c r="I11841" s="53"/>
      <c r="J11841" s="65"/>
      <c r="K11841" s="65"/>
      <c r="L11841" s="65"/>
      <c r="M11841" s="65"/>
      <c r="N11841" s="65"/>
      <c r="O11841" s="65"/>
      <c r="P11841" s="65"/>
      <c r="Q11841" s="65"/>
      <c r="R11841" s="65"/>
      <c r="S11841" s="65"/>
      <c r="T11841" s="65"/>
      <c r="U11841" s="65"/>
      <c r="V11841" s="65"/>
      <c r="W11841" s="65"/>
      <c r="X11841" s="65"/>
      <c r="Y11841" s="65"/>
      <c r="Z11841" s="65"/>
      <c r="AA11841" s="65"/>
      <c r="AB11841" s="65"/>
      <c r="AC11841" s="65"/>
      <c r="AD11841" s="65"/>
      <c r="AE11841" s="65"/>
      <c r="AF11841" s="65"/>
      <c r="AG11841" s="65"/>
      <c r="AH11841" s="65"/>
    </row>
    <row r="11842" spans="4:34" ht="12.75" customHeight="1">
      <c r="D11842" s="51"/>
      <c r="E11842" s="52"/>
      <c r="F11842" s="52"/>
      <c r="G11842" s="53"/>
      <c r="H11842" s="53"/>
      <c r="I11842" s="53"/>
      <c r="J11842" s="65"/>
      <c r="K11842" s="65"/>
      <c r="L11842" s="65"/>
      <c r="M11842" s="65"/>
      <c r="N11842" s="65"/>
      <c r="O11842" s="65"/>
      <c r="P11842" s="65"/>
      <c r="Q11842" s="65"/>
      <c r="R11842" s="65"/>
      <c r="S11842" s="65"/>
      <c r="T11842" s="65"/>
      <c r="U11842" s="65"/>
      <c r="V11842" s="65"/>
      <c r="W11842" s="65"/>
      <c r="X11842" s="65"/>
      <c r="Y11842" s="65"/>
      <c r="Z11842" s="65"/>
      <c r="AA11842" s="65"/>
      <c r="AB11842" s="65"/>
      <c r="AC11842" s="65"/>
      <c r="AD11842" s="65"/>
      <c r="AE11842" s="65"/>
      <c r="AF11842" s="65"/>
      <c r="AG11842" s="65"/>
      <c r="AH11842" s="65"/>
    </row>
    <row r="11843" spans="4:34" ht="12.75" customHeight="1">
      <c r="D11843" s="51"/>
      <c r="E11843" s="52"/>
      <c r="F11843" s="52"/>
      <c r="G11843" s="53"/>
      <c r="H11843" s="53"/>
      <c r="I11843" s="53"/>
      <c r="J11843" s="65"/>
      <c r="K11843" s="65"/>
      <c r="L11843" s="65"/>
      <c r="M11843" s="65"/>
      <c r="N11843" s="65"/>
      <c r="O11843" s="65"/>
      <c r="P11843" s="65"/>
      <c r="Q11843" s="65"/>
      <c r="R11843" s="65"/>
      <c r="S11843" s="65"/>
      <c r="T11843" s="65"/>
      <c r="U11843" s="65"/>
      <c r="V11843" s="65"/>
      <c r="W11843" s="65"/>
      <c r="X11843" s="65"/>
      <c r="Y11843" s="65"/>
      <c r="Z11843" s="65"/>
      <c r="AA11843" s="65"/>
      <c r="AB11843" s="65"/>
      <c r="AC11843" s="65"/>
      <c r="AD11843" s="65"/>
      <c r="AE11843" s="65"/>
      <c r="AF11843" s="65"/>
      <c r="AG11843" s="65"/>
      <c r="AH11843" s="65"/>
    </row>
    <row r="11844" spans="4:34" ht="12.75" customHeight="1">
      <c r="D11844" s="51"/>
      <c r="E11844" s="52"/>
      <c r="F11844" s="52"/>
      <c r="G11844" s="53"/>
      <c r="H11844" s="53"/>
      <c r="I11844" s="53"/>
      <c r="J11844" s="65"/>
      <c r="K11844" s="65"/>
      <c r="L11844" s="65"/>
      <c r="M11844" s="65"/>
      <c r="N11844" s="65"/>
      <c r="O11844" s="65"/>
      <c r="P11844" s="65"/>
      <c r="Q11844" s="65"/>
      <c r="R11844" s="65"/>
      <c r="S11844" s="65"/>
      <c r="T11844" s="65"/>
      <c r="U11844" s="65"/>
      <c r="V11844" s="65"/>
      <c r="W11844" s="65"/>
      <c r="X11844" s="65"/>
      <c r="Y11844" s="65"/>
      <c r="Z11844" s="65"/>
      <c r="AA11844" s="65"/>
      <c r="AB11844" s="65"/>
      <c r="AC11844" s="65"/>
      <c r="AD11844" s="65"/>
      <c r="AE11844" s="65"/>
      <c r="AF11844" s="65"/>
      <c r="AG11844" s="65"/>
      <c r="AH11844" s="65"/>
    </row>
    <row r="11845" spans="4:34" ht="12.75" customHeight="1">
      <c r="D11845" s="51"/>
      <c r="E11845" s="52"/>
      <c r="F11845" s="52"/>
      <c r="G11845" s="53"/>
      <c r="H11845" s="53"/>
      <c r="I11845" s="53"/>
      <c r="J11845" s="65"/>
      <c r="K11845" s="65"/>
      <c r="L11845" s="65"/>
      <c r="M11845" s="65"/>
      <c r="N11845" s="65"/>
      <c r="O11845" s="65"/>
      <c r="P11845" s="65"/>
      <c r="Q11845" s="65"/>
      <c r="R11845" s="65"/>
      <c r="S11845" s="65"/>
      <c r="T11845" s="65"/>
      <c r="U11845" s="65"/>
      <c r="V11845" s="65"/>
      <c r="W11845" s="65"/>
      <c r="X11845" s="65"/>
      <c r="Y11845" s="65"/>
      <c r="Z11845" s="65"/>
      <c r="AA11845" s="65"/>
      <c r="AB11845" s="65"/>
      <c r="AC11845" s="65"/>
      <c r="AD11845" s="65"/>
      <c r="AE11845" s="65"/>
      <c r="AF11845" s="65"/>
      <c r="AG11845" s="65"/>
      <c r="AH11845" s="65"/>
    </row>
    <row r="11846" spans="4:34" ht="12.75" customHeight="1">
      <c r="D11846" s="51"/>
      <c r="E11846" s="52"/>
      <c r="F11846" s="52"/>
      <c r="G11846" s="53"/>
      <c r="H11846" s="53"/>
      <c r="I11846" s="53"/>
      <c r="J11846" s="65"/>
      <c r="K11846" s="65"/>
      <c r="L11846" s="65"/>
      <c r="M11846" s="65"/>
      <c r="N11846" s="65"/>
      <c r="O11846" s="65"/>
      <c r="P11846" s="65"/>
      <c r="Q11846" s="65"/>
      <c r="R11846" s="65"/>
      <c r="S11846" s="65"/>
      <c r="T11846" s="65"/>
      <c r="U11846" s="65"/>
      <c r="V11846" s="65"/>
      <c r="W11846" s="65"/>
      <c r="X11846" s="65"/>
      <c r="Y11846" s="65"/>
      <c r="Z11846" s="65"/>
      <c r="AA11846" s="65"/>
      <c r="AB11846" s="65"/>
      <c r="AC11846" s="65"/>
      <c r="AD11846" s="65"/>
      <c r="AE11846" s="65"/>
      <c r="AF11846" s="65"/>
      <c r="AG11846" s="65"/>
      <c r="AH11846" s="65"/>
    </row>
    <row r="11847" spans="4:34" ht="12.75" customHeight="1">
      <c r="D11847" s="51"/>
      <c r="E11847" s="52"/>
      <c r="F11847" s="52"/>
      <c r="G11847" s="53"/>
      <c r="H11847" s="53"/>
      <c r="I11847" s="53"/>
      <c r="J11847" s="65"/>
      <c r="K11847" s="65"/>
      <c r="L11847" s="65"/>
      <c r="M11847" s="65"/>
      <c r="N11847" s="65"/>
      <c r="O11847" s="65"/>
      <c r="P11847" s="65"/>
      <c r="Q11847" s="65"/>
      <c r="R11847" s="65"/>
      <c r="S11847" s="65"/>
      <c r="T11847" s="65"/>
      <c r="U11847" s="65"/>
      <c r="V11847" s="65"/>
      <c r="W11847" s="65"/>
      <c r="X11847" s="65"/>
      <c r="Y11847" s="65"/>
      <c r="Z11847" s="65"/>
      <c r="AA11847" s="65"/>
      <c r="AB11847" s="65"/>
      <c r="AC11847" s="65"/>
      <c r="AD11847" s="65"/>
      <c r="AE11847" s="65"/>
      <c r="AF11847" s="65"/>
      <c r="AG11847" s="65"/>
      <c r="AH11847" s="65"/>
    </row>
    <row r="11848" spans="4:34" ht="12.75" customHeight="1">
      <c r="D11848" s="51"/>
      <c r="E11848" s="52"/>
      <c r="F11848" s="52"/>
      <c r="G11848" s="53"/>
      <c r="H11848" s="53"/>
      <c r="I11848" s="53"/>
      <c r="J11848" s="65"/>
      <c r="K11848" s="65"/>
      <c r="L11848" s="65"/>
      <c r="M11848" s="65"/>
      <c r="N11848" s="65"/>
      <c r="O11848" s="65"/>
      <c r="P11848" s="65"/>
      <c r="Q11848" s="65"/>
      <c r="R11848" s="65"/>
      <c r="S11848" s="65"/>
      <c r="T11848" s="65"/>
      <c r="U11848" s="65"/>
      <c r="V11848" s="65"/>
      <c r="W11848" s="65"/>
      <c r="X11848" s="65"/>
      <c r="Y11848" s="65"/>
      <c r="Z11848" s="65"/>
      <c r="AA11848" s="65"/>
      <c r="AB11848" s="65"/>
      <c r="AC11848" s="65"/>
      <c r="AD11848" s="65"/>
      <c r="AE11848" s="65"/>
      <c r="AF11848" s="65"/>
      <c r="AG11848" s="65"/>
      <c r="AH11848" s="65"/>
    </row>
    <row r="11849" spans="4:34" ht="12.75" customHeight="1">
      <c r="D11849" s="51"/>
      <c r="E11849" s="52"/>
      <c r="F11849" s="52"/>
      <c r="G11849" s="53"/>
      <c r="H11849" s="53"/>
      <c r="I11849" s="53"/>
      <c r="J11849" s="65"/>
      <c r="K11849" s="65"/>
      <c r="L11849" s="65"/>
      <c r="M11849" s="65"/>
      <c r="N11849" s="65"/>
      <c r="O11849" s="65"/>
      <c r="P11849" s="65"/>
      <c r="Q11849" s="65"/>
      <c r="R11849" s="65"/>
      <c r="S11849" s="65"/>
      <c r="T11849" s="65"/>
      <c r="U11849" s="65"/>
      <c r="V11849" s="65"/>
      <c r="W11849" s="65"/>
      <c r="X11849" s="65"/>
      <c r="Y11849" s="65"/>
      <c r="Z11849" s="65"/>
      <c r="AA11849" s="65"/>
      <c r="AB11849" s="65"/>
      <c r="AC11849" s="65"/>
      <c r="AD11849" s="65"/>
      <c r="AE11849" s="65"/>
      <c r="AF11849" s="65"/>
      <c r="AG11849" s="65"/>
      <c r="AH11849" s="65"/>
    </row>
    <row r="11850" spans="4:34" ht="12.75" customHeight="1">
      <c r="D11850" s="51"/>
      <c r="E11850" s="52"/>
      <c r="F11850" s="52"/>
      <c r="G11850" s="53"/>
      <c r="H11850" s="53"/>
      <c r="I11850" s="53"/>
      <c r="J11850" s="65"/>
      <c r="K11850" s="65"/>
      <c r="L11850" s="65"/>
      <c r="M11850" s="65"/>
      <c r="N11850" s="65"/>
      <c r="O11850" s="65"/>
      <c r="P11850" s="65"/>
      <c r="Q11850" s="65"/>
      <c r="R11850" s="65"/>
      <c r="S11850" s="65"/>
      <c r="T11850" s="65"/>
      <c r="U11850" s="65"/>
      <c r="V11850" s="65"/>
      <c r="W11850" s="65"/>
      <c r="X11850" s="65"/>
      <c r="Y11850" s="65"/>
      <c r="Z11850" s="65"/>
      <c r="AA11850" s="65"/>
      <c r="AB11850" s="65"/>
      <c r="AC11850" s="65"/>
      <c r="AD11850" s="65"/>
      <c r="AE11850" s="65"/>
      <c r="AF11850" s="65"/>
      <c r="AG11850" s="65"/>
      <c r="AH11850" s="65"/>
    </row>
    <row r="11851" spans="4:34" ht="12.75" customHeight="1">
      <c r="D11851" s="51"/>
      <c r="E11851" s="52"/>
      <c r="F11851" s="52"/>
      <c r="G11851" s="53"/>
      <c r="H11851" s="53"/>
      <c r="I11851" s="53"/>
      <c r="J11851" s="65"/>
      <c r="K11851" s="65"/>
      <c r="L11851" s="65"/>
      <c r="M11851" s="65"/>
      <c r="N11851" s="65"/>
      <c r="O11851" s="65"/>
      <c r="P11851" s="65"/>
      <c r="Q11851" s="65"/>
      <c r="R11851" s="65"/>
      <c r="S11851" s="65"/>
      <c r="T11851" s="65"/>
      <c r="U11851" s="65"/>
      <c r="V11851" s="65"/>
      <c r="W11851" s="65"/>
      <c r="X11851" s="65"/>
      <c r="Y11851" s="65"/>
      <c r="Z11851" s="65"/>
      <c r="AA11851" s="65"/>
      <c r="AB11851" s="65"/>
      <c r="AC11851" s="65"/>
      <c r="AD11851" s="65"/>
      <c r="AE11851" s="65"/>
      <c r="AF11851" s="65"/>
      <c r="AG11851" s="65"/>
      <c r="AH11851" s="65"/>
    </row>
    <row r="11852" spans="4:34" ht="12.75" customHeight="1">
      <c r="D11852" s="51"/>
      <c r="E11852" s="52"/>
      <c r="F11852" s="52"/>
      <c r="G11852" s="53"/>
      <c r="H11852" s="53"/>
      <c r="I11852" s="53"/>
      <c r="J11852" s="65"/>
      <c r="K11852" s="65"/>
      <c r="L11852" s="65"/>
      <c r="M11852" s="65"/>
      <c r="N11852" s="65"/>
      <c r="O11852" s="65"/>
      <c r="P11852" s="65"/>
      <c r="Q11852" s="65"/>
      <c r="R11852" s="65"/>
      <c r="S11852" s="65"/>
      <c r="T11852" s="65"/>
      <c r="U11852" s="65"/>
      <c r="V11852" s="65"/>
      <c r="W11852" s="65"/>
      <c r="X11852" s="65"/>
      <c r="Y11852" s="65"/>
      <c r="Z11852" s="65"/>
      <c r="AA11852" s="65"/>
      <c r="AB11852" s="65"/>
      <c r="AC11852" s="65"/>
      <c r="AD11852" s="65"/>
      <c r="AE11852" s="65"/>
      <c r="AF11852" s="65"/>
      <c r="AG11852" s="65"/>
      <c r="AH11852" s="65"/>
    </row>
    <row r="11853" spans="4:34" ht="12.75" customHeight="1">
      <c r="D11853" s="51"/>
      <c r="E11853" s="52"/>
      <c r="F11853" s="52"/>
      <c r="G11853" s="53"/>
      <c r="H11853" s="53"/>
      <c r="I11853" s="53"/>
      <c r="J11853" s="65"/>
      <c r="K11853" s="65"/>
      <c r="L11853" s="65"/>
      <c r="M11853" s="65"/>
      <c r="N11853" s="65"/>
      <c r="O11853" s="65"/>
      <c r="P11853" s="65"/>
      <c r="Q11853" s="65"/>
      <c r="R11853" s="65"/>
      <c r="S11853" s="65"/>
      <c r="T11853" s="65"/>
      <c r="U11853" s="65"/>
      <c r="V11853" s="65"/>
      <c r="W11853" s="65"/>
      <c r="X11853" s="65"/>
      <c r="Y11853" s="65"/>
      <c r="Z11853" s="65"/>
      <c r="AA11853" s="65"/>
      <c r="AB11853" s="65"/>
      <c r="AC11853" s="65"/>
      <c r="AD11853" s="65"/>
      <c r="AE11853" s="65"/>
      <c r="AF11853" s="65"/>
      <c r="AG11853" s="65"/>
      <c r="AH11853" s="65"/>
    </row>
    <row r="11854" spans="4:34" ht="12.75" customHeight="1">
      <c r="D11854" s="51"/>
      <c r="E11854" s="52"/>
      <c r="F11854" s="52"/>
      <c r="G11854" s="53"/>
      <c r="H11854" s="53"/>
      <c r="I11854" s="53"/>
      <c r="J11854" s="65"/>
      <c r="K11854" s="65"/>
      <c r="L11854" s="65"/>
      <c r="M11854" s="65"/>
      <c r="N11854" s="65"/>
      <c r="O11854" s="65"/>
      <c r="P11854" s="65"/>
      <c r="Q11854" s="65"/>
      <c r="R11854" s="65"/>
      <c r="S11854" s="65"/>
      <c r="T11854" s="65"/>
      <c r="U11854" s="65"/>
      <c r="V11854" s="65"/>
      <c r="W11854" s="65"/>
      <c r="X11854" s="65"/>
      <c r="Y11854" s="65"/>
      <c r="Z11854" s="65"/>
      <c r="AA11854" s="65"/>
      <c r="AB11854" s="65"/>
      <c r="AC11854" s="65"/>
      <c r="AD11854" s="65"/>
      <c r="AE11854" s="65"/>
      <c r="AF11854" s="65"/>
      <c r="AG11854" s="65"/>
      <c r="AH11854" s="65"/>
    </row>
    <row r="11855" spans="4:34" ht="12.75" customHeight="1">
      <c r="D11855" s="51"/>
      <c r="E11855" s="52"/>
      <c r="F11855" s="52"/>
      <c r="G11855" s="53"/>
      <c r="H11855" s="53"/>
      <c r="I11855" s="53"/>
      <c r="J11855" s="65"/>
      <c r="K11855" s="65"/>
      <c r="L11855" s="65"/>
      <c r="M11855" s="65"/>
      <c r="N11855" s="65"/>
      <c r="O11855" s="65"/>
      <c r="P11855" s="65"/>
      <c r="Q11855" s="65"/>
      <c r="R11855" s="65"/>
      <c r="S11855" s="65"/>
      <c r="T11855" s="65"/>
      <c r="U11855" s="65"/>
      <c r="V11855" s="65"/>
      <c r="W11855" s="65"/>
      <c r="X11855" s="65"/>
      <c r="Y11855" s="65"/>
      <c r="Z11855" s="65"/>
      <c r="AA11855" s="65"/>
      <c r="AB11855" s="65"/>
      <c r="AC11855" s="65"/>
      <c r="AD11855" s="65"/>
      <c r="AE11855" s="65"/>
      <c r="AF11855" s="65"/>
      <c r="AG11855" s="65"/>
      <c r="AH11855" s="65"/>
    </row>
    <row r="11856" spans="4:34" ht="12.75" customHeight="1">
      <c r="D11856" s="51"/>
      <c r="E11856" s="52"/>
      <c r="F11856" s="52"/>
      <c r="G11856" s="53"/>
      <c r="H11856" s="53"/>
      <c r="I11856" s="53"/>
      <c r="J11856" s="65"/>
      <c r="K11856" s="65"/>
      <c r="L11856" s="65"/>
      <c r="M11856" s="65"/>
      <c r="N11856" s="65"/>
      <c r="O11856" s="65"/>
      <c r="P11856" s="65"/>
      <c r="Q11856" s="65"/>
      <c r="R11856" s="65"/>
      <c r="S11856" s="65"/>
      <c r="T11856" s="65"/>
      <c r="U11856" s="65"/>
      <c r="V11856" s="65"/>
      <c r="W11856" s="65"/>
      <c r="X11856" s="65"/>
      <c r="Y11856" s="65"/>
      <c r="Z11856" s="65"/>
      <c r="AA11856" s="65"/>
      <c r="AB11856" s="65"/>
      <c r="AC11856" s="65"/>
      <c r="AD11856" s="65"/>
      <c r="AE11856" s="65"/>
      <c r="AF11856" s="65"/>
      <c r="AG11856" s="65"/>
      <c r="AH11856" s="65"/>
    </row>
    <row r="11857" spans="4:34" ht="12.75" customHeight="1">
      <c r="D11857" s="51"/>
      <c r="E11857" s="52"/>
      <c r="F11857" s="52"/>
      <c r="G11857" s="53"/>
      <c r="H11857" s="53"/>
      <c r="I11857" s="53"/>
      <c r="J11857" s="65"/>
      <c r="K11857" s="65"/>
      <c r="L11857" s="65"/>
      <c r="M11857" s="65"/>
      <c r="N11857" s="65"/>
      <c r="O11857" s="65"/>
      <c r="P11857" s="65"/>
      <c r="Q11857" s="65"/>
      <c r="R11857" s="65"/>
      <c r="S11857" s="65"/>
      <c r="T11857" s="65"/>
      <c r="U11857" s="65"/>
      <c r="V11857" s="65"/>
      <c r="W11857" s="65"/>
      <c r="X11857" s="65"/>
      <c r="Y11857" s="65"/>
      <c r="Z11857" s="65"/>
      <c r="AA11857" s="65"/>
      <c r="AB11857" s="65"/>
      <c r="AC11857" s="65"/>
      <c r="AD11857" s="65"/>
      <c r="AE11857" s="65"/>
      <c r="AF11857" s="65"/>
      <c r="AG11857" s="65"/>
      <c r="AH11857" s="65"/>
    </row>
    <row r="11858" spans="4:34" ht="12.75" customHeight="1">
      <c r="D11858" s="51"/>
      <c r="E11858" s="52"/>
      <c r="F11858" s="52"/>
      <c r="G11858" s="53"/>
      <c r="H11858" s="53"/>
      <c r="I11858" s="53"/>
      <c r="J11858" s="65"/>
      <c r="K11858" s="65"/>
      <c r="L11858" s="65"/>
      <c r="M11858" s="65"/>
      <c r="N11858" s="65"/>
      <c r="O11858" s="65"/>
      <c r="P11858" s="65"/>
      <c r="Q11858" s="65"/>
      <c r="R11858" s="65"/>
      <c r="S11858" s="65"/>
      <c r="T11858" s="65"/>
      <c r="U11858" s="65"/>
      <c r="V11858" s="65"/>
      <c r="W11858" s="65"/>
      <c r="X11858" s="65"/>
      <c r="Y11858" s="65"/>
      <c r="Z11858" s="65"/>
      <c r="AA11858" s="65"/>
      <c r="AB11858" s="65"/>
      <c r="AC11858" s="65"/>
      <c r="AD11858" s="65"/>
      <c r="AE11858" s="65"/>
      <c r="AF11858" s="65"/>
      <c r="AG11858" s="65"/>
      <c r="AH11858" s="65"/>
    </row>
    <row r="11859" spans="4:34" ht="12.75" customHeight="1">
      <c r="D11859" s="51"/>
      <c r="E11859" s="52"/>
      <c r="F11859" s="52"/>
      <c r="G11859" s="53"/>
      <c r="H11859" s="53"/>
      <c r="I11859" s="53"/>
      <c r="J11859" s="65"/>
      <c r="K11859" s="65"/>
      <c r="L11859" s="65"/>
      <c r="M11859" s="65"/>
      <c r="N11859" s="65"/>
      <c r="O11859" s="65"/>
      <c r="P11859" s="65"/>
      <c r="Q11859" s="65"/>
      <c r="R11859" s="65"/>
      <c r="S11859" s="65"/>
      <c r="T11859" s="65"/>
      <c r="U11859" s="65"/>
      <c r="V11859" s="65"/>
      <c r="W11859" s="65"/>
      <c r="X11859" s="65"/>
      <c r="Y11859" s="65"/>
      <c r="Z11859" s="65"/>
      <c r="AA11859" s="65"/>
      <c r="AB11859" s="65"/>
      <c r="AC11859" s="65"/>
      <c r="AD11859" s="65"/>
      <c r="AE11859" s="65"/>
      <c r="AF11859" s="65"/>
      <c r="AG11859" s="65"/>
      <c r="AH11859" s="65"/>
    </row>
    <row r="11860" spans="4:34" ht="12.75" customHeight="1">
      <c r="D11860" s="51"/>
      <c r="E11860" s="52"/>
      <c r="F11860" s="52"/>
      <c r="G11860" s="53"/>
      <c r="H11860" s="53"/>
      <c r="I11860" s="53"/>
      <c r="J11860" s="65"/>
      <c r="K11860" s="65"/>
      <c r="L11860" s="65"/>
      <c r="M11860" s="65"/>
      <c r="N11860" s="65"/>
      <c r="O11860" s="65"/>
      <c r="P11860" s="65"/>
      <c r="Q11860" s="65"/>
      <c r="R11860" s="65"/>
      <c r="S11860" s="65"/>
      <c r="T11860" s="65"/>
      <c r="U11860" s="65"/>
      <c r="V11860" s="65"/>
      <c r="W11860" s="65"/>
      <c r="X11860" s="65"/>
      <c r="Y11860" s="65"/>
      <c r="Z11860" s="65"/>
      <c r="AA11860" s="65"/>
      <c r="AB11860" s="65"/>
      <c r="AC11860" s="65"/>
      <c r="AD11860" s="65"/>
      <c r="AE11860" s="65"/>
      <c r="AF11860" s="65"/>
      <c r="AG11860" s="65"/>
      <c r="AH11860" s="65"/>
    </row>
    <row r="11861" spans="4:34" ht="12.75" customHeight="1">
      <c r="D11861" s="51"/>
      <c r="E11861" s="52"/>
      <c r="F11861" s="52"/>
      <c r="G11861" s="53"/>
      <c r="H11861" s="53"/>
      <c r="I11861" s="53"/>
      <c r="J11861" s="65"/>
      <c r="K11861" s="65"/>
      <c r="L11861" s="65"/>
      <c r="M11861" s="65"/>
      <c r="N11861" s="65"/>
      <c r="O11861" s="65"/>
      <c r="P11861" s="65"/>
      <c r="Q11861" s="65"/>
      <c r="R11861" s="65"/>
      <c r="S11861" s="65"/>
      <c r="T11861" s="65"/>
      <c r="U11861" s="65"/>
      <c r="V11861" s="65"/>
      <c r="W11861" s="65"/>
      <c r="X11861" s="65"/>
      <c r="Y11861" s="65"/>
      <c r="Z11861" s="65"/>
      <c r="AA11861" s="65"/>
      <c r="AB11861" s="65"/>
      <c r="AC11861" s="65"/>
      <c r="AD11861" s="65"/>
      <c r="AE11861" s="65"/>
      <c r="AF11861" s="65"/>
      <c r="AG11861" s="65"/>
      <c r="AH11861" s="65"/>
    </row>
    <row r="11862" spans="4:34" ht="12.75" customHeight="1">
      <c r="D11862" s="51"/>
      <c r="E11862" s="52"/>
      <c r="F11862" s="52"/>
      <c r="G11862" s="53"/>
      <c r="H11862" s="53"/>
      <c r="I11862" s="53"/>
      <c r="J11862" s="65"/>
      <c r="K11862" s="65"/>
      <c r="L11862" s="65"/>
      <c r="M11862" s="65"/>
      <c r="N11862" s="65"/>
      <c r="O11862" s="65"/>
      <c r="P11862" s="65"/>
      <c r="Q11862" s="65"/>
      <c r="R11862" s="65"/>
      <c r="S11862" s="65"/>
      <c r="T11862" s="65"/>
      <c r="U11862" s="65"/>
      <c r="V11862" s="65"/>
      <c r="W11862" s="65"/>
      <c r="X11862" s="65"/>
      <c r="Y11862" s="65"/>
      <c r="Z11862" s="65"/>
      <c r="AA11862" s="65"/>
      <c r="AB11862" s="65"/>
      <c r="AC11862" s="65"/>
      <c r="AD11862" s="65"/>
      <c r="AE11862" s="65"/>
      <c r="AF11862" s="65"/>
      <c r="AG11862" s="65"/>
      <c r="AH11862" s="65"/>
    </row>
    <row r="11863" spans="4:34" ht="12.75" customHeight="1">
      <c r="D11863" s="51"/>
      <c r="E11863" s="52"/>
      <c r="F11863" s="52"/>
      <c r="G11863" s="53"/>
      <c r="H11863" s="53"/>
      <c r="I11863" s="53"/>
      <c r="J11863" s="65"/>
      <c r="K11863" s="65"/>
      <c r="L11863" s="65"/>
      <c r="M11863" s="65"/>
      <c r="N11863" s="65"/>
      <c r="O11863" s="65"/>
      <c r="P11863" s="65"/>
      <c r="Q11863" s="65"/>
      <c r="R11863" s="65"/>
      <c r="S11863" s="65"/>
      <c r="T11863" s="65"/>
      <c r="U11863" s="65"/>
      <c r="V11863" s="65"/>
      <c r="W11863" s="65"/>
      <c r="X11863" s="65"/>
      <c r="Y11863" s="65"/>
      <c r="Z11863" s="65"/>
      <c r="AA11863" s="65"/>
      <c r="AB11863" s="65"/>
      <c r="AC11863" s="65"/>
      <c r="AD11863" s="65"/>
      <c r="AE11863" s="65"/>
      <c r="AF11863" s="65"/>
      <c r="AG11863" s="65"/>
      <c r="AH11863" s="65"/>
    </row>
    <row r="11864" spans="4:34" ht="12.75" customHeight="1">
      <c r="D11864" s="51"/>
      <c r="E11864" s="52"/>
      <c r="F11864" s="52"/>
      <c r="G11864" s="53"/>
      <c r="H11864" s="53"/>
      <c r="I11864" s="53"/>
      <c r="J11864" s="65"/>
      <c r="K11864" s="65"/>
      <c r="L11864" s="65"/>
      <c r="M11864" s="65"/>
      <c r="N11864" s="65"/>
      <c r="O11864" s="65"/>
      <c r="P11864" s="65"/>
      <c r="Q11864" s="65"/>
      <c r="R11864" s="65"/>
      <c r="S11864" s="65"/>
      <c r="T11864" s="65"/>
      <c r="U11864" s="65"/>
      <c r="V11864" s="65"/>
      <c r="W11864" s="65"/>
      <c r="X11864" s="65"/>
      <c r="Y11864" s="65"/>
      <c r="Z11864" s="65"/>
      <c r="AA11864" s="65"/>
      <c r="AB11864" s="65"/>
      <c r="AC11864" s="65"/>
      <c r="AD11864" s="65"/>
      <c r="AE11864" s="65"/>
      <c r="AF11864" s="65"/>
      <c r="AG11864" s="65"/>
      <c r="AH11864" s="65"/>
    </row>
    <row r="11865" spans="4:34" ht="12.75" customHeight="1">
      <c r="D11865" s="51"/>
      <c r="E11865" s="52"/>
      <c r="F11865" s="52"/>
      <c r="G11865" s="53"/>
      <c r="H11865" s="53"/>
      <c r="I11865" s="53"/>
      <c r="J11865" s="65"/>
      <c r="K11865" s="65"/>
      <c r="L11865" s="65"/>
      <c r="M11865" s="65"/>
      <c r="N11865" s="65"/>
      <c r="O11865" s="65"/>
      <c r="P11865" s="65"/>
      <c r="Q11865" s="65"/>
      <c r="R11865" s="65"/>
      <c r="S11865" s="65"/>
      <c r="T11865" s="65"/>
      <c r="U11865" s="65"/>
      <c r="V11865" s="65"/>
      <c r="W11865" s="65"/>
      <c r="X11865" s="65"/>
      <c r="Y11865" s="65"/>
      <c r="Z11865" s="65"/>
      <c r="AA11865" s="65"/>
      <c r="AB11865" s="65"/>
      <c r="AC11865" s="65"/>
      <c r="AD11865" s="65"/>
      <c r="AE11865" s="65"/>
      <c r="AF11865" s="65"/>
      <c r="AG11865" s="65"/>
      <c r="AH11865" s="65"/>
    </row>
    <row r="11866" spans="4:34" ht="12.75" customHeight="1">
      <c r="D11866" s="51"/>
      <c r="E11866" s="52"/>
      <c r="F11866" s="52"/>
      <c r="G11866" s="53"/>
      <c r="H11866" s="53"/>
      <c r="I11866" s="53"/>
      <c r="J11866" s="65"/>
      <c r="K11866" s="65"/>
      <c r="L11866" s="65"/>
      <c r="M11866" s="65"/>
      <c r="N11866" s="65"/>
      <c r="O11866" s="65"/>
      <c r="P11866" s="65"/>
      <c r="Q11866" s="65"/>
      <c r="R11866" s="65"/>
      <c r="S11866" s="65"/>
      <c r="T11866" s="65"/>
      <c r="U11866" s="65"/>
      <c r="V11866" s="65"/>
      <c r="W11866" s="65"/>
      <c r="X11866" s="65"/>
      <c r="Y11866" s="65"/>
      <c r="Z11866" s="65"/>
      <c r="AA11866" s="65"/>
      <c r="AB11866" s="65"/>
      <c r="AC11866" s="65"/>
      <c r="AD11866" s="65"/>
      <c r="AE11866" s="65"/>
      <c r="AF11866" s="65"/>
      <c r="AG11866" s="65"/>
      <c r="AH11866" s="65"/>
    </row>
    <row r="11867" spans="4:34" ht="12.75" customHeight="1">
      <c r="D11867" s="51"/>
      <c r="E11867" s="52"/>
      <c r="F11867" s="52"/>
      <c r="G11867" s="53"/>
      <c r="H11867" s="53"/>
      <c r="I11867" s="53"/>
      <c r="J11867" s="65"/>
      <c r="K11867" s="65"/>
      <c r="L11867" s="65"/>
      <c r="M11867" s="65"/>
      <c r="N11867" s="65"/>
      <c r="O11867" s="65"/>
      <c r="P11867" s="65"/>
      <c r="Q11867" s="65"/>
      <c r="R11867" s="65"/>
      <c r="S11867" s="65"/>
      <c r="T11867" s="65"/>
      <c r="U11867" s="65"/>
      <c r="V11867" s="65"/>
      <c r="W11867" s="65"/>
      <c r="X11867" s="65"/>
      <c r="Y11867" s="65"/>
      <c r="Z11867" s="65"/>
      <c r="AA11867" s="65"/>
      <c r="AB11867" s="65"/>
      <c r="AC11867" s="65"/>
      <c r="AD11867" s="65"/>
      <c r="AE11867" s="65"/>
      <c r="AF11867" s="65"/>
      <c r="AG11867" s="65"/>
      <c r="AH11867" s="65"/>
    </row>
    <row r="11868" spans="4:34" ht="12.75" customHeight="1">
      <c r="D11868" s="51"/>
      <c r="E11868" s="52"/>
      <c r="F11868" s="52"/>
      <c r="G11868" s="53"/>
      <c r="H11868" s="53"/>
      <c r="I11868" s="53"/>
      <c r="J11868" s="65"/>
      <c r="K11868" s="65"/>
      <c r="L11868" s="65"/>
      <c r="M11868" s="65"/>
      <c r="N11868" s="65"/>
      <c r="O11868" s="65"/>
      <c r="P11868" s="65"/>
      <c r="Q11868" s="65"/>
      <c r="R11868" s="65"/>
      <c r="S11868" s="65"/>
      <c r="T11868" s="65"/>
      <c r="U11868" s="65"/>
      <c r="V11868" s="65"/>
      <c r="W11868" s="65"/>
      <c r="X11868" s="65"/>
      <c r="Y11868" s="65"/>
      <c r="Z11868" s="65"/>
      <c r="AA11868" s="65"/>
      <c r="AB11868" s="65"/>
      <c r="AC11868" s="65"/>
      <c r="AD11868" s="65"/>
      <c r="AE11868" s="65"/>
      <c r="AF11868" s="65"/>
      <c r="AG11868" s="65"/>
      <c r="AH11868" s="65"/>
    </row>
    <row r="11869" spans="4:34" ht="12.75" customHeight="1">
      <c r="D11869" s="51"/>
      <c r="E11869" s="52"/>
      <c r="F11869" s="52"/>
      <c r="G11869" s="53"/>
      <c r="H11869" s="53"/>
      <c r="I11869" s="53"/>
      <c r="J11869" s="65"/>
      <c r="K11869" s="65"/>
      <c r="L11869" s="65"/>
      <c r="M11869" s="65"/>
      <c r="N11869" s="65"/>
      <c r="O11869" s="65"/>
      <c r="P11869" s="65"/>
      <c r="Q11869" s="65"/>
      <c r="R11869" s="65"/>
      <c r="S11869" s="65"/>
      <c r="T11869" s="65"/>
      <c r="U11869" s="65"/>
      <c r="V11869" s="65"/>
      <c r="W11869" s="65"/>
      <c r="X11869" s="65"/>
      <c r="Y11869" s="65"/>
      <c r="Z11869" s="65"/>
      <c r="AA11869" s="65"/>
      <c r="AB11869" s="65"/>
      <c r="AC11869" s="65"/>
      <c r="AD11869" s="65"/>
      <c r="AE11869" s="65"/>
      <c r="AF11869" s="65"/>
      <c r="AG11869" s="65"/>
      <c r="AH11869" s="65"/>
    </row>
    <row r="11870" spans="4:34" ht="12.75" customHeight="1">
      <c r="D11870" s="51"/>
      <c r="E11870" s="52"/>
      <c r="F11870" s="52"/>
      <c r="G11870" s="53"/>
      <c r="H11870" s="53"/>
      <c r="I11870" s="53"/>
      <c r="J11870" s="65"/>
      <c r="K11870" s="65"/>
      <c r="L11870" s="65"/>
      <c r="M11870" s="65"/>
      <c r="N11870" s="65"/>
      <c r="O11870" s="65"/>
      <c r="P11870" s="65"/>
      <c r="Q11870" s="65"/>
      <c r="R11870" s="65"/>
      <c r="S11870" s="65"/>
      <c r="T11870" s="65"/>
      <c r="U11870" s="65"/>
      <c r="V11870" s="65"/>
      <c r="W11870" s="65"/>
      <c r="X11870" s="65"/>
      <c r="Y11870" s="65"/>
      <c r="Z11870" s="65"/>
      <c r="AA11870" s="65"/>
      <c r="AB11870" s="65"/>
      <c r="AC11870" s="65"/>
      <c r="AD11870" s="65"/>
      <c r="AE11870" s="65"/>
      <c r="AF11870" s="65"/>
      <c r="AG11870" s="65"/>
      <c r="AH11870" s="65"/>
    </row>
    <row r="11871" spans="4:34" ht="12.75" customHeight="1">
      <c r="D11871" s="51"/>
      <c r="E11871" s="52"/>
      <c r="F11871" s="52"/>
      <c r="G11871" s="53"/>
      <c r="H11871" s="53"/>
      <c r="I11871" s="53"/>
      <c r="J11871" s="65"/>
      <c r="K11871" s="65"/>
      <c r="L11871" s="65"/>
      <c r="M11871" s="65"/>
      <c r="N11871" s="65"/>
      <c r="O11871" s="65"/>
      <c r="P11871" s="65"/>
      <c r="Q11871" s="65"/>
      <c r="R11871" s="65"/>
      <c r="S11871" s="65"/>
      <c r="T11871" s="65"/>
      <c r="U11871" s="65"/>
      <c r="V11871" s="65"/>
      <c r="W11871" s="65"/>
      <c r="X11871" s="65"/>
      <c r="Y11871" s="65"/>
      <c r="Z11871" s="65"/>
      <c r="AA11871" s="65"/>
      <c r="AB11871" s="65"/>
      <c r="AC11871" s="65"/>
      <c r="AD11871" s="65"/>
      <c r="AE11871" s="65"/>
      <c r="AF11871" s="65"/>
      <c r="AG11871" s="65"/>
      <c r="AH11871" s="65"/>
    </row>
    <row r="11872" spans="4:34" ht="12.75" customHeight="1">
      <c r="D11872" s="51"/>
      <c r="E11872" s="52"/>
      <c r="F11872" s="52"/>
      <c r="G11872" s="53"/>
      <c r="H11872" s="53"/>
      <c r="I11872" s="53"/>
      <c r="J11872" s="65"/>
      <c r="K11872" s="65"/>
      <c r="L11872" s="65"/>
      <c r="M11872" s="65"/>
      <c r="N11872" s="65"/>
      <c r="O11872" s="65"/>
      <c r="P11872" s="65"/>
      <c r="Q11872" s="65"/>
      <c r="R11872" s="65"/>
      <c r="S11872" s="65"/>
      <c r="T11872" s="65"/>
      <c r="U11872" s="65"/>
      <c r="V11872" s="65"/>
      <c r="W11872" s="65"/>
      <c r="X11872" s="65"/>
      <c r="Y11872" s="65"/>
      <c r="Z11872" s="65"/>
      <c r="AA11872" s="65"/>
      <c r="AB11872" s="65"/>
      <c r="AC11872" s="65"/>
      <c r="AD11872" s="65"/>
      <c r="AE11872" s="65"/>
      <c r="AF11872" s="65"/>
      <c r="AG11872" s="65"/>
      <c r="AH11872" s="65"/>
    </row>
    <row r="11873" spans="4:34" ht="12.75" customHeight="1">
      <c r="D11873" s="51"/>
      <c r="E11873" s="52"/>
      <c r="F11873" s="52"/>
      <c r="G11873" s="53"/>
      <c r="H11873" s="53"/>
      <c r="I11873" s="53"/>
      <c r="J11873" s="65"/>
      <c r="K11873" s="65"/>
      <c r="L11873" s="65"/>
      <c r="M11873" s="65"/>
      <c r="N11873" s="65"/>
      <c r="O11873" s="65"/>
      <c r="P11873" s="65"/>
      <c r="Q11873" s="65"/>
      <c r="R11873" s="65"/>
      <c r="S11873" s="65"/>
      <c r="T11873" s="65"/>
      <c r="U11873" s="65"/>
      <c r="V11873" s="65"/>
      <c r="W11873" s="65"/>
      <c r="X11873" s="65"/>
      <c r="Y11873" s="65"/>
      <c r="Z11873" s="65"/>
      <c r="AA11873" s="65"/>
      <c r="AB11873" s="65"/>
      <c r="AC11873" s="65"/>
      <c r="AD11873" s="65"/>
      <c r="AE11873" s="65"/>
      <c r="AF11873" s="65"/>
      <c r="AG11873" s="65"/>
      <c r="AH11873" s="65"/>
    </row>
    <row r="11874" spans="4:34" ht="12.75" customHeight="1">
      <c r="D11874" s="51"/>
      <c r="E11874" s="52"/>
      <c r="F11874" s="52"/>
      <c r="G11874" s="53"/>
      <c r="H11874" s="53"/>
      <c r="I11874" s="53"/>
      <c r="J11874" s="65"/>
      <c r="K11874" s="65"/>
      <c r="L11874" s="65"/>
      <c r="M11874" s="65"/>
      <c r="N11874" s="65"/>
      <c r="O11874" s="65"/>
      <c r="P11874" s="65"/>
      <c r="Q11874" s="65"/>
      <c r="R11874" s="65"/>
      <c r="S11874" s="65"/>
      <c r="T11874" s="65"/>
      <c r="U11874" s="65"/>
      <c r="V11874" s="65"/>
      <c r="W11874" s="65"/>
      <c r="X11874" s="65"/>
      <c r="Y11874" s="65"/>
      <c r="Z11874" s="65"/>
      <c r="AA11874" s="65"/>
      <c r="AB11874" s="65"/>
      <c r="AC11874" s="65"/>
      <c r="AD11874" s="65"/>
      <c r="AE11874" s="65"/>
      <c r="AF11874" s="65"/>
      <c r="AG11874" s="65"/>
      <c r="AH11874" s="65"/>
    </row>
    <row r="11875" spans="4:34" ht="12.75" customHeight="1">
      <c r="D11875" s="51"/>
      <c r="E11875" s="52"/>
      <c r="F11875" s="52"/>
      <c r="G11875" s="53"/>
      <c r="H11875" s="53"/>
      <c r="I11875" s="53"/>
      <c r="J11875" s="65"/>
      <c r="K11875" s="65"/>
      <c r="L11875" s="65"/>
      <c r="M11875" s="65"/>
      <c r="N11875" s="65"/>
      <c r="O11875" s="65"/>
      <c r="P11875" s="65"/>
      <c r="Q11875" s="65"/>
      <c r="R11875" s="65"/>
      <c r="S11875" s="65"/>
      <c r="T11875" s="65"/>
      <c r="U11875" s="65"/>
      <c r="V11875" s="65"/>
      <c r="W11875" s="65"/>
      <c r="X11875" s="65"/>
      <c r="Y11875" s="65"/>
      <c r="Z11875" s="65"/>
      <c r="AA11875" s="65"/>
      <c r="AB11875" s="65"/>
      <c r="AC11875" s="65"/>
      <c r="AD11875" s="65"/>
      <c r="AE11875" s="65"/>
      <c r="AF11875" s="65"/>
      <c r="AG11875" s="65"/>
      <c r="AH11875" s="65"/>
    </row>
    <row r="11876" spans="4:34" ht="12.75" customHeight="1">
      <c r="D11876" s="51"/>
      <c r="E11876" s="52"/>
      <c r="F11876" s="52"/>
      <c r="G11876" s="53"/>
      <c r="H11876" s="53"/>
      <c r="I11876" s="53"/>
      <c r="J11876" s="65"/>
      <c r="K11876" s="65"/>
      <c r="L11876" s="65"/>
      <c r="M11876" s="65"/>
      <c r="N11876" s="65"/>
      <c r="O11876" s="65"/>
      <c r="P11876" s="65"/>
      <c r="Q11876" s="65"/>
      <c r="R11876" s="65"/>
      <c r="S11876" s="65"/>
      <c r="T11876" s="65"/>
      <c r="U11876" s="65"/>
      <c r="V11876" s="65"/>
      <c r="W11876" s="65"/>
      <c r="X11876" s="65"/>
      <c r="Y11876" s="65"/>
      <c r="Z11876" s="65"/>
      <c r="AA11876" s="65"/>
      <c r="AB11876" s="65"/>
      <c r="AC11876" s="65"/>
      <c r="AD11876" s="65"/>
      <c r="AE11876" s="65"/>
      <c r="AF11876" s="65"/>
      <c r="AG11876" s="65"/>
      <c r="AH11876" s="65"/>
    </row>
    <row r="11877" spans="4:34" ht="12.75" customHeight="1">
      <c r="D11877" s="51"/>
      <c r="E11877" s="52"/>
      <c r="F11877" s="52"/>
      <c r="G11877" s="53"/>
      <c r="H11877" s="53"/>
      <c r="I11877" s="53"/>
      <c r="J11877" s="65"/>
      <c r="K11877" s="65"/>
      <c r="L11877" s="65"/>
      <c r="M11877" s="65"/>
      <c r="N11877" s="65"/>
      <c r="O11877" s="65"/>
      <c r="P11877" s="65"/>
      <c r="Q11877" s="65"/>
      <c r="R11877" s="65"/>
      <c r="S11877" s="65"/>
      <c r="T11877" s="65"/>
      <c r="U11877" s="65"/>
      <c r="V11877" s="65"/>
      <c r="W11877" s="65"/>
      <c r="X11877" s="65"/>
      <c r="Y11877" s="65"/>
      <c r="Z11877" s="65"/>
      <c r="AA11877" s="65"/>
      <c r="AB11877" s="65"/>
      <c r="AC11877" s="65"/>
      <c r="AD11877" s="65"/>
      <c r="AE11877" s="65"/>
      <c r="AF11877" s="65"/>
      <c r="AG11877" s="65"/>
      <c r="AH11877" s="65"/>
    </row>
    <row r="11878" spans="4:34" ht="12.75" customHeight="1">
      <c r="D11878" s="51"/>
      <c r="E11878" s="52"/>
      <c r="F11878" s="52"/>
      <c r="G11878" s="53"/>
      <c r="H11878" s="53"/>
      <c r="I11878" s="53"/>
      <c r="J11878" s="65"/>
      <c r="K11878" s="65"/>
      <c r="L11878" s="65"/>
      <c r="M11878" s="65"/>
      <c r="N11878" s="65"/>
      <c r="O11878" s="65"/>
      <c r="P11878" s="65"/>
      <c r="Q11878" s="65"/>
      <c r="R11878" s="65"/>
      <c r="S11878" s="65"/>
      <c r="T11878" s="65"/>
      <c r="U11878" s="65"/>
      <c r="V11878" s="65"/>
      <c r="W11878" s="65"/>
      <c r="X11878" s="65"/>
      <c r="Y11878" s="65"/>
      <c r="Z11878" s="65"/>
      <c r="AA11878" s="65"/>
      <c r="AB11878" s="65"/>
      <c r="AC11878" s="65"/>
      <c r="AD11878" s="65"/>
      <c r="AE11878" s="65"/>
      <c r="AF11878" s="65"/>
      <c r="AG11878" s="65"/>
      <c r="AH11878" s="65"/>
    </row>
    <row r="11879" spans="4:34" ht="12.75" customHeight="1">
      <c r="D11879" s="51"/>
      <c r="E11879" s="52"/>
      <c r="F11879" s="52"/>
      <c r="G11879" s="53"/>
      <c r="H11879" s="53"/>
      <c r="I11879" s="53"/>
      <c r="J11879" s="65"/>
      <c r="K11879" s="65"/>
      <c r="L11879" s="65"/>
      <c r="M11879" s="65"/>
      <c r="N11879" s="65"/>
      <c r="O11879" s="65"/>
      <c r="P11879" s="65"/>
      <c r="Q11879" s="65"/>
      <c r="R11879" s="65"/>
      <c r="S11879" s="65"/>
      <c r="T11879" s="65"/>
      <c r="U11879" s="65"/>
      <c r="V11879" s="65"/>
      <c r="W11879" s="65"/>
      <c r="X11879" s="65"/>
      <c r="Y11879" s="65"/>
      <c r="Z11879" s="65"/>
      <c r="AA11879" s="65"/>
      <c r="AB11879" s="65"/>
      <c r="AC11879" s="65"/>
      <c r="AD11879" s="65"/>
      <c r="AE11879" s="65"/>
      <c r="AF11879" s="65"/>
      <c r="AG11879" s="65"/>
      <c r="AH11879" s="65"/>
    </row>
    <row r="11880" spans="4:34" ht="12.75" customHeight="1">
      <c r="D11880" s="51"/>
      <c r="E11880" s="52"/>
      <c r="F11880" s="52"/>
      <c r="G11880" s="53"/>
      <c r="H11880" s="53"/>
      <c r="I11880" s="53"/>
      <c r="J11880" s="65"/>
      <c r="K11880" s="65"/>
      <c r="L11880" s="65"/>
      <c r="M11880" s="65"/>
      <c r="N11880" s="65"/>
      <c r="O11880" s="65"/>
      <c r="P11880" s="65"/>
      <c r="Q11880" s="65"/>
      <c r="R11880" s="65"/>
      <c r="S11880" s="65"/>
      <c r="T11880" s="65"/>
      <c r="U11880" s="65"/>
      <c r="V11880" s="65"/>
      <c r="W11880" s="65"/>
      <c r="X11880" s="65"/>
      <c r="Y11880" s="65"/>
      <c r="Z11880" s="65"/>
      <c r="AA11880" s="65"/>
      <c r="AB11880" s="65"/>
      <c r="AC11880" s="65"/>
      <c r="AD11880" s="65"/>
      <c r="AE11880" s="65"/>
      <c r="AF11880" s="65"/>
      <c r="AG11880" s="65"/>
      <c r="AH11880" s="65"/>
    </row>
    <row r="11881" spans="4:34" ht="12.75" customHeight="1">
      <c r="D11881" s="51"/>
      <c r="E11881" s="52"/>
      <c r="F11881" s="52"/>
      <c r="G11881" s="53"/>
      <c r="H11881" s="53"/>
      <c r="I11881" s="53"/>
      <c r="J11881" s="65"/>
      <c r="K11881" s="65"/>
      <c r="L11881" s="65"/>
      <c r="M11881" s="65"/>
      <c r="N11881" s="65"/>
      <c r="O11881" s="65"/>
      <c r="P11881" s="65"/>
      <c r="Q11881" s="65"/>
      <c r="R11881" s="65"/>
      <c r="S11881" s="65"/>
      <c r="T11881" s="65"/>
      <c r="U11881" s="65"/>
      <c r="V11881" s="65"/>
      <c r="W11881" s="65"/>
      <c r="X11881" s="65"/>
      <c r="Y11881" s="65"/>
      <c r="Z11881" s="65"/>
      <c r="AA11881" s="65"/>
      <c r="AB11881" s="65"/>
      <c r="AC11881" s="65"/>
      <c r="AD11881" s="65"/>
      <c r="AE11881" s="65"/>
      <c r="AF11881" s="65"/>
      <c r="AG11881" s="65"/>
      <c r="AH11881" s="65"/>
    </row>
    <row r="11882" spans="4:34" ht="12.75" customHeight="1">
      <c r="D11882" s="51"/>
      <c r="E11882" s="52"/>
      <c r="F11882" s="52"/>
      <c r="G11882" s="53"/>
      <c r="H11882" s="53"/>
      <c r="I11882" s="53"/>
      <c r="J11882" s="65"/>
      <c r="K11882" s="65"/>
      <c r="L11882" s="65"/>
      <c r="M11882" s="65"/>
      <c r="N11882" s="65"/>
      <c r="O11882" s="65"/>
      <c r="P11882" s="65"/>
      <c r="Q11882" s="65"/>
      <c r="R11882" s="65"/>
      <c r="S11882" s="65"/>
      <c r="T11882" s="65"/>
      <c r="U11882" s="65"/>
      <c r="V11882" s="65"/>
      <c r="W11882" s="65"/>
      <c r="X11882" s="65"/>
      <c r="Y11882" s="65"/>
      <c r="Z11882" s="65"/>
      <c r="AA11882" s="65"/>
      <c r="AB11882" s="65"/>
      <c r="AC11882" s="65"/>
      <c r="AD11882" s="65"/>
      <c r="AE11882" s="65"/>
      <c r="AF11882" s="65"/>
      <c r="AG11882" s="65"/>
      <c r="AH11882" s="65"/>
    </row>
    <row r="11883" spans="4:34" ht="12.75" customHeight="1">
      <c r="D11883" s="51"/>
      <c r="E11883" s="52"/>
      <c r="F11883" s="52"/>
      <c r="G11883" s="53"/>
      <c r="H11883" s="53"/>
      <c r="I11883" s="53"/>
      <c r="J11883" s="65"/>
      <c r="K11883" s="65"/>
      <c r="L11883" s="65"/>
      <c r="M11883" s="65"/>
      <c r="N11883" s="65"/>
      <c r="O11883" s="65"/>
      <c r="P11883" s="65"/>
      <c r="Q11883" s="65"/>
      <c r="R11883" s="65"/>
      <c r="S11883" s="65"/>
      <c r="T11883" s="65"/>
      <c r="U11883" s="65"/>
      <c r="V11883" s="65"/>
      <c r="W11883" s="65"/>
      <c r="X11883" s="65"/>
      <c r="Y11883" s="65"/>
      <c r="Z11883" s="65"/>
      <c r="AA11883" s="65"/>
      <c r="AB11883" s="65"/>
      <c r="AC11883" s="65"/>
      <c r="AD11883" s="65"/>
      <c r="AE11883" s="65"/>
      <c r="AF11883" s="65"/>
      <c r="AG11883" s="65"/>
      <c r="AH11883" s="65"/>
    </row>
    <row r="11884" spans="4:34" ht="12.75" customHeight="1">
      <c r="D11884" s="51"/>
      <c r="E11884" s="52"/>
      <c r="F11884" s="52"/>
      <c r="G11884" s="53"/>
      <c r="H11884" s="53"/>
      <c r="I11884" s="53"/>
      <c r="J11884" s="65"/>
      <c r="K11884" s="65"/>
      <c r="L11884" s="65"/>
      <c r="M11884" s="65"/>
      <c r="N11884" s="65"/>
      <c r="O11884" s="65"/>
      <c r="P11884" s="65"/>
      <c r="Q11884" s="65"/>
      <c r="R11884" s="65"/>
      <c r="S11884" s="65"/>
      <c r="T11884" s="65"/>
      <c r="U11884" s="65"/>
      <c r="V11884" s="65"/>
      <c r="W11884" s="65"/>
      <c r="X11884" s="65"/>
      <c r="Y11884" s="65"/>
      <c r="Z11884" s="65"/>
      <c r="AA11884" s="65"/>
      <c r="AB11884" s="65"/>
      <c r="AC11884" s="65"/>
      <c r="AD11884" s="65"/>
      <c r="AE11884" s="65"/>
      <c r="AF11884" s="65"/>
      <c r="AG11884" s="65"/>
      <c r="AH11884" s="65"/>
    </row>
    <row r="11885" spans="4:34" ht="12.75" customHeight="1">
      <c r="D11885" s="51"/>
      <c r="E11885" s="52"/>
      <c r="F11885" s="52"/>
      <c r="G11885" s="53"/>
      <c r="H11885" s="53"/>
      <c r="I11885" s="53"/>
      <c r="J11885" s="65"/>
      <c r="K11885" s="65"/>
      <c r="L11885" s="65"/>
      <c r="M11885" s="65"/>
      <c r="N11885" s="65"/>
      <c r="O11885" s="65"/>
      <c r="P11885" s="65"/>
      <c r="Q11885" s="65"/>
      <c r="R11885" s="65"/>
      <c r="S11885" s="65"/>
      <c r="T11885" s="65"/>
      <c r="U11885" s="65"/>
      <c r="V11885" s="65"/>
      <c r="W11885" s="65"/>
      <c r="X11885" s="65"/>
      <c r="Y11885" s="65"/>
      <c r="Z11885" s="65"/>
      <c r="AA11885" s="65"/>
      <c r="AB11885" s="65"/>
      <c r="AC11885" s="65"/>
      <c r="AD11885" s="65"/>
      <c r="AE11885" s="65"/>
      <c r="AF11885" s="65"/>
      <c r="AG11885" s="65"/>
      <c r="AH11885" s="65"/>
    </row>
    <row r="11886" spans="4:34" ht="12.75" customHeight="1">
      <c r="D11886" s="51"/>
      <c r="E11886" s="52"/>
      <c r="F11886" s="52"/>
      <c r="G11886" s="53"/>
      <c r="H11886" s="53"/>
      <c r="I11886" s="53"/>
      <c r="J11886" s="65"/>
      <c r="K11886" s="65"/>
      <c r="L11886" s="65"/>
      <c r="M11886" s="65"/>
      <c r="N11886" s="65"/>
      <c r="O11886" s="65"/>
      <c r="P11886" s="65"/>
      <c r="Q11886" s="65"/>
      <c r="R11886" s="65"/>
      <c r="S11886" s="65"/>
      <c r="T11886" s="65"/>
      <c r="U11886" s="65"/>
      <c r="V11886" s="65"/>
      <c r="W11886" s="65"/>
      <c r="X11886" s="65"/>
      <c r="Y11886" s="65"/>
      <c r="Z11886" s="65"/>
      <c r="AA11886" s="65"/>
      <c r="AB11886" s="65"/>
      <c r="AC11886" s="65"/>
      <c r="AD11886" s="65"/>
      <c r="AE11886" s="65"/>
      <c r="AF11886" s="65"/>
      <c r="AG11886" s="65"/>
      <c r="AH11886" s="65"/>
    </row>
    <row r="11887" spans="4:34" ht="12.75" customHeight="1">
      <c r="D11887" s="51"/>
      <c r="E11887" s="52"/>
      <c r="F11887" s="52"/>
      <c r="G11887" s="53"/>
      <c r="H11887" s="53"/>
      <c r="I11887" s="53"/>
      <c r="J11887" s="65"/>
      <c r="K11887" s="65"/>
      <c r="L11887" s="65"/>
      <c r="M11887" s="65"/>
      <c r="N11887" s="65"/>
      <c r="O11887" s="65"/>
      <c r="P11887" s="65"/>
      <c r="Q11887" s="65"/>
      <c r="R11887" s="65"/>
      <c r="S11887" s="65"/>
      <c r="T11887" s="65"/>
      <c r="U11887" s="65"/>
      <c r="V11887" s="65"/>
      <c r="W11887" s="65"/>
      <c r="X11887" s="65"/>
      <c r="Y11887" s="65"/>
      <c r="Z11887" s="65"/>
      <c r="AA11887" s="65"/>
      <c r="AB11887" s="65"/>
      <c r="AC11887" s="65"/>
      <c r="AD11887" s="65"/>
      <c r="AE11887" s="65"/>
      <c r="AF11887" s="65"/>
      <c r="AG11887" s="65"/>
      <c r="AH11887" s="65"/>
    </row>
    <row r="11888" spans="4:34" ht="12.75" customHeight="1">
      <c r="D11888" s="51"/>
      <c r="E11888" s="52"/>
      <c r="F11888" s="52"/>
      <c r="G11888" s="53"/>
      <c r="H11888" s="53"/>
      <c r="I11888" s="53"/>
      <c r="J11888" s="65"/>
      <c r="K11888" s="65"/>
      <c r="L11888" s="65"/>
      <c r="M11888" s="65"/>
      <c r="N11888" s="65"/>
      <c r="O11888" s="65"/>
      <c r="P11888" s="65"/>
      <c r="Q11888" s="65"/>
      <c r="R11888" s="65"/>
      <c r="S11888" s="65"/>
      <c r="T11888" s="65"/>
      <c r="U11888" s="65"/>
      <c r="V11888" s="65"/>
      <c r="W11888" s="65"/>
      <c r="X11888" s="65"/>
      <c r="Y11888" s="65"/>
      <c r="Z11888" s="65"/>
      <c r="AA11888" s="65"/>
      <c r="AB11888" s="65"/>
      <c r="AC11888" s="65"/>
      <c r="AD11888" s="65"/>
      <c r="AE11888" s="65"/>
      <c r="AF11888" s="65"/>
      <c r="AG11888" s="65"/>
      <c r="AH11888" s="65"/>
    </row>
    <row r="11889" spans="4:34" ht="12.75" customHeight="1">
      <c r="D11889" s="51"/>
      <c r="E11889" s="52"/>
      <c r="F11889" s="52"/>
      <c r="G11889" s="53"/>
      <c r="H11889" s="53"/>
      <c r="I11889" s="53"/>
      <c r="J11889" s="65"/>
      <c r="K11889" s="65"/>
      <c r="L11889" s="65"/>
      <c r="M11889" s="65"/>
      <c r="N11889" s="65"/>
      <c r="O11889" s="65"/>
      <c r="P11889" s="65"/>
      <c r="Q11889" s="65"/>
      <c r="R11889" s="65"/>
      <c r="S11889" s="65"/>
      <c r="T11889" s="65"/>
      <c r="U11889" s="65"/>
      <c r="V11889" s="65"/>
      <c r="W11889" s="65"/>
      <c r="X11889" s="65"/>
      <c r="Y11889" s="65"/>
      <c r="Z11889" s="65"/>
      <c r="AA11889" s="65"/>
      <c r="AB11889" s="65"/>
      <c r="AC11889" s="65"/>
      <c r="AD11889" s="65"/>
      <c r="AE11889" s="65"/>
      <c r="AF11889" s="65"/>
      <c r="AG11889" s="65"/>
      <c r="AH11889" s="65"/>
    </row>
    <row r="11890" spans="4:34" ht="12.75" customHeight="1">
      <c r="D11890" s="51"/>
      <c r="E11890" s="52"/>
      <c r="F11890" s="52"/>
      <c r="G11890" s="53"/>
      <c r="H11890" s="53"/>
      <c r="I11890" s="53"/>
      <c r="J11890" s="65"/>
      <c r="K11890" s="65"/>
      <c r="L11890" s="65"/>
      <c r="M11890" s="65"/>
      <c r="N11890" s="65"/>
      <c r="O11890" s="65"/>
      <c r="P11890" s="65"/>
      <c r="Q11890" s="65"/>
      <c r="R11890" s="65"/>
      <c r="S11890" s="65"/>
      <c r="T11890" s="65"/>
      <c r="U11890" s="65"/>
      <c r="V11890" s="65"/>
      <c r="W11890" s="65"/>
      <c r="X11890" s="65"/>
      <c r="Y11890" s="65"/>
      <c r="Z11890" s="65"/>
      <c r="AA11890" s="65"/>
      <c r="AB11890" s="65"/>
      <c r="AC11890" s="65"/>
      <c r="AD11890" s="65"/>
      <c r="AE11890" s="65"/>
      <c r="AF11890" s="65"/>
      <c r="AG11890" s="65"/>
      <c r="AH11890" s="65"/>
    </row>
    <row r="11891" spans="4:34" ht="12.75" customHeight="1">
      <c r="D11891" s="51"/>
      <c r="E11891" s="52"/>
      <c r="F11891" s="52"/>
      <c r="G11891" s="53"/>
      <c r="H11891" s="53"/>
      <c r="I11891" s="53"/>
      <c r="J11891" s="65"/>
      <c r="K11891" s="65"/>
      <c r="L11891" s="65"/>
      <c r="M11891" s="65"/>
      <c r="N11891" s="65"/>
      <c r="O11891" s="65"/>
      <c r="P11891" s="65"/>
      <c r="Q11891" s="65"/>
      <c r="R11891" s="65"/>
      <c r="S11891" s="65"/>
      <c r="T11891" s="65"/>
      <c r="U11891" s="65"/>
      <c r="V11891" s="65"/>
      <c r="W11891" s="65"/>
      <c r="X11891" s="65"/>
      <c r="Y11891" s="65"/>
      <c r="Z11891" s="65"/>
      <c r="AA11891" s="65"/>
      <c r="AB11891" s="65"/>
      <c r="AC11891" s="65"/>
      <c r="AD11891" s="65"/>
      <c r="AE11891" s="65"/>
      <c r="AF11891" s="65"/>
      <c r="AG11891" s="65"/>
      <c r="AH11891" s="65"/>
    </row>
    <row r="11892" spans="4:34" ht="12.75" customHeight="1">
      <c r="D11892" s="51"/>
      <c r="E11892" s="52"/>
      <c r="F11892" s="52"/>
      <c r="G11892" s="53"/>
      <c r="H11892" s="53"/>
      <c r="I11892" s="53"/>
      <c r="J11892" s="65"/>
      <c r="K11892" s="65"/>
      <c r="L11892" s="65"/>
      <c r="M11892" s="65"/>
      <c r="N11892" s="65"/>
      <c r="O11892" s="65"/>
      <c r="P11892" s="65"/>
      <c r="Q11892" s="65"/>
      <c r="R11892" s="65"/>
      <c r="S11892" s="65"/>
      <c r="T11892" s="65"/>
      <c r="U11892" s="65"/>
      <c r="V11892" s="65"/>
      <c r="W11892" s="65"/>
      <c r="X11892" s="65"/>
      <c r="Y11892" s="65"/>
      <c r="Z11892" s="65"/>
      <c r="AA11892" s="65"/>
      <c r="AB11892" s="65"/>
      <c r="AC11892" s="65"/>
      <c r="AD11892" s="65"/>
      <c r="AE11892" s="65"/>
      <c r="AF11892" s="65"/>
      <c r="AG11892" s="65"/>
      <c r="AH11892" s="65"/>
    </row>
    <row r="11893" spans="4:34" ht="12.75" customHeight="1">
      <c r="D11893" s="51"/>
      <c r="E11893" s="52"/>
      <c r="F11893" s="52"/>
      <c r="G11893" s="53"/>
      <c r="H11893" s="53"/>
      <c r="I11893" s="53"/>
      <c r="J11893" s="65"/>
      <c r="K11893" s="65"/>
      <c r="L11893" s="65"/>
      <c r="M11893" s="65"/>
      <c r="N11893" s="65"/>
      <c r="O11893" s="65"/>
      <c r="P11893" s="65"/>
      <c r="Q11893" s="65"/>
      <c r="R11893" s="65"/>
      <c r="S11893" s="65"/>
      <c r="T11893" s="65"/>
      <c r="U11893" s="65"/>
      <c r="V11893" s="65"/>
      <c r="W11893" s="65"/>
      <c r="X11893" s="65"/>
      <c r="Y11893" s="65"/>
      <c r="Z11893" s="65"/>
      <c r="AA11893" s="65"/>
      <c r="AB11893" s="65"/>
      <c r="AC11893" s="65"/>
      <c r="AD11893" s="65"/>
      <c r="AE11893" s="65"/>
      <c r="AF11893" s="65"/>
      <c r="AG11893" s="65"/>
      <c r="AH11893" s="65"/>
    </row>
    <row r="11894" spans="4:34" ht="12.75" customHeight="1">
      <c r="D11894" s="51"/>
      <c r="E11894" s="52"/>
      <c r="F11894" s="52"/>
      <c r="G11894" s="53"/>
      <c r="H11894" s="53"/>
      <c r="I11894" s="53"/>
      <c r="J11894" s="65"/>
      <c r="K11894" s="65"/>
      <c r="L11894" s="65"/>
      <c r="M11894" s="65"/>
      <c r="N11894" s="65"/>
      <c r="O11894" s="65"/>
      <c r="P11894" s="65"/>
      <c r="Q11894" s="65"/>
      <c r="R11894" s="65"/>
      <c r="S11894" s="65"/>
      <c r="T11894" s="65"/>
      <c r="U11894" s="65"/>
      <c r="V11894" s="65"/>
      <c r="W11894" s="65"/>
      <c r="X11894" s="65"/>
      <c r="Y11894" s="65"/>
      <c r="Z11894" s="65"/>
      <c r="AA11894" s="65"/>
      <c r="AB11894" s="65"/>
      <c r="AC11894" s="65"/>
      <c r="AD11894" s="65"/>
      <c r="AE11894" s="65"/>
      <c r="AF11894" s="65"/>
      <c r="AG11894" s="65"/>
      <c r="AH11894" s="65"/>
    </row>
    <row r="11895" spans="4:34" ht="12.75" customHeight="1">
      <c r="D11895" s="51"/>
      <c r="E11895" s="52"/>
      <c r="F11895" s="52"/>
      <c r="G11895" s="53"/>
      <c r="H11895" s="53"/>
      <c r="I11895" s="53"/>
      <c r="J11895" s="65"/>
      <c r="K11895" s="65"/>
      <c r="L11895" s="65"/>
      <c r="M11895" s="65"/>
      <c r="N11895" s="65"/>
      <c r="O11895" s="65"/>
      <c r="P11895" s="65"/>
      <c r="Q11895" s="65"/>
      <c r="R11895" s="65"/>
      <c r="S11895" s="65"/>
      <c r="T11895" s="65"/>
      <c r="U11895" s="65"/>
      <c r="V11895" s="65"/>
      <c r="W11895" s="65"/>
      <c r="X11895" s="65"/>
      <c r="Y11895" s="65"/>
      <c r="Z11895" s="65"/>
      <c r="AA11895" s="65"/>
      <c r="AB11895" s="65"/>
      <c r="AC11895" s="65"/>
      <c r="AD11895" s="65"/>
      <c r="AE11895" s="65"/>
      <c r="AF11895" s="65"/>
      <c r="AG11895" s="65"/>
      <c r="AH11895" s="65"/>
    </row>
    <row r="11896" spans="4:34" ht="12.75" customHeight="1">
      <c r="D11896" s="51"/>
      <c r="E11896" s="52"/>
      <c r="F11896" s="52"/>
      <c r="G11896" s="53"/>
      <c r="H11896" s="53"/>
      <c r="I11896" s="53"/>
      <c r="J11896" s="65"/>
      <c r="K11896" s="65"/>
      <c r="L11896" s="65"/>
      <c r="M11896" s="65"/>
      <c r="N11896" s="65"/>
      <c r="O11896" s="65"/>
      <c r="P11896" s="65"/>
      <c r="Q11896" s="65"/>
      <c r="R11896" s="65"/>
      <c r="S11896" s="65"/>
      <c r="T11896" s="65"/>
      <c r="U11896" s="65"/>
      <c r="V11896" s="65"/>
      <c r="W11896" s="65"/>
      <c r="X11896" s="65"/>
      <c r="Y11896" s="65"/>
      <c r="Z11896" s="65"/>
      <c r="AA11896" s="65"/>
      <c r="AB11896" s="65"/>
      <c r="AC11896" s="65"/>
      <c r="AD11896" s="65"/>
      <c r="AE11896" s="65"/>
      <c r="AF11896" s="65"/>
      <c r="AG11896" s="65"/>
      <c r="AH11896" s="65"/>
    </row>
    <row r="11897" spans="4:34" ht="12.75" customHeight="1">
      <c r="D11897" s="51"/>
      <c r="E11897" s="52"/>
      <c r="F11897" s="52"/>
      <c r="G11897" s="53"/>
      <c r="H11897" s="53"/>
      <c r="I11897" s="53"/>
      <c r="J11897" s="65"/>
      <c r="K11897" s="65"/>
      <c r="L11897" s="65"/>
      <c r="M11897" s="65"/>
      <c r="N11897" s="65"/>
      <c r="O11897" s="65"/>
      <c r="P11897" s="65"/>
      <c r="Q11897" s="65"/>
      <c r="R11897" s="65"/>
      <c r="S11897" s="65"/>
      <c r="T11897" s="65"/>
      <c r="U11897" s="65"/>
      <c r="V11897" s="65"/>
      <c r="W11897" s="65"/>
      <c r="X11897" s="65"/>
      <c r="Y11897" s="65"/>
      <c r="Z11897" s="65"/>
      <c r="AA11897" s="65"/>
      <c r="AB11897" s="65"/>
      <c r="AC11897" s="65"/>
      <c r="AD11897" s="65"/>
      <c r="AE11897" s="65"/>
      <c r="AF11897" s="65"/>
      <c r="AG11897" s="65"/>
      <c r="AH11897" s="65"/>
    </row>
    <row r="11898" spans="4:34" ht="12.75" customHeight="1">
      <c r="D11898" s="51"/>
      <c r="E11898" s="52"/>
      <c r="F11898" s="52"/>
      <c r="G11898" s="53"/>
      <c r="H11898" s="53"/>
      <c r="I11898" s="53"/>
      <c r="J11898" s="65"/>
      <c r="K11898" s="65"/>
      <c r="L11898" s="65"/>
      <c r="M11898" s="65"/>
      <c r="N11898" s="65"/>
      <c r="O11898" s="65"/>
      <c r="P11898" s="65"/>
      <c r="Q11898" s="65"/>
      <c r="R11898" s="65"/>
      <c r="S11898" s="65"/>
      <c r="T11898" s="65"/>
      <c r="U11898" s="65"/>
      <c r="V11898" s="65"/>
      <c r="W11898" s="65"/>
      <c r="X11898" s="65"/>
      <c r="Y11898" s="65"/>
      <c r="Z11898" s="65"/>
      <c r="AA11898" s="65"/>
      <c r="AB11898" s="65"/>
      <c r="AC11898" s="65"/>
      <c r="AD11898" s="65"/>
      <c r="AE11898" s="65"/>
      <c r="AF11898" s="65"/>
      <c r="AG11898" s="65"/>
      <c r="AH11898" s="65"/>
    </row>
    <row r="11899" spans="4:34" ht="12.75" customHeight="1">
      <c r="D11899" s="51"/>
      <c r="E11899" s="52"/>
      <c r="F11899" s="52"/>
      <c r="G11899" s="53"/>
      <c r="H11899" s="53"/>
      <c r="I11899" s="53"/>
      <c r="J11899" s="65"/>
      <c r="K11899" s="65"/>
      <c r="L11899" s="65"/>
      <c r="M11899" s="65"/>
      <c r="N11899" s="65"/>
      <c r="O11899" s="65"/>
      <c r="P11899" s="65"/>
      <c r="Q11899" s="65"/>
      <c r="R11899" s="65"/>
      <c r="S11899" s="65"/>
      <c r="T11899" s="65"/>
      <c r="U11899" s="65"/>
      <c r="V11899" s="65"/>
      <c r="W11899" s="65"/>
      <c r="X11899" s="65"/>
      <c r="Y11899" s="65"/>
      <c r="Z11899" s="65"/>
      <c r="AA11899" s="65"/>
      <c r="AB11899" s="65"/>
      <c r="AC11899" s="65"/>
      <c r="AD11899" s="65"/>
      <c r="AE11899" s="65"/>
      <c r="AF11899" s="65"/>
      <c r="AG11899" s="65"/>
      <c r="AH11899" s="65"/>
    </row>
    <row r="11900" spans="4:34" ht="12.75" customHeight="1">
      <c r="D11900" s="51"/>
      <c r="E11900" s="52"/>
      <c r="F11900" s="52"/>
      <c r="G11900" s="53"/>
      <c r="H11900" s="53"/>
      <c r="I11900" s="53"/>
      <c r="J11900" s="65"/>
      <c r="K11900" s="65"/>
      <c r="L11900" s="65"/>
      <c r="M11900" s="65"/>
      <c r="N11900" s="65"/>
      <c r="O11900" s="65"/>
      <c r="P11900" s="65"/>
      <c r="Q11900" s="65"/>
      <c r="R11900" s="65"/>
      <c r="S11900" s="65"/>
      <c r="T11900" s="65"/>
      <c r="U11900" s="65"/>
      <c r="V11900" s="65"/>
      <c r="W11900" s="65"/>
      <c r="X11900" s="65"/>
      <c r="Y11900" s="65"/>
      <c r="Z11900" s="65"/>
      <c r="AA11900" s="65"/>
      <c r="AB11900" s="65"/>
      <c r="AC11900" s="65"/>
      <c r="AD11900" s="65"/>
      <c r="AE11900" s="65"/>
      <c r="AF11900" s="65"/>
      <c r="AG11900" s="65"/>
      <c r="AH11900" s="65"/>
    </row>
    <row r="11901" spans="4:34" ht="12.75" customHeight="1">
      <c r="D11901" s="51"/>
      <c r="E11901" s="52"/>
      <c r="F11901" s="52"/>
      <c r="G11901" s="53"/>
      <c r="H11901" s="53"/>
      <c r="I11901" s="53"/>
      <c r="J11901" s="65"/>
      <c r="K11901" s="65"/>
      <c r="L11901" s="65"/>
      <c r="M11901" s="65"/>
      <c r="N11901" s="65"/>
      <c r="O11901" s="65"/>
      <c r="P11901" s="65"/>
      <c r="Q11901" s="65"/>
      <c r="R11901" s="65"/>
      <c r="S11901" s="65"/>
      <c r="T11901" s="65"/>
      <c r="U11901" s="65"/>
      <c r="V11901" s="65"/>
      <c r="W11901" s="65"/>
      <c r="X11901" s="65"/>
      <c r="Y11901" s="65"/>
      <c r="Z11901" s="65"/>
      <c r="AA11901" s="65"/>
      <c r="AB11901" s="65"/>
      <c r="AC11901" s="65"/>
      <c r="AD11901" s="65"/>
      <c r="AE11901" s="65"/>
      <c r="AF11901" s="65"/>
      <c r="AG11901" s="65"/>
      <c r="AH11901" s="65"/>
    </row>
    <row r="11902" spans="4:34" ht="12.75" customHeight="1">
      <c r="D11902" s="51"/>
      <c r="E11902" s="52"/>
      <c r="F11902" s="52"/>
      <c r="G11902" s="53"/>
      <c r="H11902" s="53"/>
      <c r="I11902" s="53"/>
      <c r="J11902" s="65"/>
      <c r="K11902" s="65"/>
      <c r="L11902" s="65"/>
      <c r="M11902" s="65"/>
      <c r="N11902" s="65"/>
      <c r="O11902" s="65"/>
      <c r="P11902" s="65"/>
      <c r="Q11902" s="65"/>
      <c r="R11902" s="65"/>
      <c r="S11902" s="65"/>
      <c r="T11902" s="65"/>
      <c r="U11902" s="65"/>
      <c r="V11902" s="65"/>
      <c r="W11902" s="65"/>
      <c r="X11902" s="65"/>
      <c r="Y11902" s="65"/>
      <c r="Z11902" s="65"/>
      <c r="AA11902" s="65"/>
      <c r="AB11902" s="65"/>
      <c r="AC11902" s="65"/>
      <c r="AD11902" s="65"/>
      <c r="AE11902" s="65"/>
      <c r="AF11902" s="65"/>
      <c r="AG11902" s="65"/>
      <c r="AH11902" s="65"/>
    </row>
    <row r="11903" spans="4:34" ht="12.75" customHeight="1">
      <c r="D11903" s="51"/>
      <c r="E11903" s="52"/>
      <c r="F11903" s="52"/>
      <c r="G11903" s="53"/>
      <c r="H11903" s="53"/>
      <c r="I11903" s="53"/>
      <c r="J11903" s="65"/>
      <c r="K11903" s="65"/>
      <c r="L11903" s="65"/>
      <c r="M11903" s="65"/>
      <c r="N11903" s="65"/>
      <c r="O11903" s="65"/>
      <c r="P11903" s="65"/>
      <c r="Q11903" s="65"/>
      <c r="R11903" s="65"/>
      <c r="S11903" s="65"/>
      <c r="T11903" s="65"/>
      <c r="U11903" s="65"/>
      <c r="V11903" s="65"/>
      <c r="W11903" s="65"/>
      <c r="X11903" s="65"/>
      <c r="Y11903" s="65"/>
      <c r="Z11903" s="65"/>
      <c r="AA11903" s="65"/>
      <c r="AB11903" s="65"/>
      <c r="AC11903" s="65"/>
      <c r="AD11903" s="65"/>
      <c r="AE11903" s="65"/>
      <c r="AF11903" s="65"/>
      <c r="AG11903" s="65"/>
      <c r="AH11903" s="65"/>
    </row>
    <row r="11904" spans="4:34" ht="12.75" customHeight="1">
      <c r="D11904" s="51"/>
      <c r="E11904" s="52"/>
      <c r="F11904" s="52"/>
      <c r="G11904" s="53"/>
      <c r="H11904" s="53"/>
      <c r="I11904" s="53"/>
      <c r="J11904" s="65"/>
      <c r="K11904" s="65"/>
      <c r="L11904" s="65"/>
      <c r="M11904" s="65"/>
      <c r="N11904" s="65"/>
      <c r="O11904" s="65"/>
      <c r="P11904" s="65"/>
      <c r="Q11904" s="65"/>
      <c r="R11904" s="65"/>
      <c r="S11904" s="65"/>
      <c r="T11904" s="65"/>
      <c r="U11904" s="65"/>
      <c r="V11904" s="65"/>
      <c r="W11904" s="65"/>
      <c r="X11904" s="65"/>
      <c r="Y11904" s="65"/>
      <c r="Z11904" s="65"/>
      <c r="AA11904" s="65"/>
      <c r="AB11904" s="65"/>
      <c r="AC11904" s="65"/>
      <c r="AD11904" s="65"/>
      <c r="AE11904" s="65"/>
      <c r="AF11904" s="65"/>
      <c r="AG11904" s="65"/>
      <c r="AH11904" s="65"/>
    </row>
    <row r="11905" spans="4:34" ht="12.75" customHeight="1">
      <c r="D11905" s="51"/>
      <c r="E11905" s="52"/>
      <c r="F11905" s="52"/>
      <c r="G11905" s="53"/>
      <c r="H11905" s="53"/>
      <c r="I11905" s="53"/>
      <c r="J11905" s="65"/>
      <c r="K11905" s="65"/>
      <c r="L11905" s="65"/>
      <c r="M11905" s="65"/>
      <c r="N11905" s="65"/>
      <c r="O11905" s="65"/>
      <c r="P11905" s="65"/>
      <c r="Q11905" s="65"/>
      <c r="R11905" s="65"/>
      <c r="S11905" s="65"/>
      <c r="T11905" s="65"/>
      <c r="U11905" s="65"/>
      <c r="V11905" s="65"/>
      <c r="W11905" s="65"/>
      <c r="X11905" s="65"/>
      <c r="Y11905" s="65"/>
      <c r="Z11905" s="65"/>
      <c r="AA11905" s="65"/>
      <c r="AB11905" s="65"/>
      <c r="AC11905" s="65"/>
      <c r="AD11905" s="65"/>
      <c r="AE11905" s="65"/>
      <c r="AF11905" s="65"/>
      <c r="AG11905" s="65"/>
      <c r="AH11905" s="65"/>
    </row>
    <row r="11906" spans="4:34" ht="12.75" customHeight="1">
      <c r="D11906" s="51"/>
      <c r="E11906" s="52"/>
      <c r="F11906" s="52"/>
      <c r="G11906" s="53"/>
      <c r="H11906" s="53"/>
      <c r="I11906" s="53"/>
      <c r="J11906" s="65"/>
      <c r="K11906" s="65"/>
      <c r="L11906" s="65"/>
      <c r="M11906" s="65"/>
      <c r="N11906" s="65"/>
      <c r="O11906" s="65"/>
      <c r="P11906" s="65"/>
      <c r="Q11906" s="65"/>
      <c r="R11906" s="65"/>
      <c r="S11906" s="65"/>
      <c r="T11906" s="65"/>
      <c r="U11906" s="65"/>
      <c r="V11906" s="65"/>
      <c r="W11906" s="65"/>
      <c r="X11906" s="65"/>
      <c r="Y11906" s="65"/>
      <c r="Z11906" s="65"/>
      <c r="AA11906" s="65"/>
      <c r="AB11906" s="65"/>
      <c r="AC11906" s="65"/>
      <c r="AD11906" s="65"/>
      <c r="AE11906" s="65"/>
      <c r="AF11906" s="65"/>
      <c r="AG11906" s="65"/>
      <c r="AH11906" s="65"/>
    </row>
    <row r="11907" spans="4:34" ht="12.75" customHeight="1">
      <c r="D11907" s="51"/>
      <c r="E11907" s="52"/>
      <c r="F11907" s="52"/>
      <c r="G11907" s="53"/>
      <c r="H11907" s="53"/>
      <c r="I11907" s="53"/>
      <c r="J11907" s="65"/>
      <c r="K11907" s="65"/>
      <c r="L11907" s="65"/>
      <c r="M11907" s="65"/>
      <c r="N11907" s="65"/>
      <c r="O11907" s="65"/>
      <c r="P11907" s="65"/>
      <c r="Q11907" s="65"/>
      <c r="R11907" s="65"/>
      <c r="S11907" s="65"/>
      <c r="T11907" s="65"/>
      <c r="U11907" s="65"/>
      <c r="V11907" s="65"/>
      <c r="W11907" s="65"/>
      <c r="X11907" s="65"/>
      <c r="Y11907" s="65"/>
      <c r="Z11907" s="65"/>
      <c r="AA11907" s="65"/>
      <c r="AB11907" s="65"/>
      <c r="AC11907" s="65"/>
      <c r="AD11907" s="65"/>
      <c r="AE11907" s="65"/>
      <c r="AF11907" s="65"/>
      <c r="AG11907" s="65"/>
      <c r="AH11907" s="65"/>
    </row>
    <row r="11908" spans="4:34" ht="12.75" customHeight="1">
      <c r="D11908" s="51"/>
      <c r="E11908" s="52"/>
      <c r="F11908" s="52"/>
      <c r="G11908" s="53"/>
      <c r="H11908" s="53"/>
      <c r="I11908" s="53"/>
      <c r="J11908" s="65"/>
      <c r="K11908" s="65"/>
      <c r="L11908" s="65"/>
      <c r="M11908" s="65"/>
      <c r="N11908" s="65"/>
      <c r="O11908" s="65"/>
      <c r="P11908" s="65"/>
      <c r="Q11908" s="65"/>
      <c r="R11908" s="65"/>
      <c r="S11908" s="65"/>
      <c r="T11908" s="65"/>
      <c r="U11908" s="65"/>
      <c r="V11908" s="65"/>
      <c r="W11908" s="65"/>
      <c r="X11908" s="65"/>
      <c r="Y11908" s="65"/>
      <c r="Z11908" s="65"/>
      <c r="AA11908" s="65"/>
      <c r="AB11908" s="65"/>
      <c r="AC11908" s="65"/>
      <c r="AD11908" s="65"/>
      <c r="AE11908" s="65"/>
      <c r="AF11908" s="65"/>
      <c r="AG11908" s="65"/>
      <c r="AH11908" s="65"/>
    </row>
    <row r="11909" spans="4:34" ht="12.75" customHeight="1">
      <c r="D11909" s="51"/>
      <c r="E11909" s="52"/>
      <c r="F11909" s="52"/>
      <c r="G11909" s="53"/>
      <c r="H11909" s="53"/>
      <c r="I11909" s="53"/>
      <c r="J11909" s="65"/>
      <c r="K11909" s="65"/>
      <c r="L11909" s="65"/>
      <c r="M11909" s="65"/>
      <c r="N11909" s="65"/>
      <c r="O11909" s="65"/>
      <c r="P11909" s="65"/>
      <c r="Q11909" s="65"/>
      <c r="R11909" s="65"/>
      <c r="S11909" s="65"/>
      <c r="T11909" s="65"/>
      <c r="U11909" s="65"/>
      <c r="V11909" s="65"/>
      <c r="W11909" s="65"/>
      <c r="X11909" s="65"/>
      <c r="Y11909" s="65"/>
      <c r="Z11909" s="65"/>
      <c r="AA11909" s="65"/>
      <c r="AB11909" s="65"/>
      <c r="AC11909" s="65"/>
      <c r="AD11909" s="65"/>
      <c r="AE11909" s="65"/>
      <c r="AF11909" s="65"/>
      <c r="AG11909" s="65"/>
      <c r="AH11909" s="65"/>
    </row>
    <row r="11910" spans="4:34" ht="12.75" customHeight="1">
      <c r="D11910" s="51"/>
      <c r="E11910" s="52"/>
      <c r="F11910" s="52"/>
      <c r="G11910" s="53"/>
      <c r="H11910" s="53"/>
      <c r="I11910" s="53"/>
      <c r="J11910" s="65"/>
      <c r="K11910" s="65"/>
      <c r="L11910" s="65"/>
      <c r="M11910" s="65"/>
      <c r="N11910" s="65"/>
      <c r="O11910" s="65"/>
      <c r="P11910" s="65"/>
      <c r="Q11910" s="65"/>
      <c r="R11910" s="65"/>
      <c r="S11910" s="65"/>
      <c r="T11910" s="65"/>
      <c r="U11910" s="65"/>
      <c r="V11910" s="65"/>
      <c r="W11910" s="65"/>
      <c r="X11910" s="65"/>
      <c r="Y11910" s="65"/>
      <c r="Z11910" s="65"/>
      <c r="AA11910" s="65"/>
      <c r="AB11910" s="65"/>
      <c r="AC11910" s="65"/>
      <c r="AD11910" s="65"/>
      <c r="AE11910" s="65"/>
      <c r="AF11910" s="65"/>
      <c r="AG11910" s="65"/>
      <c r="AH11910" s="65"/>
    </row>
    <row r="11911" spans="4:34" ht="12.75" customHeight="1">
      <c r="D11911" s="51"/>
      <c r="E11911" s="52"/>
      <c r="F11911" s="52"/>
      <c r="G11911" s="53"/>
      <c r="H11911" s="53"/>
      <c r="I11911" s="53"/>
      <c r="J11911" s="65"/>
      <c r="K11911" s="65"/>
      <c r="L11911" s="65"/>
      <c r="M11911" s="65"/>
      <c r="N11911" s="65"/>
      <c r="O11911" s="65"/>
      <c r="P11911" s="65"/>
      <c r="Q11911" s="65"/>
      <c r="R11911" s="65"/>
      <c r="S11911" s="65"/>
      <c r="T11911" s="65"/>
      <c r="U11911" s="65"/>
      <c r="V11911" s="65"/>
      <c r="W11911" s="65"/>
      <c r="X11911" s="65"/>
      <c r="Y11911" s="65"/>
      <c r="Z11911" s="65"/>
      <c r="AA11911" s="65"/>
      <c r="AB11911" s="65"/>
      <c r="AC11911" s="65"/>
      <c r="AD11911" s="65"/>
      <c r="AE11911" s="65"/>
      <c r="AF11911" s="65"/>
      <c r="AG11911" s="65"/>
      <c r="AH11911" s="65"/>
    </row>
    <row r="11912" spans="4:34" ht="12.75" customHeight="1">
      <c r="D11912" s="51"/>
      <c r="E11912" s="52"/>
      <c r="F11912" s="52"/>
      <c r="G11912" s="53"/>
      <c r="H11912" s="53"/>
      <c r="I11912" s="53"/>
      <c r="J11912" s="65"/>
      <c r="K11912" s="65"/>
      <c r="L11912" s="65"/>
      <c r="M11912" s="65"/>
      <c r="N11912" s="65"/>
      <c r="O11912" s="65"/>
      <c r="P11912" s="65"/>
      <c r="Q11912" s="65"/>
      <c r="R11912" s="65"/>
      <c r="S11912" s="65"/>
      <c r="T11912" s="65"/>
      <c r="U11912" s="65"/>
      <c r="V11912" s="65"/>
      <c r="W11912" s="65"/>
      <c r="X11912" s="65"/>
      <c r="Y11912" s="65"/>
      <c r="Z11912" s="65"/>
      <c r="AA11912" s="65"/>
      <c r="AB11912" s="65"/>
      <c r="AC11912" s="65"/>
      <c r="AD11912" s="65"/>
      <c r="AE11912" s="65"/>
      <c r="AF11912" s="65"/>
      <c r="AG11912" s="65"/>
      <c r="AH11912" s="65"/>
    </row>
    <row r="11913" spans="4:34" ht="12.75" customHeight="1">
      <c r="D11913" s="51"/>
      <c r="E11913" s="52"/>
      <c r="F11913" s="52"/>
      <c r="G11913" s="53"/>
      <c r="H11913" s="53"/>
      <c r="I11913" s="53"/>
      <c r="J11913" s="65"/>
      <c r="K11913" s="65"/>
      <c r="L11913" s="65"/>
      <c r="M11913" s="65"/>
      <c r="N11913" s="65"/>
      <c r="O11913" s="65"/>
      <c r="P11913" s="65"/>
      <c r="Q11913" s="65"/>
      <c r="R11913" s="65"/>
      <c r="S11913" s="65"/>
      <c r="T11913" s="65"/>
      <c r="U11913" s="65"/>
      <c r="V11913" s="65"/>
      <c r="W11913" s="65"/>
      <c r="X11913" s="65"/>
      <c r="Y11913" s="65"/>
      <c r="Z11913" s="65"/>
      <c r="AA11913" s="65"/>
      <c r="AB11913" s="65"/>
      <c r="AC11913" s="65"/>
      <c r="AD11913" s="65"/>
      <c r="AE11913" s="65"/>
      <c r="AF11913" s="65"/>
      <c r="AG11913" s="65"/>
      <c r="AH11913" s="65"/>
    </row>
    <row r="11914" spans="4:34" ht="12.75" customHeight="1">
      <c r="D11914" s="51"/>
      <c r="E11914" s="52"/>
      <c r="F11914" s="52"/>
      <c r="G11914" s="53"/>
      <c r="H11914" s="53"/>
      <c r="I11914" s="53"/>
      <c r="J11914" s="65"/>
      <c r="K11914" s="65"/>
      <c r="L11914" s="65"/>
      <c r="M11914" s="65"/>
      <c r="N11914" s="65"/>
      <c r="O11914" s="65"/>
      <c r="P11914" s="65"/>
      <c r="Q11914" s="65"/>
      <c r="R11914" s="65"/>
      <c r="S11914" s="65"/>
      <c r="T11914" s="65"/>
      <c r="U11914" s="65"/>
      <c r="V11914" s="65"/>
      <c r="W11914" s="65"/>
      <c r="X11914" s="65"/>
      <c r="Y11914" s="65"/>
      <c r="Z11914" s="65"/>
      <c r="AA11914" s="65"/>
      <c r="AB11914" s="65"/>
      <c r="AC11914" s="65"/>
      <c r="AD11914" s="65"/>
      <c r="AE11914" s="65"/>
      <c r="AF11914" s="65"/>
      <c r="AG11914" s="65"/>
      <c r="AH11914" s="65"/>
    </row>
    <row r="11915" spans="4:34" ht="12.75" customHeight="1">
      <c r="D11915" s="51"/>
      <c r="E11915" s="52"/>
      <c r="F11915" s="52"/>
      <c r="G11915" s="53"/>
      <c r="H11915" s="53"/>
      <c r="I11915" s="53"/>
      <c r="J11915" s="65"/>
      <c r="K11915" s="65"/>
      <c r="L11915" s="65"/>
      <c r="M11915" s="65"/>
      <c r="N11915" s="65"/>
      <c r="O11915" s="65"/>
      <c r="P11915" s="65"/>
      <c r="Q11915" s="65"/>
      <c r="R11915" s="65"/>
      <c r="S11915" s="65"/>
      <c r="T11915" s="65"/>
      <c r="U11915" s="65"/>
      <c r="V11915" s="65"/>
      <c r="W11915" s="65"/>
      <c r="X11915" s="65"/>
      <c r="Y11915" s="65"/>
      <c r="Z11915" s="65"/>
      <c r="AA11915" s="65"/>
      <c r="AB11915" s="65"/>
      <c r="AC11915" s="65"/>
      <c r="AD11915" s="65"/>
      <c r="AE11915" s="65"/>
      <c r="AF11915" s="65"/>
      <c r="AG11915" s="65"/>
      <c r="AH11915" s="65"/>
    </row>
    <row r="11916" spans="4:34" ht="12.75" customHeight="1">
      <c r="D11916" s="51"/>
      <c r="E11916" s="52"/>
      <c r="F11916" s="52"/>
      <c r="G11916" s="53"/>
      <c r="H11916" s="53"/>
      <c r="I11916" s="53"/>
      <c r="J11916" s="65"/>
      <c r="K11916" s="65"/>
      <c r="L11916" s="65"/>
      <c r="M11916" s="65"/>
      <c r="N11916" s="65"/>
      <c r="O11916" s="65"/>
      <c r="P11916" s="65"/>
      <c r="Q11916" s="65"/>
      <c r="R11916" s="65"/>
      <c r="S11916" s="65"/>
      <c r="T11916" s="65"/>
      <c r="U11916" s="65"/>
      <c r="V11916" s="65"/>
      <c r="W11916" s="65"/>
      <c r="X11916" s="65"/>
      <c r="Y11916" s="65"/>
      <c r="Z11916" s="65"/>
      <c r="AA11916" s="65"/>
      <c r="AB11916" s="65"/>
      <c r="AC11916" s="65"/>
      <c r="AD11916" s="65"/>
      <c r="AE11916" s="65"/>
      <c r="AF11916" s="65"/>
      <c r="AG11916" s="65"/>
      <c r="AH11916" s="65"/>
    </row>
    <row r="11917" spans="4:34" ht="12.75" customHeight="1">
      <c r="D11917" s="51"/>
      <c r="E11917" s="52"/>
      <c r="F11917" s="52"/>
      <c r="G11917" s="53"/>
      <c r="H11917" s="53"/>
      <c r="I11917" s="53"/>
      <c r="J11917" s="65"/>
      <c r="K11917" s="65"/>
      <c r="L11917" s="65"/>
      <c r="M11917" s="65"/>
      <c r="N11917" s="65"/>
      <c r="O11917" s="65"/>
      <c r="P11917" s="65"/>
      <c r="Q11917" s="65"/>
      <c r="R11917" s="65"/>
      <c r="S11917" s="65"/>
      <c r="T11917" s="65"/>
      <c r="U11917" s="65"/>
      <c r="V11917" s="65"/>
      <c r="W11917" s="65"/>
      <c r="X11917" s="65"/>
      <c r="Y11917" s="65"/>
      <c r="Z11917" s="65"/>
      <c r="AA11917" s="65"/>
      <c r="AB11917" s="65"/>
      <c r="AC11917" s="65"/>
      <c r="AD11917" s="65"/>
      <c r="AE11917" s="65"/>
      <c r="AF11917" s="65"/>
      <c r="AG11917" s="65"/>
      <c r="AH11917" s="65"/>
    </row>
    <row r="11918" spans="4:34" ht="12.75" customHeight="1">
      <c r="D11918" s="51"/>
      <c r="E11918" s="52"/>
      <c r="F11918" s="52"/>
      <c r="G11918" s="53"/>
      <c r="H11918" s="53"/>
      <c r="I11918" s="53"/>
      <c r="J11918" s="65"/>
      <c r="K11918" s="65"/>
      <c r="L11918" s="65"/>
      <c r="M11918" s="65"/>
      <c r="N11918" s="65"/>
      <c r="O11918" s="65"/>
      <c r="P11918" s="65"/>
      <c r="Q11918" s="65"/>
      <c r="R11918" s="65"/>
      <c r="S11918" s="65"/>
      <c r="T11918" s="65"/>
      <c r="U11918" s="65"/>
      <c r="V11918" s="65"/>
      <c r="W11918" s="65"/>
      <c r="X11918" s="65"/>
      <c r="Y11918" s="65"/>
      <c r="Z11918" s="65"/>
      <c r="AA11918" s="65"/>
      <c r="AB11918" s="65"/>
      <c r="AC11918" s="65"/>
      <c r="AD11918" s="65"/>
      <c r="AE11918" s="65"/>
      <c r="AF11918" s="65"/>
      <c r="AG11918" s="65"/>
      <c r="AH11918" s="65"/>
    </row>
    <row r="11919" spans="4:34" ht="12.75" customHeight="1">
      <c r="D11919" s="51"/>
      <c r="E11919" s="52"/>
      <c r="F11919" s="52"/>
      <c r="G11919" s="53"/>
      <c r="H11919" s="53"/>
      <c r="I11919" s="53"/>
      <c r="J11919" s="65"/>
      <c r="K11919" s="65"/>
      <c r="L11919" s="65"/>
      <c r="M11919" s="65"/>
      <c r="N11919" s="65"/>
      <c r="O11919" s="65"/>
      <c r="P11919" s="65"/>
      <c r="Q11919" s="65"/>
      <c r="R11919" s="65"/>
      <c r="S11919" s="65"/>
      <c r="T11919" s="65"/>
      <c r="U11919" s="65"/>
      <c r="V11919" s="65"/>
      <c r="W11919" s="65"/>
      <c r="X11919" s="65"/>
      <c r="Y11919" s="65"/>
      <c r="Z11919" s="65"/>
      <c r="AA11919" s="65"/>
      <c r="AB11919" s="65"/>
      <c r="AC11919" s="65"/>
      <c r="AD11919" s="65"/>
      <c r="AE11919" s="65"/>
      <c r="AF11919" s="65"/>
      <c r="AG11919" s="65"/>
      <c r="AH11919" s="65"/>
    </row>
    <row r="11920" spans="4:34" ht="12.75" customHeight="1">
      <c r="D11920" s="51"/>
      <c r="E11920" s="52"/>
      <c r="F11920" s="52"/>
      <c r="G11920" s="53"/>
      <c r="H11920" s="53"/>
      <c r="I11920" s="53"/>
      <c r="J11920" s="65"/>
      <c r="K11920" s="65"/>
      <c r="L11920" s="65"/>
      <c r="M11920" s="65"/>
      <c r="N11920" s="65"/>
      <c r="O11920" s="65"/>
      <c r="P11920" s="65"/>
      <c r="Q11920" s="65"/>
      <c r="R11920" s="65"/>
      <c r="S11920" s="65"/>
      <c r="T11920" s="65"/>
      <c r="U11920" s="65"/>
      <c r="V11920" s="65"/>
      <c r="W11920" s="65"/>
      <c r="X11920" s="65"/>
      <c r="Y11920" s="65"/>
      <c r="Z11920" s="65"/>
      <c r="AA11920" s="65"/>
      <c r="AB11920" s="65"/>
      <c r="AC11920" s="65"/>
      <c r="AD11920" s="65"/>
      <c r="AE11920" s="65"/>
      <c r="AF11920" s="65"/>
      <c r="AG11920" s="65"/>
      <c r="AH11920" s="65"/>
    </row>
    <row r="11921" spans="4:34" ht="12.75" customHeight="1">
      <c r="D11921" s="51"/>
      <c r="E11921" s="52"/>
      <c r="F11921" s="52"/>
      <c r="G11921" s="53"/>
      <c r="H11921" s="53"/>
      <c r="I11921" s="53"/>
      <c r="J11921" s="65"/>
      <c r="K11921" s="65"/>
      <c r="L11921" s="65"/>
      <c r="M11921" s="65"/>
      <c r="N11921" s="65"/>
      <c r="O11921" s="65"/>
      <c r="P11921" s="65"/>
      <c r="Q11921" s="65"/>
      <c r="R11921" s="65"/>
      <c r="S11921" s="65"/>
      <c r="T11921" s="65"/>
      <c r="U11921" s="65"/>
      <c r="V11921" s="65"/>
      <c r="W11921" s="65"/>
      <c r="X11921" s="65"/>
      <c r="Y11921" s="65"/>
      <c r="Z11921" s="65"/>
      <c r="AA11921" s="65"/>
      <c r="AB11921" s="65"/>
      <c r="AC11921" s="65"/>
      <c r="AD11921" s="65"/>
      <c r="AE11921" s="65"/>
      <c r="AF11921" s="65"/>
      <c r="AG11921" s="65"/>
      <c r="AH11921" s="65"/>
    </row>
    <row r="11922" spans="4:34" ht="12.75" customHeight="1">
      <c r="D11922" s="51"/>
      <c r="E11922" s="52"/>
      <c r="F11922" s="52"/>
      <c r="G11922" s="53"/>
      <c r="H11922" s="53"/>
      <c r="I11922" s="53"/>
      <c r="J11922" s="65"/>
      <c r="K11922" s="65"/>
      <c r="L11922" s="65"/>
      <c r="M11922" s="65"/>
      <c r="N11922" s="65"/>
      <c r="O11922" s="65"/>
      <c r="P11922" s="65"/>
      <c r="Q11922" s="65"/>
      <c r="R11922" s="65"/>
      <c r="S11922" s="65"/>
      <c r="T11922" s="65"/>
      <c r="U11922" s="65"/>
      <c r="V11922" s="65"/>
      <c r="W11922" s="65"/>
      <c r="X11922" s="65"/>
      <c r="Y11922" s="65"/>
      <c r="Z11922" s="65"/>
      <c r="AA11922" s="65"/>
      <c r="AB11922" s="65"/>
      <c r="AC11922" s="65"/>
      <c r="AD11922" s="65"/>
      <c r="AE11922" s="65"/>
      <c r="AF11922" s="65"/>
      <c r="AG11922" s="65"/>
      <c r="AH11922" s="65"/>
    </row>
    <row r="11923" spans="4:34" ht="12.75" customHeight="1">
      <c r="D11923" s="51"/>
      <c r="E11923" s="52"/>
      <c r="F11923" s="52"/>
      <c r="G11923" s="53"/>
      <c r="H11923" s="53"/>
      <c r="I11923" s="53"/>
      <c r="J11923" s="65"/>
      <c r="K11923" s="65"/>
      <c r="L11923" s="65"/>
      <c r="M11923" s="65"/>
      <c r="N11923" s="65"/>
      <c r="O11923" s="65"/>
      <c r="P11923" s="65"/>
      <c r="Q11923" s="65"/>
      <c r="R11923" s="65"/>
      <c r="S11923" s="65"/>
      <c r="T11923" s="65"/>
      <c r="U11923" s="65"/>
      <c r="V11923" s="65"/>
      <c r="W11923" s="65"/>
      <c r="X11923" s="65"/>
      <c r="Y11923" s="65"/>
      <c r="Z11923" s="65"/>
      <c r="AA11923" s="65"/>
      <c r="AB11923" s="65"/>
      <c r="AC11923" s="65"/>
      <c r="AD11923" s="65"/>
      <c r="AE11923" s="65"/>
      <c r="AF11923" s="65"/>
      <c r="AG11923" s="65"/>
      <c r="AH11923" s="65"/>
    </row>
    <row r="11924" spans="4:34" ht="12.75" customHeight="1">
      <c r="D11924" s="51"/>
      <c r="E11924" s="52"/>
      <c r="F11924" s="52"/>
      <c r="G11924" s="53"/>
      <c r="H11924" s="53"/>
      <c r="I11924" s="53"/>
      <c r="J11924" s="65"/>
      <c r="K11924" s="65"/>
      <c r="L11924" s="65"/>
      <c r="M11924" s="65"/>
      <c r="N11924" s="65"/>
      <c r="O11924" s="65"/>
      <c r="P11924" s="65"/>
      <c r="Q11924" s="65"/>
      <c r="R11924" s="65"/>
      <c r="S11924" s="65"/>
      <c r="T11924" s="65"/>
      <c r="U11924" s="65"/>
      <c r="V11924" s="65"/>
      <c r="W11924" s="65"/>
      <c r="X11924" s="65"/>
      <c r="Y11924" s="65"/>
      <c r="Z11924" s="65"/>
      <c r="AA11924" s="65"/>
      <c r="AB11924" s="65"/>
      <c r="AC11924" s="65"/>
      <c r="AD11924" s="65"/>
      <c r="AE11924" s="65"/>
      <c r="AF11924" s="65"/>
      <c r="AG11924" s="65"/>
      <c r="AH11924" s="65"/>
    </row>
    <row r="11925" spans="4:34" ht="12.75" customHeight="1">
      <c r="D11925" s="51"/>
      <c r="E11925" s="52"/>
      <c r="F11925" s="52"/>
      <c r="G11925" s="53"/>
      <c r="H11925" s="53"/>
      <c r="I11925" s="53"/>
      <c r="J11925" s="65"/>
      <c r="K11925" s="65"/>
      <c r="L11925" s="65"/>
      <c r="M11925" s="65"/>
      <c r="N11925" s="65"/>
      <c r="O11925" s="65"/>
      <c r="P11925" s="65"/>
      <c r="Q11925" s="65"/>
      <c r="R11925" s="65"/>
      <c r="S11925" s="65"/>
      <c r="T11925" s="65"/>
      <c r="U11925" s="65"/>
      <c r="V11925" s="65"/>
      <c r="W11925" s="65"/>
      <c r="X11925" s="65"/>
      <c r="Y11925" s="65"/>
      <c r="Z11925" s="65"/>
      <c r="AA11925" s="65"/>
      <c r="AB11925" s="65"/>
      <c r="AC11925" s="65"/>
      <c r="AD11925" s="65"/>
      <c r="AE11925" s="65"/>
      <c r="AF11925" s="65"/>
      <c r="AG11925" s="65"/>
      <c r="AH11925" s="65"/>
    </row>
    <row r="11926" spans="4:34" ht="12.75" customHeight="1">
      <c r="D11926" s="51"/>
      <c r="E11926" s="52"/>
      <c r="F11926" s="52"/>
      <c r="G11926" s="53"/>
      <c r="H11926" s="53"/>
      <c r="I11926" s="53"/>
      <c r="J11926" s="65"/>
      <c r="K11926" s="65"/>
      <c r="L11926" s="65"/>
      <c r="M11926" s="65"/>
      <c r="N11926" s="65"/>
      <c r="O11926" s="65"/>
      <c r="P11926" s="65"/>
      <c r="Q11926" s="65"/>
      <c r="R11926" s="65"/>
      <c r="S11926" s="65"/>
      <c r="T11926" s="65"/>
      <c r="U11926" s="65"/>
      <c r="V11926" s="65"/>
      <c r="W11926" s="65"/>
      <c r="X11926" s="65"/>
      <c r="Y11926" s="65"/>
      <c r="Z11926" s="65"/>
      <c r="AA11926" s="65"/>
      <c r="AB11926" s="65"/>
      <c r="AC11926" s="65"/>
      <c r="AD11926" s="65"/>
      <c r="AE11926" s="65"/>
      <c r="AF11926" s="65"/>
      <c r="AG11926" s="65"/>
      <c r="AH11926" s="65"/>
    </row>
    <row r="11927" spans="4:34" ht="12.75" customHeight="1">
      <c r="D11927" s="51"/>
      <c r="E11927" s="52"/>
      <c r="F11927" s="52"/>
      <c r="G11927" s="53"/>
      <c r="H11927" s="53"/>
      <c r="I11927" s="53"/>
      <c r="J11927" s="65"/>
      <c r="K11927" s="65"/>
      <c r="L11927" s="65"/>
      <c r="M11927" s="65"/>
      <c r="N11927" s="65"/>
      <c r="O11927" s="65"/>
      <c r="P11927" s="65"/>
      <c r="Q11927" s="65"/>
      <c r="R11927" s="65"/>
      <c r="S11927" s="65"/>
      <c r="T11927" s="65"/>
      <c r="U11927" s="65"/>
      <c r="V11927" s="65"/>
      <c r="W11927" s="65"/>
      <c r="X11927" s="65"/>
      <c r="Y11927" s="65"/>
      <c r="Z11927" s="65"/>
      <c r="AA11927" s="65"/>
      <c r="AB11927" s="65"/>
      <c r="AC11927" s="65"/>
      <c r="AD11927" s="65"/>
      <c r="AE11927" s="65"/>
      <c r="AF11927" s="65"/>
      <c r="AG11927" s="65"/>
      <c r="AH11927" s="65"/>
    </row>
    <row r="11928" spans="4:34" ht="12.75" customHeight="1">
      <c r="D11928" s="51"/>
      <c r="E11928" s="52"/>
      <c r="F11928" s="52"/>
      <c r="G11928" s="53"/>
      <c r="H11928" s="53"/>
      <c r="I11928" s="53"/>
      <c r="J11928" s="65"/>
      <c r="K11928" s="65"/>
      <c r="L11928" s="65"/>
      <c r="M11928" s="65"/>
      <c r="N11928" s="65"/>
      <c r="O11928" s="65"/>
      <c r="P11928" s="65"/>
      <c r="Q11928" s="65"/>
      <c r="R11928" s="65"/>
      <c r="S11928" s="65"/>
      <c r="T11928" s="65"/>
      <c r="U11928" s="65"/>
      <c r="V11928" s="65"/>
      <c r="W11928" s="65"/>
      <c r="X11928" s="65"/>
      <c r="Y11928" s="65"/>
      <c r="Z11928" s="65"/>
      <c r="AA11928" s="65"/>
      <c r="AB11928" s="65"/>
      <c r="AC11928" s="65"/>
      <c r="AD11928" s="65"/>
      <c r="AE11928" s="65"/>
      <c r="AF11928" s="65"/>
      <c r="AG11928" s="65"/>
      <c r="AH11928" s="65"/>
    </row>
    <row r="11929" spans="4:34" ht="12.75" customHeight="1">
      <c r="D11929" s="51"/>
      <c r="E11929" s="52"/>
      <c r="F11929" s="52"/>
      <c r="G11929" s="53"/>
      <c r="H11929" s="53"/>
      <c r="I11929" s="53"/>
      <c r="J11929" s="65"/>
      <c r="K11929" s="65"/>
      <c r="L11929" s="65"/>
      <c r="M11929" s="65"/>
      <c r="N11929" s="65"/>
      <c r="O11929" s="65"/>
      <c r="P11929" s="65"/>
      <c r="Q11929" s="65"/>
      <c r="R11929" s="65"/>
      <c r="S11929" s="65"/>
      <c r="T11929" s="65"/>
      <c r="U11929" s="65"/>
      <c r="V11929" s="65"/>
      <c r="W11929" s="65"/>
      <c r="X11929" s="65"/>
      <c r="Y11929" s="65"/>
      <c r="Z11929" s="65"/>
      <c r="AA11929" s="65"/>
      <c r="AB11929" s="65"/>
      <c r="AC11929" s="65"/>
      <c r="AD11929" s="65"/>
      <c r="AE11929" s="65"/>
      <c r="AF11929" s="65"/>
      <c r="AG11929" s="65"/>
      <c r="AH11929" s="65"/>
    </row>
    <row r="11930" spans="4:34" ht="12.75" customHeight="1">
      <c r="D11930" s="51"/>
      <c r="E11930" s="52"/>
      <c r="F11930" s="52"/>
      <c r="G11930" s="53"/>
      <c r="H11930" s="53"/>
      <c r="I11930" s="53"/>
      <c r="J11930" s="65"/>
      <c r="K11930" s="65"/>
      <c r="L11930" s="65"/>
      <c r="M11930" s="65"/>
      <c r="N11930" s="65"/>
      <c r="O11930" s="65"/>
      <c r="P11930" s="65"/>
      <c r="Q11930" s="65"/>
      <c r="R11930" s="65"/>
      <c r="S11930" s="65"/>
      <c r="T11930" s="65"/>
      <c r="U11930" s="65"/>
      <c r="V11930" s="65"/>
      <c r="W11930" s="65"/>
      <c r="X11930" s="65"/>
      <c r="Y11930" s="65"/>
      <c r="Z11930" s="65"/>
      <c r="AA11930" s="65"/>
      <c r="AB11930" s="65"/>
      <c r="AC11930" s="65"/>
      <c r="AD11930" s="65"/>
      <c r="AE11930" s="65"/>
      <c r="AF11930" s="65"/>
      <c r="AG11930" s="65"/>
      <c r="AH11930" s="65"/>
    </row>
    <row r="11931" spans="4:34" ht="12.75" customHeight="1">
      <c r="D11931" s="51"/>
      <c r="E11931" s="52"/>
      <c r="F11931" s="52"/>
      <c r="G11931" s="53"/>
      <c r="H11931" s="53"/>
      <c r="I11931" s="53"/>
      <c r="J11931" s="65"/>
      <c r="K11931" s="65"/>
      <c r="L11931" s="65"/>
      <c r="M11931" s="65"/>
      <c r="N11931" s="65"/>
      <c r="O11931" s="65"/>
      <c r="P11931" s="65"/>
      <c r="Q11931" s="65"/>
      <c r="R11931" s="65"/>
      <c r="S11931" s="65"/>
      <c r="T11931" s="65"/>
      <c r="U11931" s="65"/>
      <c r="V11931" s="65"/>
      <c r="W11931" s="65"/>
      <c r="X11931" s="65"/>
      <c r="Y11931" s="65"/>
      <c r="Z11931" s="65"/>
      <c r="AA11931" s="65"/>
      <c r="AB11931" s="65"/>
      <c r="AC11931" s="65"/>
      <c r="AD11931" s="65"/>
      <c r="AE11931" s="65"/>
      <c r="AF11931" s="65"/>
      <c r="AG11931" s="65"/>
      <c r="AH11931" s="65"/>
    </row>
    <row r="11932" spans="4:34" ht="12.75" customHeight="1">
      <c r="D11932" s="51"/>
      <c r="E11932" s="52"/>
      <c r="F11932" s="52"/>
      <c r="G11932" s="53"/>
      <c r="H11932" s="53"/>
      <c r="I11932" s="53"/>
      <c r="J11932" s="65"/>
      <c r="K11932" s="65"/>
      <c r="L11932" s="65"/>
      <c r="M11932" s="65"/>
      <c r="N11932" s="65"/>
      <c r="O11932" s="65"/>
      <c r="P11932" s="65"/>
      <c r="Q11932" s="65"/>
      <c r="R11932" s="65"/>
      <c r="S11932" s="65"/>
      <c r="T11932" s="65"/>
      <c r="U11932" s="65"/>
      <c r="V11932" s="65"/>
      <c r="W11932" s="65"/>
      <c r="X11932" s="65"/>
      <c r="Y11932" s="65"/>
      <c r="Z11932" s="65"/>
      <c r="AA11932" s="65"/>
      <c r="AB11932" s="65"/>
      <c r="AC11932" s="65"/>
      <c r="AD11932" s="65"/>
      <c r="AE11932" s="65"/>
      <c r="AF11932" s="65"/>
      <c r="AG11932" s="65"/>
      <c r="AH11932" s="65"/>
    </row>
    <row r="11933" spans="4:34" ht="12.75" customHeight="1">
      <c r="D11933" s="51"/>
      <c r="E11933" s="52"/>
      <c r="F11933" s="52"/>
      <c r="G11933" s="53"/>
      <c r="H11933" s="53"/>
      <c r="I11933" s="53"/>
      <c r="J11933" s="65"/>
      <c r="K11933" s="65"/>
      <c r="L11933" s="65"/>
      <c r="M11933" s="65"/>
      <c r="N11933" s="65"/>
      <c r="O11933" s="65"/>
      <c r="P11933" s="65"/>
      <c r="Q11933" s="65"/>
      <c r="R11933" s="65"/>
      <c r="S11933" s="65"/>
      <c r="T11933" s="65"/>
      <c r="U11933" s="65"/>
      <c r="V11933" s="65"/>
      <c r="W11933" s="65"/>
      <c r="X11933" s="65"/>
      <c r="Y11933" s="65"/>
      <c r="Z11933" s="65"/>
      <c r="AA11933" s="65"/>
      <c r="AB11933" s="65"/>
      <c r="AC11933" s="65"/>
      <c r="AD11933" s="65"/>
      <c r="AE11933" s="65"/>
      <c r="AF11933" s="65"/>
      <c r="AG11933" s="65"/>
      <c r="AH11933" s="65"/>
    </row>
    <row r="11934" spans="4:34" ht="12.75" customHeight="1">
      <c r="D11934" s="51"/>
      <c r="E11934" s="52"/>
      <c r="F11934" s="52"/>
      <c r="G11934" s="53"/>
      <c r="H11934" s="53"/>
      <c r="I11934" s="53"/>
      <c r="J11934" s="65"/>
      <c r="K11934" s="65"/>
      <c r="L11934" s="65"/>
      <c r="M11934" s="65"/>
      <c r="N11934" s="65"/>
      <c r="O11934" s="65"/>
      <c r="P11934" s="65"/>
      <c r="Q11934" s="65"/>
      <c r="R11934" s="65"/>
      <c r="S11934" s="65"/>
      <c r="T11934" s="65"/>
      <c r="U11934" s="65"/>
      <c r="V11934" s="65"/>
      <c r="W11934" s="65"/>
      <c r="X11934" s="65"/>
      <c r="Y11934" s="65"/>
      <c r="Z11934" s="65"/>
      <c r="AA11934" s="65"/>
      <c r="AB11934" s="65"/>
      <c r="AC11934" s="65"/>
      <c r="AD11934" s="65"/>
      <c r="AE11934" s="65"/>
      <c r="AF11934" s="65"/>
      <c r="AG11934" s="65"/>
      <c r="AH11934" s="65"/>
    </row>
    <row r="11935" spans="4:34" ht="12.75" customHeight="1">
      <c r="D11935" s="51"/>
      <c r="E11935" s="52"/>
      <c r="F11935" s="52"/>
      <c r="G11935" s="53"/>
      <c r="H11935" s="53"/>
      <c r="I11935" s="53"/>
      <c r="J11935" s="65"/>
      <c r="K11935" s="65"/>
      <c r="L11935" s="65"/>
      <c r="M11935" s="65"/>
      <c r="N11935" s="65"/>
      <c r="O11935" s="65"/>
      <c r="P11935" s="65"/>
      <c r="Q11935" s="65"/>
      <c r="R11935" s="65"/>
      <c r="S11935" s="65"/>
      <c r="T11935" s="65"/>
      <c r="U11935" s="65"/>
      <c r="V11935" s="65"/>
      <c r="W11935" s="65"/>
      <c r="X11935" s="65"/>
      <c r="Y11935" s="65"/>
      <c r="Z11935" s="65"/>
      <c r="AA11935" s="65"/>
      <c r="AB11935" s="65"/>
      <c r="AC11935" s="65"/>
      <c r="AD11935" s="65"/>
      <c r="AE11935" s="65"/>
      <c r="AF11935" s="65"/>
      <c r="AG11935" s="65"/>
      <c r="AH11935" s="65"/>
    </row>
    <row r="11936" spans="4:34" ht="12.75" customHeight="1">
      <c r="D11936" s="51"/>
      <c r="E11936" s="52"/>
      <c r="F11936" s="52"/>
      <c r="G11936" s="53"/>
      <c r="H11936" s="53"/>
      <c r="I11936" s="53"/>
      <c r="J11936" s="65"/>
      <c r="K11936" s="65"/>
      <c r="L11936" s="65"/>
      <c r="M11936" s="65"/>
      <c r="N11936" s="65"/>
      <c r="O11936" s="65"/>
      <c r="P11936" s="65"/>
      <c r="Q11936" s="65"/>
      <c r="R11936" s="65"/>
      <c r="S11936" s="65"/>
      <c r="T11936" s="65"/>
      <c r="U11936" s="65"/>
      <c r="V11936" s="65"/>
      <c r="W11936" s="65"/>
      <c r="X11936" s="65"/>
      <c r="Y11936" s="65"/>
      <c r="Z11936" s="65"/>
      <c r="AA11936" s="65"/>
      <c r="AB11936" s="65"/>
      <c r="AC11936" s="65"/>
      <c r="AD11936" s="65"/>
      <c r="AE11936" s="65"/>
      <c r="AF11936" s="65"/>
      <c r="AG11936" s="65"/>
      <c r="AH11936" s="65"/>
    </row>
    <row r="11937" spans="4:34" ht="12.75" customHeight="1">
      <c r="D11937" s="51"/>
      <c r="E11937" s="52"/>
      <c r="F11937" s="52"/>
      <c r="G11937" s="53"/>
      <c r="H11937" s="53"/>
      <c r="I11937" s="53"/>
      <c r="J11937" s="65"/>
      <c r="K11937" s="65"/>
      <c r="L11937" s="65"/>
      <c r="M11937" s="65"/>
      <c r="N11937" s="65"/>
      <c r="O11937" s="65"/>
      <c r="P11937" s="65"/>
      <c r="Q11937" s="65"/>
      <c r="R11937" s="65"/>
      <c r="S11937" s="65"/>
      <c r="T11937" s="65"/>
      <c r="U11937" s="65"/>
      <c r="V11937" s="65"/>
      <c r="W11937" s="65"/>
      <c r="X11937" s="65"/>
      <c r="Y11937" s="65"/>
      <c r="Z11937" s="65"/>
      <c r="AA11937" s="65"/>
      <c r="AB11937" s="65"/>
      <c r="AC11937" s="65"/>
      <c r="AD11937" s="65"/>
      <c r="AE11937" s="65"/>
      <c r="AF11937" s="65"/>
      <c r="AG11937" s="65"/>
      <c r="AH11937" s="65"/>
    </row>
    <row r="11938" spans="4:34" ht="12.75" customHeight="1">
      <c r="D11938" s="51"/>
      <c r="E11938" s="52"/>
      <c r="F11938" s="52"/>
      <c r="G11938" s="53"/>
      <c r="H11938" s="53"/>
      <c r="I11938" s="53"/>
      <c r="J11938" s="65"/>
      <c r="K11938" s="65"/>
      <c r="L11938" s="65"/>
      <c r="M11938" s="65"/>
      <c r="N11938" s="65"/>
      <c r="O11938" s="65"/>
      <c r="P11938" s="65"/>
      <c r="Q11938" s="65"/>
      <c r="R11938" s="65"/>
      <c r="S11938" s="65"/>
      <c r="T11938" s="65"/>
      <c r="U11938" s="65"/>
      <c r="V11938" s="65"/>
      <c r="W11938" s="65"/>
      <c r="X11938" s="65"/>
      <c r="Y11938" s="65"/>
      <c r="Z11938" s="65"/>
      <c r="AA11938" s="65"/>
      <c r="AB11938" s="65"/>
      <c r="AC11938" s="65"/>
      <c r="AD11938" s="65"/>
      <c r="AE11938" s="65"/>
      <c r="AF11938" s="65"/>
      <c r="AG11938" s="65"/>
      <c r="AH11938" s="65"/>
    </row>
    <row r="11939" spans="4:34" ht="12.75" customHeight="1">
      <c r="D11939" s="51"/>
      <c r="E11939" s="52"/>
      <c r="F11939" s="52"/>
      <c r="G11939" s="53"/>
      <c r="H11939" s="53"/>
      <c r="I11939" s="53"/>
      <c r="J11939" s="65"/>
      <c r="K11939" s="65"/>
      <c r="L11939" s="65"/>
      <c r="M11939" s="65"/>
      <c r="N11939" s="65"/>
      <c r="O11939" s="65"/>
      <c r="P11939" s="65"/>
      <c r="Q11939" s="65"/>
      <c r="R11939" s="65"/>
      <c r="S11939" s="65"/>
      <c r="T11939" s="65"/>
      <c r="U11939" s="65"/>
      <c r="V11939" s="65"/>
      <c r="W11939" s="65"/>
      <c r="X11939" s="65"/>
      <c r="Y11939" s="65"/>
      <c r="Z11939" s="65"/>
      <c r="AA11939" s="65"/>
      <c r="AB11939" s="65"/>
      <c r="AC11939" s="65"/>
      <c r="AD11939" s="65"/>
      <c r="AE11939" s="65"/>
      <c r="AF11939" s="65"/>
      <c r="AG11939" s="65"/>
      <c r="AH11939" s="65"/>
    </row>
    <row r="11940" spans="4:34" ht="12.75" customHeight="1">
      <c r="D11940" s="51"/>
      <c r="E11940" s="52"/>
      <c r="F11940" s="52"/>
      <c r="G11940" s="53"/>
      <c r="H11940" s="53"/>
      <c r="I11940" s="53"/>
      <c r="J11940" s="65"/>
      <c r="K11940" s="65"/>
      <c r="L11940" s="65"/>
      <c r="M11940" s="65"/>
      <c r="N11940" s="65"/>
      <c r="O11940" s="65"/>
      <c r="P11940" s="65"/>
      <c r="Q11940" s="65"/>
      <c r="R11940" s="65"/>
      <c r="S11940" s="65"/>
      <c r="T11940" s="65"/>
      <c r="U11940" s="65"/>
      <c r="V11940" s="65"/>
      <c r="W11940" s="65"/>
      <c r="X11940" s="65"/>
      <c r="Y11940" s="65"/>
      <c r="Z11940" s="65"/>
      <c r="AA11940" s="65"/>
      <c r="AB11940" s="65"/>
      <c r="AC11940" s="65"/>
      <c r="AD11940" s="65"/>
      <c r="AE11940" s="65"/>
      <c r="AF11940" s="65"/>
      <c r="AG11940" s="65"/>
      <c r="AH11940" s="65"/>
    </row>
    <row r="11941" spans="4:34" ht="12.75" customHeight="1">
      <c r="D11941" s="51"/>
      <c r="E11941" s="52"/>
      <c r="F11941" s="52"/>
      <c r="G11941" s="53"/>
      <c r="H11941" s="53"/>
      <c r="I11941" s="53"/>
      <c r="J11941" s="65"/>
      <c r="K11941" s="65"/>
      <c r="L11941" s="65"/>
      <c r="M11941" s="65"/>
      <c r="N11941" s="65"/>
      <c r="O11941" s="65"/>
      <c r="P11941" s="65"/>
      <c r="Q11941" s="65"/>
      <c r="R11941" s="65"/>
      <c r="S11941" s="65"/>
      <c r="T11941" s="65"/>
      <c r="U11941" s="65"/>
      <c r="V11941" s="65"/>
      <c r="W11941" s="65"/>
      <c r="X11941" s="65"/>
      <c r="Y11941" s="65"/>
      <c r="Z11941" s="65"/>
      <c r="AA11941" s="65"/>
      <c r="AB11941" s="65"/>
      <c r="AC11941" s="65"/>
      <c r="AD11941" s="65"/>
      <c r="AE11941" s="65"/>
      <c r="AF11941" s="65"/>
      <c r="AG11941" s="65"/>
      <c r="AH11941" s="65"/>
    </row>
    <row r="11942" spans="4:34" ht="12.75" customHeight="1">
      <c r="D11942" s="51"/>
      <c r="E11942" s="52"/>
      <c r="F11942" s="52"/>
      <c r="G11942" s="53"/>
      <c r="H11942" s="53"/>
      <c r="I11942" s="53"/>
      <c r="J11942" s="65"/>
      <c r="K11942" s="65"/>
      <c r="L11942" s="65"/>
      <c r="M11942" s="65"/>
      <c r="N11942" s="65"/>
      <c r="O11942" s="65"/>
      <c r="P11942" s="65"/>
      <c r="Q11942" s="65"/>
      <c r="R11942" s="65"/>
      <c r="S11942" s="65"/>
      <c r="T11942" s="65"/>
      <c r="U11942" s="65"/>
      <c r="V11942" s="65"/>
      <c r="W11942" s="65"/>
      <c r="X11942" s="65"/>
      <c r="Y11942" s="65"/>
      <c r="Z11942" s="65"/>
      <c r="AA11942" s="65"/>
      <c r="AB11942" s="65"/>
      <c r="AC11942" s="65"/>
      <c r="AD11942" s="65"/>
      <c r="AE11942" s="65"/>
      <c r="AF11942" s="65"/>
      <c r="AG11942" s="65"/>
      <c r="AH11942" s="65"/>
    </row>
    <row r="11943" spans="4:34" ht="12.75" customHeight="1">
      <c r="D11943" s="51"/>
      <c r="E11943" s="52"/>
      <c r="F11943" s="52"/>
      <c r="G11943" s="53"/>
      <c r="H11943" s="53"/>
      <c r="I11943" s="53"/>
      <c r="J11943" s="65"/>
      <c r="K11943" s="65"/>
      <c r="L11943" s="65"/>
      <c r="M11943" s="65"/>
      <c r="N11943" s="65"/>
      <c r="O11943" s="65"/>
      <c r="P11943" s="65"/>
      <c r="Q11943" s="65"/>
      <c r="R11943" s="65"/>
      <c r="S11943" s="65"/>
      <c r="T11943" s="65"/>
      <c r="U11943" s="65"/>
      <c r="V11943" s="65"/>
      <c r="W11943" s="65"/>
      <c r="X11943" s="65"/>
      <c r="Y11943" s="65"/>
      <c r="Z11943" s="65"/>
      <c r="AA11943" s="65"/>
      <c r="AB11943" s="65"/>
      <c r="AC11943" s="65"/>
      <c r="AD11943" s="65"/>
      <c r="AE11943" s="65"/>
      <c r="AF11943" s="65"/>
      <c r="AG11943" s="65"/>
      <c r="AH11943" s="65"/>
    </row>
    <row r="11944" spans="4:34" ht="12.75" customHeight="1">
      <c r="D11944" s="51"/>
      <c r="E11944" s="52"/>
      <c r="F11944" s="52"/>
      <c r="G11944" s="53"/>
      <c r="H11944" s="53"/>
      <c r="I11944" s="53"/>
      <c r="J11944" s="65"/>
      <c r="K11944" s="65"/>
      <c r="L11944" s="65"/>
      <c r="M11944" s="65"/>
      <c r="N11944" s="65"/>
      <c r="O11944" s="65"/>
      <c r="P11944" s="65"/>
      <c r="Q11944" s="65"/>
      <c r="R11944" s="65"/>
      <c r="S11944" s="65"/>
      <c r="T11944" s="65"/>
      <c r="U11944" s="65"/>
      <c r="V11944" s="65"/>
      <c r="W11944" s="65"/>
      <c r="X11944" s="65"/>
      <c r="Y11944" s="65"/>
      <c r="Z11944" s="65"/>
      <c r="AA11944" s="65"/>
      <c r="AB11944" s="65"/>
      <c r="AC11944" s="65"/>
      <c r="AD11944" s="65"/>
      <c r="AE11944" s="65"/>
      <c r="AF11944" s="65"/>
      <c r="AG11944" s="65"/>
      <c r="AH11944" s="65"/>
    </row>
    <row r="11945" spans="4:34" ht="12.75" customHeight="1">
      <c r="D11945" s="51"/>
      <c r="E11945" s="52"/>
      <c r="F11945" s="52"/>
      <c r="G11945" s="53"/>
      <c r="H11945" s="53"/>
      <c r="I11945" s="53"/>
      <c r="J11945" s="65"/>
      <c r="K11945" s="65"/>
      <c r="L11945" s="65"/>
      <c r="M11945" s="65"/>
      <c r="N11945" s="65"/>
      <c r="O11945" s="65"/>
      <c r="P11945" s="65"/>
      <c r="Q11945" s="65"/>
      <c r="R11945" s="65"/>
      <c r="S11945" s="65"/>
      <c r="T11945" s="65"/>
      <c r="U11945" s="65"/>
      <c r="V11945" s="65"/>
      <c r="W11945" s="65"/>
      <c r="X11945" s="65"/>
      <c r="Y11945" s="65"/>
      <c r="Z11945" s="65"/>
      <c r="AA11945" s="65"/>
      <c r="AB11945" s="65"/>
      <c r="AC11945" s="65"/>
      <c r="AD11945" s="65"/>
      <c r="AE11945" s="65"/>
      <c r="AF11945" s="65"/>
      <c r="AG11945" s="65"/>
      <c r="AH11945" s="65"/>
    </row>
    <row r="11946" spans="4:34" ht="12.75" customHeight="1">
      <c r="D11946" s="51"/>
      <c r="E11946" s="52"/>
      <c r="F11946" s="52"/>
      <c r="G11946" s="53"/>
      <c r="H11946" s="53"/>
      <c r="I11946" s="53"/>
      <c r="J11946" s="65"/>
      <c r="K11946" s="65"/>
      <c r="L11946" s="65"/>
      <c r="M11946" s="65"/>
      <c r="N11946" s="65"/>
      <c r="O11946" s="65"/>
      <c r="P11946" s="65"/>
      <c r="Q11946" s="65"/>
      <c r="R11946" s="65"/>
      <c r="S11946" s="65"/>
      <c r="T11946" s="65"/>
      <c r="U11946" s="65"/>
      <c r="V11946" s="65"/>
      <c r="W11946" s="65"/>
      <c r="X11946" s="65"/>
      <c r="Y11946" s="65"/>
      <c r="Z11946" s="65"/>
      <c r="AA11946" s="65"/>
      <c r="AB11946" s="65"/>
      <c r="AC11946" s="65"/>
      <c r="AD11946" s="65"/>
      <c r="AE11946" s="65"/>
      <c r="AF11946" s="65"/>
      <c r="AG11946" s="65"/>
      <c r="AH11946" s="65"/>
    </row>
    <row r="11947" spans="4:34" ht="12.75" customHeight="1">
      <c r="D11947" s="51"/>
      <c r="E11947" s="52"/>
      <c r="F11947" s="52"/>
      <c r="G11947" s="53"/>
      <c r="H11947" s="53"/>
      <c r="I11947" s="53"/>
      <c r="J11947" s="65"/>
      <c r="K11947" s="65"/>
      <c r="L11947" s="65"/>
      <c r="M11947" s="65"/>
      <c r="N11947" s="65"/>
      <c r="O11947" s="65"/>
      <c r="P11947" s="65"/>
      <c r="Q11947" s="65"/>
      <c r="R11947" s="65"/>
      <c r="S11947" s="65"/>
      <c r="T11947" s="65"/>
      <c r="U11947" s="65"/>
      <c r="V11947" s="65"/>
      <c r="W11947" s="65"/>
      <c r="X11947" s="65"/>
      <c r="Y11947" s="65"/>
      <c r="Z11947" s="65"/>
      <c r="AA11947" s="65"/>
      <c r="AB11947" s="65"/>
      <c r="AC11947" s="65"/>
      <c r="AD11947" s="65"/>
      <c r="AE11947" s="65"/>
      <c r="AF11947" s="65"/>
      <c r="AG11947" s="65"/>
      <c r="AH11947" s="65"/>
    </row>
    <row r="11948" spans="4:34" ht="12.75" customHeight="1">
      <c r="D11948" s="51"/>
      <c r="E11948" s="52"/>
      <c r="F11948" s="52"/>
      <c r="G11948" s="53"/>
      <c r="H11948" s="53"/>
      <c r="I11948" s="53"/>
      <c r="J11948" s="65"/>
      <c r="K11948" s="65"/>
      <c r="L11948" s="65"/>
      <c r="M11948" s="65"/>
      <c r="N11948" s="65"/>
      <c r="O11948" s="65"/>
      <c r="P11948" s="65"/>
      <c r="Q11948" s="65"/>
      <c r="R11948" s="65"/>
      <c r="S11948" s="65"/>
      <c r="T11948" s="65"/>
      <c r="U11948" s="65"/>
      <c r="V11948" s="65"/>
      <c r="W11948" s="65"/>
      <c r="X11948" s="65"/>
      <c r="Y11948" s="65"/>
      <c r="Z11948" s="65"/>
      <c r="AA11948" s="65"/>
      <c r="AB11948" s="65"/>
      <c r="AC11948" s="65"/>
      <c r="AD11948" s="65"/>
      <c r="AE11948" s="65"/>
      <c r="AF11948" s="65"/>
      <c r="AG11948" s="65"/>
      <c r="AH11948" s="65"/>
    </row>
    <row r="11949" spans="4:34" ht="12.75" customHeight="1">
      <c r="D11949" s="51"/>
      <c r="E11949" s="52"/>
      <c r="F11949" s="52"/>
      <c r="G11949" s="53"/>
      <c r="H11949" s="53"/>
      <c r="I11949" s="53"/>
      <c r="J11949" s="65"/>
      <c r="K11949" s="65"/>
      <c r="L11949" s="65"/>
      <c r="M11949" s="65"/>
      <c r="N11949" s="65"/>
      <c r="O11949" s="65"/>
      <c r="P11949" s="65"/>
      <c r="Q11949" s="65"/>
      <c r="R11949" s="65"/>
      <c r="S11949" s="65"/>
      <c r="T11949" s="65"/>
      <c r="U11949" s="65"/>
      <c r="V11949" s="65"/>
      <c r="W11949" s="65"/>
      <c r="X11949" s="65"/>
      <c r="Y11949" s="65"/>
      <c r="Z11949" s="65"/>
      <c r="AA11949" s="65"/>
      <c r="AB11949" s="65"/>
      <c r="AC11949" s="65"/>
      <c r="AD11949" s="65"/>
      <c r="AE11949" s="65"/>
      <c r="AF11949" s="65"/>
      <c r="AG11949" s="65"/>
      <c r="AH11949" s="65"/>
    </row>
    <row r="11950" spans="4:34" ht="12.75" customHeight="1">
      <c r="D11950" s="51"/>
      <c r="E11950" s="52"/>
      <c r="F11950" s="52"/>
      <c r="G11950" s="53"/>
      <c r="H11950" s="53"/>
      <c r="I11950" s="53"/>
      <c r="J11950" s="65"/>
      <c r="K11950" s="65"/>
      <c r="L11950" s="65"/>
      <c r="M11950" s="65"/>
      <c r="N11950" s="65"/>
      <c r="O11950" s="65"/>
      <c r="P11950" s="65"/>
      <c r="Q11950" s="65"/>
      <c r="R11950" s="65"/>
      <c r="S11950" s="65"/>
      <c r="T11950" s="65"/>
      <c r="U11950" s="65"/>
      <c r="V11950" s="65"/>
      <c r="W11950" s="65"/>
      <c r="X11950" s="65"/>
      <c r="Y11950" s="65"/>
      <c r="Z11950" s="65"/>
      <c r="AA11950" s="65"/>
      <c r="AB11950" s="65"/>
      <c r="AC11950" s="65"/>
      <c r="AD11950" s="65"/>
      <c r="AE11950" s="65"/>
      <c r="AF11950" s="65"/>
      <c r="AG11950" s="65"/>
      <c r="AH11950" s="65"/>
    </row>
    <row r="11951" spans="4:34" ht="12.75" customHeight="1">
      <c r="D11951" s="51"/>
      <c r="E11951" s="52"/>
      <c r="F11951" s="52"/>
      <c r="G11951" s="53"/>
      <c r="H11951" s="53"/>
      <c r="I11951" s="53"/>
      <c r="J11951" s="65"/>
      <c r="K11951" s="65"/>
      <c r="L11951" s="65"/>
      <c r="M11951" s="65"/>
      <c r="N11951" s="65"/>
      <c r="O11951" s="65"/>
      <c r="P11951" s="65"/>
      <c r="Q11951" s="65"/>
      <c r="R11951" s="65"/>
      <c r="S11951" s="65"/>
      <c r="T11951" s="65"/>
      <c r="U11951" s="65"/>
      <c r="V11951" s="65"/>
      <c r="W11951" s="65"/>
      <c r="X11951" s="65"/>
      <c r="Y11951" s="65"/>
      <c r="Z11951" s="65"/>
      <c r="AA11951" s="65"/>
      <c r="AB11951" s="65"/>
      <c r="AC11951" s="65"/>
      <c r="AD11951" s="65"/>
      <c r="AE11951" s="65"/>
      <c r="AF11951" s="65"/>
      <c r="AG11951" s="65"/>
      <c r="AH11951" s="65"/>
    </row>
    <row r="11952" spans="4:34" ht="12.75" customHeight="1">
      <c r="D11952" s="51"/>
      <c r="E11952" s="52"/>
      <c r="F11952" s="52"/>
      <c r="G11952" s="53"/>
      <c r="H11952" s="53"/>
      <c r="I11952" s="53"/>
      <c r="J11952" s="65"/>
      <c r="K11952" s="65"/>
      <c r="L11952" s="65"/>
      <c r="M11952" s="65"/>
      <c r="N11952" s="65"/>
      <c r="O11952" s="65"/>
      <c r="P11952" s="65"/>
      <c r="Q11952" s="65"/>
      <c r="R11952" s="65"/>
      <c r="S11952" s="65"/>
      <c r="T11952" s="65"/>
      <c r="U11952" s="65"/>
      <c r="V11952" s="65"/>
      <c r="W11952" s="65"/>
      <c r="X11952" s="65"/>
      <c r="Y11952" s="65"/>
      <c r="Z11952" s="65"/>
      <c r="AA11952" s="65"/>
      <c r="AB11952" s="65"/>
      <c r="AC11952" s="65"/>
      <c r="AD11952" s="65"/>
      <c r="AE11952" s="65"/>
      <c r="AF11952" s="65"/>
      <c r="AG11952" s="65"/>
      <c r="AH11952" s="65"/>
    </row>
    <row r="11953" spans="4:34" ht="12.75" customHeight="1">
      <c r="D11953" s="51"/>
      <c r="E11953" s="52"/>
      <c r="F11953" s="52"/>
      <c r="G11953" s="53"/>
      <c r="H11953" s="53"/>
      <c r="I11953" s="53"/>
      <c r="J11953" s="65"/>
      <c r="K11953" s="65"/>
      <c r="L11953" s="65"/>
      <c r="M11953" s="65"/>
      <c r="N11953" s="65"/>
      <c r="O11953" s="65"/>
      <c r="P11953" s="65"/>
      <c r="Q11953" s="65"/>
      <c r="R11953" s="65"/>
      <c r="S11953" s="65"/>
      <c r="T11953" s="65"/>
      <c r="U11953" s="65"/>
      <c r="V11953" s="65"/>
      <c r="W11953" s="65"/>
      <c r="X11953" s="65"/>
      <c r="Y11953" s="65"/>
      <c r="Z11953" s="65"/>
      <c r="AA11953" s="65"/>
      <c r="AB11953" s="65"/>
      <c r="AC11953" s="65"/>
      <c r="AD11953" s="65"/>
      <c r="AE11953" s="65"/>
      <c r="AF11953" s="65"/>
      <c r="AG11953" s="65"/>
      <c r="AH11953" s="65"/>
    </row>
    <row r="11954" spans="4:34" ht="12.75" customHeight="1">
      <c r="D11954" s="51"/>
      <c r="E11954" s="52"/>
      <c r="F11954" s="52"/>
      <c r="G11954" s="53"/>
      <c r="H11954" s="53"/>
      <c r="I11954" s="53"/>
      <c r="J11954" s="65"/>
      <c r="K11954" s="65"/>
      <c r="L11954" s="65"/>
      <c r="M11954" s="65"/>
      <c r="N11954" s="65"/>
      <c r="O11954" s="65"/>
      <c r="P11954" s="65"/>
      <c r="Q11954" s="65"/>
      <c r="R11954" s="65"/>
      <c r="S11954" s="65"/>
      <c r="T11954" s="65"/>
      <c r="U11954" s="65"/>
      <c r="V11954" s="65"/>
      <c r="W11954" s="65"/>
      <c r="X11954" s="65"/>
      <c r="Y11954" s="65"/>
      <c r="Z11954" s="65"/>
      <c r="AA11954" s="65"/>
      <c r="AB11954" s="65"/>
      <c r="AC11954" s="65"/>
      <c r="AD11954" s="65"/>
      <c r="AE11954" s="65"/>
      <c r="AF11954" s="65"/>
      <c r="AG11954" s="65"/>
      <c r="AH11954" s="65"/>
    </row>
    <row r="11955" spans="4:34" ht="12.75" customHeight="1">
      <c r="D11955" s="51"/>
      <c r="E11955" s="52"/>
      <c r="F11955" s="52"/>
      <c r="G11955" s="53"/>
      <c r="H11955" s="53"/>
      <c r="I11955" s="53"/>
      <c r="J11955" s="65"/>
      <c r="K11955" s="65"/>
      <c r="L11955" s="65"/>
      <c r="M11955" s="65"/>
      <c r="N11955" s="65"/>
      <c r="O11955" s="65"/>
      <c r="P11955" s="65"/>
      <c r="Q11955" s="65"/>
      <c r="R11955" s="65"/>
      <c r="S11955" s="65"/>
      <c r="T11955" s="65"/>
      <c r="U11955" s="65"/>
      <c r="V11955" s="65"/>
      <c r="W11955" s="65"/>
      <c r="X11955" s="65"/>
      <c r="Y11955" s="65"/>
      <c r="Z11955" s="65"/>
      <c r="AA11955" s="65"/>
      <c r="AB11955" s="65"/>
      <c r="AC11955" s="65"/>
      <c r="AD11955" s="65"/>
      <c r="AE11955" s="65"/>
      <c r="AF11955" s="65"/>
      <c r="AG11955" s="65"/>
      <c r="AH11955" s="65"/>
    </row>
    <row r="11956" spans="4:34" ht="12.75" customHeight="1">
      <c r="D11956" s="51"/>
      <c r="E11956" s="52"/>
      <c r="F11956" s="52"/>
      <c r="G11956" s="53"/>
      <c r="H11956" s="53"/>
      <c r="I11956" s="53"/>
      <c r="J11956" s="65"/>
      <c r="K11956" s="65"/>
      <c r="L11956" s="65"/>
      <c r="M11956" s="65"/>
      <c r="N11956" s="65"/>
      <c r="O11956" s="65"/>
      <c r="P11956" s="65"/>
      <c r="Q11956" s="65"/>
      <c r="R11956" s="65"/>
      <c r="S11956" s="65"/>
      <c r="T11956" s="65"/>
      <c r="U11956" s="65"/>
      <c r="V11956" s="65"/>
      <c r="W11956" s="65"/>
      <c r="X11956" s="65"/>
      <c r="Y11956" s="65"/>
      <c r="Z11956" s="65"/>
      <c r="AA11956" s="65"/>
      <c r="AB11956" s="65"/>
      <c r="AC11956" s="65"/>
      <c r="AD11956" s="65"/>
      <c r="AE11956" s="65"/>
      <c r="AF11956" s="65"/>
      <c r="AG11956" s="65"/>
      <c r="AH11956" s="65"/>
    </row>
    <row r="11957" spans="4:34" ht="12.75" customHeight="1">
      <c r="D11957" s="51"/>
      <c r="E11957" s="52"/>
      <c r="F11957" s="52"/>
      <c r="G11957" s="53"/>
      <c r="H11957" s="53"/>
      <c r="I11957" s="53"/>
      <c r="J11957" s="65"/>
      <c r="K11957" s="65"/>
      <c r="L11957" s="65"/>
      <c r="M11957" s="65"/>
      <c r="N11957" s="65"/>
      <c r="O11957" s="65"/>
      <c r="P11957" s="65"/>
      <c r="Q11957" s="65"/>
      <c r="R11957" s="65"/>
      <c r="S11957" s="65"/>
      <c r="T11957" s="65"/>
      <c r="U11957" s="65"/>
      <c r="V11957" s="65"/>
      <c r="W11957" s="65"/>
      <c r="X11957" s="65"/>
      <c r="Y11957" s="65"/>
      <c r="Z11957" s="65"/>
      <c r="AA11957" s="65"/>
      <c r="AB11957" s="65"/>
      <c r="AC11957" s="65"/>
      <c r="AD11957" s="65"/>
      <c r="AE11957" s="65"/>
      <c r="AF11957" s="65"/>
      <c r="AG11957" s="65"/>
      <c r="AH11957" s="65"/>
    </row>
    <row r="11958" spans="4:34" ht="12.75" customHeight="1">
      <c r="D11958" s="51"/>
      <c r="E11958" s="52"/>
      <c r="F11958" s="52"/>
      <c r="G11958" s="53"/>
      <c r="H11958" s="53"/>
      <c r="I11958" s="53"/>
      <c r="J11958" s="65"/>
      <c r="K11958" s="65"/>
      <c r="L11958" s="65"/>
      <c r="M11958" s="65"/>
      <c r="N11958" s="65"/>
      <c r="O11958" s="65"/>
      <c r="P11958" s="65"/>
      <c r="Q11958" s="65"/>
      <c r="R11958" s="65"/>
      <c r="S11958" s="65"/>
      <c r="T11958" s="65"/>
      <c r="U11958" s="65"/>
      <c r="V11958" s="65"/>
      <c r="W11958" s="65"/>
      <c r="X11958" s="65"/>
      <c r="Y11958" s="65"/>
      <c r="Z11958" s="65"/>
      <c r="AA11958" s="65"/>
      <c r="AB11958" s="65"/>
      <c r="AC11958" s="65"/>
      <c r="AD11958" s="65"/>
      <c r="AE11958" s="65"/>
      <c r="AF11958" s="65"/>
      <c r="AG11958" s="65"/>
      <c r="AH11958" s="65"/>
    </row>
    <row r="11959" spans="4:34" ht="12.75" customHeight="1">
      <c r="D11959" s="51"/>
      <c r="E11959" s="52"/>
      <c r="F11959" s="52"/>
      <c r="G11959" s="53"/>
      <c r="H11959" s="53"/>
      <c r="I11959" s="53"/>
      <c r="J11959" s="65"/>
      <c r="K11959" s="65"/>
      <c r="L11959" s="65"/>
      <c r="M11959" s="65"/>
      <c r="N11959" s="65"/>
      <c r="O11959" s="65"/>
      <c r="P11959" s="65"/>
      <c r="Q11959" s="65"/>
      <c r="R11959" s="65"/>
      <c r="S11959" s="65"/>
      <c r="T11959" s="65"/>
      <c r="U11959" s="65"/>
      <c r="V11959" s="65"/>
      <c r="W11959" s="65"/>
      <c r="X11959" s="65"/>
      <c r="Y11959" s="65"/>
      <c r="Z11959" s="65"/>
      <c r="AA11959" s="65"/>
      <c r="AB11959" s="65"/>
      <c r="AC11959" s="65"/>
      <c r="AD11959" s="65"/>
      <c r="AE11959" s="65"/>
      <c r="AF11959" s="65"/>
      <c r="AG11959" s="65"/>
      <c r="AH11959" s="65"/>
    </row>
    <row r="11960" spans="4:34" ht="12.75" customHeight="1">
      <c r="D11960" s="51"/>
      <c r="E11960" s="52"/>
      <c r="F11960" s="52"/>
      <c r="G11960" s="53"/>
      <c r="H11960" s="53"/>
      <c r="I11960" s="53"/>
      <c r="J11960" s="65"/>
      <c r="K11960" s="65"/>
      <c r="L11960" s="65"/>
      <c r="M11960" s="65"/>
      <c r="N11960" s="65"/>
      <c r="O11960" s="65"/>
      <c r="P11960" s="65"/>
      <c r="Q11960" s="65"/>
      <c r="R11960" s="65"/>
      <c r="S11960" s="65"/>
      <c r="T11960" s="65"/>
      <c r="U11960" s="65"/>
      <c r="V11960" s="65"/>
      <c r="W11960" s="65"/>
      <c r="X11960" s="65"/>
      <c r="Y11960" s="65"/>
      <c r="Z11960" s="65"/>
      <c r="AA11960" s="65"/>
      <c r="AB11960" s="65"/>
      <c r="AC11960" s="65"/>
      <c r="AD11960" s="65"/>
      <c r="AE11960" s="65"/>
      <c r="AF11960" s="65"/>
      <c r="AG11960" s="65"/>
      <c r="AH11960" s="65"/>
    </row>
    <row r="11961" spans="4:34" ht="12.75" customHeight="1">
      <c r="D11961" s="51"/>
      <c r="E11961" s="52"/>
      <c r="F11961" s="52"/>
      <c r="G11961" s="53"/>
      <c r="H11961" s="53"/>
      <c r="I11961" s="53"/>
      <c r="J11961" s="65"/>
      <c r="K11961" s="65"/>
      <c r="L11961" s="65"/>
      <c r="M11961" s="65"/>
      <c r="N11961" s="65"/>
      <c r="O11961" s="65"/>
      <c r="P11961" s="65"/>
      <c r="Q11961" s="65"/>
      <c r="R11961" s="65"/>
      <c r="S11961" s="65"/>
      <c r="T11961" s="65"/>
      <c r="U11961" s="65"/>
      <c r="V11961" s="65"/>
      <c r="W11961" s="65"/>
      <c r="X11961" s="65"/>
      <c r="Y11961" s="65"/>
      <c r="Z11961" s="65"/>
      <c r="AA11961" s="65"/>
      <c r="AB11961" s="65"/>
      <c r="AC11961" s="65"/>
      <c r="AD11961" s="65"/>
      <c r="AE11961" s="65"/>
      <c r="AF11961" s="65"/>
      <c r="AG11961" s="65"/>
      <c r="AH11961" s="65"/>
    </row>
    <row r="11962" spans="4:34" ht="12.75" customHeight="1">
      <c r="D11962" s="51"/>
      <c r="E11962" s="52"/>
      <c r="F11962" s="52"/>
      <c r="G11962" s="53"/>
      <c r="H11962" s="53"/>
      <c r="I11962" s="53"/>
      <c r="J11962" s="65"/>
      <c r="K11962" s="65"/>
      <c r="L11962" s="65"/>
      <c r="M11962" s="65"/>
      <c r="N11962" s="65"/>
      <c r="O11962" s="65"/>
      <c r="P11962" s="65"/>
      <c r="Q11962" s="65"/>
      <c r="R11962" s="65"/>
      <c r="S11962" s="65"/>
      <c r="T11962" s="65"/>
      <c r="U11962" s="65"/>
      <c r="V11962" s="65"/>
      <c r="W11962" s="65"/>
      <c r="X11962" s="65"/>
      <c r="Y11962" s="65"/>
      <c r="Z11962" s="65"/>
      <c r="AA11962" s="65"/>
      <c r="AB11962" s="65"/>
      <c r="AC11962" s="65"/>
      <c r="AD11962" s="65"/>
      <c r="AE11962" s="65"/>
      <c r="AF11962" s="65"/>
      <c r="AG11962" s="65"/>
      <c r="AH11962" s="65"/>
    </row>
    <row r="11963" spans="4:34" ht="12.75" customHeight="1">
      <c r="D11963" s="51"/>
      <c r="E11963" s="52"/>
      <c r="F11963" s="52"/>
      <c r="G11963" s="53"/>
      <c r="H11963" s="53"/>
      <c r="I11963" s="53"/>
      <c r="J11963" s="65"/>
      <c r="K11963" s="65"/>
      <c r="L11963" s="65"/>
      <c r="M11963" s="65"/>
      <c r="N11963" s="65"/>
      <c r="O11963" s="65"/>
      <c r="P11963" s="65"/>
      <c r="Q11963" s="65"/>
      <c r="R11963" s="65"/>
      <c r="S11963" s="65"/>
      <c r="T11963" s="65"/>
      <c r="U11963" s="65"/>
      <c r="V11963" s="65"/>
      <c r="W11963" s="65"/>
      <c r="X11963" s="65"/>
      <c r="Y11963" s="65"/>
      <c r="Z11963" s="65"/>
      <c r="AA11963" s="65"/>
      <c r="AB11963" s="65"/>
      <c r="AC11963" s="65"/>
      <c r="AD11963" s="65"/>
      <c r="AE11963" s="65"/>
      <c r="AF11963" s="65"/>
      <c r="AG11963" s="65"/>
      <c r="AH11963" s="65"/>
    </row>
    <row r="11964" spans="4:34" ht="12.75" customHeight="1">
      <c r="D11964" s="51"/>
      <c r="E11964" s="52"/>
      <c r="F11964" s="52"/>
      <c r="G11964" s="53"/>
      <c r="H11964" s="53"/>
      <c r="I11964" s="53"/>
      <c r="J11964" s="65"/>
      <c r="K11964" s="65"/>
      <c r="L11964" s="65"/>
      <c r="M11964" s="65"/>
      <c r="N11964" s="65"/>
      <c r="O11964" s="65"/>
      <c r="P11964" s="65"/>
      <c r="Q11964" s="65"/>
      <c r="R11964" s="65"/>
      <c r="S11964" s="65"/>
      <c r="T11964" s="65"/>
      <c r="U11964" s="65"/>
      <c r="V11964" s="65"/>
      <c r="W11964" s="65"/>
      <c r="X11964" s="65"/>
      <c r="Y11964" s="65"/>
      <c r="Z11964" s="65"/>
      <c r="AA11964" s="65"/>
      <c r="AB11964" s="65"/>
      <c r="AC11964" s="65"/>
      <c r="AD11964" s="65"/>
      <c r="AE11964" s="65"/>
      <c r="AF11964" s="65"/>
      <c r="AG11964" s="65"/>
      <c r="AH11964" s="65"/>
    </row>
    <row r="11965" spans="4:34" ht="12.75" customHeight="1">
      <c r="D11965" s="51"/>
      <c r="E11965" s="52"/>
      <c r="F11965" s="52"/>
      <c r="G11965" s="53"/>
      <c r="H11965" s="53"/>
      <c r="I11965" s="53"/>
      <c r="J11965" s="65"/>
      <c r="K11965" s="65"/>
      <c r="L11965" s="65"/>
      <c r="M11965" s="65"/>
      <c r="N11965" s="65"/>
      <c r="O11965" s="65"/>
      <c r="P11965" s="65"/>
      <c r="Q11965" s="65"/>
      <c r="R11965" s="65"/>
      <c r="S11965" s="65"/>
      <c r="T11965" s="65"/>
      <c r="U11965" s="65"/>
      <c r="V11965" s="65"/>
      <c r="W11965" s="65"/>
      <c r="X11965" s="65"/>
      <c r="Y11965" s="65"/>
      <c r="Z11965" s="65"/>
      <c r="AA11965" s="65"/>
      <c r="AB11965" s="65"/>
      <c r="AC11965" s="65"/>
      <c r="AD11965" s="65"/>
      <c r="AE11965" s="65"/>
      <c r="AF11965" s="65"/>
      <c r="AG11965" s="65"/>
      <c r="AH11965" s="65"/>
    </row>
    <row r="11966" spans="4:34" ht="12.75" customHeight="1">
      <c r="D11966" s="51"/>
      <c r="E11966" s="52"/>
      <c r="F11966" s="52"/>
      <c r="G11966" s="53"/>
      <c r="H11966" s="53"/>
      <c r="I11966" s="53"/>
      <c r="J11966" s="65"/>
      <c r="K11966" s="65"/>
      <c r="L11966" s="65"/>
      <c r="M11966" s="65"/>
      <c r="N11966" s="65"/>
      <c r="O11966" s="65"/>
      <c r="P11966" s="65"/>
      <c r="Q11966" s="65"/>
      <c r="R11966" s="65"/>
      <c r="S11966" s="65"/>
      <c r="T11966" s="65"/>
      <c r="U11966" s="65"/>
      <c r="V11966" s="65"/>
      <c r="W11966" s="65"/>
      <c r="X11966" s="65"/>
      <c r="Y11966" s="65"/>
      <c r="Z11966" s="65"/>
      <c r="AA11966" s="65"/>
      <c r="AB11966" s="65"/>
      <c r="AC11966" s="65"/>
      <c r="AD11966" s="65"/>
      <c r="AE11966" s="65"/>
      <c r="AF11966" s="65"/>
      <c r="AG11966" s="65"/>
      <c r="AH11966" s="65"/>
    </row>
    <row r="11967" spans="4:34" ht="12.75" customHeight="1">
      <c r="D11967" s="51"/>
      <c r="E11967" s="52"/>
      <c r="F11967" s="52"/>
      <c r="G11967" s="53"/>
      <c r="H11967" s="53"/>
      <c r="I11967" s="53"/>
      <c r="J11967" s="65"/>
      <c r="K11967" s="65"/>
      <c r="L11967" s="65"/>
      <c r="M11967" s="65"/>
      <c r="N11967" s="65"/>
      <c r="O11967" s="65"/>
      <c r="P11967" s="65"/>
      <c r="Q11967" s="65"/>
      <c r="R11967" s="65"/>
      <c r="S11967" s="65"/>
      <c r="T11967" s="65"/>
      <c r="U11967" s="65"/>
      <c r="V11967" s="65"/>
      <c r="W11967" s="65"/>
      <c r="X11967" s="65"/>
      <c r="Y11967" s="65"/>
      <c r="Z11967" s="65"/>
      <c r="AA11967" s="65"/>
      <c r="AB11967" s="65"/>
      <c r="AC11967" s="65"/>
      <c r="AD11967" s="65"/>
      <c r="AE11967" s="65"/>
      <c r="AF11967" s="65"/>
      <c r="AG11967" s="65"/>
      <c r="AH11967" s="65"/>
    </row>
    <row r="11968" spans="4:34" ht="12.75" customHeight="1">
      <c r="D11968" s="51"/>
      <c r="E11968" s="52"/>
      <c r="F11968" s="52"/>
      <c r="G11968" s="53"/>
      <c r="H11968" s="53"/>
      <c r="I11968" s="53"/>
      <c r="J11968" s="65"/>
      <c r="K11968" s="65"/>
      <c r="L11968" s="65"/>
      <c r="M11968" s="65"/>
      <c r="N11968" s="65"/>
      <c r="O11968" s="65"/>
      <c r="P11968" s="65"/>
      <c r="Q11968" s="65"/>
      <c r="R11968" s="65"/>
      <c r="S11968" s="65"/>
      <c r="T11968" s="65"/>
      <c r="U11968" s="65"/>
      <c r="V11968" s="65"/>
      <c r="W11968" s="65"/>
      <c r="X11968" s="65"/>
      <c r="Y11968" s="65"/>
      <c r="Z11968" s="65"/>
      <c r="AA11968" s="65"/>
      <c r="AB11968" s="65"/>
      <c r="AC11968" s="65"/>
      <c r="AD11968" s="65"/>
      <c r="AE11968" s="65"/>
      <c r="AF11968" s="65"/>
      <c r="AG11968" s="65"/>
      <c r="AH11968" s="65"/>
    </row>
    <row r="11969" spans="4:34" ht="12.75" customHeight="1">
      <c r="D11969" s="51"/>
      <c r="E11969" s="52"/>
      <c r="F11969" s="52"/>
      <c r="G11969" s="53"/>
      <c r="H11969" s="53"/>
      <c r="I11969" s="53"/>
      <c r="J11969" s="65"/>
      <c r="K11969" s="65"/>
      <c r="L11969" s="65"/>
      <c r="M11969" s="65"/>
      <c r="N11969" s="65"/>
      <c r="O11969" s="65"/>
      <c r="P11969" s="65"/>
      <c r="Q11969" s="65"/>
      <c r="R11969" s="65"/>
      <c r="S11969" s="65"/>
      <c r="T11969" s="65"/>
      <c r="U11969" s="65"/>
      <c r="V11969" s="65"/>
      <c r="W11969" s="65"/>
      <c r="X11969" s="65"/>
      <c r="Y11969" s="65"/>
      <c r="Z11969" s="65"/>
      <c r="AA11969" s="65"/>
      <c r="AB11969" s="65"/>
      <c r="AC11969" s="65"/>
      <c r="AD11969" s="65"/>
      <c r="AE11969" s="65"/>
      <c r="AF11969" s="65"/>
      <c r="AG11969" s="65"/>
      <c r="AH11969" s="65"/>
    </row>
    <row r="11970" spans="4:34" ht="12.75" customHeight="1">
      <c r="D11970" s="51"/>
      <c r="E11970" s="52"/>
      <c r="F11970" s="52"/>
      <c r="G11970" s="53"/>
      <c r="H11970" s="53"/>
      <c r="I11970" s="53"/>
      <c r="J11970" s="65"/>
      <c r="K11970" s="65"/>
      <c r="L11970" s="65"/>
      <c r="M11970" s="65"/>
      <c r="N11970" s="65"/>
      <c r="O11970" s="65"/>
      <c r="P11970" s="65"/>
      <c r="Q11970" s="65"/>
      <c r="R11970" s="65"/>
      <c r="S11970" s="65"/>
      <c r="T11970" s="65"/>
      <c r="U11970" s="65"/>
      <c r="V11970" s="65"/>
      <c r="W11970" s="65"/>
      <c r="X11970" s="65"/>
      <c r="Y11970" s="65"/>
      <c r="Z11970" s="65"/>
      <c r="AA11970" s="65"/>
      <c r="AB11970" s="65"/>
      <c r="AC11970" s="65"/>
      <c r="AD11970" s="65"/>
      <c r="AE11970" s="65"/>
      <c r="AF11970" s="65"/>
      <c r="AG11970" s="65"/>
      <c r="AH11970" s="65"/>
    </row>
    <row r="11971" spans="4:34" ht="12.75" customHeight="1">
      <c r="D11971" s="51"/>
      <c r="E11971" s="52"/>
      <c r="F11971" s="52"/>
      <c r="G11971" s="53"/>
      <c r="H11971" s="53"/>
      <c r="I11971" s="53"/>
      <c r="J11971" s="65"/>
      <c r="K11971" s="65"/>
      <c r="L11971" s="65"/>
      <c r="M11971" s="65"/>
      <c r="N11971" s="65"/>
      <c r="O11971" s="65"/>
      <c r="P11971" s="65"/>
      <c r="Q11971" s="65"/>
      <c r="R11971" s="65"/>
      <c r="S11971" s="65"/>
      <c r="T11971" s="65"/>
      <c r="U11971" s="65"/>
      <c r="V11971" s="65"/>
      <c r="W11971" s="65"/>
      <c r="X11971" s="65"/>
      <c r="Y11971" s="65"/>
      <c r="Z11971" s="65"/>
      <c r="AA11971" s="65"/>
      <c r="AB11971" s="65"/>
      <c r="AC11971" s="65"/>
      <c r="AD11971" s="65"/>
      <c r="AE11971" s="65"/>
      <c r="AF11971" s="65"/>
      <c r="AG11971" s="65"/>
      <c r="AH11971" s="65"/>
    </row>
    <row r="11972" spans="4:34" ht="12.75" customHeight="1">
      <c r="D11972" s="51"/>
      <c r="E11972" s="52"/>
      <c r="F11972" s="52"/>
      <c r="G11972" s="53"/>
      <c r="H11972" s="53"/>
      <c r="I11972" s="53"/>
      <c r="J11972" s="65"/>
      <c r="K11972" s="65"/>
      <c r="L11972" s="65"/>
      <c r="M11972" s="65"/>
      <c r="N11972" s="65"/>
      <c r="O11972" s="65"/>
      <c r="P11972" s="65"/>
      <c r="Q11972" s="65"/>
      <c r="R11972" s="65"/>
      <c r="S11972" s="65"/>
      <c r="T11972" s="65"/>
      <c r="U11972" s="65"/>
      <c r="V11972" s="65"/>
      <c r="W11972" s="65"/>
      <c r="X11972" s="65"/>
      <c r="Y11972" s="65"/>
      <c r="Z11972" s="65"/>
      <c r="AA11972" s="65"/>
      <c r="AB11972" s="65"/>
      <c r="AC11972" s="65"/>
      <c r="AD11972" s="65"/>
      <c r="AE11972" s="65"/>
      <c r="AF11972" s="65"/>
      <c r="AG11972" s="65"/>
      <c r="AH11972" s="65"/>
    </row>
    <row r="11973" spans="4:34" ht="12.75" customHeight="1">
      <c r="D11973" s="51"/>
      <c r="E11973" s="52"/>
      <c r="F11973" s="52"/>
      <c r="G11973" s="53"/>
      <c r="H11973" s="53"/>
      <c r="I11973" s="53"/>
      <c r="J11973" s="65"/>
      <c r="K11973" s="65"/>
      <c r="L11973" s="65"/>
      <c r="M11973" s="65"/>
      <c r="N11973" s="65"/>
      <c r="O11973" s="65"/>
      <c r="P11973" s="65"/>
      <c r="Q11973" s="65"/>
      <c r="R11973" s="65"/>
      <c r="S11973" s="65"/>
      <c r="T11973" s="65"/>
      <c r="U11973" s="65"/>
      <c r="V11973" s="65"/>
      <c r="W11973" s="65"/>
      <c r="X11973" s="65"/>
      <c r="Y11973" s="65"/>
      <c r="Z11973" s="65"/>
      <c r="AA11973" s="65"/>
      <c r="AB11973" s="65"/>
      <c r="AC11973" s="65"/>
      <c r="AD11973" s="65"/>
      <c r="AE11973" s="65"/>
      <c r="AF11973" s="65"/>
      <c r="AG11973" s="65"/>
      <c r="AH11973" s="65"/>
    </row>
    <row r="11974" spans="4:34" ht="12.75" customHeight="1">
      <c r="D11974" s="51"/>
      <c r="E11974" s="52"/>
      <c r="F11974" s="52"/>
      <c r="G11974" s="53"/>
      <c r="H11974" s="53"/>
      <c r="I11974" s="53"/>
      <c r="J11974" s="65"/>
      <c r="K11974" s="65"/>
      <c r="L11974" s="65"/>
      <c r="M11974" s="65"/>
      <c r="N11974" s="65"/>
      <c r="O11974" s="65"/>
      <c r="P11974" s="65"/>
      <c r="Q11974" s="65"/>
      <c r="R11974" s="65"/>
      <c r="S11974" s="65"/>
      <c r="T11974" s="65"/>
      <c r="U11974" s="65"/>
      <c r="V11974" s="65"/>
      <c r="W11974" s="65"/>
      <c r="X11974" s="65"/>
      <c r="Y11974" s="65"/>
      <c r="Z11974" s="65"/>
      <c r="AA11974" s="65"/>
      <c r="AB11974" s="65"/>
      <c r="AC11974" s="65"/>
      <c r="AD11974" s="65"/>
      <c r="AE11974" s="65"/>
      <c r="AF11974" s="65"/>
      <c r="AG11974" s="65"/>
      <c r="AH11974" s="65"/>
    </row>
    <row r="11975" spans="4:34" ht="12.75" customHeight="1">
      <c r="D11975" s="51"/>
      <c r="E11975" s="52"/>
      <c r="F11975" s="52"/>
      <c r="G11975" s="53"/>
      <c r="H11975" s="53"/>
      <c r="I11975" s="53"/>
      <c r="J11975" s="65"/>
      <c r="K11975" s="65"/>
      <c r="L11975" s="65"/>
      <c r="M11975" s="65"/>
      <c r="N11975" s="65"/>
      <c r="O11975" s="65"/>
      <c r="P11975" s="65"/>
      <c r="Q11975" s="65"/>
      <c r="R11975" s="65"/>
      <c r="S11975" s="65"/>
      <c r="T11975" s="65"/>
      <c r="U11975" s="65"/>
      <c r="V11975" s="65"/>
      <c r="W11975" s="65"/>
      <c r="X11975" s="65"/>
      <c r="Y11975" s="65"/>
      <c r="Z11975" s="65"/>
      <c r="AA11975" s="65"/>
      <c r="AB11975" s="65"/>
      <c r="AC11975" s="65"/>
      <c r="AD11975" s="65"/>
      <c r="AE11975" s="65"/>
      <c r="AF11975" s="65"/>
      <c r="AG11975" s="65"/>
      <c r="AH11975" s="65"/>
    </row>
    <row r="11976" spans="4:34" ht="12.75" customHeight="1">
      <c r="D11976" s="51"/>
      <c r="E11976" s="52"/>
      <c r="F11976" s="52"/>
      <c r="G11976" s="53"/>
      <c r="H11976" s="53"/>
      <c r="I11976" s="53"/>
      <c r="J11976" s="65"/>
      <c r="K11976" s="65"/>
      <c r="L11976" s="65"/>
      <c r="M11976" s="65"/>
      <c r="N11976" s="65"/>
      <c r="O11976" s="65"/>
      <c r="P11976" s="65"/>
      <c r="Q11976" s="65"/>
      <c r="R11976" s="65"/>
      <c r="S11976" s="65"/>
      <c r="T11976" s="65"/>
      <c r="U11976" s="65"/>
      <c r="V11976" s="65"/>
      <c r="W11976" s="65"/>
      <c r="X11976" s="65"/>
      <c r="Y11976" s="65"/>
      <c r="Z11976" s="65"/>
      <c r="AA11976" s="65"/>
      <c r="AB11976" s="65"/>
      <c r="AC11976" s="65"/>
      <c r="AD11976" s="65"/>
      <c r="AE11976" s="65"/>
      <c r="AF11976" s="65"/>
      <c r="AG11976" s="65"/>
      <c r="AH11976" s="65"/>
    </row>
    <row r="11977" spans="4:34" ht="12.75" customHeight="1">
      <c r="D11977" s="51"/>
      <c r="E11977" s="52"/>
      <c r="F11977" s="52"/>
      <c r="G11977" s="53"/>
      <c r="H11977" s="53"/>
      <c r="I11977" s="53"/>
      <c r="J11977" s="65"/>
      <c r="K11977" s="65"/>
      <c r="L11977" s="65"/>
      <c r="M11977" s="65"/>
      <c r="N11977" s="65"/>
      <c r="O11977" s="65"/>
      <c r="P11977" s="65"/>
      <c r="Q11977" s="65"/>
      <c r="R11977" s="65"/>
      <c r="S11977" s="65"/>
      <c r="T11977" s="65"/>
      <c r="U11977" s="65"/>
      <c r="V11977" s="65"/>
      <c r="W11977" s="65"/>
      <c r="X11977" s="65"/>
      <c r="Y11977" s="65"/>
      <c r="Z11977" s="65"/>
      <c r="AA11977" s="65"/>
      <c r="AB11977" s="65"/>
      <c r="AC11977" s="65"/>
      <c r="AD11977" s="65"/>
      <c r="AE11977" s="65"/>
      <c r="AF11977" s="65"/>
      <c r="AG11977" s="65"/>
      <c r="AH11977" s="65"/>
    </row>
    <row r="11978" spans="4:34" ht="12.75" customHeight="1">
      <c r="D11978" s="51"/>
      <c r="E11978" s="52"/>
      <c r="F11978" s="52"/>
      <c r="G11978" s="53"/>
      <c r="H11978" s="53"/>
      <c r="I11978" s="53"/>
      <c r="J11978" s="65"/>
      <c r="K11978" s="65"/>
      <c r="L11978" s="65"/>
      <c r="M11978" s="65"/>
      <c r="N11978" s="65"/>
      <c r="O11978" s="65"/>
      <c r="P11978" s="65"/>
      <c r="Q11978" s="65"/>
      <c r="R11978" s="65"/>
      <c r="S11978" s="65"/>
      <c r="T11978" s="65"/>
      <c r="U11978" s="65"/>
      <c r="V11978" s="65"/>
      <c r="W11978" s="65"/>
      <c r="X11978" s="65"/>
      <c r="Y11978" s="65"/>
      <c r="Z11978" s="65"/>
      <c r="AA11978" s="65"/>
      <c r="AB11978" s="65"/>
      <c r="AC11978" s="65"/>
      <c r="AD11978" s="65"/>
      <c r="AE11978" s="65"/>
      <c r="AF11978" s="65"/>
      <c r="AG11978" s="65"/>
      <c r="AH11978" s="65"/>
    </row>
    <row r="11979" spans="4:34" ht="12.75" customHeight="1">
      <c r="D11979" s="51"/>
      <c r="E11979" s="52"/>
      <c r="F11979" s="52"/>
      <c r="G11979" s="53"/>
      <c r="H11979" s="53"/>
      <c r="I11979" s="53"/>
      <c r="J11979" s="65"/>
      <c r="K11979" s="65"/>
      <c r="L11979" s="65"/>
      <c r="M11979" s="65"/>
      <c r="N11979" s="65"/>
      <c r="O11979" s="65"/>
      <c r="P11979" s="65"/>
      <c r="Q11979" s="65"/>
      <c r="R11979" s="65"/>
      <c r="S11979" s="65"/>
      <c r="T11979" s="65"/>
      <c r="U11979" s="65"/>
      <c r="V11979" s="65"/>
      <c r="W11979" s="65"/>
      <c r="X11979" s="65"/>
      <c r="Y11979" s="65"/>
      <c r="Z11979" s="65"/>
      <c r="AA11979" s="65"/>
      <c r="AB11979" s="65"/>
      <c r="AC11979" s="65"/>
      <c r="AD11979" s="65"/>
      <c r="AE11979" s="65"/>
      <c r="AF11979" s="65"/>
      <c r="AG11979" s="65"/>
      <c r="AH11979" s="65"/>
    </row>
    <row r="11980" spans="4:34" ht="12.75" customHeight="1">
      <c r="D11980" s="51"/>
      <c r="E11980" s="52"/>
      <c r="F11980" s="52"/>
      <c r="G11980" s="53"/>
      <c r="H11980" s="53"/>
      <c r="I11980" s="53"/>
      <c r="J11980" s="65"/>
      <c r="K11980" s="65"/>
      <c r="L11980" s="65"/>
      <c r="M11980" s="65"/>
      <c r="N11980" s="65"/>
      <c r="O11980" s="65"/>
      <c r="P11980" s="65"/>
      <c r="Q11980" s="65"/>
      <c r="R11980" s="65"/>
      <c r="S11980" s="65"/>
      <c r="T11980" s="65"/>
      <c r="U11980" s="65"/>
      <c r="V11980" s="65"/>
      <c r="W11980" s="65"/>
      <c r="X11980" s="65"/>
      <c r="Y11980" s="65"/>
      <c r="Z11980" s="65"/>
      <c r="AA11980" s="65"/>
      <c r="AB11980" s="65"/>
      <c r="AC11980" s="65"/>
      <c r="AD11980" s="65"/>
      <c r="AE11980" s="65"/>
      <c r="AF11980" s="65"/>
      <c r="AG11980" s="65"/>
      <c r="AH11980" s="65"/>
    </row>
    <row r="11981" spans="4:34" ht="12.75" customHeight="1">
      <c r="D11981" s="51"/>
      <c r="E11981" s="52"/>
      <c r="F11981" s="52"/>
      <c r="G11981" s="53"/>
      <c r="H11981" s="53"/>
      <c r="I11981" s="53"/>
      <c r="J11981" s="65"/>
      <c r="K11981" s="65"/>
      <c r="L11981" s="65"/>
      <c r="M11981" s="65"/>
      <c r="N11981" s="65"/>
      <c r="O11981" s="65"/>
      <c r="P11981" s="65"/>
      <c r="Q11981" s="65"/>
      <c r="R11981" s="65"/>
      <c r="S11981" s="65"/>
      <c r="T11981" s="65"/>
      <c r="U11981" s="65"/>
      <c r="V11981" s="65"/>
      <c r="W11981" s="65"/>
      <c r="X11981" s="65"/>
      <c r="Y11981" s="65"/>
      <c r="Z11981" s="65"/>
      <c r="AA11981" s="65"/>
      <c r="AB11981" s="65"/>
      <c r="AC11981" s="65"/>
      <c r="AD11981" s="65"/>
      <c r="AE11981" s="65"/>
      <c r="AF11981" s="65"/>
      <c r="AG11981" s="65"/>
      <c r="AH11981" s="65"/>
    </row>
    <row r="11982" spans="4:34" ht="12.75" customHeight="1">
      <c r="D11982" s="51"/>
      <c r="E11982" s="52"/>
      <c r="F11982" s="52"/>
      <c r="G11982" s="53"/>
      <c r="H11982" s="53"/>
      <c r="I11982" s="53"/>
      <c r="J11982" s="65"/>
      <c r="K11982" s="65"/>
      <c r="L11982" s="65"/>
      <c r="M11982" s="65"/>
      <c r="N11982" s="65"/>
      <c r="O11982" s="65"/>
      <c r="P11982" s="65"/>
      <c r="Q11982" s="65"/>
      <c r="R11982" s="65"/>
      <c r="S11982" s="65"/>
      <c r="T11982" s="65"/>
      <c r="U11982" s="65"/>
      <c r="V11982" s="65"/>
      <c r="W11982" s="65"/>
      <c r="X11982" s="65"/>
      <c r="Y11982" s="65"/>
      <c r="Z11982" s="65"/>
      <c r="AA11982" s="65"/>
      <c r="AB11982" s="65"/>
      <c r="AC11982" s="65"/>
      <c r="AD11982" s="65"/>
      <c r="AE11982" s="65"/>
      <c r="AF11982" s="65"/>
      <c r="AG11982" s="65"/>
      <c r="AH11982" s="65"/>
    </row>
    <row r="11983" spans="4:34" ht="12.75" customHeight="1">
      <c r="D11983" s="51"/>
      <c r="E11983" s="52"/>
      <c r="F11983" s="52"/>
      <c r="G11983" s="53"/>
      <c r="H11983" s="53"/>
      <c r="I11983" s="53"/>
      <c r="J11983" s="65"/>
      <c r="K11983" s="65"/>
      <c r="L11983" s="65"/>
      <c r="M11983" s="65"/>
      <c r="N11983" s="65"/>
      <c r="O11983" s="65"/>
      <c r="P11983" s="65"/>
      <c r="Q11983" s="65"/>
      <c r="R11983" s="65"/>
      <c r="S11983" s="65"/>
      <c r="T11983" s="65"/>
      <c r="U11983" s="65"/>
      <c r="V11983" s="65"/>
      <c r="W11983" s="65"/>
      <c r="X11983" s="65"/>
      <c r="Y11983" s="65"/>
      <c r="Z11983" s="65"/>
      <c r="AA11983" s="65"/>
      <c r="AB11983" s="65"/>
      <c r="AC11983" s="65"/>
      <c r="AD11983" s="65"/>
      <c r="AE11983" s="65"/>
      <c r="AF11983" s="65"/>
      <c r="AG11983" s="65"/>
      <c r="AH11983" s="65"/>
    </row>
    <row r="11984" spans="4:34" ht="12.75" customHeight="1">
      <c r="D11984" s="51"/>
      <c r="E11984" s="52"/>
      <c r="F11984" s="52"/>
      <c r="G11984" s="53"/>
      <c r="H11984" s="53"/>
      <c r="I11984" s="53"/>
      <c r="J11984" s="65"/>
      <c r="K11984" s="65"/>
      <c r="L11984" s="65"/>
      <c r="M11984" s="65"/>
      <c r="N11984" s="65"/>
      <c r="O11984" s="65"/>
      <c r="P11984" s="65"/>
      <c r="Q11984" s="65"/>
      <c r="R11984" s="65"/>
      <c r="S11984" s="65"/>
      <c r="T11984" s="65"/>
      <c r="U11984" s="65"/>
      <c r="V11984" s="65"/>
      <c r="W11984" s="65"/>
      <c r="X11984" s="65"/>
      <c r="Y11984" s="65"/>
      <c r="Z11984" s="65"/>
      <c r="AA11984" s="65"/>
      <c r="AB11984" s="65"/>
      <c r="AC11984" s="65"/>
      <c r="AD11984" s="65"/>
      <c r="AE11984" s="65"/>
      <c r="AF11984" s="65"/>
      <c r="AG11984" s="65"/>
      <c r="AH11984" s="65"/>
    </row>
    <row r="11985" spans="4:34" ht="12.75" customHeight="1">
      <c r="D11985" s="51"/>
      <c r="E11985" s="52"/>
      <c r="F11985" s="52"/>
      <c r="G11985" s="53"/>
      <c r="H11985" s="53"/>
      <c r="I11985" s="53"/>
      <c r="J11985" s="65"/>
      <c r="K11985" s="65"/>
      <c r="L11985" s="65"/>
      <c r="M11985" s="65"/>
      <c r="N11985" s="65"/>
      <c r="O11985" s="65"/>
      <c r="P11985" s="65"/>
      <c r="Q11985" s="65"/>
      <c r="R11985" s="65"/>
      <c r="S11985" s="65"/>
      <c r="T11985" s="65"/>
      <c r="U11985" s="65"/>
      <c r="V11985" s="65"/>
      <c r="W11985" s="65"/>
      <c r="X11985" s="65"/>
      <c r="Y11985" s="65"/>
      <c r="Z11985" s="65"/>
      <c r="AA11985" s="65"/>
      <c r="AB11985" s="65"/>
      <c r="AC11985" s="65"/>
      <c r="AD11985" s="65"/>
      <c r="AE11985" s="65"/>
      <c r="AF11985" s="65"/>
      <c r="AG11985" s="65"/>
      <c r="AH11985" s="65"/>
    </row>
    <row r="11986" spans="4:34" ht="12.75" customHeight="1">
      <c r="D11986" s="51"/>
      <c r="E11986" s="52"/>
      <c r="F11986" s="52"/>
      <c r="G11986" s="53"/>
      <c r="H11986" s="53"/>
      <c r="I11986" s="53"/>
      <c r="J11986" s="65"/>
      <c r="K11986" s="65"/>
      <c r="L11986" s="65"/>
      <c r="M11986" s="65"/>
      <c r="N11986" s="65"/>
      <c r="O11986" s="65"/>
      <c r="P11986" s="65"/>
      <c r="Q11986" s="65"/>
      <c r="R11986" s="65"/>
      <c r="S11986" s="65"/>
      <c r="T11986" s="65"/>
      <c r="U11986" s="65"/>
      <c r="V11986" s="65"/>
      <c r="W11986" s="65"/>
      <c r="X11986" s="65"/>
      <c r="Y11986" s="65"/>
      <c r="Z11986" s="65"/>
      <c r="AA11986" s="65"/>
      <c r="AB11986" s="65"/>
      <c r="AC11986" s="65"/>
      <c r="AD11986" s="65"/>
      <c r="AE11986" s="65"/>
      <c r="AF11986" s="65"/>
      <c r="AG11986" s="65"/>
      <c r="AH11986" s="65"/>
    </row>
    <row r="11987" spans="4:34" ht="12.75" customHeight="1">
      <c r="D11987" s="51"/>
      <c r="E11987" s="52"/>
      <c r="F11987" s="52"/>
      <c r="G11987" s="53"/>
      <c r="H11987" s="53"/>
      <c r="I11987" s="53"/>
      <c r="J11987" s="65"/>
      <c r="K11987" s="65"/>
      <c r="L11987" s="65"/>
      <c r="M11987" s="65"/>
      <c r="N11987" s="65"/>
      <c r="O11987" s="65"/>
      <c r="P11987" s="65"/>
      <c r="Q11987" s="65"/>
      <c r="R11987" s="65"/>
      <c r="S11987" s="65"/>
      <c r="T11987" s="65"/>
      <c r="U11987" s="65"/>
      <c r="V11987" s="65"/>
      <c r="W11987" s="65"/>
      <c r="X11987" s="65"/>
      <c r="Y11987" s="65"/>
      <c r="Z11987" s="65"/>
      <c r="AA11987" s="65"/>
      <c r="AB11987" s="65"/>
      <c r="AC11987" s="65"/>
      <c r="AD11987" s="65"/>
      <c r="AE11987" s="65"/>
      <c r="AF11987" s="65"/>
      <c r="AG11987" s="65"/>
      <c r="AH11987" s="65"/>
    </row>
    <row r="11988" spans="4:34" ht="12.75" customHeight="1">
      <c r="D11988" s="51"/>
      <c r="E11988" s="52"/>
      <c r="F11988" s="52"/>
      <c r="G11988" s="53"/>
      <c r="H11988" s="53"/>
      <c r="I11988" s="53"/>
      <c r="J11988" s="65"/>
      <c r="K11988" s="65"/>
      <c r="L11988" s="65"/>
      <c r="M11988" s="65"/>
      <c r="N11988" s="65"/>
      <c r="O11988" s="65"/>
      <c r="P11988" s="65"/>
      <c r="Q11988" s="65"/>
      <c r="R11988" s="65"/>
      <c r="S11988" s="65"/>
      <c r="T11988" s="65"/>
      <c r="U11988" s="65"/>
      <c r="V11988" s="65"/>
      <c r="W11988" s="65"/>
      <c r="X11988" s="65"/>
      <c r="Y11988" s="65"/>
      <c r="Z11988" s="65"/>
      <c r="AA11988" s="65"/>
      <c r="AB11988" s="65"/>
      <c r="AC11988" s="65"/>
      <c r="AD11988" s="65"/>
      <c r="AE11988" s="65"/>
      <c r="AF11988" s="65"/>
      <c r="AG11988" s="65"/>
      <c r="AH11988" s="65"/>
    </row>
    <row r="11989" spans="4:34" ht="12.75" customHeight="1">
      <c r="D11989" s="51"/>
      <c r="E11989" s="52"/>
      <c r="F11989" s="52"/>
      <c r="G11989" s="53"/>
      <c r="H11989" s="53"/>
      <c r="I11989" s="53"/>
      <c r="J11989" s="65"/>
      <c r="K11989" s="65"/>
      <c r="L11989" s="65"/>
      <c r="M11989" s="65"/>
      <c r="N11989" s="65"/>
      <c r="O11989" s="65"/>
      <c r="P11989" s="65"/>
      <c r="Q11989" s="65"/>
      <c r="R11989" s="65"/>
      <c r="S11989" s="65"/>
      <c r="T11989" s="65"/>
      <c r="U11989" s="65"/>
      <c r="V11989" s="65"/>
      <c r="W11989" s="65"/>
      <c r="X11989" s="65"/>
      <c r="Y11989" s="65"/>
      <c r="Z11989" s="65"/>
      <c r="AA11989" s="65"/>
      <c r="AB11989" s="65"/>
      <c r="AC11989" s="65"/>
      <c r="AD11989" s="65"/>
      <c r="AE11989" s="65"/>
      <c r="AF11989" s="65"/>
      <c r="AG11989" s="65"/>
      <c r="AH11989" s="65"/>
    </row>
    <row r="11990" spans="4:34" ht="12.75" customHeight="1">
      <c r="D11990" s="51"/>
      <c r="E11990" s="52"/>
      <c r="F11990" s="52"/>
      <c r="G11990" s="53"/>
      <c r="H11990" s="53"/>
      <c r="I11990" s="53"/>
      <c r="J11990" s="65"/>
      <c r="K11990" s="65"/>
      <c r="L11990" s="65"/>
      <c r="M11990" s="65"/>
      <c r="N11990" s="65"/>
      <c r="O11990" s="65"/>
      <c r="P11990" s="65"/>
      <c r="Q11990" s="65"/>
      <c r="R11990" s="65"/>
      <c r="S11990" s="65"/>
      <c r="T11990" s="65"/>
      <c r="U11990" s="65"/>
      <c r="V11990" s="65"/>
      <c r="W11990" s="65"/>
      <c r="X11990" s="65"/>
      <c r="Y11990" s="65"/>
      <c r="Z11990" s="65"/>
      <c r="AA11990" s="65"/>
      <c r="AB11990" s="65"/>
      <c r="AC11990" s="65"/>
      <c r="AD11990" s="65"/>
      <c r="AE11990" s="65"/>
      <c r="AF11990" s="65"/>
      <c r="AG11990" s="65"/>
      <c r="AH11990" s="65"/>
    </row>
    <row r="11991" spans="4:34" ht="12.75" customHeight="1">
      <c r="D11991" s="51"/>
      <c r="E11991" s="52"/>
      <c r="F11991" s="52"/>
      <c r="G11991" s="53"/>
      <c r="H11991" s="53"/>
      <c r="I11991" s="53"/>
      <c r="J11991" s="65"/>
      <c r="K11991" s="65"/>
      <c r="L11991" s="65"/>
      <c r="M11991" s="65"/>
      <c r="N11991" s="65"/>
      <c r="O11991" s="65"/>
      <c r="P11991" s="65"/>
      <c r="Q11991" s="65"/>
      <c r="R11991" s="65"/>
      <c r="S11991" s="65"/>
      <c r="T11991" s="65"/>
      <c r="U11991" s="65"/>
      <c r="V11991" s="65"/>
      <c r="W11991" s="65"/>
      <c r="X11991" s="65"/>
      <c r="Y11991" s="65"/>
      <c r="Z11991" s="65"/>
      <c r="AA11991" s="65"/>
      <c r="AB11991" s="65"/>
      <c r="AC11991" s="65"/>
      <c r="AD11991" s="65"/>
      <c r="AE11991" s="65"/>
      <c r="AF11991" s="65"/>
      <c r="AG11991" s="65"/>
      <c r="AH11991" s="65"/>
    </row>
    <row r="11992" spans="4:34" ht="12.75" customHeight="1">
      <c r="D11992" s="51"/>
      <c r="E11992" s="52"/>
      <c r="F11992" s="52"/>
      <c r="G11992" s="53"/>
      <c r="H11992" s="53"/>
      <c r="I11992" s="53"/>
      <c r="J11992" s="65"/>
      <c r="K11992" s="65"/>
      <c r="L11992" s="65"/>
      <c r="M11992" s="65"/>
      <c r="N11992" s="65"/>
      <c r="O11992" s="65"/>
      <c r="P11992" s="65"/>
      <c r="Q11992" s="65"/>
      <c r="R11992" s="65"/>
      <c r="S11992" s="65"/>
      <c r="T11992" s="65"/>
      <c r="U11992" s="65"/>
      <c r="V11992" s="65"/>
      <c r="W11992" s="65"/>
      <c r="X11992" s="65"/>
      <c r="Y11992" s="65"/>
      <c r="Z11992" s="65"/>
      <c r="AA11992" s="65"/>
      <c r="AB11992" s="65"/>
      <c r="AC11992" s="65"/>
      <c r="AD11992" s="65"/>
      <c r="AE11992" s="65"/>
      <c r="AF11992" s="65"/>
      <c r="AG11992" s="65"/>
      <c r="AH11992" s="65"/>
    </row>
    <row r="11993" spans="4:34" ht="12.75" customHeight="1">
      <c r="D11993" s="51"/>
      <c r="E11993" s="52"/>
      <c r="F11993" s="52"/>
      <c r="G11993" s="53"/>
      <c r="H11993" s="53"/>
      <c r="I11993" s="53"/>
      <c r="J11993" s="65"/>
      <c r="K11993" s="65"/>
      <c r="L11993" s="65"/>
      <c r="M11993" s="65"/>
      <c r="N11993" s="65"/>
      <c r="O11993" s="65"/>
      <c r="P11993" s="65"/>
      <c r="Q11993" s="65"/>
      <c r="R11993" s="65"/>
      <c r="S11993" s="65"/>
      <c r="T11993" s="65"/>
      <c r="U11993" s="65"/>
      <c r="V11993" s="65"/>
      <c r="W11993" s="65"/>
      <c r="X11993" s="65"/>
      <c r="Y11993" s="65"/>
      <c r="Z11993" s="65"/>
      <c r="AA11993" s="65"/>
      <c r="AB11993" s="65"/>
      <c r="AC11993" s="65"/>
      <c r="AD11993" s="65"/>
      <c r="AE11993" s="65"/>
      <c r="AF11993" s="65"/>
      <c r="AG11993" s="65"/>
      <c r="AH11993" s="65"/>
    </row>
    <row r="11994" spans="4:34" ht="12.75" customHeight="1">
      <c r="D11994" s="51"/>
      <c r="E11994" s="52"/>
      <c r="F11994" s="52"/>
      <c r="G11994" s="53"/>
      <c r="H11994" s="53"/>
      <c r="I11994" s="53"/>
      <c r="J11994" s="65"/>
      <c r="K11994" s="65"/>
      <c r="L11994" s="65"/>
      <c r="M11994" s="65"/>
      <c r="N11994" s="65"/>
      <c r="O11994" s="65"/>
      <c r="P11994" s="65"/>
      <c r="Q11994" s="65"/>
      <c r="R11994" s="65"/>
      <c r="S11994" s="65"/>
      <c r="T11994" s="65"/>
      <c r="U11994" s="65"/>
      <c r="V11994" s="65"/>
      <c r="W11994" s="65"/>
      <c r="X11994" s="65"/>
      <c r="Y11994" s="65"/>
      <c r="Z11994" s="65"/>
      <c r="AA11994" s="65"/>
      <c r="AB11994" s="65"/>
      <c r="AC11994" s="65"/>
      <c r="AD11994" s="65"/>
      <c r="AE11994" s="65"/>
      <c r="AF11994" s="65"/>
      <c r="AG11994" s="65"/>
      <c r="AH11994" s="65"/>
    </row>
    <row r="11995" spans="4:34" ht="12.75" customHeight="1">
      <c r="D11995" s="51"/>
      <c r="E11995" s="52"/>
      <c r="F11995" s="52"/>
      <c r="G11995" s="53"/>
      <c r="H11995" s="53"/>
      <c r="I11995" s="53"/>
      <c r="J11995" s="65"/>
      <c r="K11995" s="65"/>
      <c r="L11995" s="65"/>
      <c r="M11995" s="65"/>
      <c r="N11995" s="65"/>
      <c r="O11995" s="65"/>
      <c r="P11995" s="65"/>
      <c r="Q11995" s="65"/>
      <c r="R11995" s="65"/>
      <c r="S11995" s="65"/>
      <c r="T11995" s="65"/>
      <c r="U11995" s="65"/>
      <c r="V11995" s="65"/>
      <c r="W11995" s="65"/>
      <c r="X11995" s="65"/>
      <c r="Y11995" s="65"/>
      <c r="Z11995" s="65"/>
      <c r="AA11995" s="65"/>
      <c r="AB11995" s="65"/>
      <c r="AC11995" s="65"/>
      <c r="AD11995" s="65"/>
      <c r="AE11995" s="65"/>
      <c r="AF11995" s="65"/>
      <c r="AG11995" s="65"/>
      <c r="AH11995" s="65"/>
    </row>
    <row r="11996" spans="4:34" ht="12.75" customHeight="1">
      <c r="D11996" s="51"/>
      <c r="E11996" s="52"/>
      <c r="F11996" s="52"/>
      <c r="G11996" s="53"/>
      <c r="H11996" s="53"/>
      <c r="I11996" s="53"/>
      <c r="J11996" s="65"/>
      <c r="K11996" s="65"/>
      <c r="L11996" s="65"/>
      <c r="M11996" s="65"/>
      <c r="N11996" s="65"/>
      <c r="O11996" s="65"/>
      <c r="P11996" s="65"/>
      <c r="Q11996" s="65"/>
      <c r="R11996" s="65"/>
      <c r="S11996" s="65"/>
      <c r="T11996" s="65"/>
      <c r="U11996" s="65"/>
      <c r="V11996" s="65"/>
      <c r="W11996" s="65"/>
      <c r="X11996" s="65"/>
      <c r="Y11996" s="65"/>
      <c r="Z11996" s="65"/>
      <c r="AA11996" s="65"/>
      <c r="AB11996" s="65"/>
      <c r="AC11996" s="65"/>
      <c r="AD11996" s="65"/>
      <c r="AE11996" s="65"/>
      <c r="AF11996" s="65"/>
      <c r="AG11996" s="65"/>
      <c r="AH11996" s="65"/>
    </row>
    <row r="11997" spans="4:34" ht="12.75" customHeight="1">
      <c r="D11997" s="51"/>
      <c r="E11997" s="52"/>
      <c r="F11997" s="52"/>
      <c r="G11997" s="53"/>
      <c r="H11997" s="53"/>
      <c r="I11997" s="53"/>
      <c r="J11997" s="65"/>
      <c r="K11997" s="65"/>
      <c r="L11997" s="65"/>
      <c r="M11997" s="65"/>
      <c r="N11997" s="65"/>
      <c r="O11997" s="65"/>
      <c r="P11997" s="65"/>
      <c r="Q11997" s="65"/>
      <c r="R11997" s="65"/>
      <c r="S11997" s="65"/>
      <c r="T11997" s="65"/>
      <c r="U11997" s="65"/>
      <c r="V11997" s="65"/>
      <c r="W11997" s="65"/>
      <c r="X11997" s="65"/>
      <c r="Y11997" s="65"/>
      <c r="Z11997" s="65"/>
      <c r="AA11997" s="65"/>
      <c r="AB11997" s="65"/>
      <c r="AC11997" s="65"/>
      <c r="AD11997" s="65"/>
      <c r="AE11997" s="65"/>
      <c r="AF11997" s="65"/>
      <c r="AG11997" s="65"/>
      <c r="AH11997" s="65"/>
    </row>
    <row r="11998" spans="4:34" ht="12.75" customHeight="1">
      <c r="D11998" s="51"/>
      <c r="E11998" s="52"/>
      <c r="F11998" s="52"/>
      <c r="G11998" s="53"/>
      <c r="H11998" s="53"/>
      <c r="I11998" s="53"/>
      <c r="J11998" s="65"/>
      <c r="K11998" s="65"/>
      <c r="L11998" s="65"/>
      <c r="M11998" s="65"/>
      <c r="N11998" s="65"/>
      <c r="O11998" s="65"/>
      <c r="P11998" s="65"/>
      <c r="Q11998" s="65"/>
      <c r="R11998" s="65"/>
      <c r="S11998" s="65"/>
      <c r="T11998" s="65"/>
      <c r="U11998" s="65"/>
      <c r="V11998" s="65"/>
      <c r="W11998" s="65"/>
      <c r="X11998" s="65"/>
      <c r="Y11998" s="65"/>
      <c r="Z11998" s="65"/>
      <c r="AA11998" s="65"/>
      <c r="AB11998" s="65"/>
      <c r="AC11998" s="65"/>
      <c r="AD11998" s="65"/>
      <c r="AE11998" s="65"/>
      <c r="AF11998" s="65"/>
      <c r="AG11998" s="65"/>
      <c r="AH11998" s="65"/>
    </row>
    <row r="11999" spans="4:34" ht="12.75" customHeight="1">
      <c r="D11999" s="51"/>
      <c r="E11999" s="52"/>
      <c r="F11999" s="52"/>
      <c r="G11999" s="53"/>
      <c r="H11999" s="53"/>
      <c r="I11999" s="53"/>
      <c r="J11999" s="65"/>
      <c r="K11999" s="65"/>
      <c r="L11999" s="65"/>
      <c r="M11999" s="65"/>
      <c r="N11999" s="65"/>
      <c r="O11999" s="65"/>
      <c r="P11999" s="65"/>
      <c r="Q11999" s="65"/>
      <c r="R11999" s="65"/>
      <c r="S11999" s="65"/>
      <c r="T11999" s="65"/>
      <c r="U11999" s="65"/>
      <c r="V11999" s="65"/>
      <c r="W11999" s="65"/>
      <c r="X11999" s="65"/>
      <c r="Y11999" s="65"/>
      <c r="Z11999" s="65"/>
      <c r="AA11999" s="65"/>
      <c r="AB11999" s="65"/>
      <c r="AC11999" s="65"/>
      <c r="AD11999" s="65"/>
      <c r="AE11999" s="65"/>
      <c r="AF11999" s="65"/>
      <c r="AG11999" s="65"/>
      <c r="AH11999" s="65"/>
    </row>
    <row r="12000" spans="4:34" ht="12.75" customHeight="1">
      <c r="D12000" s="51"/>
      <c r="E12000" s="52"/>
      <c r="F12000" s="52"/>
      <c r="G12000" s="53"/>
      <c r="H12000" s="53"/>
      <c r="I12000" s="53"/>
      <c r="J12000" s="65"/>
      <c r="K12000" s="65"/>
      <c r="L12000" s="65"/>
      <c r="M12000" s="65"/>
      <c r="N12000" s="65"/>
      <c r="O12000" s="65"/>
      <c r="P12000" s="65"/>
      <c r="Q12000" s="65"/>
      <c r="R12000" s="65"/>
      <c r="S12000" s="65"/>
      <c r="T12000" s="65"/>
      <c r="U12000" s="65"/>
      <c r="V12000" s="65"/>
      <c r="W12000" s="65"/>
      <c r="X12000" s="65"/>
      <c r="Y12000" s="65"/>
      <c r="Z12000" s="65"/>
      <c r="AA12000" s="65"/>
      <c r="AB12000" s="65"/>
      <c r="AC12000" s="65"/>
      <c r="AD12000" s="65"/>
      <c r="AE12000" s="65"/>
      <c r="AF12000" s="65"/>
      <c r="AG12000" s="65"/>
      <c r="AH12000" s="65"/>
    </row>
    <row r="12001" spans="4:34" ht="12.75" customHeight="1">
      <c r="D12001" s="51"/>
      <c r="E12001" s="52"/>
      <c r="F12001" s="52"/>
      <c r="G12001" s="53"/>
      <c r="H12001" s="53"/>
      <c r="I12001" s="53"/>
      <c r="J12001" s="65"/>
      <c r="K12001" s="65"/>
      <c r="L12001" s="65"/>
      <c r="M12001" s="65"/>
      <c r="N12001" s="65"/>
      <c r="O12001" s="65"/>
      <c r="P12001" s="65"/>
      <c r="Q12001" s="65"/>
      <c r="R12001" s="65"/>
      <c r="S12001" s="65"/>
      <c r="T12001" s="65"/>
      <c r="U12001" s="65"/>
      <c r="V12001" s="65"/>
      <c r="W12001" s="65"/>
      <c r="X12001" s="65"/>
      <c r="Y12001" s="65"/>
      <c r="Z12001" s="65"/>
      <c r="AA12001" s="65"/>
      <c r="AB12001" s="65"/>
      <c r="AC12001" s="65"/>
      <c r="AD12001" s="65"/>
      <c r="AE12001" s="65"/>
      <c r="AF12001" s="65"/>
      <c r="AG12001" s="65"/>
      <c r="AH12001" s="65"/>
    </row>
    <row r="12002" spans="4:34" ht="12.75" customHeight="1">
      <c r="D12002" s="51"/>
      <c r="E12002" s="52"/>
      <c r="F12002" s="52"/>
      <c r="G12002" s="53"/>
      <c r="H12002" s="53"/>
      <c r="I12002" s="53"/>
      <c r="J12002" s="65"/>
      <c r="K12002" s="65"/>
      <c r="L12002" s="65"/>
      <c r="M12002" s="65"/>
      <c r="N12002" s="65"/>
      <c r="O12002" s="65"/>
      <c r="P12002" s="65"/>
      <c r="Q12002" s="65"/>
      <c r="R12002" s="65"/>
      <c r="S12002" s="65"/>
      <c r="T12002" s="65"/>
      <c r="U12002" s="65"/>
      <c r="V12002" s="65"/>
      <c r="W12002" s="65"/>
      <c r="X12002" s="65"/>
      <c r="Y12002" s="65"/>
      <c r="Z12002" s="65"/>
      <c r="AA12002" s="65"/>
      <c r="AB12002" s="65"/>
      <c r="AC12002" s="65"/>
      <c r="AD12002" s="65"/>
      <c r="AE12002" s="65"/>
      <c r="AF12002" s="65"/>
      <c r="AG12002" s="65"/>
      <c r="AH12002" s="65"/>
    </row>
    <row r="12003" spans="4:34" ht="12.75" customHeight="1">
      <c r="D12003" s="51"/>
      <c r="E12003" s="52"/>
      <c r="F12003" s="52"/>
      <c r="G12003" s="53"/>
      <c r="H12003" s="53"/>
      <c r="I12003" s="53"/>
      <c r="J12003" s="65"/>
      <c r="K12003" s="65"/>
      <c r="L12003" s="65"/>
      <c r="M12003" s="65"/>
      <c r="N12003" s="65"/>
      <c r="O12003" s="65"/>
      <c r="P12003" s="65"/>
      <c r="Q12003" s="65"/>
      <c r="R12003" s="65"/>
      <c r="S12003" s="65"/>
      <c r="T12003" s="65"/>
      <c r="U12003" s="65"/>
      <c r="V12003" s="65"/>
      <c r="W12003" s="65"/>
      <c r="X12003" s="65"/>
      <c r="Y12003" s="65"/>
      <c r="Z12003" s="65"/>
      <c r="AA12003" s="65"/>
      <c r="AB12003" s="65"/>
      <c r="AC12003" s="65"/>
      <c r="AD12003" s="65"/>
      <c r="AE12003" s="65"/>
      <c r="AF12003" s="65"/>
      <c r="AG12003" s="65"/>
      <c r="AH12003" s="65"/>
    </row>
    <row r="12004" spans="4:34" ht="12.75" customHeight="1">
      <c r="D12004" s="51"/>
      <c r="E12004" s="52"/>
      <c r="F12004" s="52"/>
      <c r="G12004" s="53"/>
      <c r="H12004" s="53"/>
      <c r="I12004" s="53"/>
      <c r="J12004" s="65"/>
      <c r="K12004" s="65"/>
      <c r="L12004" s="65"/>
      <c r="M12004" s="65"/>
      <c r="N12004" s="65"/>
      <c r="O12004" s="65"/>
      <c r="P12004" s="65"/>
      <c r="Q12004" s="65"/>
      <c r="R12004" s="65"/>
      <c r="S12004" s="65"/>
      <c r="T12004" s="65"/>
      <c r="U12004" s="65"/>
      <c r="V12004" s="65"/>
      <c r="W12004" s="65"/>
      <c r="X12004" s="65"/>
      <c r="Y12004" s="65"/>
      <c r="Z12004" s="65"/>
      <c r="AA12004" s="65"/>
      <c r="AB12004" s="65"/>
      <c r="AC12004" s="65"/>
      <c r="AD12004" s="65"/>
      <c r="AE12004" s="65"/>
      <c r="AF12004" s="65"/>
      <c r="AG12004" s="65"/>
      <c r="AH12004" s="65"/>
    </row>
    <row r="12005" spans="4:34" ht="12.75" customHeight="1">
      <c r="D12005" s="51"/>
      <c r="E12005" s="52"/>
      <c r="F12005" s="52"/>
      <c r="G12005" s="53"/>
      <c r="H12005" s="53"/>
      <c r="I12005" s="53"/>
      <c r="J12005" s="65"/>
      <c r="K12005" s="65"/>
      <c r="L12005" s="65"/>
      <c r="M12005" s="65"/>
      <c r="N12005" s="65"/>
      <c r="O12005" s="65"/>
      <c r="P12005" s="65"/>
      <c r="Q12005" s="65"/>
      <c r="R12005" s="65"/>
      <c r="S12005" s="65"/>
      <c r="T12005" s="65"/>
      <c r="U12005" s="65"/>
      <c r="V12005" s="65"/>
      <c r="W12005" s="65"/>
      <c r="X12005" s="65"/>
      <c r="Y12005" s="65"/>
      <c r="Z12005" s="65"/>
      <c r="AA12005" s="65"/>
      <c r="AB12005" s="65"/>
      <c r="AC12005" s="65"/>
      <c r="AD12005" s="65"/>
      <c r="AE12005" s="65"/>
      <c r="AF12005" s="65"/>
      <c r="AG12005" s="65"/>
      <c r="AH12005" s="65"/>
    </row>
    <row r="12006" spans="4:34" ht="12.75" customHeight="1">
      <c r="D12006" s="51"/>
      <c r="E12006" s="52"/>
      <c r="F12006" s="52"/>
      <c r="G12006" s="53"/>
      <c r="H12006" s="53"/>
      <c r="I12006" s="53"/>
      <c r="J12006" s="65"/>
      <c r="K12006" s="65"/>
      <c r="L12006" s="65"/>
      <c r="M12006" s="65"/>
      <c r="N12006" s="65"/>
      <c r="O12006" s="65"/>
      <c r="P12006" s="65"/>
      <c r="Q12006" s="65"/>
      <c r="R12006" s="65"/>
      <c r="S12006" s="65"/>
      <c r="T12006" s="65"/>
      <c r="U12006" s="65"/>
      <c r="V12006" s="65"/>
      <c r="W12006" s="65"/>
      <c r="X12006" s="65"/>
      <c r="Y12006" s="65"/>
      <c r="Z12006" s="65"/>
      <c r="AA12006" s="65"/>
      <c r="AB12006" s="65"/>
      <c r="AC12006" s="65"/>
      <c r="AD12006" s="65"/>
      <c r="AE12006" s="65"/>
      <c r="AF12006" s="65"/>
      <c r="AG12006" s="65"/>
      <c r="AH12006" s="65"/>
    </row>
    <row r="12007" spans="4:34" ht="12.75" customHeight="1">
      <c r="D12007" s="51"/>
      <c r="E12007" s="52"/>
      <c r="F12007" s="52"/>
      <c r="G12007" s="53"/>
      <c r="H12007" s="53"/>
      <c r="I12007" s="53"/>
      <c r="J12007" s="65"/>
      <c r="K12007" s="65"/>
      <c r="L12007" s="65"/>
      <c r="M12007" s="65"/>
      <c r="N12007" s="65"/>
      <c r="O12007" s="65"/>
      <c r="P12007" s="65"/>
      <c r="Q12007" s="65"/>
      <c r="R12007" s="65"/>
      <c r="S12007" s="65"/>
      <c r="T12007" s="65"/>
      <c r="U12007" s="65"/>
      <c r="V12007" s="65"/>
      <c r="W12007" s="65"/>
      <c r="X12007" s="65"/>
      <c r="Y12007" s="65"/>
      <c r="Z12007" s="65"/>
      <c r="AA12007" s="65"/>
      <c r="AB12007" s="65"/>
      <c r="AC12007" s="65"/>
      <c r="AD12007" s="65"/>
      <c r="AE12007" s="65"/>
      <c r="AF12007" s="65"/>
      <c r="AG12007" s="65"/>
      <c r="AH12007" s="65"/>
    </row>
    <row r="12008" spans="4:34" ht="12.75" customHeight="1">
      <c r="D12008" s="51"/>
      <c r="E12008" s="52"/>
      <c r="F12008" s="52"/>
      <c r="G12008" s="53"/>
      <c r="H12008" s="53"/>
      <c r="I12008" s="53"/>
      <c r="J12008" s="65"/>
      <c r="K12008" s="65"/>
      <c r="L12008" s="65"/>
      <c r="M12008" s="65"/>
      <c r="N12008" s="65"/>
      <c r="O12008" s="65"/>
      <c r="P12008" s="65"/>
      <c r="Q12008" s="65"/>
      <c r="R12008" s="65"/>
      <c r="S12008" s="65"/>
      <c r="T12008" s="65"/>
      <c r="U12008" s="65"/>
      <c r="V12008" s="65"/>
      <c r="W12008" s="65"/>
      <c r="X12008" s="65"/>
      <c r="Y12008" s="65"/>
      <c r="Z12008" s="65"/>
      <c r="AA12008" s="65"/>
      <c r="AB12008" s="65"/>
      <c r="AC12008" s="65"/>
      <c r="AD12008" s="65"/>
      <c r="AE12008" s="65"/>
      <c r="AF12008" s="65"/>
      <c r="AG12008" s="65"/>
      <c r="AH12008" s="65"/>
    </row>
    <row r="12009" spans="4:34" ht="12.75" customHeight="1">
      <c r="D12009" s="51"/>
      <c r="E12009" s="52"/>
      <c r="F12009" s="52"/>
      <c r="G12009" s="53"/>
      <c r="H12009" s="53"/>
      <c r="I12009" s="53"/>
      <c r="J12009" s="65"/>
      <c r="K12009" s="65"/>
      <c r="L12009" s="65"/>
      <c r="M12009" s="65"/>
      <c r="N12009" s="65"/>
      <c r="O12009" s="65"/>
      <c r="P12009" s="65"/>
      <c r="Q12009" s="65"/>
      <c r="R12009" s="65"/>
      <c r="S12009" s="65"/>
      <c r="T12009" s="65"/>
      <c r="U12009" s="65"/>
      <c r="V12009" s="65"/>
      <c r="W12009" s="65"/>
      <c r="X12009" s="65"/>
      <c r="Y12009" s="65"/>
      <c r="Z12009" s="65"/>
      <c r="AA12009" s="65"/>
      <c r="AB12009" s="65"/>
      <c r="AC12009" s="65"/>
      <c r="AD12009" s="65"/>
      <c r="AE12009" s="65"/>
      <c r="AF12009" s="65"/>
      <c r="AG12009" s="65"/>
      <c r="AH12009" s="65"/>
    </row>
    <row r="12010" spans="4:34" ht="12.75" customHeight="1">
      <c r="D12010" s="51"/>
      <c r="E12010" s="52"/>
      <c r="F12010" s="52"/>
      <c r="G12010" s="53"/>
      <c r="H12010" s="53"/>
      <c r="I12010" s="53"/>
      <c r="J12010" s="65"/>
      <c r="K12010" s="65"/>
      <c r="L12010" s="65"/>
      <c r="M12010" s="65"/>
      <c r="N12010" s="65"/>
      <c r="O12010" s="65"/>
      <c r="P12010" s="65"/>
      <c r="Q12010" s="65"/>
      <c r="R12010" s="65"/>
      <c r="S12010" s="65"/>
      <c r="T12010" s="65"/>
      <c r="U12010" s="65"/>
      <c r="V12010" s="65"/>
      <c r="W12010" s="65"/>
      <c r="X12010" s="65"/>
      <c r="Y12010" s="65"/>
      <c r="Z12010" s="65"/>
      <c r="AA12010" s="65"/>
      <c r="AB12010" s="65"/>
      <c r="AC12010" s="65"/>
      <c r="AD12010" s="65"/>
      <c r="AE12010" s="65"/>
      <c r="AF12010" s="65"/>
      <c r="AG12010" s="65"/>
      <c r="AH12010" s="65"/>
    </row>
    <row r="12011" spans="4:34" ht="12.75" customHeight="1">
      <c r="D12011" s="51"/>
      <c r="E12011" s="52"/>
      <c r="F12011" s="52"/>
      <c r="G12011" s="53"/>
      <c r="H12011" s="53"/>
      <c r="I12011" s="53"/>
      <c r="J12011" s="65"/>
      <c r="K12011" s="65"/>
      <c r="L12011" s="65"/>
      <c r="M12011" s="65"/>
      <c r="N12011" s="65"/>
      <c r="O12011" s="65"/>
      <c r="P12011" s="65"/>
      <c r="Q12011" s="65"/>
      <c r="R12011" s="65"/>
      <c r="S12011" s="65"/>
      <c r="T12011" s="65"/>
      <c r="U12011" s="65"/>
      <c r="V12011" s="65"/>
      <c r="W12011" s="65"/>
      <c r="X12011" s="65"/>
      <c r="Y12011" s="65"/>
      <c r="Z12011" s="65"/>
      <c r="AA12011" s="65"/>
      <c r="AB12011" s="65"/>
      <c r="AC12011" s="65"/>
      <c r="AD12011" s="65"/>
      <c r="AE12011" s="65"/>
      <c r="AF12011" s="65"/>
      <c r="AG12011" s="65"/>
      <c r="AH12011" s="65"/>
    </row>
    <row r="12012" spans="4:34" ht="12.75" customHeight="1">
      <c r="D12012" s="51"/>
      <c r="E12012" s="52"/>
      <c r="F12012" s="52"/>
      <c r="G12012" s="53"/>
      <c r="H12012" s="53"/>
      <c r="I12012" s="53"/>
      <c r="J12012" s="65"/>
      <c r="K12012" s="65"/>
      <c r="L12012" s="65"/>
      <c r="M12012" s="65"/>
      <c r="N12012" s="65"/>
      <c r="O12012" s="65"/>
      <c r="P12012" s="65"/>
      <c r="Q12012" s="65"/>
      <c r="R12012" s="65"/>
      <c r="S12012" s="65"/>
      <c r="T12012" s="65"/>
      <c r="U12012" s="65"/>
      <c r="V12012" s="65"/>
      <c r="W12012" s="65"/>
      <c r="X12012" s="65"/>
      <c r="Y12012" s="65"/>
      <c r="Z12012" s="65"/>
      <c r="AA12012" s="65"/>
      <c r="AB12012" s="65"/>
      <c r="AC12012" s="65"/>
      <c r="AD12012" s="65"/>
      <c r="AE12012" s="65"/>
      <c r="AF12012" s="65"/>
      <c r="AG12012" s="65"/>
      <c r="AH12012" s="65"/>
    </row>
    <row r="12013" spans="4:34" ht="12.75" customHeight="1">
      <c r="D12013" s="51"/>
      <c r="E12013" s="52"/>
      <c r="F12013" s="52"/>
      <c r="G12013" s="53"/>
      <c r="H12013" s="53"/>
      <c r="I12013" s="53"/>
      <c r="J12013" s="65"/>
      <c r="K12013" s="65"/>
      <c r="L12013" s="65"/>
      <c r="M12013" s="65"/>
      <c r="N12013" s="65"/>
      <c r="O12013" s="65"/>
      <c r="P12013" s="65"/>
      <c r="Q12013" s="65"/>
      <c r="R12013" s="65"/>
      <c r="S12013" s="65"/>
      <c r="T12013" s="65"/>
      <c r="U12013" s="65"/>
      <c r="V12013" s="65"/>
      <c r="W12013" s="65"/>
      <c r="X12013" s="65"/>
      <c r="Y12013" s="65"/>
      <c r="Z12013" s="65"/>
      <c r="AA12013" s="65"/>
      <c r="AB12013" s="65"/>
      <c r="AC12013" s="65"/>
      <c r="AD12013" s="65"/>
      <c r="AE12013" s="65"/>
      <c r="AF12013" s="65"/>
      <c r="AG12013" s="65"/>
      <c r="AH12013" s="65"/>
    </row>
    <row r="12014" spans="4:34" ht="12.75" customHeight="1">
      <c r="D12014" s="51"/>
      <c r="E12014" s="52"/>
      <c r="F12014" s="52"/>
      <c r="G12014" s="53"/>
      <c r="H12014" s="53"/>
      <c r="I12014" s="53"/>
      <c r="J12014" s="65"/>
      <c r="K12014" s="65"/>
      <c r="L12014" s="65"/>
      <c r="M12014" s="65"/>
      <c r="N12014" s="65"/>
      <c r="O12014" s="65"/>
      <c r="P12014" s="65"/>
      <c r="Q12014" s="65"/>
      <c r="R12014" s="65"/>
      <c r="S12014" s="65"/>
      <c r="T12014" s="65"/>
      <c r="U12014" s="65"/>
      <c r="V12014" s="65"/>
      <c r="W12014" s="65"/>
      <c r="X12014" s="65"/>
      <c r="Y12014" s="65"/>
      <c r="Z12014" s="65"/>
      <c r="AA12014" s="65"/>
      <c r="AB12014" s="65"/>
      <c r="AC12014" s="65"/>
      <c r="AD12014" s="65"/>
      <c r="AE12014" s="65"/>
      <c r="AF12014" s="65"/>
      <c r="AG12014" s="65"/>
      <c r="AH12014" s="65"/>
    </row>
    <row r="12015" spans="4:34" ht="12.75" customHeight="1">
      <c r="D12015" s="51"/>
      <c r="E12015" s="52"/>
      <c r="F12015" s="52"/>
      <c r="G12015" s="53"/>
      <c r="H12015" s="53"/>
      <c r="I12015" s="53"/>
      <c r="J12015" s="65"/>
      <c r="K12015" s="65"/>
      <c r="L12015" s="65"/>
      <c r="M12015" s="65"/>
      <c r="N12015" s="65"/>
      <c r="O12015" s="65"/>
      <c r="P12015" s="65"/>
      <c r="Q12015" s="65"/>
      <c r="R12015" s="65"/>
      <c r="S12015" s="65"/>
      <c r="T12015" s="65"/>
      <c r="U12015" s="65"/>
      <c r="V12015" s="65"/>
      <c r="W12015" s="65"/>
      <c r="X12015" s="65"/>
      <c r="Y12015" s="65"/>
      <c r="Z12015" s="65"/>
      <c r="AA12015" s="65"/>
      <c r="AB12015" s="65"/>
      <c r="AC12015" s="65"/>
      <c r="AD12015" s="65"/>
      <c r="AE12015" s="65"/>
      <c r="AF12015" s="65"/>
      <c r="AG12015" s="65"/>
      <c r="AH12015" s="65"/>
    </row>
    <row r="12016" spans="4:34" ht="12.75" customHeight="1">
      <c r="D12016" s="51"/>
      <c r="E12016" s="52"/>
      <c r="F12016" s="52"/>
      <c r="G12016" s="53"/>
      <c r="H12016" s="53"/>
      <c r="I12016" s="53"/>
      <c r="J12016" s="65"/>
      <c r="K12016" s="65"/>
      <c r="L12016" s="65"/>
      <c r="M12016" s="65"/>
      <c r="N12016" s="65"/>
      <c r="O12016" s="65"/>
      <c r="P12016" s="65"/>
      <c r="Q12016" s="65"/>
      <c r="R12016" s="65"/>
      <c r="S12016" s="65"/>
      <c r="T12016" s="65"/>
      <c r="U12016" s="65"/>
      <c r="V12016" s="65"/>
      <c r="W12016" s="65"/>
      <c r="X12016" s="65"/>
      <c r="Y12016" s="65"/>
      <c r="Z12016" s="65"/>
      <c r="AA12016" s="65"/>
      <c r="AB12016" s="65"/>
      <c r="AC12016" s="65"/>
      <c r="AD12016" s="65"/>
      <c r="AE12016" s="65"/>
      <c r="AF12016" s="65"/>
      <c r="AG12016" s="65"/>
      <c r="AH12016" s="65"/>
    </row>
    <row r="12017" spans="4:34" ht="12.75" customHeight="1">
      <c r="D12017" s="51"/>
      <c r="E12017" s="52"/>
      <c r="F12017" s="52"/>
      <c r="G12017" s="53"/>
      <c r="H12017" s="53"/>
      <c r="I12017" s="53"/>
      <c r="J12017" s="65"/>
      <c r="K12017" s="65"/>
      <c r="L12017" s="65"/>
      <c r="M12017" s="65"/>
      <c r="N12017" s="65"/>
      <c r="O12017" s="65"/>
      <c r="P12017" s="65"/>
      <c r="Q12017" s="65"/>
      <c r="R12017" s="65"/>
      <c r="S12017" s="65"/>
      <c r="T12017" s="65"/>
      <c r="U12017" s="65"/>
      <c r="V12017" s="65"/>
      <c r="W12017" s="65"/>
      <c r="X12017" s="65"/>
      <c r="Y12017" s="65"/>
      <c r="Z12017" s="65"/>
      <c r="AA12017" s="65"/>
      <c r="AB12017" s="65"/>
      <c r="AC12017" s="65"/>
      <c r="AD12017" s="65"/>
      <c r="AE12017" s="65"/>
      <c r="AF12017" s="65"/>
      <c r="AG12017" s="65"/>
      <c r="AH12017" s="65"/>
    </row>
    <row r="12018" spans="4:34" ht="12.75" customHeight="1">
      <c r="D12018" s="51"/>
      <c r="E12018" s="52"/>
      <c r="F12018" s="52"/>
      <c r="G12018" s="53"/>
      <c r="H12018" s="53"/>
      <c r="I12018" s="53"/>
      <c r="J12018" s="65"/>
      <c r="K12018" s="65"/>
      <c r="L12018" s="65"/>
      <c r="M12018" s="65"/>
      <c r="N12018" s="65"/>
      <c r="O12018" s="65"/>
      <c r="P12018" s="65"/>
      <c r="Q12018" s="65"/>
      <c r="R12018" s="65"/>
      <c r="S12018" s="65"/>
      <c r="T12018" s="65"/>
      <c r="U12018" s="65"/>
      <c r="V12018" s="65"/>
      <c r="W12018" s="65"/>
      <c r="X12018" s="65"/>
      <c r="Y12018" s="65"/>
      <c r="Z12018" s="65"/>
      <c r="AA12018" s="65"/>
      <c r="AB12018" s="65"/>
      <c r="AC12018" s="65"/>
      <c r="AD12018" s="65"/>
      <c r="AE12018" s="65"/>
      <c r="AF12018" s="65"/>
      <c r="AG12018" s="65"/>
      <c r="AH12018" s="65"/>
    </row>
    <row r="12019" spans="4:34" ht="12.75" customHeight="1">
      <c r="D12019" s="51"/>
      <c r="E12019" s="52"/>
      <c r="F12019" s="52"/>
      <c r="G12019" s="53"/>
      <c r="H12019" s="53"/>
      <c r="I12019" s="53"/>
      <c r="J12019" s="65"/>
      <c r="K12019" s="65"/>
      <c r="L12019" s="65"/>
      <c r="M12019" s="65"/>
      <c r="N12019" s="65"/>
      <c r="O12019" s="65"/>
      <c r="P12019" s="65"/>
      <c r="Q12019" s="65"/>
      <c r="R12019" s="65"/>
      <c r="S12019" s="65"/>
      <c r="T12019" s="65"/>
      <c r="U12019" s="65"/>
      <c r="V12019" s="65"/>
      <c r="W12019" s="65"/>
      <c r="X12019" s="65"/>
      <c r="Y12019" s="65"/>
      <c r="Z12019" s="65"/>
      <c r="AA12019" s="65"/>
      <c r="AB12019" s="65"/>
      <c r="AC12019" s="65"/>
      <c r="AD12019" s="65"/>
      <c r="AE12019" s="65"/>
      <c r="AF12019" s="65"/>
      <c r="AG12019" s="65"/>
      <c r="AH12019" s="65"/>
    </row>
    <row r="12020" spans="4:34" ht="12.75" customHeight="1">
      <c r="D12020" s="51"/>
      <c r="E12020" s="52"/>
      <c r="F12020" s="52"/>
      <c r="G12020" s="53"/>
      <c r="H12020" s="53"/>
      <c r="I12020" s="53"/>
      <c r="J12020" s="65"/>
      <c r="K12020" s="65"/>
      <c r="L12020" s="65"/>
      <c r="M12020" s="65"/>
      <c r="N12020" s="65"/>
      <c r="O12020" s="65"/>
      <c r="P12020" s="65"/>
      <c r="Q12020" s="65"/>
      <c r="R12020" s="65"/>
      <c r="S12020" s="65"/>
      <c r="T12020" s="65"/>
      <c r="U12020" s="65"/>
      <c r="V12020" s="65"/>
      <c r="W12020" s="65"/>
      <c r="X12020" s="65"/>
      <c r="Y12020" s="65"/>
      <c r="Z12020" s="65"/>
      <c r="AA12020" s="65"/>
      <c r="AB12020" s="65"/>
      <c r="AC12020" s="65"/>
      <c r="AD12020" s="65"/>
      <c r="AE12020" s="65"/>
      <c r="AF12020" s="65"/>
      <c r="AG12020" s="65"/>
      <c r="AH12020" s="65"/>
    </row>
    <row r="12021" spans="4:34" ht="12.75" customHeight="1">
      <c r="D12021" s="51"/>
      <c r="E12021" s="52"/>
      <c r="F12021" s="52"/>
      <c r="G12021" s="53"/>
      <c r="H12021" s="53"/>
      <c r="I12021" s="53"/>
      <c r="J12021" s="65"/>
      <c r="K12021" s="65"/>
      <c r="L12021" s="65"/>
      <c r="M12021" s="65"/>
      <c r="N12021" s="65"/>
      <c r="O12021" s="65"/>
      <c r="P12021" s="65"/>
      <c r="Q12021" s="65"/>
      <c r="R12021" s="65"/>
      <c r="S12021" s="65"/>
      <c r="T12021" s="65"/>
      <c r="U12021" s="65"/>
      <c r="V12021" s="65"/>
      <c r="W12021" s="65"/>
      <c r="X12021" s="65"/>
      <c r="Y12021" s="65"/>
      <c r="Z12021" s="65"/>
      <c r="AA12021" s="65"/>
      <c r="AB12021" s="65"/>
      <c r="AC12021" s="65"/>
      <c r="AD12021" s="65"/>
      <c r="AE12021" s="65"/>
      <c r="AF12021" s="65"/>
      <c r="AG12021" s="65"/>
      <c r="AH12021" s="65"/>
    </row>
    <row r="12022" spans="4:34" ht="12.75" customHeight="1">
      <c r="D12022" s="51"/>
      <c r="E12022" s="52"/>
      <c r="F12022" s="52"/>
      <c r="G12022" s="53"/>
      <c r="H12022" s="53"/>
      <c r="I12022" s="53"/>
      <c r="J12022" s="65"/>
      <c r="K12022" s="65"/>
      <c r="L12022" s="65"/>
      <c r="M12022" s="65"/>
      <c r="N12022" s="65"/>
      <c r="O12022" s="65"/>
      <c r="P12022" s="65"/>
      <c r="Q12022" s="65"/>
      <c r="R12022" s="65"/>
      <c r="S12022" s="65"/>
      <c r="T12022" s="65"/>
      <c r="U12022" s="65"/>
      <c r="V12022" s="65"/>
      <c r="W12022" s="65"/>
      <c r="X12022" s="65"/>
      <c r="Y12022" s="65"/>
      <c r="Z12022" s="65"/>
      <c r="AA12022" s="65"/>
      <c r="AB12022" s="65"/>
      <c r="AC12022" s="65"/>
      <c r="AD12022" s="65"/>
      <c r="AE12022" s="65"/>
      <c r="AF12022" s="65"/>
      <c r="AG12022" s="65"/>
      <c r="AH12022" s="65"/>
    </row>
    <row r="12023" spans="4:34" ht="12.75" customHeight="1">
      <c r="D12023" s="51"/>
      <c r="E12023" s="52"/>
      <c r="F12023" s="52"/>
      <c r="G12023" s="53"/>
      <c r="H12023" s="53"/>
      <c r="I12023" s="53"/>
      <c r="J12023" s="65"/>
      <c r="K12023" s="65"/>
      <c r="L12023" s="65"/>
      <c r="M12023" s="65"/>
      <c r="N12023" s="65"/>
      <c r="O12023" s="65"/>
      <c r="P12023" s="65"/>
      <c r="Q12023" s="65"/>
      <c r="R12023" s="65"/>
      <c r="S12023" s="65"/>
      <c r="T12023" s="65"/>
      <c r="U12023" s="65"/>
      <c r="V12023" s="65"/>
      <c r="W12023" s="65"/>
      <c r="X12023" s="65"/>
      <c r="Y12023" s="65"/>
      <c r="Z12023" s="65"/>
      <c r="AA12023" s="65"/>
      <c r="AB12023" s="65"/>
      <c r="AC12023" s="65"/>
      <c r="AD12023" s="65"/>
      <c r="AE12023" s="65"/>
      <c r="AF12023" s="65"/>
      <c r="AG12023" s="65"/>
      <c r="AH12023" s="65"/>
    </row>
    <row r="12024" spans="4:34" ht="12.75" customHeight="1">
      <c r="D12024" s="51"/>
      <c r="E12024" s="52"/>
      <c r="F12024" s="52"/>
      <c r="G12024" s="53"/>
      <c r="H12024" s="53"/>
      <c r="I12024" s="53"/>
      <c r="J12024" s="65"/>
      <c r="K12024" s="65"/>
      <c r="L12024" s="65"/>
      <c r="M12024" s="65"/>
      <c r="N12024" s="65"/>
      <c r="O12024" s="65"/>
      <c r="P12024" s="65"/>
      <c r="Q12024" s="65"/>
      <c r="R12024" s="65"/>
      <c r="S12024" s="65"/>
      <c r="T12024" s="65"/>
      <c r="U12024" s="65"/>
      <c r="V12024" s="65"/>
      <c r="W12024" s="65"/>
      <c r="X12024" s="65"/>
      <c r="Y12024" s="65"/>
      <c r="Z12024" s="65"/>
      <c r="AA12024" s="65"/>
      <c r="AB12024" s="65"/>
      <c r="AC12024" s="65"/>
      <c r="AD12024" s="65"/>
      <c r="AE12024" s="65"/>
      <c r="AF12024" s="65"/>
      <c r="AG12024" s="65"/>
      <c r="AH12024" s="65"/>
    </row>
    <row r="12025" spans="4:34" ht="12.75" customHeight="1">
      <c r="D12025" s="51"/>
      <c r="E12025" s="52"/>
      <c r="F12025" s="52"/>
      <c r="G12025" s="53"/>
      <c r="H12025" s="53"/>
      <c r="I12025" s="53"/>
      <c r="J12025" s="65"/>
      <c r="K12025" s="65"/>
      <c r="L12025" s="65"/>
      <c r="M12025" s="65"/>
      <c r="N12025" s="65"/>
      <c r="O12025" s="65"/>
      <c r="P12025" s="65"/>
      <c r="Q12025" s="65"/>
      <c r="R12025" s="65"/>
      <c r="S12025" s="65"/>
      <c r="T12025" s="65"/>
      <c r="U12025" s="65"/>
      <c r="V12025" s="65"/>
      <c r="W12025" s="65"/>
      <c r="X12025" s="65"/>
      <c r="Y12025" s="65"/>
      <c r="Z12025" s="65"/>
      <c r="AA12025" s="65"/>
      <c r="AB12025" s="65"/>
      <c r="AC12025" s="65"/>
      <c r="AD12025" s="65"/>
      <c r="AE12025" s="65"/>
      <c r="AF12025" s="65"/>
      <c r="AG12025" s="65"/>
      <c r="AH12025" s="65"/>
    </row>
    <row r="12026" spans="4:34" ht="12.75" customHeight="1">
      <c r="D12026" s="51"/>
      <c r="E12026" s="52"/>
      <c r="F12026" s="52"/>
      <c r="G12026" s="53"/>
      <c r="H12026" s="53"/>
      <c r="I12026" s="53"/>
      <c r="J12026" s="65"/>
      <c r="K12026" s="65"/>
      <c r="L12026" s="65"/>
      <c r="M12026" s="65"/>
      <c r="N12026" s="65"/>
      <c r="O12026" s="65"/>
      <c r="P12026" s="65"/>
      <c r="Q12026" s="65"/>
      <c r="R12026" s="65"/>
      <c r="S12026" s="65"/>
      <c r="T12026" s="65"/>
      <c r="U12026" s="65"/>
      <c r="V12026" s="65"/>
      <c r="W12026" s="65"/>
      <c r="X12026" s="65"/>
      <c r="Y12026" s="65"/>
      <c r="Z12026" s="65"/>
      <c r="AA12026" s="65"/>
      <c r="AB12026" s="65"/>
      <c r="AC12026" s="65"/>
      <c r="AD12026" s="65"/>
      <c r="AE12026" s="65"/>
      <c r="AF12026" s="65"/>
      <c r="AG12026" s="65"/>
      <c r="AH12026" s="65"/>
    </row>
    <row r="12027" spans="4:34" ht="12.75" customHeight="1">
      <c r="D12027" s="51"/>
      <c r="E12027" s="52"/>
      <c r="F12027" s="52"/>
      <c r="G12027" s="53"/>
      <c r="H12027" s="53"/>
      <c r="I12027" s="53"/>
      <c r="J12027" s="65"/>
      <c r="K12027" s="65"/>
      <c r="L12027" s="65"/>
      <c r="M12027" s="65"/>
      <c r="N12027" s="65"/>
      <c r="O12027" s="65"/>
      <c r="P12027" s="65"/>
      <c r="Q12027" s="65"/>
      <c r="R12027" s="65"/>
      <c r="S12027" s="65"/>
      <c r="T12027" s="65"/>
      <c r="U12027" s="65"/>
      <c r="V12027" s="65"/>
      <c r="W12027" s="65"/>
      <c r="X12027" s="65"/>
      <c r="Y12027" s="65"/>
      <c r="Z12027" s="65"/>
      <c r="AA12027" s="65"/>
      <c r="AB12027" s="65"/>
      <c r="AC12027" s="65"/>
      <c r="AD12027" s="65"/>
      <c r="AE12027" s="65"/>
      <c r="AF12027" s="65"/>
      <c r="AG12027" s="65"/>
      <c r="AH12027" s="65"/>
    </row>
    <row r="12028" spans="4:34" ht="12.75" customHeight="1">
      <c r="D12028" s="51"/>
      <c r="E12028" s="52"/>
      <c r="F12028" s="52"/>
      <c r="G12028" s="53"/>
      <c r="H12028" s="53"/>
      <c r="I12028" s="53"/>
      <c r="J12028" s="65"/>
      <c r="K12028" s="65"/>
      <c r="L12028" s="65"/>
      <c r="M12028" s="65"/>
      <c r="N12028" s="65"/>
      <c r="O12028" s="65"/>
      <c r="P12028" s="65"/>
      <c r="Q12028" s="65"/>
      <c r="R12028" s="65"/>
      <c r="S12028" s="65"/>
      <c r="T12028" s="65"/>
      <c r="U12028" s="65"/>
      <c r="V12028" s="65"/>
      <c r="W12028" s="65"/>
      <c r="X12028" s="65"/>
      <c r="Y12028" s="65"/>
      <c r="Z12028" s="65"/>
      <c r="AA12028" s="65"/>
      <c r="AB12028" s="65"/>
      <c r="AC12028" s="65"/>
      <c r="AD12028" s="65"/>
      <c r="AE12028" s="65"/>
      <c r="AF12028" s="65"/>
      <c r="AG12028" s="65"/>
      <c r="AH12028" s="65"/>
    </row>
    <row r="12029" spans="4:34" ht="12.75" customHeight="1">
      <c r="D12029" s="51"/>
      <c r="E12029" s="52"/>
      <c r="F12029" s="52"/>
      <c r="G12029" s="53"/>
      <c r="H12029" s="53"/>
      <c r="I12029" s="53"/>
      <c r="J12029" s="65"/>
      <c r="K12029" s="65"/>
      <c r="L12029" s="65"/>
      <c r="M12029" s="65"/>
      <c r="N12029" s="65"/>
      <c r="O12029" s="65"/>
      <c r="P12029" s="65"/>
      <c r="Q12029" s="65"/>
      <c r="R12029" s="65"/>
      <c r="S12029" s="65"/>
      <c r="T12029" s="65"/>
      <c r="U12029" s="65"/>
      <c r="V12029" s="65"/>
      <c r="W12029" s="65"/>
      <c r="X12029" s="65"/>
      <c r="Y12029" s="65"/>
      <c r="Z12029" s="65"/>
      <c r="AA12029" s="65"/>
      <c r="AB12029" s="65"/>
      <c r="AC12029" s="65"/>
      <c r="AD12029" s="65"/>
      <c r="AE12029" s="65"/>
      <c r="AF12029" s="65"/>
      <c r="AG12029" s="65"/>
      <c r="AH12029" s="65"/>
    </row>
    <row r="12030" spans="4:34" ht="12.75" customHeight="1">
      <c r="D12030" s="51"/>
      <c r="E12030" s="52"/>
      <c r="F12030" s="52"/>
      <c r="G12030" s="53"/>
      <c r="H12030" s="53"/>
      <c r="I12030" s="53"/>
      <c r="J12030" s="65"/>
      <c r="K12030" s="65"/>
      <c r="L12030" s="65"/>
      <c r="M12030" s="65"/>
      <c r="N12030" s="65"/>
      <c r="O12030" s="65"/>
      <c r="P12030" s="65"/>
      <c r="Q12030" s="65"/>
      <c r="R12030" s="65"/>
      <c r="S12030" s="65"/>
      <c r="T12030" s="65"/>
      <c r="U12030" s="65"/>
      <c r="V12030" s="65"/>
      <c r="W12030" s="65"/>
      <c r="X12030" s="65"/>
      <c r="Y12030" s="65"/>
      <c r="Z12030" s="65"/>
      <c r="AA12030" s="65"/>
      <c r="AB12030" s="65"/>
      <c r="AC12030" s="65"/>
      <c r="AD12030" s="65"/>
      <c r="AE12030" s="65"/>
      <c r="AF12030" s="65"/>
      <c r="AG12030" s="65"/>
      <c r="AH12030" s="65"/>
    </row>
    <row r="12031" spans="4:34" ht="12.75" customHeight="1">
      <c r="D12031" s="51"/>
      <c r="E12031" s="52"/>
      <c r="F12031" s="52"/>
      <c r="G12031" s="53"/>
      <c r="H12031" s="53"/>
      <c r="I12031" s="53"/>
      <c r="J12031" s="65"/>
      <c r="K12031" s="65"/>
      <c r="L12031" s="65"/>
      <c r="M12031" s="65"/>
      <c r="N12031" s="65"/>
      <c r="O12031" s="65"/>
      <c r="P12031" s="65"/>
      <c r="Q12031" s="65"/>
      <c r="R12031" s="65"/>
      <c r="S12031" s="65"/>
      <c r="T12031" s="65"/>
      <c r="U12031" s="65"/>
      <c r="V12031" s="65"/>
      <c r="W12031" s="65"/>
      <c r="X12031" s="65"/>
      <c r="Y12031" s="65"/>
      <c r="Z12031" s="65"/>
      <c r="AA12031" s="65"/>
      <c r="AB12031" s="65"/>
      <c r="AC12031" s="65"/>
      <c r="AD12031" s="65"/>
      <c r="AE12031" s="65"/>
      <c r="AF12031" s="65"/>
      <c r="AG12031" s="65"/>
      <c r="AH12031" s="65"/>
    </row>
    <row r="12032" spans="4:34" ht="12.75" customHeight="1">
      <c r="D12032" s="51"/>
      <c r="E12032" s="52"/>
      <c r="F12032" s="52"/>
      <c r="G12032" s="53"/>
      <c r="H12032" s="53"/>
      <c r="I12032" s="53"/>
      <c r="J12032" s="65"/>
      <c r="K12032" s="65"/>
      <c r="L12032" s="65"/>
      <c r="M12032" s="65"/>
      <c r="N12032" s="65"/>
      <c r="O12032" s="65"/>
      <c r="P12032" s="65"/>
      <c r="Q12032" s="65"/>
      <c r="R12032" s="65"/>
      <c r="S12032" s="65"/>
      <c r="T12032" s="65"/>
      <c r="U12032" s="65"/>
      <c r="V12032" s="65"/>
      <c r="W12032" s="65"/>
      <c r="X12032" s="65"/>
      <c r="Y12032" s="65"/>
      <c r="Z12032" s="65"/>
      <c r="AA12032" s="65"/>
      <c r="AB12032" s="65"/>
      <c r="AC12032" s="65"/>
      <c r="AD12032" s="65"/>
      <c r="AE12032" s="65"/>
      <c r="AF12032" s="65"/>
      <c r="AG12032" s="65"/>
      <c r="AH12032" s="65"/>
    </row>
    <row r="12033" spans="4:34" ht="12.75" customHeight="1">
      <c r="D12033" s="51"/>
      <c r="E12033" s="52"/>
      <c r="F12033" s="52"/>
      <c r="G12033" s="53"/>
      <c r="H12033" s="53"/>
      <c r="I12033" s="53"/>
      <c r="J12033" s="65"/>
      <c r="K12033" s="65"/>
      <c r="L12033" s="65"/>
      <c r="M12033" s="65"/>
      <c r="N12033" s="65"/>
      <c r="O12033" s="65"/>
      <c r="P12033" s="65"/>
      <c r="Q12033" s="65"/>
      <c r="R12033" s="65"/>
      <c r="S12033" s="65"/>
      <c r="T12033" s="65"/>
      <c r="U12033" s="65"/>
      <c r="V12033" s="65"/>
      <c r="W12033" s="65"/>
      <c r="X12033" s="65"/>
      <c r="Y12033" s="65"/>
      <c r="Z12033" s="65"/>
      <c r="AA12033" s="65"/>
      <c r="AB12033" s="65"/>
      <c r="AC12033" s="65"/>
      <c r="AD12033" s="65"/>
      <c r="AE12033" s="65"/>
      <c r="AF12033" s="65"/>
      <c r="AG12033" s="65"/>
      <c r="AH12033" s="65"/>
    </row>
    <row r="12034" spans="4:34" ht="12.75" customHeight="1">
      <c r="D12034" s="51"/>
      <c r="E12034" s="52"/>
      <c r="F12034" s="52"/>
      <c r="G12034" s="53"/>
      <c r="H12034" s="53"/>
      <c r="I12034" s="53"/>
      <c r="J12034" s="65"/>
      <c r="K12034" s="65"/>
      <c r="L12034" s="65"/>
      <c r="M12034" s="65"/>
      <c r="N12034" s="65"/>
      <c r="O12034" s="65"/>
      <c r="P12034" s="65"/>
      <c r="Q12034" s="65"/>
      <c r="R12034" s="65"/>
      <c r="S12034" s="65"/>
      <c r="T12034" s="65"/>
      <c r="U12034" s="65"/>
      <c r="V12034" s="65"/>
      <c r="W12034" s="65"/>
      <c r="X12034" s="65"/>
      <c r="Y12034" s="65"/>
      <c r="Z12034" s="65"/>
      <c r="AA12034" s="65"/>
      <c r="AB12034" s="65"/>
      <c r="AC12034" s="65"/>
      <c r="AD12034" s="65"/>
      <c r="AE12034" s="65"/>
      <c r="AF12034" s="65"/>
      <c r="AG12034" s="65"/>
      <c r="AH12034" s="65"/>
    </row>
    <row r="12035" spans="4:34" ht="12.75" customHeight="1">
      <c r="D12035" s="51"/>
      <c r="E12035" s="52"/>
      <c r="F12035" s="52"/>
      <c r="G12035" s="53"/>
      <c r="H12035" s="53"/>
      <c r="I12035" s="53"/>
      <c r="J12035" s="65"/>
      <c r="K12035" s="65"/>
      <c r="L12035" s="65"/>
      <c r="M12035" s="65"/>
      <c r="N12035" s="65"/>
      <c r="O12035" s="65"/>
      <c r="P12035" s="65"/>
      <c r="Q12035" s="65"/>
      <c r="R12035" s="65"/>
      <c r="S12035" s="65"/>
      <c r="T12035" s="65"/>
      <c r="U12035" s="65"/>
      <c r="V12035" s="65"/>
      <c r="W12035" s="65"/>
      <c r="X12035" s="65"/>
      <c r="Y12035" s="65"/>
      <c r="Z12035" s="65"/>
      <c r="AA12035" s="65"/>
      <c r="AB12035" s="65"/>
      <c r="AC12035" s="65"/>
      <c r="AD12035" s="65"/>
      <c r="AE12035" s="65"/>
      <c r="AF12035" s="65"/>
      <c r="AG12035" s="65"/>
      <c r="AH12035" s="65"/>
    </row>
    <row r="12036" spans="4:34" ht="12.75" customHeight="1">
      <c r="D12036" s="51"/>
      <c r="E12036" s="52"/>
      <c r="F12036" s="52"/>
      <c r="G12036" s="53"/>
      <c r="H12036" s="53"/>
      <c r="I12036" s="53"/>
      <c r="J12036" s="65"/>
      <c r="K12036" s="65"/>
      <c r="L12036" s="65"/>
      <c r="M12036" s="65"/>
      <c r="N12036" s="65"/>
      <c r="O12036" s="65"/>
      <c r="P12036" s="65"/>
      <c r="Q12036" s="65"/>
      <c r="R12036" s="65"/>
      <c r="S12036" s="65"/>
      <c r="T12036" s="65"/>
      <c r="U12036" s="65"/>
      <c r="V12036" s="65"/>
      <c r="W12036" s="65"/>
      <c r="X12036" s="65"/>
      <c r="Y12036" s="65"/>
      <c r="Z12036" s="65"/>
      <c r="AA12036" s="65"/>
      <c r="AB12036" s="65"/>
      <c r="AC12036" s="65"/>
      <c r="AD12036" s="65"/>
      <c r="AE12036" s="65"/>
      <c r="AF12036" s="65"/>
      <c r="AG12036" s="65"/>
      <c r="AH12036" s="65"/>
    </row>
    <row r="12037" spans="4:34" ht="12.75" customHeight="1">
      <c r="D12037" s="51"/>
      <c r="E12037" s="52"/>
      <c r="F12037" s="52"/>
      <c r="G12037" s="53"/>
      <c r="H12037" s="53"/>
      <c r="I12037" s="53"/>
      <c r="J12037" s="65"/>
      <c r="K12037" s="65"/>
      <c r="L12037" s="65"/>
      <c r="M12037" s="65"/>
      <c r="N12037" s="65"/>
      <c r="O12037" s="65"/>
      <c r="P12037" s="65"/>
      <c r="Q12037" s="65"/>
      <c r="R12037" s="65"/>
      <c r="S12037" s="65"/>
      <c r="T12037" s="65"/>
      <c r="U12037" s="65"/>
      <c r="V12037" s="65"/>
      <c r="W12037" s="65"/>
      <c r="X12037" s="65"/>
      <c r="Y12037" s="65"/>
      <c r="Z12037" s="65"/>
      <c r="AA12037" s="65"/>
      <c r="AB12037" s="65"/>
      <c r="AC12037" s="65"/>
      <c r="AD12037" s="65"/>
      <c r="AE12037" s="65"/>
      <c r="AF12037" s="65"/>
      <c r="AG12037" s="65"/>
      <c r="AH12037" s="65"/>
    </row>
    <row r="12038" spans="4:34" ht="12.75" customHeight="1">
      <c r="D12038" s="51"/>
      <c r="E12038" s="52"/>
      <c r="F12038" s="52"/>
      <c r="G12038" s="53"/>
      <c r="H12038" s="53"/>
      <c r="I12038" s="53"/>
      <c r="J12038" s="65"/>
      <c r="K12038" s="65"/>
      <c r="L12038" s="65"/>
      <c r="M12038" s="65"/>
      <c r="N12038" s="65"/>
      <c r="O12038" s="65"/>
      <c r="P12038" s="65"/>
      <c r="Q12038" s="65"/>
      <c r="R12038" s="65"/>
      <c r="S12038" s="65"/>
      <c r="T12038" s="65"/>
      <c r="U12038" s="65"/>
      <c r="V12038" s="65"/>
      <c r="W12038" s="65"/>
      <c r="X12038" s="65"/>
      <c r="Y12038" s="65"/>
      <c r="Z12038" s="65"/>
      <c r="AA12038" s="65"/>
      <c r="AB12038" s="65"/>
      <c r="AC12038" s="65"/>
      <c r="AD12038" s="65"/>
      <c r="AE12038" s="65"/>
      <c r="AF12038" s="65"/>
      <c r="AG12038" s="65"/>
      <c r="AH12038" s="65"/>
    </row>
    <row r="12039" spans="4:34" ht="12.75" customHeight="1">
      <c r="D12039" s="51"/>
      <c r="E12039" s="52"/>
      <c r="F12039" s="52"/>
      <c r="G12039" s="53"/>
      <c r="H12039" s="53"/>
      <c r="I12039" s="53"/>
      <c r="J12039" s="65"/>
      <c r="K12039" s="65"/>
      <c r="L12039" s="65"/>
      <c r="M12039" s="65"/>
      <c r="N12039" s="65"/>
      <c r="O12039" s="65"/>
      <c r="P12039" s="65"/>
      <c r="Q12039" s="65"/>
      <c r="R12039" s="65"/>
      <c r="S12039" s="65"/>
      <c r="T12039" s="65"/>
      <c r="U12039" s="65"/>
      <c r="V12039" s="65"/>
      <c r="W12039" s="65"/>
      <c r="X12039" s="65"/>
      <c r="Y12039" s="65"/>
      <c r="Z12039" s="65"/>
      <c r="AA12039" s="65"/>
      <c r="AB12039" s="65"/>
      <c r="AC12039" s="65"/>
      <c r="AD12039" s="65"/>
      <c r="AE12039" s="65"/>
      <c r="AF12039" s="65"/>
      <c r="AG12039" s="65"/>
      <c r="AH12039" s="65"/>
    </row>
    <row r="12040" spans="4:34" ht="12.75" customHeight="1">
      <c r="D12040" s="51"/>
      <c r="E12040" s="52"/>
      <c r="F12040" s="52"/>
      <c r="G12040" s="53"/>
      <c r="H12040" s="53"/>
      <c r="I12040" s="53"/>
      <c r="J12040" s="65"/>
      <c r="K12040" s="65"/>
      <c r="L12040" s="65"/>
      <c r="M12040" s="65"/>
      <c r="N12040" s="65"/>
      <c r="O12040" s="65"/>
      <c r="P12040" s="65"/>
      <c r="Q12040" s="65"/>
      <c r="R12040" s="65"/>
      <c r="S12040" s="65"/>
      <c r="T12040" s="65"/>
      <c r="U12040" s="65"/>
      <c r="V12040" s="65"/>
      <c r="W12040" s="65"/>
      <c r="X12040" s="65"/>
      <c r="Y12040" s="65"/>
      <c r="Z12040" s="65"/>
      <c r="AA12040" s="65"/>
      <c r="AB12040" s="65"/>
      <c r="AC12040" s="65"/>
      <c r="AD12040" s="65"/>
      <c r="AE12040" s="65"/>
      <c r="AF12040" s="65"/>
      <c r="AG12040" s="65"/>
      <c r="AH12040" s="65"/>
    </row>
    <row r="12041" spans="4:34" ht="12.75" customHeight="1">
      <c r="D12041" s="51"/>
      <c r="E12041" s="52"/>
      <c r="F12041" s="52"/>
      <c r="G12041" s="53"/>
      <c r="H12041" s="53"/>
      <c r="I12041" s="53"/>
      <c r="J12041" s="65"/>
      <c r="K12041" s="65"/>
      <c r="L12041" s="65"/>
      <c r="M12041" s="65"/>
      <c r="N12041" s="65"/>
      <c r="O12041" s="65"/>
      <c r="P12041" s="65"/>
      <c r="Q12041" s="65"/>
      <c r="R12041" s="65"/>
      <c r="S12041" s="65"/>
      <c r="T12041" s="65"/>
      <c r="U12041" s="65"/>
      <c r="V12041" s="65"/>
      <c r="W12041" s="65"/>
      <c r="X12041" s="65"/>
      <c r="Y12041" s="65"/>
      <c r="Z12041" s="65"/>
      <c r="AA12041" s="65"/>
      <c r="AB12041" s="65"/>
      <c r="AC12041" s="65"/>
      <c r="AD12041" s="65"/>
      <c r="AE12041" s="65"/>
      <c r="AF12041" s="65"/>
      <c r="AG12041" s="65"/>
      <c r="AH12041" s="65"/>
    </row>
    <row r="12042" spans="4:34" ht="12.75" customHeight="1">
      <c r="D12042" s="51"/>
      <c r="E12042" s="52"/>
      <c r="F12042" s="52"/>
      <c r="G12042" s="53"/>
      <c r="H12042" s="53"/>
      <c r="I12042" s="53"/>
      <c r="J12042" s="65"/>
      <c r="K12042" s="65"/>
      <c r="L12042" s="65"/>
      <c r="M12042" s="65"/>
      <c r="N12042" s="65"/>
      <c r="O12042" s="65"/>
      <c r="P12042" s="65"/>
      <c r="Q12042" s="65"/>
      <c r="R12042" s="65"/>
      <c r="S12042" s="65"/>
      <c r="T12042" s="65"/>
      <c r="U12042" s="65"/>
      <c r="V12042" s="65"/>
      <c r="W12042" s="65"/>
      <c r="X12042" s="65"/>
      <c r="Y12042" s="65"/>
      <c r="Z12042" s="65"/>
      <c r="AA12042" s="65"/>
      <c r="AB12042" s="65"/>
      <c r="AC12042" s="65"/>
      <c r="AD12042" s="65"/>
      <c r="AE12042" s="65"/>
      <c r="AF12042" s="65"/>
      <c r="AG12042" s="65"/>
      <c r="AH12042" s="65"/>
    </row>
    <row r="12043" spans="4:34" ht="12.75" customHeight="1">
      <c r="D12043" s="51"/>
      <c r="E12043" s="52"/>
      <c r="F12043" s="52"/>
      <c r="G12043" s="53"/>
      <c r="H12043" s="53"/>
      <c r="I12043" s="53"/>
      <c r="J12043" s="65"/>
      <c r="K12043" s="65"/>
      <c r="L12043" s="65"/>
      <c r="M12043" s="65"/>
      <c r="N12043" s="65"/>
      <c r="O12043" s="65"/>
      <c r="P12043" s="65"/>
      <c r="Q12043" s="65"/>
      <c r="R12043" s="65"/>
      <c r="S12043" s="65"/>
      <c r="T12043" s="65"/>
      <c r="U12043" s="65"/>
      <c r="V12043" s="65"/>
      <c r="W12043" s="65"/>
      <c r="X12043" s="65"/>
      <c r="Y12043" s="65"/>
      <c r="Z12043" s="65"/>
      <c r="AA12043" s="65"/>
      <c r="AB12043" s="65"/>
      <c r="AC12043" s="65"/>
      <c r="AD12043" s="65"/>
      <c r="AE12043" s="65"/>
      <c r="AF12043" s="65"/>
      <c r="AG12043" s="65"/>
      <c r="AH12043" s="65"/>
    </row>
    <row r="12044" spans="4:34" ht="12.75" customHeight="1">
      <c r="D12044" s="51"/>
      <c r="E12044" s="52"/>
      <c r="F12044" s="52"/>
      <c r="G12044" s="53"/>
      <c r="H12044" s="53"/>
      <c r="I12044" s="53"/>
      <c r="J12044" s="65"/>
      <c r="K12044" s="65"/>
      <c r="L12044" s="65"/>
      <c r="M12044" s="65"/>
      <c r="N12044" s="65"/>
      <c r="O12044" s="65"/>
      <c r="P12044" s="65"/>
      <c r="Q12044" s="65"/>
      <c r="R12044" s="65"/>
      <c r="S12044" s="65"/>
      <c r="T12044" s="65"/>
      <c r="U12044" s="65"/>
      <c r="V12044" s="65"/>
      <c r="W12044" s="65"/>
      <c r="X12044" s="65"/>
      <c r="Y12044" s="65"/>
      <c r="Z12044" s="65"/>
      <c r="AA12044" s="65"/>
      <c r="AB12044" s="65"/>
      <c r="AC12044" s="65"/>
      <c r="AD12044" s="65"/>
      <c r="AE12044" s="65"/>
      <c r="AF12044" s="65"/>
      <c r="AG12044" s="65"/>
      <c r="AH12044" s="65"/>
    </row>
    <row r="12045" spans="4:34" ht="12.75" customHeight="1">
      <c r="D12045" s="51"/>
      <c r="E12045" s="52"/>
      <c r="F12045" s="52"/>
      <c r="G12045" s="53"/>
      <c r="H12045" s="53"/>
      <c r="I12045" s="53"/>
      <c r="J12045" s="65"/>
      <c r="K12045" s="65"/>
      <c r="L12045" s="65"/>
      <c r="M12045" s="65"/>
      <c r="N12045" s="65"/>
      <c r="O12045" s="65"/>
      <c r="P12045" s="65"/>
      <c r="Q12045" s="65"/>
      <c r="R12045" s="65"/>
      <c r="S12045" s="65"/>
      <c r="T12045" s="65"/>
      <c r="U12045" s="65"/>
      <c r="V12045" s="65"/>
      <c r="W12045" s="65"/>
      <c r="X12045" s="65"/>
      <c r="Y12045" s="65"/>
      <c r="Z12045" s="65"/>
      <c r="AA12045" s="65"/>
      <c r="AB12045" s="65"/>
      <c r="AC12045" s="65"/>
      <c r="AD12045" s="65"/>
      <c r="AE12045" s="65"/>
      <c r="AF12045" s="65"/>
      <c r="AG12045" s="65"/>
      <c r="AH12045" s="65"/>
    </row>
    <row r="12046" spans="4:34" ht="12.75" customHeight="1">
      <c r="D12046" s="51"/>
      <c r="E12046" s="52"/>
      <c r="F12046" s="52"/>
      <c r="G12046" s="53"/>
      <c r="H12046" s="53"/>
      <c r="I12046" s="53"/>
      <c r="J12046" s="65"/>
      <c r="K12046" s="65"/>
      <c r="L12046" s="65"/>
      <c r="M12046" s="65"/>
      <c r="N12046" s="65"/>
      <c r="O12046" s="65"/>
      <c r="P12046" s="65"/>
      <c r="Q12046" s="65"/>
      <c r="R12046" s="65"/>
      <c r="S12046" s="65"/>
      <c r="T12046" s="65"/>
      <c r="U12046" s="65"/>
      <c r="V12046" s="65"/>
      <c r="W12046" s="65"/>
      <c r="X12046" s="65"/>
      <c r="Y12046" s="65"/>
      <c r="Z12046" s="65"/>
      <c r="AA12046" s="65"/>
      <c r="AB12046" s="65"/>
      <c r="AC12046" s="65"/>
      <c r="AD12046" s="65"/>
      <c r="AE12046" s="65"/>
      <c r="AF12046" s="65"/>
      <c r="AG12046" s="65"/>
      <c r="AH12046" s="65"/>
    </row>
    <row r="12047" spans="4:34" ht="12.75" customHeight="1">
      <c r="D12047" s="51"/>
      <c r="E12047" s="52"/>
      <c r="F12047" s="52"/>
      <c r="G12047" s="53"/>
      <c r="H12047" s="53"/>
      <c r="I12047" s="53"/>
      <c r="J12047" s="65"/>
      <c r="K12047" s="65"/>
      <c r="L12047" s="65"/>
      <c r="M12047" s="65"/>
      <c r="N12047" s="65"/>
      <c r="O12047" s="65"/>
      <c r="P12047" s="65"/>
      <c r="Q12047" s="65"/>
      <c r="R12047" s="65"/>
      <c r="S12047" s="65"/>
      <c r="T12047" s="65"/>
      <c r="U12047" s="65"/>
      <c r="V12047" s="65"/>
      <c r="W12047" s="65"/>
      <c r="X12047" s="65"/>
      <c r="Y12047" s="65"/>
      <c r="Z12047" s="65"/>
      <c r="AA12047" s="65"/>
      <c r="AB12047" s="65"/>
      <c r="AC12047" s="65"/>
      <c r="AD12047" s="65"/>
      <c r="AE12047" s="65"/>
      <c r="AF12047" s="65"/>
      <c r="AG12047" s="65"/>
      <c r="AH12047" s="65"/>
    </row>
    <row r="12048" spans="4:34" ht="12.75" customHeight="1">
      <c r="D12048" s="51"/>
      <c r="E12048" s="52"/>
      <c r="F12048" s="52"/>
      <c r="G12048" s="53"/>
      <c r="H12048" s="53"/>
      <c r="I12048" s="53"/>
      <c r="J12048" s="65"/>
      <c r="K12048" s="65"/>
      <c r="L12048" s="65"/>
      <c r="M12048" s="65"/>
      <c r="N12048" s="65"/>
      <c r="O12048" s="65"/>
      <c r="P12048" s="65"/>
      <c r="Q12048" s="65"/>
      <c r="R12048" s="65"/>
      <c r="S12048" s="65"/>
      <c r="T12048" s="65"/>
      <c r="U12048" s="65"/>
      <c r="V12048" s="65"/>
      <c r="W12048" s="65"/>
      <c r="X12048" s="65"/>
      <c r="Y12048" s="65"/>
      <c r="Z12048" s="65"/>
      <c r="AA12048" s="65"/>
      <c r="AB12048" s="65"/>
      <c r="AC12048" s="65"/>
      <c r="AD12048" s="65"/>
      <c r="AE12048" s="65"/>
      <c r="AF12048" s="65"/>
      <c r="AG12048" s="65"/>
      <c r="AH12048" s="65"/>
    </row>
    <row r="12049" spans="4:34" ht="12.75" customHeight="1">
      <c r="D12049" s="51"/>
      <c r="E12049" s="52"/>
      <c r="F12049" s="52"/>
      <c r="G12049" s="53"/>
      <c r="H12049" s="53"/>
      <c r="I12049" s="53"/>
      <c r="J12049" s="65"/>
      <c r="K12049" s="65"/>
      <c r="L12049" s="65"/>
      <c r="M12049" s="65"/>
      <c r="N12049" s="65"/>
      <c r="O12049" s="65"/>
      <c r="P12049" s="65"/>
      <c r="Q12049" s="65"/>
      <c r="R12049" s="65"/>
      <c r="S12049" s="65"/>
      <c r="T12049" s="65"/>
      <c r="U12049" s="65"/>
      <c r="V12049" s="65"/>
      <c r="W12049" s="65"/>
      <c r="X12049" s="65"/>
      <c r="Y12049" s="65"/>
      <c r="Z12049" s="65"/>
      <c r="AA12049" s="65"/>
      <c r="AB12049" s="65"/>
      <c r="AC12049" s="65"/>
      <c r="AD12049" s="65"/>
      <c r="AE12049" s="65"/>
      <c r="AF12049" s="65"/>
      <c r="AG12049" s="65"/>
      <c r="AH12049" s="65"/>
    </row>
    <row r="12050" spans="4:34" ht="12.75" customHeight="1">
      <c r="D12050" s="51"/>
      <c r="E12050" s="52"/>
      <c r="F12050" s="52"/>
      <c r="G12050" s="53"/>
      <c r="H12050" s="53"/>
      <c r="I12050" s="53"/>
      <c r="J12050" s="65"/>
      <c r="K12050" s="65"/>
      <c r="L12050" s="65"/>
      <c r="M12050" s="65"/>
      <c r="N12050" s="65"/>
      <c r="O12050" s="65"/>
      <c r="P12050" s="65"/>
      <c r="Q12050" s="65"/>
      <c r="R12050" s="65"/>
      <c r="S12050" s="65"/>
      <c r="T12050" s="65"/>
      <c r="U12050" s="65"/>
      <c r="V12050" s="65"/>
      <c r="W12050" s="65"/>
      <c r="X12050" s="65"/>
      <c r="Y12050" s="65"/>
      <c r="Z12050" s="65"/>
      <c r="AA12050" s="65"/>
      <c r="AB12050" s="65"/>
      <c r="AC12050" s="65"/>
      <c r="AD12050" s="65"/>
      <c r="AE12050" s="65"/>
      <c r="AF12050" s="65"/>
      <c r="AG12050" s="65"/>
      <c r="AH12050" s="65"/>
    </row>
    <row r="12051" spans="4:34" ht="12.75" customHeight="1">
      <c r="D12051" s="51"/>
      <c r="E12051" s="52"/>
      <c r="F12051" s="52"/>
      <c r="G12051" s="53"/>
      <c r="H12051" s="53"/>
      <c r="I12051" s="53"/>
      <c r="J12051" s="65"/>
      <c r="K12051" s="65"/>
      <c r="L12051" s="65"/>
      <c r="M12051" s="65"/>
      <c r="N12051" s="65"/>
      <c r="O12051" s="65"/>
      <c r="P12051" s="65"/>
      <c r="Q12051" s="65"/>
      <c r="R12051" s="65"/>
      <c r="S12051" s="65"/>
      <c r="T12051" s="65"/>
      <c r="U12051" s="65"/>
      <c r="V12051" s="65"/>
      <c r="W12051" s="65"/>
      <c r="X12051" s="65"/>
      <c r="Y12051" s="65"/>
      <c r="Z12051" s="65"/>
      <c r="AA12051" s="65"/>
      <c r="AB12051" s="65"/>
      <c r="AC12051" s="65"/>
      <c r="AD12051" s="65"/>
      <c r="AE12051" s="65"/>
      <c r="AF12051" s="65"/>
      <c r="AG12051" s="65"/>
      <c r="AH12051" s="65"/>
    </row>
    <row r="12052" spans="4:34" ht="12.75" customHeight="1">
      <c r="D12052" s="51"/>
      <c r="E12052" s="52"/>
      <c r="F12052" s="52"/>
      <c r="G12052" s="53"/>
      <c r="H12052" s="53"/>
      <c r="I12052" s="53"/>
      <c r="J12052" s="65"/>
      <c r="K12052" s="65"/>
      <c r="L12052" s="65"/>
      <c r="M12052" s="65"/>
      <c r="N12052" s="65"/>
      <c r="O12052" s="65"/>
      <c r="P12052" s="65"/>
      <c r="Q12052" s="65"/>
      <c r="R12052" s="65"/>
      <c r="S12052" s="65"/>
      <c r="T12052" s="65"/>
      <c r="U12052" s="65"/>
      <c r="V12052" s="65"/>
      <c r="W12052" s="65"/>
      <c r="X12052" s="65"/>
      <c r="Y12052" s="65"/>
      <c r="Z12052" s="65"/>
      <c r="AA12052" s="65"/>
      <c r="AB12052" s="65"/>
      <c r="AC12052" s="65"/>
      <c r="AD12052" s="65"/>
      <c r="AE12052" s="65"/>
      <c r="AF12052" s="65"/>
      <c r="AG12052" s="65"/>
      <c r="AH12052" s="65"/>
    </row>
    <row r="12053" spans="4:34" ht="12.75" customHeight="1">
      <c r="D12053" s="51"/>
      <c r="E12053" s="52"/>
      <c r="F12053" s="52"/>
      <c r="G12053" s="53"/>
      <c r="H12053" s="53"/>
      <c r="I12053" s="53"/>
      <c r="J12053" s="65"/>
      <c r="K12053" s="65"/>
      <c r="L12053" s="65"/>
      <c r="M12053" s="65"/>
      <c r="N12053" s="65"/>
      <c r="O12053" s="65"/>
      <c r="P12053" s="65"/>
      <c r="Q12053" s="65"/>
      <c r="R12053" s="65"/>
      <c r="S12053" s="65"/>
      <c r="T12053" s="65"/>
      <c r="U12053" s="65"/>
      <c r="V12053" s="65"/>
      <c r="W12053" s="65"/>
      <c r="X12053" s="65"/>
      <c r="Y12053" s="65"/>
      <c r="Z12053" s="65"/>
      <c r="AA12053" s="65"/>
      <c r="AB12053" s="65"/>
      <c r="AC12053" s="65"/>
      <c r="AD12053" s="65"/>
      <c r="AE12053" s="65"/>
      <c r="AF12053" s="65"/>
      <c r="AG12053" s="65"/>
      <c r="AH12053" s="65"/>
    </row>
    <row r="12054" spans="4:34" ht="12.75" customHeight="1">
      <c r="D12054" s="51"/>
      <c r="E12054" s="52"/>
      <c r="F12054" s="52"/>
      <c r="G12054" s="53"/>
      <c r="H12054" s="53"/>
      <c r="I12054" s="53"/>
      <c r="J12054" s="65"/>
      <c r="K12054" s="65"/>
      <c r="L12054" s="65"/>
      <c r="M12054" s="65"/>
      <c r="N12054" s="65"/>
      <c r="O12054" s="65"/>
      <c r="P12054" s="65"/>
      <c r="Q12054" s="65"/>
      <c r="R12054" s="65"/>
      <c r="S12054" s="65"/>
      <c r="T12054" s="65"/>
      <c r="U12054" s="65"/>
      <c r="V12054" s="65"/>
      <c r="W12054" s="65"/>
      <c r="X12054" s="65"/>
      <c r="Y12054" s="65"/>
      <c r="Z12054" s="65"/>
      <c r="AA12054" s="65"/>
      <c r="AB12054" s="65"/>
      <c r="AC12054" s="65"/>
      <c r="AD12054" s="65"/>
      <c r="AE12054" s="65"/>
      <c r="AF12054" s="65"/>
      <c r="AG12054" s="65"/>
      <c r="AH12054" s="65"/>
    </row>
    <row r="12055" spans="4:34" ht="12.75" customHeight="1">
      <c r="D12055" s="51"/>
      <c r="E12055" s="52"/>
      <c r="F12055" s="52"/>
      <c r="G12055" s="53"/>
      <c r="H12055" s="53"/>
      <c r="I12055" s="53"/>
      <c r="J12055" s="65"/>
      <c r="K12055" s="65"/>
      <c r="L12055" s="65"/>
      <c r="M12055" s="65"/>
      <c r="N12055" s="65"/>
      <c r="O12055" s="65"/>
      <c r="P12055" s="65"/>
      <c r="Q12055" s="65"/>
      <c r="R12055" s="65"/>
      <c r="S12055" s="65"/>
      <c r="T12055" s="65"/>
      <c r="U12055" s="65"/>
      <c r="V12055" s="65"/>
      <c r="W12055" s="65"/>
      <c r="X12055" s="65"/>
      <c r="Y12055" s="65"/>
      <c r="Z12055" s="65"/>
      <c r="AA12055" s="65"/>
      <c r="AB12055" s="65"/>
      <c r="AC12055" s="65"/>
      <c r="AD12055" s="65"/>
      <c r="AE12055" s="65"/>
      <c r="AF12055" s="65"/>
      <c r="AG12055" s="65"/>
      <c r="AH12055" s="65"/>
    </row>
    <row r="12056" spans="4:34" ht="12.75" customHeight="1">
      <c r="D12056" s="51"/>
      <c r="E12056" s="52"/>
      <c r="F12056" s="52"/>
      <c r="G12056" s="53"/>
      <c r="H12056" s="53"/>
      <c r="I12056" s="53"/>
      <c r="J12056" s="65"/>
      <c r="K12056" s="65"/>
      <c r="L12056" s="65"/>
      <c r="M12056" s="65"/>
      <c r="N12056" s="65"/>
      <c r="O12056" s="65"/>
      <c r="P12056" s="65"/>
      <c r="Q12056" s="65"/>
      <c r="R12056" s="65"/>
      <c r="S12056" s="65"/>
      <c r="T12056" s="65"/>
      <c r="U12056" s="65"/>
      <c r="V12056" s="65"/>
      <c r="W12056" s="65"/>
      <c r="X12056" s="65"/>
      <c r="Y12056" s="65"/>
      <c r="Z12056" s="65"/>
      <c r="AA12056" s="65"/>
      <c r="AB12056" s="65"/>
      <c r="AC12056" s="65"/>
      <c r="AD12056" s="65"/>
      <c r="AE12056" s="65"/>
      <c r="AF12056" s="65"/>
      <c r="AG12056" s="65"/>
      <c r="AH12056" s="65"/>
    </row>
    <row r="12057" spans="4:34" ht="12.75" customHeight="1">
      <c r="D12057" s="51"/>
      <c r="E12057" s="52"/>
      <c r="F12057" s="52"/>
      <c r="G12057" s="53"/>
      <c r="H12057" s="53"/>
      <c r="I12057" s="53"/>
      <c r="J12057" s="65"/>
      <c r="K12057" s="65"/>
      <c r="L12057" s="65"/>
      <c r="M12057" s="65"/>
      <c r="N12057" s="65"/>
      <c r="O12057" s="65"/>
      <c r="P12057" s="65"/>
      <c r="Q12057" s="65"/>
      <c r="R12057" s="65"/>
      <c r="S12057" s="65"/>
      <c r="T12057" s="65"/>
      <c r="U12057" s="65"/>
      <c r="V12057" s="65"/>
      <c r="W12057" s="65"/>
      <c r="X12057" s="65"/>
      <c r="Y12057" s="65"/>
      <c r="Z12057" s="65"/>
      <c r="AA12057" s="65"/>
      <c r="AB12057" s="65"/>
      <c r="AC12057" s="65"/>
      <c r="AD12057" s="65"/>
      <c r="AE12057" s="65"/>
      <c r="AF12057" s="65"/>
      <c r="AG12057" s="65"/>
      <c r="AH12057" s="65"/>
    </row>
    <row r="12058" spans="4:34" ht="12.75" customHeight="1">
      <c r="D12058" s="51"/>
      <c r="E12058" s="52"/>
      <c r="F12058" s="52"/>
      <c r="G12058" s="53"/>
      <c r="H12058" s="53"/>
      <c r="I12058" s="53"/>
      <c r="J12058" s="65"/>
      <c r="K12058" s="65"/>
      <c r="L12058" s="65"/>
      <c r="M12058" s="65"/>
      <c r="N12058" s="65"/>
      <c r="O12058" s="65"/>
      <c r="P12058" s="65"/>
      <c r="Q12058" s="65"/>
      <c r="R12058" s="65"/>
      <c r="S12058" s="65"/>
      <c r="T12058" s="65"/>
      <c r="U12058" s="65"/>
      <c r="V12058" s="65"/>
      <c r="W12058" s="65"/>
      <c r="X12058" s="65"/>
      <c r="Y12058" s="65"/>
      <c r="Z12058" s="65"/>
      <c r="AA12058" s="65"/>
      <c r="AB12058" s="65"/>
      <c r="AC12058" s="65"/>
      <c r="AD12058" s="65"/>
      <c r="AE12058" s="65"/>
      <c r="AF12058" s="65"/>
      <c r="AG12058" s="65"/>
      <c r="AH12058" s="65"/>
    </row>
    <row r="12059" spans="4:34" ht="12.75" customHeight="1">
      <c r="D12059" s="51"/>
      <c r="E12059" s="52"/>
      <c r="F12059" s="52"/>
      <c r="G12059" s="53"/>
      <c r="H12059" s="53"/>
      <c r="I12059" s="53"/>
      <c r="J12059" s="65"/>
      <c r="K12059" s="65"/>
      <c r="L12059" s="65"/>
      <c r="M12059" s="65"/>
      <c r="N12059" s="65"/>
      <c r="O12059" s="65"/>
      <c r="P12059" s="65"/>
      <c r="Q12059" s="65"/>
      <c r="R12059" s="65"/>
      <c r="S12059" s="65"/>
      <c r="T12059" s="65"/>
      <c r="U12059" s="65"/>
      <c r="V12059" s="65"/>
      <c r="W12059" s="65"/>
      <c r="X12059" s="65"/>
      <c r="Y12059" s="65"/>
      <c r="Z12059" s="65"/>
      <c r="AA12059" s="65"/>
      <c r="AB12059" s="65"/>
      <c r="AC12059" s="65"/>
      <c r="AD12059" s="65"/>
      <c r="AE12059" s="65"/>
      <c r="AF12059" s="65"/>
      <c r="AG12059" s="65"/>
      <c r="AH12059" s="65"/>
    </row>
    <row r="12060" spans="4:34" ht="12.75" customHeight="1">
      <c r="D12060" s="51"/>
      <c r="E12060" s="52"/>
      <c r="F12060" s="52"/>
      <c r="G12060" s="53"/>
      <c r="H12060" s="53"/>
      <c r="I12060" s="53"/>
      <c r="J12060" s="65"/>
      <c r="K12060" s="65"/>
      <c r="L12060" s="65"/>
      <c r="M12060" s="65"/>
      <c r="N12060" s="65"/>
      <c r="O12060" s="65"/>
      <c r="P12060" s="65"/>
      <c r="Q12060" s="65"/>
      <c r="R12060" s="65"/>
      <c r="S12060" s="65"/>
      <c r="T12060" s="65"/>
      <c r="U12060" s="65"/>
      <c r="V12060" s="65"/>
      <c r="W12060" s="65"/>
      <c r="X12060" s="65"/>
      <c r="Y12060" s="65"/>
      <c r="Z12060" s="65"/>
      <c r="AA12060" s="65"/>
      <c r="AB12060" s="65"/>
      <c r="AC12060" s="65"/>
      <c r="AD12060" s="65"/>
      <c r="AE12060" s="65"/>
      <c r="AF12060" s="65"/>
      <c r="AG12060" s="65"/>
      <c r="AH12060" s="65"/>
    </row>
    <row r="12061" spans="4:34" ht="12.75" customHeight="1">
      <c r="D12061" s="51"/>
      <c r="E12061" s="52"/>
      <c r="F12061" s="52"/>
      <c r="G12061" s="53"/>
      <c r="H12061" s="53"/>
      <c r="I12061" s="53"/>
      <c r="J12061" s="65"/>
      <c r="K12061" s="65"/>
      <c r="L12061" s="65"/>
      <c r="M12061" s="65"/>
      <c r="N12061" s="65"/>
      <c r="O12061" s="65"/>
      <c r="P12061" s="65"/>
      <c r="Q12061" s="65"/>
      <c r="R12061" s="65"/>
      <c r="S12061" s="65"/>
      <c r="T12061" s="65"/>
      <c r="U12061" s="65"/>
      <c r="V12061" s="65"/>
      <c r="W12061" s="65"/>
      <c r="X12061" s="65"/>
      <c r="Y12061" s="65"/>
      <c r="Z12061" s="65"/>
      <c r="AA12061" s="65"/>
      <c r="AB12061" s="65"/>
      <c r="AC12061" s="65"/>
      <c r="AD12061" s="65"/>
      <c r="AE12061" s="65"/>
      <c r="AF12061" s="65"/>
      <c r="AG12061" s="65"/>
      <c r="AH12061" s="65"/>
    </row>
    <row r="12062" spans="4:34" ht="12.75" customHeight="1">
      <c r="D12062" s="51"/>
      <c r="E12062" s="52"/>
      <c r="F12062" s="52"/>
      <c r="G12062" s="53"/>
      <c r="H12062" s="53"/>
      <c r="I12062" s="53"/>
      <c r="J12062" s="65"/>
      <c r="K12062" s="65"/>
      <c r="L12062" s="65"/>
      <c r="M12062" s="65"/>
      <c r="N12062" s="65"/>
      <c r="O12062" s="65"/>
      <c r="P12062" s="65"/>
      <c r="Q12062" s="65"/>
      <c r="R12062" s="65"/>
      <c r="S12062" s="65"/>
      <c r="T12062" s="65"/>
      <c r="U12062" s="65"/>
      <c r="V12062" s="65"/>
      <c r="W12062" s="65"/>
      <c r="X12062" s="65"/>
      <c r="Y12062" s="65"/>
      <c r="Z12062" s="65"/>
      <c r="AA12062" s="65"/>
      <c r="AB12062" s="65"/>
      <c r="AC12062" s="65"/>
      <c r="AD12062" s="65"/>
      <c r="AE12062" s="65"/>
      <c r="AF12062" s="65"/>
      <c r="AG12062" s="65"/>
      <c r="AH12062" s="65"/>
    </row>
    <row r="12063" spans="4:34" ht="12.75" customHeight="1">
      <c r="D12063" s="51"/>
      <c r="E12063" s="52"/>
      <c r="F12063" s="52"/>
      <c r="G12063" s="53"/>
      <c r="H12063" s="53"/>
      <c r="I12063" s="53"/>
      <c r="J12063" s="65"/>
      <c r="K12063" s="65"/>
      <c r="L12063" s="65"/>
      <c r="M12063" s="65"/>
      <c r="N12063" s="65"/>
      <c r="O12063" s="65"/>
      <c r="P12063" s="65"/>
      <c r="Q12063" s="65"/>
      <c r="R12063" s="65"/>
      <c r="S12063" s="65"/>
      <c r="T12063" s="65"/>
      <c r="U12063" s="65"/>
      <c r="V12063" s="65"/>
      <c r="W12063" s="65"/>
      <c r="X12063" s="65"/>
      <c r="Y12063" s="65"/>
      <c r="Z12063" s="65"/>
      <c r="AA12063" s="65"/>
      <c r="AB12063" s="65"/>
      <c r="AC12063" s="65"/>
      <c r="AD12063" s="65"/>
      <c r="AE12063" s="65"/>
      <c r="AF12063" s="65"/>
      <c r="AG12063" s="65"/>
      <c r="AH12063" s="65"/>
    </row>
    <row r="12064" spans="4:34" ht="12.75" customHeight="1">
      <c r="D12064" s="51"/>
      <c r="E12064" s="52"/>
      <c r="F12064" s="52"/>
      <c r="G12064" s="53"/>
      <c r="H12064" s="53"/>
      <c r="I12064" s="53"/>
      <c r="J12064" s="65"/>
      <c r="K12064" s="65"/>
      <c r="L12064" s="65"/>
      <c r="M12064" s="65"/>
      <c r="N12064" s="65"/>
      <c r="O12064" s="65"/>
      <c r="P12064" s="65"/>
      <c r="Q12064" s="65"/>
      <c r="R12064" s="65"/>
      <c r="S12064" s="65"/>
      <c r="T12064" s="65"/>
      <c r="U12064" s="65"/>
      <c r="V12064" s="65"/>
      <c r="W12064" s="65"/>
      <c r="X12064" s="65"/>
      <c r="Y12064" s="65"/>
      <c r="Z12064" s="65"/>
      <c r="AA12064" s="65"/>
      <c r="AB12064" s="65"/>
      <c r="AC12064" s="65"/>
      <c r="AD12064" s="65"/>
      <c r="AE12064" s="65"/>
      <c r="AF12064" s="65"/>
      <c r="AG12064" s="65"/>
      <c r="AH12064" s="65"/>
    </row>
    <row r="12065" spans="4:34" ht="12.75" customHeight="1">
      <c r="D12065" s="51"/>
      <c r="E12065" s="52"/>
      <c r="F12065" s="52"/>
      <c r="G12065" s="53"/>
      <c r="H12065" s="53"/>
      <c r="I12065" s="53"/>
      <c r="J12065" s="65"/>
      <c r="K12065" s="65"/>
      <c r="L12065" s="65"/>
      <c r="M12065" s="65"/>
      <c r="N12065" s="65"/>
      <c r="O12065" s="65"/>
      <c r="P12065" s="65"/>
      <c r="Q12065" s="65"/>
      <c r="R12065" s="65"/>
      <c r="S12065" s="65"/>
      <c r="T12065" s="65"/>
      <c r="U12065" s="65"/>
      <c r="V12065" s="65"/>
      <c r="W12065" s="65"/>
      <c r="X12065" s="65"/>
      <c r="Y12065" s="65"/>
      <c r="Z12065" s="65"/>
      <c r="AA12065" s="65"/>
      <c r="AB12065" s="65"/>
      <c r="AC12065" s="65"/>
      <c r="AD12065" s="65"/>
      <c r="AE12065" s="65"/>
      <c r="AF12065" s="65"/>
      <c r="AG12065" s="65"/>
      <c r="AH12065" s="65"/>
    </row>
    <row r="12066" spans="4:34" ht="12.75" customHeight="1">
      <c r="D12066" s="51"/>
      <c r="E12066" s="52"/>
      <c r="F12066" s="52"/>
      <c r="G12066" s="53"/>
      <c r="H12066" s="53"/>
      <c r="I12066" s="53"/>
      <c r="J12066" s="65"/>
      <c r="K12066" s="65"/>
      <c r="L12066" s="65"/>
      <c r="M12066" s="65"/>
      <c r="N12066" s="65"/>
      <c r="O12066" s="65"/>
      <c r="P12066" s="65"/>
      <c r="Q12066" s="65"/>
      <c r="R12066" s="65"/>
      <c r="S12066" s="65"/>
      <c r="T12066" s="65"/>
      <c r="U12066" s="65"/>
      <c r="V12066" s="65"/>
      <c r="W12066" s="65"/>
      <c r="X12066" s="65"/>
      <c r="Y12066" s="65"/>
      <c r="Z12066" s="65"/>
      <c r="AA12066" s="65"/>
      <c r="AB12066" s="65"/>
      <c r="AC12066" s="65"/>
      <c r="AD12066" s="65"/>
      <c r="AE12066" s="65"/>
      <c r="AF12066" s="65"/>
      <c r="AG12066" s="65"/>
      <c r="AH12066" s="65"/>
    </row>
    <row r="12067" spans="4:34" ht="12.75" customHeight="1">
      <c r="D12067" s="51"/>
      <c r="E12067" s="52"/>
      <c r="F12067" s="52"/>
      <c r="G12067" s="53"/>
      <c r="H12067" s="53"/>
      <c r="I12067" s="53"/>
      <c r="J12067" s="65"/>
      <c r="K12067" s="65"/>
      <c r="L12067" s="65"/>
      <c r="M12067" s="65"/>
      <c r="N12067" s="65"/>
      <c r="O12067" s="65"/>
      <c r="P12067" s="65"/>
      <c r="Q12067" s="65"/>
      <c r="R12067" s="65"/>
      <c r="S12067" s="65"/>
      <c r="T12067" s="65"/>
      <c r="U12067" s="65"/>
      <c r="V12067" s="65"/>
      <c r="W12067" s="65"/>
      <c r="X12067" s="65"/>
      <c r="Y12067" s="65"/>
      <c r="Z12067" s="65"/>
      <c r="AA12067" s="65"/>
      <c r="AB12067" s="65"/>
      <c r="AC12067" s="65"/>
      <c r="AD12067" s="65"/>
      <c r="AE12067" s="65"/>
      <c r="AF12067" s="65"/>
      <c r="AG12067" s="65"/>
      <c r="AH12067" s="65"/>
    </row>
    <row r="12068" spans="4:34" ht="12.75" customHeight="1">
      <c r="D12068" s="51"/>
      <c r="E12068" s="52"/>
      <c r="F12068" s="52"/>
      <c r="G12068" s="53"/>
      <c r="H12068" s="53"/>
      <c r="I12068" s="53"/>
      <c r="J12068" s="65"/>
      <c r="K12068" s="65"/>
      <c r="L12068" s="65"/>
      <c r="M12068" s="65"/>
      <c r="N12068" s="65"/>
      <c r="O12068" s="65"/>
      <c r="P12068" s="65"/>
      <c r="Q12068" s="65"/>
      <c r="R12068" s="65"/>
      <c r="S12068" s="65"/>
      <c r="T12068" s="65"/>
      <c r="U12068" s="65"/>
      <c r="V12068" s="65"/>
      <c r="W12068" s="65"/>
      <c r="X12068" s="65"/>
      <c r="Y12068" s="65"/>
      <c r="Z12068" s="65"/>
      <c r="AA12068" s="65"/>
      <c r="AB12068" s="65"/>
      <c r="AC12068" s="65"/>
      <c r="AD12068" s="65"/>
      <c r="AE12068" s="65"/>
      <c r="AF12068" s="65"/>
      <c r="AG12068" s="65"/>
      <c r="AH12068" s="65"/>
    </row>
    <row r="12069" spans="4:34" ht="12.75" customHeight="1">
      <c r="D12069" s="51"/>
      <c r="E12069" s="52"/>
      <c r="F12069" s="52"/>
      <c r="G12069" s="53"/>
      <c r="H12069" s="53"/>
      <c r="I12069" s="53"/>
      <c r="J12069" s="65"/>
      <c r="K12069" s="65"/>
      <c r="L12069" s="65"/>
      <c r="M12069" s="65"/>
      <c r="N12069" s="65"/>
      <c r="O12069" s="65"/>
      <c r="P12069" s="65"/>
      <c r="Q12069" s="65"/>
      <c r="R12069" s="65"/>
      <c r="S12069" s="65"/>
      <c r="T12069" s="65"/>
      <c r="U12069" s="65"/>
      <c r="V12069" s="65"/>
      <c r="W12069" s="65"/>
      <c r="X12069" s="65"/>
      <c r="Y12069" s="65"/>
      <c r="Z12069" s="65"/>
      <c r="AA12069" s="65"/>
      <c r="AB12069" s="65"/>
      <c r="AC12069" s="65"/>
      <c r="AD12069" s="65"/>
      <c r="AE12069" s="65"/>
      <c r="AF12069" s="65"/>
      <c r="AG12069" s="65"/>
      <c r="AH12069" s="65"/>
    </row>
    <row r="12070" spans="4:34" ht="12.75" customHeight="1">
      <c r="D12070" s="51"/>
      <c r="E12070" s="52"/>
      <c r="F12070" s="52"/>
      <c r="G12070" s="53"/>
      <c r="H12070" s="53"/>
      <c r="I12070" s="53"/>
      <c r="J12070" s="65"/>
      <c r="K12070" s="65"/>
      <c r="L12070" s="65"/>
      <c r="M12070" s="65"/>
      <c r="N12070" s="65"/>
      <c r="O12070" s="65"/>
      <c r="P12070" s="65"/>
      <c r="Q12070" s="65"/>
      <c r="R12070" s="65"/>
      <c r="S12070" s="65"/>
      <c r="T12070" s="65"/>
      <c r="U12070" s="65"/>
      <c r="V12070" s="65"/>
      <c r="W12070" s="65"/>
      <c r="X12070" s="65"/>
      <c r="Y12070" s="65"/>
      <c r="Z12070" s="65"/>
      <c r="AA12070" s="65"/>
      <c r="AB12070" s="65"/>
      <c r="AC12070" s="65"/>
      <c r="AD12070" s="65"/>
      <c r="AE12070" s="65"/>
      <c r="AF12070" s="65"/>
      <c r="AG12070" s="65"/>
      <c r="AH12070" s="65"/>
    </row>
    <row r="12071" spans="4:34" ht="12.75" customHeight="1">
      <c r="D12071" s="51"/>
      <c r="E12071" s="52"/>
      <c r="F12071" s="52"/>
      <c r="G12071" s="53"/>
      <c r="H12071" s="53"/>
      <c r="I12071" s="53"/>
      <c r="J12071" s="65"/>
      <c r="K12071" s="65"/>
      <c r="L12071" s="65"/>
      <c r="M12071" s="65"/>
      <c r="N12071" s="65"/>
      <c r="O12071" s="65"/>
      <c r="P12071" s="65"/>
      <c r="Q12071" s="65"/>
      <c r="R12071" s="65"/>
      <c r="S12071" s="65"/>
      <c r="T12071" s="65"/>
      <c r="U12071" s="65"/>
      <c r="V12071" s="65"/>
      <c r="W12071" s="65"/>
      <c r="X12071" s="65"/>
      <c r="Y12071" s="65"/>
      <c r="Z12071" s="65"/>
      <c r="AA12071" s="65"/>
      <c r="AB12071" s="65"/>
      <c r="AC12071" s="65"/>
      <c r="AD12071" s="65"/>
      <c r="AE12071" s="65"/>
      <c r="AF12071" s="65"/>
      <c r="AG12071" s="65"/>
      <c r="AH12071" s="65"/>
    </row>
    <row r="12072" spans="4:34" ht="12.75" customHeight="1">
      <c r="D12072" s="51"/>
      <c r="E12072" s="52"/>
      <c r="F12072" s="52"/>
      <c r="G12072" s="53"/>
      <c r="H12072" s="53"/>
      <c r="I12072" s="53"/>
      <c r="J12072" s="65"/>
      <c r="K12072" s="65"/>
      <c r="L12072" s="65"/>
      <c r="M12072" s="65"/>
      <c r="N12072" s="65"/>
      <c r="O12072" s="65"/>
      <c r="P12072" s="65"/>
      <c r="Q12072" s="65"/>
      <c r="R12072" s="65"/>
      <c r="S12072" s="65"/>
      <c r="T12072" s="65"/>
      <c r="U12072" s="65"/>
      <c r="V12072" s="65"/>
      <c r="W12072" s="65"/>
      <c r="X12072" s="65"/>
      <c r="Y12072" s="65"/>
      <c r="Z12072" s="65"/>
      <c r="AA12072" s="65"/>
      <c r="AB12072" s="65"/>
      <c r="AC12072" s="65"/>
      <c r="AD12072" s="65"/>
      <c r="AE12072" s="65"/>
      <c r="AF12072" s="65"/>
      <c r="AG12072" s="65"/>
      <c r="AH12072" s="65"/>
    </row>
    <row r="12073" spans="4:34" ht="12.75" customHeight="1">
      <c r="D12073" s="51"/>
      <c r="E12073" s="52"/>
      <c r="F12073" s="52"/>
      <c r="G12073" s="53"/>
      <c r="H12073" s="53"/>
      <c r="I12073" s="53"/>
      <c r="J12073" s="65"/>
      <c r="K12073" s="65"/>
      <c r="L12073" s="65"/>
      <c r="M12073" s="65"/>
      <c r="N12073" s="65"/>
      <c r="O12073" s="65"/>
      <c r="P12073" s="65"/>
      <c r="Q12073" s="65"/>
      <c r="R12073" s="65"/>
      <c r="S12073" s="65"/>
      <c r="T12073" s="65"/>
      <c r="U12073" s="65"/>
      <c r="V12073" s="65"/>
      <c r="W12073" s="65"/>
      <c r="X12073" s="65"/>
      <c r="Y12073" s="65"/>
      <c r="Z12073" s="65"/>
      <c r="AA12073" s="65"/>
      <c r="AB12073" s="65"/>
      <c r="AC12073" s="65"/>
      <c r="AD12073" s="65"/>
      <c r="AE12073" s="65"/>
      <c r="AF12073" s="65"/>
      <c r="AG12073" s="65"/>
      <c r="AH12073" s="65"/>
    </row>
    <row r="12074" spans="4:34" ht="12.75" customHeight="1">
      <c r="D12074" s="51"/>
      <c r="E12074" s="52"/>
      <c r="F12074" s="52"/>
      <c r="G12074" s="53"/>
      <c r="H12074" s="53"/>
      <c r="I12074" s="53"/>
      <c r="J12074" s="65"/>
      <c r="K12074" s="65"/>
      <c r="L12074" s="65"/>
      <c r="M12074" s="65"/>
      <c r="N12074" s="65"/>
      <c r="O12074" s="65"/>
      <c r="P12074" s="65"/>
      <c r="Q12074" s="65"/>
      <c r="R12074" s="65"/>
      <c r="S12074" s="65"/>
      <c r="T12074" s="65"/>
      <c r="U12074" s="65"/>
      <c r="V12074" s="65"/>
      <c r="W12074" s="65"/>
      <c r="X12074" s="65"/>
      <c r="Y12074" s="65"/>
      <c r="Z12074" s="65"/>
      <c r="AA12074" s="65"/>
      <c r="AB12074" s="65"/>
      <c r="AC12074" s="65"/>
      <c r="AD12074" s="65"/>
      <c r="AE12074" s="65"/>
      <c r="AF12074" s="65"/>
      <c r="AG12074" s="65"/>
      <c r="AH12074" s="65"/>
    </row>
    <row r="12075" spans="4:34" ht="12.75" customHeight="1">
      <c r="D12075" s="51"/>
      <c r="E12075" s="52"/>
      <c r="F12075" s="52"/>
      <c r="G12075" s="53"/>
      <c r="H12075" s="53"/>
      <c r="I12075" s="53"/>
      <c r="J12075" s="65"/>
      <c r="K12075" s="65"/>
      <c r="L12075" s="65"/>
      <c r="M12075" s="65"/>
      <c r="N12075" s="65"/>
      <c r="O12075" s="65"/>
      <c r="P12075" s="65"/>
      <c r="Q12075" s="65"/>
      <c r="R12075" s="65"/>
      <c r="S12075" s="65"/>
      <c r="T12075" s="65"/>
      <c r="U12075" s="65"/>
      <c r="V12075" s="65"/>
      <c r="W12075" s="65"/>
      <c r="X12075" s="65"/>
      <c r="Y12075" s="65"/>
      <c r="Z12075" s="65"/>
      <c r="AA12075" s="65"/>
      <c r="AB12075" s="65"/>
      <c r="AC12075" s="65"/>
      <c r="AD12075" s="65"/>
      <c r="AE12075" s="65"/>
      <c r="AF12075" s="65"/>
      <c r="AG12075" s="65"/>
      <c r="AH12075" s="65"/>
    </row>
    <row r="12076" spans="4:34" ht="12.75" customHeight="1">
      <c r="D12076" s="51"/>
      <c r="E12076" s="52"/>
      <c r="F12076" s="52"/>
      <c r="G12076" s="53"/>
      <c r="H12076" s="53"/>
      <c r="I12076" s="53"/>
      <c r="J12076" s="65"/>
      <c r="K12076" s="65"/>
      <c r="L12076" s="65"/>
      <c r="M12076" s="65"/>
      <c r="N12076" s="65"/>
      <c r="O12076" s="65"/>
      <c r="P12076" s="65"/>
      <c r="Q12076" s="65"/>
      <c r="R12076" s="65"/>
      <c r="S12076" s="65"/>
      <c r="T12076" s="65"/>
      <c r="U12076" s="65"/>
      <c r="V12076" s="65"/>
      <c r="W12076" s="65"/>
      <c r="X12076" s="65"/>
      <c r="Y12076" s="65"/>
      <c r="Z12076" s="65"/>
      <c r="AA12076" s="65"/>
      <c r="AB12076" s="65"/>
      <c r="AC12076" s="65"/>
      <c r="AD12076" s="65"/>
      <c r="AE12076" s="65"/>
      <c r="AF12076" s="65"/>
      <c r="AG12076" s="65"/>
      <c r="AH12076" s="65"/>
    </row>
    <row r="12077" spans="4:34" ht="12.75" customHeight="1">
      <c r="D12077" s="51"/>
      <c r="E12077" s="52"/>
      <c r="F12077" s="52"/>
      <c r="G12077" s="53"/>
      <c r="H12077" s="53"/>
      <c r="I12077" s="53"/>
      <c r="J12077" s="65"/>
      <c r="K12077" s="65"/>
      <c r="L12077" s="65"/>
      <c r="M12077" s="65"/>
      <c r="N12077" s="65"/>
      <c r="O12077" s="65"/>
      <c r="P12077" s="65"/>
      <c r="Q12077" s="65"/>
      <c r="R12077" s="65"/>
      <c r="S12077" s="65"/>
      <c r="T12077" s="65"/>
      <c r="U12077" s="65"/>
      <c r="V12077" s="65"/>
      <c r="W12077" s="65"/>
      <c r="X12077" s="65"/>
      <c r="Y12077" s="65"/>
      <c r="Z12077" s="65"/>
      <c r="AA12077" s="65"/>
      <c r="AB12077" s="65"/>
      <c r="AC12077" s="65"/>
      <c r="AD12077" s="65"/>
      <c r="AE12077" s="65"/>
      <c r="AF12077" s="65"/>
      <c r="AG12077" s="65"/>
      <c r="AH12077" s="65"/>
    </row>
    <row r="12078" spans="4:34" ht="12.75" customHeight="1">
      <c r="D12078" s="51"/>
      <c r="E12078" s="52"/>
      <c r="F12078" s="52"/>
      <c r="G12078" s="53"/>
      <c r="H12078" s="53"/>
      <c r="I12078" s="53"/>
      <c r="J12078" s="65"/>
      <c r="K12078" s="65"/>
      <c r="L12078" s="65"/>
      <c r="M12078" s="65"/>
      <c r="N12078" s="65"/>
      <c r="O12078" s="65"/>
      <c r="P12078" s="65"/>
      <c r="Q12078" s="65"/>
      <c r="R12078" s="65"/>
      <c r="S12078" s="65"/>
      <c r="T12078" s="65"/>
      <c r="U12078" s="65"/>
      <c r="V12078" s="65"/>
      <c r="W12078" s="65"/>
      <c r="X12078" s="65"/>
      <c r="Y12078" s="65"/>
      <c r="Z12078" s="65"/>
      <c r="AA12078" s="65"/>
      <c r="AB12078" s="65"/>
      <c r="AC12078" s="65"/>
      <c r="AD12078" s="65"/>
      <c r="AE12078" s="65"/>
      <c r="AF12078" s="65"/>
      <c r="AG12078" s="65"/>
      <c r="AH12078" s="65"/>
    </row>
    <row r="12079" spans="4:34" ht="12.75" customHeight="1">
      <c r="D12079" s="51"/>
      <c r="E12079" s="52"/>
      <c r="F12079" s="52"/>
      <c r="G12079" s="53"/>
      <c r="H12079" s="53"/>
      <c r="I12079" s="53"/>
      <c r="J12079" s="65"/>
      <c r="K12079" s="65"/>
      <c r="L12079" s="65"/>
      <c r="M12079" s="65"/>
      <c r="N12079" s="65"/>
      <c r="O12079" s="65"/>
      <c r="P12079" s="65"/>
      <c r="Q12079" s="65"/>
      <c r="R12079" s="65"/>
      <c r="S12079" s="65"/>
      <c r="T12079" s="65"/>
      <c r="U12079" s="65"/>
      <c r="V12079" s="65"/>
      <c r="W12079" s="65"/>
      <c r="X12079" s="65"/>
      <c r="Y12079" s="65"/>
      <c r="Z12079" s="65"/>
      <c r="AA12079" s="65"/>
      <c r="AB12079" s="65"/>
      <c r="AC12079" s="65"/>
      <c r="AD12079" s="65"/>
      <c r="AE12079" s="65"/>
      <c r="AF12079" s="65"/>
      <c r="AG12079" s="65"/>
      <c r="AH12079" s="65"/>
    </row>
    <row r="12080" spans="4:34" ht="12.75" customHeight="1">
      <c r="D12080" s="51"/>
      <c r="E12080" s="52"/>
      <c r="F12080" s="52"/>
      <c r="G12080" s="53"/>
      <c r="H12080" s="53"/>
      <c r="I12080" s="53"/>
      <c r="J12080" s="65"/>
      <c r="K12080" s="65"/>
      <c r="L12080" s="65"/>
      <c r="M12080" s="65"/>
      <c r="N12080" s="65"/>
      <c r="O12080" s="65"/>
      <c r="P12080" s="65"/>
      <c r="Q12080" s="65"/>
      <c r="R12080" s="65"/>
      <c r="S12080" s="65"/>
      <c r="T12080" s="65"/>
      <c r="U12080" s="65"/>
      <c r="V12080" s="65"/>
      <c r="W12080" s="65"/>
      <c r="X12080" s="65"/>
      <c r="Y12080" s="65"/>
      <c r="Z12080" s="65"/>
      <c r="AA12080" s="65"/>
      <c r="AB12080" s="65"/>
      <c r="AC12080" s="65"/>
      <c r="AD12080" s="65"/>
      <c r="AE12080" s="65"/>
      <c r="AF12080" s="65"/>
      <c r="AG12080" s="65"/>
      <c r="AH12080" s="65"/>
    </row>
    <row r="12081" spans="4:34" ht="12.75" customHeight="1">
      <c r="D12081" s="51"/>
      <c r="E12081" s="52"/>
      <c r="F12081" s="52"/>
      <c r="G12081" s="53"/>
      <c r="H12081" s="53"/>
      <c r="I12081" s="53"/>
      <c r="J12081" s="65"/>
      <c r="K12081" s="65"/>
      <c r="L12081" s="65"/>
      <c r="M12081" s="65"/>
      <c r="N12081" s="65"/>
      <c r="O12081" s="65"/>
      <c r="P12081" s="65"/>
      <c r="Q12081" s="65"/>
      <c r="R12081" s="65"/>
      <c r="S12081" s="65"/>
      <c r="T12081" s="65"/>
      <c r="U12081" s="65"/>
      <c r="V12081" s="65"/>
      <c r="W12081" s="65"/>
      <c r="X12081" s="65"/>
      <c r="Y12081" s="65"/>
      <c r="Z12081" s="65"/>
      <c r="AA12081" s="65"/>
      <c r="AB12081" s="65"/>
      <c r="AC12081" s="65"/>
      <c r="AD12081" s="65"/>
      <c r="AE12081" s="65"/>
      <c r="AF12081" s="65"/>
      <c r="AG12081" s="65"/>
      <c r="AH12081" s="65"/>
    </row>
    <row r="12082" spans="4:34" ht="12.75" customHeight="1">
      <c r="D12082" s="51"/>
      <c r="E12082" s="52"/>
      <c r="F12082" s="52"/>
      <c r="G12082" s="53"/>
      <c r="H12082" s="53"/>
      <c r="I12082" s="53"/>
      <c r="J12082" s="65"/>
      <c r="K12082" s="65"/>
      <c r="L12082" s="65"/>
      <c r="M12082" s="65"/>
      <c r="N12082" s="65"/>
      <c r="O12082" s="65"/>
      <c r="P12082" s="65"/>
      <c r="Q12082" s="65"/>
      <c r="R12082" s="65"/>
      <c r="S12082" s="65"/>
      <c r="T12082" s="65"/>
      <c r="U12082" s="65"/>
      <c r="V12082" s="65"/>
      <c r="W12082" s="65"/>
      <c r="X12082" s="65"/>
      <c r="Y12082" s="65"/>
      <c r="Z12082" s="65"/>
      <c r="AA12082" s="65"/>
      <c r="AB12082" s="65"/>
      <c r="AC12082" s="65"/>
      <c r="AD12082" s="65"/>
      <c r="AE12082" s="65"/>
      <c r="AF12082" s="65"/>
      <c r="AG12082" s="65"/>
      <c r="AH12082" s="65"/>
    </row>
    <row r="12083" spans="4:34" ht="12.75" customHeight="1">
      <c r="D12083" s="51"/>
      <c r="E12083" s="52"/>
      <c r="F12083" s="52"/>
      <c r="G12083" s="53"/>
      <c r="H12083" s="53"/>
      <c r="I12083" s="53"/>
      <c r="J12083" s="65"/>
      <c r="K12083" s="65"/>
      <c r="L12083" s="65"/>
      <c r="M12083" s="65"/>
      <c r="N12083" s="65"/>
      <c r="O12083" s="65"/>
      <c r="P12083" s="65"/>
      <c r="Q12083" s="65"/>
      <c r="R12083" s="65"/>
      <c r="S12083" s="65"/>
      <c r="T12083" s="65"/>
      <c r="U12083" s="65"/>
      <c r="V12083" s="65"/>
      <c r="W12083" s="65"/>
      <c r="X12083" s="65"/>
      <c r="Y12083" s="65"/>
      <c r="Z12083" s="65"/>
      <c r="AA12083" s="65"/>
      <c r="AB12083" s="65"/>
      <c r="AC12083" s="65"/>
      <c r="AD12083" s="65"/>
      <c r="AE12083" s="65"/>
      <c r="AF12083" s="65"/>
      <c r="AG12083" s="65"/>
      <c r="AH12083" s="65"/>
    </row>
    <row r="12084" spans="4:34" ht="12.75" customHeight="1">
      <c r="D12084" s="51"/>
      <c r="E12084" s="52"/>
      <c r="F12084" s="52"/>
      <c r="G12084" s="53"/>
      <c r="H12084" s="53"/>
      <c r="I12084" s="53"/>
      <c r="J12084" s="65"/>
      <c r="K12084" s="65"/>
      <c r="L12084" s="65"/>
      <c r="M12084" s="65"/>
      <c r="N12084" s="65"/>
      <c r="O12084" s="65"/>
      <c r="P12084" s="65"/>
      <c r="Q12084" s="65"/>
      <c r="R12084" s="65"/>
      <c r="S12084" s="65"/>
      <c r="T12084" s="65"/>
      <c r="U12084" s="65"/>
      <c r="V12084" s="65"/>
      <c r="W12084" s="65"/>
      <c r="X12084" s="65"/>
      <c r="Y12084" s="65"/>
      <c r="Z12084" s="65"/>
      <c r="AA12084" s="65"/>
      <c r="AB12084" s="65"/>
      <c r="AC12084" s="65"/>
      <c r="AD12084" s="65"/>
      <c r="AE12084" s="65"/>
      <c r="AF12084" s="65"/>
      <c r="AG12084" s="65"/>
      <c r="AH12084" s="65"/>
    </row>
    <row r="12085" spans="4:34" ht="12.75" customHeight="1">
      <c r="D12085" s="51"/>
      <c r="E12085" s="52"/>
      <c r="F12085" s="52"/>
      <c r="G12085" s="53"/>
      <c r="H12085" s="53"/>
      <c r="I12085" s="53"/>
      <c r="J12085" s="65"/>
      <c r="K12085" s="65"/>
      <c r="L12085" s="65"/>
      <c r="M12085" s="65"/>
      <c r="N12085" s="65"/>
      <c r="O12085" s="65"/>
      <c r="P12085" s="65"/>
      <c r="Q12085" s="65"/>
      <c r="R12085" s="65"/>
      <c r="S12085" s="65"/>
      <c r="T12085" s="65"/>
      <c r="U12085" s="65"/>
      <c r="V12085" s="65"/>
      <c r="W12085" s="65"/>
      <c r="X12085" s="65"/>
      <c r="Y12085" s="65"/>
      <c r="Z12085" s="65"/>
      <c r="AA12085" s="65"/>
      <c r="AB12085" s="65"/>
      <c r="AC12085" s="65"/>
      <c r="AD12085" s="65"/>
      <c r="AE12085" s="65"/>
      <c r="AF12085" s="65"/>
      <c r="AG12085" s="65"/>
      <c r="AH12085" s="65"/>
    </row>
    <row r="12086" spans="4:34" ht="12.75" customHeight="1">
      <c r="D12086" s="51"/>
      <c r="E12086" s="52"/>
      <c r="F12086" s="52"/>
      <c r="G12086" s="53"/>
      <c r="H12086" s="53"/>
      <c r="I12086" s="53"/>
      <c r="J12086" s="65"/>
      <c r="K12086" s="65"/>
      <c r="L12086" s="65"/>
      <c r="M12086" s="65"/>
      <c r="N12086" s="65"/>
      <c r="O12086" s="65"/>
      <c r="P12086" s="65"/>
      <c r="Q12086" s="65"/>
      <c r="R12086" s="65"/>
      <c r="S12086" s="65"/>
      <c r="T12086" s="65"/>
      <c r="U12086" s="65"/>
      <c r="V12086" s="65"/>
      <c r="W12086" s="65"/>
      <c r="X12086" s="65"/>
      <c r="Y12086" s="65"/>
      <c r="Z12086" s="65"/>
      <c r="AA12086" s="65"/>
      <c r="AB12086" s="65"/>
      <c r="AC12086" s="65"/>
      <c r="AD12086" s="65"/>
      <c r="AE12086" s="65"/>
      <c r="AF12086" s="65"/>
      <c r="AG12086" s="65"/>
      <c r="AH12086" s="65"/>
    </row>
    <row r="12087" spans="4:34" ht="12.75" customHeight="1">
      <c r="D12087" s="51"/>
      <c r="E12087" s="52"/>
      <c r="F12087" s="52"/>
      <c r="G12087" s="53"/>
      <c r="H12087" s="53"/>
      <c r="I12087" s="53"/>
      <c r="J12087" s="65"/>
      <c r="K12087" s="65"/>
      <c r="L12087" s="65"/>
      <c r="M12087" s="65"/>
      <c r="N12087" s="65"/>
      <c r="O12087" s="65"/>
      <c r="P12087" s="65"/>
      <c r="Q12087" s="65"/>
      <c r="R12087" s="65"/>
      <c r="S12087" s="65"/>
      <c r="T12087" s="65"/>
      <c r="U12087" s="65"/>
      <c r="V12087" s="65"/>
      <c r="W12087" s="65"/>
      <c r="X12087" s="65"/>
      <c r="Y12087" s="65"/>
      <c r="Z12087" s="65"/>
      <c r="AA12087" s="65"/>
      <c r="AB12087" s="65"/>
      <c r="AC12087" s="65"/>
      <c r="AD12087" s="65"/>
      <c r="AE12087" s="65"/>
      <c r="AF12087" s="65"/>
      <c r="AG12087" s="65"/>
      <c r="AH12087" s="65"/>
    </row>
    <row r="12088" spans="4:34" ht="12.75" customHeight="1">
      <c r="D12088" s="51"/>
      <c r="E12088" s="52"/>
      <c r="F12088" s="52"/>
      <c r="G12088" s="53"/>
      <c r="H12088" s="53"/>
      <c r="I12088" s="53"/>
      <c r="J12088" s="65"/>
      <c r="K12088" s="65"/>
      <c r="L12088" s="65"/>
      <c r="M12088" s="65"/>
      <c r="N12088" s="65"/>
      <c r="O12088" s="65"/>
      <c r="P12088" s="65"/>
      <c r="Q12088" s="65"/>
      <c r="R12088" s="65"/>
      <c r="S12088" s="65"/>
      <c r="T12088" s="65"/>
      <c r="U12088" s="65"/>
      <c r="V12088" s="65"/>
      <c r="W12088" s="65"/>
      <c r="X12088" s="65"/>
      <c r="Y12088" s="65"/>
      <c r="Z12088" s="65"/>
      <c r="AA12088" s="65"/>
      <c r="AB12088" s="65"/>
      <c r="AC12088" s="65"/>
      <c r="AD12088" s="65"/>
      <c r="AE12088" s="65"/>
      <c r="AF12088" s="65"/>
      <c r="AG12088" s="65"/>
      <c r="AH12088" s="65"/>
    </row>
    <row r="12089" spans="4:34" ht="12.75" customHeight="1">
      <c r="D12089" s="51"/>
      <c r="E12089" s="52"/>
      <c r="F12089" s="52"/>
      <c r="G12089" s="53"/>
      <c r="H12089" s="53"/>
      <c r="I12089" s="53"/>
      <c r="J12089" s="65"/>
      <c r="K12089" s="65"/>
      <c r="L12089" s="65"/>
      <c r="M12089" s="65"/>
      <c r="N12089" s="65"/>
      <c r="O12089" s="65"/>
      <c r="P12089" s="65"/>
      <c r="Q12089" s="65"/>
      <c r="R12089" s="65"/>
      <c r="S12089" s="65"/>
      <c r="T12089" s="65"/>
      <c r="U12089" s="65"/>
      <c r="V12089" s="65"/>
      <c r="W12089" s="65"/>
      <c r="X12089" s="65"/>
      <c r="Y12089" s="65"/>
      <c r="Z12089" s="65"/>
      <c r="AA12089" s="65"/>
      <c r="AB12089" s="65"/>
      <c r="AC12089" s="65"/>
      <c r="AD12089" s="65"/>
      <c r="AE12089" s="65"/>
      <c r="AF12089" s="65"/>
      <c r="AG12089" s="65"/>
      <c r="AH12089" s="65"/>
    </row>
    <row r="12090" spans="4:34" ht="12.75" customHeight="1">
      <c r="D12090" s="51"/>
      <c r="E12090" s="52"/>
      <c r="F12090" s="52"/>
      <c r="G12090" s="53"/>
      <c r="H12090" s="53"/>
      <c r="I12090" s="53"/>
      <c r="J12090" s="65"/>
      <c r="K12090" s="65"/>
      <c r="L12090" s="65"/>
      <c r="M12090" s="65"/>
      <c r="N12090" s="65"/>
      <c r="O12090" s="65"/>
      <c r="P12090" s="65"/>
      <c r="Q12090" s="65"/>
      <c r="R12090" s="65"/>
      <c r="S12090" s="65"/>
      <c r="T12090" s="65"/>
      <c r="U12090" s="65"/>
      <c r="V12090" s="65"/>
      <c r="W12090" s="65"/>
      <c r="X12090" s="65"/>
      <c r="Y12090" s="65"/>
      <c r="Z12090" s="65"/>
      <c r="AA12090" s="65"/>
      <c r="AB12090" s="65"/>
      <c r="AC12090" s="65"/>
      <c r="AD12090" s="65"/>
      <c r="AE12090" s="65"/>
      <c r="AF12090" s="65"/>
      <c r="AG12090" s="65"/>
      <c r="AH12090" s="65"/>
    </row>
    <row r="12091" spans="4:34" ht="12.75" customHeight="1">
      <c r="D12091" s="51"/>
      <c r="E12091" s="52"/>
      <c r="F12091" s="52"/>
      <c r="G12091" s="53"/>
      <c r="H12091" s="53"/>
      <c r="I12091" s="53"/>
      <c r="J12091" s="65"/>
      <c r="K12091" s="65"/>
      <c r="L12091" s="65"/>
      <c r="M12091" s="65"/>
      <c r="N12091" s="65"/>
      <c r="O12091" s="65"/>
      <c r="P12091" s="65"/>
      <c r="Q12091" s="65"/>
      <c r="R12091" s="65"/>
      <c r="S12091" s="65"/>
      <c r="T12091" s="65"/>
      <c r="U12091" s="65"/>
      <c r="V12091" s="65"/>
      <c r="W12091" s="65"/>
      <c r="X12091" s="65"/>
      <c r="Y12091" s="65"/>
      <c r="Z12091" s="65"/>
      <c r="AA12091" s="65"/>
      <c r="AB12091" s="65"/>
      <c r="AC12091" s="65"/>
      <c r="AD12091" s="65"/>
      <c r="AE12091" s="65"/>
      <c r="AF12091" s="65"/>
      <c r="AG12091" s="65"/>
      <c r="AH12091" s="65"/>
    </row>
    <row r="12092" spans="4:34" ht="12.75" customHeight="1">
      <c r="D12092" s="51"/>
      <c r="E12092" s="52"/>
      <c r="F12092" s="52"/>
      <c r="G12092" s="53"/>
      <c r="H12092" s="53"/>
      <c r="I12092" s="53"/>
      <c r="J12092" s="65"/>
      <c r="K12092" s="65"/>
      <c r="L12092" s="65"/>
      <c r="M12092" s="65"/>
      <c r="N12092" s="65"/>
      <c r="O12092" s="65"/>
      <c r="P12092" s="65"/>
      <c r="Q12092" s="65"/>
      <c r="R12092" s="65"/>
      <c r="S12092" s="65"/>
      <c r="T12092" s="65"/>
      <c r="U12092" s="65"/>
      <c r="V12092" s="65"/>
      <c r="W12092" s="65"/>
      <c r="X12092" s="65"/>
      <c r="Y12092" s="65"/>
      <c r="Z12092" s="65"/>
      <c r="AA12092" s="65"/>
      <c r="AB12092" s="65"/>
      <c r="AC12092" s="65"/>
      <c r="AD12092" s="65"/>
      <c r="AE12092" s="65"/>
      <c r="AF12092" s="65"/>
      <c r="AG12092" s="65"/>
      <c r="AH12092" s="65"/>
    </row>
    <row r="12093" spans="4:34" ht="12.75" customHeight="1">
      <c r="D12093" s="51"/>
      <c r="E12093" s="52"/>
      <c r="F12093" s="52"/>
      <c r="G12093" s="53"/>
      <c r="H12093" s="53"/>
      <c r="I12093" s="53"/>
      <c r="J12093" s="65"/>
      <c r="K12093" s="65"/>
      <c r="L12093" s="65"/>
      <c r="M12093" s="65"/>
      <c r="N12093" s="65"/>
      <c r="O12093" s="65"/>
      <c r="P12093" s="65"/>
      <c r="Q12093" s="65"/>
      <c r="R12093" s="65"/>
      <c r="S12093" s="65"/>
      <c r="T12093" s="65"/>
      <c r="U12093" s="65"/>
      <c r="V12093" s="65"/>
      <c r="W12093" s="65"/>
      <c r="X12093" s="65"/>
      <c r="Y12093" s="65"/>
      <c r="Z12093" s="65"/>
      <c r="AA12093" s="65"/>
      <c r="AB12093" s="65"/>
      <c r="AC12093" s="65"/>
      <c r="AD12093" s="65"/>
      <c r="AE12093" s="65"/>
      <c r="AF12093" s="65"/>
      <c r="AG12093" s="65"/>
      <c r="AH12093" s="65"/>
    </row>
    <row r="12094" spans="4:34" ht="12.75" customHeight="1">
      <c r="D12094" s="51"/>
      <c r="E12094" s="52"/>
      <c r="F12094" s="52"/>
      <c r="G12094" s="53"/>
      <c r="H12094" s="53"/>
      <c r="I12094" s="53"/>
      <c r="J12094" s="65"/>
      <c r="K12094" s="65"/>
      <c r="L12094" s="65"/>
      <c r="M12094" s="65"/>
      <c r="N12094" s="65"/>
      <c r="O12094" s="65"/>
      <c r="P12094" s="65"/>
      <c r="Q12094" s="65"/>
      <c r="R12094" s="65"/>
      <c r="S12094" s="65"/>
      <c r="T12094" s="65"/>
      <c r="U12094" s="65"/>
      <c r="V12094" s="65"/>
      <c r="W12094" s="65"/>
      <c r="X12094" s="65"/>
      <c r="Y12094" s="65"/>
      <c r="Z12094" s="65"/>
      <c r="AA12094" s="65"/>
      <c r="AB12094" s="65"/>
      <c r="AC12094" s="65"/>
      <c r="AD12094" s="65"/>
      <c r="AE12094" s="65"/>
      <c r="AF12094" s="65"/>
      <c r="AG12094" s="65"/>
      <c r="AH12094" s="65"/>
    </row>
    <row r="12095" spans="4:34" ht="12.75" customHeight="1">
      <c r="D12095" s="51"/>
      <c r="E12095" s="52"/>
      <c r="F12095" s="52"/>
      <c r="G12095" s="53"/>
      <c r="H12095" s="53"/>
      <c r="I12095" s="53"/>
      <c r="J12095" s="65"/>
      <c r="K12095" s="65"/>
      <c r="L12095" s="65"/>
      <c r="M12095" s="65"/>
      <c r="N12095" s="65"/>
      <c r="O12095" s="65"/>
      <c r="P12095" s="65"/>
      <c r="Q12095" s="65"/>
      <c r="R12095" s="65"/>
      <c r="S12095" s="65"/>
      <c r="T12095" s="65"/>
      <c r="U12095" s="65"/>
      <c r="V12095" s="65"/>
      <c r="W12095" s="65"/>
      <c r="X12095" s="65"/>
      <c r="Y12095" s="65"/>
      <c r="Z12095" s="65"/>
      <c r="AA12095" s="65"/>
      <c r="AB12095" s="65"/>
      <c r="AC12095" s="65"/>
      <c r="AD12095" s="65"/>
      <c r="AE12095" s="65"/>
      <c r="AF12095" s="65"/>
      <c r="AG12095" s="65"/>
      <c r="AH12095" s="65"/>
    </row>
    <row r="12096" spans="4:34" ht="12.75" customHeight="1">
      <c r="D12096" s="51"/>
      <c r="E12096" s="52"/>
      <c r="F12096" s="52"/>
      <c r="G12096" s="53"/>
      <c r="H12096" s="53"/>
      <c r="I12096" s="53"/>
      <c r="J12096" s="65"/>
      <c r="K12096" s="65"/>
      <c r="L12096" s="65"/>
      <c r="M12096" s="65"/>
      <c r="N12096" s="65"/>
      <c r="O12096" s="65"/>
      <c r="P12096" s="65"/>
      <c r="Q12096" s="65"/>
      <c r="R12096" s="65"/>
      <c r="S12096" s="65"/>
      <c r="T12096" s="65"/>
      <c r="U12096" s="65"/>
      <c r="V12096" s="65"/>
      <c r="W12096" s="65"/>
      <c r="X12096" s="65"/>
      <c r="Y12096" s="65"/>
      <c r="Z12096" s="65"/>
      <c r="AA12096" s="65"/>
      <c r="AB12096" s="65"/>
      <c r="AC12096" s="65"/>
      <c r="AD12096" s="65"/>
      <c r="AE12096" s="65"/>
      <c r="AF12096" s="65"/>
      <c r="AG12096" s="65"/>
      <c r="AH12096" s="65"/>
    </row>
    <row r="12097" spans="4:34" ht="12.75" customHeight="1">
      <c r="D12097" s="51"/>
      <c r="E12097" s="52"/>
      <c r="F12097" s="52"/>
      <c r="G12097" s="53"/>
      <c r="H12097" s="53"/>
      <c r="I12097" s="53"/>
      <c r="J12097" s="65"/>
      <c r="K12097" s="65"/>
      <c r="L12097" s="65"/>
      <c r="M12097" s="65"/>
      <c r="N12097" s="65"/>
      <c r="O12097" s="65"/>
      <c r="P12097" s="65"/>
      <c r="Q12097" s="65"/>
      <c r="R12097" s="65"/>
      <c r="S12097" s="65"/>
      <c r="T12097" s="65"/>
      <c r="U12097" s="65"/>
      <c r="V12097" s="65"/>
      <c r="W12097" s="65"/>
      <c r="X12097" s="65"/>
      <c r="Y12097" s="65"/>
      <c r="Z12097" s="65"/>
      <c r="AA12097" s="65"/>
      <c r="AB12097" s="65"/>
      <c r="AC12097" s="65"/>
      <c r="AD12097" s="65"/>
      <c r="AE12097" s="65"/>
      <c r="AF12097" s="65"/>
      <c r="AG12097" s="65"/>
      <c r="AH12097" s="65"/>
    </row>
    <row r="12098" spans="4:34" ht="12.75" customHeight="1">
      <c r="D12098" s="51"/>
      <c r="E12098" s="52"/>
      <c r="F12098" s="52"/>
      <c r="G12098" s="53"/>
      <c r="H12098" s="53"/>
      <c r="I12098" s="53"/>
      <c r="J12098" s="65"/>
      <c r="K12098" s="65"/>
      <c r="L12098" s="65"/>
      <c r="M12098" s="65"/>
      <c r="N12098" s="65"/>
      <c r="O12098" s="65"/>
      <c r="P12098" s="65"/>
      <c r="Q12098" s="65"/>
      <c r="R12098" s="65"/>
      <c r="S12098" s="65"/>
      <c r="T12098" s="65"/>
      <c r="U12098" s="65"/>
      <c r="V12098" s="65"/>
      <c r="W12098" s="65"/>
      <c r="X12098" s="65"/>
      <c r="Y12098" s="65"/>
      <c r="Z12098" s="65"/>
      <c r="AA12098" s="65"/>
      <c r="AB12098" s="65"/>
      <c r="AC12098" s="65"/>
      <c r="AD12098" s="65"/>
      <c r="AE12098" s="65"/>
      <c r="AF12098" s="65"/>
      <c r="AG12098" s="65"/>
      <c r="AH12098" s="65"/>
    </row>
    <row r="12099" spans="4:34" ht="12.75" customHeight="1">
      <c r="D12099" s="51"/>
      <c r="E12099" s="52"/>
      <c r="F12099" s="52"/>
      <c r="G12099" s="53"/>
      <c r="H12099" s="53"/>
      <c r="I12099" s="53"/>
      <c r="J12099" s="65"/>
      <c r="K12099" s="65"/>
      <c r="L12099" s="65"/>
      <c r="M12099" s="65"/>
      <c r="N12099" s="65"/>
      <c r="O12099" s="65"/>
      <c r="P12099" s="65"/>
      <c r="Q12099" s="65"/>
      <c r="R12099" s="65"/>
      <c r="S12099" s="65"/>
      <c r="T12099" s="65"/>
      <c r="U12099" s="65"/>
      <c r="V12099" s="65"/>
      <c r="W12099" s="65"/>
      <c r="X12099" s="65"/>
      <c r="Y12099" s="65"/>
      <c r="Z12099" s="65"/>
      <c r="AA12099" s="65"/>
      <c r="AB12099" s="65"/>
      <c r="AC12099" s="65"/>
      <c r="AD12099" s="65"/>
      <c r="AE12099" s="65"/>
      <c r="AF12099" s="65"/>
      <c r="AG12099" s="65"/>
      <c r="AH12099" s="65"/>
    </row>
    <row r="12100" spans="4:34" ht="12.75" customHeight="1">
      <c r="D12100" s="51"/>
      <c r="E12100" s="52"/>
      <c r="F12100" s="52"/>
      <c r="G12100" s="53"/>
      <c r="H12100" s="53"/>
      <c r="I12100" s="53"/>
      <c r="J12100" s="65"/>
      <c r="K12100" s="65"/>
      <c r="L12100" s="65"/>
      <c r="M12100" s="65"/>
      <c r="N12100" s="65"/>
      <c r="O12100" s="65"/>
      <c r="P12100" s="65"/>
      <c r="Q12100" s="65"/>
      <c r="R12100" s="65"/>
      <c r="S12100" s="65"/>
      <c r="T12100" s="65"/>
      <c r="U12100" s="65"/>
      <c r="V12100" s="65"/>
      <c r="W12100" s="65"/>
      <c r="X12100" s="65"/>
      <c r="Y12100" s="65"/>
      <c r="Z12100" s="65"/>
      <c r="AA12100" s="65"/>
      <c r="AB12100" s="65"/>
      <c r="AC12100" s="65"/>
      <c r="AD12100" s="65"/>
      <c r="AE12100" s="65"/>
      <c r="AF12100" s="65"/>
      <c r="AG12100" s="65"/>
      <c r="AH12100" s="65"/>
    </row>
    <row r="12101" spans="4:34" ht="12.75" customHeight="1">
      <c r="D12101" s="51"/>
      <c r="E12101" s="52"/>
      <c r="F12101" s="52"/>
      <c r="G12101" s="53"/>
      <c r="H12101" s="53"/>
      <c r="I12101" s="53"/>
      <c r="J12101" s="65"/>
      <c r="K12101" s="65"/>
      <c r="L12101" s="65"/>
      <c r="M12101" s="65"/>
      <c r="N12101" s="65"/>
      <c r="O12101" s="65"/>
      <c r="P12101" s="65"/>
      <c r="Q12101" s="65"/>
      <c r="R12101" s="65"/>
      <c r="S12101" s="65"/>
      <c r="T12101" s="65"/>
      <c r="U12101" s="65"/>
      <c r="V12101" s="65"/>
      <c r="W12101" s="65"/>
      <c r="X12101" s="65"/>
      <c r="Y12101" s="65"/>
      <c r="Z12101" s="65"/>
      <c r="AA12101" s="65"/>
      <c r="AB12101" s="65"/>
      <c r="AC12101" s="65"/>
      <c r="AD12101" s="65"/>
      <c r="AE12101" s="65"/>
      <c r="AF12101" s="65"/>
      <c r="AG12101" s="65"/>
      <c r="AH12101" s="65"/>
    </row>
    <row r="12102" spans="4:34" ht="12.75" customHeight="1">
      <c r="D12102" s="51"/>
      <c r="E12102" s="52"/>
      <c r="F12102" s="52"/>
      <c r="G12102" s="53"/>
      <c r="H12102" s="53"/>
      <c r="I12102" s="53"/>
      <c r="J12102" s="65"/>
      <c r="K12102" s="65"/>
      <c r="L12102" s="65"/>
      <c r="M12102" s="65"/>
      <c r="N12102" s="65"/>
      <c r="O12102" s="65"/>
      <c r="P12102" s="65"/>
      <c r="Q12102" s="65"/>
      <c r="R12102" s="65"/>
      <c r="S12102" s="65"/>
      <c r="T12102" s="65"/>
      <c r="U12102" s="65"/>
      <c r="V12102" s="65"/>
      <c r="W12102" s="65"/>
      <c r="X12102" s="65"/>
      <c r="Y12102" s="65"/>
      <c r="Z12102" s="65"/>
      <c r="AA12102" s="65"/>
      <c r="AB12102" s="65"/>
      <c r="AC12102" s="65"/>
      <c r="AD12102" s="65"/>
      <c r="AE12102" s="65"/>
      <c r="AF12102" s="65"/>
      <c r="AG12102" s="65"/>
      <c r="AH12102" s="65"/>
    </row>
    <row r="12103" spans="4:34" ht="12.75" customHeight="1">
      <c r="D12103" s="51"/>
      <c r="E12103" s="52"/>
      <c r="F12103" s="52"/>
      <c r="G12103" s="53"/>
      <c r="H12103" s="53"/>
      <c r="I12103" s="53"/>
      <c r="J12103" s="65"/>
      <c r="K12103" s="65"/>
      <c r="L12103" s="65"/>
      <c r="M12103" s="65"/>
      <c r="N12103" s="65"/>
      <c r="O12103" s="65"/>
      <c r="P12103" s="65"/>
      <c r="Q12103" s="65"/>
      <c r="R12103" s="65"/>
      <c r="S12103" s="65"/>
      <c r="T12103" s="65"/>
      <c r="U12103" s="65"/>
      <c r="V12103" s="65"/>
      <c r="W12103" s="65"/>
      <c r="X12103" s="65"/>
      <c r="Y12103" s="65"/>
      <c r="Z12103" s="65"/>
      <c r="AA12103" s="65"/>
      <c r="AB12103" s="65"/>
      <c r="AC12103" s="65"/>
      <c r="AD12103" s="65"/>
      <c r="AE12103" s="65"/>
      <c r="AF12103" s="65"/>
      <c r="AG12103" s="65"/>
      <c r="AH12103" s="65"/>
    </row>
    <row r="12104" spans="4:34" ht="12.75" customHeight="1">
      <c r="D12104" s="51"/>
      <c r="E12104" s="52"/>
      <c r="F12104" s="52"/>
      <c r="G12104" s="53"/>
      <c r="H12104" s="53"/>
      <c r="I12104" s="53"/>
      <c r="J12104" s="65"/>
      <c r="K12104" s="65"/>
      <c r="L12104" s="65"/>
      <c r="M12104" s="65"/>
      <c r="N12104" s="65"/>
      <c r="O12104" s="65"/>
      <c r="P12104" s="65"/>
      <c r="Q12104" s="65"/>
      <c r="R12104" s="65"/>
      <c r="S12104" s="65"/>
      <c r="T12104" s="65"/>
      <c r="U12104" s="65"/>
      <c r="V12104" s="65"/>
      <c r="W12104" s="65"/>
      <c r="X12104" s="65"/>
      <c r="Y12104" s="65"/>
      <c r="Z12104" s="65"/>
      <c r="AA12104" s="65"/>
      <c r="AB12104" s="65"/>
      <c r="AC12104" s="65"/>
      <c r="AD12104" s="65"/>
      <c r="AE12104" s="65"/>
      <c r="AF12104" s="65"/>
      <c r="AG12104" s="65"/>
      <c r="AH12104" s="65"/>
    </row>
    <row r="12105" spans="4:34" ht="12.75" customHeight="1">
      <c r="D12105" s="51"/>
      <c r="E12105" s="52"/>
      <c r="F12105" s="52"/>
      <c r="G12105" s="53"/>
      <c r="H12105" s="53"/>
      <c r="I12105" s="53"/>
      <c r="J12105" s="65"/>
      <c r="K12105" s="65"/>
      <c r="L12105" s="65"/>
      <c r="M12105" s="65"/>
      <c r="N12105" s="65"/>
      <c r="O12105" s="65"/>
      <c r="P12105" s="65"/>
      <c r="Q12105" s="65"/>
      <c r="R12105" s="65"/>
      <c r="S12105" s="65"/>
      <c r="T12105" s="65"/>
      <c r="U12105" s="65"/>
      <c r="V12105" s="65"/>
      <c r="W12105" s="65"/>
      <c r="X12105" s="65"/>
      <c r="Y12105" s="65"/>
      <c r="Z12105" s="65"/>
      <c r="AA12105" s="65"/>
      <c r="AB12105" s="65"/>
      <c r="AC12105" s="65"/>
      <c r="AD12105" s="65"/>
      <c r="AE12105" s="65"/>
      <c r="AF12105" s="65"/>
      <c r="AG12105" s="65"/>
      <c r="AH12105" s="65"/>
    </row>
    <row r="12106" spans="4:34" ht="12.75" customHeight="1">
      <c r="D12106" s="51"/>
      <c r="E12106" s="52"/>
      <c r="F12106" s="52"/>
      <c r="G12106" s="53"/>
      <c r="H12106" s="53"/>
      <c r="I12106" s="53"/>
      <c r="J12106" s="65"/>
      <c r="K12106" s="65"/>
      <c r="L12106" s="65"/>
      <c r="M12106" s="65"/>
      <c r="N12106" s="65"/>
      <c r="O12106" s="65"/>
      <c r="P12106" s="65"/>
      <c r="Q12106" s="65"/>
      <c r="R12106" s="65"/>
      <c r="S12106" s="65"/>
      <c r="T12106" s="65"/>
      <c r="U12106" s="65"/>
      <c r="V12106" s="65"/>
      <c r="W12106" s="65"/>
      <c r="X12106" s="65"/>
      <c r="Y12106" s="65"/>
      <c r="Z12106" s="65"/>
      <c r="AA12106" s="65"/>
      <c r="AB12106" s="65"/>
      <c r="AC12106" s="65"/>
      <c r="AD12106" s="65"/>
      <c r="AE12106" s="65"/>
      <c r="AF12106" s="65"/>
      <c r="AG12106" s="65"/>
      <c r="AH12106" s="65"/>
    </row>
    <row r="12107" spans="4:34" ht="12.75" customHeight="1">
      <c r="D12107" s="51"/>
      <c r="E12107" s="52"/>
      <c r="F12107" s="52"/>
      <c r="G12107" s="53"/>
      <c r="H12107" s="53"/>
      <c r="I12107" s="53"/>
      <c r="J12107" s="65"/>
      <c r="K12107" s="65"/>
      <c r="L12107" s="65"/>
      <c r="M12107" s="65"/>
      <c r="N12107" s="65"/>
      <c r="O12107" s="65"/>
      <c r="P12107" s="65"/>
      <c r="Q12107" s="65"/>
      <c r="R12107" s="65"/>
      <c r="S12107" s="65"/>
      <c r="T12107" s="65"/>
      <c r="U12107" s="65"/>
      <c r="V12107" s="65"/>
      <c r="W12107" s="65"/>
      <c r="X12107" s="65"/>
      <c r="Y12107" s="65"/>
      <c r="Z12107" s="65"/>
      <c r="AA12107" s="65"/>
      <c r="AB12107" s="65"/>
      <c r="AC12107" s="65"/>
      <c r="AD12107" s="65"/>
      <c r="AE12107" s="65"/>
      <c r="AF12107" s="65"/>
      <c r="AG12107" s="65"/>
      <c r="AH12107" s="65"/>
    </row>
    <row r="12108" spans="4:34" ht="12.75" customHeight="1">
      <c r="D12108" s="51"/>
      <c r="E12108" s="52"/>
      <c r="F12108" s="52"/>
      <c r="G12108" s="53"/>
      <c r="H12108" s="53"/>
      <c r="I12108" s="53"/>
      <c r="J12108" s="65"/>
      <c r="K12108" s="65"/>
      <c r="L12108" s="65"/>
      <c r="M12108" s="65"/>
      <c r="N12108" s="65"/>
      <c r="O12108" s="65"/>
      <c r="P12108" s="65"/>
      <c r="Q12108" s="65"/>
      <c r="R12108" s="65"/>
      <c r="S12108" s="65"/>
      <c r="T12108" s="65"/>
      <c r="U12108" s="65"/>
      <c r="V12108" s="65"/>
      <c r="W12108" s="65"/>
      <c r="X12108" s="65"/>
      <c r="Y12108" s="65"/>
      <c r="Z12108" s="65"/>
      <c r="AA12108" s="65"/>
      <c r="AB12108" s="65"/>
      <c r="AC12108" s="65"/>
      <c r="AD12108" s="65"/>
      <c r="AE12108" s="65"/>
      <c r="AF12108" s="65"/>
      <c r="AG12108" s="65"/>
      <c r="AH12108" s="65"/>
    </row>
    <row r="12109" spans="4:34" ht="12.75" customHeight="1">
      <c r="D12109" s="51"/>
      <c r="E12109" s="52"/>
      <c r="F12109" s="52"/>
      <c r="G12109" s="53"/>
      <c r="H12109" s="53"/>
      <c r="I12109" s="53"/>
      <c r="J12109" s="65"/>
      <c r="K12109" s="65"/>
      <c r="L12109" s="65"/>
      <c r="M12109" s="65"/>
      <c r="N12109" s="65"/>
      <c r="O12109" s="65"/>
      <c r="P12109" s="65"/>
      <c r="Q12109" s="65"/>
      <c r="R12109" s="65"/>
      <c r="S12109" s="65"/>
      <c r="T12109" s="65"/>
      <c r="U12109" s="65"/>
      <c r="V12109" s="65"/>
      <c r="W12109" s="65"/>
      <c r="X12109" s="65"/>
      <c r="Y12109" s="65"/>
      <c r="Z12109" s="65"/>
      <c r="AA12109" s="65"/>
      <c r="AB12109" s="65"/>
      <c r="AC12109" s="65"/>
      <c r="AD12109" s="65"/>
      <c r="AE12109" s="65"/>
      <c r="AF12109" s="65"/>
      <c r="AG12109" s="65"/>
      <c r="AH12109" s="65"/>
    </row>
    <row r="12110" spans="4:34" ht="12.75" customHeight="1">
      <c r="D12110" s="51"/>
      <c r="E12110" s="52"/>
      <c r="F12110" s="52"/>
      <c r="G12110" s="53"/>
      <c r="H12110" s="53"/>
      <c r="I12110" s="53"/>
      <c r="J12110" s="65"/>
      <c r="K12110" s="65"/>
      <c r="L12110" s="65"/>
      <c r="M12110" s="65"/>
      <c r="N12110" s="65"/>
      <c r="O12110" s="65"/>
      <c r="P12110" s="65"/>
      <c r="Q12110" s="65"/>
      <c r="R12110" s="65"/>
      <c r="S12110" s="65"/>
      <c r="T12110" s="65"/>
      <c r="U12110" s="65"/>
      <c r="V12110" s="65"/>
      <c r="W12110" s="65"/>
      <c r="X12110" s="65"/>
      <c r="Y12110" s="65"/>
      <c r="Z12110" s="65"/>
      <c r="AA12110" s="65"/>
      <c r="AB12110" s="65"/>
      <c r="AC12110" s="65"/>
      <c r="AD12110" s="65"/>
      <c r="AE12110" s="65"/>
      <c r="AF12110" s="65"/>
      <c r="AG12110" s="65"/>
      <c r="AH12110" s="65"/>
    </row>
    <row r="12111" spans="4:34" ht="12.75" customHeight="1">
      <c r="D12111" s="51"/>
      <c r="E12111" s="52"/>
      <c r="F12111" s="52"/>
      <c r="G12111" s="53"/>
      <c r="H12111" s="53"/>
      <c r="I12111" s="53"/>
      <c r="J12111" s="65"/>
      <c r="K12111" s="65"/>
      <c r="L12111" s="65"/>
      <c r="M12111" s="65"/>
      <c r="N12111" s="65"/>
      <c r="O12111" s="65"/>
      <c r="P12111" s="65"/>
      <c r="Q12111" s="65"/>
      <c r="R12111" s="65"/>
      <c r="S12111" s="65"/>
      <c r="T12111" s="65"/>
      <c r="U12111" s="65"/>
      <c r="V12111" s="65"/>
      <c r="W12111" s="65"/>
      <c r="X12111" s="65"/>
      <c r="Y12111" s="65"/>
      <c r="Z12111" s="65"/>
      <c r="AA12111" s="65"/>
      <c r="AB12111" s="65"/>
      <c r="AC12111" s="65"/>
      <c r="AD12111" s="65"/>
      <c r="AE12111" s="65"/>
      <c r="AF12111" s="65"/>
      <c r="AG12111" s="65"/>
      <c r="AH12111" s="65"/>
    </row>
    <row r="12112" spans="4:34" ht="12.75" customHeight="1">
      <c r="D12112" s="51"/>
      <c r="E12112" s="52"/>
      <c r="F12112" s="52"/>
      <c r="G12112" s="53"/>
      <c r="H12112" s="53"/>
      <c r="I12112" s="53"/>
      <c r="J12112" s="65"/>
      <c r="K12112" s="65"/>
      <c r="L12112" s="65"/>
      <c r="M12112" s="65"/>
      <c r="N12112" s="65"/>
      <c r="O12112" s="65"/>
      <c r="P12112" s="65"/>
      <c r="Q12112" s="65"/>
      <c r="R12112" s="65"/>
      <c r="S12112" s="65"/>
      <c r="T12112" s="65"/>
      <c r="U12112" s="65"/>
      <c r="V12112" s="65"/>
      <c r="W12112" s="65"/>
      <c r="X12112" s="65"/>
      <c r="Y12112" s="65"/>
      <c r="Z12112" s="65"/>
      <c r="AA12112" s="65"/>
      <c r="AB12112" s="65"/>
      <c r="AC12112" s="65"/>
      <c r="AD12112" s="65"/>
      <c r="AE12112" s="65"/>
      <c r="AF12112" s="65"/>
      <c r="AG12112" s="65"/>
      <c r="AH12112" s="65"/>
    </row>
    <row r="12113" spans="4:34" ht="12.75" customHeight="1">
      <c r="D12113" s="51"/>
      <c r="E12113" s="52"/>
      <c r="F12113" s="52"/>
      <c r="G12113" s="53"/>
      <c r="H12113" s="53"/>
      <c r="I12113" s="53"/>
      <c r="J12113" s="65"/>
      <c r="K12113" s="65"/>
      <c r="L12113" s="65"/>
      <c r="M12113" s="65"/>
      <c r="N12113" s="65"/>
      <c r="O12113" s="65"/>
      <c r="P12113" s="65"/>
      <c r="Q12113" s="65"/>
      <c r="R12113" s="65"/>
      <c r="S12113" s="65"/>
      <c r="T12113" s="65"/>
      <c r="U12113" s="65"/>
      <c r="V12113" s="65"/>
      <c r="W12113" s="65"/>
      <c r="X12113" s="65"/>
      <c r="Y12113" s="65"/>
      <c r="Z12113" s="65"/>
      <c r="AA12113" s="65"/>
      <c r="AB12113" s="65"/>
      <c r="AC12113" s="65"/>
      <c r="AD12113" s="65"/>
      <c r="AE12113" s="65"/>
      <c r="AF12113" s="65"/>
      <c r="AG12113" s="65"/>
      <c r="AH12113" s="65"/>
    </row>
    <row r="12114" spans="4:34" ht="12.75" customHeight="1">
      <c r="D12114" s="51"/>
      <c r="E12114" s="52"/>
      <c r="F12114" s="52"/>
      <c r="G12114" s="53"/>
      <c r="H12114" s="53"/>
      <c r="I12114" s="53"/>
      <c r="J12114" s="65"/>
      <c r="K12114" s="65"/>
      <c r="L12114" s="65"/>
      <c r="M12114" s="65"/>
      <c r="N12114" s="65"/>
      <c r="O12114" s="65"/>
      <c r="P12114" s="65"/>
      <c r="Q12114" s="65"/>
      <c r="R12114" s="65"/>
      <c r="S12114" s="65"/>
      <c r="T12114" s="65"/>
      <c r="U12114" s="65"/>
      <c r="V12114" s="65"/>
      <c r="W12114" s="65"/>
      <c r="X12114" s="65"/>
      <c r="Y12114" s="65"/>
      <c r="Z12114" s="65"/>
      <c r="AA12114" s="65"/>
      <c r="AB12114" s="65"/>
      <c r="AC12114" s="65"/>
      <c r="AD12114" s="65"/>
      <c r="AE12114" s="65"/>
      <c r="AF12114" s="65"/>
      <c r="AG12114" s="65"/>
      <c r="AH12114" s="65"/>
    </row>
    <row r="12115" spans="4:34" ht="12.75" customHeight="1">
      <c r="D12115" s="51"/>
      <c r="E12115" s="52"/>
      <c r="F12115" s="52"/>
      <c r="G12115" s="53"/>
      <c r="H12115" s="53"/>
      <c r="I12115" s="53"/>
      <c r="J12115" s="65"/>
      <c r="K12115" s="65"/>
      <c r="L12115" s="65"/>
      <c r="M12115" s="65"/>
      <c r="N12115" s="65"/>
      <c r="O12115" s="65"/>
      <c r="P12115" s="65"/>
      <c r="Q12115" s="65"/>
      <c r="R12115" s="65"/>
      <c r="S12115" s="65"/>
      <c r="T12115" s="65"/>
      <c r="U12115" s="65"/>
      <c r="V12115" s="65"/>
      <c r="W12115" s="65"/>
      <c r="X12115" s="65"/>
      <c r="Y12115" s="65"/>
      <c r="Z12115" s="65"/>
      <c r="AA12115" s="65"/>
      <c r="AB12115" s="65"/>
      <c r="AC12115" s="65"/>
      <c r="AD12115" s="65"/>
      <c r="AE12115" s="65"/>
      <c r="AF12115" s="65"/>
      <c r="AG12115" s="65"/>
      <c r="AH12115" s="65"/>
    </row>
    <row r="12116" spans="4:34" ht="12.75" customHeight="1">
      <c r="D12116" s="51"/>
      <c r="E12116" s="52"/>
      <c r="F12116" s="52"/>
      <c r="G12116" s="53"/>
      <c r="H12116" s="53"/>
      <c r="I12116" s="53"/>
      <c r="J12116" s="65"/>
      <c r="K12116" s="65"/>
      <c r="L12116" s="65"/>
      <c r="M12116" s="65"/>
      <c r="N12116" s="65"/>
      <c r="O12116" s="65"/>
      <c r="P12116" s="65"/>
      <c r="Q12116" s="65"/>
      <c r="R12116" s="65"/>
      <c r="S12116" s="65"/>
      <c r="T12116" s="65"/>
      <c r="U12116" s="65"/>
      <c r="V12116" s="65"/>
      <c r="W12116" s="65"/>
      <c r="X12116" s="65"/>
      <c r="Y12116" s="65"/>
      <c r="Z12116" s="65"/>
      <c r="AA12116" s="65"/>
      <c r="AB12116" s="65"/>
      <c r="AC12116" s="65"/>
      <c r="AD12116" s="65"/>
      <c r="AE12116" s="65"/>
      <c r="AF12116" s="65"/>
      <c r="AG12116" s="65"/>
      <c r="AH12116" s="65"/>
    </row>
    <row r="12117" spans="4:34" ht="12.75" customHeight="1">
      <c r="D12117" s="51"/>
      <c r="E12117" s="52"/>
      <c r="F12117" s="52"/>
      <c r="G12117" s="53"/>
      <c r="H12117" s="53"/>
      <c r="I12117" s="53"/>
      <c r="J12117" s="65"/>
      <c r="K12117" s="65"/>
      <c r="L12117" s="65"/>
      <c r="M12117" s="65"/>
      <c r="N12117" s="65"/>
      <c r="O12117" s="65"/>
      <c r="P12117" s="65"/>
      <c r="Q12117" s="65"/>
      <c r="R12117" s="65"/>
      <c r="S12117" s="65"/>
      <c r="T12117" s="65"/>
      <c r="U12117" s="65"/>
      <c r="V12117" s="65"/>
      <c r="W12117" s="65"/>
      <c r="X12117" s="65"/>
      <c r="Y12117" s="65"/>
      <c r="Z12117" s="65"/>
      <c r="AA12117" s="65"/>
      <c r="AB12117" s="65"/>
      <c r="AC12117" s="65"/>
      <c r="AD12117" s="65"/>
      <c r="AE12117" s="65"/>
      <c r="AF12117" s="65"/>
      <c r="AG12117" s="65"/>
      <c r="AH12117" s="65"/>
    </row>
    <row r="12118" spans="4:34" ht="12.75" customHeight="1">
      <c r="D12118" s="51"/>
      <c r="E12118" s="52"/>
      <c r="F12118" s="52"/>
      <c r="G12118" s="53"/>
      <c r="H12118" s="53"/>
      <c r="I12118" s="53"/>
      <c r="J12118" s="65"/>
      <c r="K12118" s="65"/>
      <c r="L12118" s="65"/>
      <c r="M12118" s="65"/>
      <c r="N12118" s="65"/>
      <c r="O12118" s="65"/>
      <c r="P12118" s="65"/>
      <c r="Q12118" s="65"/>
      <c r="R12118" s="65"/>
      <c r="S12118" s="65"/>
      <c r="T12118" s="65"/>
      <c r="U12118" s="65"/>
      <c r="V12118" s="65"/>
      <c r="W12118" s="65"/>
      <c r="X12118" s="65"/>
      <c r="Y12118" s="65"/>
      <c r="Z12118" s="65"/>
      <c r="AA12118" s="65"/>
      <c r="AB12118" s="65"/>
      <c r="AC12118" s="65"/>
      <c r="AD12118" s="65"/>
      <c r="AE12118" s="65"/>
      <c r="AF12118" s="65"/>
      <c r="AG12118" s="65"/>
      <c r="AH12118" s="65"/>
    </row>
    <row r="12119" spans="4:34" ht="12.75" customHeight="1">
      <c r="D12119" s="51"/>
      <c r="E12119" s="52"/>
      <c r="F12119" s="52"/>
      <c r="G12119" s="53"/>
      <c r="H12119" s="53"/>
      <c r="I12119" s="53"/>
      <c r="J12119" s="65"/>
      <c r="K12119" s="65"/>
      <c r="L12119" s="65"/>
      <c r="M12119" s="65"/>
      <c r="N12119" s="65"/>
      <c r="O12119" s="65"/>
      <c r="P12119" s="65"/>
      <c r="Q12119" s="65"/>
      <c r="R12119" s="65"/>
      <c r="S12119" s="65"/>
      <c r="T12119" s="65"/>
      <c r="U12119" s="65"/>
      <c r="V12119" s="65"/>
      <c r="W12119" s="65"/>
      <c r="X12119" s="65"/>
      <c r="Y12119" s="65"/>
      <c r="Z12119" s="65"/>
      <c r="AA12119" s="65"/>
      <c r="AB12119" s="65"/>
      <c r="AC12119" s="65"/>
      <c r="AD12119" s="65"/>
      <c r="AE12119" s="65"/>
      <c r="AF12119" s="65"/>
      <c r="AG12119" s="65"/>
      <c r="AH12119" s="65"/>
    </row>
    <row r="12120" spans="4:34" ht="12.75" customHeight="1">
      <c r="D12120" s="51"/>
      <c r="E12120" s="52"/>
      <c r="F12120" s="52"/>
      <c r="G12120" s="53"/>
      <c r="H12120" s="53"/>
      <c r="I12120" s="53"/>
      <c r="J12120" s="65"/>
      <c r="K12120" s="65"/>
      <c r="L12120" s="65"/>
      <c r="M12120" s="65"/>
      <c r="N12120" s="65"/>
      <c r="O12120" s="65"/>
      <c r="P12120" s="65"/>
      <c r="Q12120" s="65"/>
      <c r="R12120" s="65"/>
      <c r="S12120" s="65"/>
      <c r="T12120" s="65"/>
      <c r="U12120" s="65"/>
      <c r="V12120" s="65"/>
      <c r="W12120" s="65"/>
      <c r="X12120" s="65"/>
      <c r="Y12120" s="65"/>
      <c r="Z12120" s="65"/>
      <c r="AA12120" s="65"/>
      <c r="AB12120" s="65"/>
      <c r="AC12120" s="65"/>
      <c r="AD12120" s="65"/>
      <c r="AE12120" s="65"/>
      <c r="AF12120" s="65"/>
      <c r="AG12120" s="65"/>
      <c r="AH12120" s="65"/>
    </row>
    <row r="12121" spans="4:34" ht="12.75" customHeight="1">
      <c r="D12121" s="51"/>
      <c r="E12121" s="52"/>
      <c r="F12121" s="52"/>
      <c r="G12121" s="53"/>
      <c r="H12121" s="53"/>
      <c r="I12121" s="53"/>
      <c r="J12121" s="65"/>
      <c r="K12121" s="65"/>
      <c r="L12121" s="65"/>
      <c r="M12121" s="65"/>
      <c r="N12121" s="65"/>
      <c r="O12121" s="65"/>
      <c r="P12121" s="65"/>
      <c r="Q12121" s="65"/>
      <c r="R12121" s="65"/>
      <c r="S12121" s="65"/>
      <c r="T12121" s="65"/>
      <c r="U12121" s="65"/>
      <c r="V12121" s="65"/>
      <c r="W12121" s="65"/>
      <c r="X12121" s="65"/>
      <c r="Y12121" s="65"/>
      <c r="Z12121" s="65"/>
      <c r="AA12121" s="65"/>
      <c r="AB12121" s="65"/>
      <c r="AC12121" s="65"/>
      <c r="AD12121" s="65"/>
      <c r="AE12121" s="65"/>
      <c r="AF12121" s="65"/>
      <c r="AG12121" s="65"/>
      <c r="AH12121" s="65"/>
    </row>
    <row r="12122" spans="4:34" ht="12.75" customHeight="1">
      <c r="D12122" s="51"/>
      <c r="E12122" s="52"/>
      <c r="F12122" s="52"/>
      <c r="G12122" s="53"/>
      <c r="H12122" s="53"/>
      <c r="I12122" s="53"/>
      <c r="J12122" s="65"/>
      <c r="K12122" s="65"/>
      <c r="L12122" s="65"/>
      <c r="M12122" s="65"/>
      <c r="N12122" s="65"/>
      <c r="O12122" s="65"/>
      <c r="P12122" s="65"/>
      <c r="Q12122" s="65"/>
      <c r="R12122" s="65"/>
      <c r="S12122" s="65"/>
      <c r="T12122" s="65"/>
      <c r="U12122" s="65"/>
      <c r="V12122" s="65"/>
      <c r="W12122" s="65"/>
      <c r="X12122" s="65"/>
      <c r="Y12122" s="65"/>
      <c r="Z12122" s="65"/>
      <c r="AA12122" s="65"/>
      <c r="AB12122" s="65"/>
      <c r="AC12122" s="65"/>
      <c r="AD12122" s="65"/>
      <c r="AE12122" s="65"/>
      <c r="AF12122" s="65"/>
      <c r="AG12122" s="65"/>
      <c r="AH12122" s="65"/>
    </row>
    <row r="12123" spans="4:34" ht="12.75" customHeight="1">
      <c r="D12123" s="51"/>
      <c r="E12123" s="52"/>
      <c r="F12123" s="52"/>
      <c r="G12123" s="53"/>
      <c r="H12123" s="53"/>
      <c r="I12123" s="53"/>
      <c r="J12123" s="65"/>
      <c r="K12123" s="65"/>
      <c r="L12123" s="65"/>
      <c r="M12123" s="65"/>
      <c r="N12123" s="65"/>
      <c r="O12123" s="65"/>
      <c r="P12123" s="65"/>
      <c r="Q12123" s="65"/>
      <c r="R12123" s="65"/>
      <c r="S12123" s="65"/>
      <c r="T12123" s="65"/>
      <c r="U12123" s="65"/>
      <c r="V12123" s="65"/>
      <c r="W12123" s="65"/>
      <c r="X12123" s="65"/>
      <c r="Y12123" s="65"/>
      <c r="Z12123" s="65"/>
      <c r="AA12123" s="65"/>
      <c r="AB12123" s="65"/>
      <c r="AC12123" s="65"/>
      <c r="AD12123" s="65"/>
      <c r="AE12123" s="65"/>
      <c r="AF12123" s="65"/>
      <c r="AG12123" s="65"/>
      <c r="AH12123" s="65"/>
    </row>
    <row r="12124" spans="4:34" ht="12.75" customHeight="1">
      <c r="D12124" s="51"/>
      <c r="E12124" s="52"/>
      <c r="F12124" s="52"/>
      <c r="G12124" s="53"/>
      <c r="H12124" s="53"/>
      <c r="I12124" s="53"/>
      <c r="J12124" s="65"/>
      <c r="K12124" s="65"/>
      <c r="L12124" s="65"/>
      <c r="M12124" s="65"/>
      <c r="N12124" s="65"/>
      <c r="O12124" s="65"/>
      <c r="P12124" s="65"/>
      <c r="Q12124" s="65"/>
      <c r="R12124" s="65"/>
      <c r="S12124" s="65"/>
      <c r="T12124" s="65"/>
      <c r="U12124" s="65"/>
      <c r="V12124" s="65"/>
      <c r="W12124" s="65"/>
      <c r="X12124" s="65"/>
      <c r="Y12124" s="65"/>
      <c r="Z12124" s="65"/>
      <c r="AA12124" s="65"/>
      <c r="AB12124" s="65"/>
      <c r="AC12124" s="65"/>
      <c r="AD12124" s="65"/>
      <c r="AE12124" s="65"/>
      <c r="AF12124" s="65"/>
      <c r="AG12124" s="65"/>
      <c r="AH12124" s="65"/>
    </row>
    <row r="12125" spans="4:34" ht="12.75" customHeight="1">
      <c r="D12125" s="51"/>
      <c r="E12125" s="52"/>
      <c r="F12125" s="52"/>
      <c r="G12125" s="53"/>
      <c r="H12125" s="53"/>
      <c r="I12125" s="53"/>
      <c r="J12125" s="65"/>
      <c r="K12125" s="65"/>
      <c r="L12125" s="65"/>
      <c r="M12125" s="65"/>
      <c r="N12125" s="65"/>
      <c r="O12125" s="65"/>
      <c r="P12125" s="65"/>
      <c r="Q12125" s="65"/>
      <c r="R12125" s="65"/>
      <c r="S12125" s="65"/>
      <c r="T12125" s="65"/>
      <c r="U12125" s="65"/>
      <c r="V12125" s="65"/>
      <c r="W12125" s="65"/>
      <c r="X12125" s="65"/>
      <c r="Y12125" s="65"/>
      <c r="Z12125" s="65"/>
      <c r="AA12125" s="65"/>
      <c r="AB12125" s="65"/>
      <c r="AC12125" s="65"/>
      <c r="AD12125" s="65"/>
      <c r="AE12125" s="65"/>
      <c r="AF12125" s="65"/>
      <c r="AG12125" s="65"/>
      <c r="AH12125" s="65"/>
    </row>
    <row r="12126" spans="4:34" ht="12.75" customHeight="1">
      <c r="D12126" s="51"/>
      <c r="E12126" s="52"/>
      <c r="F12126" s="52"/>
      <c r="G12126" s="53"/>
      <c r="H12126" s="53"/>
      <c r="I12126" s="53"/>
      <c r="J12126" s="65"/>
      <c r="K12126" s="65"/>
      <c r="L12126" s="65"/>
      <c r="M12126" s="65"/>
      <c r="N12126" s="65"/>
      <c r="O12126" s="65"/>
      <c r="P12126" s="65"/>
      <c r="Q12126" s="65"/>
      <c r="R12126" s="65"/>
      <c r="S12126" s="65"/>
      <c r="T12126" s="65"/>
      <c r="U12126" s="65"/>
      <c r="V12126" s="65"/>
      <c r="W12126" s="65"/>
      <c r="X12126" s="65"/>
      <c r="Y12126" s="65"/>
      <c r="Z12126" s="65"/>
      <c r="AA12126" s="65"/>
      <c r="AB12126" s="65"/>
      <c r="AC12126" s="65"/>
      <c r="AD12126" s="65"/>
      <c r="AE12126" s="65"/>
      <c r="AF12126" s="65"/>
      <c r="AG12126" s="65"/>
      <c r="AH12126" s="65"/>
    </row>
    <row r="12127" spans="4:34" ht="12.75" customHeight="1">
      <c r="D12127" s="51"/>
      <c r="E12127" s="52"/>
      <c r="F12127" s="52"/>
      <c r="G12127" s="53"/>
      <c r="H12127" s="53"/>
      <c r="I12127" s="53"/>
      <c r="J12127" s="65"/>
      <c r="K12127" s="65"/>
      <c r="L12127" s="65"/>
      <c r="M12127" s="65"/>
      <c r="N12127" s="65"/>
      <c r="O12127" s="65"/>
      <c r="P12127" s="65"/>
      <c r="Q12127" s="65"/>
      <c r="R12127" s="65"/>
      <c r="S12127" s="65"/>
      <c r="T12127" s="65"/>
      <c r="U12127" s="65"/>
      <c r="V12127" s="65"/>
      <c r="W12127" s="65"/>
      <c r="X12127" s="65"/>
      <c r="Y12127" s="65"/>
      <c r="Z12127" s="65"/>
      <c r="AA12127" s="65"/>
      <c r="AB12127" s="65"/>
      <c r="AC12127" s="65"/>
      <c r="AD12127" s="65"/>
      <c r="AE12127" s="65"/>
      <c r="AF12127" s="65"/>
      <c r="AG12127" s="65"/>
      <c r="AH12127" s="65"/>
    </row>
    <row r="12128" spans="4:34" ht="12.75" customHeight="1">
      <c r="D12128" s="51"/>
      <c r="E12128" s="52"/>
      <c r="F12128" s="52"/>
      <c r="G12128" s="53"/>
      <c r="H12128" s="53"/>
      <c r="I12128" s="53"/>
      <c r="J12128" s="65"/>
      <c r="K12128" s="65"/>
      <c r="L12128" s="65"/>
      <c r="M12128" s="65"/>
      <c r="N12128" s="65"/>
      <c r="O12128" s="65"/>
      <c r="P12128" s="65"/>
      <c r="Q12128" s="65"/>
      <c r="R12128" s="65"/>
      <c r="S12128" s="65"/>
      <c r="T12128" s="65"/>
      <c r="U12128" s="65"/>
      <c r="V12128" s="65"/>
      <c r="W12128" s="65"/>
      <c r="X12128" s="65"/>
      <c r="Y12128" s="65"/>
      <c r="Z12128" s="65"/>
      <c r="AA12128" s="65"/>
      <c r="AB12128" s="65"/>
      <c r="AC12128" s="65"/>
      <c r="AD12128" s="65"/>
      <c r="AE12128" s="65"/>
      <c r="AF12128" s="65"/>
      <c r="AG12128" s="65"/>
      <c r="AH12128" s="65"/>
    </row>
    <row r="12129" spans="4:34" ht="12.75" customHeight="1">
      <c r="D12129" s="51"/>
      <c r="E12129" s="52"/>
      <c r="F12129" s="52"/>
      <c r="G12129" s="53"/>
      <c r="H12129" s="53"/>
      <c r="I12129" s="53"/>
      <c r="J12129" s="65"/>
      <c r="K12129" s="65"/>
      <c r="L12129" s="65"/>
      <c r="M12129" s="65"/>
      <c r="N12129" s="65"/>
      <c r="O12129" s="65"/>
      <c r="P12129" s="65"/>
      <c r="Q12129" s="65"/>
      <c r="R12129" s="65"/>
      <c r="S12129" s="65"/>
      <c r="T12129" s="65"/>
      <c r="U12129" s="65"/>
      <c r="V12129" s="65"/>
      <c r="W12129" s="65"/>
      <c r="X12129" s="65"/>
      <c r="Y12129" s="65"/>
      <c r="Z12129" s="65"/>
      <c r="AA12129" s="65"/>
      <c r="AB12129" s="65"/>
      <c r="AC12129" s="65"/>
      <c r="AD12129" s="65"/>
      <c r="AE12129" s="65"/>
      <c r="AF12129" s="65"/>
      <c r="AG12129" s="65"/>
      <c r="AH12129" s="65"/>
    </row>
    <row r="12130" spans="4:34" ht="12.75" customHeight="1">
      <c r="D12130" s="51"/>
      <c r="E12130" s="52"/>
      <c r="F12130" s="52"/>
      <c r="G12130" s="53"/>
      <c r="H12130" s="53"/>
      <c r="I12130" s="53"/>
      <c r="J12130" s="65"/>
      <c r="K12130" s="65"/>
      <c r="L12130" s="65"/>
      <c r="M12130" s="65"/>
      <c r="N12130" s="65"/>
      <c r="O12130" s="65"/>
      <c r="P12130" s="65"/>
      <c r="Q12130" s="65"/>
      <c r="R12130" s="65"/>
      <c r="S12130" s="65"/>
      <c r="T12130" s="65"/>
      <c r="U12130" s="65"/>
      <c r="V12130" s="65"/>
      <c r="W12130" s="65"/>
      <c r="X12130" s="65"/>
      <c r="Y12130" s="65"/>
      <c r="Z12130" s="65"/>
      <c r="AA12130" s="65"/>
      <c r="AB12130" s="65"/>
      <c r="AC12130" s="65"/>
      <c r="AD12130" s="65"/>
      <c r="AE12130" s="65"/>
      <c r="AF12130" s="65"/>
      <c r="AG12130" s="65"/>
      <c r="AH12130" s="65"/>
    </row>
    <row r="12131" spans="4:34" ht="12.75" customHeight="1">
      <c r="D12131" s="51"/>
      <c r="E12131" s="52"/>
      <c r="F12131" s="52"/>
      <c r="G12131" s="53"/>
      <c r="H12131" s="53"/>
      <c r="I12131" s="53"/>
      <c r="J12131" s="65"/>
      <c r="K12131" s="65"/>
      <c r="L12131" s="65"/>
      <c r="M12131" s="65"/>
      <c r="N12131" s="65"/>
      <c r="O12131" s="65"/>
      <c r="P12131" s="65"/>
      <c r="Q12131" s="65"/>
      <c r="R12131" s="65"/>
      <c r="S12131" s="65"/>
      <c r="T12131" s="65"/>
      <c r="U12131" s="65"/>
      <c r="V12131" s="65"/>
      <c r="W12131" s="65"/>
      <c r="X12131" s="65"/>
      <c r="Y12131" s="65"/>
      <c r="Z12131" s="65"/>
      <c r="AA12131" s="65"/>
      <c r="AB12131" s="65"/>
      <c r="AC12131" s="65"/>
      <c r="AD12131" s="65"/>
      <c r="AE12131" s="65"/>
      <c r="AF12131" s="65"/>
      <c r="AG12131" s="65"/>
      <c r="AH12131" s="65"/>
    </row>
    <row r="12132" spans="4:34" ht="12.75" customHeight="1">
      <c r="D12132" s="51"/>
      <c r="E12132" s="52"/>
      <c r="F12132" s="52"/>
      <c r="G12132" s="53"/>
      <c r="H12132" s="53"/>
      <c r="I12132" s="53"/>
      <c r="J12132" s="65"/>
      <c r="K12132" s="65"/>
      <c r="L12132" s="65"/>
      <c r="M12132" s="65"/>
      <c r="N12132" s="65"/>
      <c r="O12132" s="65"/>
      <c r="P12132" s="65"/>
      <c r="Q12132" s="65"/>
      <c r="R12132" s="65"/>
      <c r="S12132" s="65"/>
      <c r="T12132" s="65"/>
      <c r="U12132" s="65"/>
      <c r="V12132" s="65"/>
      <c r="W12132" s="65"/>
      <c r="X12132" s="65"/>
      <c r="Y12132" s="65"/>
      <c r="Z12132" s="65"/>
      <c r="AA12132" s="65"/>
      <c r="AB12132" s="65"/>
      <c r="AC12132" s="65"/>
      <c r="AD12132" s="65"/>
      <c r="AE12132" s="65"/>
      <c r="AF12132" s="65"/>
      <c r="AG12132" s="65"/>
      <c r="AH12132" s="65"/>
    </row>
    <row r="12133" spans="4:34" ht="12.75" customHeight="1">
      <c r="D12133" s="51"/>
      <c r="E12133" s="52"/>
      <c r="F12133" s="52"/>
      <c r="G12133" s="53"/>
      <c r="H12133" s="53"/>
      <c r="I12133" s="53"/>
      <c r="J12133" s="65"/>
      <c r="K12133" s="65"/>
      <c r="L12133" s="65"/>
      <c r="M12133" s="65"/>
      <c r="N12133" s="65"/>
      <c r="O12133" s="65"/>
      <c r="P12133" s="65"/>
      <c r="Q12133" s="65"/>
      <c r="R12133" s="65"/>
      <c r="S12133" s="65"/>
      <c r="T12133" s="65"/>
      <c r="U12133" s="65"/>
      <c r="V12133" s="65"/>
      <c r="W12133" s="65"/>
      <c r="X12133" s="65"/>
      <c r="Y12133" s="65"/>
      <c r="Z12133" s="65"/>
      <c r="AA12133" s="65"/>
      <c r="AB12133" s="65"/>
      <c r="AC12133" s="65"/>
      <c r="AD12133" s="65"/>
      <c r="AE12133" s="65"/>
      <c r="AF12133" s="65"/>
      <c r="AG12133" s="65"/>
      <c r="AH12133" s="65"/>
    </row>
    <row r="12134" spans="4:34" ht="12.75" customHeight="1">
      <c r="D12134" s="51"/>
      <c r="E12134" s="52"/>
      <c r="F12134" s="52"/>
      <c r="G12134" s="53"/>
      <c r="H12134" s="53"/>
      <c r="I12134" s="53"/>
      <c r="J12134" s="65"/>
      <c r="K12134" s="65"/>
      <c r="L12134" s="65"/>
      <c r="M12134" s="65"/>
      <c r="N12134" s="65"/>
      <c r="O12134" s="65"/>
      <c r="P12134" s="65"/>
      <c r="Q12134" s="65"/>
      <c r="R12134" s="65"/>
      <c r="S12134" s="65"/>
      <c r="T12134" s="65"/>
      <c r="U12134" s="65"/>
      <c r="V12134" s="65"/>
      <c r="W12134" s="65"/>
      <c r="X12134" s="65"/>
      <c r="Y12134" s="65"/>
      <c r="Z12134" s="65"/>
      <c r="AA12134" s="65"/>
      <c r="AB12134" s="65"/>
      <c r="AC12134" s="65"/>
      <c r="AD12134" s="65"/>
      <c r="AE12134" s="65"/>
      <c r="AF12134" s="65"/>
      <c r="AG12134" s="65"/>
      <c r="AH12134" s="65"/>
    </row>
    <row r="12135" spans="4:34" ht="12.75" customHeight="1">
      <c r="D12135" s="51"/>
      <c r="E12135" s="52"/>
      <c r="F12135" s="52"/>
      <c r="G12135" s="53"/>
      <c r="H12135" s="53"/>
      <c r="I12135" s="53"/>
      <c r="J12135" s="65"/>
      <c r="K12135" s="65"/>
      <c r="L12135" s="65"/>
      <c r="M12135" s="65"/>
      <c r="N12135" s="65"/>
      <c r="O12135" s="65"/>
      <c r="P12135" s="65"/>
      <c r="Q12135" s="65"/>
      <c r="R12135" s="65"/>
      <c r="S12135" s="65"/>
      <c r="T12135" s="65"/>
      <c r="U12135" s="65"/>
      <c r="V12135" s="65"/>
      <c r="W12135" s="65"/>
      <c r="X12135" s="65"/>
      <c r="Y12135" s="65"/>
      <c r="Z12135" s="65"/>
      <c r="AA12135" s="65"/>
      <c r="AB12135" s="65"/>
      <c r="AC12135" s="65"/>
      <c r="AD12135" s="65"/>
      <c r="AE12135" s="65"/>
      <c r="AF12135" s="65"/>
      <c r="AG12135" s="65"/>
      <c r="AH12135" s="65"/>
    </row>
    <row r="12136" spans="4:34" ht="12.75" customHeight="1">
      <c r="D12136" s="51"/>
      <c r="E12136" s="52"/>
      <c r="F12136" s="52"/>
      <c r="G12136" s="53"/>
      <c r="H12136" s="53"/>
      <c r="I12136" s="53"/>
      <c r="J12136" s="65"/>
      <c r="K12136" s="65"/>
      <c r="L12136" s="65"/>
      <c r="M12136" s="65"/>
      <c r="N12136" s="65"/>
      <c r="O12136" s="65"/>
      <c r="P12136" s="65"/>
      <c r="Q12136" s="65"/>
      <c r="R12136" s="65"/>
      <c r="S12136" s="65"/>
      <c r="T12136" s="65"/>
      <c r="U12136" s="65"/>
      <c r="V12136" s="65"/>
      <c r="W12136" s="65"/>
      <c r="X12136" s="65"/>
      <c r="Y12136" s="65"/>
      <c r="Z12136" s="65"/>
      <c r="AA12136" s="65"/>
      <c r="AB12136" s="65"/>
      <c r="AC12136" s="65"/>
      <c r="AD12136" s="65"/>
      <c r="AE12136" s="65"/>
      <c r="AF12136" s="65"/>
      <c r="AG12136" s="65"/>
      <c r="AH12136" s="65"/>
    </row>
    <row r="12137" spans="4:34" ht="12.75" customHeight="1">
      <c r="D12137" s="51"/>
      <c r="E12137" s="52"/>
      <c r="F12137" s="52"/>
      <c r="G12137" s="53"/>
      <c r="H12137" s="53"/>
      <c r="I12137" s="53"/>
      <c r="J12137" s="65"/>
      <c r="K12137" s="65"/>
      <c r="L12137" s="65"/>
      <c r="M12137" s="65"/>
      <c r="N12137" s="65"/>
      <c r="O12137" s="65"/>
      <c r="P12137" s="65"/>
      <c r="Q12137" s="65"/>
      <c r="R12137" s="65"/>
      <c r="S12137" s="65"/>
      <c r="T12137" s="65"/>
      <c r="U12137" s="65"/>
      <c r="V12137" s="65"/>
      <c r="W12137" s="65"/>
      <c r="X12137" s="65"/>
      <c r="Y12137" s="65"/>
      <c r="Z12137" s="65"/>
      <c r="AA12137" s="65"/>
      <c r="AB12137" s="65"/>
      <c r="AC12137" s="65"/>
      <c r="AD12137" s="65"/>
      <c r="AE12137" s="65"/>
      <c r="AF12137" s="65"/>
      <c r="AG12137" s="65"/>
      <c r="AH12137" s="65"/>
    </row>
    <row r="12138" spans="4:34" ht="12.75" customHeight="1">
      <c r="D12138" s="51"/>
      <c r="E12138" s="52"/>
      <c r="F12138" s="52"/>
      <c r="G12138" s="53"/>
      <c r="H12138" s="53"/>
      <c r="I12138" s="53"/>
      <c r="J12138" s="65"/>
      <c r="K12138" s="65"/>
      <c r="L12138" s="65"/>
      <c r="M12138" s="65"/>
      <c r="N12138" s="65"/>
      <c r="O12138" s="65"/>
      <c r="P12138" s="65"/>
      <c r="Q12138" s="65"/>
      <c r="R12138" s="65"/>
      <c r="S12138" s="65"/>
      <c r="T12138" s="65"/>
      <c r="U12138" s="65"/>
      <c r="V12138" s="65"/>
      <c r="W12138" s="65"/>
      <c r="X12138" s="65"/>
      <c r="Y12138" s="65"/>
      <c r="Z12138" s="65"/>
      <c r="AA12138" s="65"/>
      <c r="AB12138" s="65"/>
      <c r="AC12138" s="65"/>
      <c r="AD12138" s="65"/>
      <c r="AE12138" s="65"/>
      <c r="AF12138" s="65"/>
      <c r="AG12138" s="65"/>
      <c r="AH12138" s="65"/>
    </row>
    <row r="12139" spans="4:34" ht="12.75" customHeight="1">
      <c r="D12139" s="51"/>
      <c r="E12139" s="52"/>
      <c r="F12139" s="52"/>
      <c r="G12139" s="53"/>
      <c r="H12139" s="53"/>
      <c r="I12139" s="53"/>
      <c r="J12139" s="65"/>
      <c r="K12139" s="65"/>
      <c r="L12139" s="65"/>
      <c r="M12139" s="65"/>
      <c r="N12139" s="65"/>
      <c r="O12139" s="65"/>
      <c r="P12139" s="65"/>
      <c r="Q12139" s="65"/>
      <c r="R12139" s="65"/>
      <c r="S12139" s="65"/>
      <c r="T12139" s="65"/>
      <c r="U12139" s="65"/>
      <c r="V12139" s="65"/>
      <c r="W12139" s="65"/>
      <c r="X12139" s="65"/>
      <c r="Y12139" s="65"/>
      <c r="Z12139" s="65"/>
      <c r="AA12139" s="65"/>
      <c r="AB12139" s="65"/>
      <c r="AC12139" s="65"/>
      <c r="AD12139" s="65"/>
      <c r="AE12139" s="65"/>
      <c r="AF12139" s="65"/>
      <c r="AG12139" s="65"/>
      <c r="AH12139" s="65"/>
    </row>
    <row r="12140" spans="4:34" ht="12.75" customHeight="1">
      <c r="D12140" s="51"/>
      <c r="E12140" s="52"/>
      <c r="F12140" s="52"/>
      <c r="G12140" s="53"/>
      <c r="H12140" s="53"/>
      <c r="I12140" s="53"/>
      <c r="J12140" s="65"/>
      <c r="K12140" s="65"/>
      <c r="L12140" s="65"/>
      <c r="M12140" s="65"/>
      <c r="N12140" s="65"/>
      <c r="O12140" s="65"/>
      <c r="P12140" s="65"/>
      <c r="Q12140" s="65"/>
      <c r="R12140" s="65"/>
      <c r="S12140" s="65"/>
      <c r="T12140" s="65"/>
      <c r="U12140" s="65"/>
      <c r="V12140" s="65"/>
      <c r="W12140" s="65"/>
      <c r="X12140" s="65"/>
      <c r="Y12140" s="65"/>
      <c r="Z12140" s="65"/>
      <c r="AA12140" s="65"/>
      <c r="AB12140" s="65"/>
      <c r="AC12140" s="65"/>
      <c r="AD12140" s="65"/>
      <c r="AE12140" s="65"/>
      <c r="AF12140" s="65"/>
      <c r="AG12140" s="65"/>
      <c r="AH12140" s="65"/>
    </row>
    <row r="12141" spans="4:34" ht="12.75" customHeight="1">
      <c r="D12141" s="51"/>
      <c r="E12141" s="52"/>
      <c r="F12141" s="52"/>
      <c r="G12141" s="53"/>
      <c r="H12141" s="53"/>
      <c r="I12141" s="53"/>
      <c r="J12141" s="65"/>
      <c r="K12141" s="65"/>
      <c r="L12141" s="65"/>
      <c r="M12141" s="65"/>
      <c r="N12141" s="65"/>
      <c r="O12141" s="65"/>
      <c r="P12141" s="65"/>
      <c r="Q12141" s="65"/>
      <c r="R12141" s="65"/>
      <c r="S12141" s="65"/>
      <c r="T12141" s="65"/>
      <c r="U12141" s="65"/>
      <c r="V12141" s="65"/>
      <c r="W12141" s="65"/>
      <c r="X12141" s="65"/>
      <c r="Y12141" s="65"/>
      <c r="Z12141" s="65"/>
      <c r="AA12141" s="65"/>
      <c r="AB12141" s="65"/>
      <c r="AC12141" s="65"/>
      <c r="AD12141" s="65"/>
      <c r="AE12141" s="65"/>
      <c r="AF12141" s="65"/>
      <c r="AG12141" s="65"/>
      <c r="AH12141" s="65"/>
    </row>
    <row r="12142" spans="4:34" ht="12.75" customHeight="1">
      <c r="D12142" s="51"/>
      <c r="E12142" s="52"/>
      <c r="F12142" s="52"/>
      <c r="G12142" s="53"/>
      <c r="H12142" s="53"/>
      <c r="I12142" s="53"/>
      <c r="J12142" s="65"/>
      <c r="K12142" s="65"/>
      <c r="L12142" s="65"/>
      <c r="M12142" s="65"/>
      <c r="N12142" s="65"/>
      <c r="O12142" s="65"/>
      <c r="P12142" s="65"/>
      <c r="Q12142" s="65"/>
      <c r="R12142" s="65"/>
      <c r="S12142" s="65"/>
      <c r="T12142" s="65"/>
      <c r="U12142" s="65"/>
      <c r="V12142" s="65"/>
      <c r="W12142" s="65"/>
      <c r="X12142" s="65"/>
      <c r="Y12142" s="65"/>
      <c r="Z12142" s="65"/>
      <c r="AA12142" s="65"/>
      <c r="AB12142" s="65"/>
      <c r="AC12142" s="65"/>
      <c r="AD12142" s="65"/>
      <c r="AE12142" s="65"/>
      <c r="AF12142" s="65"/>
      <c r="AG12142" s="65"/>
      <c r="AH12142" s="65"/>
    </row>
    <row r="12143" spans="4:34" ht="12.75" customHeight="1">
      <c r="D12143" s="51"/>
      <c r="E12143" s="52"/>
      <c r="F12143" s="52"/>
      <c r="G12143" s="53"/>
      <c r="H12143" s="53"/>
      <c r="I12143" s="53"/>
      <c r="J12143" s="65"/>
      <c r="K12143" s="65"/>
      <c r="L12143" s="65"/>
      <c r="M12143" s="65"/>
      <c r="N12143" s="65"/>
      <c r="O12143" s="65"/>
      <c r="P12143" s="65"/>
      <c r="Q12143" s="65"/>
      <c r="R12143" s="65"/>
      <c r="S12143" s="65"/>
      <c r="T12143" s="65"/>
      <c r="U12143" s="65"/>
      <c r="V12143" s="65"/>
      <c r="W12143" s="65"/>
      <c r="X12143" s="65"/>
      <c r="Y12143" s="65"/>
      <c r="Z12143" s="65"/>
      <c r="AA12143" s="65"/>
      <c r="AB12143" s="65"/>
      <c r="AC12143" s="65"/>
      <c r="AD12143" s="65"/>
      <c r="AE12143" s="65"/>
      <c r="AF12143" s="65"/>
      <c r="AG12143" s="65"/>
      <c r="AH12143" s="65"/>
    </row>
    <row r="12144" spans="4:34" ht="12.75" customHeight="1">
      <c r="D12144" s="51"/>
      <c r="E12144" s="52"/>
      <c r="F12144" s="52"/>
      <c r="G12144" s="53"/>
      <c r="H12144" s="53"/>
      <c r="I12144" s="53"/>
      <c r="J12144" s="65"/>
      <c r="K12144" s="65"/>
      <c r="L12144" s="65"/>
      <c r="M12144" s="65"/>
      <c r="N12144" s="65"/>
      <c r="O12144" s="65"/>
      <c r="P12144" s="65"/>
      <c r="Q12144" s="65"/>
      <c r="R12144" s="65"/>
      <c r="S12144" s="65"/>
      <c r="T12144" s="65"/>
      <c r="U12144" s="65"/>
      <c r="V12144" s="65"/>
      <c r="W12144" s="65"/>
      <c r="X12144" s="65"/>
      <c r="Y12144" s="65"/>
      <c r="Z12144" s="65"/>
      <c r="AA12144" s="65"/>
      <c r="AB12144" s="65"/>
      <c r="AC12144" s="65"/>
      <c r="AD12144" s="65"/>
      <c r="AE12144" s="65"/>
      <c r="AF12144" s="65"/>
      <c r="AG12144" s="65"/>
      <c r="AH12144" s="65"/>
    </row>
    <row r="12145" spans="4:34" ht="12.75" customHeight="1">
      <c r="D12145" s="51"/>
      <c r="E12145" s="52"/>
      <c r="F12145" s="52"/>
      <c r="G12145" s="53"/>
      <c r="H12145" s="53"/>
      <c r="I12145" s="53"/>
      <c r="J12145" s="65"/>
      <c r="K12145" s="65"/>
      <c r="L12145" s="65"/>
      <c r="M12145" s="65"/>
      <c r="N12145" s="65"/>
      <c r="O12145" s="65"/>
      <c r="P12145" s="65"/>
      <c r="Q12145" s="65"/>
      <c r="R12145" s="65"/>
      <c r="S12145" s="65"/>
      <c r="T12145" s="65"/>
      <c r="U12145" s="65"/>
      <c r="V12145" s="65"/>
      <c r="W12145" s="65"/>
      <c r="X12145" s="65"/>
      <c r="Y12145" s="65"/>
      <c r="Z12145" s="65"/>
      <c r="AA12145" s="65"/>
      <c r="AB12145" s="65"/>
      <c r="AC12145" s="65"/>
      <c r="AD12145" s="65"/>
      <c r="AE12145" s="65"/>
      <c r="AF12145" s="65"/>
      <c r="AG12145" s="65"/>
      <c r="AH12145" s="65"/>
    </row>
    <row r="12146" spans="4:34" ht="12.75" customHeight="1">
      <c r="D12146" s="51"/>
      <c r="E12146" s="52"/>
      <c r="F12146" s="52"/>
      <c r="G12146" s="53"/>
      <c r="H12146" s="53"/>
      <c r="I12146" s="53"/>
      <c r="J12146" s="65"/>
      <c r="K12146" s="65"/>
      <c r="L12146" s="65"/>
      <c r="M12146" s="65"/>
      <c r="N12146" s="65"/>
      <c r="O12146" s="65"/>
      <c r="P12146" s="65"/>
      <c r="Q12146" s="65"/>
      <c r="R12146" s="65"/>
      <c r="S12146" s="65"/>
      <c r="T12146" s="65"/>
      <c r="U12146" s="65"/>
      <c r="V12146" s="65"/>
      <c r="W12146" s="65"/>
      <c r="X12146" s="65"/>
      <c r="Y12146" s="65"/>
      <c r="Z12146" s="65"/>
      <c r="AA12146" s="65"/>
      <c r="AB12146" s="65"/>
      <c r="AC12146" s="65"/>
      <c r="AD12146" s="65"/>
      <c r="AE12146" s="65"/>
      <c r="AF12146" s="65"/>
      <c r="AG12146" s="65"/>
      <c r="AH12146" s="65"/>
    </row>
    <row r="12147" spans="4:34" ht="12.75" customHeight="1">
      <c r="D12147" s="51"/>
      <c r="E12147" s="52"/>
      <c r="F12147" s="52"/>
      <c r="G12147" s="53"/>
      <c r="H12147" s="53"/>
      <c r="I12147" s="53"/>
      <c r="J12147" s="65"/>
      <c r="K12147" s="65"/>
      <c r="L12147" s="65"/>
      <c r="M12147" s="65"/>
      <c r="N12147" s="65"/>
      <c r="O12147" s="65"/>
      <c r="P12147" s="65"/>
      <c r="Q12147" s="65"/>
      <c r="R12147" s="65"/>
      <c r="S12147" s="65"/>
      <c r="T12147" s="65"/>
      <c r="U12147" s="65"/>
      <c r="V12147" s="65"/>
      <c r="W12147" s="65"/>
      <c r="X12147" s="65"/>
      <c r="Y12147" s="65"/>
      <c r="Z12147" s="65"/>
      <c r="AA12147" s="65"/>
      <c r="AB12147" s="65"/>
      <c r="AC12147" s="65"/>
      <c r="AD12147" s="65"/>
      <c r="AE12147" s="65"/>
      <c r="AF12147" s="65"/>
      <c r="AG12147" s="65"/>
      <c r="AH12147" s="65"/>
    </row>
    <row r="12148" spans="4:34" ht="12.75" customHeight="1">
      <c r="D12148" s="51"/>
      <c r="E12148" s="52"/>
      <c r="F12148" s="52"/>
      <c r="G12148" s="53"/>
      <c r="H12148" s="53"/>
      <c r="I12148" s="53"/>
      <c r="J12148" s="65"/>
      <c r="K12148" s="65"/>
      <c r="L12148" s="65"/>
      <c r="M12148" s="65"/>
      <c r="N12148" s="65"/>
      <c r="O12148" s="65"/>
      <c r="P12148" s="65"/>
      <c r="Q12148" s="65"/>
      <c r="R12148" s="65"/>
      <c r="S12148" s="65"/>
      <c r="T12148" s="65"/>
      <c r="U12148" s="65"/>
      <c r="V12148" s="65"/>
      <c r="W12148" s="65"/>
      <c r="X12148" s="65"/>
      <c r="Y12148" s="65"/>
      <c r="Z12148" s="65"/>
      <c r="AA12148" s="65"/>
      <c r="AB12148" s="65"/>
      <c r="AC12148" s="65"/>
      <c r="AD12148" s="65"/>
      <c r="AE12148" s="65"/>
      <c r="AF12148" s="65"/>
      <c r="AG12148" s="65"/>
      <c r="AH12148" s="65"/>
    </row>
    <row r="12149" spans="4:34" ht="12.75" customHeight="1">
      <c r="D12149" s="51"/>
      <c r="E12149" s="52"/>
      <c r="F12149" s="52"/>
      <c r="G12149" s="53"/>
      <c r="H12149" s="53"/>
      <c r="I12149" s="53"/>
      <c r="J12149" s="65"/>
      <c r="K12149" s="65"/>
      <c r="L12149" s="65"/>
      <c r="M12149" s="65"/>
      <c r="N12149" s="65"/>
      <c r="O12149" s="65"/>
      <c r="P12149" s="65"/>
      <c r="Q12149" s="65"/>
      <c r="R12149" s="65"/>
      <c r="S12149" s="65"/>
      <c r="T12149" s="65"/>
      <c r="U12149" s="65"/>
      <c r="V12149" s="65"/>
      <c r="W12149" s="65"/>
      <c r="X12149" s="65"/>
      <c r="Y12149" s="65"/>
      <c r="Z12149" s="65"/>
      <c r="AA12149" s="65"/>
      <c r="AB12149" s="65"/>
      <c r="AC12149" s="65"/>
      <c r="AD12149" s="65"/>
      <c r="AE12149" s="65"/>
      <c r="AF12149" s="65"/>
      <c r="AG12149" s="65"/>
      <c r="AH12149" s="65"/>
    </row>
    <row r="12150" spans="4:34" ht="12.75" customHeight="1">
      <c r="D12150" s="51"/>
      <c r="E12150" s="52"/>
      <c r="F12150" s="52"/>
      <c r="G12150" s="53"/>
      <c r="H12150" s="53"/>
      <c r="I12150" s="53"/>
      <c r="J12150" s="65"/>
      <c r="K12150" s="65"/>
      <c r="L12150" s="65"/>
      <c r="M12150" s="65"/>
      <c r="N12150" s="65"/>
      <c r="O12150" s="65"/>
      <c r="P12150" s="65"/>
      <c r="Q12150" s="65"/>
      <c r="R12150" s="65"/>
      <c r="S12150" s="65"/>
      <c r="T12150" s="65"/>
      <c r="U12150" s="65"/>
      <c r="V12150" s="65"/>
      <c r="W12150" s="65"/>
      <c r="X12150" s="65"/>
      <c r="Y12150" s="65"/>
      <c r="Z12150" s="65"/>
      <c r="AA12150" s="65"/>
      <c r="AB12150" s="65"/>
      <c r="AC12150" s="65"/>
      <c r="AD12150" s="65"/>
      <c r="AE12150" s="65"/>
      <c r="AF12150" s="65"/>
      <c r="AG12150" s="65"/>
      <c r="AH12150" s="65"/>
    </row>
    <row r="12151" spans="4:34" ht="12.75" customHeight="1">
      <c r="D12151" s="51"/>
      <c r="E12151" s="52"/>
      <c r="F12151" s="52"/>
      <c r="G12151" s="53"/>
      <c r="H12151" s="53"/>
      <c r="I12151" s="53"/>
      <c r="J12151" s="65"/>
      <c r="K12151" s="65"/>
      <c r="L12151" s="65"/>
      <c r="M12151" s="65"/>
      <c r="N12151" s="65"/>
      <c r="O12151" s="65"/>
      <c r="P12151" s="65"/>
      <c r="Q12151" s="65"/>
      <c r="R12151" s="65"/>
      <c r="S12151" s="65"/>
      <c r="T12151" s="65"/>
      <c r="U12151" s="65"/>
      <c r="V12151" s="65"/>
      <c r="W12151" s="65"/>
      <c r="X12151" s="65"/>
      <c r="Y12151" s="65"/>
      <c r="Z12151" s="65"/>
      <c r="AA12151" s="65"/>
      <c r="AB12151" s="65"/>
      <c r="AC12151" s="65"/>
      <c r="AD12151" s="65"/>
      <c r="AE12151" s="65"/>
      <c r="AF12151" s="65"/>
      <c r="AG12151" s="65"/>
      <c r="AH12151" s="65"/>
    </row>
    <row r="12152" spans="4:34" ht="12.75" customHeight="1">
      <c r="D12152" s="51"/>
      <c r="E12152" s="52"/>
      <c r="F12152" s="52"/>
      <c r="G12152" s="53"/>
      <c r="H12152" s="53"/>
      <c r="I12152" s="53"/>
      <c r="J12152" s="65"/>
      <c r="K12152" s="65"/>
      <c r="L12152" s="65"/>
      <c r="M12152" s="65"/>
      <c r="N12152" s="65"/>
      <c r="O12152" s="65"/>
      <c r="P12152" s="65"/>
      <c r="Q12152" s="65"/>
      <c r="R12152" s="65"/>
      <c r="S12152" s="65"/>
      <c r="T12152" s="65"/>
      <c r="U12152" s="65"/>
      <c r="V12152" s="65"/>
      <c r="W12152" s="65"/>
      <c r="X12152" s="65"/>
      <c r="Y12152" s="65"/>
      <c r="Z12152" s="65"/>
      <c r="AA12152" s="65"/>
      <c r="AB12152" s="65"/>
      <c r="AC12152" s="65"/>
      <c r="AD12152" s="65"/>
      <c r="AE12152" s="65"/>
      <c r="AF12152" s="65"/>
      <c r="AG12152" s="65"/>
      <c r="AH12152" s="65"/>
    </row>
    <row r="12153" spans="4:34" ht="12.75" customHeight="1">
      <c r="D12153" s="51"/>
      <c r="E12153" s="52"/>
      <c r="F12153" s="52"/>
      <c r="G12153" s="53"/>
      <c r="H12153" s="53"/>
      <c r="I12153" s="53"/>
      <c r="J12153" s="65"/>
      <c r="K12153" s="65"/>
      <c r="L12153" s="65"/>
      <c r="M12153" s="65"/>
      <c r="N12153" s="65"/>
      <c r="O12153" s="65"/>
      <c r="P12153" s="65"/>
      <c r="Q12153" s="65"/>
      <c r="R12153" s="65"/>
      <c r="S12153" s="65"/>
      <c r="T12153" s="65"/>
      <c r="U12153" s="65"/>
      <c r="V12153" s="65"/>
      <c r="W12153" s="65"/>
      <c r="X12153" s="65"/>
      <c r="Y12153" s="65"/>
      <c r="Z12153" s="65"/>
      <c r="AA12153" s="65"/>
      <c r="AB12153" s="65"/>
      <c r="AC12153" s="65"/>
      <c r="AD12153" s="65"/>
      <c r="AE12153" s="65"/>
      <c r="AF12153" s="65"/>
      <c r="AG12153" s="65"/>
      <c r="AH12153" s="65"/>
    </row>
    <row r="12154" spans="4:34" ht="12.75" customHeight="1">
      <c r="D12154" s="51"/>
      <c r="E12154" s="52"/>
      <c r="F12154" s="52"/>
      <c r="G12154" s="53"/>
      <c r="H12154" s="53"/>
      <c r="I12154" s="53"/>
      <c r="J12154" s="65"/>
      <c r="K12154" s="65"/>
      <c r="L12154" s="65"/>
      <c r="M12154" s="65"/>
      <c r="N12154" s="65"/>
      <c r="O12154" s="65"/>
      <c r="P12154" s="65"/>
      <c r="Q12154" s="65"/>
      <c r="R12154" s="65"/>
      <c r="S12154" s="65"/>
      <c r="T12154" s="65"/>
      <c r="U12154" s="65"/>
      <c r="V12154" s="65"/>
      <c r="W12154" s="65"/>
      <c r="X12154" s="65"/>
      <c r="Y12154" s="65"/>
      <c r="Z12154" s="65"/>
      <c r="AA12154" s="65"/>
      <c r="AB12154" s="65"/>
      <c r="AC12154" s="65"/>
      <c r="AD12154" s="65"/>
      <c r="AE12154" s="65"/>
      <c r="AF12154" s="65"/>
      <c r="AG12154" s="65"/>
      <c r="AH12154" s="65"/>
    </row>
    <row r="12155" spans="4:34" ht="12.75" customHeight="1">
      <c r="D12155" s="51"/>
      <c r="E12155" s="52"/>
      <c r="F12155" s="52"/>
      <c r="G12155" s="53"/>
      <c r="H12155" s="53"/>
      <c r="I12155" s="53"/>
      <c r="J12155" s="65"/>
      <c r="K12155" s="65"/>
      <c r="L12155" s="65"/>
      <c r="M12155" s="65"/>
      <c r="N12155" s="65"/>
      <c r="O12155" s="65"/>
      <c r="P12155" s="65"/>
      <c r="Q12155" s="65"/>
      <c r="R12155" s="65"/>
      <c r="S12155" s="65"/>
      <c r="T12155" s="65"/>
      <c r="U12155" s="65"/>
      <c r="V12155" s="65"/>
      <c r="W12155" s="65"/>
      <c r="X12155" s="65"/>
      <c r="Y12155" s="65"/>
      <c r="Z12155" s="65"/>
      <c r="AA12155" s="65"/>
      <c r="AB12155" s="65"/>
      <c r="AC12155" s="65"/>
      <c r="AD12155" s="65"/>
      <c r="AE12155" s="65"/>
      <c r="AF12155" s="65"/>
      <c r="AG12155" s="65"/>
      <c r="AH12155" s="65"/>
    </row>
    <row r="12156" spans="4:34" ht="12.75" customHeight="1">
      <c r="D12156" s="51"/>
      <c r="E12156" s="52"/>
      <c r="F12156" s="52"/>
      <c r="G12156" s="53"/>
      <c r="H12156" s="53"/>
      <c r="I12156" s="53"/>
      <c r="J12156" s="65"/>
      <c r="K12156" s="65"/>
      <c r="L12156" s="65"/>
      <c r="M12156" s="65"/>
      <c r="N12156" s="65"/>
      <c r="O12156" s="65"/>
      <c r="P12156" s="65"/>
      <c r="Q12156" s="65"/>
      <c r="R12156" s="65"/>
      <c r="S12156" s="65"/>
      <c r="T12156" s="65"/>
      <c r="U12156" s="65"/>
      <c r="V12156" s="65"/>
      <c r="W12156" s="65"/>
      <c r="X12156" s="65"/>
      <c r="Y12156" s="65"/>
      <c r="Z12156" s="65"/>
      <c r="AA12156" s="65"/>
      <c r="AB12156" s="65"/>
      <c r="AC12156" s="65"/>
      <c r="AD12156" s="65"/>
      <c r="AE12156" s="65"/>
      <c r="AF12156" s="65"/>
      <c r="AG12156" s="65"/>
      <c r="AH12156" s="65"/>
    </row>
    <row r="12157" spans="4:34" ht="12.75" customHeight="1">
      <c r="D12157" s="51"/>
      <c r="E12157" s="52"/>
      <c r="F12157" s="52"/>
      <c r="G12157" s="53"/>
      <c r="H12157" s="53"/>
      <c r="I12157" s="53"/>
      <c r="J12157" s="65"/>
      <c r="K12157" s="65"/>
      <c r="L12157" s="65"/>
      <c r="M12157" s="65"/>
      <c r="N12157" s="65"/>
      <c r="O12157" s="65"/>
      <c r="P12157" s="65"/>
      <c r="Q12157" s="65"/>
      <c r="R12157" s="65"/>
      <c r="S12157" s="65"/>
      <c r="T12157" s="65"/>
      <c r="U12157" s="65"/>
      <c r="V12157" s="65"/>
      <c r="W12157" s="65"/>
      <c r="X12157" s="65"/>
      <c r="Y12157" s="65"/>
      <c r="Z12157" s="65"/>
      <c r="AA12157" s="65"/>
      <c r="AB12157" s="65"/>
      <c r="AC12157" s="65"/>
      <c r="AD12157" s="65"/>
      <c r="AE12157" s="65"/>
      <c r="AF12157" s="65"/>
      <c r="AG12157" s="65"/>
      <c r="AH12157" s="65"/>
    </row>
    <row r="12158" spans="4:34" ht="12.75" customHeight="1">
      <c r="D12158" s="51"/>
      <c r="E12158" s="52"/>
      <c r="F12158" s="52"/>
      <c r="G12158" s="53"/>
      <c r="H12158" s="53"/>
      <c r="I12158" s="53"/>
      <c r="J12158" s="65"/>
      <c r="K12158" s="65"/>
      <c r="L12158" s="65"/>
      <c r="M12158" s="65"/>
      <c r="N12158" s="65"/>
      <c r="O12158" s="65"/>
      <c r="P12158" s="65"/>
      <c r="Q12158" s="65"/>
      <c r="R12158" s="65"/>
      <c r="S12158" s="65"/>
      <c r="T12158" s="65"/>
      <c r="U12158" s="65"/>
      <c r="V12158" s="65"/>
      <c r="W12158" s="65"/>
      <c r="X12158" s="65"/>
      <c r="Y12158" s="65"/>
      <c r="Z12158" s="65"/>
      <c r="AA12158" s="65"/>
      <c r="AB12158" s="65"/>
      <c r="AC12158" s="65"/>
      <c r="AD12158" s="65"/>
      <c r="AE12158" s="65"/>
      <c r="AF12158" s="65"/>
      <c r="AG12158" s="65"/>
      <c r="AH12158" s="65"/>
    </row>
    <row r="12159" spans="4:34" ht="12.75" customHeight="1">
      <c r="D12159" s="51"/>
      <c r="E12159" s="52"/>
      <c r="F12159" s="52"/>
      <c r="G12159" s="53"/>
      <c r="H12159" s="53"/>
      <c r="I12159" s="53"/>
      <c r="J12159" s="65"/>
      <c r="K12159" s="65"/>
      <c r="L12159" s="65"/>
      <c r="M12159" s="65"/>
      <c r="N12159" s="65"/>
      <c r="O12159" s="65"/>
      <c r="P12159" s="65"/>
      <c r="Q12159" s="65"/>
      <c r="R12159" s="65"/>
      <c r="S12159" s="65"/>
      <c r="T12159" s="65"/>
      <c r="U12159" s="65"/>
      <c r="V12159" s="65"/>
      <c r="W12159" s="65"/>
      <c r="X12159" s="65"/>
      <c r="Y12159" s="65"/>
      <c r="Z12159" s="65"/>
      <c r="AA12159" s="65"/>
      <c r="AB12159" s="65"/>
      <c r="AC12159" s="65"/>
      <c r="AD12159" s="65"/>
      <c r="AE12159" s="65"/>
      <c r="AF12159" s="65"/>
      <c r="AG12159" s="65"/>
      <c r="AH12159" s="65"/>
    </row>
    <row r="12160" spans="4:34" ht="12.75" customHeight="1">
      <c r="D12160" s="51"/>
      <c r="E12160" s="52"/>
      <c r="F12160" s="52"/>
      <c r="G12160" s="53"/>
      <c r="H12160" s="53"/>
      <c r="I12160" s="53"/>
      <c r="J12160" s="65"/>
      <c r="K12160" s="65"/>
      <c r="L12160" s="65"/>
      <c r="M12160" s="65"/>
      <c r="N12160" s="65"/>
      <c r="O12160" s="65"/>
      <c r="P12160" s="65"/>
      <c r="Q12160" s="65"/>
      <c r="R12160" s="65"/>
      <c r="S12160" s="65"/>
      <c r="T12160" s="65"/>
      <c r="U12160" s="65"/>
      <c r="V12160" s="65"/>
      <c r="W12160" s="65"/>
      <c r="X12160" s="65"/>
      <c r="Y12160" s="65"/>
      <c r="Z12160" s="65"/>
      <c r="AA12160" s="65"/>
      <c r="AB12160" s="65"/>
      <c r="AC12160" s="65"/>
      <c r="AD12160" s="65"/>
      <c r="AE12160" s="65"/>
      <c r="AF12160" s="65"/>
      <c r="AG12160" s="65"/>
      <c r="AH12160" s="65"/>
    </row>
    <row r="12161" spans="4:34" ht="12.75" customHeight="1">
      <c r="D12161" s="51"/>
      <c r="E12161" s="52"/>
      <c r="F12161" s="52"/>
      <c r="G12161" s="53"/>
      <c r="H12161" s="53"/>
      <c r="I12161" s="53"/>
      <c r="J12161" s="65"/>
      <c r="K12161" s="65"/>
      <c r="L12161" s="65"/>
      <c r="M12161" s="65"/>
      <c r="N12161" s="65"/>
      <c r="O12161" s="65"/>
      <c r="P12161" s="65"/>
      <c r="Q12161" s="65"/>
      <c r="R12161" s="65"/>
      <c r="S12161" s="65"/>
      <c r="T12161" s="65"/>
      <c r="U12161" s="65"/>
      <c r="V12161" s="65"/>
      <c r="W12161" s="65"/>
      <c r="X12161" s="65"/>
      <c r="Y12161" s="65"/>
      <c r="Z12161" s="65"/>
      <c r="AA12161" s="65"/>
      <c r="AB12161" s="65"/>
      <c r="AC12161" s="65"/>
      <c r="AD12161" s="65"/>
      <c r="AE12161" s="65"/>
      <c r="AF12161" s="65"/>
      <c r="AG12161" s="65"/>
      <c r="AH12161" s="65"/>
    </row>
    <row r="12162" spans="4:34" ht="12.75" customHeight="1">
      <c r="D12162" s="51"/>
      <c r="E12162" s="52"/>
      <c r="F12162" s="52"/>
      <c r="G12162" s="53"/>
      <c r="H12162" s="53"/>
      <c r="I12162" s="53"/>
      <c r="J12162" s="65"/>
      <c r="K12162" s="65"/>
      <c r="L12162" s="65"/>
      <c r="M12162" s="65"/>
      <c r="N12162" s="65"/>
      <c r="O12162" s="65"/>
      <c r="P12162" s="65"/>
      <c r="Q12162" s="65"/>
      <c r="R12162" s="65"/>
      <c r="S12162" s="65"/>
      <c r="T12162" s="65"/>
      <c r="U12162" s="65"/>
      <c r="V12162" s="65"/>
      <c r="W12162" s="65"/>
      <c r="X12162" s="65"/>
      <c r="Y12162" s="65"/>
      <c r="Z12162" s="65"/>
      <c r="AA12162" s="65"/>
      <c r="AB12162" s="65"/>
      <c r="AC12162" s="65"/>
      <c r="AD12162" s="65"/>
      <c r="AE12162" s="65"/>
      <c r="AF12162" s="65"/>
      <c r="AG12162" s="65"/>
      <c r="AH12162" s="65"/>
    </row>
    <row r="12163" spans="4:34" ht="12.75" customHeight="1">
      <c r="D12163" s="51"/>
      <c r="E12163" s="52"/>
      <c r="F12163" s="52"/>
      <c r="G12163" s="53"/>
      <c r="H12163" s="53"/>
      <c r="I12163" s="53"/>
      <c r="J12163" s="65"/>
      <c r="K12163" s="65"/>
      <c r="L12163" s="65"/>
      <c r="M12163" s="65"/>
      <c r="N12163" s="65"/>
      <c r="O12163" s="65"/>
      <c r="P12163" s="65"/>
      <c r="Q12163" s="65"/>
      <c r="R12163" s="65"/>
      <c r="S12163" s="65"/>
      <c r="T12163" s="65"/>
      <c r="U12163" s="65"/>
      <c r="V12163" s="65"/>
      <c r="W12163" s="65"/>
      <c r="X12163" s="65"/>
      <c r="Y12163" s="65"/>
      <c r="Z12163" s="65"/>
      <c r="AA12163" s="65"/>
      <c r="AB12163" s="65"/>
      <c r="AC12163" s="65"/>
      <c r="AD12163" s="65"/>
      <c r="AE12163" s="65"/>
      <c r="AF12163" s="65"/>
      <c r="AG12163" s="65"/>
      <c r="AH12163" s="65"/>
    </row>
    <row r="12164" spans="4:34" ht="12.75" customHeight="1">
      <c r="D12164" s="51"/>
      <c r="E12164" s="52"/>
      <c r="F12164" s="52"/>
      <c r="G12164" s="53"/>
      <c r="H12164" s="53"/>
      <c r="I12164" s="53"/>
      <c r="J12164" s="65"/>
      <c r="K12164" s="65"/>
      <c r="L12164" s="65"/>
      <c r="M12164" s="65"/>
      <c r="N12164" s="65"/>
      <c r="O12164" s="65"/>
      <c r="P12164" s="65"/>
      <c r="Q12164" s="65"/>
      <c r="R12164" s="65"/>
      <c r="S12164" s="65"/>
      <c r="T12164" s="65"/>
      <c r="U12164" s="65"/>
      <c r="V12164" s="65"/>
      <c r="W12164" s="65"/>
      <c r="X12164" s="65"/>
      <c r="Y12164" s="65"/>
      <c r="Z12164" s="65"/>
      <c r="AA12164" s="65"/>
      <c r="AB12164" s="65"/>
      <c r="AC12164" s="65"/>
      <c r="AD12164" s="65"/>
      <c r="AE12164" s="65"/>
      <c r="AF12164" s="65"/>
      <c r="AG12164" s="65"/>
      <c r="AH12164" s="65"/>
    </row>
    <row r="12165" spans="4:34" ht="12.75" customHeight="1">
      <c r="D12165" s="51"/>
      <c r="E12165" s="52"/>
      <c r="F12165" s="52"/>
      <c r="G12165" s="53"/>
      <c r="H12165" s="53"/>
      <c r="I12165" s="53"/>
      <c r="J12165" s="65"/>
      <c r="K12165" s="65"/>
      <c r="L12165" s="65"/>
      <c r="M12165" s="65"/>
      <c r="N12165" s="65"/>
      <c r="O12165" s="65"/>
      <c r="P12165" s="65"/>
      <c r="Q12165" s="65"/>
      <c r="R12165" s="65"/>
      <c r="S12165" s="65"/>
      <c r="T12165" s="65"/>
      <c r="U12165" s="65"/>
      <c r="V12165" s="65"/>
      <c r="W12165" s="65"/>
      <c r="X12165" s="65"/>
      <c r="Y12165" s="65"/>
      <c r="Z12165" s="65"/>
      <c r="AA12165" s="65"/>
      <c r="AB12165" s="65"/>
      <c r="AC12165" s="65"/>
      <c r="AD12165" s="65"/>
      <c r="AE12165" s="65"/>
      <c r="AF12165" s="65"/>
      <c r="AG12165" s="65"/>
      <c r="AH12165" s="65"/>
    </row>
    <row r="12166" spans="4:34" ht="12.75" customHeight="1">
      <c r="D12166" s="51"/>
      <c r="E12166" s="52"/>
      <c r="F12166" s="52"/>
      <c r="G12166" s="53"/>
      <c r="H12166" s="53"/>
      <c r="I12166" s="53"/>
      <c r="J12166" s="65"/>
      <c r="K12166" s="65"/>
      <c r="L12166" s="65"/>
      <c r="M12166" s="65"/>
      <c r="N12166" s="65"/>
      <c r="O12166" s="65"/>
      <c r="P12166" s="65"/>
      <c r="Q12166" s="65"/>
      <c r="R12166" s="65"/>
      <c r="S12166" s="65"/>
      <c r="T12166" s="65"/>
      <c r="U12166" s="65"/>
      <c r="V12166" s="65"/>
      <c r="W12166" s="65"/>
      <c r="X12166" s="65"/>
      <c r="Y12166" s="65"/>
      <c r="Z12166" s="65"/>
      <c r="AA12166" s="65"/>
      <c r="AB12166" s="65"/>
      <c r="AC12166" s="65"/>
      <c r="AD12166" s="65"/>
      <c r="AE12166" s="65"/>
      <c r="AF12166" s="65"/>
      <c r="AG12166" s="65"/>
      <c r="AH12166" s="65"/>
    </row>
    <row r="12167" spans="4:34" ht="12.75" customHeight="1">
      <c r="D12167" s="51"/>
      <c r="E12167" s="52"/>
      <c r="F12167" s="52"/>
      <c r="G12167" s="53"/>
      <c r="H12167" s="53"/>
      <c r="I12167" s="53"/>
      <c r="J12167" s="65"/>
      <c r="K12167" s="65"/>
      <c r="L12167" s="65"/>
      <c r="M12167" s="65"/>
      <c r="N12167" s="65"/>
      <c r="O12167" s="65"/>
      <c r="P12167" s="65"/>
      <c r="Q12167" s="65"/>
      <c r="R12167" s="65"/>
      <c r="S12167" s="65"/>
      <c r="T12167" s="65"/>
      <c r="U12167" s="65"/>
      <c r="V12167" s="65"/>
      <c r="W12167" s="65"/>
      <c r="X12167" s="65"/>
      <c r="Y12167" s="65"/>
      <c r="Z12167" s="65"/>
      <c r="AA12167" s="65"/>
      <c r="AB12167" s="65"/>
      <c r="AC12167" s="65"/>
      <c r="AD12167" s="65"/>
      <c r="AE12167" s="65"/>
      <c r="AF12167" s="65"/>
      <c r="AG12167" s="65"/>
      <c r="AH12167" s="65"/>
    </row>
    <row r="12168" spans="4:34" ht="12.75" customHeight="1">
      <c r="D12168" s="51"/>
      <c r="E12168" s="52"/>
      <c r="F12168" s="52"/>
      <c r="G12168" s="53"/>
      <c r="H12168" s="53"/>
      <c r="I12168" s="53"/>
      <c r="J12168" s="65"/>
      <c r="K12168" s="65"/>
      <c r="L12168" s="65"/>
      <c r="M12168" s="65"/>
      <c r="N12168" s="65"/>
      <c r="O12168" s="65"/>
      <c r="P12168" s="65"/>
      <c r="Q12168" s="65"/>
      <c r="R12168" s="65"/>
      <c r="S12168" s="65"/>
      <c r="T12168" s="65"/>
      <c r="U12168" s="65"/>
      <c r="V12168" s="65"/>
      <c r="W12168" s="65"/>
      <c r="X12168" s="65"/>
      <c r="Y12168" s="65"/>
      <c r="Z12168" s="65"/>
      <c r="AA12168" s="65"/>
      <c r="AB12168" s="65"/>
      <c r="AC12168" s="65"/>
      <c r="AD12168" s="65"/>
      <c r="AE12168" s="65"/>
      <c r="AF12168" s="65"/>
      <c r="AG12168" s="65"/>
      <c r="AH12168" s="65"/>
    </row>
    <row r="12169" spans="4:34" ht="12.75" customHeight="1">
      <c r="D12169" s="51"/>
      <c r="E12169" s="52"/>
      <c r="F12169" s="52"/>
      <c r="G12169" s="53"/>
      <c r="H12169" s="53"/>
      <c r="I12169" s="53"/>
      <c r="J12169" s="65"/>
      <c r="K12169" s="65"/>
      <c r="L12169" s="65"/>
      <c r="M12169" s="65"/>
      <c r="N12169" s="65"/>
      <c r="O12169" s="65"/>
      <c r="P12169" s="65"/>
      <c r="Q12169" s="65"/>
      <c r="R12169" s="65"/>
      <c r="S12169" s="65"/>
      <c r="T12169" s="65"/>
      <c r="U12169" s="65"/>
      <c r="V12169" s="65"/>
      <c r="W12169" s="65"/>
      <c r="X12169" s="65"/>
      <c r="Y12169" s="65"/>
      <c r="Z12169" s="65"/>
      <c r="AA12169" s="65"/>
      <c r="AB12169" s="65"/>
      <c r="AC12169" s="65"/>
      <c r="AD12169" s="65"/>
      <c r="AE12169" s="65"/>
      <c r="AF12169" s="65"/>
      <c r="AG12169" s="65"/>
      <c r="AH12169" s="65"/>
    </row>
    <row r="12170" spans="4:34" ht="12.75" customHeight="1">
      <c r="D12170" s="51"/>
      <c r="E12170" s="52"/>
      <c r="F12170" s="52"/>
      <c r="G12170" s="53"/>
      <c r="H12170" s="53"/>
      <c r="I12170" s="53"/>
      <c r="J12170" s="65"/>
      <c r="K12170" s="65"/>
      <c r="L12170" s="65"/>
      <c r="M12170" s="65"/>
      <c r="N12170" s="65"/>
      <c r="O12170" s="65"/>
      <c r="P12170" s="65"/>
      <c r="Q12170" s="65"/>
      <c r="R12170" s="65"/>
      <c r="S12170" s="65"/>
      <c r="T12170" s="65"/>
      <c r="U12170" s="65"/>
      <c r="V12170" s="65"/>
      <c r="W12170" s="65"/>
      <c r="X12170" s="65"/>
      <c r="Y12170" s="65"/>
      <c r="Z12170" s="65"/>
      <c r="AA12170" s="65"/>
      <c r="AB12170" s="65"/>
      <c r="AC12170" s="65"/>
      <c r="AD12170" s="65"/>
      <c r="AE12170" s="65"/>
      <c r="AF12170" s="65"/>
      <c r="AG12170" s="65"/>
      <c r="AH12170" s="65"/>
    </row>
    <row r="12171" spans="4:34" ht="12.75" customHeight="1">
      <c r="D12171" s="51"/>
      <c r="E12171" s="52"/>
      <c r="F12171" s="52"/>
      <c r="G12171" s="53"/>
      <c r="H12171" s="53"/>
      <c r="I12171" s="53"/>
      <c r="J12171" s="65"/>
      <c r="K12171" s="65"/>
      <c r="L12171" s="65"/>
      <c r="M12171" s="65"/>
      <c r="N12171" s="65"/>
      <c r="O12171" s="65"/>
      <c r="P12171" s="65"/>
      <c r="Q12171" s="65"/>
      <c r="R12171" s="65"/>
      <c r="S12171" s="65"/>
      <c r="T12171" s="65"/>
      <c r="U12171" s="65"/>
      <c r="V12171" s="65"/>
      <c r="W12171" s="65"/>
      <c r="X12171" s="65"/>
      <c r="Y12171" s="65"/>
      <c r="Z12171" s="65"/>
      <c r="AA12171" s="65"/>
      <c r="AB12171" s="65"/>
      <c r="AC12171" s="65"/>
      <c r="AD12171" s="65"/>
      <c r="AE12171" s="65"/>
      <c r="AF12171" s="65"/>
      <c r="AG12171" s="65"/>
      <c r="AH12171" s="65"/>
    </row>
    <row r="12172" spans="4:34" ht="12.75" customHeight="1">
      <c r="D12172" s="51"/>
      <c r="E12172" s="52"/>
      <c r="F12172" s="52"/>
      <c r="G12172" s="53"/>
      <c r="H12172" s="53"/>
      <c r="I12172" s="53"/>
      <c r="J12172" s="65"/>
      <c r="K12172" s="65"/>
      <c r="L12172" s="65"/>
      <c r="M12172" s="65"/>
      <c r="N12172" s="65"/>
      <c r="O12172" s="65"/>
      <c r="P12172" s="65"/>
      <c r="Q12172" s="65"/>
      <c r="R12172" s="65"/>
      <c r="S12172" s="65"/>
      <c r="T12172" s="65"/>
      <c r="U12172" s="65"/>
      <c r="V12172" s="65"/>
      <c r="W12172" s="65"/>
      <c r="X12172" s="65"/>
      <c r="Y12172" s="65"/>
      <c r="Z12172" s="65"/>
      <c r="AA12172" s="65"/>
      <c r="AB12172" s="65"/>
      <c r="AC12172" s="65"/>
      <c r="AD12172" s="65"/>
      <c r="AE12172" s="65"/>
      <c r="AF12172" s="65"/>
      <c r="AG12172" s="65"/>
      <c r="AH12172" s="65"/>
    </row>
    <row r="12173" spans="4:34" ht="12.75" customHeight="1">
      <c r="D12173" s="51"/>
      <c r="E12173" s="52"/>
      <c r="F12173" s="52"/>
      <c r="G12173" s="53"/>
      <c r="H12173" s="53"/>
      <c r="I12173" s="53"/>
      <c r="J12173" s="65"/>
      <c r="K12173" s="65"/>
      <c r="L12173" s="65"/>
      <c r="M12173" s="65"/>
      <c r="N12173" s="65"/>
      <c r="O12173" s="65"/>
      <c r="P12173" s="65"/>
      <c r="Q12173" s="65"/>
      <c r="R12173" s="65"/>
      <c r="S12173" s="65"/>
      <c r="T12173" s="65"/>
      <c r="U12173" s="65"/>
      <c r="V12173" s="65"/>
      <c r="W12173" s="65"/>
      <c r="X12173" s="65"/>
      <c r="Y12173" s="65"/>
      <c r="Z12173" s="65"/>
      <c r="AA12173" s="65"/>
      <c r="AB12173" s="65"/>
      <c r="AC12173" s="65"/>
      <c r="AD12173" s="65"/>
      <c r="AE12173" s="65"/>
      <c r="AF12173" s="65"/>
      <c r="AG12173" s="65"/>
      <c r="AH12173" s="65"/>
    </row>
    <row r="12174" spans="4:34" ht="12.75" customHeight="1">
      <c r="D12174" s="51"/>
      <c r="E12174" s="52"/>
      <c r="F12174" s="52"/>
      <c r="G12174" s="53"/>
      <c r="H12174" s="53"/>
      <c r="I12174" s="53"/>
      <c r="J12174" s="65"/>
      <c r="K12174" s="65"/>
      <c r="L12174" s="65"/>
      <c r="M12174" s="65"/>
      <c r="N12174" s="65"/>
      <c r="O12174" s="65"/>
      <c r="P12174" s="65"/>
      <c r="Q12174" s="65"/>
      <c r="R12174" s="65"/>
      <c r="S12174" s="65"/>
      <c r="T12174" s="65"/>
      <c r="U12174" s="65"/>
      <c r="V12174" s="65"/>
      <c r="W12174" s="65"/>
      <c r="X12174" s="65"/>
      <c r="Y12174" s="65"/>
      <c r="Z12174" s="65"/>
      <c r="AA12174" s="65"/>
      <c r="AB12174" s="65"/>
      <c r="AC12174" s="65"/>
      <c r="AD12174" s="65"/>
      <c r="AE12174" s="65"/>
      <c r="AF12174" s="65"/>
      <c r="AG12174" s="65"/>
      <c r="AH12174" s="65"/>
    </row>
    <row r="12175" spans="4:34" ht="12.75" customHeight="1">
      <c r="D12175" s="51"/>
      <c r="E12175" s="52"/>
      <c r="F12175" s="52"/>
      <c r="G12175" s="53"/>
      <c r="H12175" s="53"/>
      <c r="I12175" s="53"/>
      <c r="J12175" s="65"/>
      <c r="K12175" s="65"/>
      <c r="L12175" s="65"/>
      <c r="M12175" s="65"/>
      <c r="N12175" s="65"/>
      <c r="O12175" s="65"/>
      <c r="P12175" s="65"/>
      <c r="Q12175" s="65"/>
      <c r="R12175" s="65"/>
      <c r="S12175" s="65"/>
      <c r="T12175" s="65"/>
      <c r="U12175" s="65"/>
      <c r="V12175" s="65"/>
      <c r="W12175" s="65"/>
      <c r="X12175" s="65"/>
      <c r="Y12175" s="65"/>
      <c r="Z12175" s="65"/>
      <c r="AA12175" s="65"/>
      <c r="AB12175" s="65"/>
      <c r="AC12175" s="65"/>
      <c r="AD12175" s="65"/>
      <c r="AE12175" s="65"/>
      <c r="AF12175" s="65"/>
      <c r="AG12175" s="65"/>
      <c r="AH12175" s="65"/>
    </row>
    <row r="12176" spans="4:34" ht="12.75" customHeight="1">
      <c r="D12176" s="51"/>
      <c r="E12176" s="52"/>
      <c r="F12176" s="52"/>
      <c r="G12176" s="53"/>
      <c r="H12176" s="53"/>
      <c r="I12176" s="53"/>
      <c r="J12176" s="65"/>
      <c r="K12176" s="65"/>
      <c r="L12176" s="65"/>
      <c r="M12176" s="65"/>
      <c r="N12176" s="65"/>
      <c r="O12176" s="65"/>
      <c r="P12176" s="65"/>
      <c r="Q12176" s="65"/>
      <c r="R12176" s="65"/>
      <c r="S12176" s="65"/>
      <c r="T12176" s="65"/>
      <c r="U12176" s="65"/>
      <c r="V12176" s="65"/>
      <c r="W12176" s="65"/>
      <c r="X12176" s="65"/>
      <c r="Y12176" s="65"/>
      <c r="Z12176" s="65"/>
      <c r="AA12176" s="65"/>
      <c r="AB12176" s="65"/>
      <c r="AC12176" s="65"/>
      <c r="AD12176" s="65"/>
      <c r="AE12176" s="65"/>
      <c r="AF12176" s="65"/>
      <c r="AG12176" s="65"/>
      <c r="AH12176" s="65"/>
    </row>
    <row r="12177" spans="4:34" ht="12.75" customHeight="1">
      <c r="D12177" s="51"/>
      <c r="E12177" s="52"/>
      <c r="F12177" s="52"/>
      <c r="G12177" s="53"/>
      <c r="H12177" s="53"/>
      <c r="I12177" s="53"/>
      <c r="J12177" s="65"/>
      <c r="K12177" s="65"/>
      <c r="L12177" s="65"/>
      <c r="M12177" s="65"/>
      <c r="N12177" s="65"/>
      <c r="O12177" s="65"/>
      <c r="P12177" s="65"/>
      <c r="Q12177" s="65"/>
      <c r="R12177" s="65"/>
      <c r="S12177" s="65"/>
      <c r="T12177" s="65"/>
      <c r="U12177" s="65"/>
      <c r="V12177" s="65"/>
      <c r="W12177" s="65"/>
      <c r="X12177" s="65"/>
      <c r="Y12177" s="65"/>
      <c r="Z12177" s="65"/>
      <c r="AA12177" s="65"/>
      <c r="AB12177" s="65"/>
      <c r="AC12177" s="65"/>
      <c r="AD12177" s="65"/>
      <c r="AE12177" s="65"/>
      <c r="AF12177" s="65"/>
      <c r="AG12177" s="65"/>
      <c r="AH12177" s="65"/>
    </row>
    <row r="12178" spans="4:34" ht="12.75" customHeight="1">
      <c r="D12178" s="51"/>
      <c r="E12178" s="52"/>
      <c r="F12178" s="52"/>
      <c r="G12178" s="53"/>
      <c r="H12178" s="53"/>
      <c r="I12178" s="53"/>
      <c r="J12178" s="65"/>
      <c r="K12178" s="65"/>
      <c r="L12178" s="65"/>
      <c r="M12178" s="65"/>
      <c r="N12178" s="65"/>
      <c r="O12178" s="65"/>
      <c r="P12178" s="65"/>
      <c r="Q12178" s="65"/>
      <c r="R12178" s="65"/>
      <c r="S12178" s="65"/>
      <c r="T12178" s="65"/>
      <c r="U12178" s="65"/>
      <c r="V12178" s="65"/>
      <c r="W12178" s="65"/>
      <c r="X12178" s="65"/>
      <c r="Y12178" s="65"/>
      <c r="Z12178" s="65"/>
      <c r="AA12178" s="65"/>
      <c r="AB12178" s="65"/>
      <c r="AC12178" s="65"/>
      <c r="AD12178" s="65"/>
      <c r="AE12178" s="65"/>
      <c r="AF12178" s="65"/>
      <c r="AG12178" s="65"/>
      <c r="AH12178" s="65"/>
    </row>
    <row r="12179" spans="4:34" ht="12.75" customHeight="1">
      <c r="D12179" s="51"/>
      <c r="E12179" s="52"/>
      <c r="F12179" s="52"/>
      <c r="G12179" s="53"/>
      <c r="H12179" s="53"/>
      <c r="I12179" s="53"/>
      <c r="J12179" s="65"/>
      <c r="K12179" s="65"/>
      <c r="L12179" s="65"/>
      <c r="M12179" s="65"/>
      <c r="N12179" s="65"/>
      <c r="O12179" s="65"/>
      <c r="P12179" s="65"/>
      <c r="Q12179" s="65"/>
      <c r="R12179" s="65"/>
      <c r="S12179" s="65"/>
      <c r="T12179" s="65"/>
      <c r="U12179" s="65"/>
      <c r="V12179" s="65"/>
      <c r="W12179" s="65"/>
      <c r="X12179" s="65"/>
      <c r="Y12179" s="65"/>
      <c r="Z12179" s="65"/>
      <c r="AA12179" s="65"/>
      <c r="AB12179" s="65"/>
      <c r="AC12179" s="65"/>
      <c r="AD12179" s="65"/>
      <c r="AE12179" s="65"/>
      <c r="AF12179" s="65"/>
      <c r="AG12179" s="65"/>
      <c r="AH12179" s="65"/>
    </row>
    <row r="12180" spans="4:34" ht="12.75" customHeight="1">
      <c r="D12180" s="51"/>
      <c r="E12180" s="52"/>
      <c r="F12180" s="52"/>
      <c r="G12180" s="53"/>
      <c r="H12180" s="53"/>
      <c r="I12180" s="53"/>
      <c r="J12180" s="65"/>
      <c r="K12180" s="65"/>
      <c r="L12180" s="65"/>
      <c r="M12180" s="65"/>
      <c r="N12180" s="65"/>
      <c r="O12180" s="65"/>
      <c r="P12180" s="65"/>
      <c r="Q12180" s="65"/>
      <c r="R12180" s="65"/>
      <c r="S12180" s="65"/>
      <c r="T12180" s="65"/>
      <c r="U12180" s="65"/>
      <c r="V12180" s="65"/>
      <c r="W12180" s="65"/>
      <c r="X12180" s="65"/>
      <c r="Y12180" s="65"/>
      <c r="Z12180" s="65"/>
      <c r="AA12180" s="65"/>
      <c r="AB12180" s="65"/>
      <c r="AC12180" s="65"/>
      <c r="AD12180" s="65"/>
      <c r="AE12180" s="65"/>
      <c r="AF12180" s="65"/>
      <c r="AG12180" s="65"/>
      <c r="AH12180" s="65"/>
    </row>
    <row r="12181" spans="4:34" ht="12.75" customHeight="1">
      <c r="D12181" s="51"/>
      <c r="E12181" s="52"/>
      <c r="F12181" s="52"/>
      <c r="G12181" s="53"/>
      <c r="H12181" s="53"/>
      <c r="I12181" s="53"/>
      <c r="J12181" s="65"/>
      <c r="K12181" s="65"/>
      <c r="L12181" s="65"/>
      <c r="M12181" s="65"/>
      <c r="N12181" s="65"/>
      <c r="O12181" s="65"/>
      <c r="P12181" s="65"/>
      <c r="Q12181" s="65"/>
      <c r="R12181" s="65"/>
      <c r="S12181" s="65"/>
      <c r="T12181" s="65"/>
      <c r="U12181" s="65"/>
      <c r="V12181" s="65"/>
      <c r="W12181" s="65"/>
      <c r="X12181" s="65"/>
      <c r="Y12181" s="65"/>
      <c r="Z12181" s="65"/>
      <c r="AA12181" s="65"/>
      <c r="AB12181" s="65"/>
      <c r="AC12181" s="65"/>
      <c r="AD12181" s="65"/>
      <c r="AE12181" s="65"/>
      <c r="AF12181" s="65"/>
      <c r="AG12181" s="65"/>
      <c r="AH12181" s="65"/>
    </row>
    <row r="12182" spans="4:34" ht="12.75" customHeight="1">
      <c r="D12182" s="51"/>
      <c r="E12182" s="52"/>
      <c r="F12182" s="52"/>
      <c r="G12182" s="53"/>
      <c r="H12182" s="53"/>
      <c r="I12182" s="53"/>
      <c r="J12182" s="65"/>
      <c r="K12182" s="65"/>
      <c r="L12182" s="65"/>
      <c r="M12182" s="65"/>
      <c r="N12182" s="65"/>
      <c r="O12182" s="65"/>
      <c r="P12182" s="65"/>
      <c r="Q12182" s="65"/>
      <c r="R12182" s="65"/>
      <c r="S12182" s="65"/>
      <c r="T12182" s="65"/>
      <c r="U12182" s="65"/>
      <c r="V12182" s="65"/>
      <c r="W12182" s="65"/>
      <c r="X12182" s="65"/>
      <c r="Y12182" s="65"/>
      <c r="Z12182" s="65"/>
      <c r="AA12182" s="65"/>
      <c r="AB12182" s="65"/>
      <c r="AC12182" s="65"/>
      <c r="AD12182" s="65"/>
      <c r="AE12182" s="65"/>
      <c r="AF12182" s="65"/>
      <c r="AG12182" s="65"/>
      <c r="AH12182" s="65"/>
    </row>
    <row r="12183" spans="4:34" ht="12.75" customHeight="1">
      <c r="D12183" s="51"/>
      <c r="E12183" s="52"/>
      <c r="F12183" s="52"/>
      <c r="G12183" s="53"/>
      <c r="H12183" s="53"/>
      <c r="I12183" s="53"/>
      <c r="J12183" s="65"/>
      <c r="K12183" s="65"/>
      <c r="L12183" s="65"/>
      <c r="M12183" s="65"/>
      <c r="N12183" s="65"/>
      <c r="O12183" s="65"/>
      <c r="P12183" s="65"/>
      <c r="Q12183" s="65"/>
      <c r="R12183" s="65"/>
      <c r="S12183" s="65"/>
      <c r="T12183" s="65"/>
      <c r="U12183" s="65"/>
      <c r="V12183" s="65"/>
      <c r="W12183" s="65"/>
      <c r="X12183" s="65"/>
      <c r="Y12183" s="65"/>
      <c r="Z12183" s="65"/>
      <c r="AA12183" s="65"/>
      <c r="AB12183" s="65"/>
      <c r="AC12183" s="65"/>
      <c r="AD12183" s="65"/>
      <c r="AE12183" s="65"/>
      <c r="AF12183" s="65"/>
      <c r="AG12183" s="65"/>
      <c r="AH12183" s="65"/>
    </row>
    <row r="12184" spans="4:34" ht="12.75" customHeight="1">
      <c r="D12184" s="51"/>
      <c r="E12184" s="52"/>
      <c r="F12184" s="52"/>
      <c r="G12184" s="53"/>
      <c r="H12184" s="53"/>
      <c r="I12184" s="53"/>
      <c r="J12184" s="65"/>
      <c r="K12184" s="65"/>
      <c r="L12184" s="65"/>
      <c r="M12184" s="65"/>
      <c r="N12184" s="65"/>
      <c r="O12184" s="65"/>
      <c r="P12184" s="65"/>
      <c r="Q12184" s="65"/>
      <c r="R12184" s="65"/>
      <c r="S12184" s="65"/>
      <c r="T12184" s="65"/>
      <c r="U12184" s="65"/>
      <c r="V12184" s="65"/>
      <c r="W12184" s="65"/>
      <c r="X12184" s="65"/>
      <c r="Y12184" s="65"/>
      <c r="Z12184" s="65"/>
      <c r="AA12184" s="65"/>
      <c r="AB12184" s="65"/>
      <c r="AC12184" s="65"/>
      <c r="AD12184" s="65"/>
      <c r="AE12184" s="65"/>
      <c r="AF12184" s="65"/>
      <c r="AG12184" s="65"/>
      <c r="AH12184" s="65"/>
    </row>
    <row r="12185" spans="4:34" ht="12.75" customHeight="1">
      <c r="D12185" s="51"/>
      <c r="E12185" s="52"/>
      <c r="F12185" s="52"/>
      <c r="G12185" s="53"/>
      <c r="H12185" s="53"/>
      <c r="I12185" s="53"/>
      <c r="J12185" s="65"/>
      <c r="K12185" s="65"/>
      <c r="L12185" s="65"/>
      <c r="M12185" s="65"/>
      <c r="N12185" s="65"/>
      <c r="O12185" s="65"/>
      <c r="P12185" s="65"/>
      <c r="Q12185" s="65"/>
      <c r="R12185" s="65"/>
      <c r="S12185" s="65"/>
      <c r="T12185" s="65"/>
      <c r="U12185" s="65"/>
      <c r="V12185" s="65"/>
      <c r="W12185" s="65"/>
      <c r="X12185" s="65"/>
      <c r="Y12185" s="65"/>
      <c r="Z12185" s="65"/>
      <c r="AA12185" s="65"/>
      <c r="AB12185" s="65"/>
      <c r="AC12185" s="65"/>
      <c r="AD12185" s="65"/>
      <c r="AE12185" s="65"/>
      <c r="AF12185" s="65"/>
      <c r="AG12185" s="65"/>
      <c r="AH12185" s="65"/>
    </row>
    <row r="12186" spans="4:34" ht="12.75" customHeight="1">
      <c r="D12186" s="51"/>
      <c r="E12186" s="52"/>
      <c r="F12186" s="52"/>
      <c r="G12186" s="53"/>
      <c r="H12186" s="53"/>
      <c r="I12186" s="53"/>
      <c r="J12186" s="65"/>
      <c r="K12186" s="65"/>
      <c r="L12186" s="65"/>
      <c r="M12186" s="65"/>
      <c r="N12186" s="65"/>
      <c r="O12186" s="65"/>
      <c r="P12186" s="65"/>
      <c r="Q12186" s="65"/>
      <c r="R12186" s="65"/>
      <c r="S12186" s="65"/>
      <c r="T12186" s="65"/>
      <c r="U12186" s="65"/>
      <c r="V12186" s="65"/>
      <c r="W12186" s="65"/>
      <c r="X12186" s="65"/>
      <c r="Y12186" s="65"/>
      <c r="Z12186" s="65"/>
      <c r="AA12186" s="65"/>
      <c r="AB12186" s="65"/>
      <c r="AC12186" s="65"/>
      <c r="AD12186" s="65"/>
      <c r="AE12186" s="65"/>
      <c r="AF12186" s="65"/>
      <c r="AG12186" s="65"/>
      <c r="AH12186" s="65"/>
    </row>
    <row r="12187" spans="4:34" ht="12.75" customHeight="1">
      <c r="D12187" s="51"/>
      <c r="E12187" s="52"/>
      <c r="F12187" s="52"/>
      <c r="G12187" s="53"/>
      <c r="H12187" s="53"/>
      <c r="I12187" s="53"/>
      <c r="J12187" s="65"/>
      <c r="K12187" s="65"/>
      <c r="L12187" s="65"/>
      <c r="M12187" s="65"/>
      <c r="N12187" s="65"/>
      <c r="O12187" s="65"/>
      <c r="P12187" s="65"/>
      <c r="Q12187" s="65"/>
      <c r="R12187" s="65"/>
      <c r="S12187" s="65"/>
      <c r="T12187" s="65"/>
      <c r="U12187" s="65"/>
      <c r="V12187" s="65"/>
      <c r="W12187" s="65"/>
      <c r="X12187" s="65"/>
      <c r="Y12187" s="65"/>
      <c r="Z12187" s="65"/>
      <c r="AA12187" s="65"/>
      <c r="AB12187" s="65"/>
      <c r="AC12187" s="65"/>
      <c r="AD12187" s="65"/>
      <c r="AE12187" s="65"/>
      <c r="AF12187" s="65"/>
      <c r="AG12187" s="65"/>
      <c r="AH12187" s="65"/>
    </row>
    <row r="12188" spans="4:34" ht="12.75" customHeight="1">
      <c r="D12188" s="51"/>
      <c r="E12188" s="52"/>
      <c r="F12188" s="52"/>
      <c r="G12188" s="53"/>
      <c r="H12188" s="53"/>
      <c r="I12188" s="53"/>
      <c r="J12188" s="65"/>
      <c r="K12188" s="65"/>
      <c r="L12188" s="65"/>
      <c r="M12188" s="65"/>
      <c r="N12188" s="65"/>
      <c r="O12188" s="65"/>
      <c r="P12188" s="65"/>
      <c r="Q12188" s="65"/>
      <c r="R12188" s="65"/>
      <c r="S12188" s="65"/>
      <c r="T12188" s="65"/>
      <c r="U12188" s="65"/>
      <c r="V12188" s="65"/>
      <c r="W12188" s="65"/>
      <c r="X12188" s="65"/>
      <c r="Y12188" s="65"/>
      <c r="Z12188" s="65"/>
      <c r="AA12188" s="65"/>
      <c r="AB12188" s="65"/>
      <c r="AC12188" s="65"/>
      <c r="AD12188" s="65"/>
      <c r="AE12188" s="65"/>
      <c r="AF12188" s="65"/>
      <c r="AG12188" s="65"/>
      <c r="AH12188" s="65"/>
    </row>
    <row r="12189" spans="4:34" ht="12.75" customHeight="1">
      <c r="D12189" s="51"/>
      <c r="E12189" s="52"/>
      <c r="F12189" s="52"/>
      <c r="G12189" s="53"/>
      <c r="H12189" s="53"/>
      <c r="I12189" s="53"/>
      <c r="J12189" s="65"/>
      <c r="K12189" s="65"/>
      <c r="L12189" s="65"/>
      <c r="M12189" s="65"/>
      <c r="N12189" s="65"/>
      <c r="O12189" s="65"/>
      <c r="P12189" s="65"/>
      <c r="Q12189" s="65"/>
      <c r="R12189" s="65"/>
      <c r="S12189" s="65"/>
      <c r="T12189" s="65"/>
      <c r="U12189" s="65"/>
      <c r="V12189" s="65"/>
      <c r="W12189" s="65"/>
      <c r="X12189" s="65"/>
      <c r="Y12189" s="65"/>
      <c r="Z12189" s="65"/>
      <c r="AA12189" s="65"/>
      <c r="AB12189" s="65"/>
      <c r="AC12189" s="65"/>
      <c r="AD12189" s="65"/>
      <c r="AE12189" s="65"/>
      <c r="AF12189" s="65"/>
      <c r="AG12189" s="65"/>
      <c r="AH12189" s="65"/>
    </row>
    <row r="12190" spans="4:34" ht="12.75" customHeight="1">
      <c r="D12190" s="51"/>
      <c r="E12190" s="52"/>
      <c r="F12190" s="52"/>
      <c r="G12190" s="53"/>
      <c r="H12190" s="53"/>
      <c r="I12190" s="53"/>
      <c r="J12190" s="65"/>
      <c r="K12190" s="65"/>
      <c r="L12190" s="65"/>
      <c r="M12190" s="65"/>
      <c r="N12190" s="65"/>
      <c r="O12190" s="65"/>
      <c r="P12190" s="65"/>
      <c r="Q12190" s="65"/>
      <c r="R12190" s="65"/>
      <c r="S12190" s="65"/>
      <c r="T12190" s="65"/>
      <c r="U12190" s="65"/>
      <c r="V12190" s="65"/>
      <c r="W12190" s="65"/>
      <c r="X12190" s="65"/>
      <c r="Y12190" s="65"/>
      <c r="Z12190" s="65"/>
      <c r="AA12190" s="65"/>
      <c r="AB12190" s="65"/>
      <c r="AC12190" s="65"/>
      <c r="AD12190" s="65"/>
      <c r="AE12190" s="65"/>
      <c r="AF12190" s="65"/>
      <c r="AG12190" s="65"/>
      <c r="AH12190" s="65"/>
    </row>
    <row r="12191" spans="4:34" ht="12.75" customHeight="1">
      <c r="D12191" s="51"/>
      <c r="E12191" s="52"/>
      <c r="F12191" s="52"/>
      <c r="G12191" s="53"/>
      <c r="H12191" s="53"/>
      <c r="I12191" s="53"/>
      <c r="J12191" s="65"/>
      <c r="K12191" s="65"/>
      <c r="L12191" s="65"/>
      <c r="M12191" s="65"/>
      <c r="N12191" s="65"/>
      <c r="O12191" s="65"/>
      <c r="P12191" s="65"/>
      <c r="Q12191" s="65"/>
      <c r="R12191" s="65"/>
      <c r="S12191" s="65"/>
      <c r="T12191" s="65"/>
      <c r="U12191" s="65"/>
      <c r="V12191" s="65"/>
      <c r="W12191" s="65"/>
      <c r="X12191" s="65"/>
      <c r="Y12191" s="65"/>
      <c r="Z12191" s="65"/>
      <c r="AA12191" s="65"/>
      <c r="AB12191" s="65"/>
      <c r="AC12191" s="65"/>
      <c r="AD12191" s="65"/>
      <c r="AE12191" s="65"/>
      <c r="AF12191" s="65"/>
      <c r="AG12191" s="65"/>
      <c r="AH12191" s="65"/>
    </row>
    <row r="12192" spans="4:34" ht="12.75" customHeight="1">
      <c r="D12192" s="51"/>
      <c r="E12192" s="52"/>
      <c r="F12192" s="52"/>
      <c r="G12192" s="53"/>
      <c r="H12192" s="53"/>
      <c r="I12192" s="53"/>
      <c r="J12192" s="65"/>
      <c r="K12192" s="65"/>
      <c r="L12192" s="65"/>
      <c r="M12192" s="65"/>
      <c r="N12192" s="65"/>
      <c r="O12192" s="65"/>
      <c r="P12192" s="65"/>
      <c r="Q12192" s="65"/>
      <c r="R12192" s="65"/>
      <c r="S12192" s="65"/>
      <c r="T12192" s="65"/>
      <c r="U12192" s="65"/>
      <c r="V12192" s="65"/>
      <c r="W12192" s="65"/>
      <c r="X12192" s="65"/>
      <c r="Y12192" s="65"/>
      <c r="Z12192" s="65"/>
      <c r="AA12192" s="65"/>
      <c r="AB12192" s="65"/>
      <c r="AC12192" s="65"/>
      <c r="AD12192" s="65"/>
      <c r="AE12192" s="65"/>
      <c r="AF12192" s="65"/>
      <c r="AG12192" s="65"/>
      <c r="AH12192" s="65"/>
    </row>
    <row r="12193" spans="4:34" ht="12.75" customHeight="1">
      <c r="D12193" s="51"/>
      <c r="E12193" s="52"/>
      <c r="F12193" s="52"/>
      <c r="G12193" s="53"/>
      <c r="H12193" s="53"/>
      <c r="I12193" s="53"/>
      <c r="J12193" s="65"/>
      <c r="K12193" s="65"/>
      <c r="L12193" s="65"/>
      <c r="M12193" s="65"/>
      <c r="N12193" s="65"/>
      <c r="O12193" s="65"/>
      <c r="P12193" s="65"/>
      <c r="Q12193" s="65"/>
      <c r="R12193" s="65"/>
      <c r="S12193" s="65"/>
      <c r="T12193" s="65"/>
      <c r="U12193" s="65"/>
      <c r="V12193" s="65"/>
      <c r="W12193" s="65"/>
      <c r="X12193" s="65"/>
      <c r="Y12193" s="65"/>
      <c r="Z12193" s="65"/>
      <c r="AA12193" s="65"/>
      <c r="AB12193" s="65"/>
      <c r="AC12193" s="65"/>
      <c r="AD12193" s="65"/>
      <c r="AE12193" s="65"/>
      <c r="AF12193" s="65"/>
      <c r="AG12193" s="65"/>
      <c r="AH12193" s="65"/>
    </row>
    <row r="12194" spans="4:34" ht="12.75" customHeight="1">
      <c r="D12194" s="51"/>
      <c r="E12194" s="52"/>
      <c r="F12194" s="52"/>
      <c r="G12194" s="53"/>
      <c r="H12194" s="53"/>
      <c r="I12194" s="53"/>
      <c r="J12194" s="65"/>
      <c r="K12194" s="65"/>
      <c r="L12194" s="65"/>
      <c r="M12194" s="65"/>
      <c r="N12194" s="65"/>
      <c r="O12194" s="65"/>
      <c r="P12194" s="65"/>
      <c r="Q12194" s="65"/>
      <c r="R12194" s="65"/>
      <c r="S12194" s="65"/>
      <c r="T12194" s="65"/>
      <c r="U12194" s="65"/>
      <c r="V12194" s="65"/>
      <c r="W12194" s="65"/>
      <c r="X12194" s="65"/>
      <c r="Y12194" s="65"/>
      <c r="Z12194" s="65"/>
      <c r="AA12194" s="65"/>
      <c r="AB12194" s="65"/>
      <c r="AC12194" s="65"/>
      <c r="AD12194" s="65"/>
      <c r="AE12194" s="65"/>
      <c r="AF12194" s="65"/>
      <c r="AG12194" s="65"/>
      <c r="AH12194" s="65"/>
    </row>
    <row r="12195" spans="4:34" ht="12.75" customHeight="1">
      <c r="D12195" s="51"/>
      <c r="E12195" s="52"/>
      <c r="F12195" s="52"/>
      <c r="G12195" s="53"/>
      <c r="H12195" s="53"/>
      <c r="I12195" s="53"/>
      <c r="J12195" s="65"/>
      <c r="K12195" s="65"/>
      <c r="L12195" s="65"/>
      <c r="M12195" s="65"/>
      <c r="N12195" s="65"/>
      <c r="O12195" s="65"/>
      <c r="P12195" s="65"/>
      <c r="Q12195" s="65"/>
      <c r="R12195" s="65"/>
      <c r="S12195" s="65"/>
      <c r="T12195" s="65"/>
      <c r="U12195" s="65"/>
      <c r="V12195" s="65"/>
      <c r="W12195" s="65"/>
      <c r="X12195" s="65"/>
      <c r="Y12195" s="65"/>
      <c r="Z12195" s="65"/>
      <c r="AA12195" s="65"/>
      <c r="AB12195" s="65"/>
      <c r="AC12195" s="65"/>
      <c r="AD12195" s="65"/>
      <c r="AE12195" s="65"/>
      <c r="AF12195" s="65"/>
      <c r="AG12195" s="65"/>
      <c r="AH12195" s="65"/>
    </row>
    <row r="12196" spans="4:34" ht="12.75" customHeight="1">
      <c r="D12196" s="51"/>
      <c r="E12196" s="52"/>
      <c r="F12196" s="52"/>
      <c r="G12196" s="53"/>
      <c r="H12196" s="53"/>
      <c r="I12196" s="53"/>
      <c r="J12196" s="65"/>
      <c r="K12196" s="65"/>
      <c r="L12196" s="65"/>
      <c r="M12196" s="65"/>
      <c r="N12196" s="65"/>
      <c r="O12196" s="65"/>
      <c r="P12196" s="65"/>
      <c r="Q12196" s="65"/>
      <c r="R12196" s="65"/>
      <c r="S12196" s="65"/>
      <c r="T12196" s="65"/>
      <c r="U12196" s="65"/>
      <c r="V12196" s="65"/>
      <c r="W12196" s="65"/>
      <c r="X12196" s="65"/>
      <c r="Y12196" s="65"/>
      <c r="Z12196" s="65"/>
      <c r="AA12196" s="65"/>
      <c r="AB12196" s="65"/>
      <c r="AC12196" s="65"/>
      <c r="AD12196" s="65"/>
      <c r="AE12196" s="65"/>
      <c r="AF12196" s="65"/>
      <c r="AG12196" s="65"/>
      <c r="AH12196" s="65"/>
    </row>
    <row r="12197" spans="4:34" ht="12.75" customHeight="1">
      <c r="D12197" s="51"/>
      <c r="E12197" s="52"/>
      <c r="F12197" s="52"/>
      <c r="G12197" s="53"/>
      <c r="H12197" s="53"/>
      <c r="I12197" s="53"/>
      <c r="J12197" s="65"/>
      <c r="K12197" s="65"/>
      <c r="L12197" s="65"/>
      <c r="M12197" s="65"/>
      <c r="N12197" s="65"/>
      <c r="O12197" s="65"/>
      <c r="P12197" s="65"/>
      <c r="Q12197" s="65"/>
      <c r="R12197" s="65"/>
      <c r="S12197" s="65"/>
      <c r="T12197" s="65"/>
      <c r="U12197" s="65"/>
      <c r="V12197" s="65"/>
      <c r="W12197" s="65"/>
      <c r="X12197" s="65"/>
      <c r="Y12197" s="65"/>
      <c r="Z12197" s="65"/>
      <c r="AA12197" s="65"/>
      <c r="AB12197" s="65"/>
      <c r="AC12197" s="65"/>
      <c r="AD12197" s="65"/>
      <c r="AE12197" s="65"/>
      <c r="AF12197" s="65"/>
      <c r="AG12197" s="65"/>
      <c r="AH12197" s="65"/>
    </row>
    <row r="12198" spans="4:34" ht="12.75" customHeight="1">
      <c r="D12198" s="51"/>
      <c r="E12198" s="52"/>
      <c r="F12198" s="52"/>
      <c r="G12198" s="53"/>
      <c r="H12198" s="53"/>
      <c r="I12198" s="53"/>
      <c r="J12198" s="65"/>
      <c r="K12198" s="65"/>
      <c r="L12198" s="65"/>
      <c r="M12198" s="65"/>
      <c r="N12198" s="65"/>
      <c r="O12198" s="65"/>
      <c r="P12198" s="65"/>
      <c r="Q12198" s="65"/>
      <c r="R12198" s="65"/>
      <c r="S12198" s="65"/>
      <c r="T12198" s="65"/>
      <c r="U12198" s="65"/>
      <c r="V12198" s="65"/>
      <c r="W12198" s="65"/>
      <c r="X12198" s="65"/>
      <c r="Y12198" s="65"/>
      <c r="Z12198" s="65"/>
      <c r="AA12198" s="65"/>
      <c r="AB12198" s="65"/>
      <c r="AC12198" s="65"/>
      <c r="AD12198" s="65"/>
      <c r="AE12198" s="65"/>
      <c r="AF12198" s="65"/>
      <c r="AG12198" s="65"/>
      <c r="AH12198" s="65"/>
    </row>
    <row r="12199" spans="4:34" ht="12.75" customHeight="1">
      <c r="D12199" s="51"/>
      <c r="E12199" s="52"/>
      <c r="F12199" s="52"/>
      <c r="G12199" s="53"/>
      <c r="H12199" s="53"/>
      <c r="I12199" s="53"/>
      <c r="J12199" s="65"/>
      <c r="K12199" s="65"/>
      <c r="L12199" s="65"/>
      <c r="M12199" s="65"/>
      <c r="N12199" s="65"/>
      <c r="O12199" s="65"/>
      <c r="P12199" s="65"/>
      <c r="Q12199" s="65"/>
      <c r="R12199" s="65"/>
      <c r="S12199" s="65"/>
      <c r="T12199" s="65"/>
      <c r="U12199" s="65"/>
      <c r="V12199" s="65"/>
      <c r="W12199" s="65"/>
      <c r="X12199" s="65"/>
      <c r="Y12199" s="65"/>
      <c r="Z12199" s="65"/>
      <c r="AA12199" s="65"/>
      <c r="AB12199" s="65"/>
      <c r="AC12199" s="65"/>
      <c r="AD12199" s="65"/>
      <c r="AE12199" s="65"/>
      <c r="AF12199" s="65"/>
      <c r="AG12199" s="65"/>
      <c r="AH12199" s="65"/>
    </row>
    <row r="12200" spans="4:34" ht="12.75" customHeight="1">
      <c r="D12200" s="51"/>
      <c r="E12200" s="52"/>
      <c r="F12200" s="52"/>
      <c r="G12200" s="53"/>
      <c r="H12200" s="53"/>
      <c r="I12200" s="53"/>
      <c r="J12200" s="65"/>
      <c r="K12200" s="65"/>
      <c r="L12200" s="65"/>
      <c r="M12200" s="65"/>
      <c r="N12200" s="65"/>
      <c r="O12200" s="65"/>
      <c r="P12200" s="65"/>
      <c r="Q12200" s="65"/>
      <c r="R12200" s="65"/>
      <c r="S12200" s="65"/>
      <c r="T12200" s="65"/>
      <c r="U12200" s="65"/>
      <c r="V12200" s="65"/>
      <c r="W12200" s="65"/>
      <c r="X12200" s="65"/>
      <c r="Y12200" s="65"/>
      <c r="Z12200" s="65"/>
      <c r="AA12200" s="65"/>
      <c r="AB12200" s="65"/>
      <c r="AC12200" s="65"/>
      <c r="AD12200" s="65"/>
      <c r="AE12200" s="65"/>
      <c r="AF12200" s="65"/>
      <c r="AG12200" s="65"/>
      <c r="AH12200" s="65"/>
    </row>
    <row r="12201" spans="4:34" ht="12.75" customHeight="1">
      <c r="D12201" s="51"/>
      <c r="E12201" s="52"/>
      <c r="F12201" s="52"/>
      <c r="G12201" s="53"/>
      <c r="H12201" s="53"/>
      <c r="I12201" s="53"/>
      <c r="J12201" s="65"/>
      <c r="K12201" s="65"/>
      <c r="L12201" s="65"/>
      <c r="M12201" s="65"/>
      <c r="N12201" s="65"/>
      <c r="O12201" s="65"/>
      <c r="P12201" s="65"/>
      <c r="Q12201" s="65"/>
      <c r="R12201" s="65"/>
      <c r="S12201" s="65"/>
      <c r="T12201" s="65"/>
      <c r="U12201" s="65"/>
      <c r="V12201" s="65"/>
      <c r="W12201" s="65"/>
      <c r="X12201" s="65"/>
      <c r="Y12201" s="65"/>
      <c r="Z12201" s="65"/>
      <c r="AA12201" s="65"/>
      <c r="AB12201" s="65"/>
      <c r="AC12201" s="65"/>
      <c r="AD12201" s="65"/>
      <c r="AE12201" s="65"/>
      <c r="AF12201" s="65"/>
      <c r="AG12201" s="65"/>
      <c r="AH12201" s="65"/>
    </row>
    <row r="12202" spans="4:34" ht="12.75" customHeight="1">
      <c r="D12202" s="51"/>
      <c r="E12202" s="52"/>
      <c r="F12202" s="52"/>
      <c r="G12202" s="53"/>
      <c r="H12202" s="53"/>
      <c r="I12202" s="53"/>
      <c r="J12202" s="65"/>
      <c r="K12202" s="65"/>
      <c r="L12202" s="65"/>
      <c r="M12202" s="65"/>
      <c r="N12202" s="65"/>
      <c r="O12202" s="65"/>
      <c r="P12202" s="65"/>
      <c r="Q12202" s="65"/>
      <c r="R12202" s="65"/>
      <c r="S12202" s="65"/>
      <c r="T12202" s="65"/>
      <c r="U12202" s="65"/>
      <c r="V12202" s="65"/>
      <c r="W12202" s="65"/>
      <c r="X12202" s="65"/>
      <c r="Y12202" s="65"/>
      <c r="Z12202" s="65"/>
      <c r="AA12202" s="65"/>
      <c r="AB12202" s="65"/>
      <c r="AC12202" s="65"/>
      <c r="AD12202" s="65"/>
      <c r="AE12202" s="65"/>
      <c r="AF12202" s="65"/>
      <c r="AG12202" s="65"/>
      <c r="AH12202" s="65"/>
    </row>
    <row r="12203" spans="4:34" ht="12.75" customHeight="1">
      <c r="D12203" s="51"/>
      <c r="E12203" s="52"/>
      <c r="F12203" s="52"/>
      <c r="G12203" s="53"/>
      <c r="H12203" s="53"/>
      <c r="I12203" s="53"/>
      <c r="J12203" s="65"/>
      <c r="K12203" s="65"/>
      <c r="L12203" s="65"/>
      <c r="M12203" s="65"/>
      <c r="N12203" s="65"/>
      <c r="O12203" s="65"/>
      <c r="P12203" s="65"/>
      <c r="Q12203" s="65"/>
      <c r="R12203" s="65"/>
      <c r="S12203" s="65"/>
      <c r="T12203" s="65"/>
      <c r="U12203" s="65"/>
      <c r="V12203" s="65"/>
      <c r="W12203" s="65"/>
      <c r="X12203" s="65"/>
      <c r="Y12203" s="65"/>
      <c r="Z12203" s="65"/>
      <c r="AA12203" s="65"/>
      <c r="AB12203" s="65"/>
      <c r="AC12203" s="65"/>
      <c r="AD12203" s="65"/>
      <c r="AE12203" s="65"/>
      <c r="AF12203" s="65"/>
      <c r="AG12203" s="65"/>
      <c r="AH12203" s="65"/>
    </row>
    <row r="12204" spans="4:34" ht="12.75" customHeight="1">
      <c r="D12204" s="51"/>
      <c r="E12204" s="52"/>
      <c r="F12204" s="52"/>
      <c r="G12204" s="53"/>
      <c r="H12204" s="53"/>
      <c r="I12204" s="53"/>
      <c r="J12204" s="65"/>
      <c r="K12204" s="65"/>
      <c r="L12204" s="65"/>
      <c r="M12204" s="65"/>
      <c r="N12204" s="65"/>
      <c r="O12204" s="65"/>
      <c r="P12204" s="65"/>
      <c r="Q12204" s="65"/>
      <c r="R12204" s="65"/>
      <c r="S12204" s="65"/>
      <c r="T12204" s="65"/>
      <c r="U12204" s="65"/>
      <c r="V12204" s="65"/>
      <c r="W12204" s="65"/>
      <c r="X12204" s="65"/>
      <c r="Y12204" s="65"/>
      <c r="Z12204" s="65"/>
      <c r="AA12204" s="65"/>
      <c r="AB12204" s="65"/>
      <c r="AC12204" s="65"/>
      <c r="AD12204" s="65"/>
      <c r="AE12204" s="65"/>
      <c r="AF12204" s="65"/>
      <c r="AG12204" s="65"/>
      <c r="AH12204" s="65"/>
    </row>
    <row r="12205" spans="4:34" ht="12.75" customHeight="1">
      <c r="D12205" s="51"/>
      <c r="E12205" s="52"/>
      <c r="F12205" s="52"/>
      <c r="G12205" s="53"/>
      <c r="H12205" s="53"/>
      <c r="I12205" s="53"/>
      <c r="J12205" s="65"/>
      <c r="K12205" s="65"/>
      <c r="L12205" s="65"/>
      <c r="M12205" s="65"/>
      <c r="N12205" s="65"/>
      <c r="O12205" s="65"/>
      <c r="P12205" s="65"/>
      <c r="Q12205" s="65"/>
      <c r="R12205" s="65"/>
      <c r="S12205" s="65"/>
      <c r="T12205" s="65"/>
      <c r="U12205" s="65"/>
      <c r="V12205" s="65"/>
      <c r="W12205" s="65"/>
      <c r="X12205" s="65"/>
      <c r="Y12205" s="65"/>
      <c r="Z12205" s="65"/>
      <c r="AA12205" s="65"/>
      <c r="AB12205" s="65"/>
      <c r="AC12205" s="65"/>
      <c r="AD12205" s="65"/>
      <c r="AE12205" s="65"/>
      <c r="AF12205" s="65"/>
      <c r="AG12205" s="65"/>
      <c r="AH12205" s="65"/>
    </row>
    <row r="12206" spans="4:34" ht="12.75" customHeight="1">
      <c r="D12206" s="51"/>
      <c r="E12206" s="52"/>
      <c r="F12206" s="52"/>
      <c r="G12206" s="53"/>
      <c r="H12206" s="53"/>
      <c r="I12206" s="53"/>
      <c r="J12206" s="65"/>
      <c r="K12206" s="65"/>
      <c r="L12206" s="65"/>
      <c r="M12206" s="65"/>
      <c r="N12206" s="65"/>
      <c r="O12206" s="65"/>
      <c r="P12206" s="65"/>
      <c r="Q12206" s="65"/>
      <c r="R12206" s="65"/>
      <c r="S12206" s="65"/>
      <c r="T12206" s="65"/>
      <c r="U12206" s="65"/>
      <c r="V12206" s="65"/>
      <c r="W12206" s="65"/>
      <c r="X12206" s="65"/>
      <c r="Y12206" s="65"/>
      <c r="Z12206" s="65"/>
      <c r="AA12206" s="65"/>
      <c r="AB12206" s="65"/>
      <c r="AC12206" s="65"/>
      <c r="AD12206" s="65"/>
      <c r="AE12206" s="65"/>
      <c r="AF12206" s="65"/>
      <c r="AG12206" s="65"/>
      <c r="AH12206" s="65"/>
    </row>
    <row r="12207" spans="4:34" ht="12.75" customHeight="1">
      <c r="D12207" s="51"/>
      <c r="E12207" s="52"/>
      <c r="F12207" s="52"/>
      <c r="G12207" s="53"/>
      <c r="H12207" s="53"/>
      <c r="I12207" s="53"/>
      <c r="J12207" s="65"/>
      <c r="K12207" s="65"/>
      <c r="L12207" s="65"/>
      <c r="M12207" s="65"/>
      <c r="N12207" s="65"/>
      <c r="O12207" s="65"/>
      <c r="P12207" s="65"/>
      <c r="Q12207" s="65"/>
      <c r="R12207" s="65"/>
      <c r="S12207" s="65"/>
      <c r="T12207" s="65"/>
      <c r="U12207" s="65"/>
      <c r="V12207" s="65"/>
      <c r="W12207" s="65"/>
      <c r="X12207" s="65"/>
      <c r="Y12207" s="65"/>
      <c r="Z12207" s="65"/>
      <c r="AA12207" s="65"/>
      <c r="AB12207" s="65"/>
      <c r="AC12207" s="65"/>
      <c r="AD12207" s="65"/>
      <c r="AE12207" s="65"/>
      <c r="AF12207" s="65"/>
      <c r="AG12207" s="65"/>
      <c r="AH12207" s="65"/>
    </row>
    <row r="12208" spans="4:34" ht="12.75" customHeight="1">
      <c r="D12208" s="51"/>
      <c r="E12208" s="52"/>
      <c r="F12208" s="52"/>
      <c r="G12208" s="53"/>
      <c r="H12208" s="53"/>
      <c r="I12208" s="53"/>
      <c r="J12208" s="65"/>
      <c r="K12208" s="65"/>
      <c r="L12208" s="65"/>
      <c r="M12208" s="65"/>
      <c r="N12208" s="65"/>
      <c r="O12208" s="65"/>
      <c r="P12208" s="65"/>
      <c r="Q12208" s="65"/>
      <c r="R12208" s="65"/>
      <c r="S12208" s="65"/>
      <c r="T12208" s="65"/>
      <c r="U12208" s="65"/>
      <c r="V12208" s="65"/>
      <c r="W12208" s="65"/>
      <c r="X12208" s="65"/>
      <c r="Y12208" s="65"/>
      <c r="Z12208" s="65"/>
      <c r="AA12208" s="65"/>
      <c r="AB12208" s="65"/>
      <c r="AC12208" s="65"/>
      <c r="AD12208" s="65"/>
      <c r="AE12208" s="65"/>
      <c r="AF12208" s="65"/>
      <c r="AG12208" s="65"/>
      <c r="AH12208" s="65"/>
    </row>
    <row r="12209" spans="4:34" ht="12.75" customHeight="1">
      <c r="D12209" s="51"/>
      <c r="E12209" s="52"/>
      <c r="F12209" s="52"/>
      <c r="G12209" s="53"/>
      <c r="H12209" s="53"/>
      <c r="I12209" s="53"/>
      <c r="J12209" s="65"/>
      <c r="K12209" s="65"/>
      <c r="L12209" s="65"/>
      <c r="M12209" s="65"/>
      <c r="N12209" s="65"/>
      <c r="O12209" s="65"/>
      <c r="P12209" s="65"/>
      <c r="Q12209" s="65"/>
      <c r="R12209" s="65"/>
      <c r="S12209" s="65"/>
      <c r="T12209" s="65"/>
      <c r="U12209" s="65"/>
      <c r="V12209" s="65"/>
      <c r="W12209" s="65"/>
      <c r="X12209" s="65"/>
      <c r="Y12209" s="65"/>
      <c r="Z12209" s="65"/>
      <c r="AA12209" s="65"/>
      <c r="AB12209" s="65"/>
      <c r="AC12209" s="65"/>
      <c r="AD12209" s="65"/>
      <c r="AE12209" s="65"/>
      <c r="AF12209" s="65"/>
      <c r="AG12209" s="65"/>
      <c r="AH12209" s="65"/>
    </row>
    <row r="12210" spans="4:34" ht="12.75" customHeight="1">
      <c r="D12210" s="51"/>
      <c r="E12210" s="52"/>
      <c r="F12210" s="52"/>
      <c r="G12210" s="53"/>
      <c r="H12210" s="53"/>
      <c r="I12210" s="53"/>
      <c r="J12210" s="65"/>
      <c r="K12210" s="65"/>
      <c r="L12210" s="65"/>
      <c r="M12210" s="65"/>
      <c r="N12210" s="65"/>
      <c r="O12210" s="65"/>
      <c r="P12210" s="65"/>
      <c r="Q12210" s="65"/>
      <c r="R12210" s="65"/>
      <c r="S12210" s="65"/>
      <c r="T12210" s="65"/>
      <c r="U12210" s="65"/>
      <c r="V12210" s="65"/>
      <c r="W12210" s="65"/>
      <c r="X12210" s="65"/>
      <c r="Y12210" s="65"/>
      <c r="Z12210" s="65"/>
      <c r="AA12210" s="65"/>
      <c r="AB12210" s="65"/>
      <c r="AC12210" s="65"/>
      <c r="AD12210" s="65"/>
      <c r="AE12210" s="65"/>
      <c r="AF12210" s="65"/>
      <c r="AG12210" s="65"/>
      <c r="AH12210" s="65"/>
    </row>
    <row r="12211" spans="4:34" ht="12.75" customHeight="1">
      <c r="D12211" s="51"/>
      <c r="E12211" s="52"/>
      <c r="F12211" s="52"/>
      <c r="G12211" s="53"/>
      <c r="H12211" s="53"/>
      <c r="I12211" s="53"/>
      <c r="J12211" s="65"/>
      <c r="K12211" s="65"/>
      <c r="L12211" s="65"/>
      <c r="M12211" s="65"/>
      <c r="N12211" s="65"/>
      <c r="O12211" s="65"/>
      <c r="P12211" s="65"/>
      <c r="Q12211" s="65"/>
      <c r="R12211" s="65"/>
      <c r="S12211" s="65"/>
      <c r="T12211" s="65"/>
      <c r="U12211" s="65"/>
      <c r="V12211" s="65"/>
      <c r="W12211" s="65"/>
      <c r="X12211" s="65"/>
      <c r="Y12211" s="65"/>
      <c r="Z12211" s="65"/>
      <c r="AA12211" s="65"/>
      <c r="AB12211" s="65"/>
      <c r="AC12211" s="65"/>
      <c r="AD12211" s="65"/>
      <c r="AE12211" s="65"/>
      <c r="AF12211" s="65"/>
      <c r="AG12211" s="65"/>
      <c r="AH12211" s="65"/>
    </row>
    <row r="12212" spans="4:34" ht="12.75" customHeight="1">
      <c r="D12212" s="51"/>
      <c r="E12212" s="52"/>
      <c r="F12212" s="52"/>
      <c r="G12212" s="53"/>
      <c r="H12212" s="53"/>
      <c r="I12212" s="53"/>
      <c r="J12212" s="65"/>
      <c r="K12212" s="65"/>
      <c r="L12212" s="65"/>
      <c r="M12212" s="65"/>
      <c r="N12212" s="65"/>
      <c r="O12212" s="65"/>
      <c r="P12212" s="65"/>
      <c r="Q12212" s="65"/>
      <c r="R12212" s="65"/>
      <c r="S12212" s="65"/>
      <c r="T12212" s="65"/>
      <c r="U12212" s="65"/>
      <c r="V12212" s="65"/>
      <c r="W12212" s="65"/>
      <c r="X12212" s="65"/>
      <c r="Y12212" s="65"/>
      <c r="Z12212" s="65"/>
      <c r="AA12212" s="65"/>
      <c r="AB12212" s="65"/>
      <c r="AC12212" s="65"/>
      <c r="AD12212" s="65"/>
      <c r="AE12212" s="65"/>
      <c r="AF12212" s="65"/>
      <c r="AG12212" s="65"/>
      <c r="AH12212" s="65"/>
    </row>
    <row r="12213" spans="4:34" ht="12.75" customHeight="1">
      <c r="D12213" s="51"/>
      <c r="E12213" s="52"/>
      <c r="F12213" s="52"/>
      <c r="G12213" s="53"/>
      <c r="H12213" s="53"/>
      <c r="I12213" s="53"/>
      <c r="J12213" s="65"/>
      <c r="K12213" s="65"/>
      <c r="L12213" s="65"/>
      <c r="M12213" s="65"/>
      <c r="N12213" s="65"/>
      <c r="O12213" s="65"/>
      <c r="P12213" s="65"/>
      <c r="Q12213" s="65"/>
      <c r="R12213" s="65"/>
      <c r="S12213" s="65"/>
      <c r="T12213" s="65"/>
      <c r="U12213" s="65"/>
      <c r="V12213" s="65"/>
      <c r="W12213" s="65"/>
      <c r="X12213" s="65"/>
      <c r="Y12213" s="65"/>
      <c r="Z12213" s="65"/>
      <c r="AA12213" s="65"/>
      <c r="AB12213" s="65"/>
      <c r="AC12213" s="65"/>
      <c r="AD12213" s="65"/>
      <c r="AE12213" s="65"/>
      <c r="AF12213" s="65"/>
      <c r="AG12213" s="65"/>
      <c r="AH12213" s="65"/>
    </row>
    <row r="12214" spans="4:34" ht="12.75" customHeight="1">
      <c r="D12214" s="51"/>
      <c r="E12214" s="52"/>
      <c r="F12214" s="52"/>
      <c r="G12214" s="53"/>
      <c r="H12214" s="53"/>
      <c r="I12214" s="53"/>
      <c r="J12214" s="65"/>
      <c r="K12214" s="65"/>
      <c r="L12214" s="65"/>
      <c r="M12214" s="65"/>
      <c r="N12214" s="65"/>
      <c r="O12214" s="65"/>
      <c r="P12214" s="65"/>
      <c r="Q12214" s="65"/>
      <c r="R12214" s="65"/>
      <c r="S12214" s="65"/>
      <c r="T12214" s="65"/>
      <c r="U12214" s="65"/>
      <c r="V12214" s="65"/>
      <c r="W12214" s="65"/>
      <c r="X12214" s="65"/>
      <c r="Y12214" s="65"/>
      <c r="Z12214" s="65"/>
      <c r="AA12214" s="65"/>
      <c r="AB12214" s="65"/>
      <c r="AC12214" s="65"/>
      <c r="AD12214" s="65"/>
      <c r="AE12214" s="65"/>
      <c r="AF12214" s="65"/>
      <c r="AG12214" s="65"/>
      <c r="AH12214" s="65"/>
    </row>
    <row r="12215" spans="4:34" ht="12.75" customHeight="1">
      <c r="D12215" s="51"/>
      <c r="E12215" s="52"/>
      <c r="F12215" s="52"/>
      <c r="G12215" s="53"/>
      <c r="H12215" s="53"/>
      <c r="I12215" s="53"/>
      <c r="J12215" s="65"/>
      <c r="K12215" s="65"/>
      <c r="L12215" s="65"/>
      <c r="M12215" s="65"/>
      <c r="N12215" s="65"/>
      <c r="O12215" s="65"/>
      <c r="P12215" s="65"/>
      <c r="Q12215" s="65"/>
      <c r="R12215" s="65"/>
      <c r="S12215" s="65"/>
      <c r="T12215" s="65"/>
      <c r="U12215" s="65"/>
      <c r="V12215" s="65"/>
      <c r="W12215" s="65"/>
      <c r="X12215" s="65"/>
      <c r="Y12215" s="65"/>
      <c r="Z12215" s="65"/>
      <c r="AA12215" s="65"/>
      <c r="AB12215" s="65"/>
      <c r="AC12215" s="65"/>
      <c r="AD12215" s="65"/>
      <c r="AE12215" s="65"/>
      <c r="AF12215" s="65"/>
      <c r="AG12215" s="65"/>
      <c r="AH12215" s="65"/>
    </row>
    <row r="12216" spans="4:34" ht="12.75" customHeight="1">
      <c r="D12216" s="51"/>
      <c r="E12216" s="52"/>
      <c r="F12216" s="52"/>
      <c r="G12216" s="53"/>
      <c r="H12216" s="53"/>
      <c r="I12216" s="53"/>
      <c r="J12216" s="65"/>
      <c r="K12216" s="65"/>
      <c r="L12216" s="65"/>
      <c r="M12216" s="65"/>
      <c r="N12216" s="65"/>
      <c r="O12216" s="65"/>
      <c r="P12216" s="65"/>
      <c r="Q12216" s="65"/>
      <c r="R12216" s="65"/>
      <c r="S12216" s="65"/>
      <c r="T12216" s="65"/>
      <c r="U12216" s="65"/>
      <c r="V12216" s="65"/>
      <c r="W12216" s="65"/>
      <c r="X12216" s="65"/>
      <c r="Y12216" s="65"/>
      <c r="Z12216" s="65"/>
      <c r="AA12216" s="65"/>
      <c r="AB12216" s="65"/>
      <c r="AC12216" s="65"/>
      <c r="AD12216" s="65"/>
      <c r="AE12216" s="65"/>
      <c r="AF12216" s="65"/>
      <c r="AG12216" s="65"/>
      <c r="AH12216" s="65"/>
    </row>
    <row r="12217" spans="4:34" ht="12.75" customHeight="1">
      <c r="D12217" s="51"/>
      <c r="E12217" s="52"/>
      <c r="F12217" s="52"/>
      <c r="G12217" s="53"/>
      <c r="H12217" s="53"/>
      <c r="I12217" s="53"/>
      <c r="J12217" s="65"/>
      <c r="K12217" s="65"/>
      <c r="L12217" s="65"/>
      <c r="M12217" s="65"/>
      <c r="N12217" s="65"/>
      <c r="O12217" s="65"/>
      <c r="P12217" s="65"/>
      <c r="Q12217" s="65"/>
      <c r="R12217" s="65"/>
      <c r="S12217" s="65"/>
      <c r="T12217" s="65"/>
      <c r="U12217" s="65"/>
      <c r="V12217" s="65"/>
      <c r="W12217" s="65"/>
      <c r="X12217" s="65"/>
      <c r="Y12217" s="65"/>
      <c r="Z12217" s="65"/>
      <c r="AA12217" s="65"/>
      <c r="AB12217" s="65"/>
      <c r="AC12217" s="65"/>
      <c r="AD12217" s="65"/>
      <c r="AE12217" s="65"/>
      <c r="AF12217" s="65"/>
      <c r="AG12217" s="65"/>
      <c r="AH12217" s="65"/>
    </row>
    <row r="12218" spans="4:34" ht="12.75" customHeight="1">
      <c r="D12218" s="51"/>
      <c r="E12218" s="52"/>
      <c r="F12218" s="52"/>
      <c r="G12218" s="53"/>
      <c r="H12218" s="53"/>
      <c r="I12218" s="53"/>
      <c r="J12218" s="65"/>
      <c r="K12218" s="65"/>
      <c r="L12218" s="65"/>
      <c r="M12218" s="65"/>
      <c r="N12218" s="65"/>
      <c r="O12218" s="65"/>
      <c r="P12218" s="65"/>
      <c r="Q12218" s="65"/>
      <c r="R12218" s="65"/>
      <c r="S12218" s="65"/>
      <c r="T12218" s="65"/>
      <c r="U12218" s="65"/>
      <c r="V12218" s="65"/>
      <c r="W12218" s="65"/>
      <c r="X12218" s="65"/>
      <c r="Y12218" s="65"/>
      <c r="Z12218" s="65"/>
      <c r="AA12218" s="65"/>
      <c r="AB12218" s="65"/>
      <c r="AC12218" s="65"/>
      <c r="AD12218" s="65"/>
      <c r="AE12218" s="65"/>
      <c r="AF12218" s="65"/>
      <c r="AG12218" s="65"/>
      <c r="AH12218" s="65"/>
    </row>
    <row r="12219" spans="4:34" ht="12.75" customHeight="1">
      <c r="D12219" s="51"/>
      <c r="E12219" s="52"/>
      <c r="F12219" s="52"/>
      <c r="G12219" s="53"/>
      <c r="H12219" s="53"/>
      <c r="I12219" s="53"/>
      <c r="J12219" s="65"/>
      <c r="K12219" s="65"/>
      <c r="L12219" s="65"/>
      <c r="M12219" s="65"/>
      <c r="N12219" s="65"/>
      <c r="O12219" s="65"/>
      <c r="P12219" s="65"/>
      <c r="Q12219" s="65"/>
      <c r="R12219" s="65"/>
      <c r="S12219" s="65"/>
      <c r="T12219" s="65"/>
      <c r="U12219" s="65"/>
      <c r="V12219" s="65"/>
      <c r="W12219" s="65"/>
      <c r="X12219" s="65"/>
      <c r="Y12219" s="65"/>
      <c r="Z12219" s="65"/>
      <c r="AA12219" s="65"/>
      <c r="AB12219" s="65"/>
      <c r="AC12219" s="65"/>
      <c r="AD12219" s="65"/>
      <c r="AE12219" s="65"/>
      <c r="AF12219" s="65"/>
      <c r="AG12219" s="65"/>
      <c r="AH12219" s="65"/>
    </row>
    <row r="12220" spans="4:34" ht="12.75" customHeight="1">
      <c r="D12220" s="51"/>
      <c r="E12220" s="52"/>
      <c r="F12220" s="52"/>
      <c r="G12220" s="53"/>
      <c r="H12220" s="53"/>
      <c r="I12220" s="53"/>
      <c r="J12220" s="65"/>
      <c r="K12220" s="65"/>
      <c r="L12220" s="65"/>
      <c r="M12220" s="65"/>
      <c r="N12220" s="65"/>
      <c r="O12220" s="65"/>
      <c r="P12220" s="65"/>
      <c r="Q12220" s="65"/>
      <c r="R12220" s="65"/>
      <c r="S12220" s="65"/>
      <c r="T12220" s="65"/>
      <c r="U12220" s="65"/>
      <c r="V12220" s="65"/>
      <c r="W12220" s="65"/>
      <c r="X12220" s="65"/>
      <c r="Y12220" s="65"/>
      <c r="Z12220" s="65"/>
      <c r="AA12220" s="65"/>
      <c r="AB12220" s="65"/>
      <c r="AC12220" s="65"/>
      <c r="AD12220" s="65"/>
      <c r="AE12220" s="65"/>
      <c r="AF12220" s="65"/>
      <c r="AG12220" s="65"/>
      <c r="AH12220" s="65"/>
    </row>
    <row r="12221" spans="4:34" ht="12.75" customHeight="1">
      <c r="D12221" s="51"/>
      <c r="E12221" s="52"/>
      <c r="F12221" s="52"/>
      <c r="G12221" s="53"/>
      <c r="H12221" s="53"/>
      <c r="I12221" s="53"/>
      <c r="J12221" s="65"/>
      <c r="K12221" s="65"/>
      <c r="L12221" s="65"/>
      <c r="M12221" s="65"/>
      <c r="N12221" s="65"/>
      <c r="O12221" s="65"/>
      <c r="P12221" s="65"/>
      <c r="Q12221" s="65"/>
      <c r="R12221" s="65"/>
      <c r="S12221" s="65"/>
      <c r="T12221" s="65"/>
      <c r="U12221" s="65"/>
      <c r="V12221" s="65"/>
      <c r="W12221" s="65"/>
      <c r="X12221" s="65"/>
      <c r="Y12221" s="65"/>
      <c r="Z12221" s="65"/>
      <c r="AA12221" s="65"/>
      <c r="AB12221" s="65"/>
      <c r="AC12221" s="65"/>
      <c r="AD12221" s="65"/>
      <c r="AE12221" s="65"/>
      <c r="AF12221" s="65"/>
      <c r="AG12221" s="65"/>
      <c r="AH12221" s="65"/>
    </row>
    <row r="12222" spans="4:34" ht="12.75" customHeight="1">
      <c r="D12222" s="51"/>
      <c r="E12222" s="52"/>
      <c r="F12222" s="52"/>
      <c r="G12222" s="53"/>
      <c r="H12222" s="53"/>
      <c r="I12222" s="53"/>
      <c r="J12222" s="65"/>
      <c r="K12222" s="65"/>
      <c r="L12222" s="65"/>
      <c r="M12222" s="65"/>
      <c r="N12222" s="65"/>
      <c r="O12222" s="65"/>
      <c r="P12222" s="65"/>
      <c r="Q12222" s="65"/>
      <c r="R12222" s="65"/>
      <c r="S12222" s="65"/>
      <c r="T12222" s="65"/>
      <c r="U12222" s="65"/>
      <c r="V12222" s="65"/>
      <c r="W12222" s="65"/>
      <c r="X12222" s="65"/>
      <c r="Y12222" s="65"/>
      <c r="Z12222" s="65"/>
      <c r="AA12222" s="65"/>
      <c r="AB12222" s="65"/>
      <c r="AC12222" s="65"/>
      <c r="AD12222" s="65"/>
      <c r="AE12222" s="65"/>
      <c r="AF12222" s="65"/>
      <c r="AG12222" s="65"/>
      <c r="AH12222" s="65"/>
    </row>
    <row r="12223" spans="4:34" ht="12.75" customHeight="1">
      <c r="D12223" s="51"/>
      <c r="E12223" s="52"/>
      <c r="F12223" s="52"/>
      <c r="G12223" s="53"/>
      <c r="H12223" s="53"/>
      <c r="I12223" s="53"/>
      <c r="J12223" s="65"/>
      <c r="K12223" s="65"/>
      <c r="L12223" s="65"/>
      <c r="M12223" s="65"/>
      <c r="N12223" s="65"/>
      <c r="O12223" s="65"/>
      <c r="P12223" s="65"/>
      <c r="Q12223" s="65"/>
      <c r="R12223" s="65"/>
      <c r="S12223" s="65"/>
      <c r="T12223" s="65"/>
      <c r="U12223" s="65"/>
      <c r="V12223" s="65"/>
      <c r="W12223" s="65"/>
      <c r="X12223" s="65"/>
      <c r="Y12223" s="65"/>
      <c r="Z12223" s="65"/>
      <c r="AA12223" s="65"/>
      <c r="AB12223" s="65"/>
      <c r="AC12223" s="65"/>
      <c r="AD12223" s="65"/>
      <c r="AE12223" s="65"/>
      <c r="AF12223" s="65"/>
      <c r="AG12223" s="65"/>
      <c r="AH12223" s="65"/>
    </row>
    <row r="12224" spans="4:34" ht="12.75" customHeight="1">
      <c r="D12224" s="51"/>
      <c r="E12224" s="52"/>
      <c r="F12224" s="52"/>
      <c r="G12224" s="53"/>
      <c r="H12224" s="53"/>
      <c r="I12224" s="53"/>
      <c r="J12224" s="65"/>
      <c r="K12224" s="65"/>
      <c r="L12224" s="65"/>
      <c r="M12224" s="65"/>
      <c r="N12224" s="65"/>
      <c r="O12224" s="65"/>
      <c r="P12224" s="65"/>
      <c r="Q12224" s="65"/>
      <c r="R12224" s="65"/>
      <c r="S12224" s="65"/>
      <c r="T12224" s="65"/>
      <c r="U12224" s="65"/>
      <c r="V12224" s="65"/>
      <c r="W12224" s="65"/>
      <c r="X12224" s="65"/>
      <c r="Y12224" s="65"/>
      <c r="Z12224" s="65"/>
      <c r="AA12224" s="65"/>
      <c r="AB12224" s="65"/>
      <c r="AC12224" s="65"/>
      <c r="AD12224" s="65"/>
      <c r="AE12224" s="65"/>
      <c r="AF12224" s="65"/>
      <c r="AG12224" s="65"/>
      <c r="AH12224" s="65"/>
    </row>
    <row r="12225" spans="4:34" ht="12.75" customHeight="1">
      <c r="D12225" s="51"/>
      <c r="E12225" s="52"/>
      <c r="F12225" s="52"/>
      <c r="G12225" s="53"/>
      <c r="H12225" s="53"/>
      <c r="I12225" s="53"/>
      <c r="J12225" s="65"/>
      <c r="K12225" s="65"/>
      <c r="L12225" s="65"/>
      <c r="M12225" s="65"/>
      <c r="N12225" s="65"/>
      <c r="O12225" s="65"/>
      <c r="P12225" s="65"/>
      <c r="Q12225" s="65"/>
      <c r="R12225" s="65"/>
      <c r="S12225" s="65"/>
      <c r="T12225" s="65"/>
      <c r="U12225" s="65"/>
      <c r="V12225" s="65"/>
      <c r="W12225" s="65"/>
      <c r="X12225" s="65"/>
      <c r="Y12225" s="65"/>
      <c r="Z12225" s="65"/>
      <c r="AA12225" s="65"/>
      <c r="AB12225" s="65"/>
      <c r="AC12225" s="65"/>
      <c r="AD12225" s="65"/>
      <c r="AE12225" s="65"/>
      <c r="AF12225" s="65"/>
      <c r="AG12225" s="65"/>
      <c r="AH12225" s="65"/>
    </row>
    <row r="12226" spans="4:34" ht="12.75" customHeight="1">
      <c r="D12226" s="51"/>
      <c r="E12226" s="52"/>
      <c r="F12226" s="52"/>
      <c r="G12226" s="53"/>
      <c r="H12226" s="53"/>
      <c r="I12226" s="53"/>
      <c r="J12226" s="65"/>
      <c r="K12226" s="65"/>
      <c r="L12226" s="65"/>
      <c r="M12226" s="65"/>
      <c r="N12226" s="65"/>
      <c r="O12226" s="65"/>
      <c r="P12226" s="65"/>
      <c r="Q12226" s="65"/>
      <c r="R12226" s="65"/>
      <c r="S12226" s="65"/>
      <c r="T12226" s="65"/>
      <c r="U12226" s="65"/>
      <c r="V12226" s="65"/>
      <c r="W12226" s="65"/>
      <c r="X12226" s="65"/>
      <c r="Y12226" s="65"/>
      <c r="Z12226" s="65"/>
      <c r="AA12226" s="65"/>
      <c r="AB12226" s="65"/>
      <c r="AC12226" s="65"/>
      <c r="AD12226" s="65"/>
      <c r="AE12226" s="65"/>
      <c r="AF12226" s="65"/>
      <c r="AG12226" s="65"/>
      <c r="AH12226" s="65"/>
    </row>
    <row r="12227" spans="4:34" ht="12.75" customHeight="1">
      <c r="D12227" s="51"/>
      <c r="E12227" s="52"/>
      <c r="F12227" s="52"/>
      <c r="G12227" s="53"/>
      <c r="H12227" s="53"/>
      <c r="I12227" s="53"/>
      <c r="J12227" s="65"/>
      <c r="K12227" s="65"/>
      <c r="L12227" s="65"/>
      <c r="M12227" s="65"/>
      <c r="N12227" s="65"/>
      <c r="O12227" s="65"/>
      <c r="P12227" s="65"/>
      <c r="Q12227" s="65"/>
      <c r="R12227" s="65"/>
      <c r="S12227" s="65"/>
      <c r="T12227" s="65"/>
      <c r="U12227" s="65"/>
      <c r="V12227" s="65"/>
      <c r="W12227" s="65"/>
      <c r="X12227" s="65"/>
      <c r="Y12227" s="65"/>
      <c r="Z12227" s="65"/>
      <c r="AA12227" s="65"/>
      <c r="AB12227" s="65"/>
      <c r="AC12227" s="65"/>
      <c r="AD12227" s="65"/>
      <c r="AE12227" s="65"/>
      <c r="AF12227" s="65"/>
      <c r="AG12227" s="65"/>
      <c r="AH12227" s="65"/>
    </row>
    <row r="12228" spans="4:34" ht="12.75" customHeight="1">
      <c r="D12228" s="51"/>
      <c r="E12228" s="52"/>
      <c r="F12228" s="52"/>
      <c r="G12228" s="53"/>
      <c r="H12228" s="53"/>
      <c r="I12228" s="53"/>
      <c r="J12228" s="65"/>
      <c r="K12228" s="65"/>
      <c r="L12228" s="65"/>
      <c r="M12228" s="65"/>
      <c r="N12228" s="65"/>
      <c r="O12228" s="65"/>
      <c r="P12228" s="65"/>
      <c r="Q12228" s="65"/>
      <c r="R12228" s="65"/>
      <c r="S12228" s="65"/>
      <c r="T12228" s="65"/>
      <c r="U12228" s="65"/>
      <c r="V12228" s="65"/>
      <c r="W12228" s="65"/>
      <c r="X12228" s="65"/>
      <c r="Y12228" s="65"/>
      <c r="Z12228" s="65"/>
      <c r="AA12228" s="65"/>
      <c r="AB12228" s="65"/>
      <c r="AC12228" s="65"/>
      <c r="AD12228" s="65"/>
      <c r="AE12228" s="65"/>
      <c r="AF12228" s="65"/>
      <c r="AG12228" s="65"/>
      <c r="AH12228" s="65"/>
    </row>
    <row r="12229" spans="4:34" ht="12.75" customHeight="1">
      <c r="D12229" s="51"/>
      <c r="E12229" s="52"/>
      <c r="F12229" s="52"/>
      <c r="G12229" s="53"/>
      <c r="H12229" s="53"/>
      <c r="I12229" s="53"/>
      <c r="J12229" s="65"/>
      <c r="K12229" s="65"/>
      <c r="L12229" s="65"/>
      <c r="M12229" s="65"/>
      <c r="N12229" s="65"/>
      <c r="O12229" s="65"/>
      <c r="P12229" s="65"/>
      <c r="Q12229" s="65"/>
      <c r="R12229" s="65"/>
      <c r="S12229" s="65"/>
      <c r="T12229" s="65"/>
      <c r="U12229" s="65"/>
      <c r="V12229" s="65"/>
      <c r="W12229" s="65"/>
      <c r="X12229" s="65"/>
      <c r="Y12229" s="65"/>
      <c r="Z12229" s="65"/>
      <c r="AA12229" s="65"/>
      <c r="AB12229" s="65"/>
      <c r="AC12229" s="65"/>
      <c r="AD12229" s="65"/>
      <c r="AE12229" s="65"/>
      <c r="AF12229" s="65"/>
      <c r="AG12229" s="65"/>
      <c r="AH12229" s="65"/>
    </row>
    <row r="12230" spans="4:34" ht="12.75" customHeight="1">
      <c r="D12230" s="51"/>
      <c r="E12230" s="52"/>
      <c r="F12230" s="52"/>
      <c r="G12230" s="53"/>
      <c r="H12230" s="53"/>
      <c r="I12230" s="53"/>
      <c r="J12230" s="65"/>
      <c r="K12230" s="65"/>
      <c r="L12230" s="65"/>
      <c r="M12230" s="65"/>
      <c r="N12230" s="65"/>
      <c r="O12230" s="65"/>
      <c r="P12230" s="65"/>
      <c r="Q12230" s="65"/>
      <c r="R12230" s="65"/>
      <c r="S12230" s="65"/>
      <c r="T12230" s="65"/>
      <c r="U12230" s="65"/>
      <c r="V12230" s="65"/>
      <c r="W12230" s="65"/>
      <c r="X12230" s="65"/>
      <c r="Y12230" s="65"/>
      <c r="Z12230" s="65"/>
      <c r="AA12230" s="65"/>
      <c r="AB12230" s="65"/>
      <c r="AC12230" s="65"/>
      <c r="AD12230" s="65"/>
      <c r="AE12230" s="65"/>
      <c r="AF12230" s="65"/>
      <c r="AG12230" s="65"/>
      <c r="AH12230" s="65"/>
    </row>
    <row r="12231" spans="4:34" ht="12.75" customHeight="1">
      <c r="D12231" s="51"/>
      <c r="E12231" s="52"/>
      <c r="F12231" s="52"/>
      <c r="G12231" s="53"/>
      <c r="H12231" s="53"/>
      <c r="I12231" s="53"/>
      <c r="J12231" s="65"/>
      <c r="K12231" s="65"/>
      <c r="L12231" s="65"/>
      <c r="M12231" s="65"/>
      <c r="N12231" s="65"/>
      <c r="O12231" s="65"/>
      <c r="P12231" s="65"/>
      <c r="Q12231" s="65"/>
      <c r="R12231" s="65"/>
      <c r="S12231" s="65"/>
      <c r="T12231" s="65"/>
      <c r="U12231" s="65"/>
      <c r="V12231" s="65"/>
      <c r="W12231" s="65"/>
      <c r="X12231" s="65"/>
      <c r="Y12231" s="65"/>
      <c r="Z12231" s="65"/>
      <c r="AA12231" s="65"/>
      <c r="AB12231" s="65"/>
      <c r="AC12231" s="65"/>
      <c r="AD12231" s="65"/>
      <c r="AE12231" s="65"/>
      <c r="AF12231" s="65"/>
      <c r="AG12231" s="65"/>
      <c r="AH12231" s="65"/>
    </row>
    <row r="12232" spans="4:34" ht="12.75" customHeight="1">
      <c r="D12232" s="51"/>
      <c r="E12232" s="52"/>
      <c r="F12232" s="52"/>
      <c r="G12232" s="53"/>
      <c r="H12232" s="53"/>
      <c r="I12232" s="53"/>
      <c r="J12232" s="65"/>
      <c r="K12232" s="65"/>
      <c r="L12232" s="65"/>
      <c r="M12232" s="65"/>
      <c r="N12232" s="65"/>
      <c r="O12232" s="65"/>
      <c r="P12232" s="65"/>
      <c r="Q12232" s="65"/>
      <c r="R12232" s="65"/>
      <c r="S12232" s="65"/>
      <c r="T12232" s="65"/>
      <c r="U12232" s="65"/>
      <c r="V12232" s="65"/>
      <c r="W12232" s="65"/>
      <c r="X12232" s="65"/>
      <c r="Y12232" s="65"/>
      <c r="Z12232" s="65"/>
      <c r="AA12232" s="65"/>
      <c r="AB12232" s="65"/>
      <c r="AC12232" s="65"/>
      <c r="AD12232" s="65"/>
      <c r="AE12232" s="65"/>
      <c r="AF12232" s="65"/>
      <c r="AG12232" s="65"/>
      <c r="AH12232" s="65"/>
    </row>
    <row r="12233" spans="4:34" ht="12.75" customHeight="1">
      <c r="D12233" s="51"/>
      <c r="E12233" s="52"/>
      <c r="F12233" s="52"/>
      <c r="G12233" s="53"/>
      <c r="H12233" s="53"/>
      <c r="I12233" s="53"/>
      <c r="J12233" s="65"/>
      <c r="K12233" s="65"/>
      <c r="L12233" s="65"/>
      <c r="M12233" s="65"/>
      <c r="N12233" s="65"/>
      <c r="O12233" s="65"/>
      <c r="P12233" s="65"/>
      <c r="Q12233" s="65"/>
      <c r="R12233" s="65"/>
      <c r="S12233" s="65"/>
      <c r="T12233" s="65"/>
      <c r="U12233" s="65"/>
      <c r="V12233" s="65"/>
      <c r="W12233" s="65"/>
      <c r="X12233" s="65"/>
      <c r="Y12233" s="65"/>
      <c r="Z12233" s="65"/>
      <c r="AA12233" s="65"/>
      <c r="AB12233" s="65"/>
      <c r="AC12233" s="65"/>
      <c r="AD12233" s="65"/>
      <c r="AE12233" s="65"/>
      <c r="AF12233" s="65"/>
      <c r="AG12233" s="65"/>
      <c r="AH12233" s="65"/>
    </row>
    <row r="12234" spans="4:34" ht="12.75" customHeight="1">
      <c r="D12234" s="51"/>
      <c r="E12234" s="52"/>
      <c r="F12234" s="52"/>
      <c r="G12234" s="53"/>
      <c r="H12234" s="53"/>
      <c r="I12234" s="53"/>
      <c r="J12234" s="65"/>
      <c r="K12234" s="65"/>
      <c r="L12234" s="65"/>
      <c r="M12234" s="65"/>
      <c r="N12234" s="65"/>
      <c r="O12234" s="65"/>
      <c r="P12234" s="65"/>
      <c r="Q12234" s="65"/>
      <c r="R12234" s="65"/>
      <c r="S12234" s="65"/>
      <c r="T12234" s="65"/>
      <c r="U12234" s="65"/>
      <c r="V12234" s="65"/>
      <c r="W12234" s="65"/>
      <c r="X12234" s="65"/>
      <c r="Y12234" s="65"/>
      <c r="Z12234" s="65"/>
      <c r="AA12234" s="65"/>
      <c r="AB12234" s="65"/>
      <c r="AC12234" s="65"/>
      <c r="AD12234" s="65"/>
      <c r="AE12234" s="65"/>
      <c r="AF12234" s="65"/>
      <c r="AG12234" s="65"/>
      <c r="AH12234" s="65"/>
    </row>
    <row r="12235" spans="4:34" ht="12.75" customHeight="1">
      <c r="D12235" s="51"/>
      <c r="E12235" s="52"/>
      <c r="F12235" s="52"/>
      <c r="G12235" s="53"/>
      <c r="H12235" s="53"/>
      <c r="I12235" s="53"/>
      <c r="J12235" s="65"/>
      <c r="K12235" s="65"/>
      <c r="L12235" s="65"/>
      <c r="M12235" s="65"/>
      <c r="N12235" s="65"/>
      <c r="O12235" s="65"/>
      <c r="P12235" s="65"/>
      <c r="Q12235" s="65"/>
      <c r="R12235" s="65"/>
      <c r="S12235" s="65"/>
      <c r="T12235" s="65"/>
      <c r="U12235" s="65"/>
      <c r="V12235" s="65"/>
      <c r="W12235" s="65"/>
      <c r="X12235" s="65"/>
      <c r="Y12235" s="65"/>
      <c r="Z12235" s="65"/>
      <c r="AA12235" s="65"/>
      <c r="AB12235" s="65"/>
      <c r="AC12235" s="65"/>
      <c r="AD12235" s="65"/>
      <c r="AE12235" s="65"/>
      <c r="AF12235" s="65"/>
      <c r="AG12235" s="65"/>
      <c r="AH12235" s="65"/>
    </row>
    <row r="12236" spans="4:34" ht="12.75" customHeight="1">
      <c r="D12236" s="51"/>
      <c r="E12236" s="52"/>
      <c r="F12236" s="52"/>
      <c r="G12236" s="53"/>
      <c r="H12236" s="53"/>
      <c r="I12236" s="53"/>
      <c r="J12236" s="65"/>
      <c r="K12236" s="65"/>
      <c r="L12236" s="65"/>
      <c r="M12236" s="65"/>
      <c r="N12236" s="65"/>
      <c r="O12236" s="65"/>
      <c r="P12236" s="65"/>
      <c r="Q12236" s="65"/>
      <c r="R12236" s="65"/>
      <c r="S12236" s="65"/>
      <c r="T12236" s="65"/>
      <c r="U12236" s="65"/>
      <c r="V12236" s="65"/>
      <c r="W12236" s="65"/>
      <c r="X12236" s="65"/>
      <c r="Y12236" s="65"/>
      <c r="Z12236" s="65"/>
      <c r="AA12236" s="65"/>
      <c r="AB12236" s="65"/>
      <c r="AC12236" s="65"/>
      <c r="AD12236" s="65"/>
      <c r="AE12236" s="65"/>
      <c r="AF12236" s="65"/>
      <c r="AG12236" s="65"/>
      <c r="AH12236" s="65"/>
    </row>
    <row r="12237" spans="4:34" ht="12.75" customHeight="1">
      <c r="D12237" s="51"/>
      <c r="E12237" s="52"/>
      <c r="F12237" s="52"/>
      <c r="G12237" s="53"/>
      <c r="H12237" s="53"/>
      <c r="I12237" s="53"/>
      <c r="J12237" s="65"/>
      <c r="K12237" s="65"/>
      <c r="L12237" s="65"/>
      <c r="M12237" s="65"/>
      <c r="N12237" s="65"/>
      <c r="O12237" s="65"/>
      <c r="P12237" s="65"/>
      <c r="Q12237" s="65"/>
      <c r="R12237" s="65"/>
      <c r="S12237" s="65"/>
      <c r="T12237" s="65"/>
      <c r="U12237" s="65"/>
      <c r="V12237" s="65"/>
      <c r="W12237" s="65"/>
      <c r="X12237" s="65"/>
      <c r="Y12237" s="65"/>
      <c r="Z12237" s="65"/>
      <c r="AA12237" s="65"/>
      <c r="AB12237" s="65"/>
      <c r="AC12237" s="65"/>
      <c r="AD12237" s="65"/>
      <c r="AE12237" s="65"/>
      <c r="AF12237" s="65"/>
      <c r="AG12237" s="65"/>
      <c r="AH12237" s="65"/>
    </row>
    <row r="12238" spans="4:34" ht="12.75" customHeight="1">
      <c r="D12238" s="51"/>
      <c r="E12238" s="52"/>
      <c r="F12238" s="52"/>
      <c r="G12238" s="53"/>
      <c r="H12238" s="53"/>
      <c r="I12238" s="53"/>
      <c r="J12238" s="65"/>
      <c r="K12238" s="65"/>
      <c r="L12238" s="65"/>
      <c r="M12238" s="65"/>
      <c r="N12238" s="65"/>
      <c r="O12238" s="65"/>
      <c r="P12238" s="65"/>
      <c r="Q12238" s="65"/>
      <c r="R12238" s="65"/>
      <c r="S12238" s="65"/>
      <c r="T12238" s="65"/>
      <c r="U12238" s="65"/>
      <c r="V12238" s="65"/>
      <c r="W12238" s="65"/>
      <c r="X12238" s="65"/>
      <c r="Y12238" s="65"/>
      <c r="Z12238" s="65"/>
      <c r="AA12238" s="65"/>
      <c r="AB12238" s="65"/>
      <c r="AC12238" s="65"/>
      <c r="AD12238" s="65"/>
      <c r="AE12238" s="65"/>
      <c r="AF12238" s="65"/>
      <c r="AG12238" s="65"/>
      <c r="AH12238" s="65"/>
    </row>
    <row r="12239" spans="4:34" ht="12.75" customHeight="1">
      <c r="D12239" s="51"/>
      <c r="E12239" s="52"/>
      <c r="F12239" s="52"/>
      <c r="G12239" s="53"/>
      <c r="H12239" s="53"/>
      <c r="I12239" s="53"/>
      <c r="J12239" s="65"/>
      <c r="K12239" s="65"/>
      <c r="L12239" s="65"/>
      <c r="M12239" s="65"/>
      <c r="N12239" s="65"/>
      <c r="O12239" s="65"/>
      <c r="P12239" s="65"/>
      <c r="Q12239" s="65"/>
      <c r="R12239" s="65"/>
      <c r="S12239" s="65"/>
      <c r="T12239" s="65"/>
      <c r="U12239" s="65"/>
      <c r="V12239" s="65"/>
      <c r="W12239" s="65"/>
      <c r="X12239" s="65"/>
      <c r="Y12239" s="65"/>
      <c r="Z12239" s="65"/>
      <c r="AA12239" s="65"/>
      <c r="AB12239" s="65"/>
      <c r="AC12239" s="65"/>
      <c r="AD12239" s="65"/>
      <c r="AE12239" s="65"/>
      <c r="AF12239" s="65"/>
      <c r="AG12239" s="65"/>
      <c r="AH12239" s="65"/>
    </row>
    <row r="12240" spans="4:34" ht="12.75" customHeight="1">
      <c r="D12240" s="51"/>
      <c r="E12240" s="52"/>
      <c r="F12240" s="52"/>
      <c r="G12240" s="53"/>
      <c r="H12240" s="53"/>
      <c r="I12240" s="53"/>
      <c r="J12240" s="65"/>
      <c r="K12240" s="65"/>
      <c r="L12240" s="65"/>
      <c r="M12240" s="65"/>
      <c r="N12240" s="65"/>
      <c r="O12240" s="65"/>
      <c r="P12240" s="65"/>
      <c r="Q12240" s="65"/>
      <c r="R12240" s="65"/>
      <c r="S12240" s="65"/>
      <c r="T12240" s="65"/>
      <c r="U12240" s="65"/>
      <c r="V12240" s="65"/>
      <c r="W12240" s="65"/>
      <c r="X12240" s="65"/>
      <c r="Y12240" s="65"/>
      <c r="Z12240" s="65"/>
      <c r="AA12240" s="65"/>
      <c r="AB12240" s="65"/>
      <c r="AC12240" s="65"/>
      <c r="AD12240" s="65"/>
      <c r="AE12240" s="65"/>
      <c r="AF12240" s="65"/>
      <c r="AG12240" s="65"/>
      <c r="AH12240" s="65"/>
    </row>
    <row r="12241" spans="4:34" ht="12.75" customHeight="1">
      <c r="D12241" s="51"/>
      <c r="E12241" s="52"/>
      <c r="F12241" s="52"/>
      <c r="G12241" s="53"/>
      <c r="H12241" s="53"/>
      <c r="I12241" s="53"/>
      <c r="J12241" s="65"/>
      <c r="K12241" s="65"/>
      <c r="L12241" s="65"/>
      <c r="M12241" s="65"/>
      <c r="N12241" s="65"/>
      <c r="O12241" s="65"/>
      <c r="P12241" s="65"/>
      <c r="Q12241" s="65"/>
      <c r="R12241" s="65"/>
      <c r="S12241" s="65"/>
      <c r="T12241" s="65"/>
      <c r="U12241" s="65"/>
      <c r="V12241" s="65"/>
      <c r="W12241" s="65"/>
      <c r="X12241" s="65"/>
      <c r="Y12241" s="65"/>
      <c r="Z12241" s="65"/>
      <c r="AA12241" s="65"/>
      <c r="AB12241" s="65"/>
      <c r="AC12241" s="65"/>
      <c r="AD12241" s="65"/>
      <c r="AE12241" s="65"/>
      <c r="AF12241" s="65"/>
      <c r="AG12241" s="65"/>
      <c r="AH12241" s="65"/>
    </row>
    <row r="12242" spans="4:34" ht="12.75" customHeight="1">
      <c r="D12242" s="51"/>
      <c r="E12242" s="52"/>
      <c r="F12242" s="52"/>
      <c r="G12242" s="53"/>
      <c r="H12242" s="53"/>
      <c r="I12242" s="53"/>
      <c r="J12242" s="65"/>
      <c r="K12242" s="65"/>
      <c r="L12242" s="65"/>
      <c r="M12242" s="65"/>
      <c r="N12242" s="65"/>
      <c r="O12242" s="65"/>
      <c r="P12242" s="65"/>
      <c r="Q12242" s="65"/>
      <c r="R12242" s="65"/>
      <c r="S12242" s="65"/>
      <c r="T12242" s="65"/>
      <c r="U12242" s="65"/>
      <c r="V12242" s="65"/>
      <c r="W12242" s="65"/>
      <c r="X12242" s="65"/>
      <c r="Y12242" s="65"/>
      <c r="Z12242" s="65"/>
      <c r="AA12242" s="65"/>
      <c r="AB12242" s="65"/>
      <c r="AC12242" s="65"/>
      <c r="AD12242" s="65"/>
      <c r="AE12242" s="65"/>
      <c r="AF12242" s="65"/>
      <c r="AG12242" s="65"/>
      <c r="AH12242" s="65"/>
    </row>
    <row r="12243" spans="4:34" ht="12.75" customHeight="1">
      <c r="D12243" s="51"/>
      <c r="E12243" s="52"/>
      <c r="F12243" s="52"/>
      <c r="G12243" s="53"/>
      <c r="H12243" s="53"/>
      <c r="I12243" s="53"/>
      <c r="J12243" s="65"/>
      <c r="K12243" s="65"/>
      <c r="L12243" s="65"/>
      <c r="M12243" s="65"/>
      <c r="N12243" s="65"/>
      <c r="O12243" s="65"/>
      <c r="P12243" s="65"/>
      <c r="Q12243" s="65"/>
      <c r="R12243" s="65"/>
      <c r="S12243" s="65"/>
      <c r="T12243" s="65"/>
      <c r="U12243" s="65"/>
      <c r="V12243" s="65"/>
      <c r="W12243" s="65"/>
      <c r="X12243" s="65"/>
      <c r="Y12243" s="65"/>
      <c r="Z12243" s="65"/>
      <c r="AA12243" s="65"/>
      <c r="AB12243" s="65"/>
      <c r="AC12243" s="65"/>
      <c r="AD12243" s="65"/>
      <c r="AE12243" s="65"/>
      <c r="AF12243" s="65"/>
      <c r="AG12243" s="65"/>
      <c r="AH12243" s="65"/>
    </row>
    <row r="12244" spans="4:34" ht="12.75" customHeight="1">
      <c r="D12244" s="51"/>
      <c r="E12244" s="52"/>
      <c r="F12244" s="52"/>
      <c r="G12244" s="53"/>
      <c r="H12244" s="53"/>
      <c r="I12244" s="53"/>
      <c r="J12244" s="65"/>
      <c r="K12244" s="65"/>
      <c r="L12244" s="65"/>
      <c r="M12244" s="65"/>
      <c r="N12244" s="65"/>
      <c r="O12244" s="65"/>
      <c r="P12244" s="65"/>
      <c r="Q12244" s="65"/>
      <c r="R12244" s="65"/>
      <c r="S12244" s="65"/>
      <c r="T12244" s="65"/>
      <c r="U12244" s="65"/>
      <c r="V12244" s="65"/>
      <c r="W12244" s="65"/>
      <c r="X12244" s="65"/>
      <c r="Y12244" s="65"/>
      <c r="Z12244" s="65"/>
      <c r="AA12244" s="65"/>
      <c r="AB12244" s="65"/>
      <c r="AC12244" s="65"/>
      <c r="AD12244" s="65"/>
      <c r="AE12244" s="65"/>
      <c r="AF12244" s="65"/>
      <c r="AG12244" s="65"/>
      <c r="AH12244" s="65"/>
    </row>
    <row r="12245" spans="4:34" ht="12.75" customHeight="1">
      <c r="D12245" s="51"/>
      <c r="E12245" s="52"/>
      <c r="F12245" s="52"/>
      <c r="G12245" s="53"/>
      <c r="H12245" s="53"/>
      <c r="I12245" s="53"/>
      <c r="J12245" s="65"/>
      <c r="K12245" s="65"/>
      <c r="L12245" s="65"/>
      <c r="M12245" s="65"/>
      <c r="N12245" s="65"/>
      <c r="O12245" s="65"/>
      <c r="P12245" s="65"/>
      <c r="Q12245" s="65"/>
      <c r="R12245" s="65"/>
      <c r="S12245" s="65"/>
      <c r="T12245" s="65"/>
      <c r="U12245" s="65"/>
      <c r="V12245" s="65"/>
      <c r="W12245" s="65"/>
      <c r="X12245" s="65"/>
      <c r="Y12245" s="65"/>
      <c r="Z12245" s="65"/>
      <c r="AA12245" s="65"/>
      <c r="AB12245" s="65"/>
      <c r="AC12245" s="65"/>
      <c r="AD12245" s="65"/>
      <c r="AE12245" s="65"/>
      <c r="AF12245" s="65"/>
      <c r="AG12245" s="65"/>
      <c r="AH12245" s="65"/>
    </row>
    <row r="12246" spans="4:34" ht="12.75" customHeight="1">
      <c r="D12246" s="51"/>
      <c r="E12246" s="52"/>
      <c r="F12246" s="52"/>
      <c r="G12246" s="53"/>
      <c r="H12246" s="53"/>
      <c r="I12246" s="53"/>
      <c r="J12246" s="65"/>
      <c r="K12246" s="65"/>
      <c r="L12246" s="65"/>
      <c r="M12246" s="65"/>
      <c r="N12246" s="65"/>
      <c r="O12246" s="65"/>
      <c r="P12246" s="65"/>
      <c r="Q12246" s="65"/>
      <c r="R12246" s="65"/>
      <c r="S12246" s="65"/>
      <c r="T12246" s="65"/>
      <c r="U12246" s="65"/>
      <c r="V12246" s="65"/>
      <c r="W12246" s="65"/>
      <c r="X12246" s="65"/>
      <c r="Y12246" s="65"/>
      <c r="Z12246" s="65"/>
      <c r="AA12246" s="65"/>
      <c r="AB12246" s="65"/>
      <c r="AC12246" s="65"/>
      <c r="AD12246" s="65"/>
      <c r="AE12246" s="65"/>
      <c r="AF12246" s="65"/>
      <c r="AG12246" s="65"/>
      <c r="AH12246" s="65"/>
    </row>
    <row r="12247" spans="4:34" ht="12.75" customHeight="1">
      <c r="D12247" s="51"/>
      <c r="E12247" s="52"/>
      <c r="F12247" s="52"/>
      <c r="G12247" s="53"/>
      <c r="H12247" s="53"/>
      <c r="I12247" s="53"/>
      <c r="J12247" s="65"/>
      <c r="K12247" s="65"/>
      <c r="L12247" s="65"/>
      <c r="M12247" s="65"/>
      <c r="N12247" s="65"/>
      <c r="O12247" s="65"/>
      <c r="P12247" s="65"/>
      <c r="Q12247" s="65"/>
      <c r="R12247" s="65"/>
      <c r="S12247" s="65"/>
      <c r="T12247" s="65"/>
      <c r="U12247" s="65"/>
      <c r="V12247" s="65"/>
      <c r="W12247" s="65"/>
      <c r="X12247" s="65"/>
      <c r="Y12247" s="65"/>
      <c r="Z12247" s="65"/>
      <c r="AA12247" s="65"/>
      <c r="AB12247" s="65"/>
      <c r="AC12247" s="65"/>
      <c r="AD12247" s="65"/>
      <c r="AE12247" s="65"/>
      <c r="AF12247" s="65"/>
      <c r="AG12247" s="65"/>
      <c r="AH12247" s="65"/>
    </row>
    <row r="12248" spans="4:34" ht="12.75" customHeight="1">
      <c r="D12248" s="51"/>
      <c r="E12248" s="52"/>
      <c r="F12248" s="52"/>
      <c r="G12248" s="53"/>
      <c r="H12248" s="53"/>
      <c r="I12248" s="53"/>
      <c r="J12248" s="65"/>
      <c r="K12248" s="65"/>
      <c r="L12248" s="65"/>
      <c r="M12248" s="65"/>
      <c r="N12248" s="65"/>
      <c r="O12248" s="65"/>
      <c r="P12248" s="65"/>
      <c r="Q12248" s="65"/>
      <c r="R12248" s="65"/>
      <c r="S12248" s="65"/>
      <c r="T12248" s="65"/>
      <c r="U12248" s="65"/>
      <c r="V12248" s="65"/>
      <c r="W12248" s="65"/>
      <c r="X12248" s="65"/>
      <c r="Y12248" s="65"/>
      <c r="Z12248" s="65"/>
      <c r="AA12248" s="65"/>
      <c r="AB12248" s="65"/>
      <c r="AC12248" s="65"/>
      <c r="AD12248" s="65"/>
      <c r="AE12248" s="65"/>
      <c r="AF12248" s="65"/>
      <c r="AG12248" s="65"/>
      <c r="AH12248" s="65"/>
    </row>
    <row r="12249" spans="4:34" ht="12.75" customHeight="1">
      <c r="D12249" s="51"/>
      <c r="E12249" s="52"/>
      <c r="F12249" s="52"/>
      <c r="G12249" s="53"/>
      <c r="H12249" s="53"/>
      <c r="I12249" s="53"/>
      <c r="J12249" s="65"/>
      <c r="K12249" s="65"/>
      <c r="L12249" s="65"/>
      <c r="M12249" s="65"/>
      <c r="N12249" s="65"/>
      <c r="O12249" s="65"/>
      <c r="P12249" s="65"/>
      <c r="Q12249" s="65"/>
      <c r="R12249" s="65"/>
      <c r="S12249" s="65"/>
      <c r="T12249" s="65"/>
      <c r="U12249" s="65"/>
      <c r="V12249" s="65"/>
      <c r="W12249" s="65"/>
      <c r="X12249" s="65"/>
      <c r="Y12249" s="65"/>
      <c r="Z12249" s="65"/>
      <c r="AA12249" s="65"/>
      <c r="AB12249" s="65"/>
      <c r="AC12249" s="65"/>
      <c r="AD12249" s="65"/>
      <c r="AE12249" s="65"/>
      <c r="AF12249" s="65"/>
      <c r="AG12249" s="65"/>
      <c r="AH12249" s="65"/>
    </row>
    <row r="12250" spans="4:34" ht="12.75" customHeight="1">
      <c r="D12250" s="51"/>
      <c r="E12250" s="52"/>
      <c r="F12250" s="52"/>
      <c r="G12250" s="53"/>
      <c r="H12250" s="53"/>
      <c r="I12250" s="53"/>
      <c r="J12250" s="65"/>
      <c r="K12250" s="65"/>
      <c r="L12250" s="65"/>
      <c r="M12250" s="65"/>
      <c r="N12250" s="65"/>
      <c r="O12250" s="65"/>
      <c r="P12250" s="65"/>
      <c r="Q12250" s="65"/>
      <c r="R12250" s="65"/>
      <c r="S12250" s="65"/>
      <c r="T12250" s="65"/>
      <c r="U12250" s="65"/>
      <c r="V12250" s="65"/>
      <c r="W12250" s="65"/>
      <c r="X12250" s="65"/>
      <c r="Y12250" s="65"/>
      <c r="Z12250" s="65"/>
      <c r="AA12250" s="65"/>
      <c r="AB12250" s="65"/>
      <c r="AC12250" s="65"/>
      <c r="AD12250" s="65"/>
      <c r="AE12250" s="65"/>
      <c r="AF12250" s="65"/>
      <c r="AG12250" s="65"/>
      <c r="AH12250" s="65"/>
    </row>
    <row r="12251" spans="4:34" ht="12.75" customHeight="1">
      <c r="D12251" s="51"/>
      <c r="E12251" s="52"/>
      <c r="F12251" s="52"/>
      <c r="G12251" s="53"/>
      <c r="H12251" s="53"/>
      <c r="I12251" s="53"/>
      <c r="J12251" s="65"/>
      <c r="K12251" s="65"/>
      <c r="L12251" s="65"/>
      <c r="M12251" s="65"/>
      <c r="N12251" s="65"/>
      <c r="O12251" s="65"/>
      <c r="P12251" s="65"/>
      <c r="Q12251" s="65"/>
      <c r="R12251" s="65"/>
      <c r="S12251" s="65"/>
      <c r="T12251" s="65"/>
      <c r="U12251" s="65"/>
      <c r="V12251" s="65"/>
      <c r="W12251" s="65"/>
      <c r="X12251" s="65"/>
      <c r="Y12251" s="65"/>
      <c r="Z12251" s="65"/>
      <c r="AA12251" s="65"/>
      <c r="AB12251" s="65"/>
      <c r="AC12251" s="65"/>
      <c r="AD12251" s="65"/>
      <c r="AE12251" s="65"/>
      <c r="AF12251" s="65"/>
      <c r="AG12251" s="65"/>
      <c r="AH12251" s="65"/>
    </row>
    <row r="12252" spans="4:34" ht="12.75" customHeight="1">
      <c r="D12252" s="51"/>
      <c r="E12252" s="52"/>
      <c r="F12252" s="52"/>
      <c r="G12252" s="53"/>
      <c r="H12252" s="53"/>
      <c r="I12252" s="53"/>
      <c r="J12252" s="65"/>
      <c r="K12252" s="65"/>
      <c r="L12252" s="65"/>
      <c r="M12252" s="65"/>
      <c r="N12252" s="65"/>
      <c r="O12252" s="65"/>
      <c r="P12252" s="65"/>
      <c r="Q12252" s="65"/>
      <c r="R12252" s="65"/>
      <c r="S12252" s="65"/>
      <c r="T12252" s="65"/>
      <c r="U12252" s="65"/>
      <c r="V12252" s="65"/>
      <c r="W12252" s="65"/>
      <c r="X12252" s="65"/>
      <c r="Y12252" s="65"/>
      <c r="Z12252" s="65"/>
      <c r="AA12252" s="65"/>
      <c r="AB12252" s="65"/>
      <c r="AC12252" s="65"/>
      <c r="AD12252" s="65"/>
      <c r="AE12252" s="65"/>
      <c r="AF12252" s="65"/>
      <c r="AG12252" s="65"/>
      <c r="AH12252" s="65"/>
    </row>
    <row r="12253" spans="4:34" ht="12.75" customHeight="1">
      <c r="D12253" s="51"/>
      <c r="E12253" s="52"/>
      <c r="F12253" s="52"/>
      <c r="G12253" s="53"/>
      <c r="H12253" s="53"/>
      <c r="I12253" s="53"/>
      <c r="J12253" s="65"/>
      <c r="K12253" s="65"/>
      <c r="L12253" s="65"/>
      <c r="M12253" s="65"/>
      <c r="N12253" s="65"/>
      <c r="O12253" s="65"/>
      <c r="P12253" s="65"/>
      <c r="Q12253" s="65"/>
      <c r="R12253" s="65"/>
      <c r="S12253" s="65"/>
      <c r="T12253" s="65"/>
      <c r="U12253" s="65"/>
      <c r="V12253" s="65"/>
      <c r="W12253" s="65"/>
      <c r="X12253" s="65"/>
      <c r="Y12253" s="65"/>
      <c r="Z12253" s="65"/>
      <c r="AA12253" s="65"/>
      <c r="AB12253" s="65"/>
      <c r="AC12253" s="65"/>
      <c r="AD12253" s="65"/>
      <c r="AE12253" s="65"/>
      <c r="AF12253" s="65"/>
      <c r="AG12253" s="65"/>
      <c r="AH12253" s="65"/>
    </row>
    <row r="12254" spans="4:34" ht="12.75" customHeight="1">
      <c r="D12254" s="51"/>
      <c r="E12254" s="52"/>
      <c r="F12254" s="52"/>
      <c r="G12254" s="53"/>
      <c r="H12254" s="53"/>
      <c r="I12254" s="53"/>
      <c r="J12254" s="65"/>
      <c r="K12254" s="65"/>
      <c r="L12254" s="65"/>
      <c r="M12254" s="65"/>
      <c r="N12254" s="65"/>
      <c r="O12254" s="65"/>
      <c r="P12254" s="65"/>
      <c r="Q12254" s="65"/>
      <c r="R12254" s="65"/>
      <c r="S12254" s="65"/>
      <c r="T12254" s="65"/>
      <c r="U12254" s="65"/>
      <c r="V12254" s="65"/>
      <c r="W12254" s="65"/>
      <c r="X12254" s="65"/>
      <c r="Y12254" s="65"/>
      <c r="Z12254" s="65"/>
      <c r="AA12254" s="65"/>
      <c r="AB12254" s="65"/>
      <c r="AC12254" s="65"/>
      <c r="AD12254" s="65"/>
      <c r="AE12254" s="65"/>
      <c r="AF12254" s="65"/>
      <c r="AG12254" s="65"/>
      <c r="AH12254" s="65"/>
    </row>
    <row r="12255" spans="4:34" ht="12.75" customHeight="1">
      <c r="D12255" s="51"/>
      <c r="E12255" s="52"/>
      <c r="F12255" s="52"/>
      <c r="G12255" s="53"/>
      <c r="H12255" s="53"/>
      <c r="I12255" s="53"/>
      <c r="J12255" s="65"/>
      <c r="K12255" s="65"/>
      <c r="L12255" s="65"/>
      <c r="M12255" s="65"/>
      <c r="N12255" s="65"/>
      <c r="O12255" s="65"/>
      <c r="P12255" s="65"/>
      <c r="Q12255" s="65"/>
      <c r="R12255" s="65"/>
      <c r="S12255" s="65"/>
      <c r="T12255" s="65"/>
      <c r="U12255" s="65"/>
      <c r="V12255" s="65"/>
      <c r="W12255" s="65"/>
      <c r="X12255" s="65"/>
      <c r="Y12255" s="65"/>
      <c r="Z12255" s="65"/>
      <c r="AA12255" s="65"/>
      <c r="AB12255" s="65"/>
      <c r="AC12255" s="65"/>
      <c r="AD12255" s="65"/>
      <c r="AE12255" s="65"/>
      <c r="AF12255" s="65"/>
      <c r="AG12255" s="65"/>
      <c r="AH12255" s="65"/>
    </row>
    <row r="12256" spans="4:34" ht="12.75" customHeight="1">
      <c r="D12256" s="51"/>
      <c r="E12256" s="52"/>
      <c r="F12256" s="52"/>
      <c r="G12256" s="53"/>
      <c r="H12256" s="53"/>
      <c r="I12256" s="53"/>
      <c r="J12256" s="65"/>
      <c r="K12256" s="65"/>
      <c r="L12256" s="65"/>
      <c r="M12256" s="65"/>
      <c r="N12256" s="65"/>
      <c r="O12256" s="65"/>
      <c r="P12256" s="65"/>
      <c r="Q12256" s="65"/>
      <c r="R12256" s="65"/>
      <c r="S12256" s="65"/>
      <c r="T12256" s="65"/>
      <c r="U12256" s="65"/>
      <c r="V12256" s="65"/>
      <c r="W12256" s="65"/>
      <c r="X12256" s="65"/>
      <c r="Y12256" s="65"/>
      <c r="Z12256" s="65"/>
      <c r="AA12256" s="65"/>
      <c r="AB12256" s="65"/>
      <c r="AC12256" s="65"/>
      <c r="AD12256" s="65"/>
      <c r="AE12256" s="65"/>
      <c r="AF12256" s="65"/>
      <c r="AG12256" s="65"/>
      <c r="AH12256" s="65"/>
    </row>
    <row r="12257" spans="4:34" ht="12.75" customHeight="1">
      <c r="D12257" s="51"/>
      <c r="E12257" s="52"/>
      <c r="F12257" s="52"/>
      <c r="G12257" s="53"/>
      <c r="H12257" s="53"/>
      <c r="I12257" s="53"/>
      <c r="J12257" s="65"/>
      <c r="K12257" s="65"/>
      <c r="L12257" s="65"/>
      <c r="M12257" s="65"/>
      <c r="N12257" s="65"/>
      <c r="O12257" s="65"/>
      <c r="P12257" s="65"/>
      <c r="Q12257" s="65"/>
      <c r="R12257" s="65"/>
      <c r="S12257" s="65"/>
      <c r="T12257" s="65"/>
      <c r="U12257" s="65"/>
      <c r="V12257" s="65"/>
      <c r="W12257" s="65"/>
      <c r="X12257" s="65"/>
      <c r="Y12257" s="65"/>
      <c r="Z12257" s="65"/>
      <c r="AA12257" s="65"/>
      <c r="AB12257" s="65"/>
      <c r="AC12257" s="65"/>
      <c r="AD12257" s="65"/>
      <c r="AE12257" s="65"/>
      <c r="AF12257" s="65"/>
      <c r="AG12257" s="65"/>
      <c r="AH12257" s="65"/>
    </row>
    <row r="12258" spans="4:34" ht="12.75" customHeight="1">
      <c r="D12258" s="51"/>
      <c r="E12258" s="52"/>
      <c r="F12258" s="52"/>
      <c r="G12258" s="53"/>
      <c r="H12258" s="53"/>
      <c r="I12258" s="53"/>
      <c r="J12258" s="65"/>
      <c r="K12258" s="65"/>
      <c r="L12258" s="65"/>
      <c r="M12258" s="65"/>
      <c r="N12258" s="65"/>
      <c r="O12258" s="65"/>
      <c r="P12258" s="65"/>
      <c r="Q12258" s="65"/>
      <c r="R12258" s="65"/>
      <c r="S12258" s="65"/>
      <c r="T12258" s="65"/>
      <c r="U12258" s="65"/>
      <c r="V12258" s="65"/>
      <c r="W12258" s="65"/>
      <c r="X12258" s="65"/>
      <c r="Y12258" s="65"/>
      <c r="Z12258" s="65"/>
      <c r="AA12258" s="65"/>
      <c r="AB12258" s="65"/>
      <c r="AC12258" s="65"/>
      <c r="AD12258" s="65"/>
      <c r="AE12258" s="65"/>
      <c r="AF12258" s="65"/>
      <c r="AG12258" s="65"/>
      <c r="AH12258" s="65"/>
    </row>
    <row r="12259" spans="4:34" ht="12.75" customHeight="1">
      <c r="D12259" s="51"/>
      <c r="E12259" s="52"/>
      <c r="F12259" s="52"/>
      <c r="G12259" s="53"/>
      <c r="H12259" s="53"/>
      <c r="I12259" s="53"/>
      <c r="J12259" s="65"/>
      <c r="K12259" s="65"/>
      <c r="L12259" s="65"/>
      <c r="M12259" s="65"/>
      <c r="N12259" s="65"/>
      <c r="O12259" s="65"/>
      <c r="P12259" s="65"/>
      <c r="Q12259" s="65"/>
      <c r="R12259" s="65"/>
      <c r="S12259" s="65"/>
      <c r="T12259" s="65"/>
      <c r="U12259" s="65"/>
      <c r="V12259" s="65"/>
      <c r="W12259" s="65"/>
      <c r="X12259" s="65"/>
      <c r="Y12259" s="65"/>
      <c r="Z12259" s="65"/>
      <c r="AA12259" s="65"/>
      <c r="AB12259" s="65"/>
      <c r="AC12259" s="65"/>
      <c r="AD12259" s="65"/>
      <c r="AE12259" s="65"/>
      <c r="AF12259" s="65"/>
      <c r="AG12259" s="65"/>
      <c r="AH12259" s="65"/>
    </row>
    <row r="12260" spans="4:34" ht="12.75" customHeight="1">
      <c r="D12260" s="51"/>
      <c r="E12260" s="52"/>
      <c r="F12260" s="52"/>
      <c r="G12260" s="53"/>
      <c r="H12260" s="53"/>
      <c r="I12260" s="53"/>
      <c r="J12260" s="65"/>
      <c r="K12260" s="65"/>
      <c r="L12260" s="65"/>
      <c r="M12260" s="65"/>
      <c r="N12260" s="65"/>
      <c r="O12260" s="65"/>
      <c r="P12260" s="65"/>
      <c r="Q12260" s="65"/>
      <c r="R12260" s="65"/>
      <c r="S12260" s="65"/>
      <c r="T12260" s="65"/>
      <c r="U12260" s="65"/>
      <c r="V12260" s="65"/>
      <c r="W12260" s="65"/>
      <c r="X12260" s="65"/>
      <c r="Y12260" s="65"/>
      <c r="Z12260" s="65"/>
      <c r="AA12260" s="65"/>
      <c r="AB12260" s="65"/>
      <c r="AC12260" s="65"/>
      <c r="AD12260" s="65"/>
      <c r="AE12260" s="65"/>
      <c r="AF12260" s="65"/>
      <c r="AG12260" s="65"/>
      <c r="AH12260" s="65"/>
    </row>
    <row r="12261" spans="4:34" ht="12.75" customHeight="1">
      <c r="D12261" s="51"/>
      <c r="E12261" s="52"/>
      <c r="F12261" s="52"/>
      <c r="G12261" s="53"/>
      <c r="H12261" s="53"/>
      <c r="I12261" s="53"/>
      <c r="J12261" s="65"/>
      <c r="K12261" s="65"/>
      <c r="L12261" s="65"/>
      <c r="M12261" s="65"/>
      <c r="N12261" s="65"/>
      <c r="O12261" s="65"/>
      <c r="P12261" s="65"/>
      <c r="Q12261" s="65"/>
      <c r="R12261" s="65"/>
      <c r="S12261" s="65"/>
      <c r="T12261" s="65"/>
      <c r="U12261" s="65"/>
      <c r="V12261" s="65"/>
      <c r="W12261" s="65"/>
      <c r="X12261" s="65"/>
      <c r="Y12261" s="65"/>
      <c r="Z12261" s="65"/>
      <c r="AA12261" s="65"/>
      <c r="AB12261" s="65"/>
      <c r="AC12261" s="65"/>
      <c r="AD12261" s="65"/>
      <c r="AE12261" s="65"/>
      <c r="AF12261" s="65"/>
      <c r="AG12261" s="65"/>
      <c r="AH12261" s="65"/>
    </row>
    <row r="12262" spans="4:34" ht="12.75" customHeight="1">
      <c r="D12262" s="51"/>
      <c r="E12262" s="52"/>
      <c r="F12262" s="52"/>
      <c r="G12262" s="53"/>
      <c r="H12262" s="53"/>
      <c r="I12262" s="53"/>
      <c r="J12262" s="65"/>
      <c r="K12262" s="65"/>
      <c r="L12262" s="65"/>
      <c r="M12262" s="65"/>
      <c r="N12262" s="65"/>
      <c r="O12262" s="65"/>
      <c r="P12262" s="65"/>
      <c r="Q12262" s="65"/>
      <c r="R12262" s="65"/>
      <c r="S12262" s="65"/>
      <c r="T12262" s="65"/>
      <c r="U12262" s="65"/>
      <c r="V12262" s="65"/>
      <c r="W12262" s="65"/>
      <c r="X12262" s="65"/>
      <c r="Y12262" s="65"/>
      <c r="Z12262" s="65"/>
      <c r="AA12262" s="65"/>
      <c r="AB12262" s="65"/>
      <c r="AC12262" s="65"/>
      <c r="AD12262" s="65"/>
      <c r="AE12262" s="65"/>
      <c r="AF12262" s="65"/>
      <c r="AG12262" s="65"/>
      <c r="AH12262" s="65"/>
    </row>
    <row r="12263" spans="4:34" ht="12.75" customHeight="1">
      <c r="D12263" s="51"/>
      <c r="E12263" s="52"/>
      <c r="F12263" s="52"/>
      <c r="G12263" s="53"/>
      <c r="H12263" s="53"/>
      <c r="I12263" s="53"/>
      <c r="J12263" s="65"/>
      <c r="K12263" s="65"/>
      <c r="L12263" s="65"/>
      <c r="M12263" s="65"/>
      <c r="N12263" s="65"/>
      <c r="O12263" s="65"/>
      <c r="P12263" s="65"/>
      <c r="Q12263" s="65"/>
      <c r="R12263" s="65"/>
      <c r="S12263" s="65"/>
      <c r="T12263" s="65"/>
      <c r="U12263" s="65"/>
      <c r="V12263" s="65"/>
      <c r="W12263" s="65"/>
      <c r="X12263" s="65"/>
      <c r="Y12263" s="65"/>
      <c r="Z12263" s="65"/>
      <c r="AA12263" s="65"/>
      <c r="AB12263" s="65"/>
      <c r="AC12263" s="65"/>
      <c r="AD12263" s="65"/>
      <c r="AE12263" s="65"/>
      <c r="AF12263" s="65"/>
      <c r="AG12263" s="65"/>
      <c r="AH12263" s="65"/>
    </row>
    <row r="12264" spans="4:34" ht="12.75" customHeight="1">
      <c r="D12264" s="51"/>
      <c r="E12264" s="52"/>
      <c r="F12264" s="52"/>
      <c r="G12264" s="53"/>
      <c r="H12264" s="53"/>
      <c r="I12264" s="53"/>
      <c r="J12264" s="65"/>
      <c r="K12264" s="65"/>
      <c r="L12264" s="65"/>
      <c r="M12264" s="65"/>
      <c r="N12264" s="65"/>
      <c r="O12264" s="65"/>
      <c r="P12264" s="65"/>
      <c r="Q12264" s="65"/>
      <c r="R12264" s="65"/>
      <c r="S12264" s="65"/>
      <c r="T12264" s="65"/>
      <c r="U12264" s="65"/>
      <c r="V12264" s="65"/>
      <c r="W12264" s="65"/>
      <c r="X12264" s="65"/>
      <c r="Y12264" s="65"/>
      <c r="Z12264" s="65"/>
      <c r="AA12264" s="65"/>
      <c r="AB12264" s="65"/>
      <c r="AC12264" s="65"/>
      <c r="AD12264" s="65"/>
      <c r="AE12264" s="65"/>
      <c r="AF12264" s="65"/>
      <c r="AG12264" s="65"/>
      <c r="AH12264" s="65"/>
    </row>
    <row r="12265" spans="4:34" ht="12.75" customHeight="1">
      <c r="D12265" s="51"/>
      <c r="E12265" s="52"/>
      <c r="F12265" s="52"/>
      <c r="G12265" s="53"/>
      <c r="H12265" s="53"/>
      <c r="I12265" s="53"/>
      <c r="J12265" s="65"/>
      <c r="K12265" s="65"/>
      <c r="L12265" s="65"/>
      <c r="M12265" s="65"/>
      <c r="N12265" s="65"/>
      <c r="O12265" s="65"/>
      <c r="P12265" s="65"/>
      <c r="Q12265" s="65"/>
      <c r="R12265" s="65"/>
      <c r="S12265" s="65"/>
      <c r="T12265" s="65"/>
      <c r="U12265" s="65"/>
      <c r="V12265" s="65"/>
      <c r="W12265" s="65"/>
      <c r="X12265" s="65"/>
      <c r="Y12265" s="65"/>
      <c r="Z12265" s="65"/>
      <c r="AA12265" s="65"/>
      <c r="AB12265" s="65"/>
      <c r="AC12265" s="65"/>
      <c r="AD12265" s="65"/>
      <c r="AE12265" s="65"/>
      <c r="AF12265" s="65"/>
      <c r="AG12265" s="65"/>
      <c r="AH12265" s="65"/>
    </row>
    <row r="12266" spans="4:34" ht="12.75" customHeight="1">
      <c r="D12266" s="51"/>
      <c r="E12266" s="52"/>
      <c r="F12266" s="52"/>
      <c r="G12266" s="53"/>
      <c r="H12266" s="53"/>
      <c r="I12266" s="53"/>
      <c r="J12266" s="65"/>
      <c r="K12266" s="65"/>
      <c r="L12266" s="65"/>
      <c r="M12266" s="65"/>
      <c r="N12266" s="65"/>
      <c r="O12266" s="65"/>
      <c r="P12266" s="65"/>
      <c r="Q12266" s="65"/>
      <c r="R12266" s="65"/>
      <c r="S12266" s="65"/>
      <c r="T12266" s="65"/>
      <c r="U12266" s="65"/>
      <c r="V12266" s="65"/>
      <c r="W12266" s="65"/>
      <c r="X12266" s="65"/>
      <c r="Y12266" s="65"/>
      <c r="Z12266" s="65"/>
      <c r="AA12266" s="65"/>
      <c r="AB12266" s="65"/>
      <c r="AC12266" s="65"/>
      <c r="AD12266" s="65"/>
      <c r="AE12266" s="65"/>
      <c r="AF12266" s="65"/>
      <c r="AG12266" s="65"/>
      <c r="AH12266" s="65"/>
    </row>
    <row r="12267" spans="4:34" ht="12.75" customHeight="1">
      <c r="D12267" s="51"/>
      <c r="E12267" s="52"/>
      <c r="F12267" s="52"/>
      <c r="G12267" s="53"/>
      <c r="H12267" s="53"/>
      <c r="I12267" s="53"/>
      <c r="J12267" s="65"/>
      <c r="K12267" s="65"/>
      <c r="L12267" s="65"/>
      <c r="M12267" s="65"/>
      <c r="N12267" s="65"/>
      <c r="O12267" s="65"/>
      <c r="P12267" s="65"/>
      <c r="Q12267" s="65"/>
      <c r="R12267" s="65"/>
      <c r="S12267" s="65"/>
      <c r="T12267" s="65"/>
      <c r="U12267" s="65"/>
      <c r="V12267" s="65"/>
      <c r="W12267" s="65"/>
      <c r="X12267" s="65"/>
      <c r="Y12267" s="65"/>
      <c r="Z12267" s="65"/>
      <c r="AA12267" s="65"/>
      <c r="AB12267" s="65"/>
      <c r="AC12267" s="65"/>
      <c r="AD12267" s="65"/>
      <c r="AE12267" s="65"/>
      <c r="AF12267" s="65"/>
      <c r="AG12267" s="65"/>
      <c r="AH12267" s="65"/>
    </row>
    <row r="12268" spans="4:34" ht="12.75" customHeight="1">
      <c r="D12268" s="51"/>
      <c r="E12268" s="52"/>
      <c r="F12268" s="52"/>
      <c r="G12268" s="53"/>
      <c r="H12268" s="53"/>
      <c r="I12268" s="53"/>
      <c r="J12268" s="65"/>
      <c r="K12268" s="65"/>
      <c r="L12268" s="65"/>
      <c r="M12268" s="65"/>
      <c r="N12268" s="65"/>
      <c r="O12268" s="65"/>
      <c r="P12268" s="65"/>
      <c r="Q12268" s="65"/>
      <c r="R12268" s="65"/>
      <c r="S12268" s="65"/>
      <c r="T12268" s="65"/>
      <c r="U12268" s="65"/>
      <c r="V12268" s="65"/>
      <c r="W12268" s="65"/>
      <c r="X12268" s="65"/>
      <c r="Y12268" s="65"/>
      <c r="Z12268" s="65"/>
      <c r="AA12268" s="65"/>
      <c r="AB12268" s="65"/>
      <c r="AC12268" s="65"/>
      <c r="AD12268" s="65"/>
      <c r="AE12268" s="65"/>
      <c r="AF12268" s="65"/>
      <c r="AG12268" s="65"/>
      <c r="AH12268" s="65"/>
    </row>
    <row r="12269" spans="4:34" ht="12.75" customHeight="1">
      <c r="D12269" s="51"/>
      <c r="E12269" s="52"/>
      <c r="F12269" s="52"/>
      <c r="G12269" s="53"/>
      <c r="H12269" s="53"/>
      <c r="I12269" s="53"/>
      <c r="J12269" s="65"/>
      <c r="K12269" s="65"/>
      <c r="L12269" s="65"/>
      <c r="M12269" s="65"/>
      <c r="N12269" s="65"/>
      <c r="O12269" s="65"/>
      <c r="P12269" s="65"/>
      <c r="Q12269" s="65"/>
      <c r="R12269" s="65"/>
      <c r="S12269" s="65"/>
      <c r="T12269" s="65"/>
      <c r="U12269" s="65"/>
      <c r="V12269" s="65"/>
      <c r="W12269" s="65"/>
      <c r="X12269" s="65"/>
      <c r="Y12269" s="65"/>
      <c r="Z12269" s="65"/>
      <c r="AA12269" s="65"/>
      <c r="AB12269" s="65"/>
      <c r="AC12269" s="65"/>
      <c r="AD12269" s="65"/>
      <c r="AE12269" s="65"/>
      <c r="AF12269" s="65"/>
      <c r="AG12269" s="65"/>
      <c r="AH12269" s="65"/>
    </row>
    <row r="12270" spans="4:34" ht="12.75" customHeight="1">
      <c r="D12270" s="51"/>
      <c r="E12270" s="52"/>
      <c r="F12270" s="52"/>
      <c r="G12270" s="53"/>
      <c r="H12270" s="53"/>
      <c r="I12270" s="53"/>
      <c r="J12270" s="65"/>
      <c r="K12270" s="65"/>
      <c r="L12270" s="65"/>
      <c r="M12270" s="65"/>
      <c r="N12270" s="65"/>
      <c r="O12270" s="65"/>
      <c r="P12270" s="65"/>
      <c r="Q12270" s="65"/>
      <c r="R12270" s="65"/>
      <c r="S12270" s="65"/>
      <c r="T12270" s="65"/>
      <c r="U12270" s="65"/>
      <c r="V12270" s="65"/>
      <c r="W12270" s="65"/>
      <c r="X12270" s="65"/>
      <c r="Y12270" s="65"/>
      <c r="Z12270" s="65"/>
      <c r="AA12270" s="65"/>
      <c r="AB12270" s="65"/>
      <c r="AC12270" s="65"/>
      <c r="AD12270" s="65"/>
      <c r="AE12270" s="65"/>
      <c r="AF12270" s="65"/>
      <c r="AG12270" s="65"/>
      <c r="AH12270" s="65"/>
    </row>
    <row r="12271" spans="4:34" ht="12.75" customHeight="1">
      <c r="D12271" s="51"/>
      <c r="E12271" s="52"/>
      <c r="F12271" s="52"/>
      <c r="G12271" s="53"/>
      <c r="H12271" s="53"/>
      <c r="I12271" s="53"/>
      <c r="J12271" s="65"/>
      <c r="K12271" s="65"/>
      <c r="L12271" s="65"/>
      <c r="M12271" s="65"/>
      <c r="N12271" s="65"/>
      <c r="O12271" s="65"/>
      <c r="P12271" s="65"/>
      <c r="Q12271" s="65"/>
      <c r="R12271" s="65"/>
      <c r="S12271" s="65"/>
      <c r="T12271" s="65"/>
      <c r="U12271" s="65"/>
      <c r="V12271" s="65"/>
      <c r="W12271" s="65"/>
      <c r="X12271" s="65"/>
      <c r="Y12271" s="65"/>
      <c r="Z12271" s="65"/>
      <c r="AA12271" s="65"/>
      <c r="AB12271" s="65"/>
      <c r="AC12271" s="65"/>
      <c r="AD12271" s="65"/>
      <c r="AE12271" s="65"/>
      <c r="AF12271" s="65"/>
      <c r="AG12271" s="65"/>
      <c r="AH12271" s="65"/>
    </row>
    <row r="12272" spans="4:34" ht="12.75" customHeight="1">
      <c r="D12272" s="51"/>
      <c r="E12272" s="52"/>
      <c r="F12272" s="52"/>
      <c r="G12272" s="53"/>
      <c r="H12272" s="53"/>
      <c r="I12272" s="53"/>
      <c r="J12272" s="65"/>
      <c r="K12272" s="65"/>
      <c r="L12272" s="65"/>
      <c r="M12272" s="65"/>
      <c r="N12272" s="65"/>
      <c r="O12272" s="65"/>
      <c r="P12272" s="65"/>
      <c r="Q12272" s="65"/>
      <c r="R12272" s="65"/>
      <c r="S12272" s="65"/>
      <c r="T12272" s="65"/>
      <c r="U12272" s="65"/>
      <c r="V12272" s="65"/>
      <c r="W12272" s="65"/>
      <c r="X12272" s="65"/>
      <c r="Y12272" s="65"/>
      <c r="Z12272" s="65"/>
      <c r="AA12272" s="65"/>
      <c r="AB12272" s="65"/>
      <c r="AC12272" s="65"/>
      <c r="AD12272" s="65"/>
      <c r="AE12272" s="65"/>
      <c r="AF12272" s="65"/>
      <c r="AG12272" s="65"/>
      <c r="AH12272" s="65"/>
    </row>
    <row r="12273" spans="4:34" ht="12.75" customHeight="1">
      <c r="D12273" s="51"/>
      <c r="E12273" s="52"/>
      <c r="F12273" s="52"/>
      <c r="G12273" s="53"/>
      <c r="H12273" s="53"/>
      <c r="I12273" s="53"/>
      <c r="J12273" s="65"/>
      <c r="K12273" s="65"/>
      <c r="L12273" s="65"/>
      <c r="M12273" s="65"/>
      <c r="N12273" s="65"/>
      <c r="O12273" s="65"/>
      <c r="P12273" s="65"/>
      <c r="Q12273" s="65"/>
      <c r="R12273" s="65"/>
      <c r="S12273" s="65"/>
      <c r="T12273" s="65"/>
      <c r="U12273" s="65"/>
      <c r="V12273" s="65"/>
      <c r="W12273" s="65"/>
      <c r="X12273" s="65"/>
      <c r="Y12273" s="65"/>
      <c r="Z12273" s="65"/>
      <c r="AA12273" s="65"/>
      <c r="AB12273" s="65"/>
      <c r="AC12273" s="65"/>
      <c r="AD12273" s="65"/>
      <c r="AE12273" s="65"/>
      <c r="AF12273" s="65"/>
      <c r="AG12273" s="65"/>
      <c r="AH12273" s="65"/>
    </row>
    <row r="12274" spans="4:34" ht="12.75" customHeight="1">
      <c r="D12274" s="51"/>
      <c r="E12274" s="52"/>
      <c r="F12274" s="52"/>
      <c r="G12274" s="53"/>
      <c r="H12274" s="53"/>
      <c r="I12274" s="53"/>
      <c r="J12274" s="65"/>
      <c r="K12274" s="65"/>
      <c r="L12274" s="65"/>
      <c r="M12274" s="65"/>
      <c r="N12274" s="65"/>
      <c r="O12274" s="65"/>
      <c r="P12274" s="65"/>
      <c r="Q12274" s="65"/>
      <c r="R12274" s="65"/>
      <c r="S12274" s="65"/>
      <c r="T12274" s="65"/>
      <c r="U12274" s="65"/>
      <c r="V12274" s="65"/>
      <c r="W12274" s="65"/>
      <c r="X12274" s="65"/>
      <c r="Y12274" s="65"/>
      <c r="Z12274" s="65"/>
      <c r="AA12274" s="65"/>
      <c r="AB12274" s="65"/>
      <c r="AC12274" s="65"/>
      <c r="AD12274" s="65"/>
      <c r="AE12274" s="65"/>
      <c r="AF12274" s="65"/>
      <c r="AG12274" s="65"/>
      <c r="AH12274" s="65"/>
    </row>
    <row r="12275" spans="4:34" ht="12.75" customHeight="1">
      <c r="D12275" s="51"/>
      <c r="E12275" s="52"/>
      <c r="F12275" s="52"/>
      <c r="G12275" s="53"/>
      <c r="H12275" s="53"/>
      <c r="I12275" s="53"/>
      <c r="J12275" s="65"/>
      <c r="K12275" s="65"/>
      <c r="L12275" s="65"/>
      <c r="M12275" s="65"/>
      <c r="N12275" s="65"/>
      <c r="O12275" s="65"/>
      <c r="P12275" s="65"/>
      <c r="Q12275" s="65"/>
      <c r="R12275" s="65"/>
      <c r="S12275" s="65"/>
      <c r="T12275" s="65"/>
      <c r="U12275" s="65"/>
      <c r="V12275" s="65"/>
      <c r="W12275" s="65"/>
      <c r="X12275" s="65"/>
      <c r="Y12275" s="65"/>
      <c r="Z12275" s="65"/>
      <c r="AA12275" s="65"/>
      <c r="AB12275" s="65"/>
      <c r="AC12275" s="65"/>
      <c r="AD12275" s="65"/>
      <c r="AE12275" s="65"/>
      <c r="AF12275" s="65"/>
      <c r="AG12275" s="65"/>
      <c r="AH12275" s="65"/>
    </row>
    <row r="12276" spans="4:34" ht="12.75" customHeight="1">
      <c r="D12276" s="51"/>
      <c r="E12276" s="52"/>
      <c r="F12276" s="52"/>
      <c r="G12276" s="53"/>
      <c r="H12276" s="53"/>
      <c r="I12276" s="53"/>
      <c r="J12276" s="65"/>
      <c r="K12276" s="65"/>
      <c r="L12276" s="65"/>
      <c r="M12276" s="65"/>
      <c r="N12276" s="65"/>
      <c r="O12276" s="65"/>
      <c r="P12276" s="65"/>
      <c r="Q12276" s="65"/>
      <c r="R12276" s="65"/>
      <c r="S12276" s="65"/>
      <c r="T12276" s="65"/>
      <c r="U12276" s="65"/>
      <c r="V12276" s="65"/>
      <c r="W12276" s="65"/>
      <c r="X12276" s="65"/>
      <c r="Y12276" s="65"/>
      <c r="Z12276" s="65"/>
      <c r="AA12276" s="65"/>
      <c r="AB12276" s="65"/>
      <c r="AC12276" s="65"/>
      <c r="AD12276" s="65"/>
      <c r="AE12276" s="65"/>
      <c r="AF12276" s="65"/>
      <c r="AG12276" s="65"/>
      <c r="AH12276" s="65"/>
    </row>
    <row r="12277" spans="4:34" ht="12.75" customHeight="1">
      <c r="D12277" s="51"/>
      <c r="E12277" s="52"/>
      <c r="F12277" s="52"/>
      <c r="G12277" s="53"/>
      <c r="H12277" s="53"/>
      <c r="I12277" s="53"/>
      <c r="J12277" s="65"/>
      <c r="K12277" s="65"/>
      <c r="L12277" s="65"/>
      <c r="M12277" s="65"/>
      <c r="N12277" s="65"/>
      <c r="O12277" s="65"/>
      <c r="P12277" s="65"/>
      <c r="Q12277" s="65"/>
      <c r="R12277" s="65"/>
      <c r="S12277" s="65"/>
      <c r="T12277" s="65"/>
      <c r="U12277" s="65"/>
      <c r="V12277" s="65"/>
      <c r="W12277" s="65"/>
      <c r="X12277" s="65"/>
      <c r="Y12277" s="65"/>
      <c r="Z12277" s="65"/>
      <c r="AA12277" s="65"/>
      <c r="AB12277" s="65"/>
      <c r="AC12277" s="65"/>
      <c r="AD12277" s="65"/>
      <c r="AE12277" s="65"/>
      <c r="AF12277" s="65"/>
      <c r="AG12277" s="65"/>
      <c r="AH12277" s="65"/>
    </row>
    <row r="12278" spans="4:34" ht="12.75" customHeight="1">
      <c r="D12278" s="51"/>
      <c r="E12278" s="52"/>
      <c r="F12278" s="52"/>
      <c r="G12278" s="53"/>
      <c r="H12278" s="53"/>
      <c r="I12278" s="53"/>
      <c r="J12278" s="65"/>
      <c r="K12278" s="65"/>
      <c r="L12278" s="65"/>
      <c r="M12278" s="65"/>
      <c r="N12278" s="65"/>
      <c r="O12278" s="65"/>
      <c r="P12278" s="65"/>
      <c r="Q12278" s="65"/>
      <c r="R12278" s="65"/>
      <c r="S12278" s="65"/>
      <c r="T12278" s="65"/>
      <c r="U12278" s="65"/>
      <c r="V12278" s="65"/>
      <c r="W12278" s="65"/>
      <c r="X12278" s="65"/>
      <c r="Y12278" s="65"/>
      <c r="Z12278" s="65"/>
      <c r="AA12278" s="65"/>
      <c r="AB12278" s="65"/>
      <c r="AC12278" s="65"/>
      <c r="AD12278" s="65"/>
      <c r="AE12278" s="65"/>
      <c r="AF12278" s="65"/>
      <c r="AG12278" s="65"/>
      <c r="AH12278" s="65"/>
    </row>
    <row r="12279" spans="4:34" ht="12.75" customHeight="1">
      <c r="D12279" s="51"/>
      <c r="E12279" s="52"/>
      <c r="F12279" s="52"/>
      <c r="G12279" s="53"/>
      <c r="H12279" s="53"/>
      <c r="I12279" s="53"/>
      <c r="J12279" s="65"/>
      <c r="K12279" s="65"/>
      <c r="L12279" s="65"/>
      <c r="M12279" s="65"/>
      <c r="N12279" s="65"/>
      <c r="O12279" s="65"/>
      <c r="P12279" s="65"/>
      <c r="Q12279" s="65"/>
      <c r="R12279" s="65"/>
      <c r="S12279" s="65"/>
      <c r="T12279" s="65"/>
      <c r="U12279" s="65"/>
      <c r="V12279" s="65"/>
      <c r="W12279" s="65"/>
      <c r="X12279" s="65"/>
      <c r="Y12279" s="65"/>
      <c r="Z12279" s="65"/>
      <c r="AA12279" s="65"/>
      <c r="AB12279" s="65"/>
      <c r="AC12279" s="65"/>
      <c r="AD12279" s="65"/>
      <c r="AE12279" s="65"/>
      <c r="AF12279" s="65"/>
      <c r="AG12279" s="65"/>
      <c r="AH12279" s="65"/>
    </row>
    <row r="12280" spans="4:34" ht="12.75" customHeight="1">
      <c r="D12280" s="51"/>
      <c r="E12280" s="52"/>
      <c r="F12280" s="52"/>
      <c r="G12280" s="53"/>
      <c r="H12280" s="53"/>
      <c r="I12280" s="53"/>
      <c r="J12280" s="65"/>
      <c r="K12280" s="65"/>
      <c r="L12280" s="65"/>
      <c r="M12280" s="65"/>
      <c r="N12280" s="65"/>
      <c r="O12280" s="65"/>
      <c r="P12280" s="65"/>
      <c r="Q12280" s="65"/>
      <c r="R12280" s="65"/>
      <c r="S12280" s="65"/>
      <c r="T12280" s="65"/>
      <c r="U12280" s="65"/>
      <c r="V12280" s="65"/>
      <c r="W12280" s="65"/>
      <c r="X12280" s="65"/>
      <c r="Y12280" s="65"/>
      <c r="Z12280" s="65"/>
      <c r="AA12280" s="65"/>
      <c r="AB12280" s="65"/>
      <c r="AC12280" s="65"/>
      <c r="AD12280" s="65"/>
      <c r="AE12280" s="65"/>
      <c r="AF12280" s="65"/>
      <c r="AG12280" s="65"/>
      <c r="AH12280" s="65"/>
    </row>
    <row r="12281" spans="4:34" ht="12.75" customHeight="1">
      <c r="D12281" s="51"/>
      <c r="E12281" s="52"/>
      <c r="F12281" s="52"/>
      <c r="G12281" s="53"/>
      <c r="H12281" s="53"/>
      <c r="I12281" s="53"/>
      <c r="J12281" s="65"/>
      <c r="K12281" s="65"/>
      <c r="L12281" s="65"/>
      <c r="M12281" s="65"/>
      <c r="N12281" s="65"/>
      <c r="O12281" s="65"/>
      <c r="P12281" s="65"/>
      <c r="Q12281" s="65"/>
      <c r="R12281" s="65"/>
      <c r="S12281" s="65"/>
      <c r="T12281" s="65"/>
      <c r="U12281" s="65"/>
      <c r="V12281" s="65"/>
      <c r="W12281" s="65"/>
      <c r="X12281" s="65"/>
      <c r="Y12281" s="65"/>
      <c r="Z12281" s="65"/>
      <c r="AA12281" s="65"/>
      <c r="AB12281" s="65"/>
      <c r="AC12281" s="65"/>
      <c r="AD12281" s="65"/>
      <c r="AE12281" s="65"/>
      <c r="AF12281" s="65"/>
      <c r="AG12281" s="65"/>
      <c r="AH12281" s="65"/>
    </row>
    <row r="12282" spans="4:34" ht="12.75" customHeight="1">
      <c r="D12282" s="51"/>
      <c r="E12282" s="52"/>
      <c r="F12282" s="52"/>
      <c r="G12282" s="53"/>
      <c r="H12282" s="53"/>
      <c r="I12282" s="53"/>
      <c r="J12282" s="65"/>
      <c r="K12282" s="65"/>
      <c r="L12282" s="65"/>
      <c r="M12282" s="65"/>
      <c r="N12282" s="65"/>
      <c r="O12282" s="65"/>
      <c r="P12282" s="65"/>
      <c r="Q12282" s="65"/>
      <c r="R12282" s="65"/>
      <c r="S12282" s="65"/>
      <c r="T12282" s="65"/>
      <c r="U12282" s="65"/>
      <c r="V12282" s="65"/>
      <c r="W12282" s="65"/>
      <c r="X12282" s="65"/>
      <c r="Y12282" s="65"/>
      <c r="Z12282" s="65"/>
      <c r="AA12282" s="65"/>
      <c r="AB12282" s="65"/>
      <c r="AC12282" s="65"/>
      <c r="AD12282" s="65"/>
      <c r="AE12282" s="65"/>
      <c r="AF12282" s="65"/>
      <c r="AG12282" s="65"/>
      <c r="AH12282" s="65"/>
    </row>
    <row r="12283" spans="4:34" ht="12.75" customHeight="1">
      <c r="D12283" s="51"/>
      <c r="E12283" s="52"/>
      <c r="F12283" s="52"/>
      <c r="G12283" s="53"/>
      <c r="H12283" s="53"/>
      <c r="I12283" s="53"/>
      <c r="J12283" s="65"/>
      <c r="K12283" s="65"/>
      <c r="L12283" s="65"/>
      <c r="M12283" s="65"/>
      <c r="N12283" s="65"/>
      <c r="O12283" s="65"/>
      <c r="P12283" s="65"/>
      <c r="Q12283" s="65"/>
      <c r="R12283" s="65"/>
      <c r="S12283" s="65"/>
      <c r="T12283" s="65"/>
      <c r="U12283" s="65"/>
      <c r="V12283" s="65"/>
      <c r="W12283" s="65"/>
      <c r="X12283" s="65"/>
      <c r="Y12283" s="65"/>
      <c r="Z12283" s="65"/>
      <c r="AA12283" s="65"/>
      <c r="AB12283" s="65"/>
      <c r="AC12283" s="65"/>
      <c r="AD12283" s="65"/>
      <c r="AE12283" s="65"/>
      <c r="AF12283" s="65"/>
      <c r="AG12283" s="65"/>
      <c r="AH12283" s="65"/>
    </row>
    <row r="12284" spans="4:34" ht="12.75" customHeight="1">
      <c r="D12284" s="51"/>
      <c r="E12284" s="52"/>
      <c r="F12284" s="52"/>
      <c r="G12284" s="53"/>
      <c r="H12284" s="53"/>
      <c r="I12284" s="53"/>
      <c r="J12284" s="65"/>
      <c r="K12284" s="65"/>
      <c r="L12284" s="65"/>
      <c r="M12284" s="65"/>
      <c r="N12284" s="65"/>
      <c r="O12284" s="65"/>
      <c r="P12284" s="65"/>
      <c r="Q12284" s="65"/>
      <c r="R12284" s="65"/>
      <c r="S12284" s="65"/>
      <c r="T12284" s="65"/>
      <c r="U12284" s="65"/>
      <c r="V12284" s="65"/>
      <c r="W12284" s="65"/>
      <c r="X12284" s="65"/>
      <c r="Y12284" s="65"/>
      <c r="Z12284" s="65"/>
      <c r="AA12284" s="65"/>
      <c r="AB12284" s="65"/>
      <c r="AC12284" s="65"/>
      <c r="AD12284" s="65"/>
      <c r="AE12284" s="65"/>
      <c r="AF12284" s="65"/>
      <c r="AG12284" s="65"/>
      <c r="AH12284" s="65"/>
    </row>
    <row r="12285" spans="4:34" ht="12.75" customHeight="1">
      <c r="D12285" s="51"/>
      <c r="E12285" s="52"/>
      <c r="F12285" s="52"/>
      <c r="G12285" s="53"/>
      <c r="H12285" s="53"/>
      <c r="I12285" s="53"/>
      <c r="J12285" s="65"/>
      <c r="K12285" s="65"/>
      <c r="L12285" s="65"/>
      <c r="M12285" s="65"/>
      <c r="N12285" s="65"/>
      <c r="O12285" s="65"/>
      <c r="P12285" s="65"/>
      <c r="Q12285" s="65"/>
      <c r="R12285" s="65"/>
      <c r="S12285" s="65"/>
      <c r="T12285" s="65"/>
      <c r="U12285" s="65"/>
      <c r="V12285" s="65"/>
      <c r="W12285" s="65"/>
      <c r="X12285" s="65"/>
      <c r="Y12285" s="65"/>
      <c r="Z12285" s="65"/>
      <c r="AA12285" s="65"/>
      <c r="AB12285" s="65"/>
      <c r="AC12285" s="65"/>
      <c r="AD12285" s="65"/>
      <c r="AE12285" s="65"/>
      <c r="AF12285" s="65"/>
      <c r="AG12285" s="65"/>
      <c r="AH12285" s="65"/>
    </row>
    <row r="12286" spans="4:34" ht="12.75" customHeight="1">
      <c r="D12286" s="51"/>
      <c r="E12286" s="52"/>
      <c r="F12286" s="52"/>
      <c r="G12286" s="53"/>
      <c r="H12286" s="53"/>
      <c r="I12286" s="53"/>
      <c r="J12286" s="65"/>
      <c r="K12286" s="65"/>
      <c r="L12286" s="65"/>
      <c r="M12286" s="65"/>
      <c r="N12286" s="65"/>
      <c r="O12286" s="65"/>
      <c r="P12286" s="65"/>
      <c r="Q12286" s="65"/>
      <c r="R12286" s="65"/>
      <c r="S12286" s="65"/>
      <c r="T12286" s="65"/>
      <c r="U12286" s="65"/>
      <c r="V12286" s="65"/>
      <c r="W12286" s="65"/>
      <c r="X12286" s="65"/>
      <c r="Y12286" s="65"/>
      <c r="Z12286" s="65"/>
      <c r="AA12286" s="65"/>
      <c r="AB12286" s="65"/>
      <c r="AC12286" s="65"/>
      <c r="AD12286" s="65"/>
      <c r="AE12286" s="65"/>
      <c r="AF12286" s="65"/>
      <c r="AG12286" s="65"/>
      <c r="AH12286" s="65"/>
    </row>
    <row r="12287" spans="4:34" ht="12.75" customHeight="1">
      <c r="D12287" s="51"/>
      <c r="E12287" s="52"/>
      <c r="F12287" s="52"/>
      <c r="G12287" s="53"/>
      <c r="H12287" s="53"/>
      <c r="I12287" s="53"/>
      <c r="J12287" s="65"/>
      <c r="K12287" s="65"/>
      <c r="L12287" s="65"/>
      <c r="M12287" s="65"/>
      <c r="N12287" s="65"/>
      <c r="O12287" s="65"/>
      <c r="P12287" s="65"/>
      <c r="Q12287" s="65"/>
      <c r="R12287" s="65"/>
      <c r="S12287" s="65"/>
      <c r="T12287" s="65"/>
      <c r="U12287" s="65"/>
      <c r="V12287" s="65"/>
      <c r="W12287" s="65"/>
      <c r="X12287" s="65"/>
      <c r="Y12287" s="65"/>
      <c r="Z12287" s="65"/>
      <c r="AA12287" s="65"/>
      <c r="AB12287" s="65"/>
      <c r="AC12287" s="65"/>
      <c r="AD12287" s="65"/>
      <c r="AE12287" s="65"/>
      <c r="AF12287" s="65"/>
      <c r="AG12287" s="65"/>
      <c r="AH12287" s="65"/>
    </row>
    <row r="12288" spans="4:34" ht="12.75" customHeight="1">
      <c r="D12288" s="51"/>
      <c r="E12288" s="52"/>
      <c r="F12288" s="52"/>
      <c r="G12288" s="53"/>
      <c r="H12288" s="53"/>
      <c r="I12288" s="53"/>
      <c r="J12288" s="65"/>
      <c r="K12288" s="65"/>
      <c r="L12288" s="65"/>
      <c r="M12288" s="65"/>
      <c r="N12288" s="65"/>
      <c r="O12288" s="65"/>
      <c r="P12288" s="65"/>
      <c r="Q12288" s="65"/>
      <c r="R12288" s="65"/>
      <c r="S12288" s="65"/>
      <c r="T12288" s="65"/>
      <c r="U12288" s="65"/>
      <c r="V12288" s="65"/>
      <c r="W12288" s="65"/>
      <c r="X12288" s="65"/>
      <c r="Y12288" s="65"/>
      <c r="Z12288" s="65"/>
      <c r="AA12288" s="65"/>
      <c r="AB12288" s="65"/>
      <c r="AC12288" s="65"/>
      <c r="AD12288" s="65"/>
      <c r="AE12288" s="65"/>
      <c r="AF12288" s="65"/>
      <c r="AG12288" s="65"/>
      <c r="AH12288" s="65"/>
    </row>
    <row r="12289" spans="4:34" ht="12.75" customHeight="1">
      <c r="D12289" s="51"/>
      <c r="E12289" s="52"/>
      <c r="F12289" s="52"/>
      <c r="G12289" s="53"/>
      <c r="H12289" s="53"/>
      <c r="I12289" s="53"/>
      <c r="J12289" s="65"/>
      <c r="K12289" s="65"/>
      <c r="L12289" s="65"/>
      <c r="M12289" s="65"/>
      <c r="N12289" s="65"/>
      <c r="O12289" s="65"/>
      <c r="P12289" s="65"/>
      <c r="Q12289" s="65"/>
      <c r="R12289" s="65"/>
      <c r="S12289" s="65"/>
      <c r="T12289" s="65"/>
      <c r="U12289" s="65"/>
      <c r="V12289" s="65"/>
      <c r="W12289" s="65"/>
      <c r="X12289" s="65"/>
      <c r="Y12289" s="65"/>
      <c r="Z12289" s="65"/>
      <c r="AA12289" s="65"/>
      <c r="AB12289" s="65"/>
      <c r="AC12289" s="65"/>
      <c r="AD12289" s="65"/>
      <c r="AE12289" s="65"/>
      <c r="AF12289" s="65"/>
      <c r="AG12289" s="65"/>
      <c r="AH12289" s="65"/>
    </row>
    <row r="12290" spans="4:34" ht="12.75" customHeight="1">
      <c r="D12290" s="51"/>
      <c r="E12290" s="52"/>
      <c r="F12290" s="52"/>
      <c r="G12290" s="53"/>
      <c r="H12290" s="53"/>
      <c r="I12290" s="53"/>
      <c r="J12290" s="65"/>
      <c r="K12290" s="65"/>
      <c r="L12290" s="65"/>
      <c r="M12290" s="65"/>
      <c r="N12290" s="65"/>
      <c r="O12290" s="65"/>
      <c r="P12290" s="65"/>
      <c r="Q12290" s="65"/>
      <c r="R12290" s="65"/>
      <c r="S12290" s="65"/>
      <c r="T12290" s="65"/>
      <c r="U12290" s="65"/>
      <c r="V12290" s="65"/>
      <c r="W12290" s="65"/>
      <c r="X12290" s="65"/>
      <c r="Y12290" s="65"/>
      <c r="Z12290" s="65"/>
      <c r="AA12290" s="65"/>
      <c r="AB12290" s="65"/>
      <c r="AC12290" s="65"/>
      <c r="AD12290" s="65"/>
      <c r="AE12290" s="65"/>
      <c r="AF12290" s="65"/>
      <c r="AG12290" s="65"/>
      <c r="AH12290" s="65"/>
    </row>
    <row r="12291" spans="4:34" ht="12.75" customHeight="1">
      <c r="D12291" s="51"/>
      <c r="E12291" s="52"/>
      <c r="F12291" s="52"/>
      <c r="G12291" s="53"/>
      <c r="H12291" s="53"/>
      <c r="I12291" s="53"/>
      <c r="J12291" s="65"/>
      <c r="K12291" s="65"/>
      <c r="L12291" s="65"/>
      <c r="M12291" s="65"/>
      <c r="N12291" s="65"/>
      <c r="O12291" s="65"/>
      <c r="P12291" s="65"/>
      <c r="Q12291" s="65"/>
      <c r="R12291" s="65"/>
      <c r="S12291" s="65"/>
      <c r="T12291" s="65"/>
      <c r="U12291" s="65"/>
      <c r="V12291" s="65"/>
      <c r="W12291" s="65"/>
      <c r="X12291" s="65"/>
      <c r="Y12291" s="65"/>
      <c r="Z12291" s="65"/>
      <c r="AA12291" s="65"/>
      <c r="AB12291" s="65"/>
      <c r="AC12291" s="65"/>
      <c r="AD12291" s="65"/>
      <c r="AE12291" s="65"/>
      <c r="AF12291" s="65"/>
      <c r="AG12291" s="65"/>
      <c r="AH12291" s="65"/>
    </row>
    <row r="12292" spans="4:34" ht="12.75" customHeight="1">
      <c r="D12292" s="51"/>
      <c r="E12292" s="52"/>
      <c r="F12292" s="52"/>
      <c r="G12292" s="53"/>
      <c r="H12292" s="53"/>
      <c r="I12292" s="53"/>
      <c r="J12292" s="65"/>
      <c r="K12292" s="65"/>
      <c r="L12292" s="65"/>
      <c r="M12292" s="65"/>
      <c r="N12292" s="65"/>
      <c r="O12292" s="65"/>
      <c r="P12292" s="65"/>
      <c r="Q12292" s="65"/>
      <c r="R12292" s="65"/>
      <c r="S12292" s="65"/>
      <c r="T12292" s="65"/>
      <c r="U12292" s="65"/>
      <c r="V12292" s="65"/>
      <c r="W12292" s="65"/>
      <c r="X12292" s="65"/>
      <c r="Y12292" s="65"/>
      <c r="Z12292" s="65"/>
      <c r="AA12292" s="65"/>
      <c r="AB12292" s="65"/>
      <c r="AC12292" s="65"/>
      <c r="AD12292" s="65"/>
      <c r="AE12292" s="65"/>
      <c r="AF12292" s="65"/>
      <c r="AG12292" s="65"/>
      <c r="AH12292" s="65"/>
    </row>
    <row r="12293" spans="4:34" ht="12.75" customHeight="1">
      <c r="D12293" s="51"/>
      <c r="E12293" s="52"/>
      <c r="F12293" s="52"/>
      <c r="G12293" s="53"/>
      <c r="H12293" s="53"/>
      <c r="I12293" s="53"/>
      <c r="J12293" s="65"/>
      <c r="K12293" s="65"/>
      <c r="L12293" s="65"/>
      <c r="M12293" s="65"/>
      <c r="N12293" s="65"/>
      <c r="O12293" s="65"/>
      <c r="P12293" s="65"/>
      <c r="Q12293" s="65"/>
      <c r="R12293" s="65"/>
      <c r="S12293" s="65"/>
      <c r="T12293" s="65"/>
      <c r="U12293" s="65"/>
      <c r="V12293" s="65"/>
      <c r="W12293" s="65"/>
      <c r="X12293" s="65"/>
      <c r="Y12293" s="65"/>
      <c r="Z12293" s="65"/>
      <c r="AA12293" s="65"/>
      <c r="AB12293" s="65"/>
      <c r="AC12293" s="65"/>
      <c r="AD12293" s="65"/>
      <c r="AE12293" s="65"/>
      <c r="AF12293" s="65"/>
      <c r="AG12293" s="65"/>
      <c r="AH12293" s="65"/>
    </row>
    <row r="12294" spans="4:34" ht="12.75" customHeight="1">
      <c r="D12294" s="51"/>
      <c r="E12294" s="52"/>
      <c r="F12294" s="52"/>
      <c r="G12294" s="53"/>
      <c r="H12294" s="53"/>
      <c r="I12294" s="53"/>
      <c r="J12294" s="65"/>
      <c r="K12294" s="65"/>
      <c r="L12294" s="65"/>
      <c r="M12294" s="65"/>
      <c r="N12294" s="65"/>
      <c r="O12294" s="65"/>
      <c r="P12294" s="65"/>
      <c r="Q12294" s="65"/>
      <c r="R12294" s="65"/>
      <c r="S12294" s="65"/>
      <c r="T12294" s="65"/>
      <c r="U12294" s="65"/>
      <c r="V12294" s="65"/>
      <c r="W12294" s="65"/>
      <c r="X12294" s="65"/>
      <c r="Y12294" s="65"/>
      <c r="Z12294" s="65"/>
      <c r="AA12294" s="65"/>
      <c r="AB12294" s="65"/>
      <c r="AC12294" s="65"/>
      <c r="AD12294" s="65"/>
      <c r="AE12294" s="65"/>
      <c r="AF12294" s="65"/>
      <c r="AG12294" s="65"/>
      <c r="AH12294" s="65"/>
    </row>
    <row r="12295" spans="4:34" ht="12.75" customHeight="1">
      <c r="D12295" s="51"/>
      <c r="E12295" s="52"/>
      <c r="F12295" s="52"/>
      <c r="G12295" s="53"/>
      <c r="H12295" s="53"/>
      <c r="I12295" s="53"/>
      <c r="J12295" s="65"/>
      <c r="K12295" s="65"/>
      <c r="L12295" s="65"/>
      <c r="M12295" s="65"/>
      <c r="N12295" s="65"/>
      <c r="O12295" s="65"/>
      <c r="P12295" s="65"/>
      <c r="Q12295" s="65"/>
      <c r="R12295" s="65"/>
      <c r="S12295" s="65"/>
      <c r="T12295" s="65"/>
      <c r="U12295" s="65"/>
      <c r="V12295" s="65"/>
      <c r="W12295" s="65"/>
      <c r="X12295" s="65"/>
      <c r="Y12295" s="65"/>
      <c r="Z12295" s="65"/>
      <c r="AA12295" s="65"/>
      <c r="AB12295" s="65"/>
      <c r="AC12295" s="65"/>
      <c r="AD12295" s="65"/>
      <c r="AE12295" s="65"/>
      <c r="AF12295" s="65"/>
      <c r="AG12295" s="65"/>
      <c r="AH12295" s="65"/>
    </row>
    <row r="12296" spans="4:34" ht="12.75" customHeight="1">
      <c r="D12296" s="51"/>
      <c r="E12296" s="52"/>
      <c r="F12296" s="52"/>
      <c r="G12296" s="53"/>
      <c r="H12296" s="53"/>
      <c r="I12296" s="53"/>
      <c r="J12296" s="65"/>
      <c r="K12296" s="65"/>
      <c r="L12296" s="65"/>
      <c r="M12296" s="65"/>
      <c r="N12296" s="65"/>
      <c r="O12296" s="65"/>
      <c r="P12296" s="65"/>
      <c r="Q12296" s="65"/>
      <c r="R12296" s="65"/>
      <c r="S12296" s="65"/>
      <c r="T12296" s="65"/>
      <c r="U12296" s="65"/>
      <c r="V12296" s="65"/>
      <c r="W12296" s="65"/>
      <c r="X12296" s="65"/>
      <c r="Y12296" s="65"/>
      <c r="Z12296" s="65"/>
      <c r="AA12296" s="65"/>
      <c r="AB12296" s="65"/>
      <c r="AC12296" s="65"/>
      <c r="AD12296" s="65"/>
      <c r="AE12296" s="65"/>
      <c r="AF12296" s="65"/>
      <c r="AG12296" s="65"/>
      <c r="AH12296" s="65"/>
    </row>
    <row r="12297" spans="4:34" ht="12.75" customHeight="1">
      <c r="D12297" s="51"/>
      <c r="E12297" s="52"/>
      <c r="F12297" s="52"/>
      <c r="G12297" s="53"/>
      <c r="H12297" s="53"/>
      <c r="I12297" s="53"/>
      <c r="J12297" s="65"/>
      <c r="K12297" s="65"/>
      <c r="L12297" s="65"/>
      <c r="M12297" s="65"/>
      <c r="N12297" s="65"/>
      <c r="O12297" s="65"/>
      <c r="P12297" s="65"/>
      <c r="Q12297" s="65"/>
      <c r="R12297" s="65"/>
      <c r="S12297" s="65"/>
      <c r="T12297" s="65"/>
      <c r="U12297" s="65"/>
      <c r="V12297" s="65"/>
      <c r="W12297" s="65"/>
      <c r="X12297" s="65"/>
      <c r="Y12297" s="65"/>
      <c r="Z12297" s="65"/>
      <c r="AA12297" s="65"/>
      <c r="AB12297" s="65"/>
      <c r="AC12297" s="65"/>
      <c r="AD12297" s="65"/>
      <c r="AE12297" s="65"/>
      <c r="AF12297" s="65"/>
      <c r="AG12297" s="65"/>
      <c r="AH12297" s="65"/>
    </row>
    <row r="12298" spans="4:34" ht="12.75" customHeight="1">
      <c r="D12298" s="51"/>
      <c r="E12298" s="52"/>
      <c r="F12298" s="52"/>
      <c r="G12298" s="53"/>
      <c r="H12298" s="53"/>
      <c r="I12298" s="53"/>
      <c r="J12298" s="65"/>
      <c r="K12298" s="65"/>
      <c r="L12298" s="65"/>
      <c r="M12298" s="65"/>
      <c r="N12298" s="65"/>
      <c r="O12298" s="65"/>
      <c r="P12298" s="65"/>
      <c r="Q12298" s="65"/>
      <c r="R12298" s="65"/>
      <c r="S12298" s="65"/>
      <c r="T12298" s="65"/>
      <c r="U12298" s="65"/>
      <c r="V12298" s="65"/>
      <c r="W12298" s="65"/>
      <c r="X12298" s="65"/>
      <c r="Y12298" s="65"/>
      <c r="Z12298" s="65"/>
      <c r="AA12298" s="65"/>
      <c r="AB12298" s="65"/>
      <c r="AC12298" s="65"/>
      <c r="AD12298" s="65"/>
      <c r="AE12298" s="65"/>
      <c r="AF12298" s="65"/>
      <c r="AG12298" s="65"/>
      <c r="AH12298" s="65"/>
    </row>
    <row r="12299" spans="4:34" ht="12.75" customHeight="1">
      <c r="D12299" s="51"/>
      <c r="E12299" s="52"/>
      <c r="F12299" s="52"/>
      <c r="G12299" s="53"/>
      <c r="H12299" s="53"/>
      <c r="I12299" s="53"/>
      <c r="J12299" s="65"/>
      <c r="K12299" s="65"/>
      <c r="L12299" s="65"/>
      <c r="M12299" s="65"/>
      <c r="N12299" s="65"/>
      <c r="O12299" s="65"/>
      <c r="P12299" s="65"/>
      <c r="Q12299" s="65"/>
      <c r="R12299" s="65"/>
      <c r="S12299" s="65"/>
      <c r="T12299" s="65"/>
      <c r="U12299" s="65"/>
      <c r="V12299" s="65"/>
      <c r="W12299" s="65"/>
      <c r="X12299" s="65"/>
      <c r="Y12299" s="65"/>
      <c r="Z12299" s="65"/>
      <c r="AA12299" s="65"/>
      <c r="AB12299" s="65"/>
      <c r="AC12299" s="65"/>
      <c r="AD12299" s="65"/>
      <c r="AE12299" s="65"/>
      <c r="AF12299" s="65"/>
      <c r="AG12299" s="65"/>
      <c r="AH12299" s="65"/>
    </row>
    <row r="12300" spans="4:34" ht="12.75" customHeight="1">
      <c r="D12300" s="51"/>
      <c r="E12300" s="52"/>
      <c r="F12300" s="52"/>
      <c r="G12300" s="53"/>
      <c r="H12300" s="53"/>
      <c r="I12300" s="53"/>
      <c r="J12300" s="65"/>
      <c r="K12300" s="65"/>
      <c r="L12300" s="65"/>
      <c r="M12300" s="65"/>
      <c r="N12300" s="65"/>
      <c r="O12300" s="65"/>
      <c r="P12300" s="65"/>
      <c r="Q12300" s="65"/>
      <c r="R12300" s="65"/>
      <c r="S12300" s="65"/>
      <c r="T12300" s="65"/>
      <c r="U12300" s="65"/>
      <c r="V12300" s="65"/>
      <c r="W12300" s="65"/>
      <c r="X12300" s="65"/>
      <c r="Y12300" s="65"/>
      <c r="Z12300" s="65"/>
      <c r="AA12300" s="65"/>
      <c r="AB12300" s="65"/>
      <c r="AC12300" s="65"/>
      <c r="AD12300" s="65"/>
      <c r="AE12300" s="65"/>
      <c r="AF12300" s="65"/>
      <c r="AG12300" s="65"/>
      <c r="AH12300" s="65"/>
    </row>
    <row r="12301" spans="4:34" ht="12.75" customHeight="1">
      <c r="D12301" s="51"/>
      <c r="E12301" s="52"/>
      <c r="F12301" s="52"/>
      <c r="G12301" s="53"/>
      <c r="H12301" s="53"/>
      <c r="I12301" s="53"/>
      <c r="J12301" s="65"/>
      <c r="K12301" s="65"/>
      <c r="L12301" s="65"/>
      <c r="M12301" s="65"/>
      <c r="N12301" s="65"/>
      <c r="O12301" s="65"/>
      <c r="P12301" s="65"/>
      <c r="Q12301" s="65"/>
      <c r="R12301" s="65"/>
      <c r="S12301" s="65"/>
      <c r="T12301" s="65"/>
      <c r="U12301" s="65"/>
      <c r="V12301" s="65"/>
      <c r="W12301" s="65"/>
      <c r="X12301" s="65"/>
      <c r="Y12301" s="65"/>
      <c r="Z12301" s="65"/>
      <c r="AA12301" s="65"/>
      <c r="AB12301" s="65"/>
      <c r="AC12301" s="65"/>
      <c r="AD12301" s="65"/>
      <c r="AE12301" s="65"/>
      <c r="AF12301" s="65"/>
      <c r="AG12301" s="65"/>
      <c r="AH12301" s="65"/>
    </row>
    <row r="12302" spans="4:34" ht="12.75" customHeight="1">
      <c r="D12302" s="51"/>
      <c r="E12302" s="52"/>
      <c r="F12302" s="52"/>
      <c r="G12302" s="53"/>
      <c r="H12302" s="53"/>
      <c r="I12302" s="53"/>
      <c r="J12302" s="65"/>
      <c r="K12302" s="65"/>
      <c r="L12302" s="65"/>
      <c r="M12302" s="65"/>
      <c r="N12302" s="65"/>
      <c r="O12302" s="65"/>
      <c r="P12302" s="65"/>
      <c r="Q12302" s="65"/>
      <c r="R12302" s="65"/>
      <c r="S12302" s="65"/>
      <c r="T12302" s="65"/>
      <c r="U12302" s="65"/>
      <c r="V12302" s="65"/>
      <c r="W12302" s="65"/>
      <c r="X12302" s="65"/>
      <c r="Y12302" s="65"/>
      <c r="Z12302" s="65"/>
      <c r="AA12302" s="65"/>
      <c r="AB12302" s="65"/>
      <c r="AC12302" s="65"/>
      <c r="AD12302" s="65"/>
      <c r="AE12302" s="65"/>
      <c r="AF12302" s="65"/>
      <c r="AG12302" s="65"/>
      <c r="AH12302" s="65"/>
    </row>
    <row r="12303" spans="4:34" ht="12.75" customHeight="1">
      <c r="D12303" s="51"/>
      <c r="E12303" s="52"/>
      <c r="F12303" s="52"/>
      <c r="G12303" s="53"/>
      <c r="H12303" s="53"/>
      <c r="I12303" s="53"/>
      <c r="J12303" s="65"/>
      <c r="K12303" s="65"/>
      <c r="L12303" s="65"/>
      <c r="M12303" s="65"/>
      <c r="N12303" s="65"/>
      <c r="O12303" s="65"/>
      <c r="P12303" s="65"/>
      <c r="Q12303" s="65"/>
      <c r="R12303" s="65"/>
      <c r="S12303" s="65"/>
      <c r="T12303" s="65"/>
      <c r="U12303" s="65"/>
      <c r="V12303" s="65"/>
      <c r="W12303" s="65"/>
      <c r="X12303" s="65"/>
      <c r="Y12303" s="65"/>
      <c r="Z12303" s="65"/>
      <c r="AA12303" s="65"/>
      <c r="AB12303" s="65"/>
      <c r="AC12303" s="65"/>
      <c r="AD12303" s="65"/>
      <c r="AE12303" s="65"/>
      <c r="AF12303" s="65"/>
      <c r="AG12303" s="65"/>
      <c r="AH12303" s="65"/>
    </row>
    <row r="12304" spans="4:34" ht="12.75" customHeight="1">
      <c r="D12304" s="51"/>
      <c r="E12304" s="52"/>
      <c r="F12304" s="52"/>
      <c r="G12304" s="53"/>
      <c r="H12304" s="53"/>
      <c r="I12304" s="53"/>
      <c r="J12304" s="65"/>
      <c r="K12304" s="65"/>
      <c r="L12304" s="65"/>
      <c r="M12304" s="65"/>
      <c r="N12304" s="65"/>
      <c r="O12304" s="65"/>
      <c r="P12304" s="65"/>
      <c r="Q12304" s="65"/>
      <c r="R12304" s="65"/>
      <c r="S12304" s="65"/>
      <c r="T12304" s="65"/>
      <c r="U12304" s="65"/>
      <c r="V12304" s="65"/>
      <c r="W12304" s="65"/>
      <c r="X12304" s="65"/>
      <c r="Y12304" s="65"/>
      <c r="Z12304" s="65"/>
      <c r="AA12304" s="65"/>
      <c r="AB12304" s="65"/>
      <c r="AC12304" s="65"/>
      <c r="AD12304" s="65"/>
      <c r="AE12304" s="65"/>
      <c r="AF12304" s="65"/>
      <c r="AG12304" s="65"/>
      <c r="AH12304" s="65"/>
    </row>
    <row r="12305" spans="4:34" ht="12.75" customHeight="1">
      <c r="D12305" s="51"/>
      <c r="E12305" s="52"/>
      <c r="F12305" s="52"/>
      <c r="G12305" s="53"/>
      <c r="H12305" s="53"/>
      <c r="I12305" s="53"/>
      <c r="J12305" s="65"/>
      <c r="K12305" s="65"/>
      <c r="L12305" s="65"/>
      <c r="M12305" s="65"/>
      <c r="N12305" s="65"/>
      <c r="O12305" s="65"/>
      <c r="P12305" s="65"/>
      <c r="Q12305" s="65"/>
      <c r="R12305" s="65"/>
      <c r="S12305" s="65"/>
      <c r="T12305" s="65"/>
      <c r="U12305" s="65"/>
      <c r="V12305" s="65"/>
      <c r="W12305" s="65"/>
      <c r="X12305" s="65"/>
      <c r="Y12305" s="65"/>
      <c r="Z12305" s="65"/>
      <c r="AA12305" s="65"/>
      <c r="AB12305" s="65"/>
      <c r="AC12305" s="65"/>
      <c r="AD12305" s="65"/>
      <c r="AE12305" s="65"/>
      <c r="AF12305" s="65"/>
      <c r="AG12305" s="65"/>
      <c r="AH12305" s="65"/>
    </row>
    <row r="12306" spans="4:34" ht="12.75" customHeight="1">
      <c r="D12306" s="51"/>
      <c r="E12306" s="52"/>
      <c r="F12306" s="52"/>
      <c r="G12306" s="53"/>
      <c r="H12306" s="53"/>
      <c r="I12306" s="53"/>
      <c r="J12306" s="65"/>
      <c r="K12306" s="65"/>
      <c r="L12306" s="65"/>
      <c r="M12306" s="65"/>
      <c r="N12306" s="65"/>
      <c r="O12306" s="65"/>
      <c r="P12306" s="65"/>
      <c r="Q12306" s="65"/>
      <c r="R12306" s="65"/>
      <c r="S12306" s="65"/>
      <c r="T12306" s="65"/>
      <c r="U12306" s="65"/>
      <c r="V12306" s="65"/>
      <c r="W12306" s="65"/>
      <c r="X12306" s="65"/>
      <c r="Y12306" s="65"/>
      <c r="Z12306" s="65"/>
      <c r="AA12306" s="65"/>
      <c r="AB12306" s="65"/>
      <c r="AC12306" s="65"/>
      <c r="AD12306" s="65"/>
      <c r="AE12306" s="65"/>
      <c r="AF12306" s="65"/>
      <c r="AG12306" s="65"/>
      <c r="AH12306" s="65"/>
    </row>
    <row r="12307" spans="4:34" ht="12.75" customHeight="1">
      <c r="D12307" s="51"/>
      <c r="E12307" s="52"/>
      <c r="F12307" s="52"/>
      <c r="G12307" s="53"/>
      <c r="H12307" s="53"/>
      <c r="I12307" s="53"/>
      <c r="J12307" s="65"/>
      <c r="K12307" s="65"/>
      <c r="L12307" s="65"/>
      <c r="M12307" s="65"/>
      <c r="N12307" s="65"/>
      <c r="O12307" s="65"/>
      <c r="P12307" s="65"/>
      <c r="Q12307" s="65"/>
      <c r="R12307" s="65"/>
      <c r="S12307" s="65"/>
      <c r="T12307" s="65"/>
      <c r="U12307" s="65"/>
      <c r="V12307" s="65"/>
      <c r="W12307" s="65"/>
      <c r="X12307" s="65"/>
      <c r="Y12307" s="65"/>
      <c r="Z12307" s="65"/>
      <c r="AA12307" s="65"/>
      <c r="AB12307" s="65"/>
      <c r="AC12307" s="65"/>
      <c r="AD12307" s="65"/>
      <c r="AE12307" s="65"/>
      <c r="AF12307" s="65"/>
      <c r="AG12307" s="65"/>
      <c r="AH12307" s="65"/>
    </row>
    <row r="12308" spans="4:34" ht="12.75" customHeight="1">
      <c r="D12308" s="51"/>
      <c r="E12308" s="52"/>
      <c r="F12308" s="52"/>
      <c r="G12308" s="53"/>
      <c r="H12308" s="53"/>
      <c r="I12308" s="53"/>
      <c r="J12308" s="65"/>
      <c r="K12308" s="65"/>
      <c r="L12308" s="65"/>
      <c r="M12308" s="65"/>
      <c r="N12308" s="65"/>
      <c r="O12308" s="65"/>
      <c r="P12308" s="65"/>
      <c r="Q12308" s="65"/>
      <c r="R12308" s="65"/>
      <c r="S12308" s="65"/>
      <c r="T12308" s="65"/>
      <c r="U12308" s="65"/>
      <c r="V12308" s="65"/>
      <c r="W12308" s="65"/>
      <c r="X12308" s="65"/>
      <c r="Y12308" s="65"/>
      <c r="Z12308" s="65"/>
      <c r="AA12308" s="65"/>
      <c r="AB12308" s="65"/>
      <c r="AC12308" s="65"/>
      <c r="AD12308" s="65"/>
      <c r="AE12308" s="65"/>
      <c r="AF12308" s="65"/>
      <c r="AG12308" s="65"/>
      <c r="AH12308" s="65"/>
    </row>
    <row r="12309" spans="4:34" ht="12.75" customHeight="1">
      <c r="D12309" s="51"/>
      <c r="E12309" s="52"/>
      <c r="F12309" s="52"/>
      <c r="G12309" s="53"/>
      <c r="H12309" s="53"/>
      <c r="I12309" s="53"/>
      <c r="J12309" s="65"/>
      <c r="K12309" s="65"/>
      <c r="L12309" s="65"/>
      <c r="M12309" s="65"/>
      <c r="N12309" s="65"/>
      <c r="O12309" s="65"/>
      <c r="P12309" s="65"/>
      <c r="Q12309" s="65"/>
      <c r="R12309" s="65"/>
      <c r="S12309" s="65"/>
      <c r="T12309" s="65"/>
      <c r="U12309" s="65"/>
      <c r="V12309" s="65"/>
      <c r="W12309" s="65"/>
      <c r="X12309" s="65"/>
      <c r="Y12309" s="65"/>
      <c r="Z12309" s="65"/>
      <c r="AA12309" s="65"/>
      <c r="AB12309" s="65"/>
      <c r="AC12309" s="65"/>
      <c r="AD12309" s="65"/>
      <c r="AE12309" s="65"/>
      <c r="AF12309" s="65"/>
      <c r="AG12309" s="65"/>
      <c r="AH12309" s="65"/>
    </row>
    <row r="12310" spans="4:34" ht="12.75" customHeight="1">
      <c r="D12310" s="51"/>
      <c r="E12310" s="52"/>
      <c r="F12310" s="52"/>
      <c r="G12310" s="53"/>
      <c r="H12310" s="53"/>
      <c r="I12310" s="53"/>
      <c r="J12310" s="65"/>
      <c r="K12310" s="65"/>
      <c r="L12310" s="65"/>
      <c r="M12310" s="65"/>
      <c r="N12310" s="65"/>
      <c r="O12310" s="65"/>
      <c r="P12310" s="65"/>
      <c r="Q12310" s="65"/>
      <c r="R12310" s="65"/>
      <c r="S12310" s="65"/>
      <c r="T12310" s="65"/>
      <c r="U12310" s="65"/>
      <c r="V12310" s="65"/>
      <c r="W12310" s="65"/>
      <c r="X12310" s="65"/>
      <c r="Y12310" s="65"/>
      <c r="Z12310" s="65"/>
      <c r="AA12310" s="65"/>
      <c r="AB12310" s="65"/>
      <c r="AC12310" s="65"/>
      <c r="AD12310" s="65"/>
      <c r="AE12310" s="65"/>
      <c r="AF12310" s="65"/>
      <c r="AG12310" s="65"/>
      <c r="AH12310" s="65"/>
    </row>
    <row r="12311" spans="4:34" ht="12.75" customHeight="1">
      <c r="D12311" s="51"/>
      <c r="E12311" s="52"/>
      <c r="F12311" s="52"/>
      <c r="G12311" s="53"/>
      <c r="H12311" s="53"/>
      <c r="I12311" s="53"/>
      <c r="J12311" s="65"/>
      <c r="K12311" s="65"/>
      <c r="L12311" s="65"/>
      <c r="M12311" s="65"/>
      <c r="N12311" s="65"/>
      <c r="O12311" s="65"/>
      <c r="P12311" s="65"/>
      <c r="Q12311" s="65"/>
      <c r="R12311" s="65"/>
      <c r="S12311" s="65"/>
      <c r="T12311" s="65"/>
      <c r="U12311" s="65"/>
      <c r="V12311" s="65"/>
      <c r="W12311" s="65"/>
      <c r="X12311" s="65"/>
      <c r="Y12311" s="65"/>
      <c r="Z12311" s="65"/>
      <c r="AA12311" s="65"/>
      <c r="AB12311" s="65"/>
      <c r="AC12311" s="65"/>
      <c r="AD12311" s="65"/>
      <c r="AE12311" s="65"/>
      <c r="AF12311" s="65"/>
      <c r="AG12311" s="65"/>
      <c r="AH12311" s="65"/>
    </row>
    <row r="12312" spans="4:34" ht="12.75" customHeight="1">
      <c r="D12312" s="51"/>
      <c r="E12312" s="52"/>
      <c r="F12312" s="52"/>
      <c r="G12312" s="53"/>
      <c r="H12312" s="53"/>
      <c r="I12312" s="53"/>
      <c r="J12312" s="65"/>
      <c r="K12312" s="65"/>
      <c r="L12312" s="65"/>
      <c r="M12312" s="65"/>
      <c r="N12312" s="65"/>
      <c r="O12312" s="65"/>
      <c r="P12312" s="65"/>
      <c r="Q12312" s="65"/>
      <c r="R12312" s="65"/>
      <c r="S12312" s="65"/>
      <c r="T12312" s="65"/>
      <c r="U12312" s="65"/>
      <c r="V12312" s="65"/>
      <c r="W12312" s="65"/>
      <c r="X12312" s="65"/>
      <c r="Y12312" s="65"/>
      <c r="Z12312" s="65"/>
      <c r="AA12312" s="65"/>
      <c r="AB12312" s="65"/>
      <c r="AC12312" s="65"/>
      <c r="AD12312" s="65"/>
      <c r="AE12312" s="65"/>
      <c r="AF12312" s="65"/>
      <c r="AG12312" s="65"/>
      <c r="AH12312" s="65"/>
    </row>
    <row r="12313" spans="4:34" ht="12.75" customHeight="1">
      <c r="D12313" s="51"/>
      <c r="E12313" s="52"/>
      <c r="F12313" s="52"/>
      <c r="G12313" s="53"/>
      <c r="H12313" s="53"/>
      <c r="I12313" s="53"/>
      <c r="J12313" s="65"/>
      <c r="K12313" s="65"/>
      <c r="L12313" s="65"/>
      <c r="M12313" s="65"/>
      <c r="N12313" s="65"/>
      <c r="O12313" s="65"/>
      <c r="P12313" s="65"/>
      <c r="Q12313" s="65"/>
      <c r="R12313" s="65"/>
      <c r="S12313" s="65"/>
      <c r="T12313" s="65"/>
      <c r="U12313" s="65"/>
      <c r="V12313" s="65"/>
      <c r="W12313" s="65"/>
      <c r="X12313" s="65"/>
      <c r="Y12313" s="65"/>
      <c r="Z12313" s="65"/>
      <c r="AA12313" s="65"/>
      <c r="AB12313" s="65"/>
      <c r="AC12313" s="65"/>
      <c r="AD12313" s="65"/>
      <c r="AE12313" s="65"/>
      <c r="AF12313" s="65"/>
      <c r="AG12313" s="65"/>
      <c r="AH12313" s="65"/>
    </row>
    <row r="12314" spans="4:34" ht="12.75" customHeight="1">
      <c r="D12314" s="51"/>
      <c r="E12314" s="52"/>
      <c r="F12314" s="52"/>
      <c r="G12314" s="53"/>
      <c r="H12314" s="53"/>
      <c r="I12314" s="53"/>
      <c r="J12314" s="65"/>
      <c r="K12314" s="65"/>
      <c r="L12314" s="65"/>
      <c r="M12314" s="65"/>
      <c r="N12314" s="65"/>
      <c r="O12314" s="65"/>
      <c r="P12314" s="65"/>
      <c r="Q12314" s="65"/>
      <c r="R12314" s="65"/>
      <c r="S12314" s="65"/>
      <c r="T12314" s="65"/>
      <c r="U12314" s="65"/>
      <c r="V12314" s="65"/>
      <c r="W12314" s="65"/>
      <c r="X12314" s="65"/>
      <c r="Y12314" s="65"/>
      <c r="Z12314" s="65"/>
      <c r="AA12314" s="65"/>
      <c r="AB12314" s="65"/>
      <c r="AC12314" s="65"/>
      <c r="AD12314" s="65"/>
      <c r="AE12314" s="65"/>
      <c r="AF12314" s="65"/>
      <c r="AG12314" s="65"/>
      <c r="AH12314" s="65"/>
    </row>
    <row r="12315" spans="4:34" ht="12.75" customHeight="1">
      <c r="D12315" s="51"/>
      <c r="E12315" s="52"/>
      <c r="F12315" s="52"/>
      <c r="G12315" s="53"/>
      <c r="H12315" s="53"/>
      <c r="I12315" s="53"/>
      <c r="J12315" s="65"/>
      <c r="K12315" s="65"/>
      <c r="L12315" s="65"/>
      <c r="M12315" s="65"/>
      <c r="N12315" s="65"/>
      <c r="O12315" s="65"/>
      <c r="P12315" s="65"/>
      <c r="Q12315" s="65"/>
      <c r="R12315" s="65"/>
      <c r="S12315" s="65"/>
      <c r="T12315" s="65"/>
      <c r="U12315" s="65"/>
      <c r="V12315" s="65"/>
      <c r="W12315" s="65"/>
      <c r="X12315" s="65"/>
      <c r="Y12315" s="65"/>
      <c r="Z12315" s="65"/>
      <c r="AA12315" s="65"/>
      <c r="AB12315" s="65"/>
      <c r="AC12315" s="65"/>
      <c r="AD12315" s="65"/>
      <c r="AE12315" s="65"/>
      <c r="AF12315" s="65"/>
      <c r="AG12315" s="65"/>
      <c r="AH12315" s="65"/>
    </row>
    <row r="12316" spans="4:34" ht="12.75" customHeight="1">
      <c r="D12316" s="51"/>
      <c r="E12316" s="52"/>
      <c r="F12316" s="52"/>
      <c r="G12316" s="53"/>
      <c r="H12316" s="53"/>
      <c r="I12316" s="53"/>
      <c r="J12316" s="65"/>
      <c r="K12316" s="65"/>
      <c r="L12316" s="65"/>
      <c r="M12316" s="65"/>
      <c r="N12316" s="65"/>
      <c r="O12316" s="65"/>
      <c r="P12316" s="65"/>
      <c r="Q12316" s="65"/>
      <c r="R12316" s="65"/>
      <c r="S12316" s="65"/>
      <c r="T12316" s="65"/>
      <c r="U12316" s="65"/>
      <c r="V12316" s="65"/>
      <c r="W12316" s="65"/>
      <c r="X12316" s="65"/>
      <c r="Y12316" s="65"/>
      <c r="Z12316" s="65"/>
      <c r="AA12316" s="65"/>
      <c r="AB12316" s="65"/>
      <c r="AC12316" s="65"/>
      <c r="AD12316" s="65"/>
      <c r="AE12316" s="65"/>
      <c r="AF12316" s="65"/>
      <c r="AG12316" s="65"/>
      <c r="AH12316" s="65"/>
    </row>
    <row r="12317" spans="4:34" ht="12.75" customHeight="1">
      <c r="D12317" s="51"/>
      <c r="E12317" s="52"/>
      <c r="F12317" s="52"/>
      <c r="G12317" s="53"/>
      <c r="H12317" s="53"/>
      <c r="I12317" s="53"/>
      <c r="J12317" s="65"/>
      <c r="K12317" s="65"/>
      <c r="L12317" s="65"/>
      <c r="M12317" s="65"/>
      <c r="N12317" s="65"/>
      <c r="O12317" s="65"/>
      <c r="P12317" s="65"/>
      <c r="Q12317" s="65"/>
      <c r="R12317" s="65"/>
      <c r="S12317" s="65"/>
      <c r="T12317" s="65"/>
      <c r="U12317" s="65"/>
      <c r="V12317" s="65"/>
      <c r="W12317" s="65"/>
      <c r="X12317" s="65"/>
      <c r="Y12317" s="65"/>
      <c r="Z12317" s="65"/>
      <c r="AA12317" s="65"/>
      <c r="AB12317" s="65"/>
      <c r="AC12317" s="65"/>
      <c r="AD12317" s="65"/>
      <c r="AE12317" s="65"/>
      <c r="AF12317" s="65"/>
      <c r="AG12317" s="65"/>
      <c r="AH12317" s="65"/>
    </row>
    <row r="12318" spans="4:34" ht="12.75" customHeight="1">
      <c r="D12318" s="51"/>
      <c r="E12318" s="52"/>
      <c r="F12318" s="52"/>
      <c r="G12318" s="53"/>
      <c r="H12318" s="53"/>
      <c r="I12318" s="53"/>
      <c r="J12318" s="65"/>
      <c r="K12318" s="65"/>
      <c r="L12318" s="65"/>
      <c r="M12318" s="65"/>
      <c r="N12318" s="65"/>
      <c r="O12318" s="65"/>
      <c r="P12318" s="65"/>
      <c r="Q12318" s="65"/>
      <c r="R12318" s="65"/>
      <c r="S12318" s="65"/>
      <c r="T12318" s="65"/>
      <c r="U12318" s="65"/>
      <c r="V12318" s="65"/>
      <c r="W12318" s="65"/>
      <c r="X12318" s="65"/>
      <c r="Y12318" s="65"/>
      <c r="Z12318" s="65"/>
      <c r="AA12318" s="65"/>
      <c r="AB12318" s="65"/>
      <c r="AC12318" s="65"/>
      <c r="AD12318" s="65"/>
      <c r="AE12318" s="65"/>
      <c r="AF12318" s="65"/>
      <c r="AG12318" s="65"/>
      <c r="AH12318" s="65"/>
    </row>
    <row r="12319" spans="4:34" ht="12.75" customHeight="1">
      <c r="D12319" s="51"/>
      <c r="E12319" s="52"/>
      <c r="F12319" s="52"/>
      <c r="G12319" s="53"/>
      <c r="H12319" s="53"/>
      <c r="I12319" s="53"/>
      <c r="J12319" s="65"/>
      <c r="K12319" s="65"/>
      <c r="L12319" s="65"/>
      <c r="M12319" s="65"/>
      <c r="N12319" s="65"/>
      <c r="O12319" s="65"/>
      <c r="P12319" s="65"/>
      <c r="Q12319" s="65"/>
      <c r="R12319" s="65"/>
      <c r="S12319" s="65"/>
      <c r="T12319" s="65"/>
      <c r="U12319" s="65"/>
      <c r="V12319" s="65"/>
      <c r="W12319" s="65"/>
      <c r="X12319" s="65"/>
      <c r="Y12319" s="65"/>
      <c r="Z12319" s="65"/>
      <c r="AA12319" s="65"/>
      <c r="AB12319" s="65"/>
      <c r="AC12319" s="65"/>
      <c r="AD12319" s="65"/>
      <c r="AE12319" s="65"/>
      <c r="AF12319" s="65"/>
      <c r="AG12319" s="65"/>
      <c r="AH12319" s="65"/>
    </row>
    <row r="12320" spans="4:34" ht="12.75" customHeight="1">
      <c r="D12320" s="51"/>
      <c r="E12320" s="52"/>
      <c r="F12320" s="52"/>
      <c r="G12320" s="53"/>
      <c r="H12320" s="53"/>
      <c r="I12320" s="53"/>
      <c r="J12320" s="65"/>
      <c r="K12320" s="65"/>
      <c r="L12320" s="65"/>
      <c r="M12320" s="65"/>
      <c r="N12320" s="65"/>
      <c r="O12320" s="65"/>
      <c r="P12320" s="65"/>
      <c r="Q12320" s="65"/>
      <c r="R12320" s="65"/>
      <c r="S12320" s="65"/>
      <c r="T12320" s="65"/>
      <c r="U12320" s="65"/>
      <c r="V12320" s="65"/>
      <c r="W12320" s="65"/>
      <c r="X12320" s="65"/>
      <c r="Y12320" s="65"/>
      <c r="Z12320" s="65"/>
      <c r="AA12320" s="65"/>
      <c r="AB12320" s="65"/>
      <c r="AC12320" s="65"/>
      <c r="AD12320" s="65"/>
      <c r="AE12320" s="65"/>
      <c r="AF12320" s="65"/>
      <c r="AG12320" s="65"/>
      <c r="AH12320" s="65"/>
    </row>
    <row r="12321" spans="4:34" ht="12.75" customHeight="1">
      <c r="D12321" s="51"/>
      <c r="E12321" s="52"/>
      <c r="F12321" s="52"/>
      <c r="G12321" s="53"/>
      <c r="H12321" s="53"/>
      <c r="I12321" s="53"/>
      <c r="J12321" s="65"/>
      <c r="K12321" s="65"/>
      <c r="L12321" s="65"/>
      <c r="M12321" s="65"/>
      <c r="N12321" s="65"/>
      <c r="O12321" s="65"/>
      <c r="P12321" s="65"/>
      <c r="Q12321" s="65"/>
      <c r="R12321" s="65"/>
      <c r="S12321" s="65"/>
      <c r="T12321" s="65"/>
      <c r="U12321" s="65"/>
      <c r="V12321" s="65"/>
      <c r="W12321" s="65"/>
      <c r="X12321" s="65"/>
      <c r="Y12321" s="65"/>
      <c r="Z12321" s="65"/>
      <c r="AA12321" s="65"/>
      <c r="AB12321" s="65"/>
      <c r="AC12321" s="65"/>
      <c r="AD12321" s="65"/>
      <c r="AE12321" s="65"/>
      <c r="AF12321" s="65"/>
      <c r="AG12321" s="65"/>
      <c r="AH12321" s="65"/>
    </row>
    <row r="12322" spans="4:34" ht="12.75" customHeight="1">
      <c r="D12322" s="51"/>
      <c r="E12322" s="52"/>
      <c r="F12322" s="52"/>
      <c r="G12322" s="53"/>
      <c r="H12322" s="53"/>
      <c r="I12322" s="53"/>
      <c r="J12322" s="65"/>
      <c r="K12322" s="65"/>
      <c r="L12322" s="65"/>
      <c r="M12322" s="65"/>
      <c r="N12322" s="65"/>
      <c r="O12322" s="65"/>
      <c r="P12322" s="65"/>
      <c r="Q12322" s="65"/>
      <c r="R12322" s="65"/>
      <c r="S12322" s="65"/>
      <c r="T12322" s="65"/>
      <c r="U12322" s="65"/>
      <c r="V12322" s="65"/>
      <c r="W12322" s="65"/>
      <c r="X12322" s="65"/>
      <c r="Y12322" s="65"/>
      <c r="Z12322" s="65"/>
      <c r="AA12322" s="65"/>
      <c r="AB12322" s="65"/>
      <c r="AC12322" s="65"/>
      <c r="AD12322" s="65"/>
      <c r="AE12322" s="65"/>
      <c r="AF12322" s="65"/>
      <c r="AG12322" s="65"/>
      <c r="AH12322" s="65"/>
    </row>
    <row r="12323" spans="4:34" ht="12.75" customHeight="1">
      <c r="D12323" s="51"/>
      <c r="E12323" s="52"/>
      <c r="F12323" s="52"/>
      <c r="G12323" s="53"/>
      <c r="H12323" s="53"/>
      <c r="I12323" s="53"/>
      <c r="J12323" s="65"/>
      <c r="K12323" s="65"/>
      <c r="L12323" s="65"/>
      <c r="M12323" s="65"/>
      <c r="N12323" s="65"/>
      <c r="O12323" s="65"/>
      <c r="P12323" s="65"/>
      <c r="Q12323" s="65"/>
      <c r="R12323" s="65"/>
      <c r="S12323" s="65"/>
      <c r="T12323" s="65"/>
      <c r="U12323" s="65"/>
      <c r="V12323" s="65"/>
      <c r="W12323" s="65"/>
      <c r="X12323" s="65"/>
      <c r="Y12323" s="65"/>
      <c r="Z12323" s="65"/>
      <c r="AA12323" s="65"/>
      <c r="AB12323" s="65"/>
      <c r="AC12323" s="65"/>
      <c r="AD12323" s="65"/>
      <c r="AE12323" s="65"/>
      <c r="AF12323" s="65"/>
      <c r="AG12323" s="65"/>
      <c r="AH12323" s="65"/>
    </row>
    <row r="12324" spans="4:34" ht="12.75" customHeight="1">
      <c r="D12324" s="51"/>
      <c r="E12324" s="52"/>
      <c r="F12324" s="52"/>
      <c r="G12324" s="53"/>
      <c r="H12324" s="53"/>
      <c r="I12324" s="53"/>
      <c r="J12324" s="65"/>
      <c r="K12324" s="65"/>
      <c r="L12324" s="65"/>
      <c r="M12324" s="65"/>
      <c r="N12324" s="65"/>
      <c r="O12324" s="65"/>
      <c r="P12324" s="65"/>
      <c r="Q12324" s="65"/>
      <c r="R12324" s="65"/>
      <c r="S12324" s="65"/>
      <c r="T12324" s="65"/>
      <c r="U12324" s="65"/>
      <c r="V12324" s="65"/>
      <c r="W12324" s="65"/>
      <c r="X12324" s="65"/>
      <c r="Y12324" s="65"/>
      <c r="Z12324" s="65"/>
      <c r="AA12324" s="65"/>
      <c r="AB12324" s="65"/>
      <c r="AC12324" s="65"/>
      <c r="AD12324" s="65"/>
      <c r="AE12324" s="65"/>
      <c r="AF12324" s="65"/>
      <c r="AG12324" s="65"/>
      <c r="AH12324" s="65"/>
    </row>
    <row r="12325" spans="4:34" ht="12.75" customHeight="1">
      <c r="D12325" s="51"/>
      <c r="E12325" s="52"/>
      <c r="F12325" s="52"/>
      <c r="G12325" s="53"/>
      <c r="H12325" s="53"/>
      <c r="I12325" s="53"/>
      <c r="J12325" s="65"/>
      <c r="K12325" s="65"/>
      <c r="L12325" s="65"/>
      <c r="M12325" s="65"/>
      <c r="N12325" s="65"/>
      <c r="O12325" s="65"/>
      <c r="P12325" s="65"/>
      <c r="Q12325" s="65"/>
      <c r="R12325" s="65"/>
      <c r="S12325" s="65"/>
      <c r="T12325" s="65"/>
      <c r="U12325" s="65"/>
      <c r="V12325" s="65"/>
      <c r="W12325" s="65"/>
      <c r="X12325" s="65"/>
      <c r="Y12325" s="65"/>
      <c r="Z12325" s="65"/>
      <c r="AA12325" s="65"/>
      <c r="AB12325" s="65"/>
      <c r="AC12325" s="65"/>
      <c r="AD12325" s="65"/>
      <c r="AE12325" s="65"/>
      <c r="AF12325" s="65"/>
      <c r="AG12325" s="65"/>
      <c r="AH12325" s="65"/>
    </row>
    <row r="12326" spans="4:34" ht="12.75" customHeight="1">
      <c r="D12326" s="51"/>
      <c r="E12326" s="52"/>
      <c r="F12326" s="52"/>
      <c r="G12326" s="53"/>
      <c r="H12326" s="53"/>
      <c r="I12326" s="53"/>
      <c r="J12326" s="65"/>
      <c r="K12326" s="65"/>
      <c r="L12326" s="65"/>
      <c r="M12326" s="65"/>
      <c r="N12326" s="65"/>
      <c r="O12326" s="65"/>
      <c r="P12326" s="65"/>
      <c r="Q12326" s="65"/>
      <c r="R12326" s="65"/>
      <c r="S12326" s="65"/>
      <c r="T12326" s="65"/>
      <c r="U12326" s="65"/>
      <c r="V12326" s="65"/>
      <c r="W12326" s="65"/>
      <c r="X12326" s="65"/>
      <c r="Y12326" s="65"/>
      <c r="Z12326" s="65"/>
      <c r="AA12326" s="65"/>
      <c r="AB12326" s="65"/>
      <c r="AC12326" s="65"/>
      <c r="AD12326" s="65"/>
      <c r="AE12326" s="65"/>
      <c r="AF12326" s="65"/>
      <c r="AG12326" s="65"/>
      <c r="AH12326" s="65"/>
    </row>
    <row r="12327" spans="4:34" ht="12.75" customHeight="1">
      <c r="D12327" s="51"/>
      <c r="E12327" s="52"/>
      <c r="F12327" s="52"/>
      <c r="G12327" s="53"/>
      <c r="H12327" s="53"/>
      <c r="I12327" s="53"/>
      <c r="J12327" s="65"/>
      <c r="K12327" s="65"/>
      <c r="L12327" s="65"/>
      <c r="M12327" s="65"/>
      <c r="N12327" s="65"/>
      <c r="O12327" s="65"/>
      <c r="P12327" s="65"/>
      <c r="Q12327" s="65"/>
      <c r="R12327" s="65"/>
      <c r="S12327" s="65"/>
      <c r="T12327" s="65"/>
      <c r="U12327" s="65"/>
      <c r="V12327" s="65"/>
      <c r="W12327" s="65"/>
      <c r="X12327" s="65"/>
      <c r="Y12327" s="65"/>
      <c r="Z12327" s="65"/>
      <c r="AA12327" s="65"/>
      <c r="AB12327" s="65"/>
      <c r="AC12327" s="65"/>
      <c r="AD12327" s="65"/>
      <c r="AE12327" s="65"/>
      <c r="AF12327" s="65"/>
      <c r="AG12327" s="65"/>
      <c r="AH12327" s="65"/>
    </row>
    <row r="12328" spans="4:34" ht="12.75" customHeight="1">
      <c r="D12328" s="51"/>
      <c r="E12328" s="52"/>
      <c r="F12328" s="52"/>
      <c r="G12328" s="53"/>
      <c r="H12328" s="53"/>
      <c r="I12328" s="53"/>
      <c r="J12328" s="65"/>
      <c r="K12328" s="65"/>
      <c r="L12328" s="65"/>
      <c r="M12328" s="65"/>
      <c r="N12328" s="65"/>
      <c r="O12328" s="65"/>
      <c r="P12328" s="65"/>
      <c r="Q12328" s="65"/>
      <c r="R12328" s="65"/>
      <c r="S12328" s="65"/>
      <c r="T12328" s="65"/>
      <c r="U12328" s="65"/>
      <c r="V12328" s="65"/>
      <c r="W12328" s="65"/>
      <c r="X12328" s="65"/>
      <c r="Y12328" s="65"/>
      <c r="Z12328" s="65"/>
      <c r="AA12328" s="65"/>
      <c r="AB12328" s="65"/>
      <c r="AC12328" s="65"/>
      <c r="AD12328" s="65"/>
      <c r="AE12328" s="65"/>
      <c r="AF12328" s="65"/>
      <c r="AG12328" s="65"/>
      <c r="AH12328" s="65"/>
    </row>
    <row r="12329" spans="4:34" ht="12.75" customHeight="1">
      <c r="D12329" s="51"/>
      <c r="E12329" s="52"/>
      <c r="F12329" s="52"/>
      <c r="G12329" s="53"/>
      <c r="H12329" s="53"/>
      <c r="I12329" s="53"/>
      <c r="J12329" s="65"/>
      <c r="K12329" s="65"/>
      <c r="L12329" s="65"/>
      <c r="M12329" s="65"/>
      <c r="N12329" s="65"/>
      <c r="O12329" s="65"/>
      <c r="P12329" s="65"/>
      <c r="Q12329" s="65"/>
      <c r="R12329" s="65"/>
      <c r="S12329" s="65"/>
      <c r="T12329" s="65"/>
      <c r="U12329" s="65"/>
      <c r="V12329" s="65"/>
      <c r="W12329" s="65"/>
      <c r="X12329" s="65"/>
      <c r="Y12329" s="65"/>
      <c r="Z12329" s="65"/>
      <c r="AA12329" s="65"/>
      <c r="AB12329" s="65"/>
      <c r="AC12329" s="65"/>
      <c r="AD12329" s="65"/>
      <c r="AE12329" s="65"/>
      <c r="AF12329" s="65"/>
      <c r="AG12329" s="65"/>
      <c r="AH12329" s="65"/>
    </row>
    <row r="12330" spans="4:34" ht="12.75" customHeight="1">
      <c r="D12330" s="51"/>
      <c r="E12330" s="52"/>
      <c r="F12330" s="52"/>
      <c r="G12330" s="53"/>
      <c r="H12330" s="53"/>
      <c r="I12330" s="53"/>
      <c r="J12330" s="65"/>
      <c r="K12330" s="65"/>
      <c r="L12330" s="65"/>
      <c r="M12330" s="65"/>
      <c r="N12330" s="65"/>
      <c r="O12330" s="65"/>
      <c r="P12330" s="65"/>
      <c r="Q12330" s="65"/>
      <c r="R12330" s="65"/>
      <c r="S12330" s="65"/>
      <c r="T12330" s="65"/>
      <c r="U12330" s="65"/>
      <c r="V12330" s="65"/>
      <c r="W12330" s="65"/>
      <c r="X12330" s="65"/>
      <c r="Y12330" s="65"/>
      <c r="Z12330" s="65"/>
      <c r="AA12330" s="65"/>
      <c r="AB12330" s="65"/>
      <c r="AC12330" s="65"/>
      <c r="AD12330" s="65"/>
      <c r="AE12330" s="65"/>
      <c r="AF12330" s="65"/>
      <c r="AG12330" s="65"/>
      <c r="AH12330" s="65"/>
    </row>
    <row r="12331" spans="4:34" ht="12.75" customHeight="1">
      <c r="D12331" s="51"/>
      <c r="E12331" s="52"/>
      <c r="F12331" s="52"/>
      <c r="G12331" s="53"/>
      <c r="H12331" s="53"/>
      <c r="I12331" s="53"/>
      <c r="J12331" s="65"/>
      <c r="K12331" s="65"/>
      <c r="L12331" s="65"/>
      <c r="M12331" s="65"/>
      <c r="N12331" s="65"/>
      <c r="O12331" s="65"/>
      <c r="P12331" s="65"/>
      <c r="Q12331" s="65"/>
      <c r="R12331" s="65"/>
      <c r="S12331" s="65"/>
      <c r="T12331" s="65"/>
      <c r="U12331" s="65"/>
      <c r="V12331" s="65"/>
      <c r="W12331" s="65"/>
      <c r="X12331" s="65"/>
      <c r="Y12331" s="65"/>
      <c r="Z12331" s="65"/>
      <c r="AA12331" s="65"/>
      <c r="AB12331" s="65"/>
      <c r="AC12331" s="65"/>
      <c r="AD12331" s="65"/>
      <c r="AE12331" s="65"/>
      <c r="AF12331" s="65"/>
      <c r="AG12331" s="65"/>
      <c r="AH12331" s="65"/>
    </row>
    <row r="12332" spans="4:34" ht="12.75" customHeight="1">
      <c r="D12332" s="51"/>
      <c r="E12332" s="52"/>
      <c r="F12332" s="52"/>
      <c r="G12332" s="53"/>
      <c r="H12332" s="53"/>
      <c r="I12332" s="53"/>
      <c r="J12332" s="65"/>
      <c r="K12332" s="65"/>
      <c r="L12332" s="65"/>
      <c r="M12332" s="65"/>
      <c r="N12332" s="65"/>
      <c r="O12332" s="65"/>
      <c r="P12332" s="65"/>
      <c r="Q12332" s="65"/>
      <c r="R12332" s="65"/>
      <c r="S12332" s="65"/>
      <c r="T12332" s="65"/>
      <c r="U12332" s="65"/>
      <c r="V12332" s="65"/>
      <c r="W12332" s="65"/>
      <c r="X12332" s="65"/>
      <c r="Y12332" s="65"/>
      <c r="Z12332" s="65"/>
      <c r="AA12332" s="65"/>
      <c r="AB12332" s="65"/>
      <c r="AC12332" s="65"/>
      <c r="AD12332" s="65"/>
      <c r="AE12332" s="65"/>
      <c r="AF12332" s="65"/>
      <c r="AG12332" s="65"/>
      <c r="AH12332" s="65"/>
    </row>
    <row r="12333" spans="4:34" ht="12.75" customHeight="1">
      <c r="D12333" s="51"/>
      <c r="E12333" s="52"/>
      <c r="F12333" s="52"/>
      <c r="G12333" s="53"/>
      <c r="H12333" s="53"/>
      <c r="I12333" s="53"/>
      <c r="J12333" s="65"/>
      <c r="K12333" s="65"/>
      <c r="L12333" s="65"/>
      <c r="M12333" s="65"/>
      <c r="N12333" s="65"/>
      <c r="O12333" s="65"/>
      <c r="P12333" s="65"/>
      <c r="Q12333" s="65"/>
      <c r="R12333" s="65"/>
      <c r="S12333" s="65"/>
      <c r="T12333" s="65"/>
      <c r="U12333" s="65"/>
      <c r="V12333" s="65"/>
      <c r="W12333" s="65"/>
      <c r="X12333" s="65"/>
      <c r="Y12333" s="65"/>
      <c r="Z12333" s="65"/>
      <c r="AA12333" s="65"/>
      <c r="AB12333" s="65"/>
      <c r="AC12333" s="65"/>
      <c r="AD12333" s="65"/>
      <c r="AE12333" s="65"/>
      <c r="AF12333" s="65"/>
      <c r="AG12333" s="65"/>
      <c r="AH12333" s="65"/>
    </row>
    <row r="12334" spans="4:34" ht="12.75" customHeight="1">
      <c r="D12334" s="51"/>
      <c r="E12334" s="52"/>
      <c r="F12334" s="52"/>
      <c r="G12334" s="53"/>
      <c r="H12334" s="53"/>
      <c r="I12334" s="53"/>
      <c r="J12334" s="65"/>
      <c r="K12334" s="65"/>
      <c r="L12334" s="65"/>
      <c r="M12334" s="65"/>
      <c r="N12334" s="65"/>
      <c r="O12334" s="65"/>
      <c r="P12334" s="65"/>
      <c r="Q12334" s="65"/>
      <c r="R12334" s="65"/>
      <c r="S12334" s="65"/>
      <c r="T12334" s="65"/>
      <c r="U12334" s="65"/>
      <c r="V12334" s="65"/>
      <c r="W12334" s="65"/>
      <c r="X12334" s="65"/>
      <c r="Y12334" s="65"/>
      <c r="Z12334" s="65"/>
      <c r="AA12334" s="65"/>
      <c r="AB12334" s="65"/>
      <c r="AC12334" s="65"/>
      <c r="AD12334" s="65"/>
      <c r="AE12334" s="65"/>
      <c r="AF12334" s="65"/>
      <c r="AG12334" s="65"/>
      <c r="AH12334" s="65"/>
    </row>
    <row r="12335" spans="4:34" ht="12.75" customHeight="1">
      <c r="D12335" s="51"/>
      <c r="E12335" s="52"/>
      <c r="F12335" s="52"/>
      <c r="G12335" s="53"/>
      <c r="H12335" s="53"/>
      <c r="I12335" s="53"/>
      <c r="J12335" s="65"/>
      <c r="K12335" s="65"/>
      <c r="L12335" s="65"/>
      <c r="M12335" s="65"/>
      <c r="N12335" s="65"/>
      <c r="O12335" s="65"/>
      <c r="P12335" s="65"/>
      <c r="Q12335" s="65"/>
      <c r="R12335" s="65"/>
      <c r="S12335" s="65"/>
      <c r="T12335" s="65"/>
      <c r="U12335" s="65"/>
      <c r="V12335" s="65"/>
      <c r="W12335" s="65"/>
      <c r="X12335" s="65"/>
      <c r="Y12335" s="65"/>
      <c r="Z12335" s="65"/>
      <c r="AA12335" s="65"/>
      <c r="AB12335" s="65"/>
      <c r="AC12335" s="65"/>
      <c r="AD12335" s="65"/>
      <c r="AE12335" s="65"/>
      <c r="AF12335" s="65"/>
      <c r="AG12335" s="65"/>
      <c r="AH12335" s="65"/>
    </row>
    <row r="12336" spans="4:34" ht="12.75" customHeight="1">
      <c r="D12336" s="51"/>
      <c r="E12336" s="52"/>
      <c r="F12336" s="52"/>
      <c r="G12336" s="53"/>
      <c r="H12336" s="53"/>
      <c r="I12336" s="53"/>
      <c r="J12336" s="65"/>
      <c r="K12336" s="65"/>
      <c r="L12336" s="65"/>
      <c r="M12336" s="65"/>
      <c r="N12336" s="65"/>
      <c r="O12336" s="65"/>
      <c r="P12336" s="65"/>
      <c r="Q12336" s="65"/>
      <c r="R12336" s="65"/>
      <c r="S12336" s="65"/>
      <c r="T12336" s="65"/>
      <c r="U12336" s="65"/>
      <c r="V12336" s="65"/>
      <c r="W12336" s="65"/>
      <c r="X12336" s="65"/>
      <c r="Y12336" s="65"/>
      <c r="Z12336" s="65"/>
      <c r="AA12336" s="65"/>
      <c r="AB12336" s="65"/>
      <c r="AC12336" s="65"/>
      <c r="AD12336" s="65"/>
      <c r="AE12336" s="65"/>
      <c r="AF12336" s="65"/>
      <c r="AG12336" s="65"/>
      <c r="AH12336" s="65"/>
    </row>
    <row r="12337" spans="4:34" ht="12.75" customHeight="1">
      <c r="D12337" s="51"/>
      <c r="E12337" s="52"/>
      <c r="F12337" s="52"/>
      <c r="G12337" s="53"/>
      <c r="H12337" s="53"/>
      <c r="I12337" s="53"/>
      <c r="J12337" s="65"/>
      <c r="K12337" s="65"/>
      <c r="L12337" s="65"/>
      <c r="M12337" s="65"/>
      <c r="N12337" s="65"/>
      <c r="O12337" s="65"/>
      <c r="P12337" s="65"/>
      <c r="Q12337" s="65"/>
      <c r="R12337" s="65"/>
      <c r="S12337" s="65"/>
      <c r="T12337" s="65"/>
      <c r="U12337" s="65"/>
      <c r="V12337" s="65"/>
      <c r="W12337" s="65"/>
      <c r="X12337" s="65"/>
      <c r="Y12337" s="65"/>
      <c r="Z12337" s="65"/>
      <c r="AA12337" s="65"/>
      <c r="AB12337" s="65"/>
      <c r="AC12337" s="65"/>
      <c r="AD12337" s="65"/>
      <c r="AE12337" s="65"/>
      <c r="AF12337" s="65"/>
      <c r="AG12337" s="65"/>
      <c r="AH12337" s="65"/>
    </row>
    <row r="12338" spans="4:34" ht="12.75" customHeight="1">
      <c r="D12338" s="51"/>
      <c r="E12338" s="52"/>
      <c r="F12338" s="52"/>
      <c r="G12338" s="53"/>
      <c r="H12338" s="53"/>
      <c r="I12338" s="53"/>
      <c r="J12338" s="65"/>
      <c r="K12338" s="65"/>
      <c r="L12338" s="65"/>
      <c r="M12338" s="65"/>
      <c r="N12338" s="65"/>
      <c r="O12338" s="65"/>
      <c r="P12338" s="65"/>
      <c r="Q12338" s="65"/>
      <c r="R12338" s="65"/>
      <c r="S12338" s="65"/>
      <c r="T12338" s="65"/>
      <c r="U12338" s="65"/>
      <c r="V12338" s="65"/>
      <c r="W12338" s="65"/>
      <c r="X12338" s="65"/>
      <c r="Y12338" s="65"/>
      <c r="Z12338" s="65"/>
      <c r="AA12338" s="65"/>
      <c r="AB12338" s="65"/>
      <c r="AC12338" s="65"/>
      <c r="AD12338" s="65"/>
      <c r="AE12338" s="65"/>
      <c r="AF12338" s="65"/>
      <c r="AG12338" s="65"/>
      <c r="AH12338" s="65"/>
    </row>
    <row r="12339" spans="4:34" ht="12.75" customHeight="1">
      <c r="D12339" s="51"/>
      <c r="E12339" s="52"/>
      <c r="F12339" s="52"/>
      <c r="G12339" s="53"/>
      <c r="H12339" s="53"/>
      <c r="I12339" s="53"/>
      <c r="J12339" s="65"/>
      <c r="K12339" s="65"/>
      <c r="L12339" s="65"/>
      <c r="M12339" s="65"/>
      <c r="N12339" s="65"/>
      <c r="O12339" s="65"/>
      <c r="P12339" s="65"/>
      <c r="Q12339" s="65"/>
      <c r="R12339" s="65"/>
      <c r="S12339" s="65"/>
      <c r="T12339" s="65"/>
      <c r="U12339" s="65"/>
      <c r="V12339" s="65"/>
      <c r="W12339" s="65"/>
      <c r="X12339" s="65"/>
      <c r="Y12339" s="65"/>
      <c r="Z12339" s="65"/>
      <c r="AA12339" s="65"/>
      <c r="AB12339" s="65"/>
      <c r="AC12339" s="65"/>
      <c r="AD12339" s="65"/>
      <c r="AE12339" s="65"/>
      <c r="AF12339" s="65"/>
      <c r="AG12339" s="65"/>
      <c r="AH12339" s="65"/>
    </row>
    <row r="12340" spans="4:34" ht="12.75" customHeight="1">
      <c r="D12340" s="51"/>
      <c r="E12340" s="52"/>
      <c r="F12340" s="52"/>
      <c r="G12340" s="53"/>
      <c r="H12340" s="53"/>
      <c r="I12340" s="53"/>
      <c r="J12340" s="65"/>
      <c r="K12340" s="65"/>
      <c r="L12340" s="65"/>
      <c r="M12340" s="65"/>
      <c r="N12340" s="65"/>
      <c r="O12340" s="65"/>
      <c r="P12340" s="65"/>
      <c r="Q12340" s="65"/>
      <c r="R12340" s="65"/>
      <c r="S12340" s="65"/>
      <c r="T12340" s="65"/>
      <c r="U12340" s="65"/>
      <c r="V12340" s="65"/>
      <c r="W12340" s="65"/>
      <c r="X12340" s="65"/>
      <c r="Y12340" s="65"/>
      <c r="Z12340" s="65"/>
      <c r="AA12340" s="65"/>
      <c r="AB12340" s="65"/>
      <c r="AC12340" s="65"/>
      <c r="AD12340" s="65"/>
      <c r="AE12340" s="65"/>
      <c r="AF12340" s="65"/>
      <c r="AG12340" s="65"/>
      <c r="AH12340" s="65"/>
    </row>
    <row r="12341" spans="4:34" ht="12.75" customHeight="1">
      <c r="D12341" s="51"/>
      <c r="E12341" s="52"/>
      <c r="F12341" s="52"/>
      <c r="G12341" s="53"/>
      <c r="H12341" s="53"/>
      <c r="I12341" s="53"/>
      <c r="J12341" s="65"/>
      <c r="K12341" s="65"/>
      <c r="L12341" s="65"/>
      <c r="M12341" s="65"/>
      <c r="N12341" s="65"/>
      <c r="O12341" s="65"/>
      <c r="P12341" s="65"/>
      <c r="Q12341" s="65"/>
      <c r="R12341" s="65"/>
      <c r="S12341" s="65"/>
      <c r="T12341" s="65"/>
      <c r="U12341" s="65"/>
      <c r="V12341" s="65"/>
      <c r="W12341" s="65"/>
      <c r="X12341" s="65"/>
      <c r="Y12341" s="65"/>
      <c r="Z12341" s="65"/>
      <c r="AA12341" s="65"/>
      <c r="AB12341" s="65"/>
      <c r="AC12341" s="65"/>
      <c r="AD12341" s="65"/>
      <c r="AE12341" s="65"/>
      <c r="AF12341" s="65"/>
      <c r="AG12341" s="65"/>
      <c r="AH12341" s="65"/>
    </row>
    <row r="12342" spans="4:34" ht="12.75" customHeight="1">
      <c r="D12342" s="51"/>
      <c r="E12342" s="52"/>
      <c r="F12342" s="52"/>
      <c r="G12342" s="53"/>
      <c r="H12342" s="53"/>
      <c r="I12342" s="53"/>
      <c r="J12342" s="65"/>
      <c r="K12342" s="65"/>
      <c r="L12342" s="65"/>
      <c r="M12342" s="65"/>
      <c r="N12342" s="65"/>
      <c r="O12342" s="65"/>
      <c r="P12342" s="65"/>
      <c r="Q12342" s="65"/>
      <c r="R12342" s="65"/>
      <c r="S12342" s="65"/>
      <c r="T12342" s="65"/>
      <c r="U12342" s="65"/>
      <c r="V12342" s="65"/>
      <c r="W12342" s="65"/>
      <c r="X12342" s="65"/>
      <c r="Y12342" s="65"/>
      <c r="Z12342" s="65"/>
      <c r="AA12342" s="65"/>
      <c r="AB12342" s="65"/>
      <c r="AC12342" s="65"/>
      <c r="AD12342" s="65"/>
      <c r="AE12342" s="65"/>
      <c r="AF12342" s="65"/>
      <c r="AG12342" s="65"/>
      <c r="AH12342" s="65"/>
    </row>
    <row r="12343" spans="4:34" ht="12.75" customHeight="1">
      <c r="D12343" s="51"/>
      <c r="E12343" s="52"/>
      <c r="F12343" s="52"/>
      <c r="G12343" s="53"/>
      <c r="H12343" s="53"/>
      <c r="I12343" s="53"/>
      <c r="J12343" s="65"/>
      <c r="K12343" s="65"/>
      <c r="L12343" s="65"/>
      <c r="M12343" s="65"/>
      <c r="N12343" s="65"/>
      <c r="O12343" s="65"/>
      <c r="P12343" s="65"/>
      <c r="Q12343" s="65"/>
      <c r="R12343" s="65"/>
      <c r="S12343" s="65"/>
      <c r="T12343" s="65"/>
      <c r="U12343" s="65"/>
      <c r="V12343" s="65"/>
      <c r="W12343" s="65"/>
      <c r="X12343" s="65"/>
      <c r="Y12343" s="65"/>
      <c r="Z12343" s="65"/>
      <c r="AA12343" s="65"/>
      <c r="AB12343" s="65"/>
      <c r="AC12343" s="65"/>
      <c r="AD12343" s="65"/>
      <c r="AE12343" s="65"/>
      <c r="AF12343" s="65"/>
      <c r="AG12343" s="65"/>
      <c r="AH12343" s="65"/>
    </row>
    <row r="12344" spans="4:34" ht="12.75" customHeight="1">
      <c r="D12344" s="51"/>
      <c r="E12344" s="52"/>
      <c r="F12344" s="52"/>
      <c r="G12344" s="53"/>
      <c r="H12344" s="53"/>
      <c r="I12344" s="53"/>
      <c r="J12344" s="65"/>
      <c r="K12344" s="65"/>
      <c r="L12344" s="65"/>
      <c r="M12344" s="65"/>
      <c r="N12344" s="65"/>
      <c r="O12344" s="65"/>
      <c r="P12344" s="65"/>
      <c r="Q12344" s="65"/>
      <c r="R12344" s="65"/>
      <c r="S12344" s="65"/>
      <c r="T12344" s="65"/>
      <c r="U12344" s="65"/>
      <c r="V12344" s="65"/>
      <c r="W12344" s="65"/>
      <c r="X12344" s="65"/>
      <c r="Y12344" s="65"/>
      <c r="Z12344" s="65"/>
      <c r="AA12344" s="65"/>
      <c r="AB12344" s="65"/>
      <c r="AC12344" s="65"/>
      <c r="AD12344" s="65"/>
      <c r="AE12344" s="65"/>
      <c r="AF12344" s="65"/>
      <c r="AG12344" s="65"/>
      <c r="AH12344" s="65"/>
    </row>
    <row r="12345" spans="4:34" ht="12.75" customHeight="1">
      <c r="D12345" s="51"/>
      <c r="E12345" s="52"/>
      <c r="F12345" s="52"/>
      <c r="G12345" s="53"/>
      <c r="H12345" s="53"/>
      <c r="I12345" s="53"/>
      <c r="J12345" s="65"/>
      <c r="K12345" s="65"/>
      <c r="L12345" s="65"/>
      <c r="M12345" s="65"/>
      <c r="N12345" s="65"/>
      <c r="O12345" s="65"/>
      <c r="P12345" s="65"/>
      <c r="Q12345" s="65"/>
      <c r="R12345" s="65"/>
      <c r="S12345" s="65"/>
      <c r="T12345" s="65"/>
      <c r="U12345" s="65"/>
      <c r="V12345" s="65"/>
      <c r="W12345" s="65"/>
      <c r="X12345" s="65"/>
      <c r="Y12345" s="65"/>
      <c r="Z12345" s="65"/>
      <c r="AA12345" s="65"/>
      <c r="AB12345" s="65"/>
      <c r="AC12345" s="65"/>
      <c r="AD12345" s="65"/>
      <c r="AE12345" s="65"/>
      <c r="AF12345" s="65"/>
      <c r="AG12345" s="65"/>
      <c r="AH12345" s="65"/>
    </row>
    <row r="12346" spans="4:34" ht="12.75" customHeight="1">
      <c r="D12346" s="51"/>
      <c r="E12346" s="52"/>
      <c r="F12346" s="52"/>
      <c r="G12346" s="53"/>
      <c r="H12346" s="53"/>
      <c r="I12346" s="53"/>
      <c r="J12346" s="65"/>
      <c r="K12346" s="65"/>
      <c r="L12346" s="65"/>
      <c r="M12346" s="65"/>
      <c r="N12346" s="65"/>
      <c r="O12346" s="65"/>
      <c r="P12346" s="65"/>
      <c r="Q12346" s="65"/>
      <c r="R12346" s="65"/>
      <c r="S12346" s="65"/>
      <c r="T12346" s="65"/>
      <c r="U12346" s="65"/>
      <c r="V12346" s="65"/>
      <c r="W12346" s="65"/>
      <c r="X12346" s="65"/>
      <c r="Y12346" s="65"/>
      <c r="Z12346" s="65"/>
      <c r="AA12346" s="65"/>
      <c r="AB12346" s="65"/>
      <c r="AC12346" s="65"/>
      <c r="AD12346" s="65"/>
      <c r="AE12346" s="65"/>
      <c r="AF12346" s="65"/>
      <c r="AG12346" s="65"/>
      <c r="AH12346" s="65"/>
    </row>
    <row r="12347" spans="4:34" ht="12.75" customHeight="1">
      <c r="D12347" s="51"/>
      <c r="E12347" s="52"/>
      <c r="F12347" s="52"/>
      <c r="G12347" s="53"/>
      <c r="H12347" s="53"/>
      <c r="I12347" s="53"/>
      <c r="J12347" s="65"/>
      <c r="K12347" s="65"/>
      <c r="L12347" s="65"/>
      <c r="M12347" s="65"/>
      <c r="N12347" s="65"/>
      <c r="O12347" s="65"/>
      <c r="P12347" s="65"/>
      <c r="Q12347" s="65"/>
      <c r="R12347" s="65"/>
      <c r="S12347" s="65"/>
      <c r="T12347" s="65"/>
      <c r="U12347" s="65"/>
      <c r="V12347" s="65"/>
      <c r="W12347" s="65"/>
      <c r="X12347" s="65"/>
      <c r="Y12347" s="65"/>
      <c r="Z12347" s="65"/>
      <c r="AA12347" s="65"/>
      <c r="AB12347" s="65"/>
      <c r="AC12347" s="65"/>
      <c r="AD12347" s="65"/>
      <c r="AE12347" s="65"/>
      <c r="AF12347" s="65"/>
      <c r="AG12347" s="65"/>
      <c r="AH12347" s="65"/>
    </row>
    <row r="12348" spans="4:34" ht="12.75" customHeight="1">
      <c r="D12348" s="51"/>
      <c r="E12348" s="52"/>
      <c r="F12348" s="52"/>
      <c r="G12348" s="53"/>
      <c r="H12348" s="53"/>
      <c r="I12348" s="53"/>
      <c r="J12348" s="65"/>
      <c r="K12348" s="65"/>
      <c r="L12348" s="65"/>
      <c r="M12348" s="65"/>
      <c r="N12348" s="65"/>
      <c r="O12348" s="65"/>
      <c r="P12348" s="65"/>
      <c r="Q12348" s="65"/>
      <c r="R12348" s="65"/>
      <c r="S12348" s="65"/>
      <c r="T12348" s="65"/>
      <c r="U12348" s="65"/>
      <c r="V12348" s="65"/>
      <c r="W12348" s="65"/>
      <c r="X12348" s="65"/>
      <c r="Y12348" s="65"/>
      <c r="Z12348" s="65"/>
      <c r="AA12348" s="65"/>
      <c r="AB12348" s="65"/>
      <c r="AC12348" s="65"/>
      <c r="AD12348" s="65"/>
      <c r="AE12348" s="65"/>
      <c r="AF12348" s="65"/>
      <c r="AG12348" s="65"/>
      <c r="AH12348" s="65"/>
    </row>
    <row r="12349" spans="4:34" ht="12.75" customHeight="1">
      <c r="D12349" s="51"/>
      <c r="E12349" s="52"/>
      <c r="F12349" s="52"/>
      <c r="G12349" s="53"/>
      <c r="H12349" s="53"/>
      <c r="I12349" s="53"/>
      <c r="J12349" s="65"/>
      <c r="K12349" s="65"/>
      <c r="L12349" s="65"/>
      <c r="M12349" s="65"/>
      <c r="N12349" s="65"/>
      <c r="O12349" s="65"/>
      <c r="P12349" s="65"/>
      <c r="Q12349" s="65"/>
      <c r="R12349" s="65"/>
      <c r="S12349" s="65"/>
      <c r="T12349" s="65"/>
      <c r="U12349" s="65"/>
      <c r="V12349" s="65"/>
      <c r="W12349" s="65"/>
      <c r="X12349" s="65"/>
      <c r="Y12349" s="65"/>
      <c r="Z12349" s="65"/>
      <c r="AA12349" s="65"/>
      <c r="AB12349" s="65"/>
      <c r="AC12349" s="65"/>
      <c r="AD12349" s="65"/>
      <c r="AE12349" s="65"/>
      <c r="AF12349" s="65"/>
      <c r="AG12349" s="65"/>
      <c r="AH12349" s="65"/>
    </row>
    <row r="12350" spans="4:34" ht="12.75" customHeight="1">
      <c r="D12350" s="51"/>
      <c r="E12350" s="52"/>
      <c r="F12350" s="52"/>
      <c r="G12350" s="53"/>
      <c r="H12350" s="53"/>
      <c r="I12350" s="53"/>
      <c r="J12350" s="65"/>
      <c r="K12350" s="65"/>
      <c r="L12350" s="65"/>
      <c r="M12350" s="65"/>
      <c r="N12350" s="65"/>
      <c r="O12350" s="65"/>
      <c r="P12350" s="65"/>
      <c r="Q12350" s="65"/>
      <c r="R12350" s="65"/>
      <c r="S12350" s="65"/>
      <c r="T12350" s="65"/>
      <c r="U12350" s="65"/>
      <c r="V12350" s="65"/>
      <c r="W12350" s="65"/>
      <c r="X12350" s="65"/>
      <c r="Y12350" s="65"/>
      <c r="Z12350" s="65"/>
      <c r="AA12350" s="65"/>
      <c r="AB12350" s="65"/>
      <c r="AC12350" s="65"/>
      <c r="AD12350" s="65"/>
      <c r="AE12350" s="65"/>
      <c r="AF12350" s="65"/>
      <c r="AG12350" s="65"/>
      <c r="AH12350" s="65"/>
    </row>
    <row r="12351" spans="4:34" ht="12.75" customHeight="1">
      <c r="D12351" s="51"/>
      <c r="E12351" s="52"/>
      <c r="F12351" s="52"/>
      <c r="G12351" s="53"/>
      <c r="H12351" s="53"/>
      <c r="I12351" s="53"/>
      <c r="J12351" s="65"/>
      <c r="K12351" s="65"/>
      <c r="L12351" s="65"/>
      <c r="M12351" s="65"/>
      <c r="N12351" s="65"/>
      <c r="O12351" s="65"/>
      <c r="P12351" s="65"/>
      <c r="Q12351" s="65"/>
      <c r="R12351" s="65"/>
      <c r="S12351" s="65"/>
      <c r="T12351" s="65"/>
      <c r="U12351" s="65"/>
      <c r="V12351" s="65"/>
      <c r="W12351" s="65"/>
      <c r="X12351" s="65"/>
      <c r="Y12351" s="65"/>
      <c r="Z12351" s="65"/>
      <c r="AA12351" s="65"/>
      <c r="AB12351" s="65"/>
      <c r="AC12351" s="65"/>
      <c r="AD12351" s="65"/>
      <c r="AE12351" s="65"/>
      <c r="AF12351" s="65"/>
      <c r="AG12351" s="65"/>
      <c r="AH12351" s="65"/>
    </row>
    <row r="12352" spans="4:34" ht="12.75" customHeight="1">
      <c r="D12352" s="51"/>
      <c r="E12352" s="52"/>
      <c r="F12352" s="52"/>
      <c r="G12352" s="53"/>
      <c r="H12352" s="53"/>
      <c r="I12352" s="53"/>
      <c r="J12352" s="65"/>
      <c r="K12352" s="65"/>
      <c r="L12352" s="65"/>
      <c r="M12352" s="65"/>
      <c r="N12352" s="65"/>
      <c r="O12352" s="65"/>
      <c r="P12352" s="65"/>
      <c r="Q12352" s="65"/>
      <c r="R12352" s="65"/>
      <c r="S12352" s="65"/>
      <c r="T12352" s="65"/>
      <c r="U12352" s="65"/>
      <c r="V12352" s="65"/>
      <c r="W12352" s="65"/>
      <c r="X12352" s="65"/>
      <c r="Y12352" s="65"/>
      <c r="Z12352" s="65"/>
      <c r="AA12352" s="65"/>
      <c r="AB12352" s="65"/>
      <c r="AC12352" s="65"/>
      <c r="AD12352" s="65"/>
      <c r="AE12352" s="65"/>
      <c r="AF12352" s="65"/>
      <c r="AG12352" s="65"/>
      <c r="AH12352" s="65"/>
    </row>
    <row r="12353" spans="4:34" ht="12.75" customHeight="1">
      <c r="D12353" s="51"/>
      <c r="E12353" s="52"/>
      <c r="F12353" s="52"/>
      <c r="G12353" s="53"/>
      <c r="H12353" s="53"/>
      <c r="I12353" s="53"/>
      <c r="J12353" s="65"/>
      <c r="K12353" s="65"/>
      <c r="L12353" s="65"/>
      <c r="M12353" s="65"/>
      <c r="N12353" s="65"/>
      <c r="O12353" s="65"/>
      <c r="P12353" s="65"/>
      <c r="Q12353" s="65"/>
      <c r="R12353" s="65"/>
      <c r="S12353" s="65"/>
      <c r="T12353" s="65"/>
      <c r="U12353" s="65"/>
      <c r="V12353" s="65"/>
      <c r="W12353" s="65"/>
      <c r="X12353" s="65"/>
      <c r="Y12353" s="65"/>
      <c r="Z12353" s="65"/>
      <c r="AA12353" s="65"/>
      <c r="AB12353" s="65"/>
      <c r="AC12353" s="65"/>
      <c r="AD12353" s="65"/>
      <c r="AE12353" s="65"/>
      <c r="AF12353" s="65"/>
      <c r="AG12353" s="65"/>
      <c r="AH12353" s="65"/>
    </row>
    <row r="12354" spans="4:34" ht="12.75" customHeight="1">
      <c r="D12354" s="51"/>
      <c r="E12354" s="52"/>
      <c r="F12354" s="52"/>
      <c r="G12354" s="53"/>
      <c r="H12354" s="53"/>
      <c r="I12354" s="53"/>
      <c r="J12354" s="65"/>
      <c r="K12354" s="65"/>
      <c r="L12354" s="65"/>
      <c r="M12354" s="65"/>
      <c r="N12354" s="65"/>
      <c r="O12354" s="65"/>
      <c r="P12354" s="65"/>
      <c r="Q12354" s="65"/>
      <c r="R12354" s="65"/>
      <c r="S12354" s="65"/>
      <c r="T12354" s="65"/>
      <c r="U12354" s="65"/>
      <c r="V12354" s="65"/>
      <c r="W12354" s="65"/>
      <c r="X12354" s="65"/>
      <c r="Y12354" s="65"/>
      <c r="Z12354" s="65"/>
      <c r="AA12354" s="65"/>
      <c r="AB12354" s="65"/>
      <c r="AC12354" s="65"/>
      <c r="AD12354" s="65"/>
      <c r="AE12354" s="65"/>
      <c r="AF12354" s="65"/>
      <c r="AG12354" s="65"/>
      <c r="AH12354" s="65"/>
    </row>
    <row r="12355" spans="4:34" ht="12.75" customHeight="1">
      <c r="D12355" s="51"/>
      <c r="E12355" s="52"/>
      <c r="F12355" s="52"/>
      <c r="G12355" s="53"/>
      <c r="H12355" s="53"/>
      <c r="I12355" s="53"/>
      <c r="J12355" s="65"/>
      <c r="K12355" s="65"/>
      <c r="L12355" s="65"/>
      <c r="M12355" s="65"/>
      <c r="N12355" s="65"/>
      <c r="O12355" s="65"/>
      <c r="P12355" s="65"/>
      <c r="Q12355" s="65"/>
      <c r="R12355" s="65"/>
      <c r="S12355" s="65"/>
      <c r="T12355" s="65"/>
      <c r="U12355" s="65"/>
      <c r="V12355" s="65"/>
      <c r="W12355" s="65"/>
      <c r="X12355" s="65"/>
      <c r="Y12355" s="65"/>
      <c r="Z12355" s="65"/>
      <c r="AA12355" s="65"/>
      <c r="AB12355" s="65"/>
      <c r="AC12355" s="65"/>
      <c r="AD12355" s="65"/>
      <c r="AE12355" s="65"/>
      <c r="AF12355" s="65"/>
      <c r="AG12355" s="65"/>
      <c r="AH12355" s="65"/>
    </row>
    <row r="12356" spans="4:34" ht="12.75" customHeight="1">
      <c r="D12356" s="51"/>
      <c r="E12356" s="52"/>
      <c r="F12356" s="52"/>
      <c r="G12356" s="53"/>
      <c r="H12356" s="53"/>
      <c r="I12356" s="53"/>
      <c r="J12356" s="65"/>
      <c r="K12356" s="65"/>
      <c r="L12356" s="65"/>
      <c r="M12356" s="65"/>
      <c r="N12356" s="65"/>
      <c r="O12356" s="65"/>
      <c r="P12356" s="65"/>
      <c r="Q12356" s="65"/>
      <c r="R12356" s="65"/>
      <c r="S12356" s="65"/>
      <c r="T12356" s="65"/>
      <c r="U12356" s="65"/>
      <c r="V12356" s="65"/>
      <c r="W12356" s="65"/>
      <c r="X12356" s="65"/>
      <c r="Y12356" s="65"/>
      <c r="Z12356" s="65"/>
      <c r="AA12356" s="65"/>
      <c r="AB12356" s="65"/>
      <c r="AC12356" s="65"/>
      <c r="AD12356" s="65"/>
      <c r="AE12356" s="65"/>
      <c r="AF12356" s="65"/>
      <c r="AG12356" s="65"/>
      <c r="AH12356" s="65"/>
    </row>
    <row r="12357" spans="4:34" ht="12.75" customHeight="1">
      <c r="D12357" s="51"/>
      <c r="E12357" s="52"/>
      <c r="F12357" s="52"/>
      <c r="G12357" s="53"/>
      <c r="H12357" s="53"/>
      <c r="I12357" s="53"/>
      <c r="J12357" s="65"/>
      <c r="K12357" s="65"/>
      <c r="L12357" s="65"/>
      <c r="M12357" s="65"/>
      <c r="N12357" s="65"/>
      <c r="O12357" s="65"/>
      <c r="P12357" s="65"/>
      <c r="Q12357" s="65"/>
      <c r="R12357" s="65"/>
      <c r="S12357" s="65"/>
      <c r="T12357" s="65"/>
      <c r="U12357" s="65"/>
      <c r="V12357" s="65"/>
      <c r="W12357" s="65"/>
      <c r="X12357" s="65"/>
      <c r="Y12357" s="65"/>
      <c r="Z12357" s="65"/>
      <c r="AA12357" s="65"/>
      <c r="AB12357" s="65"/>
      <c r="AC12357" s="65"/>
      <c r="AD12357" s="65"/>
      <c r="AE12357" s="65"/>
      <c r="AF12357" s="65"/>
      <c r="AG12357" s="65"/>
      <c r="AH12357" s="65"/>
    </row>
    <row r="12358" spans="4:34" ht="12.75" customHeight="1">
      <c r="D12358" s="51"/>
      <c r="E12358" s="52"/>
      <c r="F12358" s="52"/>
      <c r="G12358" s="53"/>
      <c r="H12358" s="53"/>
      <c r="I12358" s="53"/>
      <c r="J12358" s="65"/>
      <c r="K12358" s="65"/>
      <c r="L12358" s="65"/>
      <c r="M12358" s="65"/>
      <c r="N12358" s="65"/>
      <c r="O12358" s="65"/>
      <c r="P12358" s="65"/>
      <c r="Q12358" s="65"/>
      <c r="R12358" s="65"/>
      <c r="S12358" s="65"/>
      <c r="T12358" s="65"/>
      <c r="U12358" s="65"/>
      <c r="V12358" s="65"/>
      <c r="W12358" s="65"/>
      <c r="X12358" s="65"/>
      <c r="Y12358" s="65"/>
      <c r="Z12358" s="65"/>
      <c r="AA12358" s="65"/>
      <c r="AB12358" s="65"/>
      <c r="AC12358" s="65"/>
      <c r="AD12358" s="65"/>
      <c r="AE12358" s="65"/>
      <c r="AF12358" s="65"/>
      <c r="AG12358" s="65"/>
      <c r="AH12358" s="65"/>
    </row>
    <row r="12359" spans="4:34" ht="12.75" customHeight="1">
      <c r="D12359" s="51"/>
      <c r="E12359" s="52"/>
      <c r="F12359" s="52"/>
      <c r="G12359" s="53"/>
      <c r="H12359" s="53"/>
      <c r="I12359" s="53"/>
      <c r="J12359" s="65"/>
      <c r="K12359" s="65"/>
      <c r="L12359" s="65"/>
      <c r="M12359" s="65"/>
      <c r="N12359" s="65"/>
      <c r="O12359" s="65"/>
      <c r="P12359" s="65"/>
      <c r="Q12359" s="65"/>
      <c r="R12359" s="65"/>
      <c r="S12359" s="65"/>
      <c r="T12359" s="65"/>
      <c r="U12359" s="65"/>
      <c r="V12359" s="65"/>
      <c r="W12359" s="65"/>
      <c r="X12359" s="65"/>
      <c r="Y12359" s="65"/>
      <c r="Z12359" s="65"/>
      <c r="AA12359" s="65"/>
      <c r="AB12359" s="65"/>
      <c r="AC12359" s="65"/>
      <c r="AD12359" s="65"/>
      <c r="AE12359" s="65"/>
      <c r="AF12359" s="65"/>
      <c r="AG12359" s="65"/>
      <c r="AH12359" s="65"/>
    </row>
    <row r="12360" spans="4:34" ht="12.75" customHeight="1">
      <c r="D12360" s="51"/>
      <c r="E12360" s="52"/>
      <c r="F12360" s="52"/>
      <c r="G12360" s="53"/>
      <c r="H12360" s="53"/>
      <c r="I12360" s="53"/>
      <c r="J12360" s="65"/>
      <c r="K12360" s="65"/>
      <c r="L12360" s="65"/>
      <c r="M12360" s="65"/>
      <c r="N12360" s="65"/>
      <c r="O12360" s="65"/>
      <c r="P12360" s="65"/>
      <c r="Q12360" s="65"/>
      <c r="R12360" s="65"/>
      <c r="S12360" s="65"/>
      <c r="T12360" s="65"/>
      <c r="U12360" s="65"/>
      <c r="V12360" s="65"/>
      <c r="W12360" s="65"/>
      <c r="X12360" s="65"/>
      <c r="Y12360" s="65"/>
      <c r="Z12360" s="65"/>
      <c r="AA12360" s="65"/>
      <c r="AB12360" s="65"/>
      <c r="AC12360" s="65"/>
      <c r="AD12360" s="65"/>
      <c r="AE12360" s="65"/>
      <c r="AF12360" s="65"/>
      <c r="AG12360" s="65"/>
      <c r="AH12360" s="65"/>
    </row>
    <row r="12361" spans="4:34" ht="12.75" customHeight="1">
      <c r="D12361" s="51"/>
      <c r="E12361" s="52"/>
      <c r="F12361" s="52"/>
      <c r="G12361" s="53"/>
      <c r="H12361" s="53"/>
      <c r="I12361" s="53"/>
      <c r="J12361" s="65"/>
      <c r="K12361" s="65"/>
      <c r="L12361" s="65"/>
      <c r="M12361" s="65"/>
      <c r="N12361" s="65"/>
      <c r="O12361" s="65"/>
      <c r="P12361" s="65"/>
      <c r="Q12361" s="65"/>
      <c r="R12361" s="65"/>
      <c r="S12361" s="65"/>
      <c r="T12361" s="65"/>
      <c r="U12361" s="65"/>
      <c r="V12361" s="65"/>
      <c r="W12361" s="65"/>
      <c r="X12361" s="65"/>
      <c r="Y12361" s="65"/>
      <c r="Z12361" s="65"/>
      <c r="AA12361" s="65"/>
      <c r="AB12361" s="65"/>
      <c r="AC12361" s="65"/>
      <c r="AD12361" s="65"/>
      <c r="AE12361" s="65"/>
      <c r="AF12361" s="65"/>
      <c r="AG12361" s="65"/>
      <c r="AH12361" s="65"/>
    </row>
    <row r="12362" spans="4:34" ht="12.75" customHeight="1">
      <c r="D12362" s="51"/>
      <c r="E12362" s="52"/>
      <c r="F12362" s="52"/>
      <c r="G12362" s="53"/>
      <c r="H12362" s="53"/>
      <c r="I12362" s="53"/>
      <c r="J12362" s="65"/>
      <c r="K12362" s="65"/>
      <c r="L12362" s="65"/>
      <c r="M12362" s="65"/>
      <c r="N12362" s="65"/>
      <c r="O12362" s="65"/>
      <c r="P12362" s="65"/>
      <c r="Q12362" s="65"/>
      <c r="R12362" s="65"/>
      <c r="S12362" s="65"/>
      <c r="T12362" s="65"/>
      <c r="U12362" s="65"/>
      <c r="V12362" s="65"/>
      <c r="W12362" s="65"/>
      <c r="X12362" s="65"/>
      <c r="Y12362" s="65"/>
      <c r="Z12362" s="65"/>
      <c r="AA12362" s="65"/>
      <c r="AB12362" s="65"/>
      <c r="AC12362" s="65"/>
      <c r="AD12362" s="65"/>
      <c r="AE12362" s="65"/>
      <c r="AF12362" s="65"/>
      <c r="AG12362" s="65"/>
      <c r="AH12362" s="65"/>
    </row>
    <row r="12363" spans="4:34" ht="12.75" customHeight="1">
      <c r="D12363" s="51"/>
      <c r="E12363" s="52"/>
      <c r="F12363" s="52"/>
      <c r="G12363" s="53"/>
      <c r="H12363" s="53"/>
      <c r="I12363" s="53"/>
      <c r="J12363" s="65"/>
      <c r="K12363" s="65"/>
      <c r="L12363" s="65"/>
      <c r="M12363" s="65"/>
      <c r="N12363" s="65"/>
      <c r="O12363" s="65"/>
      <c r="P12363" s="65"/>
      <c r="Q12363" s="65"/>
      <c r="R12363" s="65"/>
      <c r="S12363" s="65"/>
      <c r="T12363" s="65"/>
      <c r="U12363" s="65"/>
      <c r="V12363" s="65"/>
      <c r="W12363" s="65"/>
      <c r="X12363" s="65"/>
      <c r="Y12363" s="65"/>
      <c r="Z12363" s="65"/>
      <c r="AA12363" s="65"/>
      <c r="AB12363" s="65"/>
      <c r="AC12363" s="65"/>
      <c r="AD12363" s="65"/>
      <c r="AE12363" s="65"/>
      <c r="AF12363" s="65"/>
      <c r="AG12363" s="65"/>
      <c r="AH12363" s="65"/>
    </row>
    <row r="12364" spans="4:34" ht="12.75" customHeight="1">
      <c r="D12364" s="51"/>
      <c r="E12364" s="52"/>
      <c r="F12364" s="52"/>
      <c r="G12364" s="53"/>
      <c r="H12364" s="53"/>
      <c r="I12364" s="53"/>
      <c r="J12364" s="65"/>
      <c r="K12364" s="65"/>
      <c r="L12364" s="65"/>
      <c r="M12364" s="65"/>
      <c r="N12364" s="65"/>
      <c r="O12364" s="65"/>
      <c r="P12364" s="65"/>
      <c r="Q12364" s="65"/>
      <c r="R12364" s="65"/>
      <c r="S12364" s="65"/>
      <c r="T12364" s="65"/>
      <c r="U12364" s="65"/>
      <c r="V12364" s="65"/>
      <c r="W12364" s="65"/>
      <c r="X12364" s="65"/>
      <c r="Y12364" s="65"/>
      <c r="Z12364" s="65"/>
      <c r="AA12364" s="65"/>
      <c r="AB12364" s="65"/>
      <c r="AC12364" s="65"/>
      <c r="AD12364" s="65"/>
      <c r="AE12364" s="65"/>
      <c r="AF12364" s="65"/>
      <c r="AG12364" s="65"/>
      <c r="AH12364" s="65"/>
    </row>
    <row r="12365" spans="4:34" ht="12.75" customHeight="1">
      <c r="D12365" s="51"/>
      <c r="E12365" s="52"/>
      <c r="F12365" s="52"/>
      <c r="G12365" s="53"/>
      <c r="H12365" s="53"/>
      <c r="I12365" s="53"/>
      <c r="J12365" s="65"/>
      <c r="K12365" s="65"/>
      <c r="L12365" s="65"/>
      <c r="M12365" s="65"/>
      <c r="N12365" s="65"/>
      <c r="O12365" s="65"/>
      <c r="P12365" s="65"/>
      <c r="Q12365" s="65"/>
      <c r="R12365" s="65"/>
      <c r="S12365" s="65"/>
      <c r="T12365" s="65"/>
      <c r="U12365" s="65"/>
      <c r="V12365" s="65"/>
      <c r="W12365" s="65"/>
      <c r="X12365" s="65"/>
      <c r="Y12365" s="65"/>
      <c r="Z12365" s="65"/>
      <c r="AA12365" s="65"/>
      <c r="AB12365" s="65"/>
      <c r="AC12365" s="65"/>
      <c r="AD12365" s="65"/>
      <c r="AE12365" s="65"/>
      <c r="AF12365" s="65"/>
      <c r="AG12365" s="65"/>
      <c r="AH12365" s="65"/>
    </row>
    <row r="12366" spans="4:34" ht="12.75" customHeight="1">
      <c r="D12366" s="51"/>
      <c r="E12366" s="52"/>
      <c r="F12366" s="52"/>
      <c r="G12366" s="53"/>
      <c r="H12366" s="53"/>
      <c r="I12366" s="53"/>
      <c r="J12366" s="65"/>
      <c r="K12366" s="65"/>
      <c r="L12366" s="65"/>
      <c r="M12366" s="65"/>
      <c r="N12366" s="65"/>
      <c r="O12366" s="65"/>
      <c r="P12366" s="65"/>
      <c r="Q12366" s="65"/>
      <c r="R12366" s="65"/>
      <c r="S12366" s="65"/>
      <c r="T12366" s="65"/>
      <c r="U12366" s="65"/>
      <c r="V12366" s="65"/>
      <c r="W12366" s="65"/>
      <c r="X12366" s="65"/>
      <c r="Y12366" s="65"/>
      <c r="Z12366" s="65"/>
      <c r="AA12366" s="65"/>
      <c r="AB12366" s="65"/>
      <c r="AC12366" s="65"/>
      <c r="AD12366" s="65"/>
      <c r="AE12366" s="65"/>
      <c r="AF12366" s="65"/>
      <c r="AG12366" s="65"/>
      <c r="AH12366" s="65"/>
    </row>
    <row r="12367" spans="4:34" ht="12.75" customHeight="1">
      <c r="D12367" s="51"/>
      <c r="E12367" s="52"/>
      <c r="F12367" s="52"/>
      <c r="G12367" s="53"/>
      <c r="H12367" s="53"/>
      <c r="I12367" s="53"/>
      <c r="J12367" s="65"/>
      <c r="K12367" s="65"/>
      <c r="L12367" s="65"/>
      <c r="M12367" s="65"/>
      <c r="N12367" s="65"/>
      <c r="O12367" s="65"/>
      <c r="P12367" s="65"/>
      <c r="Q12367" s="65"/>
      <c r="R12367" s="65"/>
      <c r="S12367" s="65"/>
      <c r="T12367" s="65"/>
      <c r="U12367" s="65"/>
      <c r="V12367" s="65"/>
      <c r="W12367" s="65"/>
      <c r="X12367" s="65"/>
      <c r="Y12367" s="65"/>
      <c r="Z12367" s="65"/>
      <c r="AA12367" s="65"/>
      <c r="AB12367" s="65"/>
      <c r="AC12367" s="65"/>
      <c r="AD12367" s="65"/>
      <c r="AE12367" s="65"/>
      <c r="AF12367" s="65"/>
      <c r="AG12367" s="65"/>
      <c r="AH12367" s="65"/>
    </row>
    <row r="12368" spans="4:34" ht="12.75" customHeight="1">
      <c r="D12368" s="51"/>
      <c r="E12368" s="52"/>
      <c r="F12368" s="52"/>
      <c r="G12368" s="53"/>
      <c r="H12368" s="53"/>
      <c r="I12368" s="53"/>
      <c r="J12368" s="65"/>
      <c r="K12368" s="65"/>
      <c r="L12368" s="65"/>
      <c r="M12368" s="65"/>
      <c r="N12368" s="65"/>
      <c r="O12368" s="65"/>
      <c r="P12368" s="65"/>
      <c r="Q12368" s="65"/>
      <c r="R12368" s="65"/>
      <c r="S12368" s="65"/>
      <c r="T12368" s="65"/>
      <c r="U12368" s="65"/>
      <c r="V12368" s="65"/>
      <c r="W12368" s="65"/>
      <c r="X12368" s="65"/>
      <c r="Y12368" s="65"/>
      <c r="Z12368" s="65"/>
      <c r="AA12368" s="65"/>
      <c r="AB12368" s="65"/>
      <c r="AC12368" s="65"/>
      <c r="AD12368" s="65"/>
      <c r="AE12368" s="65"/>
      <c r="AF12368" s="65"/>
      <c r="AG12368" s="65"/>
      <c r="AH12368" s="65"/>
    </row>
    <row r="12369" spans="4:34" ht="12.75" customHeight="1">
      <c r="D12369" s="51"/>
      <c r="E12369" s="52"/>
      <c r="F12369" s="52"/>
      <c r="G12369" s="53"/>
      <c r="H12369" s="53"/>
      <c r="I12369" s="53"/>
      <c r="J12369" s="65"/>
      <c r="K12369" s="65"/>
      <c r="L12369" s="65"/>
      <c r="M12369" s="65"/>
      <c r="N12369" s="65"/>
      <c r="O12369" s="65"/>
      <c r="P12369" s="65"/>
      <c r="Q12369" s="65"/>
      <c r="R12369" s="65"/>
      <c r="S12369" s="65"/>
      <c r="T12369" s="65"/>
      <c r="U12369" s="65"/>
      <c r="V12369" s="65"/>
      <c r="W12369" s="65"/>
      <c r="X12369" s="65"/>
      <c r="Y12369" s="65"/>
      <c r="Z12369" s="65"/>
      <c r="AA12369" s="65"/>
      <c r="AB12369" s="65"/>
      <c r="AC12369" s="65"/>
      <c r="AD12369" s="65"/>
      <c r="AE12369" s="65"/>
      <c r="AF12369" s="65"/>
      <c r="AG12369" s="65"/>
      <c r="AH12369" s="65"/>
    </row>
    <row r="12370" spans="4:34" ht="12.75" customHeight="1">
      <c r="D12370" s="51"/>
      <c r="E12370" s="52"/>
      <c r="F12370" s="52"/>
      <c r="G12370" s="53"/>
      <c r="H12370" s="53"/>
      <c r="I12370" s="53"/>
      <c r="J12370" s="65"/>
      <c r="K12370" s="65"/>
      <c r="L12370" s="65"/>
      <c r="M12370" s="65"/>
      <c r="N12370" s="65"/>
      <c r="O12370" s="65"/>
      <c r="P12370" s="65"/>
      <c r="Q12370" s="65"/>
      <c r="R12370" s="65"/>
      <c r="S12370" s="65"/>
      <c r="T12370" s="65"/>
      <c r="U12370" s="65"/>
      <c r="V12370" s="65"/>
      <c r="W12370" s="65"/>
      <c r="X12370" s="65"/>
      <c r="Y12370" s="65"/>
      <c r="Z12370" s="65"/>
      <c r="AA12370" s="65"/>
      <c r="AB12370" s="65"/>
      <c r="AC12370" s="65"/>
      <c r="AD12370" s="65"/>
      <c r="AE12370" s="65"/>
      <c r="AF12370" s="65"/>
      <c r="AG12370" s="65"/>
      <c r="AH12370" s="65"/>
    </row>
    <row r="12371" spans="4:34" ht="12.75" customHeight="1">
      <c r="D12371" s="51"/>
      <c r="E12371" s="52"/>
      <c r="F12371" s="52"/>
      <c r="G12371" s="53"/>
      <c r="H12371" s="53"/>
      <c r="I12371" s="53"/>
      <c r="J12371" s="65"/>
      <c r="K12371" s="65"/>
      <c r="L12371" s="65"/>
      <c r="M12371" s="65"/>
      <c r="N12371" s="65"/>
      <c r="O12371" s="65"/>
      <c r="P12371" s="65"/>
      <c r="Q12371" s="65"/>
      <c r="R12371" s="65"/>
      <c r="S12371" s="65"/>
      <c r="T12371" s="65"/>
      <c r="U12371" s="65"/>
      <c r="V12371" s="65"/>
      <c r="W12371" s="65"/>
      <c r="X12371" s="65"/>
      <c r="Y12371" s="65"/>
      <c r="Z12371" s="65"/>
      <c r="AA12371" s="65"/>
      <c r="AB12371" s="65"/>
      <c r="AC12371" s="65"/>
      <c r="AD12371" s="65"/>
      <c r="AE12371" s="65"/>
      <c r="AF12371" s="65"/>
      <c r="AG12371" s="65"/>
      <c r="AH12371" s="65"/>
    </row>
    <row r="12372" spans="4:34" ht="12.75" customHeight="1">
      <c r="D12372" s="51"/>
      <c r="E12372" s="52"/>
      <c r="F12372" s="52"/>
      <c r="G12372" s="53"/>
      <c r="H12372" s="53"/>
      <c r="I12372" s="53"/>
      <c r="J12372" s="65"/>
      <c r="K12372" s="65"/>
      <c r="L12372" s="65"/>
      <c r="M12372" s="65"/>
      <c r="N12372" s="65"/>
      <c r="O12372" s="65"/>
      <c r="P12372" s="65"/>
      <c r="Q12372" s="65"/>
      <c r="R12372" s="65"/>
      <c r="S12372" s="65"/>
      <c r="T12372" s="65"/>
      <c r="U12372" s="65"/>
      <c r="V12372" s="65"/>
      <c r="W12372" s="65"/>
      <c r="X12372" s="65"/>
      <c r="Y12372" s="65"/>
      <c r="Z12372" s="65"/>
      <c r="AA12372" s="65"/>
      <c r="AB12372" s="65"/>
      <c r="AC12372" s="65"/>
      <c r="AD12372" s="65"/>
      <c r="AE12372" s="65"/>
      <c r="AF12372" s="65"/>
      <c r="AG12372" s="65"/>
      <c r="AH12372" s="65"/>
    </row>
    <row r="12373" spans="4:34" ht="12.75" customHeight="1">
      <c r="D12373" s="51"/>
      <c r="E12373" s="52"/>
      <c r="F12373" s="52"/>
      <c r="G12373" s="53"/>
      <c r="H12373" s="53"/>
      <c r="I12373" s="53"/>
      <c r="J12373" s="65"/>
      <c r="K12373" s="65"/>
      <c r="L12373" s="65"/>
      <c r="M12373" s="65"/>
      <c r="N12373" s="65"/>
      <c r="O12373" s="65"/>
      <c r="P12373" s="65"/>
      <c r="Q12373" s="65"/>
      <c r="R12373" s="65"/>
      <c r="S12373" s="65"/>
      <c r="T12373" s="65"/>
      <c r="U12373" s="65"/>
      <c r="V12373" s="65"/>
      <c r="W12373" s="65"/>
      <c r="X12373" s="65"/>
      <c r="Y12373" s="65"/>
      <c r="Z12373" s="65"/>
      <c r="AA12373" s="65"/>
      <c r="AB12373" s="65"/>
      <c r="AC12373" s="65"/>
      <c r="AD12373" s="65"/>
      <c r="AE12373" s="65"/>
      <c r="AF12373" s="65"/>
      <c r="AG12373" s="65"/>
      <c r="AH12373" s="65"/>
    </row>
    <row r="12374" spans="4:34" ht="12.75" customHeight="1">
      <c r="D12374" s="51"/>
      <c r="E12374" s="52"/>
      <c r="F12374" s="52"/>
      <c r="G12374" s="53"/>
      <c r="H12374" s="53"/>
      <c r="I12374" s="53"/>
      <c r="J12374" s="65"/>
      <c r="K12374" s="65"/>
      <c r="L12374" s="65"/>
      <c r="M12374" s="65"/>
      <c r="N12374" s="65"/>
      <c r="O12374" s="65"/>
      <c r="P12374" s="65"/>
      <c r="Q12374" s="65"/>
      <c r="R12374" s="65"/>
      <c r="S12374" s="65"/>
      <c r="T12374" s="65"/>
      <c r="U12374" s="65"/>
      <c r="V12374" s="65"/>
      <c r="W12374" s="65"/>
      <c r="X12374" s="65"/>
      <c r="Y12374" s="65"/>
      <c r="Z12374" s="65"/>
      <c r="AA12374" s="65"/>
      <c r="AB12374" s="65"/>
      <c r="AC12374" s="65"/>
      <c r="AD12374" s="65"/>
      <c r="AE12374" s="65"/>
      <c r="AF12374" s="65"/>
      <c r="AG12374" s="65"/>
      <c r="AH12374" s="65"/>
    </row>
    <row r="12375" spans="4:34" ht="12.75" customHeight="1">
      <c r="D12375" s="51"/>
      <c r="E12375" s="52"/>
      <c r="F12375" s="52"/>
      <c r="G12375" s="53"/>
      <c r="H12375" s="53"/>
      <c r="I12375" s="53"/>
      <c r="J12375" s="65"/>
      <c r="K12375" s="65"/>
      <c r="L12375" s="65"/>
      <c r="M12375" s="65"/>
      <c r="N12375" s="65"/>
      <c r="O12375" s="65"/>
      <c r="P12375" s="65"/>
      <c r="Q12375" s="65"/>
      <c r="R12375" s="65"/>
      <c r="S12375" s="65"/>
      <c r="T12375" s="65"/>
      <c r="U12375" s="65"/>
      <c r="V12375" s="65"/>
      <c r="W12375" s="65"/>
      <c r="X12375" s="65"/>
      <c r="Y12375" s="65"/>
      <c r="Z12375" s="65"/>
      <c r="AA12375" s="65"/>
      <c r="AB12375" s="65"/>
      <c r="AC12375" s="65"/>
      <c r="AD12375" s="65"/>
      <c r="AE12375" s="65"/>
      <c r="AF12375" s="65"/>
      <c r="AG12375" s="65"/>
      <c r="AH12375" s="65"/>
    </row>
    <row r="12376" spans="4:34" ht="12.75" customHeight="1">
      <c r="D12376" s="51"/>
      <c r="E12376" s="52"/>
      <c r="F12376" s="52"/>
      <c r="G12376" s="53"/>
      <c r="H12376" s="53"/>
      <c r="I12376" s="53"/>
      <c r="J12376" s="65"/>
      <c r="K12376" s="65"/>
      <c r="L12376" s="65"/>
      <c r="M12376" s="65"/>
      <c r="N12376" s="65"/>
      <c r="O12376" s="65"/>
      <c r="P12376" s="65"/>
      <c r="Q12376" s="65"/>
      <c r="R12376" s="65"/>
      <c r="S12376" s="65"/>
      <c r="T12376" s="65"/>
      <c r="U12376" s="65"/>
      <c r="V12376" s="65"/>
      <c r="W12376" s="65"/>
      <c r="X12376" s="65"/>
      <c r="Y12376" s="65"/>
      <c r="Z12376" s="65"/>
      <c r="AA12376" s="65"/>
      <c r="AB12376" s="65"/>
      <c r="AC12376" s="65"/>
      <c r="AD12376" s="65"/>
      <c r="AE12376" s="65"/>
      <c r="AF12376" s="65"/>
      <c r="AG12376" s="65"/>
      <c r="AH12376" s="65"/>
    </row>
    <row r="12377" spans="4:34" ht="12.75" customHeight="1">
      <c r="D12377" s="51"/>
      <c r="E12377" s="52"/>
      <c r="F12377" s="52"/>
      <c r="G12377" s="53"/>
      <c r="H12377" s="53"/>
      <c r="I12377" s="53"/>
      <c r="J12377" s="65"/>
      <c r="K12377" s="65"/>
      <c r="L12377" s="65"/>
      <c r="M12377" s="65"/>
      <c r="N12377" s="65"/>
      <c r="O12377" s="65"/>
      <c r="P12377" s="65"/>
      <c r="Q12377" s="65"/>
      <c r="R12377" s="65"/>
      <c r="S12377" s="65"/>
      <c r="T12377" s="65"/>
      <c r="U12377" s="65"/>
      <c r="V12377" s="65"/>
      <c r="W12377" s="65"/>
      <c r="X12377" s="65"/>
      <c r="Y12377" s="65"/>
      <c r="Z12377" s="65"/>
      <c r="AA12377" s="65"/>
      <c r="AB12377" s="65"/>
      <c r="AC12377" s="65"/>
      <c r="AD12377" s="65"/>
      <c r="AE12377" s="65"/>
      <c r="AF12377" s="65"/>
      <c r="AG12377" s="65"/>
      <c r="AH12377" s="65"/>
    </row>
    <row r="12378" spans="4:34" ht="12.75" customHeight="1">
      <c r="D12378" s="51"/>
      <c r="E12378" s="52"/>
      <c r="F12378" s="52"/>
      <c r="G12378" s="53"/>
      <c r="H12378" s="53"/>
      <c r="I12378" s="53"/>
      <c r="J12378" s="65"/>
      <c r="K12378" s="65"/>
      <c r="L12378" s="65"/>
      <c r="M12378" s="65"/>
      <c r="N12378" s="65"/>
      <c r="O12378" s="65"/>
      <c r="P12378" s="65"/>
      <c r="Q12378" s="65"/>
      <c r="R12378" s="65"/>
      <c r="S12378" s="65"/>
      <c r="T12378" s="65"/>
      <c r="U12378" s="65"/>
      <c r="V12378" s="65"/>
      <c r="W12378" s="65"/>
      <c r="X12378" s="65"/>
      <c r="Y12378" s="65"/>
      <c r="Z12378" s="65"/>
      <c r="AA12378" s="65"/>
      <c r="AB12378" s="65"/>
      <c r="AC12378" s="65"/>
      <c r="AD12378" s="65"/>
      <c r="AE12378" s="65"/>
      <c r="AF12378" s="65"/>
      <c r="AG12378" s="65"/>
      <c r="AH12378" s="65"/>
    </row>
    <row r="12379" spans="4:34" ht="12.75" customHeight="1">
      <c r="D12379" s="51"/>
      <c r="E12379" s="52"/>
      <c r="F12379" s="52"/>
      <c r="G12379" s="53"/>
      <c r="H12379" s="53"/>
      <c r="I12379" s="53"/>
      <c r="J12379" s="65"/>
      <c r="K12379" s="65"/>
      <c r="L12379" s="65"/>
      <c r="M12379" s="65"/>
      <c r="N12379" s="65"/>
      <c r="O12379" s="65"/>
      <c r="P12379" s="65"/>
      <c r="Q12379" s="65"/>
      <c r="R12379" s="65"/>
      <c r="S12379" s="65"/>
      <c r="T12379" s="65"/>
      <c r="U12379" s="65"/>
      <c r="V12379" s="65"/>
      <c r="W12379" s="65"/>
      <c r="X12379" s="65"/>
      <c r="Y12379" s="65"/>
      <c r="Z12379" s="65"/>
      <c r="AA12379" s="65"/>
      <c r="AB12379" s="65"/>
      <c r="AC12379" s="65"/>
      <c r="AD12379" s="65"/>
      <c r="AE12379" s="65"/>
      <c r="AF12379" s="65"/>
      <c r="AG12379" s="65"/>
      <c r="AH12379" s="65"/>
    </row>
    <row r="12380" spans="4:34" ht="12.75" customHeight="1">
      <c r="D12380" s="51"/>
      <c r="E12380" s="52"/>
      <c r="F12380" s="52"/>
      <c r="G12380" s="53"/>
      <c r="H12380" s="53"/>
      <c r="I12380" s="53"/>
      <c r="J12380" s="65"/>
      <c r="K12380" s="65"/>
      <c r="L12380" s="65"/>
      <c r="M12380" s="65"/>
      <c r="N12380" s="65"/>
      <c r="O12380" s="65"/>
      <c r="P12380" s="65"/>
      <c r="Q12380" s="65"/>
      <c r="R12380" s="65"/>
      <c r="S12380" s="65"/>
      <c r="T12380" s="65"/>
      <c r="U12380" s="65"/>
      <c r="V12380" s="65"/>
      <c r="W12380" s="65"/>
      <c r="X12380" s="65"/>
      <c r="Y12380" s="65"/>
      <c r="Z12380" s="65"/>
      <c r="AA12380" s="65"/>
      <c r="AB12380" s="65"/>
      <c r="AC12380" s="65"/>
      <c r="AD12380" s="65"/>
      <c r="AE12380" s="65"/>
      <c r="AF12380" s="65"/>
      <c r="AG12380" s="65"/>
      <c r="AH12380" s="65"/>
    </row>
    <row r="12381" spans="4:34" ht="12.75" customHeight="1">
      <c r="D12381" s="51"/>
      <c r="E12381" s="52"/>
      <c r="F12381" s="52"/>
      <c r="G12381" s="53"/>
      <c r="H12381" s="53"/>
      <c r="I12381" s="53"/>
      <c r="J12381" s="65"/>
      <c r="K12381" s="65"/>
      <c r="L12381" s="65"/>
      <c r="M12381" s="65"/>
      <c r="N12381" s="65"/>
      <c r="O12381" s="65"/>
      <c r="P12381" s="65"/>
      <c r="Q12381" s="65"/>
      <c r="R12381" s="65"/>
      <c r="S12381" s="65"/>
      <c r="T12381" s="65"/>
      <c r="U12381" s="65"/>
      <c r="V12381" s="65"/>
      <c r="W12381" s="65"/>
      <c r="X12381" s="65"/>
      <c r="Y12381" s="65"/>
      <c r="Z12381" s="65"/>
      <c r="AA12381" s="65"/>
      <c r="AB12381" s="65"/>
      <c r="AC12381" s="65"/>
      <c r="AD12381" s="65"/>
      <c r="AE12381" s="65"/>
      <c r="AF12381" s="65"/>
      <c r="AG12381" s="65"/>
      <c r="AH12381" s="65"/>
    </row>
    <row r="12382" spans="4:34" ht="12.75" customHeight="1">
      <c r="D12382" s="51"/>
      <c r="E12382" s="52"/>
      <c r="F12382" s="52"/>
      <c r="G12382" s="53"/>
      <c r="H12382" s="53"/>
      <c r="I12382" s="53"/>
      <c r="J12382" s="65"/>
      <c r="K12382" s="65"/>
      <c r="L12382" s="65"/>
      <c r="M12382" s="65"/>
      <c r="N12382" s="65"/>
      <c r="O12382" s="65"/>
      <c r="P12382" s="65"/>
      <c r="Q12382" s="65"/>
      <c r="R12382" s="65"/>
      <c r="S12382" s="65"/>
      <c r="T12382" s="65"/>
      <c r="U12382" s="65"/>
      <c r="V12382" s="65"/>
      <c r="W12382" s="65"/>
      <c r="X12382" s="65"/>
      <c r="Y12382" s="65"/>
      <c r="Z12382" s="65"/>
      <c r="AA12382" s="65"/>
      <c r="AB12382" s="65"/>
      <c r="AC12382" s="65"/>
      <c r="AD12382" s="65"/>
      <c r="AE12382" s="65"/>
      <c r="AF12382" s="65"/>
      <c r="AG12382" s="65"/>
      <c r="AH12382" s="65"/>
    </row>
    <row r="12383" spans="4:34" ht="12.75" customHeight="1">
      <c r="D12383" s="51"/>
      <c r="E12383" s="52"/>
      <c r="F12383" s="52"/>
      <c r="G12383" s="53"/>
      <c r="H12383" s="53"/>
      <c r="I12383" s="53"/>
      <c r="J12383" s="65"/>
      <c r="K12383" s="65"/>
      <c r="L12383" s="65"/>
      <c r="M12383" s="65"/>
      <c r="N12383" s="65"/>
      <c r="O12383" s="65"/>
      <c r="P12383" s="65"/>
      <c r="Q12383" s="65"/>
      <c r="R12383" s="65"/>
      <c r="S12383" s="65"/>
      <c r="T12383" s="65"/>
      <c r="U12383" s="65"/>
      <c r="V12383" s="65"/>
      <c r="W12383" s="65"/>
      <c r="X12383" s="65"/>
      <c r="Y12383" s="65"/>
      <c r="Z12383" s="65"/>
      <c r="AA12383" s="65"/>
      <c r="AB12383" s="65"/>
      <c r="AC12383" s="65"/>
      <c r="AD12383" s="65"/>
      <c r="AE12383" s="65"/>
      <c r="AF12383" s="65"/>
      <c r="AG12383" s="65"/>
      <c r="AH12383" s="65"/>
    </row>
    <row r="12384" spans="4:34" ht="12.75" customHeight="1">
      <c r="D12384" s="51"/>
      <c r="E12384" s="52"/>
      <c r="F12384" s="52"/>
      <c r="G12384" s="53"/>
      <c r="H12384" s="53"/>
      <c r="I12384" s="53"/>
      <c r="J12384" s="65"/>
      <c r="K12384" s="65"/>
      <c r="L12384" s="65"/>
      <c r="M12384" s="65"/>
      <c r="N12384" s="65"/>
      <c r="O12384" s="65"/>
      <c r="P12384" s="65"/>
      <c r="Q12384" s="65"/>
      <c r="R12384" s="65"/>
      <c r="S12384" s="65"/>
      <c r="T12384" s="65"/>
      <c r="U12384" s="65"/>
      <c r="V12384" s="65"/>
      <c r="W12384" s="65"/>
      <c r="X12384" s="65"/>
      <c r="Y12384" s="65"/>
      <c r="Z12384" s="65"/>
      <c r="AA12384" s="65"/>
      <c r="AB12384" s="65"/>
      <c r="AC12384" s="65"/>
      <c r="AD12384" s="65"/>
      <c r="AE12384" s="65"/>
      <c r="AF12384" s="65"/>
      <c r="AG12384" s="65"/>
      <c r="AH12384" s="65"/>
    </row>
    <row r="12385" spans="4:34" ht="12.75" customHeight="1">
      <c r="D12385" s="51"/>
      <c r="E12385" s="52"/>
      <c r="F12385" s="52"/>
      <c r="G12385" s="53"/>
      <c r="H12385" s="53"/>
      <c r="I12385" s="53"/>
      <c r="J12385" s="65"/>
      <c r="K12385" s="65"/>
      <c r="L12385" s="65"/>
      <c r="M12385" s="65"/>
      <c r="N12385" s="65"/>
      <c r="O12385" s="65"/>
      <c r="P12385" s="65"/>
      <c r="Q12385" s="65"/>
      <c r="R12385" s="65"/>
      <c r="S12385" s="65"/>
      <c r="T12385" s="65"/>
      <c r="U12385" s="65"/>
      <c r="V12385" s="65"/>
      <c r="W12385" s="65"/>
      <c r="X12385" s="65"/>
      <c r="Y12385" s="65"/>
      <c r="Z12385" s="65"/>
      <c r="AA12385" s="65"/>
      <c r="AB12385" s="65"/>
      <c r="AC12385" s="65"/>
      <c r="AD12385" s="65"/>
      <c r="AE12385" s="65"/>
      <c r="AF12385" s="65"/>
      <c r="AG12385" s="65"/>
      <c r="AH12385" s="65"/>
    </row>
    <row r="12386" spans="4:34" ht="12.75" customHeight="1">
      <c r="D12386" s="51"/>
      <c r="E12386" s="52"/>
      <c r="F12386" s="52"/>
      <c r="G12386" s="53"/>
      <c r="H12386" s="53"/>
      <c r="I12386" s="53"/>
      <c r="J12386" s="65"/>
      <c r="K12386" s="65"/>
      <c r="L12386" s="65"/>
      <c r="M12386" s="65"/>
      <c r="N12386" s="65"/>
      <c r="O12386" s="65"/>
      <c r="P12386" s="65"/>
      <c r="Q12386" s="65"/>
      <c r="R12386" s="65"/>
      <c r="S12386" s="65"/>
      <c r="T12386" s="65"/>
      <c r="U12386" s="65"/>
      <c r="V12386" s="65"/>
      <c r="W12386" s="65"/>
      <c r="X12386" s="65"/>
      <c r="Y12386" s="65"/>
      <c r="Z12386" s="65"/>
      <c r="AA12386" s="65"/>
      <c r="AB12386" s="65"/>
      <c r="AC12386" s="65"/>
      <c r="AD12386" s="65"/>
      <c r="AE12386" s="65"/>
      <c r="AF12386" s="65"/>
      <c r="AG12386" s="65"/>
      <c r="AH12386" s="65"/>
    </row>
    <row r="12387" spans="4:34" ht="12.75" customHeight="1">
      <c r="D12387" s="51"/>
      <c r="E12387" s="52"/>
      <c r="F12387" s="52"/>
      <c r="G12387" s="53"/>
      <c r="H12387" s="53"/>
      <c r="I12387" s="53"/>
      <c r="J12387" s="65"/>
      <c r="K12387" s="65"/>
      <c r="L12387" s="65"/>
      <c r="M12387" s="65"/>
      <c r="N12387" s="65"/>
      <c r="O12387" s="65"/>
      <c r="P12387" s="65"/>
      <c r="Q12387" s="65"/>
      <c r="R12387" s="65"/>
      <c r="S12387" s="65"/>
      <c r="T12387" s="65"/>
      <c r="U12387" s="65"/>
      <c r="V12387" s="65"/>
      <c r="W12387" s="65"/>
      <c r="X12387" s="65"/>
      <c r="Y12387" s="65"/>
      <c r="Z12387" s="65"/>
      <c r="AA12387" s="65"/>
      <c r="AB12387" s="65"/>
      <c r="AC12387" s="65"/>
      <c r="AD12387" s="65"/>
      <c r="AE12387" s="65"/>
      <c r="AF12387" s="65"/>
      <c r="AG12387" s="65"/>
      <c r="AH12387" s="65"/>
    </row>
    <row r="12388" spans="4:34" ht="12.75" customHeight="1">
      <c r="D12388" s="51"/>
      <c r="E12388" s="52"/>
      <c r="F12388" s="52"/>
      <c r="G12388" s="53"/>
      <c r="H12388" s="53"/>
      <c r="I12388" s="53"/>
      <c r="J12388" s="65"/>
      <c r="K12388" s="65"/>
      <c r="L12388" s="65"/>
      <c r="M12388" s="65"/>
      <c r="N12388" s="65"/>
      <c r="O12388" s="65"/>
      <c r="P12388" s="65"/>
      <c r="Q12388" s="65"/>
      <c r="R12388" s="65"/>
      <c r="S12388" s="65"/>
      <c r="T12388" s="65"/>
      <c r="U12388" s="65"/>
      <c r="V12388" s="65"/>
      <c r="W12388" s="65"/>
      <c r="X12388" s="65"/>
      <c r="Y12388" s="65"/>
      <c r="Z12388" s="65"/>
      <c r="AA12388" s="65"/>
      <c r="AB12388" s="65"/>
      <c r="AC12388" s="65"/>
      <c r="AD12388" s="65"/>
      <c r="AE12388" s="65"/>
      <c r="AF12388" s="65"/>
      <c r="AG12388" s="65"/>
      <c r="AH12388" s="65"/>
    </row>
    <row r="12389" spans="4:34" ht="12.75" customHeight="1">
      <c r="D12389" s="51"/>
      <c r="E12389" s="52"/>
      <c r="F12389" s="52"/>
      <c r="G12389" s="53"/>
      <c r="H12389" s="53"/>
      <c r="I12389" s="53"/>
      <c r="J12389" s="65"/>
      <c r="K12389" s="65"/>
      <c r="L12389" s="65"/>
      <c r="M12389" s="65"/>
      <c r="N12389" s="65"/>
      <c r="O12389" s="65"/>
      <c r="P12389" s="65"/>
      <c r="Q12389" s="65"/>
      <c r="R12389" s="65"/>
      <c r="S12389" s="65"/>
      <c r="T12389" s="65"/>
      <c r="U12389" s="65"/>
      <c r="V12389" s="65"/>
      <c r="W12389" s="65"/>
      <c r="X12389" s="65"/>
      <c r="Y12389" s="65"/>
      <c r="Z12389" s="65"/>
      <c r="AA12389" s="65"/>
      <c r="AB12389" s="65"/>
      <c r="AC12389" s="65"/>
      <c r="AD12389" s="65"/>
      <c r="AE12389" s="65"/>
      <c r="AF12389" s="65"/>
      <c r="AG12389" s="65"/>
      <c r="AH12389" s="65"/>
    </row>
    <row r="12390" spans="4:34" ht="12.75" customHeight="1">
      <c r="D12390" s="51"/>
      <c r="E12390" s="52"/>
      <c r="F12390" s="52"/>
      <c r="G12390" s="53"/>
      <c r="H12390" s="53"/>
      <c r="I12390" s="53"/>
      <c r="J12390" s="65"/>
      <c r="K12390" s="65"/>
      <c r="L12390" s="65"/>
      <c r="M12390" s="65"/>
      <c r="N12390" s="65"/>
      <c r="O12390" s="65"/>
      <c r="P12390" s="65"/>
      <c r="Q12390" s="65"/>
      <c r="R12390" s="65"/>
      <c r="S12390" s="65"/>
      <c r="T12390" s="65"/>
      <c r="U12390" s="65"/>
      <c r="V12390" s="65"/>
      <c r="W12390" s="65"/>
      <c r="X12390" s="65"/>
      <c r="Y12390" s="65"/>
      <c r="Z12390" s="65"/>
      <c r="AA12390" s="65"/>
      <c r="AB12390" s="65"/>
      <c r="AC12390" s="65"/>
      <c r="AD12390" s="65"/>
      <c r="AE12390" s="65"/>
      <c r="AF12390" s="65"/>
      <c r="AG12390" s="65"/>
      <c r="AH12390" s="65"/>
    </row>
    <row r="12391" spans="4:34" ht="12.75" customHeight="1">
      <c r="D12391" s="51"/>
      <c r="E12391" s="52"/>
      <c r="F12391" s="52"/>
      <c r="G12391" s="53"/>
      <c r="H12391" s="53"/>
      <c r="I12391" s="53"/>
      <c r="J12391" s="65"/>
      <c r="K12391" s="65"/>
      <c r="L12391" s="65"/>
      <c r="M12391" s="65"/>
      <c r="N12391" s="65"/>
      <c r="O12391" s="65"/>
      <c r="P12391" s="65"/>
      <c r="Q12391" s="65"/>
      <c r="R12391" s="65"/>
      <c r="S12391" s="65"/>
      <c r="T12391" s="65"/>
      <c r="U12391" s="65"/>
      <c r="V12391" s="65"/>
      <c r="W12391" s="65"/>
      <c r="X12391" s="65"/>
      <c r="Y12391" s="65"/>
      <c r="Z12391" s="65"/>
      <c r="AA12391" s="65"/>
      <c r="AB12391" s="65"/>
      <c r="AC12391" s="65"/>
      <c r="AD12391" s="65"/>
      <c r="AE12391" s="65"/>
      <c r="AF12391" s="65"/>
      <c r="AG12391" s="65"/>
      <c r="AH12391" s="65"/>
    </row>
    <row r="12392" spans="4:34" ht="12.75" customHeight="1">
      <c r="D12392" s="51"/>
      <c r="E12392" s="52"/>
      <c r="F12392" s="52"/>
      <c r="G12392" s="53"/>
      <c r="H12392" s="53"/>
      <c r="I12392" s="53"/>
      <c r="J12392" s="65"/>
      <c r="K12392" s="65"/>
      <c r="L12392" s="65"/>
      <c r="M12392" s="65"/>
      <c r="N12392" s="65"/>
      <c r="O12392" s="65"/>
      <c r="P12392" s="65"/>
      <c r="Q12392" s="65"/>
      <c r="R12392" s="65"/>
      <c r="S12392" s="65"/>
      <c r="T12392" s="65"/>
      <c r="U12392" s="65"/>
      <c r="V12392" s="65"/>
      <c r="W12392" s="65"/>
      <c r="X12392" s="65"/>
      <c r="Y12392" s="65"/>
      <c r="Z12392" s="65"/>
      <c r="AA12392" s="65"/>
      <c r="AB12392" s="65"/>
      <c r="AC12392" s="65"/>
      <c r="AD12392" s="65"/>
      <c r="AE12392" s="65"/>
      <c r="AF12392" s="65"/>
      <c r="AG12392" s="65"/>
      <c r="AH12392" s="65"/>
    </row>
    <row r="12393" spans="4:34" ht="12.75" customHeight="1">
      <c r="D12393" s="51"/>
      <c r="E12393" s="52"/>
      <c r="F12393" s="52"/>
      <c r="G12393" s="53"/>
      <c r="H12393" s="53"/>
      <c r="I12393" s="53"/>
      <c r="J12393" s="65"/>
      <c r="K12393" s="65"/>
      <c r="L12393" s="65"/>
      <c r="M12393" s="65"/>
      <c r="N12393" s="65"/>
      <c r="O12393" s="65"/>
      <c r="P12393" s="65"/>
      <c r="Q12393" s="65"/>
      <c r="R12393" s="65"/>
      <c r="S12393" s="65"/>
      <c r="T12393" s="65"/>
      <c r="U12393" s="65"/>
      <c r="V12393" s="65"/>
      <c r="W12393" s="65"/>
      <c r="X12393" s="65"/>
      <c r="Y12393" s="65"/>
      <c r="Z12393" s="65"/>
      <c r="AA12393" s="65"/>
      <c r="AB12393" s="65"/>
      <c r="AC12393" s="65"/>
      <c r="AD12393" s="65"/>
      <c r="AE12393" s="65"/>
      <c r="AF12393" s="65"/>
      <c r="AG12393" s="65"/>
      <c r="AH12393" s="65"/>
    </row>
    <row r="12394" spans="4:34" ht="12.75" customHeight="1">
      <c r="D12394" s="51"/>
      <c r="E12394" s="52"/>
      <c r="F12394" s="52"/>
      <c r="G12394" s="53"/>
      <c r="H12394" s="53"/>
      <c r="I12394" s="53"/>
      <c r="J12394" s="65"/>
      <c r="K12394" s="65"/>
      <c r="L12394" s="65"/>
      <c r="M12394" s="65"/>
      <c r="N12394" s="65"/>
      <c r="O12394" s="65"/>
      <c r="P12394" s="65"/>
      <c r="Q12394" s="65"/>
      <c r="R12394" s="65"/>
      <c r="S12394" s="65"/>
      <c r="T12394" s="65"/>
      <c r="U12394" s="65"/>
      <c r="V12394" s="65"/>
      <c r="W12394" s="65"/>
      <c r="X12394" s="65"/>
      <c r="Y12394" s="65"/>
      <c r="Z12394" s="65"/>
      <c r="AA12394" s="65"/>
      <c r="AB12394" s="65"/>
      <c r="AC12394" s="65"/>
      <c r="AD12394" s="65"/>
      <c r="AE12394" s="65"/>
      <c r="AF12394" s="65"/>
      <c r="AG12394" s="65"/>
      <c r="AH12394" s="65"/>
    </row>
    <row r="12395" spans="4:34" ht="12.75" customHeight="1">
      <c r="D12395" s="51"/>
      <c r="E12395" s="52"/>
      <c r="F12395" s="52"/>
      <c r="G12395" s="53"/>
      <c r="H12395" s="53"/>
      <c r="I12395" s="53"/>
      <c r="J12395" s="65"/>
      <c r="K12395" s="65"/>
      <c r="L12395" s="65"/>
      <c r="M12395" s="65"/>
      <c r="N12395" s="65"/>
      <c r="O12395" s="65"/>
      <c r="P12395" s="65"/>
      <c r="Q12395" s="65"/>
      <c r="R12395" s="65"/>
      <c r="S12395" s="65"/>
      <c r="T12395" s="65"/>
      <c r="U12395" s="65"/>
      <c r="V12395" s="65"/>
      <c r="W12395" s="65"/>
      <c r="X12395" s="65"/>
      <c r="Y12395" s="65"/>
      <c r="Z12395" s="65"/>
      <c r="AA12395" s="65"/>
      <c r="AB12395" s="65"/>
      <c r="AC12395" s="65"/>
      <c r="AD12395" s="65"/>
      <c r="AE12395" s="65"/>
      <c r="AF12395" s="65"/>
      <c r="AG12395" s="65"/>
      <c r="AH12395" s="65"/>
    </row>
    <row r="12396" spans="4:34" ht="12.75" customHeight="1">
      <c r="D12396" s="51"/>
      <c r="E12396" s="52"/>
      <c r="F12396" s="52"/>
      <c r="G12396" s="53"/>
      <c r="H12396" s="53"/>
      <c r="I12396" s="53"/>
      <c r="J12396" s="65"/>
      <c r="K12396" s="65"/>
      <c r="L12396" s="65"/>
      <c r="M12396" s="65"/>
      <c r="N12396" s="65"/>
      <c r="O12396" s="65"/>
      <c r="P12396" s="65"/>
      <c r="Q12396" s="65"/>
      <c r="R12396" s="65"/>
      <c r="S12396" s="65"/>
      <c r="T12396" s="65"/>
      <c r="U12396" s="65"/>
      <c r="V12396" s="65"/>
      <c r="W12396" s="65"/>
      <c r="X12396" s="65"/>
      <c r="Y12396" s="65"/>
      <c r="Z12396" s="65"/>
      <c r="AA12396" s="65"/>
      <c r="AB12396" s="65"/>
      <c r="AC12396" s="65"/>
      <c r="AD12396" s="65"/>
      <c r="AE12396" s="65"/>
      <c r="AF12396" s="65"/>
      <c r="AG12396" s="65"/>
      <c r="AH12396" s="65"/>
    </row>
    <row r="12397" spans="4:34" ht="12.75" customHeight="1">
      <c r="D12397" s="51"/>
      <c r="E12397" s="52"/>
      <c r="F12397" s="52"/>
      <c r="G12397" s="53"/>
      <c r="H12397" s="53"/>
      <c r="I12397" s="53"/>
      <c r="J12397" s="65"/>
      <c r="K12397" s="65"/>
      <c r="L12397" s="65"/>
      <c r="M12397" s="65"/>
      <c r="N12397" s="65"/>
      <c r="O12397" s="65"/>
      <c r="P12397" s="65"/>
      <c r="Q12397" s="65"/>
      <c r="R12397" s="65"/>
      <c r="S12397" s="65"/>
      <c r="T12397" s="65"/>
      <c r="U12397" s="65"/>
      <c r="V12397" s="65"/>
      <c r="W12397" s="65"/>
      <c r="X12397" s="65"/>
      <c r="Y12397" s="65"/>
      <c r="Z12397" s="65"/>
      <c r="AA12397" s="65"/>
      <c r="AB12397" s="65"/>
      <c r="AC12397" s="65"/>
      <c r="AD12397" s="65"/>
      <c r="AE12397" s="65"/>
      <c r="AF12397" s="65"/>
      <c r="AG12397" s="65"/>
      <c r="AH12397" s="65"/>
    </row>
    <row r="12398" spans="4:34" ht="12.75" customHeight="1">
      <c r="D12398" s="51"/>
      <c r="E12398" s="52"/>
      <c r="F12398" s="52"/>
      <c r="G12398" s="53"/>
      <c r="H12398" s="53"/>
      <c r="I12398" s="53"/>
      <c r="J12398" s="65"/>
      <c r="K12398" s="65"/>
      <c r="L12398" s="65"/>
      <c r="M12398" s="65"/>
      <c r="N12398" s="65"/>
      <c r="O12398" s="65"/>
      <c r="P12398" s="65"/>
      <c r="Q12398" s="65"/>
      <c r="R12398" s="65"/>
      <c r="S12398" s="65"/>
      <c r="T12398" s="65"/>
      <c r="U12398" s="65"/>
      <c r="V12398" s="65"/>
      <c r="W12398" s="65"/>
      <c r="X12398" s="65"/>
      <c r="Y12398" s="65"/>
      <c r="Z12398" s="65"/>
      <c r="AA12398" s="65"/>
      <c r="AB12398" s="65"/>
      <c r="AC12398" s="65"/>
      <c r="AD12398" s="65"/>
      <c r="AE12398" s="65"/>
      <c r="AF12398" s="65"/>
      <c r="AG12398" s="65"/>
      <c r="AH12398" s="65"/>
    </row>
    <row r="12399" spans="4:34" ht="12.75" customHeight="1">
      <c r="D12399" s="51"/>
      <c r="E12399" s="52"/>
      <c r="F12399" s="52"/>
      <c r="G12399" s="53"/>
      <c r="H12399" s="53"/>
      <c r="I12399" s="53"/>
      <c r="J12399" s="65"/>
      <c r="K12399" s="65"/>
      <c r="L12399" s="65"/>
      <c r="M12399" s="65"/>
      <c r="N12399" s="65"/>
      <c r="O12399" s="65"/>
      <c r="P12399" s="65"/>
      <c r="Q12399" s="65"/>
      <c r="R12399" s="65"/>
      <c r="S12399" s="65"/>
      <c r="T12399" s="65"/>
      <c r="U12399" s="65"/>
      <c r="V12399" s="65"/>
      <c r="W12399" s="65"/>
      <c r="X12399" s="65"/>
      <c r="Y12399" s="65"/>
      <c r="Z12399" s="65"/>
      <c r="AA12399" s="65"/>
      <c r="AB12399" s="65"/>
      <c r="AC12399" s="65"/>
      <c r="AD12399" s="65"/>
      <c r="AE12399" s="65"/>
      <c r="AF12399" s="65"/>
      <c r="AG12399" s="65"/>
      <c r="AH12399" s="65"/>
    </row>
    <row r="12400" spans="4:34" ht="12.75" customHeight="1">
      <c r="D12400" s="51"/>
      <c r="E12400" s="52"/>
      <c r="F12400" s="52"/>
      <c r="G12400" s="53"/>
      <c r="H12400" s="53"/>
      <c r="I12400" s="53"/>
      <c r="J12400" s="65"/>
      <c r="K12400" s="65"/>
      <c r="L12400" s="65"/>
      <c r="M12400" s="65"/>
      <c r="N12400" s="65"/>
      <c r="O12400" s="65"/>
      <c r="P12400" s="65"/>
      <c r="Q12400" s="65"/>
      <c r="R12400" s="65"/>
      <c r="S12400" s="65"/>
      <c r="T12400" s="65"/>
      <c r="U12400" s="65"/>
      <c r="V12400" s="65"/>
      <c r="W12400" s="65"/>
      <c r="X12400" s="65"/>
      <c r="Y12400" s="65"/>
      <c r="Z12400" s="65"/>
      <c r="AA12400" s="65"/>
      <c r="AB12400" s="65"/>
      <c r="AC12400" s="65"/>
      <c r="AD12400" s="65"/>
      <c r="AE12400" s="65"/>
      <c r="AF12400" s="65"/>
      <c r="AG12400" s="65"/>
      <c r="AH12400" s="65"/>
    </row>
    <row r="12401" spans="4:34" ht="12.75" customHeight="1">
      <c r="D12401" s="51"/>
      <c r="E12401" s="52"/>
      <c r="F12401" s="52"/>
      <c r="G12401" s="53"/>
      <c r="H12401" s="53"/>
      <c r="I12401" s="53"/>
      <c r="J12401" s="65"/>
      <c r="K12401" s="65"/>
      <c r="L12401" s="65"/>
      <c r="M12401" s="65"/>
      <c r="N12401" s="65"/>
      <c r="O12401" s="65"/>
      <c r="P12401" s="65"/>
      <c r="Q12401" s="65"/>
      <c r="R12401" s="65"/>
      <c r="S12401" s="65"/>
      <c r="T12401" s="65"/>
      <c r="U12401" s="65"/>
      <c r="V12401" s="65"/>
      <c r="W12401" s="65"/>
      <c r="X12401" s="65"/>
      <c r="Y12401" s="65"/>
      <c r="Z12401" s="65"/>
      <c r="AA12401" s="65"/>
      <c r="AB12401" s="65"/>
      <c r="AC12401" s="65"/>
      <c r="AD12401" s="65"/>
      <c r="AE12401" s="65"/>
      <c r="AF12401" s="65"/>
      <c r="AG12401" s="65"/>
      <c r="AH12401" s="65"/>
    </row>
    <row r="12402" spans="4:34" ht="12.75" customHeight="1">
      <c r="D12402" s="51"/>
      <c r="E12402" s="52"/>
      <c r="F12402" s="52"/>
      <c r="G12402" s="53"/>
      <c r="H12402" s="53"/>
      <c r="I12402" s="53"/>
      <c r="J12402" s="65"/>
      <c r="K12402" s="65"/>
      <c r="L12402" s="65"/>
      <c r="M12402" s="65"/>
      <c r="N12402" s="65"/>
      <c r="O12402" s="65"/>
      <c r="P12402" s="65"/>
      <c r="Q12402" s="65"/>
      <c r="R12402" s="65"/>
      <c r="S12402" s="65"/>
      <c r="T12402" s="65"/>
      <c r="U12402" s="65"/>
      <c r="V12402" s="65"/>
      <c r="W12402" s="65"/>
      <c r="X12402" s="65"/>
      <c r="Y12402" s="65"/>
      <c r="Z12402" s="65"/>
      <c r="AA12402" s="65"/>
      <c r="AB12402" s="65"/>
      <c r="AC12402" s="65"/>
      <c r="AD12402" s="65"/>
      <c r="AE12402" s="65"/>
      <c r="AF12402" s="65"/>
      <c r="AG12402" s="65"/>
      <c r="AH12402" s="65"/>
    </row>
    <row r="12403" spans="4:34" ht="12.75" customHeight="1">
      <c r="D12403" s="51"/>
      <c r="E12403" s="52"/>
      <c r="F12403" s="52"/>
      <c r="G12403" s="53"/>
      <c r="H12403" s="53"/>
      <c r="I12403" s="53"/>
      <c r="J12403" s="65"/>
      <c r="K12403" s="65"/>
      <c r="L12403" s="65"/>
      <c r="M12403" s="65"/>
      <c r="N12403" s="65"/>
      <c r="O12403" s="65"/>
      <c r="P12403" s="65"/>
      <c r="Q12403" s="65"/>
      <c r="R12403" s="65"/>
      <c r="S12403" s="65"/>
      <c r="T12403" s="65"/>
      <c r="U12403" s="65"/>
      <c r="V12403" s="65"/>
      <c r="W12403" s="65"/>
      <c r="X12403" s="65"/>
      <c r="Y12403" s="65"/>
      <c r="Z12403" s="65"/>
      <c r="AA12403" s="65"/>
      <c r="AB12403" s="65"/>
      <c r="AC12403" s="65"/>
      <c r="AD12403" s="65"/>
      <c r="AE12403" s="65"/>
      <c r="AF12403" s="65"/>
      <c r="AG12403" s="65"/>
      <c r="AH12403" s="65"/>
    </row>
    <row r="12404" spans="4:34" ht="12.75" customHeight="1">
      <c r="D12404" s="51"/>
      <c r="E12404" s="52"/>
      <c r="F12404" s="52"/>
      <c r="G12404" s="53"/>
      <c r="H12404" s="53"/>
      <c r="I12404" s="53"/>
      <c r="J12404" s="65"/>
      <c r="K12404" s="65"/>
      <c r="L12404" s="65"/>
      <c r="M12404" s="65"/>
      <c r="N12404" s="65"/>
      <c r="O12404" s="65"/>
      <c r="P12404" s="65"/>
      <c r="Q12404" s="65"/>
      <c r="R12404" s="65"/>
      <c r="S12404" s="65"/>
      <c r="T12404" s="65"/>
      <c r="U12404" s="65"/>
      <c r="V12404" s="65"/>
      <c r="W12404" s="65"/>
      <c r="X12404" s="65"/>
      <c r="Y12404" s="65"/>
      <c r="Z12404" s="65"/>
      <c r="AA12404" s="65"/>
      <c r="AB12404" s="65"/>
      <c r="AC12404" s="65"/>
      <c r="AD12404" s="65"/>
      <c r="AE12404" s="65"/>
      <c r="AF12404" s="65"/>
      <c r="AG12404" s="65"/>
      <c r="AH12404" s="65"/>
    </row>
    <row r="12405" spans="4:34" ht="12.75" customHeight="1">
      <c r="D12405" s="51"/>
      <c r="E12405" s="52"/>
      <c r="F12405" s="52"/>
      <c r="G12405" s="53"/>
      <c r="H12405" s="53"/>
      <c r="I12405" s="53"/>
      <c r="J12405" s="65"/>
      <c r="K12405" s="65"/>
      <c r="L12405" s="65"/>
      <c r="M12405" s="65"/>
      <c r="N12405" s="65"/>
      <c r="O12405" s="65"/>
      <c r="P12405" s="65"/>
      <c r="Q12405" s="65"/>
      <c r="R12405" s="65"/>
      <c r="S12405" s="65"/>
      <c r="T12405" s="65"/>
      <c r="U12405" s="65"/>
      <c r="V12405" s="65"/>
      <c r="W12405" s="65"/>
      <c r="X12405" s="65"/>
      <c r="Y12405" s="65"/>
      <c r="Z12405" s="65"/>
      <c r="AA12405" s="65"/>
      <c r="AB12405" s="65"/>
      <c r="AC12405" s="65"/>
      <c r="AD12405" s="65"/>
      <c r="AE12405" s="65"/>
      <c r="AF12405" s="65"/>
      <c r="AG12405" s="65"/>
      <c r="AH12405" s="65"/>
    </row>
    <row r="12406" spans="4:34" ht="12.75" customHeight="1">
      <c r="D12406" s="51"/>
      <c r="E12406" s="52"/>
      <c r="F12406" s="52"/>
      <c r="G12406" s="53"/>
      <c r="H12406" s="53"/>
      <c r="I12406" s="53"/>
      <c r="J12406" s="65"/>
      <c r="K12406" s="65"/>
      <c r="L12406" s="65"/>
      <c r="M12406" s="65"/>
      <c r="N12406" s="65"/>
      <c r="O12406" s="65"/>
      <c r="P12406" s="65"/>
      <c r="Q12406" s="65"/>
      <c r="R12406" s="65"/>
      <c r="S12406" s="65"/>
      <c r="T12406" s="65"/>
      <c r="U12406" s="65"/>
      <c r="V12406" s="65"/>
      <c r="W12406" s="65"/>
      <c r="X12406" s="65"/>
      <c r="Y12406" s="65"/>
      <c r="Z12406" s="65"/>
      <c r="AA12406" s="65"/>
      <c r="AB12406" s="65"/>
      <c r="AC12406" s="65"/>
      <c r="AD12406" s="65"/>
      <c r="AE12406" s="65"/>
      <c r="AF12406" s="65"/>
      <c r="AG12406" s="65"/>
      <c r="AH12406" s="65"/>
    </row>
    <row r="12407" spans="4:34" ht="12.75" customHeight="1">
      <c r="D12407" s="51"/>
      <c r="E12407" s="52"/>
      <c r="F12407" s="52"/>
      <c r="G12407" s="53"/>
      <c r="H12407" s="53"/>
      <c r="I12407" s="53"/>
      <c r="J12407" s="65"/>
      <c r="K12407" s="65"/>
      <c r="L12407" s="65"/>
      <c r="M12407" s="65"/>
      <c r="N12407" s="65"/>
      <c r="O12407" s="65"/>
      <c r="P12407" s="65"/>
      <c r="Q12407" s="65"/>
      <c r="R12407" s="65"/>
      <c r="S12407" s="65"/>
      <c r="T12407" s="65"/>
      <c r="U12407" s="65"/>
      <c r="V12407" s="65"/>
      <c r="W12407" s="65"/>
      <c r="X12407" s="65"/>
      <c r="Y12407" s="65"/>
      <c r="Z12407" s="65"/>
      <c r="AA12407" s="65"/>
      <c r="AB12407" s="65"/>
      <c r="AC12407" s="65"/>
      <c r="AD12407" s="65"/>
      <c r="AE12407" s="65"/>
      <c r="AF12407" s="65"/>
      <c r="AG12407" s="65"/>
      <c r="AH12407" s="65"/>
    </row>
    <row r="12408" spans="4:34" ht="12.75" customHeight="1">
      <c r="D12408" s="51"/>
      <c r="E12408" s="52"/>
      <c r="F12408" s="52"/>
      <c r="G12408" s="53"/>
      <c r="H12408" s="53"/>
      <c r="I12408" s="53"/>
      <c r="J12408" s="65"/>
      <c r="K12408" s="65"/>
      <c r="L12408" s="65"/>
      <c r="M12408" s="65"/>
      <c r="N12408" s="65"/>
      <c r="O12408" s="65"/>
      <c r="P12408" s="65"/>
      <c r="Q12408" s="65"/>
      <c r="R12408" s="65"/>
      <c r="S12408" s="65"/>
      <c r="T12408" s="65"/>
      <c r="U12408" s="65"/>
      <c r="V12408" s="65"/>
      <c r="W12408" s="65"/>
      <c r="X12408" s="65"/>
      <c r="Y12408" s="65"/>
      <c r="Z12408" s="65"/>
      <c r="AA12408" s="65"/>
      <c r="AB12408" s="65"/>
      <c r="AC12408" s="65"/>
      <c r="AD12408" s="65"/>
      <c r="AE12408" s="65"/>
      <c r="AF12408" s="65"/>
      <c r="AG12408" s="65"/>
      <c r="AH12408" s="65"/>
    </row>
    <row r="12409" spans="4:34" ht="12.75" customHeight="1">
      <c r="D12409" s="51"/>
      <c r="E12409" s="52"/>
      <c r="F12409" s="52"/>
      <c r="G12409" s="53"/>
      <c r="H12409" s="53"/>
      <c r="I12409" s="53"/>
      <c r="J12409" s="65"/>
      <c r="K12409" s="65"/>
      <c r="L12409" s="65"/>
      <c r="M12409" s="65"/>
      <c r="N12409" s="65"/>
      <c r="O12409" s="65"/>
      <c r="P12409" s="65"/>
      <c r="Q12409" s="65"/>
      <c r="R12409" s="65"/>
      <c r="S12409" s="65"/>
      <c r="T12409" s="65"/>
      <c r="U12409" s="65"/>
      <c r="V12409" s="65"/>
      <c r="W12409" s="65"/>
      <c r="X12409" s="65"/>
      <c r="Y12409" s="65"/>
      <c r="Z12409" s="65"/>
      <c r="AA12409" s="65"/>
      <c r="AB12409" s="65"/>
      <c r="AC12409" s="65"/>
      <c r="AD12409" s="65"/>
      <c r="AE12409" s="65"/>
      <c r="AF12409" s="65"/>
      <c r="AG12409" s="65"/>
      <c r="AH12409" s="65"/>
    </row>
    <row r="12410" spans="4:34" ht="12.75" customHeight="1">
      <c r="D12410" s="51"/>
      <c r="E12410" s="52"/>
      <c r="F12410" s="52"/>
      <c r="G12410" s="53"/>
      <c r="H12410" s="53"/>
      <c r="I12410" s="53"/>
      <c r="J12410" s="65"/>
      <c r="K12410" s="65"/>
      <c r="L12410" s="65"/>
      <c r="M12410" s="65"/>
      <c r="N12410" s="65"/>
      <c r="O12410" s="65"/>
      <c r="P12410" s="65"/>
      <c r="Q12410" s="65"/>
      <c r="R12410" s="65"/>
      <c r="S12410" s="65"/>
      <c r="T12410" s="65"/>
      <c r="U12410" s="65"/>
      <c r="V12410" s="65"/>
      <c r="W12410" s="65"/>
      <c r="X12410" s="65"/>
      <c r="Y12410" s="65"/>
      <c r="Z12410" s="65"/>
      <c r="AA12410" s="65"/>
      <c r="AB12410" s="65"/>
      <c r="AC12410" s="65"/>
      <c r="AD12410" s="65"/>
      <c r="AE12410" s="65"/>
      <c r="AF12410" s="65"/>
      <c r="AG12410" s="65"/>
      <c r="AH12410" s="65"/>
    </row>
    <row r="12411" spans="4:34" ht="12.75" customHeight="1">
      <c r="D12411" s="51"/>
      <c r="E12411" s="52"/>
      <c r="F12411" s="52"/>
      <c r="G12411" s="53"/>
      <c r="H12411" s="53"/>
      <c r="I12411" s="53"/>
      <c r="J12411" s="65"/>
      <c r="K12411" s="65"/>
      <c r="L12411" s="65"/>
      <c r="M12411" s="65"/>
      <c r="N12411" s="65"/>
      <c r="O12411" s="65"/>
      <c r="P12411" s="65"/>
      <c r="Q12411" s="65"/>
      <c r="R12411" s="65"/>
      <c r="S12411" s="65"/>
      <c r="T12411" s="65"/>
      <c r="U12411" s="65"/>
      <c r="V12411" s="65"/>
      <c r="W12411" s="65"/>
      <c r="X12411" s="65"/>
      <c r="Y12411" s="65"/>
      <c r="Z12411" s="65"/>
      <c r="AA12411" s="65"/>
      <c r="AB12411" s="65"/>
      <c r="AC12411" s="65"/>
      <c r="AD12411" s="65"/>
      <c r="AE12411" s="65"/>
      <c r="AF12411" s="65"/>
      <c r="AG12411" s="65"/>
      <c r="AH12411" s="65"/>
    </row>
    <row r="12412" spans="4:34" ht="12.75" customHeight="1">
      <c r="D12412" s="51"/>
      <c r="E12412" s="52"/>
      <c r="F12412" s="52"/>
      <c r="G12412" s="53"/>
      <c r="H12412" s="53"/>
      <c r="I12412" s="53"/>
      <c r="J12412" s="65"/>
      <c r="K12412" s="65"/>
      <c r="L12412" s="65"/>
      <c r="M12412" s="65"/>
      <c r="N12412" s="65"/>
      <c r="O12412" s="65"/>
      <c r="P12412" s="65"/>
      <c r="Q12412" s="65"/>
      <c r="R12412" s="65"/>
      <c r="S12412" s="65"/>
      <c r="T12412" s="65"/>
      <c r="U12412" s="65"/>
      <c r="V12412" s="65"/>
      <c r="W12412" s="65"/>
      <c r="X12412" s="65"/>
      <c r="Y12412" s="65"/>
      <c r="Z12412" s="65"/>
      <c r="AA12412" s="65"/>
      <c r="AB12412" s="65"/>
      <c r="AC12412" s="65"/>
      <c r="AD12412" s="65"/>
      <c r="AE12412" s="65"/>
      <c r="AF12412" s="65"/>
      <c r="AG12412" s="65"/>
      <c r="AH12412" s="65"/>
    </row>
    <row r="12413" spans="4:34" ht="12.75" customHeight="1">
      <c r="D12413" s="51"/>
      <c r="E12413" s="52"/>
      <c r="F12413" s="52"/>
      <c r="G12413" s="53"/>
      <c r="H12413" s="53"/>
      <c r="I12413" s="53"/>
      <c r="J12413" s="65"/>
      <c r="K12413" s="65"/>
      <c r="L12413" s="65"/>
      <c r="M12413" s="65"/>
      <c r="N12413" s="65"/>
      <c r="O12413" s="65"/>
      <c r="P12413" s="65"/>
      <c r="Q12413" s="65"/>
      <c r="R12413" s="65"/>
      <c r="S12413" s="65"/>
      <c r="T12413" s="65"/>
      <c r="U12413" s="65"/>
      <c r="V12413" s="65"/>
      <c r="W12413" s="65"/>
      <c r="X12413" s="65"/>
      <c r="Y12413" s="65"/>
      <c r="Z12413" s="65"/>
      <c r="AA12413" s="65"/>
      <c r="AB12413" s="65"/>
      <c r="AC12413" s="65"/>
      <c r="AD12413" s="65"/>
      <c r="AE12413" s="65"/>
      <c r="AF12413" s="65"/>
      <c r="AG12413" s="65"/>
      <c r="AH12413" s="65"/>
    </row>
    <row r="12414" spans="4:34" ht="12.75" customHeight="1">
      <c r="D12414" s="51"/>
      <c r="E12414" s="52"/>
      <c r="F12414" s="52"/>
      <c r="G12414" s="53"/>
      <c r="H12414" s="53"/>
      <c r="I12414" s="53"/>
      <c r="J12414" s="65"/>
      <c r="K12414" s="65"/>
      <c r="L12414" s="65"/>
      <c r="M12414" s="65"/>
      <c r="N12414" s="65"/>
      <c r="O12414" s="65"/>
      <c r="P12414" s="65"/>
      <c r="Q12414" s="65"/>
      <c r="R12414" s="65"/>
      <c r="S12414" s="65"/>
      <c r="T12414" s="65"/>
      <c r="U12414" s="65"/>
      <c r="V12414" s="65"/>
      <c r="W12414" s="65"/>
      <c r="X12414" s="65"/>
      <c r="Y12414" s="65"/>
      <c r="Z12414" s="65"/>
      <c r="AA12414" s="65"/>
      <c r="AB12414" s="65"/>
      <c r="AC12414" s="65"/>
      <c r="AD12414" s="65"/>
      <c r="AE12414" s="65"/>
      <c r="AF12414" s="65"/>
      <c r="AG12414" s="65"/>
      <c r="AH12414" s="65"/>
    </row>
    <row r="12415" spans="4:34" ht="12.75" customHeight="1">
      <c r="D12415" s="51"/>
      <c r="E12415" s="52"/>
      <c r="F12415" s="52"/>
      <c r="G12415" s="53"/>
      <c r="H12415" s="53"/>
      <c r="I12415" s="53"/>
      <c r="J12415" s="65"/>
      <c r="K12415" s="65"/>
      <c r="L12415" s="65"/>
      <c r="M12415" s="65"/>
      <c r="N12415" s="65"/>
      <c r="O12415" s="65"/>
      <c r="P12415" s="65"/>
      <c r="Q12415" s="65"/>
      <c r="R12415" s="65"/>
      <c r="S12415" s="65"/>
      <c r="T12415" s="65"/>
      <c r="U12415" s="65"/>
      <c r="V12415" s="65"/>
      <c r="W12415" s="65"/>
      <c r="X12415" s="65"/>
      <c r="Y12415" s="65"/>
      <c r="Z12415" s="65"/>
      <c r="AA12415" s="65"/>
      <c r="AB12415" s="65"/>
      <c r="AC12415" s="65"/>
      <c r="AD12415" s="65"/>
      <c r="AE12415" s="65"/>
      <c r="AF12415" s="65"/>
      <c r="AG12415" s="65"/>
      <c r="AH12415" s="65"/>
    </row>
    <row r="12416" spans="4:34" ht="12.75" customHeight="1">
      <c r="D12416" s="51"/>
      <c r="E12416" s="52"/>
      <c r="F12416" s="52"/>
      <c r="G12416" s="53"/>
      <c r="H12416" s="53"/>
      <c r="I12416" s="53"/>
      <c r="J12416" s="65"/>
      <c r="K12416" s="65"/>
      <c r="L12416" s="65"/>
      <c r="M12416" s="65"/>
      <c r="N12416" s="65"/>
      <c r="O12416" s="65"/>
      <c r="P12416" s="65"/>
      <c r="Q12416" s="65"/>
      <c r="R12416" s="65"/>
      <c r="S12416" s="65"/>
      <c r="T12416" s="65"/>
      <c r="U12416" s="65"/>
      <c r="V12416" s="65"/>
      <c r="W12416" s="65"/>
      <c r="X12416" s="65"/>
      <c r="Y12416" s="65"/>
      <c r="Z12416" s="65"/>
      <c r="AA12416" s="65"/>
      <c r="AB12416" s="65"/>
      <c r="AC12416" s="65"/>
      <c r="AD12416" s="65"/>
      <c r="AE12416" s="65"/>
      <c r="AF12416" s="65"/>
      <c r="AG12416" s="65"/>
      <c r="AH12416" s="65"/>
    </row>
    <row r="12417" spans="4:34" ht="12.75" customHeight="1">
      <c r="D12417" s="51"/>
      <c r="E12417" s="52"/>
      <c r="F12417" s="52"/>
      <c r="G12417" s="53"/>
      <c r="H12417" s="53"/>
      <c r="I12417" s="53"/>
      <c r="J12417" s="65"/>
      <c r="K12417" s="65"/>
      <c r="L12417" s="65"/>
      <c r="M12417" s="65"/>
      <c r="N12417" s="65"/>
      <c r="O12417" s="65"/>
      <c r="P12417" s="65"/>
      <c r="Q12417" s="65"/>
      <c r="R12417" s="65"/>
      <c r="S12417" s="65"/>
      <c r="T12417" s="65"/>
      <c r="U12417" s="65"/>
      <c r="V12417" s="65"/>
      <c r="W12417" s="65"/>
      <c r="X12417" s="65"/>
      <c r="Y12417" s="65"/>
      <c r="Z12417" s="65"/>
      <c r="AA12417" s="65"/>
      <c r="AB12417" s="65"/>
      <c r="AC12417" s="65"/>
      <c r="AD12417" s="65"/>
      <c r="AE12417" s="65"/>
      <c r="AF12417" s="65"/>
      <c r="AG12417" s="65"/>
      <c r="AH12417" s="65"/>
    </row>
    <row r="12418" spans="4:34" ht="12.75" customHeight="1">
      <c r="D12418" s="51"/>
      <c r="E12418" s="52"/>
      <c r="F12418" s="52"/>
      <c r="G12418" s="53"/>
      <c r="H12418" s="53"/>
      <c r="I12418" s="53"/>
      <c r="J12418" s="65"/>
      <c r="K12418" s="65"/>
      <c r="L12418" s="65"/>
      <c r="M12418" s="65"/>
      <c r="N12418" s="65"/>
      <c r="O12418" s="65"/>
      <c r="P12418" s="65"/>
      <c r="Q12418" s="65"/>
      <c r="R12418" s="65"/>
      <c r="S12418" s="65"/>
      <c r="T12418" s="65"/>
      <c r="U12418" s="65"/>
      <c r="V12418" s="65"/>
      <c r="W12418" s="65"/>
      <c r="X12418" s="65"/>
      <c r="Y12418" s="65"/>
      <c r="Z12418" s="65"/>
      <c r="AA12418" s="65"/>
      <c r="AB12418" s="65"/>
      <c r="AC12418" s="65"/>
      <c r="AD12418" s="65"/>
      <c r="AE12418" s="65"/>
      <c r="AF12418" s="65"/>
      <c r="AG12418" s="65"/>
      <c r="AH12418" s="65"/>
    </row>
    <row r="12419" spans="4:34" ht="12.75" customHeight="1">
      <c r="D12419" s="51"/>
      <c r="E12419" s="52"/>
      <c r="F12419" s="52"/>
      <c r="G12419" s="53"/>
      <c r="H12419" s="53"/>
      <c r="I12419" s="53"/>
      <c r="J12419" s="65"/>
      <c r="K12419" s="65"/>
      <c r="L12419" s="65"/>
      <c r="M12419" s="65"/>
      <c r="N12419" s="65"/>
      <c r="O12419" s="65"/>
      <c r="P12419" s="65"/>
      <c r="Q12419" s="65"/>
      <c r="R12419" s="65"/>
      <c r="S12419" s="65"/>
      <c r="T12419" s="65"/>
      <c r="U12419" s="65"/>
      <c r="V12419" s="65"/>
      <c r="W12419" s="65"/>
      <c r="X12419" s="65"/>
      <c r="Y12419" s="65"/>
      <c r="Z12419" s="65"/>
      <c r="AA12419" s="65"/>
      <c r="AB12419" s="65"/>
      <c r="AC12419" s="65"/>
      <c r="AD12419" s="65"/>
      <c r="AE12419" s="65"/>
      <c r="AF12419" s="65"/>
      <c r="AG12419" s="65"/>
      <c r="AH12419" s="65"/>
    </row>
    <row r="12420" spans="4:34" ht="12.75" customHeight="1">
      <c r="D12420" s="51"/>
      <c r="E12420" s="52"/>
      <c r="F12420" s="52"/>
      <c r="G12420" s="53"/>
      <c r="H12420" s="53"/>
      <c r="I12420" s="53"/>
      <c r="J12420" s="65"/>
      <c r="K12420" s="65"/>
      <c r="L12420" s="65"/>
      <c r="M12420" s="65"/>
      <c r="N12420" s="65"/>
      <c r="O12420" s="65"/>
      <c r="P12420" s="65"/>
      <c r="Q12420" s="65"/>
      <c r="R12420" s="65"/>
      <c r="S12420" s="65"/>
      <c r="T12420" s="65"/>
      <c r="U12420" s="65"/>
      <c r="V12420" s="65"/>
      <c r="W12420" s="65"/>
      <c r="X12420" s="65"/>
      <c r="Y12420" s="65"/>
      <c r="Z12420" s="65"/>
      <c r="AA12420" s="65"/>
      <c r="AB12420" s="65"/>
      <c r="AC12420" s="65"/>
      <c r="AD12420" s="65"/>
      <c r="AE12420" s="65"/>
      <c r="AF12420" s="65"/>
      <c r="AG12420" s="65"/>
      <c r="AH12420" s="65"/>
    </row>
    <row r="12421" spans="4:34" ht="12.75" customHeight="1">
      <c r="D12421" s="51"/>
      <c r="E12421" s="52"/>
      <c r="F12421" s="52"/>
      <c r="G12421" s="53"/>
      <c r="H12421" s="53"/>
      <c r="I12421" s="53"/>
      <c r="J12421" s="65"/>
      <c r="K12421" s="65"/>
      <c r="L12421" s="65"/>
      <c r="M12421" s="65"/>
      <c r="N12421" s="65"/>
      <c r="O12421" s="65"/>
      <c r="P12421" s="65"/>
      <c r="Q12421" s="65"/>
      <c r="R12421" s="65"/>
      <c r="S12421" s="65"/>
      <c r="T12421" s="65"/>
      <c r="U12421" s="65"/>
      <c r="V12421" s="65"/>
      <c r="W12421" s="65"/>
      <c r="X12421" s="65"/>
      <c r="Y12421" s="65"/>
      <c r="Z12421" s="65"/>
      <c r="AA12421" s="65"/>
      <c r="AB12421" s="65"/>
      <c r="AC12421" s="65"/>
      <c r="AD12421" s="65"/>
      <c r="AE12421" s="65"/>
      <c r="AF12421" s="65"/>
      <c r="AG12421" s="65"/>
      <c r="AH12421" s="65"/>
    </row>
    <row r="12422" spans="4:34" ht="12.75" customHeight="1">
      <c r="D12422" s="51"/>
      <c r="E12422" s="52"/>
      <c r="F12422" s="52"/>
      <c r="G12422" s="53"/>
      <c r="H12422" s="53"/>
      <c r="I12422" s="53"/>
      <c r="J12422" s="65"/>
      <c r="K12422" s="65"/>
      <c r="L12422" s="65"/>
      <c r="M12422" s="65"/>
      <c r="N12422" s="65"/>
      <c r="O12422" s="65"/>
      <c r="P12422" s="65"/>
      <c r="Q12422" s="65"/>
      <c r="R12422" s="65"/>
      <c r="S12422" s="65"/>
      <c r="T12422" s="65"/>
      <c r="U12422" s="65"/>
      <c r="V12422" s="65"/>
      <c r="W12422" s="65"/>
      <c r="X12422" s="65"/>
      <c r="Y12422" s="65"/>
      <c r="Z12422" s="65"/>
      <c r="AA12422" s="65"/>
      <c r="AB12422" s="65"/>
      <c r="AC12422" s="65"/>
      <c r="AD12422" s="65"/>
      <c r="AE12422" s="65"/>
      <c r="AF12422" s="65"/>
      <c r="AG12422" s="65"/>
      <c r="AH12422" s="65"/>
    </row>
    <row r="12423" spans="4:34" ht="12.75" customHeight="1">
      <c r="D12423" s="51"/>
      <c r="E12423" s="52"/>
      <c r="F12423" s="52"/>
      <c r="G12423" s="53"/>
      <c r="H12423" s="53"/>
      <c r="I12423" s="53"/>
      <c r="J12423" s="65"/>
      <c r="K12423" s="65"/>
      <c r="L12423" s="65"/>
      <c r="M12423" s="65"/>
      <c r="N12423" s="65"/>
      <c r="O12423" s="65"/>
      <c r="P12423" s="65"/>
      <c r="Q12423" s="65"/>
      <c r="R12423" s="65"/>
      <c r="S12423" s="65"/>
      <c r="T12423" s="65"/>
      <c r="U12423" s="65"/>
      <c r="V12423" s="65"/>
      <c r="W12423" s="65"/>
      <c r="X12423" s="65"/>
      <c r="Y12423" s="65"/>
      <c r="Z12423" s="65"/>
      <c r="AA12423" s="65"/>
      <c r="AB12423" s="65"/>
      <c r="AC12423" s="65"/>
      <c r="AD12423" s="65"/>
      <c r="AE12423" s="65"/>
      <c r="AF12423" s="65"/>
      <c r="AG12423" s="65"/>
      <c r="AH12423" s="65"/>
    </row>
    <row r="12424" spans="4:34" ht="12.75" customHeight="1">
      <c r="D12424" s="51"/>
      <c r="E12424" s="52"/>
      <c r="F12424" s="52"/>
      <c r="G12424" s="53"/>
      <c r="H12424" s="53"/>
      <c r="I12424" s="53"/>
      <c r="J12424" s="65"/>
      <c r="K12424" s="65"/>
      <c r="L12424" s="65"/>
      <c r="M12424" s="65"/>
      <c r="N12424" s="65"/>
      <c r="O12424" s="65"/>
      <c r="P12424" s="65"/>
      <c r="Q12424" s="65"/>
      <c r="R12424" s="65"/>
      <c r="S12424" s="65"/>
      <c r="T12424" s="65"/>
      <c r="U12424" s="65"/>
      <c r="V12424" s="65"/>
      <c r="W12424" s="65"/>
      <c r="X12424" s="65"/>
      <c r="Y12424" s="65"/>
      <c r="Z12424" s="65"/>
      <c r="AA12424" s="65"/>
      <c r="AB12424" s="65"/>
      <c r="AC12424" s="65"/>
      <c r="AD12424" s="65"/>
      <c r="AE12424" s="65"/>
      <c r="AF12424" s="65"/>
      <c r="AG12424" s="65"/>
      <c r="AH12424" s="65"/>
    </row>
    <row r="12425" spans="4:34" ht="12.75" customHeight="1">
      <c r="D12425" s="51"/>
      <c r="E12425" s="52"/>
      <c r="F12425" s="52"/>
      <c r="G12425" s="53"/>
      <c r="H12425" s="53"/>
      <c r="I12425" s="53"/>
      <c r="J12425" s="65"/>
      <c r="K12425" s="65"/>
      <c r="L12425" s="65"/>
      <c r="M12425" s="65"/>
      <c r="N12425" s="65"/>
      <c r="O12425" s="65"/>
      <c r="P12425" s="65"/>
      <c r="Q12425" s="65"/>
      <c r="R12425" s="65"/>
      <c r="S12425" s="65"/>
      <c r="T12425" s="65"/>
      <c r="U12425" s="65"/>
      <c r="V12425" s="65"/>
      <c r="W12425" s="65"/>
      <c r="X12425" s="65"/>
      <c r="Y12425" s="65"/>
      <c r="Z12425" s="65"/>
      <c r="AA12425" s="65"/>
      <c r="AB12425" s="65"/>
      <c r="AC12425" s="65"/>
      <c r="AD12425" s="65"/>
      <c r="AE12425" s="65"/>
      <c r="AF12425" s="65"/>
      <c r="AG12425" s="65"/>
      <c r="AH12425" s="65"/>
    </row>
    <row r="12426" spans="4:34" ht="12.75" customHeight="1">
      <c r="D12426" s="51"/>
      <c r="E12426" s="52"/>
      <c r="F12426" s="52"/>
      <c r="G12426" s="53"/>
      <c r="H12426" s="53"/>
      <c r="I12426" s="53"/>
      <c r="J12426" s="65"/>
      <c r="K12426" s="65"/>
      <c r="L12426" s="65"/>
      <c r="M12426" s="65"/>
      <c r="N12426" s="65"/>
      <c r="O12426" s="65"/>
      <c r="P12426" s="65"/>
      <c r="Q12426" s="65"/>
      <c r="R12426" s="65"/>
      <c r="S12426" s="65"/>
      <c r="T12426" s="65"/>
      <c r="U12426" s="65"/>
      <c r="V12426" s="65"/>
      <c r="W12426" s="65"/>
      <c r="X12426" s="65"/>
      <c r="Y12426" s="65"/>
      <c r="Z12426" s="65"/>
      <c r="AA12426" s="65"/>
      <c r="AB12426" s="65"/>
      <c r="AC12426" s="65"/>
      <c r="AD12426" s="65"/>
      <c r="AE12426" s="65"/>
      <c r="AF12426" s="65"/>
      <c r="AG12426" s="65"/>
      <c r="AH12426" s="65"/>
    </row>
    <row r="12427" spans="4:34" ht="12.75" customHeight="1">
      <c r="D12427" s="51"/>
      <c r="E12427" s="52"/>
      <c r="F12427" s="52"/>
      <c r="G12427" s="53"/>
      <c r="H12427" s="53"/>
      <c r="I12427" s="53"/>
      <c r="J12427" s="65"/>
      <c r="K12427" s="65"/>
      <c r="L12427" s="65"/>
      <c r="M12427" s="65"/>
      <c r="N12427" s="65"/>
      <c r="O12427" s="65"/>
      <c r="P12427" s="65"/>
      <c r="Q12427" s="65"/>
      <c r="R12427" s="65"/>
      <c r="S12427" s="65"/>
      <c r="T12427" s="65"/>
      <c r="U12427" s="65"/>
      <c r="V12427" s="65"/>
      <c r="W12427" s="65"/>
      <c r="X12427" s="65"/>
      <c r="Y12427" s="65"/>
      <c r="Z12427" s="65"/>
      <c r="AA12427" s="65"/>
      <c r="AB12427" s="65"/>
      <c r="AC12427" s="65"/>
      <c r="AD12427" s="65"/>
      <c r="AE12427" s="65"/>
      <c r="AF12427" s="65"/>
      <c r="AG12427" s="65"/>
      <c r="AH12427" s="65"/>
    </row>
    <row r="12428" spans="4:34" ht="12.75" customHeight="1">
      <c r="D12428" s="51"/>
      <c r="E12428" s="52"/>
      <c r="F12428" s="52"/>
      <c r="G12428" s="53"/>
      <c r="H12428" s="53"/>
      <c r="I12428" s="53"/>
      <c r="J12428" s="65"/>
      <c r="K12428" s="65"/>
      <c r="L12428" s="65"/>
      <c r="M12428" s="65"/>
      <c r="N12428" s="65"/>
      <c r="O12428" s="65"/>
      <c r="P12428" s="65"/>
      <c r="Q12428" s="65"/>
      <c r="R12428" s="65"/>
      <c r="S12428" s="65"/>
      <c r="T12428" s="65"/>
      <c r="U12428" s="65"/>
      <c r="V12428" s="65"/>
      <c r="W12428" s="65"/>
      <c r="X12428" s="65"/>
      <c r="Y12428" s="65"/>
      <c r="Z12428" s="65"/>
      <c r="AA12428" s="65"/>
      <c r="AB12428" s="65"/>
      <c r="AC12428" s="65"/>
      <c r="AD12428" s="65"/>
      <c r="AE12428" s="65"/>
      <c r="AF12428" s="65"/>
      <c r="AG12428" s="65"/>
      <c r="AH12428" s="65"/>
    </row>
    <row r="12429" spans="4:34" ht="12.75" customHeight="1">
      <c r="D12429" s="51"/>
      <c r="E12429" s="52"/>
      <c r="F12429" s="52"/>
      <c r="G12429" s="53"/>
      <c r="H12429" s="53"/>
      <c r="I12429" s="53"/>
      <c r="J12429" s="65"/>
      <c r="K12429" s="65"/>
      <c r="L12429" s="65"/>
      <c r="M12429" s="65"/>
      <c r="N12429" s="65"/>
      <c r="O12429" s="65"/>
      <c r="P12429" s="65"/>
      <c r="Q12429" s="65"/>
      <c r="R12429" s="65"/>
      <c r="S12429" s="65"/>
      <c r="T12429" s="65"/>
      <c r="U12429" s="65"/>
      <c r="V12429" s="65"/>
      <c r="W12429" s="65"/>
      <c r="X12429" s="65"/>
      <c r="Y12429" s="65"/>
      <c r="Z12429" s="65"/>
      <c r="AA12429" s="65"/>
      <c r="AB12429" s="65"/>
      <c r="AC12429" s="65"/>
      <c r="AD12429" s="65"/>
      <c r="AE12429" s="65"/>
      <c r="AF12429" s="65"/>
      <c r="AG12429" s="65"/>
      <c r="AH12429" s="65"/>
    </row>
    <row r="12430" spans="4:34" ht="12.75" customHeight="1">
      <c r="D12430" s="51"/>
      <c r="E12430" s="52"/>
      <c r="F12430" s="52"/>
      <c r="G12430" s="53"/>
      <c r="H12430" s="53"/>
      <c r="I12430" s="53"/>
      <c r="J12430" s="65"/>
      <c r="K12430" s="65"/>
      <c r="L12430" s="65"/>
      <c r="M12430" s="65"/>
      <c r="N12430" s="65"/>
      <c r="O12430" s="65"/>
      <c r="P12430" s="65"/>
      <c r="Q12430" s="65"/>
      <c r="R12430" s="65"/>
      <c r="S12430" s="65"/>
      <c r="T12430" s="65"/>
      <c r="U12430" s="65"/>
      <c r="V12430" s="65"/>
      <c r="W12430" s="65"/>
      <c r="X12430" s="65"/>
      <c r="Y12430" s="65"/>
      <c r="Z12430" s="65"/>
      <c r="AA12430" s="65"/>
      <c r="AB12430" s="65"/>
      <c r="AC12430" s="65"/>
      <c r="AD12430" s="65"/>
      <c r="AE12430" s="65"/>
      <c r="AF12430" s="65"/>
      <c r="AG12430" s="65"/>
      <c r="AH12430" s="65"/>
    </row>
    <row r="12431" spans="4:34" ht="12.75" customHeight="1">
      <c r="D12431" s="51"/>
      <c r="E12431" s="52"/>
      <c r="F12431" s="52"/>
      <c r="G12431" s="53"/>
      <c r="H12431" s="53"/>
      <c r="I12431" s="53"/>
      <c r="J12431" s="65"/>
      <c r="K12431" s="65"/>
      <c r="L12431" s="65"/>
      <c r="M12431" s="65"/>
      <c r="N12431" s="65"/>
      <c r="O12431" s="65"/>
      <c r="P12431" s="65"/>
      <c r="Q12431" s="65"/>
      <c r="R12431" s="65"/>
      <c r="S12431" s="65"/>
      <c r="T12431" s="65"/>
      <c r="U12431" s="65"/>
      <c r="V12431" s="65"/>
      <c r="W12431" s="65"/>
      <c r="X12431" s="65"/>
      <c r="Y12431" s="65"/>
      <c r="Z12431" s="65"/>
      <c r="AA12431" s="65"/>
      <c r="AB12431" s="65"/>
      <c r="AC12431" s="65"/>
      <c r="AD12431" s="65"/>
      <c r="AE12431" s="65"/>
      <c r="AF12431" s="65"/>
      <c r="AG12431" s="65"/>
      <c r="AH12431" s="65"/>
    </row>
    <row r="12432" spans="4:34" ht="12.75" customHeight="1">
      <c r="D12432" s="51"/>
      <c r="E12432" s="52"/>
      <c r="F12432" s="52"/>
      <c r="G12432" s="53"/>
      <c r="H12432" s="53"/>
      <c r="I12432" s="53"/>
      <c r="J12432" s="65"/>
      <c r="K12432" s="65"/>
      <c r="L12432" s="65"/>
      <c r="M12432" s="65"/>
      <c r="N12432" s="65"/>
      <c r="O12432" s="65"/>
      <c r="P12432" s="65"/>
      <c r="Q12432" s="65"/>
      <c r="R12432" s="65"/>
      <c r="S12432" s="65"/>
      <c r="T12432" s="65"/>
      <c r="U12432" s="65"/>
      <c r="V12432" s="65"/>
      <c r="W12432" s="65"/>
      <c r="X12432" s="65"/>
      <c r="Y12432" s="65"/>
      <c r="Z12432" s="65"/>
      <c r="AA12432" s="65"/>
      <c r="AB12432" s="65"/>
      <c r="AC12432" s="65"/>
      <c r="AD12432" s="65"/>
      <c r="AE12432" s="65"/>
      <c r="AF12432" s="65"/>
      <c r="AG12432" s="65"/>
      <c r="AH12432" s="65"/>
    </row>
    <row r="12433" spans="4:34" ht="12.75" customHeight="1">
      <c r="D12433" s="51"/>
      <c r="E12433" s="52"/>
      <c r="F12433" s="52"/>
      <c r="G12433" s="53"/>
      <c r="H12433" s="53"/>
      <c r="I12433" s="53"/>
      <c r="J12433" s="65"/>
      <c r="K12433" s="65"/>
      <c r="L12433" s="65"/>
      <c r="M12433" s="65"/>
      <c r="N12433" s="65"/>
      <c r="O12433" s="65"/>
      <c r="P12433" s="65"/>
      <c r="Q12433" s="65"/>
      <c r="R12433" s="65"/>
      <c r="S12433" s="65"/>
      <c r="T12433" s="65"/>
      <c r="U12433" s="65"/>
      <c r="V12433" s="65"/>
      <c r="W12433" s="65"/>
      <c r="X12433" s="65"/>
      <c r="Y12433" s="65"/>
      <c r="Z12433" s="65"/>
      <c r="AA12433" s="65"/>
      <c r="AB12433" s="65"/>
      <c r="AC12433" s="65"/>
      <c r="AD12433" s="65"/>
      <c r="AE12433" s="65"/>
      <c r="AF12433" s="65"/>
      <c r="AG12433" s="65"/>
      <c r="AH12433" s="65"/>
    </row>
    <row r="12434" spans="4:34" ht="12.75" customHeight="1">
      <c r="D12434" s="51"/>
      <c r="E12434" s="52"/>
      <c r="F12434" s="52"/>
      <c r="G12434" s="53"/>
      <c r="H12434" s="53"/>
      <c r="I12434" s="53"/>
      <c r="J12434" s="65"/>
      <c r="K12434" s="65"/>
      <c r="L12434" s="65"/>
      <c r="M12434" s="65"/>
      <c r="N12434" s="65"/>
      <c r="O12434" s="65"/>
      <c r="P12434" s="65"/>
      <c r="Q12434" s="65"/>
      <c r="R12434" s="65"/>
      <c r="S12434" s="65"/>
      <c r="T12434" s="65"/>
      <c r="U12434" s="65"/>
      <c r="V12434" s="65"/>
      <c r="W12434" s="65"/>
      <c r="X12434" s="65"/>
      <c r="Y12434" s="65"/>
      <c r="Z12434" s="65"/>
      <c r="AA12434" s="65"/>
      <c r="AB12434" s="65"/>
      <c r="AC12434" s="65"/>
      <c r="AD12434" s="65"/>
      <c r="AE12434" s="65"/>
      <c r="AF12434" s="65"/>
      <c r="AG12434" s="65"/>
      <c r="AH12434" s="65"/>
    </row>
    <row r="12435" spans="4:34" ht="12.75" customHeight="1">
      <c r="D12435" s="51"/>
      <c r="E12435" s="52"/>
      <c r="F12435" s="52"/>
      <c r="G12435" s="53"/>
      <c r="H12435" s="53"/>
      <c r="I12435" s="53"/>
      <c r="J12435" s="65"/>
      <c r="K12435" s="65"/>
      <c r="L12435" s="65"/>
      <c r="M12435" s="65"/>
      <c r="N12435" s="65"/>
      <c r="O12435" s="65"/>
      <c r="P12435" s="65"/>
      <c r="Q12435" s="65"/>
      <c r="R12435" s="65"/>
      <c r="S12435" s="65"/>
      <c r="T12435" s="65"/>
      <c r="U12435" s="65"/>
      <c r="V12435" s="65"/>
      <c r="W12435" s="65"/>
      <c r="X12435" s="65"/>
      <c r="Y12435" s="65"/>
      <c r="Z12435" s="65"/>
      <c r="AA12435" s="65"/>
      <c r="AB12435" s="65"/>
      <c r="AC12435" s="65"/>
      <c r="AD12435" s="65"/>
      <c r="AE12435" s="65"/>
      <c r="AF12435" s="65"/>
      <c r="AG12435" s="65"/>
      <c r="AH12435" s="65"/>
    </row>
    <row r="12436" spans="4:34" ht="12.75" customHeight="1">
      <c r="D12436" s="51"/>
      <c r="E12436" s="52"/>
      <c r="F12436" s="52"/>
      <c r="G12436" s="53"/>
      <c r="H12436" s="53"/>
      <c r="I12436" s="53"/>
      <c r="J12436" s="65"/>
      <c r="K12436" s="65"/>
      <c r="L12436" s="65"/>
      <c r="M12436" s="65"/>
      <c r="N12436" s="65"/>
      <c r="O12436" s="65"/>
      <c r="P12436" s="65"/>
      <c r="Q12436" s="65"/>
      <c r="R12436" s="65"/>
      <c r="S12436" s="65"/>
      <c r="T12436" s="65"/>
      <c r="U12436" s="65"/>
      <c r="V12436" s="65"/>
      <c r="W12436" s="65"/>
      <c r="X12436" s="65"/>
      <c r="Y12436" s="65"/>
      <c r="Z12436" s="65"/>
      <c r="AA12436" s="65"/>
      <c r="AB12436" s="65"/>
      <c r="AC12436" s="65"/>
      <c r="AD12436" s="65"/>
      <c r="AE12436" s="65"/>
      <c r="AF12436" s="65"/>
      <c r="AG12436" s="65"/>
      <c r="AH12436" s="65"/>
    </row>
    <row r="12437" spans="4:34" ht="12.75" customHeight="1">
      <c r="D12437" s="51"/>
      <c r="E12437" s="52"/>
      <c r="F12437" s="52"/>
      <c r="G12437" s="53"/>
      <c r="H12437" s="53"/>
      <c r="I12437" s="53"/>
      <c r="J12437" s="65"/>
      <c r="K12437" s="65"/>
      <c r="L12437" s="65"/>
      <c r="M12437" s="65"/>
      <c r="N12437" s="65"/>
      <c r="O12437" s="65"/>
      <c r="P12437" s="65"/>
      <c r="Q12437" s="65"/>
      <c r="R12437" s="65"/>
      <c r="S12437" s="65"/>
      <c r="T12437" s="65"/>
      <c r="U12437" s="65"/>
      <c r="V12437" s="65"/>
      <c r="W12437" s="65"/>
      <c r="X12437" s="65"/>
      <c r="Y12437" s="65"/>
      <c r="Z12437" s="65"/>
      <c r="AA12437" s="65"/>
      <c r="AB12437" s="65"/>
      <c r="AC12437" s="65"/>
      <c r="AD12437" s="65"/>
      <c r="AE12437" s="65"/>
      <c r="AF12437" s="65"/>
      <c r="AG12437" s="65"/>
      <c r="AH12437" s="65"/>
    </row>
    <row r="12438" spans="4:34" ht="12.75" customHeight="1">
      <c r="D12438" s="51"/>
      <c r="E12438" s="52"/>
      <c r="F12438" s="52"/>
      <c r="G12438" s="53"/>
      <c r="H12438" s="53"/>
      <c r="I12438" s="53"/>
      <c r="J12438" s="65"/>
      <c r="K12438" s="65"/>
      <c r="L12438" s="65"/>
      <c r="M12438" s="65"/>
      <c r="N12438" s="65"/>
      <c r="O12438" s="65"/>
      <c r="P12438" s="65"/>
      <c r="Q12438" s="65"/>
      <c r="R12438" s="65"/>
      <c r="S12438" s="65"/>
      <c r="T12438" s="65"/>
      <c r="U12438" s="65"/>
      <c r="V12438" s="65"/>
      <c r="W12438" s="65"/>
      <c r="X12438" s="65"/>
      <c r="Y12438" s="65"/>
      <c r="Z12438" s="65"/>
      <c r="AA12438" s="65"/>
      <c r="AB12438" s="65"/>
      <c r="AC12438" s="65"/>
      <c r="AD12438" s="65"/>
      <c r="AE12438" s="65"/>
      <c r="AF12438" s="65"/>
      <c r="AG12438" s="65"/>
      <c r="AH12438" s="65"/>
    </row>
    <row r="12439" spans="4:34" ht="12.75" customHeight="1">
      <c r="D12439" s="51"/>
      <c r="E12439" s="52"/>
      <c r="F12439" s="52"/>
      <c r="G12439" s="53"/>
      <c r="H12439" s="53"/>
      <c r="I12439" s="53"/>
      <c r="J12439" s="65"/>
      <c r="K12439" s="65"/>
      <c r="L12439" s="65"/>
      <c r="M12439" s="65"/>
      <c r="N12439" s="65"/>
      <c r="O12439" s="65"/>
      <c r="P12439" s="65"/>
      <c r="Q12439" s="65"/>
      <c r="R12439" s="65"/>
      <c r="S12439" s="65"/>
      <c r="T12439" s="65"/>
      <c r="U12439" s="65"/>
      <c r="V12439" s="65"/>
      <c r="W12439" s="65"/>
      <c r="X12439" s="65"/>
      <c r="Y12439" s="65"/>
      <c r="Z12439" s="65"/>
      <c r="AA12439" s="65"/>
      <c r="AB12439" s="65"/>
      <c r="AC12439" s="65"/>
      <c r="AD12439" s="65"/>
      <c r="AE12439" s="65"/>
      <c r="AF12439" s="65"/>
      <c r="AG12439" s="65"/>
      <c r="AH12439" s="65"/>
    </row>
    <row r="12440" spans="4:34" ht="12.75" customHeight="1">
      <c r="D12440" s="51"/>
      <c r="E12440" s="52"/>
      <c r="F12440" s="52"/>
      <c r="G12440" s="53"/>
      <c r="H12440" s="53"/>
      <c r="I12440" s="53"/>
      <c r="J12440" s="65"/>
      <c r="K12440" s="65"/>
      <c r="L12440" s="65"/>
      <c r="M12440" s="65"/>
      <c r="N12440" s="65"/>
      <c r="O12440" s="65"/>
      <c r="P12440" s="65"/>
      <c r="Q12440" s="65"/>
      <c r="R12440" s="65"/>
      <c r="S12440" s="65"/>
      <c r="T12440" s="65"/>
      <c r="U12440" s="65"/>
      <c r="V12440" s="65"/>
      <c r="W12440" s="65"/>
      <c r="X12440" s="65"/>
      <c r="Y12440" s="65"/>
      <c r="Z12440" s="65"/>
      <c r="AA12440" s="65"/>
      <c r="AB12440" s="65"/>
      <c r="AC12440" s="65"/>
      <c r="AD12440" s="65"/>
      <c r="AE12440" s="65"/>
      <c r="AF12440" s="65"/>
      <c r="AG12440" s="65"/>
      <c r="AH12440" s="65"/>
    </row>
    <row r="12441" spans="4:34" ht="12.75" customHeight="1">
      <c r="D12441" s="51"/>
      <c r="E12441" s="52"/>
      <c r="F12441" s="52"/>
      <c r="G12441" s="53"/>
      <c r="H12441" s="53"/>
      <c r="I12441" s="53"/>
      <c r="J12441" s="65"/>
      <c r="K12441" s="65"/>
      <c r="L12441" s="65"/>
      <c r="M12441" s="65"/>
      <c r="N12441" s="65"/>
      <c r="O12441" s="65"/>
      <c r="P12441" s="65"/>
      <c r="Q12441" s="65"/>
      <c r="R12441" s="65"/>
      <c r="S12441" s="65"/>
      <c r="T12441" s="65"/>
      <c r="U12441" s="65"/>
      <c r="V12441" s="65"/>
      <c r="W12441" s="65"/>
      <c r="X12441" s="65"/>
      <c r="Y12441" s="65"/>
      <c r="Z12441" s="65"/>
      <c r="AA12441" s="65"/>
      <c r="AB12441" s="65"/>
      <c r="AC12441" s="65"/>
      <c r="AD12441" s="65"/>
      <c r="AE12441" s="65"/>
      <c r="AF12441" s="65"/>
      <c r="AG12441" s="65"/>
      <c r="AH12441" s="65"/>
    </row>
    <row r="12442" spans="4:34" ht="12.75" customHeight="1">
      <c r="D12442" s="51"/>
      <c r="E12442" s="52"/>
      <c r="F12442" s="52"/>
      <c r="G12442" s="53"/>
      <c r="H12442" s="53"/>
      <c r="I12442" s="53"/>
      <c r="J12442" s="65"/>
      <c r="K12442" s="65"/>
      <c r="L12442" s="65"/>
      <c r="M12442" s="65"/>
      <c r="N12442" s="65"/>
      <c r="O12442" s="65"/>
      <c r="P12442" s="65"/>
      <c r="Q12442" s="65"/>
      <c r="R12442" s="65"/>
      <c r="S12442" s="65"/>
      <c r="T12442" s="65"/>
      <c r="U12442" s="65"/>
      <c r="V12442" s="65"/>
      <c r="W12442" s="65"/>
      <c r="X12442" s="65"/>
      <c r="Y12442" s="65"/>
      <c r="Z12442" s="65"/>
      <c r="AA12442" s="65"/>
      <c r="AB12442" s="65"/>
      <c r="AC12442" s="65"/>
      <c r="AD12442" s="65"/>
      <c r="AE12442" s="65"/>
      <c r="AF12442" s="65"/>
      <c r="AG12442" s="65"/>
      <c r="AH12442" s="65"/>
    </row>
    <row r="12443" spans="4:34" ht="12.75" customHeight="1">
      <c r="D12443" s="51"/>
      <c r="E12443" s="52"/>
      <c r="F12443" s="52"/>
      <c r="G12443" s="53"/>
      <c r="H12443" s="53"/>
      <c r="I12443" s="53"/>
      <c r="J12443" s="65"/>
      <c r="K12443" s="65"/>
      <c r="L12443" s="65"/>
      <c r="M12443" s="65"/>
      <c r="N12443" s="65"/>
      <c r="O12443" s="65"/>
      <c r="P12443" s="65"/>
      <c r="Q12443" s="65"/>
      <c r="R12443" s="65"/>
      <c r="S12443" s="65"/>
      <c r="T12443" s="65"/>
      <c r="U12443" s="65"/>
      <c r="V12443" s="65"/>
      <c r="W12443" s="65"/>
      <c r="X12443" s="65"/>
      <c r="Y12443" s="65"/>
      <c r="Z12443" s="65"/>
      <c r="AA12443" s="65"/>
      <c r="AB12443" s="65"/>
      <c r="AC12443" s="65"/>
      <c r="AD12443" s="65"/>
      <c r="AE12443" s="65"/>
      <c r="AF12443" s="65"/>
      <c r="AG12443" s="65"/>
      <c r="AH12443" s="65"/>
    </row>
    <row r="12444" spans="4:34" ht="12.75" customHeight="1">
      <c r="D12444" s="51"/>
      <c r="E12444" s="52"/>
      <c r="F12444" s="52"/>
      <c r="G12444" s="53"/>
      <c r="H12444" s="53"/>
      <c r="I12444" s="53"/>
      <c r="J12444" s="65"/>
      <c r="K12444" s="65"/>
      <c r="L12444" s="65"/>
      <c r="M12444" s="65"/>
      <c r="N12444" s="65"/>
      <c r="O12444" s="65"/>
      <c r="P12444" s="65"/>
      <c r="Q12444" s="65"/>
      <c r="R12444" s="65"/>
      <c r="S12444" s="65"/>
      <c r="T12444" s="65"/>
      <c r="U12444" s="65"/>
      <c r="V12444" s="65"/>
      <c r="W12444" s="65"/>
      <c r="X12444" s="65"/>
      <c r="Y12444" s="65"/>
      <c r="Z12444" s="65"/>
      <c r="AA12444" s="65"/>
      <c r="AB12444" s="65"/>
      <c r="AC12444" s="65"/>
      <c r="AD12444" s="65"/>
      <c r="AE12444" s="65"/>
      <c r="AF12444" s="65"/>
      <c r="AG12444" s="65"/>
      <c r="AH12444" s="65"/>
    </row>
    <row r="12445" spans="4:34" ht="12.75" customHeight="1">
      <c r="D12445" s="51"/>
      <c r="E12445" s="52"/>
      <c r="F12445" s="52"/>
      <c r="G12445" s="53"/>
      <c r="H12445" s="53"/>
      <c r="I12445" s="53"/>
      <c r="J12445" s="65"/>
      <c r="K12445" s="65"/>
      <c r="L12445" s="65"/>
      <c r="M12445" s="65"/>
      <c r="N12445" s="65"/>
      <c r="O12445" s="65"/>
      <c r="P12445" s="65"/>
      <c r="Q12445" s="65"/>
      <c r="R12445" s="65"/>
      <c r="S12445" s="65"/>
      <c r="T12445" s="65"/>
      <c r="U12445" s="65"/>
      <c r="V12445" s="65"/>
      <c r="W12445" s="65"/>
      <c r="X12445" s="65"/>
      <c r="Y12445" s="65"/>
      <c r="Z12445" s="65"/>
      <c r="AA12445" s="65"/>
      <c r="AB12445" s="65"/>
      <c r="AC12445" s="65"/>
      <c r="AD12445" s="65"/>
      <c r="AE12445" s="65"/>
      <c r="AF12445" s="65"/>
      <c r="AG12445" s="65"/>
      <c r="AH12445" s="65"/>
    </row>
    <row r="12446" spans="4:34" ht="12.75" customHeight="1">
      <c r="D12446" s="51"/>
      <c r="E12446" s="52"/>
      <c r="F12446" s="52"/>
      <c r="G12446" s="53"/>
      <c r="H12446" s="53"/>
      <c r="I12446" s="53"/>
      <c r="J12446" s="65"/>
      <c r="K12446" s="65"/>
      <c r="L12446" s="65"/>
      <c r="M12446" s="65"/>
      <c r="N12446" s="65"/>
      <c r="O12446" s="65"/>
      <c r="P12446" s="65"/>
      <c r="Q12446" s="65"/>
      <c r="R12446" s="65"/>
      <c r="S12446" s="65"/>
      <c r="T12446" s="65"/>
      <c r="U12446" s="65"/>
      <c r="V12446" s="65"/>
      <c r="W12446" s="65"/>
      <c r="X12446" s="65"/>
      <c r="Y12446" s="65"/>
      <c r="Z12446" s="65"/>
      <c r="AA12446" s="65"/>
      <c r="AB12446" s="65"/>
      <c r="AC12446" s="65"/>
      <c r="AD12446" s="65"/>
      <c r="AE12446" s="65"/>
      <c r="AF12446" s="65"/>
      <c r="AG12446" s="65"/>
      <c r="AH12446" s="65"/>
    </row>
    <row r="12447" spans="4:34" ht="12.75" customHeight="1">
      <c r="D12447" s="51"/>
      <c r="E12447" s="52"/>
      <c r="F12447" s="52"/>
      <c r="G12447" s="53"/>
      <c r="H12447" s="53"/>
      <c r="I12447" s="53"/>
      <c r="J12447" s="65"/>
      <c r="K12447" s="65"/>
      <c r="L12447" s="65"/>
      <c r="M12447" s="65"/>
      <c r="N12447" s="65"/>
      <c r="O12447" s="65"/>
      <c r="P12447" s="65"/>
      <c r="Q12447" s="65"/>
      <c r="R12447" s="65"/>
      <c r="S12447" s="65"/>
      <c r="T12447" s="65"/>
      <c r="U12447" s="65"/>
      <c r="V12447" s="65"/>
      <c r="W12447" s="65"/>
      <c r="X12447" s="65"/>
      <c r="Y12447" s="65"/>
      <c r="Z12447" s="65"/>
      <c r="AA12447" s="65"/>
      <c r="AB12447" s="65"/>
      <c r="AC12447" s="65"/>
      <c r="AD12447" s="65"/>
      <c r="AE12447" s="65"/>
      <c r="AF12447" s="65"/>
      <c r="AG12447" s="65"/>
      <c r="AH12447" s="65"/>
    </row>
    <row r="12448" spans="4:34" ht="12.75" customHeight="1">
      <c r="D12448" s="51"/>
      <c r="E12448" s="52"/>
      <c r="F12448" s="52"/>
      <c r="G12448" s="53"/>
      <c r="H12448" s="53"/>
      <c r="I12448" s="53"/>
      <c r="J12448" s="65"/>
      <c r="K12448" s="65"/>
      <c r="L12448" s="65"/>
      <c r="M12448" s="65"/>
      <c r="N12448" s="65"/>
      <c r="O12448" s="65"/>
      <c r="P12448" s="65"/>
      <c r="Q12448" s="65"/>
      <c r="R12448" s="65"/>
      <c r="S12448" s="65"/>
      <c r="T12448" s="65"/>
      <c r="U12448" s="65"/>
      <c r="V12448" s="65"/>
      <c r="W12448" s="65"/>
      <c r="X12448" s="65"/>
      <c r="Y12448" s="65"/>
      <c r="Z12448" s="65"/>
      <c r="AA12448" s="65"/>
      <c r="AB12448" s="65"/>
      <c r="AC12448" s="65"/>
      <c r="AD12448" s="65"/>
      <c r="AE12448" s="65"/>
      <c r="AF12448" s="65"/>
      <c r="AG12448" s="65"/>
      <c r="AH12448" s="65"/>
    </row>
    <row r="12449" spans="4:34" ht="12.75" customHeight="1">
      <c r="D12449" s="51"/>
      <c r="E12449" s="52"/>
      <c r="F12449" s="52"/>
      <c r="G12449" s="53"/>
      <c r="H12449" s="53"/>
      <c r="I12449" s="53"/>
      <c r="J12449" s="65"/>
      <c r="K12449" s="65"/>
      <c r="L12449" s="65"/>
      <c r="M12449" s="65"/>
      <c r="N12449" s="65"/>
      <c r="O12449" s="65"/>
      <c r="P12449" s="65"/>
      <c r="Q12449" s="65"/>
      <c r="R12449" s="65"/>
      <c r="S12449" s="65"/>
      <c r="T12449" s="65"/>
      <c r="U12449" s="65"/>
      <c r="V12449" s="65"/>
      <c r="W12449" s="65"/>
      <c r="X12449" s="65"/>
      <c r="Y12449" s="65"/>
      <c r="Z12449" s="65"/>
      <c r="AA12449" s="65"/>
      <c r="AB12449" s="65"/>
      <c r="AC12449" s="65"/>
      <c r="AD12449" s="65"/>
      <c r="AE12449" s="65"/>
      <c r="AF12449" s="65"/>
      <c r="AG12449" s="65"/>
      <c r="AH12449" s="65"/>
    </row>
    <row r="12450" spans="4:34" ht="12.75" customHeight="1">
      <c r="D12450" s="51"/>
      <c r="E12450" s="52"/>
      <c r="F12450" s="52"/>
      <c r="G12450" s="53"/>
      <c r="H12450" s="53"/>
      <c r="I12450" s="53"/>
      <c r="J12450" s="65"/>
      <c r="K12450" s="65"/>
      <c r="L12450" s="65"/>
      <c r="M12450" s="65"/>
      <c r="N12450" s="65"/>
      <c r="O12450" s="65"/>
      <c r="P12450" s="65"/>
      <c r="Q12450" s="65"/>
      <c r="R12450" s="65"/>
      <c r="S12450" s="65"/>
      <c r="T12450" s="65"/>
      <c r="U12450" s="65"/>
      <c r="V12450" s="65"/>
      <c r="W12450" s="65"/>
      <c r="X12450" s="65"/>
      <c r="Y12450" s="65"/>
      <c r="Z12450" s="65"/>
      <c r="AA12450" s="65"/>
      <c r="AB12450" s="65"/>
      <c r="AC12450" s="65"/>
      <c r="AD12450" s="65"/>
      <c r="AE12450" s="65"/>
      <c r="AF12450" s="65"/>
      <c r="AG12450" s="65"/>
      <c r="AH12450" s="65"/>
    </row>
    <row r="12451" spans="4:34" ht="12.75" customHeight="1">
      <c r="D12451" s="51"/>
      <c r="E12451" s="52"/>
      <c r="F12451" s="52"/>
      <c r="G12451" s="53"/>
      <c r="H12451" s="53"/>
      <c r="I12451" s="53"/>
      <c r="J12451" s="65"/>
      <c r="K12451" s="65"/>
      <c r="L12451" s="65"/>
      <c r="M12451" s="65"/>
      <c r="N12451" s="65"/>
      <c r="O12451" s="65"/>
      <c r="P12451" s="65"/>
      <c r="Q12451" s="65"/>
      <c r="R12451" s="65"/>
      <c r="S12451" s="65"/>
      <c r="T12451" s="65"/>
      <c r="U12451" s="65"/>
      <c r="V12451" s="65"/>
      <c r="W12451" s="65"/>
      <c r="X12451" s="65"/>
      <c r="Y12451" s="65"/>
      <c r="Z12451" s="65"/>
      <c r="AA12451" s="65"/>
      <c r="AB12451" s="65"/>
      <c r="AC12451" s="65"/>
      <c r="AD12451" s="65"/>
      <c r="AE12451" s="65"/>
      <c r="AF12451" s="65"/>
      <c r="AG12451" s="65"/>
      <c r="AH12451" s="65"/>
    </row>
    <row r="12452" spans="4:34" ht="12.75" customHeight="1">
      <c r="D12452" s="51"/>
      <c r="E12452" s="52"/>
      <c r="F12452" s="52"/>
      <c r="G12452" s="53"/>
      <c r="H12452" s="53"/>
      <c r="I12452" s="53"/>
      <c r="J12452" s="65"/>
      <c r="K12452" s="65"/>
      <c r="L12452" s="65"/>
      <c r="M12452" s="65"/>
      <c r="N12452" s="65"/>
      <c r="O12452" s="65"/>
      <c r="P12452" s="65"/>
      <c r="Q12452" s="65"/>
      <c r="R12452" s="65"/>
      <c r="S12452" s="65"/>
      <c r="T12452" s="65"/>
      <c r="U12452" s="65"/>
      <c r="V12452" s="65"/>
      <c r="W12452" s="65"/>
      <c r="X12452" s="65"/>
      <c r="Y12452" s="65"/>
      <c r="Z12452" s="65"/>
      <c r="AA12452" s="65"/>
      <c r="AB12452" s="65"/>
      <c r="AC12452" s="65"/>
      <c r="AD12452" s="65"/>
      <c r="AE12452" s="65"/>
      <c r="AF12452" s="65"/>
      <c r="AG12452" s="65"/>
      <c r="AH12452" s="65"/>
    </row>
    <row r="12453" spans="4:34" ht="12.75" customHeight="1">
      <c r="D12453" s="51"/>
      <c r="E12453" s="52"/>
      <c r="F12453" s="52"/>
      <c r="G12453" s="53"/>
      <c r="H12453" s="53"/>
      <c r="I12453" s="53"/>
      <c r="J12453" s="65"/>
      <c r="K12453" s="65"/>
      <c r="L12453" s="65"/>
      <c r="M12453" s="65"/>
      <c r="N12453" s="65"/>
      <c r="O12453" s="65"/>
      <c r="P12453" s="65"/>
      <c r="Q12453" s="65"/>
      <c r="R12453" s="65"/>
      <c r="S12453" s="65"/>
      <c r="T12453" s="65"/>
      <c r="U12453" s="65"/>
      <c r="V12453" s="65"/>
      <c r="W12453" s="65"/>
      <c r="X12453" s="65"/>
      <c r="Y12453" s="65"/>
      <c r="Z12453" s="65"/>
      <c r="AA12453" s="65"/>
      <c r="AB12453" s="65"/>
      <c r="AC12453" s="65"/>
      <c r="AD12453" s="65"/>
      <c r="AE12453" s="65"/>
      <c r="AF12453" s="65"/>
      <c r="AG12453" s="65"/>
      <c r="AH12453" s="65"/>
    </row>
    <row r="12454" spans="4:34" ht="12.75" customHeight="1">
      <c r="D12454" s="51"/>
      <c r="E12454" s="52"/>
      <c r="F12454" s="52"/>
      <c r="G12454" s="53"/>
      <c r="H12454" s="53"/>
      <c r="I12454" s="53"/>
      <c r="J12454" s="65"/>
      <c r="K12454" s="65"/>
      <c r="L12454" s="65"/>
      <c r="M12454" s="65"/>
      <c r="N12454" s="65"/>
      <c r="O12454" s="65"/>
      <c r="P12454" s="65"/>
      <c r="Q12454" s="65"/>
      <c r="R12454" s="65"/>
      <c r="S12454" s="65"/>
      <c r="T12454" s="65"/>
      <c r="U12454" s="65"/>
      <c r="V12454" s="65"/>
      <c r="W12454" s="65"/>
      <c r="X12454" s="65"/>
      <c r="Y12454" s="65"/>
      <c r="Z12454" s="65"/>
      <c r="AA12454" s="65"/>
      <c r="AB12454" s="65"/>
      <c r="AC12454" s="65"/>
      <c r="AD12454" s="65"/>
      <c r="AE12454" s="65"/>
      <c r="AF12454" s="65"/>
      <c r="AG12454" s="65"/>
      <c r="AH12454" s="65"/>
    </row>
    <row r="12455" spans="4:34" ht="12.75" customHeight="1">
      <c r="D12455" s="51"/>
      <c r="E12455" s="52"/>
      <c r="F12455" s="52"/>
      <c r="G12455" s="53"/>
      <c r="H12455" s="53"/>
      <c r="I12455" s="53"/>
      <c r="J12455" s="65"/>
      <c r="K12455" s="65"/>
      <c r="L12455" s="65"/>
      <c r="M12455" s="65"/>
      <c r="N12455" s="65"/>
      <c r="O12455" s="65"/>
      <c r="P12455" s="65"/>
      <c r="Q12455" s="65"/>
      <c r="R12455" s="65"/>
      <c r="S12455" s="65"/>
      <c r="T12455" s="65"/>
      <c r="U12455" s="65"/>
      <c r="V12455" s="65"/>
      <c r="W12455" s="65"/>
      <c r="X12455" s="65"/>
      <c r="Y12455" s="65"/>
      <c r="Z12455" s="65"/>
      <c r="AA12455" s="65"/>
      <c r="AB12455" s="65"/>
      <c r="AC12455" s="65"/>
      <c r="AD12455" s="65"/>
      <c r="AE12455" s="65"/>
      <c r="AF12455" s="65"/>
      <c r="AG12455" s="65"/>
      <c r="AH12455" s="65"/>
    </row>
    <row r="12456" spans="4:34" ht="12.75" customHeight="1">
      <c r="D12456" s="51"/>
      <c r="E12456" s="52"/>
      <c r="F12456" s="52"/>
      <c r="G12456" s="53"/>
      <c r="H12456" s="53"/>
      <c r="I12456" s="53"/>
      <c r="J12456" s="65"/>
      <c r="K12456" s="65"/>
      <c r="L12456" s="65"/>
      <c r="M12456" s="65"/>
      <c r="N12456" s="65"/>
      <c r="O12456" s="65"/>
      <c r="P12456" s="65"/>
      <c r="Q12456" s="65"/>
      <c r="R12456" s="65"/>
      <c r="S12456" s="65"/>
      <c r="T12456" s="65"/>
      <c r="U12456" s="65"/>
      <c r="V12456" s="65"/>
      <c r="W12456" s="65"/>
      <c r="X12456" s="65"/>
      <c r="Y12456" s="65"/>
      <c r="Z12456" s="65"/>
      <c r="AA12456" s="65"/>
      <c r="AB12456" s="65"/>
      <c r="AC12456" s="65"/>
      <c r="AD12456" s="65"/>
      <c r="AE12456" s="65"/>
      <c r="AF12456" s="65"/>
      <c r="AG12456" s="65"/>
      <c r="AH12456" s="65"/>
    </row>
    <row r="12457" spans="4:34" ht="12.75" customHeight="1">
      <c r="D12457" s="51"/>
      <c r="E12457" s="52"/>
      <c r="F12457" s="52"/>
      <c r="G12457" s="53"/>
      <c r="H12457" s="53"/>
      <c r="I12457" s="53"/>
      <c r="J12457" s="65"/>
      <c r="K12457" s="65"/>
      <c r="L12457" s="65"/>
      <c r="M12457" s="65"/>
      <c r="N12457" s="65"/>
      <c r="O12457" s="65"/>
      <c r="P12457" s="65"/>
      <c r="Q12457" s="65"/>
      <c r="R12457" s="65"/>
      <c r="S12457" s="65"/>
      <c r="T12457" s="65"/>
      <c r="U12457" s="65"/>
      <c r="V12457" s="65"/>
      <c r="W12457" s="65"/>
      <c r="X12457" s="65"/>
      <c r="Y12457" s="65"/>
      <c r="Z12457" s="65"/>
      <c r="AA12457" s="65"/>
      <c r="AB12457" s="65"/>
      <c r="AC12457" s="65"/>
      <c r="AD12457" s="65"/>
      <c r="AE12457" s="65"/>
      <c r="AF12457" s="65"/>
      <c r="AG12457" s="65"/>
      <c r="AH12457" s="65"/>
    </row>
    <row r="12458" spans="4:34" ht="12.75" customHeight="1">
      <c r="D12458" s="51"/>
      <c r="E12458" s="52"/>
      <c r="F12458" s="52"/>
      <c r="G12458" s="53"/>
      <c r="H12458" s="53"/>
      <c r="I12458" s="53"/>
      <c r="J12458" s="65"/>
      <c r="K12458" s="65"/>
      <c r="L12458" s="65"/>
      <c r="M12458" s="65"/>
      <c r="N12458" s="65"/>
      <c r="O12458" s="65"/>
      <c r="P12458" s="65"/>
      <c r="Q12458" s="65"/>
      <c r="R12458" s="65"/>
      <c r="S12458" s="65"/>
      <c r="T12458" s="65"/>
      <c r="U12458" s="65"/>
      <c r="V12458" s="65"/>
      <c r="W12458" s="65"/>
      <c r="X12458" s="65"/>
      <c r="Y12458" s="65"/>
      <c r="Z12458" s="65"/>
      <c r="AA12458" s="65"/>
      <c r="AB12458" s="65"/>
      <c r="AC12458" s="65"/>
      <c r="AD12458" s="65"/>
      <c r="AE12458" s="65"/>
      <c r="AF12458" s="65"/>
      <c r="AG12458" s="65"/>
      <c r="AH12458" s="65"/>
    </row>
    <row r="12459" spans="4:34" ht="12.75" customHeight="1">
      <c r="D12459" s="51"/>
      <c r="E12459" s="52"/>
      <c r="F12459" s="52"/>
      <c r="G12459" s="53"/>
      <c r="H12459" s="53"/>
      <c r="I12459" s="53"/>
      <c r="J12459" s="65"/>
      <c r="K12459" s="65"/>
      <c r="L12459" s="65"/>
      <c r="M12459" s="65"/>
      <c r="N12459" s="65"/>
      <c r="O12459" s="65"/>
      <c r="P12459" s="65"/>
      <c r="Q12459" s="65"/>
      <c r="R12459" s="65"/>
      <c r="S12459" s="65"/>
      <c r="T12459" s="65"/>
      <c r="U12459" s="65"/>
      <c r="V12459" s="65"/>
      <c r="W12459" s="65"/>
      <c r="X12459" s="65"/>
      <c r="Y12459" s="65"/>
      <c r="Z12459" s="65"/>
      <c r="AA12459" s="65"/>
      <c r="AB12459" s="65"/>
      <c r="AC12459" s="65"/>
      <c r="AD12459" s="65"/>
      <c r="AE12459" s="65"/>
      <c r="AF12459" s="65"/>
      <c r="AG12459" s="65"/>
      <c r="AH12459" s="65"/>
    </row>
    <row r="12460" spans="4:34" ht="12.75" customHeight="1">
      <c r="D12460" s="51"/>
      <c r="E12460" s="52"/>
      <c r="F12460" s="52"/>
      <c r="G12460" s="53"/>
      <c r="H12460" s="53"/>
      <c r="I12460" s="53"/>
      <c r="J12460" s="65"/>
      <c r="K12460" s="65"/>
      <c r="L12460" s="65"/>
      <c r="M12460" s="65"/>
      <c r="N12460" s="65"/>
      <c r="O12460" s="65"/>
      <c r="P12460" s="65"/>
      <c r="Q12460" s="65"/>
      <c r="R12460" s="65"/>
      <c r="S12460" s="65"/>
      <c r="T12460" s="65"/>
      <c r="U12460" s="65"/>
      <c r="V12460" s="65"/>
      <c r="W12460" s="65"/>
      <c r="X12460" s="65"/>
      <c r="Y12460" s="65"/>
      <c r="Z12460" s="65"/>
      <c r="AA12460" s="65"/>
      <c r="AB12460" s="65"/>
      <c r="AC12460" s="65"/>
      <c r="AD12460" s="65"/>
      <c r="AE12460" s="65"/>
      <c r="AF12460" s="65"/>
      <c r="AG12460" s="65"/>
      <c r="AH12460" s="65"/>
    </row>
    <row r="12461" spans="4:34" ht="12.75" customHeight="1">
      <c r="D12461" s="51"/>
      <c r="E12461" s="52"/>
      <c r="F12461" s="52"/>
      <c r="G12461" s="53"/>
      <c r="H12461" s="53"/>
      <c r="I12461" s="53"/>
      <c r="J12461" s="65"/>
      <c r="K12461" s="65"/>
      <c r="L12461" s="65"/>
      <c r="M12461" s="65"/>
      <c r="N12461" s="65"/>
      <c r="O12461" s="65"/>
      <c r="P12461" s="65"/>
      <c r="Q12461" s="65"/>
      <c r="R12461" s="65"/>
      <c r="S12461" s="65"/>
      <c r="T12461" s="65"/>
      <c r="U12461" s="65"/>
      <c r="V12461" s="65"/>
      <c r="W12461" s="65"/>
      <c r="X12461" s="65"/>
      <c r="Y12461" s="65"/>
      <c r="Z12461" s="65"/>
      <c r="AA12461" s="65"/>
      <c r="AB12461" s="65"/>
      <c r="AC12461" s="65"/>
      <c r="AD12461" s="65"/>
      <c r="AE12461" s="65"/>
      <c r="AF12461" s="65"/>
      <c r="AG12461" s="65"/>
      <c r="AH12461" s="65"/>
    </row>
    <row r="12462" spans="4:34" ht="12.75" customHeight="1">
      <c r="D12462" s="51"/>
      <c r="E12462" s="52"/>
      <c r="F12462" s="52"/>
      <c r="G12462" s="53"/>
      <c r="H12462" s="53"/>
      <c r="I12462" s="53"/>
      <c r="J12462" s="65"/>
      <c r="K12462" s="65"/>
      <c r="L12462" s="65"/>
      <c r="M12462" s="65"/>
      <c r="N12462" s="65"/>
      <c r="O12462" s="65"/>
      <c r="P12462" s="65"/>
      <c r="Q12462" s="65"/>
      <c r="R12462" s="65"/>
      <c r="S12462" s="65"/>
      <c r="T12462" s="65"/>
      <c r="U12462" s="65"/>
      <c r="V12462" s="65"/>
      <c r="W12462" s="65"/>
      <c r="X12462" s="65"/>
      <c r="Y12462" s="65"/>
      <c r="Z12462" s="65"/>
      <c r="AA12462" s="65"/>
      <c r="AB12462" s="65"/>
      <c r="AC12462" s="65"/>
      <c r="AD12462" s="65"/>
      <c r="AE12462" s="65"/>
      <c r="AF12462" s="65"/>
      <c r="AG12462" s="65"/>
      <c r="AH12462" s="65"/>
    </row>
    <row r="12463" spans="4:34" ht="12.75" customHeight="1">
      <c r="D12463" s="51"/>
      <c r="E12463" s="52"/>
      <c r="F12463" s="52"/>
      <c r="G12463" s="53"/>
      <c r="H12463" s="53"/>
      <c r="I12463" s="53"/>
      <c r="J12463" s="65"/>
      <c r="K12463" s="65"/>
      <c r="L12463" s="65"/>
      <c r="M12463" s="65"/>
      <c r="N12463" s="65"/>
      <c r="O12463" s="65"/>
      <c r="P12463" s="65"/>
      <c r="Q12463" s="65"/>
      <c r="R12463" s="65"/>
      <c r="S12463" s="65"/>
      <c r="T12463" s="65"/>
      <c r="U12463" s="65"/>
      <c r="V12463" s="65"/>
      <c r="W12463" s="65"/>
      <c r="X12463" s="65"/>
      <c r="Y12463" s="65"/>
      <c r="Z12463" s="65"/>
      <c r="AA12463" s="65"/>
      <c r="AB12463" s="65"/>
      <c r="AC12463" s="65"/>
      <c r="AD12463" s="65"/>
      <c r="AE12463" s="65"/>
      <c r="AF12463" s="65"/>
      <c r="AG12463" s="65"/>
      <c r="AH12463" s="65"/>
    </row>
    <row r="12464" spans="4:34" ht="12.75" customHeight="1">
      <c r="D12464" s="51"/>
      <c r="E12464" s="52"/>
      <c r="F12464" s="52"/>
      <c r="G12464" s="53"/>
      <c r="H12464" s="53"/>
      <c r="I12464" s="53"/>
      <c r="J12464" s="65"/>
      <c r="K12464" s="65"/>
      <c r="L12464" s="65"/>
      <c r="M12464" s="65"/>
      <c r="N12464" s="65"/>
      <c r="O12464" s="65"/>
      <c r="P12464" s="65"/>
      <c r="Q12464" s="65"/>
      <c r="R12464" s="65"/>
      <c r="S12464" s="65"/>
      <c r="T12464" s="65"/>
      <c r="U12464" s="65"/>
      <c r="V12464" s="65"/>
      <c r="W12464" s="65"/>
      <c r="X12464" s="65"/>
      <c r="Y12464" s="65"/>
      <c r="Z12464" s="65"/>
      <c r="AA12464" s="65"/>
      <c r="AB12464" s="65"/>
      <c r="AC12464" s="65"/>
      <c r="AD12464" s="65"/>
      <c r="AE12464" s="65"/>
      <c r="AF12464" s="65"/>
      <c r="AG12464" s="65"/>
      <c r="AH12464" s="65"/>
    </row>
    <row r="12465" spans="4:34" ht="12.75" customHeight="1">
      <c r="D12465" s="51"/>
      <c r="E12465" s="52"/>
      <c r="F12465" s="52"/>
      <c r="G12465" s="53"/>
      <c r="H12465" s="53"/>
      <c r="I12465" s="53"/>
      <c r="J12465" s="65"/>
      <c r="K12465" s="65"/>
      <c r="L12465" s="65"/>
      <c r="M12465" s="65"/>
      <c r="N12465" s="65"/>
      <c r="O12465" s="65"/>
      <c r="P12465" s="65"/>
      <c r="Q12465" s="65"/>
      <c r="R12465" s="65"/>
      <c r="S12465" s="65"/>
      <c r="T12465" s="65"/>
      <c r="U12465" s="65"/>
      <c r="V12465" s="65"/>
      <c r="W12465" s="65"/>
      <c r="X12465" s="65"/>
      <c r="Y12465" s="65"/>
      <c r="Z12465" s="65"/>
      <c r="AA12465" s="65"/>
      <c r="AB12465" s="65"/>
      <c r="AC12465" s="65"/>
      <c r="AD12465" s="65"/>
      <c r="AE12465" s="65"/>
      <c r="AF12465" s="65"/>
      <c r="AG12465" s="65"/>
      <c r="AH12465" s="65"/>
    </row>
    <row r="12466" spans="4:34" ht="12.75" customHeight="1">
      <c r="D12466" s="51"/>
      <c r="E12466" s="52"/>
      <c r="F12466" s="52"/>
      <c r="G12466" s="53"/>
      <c r="H12466" s="53"/>
      <c r="I12466" s="53"/>
      <c r="J12466" s="65"/>
      <c r="K12466" s="65"/>
      <c r="L12466" s="65"/>
      <c r="M12466" s="65"/>
      <c r="N12466" s="65"/>
      <c r="O12466" s="65"/>
      <c r="P12466" s="65"/>
      <c r="Q12466" s="65"/>
      <c r="R12466" s="65"/>
      <c r="S12466" s="65"/>
      <c r="T12466" s="65"/>
      <c r="U12466" s="65"/>
      <c r="V12466" s="65"/>
      <c r="W12466" s="65"/>
      <c r="X12466" s="65"/>
      <c r="Y12466" s="65"/>
      <c r="Z12466" s="65"/>
      <c r="AA12466" s="65"/>
      <c r="AB12466" s="65"/>
      <c r="AC12466" s="65"/>
      <c r="AD12466" s="65"/>
      <c r="AE12466" s="65"/>
      <c r="AF12466" s="65"/>
      <c r="AG12466" s="65"/>
      <c r="AH12466" s="65"/>
    </row>
    <row r="12467" spans="4:34" ht="12.75" customHeight="1">
      <c r="D12467" s="51"/>
      <c r="E12467" s="52"/>
      <c r="F12467" s="52"/>
      <c r="G12467" s="53"/>
      <c r="H12467" s="53"/>
      <c r="I12467" s="53"/>
      <c r="J12467" s="65"/>
      <c r="K12467" s="65"/>
      <c r="L12467" s="65"/>
      <c r="M12467" s="65"/>
      <c r="N12467" s="65"/>
      <c r="O12467" s="65"/>
      <c r="P12467" s="65"/>
      <c r="Q12467" s="65"/>
      <c r="R12467" s="65"/>
      <c r="S12467" s="65"/>
      <c r="T12467" s="65"/>
      <c r="U12467" s="65"/>
      <c r="V12467" s="65"/>
      <c r="W12467" s="65"/>
      <c r="X12467" s="65"/>
      <c r="Y12467" s="65"/>
      <c r="Z12467" s="65"/>
      <c r="AA12467" s="65"/>
      <c r="AB12467" s="65"/>
      <c r="AC12467" s="65"/>
      <c r="AD12467" s="65"/>
      <c r="AE12467" s="65"/>
      <c r="AF12467" s="65"/>
      <c r="AG12467" s="65"/>
      <c r="AH12467" s="65"/>
    </row>
    <row r="12468" spans="4:34" ht="12.75" customHeight="1">
      <c r="D12468" s="51"/>
      <c r="E12468" s="52"/>
      <c r="F12468" s="52"/>
      <c r="G12468" s="53"/>
      <c r="H12468" s="53"/>
      <c r="I12468" s="53"/>
      <c r="J12468" s="65"/>
      <c r="K12468" s="65"/>
      <c r="L12468" s="65"/>
      <c r="M12468" s="65"/>
      <c r="N12468" s="65"/>
      <c r="O12468" s="65"/>
      <c r="P12468" s="65"/>
      <c r="Q12468" s="65"/>
      <c r="R12468" s="65"/>
      <c r="S12468" s="65"/>
      <c r="T12468" s="65"/>
      <c r="U12468" s="65"/>
      <c r="V12468" s="65"/>
      <c r="W12468" s="65"/>
      <c r="X12468" s="65"/>
      <c r="Y12468" s="65"/>
      <c r="Z12468" s="65"/>
      <c r="AA12468" s="65"/>
      <c r="AB12468" s="65"/>
      <c r="AC12468" s="65"/>
      <c r="AD12468" s="65"/>
      <c r="AE12468" s="65"/>
      <c r="AF12468" s="65"/>
      <c r="AG12468" s="65"/>
      <c r="AH12468" s="65"/>
    </row>
    <row r="12469" spans="4:34" ht="12.75" customHeight="1">
      <c r="D12469" s="51"/>
      <c r="E12469" s="52"/>
      <c r="F12469" s="52"/>
      <c r="G12469" s="53"/>
      <c r="H12469" s="53"/>
      <c r="I12469" s="53"/>
      <c r="J12469" s="65"/>
      <c r="K12469" s="65"/>
      <c r="L12469" s="65"/>
      <c r="M12469" s="65"/>
      <c r="N12469" s="65"/>
      <c r="O12469" s="65"/>
      <c r="P12469" s="65"/>
      <c r="Q12469" s="65"/>
      <c r="R12469" s="65"/>
      <c r="S12469" s="65"/>
      <c r="T12469" s="65"/>
      <c r="U12469" s="65"/>
      <c r="V12469" s="65"/>
      <c r="W12469" s="65"/>
      <c r="X12469" s="65"/>
      <c r="Y12469" s="65"/>
      <c r="Z12469" s="65"/>
      <c r="AA12469" s="65"/>
      <c r="AB12469" s="65"/>
      <c r="AC12469" s="65"/>
      <c r="AD12469" s="65"/>
      <c r="AE12469" s="65"/>
      <c r="AF12469" s="65"/>
      <c r="AG12469" s="65"/>
      <c r="AH12469" s="65"/>
    </row>
    <row r="12470" spans="4:34" ht="12.75" customHeight="1">
      <c r="D12470" s="51"/>
      <c r="E12470" s="52"/>
      <c r="F12470" s="52"/>
      <c r="G12470" s="53"/>
      <c r="H12470" s="53"/>
      <c r="I12470" s="53"/>
      <c r="J12470" s="65"/>
      <c r="K12470" s="65"/>
      <c r="L12470" s="65"/>
      <c r="M12470" s="65"/>
      <c r="N12470" s="65"/>
      <c r="O12470" s="65"/>
      <c r="P12470" s="65"/>
      <c r="Q12470" s="65"/>
      <c r="R12470" s="65"/>
      <c r="S12470" s="65"/>
      <c r="T12470" s="65"/>
      <c r="U12470" s="65"/>
      <c r="V12470" s="65"/>
      <c r="W12470" s="65"/>
      <c r="X12470" s="65"/>
      <c r="Y12470" s="65"/>
      <c r="Z12470" s="65"/>
      <c r="AA12470" s="65"/>
      <c r="AB12470" s="65"/>
      <c r="AC12470" s="65"/>
      <c r="AD12470" s="65"/>
      <c r="AE12470" s="65"/>
      <c r="AF12470" s="65"/>
      <c r="AG12470" s="65"/>
      <c r="AH12470" s="65"/>
    </row>
    <row r="12471" spans="4:34" ht="12.75" customHeight="1">
      <c r="D12471" s="51"/>
      <c r="E12471" s="52"/>
      <c r="F12471" s="52"/>
      <c r="G12471" s="53"/>
      <c r="H12471" s="53"/>
      <c r="I12471" s="53"/>
      <c r="J12471" s="65"/>
      <c r="K12471" s="65"/>
      <c r="L12471" s="65"/>
      <c r="M12471" s="65"/>
      <c r="N12471" s="65"/>
      <c r="O12471" s="65"/>
      <c r="P12471" s="65"/>
      <c r="Q12471" s="65"/>
      <c r="R12471" s="65"/>
      <c r="S12471" s="65"/>
      <c r="T12471" s="65"/>
      <c r="U12471" s="65"/>
      <c r="V12471" s="65"/>
      <c r="W12471" s="65"/>
      <c r="X12471" s="65"/>
      <c r="Y12471" s="65"/>
      <c r="Z12471" s="65"/>
      <c r="AA12471" s="65"/>
      <c r="AB12471" s="65"/>
      <c r="AC12471" s="65"/>
      <c r="AD12471" s="65"/>
      <c r="AE12471" s="65"/>
      <c r="AF12471" s="65"/>
      <c r="AG12471" s="65"/>
      <c r="AH12471" s="65"/>
    </row>
    <row r="12472" spans="4:34" ht="12.75" customHeight="1">
      <c r="D12472" s="51"/>
      <c r="E12472" s="52"/>
      <c r="F12472" s="52"/>
      <c r="G12472" s="53"/>
      <c r="H12472" s="53"/>
      <c r="I12472" s="53"/>
      <c r="J12472" s="65"/>
      <c r="K12472" s="65"/>
      <c r="L12472" s="65"/>
      <c r="M12472" s="65"/>
      <c r="N12472" s="65"/>
      <c r="O12472" s="65"/>
      <c r="P12472" s="65"/>
      <c r="Q12472" s="65"/>
      <c r="R12472" s="65"/>
      <c r="S12472" s="65"/>
      <c r="T12472" s="65"/>
      <c r="U12472" s="65"/>
      <c r="V12472" s="65"/>
      <c r="W12472" s="65"/>
      <c r="X12472" s="65"/>
      <c r="Y12472" s="65"/>
      <c r="Z12472" s="65"/>
      <c r="AA12472" s="65"/>
      <c r="AB12472" s="65"/>
      <c r="AC12472" s="65"/>
      <c r="AD12472" s="65"/>
      <c r="AE12472" s="65"/>
      <c r="AF12472" s="65"/>
      <c r="AG12472" s="65"/>
      <c r="AH12472" s="65"/>
    </row>
    <row r="12473" spans="4:34" ht="12.75" customHeight="1">
      <c r="D12473" s="51"/>
      <c r="E12473" s="52"/>
      <c r="F12473" s="52"/>
      <c r="G12473" s="53"/>
      <c r="H12473" s="53"/>
      <c r="I12473" s="53"/>
      <c r="J12473" s="65"/>
      <c r="K12473" s="65"/>
      <c r="L12473" s="65"/>
      <c r="M12473" s="65"/>
      <c r="N12473" s="65"/>
      <c r="O12473" s="65"/>
      <c r="P12473" s="65"/>
      <c r="Q12473" s="65"/>
      <c r="R12473" s="65"/>
      <c r="S12473" s="65"/>
      <c r="T12473" s="65"/>
      <c r="U12473" s="65"/>
      <c r="V12473" s="65"/>
      <c r="W12473" s="65"/>
      <c r="X12473" s="65"/>
      <c r="Y12473" s="65"/>
      <c r="Z12473" s="65"/>
      <c r="AA12473" s="65"/>
      <c r="AB12473" s="65"/>
      <c r="AC12473" s="65"/>
      <c r="AD12473" s="65"/>
      <c r="AE12473" s="65"/>
      <c r="AF12473" s="65"/>
      <c r="AG12473" s="65"/>
      <c r="AH12473" s="65"/>
    </row>
    <row r="12474" spans="4:34" ht="12.75" customHeight="1">
      <c r="D12474" s="51"/>
      <c r="E12474" s="52"/>
      <c r="F12474" s="52"/>
      <c r="G12474" s="53"/>
      <c r="H12474" s="53"/>
      <c r="I12474" s="53"/>
      <c r="J12474" s="65"/>
      <c r="K12474" s="65"/>
      <c r="L12474" s="65"/>
      <c r="M12474" s="65"/>
      <c r="N12474" s="65"/>
      <c r="O12474" s="65"/>
      <c r="P12474" s="65"/>
      <c r="Q12474" s="65"/>
      <c r="R12474" s="65"/>
      <c r="S12474" s="65"/>
      <c r="T12474" s="65"/>
      <c r="U12474" s="65"/>
      <c r="V12474" s="65"/>
      <c r="W12474" s="65"/>
      <c r="X12474" s="65"/>
      <c r="Y12474" s="65"/>
      <c r="Z12474" s="65"/>
      <c r="AA12474" s="65"/>
      <c r="AB12474" s="65"/>
      <c r="AC12474" s="65"/>
      <c r="AD12474" s="65"/>
      <c r="AE12474" s="65"/>
      <c r="AF12474" s="65"/>
      <c r="AG12474" s="65"/>
      <c r="AH12474" s="65"/>
    </row>
    <row r="12475" spans="4:34" ht="12.75" customHeight="1">
      <c r="D12475" s="51"/>
      <c r="E12475" s="52"/>
      <c r="F12475" s="52"/>
      <c r="G12475" s="53"/>
      <c r="H12475" s="53"/>
      <c r="I12475" s="53"/>
      <c r="J12475" s="65"/>
      <c r="K12475" s="65"/>
      <c r="L12475" s="65"/>
      <c r="M12475" s="65"/>
      <c r="N12475" s="65"/>
      <c r="O12475" s="65"/>
      <c r="P12475" s="65"/>
      <c r="Q12475" s="65"/>
      <c r="R12475" s="65"/>
      <c r="S12475" s="65"/>
      <c r="T12475" s="65"/>
      <c r="U12475" s="65"/>
      <c r="V12475" s="65"/>
      <c r="W12475" s="65"/>
      <c r="X12475" s="65"/>
      <c r="Y12475" s="65"/>
      <c r="Z12475" s="65"/>
      <c r="AA12475" s="65"/>
      <c r="AB12475" s="65"/>
      <c r="AC12475" s="65"/>
      <c r="AD12475" s="65"/>
      <c r="AE12475" s="65"/>
      <c r="AF12475" s="65"/>
      <c r="AG12475" s="65"/>
      <c r="AH12475" s="65"/>
    </row>
    <row r="12476" spans="4:34" ht="12.75" customHeight="1">
      <c r="D12476" s="51"/>
      <c r="E12476" s="52"/>
      <c r="F12476" s="52"/>
      <c r="G12476" s="53"/>
      <c r="H12476" s="53"/>
      <c r="I12476" s="53"/>
      <c r="J12476" s="65"/>
      <c r="K12476" s="65"/>
      <c r="L12476" s="65"/>
      <c r="M12476" s="65"/>
      <c r="N12476" s="65"/>
      <c r="O12476" s="65"/>
      <c r="P12476" s="65"/>
      <c r="Q12476" s="65"/>
      <c r="R12476" s="65"/>
      <c r="S12476" s="65"/>
      <c r="T12476" s="65"/>
      <c r="U12476" s="65"/>
      <c r="V12476" s="65"/>
      <c r="W12476" s="65"/>
      <c r="X12476" s="65"/>
      <c r="Y12476" s="65"/>
      <c r="Z12476" s="65"/>
      <c r="AA12476" s="65"/>
      <c r="AB12476" s="65"/>
      <c r="AC12476" s="65"/>
      <c r="AD12476" s="65"/>
      <c r="AE12476" s="65"/>
      <c r="AF12476" s="65"/>
      <c r="AG12476" s="65"/>
      <c r="AH12476" s="65"/>
    </row>
    <row r="12477" spans="4:34" ht="12.75" customHeight="1">
      <c r="D12477" s="51"/>
      <c r="E12477" s="52"/>
      <c r="F12477" s="52"/>
      <c r="G12477" s="53"/>
      <c r="H12477" s="53"/>
      <c r="I12477" s="53"/>
      <c r="J12477" s="65"/>
      <c r="K12477" s="65"/>
      <c r="L12477" s="65"/>
      <c r="M12477" s="65"/>
      <c r="N12477" s="65"/>
      <c r="O12477" s="65"/>
      <c r="P12477" s="65"/>
      <c r="Q12477" s="65"/>
      <c r="R12477" s="65"/>
      <c r="S12477" s="65"/>
      <c r="T12477" s="65"/>
      <c r="U12477" s="65"/>
      <c r="V12477" s="65"/>
      <c r="W12477" s="65"/>
      <c r="X12477" s="65"/>
      <c r="Y12477" s="65"/>
      <c r="Z12477" s="65"/>
      <c r="AA12477" s="65"/>
      <c r="AB12477" s="65"/>
      <c r="AC12477" s="65"/>
      <c r="AD12477" s="65"/>
      <c r="AE12477" s="65"/>
      <c r="AF12477" s="65"/>
      <c r="AG12477" s="65"/>
      <c r="AH12477" s="65"/>
    </row>
    <row r="12478" spans="4:34" ht="12.75" customHeight="1">
      <c r="D12478" s="51"/>
      <c r="E12478" s="52"/>
      <c r="F12478" s="52"/>
      <c r="G12478" s="53"/>
      <c r="H12478" s="53"/>
      <c r="I12478" s="53"/>
      <c r="J12478" s="65"/>
      <c r="K12478" s="65"/>
      <c r="L12478" s="65"/>
      <c r="M12478" s="65"/>
      <c r="N12478" s="65"/>
      <c r="O12478" s="65"/>
      <c r="P12478" s="65"/>
      <c r="Q12478" s="65"/>
      <c r="R12478" s="65"/>
      <c r="S12478" s="65"/>
      <c r="T12478" s="65"/>
      <c r="U12478" s="65"/>
      <c r="V12478" s="65"/>
      <c r="W12478" s="65"/>
      <c r="X12478" s="65"/>
      <c r="Y12478" s="65"/>
      <c r="Z12478" s="65"/>
      <c r="AA12478" s="65"/>
      <c r="AB12478" s="65"/>
      <c r="AC12478" s="65"/>
      <c r="AD12478" s="65"/>
      <c r="AE12478" s="65"/>
      <c r="AF12478" s="65"/>
      <c r="AG12478" s="65"/>
      <c r="AH12478" s="65"/>
    </row>
    <row r="12479" spans="4:34" ht="12.75" customHeight="1">
      <c r="D12479" s="51"/>
      <c r="E12479" s="52"/>
      <c r="F12479" s="52"/>
      <c r="G12479" s="53"/>
      <c r="H12479" s="53"/>
      <c r="I12479" s="53"/>
      <c r="J12479" s="65"/>
      <c r="K12479" s="65"/>
      <c r="L12479" s="65"/>
      <c r="M12479" s="65"/>
      <c r="N12479" s="65"/>
      <c r="O12479" s="65"/>
      <c r="P12479" s="65"/>
      <c r="Q12479" s="65"/>
      <c r="R12479" s="65"/>
      <c r="S12479" s="65"/>
      <c r="T12479" s="65"/>
      <c r="U12479" s="65"/>
      <c r="V12479" s="65"/>
      <c r="W12479" s="65"/>
      <c r="X12479" s="65"/>
      <c r="Y12479" s="65"/>
      <c r="Z12479" s="65"/>
      <c r="AA12479" s="65"/>
      <c r="AB12479" s="65"/>
      <c r="AC12479" s="65"/>
      <c r="AD12479" s="65"/>
      <c r="AE12479" s="65"/>
      <c r="AF12479" s="65"/>
      <c r="AG12479" s="65"/>
      <c r="AH12479" s="65"/>
    </row>
    <row r="12480" spans="4:34" ht="12.75" customHeight="1">
      <c r="D12480" s="51"/>
      <c r="E12480" s="52"/>
      <c r="F12480" s="52"/>
      <c r="G12480" s="53"/>
      <c r="H12480" s="53"/>
      <c r="I12480" s="53"/>
      <c r="J12480" s="65"/>
      <c r="K12480" s="65"/>
      <c r="L12480" s="65"/>
      <c r="M12480" s="65"/>
      <c r="N12480" s="65"/>
      <c r="O12480" s="65"/>
      <c r="P12480" s="65"/>
      <c r="Q12480" s="65"/>
      <c r="R12480" s="65"/>
      <c r="S12480" s="65"/>
      <c r="T12480" s="65"/>
      <c r="U12480" s="65"/>
      <c r="V12480" s="65"/>
      <c r="W12480" s="65"/>
      <c r="X12480" s="65"/>
      <c r="Y12480" s="65"/>
      <c r="Z12480" s="65"/>
      <c r="AA12480" s="65"/>
      <c r="AB12480" s="65"/>
      <c r="AC12480" s="65"/>
      <c r="AD12480" s="65"/>
      <c r="AE12480" s="65"/>
      <c r="AF12480" s="65"/>
      <c r="AG12480" s="65"/>
      <c r="AH12480" s="65"/>
    </row>
    <row r="12481" spans="4:34" ht="12.75" customHeight="1">
      <c r="D12481" s="51"/>
      <c r="E12481" s="52"/>
      <c r="F12481" s="52"/>
      <c r="G12481" s="53"/>
      <c r="H12481" s="53"/>
      <c r="I12481" s="53"/>
      <c r="J12481" s="65"/>
      <c r="K12481" s="65"/>
      <c r="L12481" s="65"/>
      <c r="M12481" s="65"/>
      <c r="N12481" s="65"/>
      <c r="O12481" s="65"/>
      <c r="P12481" s="65"/>
      <c r="Q12481" s="65"/>
      <c r="R12481" s="65"/>
      <c r="S12481" s="65"/>
      <c r="T12481" s="65"/>
      <c r="U12481" s="65"/>
      <c r="V12481" s="65"/>
      <c r="W12481" s="65"/>
      <c r="X12481" s="65"/>
      <c r="Y12481" s="65"/>
      <c r="Z12481" s="65"/>
      <c r="AA12481" s="65"/>
      <c r="AB12481" s="65"/>
      <c r="AC12481" s="65"/>
      <c r="AD12481" s="65"/>
      <c r="AE12481" s="65"/>
      <c r="AF12481" s="65"/>
      <c r="AG12481" s="65"/>
      <c r="AH12481" s="65"/>
    </row>
    <row r="12482" spans="4:34" ht="12.75" customHeight="1">
      <c r="D12482" s="51"/>
      <c r="E12482" s="52"/>
      <c r="F12482" s="52"/>
      <c r="G12482" s="53"/>
      <c r="H12482" s="53"/>
      <c r="I12482" s="53"/>
      <c r="J12482" s="65"/>
      <c r="K12482" s="65"/>
      <c r="L12482" s="65"/>
      <c r="M12482" s="65"/>
      <c r="N12482" s="65"/>
      <c r="O12482" s="65"/>
      <c r="P12482" s="65"/>
      <c r="Q12482" s="65"/>
      <c r="R12482" s="65"/>
      <c r="S12482" s="65"/>
      <c r="T12482" s="65"/>
      <c r="U12482" s="65"/>
      <c r="V12482" s="65"/>
      <c r="W12482" s="65"/>
      <c r="X12482" s="65"/>
      <c r="Y12482" s="65"/>
      <c r="Z12482" s="65"/>
      <c r="AA12482" s="65"/>
      <c r="AB12482" s="65"/>
      <c r="AC12482" s="65"/>
      <c r="AD12482" s="65"/>
      <c r="AE12482" s="65"/>
      <c r="AF12482" s="65"/>
      <c r="AG12482" s="65"/>
      <c r="AH12482" s="65"/>
    </row>
    <row r="12483" spans="4:34" ht="12.75" customHeight="1">
      <c r="D12483" s="51"/>
      <c r="E12483" s="52"/>
      <c r="F12483" s="52"/>
      <c r="G12483" s="53"/>
      <c r="H12483" s="53"/>
      <c r="I12483" s="53"/>
      <c r="J12483" s="65"/>
      <c r="K12483" s="65"/>
      <c r="L12483" s="65"/>
      <c r="M12483" s="65"/>
      <c r="N12483" s="65"/>
      <c r="O12483" s="65"/>
      <c r="P12483" s="65"/>
      <c r="Q12483" s="65"/>
      <c r="R12483" s="65"/>
      <c r="S12483" s="65"/>
      <c r="T12483" s="65"/>
      <c r="U12483" s="65"/>
      <c r="V12483" s="65"/>
      <c r="W12483" s="65"/>
      <c r="X12483" s="65"/>
      <c r="Y12483" s="65"/>
      <c r="Z12483" s="65"/>
      <c r="AA12483" s="65"/>
      <c r="AB12483" s="65"/>
      <c r="AC12483" s="65"/>
      <c r="AD12483" s="65"/>
      <c r="AE12483" s="65"/>
      <c r="AF12483" s="65"/>
      <c r="AG12483" s="65"/>
      <c r="AH12483" s="65"/>
    </row>
    <row r="12484" spans="4:34" ht="12.75" customHeight="1">
      <c r="D12484" s="51"/>
      <c r="E12484" s="52"/>
      <c r="F12484" s="52"/>
      <c r="G12484" s="53"/>
      <c r="H12484" s="53"/>
      <c r="I12484" s="53"/>
      <c r="J12484" s="65"/>
      <c r="K12484" s="65"/>
      <c r="L12484" s="65"/>
      <c r="M12484" s="65"/>
      <c r="N12484" s="65"/>
      <c r="O12484" s="65"/>
      <c r="P12484" s="65"/>
      <c r="Q12484" s="65"/>
      <c r="R12484" s="65"/>
      <c r="S12484" s="65"/>
      <c r="T12484" s="65"/>
      <c r="U12484" s="65"/>
      <c r="V12484" s="65"/>
      <c r="W12484" s="65"/>
      <c r="X12484" s="65"/>
      <c r="Y12484" s="65"/>
      <c r="Z12484" s="65"/>
      <c r="AA12484" s="65"/>
      <c r="AB12484" s="65"/>
      <c r="AC12484" s="65"/>
      <c r="AD12484" s="65"/>
      <c r="AE12484" s="65"/>
      <c r="AF12484" s="65"/>
      <c r="AG12484" s="65"/>
      <c r="AH12484" s="65"/>
    </row>
    <row r="12485" spans="4:34" ht="12.75" customHeight="1">
      <c r="D12485" s="51"/>
      <c r="E12485" s="52"/>
      <c r="F12485" s="52"/>
      <c r="G12485" s="53"/>
      <c r="H12485" s="53"/>
      <c r="I12485" s="53"/>
      <c r="J12485" s="65"/>
      <c r="K12485" s="65"/>
      <c r="L12485" s="65"/>
      <c r="M12485" s="65"/>
      <c r="N12485" s="65"/>
      <c r="O12485" s="65"/>
      <c r="P12485" s="65"/>
      <c r="Q12485" s="65"/>
      <c r="R12485" s="65"/>
      <c r="S12485" s="65"/>
      <c r="T12485" s="65"/>
      <c r="U12485" s="65"/>
      <c r="V12485" s="65"/>
      <c r="W12485" s="65"/>
      <c r="X12485" s="65"/>
      <c r="Y12485" s="65"/>
      <c r="Z12485" s="65"/>
      <c r="AA12485" s="65"/>
      <c r="AB12485" s="65"/>
      <c r="AC12485" s="65"/>
      <c r="AD12485" s="65"/>
      <c r="AE12485" s="65"/>
      <c r="AF12485" s="65"/>
      <c r="AG12485" s="65"/>
      <c r="AH12485" s="65"/>
    </row>
    <row r="12486" spans="4:34" ht="12.75" customHeight="1">
      <c r="D12486" s="51"/>
      <c r="E12486" s="52"/>
      <c r="F12486" s="52"/>
      <c r="G12486" s="53"/>
      <c r="H12486" s="53"/>
      <c r="I12486" s="53"/>
      <c r="J12486" s="65"/>
      <c r="K12486" s="65"/>
      <c r="L12486" s="65"/>
      <c r="M12486" s="65"/>
      <c r="N12486" s="65"/>
      <c r="O12486" s="65"/>
      <c r="P12486" s="65"/>
      <c r="Q12486" s="65"/>
      <c r="R12486" s="65"/>
      <c r="S12486" s="65"/>
      <c r="T12486" s="65"/>
      <c r="U12486" s="65"/>
      <c r="V12486" s="65"/>
      <c r="W12486" s="65"/>
      <c r="X12486" s="65"/>
      <c r="Y12486" s="65"/>
      <c r="Z12486" s="65"/>
      <c r="AA12486" s="65"/>
      <c r="AB12486" s="65"/>
      <c r="AC12486" s="65"/>
      <c r="AD12486" s="65"/>
      <c r="AE12486" s="65"/>
      <c r="AF12486" s="65"/>
      <c r="AG12486" s="65"/>
      <c r="AH12486" s="65"/>
    </row>
    <row r="12487" spans="4:34" ht="12.75" customHeight="1">
      <c r="D12487" s="51"/>
      <c r="E12487" s="52"/>
      <c r="F12487" s="52"/>
      <c r="G12487" s="53"/>
      <c r="H12487" s="53"/>
      <c r="I12487" s="53"/>
      <c r="J12487" s="65"/>
      <c r="K12487" s="65"/>
      <c r="L12487" s="65"/>
      <c r="M12487" s="65"/>
      <c r="N12487" s="65"/>
      <c r="O12487" s="65"/>
      <c r="P12487" s="65"/>
      <c r="Q12487" s="65"/>
      <c r="R12487" s="65"/>
      <c r="S12487" s="65"/>
      <c r="T12487" s="65"/>
      <c r="U12487" s="65"/>
      <c r="V12487" s="65"/>
      <c r="W12487" s="65"/>
      <c r="X12487" s="65"/>
      <c r="Y12487" s="65"/>
      <c r="Z12487" s="65"/>
      <c r="AA12487" s="65"/>
      <c r="AB12487" s="65"/>
      <c r="AC12487" s="65"/>
      <c r="AD12487" s="65"/>
      <c r="AE12487" s="65"/>
      <c r="AF12487" s="65"/>
      <c r="AG12487" s="65"/>
      <c r="AH12487" s="65"/>
    </row>
    <row r="12488" spans="4:34" ht="12.75" customHeight="1">
      <c r="D12488" s="51"/>
      <c r="E12488" s="52"/>
      <c r="F12488" s="52"/>
      <c r="G12488" s="53"/>
      <c r="H12488" s="53"/>
      <c r="I12488" s="53"/>
      <c r="J12488" s="65"/>
      <c r="K12488" s="65"/>
      <c r="L12488" s="65"/>
      <c r="M12488" s="65"/>
      <c r="N12488" s="65"/>
      <c r="O12488" s="65"/>
      <c r="P12488" s="65"/>
      <c r="Q12488" s="65"/>
      <c r="R12488" s="65"/>
      <c r="S12488" s="65"/>
      <c r="T12488" s="65"/>
      <c r="U12488" s="65"/>
      <c r="V12488" s="65"/>
      <c r="W12488" s="65"/>
      <c r="X12488" s="65"/>
      <c r="Y12488" s="65"/>
      <c r="Z12488" s="65"/>
      <c r="AA12488" s="65"/>
      <c r="AB12488" s="65"/>
      <c r="AC12488" s="65"/>
      <c r="AD12488" s="65"/>
      <c r="AE12488" s="65"/>
      <c r="AF12488" s="65"/>
      <c r="AG12488" s="65"/>
      <c r="AH12488" s="65"/>
    </row>
    <row r="12489" spans="4:34" ht="12.75" customHeight="1">
      <c r="D12489" s="51"/>
      <c r="E12489" s="52"/>
      <c r="F12489" s="52"/>
      <c r="G12489" s="53"/>
      <c r="H12489" s="53"/>
      <c r="I12489" s="53"/>
      <c r="J12489" s="65"/>
      <c r="K12489" s="65"/>
      <c r="L12489" s="65"/>
      <c r="M12489" s="65"/>
      <c r="N12489" s="65"/>
      <c r="O12489" s="65"/>
      <c r="P12489" s="65"/>
      <c r="Q12489" s="65"/>
      <c r="R12489" s="65"/>
      <c r="S12489" s="65"/>
      <c r="T12489" s="65"/>
      <c r="U12489" s="65"/>
      <c r="V12489" s="65"/>
      <c r="W12489" s="65"/>
      <c r="X12489" s="65"/>
      <c r="Y12489" s="65"/>
      <c r="Z12489" s="65"/>
      <c r="AA12489" s="65"/>
      <c r="AB12489" s="65"/>
      <c r="AC12489" s="65"/>
      <c r="AD12489" s="65"/>
      <c r="AE12489" s="65"/>
      <c r="AF12489" s="65"/>
      <c r="AG12489" s="65"/>
      <c r="AH12489" s="65"/>
    </row>
    <row r="12490" spans="4:34" ht="12.75" customHeight="1">
      <c r="D12490" s="51"/>
      <c r="E12490" s="52"/>
      <c r="F12490" s="52"/>
      <c r="G12490" s="53"/>
      <c r="H12490" s="53"/>
      <c r="I12490" s="53"/>
      <c r="J12490" s="65"/>
      <c r="K12490" s="65"/>
      <c r="L12490" s="65"/>
      <c r="M12490" s="65"/>
      <c r="N12490" s="65"/>
      <c r="O12490" s="65"/>
      <c r="P12490" s="65"/>
      <c r="Q12490" s="65"/>
      <c r="R12490" s="65"/>
      <c r="S12490" s="65"/>
      <c r="T12490" s="65"/>
      <c r="U12490" s="65"/>
      <c r="V12490" s="65"/>
      <c r="W12490" s="65"/>
      <c r="X12490" s="65"/>
      <c r="Y12490" s="65"/>
      <c r="Z12490" s="65"/>
      <c r="AA12490" s="65"/>
      <c r="AB12490" s="65"/>
      <c r="AC12490" s="65"/>
      <c r="AD12490" s="65"/>
      <c r="AE12490" s="65"/>
      <c r="AF12490" s="65"/>
      <c r="AG12490" s="65"/>
      <c r="AH12490" s="65"/>
    </row>
    <row r="12491" spans="4:34" ht="12.75" customHeight="1">
      <c r="D12491" s="51"/>
      <c r="E12491" s="52"/>
      <c r="F12491" s="52"/>
      <c r="G12491" s="53"/>
      <c r="H12491" s="53"/>
      <c r="I12491" s="53"/>
      <c r="J12491" s="65"/>
      <c r="K12491" s="65"/>
      <c r="L12491" s="65"/>
      <c r="M12491" s="65"/>
      <c r="N12491" s="65"/>
      <c r="O12491" s="65"/>
      <c r="P12491" s="65"/>
      <c r="Q12491" s="65"/>
      <c r="R12491" s="65"/>
      <c r="S12491" s="65"/>
      <c r="T12491" s="65"/>
      <c r="U12491" s="65"/>
      <c r="V12491" s="65"/>
      <c r="W12491" s="65"/>
      <c r="X12491" s="65"/>
      <c r="Y12491" s="65"/>
      <c r="Z12491" s="65"/>
      <c r="AA12491" s="65"/>
      <c r="AB12491" s="65"/>
      <c r="AC12491" s="65"/>
      <c r="AD12491" s="65"/>
      <c r="AE12491" s="65"/>
      <c r="AF12491" s="65"/>
      <c r="AG12491" s="65"/>
      <c r="AH12491" s="65"/>
    </row>
    <row r="12492" spans="4:34" ht="12.75" customHeight="1">
      <c r="D12492" s="51"/>
      <c r="E12492" s="52"/>
      <c r="F12492" s="52"/>
      <c r="G12492" s="53"/>
      <c r="H12492" s="53"/>
      <c r="I12492" s="53"/>
      <c r="J12492" s="65"/>
      <c r="K12492" s="65"/>
      <c r="L12492" s="65"/>
      <c r="M12492" s="65"/>
      <c r="N12492" s="65"/>
      <c r="O12492" s="65"/>
      <c r="P12492" s="65"/>
      <c r="Q12492" s="65"/>
      <c r="R12492" s="65"/>
      <c r="S12492" s="65"/>
      <c r="T12492" s="65"/>
      <c r="U12492" s="65"/>
      <c r="V12492" s="65"/>
      <c r="W12492" s="65"/>
      <c r="X12492" s="65"/>
      <c r="Y12492" s="65"/>
      <c r="Z12492" s="65"/>
      <c r="AA12492" s="65"/>
      <c r="AB12492" s="65"/>
      <c r="AC12492" s="65"/>
      <c r="AD12492" s="65"/>
      <c r="AE12492" s="65"/>
      <c r="AF12492" s="65"/>
      <c r="AG12492" s="65"/>
      <c r="AH12492" s="65"/>
    </row>
    <row r="12493" spans="4:34" ht="12.75" customHeight="1">
      <c r="D12493" s="51"/>
      <c r="E12493" s="52"/>
      <c r="F12493" s="52"/>
      <c r="G12493" s="53"/>
      <c r="H12493" s="53"/>
      <c r="I12493" s="53"/>
      <c r="J12493" s="65"/>
      <c r="K12493" s="65"/>
      <c r="L12493" s="65"/>
      <c r="M12493" s="65"/>
      <c r="N12493" s="65"/>
      <c r="O12493" s="65"/>
      <c r="P12493" s="65"/>
      <c r="Q12493" s="65"/>
      <c r="R12493" s="65"/>
      <c r="S12493" s="65"/>
      <c r="T12493" s="65"/>
      <c r="U12493" s="65"/>
      <c r="V12493" s="65"/>
      <c r="W12493" s="65"/>
      <c r="X12493" s="65"/>
      <c r="Y12493" s="65"/>
      <c r="Z12493" s="65"/>
      <c r="AA12493" s="65"/>
      <c r="AB12493" s="65"/>
      <c r="AC12493" s="65"/>
      <c r="AD12493" s="65"/>
      <c r="AE12493" s="65"/>
      <c r="AF12493" s="65"/>
      <c r="AG12493" s="65"/>
      <c r="AH12493" s="65"/>
    </row>
    <row r="12494" spans="4:34" ht="12.75" customHeight="1">
      <c r="D12494" s="51"/>
      <c r="E12494" s="52"/>
      <c r="F12494" s="52"/>
      <c r="G12494" s="53"/>
      <c r="H12494" s="53"/>
      <c r="I12494" s="53"/>
      <c r="J12494" s="65"/>
      <c r="K12494" s="65"/>
      <c r="L12494" s="65"/>
      <c r="M12494" s="65"/>
      <c r="N12494" s="65"/>
      <c r="O12494" s="65"/>
      <c r="P12494" s="65"/>
      <c r="Q12494" s="65"/>
      <c r="R12494" s="65"/>
      <c r="S12494" s="65"/>
      <c r="T12494" s="65"/>
      <c r="U12494" s="65"/>
      <c r="V12494" s="65"/>
      <c r="W12494" s="65"/>
      <c r="X12494" s="65"/>
      <c r="Y12494" s="65"/>
      <c r="Z12494" s="65"/>
      <c r="AA12494" s="65"/>
      <c r="AB12494" s="65"/>
      <c r="AC12494" s="65"/>
      <c r="AD12494" s="65"/>
      <c r="AE12494" s="65"/>
      <c r="AF12494" s="65"/>
      <c r="AG12494" s="65"/>
      <c r="AH12494" s="65"/>
    </row>
    <row r="12495" spans="4:34" ht="12.75" customHeight="1">
      <c r="D12495" s="51"/>
      <c r="E12495" s="52"/>
      <c r="F12495" s="52"/>
      <c r="G12495" s="53"/>
      <c r="H12495" s="53"/>
      <c r="I12495" s="53"/>
      <c r="J12495" s="65"/>
      <c r="K12495" s="65"/>
      <c r="L12495" s="65"/>
      <c r="M12495" s="65"/>
      <c r="N12495" s="65"/>
      <c r="O12495" s="65"/>
      <c r="P12495" s="65"/>
      <c r="Q12495" s="65"/>
      <c r="R12495" s="65"/>
      <c r="S12495" s="65"/>
      <c r="T12495" s="65"/>
      <c r="U12495" s="65"/>
      <c r="V12495" s="65"/>
      <c r="W12495" s="65"/>
      <c r="X12495" s="65"/>
      <c r="Y12495" s="65"/>
      <c r="Z12495" s="65"/>
      <c r="AA12495" s="65"/>
      <c r="AB12495" s="65"/>
      <c r="AC12495" s="65"/>
      <c r="AD12495" s="65"/>
      <c r="AE12495" s="65"/>
      <c r="AF12495" s="65"/>
      <c r="AG12495" s="65"/>
      <c r="AH12495" s="65"/>
    </row>
    <row r="12496" spans="4:34" ht="12.75" customHeight="1">
      <c r="D12496" s="51"/>
      <c r="E12496" s="52"/>
      <c r="F12496" s="52"/>
      <c r="G12496" s="53"/>
      <c r="H12496" s="53"/>
      <c r="I12496" s="53"/>
      <c r="J12496" s="65"/>
      <c r="K12496" s="65"/>
      <c r="L12496" s="65"/>
      <c r="M12496" s="65"/>
      <c r="N12496" s="65"/>
      <c r="O12496" s="65"/>
      <c r="P12496" s="65"/>
      <c r="Q12496" s="65"/>
      <c r="R12496" s="65"/>
      <c r="S12496" s="65"/>
      <c r="T12496" s="65"/>
      <c r="U12496" s="65"/>
      <c r="V12496" s="65"/>
      <c r="W12496" s="65"/>
      <c r="X12496" s="65"/>
      <c r="Y12496" s="65"/>
      <c r="Z12496" s="65"/>
      <c r="AA12496" s="65"/>
      <c r="AB12496" s="65"/>
      <c r="AC12496" s="65"/>
      <c r="AD12496" s="65"/>
      <c r="AE12496" s="65"/>
      <c r="AF12496" s="65"/>
      <c r="AG12496" s="65"/>
      <c r="AH12496" s="65"/>
    </row>
    <row r="12497" spans="4:34" ht="12.75" customHeight="1">
      <c r="D12497" s="51"/>
      <c r="E12497" s="52"/>
      <c r="F12497" s="52"/>
      <c r="G12497" s="53"/>
      <c r="H12497" s="53"/>
      <c r="I12497" s="53"/>
      <c r="J12497" s="65"/>
      <c r="K12497" s="65"/>
      <c r="L12497" s="65"/>
      <c r="M12497" s="65"/>
      <c r="N12497" s="65"/>
      <c r="O12497" s="65"/>
      <c r="P12497" s="65"/>
      <c r="Q12497" s="65"/>
      <c r="R12497" s="65"/>
      <c r="S12497" s="65"/>
      <c r="T12497" s="65"/>
      <c r="U12497" s="65"/>
      <c r="V12497" s="65"/>
      <c r="W12497" s="65"/>
      <c r="X12497" s="65"/>
      <c r="Y12497" s="65"/>
      <c r="Z12497" s="65"/>
      <c r="AA12497" s="65"/>
      <c r="AB12497" s="65"/>
      <c r="AC12497" s="65"/>
      <c r="AD12497" s="65"/>
      <c r="AE12497" s="65"/>
      <c r="AF12497" s="65"/>
      <c r="AG12497" s="65"/>
      <c r="AH12497" s="65"/>
    </row>
    <row r="12498" spans="4:34" ht="12.75" customHeight="1">
      <c r="D12498" s="51"/>
      <c r="E12498" s="52"/>
      <c r="F12498" s="52"/>
      <c r="G12498" s="53"/>
      <c r="H12498" s="53"/>
      <c r="I12498" s="53"/>
      <c r="J12498" s="65"/>
      <c r="K12498" s="65"/>
      <c r="L12498" s="65"/>
      <c r="M12498" s="65"/>
      <c r="N12498" s="65"/>
      <c r="O12498" s="65"/>
      <c r="P12498" s="65"/>
      <c r="Q12498" s="65"/>
      <c r="R12498" s="65"/>
      <c r="S12498" s="65"/>
      <c r="T12498" s="65"/>
      <c r="U12498" s="65"/>
      <c r="V12498" s="65"/>
      <c r="W12498" s="65"/>
      <c r="X12498" s="65"/>
      <c r="Y12498" s="65"/>
      <c r="Z12498" s="65"/>
      <c r="AA12498" s="65"/>
      <c r="AB12498" s="65"/>
      <c r="AC12498" s="65"/>
      <c r="AD12498" s="65"/>
      <c r="AE12498" s="65"/>
      <c r="AF12498" s="65"/>
      <c r="AG12498" s="65"/>
      <c r="AH12498" s="65"/>
    </row>
    <row r="12499" spans="4:34" ht="12.75" customHeight="1">
      <c r="D12499" s="51"/>
      <c r="E12499" s="52"/>
      <c r="F12499" s="52"/>
      <c r="G12499" s="53"/>
      <c r="H12499" s="53"/>
      <c r="I12499" s="53"/>
      <c r="J12499" s="65"/>
      <c r="K12499" s="65"/>
      <c r="L12499" s="65"/>
      <c r="M12499" s="65"/>
      <c r="N12499" s="65"/>
      <c r="O12499" s="65"/>
      <c r="P12499" s="65"/>
      <c r="Q12499" s="65"/>
      <c r="R12499" s="65"/>
      <c r="S12499" s="65"/>
      <c r="T12499" s="65"/>
      <c r="U12499" s="65"/>
      <c r="V12499" s="65"/>
      <c r="W12499" s="65"/>
      <c r="X12499" s="65"/>
      <c r="Y12499" s="65"/>
      <c r="Z12499" s="65"/>
      <c r="AA12499" s="65"/>
      <c r="AB12499" s="65"/>
      <c r="AC12499" s="65"/>
      <c r="AD12499" s="65"/>
      <c r="AE12499" s="65"/>
      <c r="AF12499" s="65"/>
      <c r="AG12499" s="65"/>
      <c r="AH12499" s="65"/>
    </row>
    <row r="12500" spans="4:34" ht="12.75" customHeight="1">
      <c r="D12500" s="51"/>
      <c r="E12500" s="52"/>
      <c r="F12500" s="52"/>
      <c r="G12500" s="53"/>
      <c r="H12500" s="53"/>
      <c r="I12500" s="53"/>
      <c r="J12500" s="65"/>
      <c r="K12500" s="65"/>
      <c r="L12500" s="65"/>
      <c r="M12500" s="65"/>
      <c r="N12500" s="65"/>
      <c r="O12500" s="65"/>
      <c r="P12500" s="65"/>
      <c r="Q12500" s="65"/>
      <c r="R12500" s="65"/>
      <c r="S12500" s="65"/>
      <c r="T12500" s="65"/>
      <c r="U12500" s="65"/>
      <c r="V12500" s="65"/>
      <c r="W12500" s="65"/>
      <c r="X12500" s="65"/>
      <c r="Y12500" s="65"/>
      <c r="Z12500" s="65"/>
      <c r="AA12500" s="65"/>
      <c r="AB12500" s="65"/>
      <c r="AC12500" s="65"/>
      <c r="AD12500" s="65"/>
      <c r="AE12500" s="65"/>
      <c r="AF12500" s="65"/>
      <c r="AG12500" s="65"/>
      <c r="AH12500" s="65"/>
    </row>
    <row r="12501" spans="4:34" ht="12.75" customHeight="1">
      <c r="D12501" s="51"/>
      <c r="E12501" s="52"/>
      <c r="F12501" s="52"/>
      <c r="G12501" s="53"/>
      <c r="H12501" s="53"/>
      <c r="I12501" s="53"/>
      <c r="J12501" s="65"/>
      <c r="K12501" s="65"/>
      <c r="L12501" s="65"/>
      <c r="M12501" s="65"/>
      <c r="N12501" s="65"/>
      <c r="O12501" s="65"/>
      <c r="P12501" s="65"/>
      <c r="Q12501" s="65"/>
      <c r="R12501" s="65"/>
      <c r="S12501" s="65"/>
      <c r="T12501" s="65"/>
      <c r="U12501" s="65"/>
      <c r="V12501" s="65"/>
      <c r="W12501" s="65"/>
      <c r="X12501" s="65"/>
      <c r="Y12501" s="65"/>
      <c r="Z12501" s="65"/>
      <c r="AA12501" s="65"/>
      <c r="AB12501" s="65"/>
      <c r="AC12501" s="65"/>
      <c r="AD12501" s="65"/>
      <c r="AE12501" s="65"/>
      <c r="AF12501" s="65"/>
      <c r="AG12501" s="65"/>
      <c r="AH12501" s="65"/>
    </row>
    <row r="12502" spans="4:34" ht="12.75" customHeight="1">
      <c r="D12502" s="51"/>
      <c r="E12502" s="52"/>
      <c r="F12502" s="52"/>
      <c r="G12502" s="53"/>
      <c r="H12502" s="53"/>
      <c r="I12502" s="53"/>
      <c r="J12502" s="65"/>
      <c r="K12502" s="65"/>
      <c r="L12502" s="65"/>
      <c r="M12502" s="65"/>
      <c r="N12502" s="65"/>
      <c r="O12502" s="65"/>
      <c r="P12502" s="65"/>
      <c r="Q12502" s="65"/>
      <c r="R12502" s="65"/>
      <c r="S12502" s="65"/>
      <c r="T12502" s="65"/>
      <c r="U12502" s="65"/>
      <c r="V12502" s="65"/>
      <c r="W12502" s="65"/>
      <c r="X12502" s="65"/>
      <c r="Y12502" s="65"/>
      <c r="Z12502" s="65"/>
      <c r="AA12502" s="65"/>
      <c r="AB12502" s="65"/>
      <c r="AC12502" s="65"/>
      <c r="AD12502" s="65"/>
      <c r="AE12502" s="65"/>
      <c r="AF12502" s="65"/>
      <c r="AG12502" s="65"/>
      <c r="AH12502" s="65"/>
    </row>
    <row r="12503" spans="4:34" ht="12.75" customHeight="1">
      <c r="D12503" s="51"/>
      <c r="E12503" s="52"/>
      <c r="F12503" s="52"/>
      <c r="G12503" s="53"/>
      <c r="H12503" s="53"/>
      <c r="I12503" s="53"/>
      <c r="J12503" s="65"/>
      <c r="K12503" s="65"/>
      <c r="L12503" s="65"/>
      <c r="M12503" s="65"/>
      <c r="N12503" s="65"/>
      <c r="O12503" s="65"/>
      <c r="P12503" s="65"/>
      <c r="Q12503" s="65"/>
      <c r="R12503" s="65"/>
      <c r="S12503" s="65"/>
      <c r="T12503" s="65"/>
      <c r="U12503" s="65"/>
      <c r="V12503" s="65"/>
      <c r="W12503" s="65"/>
      <c r="X12503" s="65"/>
      <c r="Y12503" s="65"/>
      <c r="Z12503" s="65"/>
      <c r="AA12503" s="65"/>
      <c r="AB12503" s="65"/>
      <c r="AC12503" s="65"/>
      <c r="AD12503" s="65"/>
      <c r="AE12503" s="65"/>
      <c r="AF12503" s="65"/>
      <c r="AG12503" s="65"/>
      <c r="AH12503" s="65"/>
    </row>
    <row r="12504" spans="4:34" ht="12.75" customHeight="1">
      <c r="D12504" s="51"/>
      <c r="E12504" s="52"/>
      <c r="F12504" s="52"/>
      <c r="G12504" s="53"/>
      <c r="H12504" s="53"/>
      <c r="I12504" s="53"/>
      <c r="J12504" s="65"/>
      <c r="K12504" s="65"/>
      <c r="L12504" s="65"/>
      <c r="M12504" s="65"/>
      <c r="N12504" s="65"/>
      <c r="O12504" s="65"/>
      <c r="P12504" s="65"/>
      <c r="Q12504" s="65"/>
      <c r="R12504" s="65"/>
      <c r="S12504" s="65"/>
      <c r="T12504" s="65"/>
      <c r="U12504" s="65"/>
      <c r="V12504" s="65"/>
      <c r="W12504" s="65"/>
      <c r="X12504" s="65"/>
      <c r="Y12504" s="65"/>
      <c r="Z12504" s="65"/>
      <c r="AA12504" s="65"/>
      <c r="AB12504" s="65"/>
      <c r="AC12504" s="65"/>
      <c r="AD12504" s="65"/>
      <c r="AE12504" s="65"/>
      <c r="AF12504" s="65"/>
      <c r="AG12504" s="65"/>
      <c r="AH12504" s="65"/>
    </row>
    <row r="12505" spans="4:34" ht="12.75" customHeight="1">
      <c r="D12505" s="51"/>
      <c r="E12505" s="52"/>
      <c r="F12505" s="52"/>
      <c r="G12505" s="53"/>
      <c r="H12505" s="53"/>
      <c r="I12505" s="53"/>
      <c r="J12505" s="65"/>
      <c r="K12505" s="65"/>
      <c r="L12505" s="65"/>
      <c r="M12505" s="65"/>
      <c r="N12505" s="65"/>
      <c r="O12505" s="65"/>
      <c r="P12505" s="65"/>
      <c r="Q12505" s="65"/>
      <c r="R12505" s="65"/>
      <c r="S12505" s="65"/>
      <c r="T12505" s="65"/>
      <c r="U12505" s="65"/>
      <c r="V12505" s="65"/>
      <c r="W12505" s="65"/>
      <c r="X12505" s="65"/>
      <c r="Y12505" s="65"/>
      <c r="Z12505" s="65"/>
      <c r="AA12505" s="65"/>
      <c r="AB12505" s="65"/>
      <c r="AC12505" s="65"/>
      <c r="AD12505" s="65"/>
      <c r="AE12505" s="65"/>
      <c r="AF12505" s="65"/>
      <c r="AG12505" s="65"/>
      <c r="AH12505" s="65"/>
    </row>
    <row r="12506" spans="4:34" ht="12.75" customHeight="1">
      <c r="D12506" s="51"/>
      <c r="E12506" s="52"/>
      <c r="F12506" s="52"/>
      <c r="G12506" s="53"/>
      <c r="H12506" s="53"/>
      <c r="I12506" s="53"/>
      <c r="J12506" s="65"/>
      <c r="K12506" s="65"/>
      <c r="L12506" s="65"/>
      <c r="M12506" s="65"/>
      <c r="N12506" s="65"/>
      <c r="O12506" s="65"/>
      <c r="P12506" s="65"/>
      <c r="Q12506" s="65"/>
      <c r="R12506" s="65"/>
      <c r="S12506" s="65"/>
      <c r="T12506" s="65"/>
      <c r="U12506" s="65"/>
      <c r="V12506" s="65"/>
      <c r="W12506" s="65"/>
      <c r="X12506" s="65"/>
      <c r="Y12506" s="65"/>
      <c r="Z12506" s="65"/>
      <c r="AA12506" s="65"/>
      <c r="AB12506" s="65"/>
      <c r="AC12506" s="65"/>
      <c r="AD12506" s="65"/>
      <c r="AE12506" s="65"/>
      <c r="AF12506" s="65"/>
      <c r="AG12506" s="65"/>
      <c r="AH12506" s="65"/>
    </row>
    <row r="12507" spans="4:34" ht="12.75" customHeight="1">
      <c r="D12507" s="51"/>
      <c r="E12507" s="52"/>
      <c r="F12507" s="52"/>
      <c r="G12507" s="53"/>
      <c r="H12507" s="53"/>
      <c r="I12507" s="53"/>
      <c r="J12507" s="65"/>
      <c r="K12507" s="65"/>
      <c r="L12507" s="65"/>
      <c r="M12507" s="65"/>
      <c r="N12507" s="65"/>
      <c r="O12507" s="65"/>
      <c r="P12507" s="65"/>
      <c r="Q12507" s="65"/>
      <c r="R12507" s="65"/>
      <c r="S12507" s="65"/>
      <c r="T12507" s="65"/>
      <c r="U12507" s="65"/>
      <c r="V12507" s="65"/>
      <c r="W12507" s="65"/>
      <c r="X12507" s="65"/>
      <c r="Y12507" s="65"/>
      <c r="Z12507" s="65"/>
      <c r="AA12507" s="65"/>
      <c r="AB12507" s="65"/>
      <c r="AC12507" s="65"/>
      <c r="AD12507" s="65"/>
      <c r="AE12507" s="65"/>
      <c r="AF12507" s="65"/>
      <c r="AG12507" s="65"/>
      <c r="AH12507" s="65"/>
    </row>
    <row r="12508" spans="4:34" ht="12.75" customHeight="1">
      <c r="D12508" s="51"/>
      <c r="E12508" s="52"/>
      <c r="F12508" s="52"/>
      <c r="G12508" s="53"/>
      <c r="H12508" s="53"/>
      <c r="I12508" s="53"/>
      <c r="J12508" s="65"/>
      <c r="K12508" s="65"/>
      <c r="L12508" s="65"/>
      <c r="M12508" s="65"/>
      <c r="N12508" s="65"/>
      <c r="O12508" s="65"/>
      <c r="P12508" s="65"/>
      <c r="Q12508" s="65"/>
      <c r="R12508" s="65"/>
      <c r="S12508" s="65"/>
      <c r="T12508" s="65"/>
      <c r="U12508" s="65"/>
      <c r="V12508" s="65"/>
      <c r="W12508" s="65"/>
      <c r="X12508" s="65"/>
      <c r="Y12508" s="65"/>
      <c r="Z12508" s="65"/>
      <c r="AA12508" s="65"/>
      <c r="AB12508" s="65"/>
      <c r="AC12508" s="65"/>
      <c r="AD12508" s="65"/>
      <c r="AE12508" s="65"/>
      <c r="AF12508" s="65"/>
      <c r="AG12508" s="65"/>
      <c r="AH12508" s="65"/>
    </row>
    <row r="12509" spans="4:34" ht="12.75" customHeight="1">
      <c r="D12509" s="51"/>
      <c r="E12509" s="52"/>
      <c r="F12509" s="52"/>
      <c r="G12509" s="53"/>
      <c r="H12509" s="53"/>
      <c r="I12509" s="53"/>
      <c r="J12509" s="65"/>
      <c r="K12509" s="65"/>
      <c r="L12509" s="65"/>
      <c r="M12509" s="65"/>
      <c r="N12509" s="65"/>
      <c r="O12509" s="65"/>
      <c r="P12509" s="65"/>
      <c r="Q12509" s="65"/>
      <c r="R12509" s="65"/>
      <c r="S12509" s="65"/>
      <c r="T12509" s="65"/>
      <c r="U12509" s="65"/>
      <c r="V12509" s="65"/>
      <c r="W12509" s="65"/>
      <c r="X12509" s="65"/>
      <c r="Y12509" s="65"/>
      <c r="Z12509" s="65"/>
      <c r="AA12509" s="65"/>
      <c r="AB12509" s="65"/>
      <c r="AC12509" s="65"/>
      <c r="AD12509" s="65"/>
      <c r="AE12509" s="65"/>
      <c r="AF12509" s="65"/>
      <c r="AG12509" s="65"/>
      <c r="AH12509" s="65"/>
    </row>
    <row r="12510" spans="4:34" ht="12.75" customHeight="1">
      <c r="D12510" s="51"/>
      <c r="E12510" s="52"/>
      <c r="F12510" s="52"/>
      <c r="G12510" s="53"/>
      <c r="H12510" s="53"/>
      <c r="I12510" s="53"/>
      <c r="J12510" s="65"/>
      <c r="K12510" s="65"/>
      <c r="L12510" s="65"/>
      <c r="M12510" s="65"/>
      <c r="N12510" s="65"/>
      <c r="O12510" s="65"/>
      <c r="P12510" s="65"/>
      <c r="Q12510" s="65"/>
      <c r="R12510" s="65"/>
      <c r="S12510" s="65"/>
      <c r="T12510" s="65"/>
      <c r="U12510" s="65"/>
      <c r="V12510" s="65"/>
      <c r="W12510" s="65"/>
      <c r="X12510" s="65"/>
      <c r="Y12510" s="65"/>
      <c r="Z12510" s="65"/>
      <c r="AA12510" s="65"/>
      <c r="AB12510" s="65"/>
      <c r="AC12510" s="65"/>
      <c r="AD12510" s="65"/>
      <c r="AE12510" s="65"/>
      <c r="AF12510" s="65"/>
      <c r="AG12510" s="65"/>
      <c r="AH12510" s="65"/>
    </row>
    <row r="12511" spans="4:34" ht="12.75" customHeight="1">
      <c r="D12511" s="51"/>
      <c r="E12511" s="52"/>
      <c r="F12511" s="52"/>
      <c r="G12511" s="53"/>
      <c r="H12511" s="53"/>
      <c r="I12511" s="53"/>
      <c r="J12511" s="65"/>
      <c r="K12511" s="65"/>
      <c r="L12511" s="65"/>
      <c r="M12511" s="65"/>
      <c r="N12511" s="65"/>
      <c r="O12511" s="65"/>
      <c r="P12511" s="65"/>
      <c r="Q12511" s="65"/>
      <c r="R12511" s="65"/>
      <c r="S12511" s="65"/>
      <c r="T12511" s="65"/>
      <c r="U12511" s="65"/>
      <c r="V12511" s="65"/>
      <c r="W12511" s="65"/>
      <c r="X12511" s="65"/>
      <c r="Y12511" s="65"/>
      <c r="Z12511" s="65"/>
      <c r="AA12511" s="65"/>
      <c r="AB12511" s="65"/>
      <c r="AC12511" s="65"/>
      <c r="AD12511" s="65"/>
      <c r="AE12511" s="65"/>
      <c r="AF12511" s="65"/>
      <c r="AG12511" s="65"/>
      <c r="AH12511" s="65"/>
    </row>
    <row r="12512" spans="4:34" ht="12.75" customHeight="1">
      <c r="D12512" s="51"/>
      <c r="E12512" s="52"/>
      <c r="F12512" s="52"/>
      <c r="G12512" s="53"/>
      <c r="H12512" s="53"/>
      <c r="I12512" s="53"/>
      <c r="J12512" s="65"/>
      <c r="K12512" s="65"/>
      <c r="L12512" s="65"/>
      <c r="M12512" s="65"/>
      <c r="N12512" s="65"/>
      <c r="O12512" s="65"/>
      <c r="P12512" s="65"/>
      <c r="Q12512" s="65"/>
      <c r="R12512" s="65"/>
      <c r="S12512" s="65"/>
      <c r="T12512" s="65"/>
      <c r="U12512" s="65"/>
      <c r="V12512" s="65"/>
      <c r="W12512" s="65"/>
      <c r="X12512" s="65"/>
      <c r="Y12512" s="65"/>
      <c r="Z12512" s="65"/>
      <c r="AA12512" s="65"/>
      <c r="AB12512" s="65"/>
      <c r="AC12512" s="65"/>
      <c r="AD12512" s="65"/>
      <c r="AE12512" s="65"/>
      <c r="AF12512" s="65"/>
      <c r="AG12512" s="65"/>
      <c r="AH12512" s="65"/>
    </row>
    <row r="12513" spans="4:34" ht="12.75" customHeight="1">
      <c r="D12513" s="51"/>
      <c r="E12513" s="52"/>
      <c r="F12513" s="52"/>
      <c r="G12513" s="53"/>
      <c r="H12513" s="53"/>
      <c r="I12513" s="53"/>
      <c r="J12513" s="65"/>
      <c r="K12513" s="65"/>
      <c r="L12513" s="65"/>
      <c r="M12513" s="65"/>
      <c r="N12513" s="65"/>
      <c r="O12513" s="65"/>
      <c r="P12513" s="65"/>
      <c r="Q12513" s="65"/>
      <c r="R12513" s="65"/>
      <c r="S12513" s="65"/>
      <c r="T12513" s="65"/>
      <c r="U12513" s="65"/>
      <c r="V12513" s="65"/>
      <c r="W12513" s="65"/>
      <c r="X12513" s="65"/>
      <c r="Y12513" s="65"/>
      <c r="Z12513" s="65"/>
      <c r="AA12513" s="65"/>
      <c r="AB12513" s="65"/>
      <c r="AC12513" s="65"/>
      <c r="AD12513" s="65"/>
      <c r="AE12513" s="65"/>
      <c r="AF12513" s="65"/>
      <c r="AG12513" s="65"/>
      <c r="AH12513" s="65"/>
    </row>
    <row r="12514" spans="4:34" ht="12.75" customHeight="1">
      <c r="D12514" s="51"/>
      <c r="E12514" s="52"/>
      <c r="F12514" s="52"/>
      <c r="G12514" s="53"/>
      <c r="H12514" s="53"/>
      <c r="I12514" s="53"/>
      <c r="J12514" s="65"/>
      <c r="K12514" s="65"/>
      <c r="L12514" s="65"/>
      <c r="M12514" s="65"/>
      <c r="N12514" s="65"/>
      <c r="O12514" s="65"/>
      <c r="P12514" s="65"/>
      <c r="Q12514" s="65"/>
      <c r="R12514" s="65"/>
      <c r="S12514" s="65"/>
      <c r="T12514" s="65"/>
      <c r="U12514" s="65"/>
      <c r="V12514" s="65"/>
      <c r="W12514" s="65"/>
      <c r="X12514" s="65"/>
      <c r="Y12514" s="65"/>
      <c r="Z12514" s="65"/>
      <c r="AA12514" s="65"/>
      <c r="AB12514" s="65"/>
      <c r="AC12514" s="65"/>
      <c r="AD12514" s="65"/>
      <c r="AE12514" s="65"/>
      <c r="AF12514" s="65"/>
      <c r="AG12514" s="65"/>
      <c r="AH12514" s="65"/>
    </row>
    <row r="12515" spans="4:34" ht="12.75" customHeight="1">
      <c r="D12515" s="51"/>
      <c r="E12515" s="52"/>
      <c r="F12515" s="52"/>
      <c r="G12515" s="53"/>
      <c r="H12515" s="53"/>
      <c r="I12515" s="53"/>
      <c r="J12515" s="65"/>
      <c r="K12515" s="65"/>
      <c r="L12515" s="65"/>
      <c r="M12515" s="65"/>
      <c r="N12515" s="65"/>
      <c r="O12515" s="65"/>
      <c r="P12515" s="65"/>
      <c r="Q12515" s="65"/>
      <c r="R12515" s="65"/>
      <c r="S12515" s="65"/>
      <c r="T12515" s="65"/>
      <c r="U12515" s="65"/>
      <c r="V12515" s="65"/>
      <c r="W12515" s="65"/>
      <c r="X12515" s="65"/>
      <c r="Y12515" s="65"/>
      <c r="Z12515" s="65"/>
      <c r="AA12515" s="65"/>
      <c r="AB12515" s="65"/>
      <c r="AC12515" s="65"/>
      <c r="AD12515" s="65"/>
      <c r="AE12515" s="65"/>
      <c r="AF12515" s="65"/>
      <c r="AG12515" s="65"/>
      <c r="AH12515" s="65"/>
    </row>
    <row r="12516" spans="4:34" ht="12.75" customHeight="1">
      <c r="D12516" s="51"/>
      <c r="E12516" s="52"/>
      <c r="F12516" s="52"/>
      <c r="G12516" s="53"/>
      <c r="H12516" s="53"/>
      <c r="I12516" s="53"/>
      <c r="J12516" s="65"/>
      <c r="K12516" s="65"/>
      <c r="L12516" s="65"/>
      <c r="M12516" s="65"/>
      <c r="N12516" s="65"/>
      <c r="O12516" s="65"/>
      <c r="P12516" s="65"/>
      <c r="Q12516" s="65"/>
      <c r="R12516" s="65"/>
      <c r="S12516" s="65"/>
      <c r="T12516" s="65"/>
      <c r="U12516" s="65"/>
      <c r="V12516" s="65"/>
      <c r="W12516" s="65"/>
      <c r="X12516" s="65"/>
      <c r="Y12516" s="65"/>
      <c r="Z12516" s="65"/>
      <c r="AA12516" s="65"/>
      <c r="AB12516" s="65"/>
      <c r="AC12516" s="65"/>
      <c r="AD12516" s="65"/>
      <c r="AE12516" s="65"/>
      <c r="AF12516" s="65"/>
      <c r="AG12516" s="65"/>
      <c r="AH12516" s="65"/>
    </row>
    <row r="12517" spans="4:34" ht="12.75" customHeight="1">
      <c r="D12517" s="51"/>
      <c r="E12517" s="52"/>
      <c r="F12517" s="52"/>
      <c r="G12517" s="53"/>
      <c r="H12517" s="53"/>
      <c r="I12517" s="53"/>
      <c r="J12517" s="65"/>
      <c r="K12517" s="65"/>
      <c r="L12517" s="65"/>
      <c r="M12517" s="65"/>
      <c r="N12517" s="65"/>
      <c r="O12517" s="65"/>
      <c r="P12517" s="65"/>
      <c r="Q12517" s="65"/>
      <c r="R12517" s="65"/>
      <c r="S12517" s="65"/>
      <c r="T12517" s="65"/>
      <c r="U12517" s="65"/>
      <c r="V12517" s="65"/>
      <c r="W12517" s="65"/>
      <c r="X12517" s="65"/>
      <c r="Y12517" s="65"/>
      <c r="Z12517" s="65"/>
      <c r="AA12517" s="65"/>
      <c r="AB12517" s="65"/>
      <c r="AC12517" s="65"/>
      <c r="AD12517" s="65"/>
      <c r="AE12517" s="65"/>
      <c r="AF12517" s="65"/>
      <c r="AG12517" s="65"/>
      <c r="AH12517" s="65"/>
    </row>
    <row r="12518" spans="4:34" ht="12.75" customHeight="1">
      <c r="D12518" s="51"/>
      <c r="E12518" s="52"/>
      <c r="F12518" s="52"/>
      <c r="G12518" s="53"/>
      <c r="H12518" s="53"/>
      <c r="I12518" s="53"/>
      <c r="J12518" s="65"/>
      <c r="K12518" s="65"/>
      <c r="L12518" s="65"/>
      <c r="M12518" s="65"/>
      <c r="N12518" s="65"/>
      <c r="O12518" s="65"/>
      <c r="P12518" s="65"/>
      <c r="Q12518" s="65"/>
      <c r="R12518" s="65"/>
      <c r="S12518" s="65"/>
      <c r="T12518" s="65"/>
      <c r="U12518" s="65"/>
      <c r="V12518" s="65"/>
      <c r="W12518" s="65"/>
      <c r="X12518" s="65"/>
      <c r="Y12518" s="65"/>
      <c r="Z12518" s="65"/>
      <c r="AA12518" s="65"/>
      <c r="AB12518" s="65"/>
      <c r="AC12518" s="65"/>
      <c r="AD12518" s="65"/>
      <c r="AE12518" s="65"/>
      <c r="AF12518" s="65"/>
      <c r="AG12518" s="65"/>
      <c r="AH12518" s="65"/>
    </row>
    <row r="12519" spans="4:34" ht="12.75" customHeight="1">
      <c r="D12519" s="51"/>
      <c r="E12519" s="52"/>
      <c r="F12519" s="52"/>
      <c r="G12519" s="53"/>
      <c r="H12519" s="53"/>
      <c r="I12519" s="53"/>
      <c r="J12519" s="65"/>
      <c r="K12519" s="65"/>
      <c r="L12519" s="65"/>
      <c r="M12519" s="65"/>
      <c r="N12519" s="65"/>
      <c r="O12519" s="65"/>
      <c r="P12519" s="65"/>
      <c r="Q12519" s="65"/>
      <c r="R12519" s="65"/>
      <c r="S12519" s="65"/>
      <c r="T12519" s="65"/>
      <c r="U12519" s="65"/>
      <c r="V12519" s="65"/>
      <c r="W12519" s="65"/>
      <c r="X12519" s="65"/>
      <c r="Y12519" s="65"/>
      <c r="Z12519" s="65"/>
      <c r="AA12519" s="65"/>
      <c r="AB12519" s="65"/>
      <c r="AC12519" s="65"/>
      <c r="AD12519" s="65"/>
      <c r="AE12519" s="65"/>
      <c r="AF12519" s="65"/>
      <c r="AG12519" s="65"/>
      <c r="AH12519" s="65"/>
    </row>
    <row r="12520" spans="4:34" ht="12.75" customHeight="1">
      <c r="D12520" s="51"/>
      <c r="E12520" s="52"/>
      <c r="F12520" s="52"/>
      <c r="G12520" s="53"/>
      <c r="H12520" s="53"/>
      <c r="I12520" s="53"/>
      <c r="J12520" s="65"/>
      <c r="K12520" s="65"/>
      <c r="L12520" s="65"/>
      <c r="M12520" s="65"/>
      <c r="N12520" s="65"/>
      <c r="O12520" s="65"/>
      <c r="P12520" s="65"/>
      <c r="Q12520" s="65"/>
      <c r="R12520" s="65"/>
      <c r="S12520" s="65"/>
      <c r="T12520" s="65"/>
      <c r="U12520" s="65"/>
      <c r="V12520" s="65"/>
      <c r="W12520" s="65"/>
      <c r="X12520" s="65"/>
      <c r="Y12520" s="65"/>
      <c r="Z12520" s="65"/>
      <c r="AA12520" s="65"/>
      <c r="AB12520" s="65"/>
      <c r="AC12520" s="65"/>
      <c r="AD12520" s="65"/>
      <c r="AE12520" s="65"/>
      <c r="AF12520" s="65"/>
      <c r="AG12520" s="65"/>
      <c r="AH12520" s="65"/>
    </row>
    <row r="12521" spans="4:34" ht="12.75" customHeight="1">
      <c r="D12521" s="51"/>
      <c r="E12521" s="52"/>
      <c r="F12521" s="52"/>
      <c r="G12521" s="53"/>
      <c r="H12521" s="53"/>
      <c r="I12521" s="53"/>
      <c r="J12521" s="65"/>
      <c r="K12521" s="65"/>
      <c r="L12521" s="65"/>
      <c r="M12521" s="65"/>
      <c r="N12521" s="65"/>
      <c r="O12521" s="65"/>
      <c r="P12521" s="65"/>
      <c r="Q12521" s="65"/>
      <c r="R12521" s="65"/>
      <c r="S12521" s="65"/>
      <c r="T12521" s="65"/>
      <c r="U12521" s="65"/>
      <c r="V12521" s="65"/>
      <c r="W12521" s="65"/>
      <c r="X12521" s="65"/>
      <c r="Y12521" s="65"/>
      <c r="Z12521" s="65"/>
      <c r="AA12521" s="65"/>
      <c r="AB12521" s="65"/>
      <c r="AC12521" s="65"/>
      <c r="AD12521" s="65"/>
      <c r="AE12521" s="65"/>
      <c r="AF12521" s="65"/>
      <c r="AG12521" s="65"/>
      <c r="AH12521" s="65"/>
    </row>
    <row r="12522" spans="4:34" ht="12.75" customHeight="1">
      <c r="D12522" s="51"/>
      <c r="E12522" s="52"/>
      <c r="F12522" s="52"/>
      <c r="G12522" s="53"/>
      <c r="H12522" s="53"/>
      <c r="I12522" s="53"/>
      <c r="J12522" s="65"/>
      <c r="K12522" s="65"/>
      <c r="L12522" s="65"/>
      <c r="M12522" s="65"/>
      <c r="N12522" s="65"/>
      <c r="O12522" s="65"/>
      <c r="P12522" s="65"/>
      <c r="Q12522" s="65"/>
      <c r="R12522" s="65"/>
      <c r="S12522" s="65"/>
      <c r="T12522" s="65"/>
      <c r="U12522" s="65"/>
      <c r="V12522" s="65"/>
      <c r="W12522" s="65"/>
      <c r="X12522" s="65"/>
      <c r="Y12522" s="65"/>
      <c r="Z12522" s="65"/>
      <c r="AA12522" s="65"/>
      <c r="AB12522" s="65"/>
      <c r="AC12522" s="65"/>
      <c r="AD12522" s="65"/>
      <c r="AE12522" s="65"/>
      <c r="AF12522" s="65"/>
      <c r="AG12522" s="65"/>
      <c r="AH12522" s="65"/>
    </row>
    <row r="12523" spans="4:34" ht="12.75" customHeight="1">
      <c r="D12523" s="51"/>
      <c r="E12523" s="52"/>
      <c r="F12523" s="52"/>
      <c r="G12523" s="53"/>
      <c r="H12523" s="53"/>
      <c r="I12523" s="53"/>
      <c r="J12523" s="65"/>
      <c r="K12523" s="65"/>
      <c r="L12523" s="65"/>
      <c r="M12523" s="65"/>
      <c r="N12523" s="65"/>
      <c r="O12523" s="65"/>
      <c r="P12523" s="65"/>
      <c r="Q12523" s="65"/>
      <c r="R12523" s="65"/>
      <c r="S12523" s="65"/>
      <c r="T12523" s="65"/>
      <c r="U12523" s="65"/>
      <c r="V12523" s="65"/>
      <c r="W12523" s="65"/>
      <c r="X12523" s="65"/>
      <c r="Y12523" s="65"/>
      <c r="Z12523" s="65"/>
      <c r="AA12523" s="65"/>
      <c r="AB12523" s="65"/>
      <c r="AC12523" s="65"/>
      <c r="AD12523" s="65"/>
      <c r="AE12523" s="65"/>
      <c r="AF12523" s="65"/>
      <c r="AG12523" s="65"/>
      <c r="AH12523" s="65"/>
    </row>
    <row r="12524" spans="4:34" ht="12.75" customHeight="1">
      <c r="D12524" s="51"/>
      <c r="E12524" s="52"/>
      <c r="F12524" s="52"/>
      <c r="G12524" s="53"/>
      <c r="H12524" s="53"/>
      <c r="I12524" s="53"/>
      <c r="J12524" s="65"/>
      <c r="K12524" s="65"/>
      <c r="L12524" s="65"/>
      <c r="M12524" s="65"/>
      <c r="N12524" s="65"/>
      <c r="O12524" s="65"/>
      <c r="P12524" s="65"/>
      <c r="Q12524" s="65"/>
      <c r="R12524" s="65"/>
      <c r="S12524" s="65"/>
      <c r="T12524" s="65"/>
      <c r="U12524" s="65"/>
      <c r="V12524" s="65"/>
      <c r="W12524" s="65"/>
      <c r="X12524" s="65"/>
      <c r="Y12524" s="65"/>
      <c r="Z12524" s="65"/>
      <c r="AA12524" s="65"/>
      <c r="AB12524" s="65"/>
      <c r="AC12524" s="65"/>
      <c r="AD12524" s="65"/>
      <c r="AE12524" s="65"/>
      <c r="AF12524" s="65"/>
      <c r="AG12524" s="65"/>
      <c r="AH12524" s="65"/>
    </row>
    <row r="12525" spans="4:34" ht="12.75" customHeight="1">
      <c r="D12525" s="51"/>
      <c r="E12525" s="52"/>
      <c r="F12525" s="52"/>
      <c r="G12525" s="53"/>
      <c r="H12525" s="53"/>
      <c r="I12525" s="53"/>
      <c r="J12525" s="65"/>
      <c r="K12525" s="65"/>
      <c r="L12525" s="65"/>
      <c r="M12525" s="65"/>
      <c r="N12525" s="65"/>
      <c r="O12525" s="65"/>
      <c r="P12525" s="65"/>
      <c r="Q12525" s="65"/>
      <c r="R12525" s="65"/>
      <c r="S12525" s="65"/>
      <c r="T12525" s="65"/>
      <c r="U12525" s="65"/>
      <c r="V12525" s="65"/>
      <c r="W12525" s="65"/>
      <c r="X12525" s="65"/>
      <c r="Y12525" s="65"/>
      <c r="Z12525" s="65"/>
      <c r="AA12525" s="65"/>
      <c r="AB12525" s="65"/>
      <c r="AC12525" s="65"/>
      <c r="AD12525" s="65"/>
      <c r="AE12525" s="65"/>
      <c r="AF12525" s="65"/>
      <c r="AG12525" s="65"/>
      <c r="AH12525" s="65"/>
    </row>
    <row r="12526" spans="4:34" ht="12.75" customHeight="1">
      <c r="D12526" s="51"/>
      <c r="E12526" s="52"/>
      <c r="F12526" s="52"/>
      <c r="G12526" s="53"/>
      <c r="H12526" s="53"/>
      <c r="I12526" s="53"/>
      <c r="J12526" s="65"/>
      <c r="K12526" s="65"/>
      <c r="L12526" s="65"/>
      <c r="M12526" s="65"/>
      <c r="N12526" s="65"/>
      <c r="O12526" s="65"/>
      <c r="P12526" s="65"/>
      <c r="Q12526" s="65"/>
      <c r="R12526" s="65"/>
      <c r="S12526" s="65"/>
      <c r="T12526" s="65"/>
      <c r="U12526" s="65"/>
      <c r="V12526" s="65"/>
      <c r="W12526" s="65"/>
      <c r="X12526" s="65"/>
      <c r="Y12526" s="65"/>
      <c r="Z12526" s="65"/>
      <c r="AA12526" s="65"/>
      <c r="AB12526" s="65"/>
      <c r="AC12526" s="65"/>
      <c r="AD12526" s="65"/>
      <c r="AE12526" s="65"/>
      <c r="AF12526" s="65"/>
      <c r="AG12526" s="65"/>
      <c r="AH12526" s="65"/>
    </row>
    <row r="12527" spans="4:34" ht="12.75" customHeight="1">
      <c r="D12527" s="51"/>
      <c r="E12527" s="52"/>
      <c r="F12527" s="52"/>
      <c r="G12527" s="53"/>
      <c r="H12527" s="53"/>
      <c r="I12527" s="53"/>
      <c r="J12527" s="65"/>
      <c r="K12527" s="65"/>
      <c r="L12527" s="65"/>
      <c r="M12527" s="65"/>
      <c r="N12527" s="65"/>
      <c r="O12527" s="65"/>
      <c r="P12527" s="65"/>
      <c r="Q12527" s="65"/>
      <c r="R12527" s="65"/>
      <c r="S12527" s="65"/>
      <c r="T12527" s="65"/>
      <c r="U12527" s="65"/>
      <c r="V12527" s="65"/>
      <c r="W12527" s="65"/>
      <c r="X12527" s="65"/>
      <c r="Y12527" s="65"/>
      <c r="Z12527" s="65"/>
      <c r="AA12527" s="65"/>
      <c r="AB12527" s="65"/>
      <c r="AC12527" s="65"/>
      <c r="AD12527" s="65"/>
      <c r="AE12527" s="65"/>
      <c r="AF12527" s="65"/>
      <c r="AG12527" s="65"/>
      <c r="AH12527" s="65"/>
    </row>
    <row r="12528" spans="4:34" ht="12.75" customHeight="1">
      <c r="D12528" s="51"/>
      <c r="E12528" s="52"/>
      <c r="F12528" s="52"/>
      <c r="G12528" s="53"/>
      <c r="H12528" s="53"/>
      <c r="I12528" s="53"/>
      <c r="J12528" s="65"/>
      <c r="K12528" s="65"/>
      <c r="L12528" s="65"/>
      <c r="M12528" s="65"/>
      <c r="N12528" s="65"/>
      <c r="O12528" s="65"/>
      <c r="P12528" s="65"/>
      <c r="Q12528" s="65"/>
      <c r="R12528" s="65"/>
      <c r="S12528" s="65"/>
      <c r="T12528" s="65"/>
      <c r="U12528" s="65"/>
      <c r="V12528" s="65"/>
      <c r="W12528" s="65"/>
      <c r="X12528" s="65"/>
      <c r="Y12528" s="65"/>
      <c r="Z12528" s="65"/>
      <c r="AA12528" s="65"/>
      <c r="AB12528" s="65"/>
      <c r="AC12528" s="65"/>
      <c r="AD12528" s="65"/>
      <c r="AE12528" s="65"/>
      <c r="AF12528" s="65"/>
      <c r="AG12528" s="65"/>
      <c r="AH12528" s="65"/>
    </row>
    <row r="12529" spans="4:34" ht="12.75" customHeight="1">
      <c r="D12529" s="51"/>
      <c r="E12529" s="52"/>
      <c r="F12529" s="52"/>
      <c r="G12529" s="53"/>
      <c r="H12529" s="53"/>
      <c r="I12529" s="53"/>
      <c r="J12529" s="65"/>
      <c r="K12529" s="65"/>
      <c r="L12529" s="65"/>
      <c r="M12529" s="65"/>
      <c r="N12529" s="65"/>
      <c r="O12529" s="65"/>
      <c r="P12529" s="65"/>
      <c r="Q12529" s="65"/>
      <c r="R12529" s="65"/>
      <c r="S12529" s="65"/>
      <c r="T12529" s="65"/>
      <c r="U12529" s="65"/>
      <c r="V12529" s="65"/>
      <c r="W12529" s="65"/>
      <c r="X12529" s="65"/>
      <c r="Y12529" s="65"/>
      <c r="Z12529" s="65"/>
      <c r="AA12529" s="65"/>
      <c r="AB12529" s="65"/>
      <c r="AC12529" s="65"/>
      <c r="AD12529" s="65"/>
      <c r="AE12529" s="65"/>
      <c r="AF12529" s="65"/>
      <c r="AG12529" s="65"/>
      <c r="AH12529" s="65"/>
    </row>
    <row r="12530" spans="4:34" ht="12.75" customHeight="1">
      <c r="D12530" s="51"/>
      <c r="E12530" s="52"/>
      <c r="F12530" s="52"/>
      <c r="G12530" s="53"/>
      <c r="H12530" s="53"/>
      <c r="I12530" s="53"/>
      <c r="J12530" s="65"/>
      <c r="K12530" s="65"/>
      <c r="L12530" s="65"/>
      <c r="M12530" s="65"/>
      <c r="N12530" s="65"/>
      <c r="O12530" s="65"/>
      <c r="P12530" s="65"/>
      <c r="Q12530" s="65"/>
      <c r="R12530" s="65"/>
      <c r="S12530" s="65"/>
      <c r="T12530" s="65"/>
      <c r="U12530" s="65"/>
      <c r="V12530" s="65"/>
      <c r="W12530" s="65"/>
      <c r="X12530" s="65"/>
      <c r="Y12530" s="65"/>
      <c r="Z12530" s="65"/>
      <c r="AA12530" s="65"/>
      <c r="AB12530" s="65"/>
      <c r="AC12530" s="65"/>
      <c r="AD12530" s="65"/>
      <c r="AE12530" s="65"/>
      <c r="AF12530" s="65"/>
      <c r="AG12530" s="65"/>
      <c r="AH12530" s="65"/>
    </row>
    <row r="12531" spans="4:34" ht="12.75" customHeight="1">
      <c r="D12531" s="51"/>
      <c r="E12531" s="52"/>
      <c r="F12531" s="52"/>
      <c r="G12531" s="53"/>
      <c r="H12531" s="53"/>
      <c r="I12531" s="53"/>
      <c r="J12531" s="65"/>
      <c r="K12531" s="65"/>
      <c r="L12531" s="65"/>
      <c r="M12531" s="65"/>
      <c r="N12531" s="65"/>
      <c r="O12531" s="65"/>
      <c r="P12531" s="65"/>
      <c r="Q12531" s="65"/>
      <c r="R12531" s="65"/>
      <c r="S12531" s="65"/>
      <c r="T12531" s="65"/>
      <c r="U12531" s="65"/>
      <c r="V12531" s="65"/>
      <c r="W12531" s="65"/>
      <c r="X12531" s="65"/>
      <c r="Y12531" s="65"/>
      <c r="Z12531" s="65"/>
      <c r="AA12531" s="65"/>
      <c r="AB12531" s="65"/>
      <c r="AC12531" s="65"/>
      <c r="AD12531" s="65"/>
      <c r="AE12531" s="65"/>
      <c r="AF12531" s="65"/>
      <c r="AG12531" s="65"/>
      <c r="AH12531" s="65"/>
    </row>
    <row r="12532" spans="4:34" ht="12.75" customHeight="1">
      <c r="D12532" s="51"/>
      <c r="E12532" s="52"/>
      <c r="F12532" s="52"/>
      <c r="G12532" s="53"/>
      <c r="H12532" s="53"/>
      <c r="I12532" s="53"/>
      <c r="J12532" s="65"/>
      <c r="K12532" s="65"/>
      <c r="L12532" s="65"/>
      <c r="M12532" s="65"/>
      <c r="N12532" s="65"/>
      <c r="O12532" s="65"/>
      <c r="P12532" s="65"/>
      <c r="Q12532" s="65"/>
      <c r="R12532" s="65"/>
      <c r="S12532" s="65"/>
      <c r="T12532" s="65"/>
      <c r="U12532" s="65"/>
      <c r="V12532" s="65"/>
      <c r="W12532" s="65"/>
      <c r="X12532" s="65"/>
      <c r="Y12532" s="65"/>
      <c r="Z12532" s="65"/>
      <c r="AA12532" s="65"/>
      <c r="AB12532" s="65"/>
      <c r="AC12532" s="65"/>
      <c r="AD12532" s="65"/>
      <c r="AE12532" s="65"/>
      <c r="AF12532" s="65"/>
      <c r="AG12532" s="65"/>
      <c r="AH12532" s="65"/>
    </row>
    <row r="12533" spans="4:34" ht="12.75" customHeight="1">
      <c r="D12533" s="51"/>
      <c r="E12533" s="52"/>
      <c r="F12533" s="52"/>
      <c r="G12533" s="53"/>
      <c r="H12533" s="53"/>
      <c r="I12533" s="53"/>
      <c r="J12533" s="65"/>
      <c r="K12533" s="65"/>
      <c r="L12533" s="65"/>
      <c r="M12533" s="65"/>
      <c r="N12533" s="65"/>
      <c r="O12533" s="65"/>
      <c r="P12533" s="65"/>
      <c r="Q12533" s="65"/>
      <c r="R12533" s="65"/>
      <c r="S12533" s="65"/>
      <c r="T12533" s="65"/>
      <c r="U12533" s="65"/>
      <c r="V12533" s="65"/>
      <c r="W12533" s="65"/>
      <c r="X12533" s="65"/>
      <c r="Y12533" s="65"/>
      <c r="Z12533" s="65"/>
      <c r="AA12533" s="65"/>
      <c r="AB12533" s="65"/>
      <c r="AC12533" s="65"/>
      <c r="AD12533" s="65"/>
      <c r="AE12533" s="65"/>
      <c r="AF12533" s="65"/>
      <c r="AG12533" s="65"/>
      <c r="AH12533" s="65"/>
    </row>
    <row r="12534" spans="4:34" ht="12.75" customHeight="1">
      <c r="D12534" s="51"/>
      <c r="E12534" s="52"/>
      <c r="F12534" s="52"/>
      <c r="G12534" s="53"/>
      <c r="H12534" s="53"/>
      <c r="I12534" s="53"/>
      <c r="J12534" s="65"/>
      <c r="K12534" s="65"/>
      <c r="L12534" s="65"/>
      <c r="M12534" s="65"/>
      <c r="N12534" s="65"/>
      <c r="O12534" s="65"/>
      <c r="P12534" s="65"/>
      <c r="Q12534" s="65"/>
      <c r="R12534" s="65"/>
      <c r="S12534" s="65"/>
      <c r="T12534" s="65"/>
      <c r="U12534" s="65"/>
      <c r="V12534" s="65"/>
      <c r="W12534" s="65"/>
      <c r="X12534" s="65"/>
      <c r="Y12534" s="65"/>
      <c r="Z12534" s="65"/>
      <c r="AA12534" s="65"/>
      <c r="AB12534" s="65"/>
      <c r="AC12534" s="65"/>
      <c r="AD12534" s="65"/>
      <c r="AE12534" s="65"/>
      <c r="AF12534" s="65"/>
      <c r="AG12534" s="65"/>
      <c r="AH12534" s="65"/>
    </row>
    <row r="12535" spans="4:34" ht="12.75" customHeight="1">
      <c r="D12535" s="51"/>
      <c r="E12535" s="52"/>
      <c r="F12535" s="52"/>
      <c r="G12535" s="53"/>
      <c r="H12535" s="53"/>
      <c r="I12535" s="53"/>
      <c r="J12535" s="65"/>
      <c r="K12535" s="65"/>
      <c r="L12535" s="65"/>
      <c r="M12535" s="65"/>
      <c r="N12535" s="65"/>
      <c r="O12535" s="65"/>
      <c r="P12535" s="65"/>
      <c r="Q12535" s="65"/>
      <c r="R12535" s="65"/>
      <c r="S12535" s="65"/>
      <c r="T12535" s="65"/>
      <c r="U12535" s="65"/>
      <c r="V12535" s="65"/>
      <c r="W12535" s="65"/>
      <c r="X12535" s="65"/>
      <c r="Y12535" s="65"/>
      <c r="Z12535" s="65"/>
      <c r="AA12535" s="65"/>
      <c r="AB12535" s="65"/>
      <c r="AC12535" s="65"/>
      <c r="AD12535" s="65"/>
      <c r="AE12535" s="65"/>
      <c r="AF12535" s="65"/>
      <c r="AG12535" s="65"/>
      <c r="AH12535" s="65"/>
    </row>
    <row r="12536" spans="4:34" ht="12.75" customHeight="1">
      <c r="D12536" s="51"/>
      <c r="E12536" s="52"/>
      <c r="F12536" s="52"/>
      <c r="G12536" s="53"/>
      <c r="H12536" s="53"/>
      <c r="I12536" s="53"/>
      <c r="J12536" s="65"/>
      <c r="K12536" s="65"/>
      <c r="L12536" s="65"/>
      <c r="M12536" s="65"/>
      <c r="N12536" s="65"/>
      <c r="O12536" s="65"/>
      <c r="P12536" s="65"/>
      <c r="Q12536" s="65"/>
      <c r="R12536" s="65"/>
      <c r="S12536" s="65"/>
      <c r="T12536" s="65"/>
      <c r="U12536" s="65"/>
      <c r="V12536" s="65"/>
      <c r="W12536" s="65"/>
      <c r="X12536" s="65"/>
      <c r="Y12536" s="65"/>
      <c r="Z12536" s="65"/>
      <c r="AA12536" s="65"/>
      <c r="AB12536" s="65"/>
      <c r="AC12536" s="65"/>
      <c r="AD12536" s="65"/>
      <c r="AE12536" s="65"/>
      <c r="AF12536" s="65"/>
      <c r="AG12536" s="65"/>
      <c r="AH12536" s="65"/>
    </row>
    <row r="12537" spans="4:34" ht="12.75" customHeight="1">
      <c r="D12537" s="51"/>
      <c r="E12537" s="52"/>
      <c r="F12537" s="52"/>
      <c r="G12537" s="53"/>
      <c r="H12537" s="53"/>
      <c r="I12537" s="53"/>
      <c r="J12537" s="65"/>
      <c r="K12537" s="65"/>
      <c r="L12537" s="65"/>
      <c r="M12537" s="65"/>
      <c r="N12537" s="65"/>
      <c r="O12537" s="65"/>
      <c r="P12537" s="65"/>
      <c r="Q12537" s="65"/>
      <c r="R12537" s="65"/>
      <c r="S12537" s="65"/>
      <c r="T12537" s="65"/>
      <c r="U12537" s="65"/>
      <c r="V12537" s="65"/>
      <c r="W12537" s="65"/>
      <c r="X12537" s="65"/>
      <c r="Y12537" s="65"/>
      <c r="Z12537" s="65"/>
      <c r="AA12537" s="65"/>
      <c r="AB12537" s="65"/>
      <c r="AC12537" s="65"/>
      <c r="AD12537" s="65"/>
      <c r="AE12537" s="65"/>
      <c r="AF12537" s="65"/>
      <c r="AG12537" s="65"/>
      <c r="AH12537" s="65"/>
    </row>
    <row r="12538" spans="4:34" ht="12.75" customHeight="1">
      <c r="D12538" s="51"/>
      <c r="E12538" s="52"/>
      <c r="F12538" s="52"/>
      <c r="G12538" s="53"/>
      <c r="H12538" s="53"/>
      <c r="I12538" s="53"/>
      <c r="J12538" s="65"/>
      <c r="K12538" s="65"/>
      <c r="L12538" s="65"/>
      <c r="M12538" s="65"/>
      <c r="N12538" s="65"/>
      <c r="O12538" s="65"/>
      <c r="P12538" s="65"/>
      <c r="Q12538" s="65"/>
      <c r="R12538" s="65"/>
      <c r="S12538" s="65"/>
      <c r="T12538" s="65"/>
      <c r="U12538" s="65"/>
      <c r="V12538" s="65"/>
      <c r="W12538" s="65"/>
      <c r="X12538" s="65"/>
      <c r="Y12538" s="65"/>
      <c r="Z12538" s="65"/>
      <c r="AA12538" s="65"/>
      <c r="AB12538" s="65"/>
      <c r="AC12538" s="65"/>
      <c r="AD12538" s="65"/>
      <c r="AE12538" s="65"/>
      <c r="AF12538" s="65"/>
      <c r="AG12538" s="65"/>
      <c r="AH12538" s="65"/>
    </row>
    <row r="12539" spans="4:34" ht="12.75" customHeight="1">
      <c r="D12539" s="51"/>
      <c r="E12539" s="52"/>
      <c r="F12539" s="52"/>
      <c r="G12539" s="53"/>
      <c r="H12539" s="53"/>
      <c r="I12539" s="53"/>
      <c r="J12539" s="65"/>
      <c r="K12539" s="65"/>
      <c r="L12539" s="65"/>
      <c r="M12539" s="65"/>
      <c r="N12539" s="65"/>
      <c r="O12539" s="65"/>
      <c r="P12539" s="65"/>
      <c r="Q12539" s="65"/>
      <c r="R12539" s="65"/>
      <c r="S12539" s="65"/>
      <c r="T12539" s="65"/>
      <c r="U12539" s="65"/>
      <c r="V12539" s="65"/>
      <c r="W12539" s="65"/>
      <c r="X12539" s="65"/>
      <c r="Y12539" s="65"/>
      <c r="Z12539" s="65"/>
      <c r="AA12539" s="65"/>
      <c r="AB12539" s="65"/>
      <c r="AC12539" s="65"/>
      <c r="AD12539" s="65"/>
      <c r="AE12539" s="65"/>
      <c r="AF12539" s="65"/>
      <c r="AG12539" s="65"/>
      <c r="AH12539" s="65"/>
    </row>
    <row r="12540" spans="4:34" ht="12.75" customHeight="1">
      <c r="D12540" s="51"/>
      <c r="E12540" s="52"/>
      <c r="F12540" s="52"/>
      <c r="G12540" s="53"/>
      <c r="H12540" s="53"/>
      <c r="I12540" s="53"/>
      <c r="J12540" s="65"/>
      <c r="K12540" s="65"/>
      <c r="L12540" s="65"/>
      <c r="M12540" s="65"/>
      <c r="N12540" s="65"/>
      <c r="O12540" s="65"/>
      <c r="P12540" s="65"/>
      <c r="Q12540" s="65"/>
      <c r="R12540" s="65"/>
      <c r="S12540" s="65"/>
      <c r="T12540" s="65"/>
      <c r="U12540" s="65"/>
      <c r="V12540" s="65"/>
      <c r="W12540" s="65"/>
      <c r="X12540" s="65"/>
      <c r="Y12540" s="65"/>
      <c r="Z12540" s="65"/>
      <c r="AA12540" s="65"/>
      <c r="AB12540" s="65"/>
      <c r="AC12540" s="65"/>
      <c r="AD12540" s="65"/>
      <c r="AE12540" s="65"/>
      <c r="AF12540" s="65"/>
      <c r="AG12540" s="65"/>
      <c r="AH12540" s="65"/>
    </row>
    <row r="12541" spans="4:34" ht="12.75" customHeight="1">
      <c r="D12541" s="51"/>
      <c r="E12541" s="52"/>
      <c r="F12541" s="52"/>
      <c r="G12541" s="53"/>
      <c r="H12541" s="53"/>
      <c r="I12541" s="53"/>
      <c r="J12541" s="65"/>
      <c r="K12541" s="65"/>
      <c r="L12541" s="65"/>
      <c r="M12541" s="65"/>
      <c r="N12541" s="65"/>
      <c r="O12541" s="65"/>
      <c r="P12541" s="65"/>
      <c r="Q12541" s="65"/>
      <c r="R12541" s="65"/>
      <c r="S12541" s="65"/>
      <c r="T12541" s="65"/>
      <c r="U12541" s="65"/>
      <c r="V12541" s="65"/>
      <c r="W12541" s="65"/>
      <c r="X12541" s="65"/>
      <c r="Y12541" s="65"/>
      <c r="Z12541" s="65"/>
      <c r="AA12541" s="65"/>
      <c r="AB12541" s="65"/>
      <c r="AC12541" s="65"/>
      <c r="AD12541" s="65"/>
      <c r="AE12541" s="65"/>
      <c r="AF12541" s="65"/>
      <c r="AG12541" s="65"/>
      <c r="AH12541" s="65"/>
    </row>
    <row r="12542" spans="4:34" ht="12.75" customHeight="1">
      <c r="D12542" s="51"/>
      <c r="E12542" s="52"/>
      <c r="F12542" s="52"/>
      <c r="G12542" s="53"/>
      <c r="H12542" s="53"/>
      <c r="I12542" s="53"/>
      <c r="J12542" s="65"/>
      <c r="K12542" s="65"/>
      <c r="L12542" s="65"/>
      <c r="M12542" s="65"/>
      <c r="N12542" s="65"/>
      <c r="O12542" s="65"/>
      <c r="P12542" s="65"/>
      <c r="Q12542" s="65"/>
      <c r="R12542" s="65"/>
      <c r="S12542" s="65"/>
      <c r="T12542" s="65"/>
      <c r="U12542" s="65"/>
      <c r="V12542" s="65"/>
      <c r="W12542" s="65"/>
      <c r="X12542" s="65"/>
      <c r="Y12542" s="65"/>
      <c r="Z12542" s="65"/>
      <c r="AA12542" s="65"/>
      <c r="AB12542" s="65"/>
      <c r="AC12542" s="65"/>
      <c r="AD12542" s="65"/>
      <c r="AE12542" s="65"/>
      <c r="AF12542" s="65"/>
      <c r="AG12542" s="65"/>
      <c r="AH12542" s="65"/>
    </row>
    <row r="12543" spans="4:34" ht="12.75" customHeight="1">
      <c r="D12543" s="51"/>
      <c r="E12543" s="52"/>
      <c r="F12543" s="52"/>
      <c r="G12543" s="53"/>
      <c r="H12543" s="53"/>
      <c r="I12543" s="53"/>
      <c r="J12543" s="65"/>
      <c r="K12543" s="65"/>
      <c r="L12543" s="65"/>
      <c r="M12543" s="65"/>
      <c r="N12543" s="65"/>
      <c r="O12543" s="65"/>
      <c r="P12543" s="65"/>
      <c r="Q12543" s="65"/>
      <c r="R12543" s="65"/>
      <c r="S12543" s="65"/>
      <c r="T12543" s="65"/>
      <c r="U12543" s="65"/>
      <c r="V12543" s="65"/>
      <c r="W12543" s="65"/>
      <c r="X12543" s="65"/>
      <c r="Y12543" s="65"/>
      <c r="Z12543" s="65"/>
      <c r="AA12543" s="65"/>
      <c r="AB12543" s="65"/>
      <c r="AC12543" s="65"/>
      <c r="AD12543" s="65"/>
      <c r="AE12543" s="65"/>
      <c r="AF12543" s="65"/>
      <c r="AG12543" s="65"/>
      <c r="AH12543" s="65"/>
    </row>
    <row r="12544" spans="4:34" ht="12.75" customHeight="1">
      <c r="D12544" s="51"/>
      <c r="E12544" s="52"/>
      <c r="F12544" s="52"/>
      <c r="G12544" s="53"/>
      <c r="H12544" s="53"/>
      <c r="I12544" s="53"/>
      <c r="J12544" s="65"/>
      <c r="K12544" s="65"/>
      <c r="L12544" s="65"/>
      <c r="M12544" s="65"/>
      <c r="N12544" s="65"/>
      <c r="O12544" s="65"/>
      <c r="P12544" s="65"/>
      <c r="Q12544" s="65"/>
      <c r="R12544" s="65"/>
      <c r="S12544" s="65"/>
      <c r="T12544" s="65"/>
      <c r="U12544" s="65"/>
      <c r="V12544" s="65"/>
      <c r="W12544" s="65"/>
      <c r="X12544" s="65"/>
      <c r="Y12544" s="65"/>
      <c r="Z12544" s="65"/>
      <c r="AA12544" s="65"/>
      <c r="AB12544" s="65"/>
      <c r="AC12544" s="65"/>
      <c r="AD12544" s="65"/>
      <c r="AE12544" s="65"/>
      <c r="AF12544" s="65"/>
      <c r="AG12544" s="65"/>
      <c r="AH12544" s="65"/>
    </row>
    <row r="12545" spans="4:34" ht="12.75" customHeight="1">
      <c r="D12545" s="51"/>
      <c r="E12545" s="52"/>
      <c r="F12545" s="52"/>
      <c r="G12545" s="53"/>
      <c r="H12545" s="53"/>
      <c r="I12545" s="53"/>
      <c r="J12545" s="65"/>
      <c r="K12545" s="65"/>
      <c r="L12545" s="65"/>
      <c r="M12545" s="65"/>
      <c r="N12545" s="65"/>
      <c r="O12545" s="65"/>
      <c r="P12545" s="65"/>
      <c r="Q12545" s="65"/>
      <c r="R12545" s="65"/>
      <c r="S12545" s="65"/>
      <c r="T12545" s="65"/>
      <c r="U12545" s="65"/>
      <c r="V12545" s="65"/>
      <c r="W12545" s="65"/>
      <c r="X12545" s="65"/>
      <c r="Y12545" s="65"/>
      <c r="Z12545" s="65"/>
      <c r="AA12545" s="65"/>
      <c r="AB12545" s="65"/>
      <c r="AC12545" s="65"/>
      <c r="AD12545" s="65"/>
      <c r="AE12545" s="65"/>
      <c r="AF12545" s="65"/>
      <c r="AG12545" s="65"/>
      <c r="AH12545" s="65"/>
    </row>
    <row r="12546" spans="4:34" ht="12.75" customHeight="1">
      <c r="D12546" s="51"/>
      <c r="E12546" s="52"/>
      <c r="F12546" s="52"/>
      <c r="G12546" s="53"/>
      <c r="H12546" s="53"/>
      <c r="I12546" s="53"/>
      <c r="J12546" s="65"/>
      <c r="K12546" s="65"/>
      <c r="L12546" s="65"/>
      <c r="M12546" s="65"/>
      <c r="N12546" s="65"/>
      <c r="O12546" s="65"/>
      <c r="P12546" s="65"/>
      <c r="Q12546" s="65"/>
      <c r="R12546" s="65"/>
      <c r="S12546" s="65"/>
      <c r="T12546" s="65"/>
      <c r="U12546" s="65"/>
      <c r="V12546" s="65"/>
      <c r="W12546" s="65"/>
      <c r="X12546" s="65"/>
      <c r="Y12546" s="65"/>
      <c r="Z12546" s="65"/>
      <c r="AA12546" s="65"/>
      <c r="AB12546" s="65"/>
      <c r="AC12546" s="65"/>
      <c r="AD12546" s="65"/>
      <c r="AE12546" s="65"/>
      <c r="AF12546" s="65"/>
      <c r="AG12546" s="65"/>
      <c r="AH12546" s="65"/>
    </row>
    <row r="12547" spans="4:34" ht="12.75" customHeight="1">
      <c r="D12547" s="51"/>
      <c r="E12547" s="52"/>
      <c r="F12547" s="52"/>
      <c r="G12547" s="53"/>
      <c r="H12547" s="53"/>
      <c r="I12547" s="53"/>
      <c r="J12547" s="65"/>
      <c r="K12547" s="65"/>
      <c r="L12547" s="65"/>
      <c r="M12547" s="65"/>
      <c r="N12547" s="65"/>
      <c r="O12547" s="65"/>
      <c r="P12547" s="65"/>
      <c r="Q12547" s="65"/>
      <c r="R12547" s="65"/>
      <c r="S12547" s="65"/>
      <c r="T12547" s="65"/>
      <c r="U12547" s="65"/>
      <c r="V12547" s="65"/>
      <c r="W12547" s="65"/>
      <c r="X12547" s="65"/>
      <c r="Y12547" s="65"/>
      <c r="Z12547" s="65"/>
      <c r="AA12547" s="65"/>
      <c r="AB12547" s="65"/>
      <c r="AC12547" s="65"/>
      <c r="AD12547" s="65"/>
      <c r="AE12547" s="65"/>
      <c r="AF12547" s="65"/>
      <c r="AG12547" s="65"/>
      <c r="AH12547" s="65"/>
    </row>
    <row r="12548" spans="4:34" ht="12.75" customHeight="1">
      <c r="D12548" s="51"/>
      <c r="E12548" s="52"/>
      <c r="F12548" s="52"/>
      <c r="G12548" s="53"/>
      <c r="H12548" s="53"/>
      <c r="I12548" s="53"/>
      <c r="J12548" s="65"/>
      <c r="K12548" s="65"/>
      <c r="L12548" s="65"/>
      <c r="M12548" s="65"/>
      <c r="N12548" s="65"/>
      <c r="O12548" s="65"/>
      <c r="P12548" s="65"/>
      <c r="Q12548" s="65"/>
      <c r="R12548" s="65"/>
      <c r="S12548" s="65"/>
      <c r="T12548" s="65"/>
      <c r="U12548" s="65"/>
      <c r="V12548" s="65"/>
      <c r="W12548" s="65"/>
      <c r="X12548" s="65"/>
      <c r="Y12548" s="65"/>
      <c r="Z12548" s="65"/>
      <c r="AA12548" s="65"/>
      <c r="AB12548" s="65"/>
      <c r="AC12548" s="65"/>
      <c r="AD12548" s="65"/>
      <c r="AE12548" s="65"/>
      <c r="AF12548" s="65"/>
      <c r="AG12548" s="65"/>
      <c r="AH12548" s="65"/>
    </row>
    <row r="12549" spans="4:34" ht="12.75" customHeight="1">
      <c r="D12549" s="51"/>
      <c r="E12549" s="52"/>
      <c r="F12549" s="52"/>
      <c r="G12549" s="53"/>
      <c r="H12549" s="53"/>
      <c r="I12549" s="53"/>
      <c r="J12549" s="65"/>
      <c r="K12549" s="65"/>
      <c r="L12549" s="65"/>
      <c r="M12549" s="65"/>
      <c r="N12549" s="65"/>
      <c r="O12549" s="65"/>
      <c r="P12549" s="65"/>
      <c r="Q12549" s="65"/>
      <c r="R12549" s="65"/>
      <c r="S12549" s="65"/>
      <c r="T12549" s="65"/>
      <c r="U12549" s="65"/>
      <c r="V12549" s="65"/>
      <c r="W12549" s="65"/>
      <c r="X12549" s="65"/>
      <c r="Y12549" s="65"/>
      <c r="Z12549" s="65"/>
      <c r="AA12549" s="65"/>
      <c r="AB12549" s="65"/>
      <c r="AC12549" s="65"/>
      <c r="AD12549" s="65"/>
      <c r="AE12549" s="65"/>
      <c r="AF12549" s="65"/>
      <c r="AG12549" s="65"/>
      <c r="AH12549" s="65"/>
    </row>
    <row r="12550" spans="4:34" ht="12.75" customHeight="1">
      <c r="D12550" s="51"/>
      <c r="E12550" s="52"/>
      <c r="F12550" s="52"/>
      <c r="G12550" s="53"/>
      <c r="H12550" s="53"/>
      <c r="I12550" s="53"/>
      <c r="J12550" s="65"/>
      <c r="K12550" s="65"/>
      <c r="L12550" s="65"/>
      <c r="M12550" s="65"/>
      <c r="N12550" s="65"/>
      <c r="O12550" s="65"/>
      <c r="P12550" s="65"/>
      <c r="Q12550" s="65"/>
      <c r="R12550" s="65"/>
      <c r="S12550" s="65"/>
      <c r="T12550" s="65"/>
      <c r="U12550" s="65"/>
      <c r="V12550" s="65"/>
      <c r="W12550" s="65"/>
      <c r="X12550" s="65"/>
      <c r="Y12550" s="65"/>
      <c r="Z12550" s="65"/>
      <c r="AA12550" s="65"/>
      <c r="AB12550" s="65"/>
      <c r="AC12550" s="65"/>
      <c r="AD12550" s="65"/>
      <c r="AE12550" s="65"/>
      <c r="AF12550" s="65"/>
      <c r="AG12550" s="65"/>
      <c r="AH12550" s="65"/>
    </row>
    <row r="12551" spans="4:34" ht="12.75" customHeight="1">
      <c r="D12551" s="51"/>
      <c r="E12551" s="52"/>
      <c r="F12551" s="52"/>
      <c r="G12551" s="53"/>
      <c r="H12551" s="53"/>
      <c r="I12551" s="53"/>
      <c r="J12551" s="65"/>
      <c r="K12551" s="65"/>
      <c r="L12551" s="65"/>
      <c r="M12551" s="65"/>
      <c r="N12551" s="65"/>
      <c r="O12551" s="65"/>
      <c r="P12551" s="65"/>
      <c r="Q12551" s="65"/>
      <c r="R12551" s="65"/>
      <c r="S12551" s="65"/>
      <c r="T12551" s="65"/>
      <c r="U12551" s="65"/>
      <c r="V12551" s="65"/>
      <c r="W12551" s="65"/>
      <c r="X12551" s="65"/>
      <c r="Y12551" s="65"/>
      <c r="Z12551" s="65"/>
      <c r="AA12551" s="65"/>
      <c r="AB12551" s="65"/>
      <c r="AC12551" s="65"/>
      <c r="AD12551" s="65"/>
      <c r="AE12551" s="65"/>
      <c r="AF12551" s="65"/>
      <c r="AG12551" s="65"/>
      <c r="AH12551" s="65"/>
    </row>
    <row r="12552" spans="4:34" ht="12.75" customHeight="1">
      <c r="D12552" s="51"/>
      <c r="E12552" s="52"/>
      <c r="F12552" s="52"/>
      <c r="G12552" s="53"/>
      <c r="H12552" s="53"/>
      <c r="I12552" s="53"/>
      <c r="J12552" s="65"/>
      <c r="K12552" s="65"/>
      <c r="L12552" s="65"/>
      <c r="M12552" s="65"/>
      <c r="N12552" s="65"/>
      <c r="O12552" s="65"/>
      <c r="P12552" s="65"/>
      <c r="Q12552" s="65"/>
      <c r="R12552" s="65"/>
      <c r="S12552" s="65"/>
      <c r="T12552" s="65"/>
      <c r="U12552" s="65"/>
      <c r="V12552" s="65"/>
      <c r="W12552" s="65"/>
      <c r="X12552" s="65"/>
      <c r="Y12552" s="65"/>
      <c r="Z12552" s="65"/>
      <c r="AA12552" s="65"/>
      <c r="AB12552" s="65"/>
      <c r="AC12552" s="65"/>
      <c r="AD12552" s="65"/>
      <c r="AE12552" s="65"/>
      <c r="AF12552" s="65"/>
      <c r="AG12552" s="65"/>
      <c r="AH12552" s="65"/>
    </row>
    <row r="12553" spans="4:34" ht="12.75" customHeight="1">
      <c r="D12553" s="51"/>
      <c r="E12553" s="52"/>
      <c r="F12553" s="52"/>
      <c r="G12553" s="53"/>
      <c r="H12553" s="53"/>
      <c r="I12553" s="53"/>
      <c r="J12553" s="65"/>
      <c r="K12553" s="65"/>
      <c r="L12553" s="65"/>
      <c r="M12553" s="65"/>
      <c r="N12553" s="65"/>
      <c r="O12553" s="65"/>
      <c r="P12553" s="65"/>
      <c r="Q12553" s="65"/>
      <c r="R12553" s="65"/>
      <c r="S12553" s="65"/>
      <c r="T12553" s="65"/>
      <c r="U12553" s="65"/>
      <c r="V12553" s="65"/>
      <c r="W12553" s="65"/>
      <c r="X12553" s="65"/>
      <c r="Y12553" s="65"/>
      <c r="Z12553" s="65"/>
      <c r="AA12553" s="65"/>
      <c r="AB12553" s="65"/>
      <c r="AC12553" s="65"/>
      <c r="AD12553" s="65"/>
      <c r="AE12553" s="65"/>
      <c r="AF12553" s="65"/>
      <c r="AG12553" s="65"/>
      <c r="AH12553" s="65"/>
    </row>
    <row r="12554" spans="4:34" ht="12.75" customHeight="1">
      <c r="D12554" s="51"/>
      <c r="E12554" s="52"/>
      <c r="F12554" s="52"/>
      <c r="G12554" s="53"/>
      <c r="H12554" s="53"/>
      <c r="I12554" s="53"/>
      <c r="J12554" s="65"/>
      <c r="K12554" s="65"/>
      <c r="L12554" s="65"/>
      <c r="M12554" s="65"/>
      <c r="N12554" s="65"/>
      <c r="O12554" s="65"/>
      <c r="P12554" s="65"/>
      <c r="Q12554" s="65"/>
      <c r="R12554" s="65"/>
      <c r="S12554" s="65"/>
      <c r="T12554" s="65"/>
      <c r="U12554" s="65"/>
      <c r="V12554" s="65"/>
      <c r="W12554" s="65"/>
      <c r="X12554" s="65"/>
      <c r="Y12554" s="65"/>
      <c r="Z12554" s="65"/>
      <c r="AA12554" s="65"/>
      <c r="AB12554" s="65"/>
      <c r="AC12554" s="65"/>
      <c r="AD12554" s="65"/>
      <c r="AE12554" s="65"/>
      <c r="AF12554" s="65"/>
      <c r="AG12554" s="65"/>
      <c r="AH12554" s="65"/>
    </row>
    <row r="12555" spans="4:34" ht="12.75" customHeight="1">
      <c r="D12555" s="51"/>
      <c r="E12555" s="52"/>
      <c r="F12555" s="52"/>
      <c r="G12555" s="53"/>
      <c r="H12555" s="53"/>
      <c r="I12555" s="53"/>
      <c r="J12555" s="65"/>
      <c r="K12555" s="65"/>
      <c r="L12555" s="65"/>
      <c r="M12555" s="65"/>
      <c r="N12555" s="65"/>
      <c r="O12555" s="65"/>
      <c r="P12555" s="65"/>
      <c r="Q12555" s="65"/>
      <c r="R12555" s="65"/>
      <c r="S12555" s="65"/>
      <c r="T12555" s="65"/>
      <c r="U12555" s="65"/>
      <c r="V12555" s="65"/>
      <c r="W12555" s="65"/>
      <c r="X12555" s="65"/>
      <c r="Y12555" s="65"/>
      <c r="Z12555" s="65"/>
      <c r="AA12555" s="65"/>
      <c r="AB12555" s="65"/>
      <c r="AC12555" s="65"/>
      <c r="AD12555" s="65"/>
      <c r="AE12555" s="65"/>
      <c r="AF12555" s="65"/>
      <c r="AG12555" s="65"/>
      <c r="AH12555" s="65"/>
    </row>
    <row r="12556" spans="4:34" ht="12.75" customHeight="1">
      <c r="D12556" s="51"/>
      <c r="E12556" s="52"/>
      <c r="F12556" s="52"/>
      <c r="G12556" s="53"/>
      <c r="H12556" s="53"/>
      <c r="I12556" s="53"/>
      <c r="J12556" s="65"/>
      <c r="K12556" s="65"/>
      <c r="L12556" s="65"/>
      <c r="M12556" s="65"/>
      <c r="N12556" s="65"/>
      <c r="O12556" s="65"/>
      <c r="P12556" s="65"/>
      <c r="Q12556" s="65"/>
      <c r="R12556" s="65"/>
      <c r="S12556" s="65"/>
      <c r="T12556" s="65"/>
      <c r="U12556" s="65"/>
      <c r="V12556" s="65"/>
      <c r="W12556" s="65"/>
      <c r="X12556" s="65"/>
      <c r="Y12556" s="65"/>
      <c r="Z12556" s="65"/>
      <c r="AA12556" s="65"/>
      <c r="AB12556" s="65"/>
      <c r="AC12556" s="65"/>
      <c r="AD12556" s="65"/>
      <c r="AE12556" s="65"/>
      <c r="AF12556" s="65"/>
      <c r="AG12556" s="65"/>
      <c r="AH12556" s="65"/>
    </row>
    <row r="12557" spans="4:34" ht="12.75" customHeight="1">
      <c r="D12557" s="51"/>
      <c r="E12557" s="52"/>
      <c r="F12557" s="52"/>
      <c r="G12557" s="53"/>
      <c r="H12557" s="53"/>
      <c r="I12557" s="53"/>
      <c r="J12557" s="65"/>
      <c r="K12557" s="65"/>
      <c r="L12557" s="65"/>
      <c r="M12557" s="65"/>
      <c r="N12557" s="65"/>
      <c r="O12557" s="65"/>
      <c r="P12557" s="65"/>
      <c r="Q12557" s="65"/>
      <c r="R12557" s="65"/>
      <c r="S12557" s="65"/>
      <c r="T12557" s="65"/>
      <c r="U12557" s="65"/>
      <c r="V12557" s="65"/>
      <c r="W12557" s="65"/>
      <c r="X12557" s="65"/>
      <c r="Y12557" s="65"/>
      <c r="Z12557" s="65"/>
      <c r="AA12557" s="65"/>
      <c r="AB12557" s="65"/>
      <c r="AC12557" s="65"/>
      <c r="AD12557" s="65"/>
      <c r="AE12557" s="65"/>
      <c r="AF12557" s="65"/>
      <c r="AG12557" s="65"/>
      <c r="AH12557" s="65"/>
    </row>
    <row r="12558" spans="4:34" ht="12.75" customHeight="1">
      <c r="D12558" s="51"/>
      <c r="E12558" s="52"/>
      <c r="F12558" s="52"/>
      <c r="G12558" s="53"/>
      <c r="H12558" s="53"/>
      <c r="I12558" s="53"/>
      <c r="J12558" s="65"/>
      <c r="K12558" s="65"/>
      <c r="L12558" s="65"/>
      <c r="M12558" s="65"/>
      <c r="N12558" s="65"/>
      <c r="O12558" s="65"/>
      <c r="P12558" s="65"/>
      <c r="Q12558" s="65"/>
      <c r="R12558" s="65"/>
      <c r="S12558" s="65"/>
      <c r="T12558" s="65"/>
      <c r="U12558" s="65"/>
      <c r="V12558" s="65"/>
      <c r="W12558" s="65"/>
      <c r="X12558" s="65"/>
      <c r="Y12558" s="65"/>
      <c r="Z12558" s="65"/>
      <c r="AA12558" s="65"/>
      <c r="AB12558" s="65"/>
      <c r="AC12558" s="65"/>
      <c r="AD12558" s="65"/>
      <c r="AE12558" s="65"/>
      <c r="AF12558" s="65"/>
      <c r="AG12558" s="65"/>
      <c r="AH12558" s="65"/>
    </row>
    <row r="12559" spans="4:34" ht="12.75" customHeight="1">
      <c r="D12559" s="51"/>
      <c r="E12559" s="52"/>
      <c r="F12559" s="52"/>
      <c r="G12559" s="53"/>
      <c r="H12559" s="53"/>
      <c r="I12559" s="53"/>
      <c r="J12559" s="65"/>
      <c r="K12559" s="65"/>
      <c r="L12559" s="65"/>
      <c r="M12559" s="65"/>
      <c r="N12559" s="65"/>
      <c r="O12559" s="65"/>
      <c r="P12559" s="65"/>
      <c r="Q12559" s="65"/>
      <c r="R12559" s="65"/>
      <c r="S12559" s="65"/>
      <c r="T12559" s="65"/>
      <c r="U12559" s="65"/>
      <c r="V12559" s="65"/>
      <c r="W12559" s="65"/>
      <c r="X12559" s="65"/>
      <c r="Y12559" s="65"/>
      <c r="Z12559" s="65"/>
      <c r="AA12559" s="65"/>
      <c r="AB12559" s="65"/>
      <c r="AC12559" s="65"/>
      <c r="AD12559" s="65"/>
      <c r="AE12559" s="65"/>
      <c r="AF12559" s="65"/>
      <c r="AG12559" s="65"/>
      <c r="AH12559" s="65"/>
    </row>
    <row r="12560" spans="4:34" ht="12.75" customHeight="1">
      <c r="D12560" s="51"/>
      <c r="E12560" s="52"/>
      <c r="F12560" s="52"/>
      <c r="G12560" s="53"/>
      <c r="H12560" s="53"/>
      <c r="I12560" s="53"/>
      <c r="J12560" s="65"/>
      <c r="K12560" s="65"/>
      <c r="L12560" s="65"/>
      <c r="M12560" s="65"/>
      <c r="N12560" s="65"/>
      <c r="O12560" s="65"/>
      <c r="P12560" s="65"/>
      <c r="Q12560" s="65"/>
      <c r="R12560" s="65"/>
      <c r="S12560" s="65"/>
      <c r="T12560" s="65"/>
      <c r="U12560" s="65"/>
      <c r="V12560" s="65"/>
      <c r="W12560" s="65"/>
      <c r="X12560" s="65"/>
      <c r="Y12560" s="65"/>
      <c r="Z12560" s="65"/>
      <c r="AA12560" s="65"/>
      <c r="AB12560" s="65"/>
      <c r="AC12560" s="65"/>
      <c r="AD12560" s="65"/>
      <c r="AE12560" s="65"/>
      <c r="AF12560" s="65"/>
      <c r="AG12560" s="65"/>
      <c r="AH12560" s="65"/>
    </row>
    <row r="12561" spans="4:34" ht="12.75" customHeight="1">
      <c r="D12561" s="51"/>
      <c r="E12561" s="52"/>
      <c r="F12561" s="52"/>
      <c r="G12561" s="53"/>
      <c r="H12561" s="53"/>
      <c r="I12561" s="53"/>
      <c r="J12561" s="65"/>
      <c r="K12561" s="65"/>
      <c r="L12561" s="65"/>
      <c r="M12561" s="65"/>
      <c r="N12561" s="65"/>
      <c r="O12561" s="65"/>
      <c r="P12561" s="65"/>
      <c r="Q12561" s="65"/>
      <c r="R12561" s="65"/>
      <c r="S12561" s="65"/>
      <c r="T12561" s="65"/>
      <c r="U12561" s="65"/>
      <c r="V12561" s="65"/>
      <c r="W12561" s="65"/>
      <c r="X12561" s="65"/>
      <c r="Y12561" s="65"/>
      <c r="Z12561" s="65"/>
      <c r="AA12561" s="65"/>
      <c r="AB12561" s="65"/>
      <c r="AC12561" s="65"/>
      <c r="AD12561" s="65"/>
      <c r="AE12561" s="65"/>
      <c r="AF12561" s="65"/>
      <c r="AG12561" s="65"/>
      <c r="AH12561" s="65"/>
    </row>
    <row r="12562" spans="4:34" ht="12.75" customHeight="1">
      <c r="D12562" s="51"/>
      <c r="E12562" s="52"/>
      <c r="F12562" s="52"/>
      <c r="G12562" s="53"/>
      <c r="H12562" s="53"/>
      <c r="I12562" s="53"/>
      <c r="J12562" s="65"/>
      <c r="K12562" s="65"/>
      <c r="L12562" s="65"/>
      <c r="M12562" s="65"/>
      <c r="N12562" s="65"/>
      <c r="O12562" s="65"/>
      <c r="P12562" s="65"/>
      <c r="Q12562" s="65"/>
      <c r="R12562" s="65"/>
      <c r="S12562" s="65"/>
      <c r="T12562" s="65"/>
      <c r="U12562" s="65"/>
      <c r="V12562" s="65"/>
      <c r="W12562" s="65"/>
      <c r="X12562" s="65"/>
      <c r="Y12562" s="65"/>
      <c r="Z12562" s="65"/>
      <c r="AA12562" s="65"/>
      <c r="AB12562" s="65"/>
      <c r="AC12562" s="65"/>
      <c r="AD12562" s="65"/>
      <c r="AE12562" s="65"/>
      <c r="AF12562" s="65"/>
      <c r="AG12562" s="65"/>
      <c r="AH12562" s="65"/>
    </row>
    <row r="12563" spans="4:34" ht="12.75" customHeight="1">
      <c r="D12563" s="51"/>
      <c r="E12563" s="52"/>
      <c r="F12563" s="52"/>
      <c r="G12563" s="53"/>
      <c r="H12563" s="53"/>
      <c r="I12563" s="53"/>
      <c r="J12563" s="65"/>
      <c r="K12563" s="65"/>
      <c r="L12563" s="65"/>
      <c r="M12563" s="65"/>
      <c r="N12563" s="65"/>
      <c r="O12563" s="65"/>
      <c r="P12563" s="65"/>
      <c r="Q12563" s="65"/>
      <c r="R12563" s="65"/>
      <c r="S12563" s="65"/>
      <c r="T12563" s="65"/>
      <c r="U12563" s="65"/>
      <c r="V12563" s="65"/>
      <c r="W12563" s="65"/>
      <c r="X12563" s="65"/>
      <c r="Y12563" s="65"/>
      <c r="Z12563" s="65"/>
      <c r="AA12563" s="65"/>
      <c r="AB12563" s="65"/>
      <c r="AC12563" s="65"/>
      <c r="AD12563" s="65"/>
      <c r="AE12563" s="65"/>
      <c r="AF12563" s="65"/>
      <c r="AG12563" s="65"/>
      <c r="AH12563" s="65"/>
    </row>
    <row r="12564" spans="4:34" ht="12.75" customHeight="1">
      <c r="D12564" s="51"/>
      <c r="E12564" s="52"/>
      <c r="F12564" s="52"/>
      <c r="G12564" s="53"/>
      <c r="H12564" s="53"/>
      <c r="I12564" s="53"/>
      <c r="J12564" s="65"/>
      <c r="K12564" s="65"/>
      <c r="L12564" s="65"/>
      <c r="M12564" s="65"/>
      <c r="N12564" s="65"/>
      <c r="O12564" s="65"/>
      <c r="P12564" s="65"/>
      <c r="Q12564" s="65"/>
      <c r="R12564" s="65"/>
      <c r="S12564" s="65"/>
      <c r="T12564" s="65"/>
      <c r="U12564" s="65"/>
      <c r="V12564" s="65"/>
      <c r="W12564" s="65"/>
      <c r="X12564" s="65"/>
      <c r="Y12564" s="65"/>
      <c r="Z12564" s="65"/>
      <c r="AA12564" s="65"/>
      <c r="AB12564" s="65"/>
      <c r="AC12564" s="65"/>
      <c r="AD12564" s="65"/>
      <c r="AE12564" s="65"/>
      <c r="AF12564" s="65"/>
      <c r="AG12564" s="65"/>
      <c r="AH12564" s="65"/>
    </row>
    <row r="12565" spans="4:34" ht="12.75" customHeight="1">
      <c r="D12565" s="51"/>
      <c r="E12565" s="52"/>
      <c r="F12565" s="52"/>
      <c r="G12565" s="53"/>
      <c r="H12565" s="53"/>
      <c r="I12565" s="53"/>
      <c r="J12565" s="65"/>
      <c r="K12565" s="65"/>
      <c r="L12565" s="65"/>
      <c r="M12565" s="65"/>
      <c r="N12565" s="65"/>
      <c r="O12565" s="65"/>
      <c r="P12565" s="65"/>
      <c r="Q12565" s="65"/>
      <c r="R12565" s="65"/>
      <c r="S12565" s="65"/>
      <c r="T12565" s="65"/>
      <c r="U12565" s="65"/>
      <c r="V12565" s="65"/>
      <c r="W12565" s="65"/>
      <c r="X12565" s="65"/>
      <c r="Y12565" s="65"/>
      <c r="Z12565" s="65"/>
      <c r="AA12565" s="65"/>
      <c r="AB12565" s="65"/>
      <c r="AC12565" s="65"/>
      <c r="AD12565" s="65"/>
      <c r="AE12565" s="65"/>
      <c r="AF12565" s="65"/>
      <c r="AG12565" s="65"/>
      <c r="AH12565" s="65"/>
    </row>
    <row r="12566" spans="4:34" ht="12.75" customHeight="1">
      <c r="D12566" s="51"/>
      <c r="E12566" s="52"/>
      <c r="F12566" s="52"/>
      <c r="G12566" s="53"/>
      <c r="H12566" s="53"/>
      <c r="I12566" s="53"/>
      <c r="J12566" s="65"/>
      <c r="K12566" s="65"/>
      <c r="L12566" s="65"/>
      <c r="M12566" s="65"/>
      <c r="N12566" s="65"/>
      <c r="O12566" s="65"/>
      <c r="P12566" s="65"/>
      <c r="Q12566" s="65"/>
      <c r="R12566" s="65"/>
      <c r="S12566" s="65"/>
      <c r="T12566" s="65"/>
      <c r="U12566" s="65"/>
      <c r="V12566" s="65"/>
      <c r="W12566" s="65"/>
      <c r="X12566" s="65"/>
      <c r="Y12566" s="65"/>
      <c r="Z12566" s="65"/>
      <c r="AA12566" s="65"/>
      <c r="AB12566" s="65"/>
      <c r="AC12566" s="65"/>
      <c r="AD12566" s="65"/>
      <c r="AE12566" s="65"/>
      <c r="AF12566" s="65"/>
      <c r="AG12566" s="65"/>
      <c r="AH12566" s="65"/>
    </row>
    <row r="12567" spans="4:34" ht="12.75" customHeight="1">
      <c r="D12567" s="51"/>
      <c r="E12567" s="52"/>
      <c r="F12567" s="52"/>
      <c r="G12567" s="53"/>
      <c r="H12567" s="53"/>
      <c r="I12567" s="53"/>
      <c r="J12567" s="65"/>
      <c r="K12567" s="65"/>
      <c r="L12567" s="65"/>
      <c r="M12567" s="65"/>
      <c r="N12567" s="65"/>
      <c r="O12567" s="65"/>
      <c r="P12567" s="65"/>
      <c r="Q12567" s="65"/>
      <c r="R12567" s="65"/>
      <c r="S12567" s="65"/>
      <c r="T12567" s="65"/>
      <c r="U12567" s="65"/>
      <c r="V12567" s="65"/>
      <c r="W12567" s="65"/>
      <c r="X12567" s="65"/>
      <c r="Y12567" s="65"/>
      <c r="Z12567" s="65"/>
      <c r="AA12567" s="65"/>
      <c r="AB12567" s="65"/>
      <c r="AC12567" s="65"/>
      <c r="AD12567" s="65"/>
      <c r="AE12567" s="65"/>
      <c r="AF12567" s="65"/>
      <c r="AG12567" s="65"/>
      <c r="AH12567" s="65"/>
    </row>
    <row r="12568" spans="4:34" ht="12.75" customHeight="1">
      <c r="D12568" s="51"/>
      <c r="E12568" s="52"/>
      <c r="F12568" s="52"/>
      <c r="G12568" s="53"/>
      <c r="H12568" s="53"/>
      <c r="I12568" s="53"/>
      <c r="J12568" s="65"/>
      <c r="K12568" s="65"/>
      <c r="L12568" s="65"/>
      <c r="M12568" s="65"/>
      <c r="N12568" s="65"/>
      <c r="O12568" s="65"/>
      <c r="P12568" s="65"/>
      <c r="Q12568" s="65"/>
      <c r="R12568" s="65"/>
      <c r="S12568" s="65"/>
      <c r="T12568" s="65"/>
      <c r="U12568" s="65"/>
      <c r="V12568" s="65"/>
      <c r="W12568" s="65"/>
      <c r="X12568" s="65"/>
      <c r="Y12568" s="65"/>
      <c r="Z12568" s="65"/>
      <c r="AA12568" s="65"/>
      <c r="AB12568" s="65"/>
      <c r="AC12568" s="65"/>
      <c r="AD12568" s="65"/>
      <c r="AE12568" s="65"/>
      <c r="AF12568" s="65"/>
      <c r="AG12568" s="65"/>
      <c r="AH12568" s="65"/>
    </row>
    <row r="12569" spans="4:34" ht="12.75" customHeight="1">
      <c r="D12569" s="51"/>
      <c r="E12569" s="52"/>
      <c r="F12569" s="52"/>
      <c r="G12569" s="53"/>
      <c r="H12569" s="53"/>
      <c r="I12569" s="53"/>
      <c r="J12569" s="65"/>
      <c r="K12569" s="65"/>
      <c r="L12569" s="65"/>
      <c r="M12569" s="65"/>
      <c r="N12569" s="65"/>
      <c r="O12569" s="65"/>
      <c r="P12569" s="65"/>
      <c r="Q12569" s="65"/>
      <c r="R12569" s="65"/>
      <c r="S12569" s="65"/>
      <c r="T12569" s="65"/>
      <c r="U12569" s="65"/>
      <c r="V12569" s="65"/>
      <c r="W12569" s="65"/>
      <c r="X12569" s="65"/>
      <c r="Y12569" s="65"/>
      <c r="Z12569" s="65"/>
      <c r="AA12569" s="65"/>
      <c r="AB12569" s="65"/>
      <c r="AC12569" s="65"/>
      <c r="AD12569" s="65"/>
      <c r="AE12569" s="65"/>
      <c r="AF12569" s="65"/>
      <c r="AG12569" s="65"/>
      <c r="AH12569" s="65"/>
    </row>
    <row r="12570" spans="4:34" ht="12.75" customHeight="1">
      <c r="D12570" s="51"/>
      <c r="E12570" s="52"/>
      <c r="F12570" s="52"/>
      <c r="G12570" s="53"/>
      <c r="H12570" s="53"/>
      <c r="I12570" s="53"/>
      <c r="J12570" s="65"/>
      <c r="K12570" s="65"/>
      <c r="L12570" s="65"/>
      <c r="M12570" s="65"/>
      <c r="N12570" s="65"/>
      <c r="O12570" s="65"/>
      <c r="P12570" s="65"/>
      <c r="Q12570" s="65"/>
      <c r="R12570" s="65"/>
      <c r="S12570" s="65"/>
      <c r="T12570" s="65"/>
      <c r="U12570" s="65"/>
      <c r="V12570" s="65"/>
      <c r="W12570" s="65"/>
      <c r="X12570" s="65"/>
      <c r="Y12570" s="65"/>
      <c r="Z12570" s="65"/>
      <c r="AA12570" s="65"/>
      <c r="AB12570" s="65"/>
      <c r="AC12570" s="65"/>
      <c r="AD12570" s="65"/>
      <c r="AE12570" s="65"/>
      <c r="AF12570" s="65"/>
      <c r="AG12570" s="65"/>
      <c r="AH12570" s="65"/>
    </row>
    <row r="12571" spans="4:34" ht="12.75" customHeight="1">
      <c r="D12571" s="51"/>
      <c r="E12571" s="52"/>
      <c r="F12571" s="52"/>
      <c r="G12571" s="53"/>
      <c r="H12571" s="53"/>
      <c r="I12571" s="53"/>
      <c r="J12571" s="65"/>
      <c r="K12571" s="65"/>
      <c r="L12571" s="65"/>
      <c r="M12571" s="65"/>
      <c r="N12571" s="65"/>
      <c r="O12571" s="65"/>
      <c r="P12571" s="65"/>
      <c r="Q12571" s="65"/>
      <c r="R12571" s="65"/>
      <c r="S12571" s="65"/>
      <c r="T12571" s="65"/>
      <c r="U12571" s="65"/>
      <c r="V12571" s="65"/>
      <c r="W12571" s="65"/>
      <c r="X12571" s="65"/>
      <c r="Y12571" s="65"/>
      <c r="Z12571" s="65"/>
      <c r="AA12571" s="65"/>
      <c r="AB12571" s="65"/>
      <c r="AC12571" s="65"/>
      <c r="AD12571" s="65"/>
      <c r="AE12571" s="65"/>
      <c r="AF12571" s="65"/>
      <c r="AG12571" s="65"/>
      <c r="AH12571" s="65"/>
    </row>
    <row r="12572" spans="4:34" ht="12.75" customHeight="1">
      <c r="D12572" s="51"/>
      <c r="E12572" s="52"/>
      <c r="F12572" s="52"/>
      <c r="G12572" s="53"/>
      <c r="H12572" s="53"/>
      <c r="I12572" s="53"/>
      <c r="J12572" s="65"/>
      <c r="K12572" s="65"/>
      <c r="L12572" s="65"/>
      <c r="M12572" s="65"/>
      <c r="N12572" s="65"/>
      <c r="O12572" s="65"/>
      <c r="P12572" s="65"/>
      <c r="Q12572" s="65"/>
      <c r="R12572" s="65"/>
      <c r="S12572" s="65"/>
      <c r="T12572" s="65"/>
      <c r="U12572" s="65"/>
      <c r="V12572" s="65"/>
      <c r="W12572" s="65"/>
      <c r="X12572" s="65"/>
      <c r="Y12572" s="65"/>
      <c r="Z12572" s="65"/>
      <c r="AA12572" s="65"/>
      <c r="AB12572" s="65"/>
      <c r="AC12572" s="65"/>
      <c r="AD12572" s="65"/>
      <c r="AE12572" s="65"/>
      <c r="AF12572" s="65"/>
      <c r="AG12572" s="65"/>
      <c r="AH12572" s="65"/>
    </row>
    <row r="12573" spans="4:34" ht="12.75" customHeight="1">
      <c r="D12573" s="51"/>
      <c r="E12573" s="52"/>
      <c r="F12573" s="52"/>
      <c r="G12573" s="53"/>
      <c r="H12573" s="53"/>
      <c r="I12573" s="53"/>
      <c r="J12573" s="65"/>
      <c r="K12573" s="65"/>
      <c r="L12573" s="65"/>
      <c r="M12573" s="65"/>
      <c r="N12573" s="65"/>
      <c r="O12573" s="65"/>
      <c r="P12573" s="65"/>
      <c r="Q12573" s="65"/>
      <c r="R12573" s="65"/>
      <c r="S12573" s="65"/>
      <c r="T12573" s="65"/>
      <c r="U12573" s="65"/>
      <c r="V12573" s="65"/>
      <c r="W12573" s="65"/>
      <c r="X12573" s="65"/>
      <c r="Y12573" s="65"/>
      <c r="Z12573" s="65"/>
      <c r="AA12573" s="65"/>
      <c r="AB12573" s="65"/>
      <c r="AC12573" s="65"/>
      <c r="AD12573" s="65"/>
      <c r="AE12573" s="65"/>
      <c r="AF12573" s="65"/>
      <c r="AG12573" s="65"/>
      <c r="AH12573" s="65"/>
    </row>
    <row r="12574" spans="4:34" ht="12.75" customHeight="1">
      <c r="D12574" s="51"/>
      <c r="E12574" s="52"/>
      <c r="F12574" s="52"/>
      <c r="G12574" s="53"/>
      <c r="H12574" s="53"/>
      <c r="I12574" s="53"/>
      <c r="J12574" s="65"/>
      <c r="K12574" s="65"/>
      <c r="L12574" s="65"/>
      <c r="M12574" s="65"/>
      <c r="N12574" s="65"/>
      <c r="O12574" s="65"/>
      <c r="P12574" s="65"/>
      <c r="Q12574" s="65"/>
      <c r="R12574" s="65"/>
      <c r="S12574" s="65"/>
      <c r="T12574" s="65"/>
      <c r="U12574" s="65"/>
      <c r="V12574" s="65"/>
      <c r="W12574" s="65"/>
      <c r="X12574" s="65"/>
      <c r="Y12574" s="65"/>
      <c r="Z12574" s="65"/>
      <c r="AA12574" s="65"/>
      <c r="AB12574" s="65"/>
      <c r="AC12574" s="65"/>
      <c r="AD12574" s="65"/>
      <c r="AE12574" s="65"/>
      <c r="AF12574" s="65"/>
      <c r="AG12574" s="65"/>
      <c r="AH12574" s="65"/>
    </row>
    <row r="12575" spans="4:34" ht="12.75" customHeight="1">
      <c r="D12575" s="51"/>
      <c r="E12575" s="52"/>
      <c r="F12575" s="52"/>
      <c r="G12575" s="53"/>
      <c r="H12575" s="53"/>
      <c r="I12575" s="53"/>
      <c r="J12575" s="65"/>
      <c r="K12575" s="65"/>
      <c r="L12575" s="65"/>
      <c r="M12575" s="65"/>
      <c r="N12575" s="65"/>
      <c r="O12575" s="65"/>
      <c r="P12575" s="65"/>
      <c r="Q12575" s="65"/>
      <c r="R12575" s="65"/>
      <c r="S12575" s="65"/>
      <c r="T12575" s="65"/>
      <c r="U12575" s="65"/>
      <c r="V12575" s="65"/>
      <c r="W12575" s="65"/>
      <c r="X12575" s="65"/>
      <c r="Y12575" s="65"/>
      <c r="Z12575" s="65"/>
      <c r="AA12575" s="65"/>
      <c r="AB12575" s="65"/>
      <c r="AC12575" s="65"/>
      <c r="AD12575" s="65"/>
      <c r="AE12575" s="65"/>
      <c r="AF12575" s="65"/>
      <c r="AG12575" s="65"/>
      <c r="AH12575" s="65"/>
    </row>
    <row r="12576" spans="4:34" ht="12.75" customHeight="1">
      <c r="D12576" s="51"/>
      <c r="E12576" s="52"/>
      <c r="F12576" s="52"/>
      <c r="G12576" s="53"/>
      <c r="H12576" s="53"/>
      <c r="I12576" s="53"/>
      <c r="J12576" s="65"/>
      <c r="K12576" s="65"/>
      <c r="L12576" s="65"/>
      <c r="M12576" s="65"/>
      <c r="N12576" s="65"/>
      <c r="O12576" s="65"/>
      <c r="P12576" s="65"/>
      <c r="Q12576" s="65"/>
      <c r="R12576" s="65"/>
      <c r="S12576" s="65"/>
      <c r="T12576" s="65"/>
      <c r="U12576" s="65"/>
      <c r="V12576" s="65"/>
      <c r="W12576" s="65"/>
      <c r="X12576" s="65"/>
      <c r="Y12576" s="65"/>
      <c r="Z12576" s="65"/>
      <c r="AA12576" s="65"/>
      <c r="AB12576" s="65"/>
      <c r="AC12576" s="65"/>
      <c r="AD12576" s="65"/>
      <c r="AE12576" s="65"/>
      <c r="AF12576" s="65"/>
      <c r="AG12576" s="65"/>
      <c r="AH12576" s="65"/>
    </row>
    <row r="12577" spans="4:34" ht="12.75" customHeight="1">
      <c r="D12577" s="51"/>
      <c r="E12577" s="52"/>
      <c r="F12577" s="52"/>
      <c r="G12577" s="53"/>
      <c r="H12577" s="53"/>
      <c r="I12577" s="53"/>
      <c r="J12577" s="65"/>
      <c r="K12577" s="65"/>
      <c r="L12577" s="65"/>
      <c r="M12577" s="65"/>
      <c r="N12577" s="65"/>
      <c r="O12577" s="65"/>
      <c r="P12577" s="65"/>
      <c r="Q12577" s="65"/>
      <c r="R12577" s="65"/>
      <c r="S12577" s="65"/>
      <c r="T12577" s="65"/>
      <c r="U12577" s="65"/>
      <c r="V12577" s="65"/>
      <c r="W12577" s="65"/>
      <c r="X12577" s="65"/>
      <c r="Y12577" s="65"/>
      <c r="Z12577" s="65"/>
      <c r="AA12577" s="65"/>
      <c r="AB12577" s="65"/>
      <c r="AC12577" s="65"/>
      <c r="AD12577" s="65"/>
      <c r="AE12577" s="65"/>
      <c r="AF12577" s="65"/>
      <c r="AG12577" s="65"/>
      <c r="AH12577" s="65"/>
    </row>
    <row r="12578" spans="4:34" ht="12.75" customHeight="1">
      <c r="D12578" s="51"/>
      <c r="E12578" s="52"/>
      <c r="F12578" s="52"/>
      <c r="G12578" s="53"/>
      <c r="H12578" s="53"/>
      <c r="I12578" s="53"/>
      <c r="J12578" s="65"/>
      <c r="K12578" s="65"/>
      <c r="L12578" s="65"/>
      <c r="M12578" s="65"/>
      <c r="N12578" s="65"/>
      <c r="O12578" s="65"/>
      <c r="P12578" s="65"/>
      <c r="Q12578" s="65"/>
      <c r="R12578" s="65"/>
      <c r="S12578" s="65"/>
      <c r="T12578" s="65"/>
      <c r="U12578" s="65"/>
      <c r="V12578" s="65"/>
      <c r="W12578" s="65"/>
      <c r="X12578" s="65"/>
      <c r="Y12578" s="65"/>
      <c r="Z12578" s="65"/>
      <c r="AA12578" s="65"/>
      <c r="AB12578" s="65"/>
      <c r="AC12578" s="65"/>
      <c r="AD12578" s="65"/>
      <c r="AE12578" s="65"/>
      <c r="AF12578" s="65"/>
      <c r="AG12578" s="65"/>
      <c r="AH12578" s="65"/>
    </row>
    <row r="12579" spans="4:34" ht="12.75" customHeight="1">
      <c r="D12579" s="51"/>
      <c r="E12579" s="52"/>
      <c r="F12579" s="52"/>
      <c r="G12579" s="53"/>
      <c r="H12579" s="53"/>
      <c r="I12579" s="53"/>
      <c r="J12579" s="65"/>
      <c r="K12579" s="65"/>
      <c r="L12579" s="65"/>
      <c r="M12579" s="65"/>
      <c r="N12579" s="65"/>
      <c r="O12579" s="65"/>
      <c r="P12579" s="65"/>
      <c r="Q12579" s="65"/>
      <c r="R12579" s="65"/>
      <c r="S12579" s="65"/>
      <c r="T12579" s="65"/>
      <c r="U12579" s="65"/>
      <c r="V12579" s="65"/>
      <c r="W12579" s="65"/>
      <c r="X12579" s="65"/>
      <c r="Y12579" s="65"/>
      <c r="Z12579" s="65"/>
      <c r="AA12579" s="65"/>
      <c r="AB12579" s="65"/>
      <c r="AC12579" s="65"/>
      <c r="AD12579" s="65"/>
      <c r="AE12579" s="65"/>
      <c r="AF12579" s="65"/>
      <c r="AG12579" s="65"/>
      <c r="AH12579" s="65"/>
    </row>
    <row r="12580" spans="4:34" ht="12.75" customHeight="1">
      <c r="D12580" s="51"/>
      <c r="E12580" s="52"/>
      <c r="F12580" s="52"/>
      <c r="G12580" s="53"/>
      <c r="H12580" s="53"/>
      <c r="I12580" s="53"/>
      <c r="J12580" s="65"/>
      <c r="K12580" s="65"/>
      <c r="L12580" s="65"/>
      <c r="M12580" s="65"/>
      <c r="N12580" s="65"/>
      <c r="O12580" s="65"/>
      <c r="P12580" s="65"/>
      <c r="Q12580" s="65"/>
      <c r="R12580" s="65"/>
      <c r="S12580" s="65"/>
      <c r="T12580" s="65"/>
      <c r="U12580" s="65"/>
      <c r="V12580" s="65"/>
      <c r="W12580" s="65"/>
      <c r="X12580" s="65"/>
      <c r="Y12580" s="65"/>
      <c r="Z12580" s="65"/>
      <c r="AA12580" s="65"/>
      <c r="AB12580" s="65"/>
      <c r="AC12580" s="65"/>
      <c r="AD12580" s="65"/>
      <c r="AE12580" s="65"/>
      <c r="AF12580" s="65"/>
      <c r="AG12580" s="65"/>
      <c r="AH12580" s="65"/>
    </row>
    <row r="12581" spans="4:34" ht="12.75" customHeight="1">
      <c r="D12581" s="51"/>
      <c r="E12581" s="52"/>
      <c r="F12581" s="52"/>
      <c r="G12581" s="53"/>
      <c r="H12581" s="53"/>
      <c r="I12581" s="53"/>
      <c r="J12581" s="65"/>
      <c r="K12581" s="65"/>
      <c r="L12581" s="65"/>
      <c r="M12581" s="65"/>
      <c r="N12581" s="65"/>
      <c r="O12581" s="65"/>
      <c r="P12581" s="65"/>
      <c r="Q12581" s="65"/>
      <c r="R12581" s="65"/>
      <c r="S12581" s="65"/>
      <c r="T12581" s="65"/>
      <c r="U12581" s="65"/>
      <c r="V12581" s="65"/>
      <c r="W12581" s="65"/>
      <c r="X12581" s="65"/>
      <c r="Y12581" s="65"/>
      <c r="Z12581" s="65"/>
      <c r="AA12581" s="65"/>
      <c r="AB12581" s="65"/>
      <c r="AC12581" s="65"/>
      <c r="AD12581" s="65"/>
      <c r="AE12581" s="65"/>
      <c r="AF12581" s="65"/>
      <c r="AG12581" s="65"/>
      <c r="AH12581" s="65"/>
    </row>
    <row r="12582" spans="4:34" ht="12.75" customHeight="1">
      <c r="D12582" s="51"/>
      <c r="E12582" s="52"/>
      <c r="F12582" s="52"/>
      <c r="G12582" s="53"/>
      <c r="H12582" s="53"/>
      <c r="I12582" s="53"/>
      <c r="J12582" s="65"/>
      <c r="K12582" s="65"/>
      <c r="L12582" s="65"/>
      <c r="M12582" s="65"/>
      <c r="N12582" s="65"/>
      <c r="O12582" s="65"/>
      <c r="P12582" s="65"/>
      <c r="Q12582" s="65"/>
      <c r="R12582" s="65"/>
      <c r="S12582" s="65"/>
      <c r="T12582" s="65"/>
      <c r="U12582" s="65"/>
      <c r="V12582" s="65"/>
      <c r="W12582" s="65"/>
      <c r="X12582" s="65"/>
      <c r="Y12582" s="65"/>
      <c r="Z12582" s="65"/>
      <c r="AA12582" s="65"/>
      <c r="AB12582" s="65"/>
      <c r="AC12582" s="65"/>
      <c r="AD12582" s="65"/>
      <c r="AE12582" s="65"/>
      <c r="AF12582" s="65"/>
      <c r="AG12582" s="65"/>
      <c r="AH12582" s="65"/>
    </row>
    <row r="12583" spans="4:34" ht="12.75" customHeight="1">
      <c r="D12583" s="51"/>
      <c r="E12583" s="52"/>
      <c r="F12583" s="52"/>
      <c r="G12583" s="53"/>
      <c r="H12583" s="53"/>
      <c r="I12583" s="53"/>
      <c r="J12583" s="65"/>
      <c r="K12583" s="65"/>
      <c r="L12583" s="65"/>
      <c r="M12583" s="65"/>
      <c r="N12583" s="65"/>
      <c r="O12583" s="65"/>
      <c r="P12583" s="65"/>
      <c r="Q12583" s="65"/>
      <c r="R12583" s="65"/>
      <c r="S12583" s="65"/>
      <c r="T12583" s="65"/>
      <c r="U12583" s="65"/>
      <c r="V12583" s="65"/>
      <c r="W12583" s="65"/>
      <c r="X12583" s="65"/>
      <c r="Y12583" s="65"/>
      <c r="Z12583" s="65"/>
      <c r="AA12583" s="65"/>
      <c r="AB12583" s="65"/>
      <c r="AC12583" s="65"/>
      <c r="AD12583" s="65"/>
      <c r="AE12583" s="65"/>
      <c r="AF12583" s="65"/>
      <c r="AG12583" s="65"/>
      <c r="AH12583" s="65"/>
    </row>
    <row r="12584" spans="4:34" ht="12.75" customHeight="1">
      <c r="D12584" s="51"/>
      <c r="E12584" s="52"/>
      <c r="F12584" s="52"/>
      <c r="G12584" s="53"/>
      <c r="H12584" s="53"/>
      <c r="I12584" s="53"/>
      <c r="J12584" s="65"/>
      <c r="K12584" s="65"/>
      <c r="L12584" s="65"/>
      <c r="M12584" s="65"/>
      <c r="N12584" s="65"/>
      <c r="O12584" s="65"/>
      <c r="P12584" s="65"/>
      <c r="Q12584" s="65"/>
      <c r="R12584" s="65"/>
      <c r="S12584" s="65"/>
      <c r="T12584" s="65"/>
      <c r="U12584" s="65"/>
      <c r="V12584" s="65"/>
      <c r="W12584" s="65"/>
      <c r="X12584" s="65"/>
      <c r="Y12584" s="65"/>
      <c r="Z12584" s="65"/>
      <c r="AA12584" s="65"/>
      <c r="AB12584" s="65"/>
      <c r="AC12584" s="65"/>
      <c r="AD12584" s="65"/>
      <c r="AE12584" s="65"/>
      <c r="AF12584" s="65"/>
      <c r="AG12584" s="65"/>
      <c r="AH12584" s="65"/>
    </row>
    <row r="12585" spans="4:34" ht="12.75" customHeight="1">
      <c r="D12585" s="51"/>
      <c r="E12585" s="52"/>
      <c r="F12585" s="52"/>
      <c r="G12585" s="53"/>
      <c r="H12585" s="53"/>
      <c r="I12585" s="53"/>
      <c r="J12585" s="65"/>
      <c r="K12585" s="65"/>
      <c r="L12585" s="65"/>
      <c r="M12585" s="65"/>
      <c r="N12585" s="65"/>
      <c r="O12585" s="65"/>
      <c r="P12585" s="65"/>
      <c r="Q12585" s="65"/>
      <c r="R12585" s="65"/>
      <c r="S12585" s="65"/>
      <c r="T12585" s="65"/>
      <c r="U12585" s="65"/>
      <c r="V12585" s="65"/>
      <c r="W12585" s="65"/>
      <c r="X12585" s="65"/>
      <c r="Y12585" s="65"/>
      <c r="Z12585" s="65"/>
      <c r="AA12585" s="65"/>
      <c r="AB12585" s="65"/>
      <c r="AC12585" s="65"/>
      <c r="AD12585" s="65"/>
      <c r="AE12585" s="65"/>
      <c r="AF12585" s="65"/>
      <c r="AG12585" s="65"/>
      <c r="AH12585" s="65"/>
    </row>
    <row r="12586" spans="4:34" ht="12.75" customHeight="1">
      <c r="D12586" s="51"/>
      <c r="E12586" s="52"/>
      <c r="F12586" s="52"/>
      <c r="G12586" s="53"/>
      <c r="H12586" s="53"/>
      <c r="I12586" s="53"/>
      <c r="J12586" s="65"/>
      <c r="K12586" s="65"/>
      <c r="L12586" s="65"/>
      <c r="M12586" s="65"/>
      <c r="N12586" s="65"/>
      <c r="O12586" s="65"/>
      <c r="P12586" s="65"/>
      <c r="Q12586" s="65"/>
      <c r="R12586" s="65"/>
      <c r="S12586" s="65"/>
      <c r="T12586" s="65"/>
      <c r="U12586" s="65"/>
      <c r="V12586" s="65"/>
      <c r="W12586" s="65"/>
      <c r="X12586" s="65"/>
      <c r="Y12586" s="65"/>
      <c r="Z12586" s="65"/>
      <c r="AA12586" s="65"/>
      <c r="AB12586" s="65"/>
      <c r="AC12586" s="65"/>
      <c r="AD12586" s="65"/>
      <c r="AE12586" s="65"/>
      <c r="AF12586" s="65"/>
      <c r="AG12586" s="65"/>
      <c r="AH12586" s="65"/>
    </row>
    <row r="12587" spans="4:34" ht="12.75" customHeight="1">
      <c r="D12587" s="51"/>
      <c r="E12587" s="52"/>
      <c r="F12587" s="52"/>
      <c r="G12587" s="53"/>
      <c r="H12587" s="53"/>
      <c r="I12587" s="53"/>
      <c r="J12587" s="65"/>
      <c r="K12587" s="65"/>
      <c r="L12587" s="65"/>
      <c r="M12587" s="65"/>
      <c r="N12587" s="65"/>
      <c r="O12587" s="65"/>
      <c r="P12587" s="65"/>
      <c r="Q12587" s="65"/>
      <c r="R12587" s="65"/>
      <c r="S12587" s="65"/>
      <c r="T12587" s="65"/>
      <c r="U12587" s="65"/>
      <c r="V12587" s="65"/>
      <c r="W12587" s="65"/>
      <c r="X12587" s="65"/>
      <c r="Y12587" s="65"/>
      <c r="Z12587" s="65"/>
      <c r="AA12587" s="65"/>
      <c r="AB12587" s="65"/>
      <c r="AC12587" s="65"/>
      <c r="AD12587" s="65"/>
      <c r="AE12587" s="65"/>
      <c r="AF12587" s="65"/>
      <c r="AG12587" s="65"/>
      <c r="AH12587" s="65"/>
    </row>
    <row r="12588" spans="4:34" ht="12.75" customHeight="1">
      <c r="D12588" s="51"/>
      <c r="E12588" s="52"/>
      <c r="F12588" s="52"/>
      <c r="G12588" s="53"/>
      <c r="H12588" s="53"/>
      <c r="I12588" s="53"/>
      <c r="J12588" s="65"/>
      <c r="K12588" s="65"/>
      <c r="L12588" s="65"/>
      <c r="M12588" s="65"/>
      <c r="N12588" s="65"/>
      <c r="O12588" s="65"/>
      <c r="P12588" s="65"/>
      <c r="Q12588" s="65"/>
      <c r="R12588" s="65"/>
      <c r="S12588" s="65"/>
      <c r="T12588" s="65"/>
      <c r="U12588" s="65"/>
      <c r="V12588" s="65"/>
      <c r="W12588" s="65"/>
      <c r="X12588" s="65"/>
      <c r="Y12588" s="65"/>
      <c r="Z12588" s="65"/>
      <c r="AA12588" s="65"/>
      <c r="AB12588" s="65"/>
      <c r="AC12588" s="65"/>
      <c r="AD12588" s="65"/>
      <c r="AE12588" s="65"/>
      <c r="AF12588" s="65"/>
      <c r="AG12588" s="65"/>
      <c r="AH12588" s="65"/>
    </row>
    <row r="12589" spans="4:34" ht="12.75" customHeight="1">
      <c r="D12589" s="51"/>
      <c r="E12589" s="52"/>
      <c r="F12589" s="52"/>
      <c r="G12589" s="53"/>
      <c r="H12589" s="53"/>
      <c r="I12589" s="53"/>
      <c r="J12589" s="65"/>
      <c r="K12589" s="65"/>
      <c r="L12589" s="65"/>
      <c r="M12589" s="65"/>
      <c r="N12589" s="65"/>
      <c r="O12589" s="65"/>
      <c r="P12589" s="65"/>
      <c r="Q12589" s="65"/>
      <c r="R12589" s="65"/>
      <c r="S12589" s="65"/>
      <c r="T12589" s="65"/>
      <c r="U12589" s="65"/>
      <c r="V12589" s="65"/>
      <c r="W12589" s="65"/>
      <c r="X12589" s="65"/>
      <c r="Y12589" s="65"/>
      <c r="Z12589" s="65"/>
      <c r="AA12589" s="65"/>
      <c r="AB12589" s="65"/>
      <c r="AC12589" s="65"/>
      <c r="AD12589" s="65"/>
      <c r="AE12589" s="65"/>
      <c r="AF12589" s="65"/>
      <c r="AG12589" s="65"/>
      <c r="AH12589" s="65"/>
    </row>
    <row r="12590" spans="4:34" ht="12.75" customHeight="1">
      <c r="D12590" s="51"/>
      <c r="E12590" s="52"/>
      <c r="F12590" s="52"/>
      <c r="G12590" s="53"/>
      <c r="H12590" s="53"/>
      <c r="I12590" s="53"/>
      <c r="J12590" s="65"/>
      <c r="K12590" s="65"/>
      <c r="L12590" s="65"/>
      <c r="M12590" s="65"/>
      <c r="N12590" s="65"/>
      <c r="O12590" s="65"/>
      <c r="P12590" s="65"/>
      <c r="Q12590" s="65"/>
      <c r="R12590" s="65"/>
      <c r="S12590" s="65"/>
      <c r="T12590" s="65"/>
      <c r="U12590" s="65"/>
      <c r="V12590" s="65"/>
      <c r="W12590" s="65"/>
      <c r="X12590" s="65"/>
      <c r="Y12590" s="65"/>
      <c r="Z12590" s="65"/>
      <c r="AA12590" s="65"/>
      <c r="AB12590" s="65"/>
      <c r="AC12590" s="65"/>
      <c r="AD12590" s="65"/>
      <c r="AE12590" s="65"/>
      <c r="AF12590" s="65"/>
      <c r="AG12590" s="65"/>
      <c r="AH12590" s="65"/>
    </row>
    <row r="12591" spans="4:34" ht="12.75" customHeight="1">
      <c r="D12591" s="51"/>
      <c r="E12591" s="52"/>
      <c r="F12591" s="52"/>
      <c r="G12591" s="53"/>
      <c r="H12591" s="53"/>
      <c r="I12591" s="53"/>
      <c r="J12591" s="65"/>
      <c r="K12591" s="65"/>
      <c r="L12591" s="65"/>
      <c r="M12591" s="65"/>
      <c r="N12591" s="65"/>
      <c r="O12591" s="65"/>
      <c r="P12591" s="65"/>
      <c r="Q12591" s="65"/>
      <c r="R12591" s="65"/>
      <c r="S12591" s="65"/>
      <c r="T12591" s="65"/>
      <c r="U12591" s="65"/>
      <c r="V12591" s="65"/>
      <c r="W12591" s="65"/>
      <c r="X12591" s="65"/>
      <c r="Y12591" s="65"/>
      <c r="Z12591" s="65"/>
      <c r="AA12591" s="65"/>
      <c r="AB12591" s="65"/>
      <c r="AC12591" s="65"/>
      <c r="AD12591" s="65"/>
      <c r="AE12591" s="65"/>
      <c r="AF12591" s="65"/>
      <c r="AG12591" s="65"/>
      <c r="AH12591" s="65"/>
    </row>
    <row r="12592" spans="4:34" ht="12.75" customHeight="1">
      <c r="D12592" s="51"/>
      <c r="E12592" s="52"/>
      <c r="F12592" s="52"/>
      <c r="G12592" s="53"/>
      <c r="H12592" s="53"/>
      <c r="I12592" s="53"/>
      <c r="J12592" s="65"/>
      <c r="K12592" s="65"/>
      <c r="L12592" s="65"/>
      <c r="M12592" s="65"/>
      <c r="N12592" s="65"/>
      <c r="O12592" s="65"/>
      <c r="P12592" s="65"/>
      <c r="Q12592" s="65"/>
      <c r="R12592" s="65"/>
      <c r="S12592" s="65"/>
      <c r="T12592" s="65"/>
      <c r="U12592" s="65"/>
      <c r="V12592" s="65"/>
      <c r="W12592" s="65"/>
      <c r="X12592" s="65"/>
      <c r="Y12592" s="65"/>
      <c r="Z12592" s="65"/>
      <c r="AA12592" s="65"/>
      <c r="AB12592" s="65"/>
      <c r="AC12592" s="65"/>
      <c r="AD12592" s="65"/>
      <c r="AE12592" s="65"/>
      <c r="AF12592" s="65"/>
      <c r="AG12592" s="65"/>
      <c r="AH12592" s="65"/>
    </row>
    <row r="12593" spans="4:34" ht="12.75" customHeight="1">
      <c r="D12593" s="51"/>
      <c r="E12593" s="52"/>
      <c r="F12593" s="52"/>
      <c r="G12593" s="53"/>
      <c r="H12593" s="53"/>
      <c r="I12593" s="53"/>
      <c r="J12593" s="65"/>
      <c r="K12593" s="65"/>
      <c r="L12593" s="65"/>
      <c r="M12593" s="65"/>
      <c r="N12593" s="65"/>
      <c r="O12593" s="65"/>
      <c r="P12593" s="65"/>
      <c r="Q12593" s="65"/>
      <c r="R12593" s="65"/>
      <c r="S12593" s="65"/>
      <c r="T12593" s="65"/>
      <c r="U12593" s="65"/>
      <c r="V12593" s="65"/>
      <c r="W12593" s="65"/>
      <c r="X12593" s="65"/>
      <c r="Y12593" s="65"/>
      <c r="Z12593" s="65"/>
      <c r="AA12593" s="65"/>
      <c r="AB12593" s="65"/>
      <c r="AC12593" s="65"/>
      <c r="AD12593" s="65"/>
      <c r="AE12593" s="65"/>
      <c r="AF12593" s="65"/>
      <c r="AG12593" s="65"/>
      <c r="AH12593" s="65"/>
    </row>
    <row r="12594" spans="4:34" ht="12.75" customHeight="1">
      <c r="D12594" s="51"/>
      <c r="E12594" s="52"/>
      <c r="F12594" s="52"/>
      <c r="G12594" s="53"/>
      <c r="H12594" s="53"/>
      <c r="I12594" s="53"/>
      <c r="J12594" s="65"/>
      <c r="K12594" s="65"/>
      <c r="L12594" s="65"/>
      <c r="M12594" s="65"/>
      <c r="N12594" s="65"/>
      <c r="O12594" s="65"/>
      <c r="P12594" s="65"/>
      <c r="Q12594" s="65"/>
      <c r="R12594" s="65"/>
      <c r="S12594" s="65"/>
      <c r="T12594" s="65"/>
      <c r="U12594" s="65"/>
      <c r="V12594" s="65"/>
      <c r="W12594" s="65"/>
      <c r="X12594" s="65"/>
      <c r="Y12594" s="65"/>
      <c r="Z12594" s="65"/>
      <c r="AA12594" s="65"/>
      <c r="AB12594" s="65"/>
      <c r="AC12594" s="65"/>
      <c r="AD12594" s="65"/>
      <c r="AE12594" s="65"/>
      <c r="AF12594" s="65"/>
      <c r="AG12594" s="65"/>
      <c r="AH12594" s="65"/>
    </row>
    <row r="12595" spans="4:34" ht="12.75" customHeight="1">
      <c r="D12595" s="51"/>
      <c r="E12595" s="52"/>
      <c r="F12595" s="52"/>
      <c r="G12595" s="53"/>
      <c r="H12595" s="53"/>
      <c r="I12595" s="53"/>
      <c r="J12595" s="65"/>
      <c r="K12595" s="65"/>
      <c r="L12595" s="65"/>
      <c r="M12595" s="65"/>
      <c r="N12595" s="65"/>
      <c r="O12595" s="65"/>
      <c r="P12595" s="65"/>
      <c r="Q12595" s="65"/>
      <c r="R12595" s="65"/>
      <c r="S12595" s="65"/>
      <c r="T12595" s="65"/>
      <c r="U12595" s="65"/>
      <c r="V12595" s="65"/>
      <c r="W12595" s="65"/>
      <c r="X12595" s="65"/>
      <c r="Y12595" s="65"/>
      <c r="Z12595" s="65"/>
      <c r="AA12595" s="65"/>
      <c r="AB12595" s="65"/>
      <c r="AC12595" s="65"/>
      <c r="AD12595" s="65"/>
      <c r="AE12595" s="65"/>
      <c r="AF12595" s="65"/>
      <c r="AG12595" s="65"/>
      <c r="AH12595" s="65"/>
    </row>
    <row r="12596" spans="4:34" ht="12.75" customHeight="1">
      <c r="D12596" s="51"/>
      <c r="E12596" s="52"/>
      <c r="F12596" s="52"/>
      <c r="G12596" s="53"/>
      <c r="H12596" s="53"/>
      <c r="I12596" s="53"/>
      <c r="J12596" s="65"/>
      <c r="K12596" s="65"/>
      <c r="L12596" s="65"/>
      <c r="M12596" s="65"/>
      <c r="N12596" s="65"/>
      <c r="O12596" s="65"/>
      <c r="P12596" s="65"/>
      <c r="Q12596" s="65"/>
      <c r="R12596" s="65"/>
      <c r="S12596" s="65"/>
      <c r="T12596" s="65"/>
      <c r="U12596" s="65"/>
      <c r="V12596" s="65"/>
      <c r="W12596" s="65"/>
      <c r="X12596" s="65"/>
      <c r="Y12596" s="65"/>
      <c r="Z12596" s="65"/>
      <c r="AA12596" s="65"/>
      <c r="AB12596" s="65"/>
      <c r="AC12596" s="65"/>
      <c r="AD12596" s="65"/>
      <c r="AE12596" s="65"/>
      <c r="AF12596" s="65"/>
      <c r="AG12596" s="65"/>
      <c r="AH12596" s="65"/>
    </row>
    <row r="12597" spans="4:34" ht="12.75" customHeight="1">
      <c r="D12597" s="51"/>
      <c r="E12597" s="52"/>
      <c r="F12597" s="52"/>
      <c r="G12597" s="53"/>
      <c r="H12597" s="53"/>
      <c r="I12597" s="53"/>
      <c r="J12597" s="65"/>
      <c r="K12597" s="65"/>
      <c r="L12597" s="65"/>
      <c r="M12597" s="65"/>
      <c r="N12597" s="65"/>
      <c r="O12597" s="65"/>
      <c r="P12597" s="65"/>
      <c r="Q12597" s="65"/>
      <c r="R12597" s="65"/>
      <c r="S12597" s="65"/>
      <c r="T12597" s="65"/>
      <c r="U12597" s="65"/>
      <c r="V12597" s="65"/>
      <c r="W12597" s="65"/>
      <c r="X12597" s="65"/>
      <c r="Y12597" s="65"/>
      <c r="Z12597" s="65"/>
      <c r="AA12597" s="65"/>
      <c r="AB12597" s="65"/>
      <c r="AC12597" s="65"/>
      <c r="AD12597" s="65"/>
      <c r="AE12597" s="65"/>
      <c r="AF12597" s="65"/>
      <c r="AG12597" s="65"/>
      <c r="AH12597" s="65"/>
    </row>
    <row r="12598" spans="4:34" ht="12.75" customHeight="1">
      <c r="D12598" s="51"/>
      <c r="E12598" s="52"/>
      <c r="F12598" s="52"/>
      <c r="G12598" s="53"/>
      <c r="H12598" s="53"/>
      <c r="I12598" s="53"/>
      <c r="J12598" s="65"/>
      <c r="K12598" s="65"/>
      <c r="L12598" s="65"/>
      <c r="M12598" s="65"/>
      <c r="N12598" s="65"/>
      <c r="O12598" s="65"/>
      <c r="P12598" s="65"/>
      <c r="Q12598" s="65"/>
      <c r="R12598" s="65"/>
      <c r="S12598" s="65"/>
      <c r="T12598" s="65"/>
      <c r="U12598" s="65"/>
      <c r="V12598" s="65"/>
      <c r="W12598" s="65"/>
      <c r="X12598" s="65"/>
      <c r="Y12598" s="65"/>
      <c r="Z12598" s="65"/>
      <c r="AA12598" s="65"/>
      <c r="AB12598" s="65"/>
      <c r="AC12598" s="65"/>
      <c r="AD12598" s="65"/>
      <c r="AE12598" s="65"/>
      <c r="AF12598" s="65"/>
      <c r="AG12598" s="65"/>
      <c r="AH12598" s="65"/>
    </row>
    <row r="12599" spans="4:34" ht="12.75" customHeight="1">
      <c r="D12599" s="51"/>
      <c r="E12599" s="52"/>
      <c r="F12599" s="52"/>
      <c r="G12599" s="53"/>
      <c r="H12599" s="53"/>
      <c r="I12599" s="53"/>
      <c r="J12599" s="65"/>
      <c r="K12599" s="65"/>
      <c r="L12599" s="65"/>
      <c r="M12599" s="65"/>
      <c r="N12599" s="65"/>
      <c r="O12599" s="65"/>
      <c r="P12599" s="65"/>
      <c r="Q12599" s="65"/>
      <c r="R12599" s="65"/>
      <c r="S12599" s="65"/>
      <c r="T12599" s="65"/>
      <c r="U12599" s="65"/>
      <c r="V12599" s="65"/>
      <c r="W12599" s="65"/>
      <c r="X12599" s="65"/>
      <c r="Y12599" s="65"/>
      <c r="Z12599" s="65"/>
      <c r="AA12599" s="65"/>
      <c r="AB12599" s="65"/>
      <c r="AC12599" s="65"/>
      <c r="AD12599" s="65"/>
      <c r="AE12599" s="65"/>
      <c r="AF12599" s="65"/>
      <c r="AG12599" s="65"/>
      <c r="AH12599" s="65"/>
    </row>
    <row r="12600" spans="4:34" ht="12.75" customHeight="1">
      <c r="D12600" s="51"/>
      <c r="E12600" s="52"/>
      <c r="F12600" s="52"/>
      <c r="G12600" s="53"/>
      <c r="H12600" s="53"/>
      <c r="I12600" s="53"/>
      <c r="J12600" s="65"/>
      <c r="K12600" s="65"/>
      <c r="L12600" s="65"/>
      <c r="M12600" s="65"/>
      <c r="N12600" s="65"/>
      <c r="O12600" s="65"/>
      <c r="P12600" s="65"/>
      <c r="Q12600" s="65"/>
      <c r="R12600" s="65"/>
      <c r="S12600" s="65"/>
      <c r="T12600" s="65"/>
      <c r="U12600" s="65"/>
      <c r="V12600" s="65"/>
      <c r="W12600" s="65"/>
      <c r="X12600" s="65"/>
      <c r="Y12600" s="65"/>
      <c r="Z12600" s="65"/>
      <c r="AA12600" s="65"/>
      <c r="AB12600" s="65"/>
      <c r="AC12600" s="65"/>
      <c r="AD12600" s="65"/>
      <c r="AE12600" s="65"/>
      <c r="AF12600" s="65"/>
      <c r="AG12600" s="65"/>
      <c r="AH12600" s="65"/>
    </row>
    <row r="12601" spans="4:34" ht="12.75" customHeight="1">
      <c r="D12601" s="51"/>
      <c r="E12601" s="52"/>
      <c r="F12601" s="52"/>
      <c r="G12601" s="53"/>
      <c r="H12601" s="53"/>
      <c r="I12601" s="53"/>
      <c r="J12601" s="65"/>
      <c r="K12601" s="65"/>
      <c r="L12601" s="65"/>
      <c r="M12601" s="65"/>
      <c r="N12601" s="65"/>
      <c r="O12601" s="65"/>
      <c r="P12601" s="65"/>
      <c r="Q12601" s="65"/>
      <c r="R12601" s="65"/>
      <c r="S12601" s="65"/>
      <c r="T12601" s="65"/>
      <c r="U12601" s="65"/>
      <c r="V12601" s="65"/>
      <c r="W12601" s="65"/>
      <c r="X12601" s="65"/>
      <c r="Y12601" s="65"/>
      <c r="Z12601" s="65"/>
      <c r="AA12601" s="65"/>
      <c r="AB12601" s="65"/>
      <c r="AC12601" s="65"/>
      <c r="AD12601" s="65"/>
      <c r="AE12601" s="65"/>
      <c r="AF12601" s="65"/>
      <c r="AG12601" s="65"/>
      <c r="AH12601" s="65"/>
    </row>
    <row r="12602" spans="4:34" ht="12.75" customHeight="1">
      <c r="D12602" s="51"/>
      <c r="E12602" s="52"/>
      <c r="F12602" s="52"/>
      <c r="G12602" s="53"/>
      <c r="H12602" s="53"/>
      <c r="I12602" s="53"/>
      <c r="J12602" s="65"/>
      <c r="K12602" s="65"/>
      <c r="L12602" s="65"/>
      <c r="M12602" s="65"/>
      <c r="N12602" s="65"/>
      <c r="O12602" s="65"/>
      <c r="P12602" s="65"/>
      <c r="Q12602" s="65"/>
      <c r="R12602" s="65"/>
      <c r="S12602" s="65"/>
      <c r="T12602" s="65"/>
      <c r="U12602" s="65"/>
      <c r="V12602" s="65"/>
      <c r="W12602" s="65"/>
      <c r="X12602" s="65"/>
      <c r="Y12602" s="65"/>
      <c r="Z12602" s="65"/>
      <c r="AA12602" s="65"/>
      <c r="AB12602" s="65"/>
      <c r="AC12602" s="65"/>
      <c r="AD12602" s="65"/>
      <c r="AE12602" s="65"/>
      <c r="AF12602" s="65"/>
      <c r="AG12602" s="65"/>
      <c r="AH12602" s="65"/>
    </row>
    <row r="12603" spans="4:34" ht="12.75" customHeight="1">
      <c r="D12603" s="51"/>
      <c r="E12603" s="52"/>
      <c r="F12603" s="52"/>
      <c r="G12603" s="53"/>
      <c r="H12603" s="53"/>
      <c r="I12603" s="53"/>
      <c r="J12603" s="65"/>
      <c r="K12603" s="65"/>
      <c r="L12603" s="65"/>
      <c r="M12603" s="65"/>
      <c r="N12603" s="65"/>
      <c r="O12603" s="65"/>
      <c r="P12603" s="65"/>
      <c r="Q12603" s="65"/>
      <c r="R12603" s="65"/>
      <c r="S12603" s="65"/>
      <c r="T12603" s="65"/>
      <c r="U12603" s="65"/>
      <c r="V12603" s="65"/>
      <c r="W12603" s="65"/>
      <c r="X12603" s="65"/>
      <c r="Y12603" s="65"/>
      <c r="Z12603" s="65"/>
      <c r="AA12603" s="65"/>
      <c r="AB12603" s="65"/>
      <c r="AC12603" s="65"/>
      <c r="AD12603" s="65"/>
      <c r="AE12603" s="65"/>
      <c r="AF12603" s="65"/>
      <c r="AG12603" s="65"/>
      <c r="AH12603" s="65"/>
    </row>
    <row r="12604" spans="4:34" ht="12.75" customHeight="1">
      <c r="D12604" s="51"/>
      <c r="E12604" s="52"/>
      <c r="F12604" s="52"/>
      <c r="G12604" s="53"/>
      <c r="H12604" s="53"/>
      <c r="I12604" s="53"/>
      <c r="J12604" s="65"/>
      <c r="K12604" s="65"/>
      <c r="L12604" s="65"/>
      <c r="M12604" s="65"/>
      <c r="N12604" s="65"/>
      <c r="O12604" s="65"/>
      <c r="P12604" s="65"/>
      <c r="Q12604" s="65"/>
      <c r="R12604" s="65"/>
      <c r="S12604" s="65"/>
      <c r="T12604" s="65"/>
      <c r="U12604" s="65"/>
      <c r="V12604" s="65"/>
      <c r="W12604" s="65"/>
      <c r="X12604" s="65"/>
      <c r="Y12604" s="65"/>
      <c r="Z12604" s="65"/>
      <c r="AA12604" s="65"/>
      <c r="AB12604" s="65"/>
      <c r="AC12604" s="65"/>
      <c r="AD12604" s="65"/>
      <c r="AE12604" s="65"/>
      <c r="AF12604" s="65"/>
      <c r="AG12604" s="65"/>
      <c r="AH12604" s="65"/>
    </row>
    <row r="12605" spans="4:34" ht="12.75" customHeight="1">
      <c r="D12605" s="51"/>
      <c r="E12605" s="52"/>
      <c r="F12605" s="52"/>
      <c r="G12605" s="53"/>
      <c r="H12605" s="53"/>
      <c r="I12605" s="53"/>
      <c r="J12605" s="65"/>
      <c r="K12605" s="65"/>
      <c r="L12605" s="65"/>
      <c r="M12605" s="65"/>
      <c r="N12605" s="65"/>
      <c r="O12605" s="65"/>
      <c r="P12605" s="65"/>
      <c r="Q12605" s="65"/>
      <c r="R12605" s="65"/>
      <c r="S12605" s="65"/>
      <c r="T12605" s="65"/>
      <c r="U12605" s="65"/>
      <c r="V12605" s="65"/>
      <c r="W12605" s="65"/>
      <c r="X12605" s="65"/>
      <c r="Y12605" s="65"/>
      <c r="Z12605" s="65"/>
      <c r="AA12605" s="65"/>
      <c r="AB12605" s="65"/>
      <c r="AC12605" s="65"/>
      <c r="AD12605" s="65"/>
      <c r="AE12605" s="65"/>
      <c r="AF12605" s="65"/>
      <c r="AG12605" s="65"/>
      <c r="AH12605" s="65"/>
    </row>
    <row r="12606" spans="4:34" ht="12.75" customHeight="1">
      <c r="D12606" s="51"/>
      <c r="E12606" s="52"/>
      <c r="F12606" s="52"/>
      <c r="G12606" s="53"/>
      <c r="H12606" s="53"/>
      <c r="I12606" s="53"/>
      <c r="J12606" s="65"/>
      <c r="K12606" s="65"/>
      <c r="L12606" s="65"/>
      <c r="M12606" s="65"/>
      <c r="N12606" s="65"/>
      <c r="O12606" s="65"/>
      <c r="P12606" s="65"/>
      <c r="Q12606" s="65"/>
      <c r="R12606" s="65"/>
      <c r="S12606" s="65"/>
      <c r="T12606" s="65"/>
      <c r="U12606" s="65"/>
      <c r="V12606" s="65"/>
      <c r="W12606" s="65"/>
      <c r="X12606" s="65"/>
      <c r="Y12606" s="65"/>
      <c r="Z12606" s="65"/>
      <c r="AA12606" s="65"/>
      <c r="AB12606" s="65"/>
      <c r="AC12606" s="65"/>
      <c r="AD12606" s="65"/>
      <c r="AE12606" s="65"/>
      <c r="AF12606" s="65"/>
      <c r="AG12606" s="65"/>
      <c r="AH12606" s="65"/>
    </row>
    <row r="12607" spans="4:34" ht="12.75" customHeight="1">
      <c r="D12607" s="51"/>
      <c r="E12607" s="52"/>
      <c r="F12607" s="52"/>
      <c r="G12607" s="53"/>
      <c r="H12607" s="53"/>
      <c r="I12607" s="53"/>
      <c r="J12607" s="65"/>
      <c r="K12607" s="65"/>
      <c r="L12607" s="65"/>
      <c r="M12607" s="65"/>
      <c r="N12607" s="65"/>
      <c r="O12607" s="65"/>
      <c r="P12607" s="65"/>
      <c r="Q12607" s="65"/>
      <c r="R12607" s="65"/>
      <c r="S12607" s="65"/>
      <c r="T12607" s="65"/>
      <c r="U12607" s="65"/>
      <c r="V12607" s="65"/>
      <c r="W12607" s="65"/>
      <c r="X12607" s="65"/>
      <c r="Y12607" s="65"/>
      <c r="Z12607" s="65"/>
      <c r="AA12607" s="65"/>
      <c r="AB12607" s="65"/>
      <c r="AC12607" s="65"/>
      <c r="AD12607" s="65"/>
      <c r="AE12607" s="65"/>
      <c r="AF12607" s="65"/>
      <c r="AG12607" s="65"/>
      <c r="AH12607" s="65"/>
    </row>
    <row r="12608" spans="4:34" ht="12.75" customHeight="1">
      <c r="D12608" s="51"/>
      <c r="E12608" s="52"/>
      <c r="F12608" s="52"/>
      <c r="G12608" s="53"/>
      <c r="H12608" s="53"/>
      <c r="I12608" s="53"/>
      <c r="J12608" s="65"/>
      <c r="K12608" s="65"/>
      <c r="L12608" s="65"/>
      <c r="M12608" s="65"/>
      <c r="N12608" s="65"/>
      <c r="O12608" s="65"/>
      <c r="P12608" s="65"/>
      <c r="Q12608" s="65"/>
      <c r="R12608" s="65"/>
      <c r="S12608" s="65"/>
      <c r="T12608" s="65"/>
      <c r="U12608" s="65"/>
      <c r="V12608" s="65"/>
      <c r="W12608" s="65"/>
      <c r="X12608" s="65"/>
      <c r="Y12608" s="65"/>
      <c r="Z12608" s="65"/>
      <c r="AA12608" s="65"/>
      <c r="AB12608" s="65"/>
      <c r="AC12608" s="65"/>
      <c r="AD12608" s="65"/>
      <c r="AE12608" s="65"/>
      <c r="AF12608" s="65"/>
      <c r="AG12608" s="65"/>
      <c r="AH12608" s="65"/>
    </row>
    <row r="12609" spans="4:34" ht="12.75" customHeight="1">
      <c r="D12609" s="51"/>
      <c r="E12609" s="52"/>
      <c r="F12609" s="52"/>
      <c r="G12609" s="53"/>
      <c r="H12609" s="53"/>
      <c r="I12609" s="53"/>
      <c r="J12609" s="65"/>
      <c r="K12609" s="65"/>
      <c r="L12609" s="65"/>
      <c r="M12609" s="65"/>
      <c r="N12609" s="65"/>
      <c r="O12609" s="65"/>
      <c r="P12609" s="65"/>
      <c r="Q12609" s="65"/>
      <c r="R12609" s="65"/>
      <c r="S12609" s="65"/>
      <c r="T12609" s="65"/>
      <c r="U12609" s="65"/>
      <c r="V12609" s="65"/>
      <c r="W12609" s="65"/>
      <c r="X12609" s="65"/>
      <c r="Y12609" s="65"/>
      <c r="Z12609" s="65"/>
      <c r="AA12609" s="65"/>
      <c r="AB12609" s="65"/>
      <c r="AC12609" s="65"/>
      <c r="AD12609" s="65"/>
      <c r="AE12609" s="65"/>
      <c r="AF12609" s="65"/>
      <c r="AG12609" s="65"/>
      <c r="AH12609" s="65"/>
    </row>
    <row r="12610" spans="4:34" ht="12.75" customHeight="1">
      <c r="D12610" s="51"/>
      <c r="E12610" s="52"/>
      <c r="F12610" s="52"/>
      <c r="G12610" s="53"/>
      <c r="H12610" s="53"/>
      <c r="I12610" s="53"/>
      <c r="J12610" s="65"/>
      <c r="K12610" s="65"/>
      <c r="L12610" s="65"/>
      <c r="M12610" s="65"/>
      <c r="N12610" s="65"/>
      <c r="O12610" s="65"/>
      <c r="P12610" s="65"/>
      <c r="Q12610" s="65"/>
      <c r="R12610" s="65"/>
      <c r="S12610" s="65"/>
      <c r="T12610" s="65"/>
      <c r="U12610" s="65"/>
      <c r="V12610" s="65"/>
      <c r="W12610" s="65"/>
      <c r="X12610" s="65"/>
      <c r="Y12610" s="65"/>
      <c r="Z12610" s="65"/>
      <c r="AA12610" s="65"/>
      <c r="AB12610" s="65"/>
      <c r="AC12610" s="65"/>
      <c r="AD12610" s="65"/>
      <c r="AE12610" s="65"/>
      <c r="AF12610" s="65"/>
      <c r="AG12610" s="65"/>
      <c r="AH12610" s="65"/>
    </row>
    <row r="12611" spans="4:34" ht="12.75" customHeight="1">
      <c r="D12611" s="51"/>
      <c r="E12611" s="52"/>
      <c r="F12611" s="52"/>
      <c r="G12611" s="53"/>
      <c r="H12611" s="53"/>
      <c r="I12611" s="53"/>
      <c r="J12611" s="65"/>
      <c r="K12611" s="65"/>
      <c r="L12611" s="65"/>
      <c r="M12611" s="65"/>
      <c r="N12611" s="65"/>
      <c r="O12611" s="65"/>
      <c r="P12611" s="65"/>
      <c r="Q12611" s="65"/>
      <c r="R12611" s="65"/>
      <c r="S12611" s="65"/>
      <c r="T12611" s="65"/>
      <c r="U12611" s="65"/>
      <c r="V12611" s="65"/>
      <c r="W12611" s="65"/>
      <c r="X12611" s="65"/>
      <c r="Y12611" s="65"/>
      <c r="Z12611" s="65"/>
      <c r="AA12611" s="65"/>
      <c r="AB12611" s="65"/>
      <c r="AC12611" s="65"/>
      <c r="AD12611" s="65"/>
      <c r="AE12611" s="65"/>
      <c r="AF12611" s="65"/>
      <c r="AG12611" s="65"/>
      <c r="AH12611" s="65"/>
    </row>
    <row r="12612" spans="4:34" ht="12.75" customHeight="1">
      <c r="D12612" s="51"/>
      <c r="E12612" s="52"/>
      <c r="F12612" s="52"/>
      <c r="G12612" s="53"/>
      <c r="H12612" s="53"/>
      <c r="I12612" s="53"/>
      <c r="J12612" s="65"/>
      <c r="K12612" s="65"/>
      <c r="L12612" s="65"/>
      <c r="M12612" s="65"/>
      <c r="N12612" s="65"/>
      <c r="O12612" s="65"/>
      <c r="P12612" s="65"/>
      <c r="Q12612" s="65"/>
      <c r="R12612" s="65"/>
      <c r="S12612" s="65"/>
      <c r="T12612" s="65"/>
      <c r="U12612" s="65"/>
      <c r="V12612" s="65"/>
      <c r="W12612" s="65"/>
      <c r="X12612" s="65"/>
      <c r="Y12612" s="65"/>
      <c r="Z12612" s="65"/>
      <c r="AA12612" s="65"/>
      <c r="AB12612" s="65"/>
      <c r="AC12612" s="65"/>
      <c r="AD12612" s="65"/>
      <c r="AE12612" s="65"/>
      <c r="AF12612" s="65"/>
      <c r="AG12612" s="65"/>
      <c r="AH12612" s="65"/>
    </row>
    <row r="12613" spans="4:34" ht="12.75" customHeight="1">
      <c r="D12613" s="51"/>
      <c r="E12613" s="52"/>
      <c r="F12613" s="52"/>
      <c r="G12613" s="53"/>
      <c r="H12613" s="53"/>
      <c r="I12613" s="53"/>
      <c r="J12613" s="65"/>
      <c r="K12613" s="65"/>
      <c r="L12613" s="65"/>
      <c r="M12613" s="65"/>
      <c r="N12613" s="65"/>
      <c r="O12613" s="65"/>
      <c r="P12613" s="65"/>
      <c r="Q12613" s="65"/>
      <c r="R12613" s="65"/>
      <c r="S12613" s="65"/>
      <c r="T12613" s="65"/>
      <c r="U12613" s="65"/>
      <c r="V12613" s="65"/>
      <c r="W12613" s="65"/>
      <c r="X12613" s="65"/>
      <c r="Y12613" s="65"/>
      <c r="Z12613" s="65"/>
      <c r="AA12613" s="65"/>
      <c r="AB12613" s="65"/>
      <c r="AC12613" s="65"/>
      <c r="AD12613" s="65"/>
      <c r="AE12613" s="65"/>
      <c r="AF12613" s="65"/>
      <c r="AG12613" s="65"/>
      <c r="AH12613" s="65"/>
    </row>
    <row r="12614" spans="4:34" ht="12.75" customHeight="1">
      <c r="D12614" s="51"/>
      <c r="E12614" s="52"/>
      <c r="F12614" s="52"/>
      <c r="G12614" s="53"/>
      <c r="H12614" s="53"/>
      <c r="I12614" s="53"/>
      <c r="J12614" s="65"/>
      <c r="K12614" s="65"/>
      <c r="L12614" s="65"/>
      <c r="M12614" s="65"/>
      <c r="N12614" s="65"/>
      <c r="O12614" s="65"/>
      <c r="P12614" s="65"/>
      <c r="Q12614" s="65"/>
      <c r="R12614" s="65"/>
      <c r="S12614" s="65"/>
      <c r="T12614" s="65"/>
      <c r="U12614" s="65"/>
      <c r="V12614" s="65"/>
      <c r="W12614" s="65"/>
      <c r="X12614" s="65"/>
      <c r="Y12614" s="65"/>
      <c r="Z12614" s="65"/>
      <c r="AA12614" s="65"/>
      <c r="AB12614" s="65"/>
      <c r="AC12614" s="65"/>
      <c r="AD12614" s="65"/>
      <c r="AE12614" s="65"/>
      <c r="AF12614" s="65"/>
      <c r="AG12614" s="65"/>
      <c r="AH12614" s="65"/>
    </row>
    <row r="12615" spans="4:34" ht="12.75" customHeight="1">
      <c r="D12615" s="51"/>
      <c r="E12615" s="52"/>
      <c r="F12615" s="52"/>
      <c r="G12615" s="53"/>
      <c r="H12615" s="53"/>
      <c r="I12615" s="53"/>
      <c r="J12615" s="65"/>
      <c r="K12615" s="65"/>
      <c r="L12615" s="65"/>
      <c r="M12615" s="65"/>
      <c r="N12615" s="65"/>
      <c r="O12615" s="65"/>
      <c r="P12615" s="65"/>
      <c r="Q12615" s="65"/>
      <c r="R12615" s="65"/>
      <c r="S12615" s="65"/>
      <c r="T12615" s="65"/>
      <c r="U12615" s="65"/>
      <c r="V12615" s="65"/>
      <c r="W12615" s="65"/>
      <c r="X12615" s="65"/>
      <c r="Y12615" s="65"/>
      <c r="Z12615" s="65"/>
      <c r="AA12615" s="65"/>
      <c r="AB12615" s="65"/>
      <c r="AC12615" s="65"/>
      <c r="AD12615" s="65"/>
      <c r="AE12615" s="65"/>
      <c r="AF12615" s="65"/>
      <c r="AG12615" s="65"/>
      <c r="AH12615" s="65"/>
    </row>
    <row r="12616" spans="4:34" ht="12.75" customHeight="1">
      <c r="D12616" s="51"/>
      <c r="E12616" s="52"/>
      <c r="F12616" s="52"/>
      <c r="G12616" s="53"/>
      <c r="H12616" s="53"/>
      <c r="I12616" s="53"/>
      <c r="J12616" s="65"/>
      <c r="K12616" s="65"/>
      <c r="L12616" s="65"/>
      <c r="M12616" s="65"/>
      <c r="N12616" s="65"/>
      <c r="O12616" s="65"/>
      <c r="P12616" s="65"/>
      <c r="Q12616" s="65"/>
      <c r="R12616" s="65"/>
      <c r="S12616" s="65"/>
      <c r="T12616" s="65"/>
      <c r="U12616" s="65"/>
      <c r="V12616" s="65"/>
      <c r="W12616" s="65"/>
      <c r="X12616" s="65"/>
      <c r="Y12616" s="65"/>
      <c r="Z12616" s="65"/>
      <c r="AA12616" s="65"/>
      <c r="AB12616" s="65"/>
      <c r="AC12616" s="65"/>
      <c r="AD12616" s="65"/>
      <c r="AE12616" s="65"/>
      <c r="AF12616" s="65"/>
      <c r="AG12616" s="65"/>
      <c r="AH12616" s="65"/>
    </row>
    <row r="12617" spans="4:34" ht="12.75" customHeight="1">
      <c r="D12617" s="51"/>
      <c r="E12617" s="52"/>
      <c r="F12617" s="52"/>
      <c r="G12617" s="53"/>
      <c r="H12617" s="53"/>
      <c r="I12617" s="53"/>
      <c r="J12617" s="65"/>
      <c r="K12617" s="65"/>
      <c r="L12617" s="65"/>
      <c r="M12617" s="65"/>
      <c r="N12617" s="65"/>
      <c r="O12617" s="65"/>
      <c r="P12617" s="65"/>
      <c r="Q12617" s="65"/>
      <c r="R12617" s="65"/>
      <c r="S12617" s="65"/>
      <c r="T12617" s="65"/>
      <c r="U12617" s="65"/>
      <c r="V12617" s="65"/>
      <c r="W12617" s="65"/>
      <c r="X12617" s="65"/>
      <c r="Y12617" s="65"/>
      <c r="Z12617" s="65"/>
      <c r="AA12617" s="65"/>
      <c r="AB12617" s="65"/>
      <c r="AC12617" s="65"/>
      <c r="AD12617" s="65"/>
      <c r="AE12617" s="65"/>
      <c r="AF12617" s="65"/>
      <c r="AG12617" s="65"/>
      <c r="AH12617" s="65"/>
    </row>
    <row r="12618" spans="4:34" ht="12.75" customHeight="1">
      <c r="D12618" s="51"/>
      <c r="E12618" s="52"/>
      <c r="F12618" s="52"/>
      <c r="G12618" s="53"/>
      <c r="H12618" s="53"/>
      <c r="I12618" s="53"/>
      <c r="J12618" s="65"/>
      <c r="K12618" s="65"/>
      <c r="L12618" s="65"/>
      <c r="M12618" s="65"/>
      <c r="N12618" s="65"/>
      <c r="O12618" s="65"/>
      <c r="P12618" s="65"/>
      <c r="Q12618" s="65"/>
      <c r="R12618" s="65"/>
      <c r="S12618" s="65"/>
      <c r="T12618" s="65"/>
      <c r="U12618" s="65"/>
      <c r="V12618" s="65"/>
      <c r="W12618" s="65"/>
      <c r="X12618" s="65"/>
      <c r="Y12618" s="65"/>
      <c r="Z12618" s="65"/>
      <c r="AA12618" s="65"/>
      <c r="AB12618" s="65"/>
      <c r="AC12618" s="65"/>
      <c r="AD12618" s="65"/>
      <c r="AE12618" s="65"/>
      <c r="AF12618" s="65"/>
      <c r="AG12618" s="65"/>
      <c r="AH12618" s="65"/>
    </row>
    <row r="12619" spans="4:34" ht="12.75" customHeight="1">
      <c r="D12619" s="51"/>
      <c r="E12619" s="52"/>
      <c r="F12619" s="52"/>
      <c r="G12619" s="53"/>
      <c r="H12619" s="53"/>
      <c r="I12619" s="53"/>
      <c r="J12619" s="65"/>
      <c r="K12619" s="65"/>
      <c r="L12619" s="65"/>
      <c r="M12619" s="65"/>
      <c r="N12619" s="65"/>
      <c r="O12619" s="65"/>
      <c r="P12619" s="65"/>
      <c r="Q12619" s="65"/>
      <c r="R12619" s="65"/>
      <c r="S12619" s="65"/>
      <c r="T12619" s="65"/>
      <c r="U12619" s="65"/>
      <c r="V12619" s="65"/>
      <c r="W12619" s="65"/>
      <c r="X12619" s="65"/>
      <c r="Y12619" s="65"/>
      <c r="Z12619" s="65"/>
      <c r="AA12619" s="65"/>
      <c r="AB12619" s="65"/>
      <c r="AC12619" s="65"/>
      <c r="AD12619" s="65"/>
      <c r="AE12619" s="65"/>
      <c r="AF12619" s="65"/>
      <c r="AG12619" s="65"/>
      <c r="AH12619" s="65"/>
    </row>
    <row r="12620" spans="4:34" ht="12.75" customHeight="1">
      <c r="D12620" s="51"/>
      <c r="E12620" s="52"/>
      <c r="F12620" s="52"/>
      <c r="G12620" s="53"/>
      <c r="H12620" s="53"/>
      <c r="I12620" s="53"/>
      <c r="J12620" s="65"/>
      <c r="K12620" s="65"/>
      <c r="L12620" s="65"/>
      <c r="M12620" s="65"/>
      <c r="N12620" s="65"/>
      <c r="O12620" s="65"/>
      <c r="P12620" s="65"/>
      <c r="Q12620" s="65"/>
      <c r="R12620" s="65"/>
      <c r="S12620" s="65"/>
      <c r="T12620" s="65"/>
      <c r="U12620" s="65"/>
      <c r="V12620" s="65"/>
      <c r="W12620" s="65"/>
      <c r="X12620" s="65"/>
      <c r="Y12620" s="65"/>
      <c r="Z12620" s="65"/>
      <c r="AA12620" s="65"/>
      <c r="AB12620" s="65"/>
      <c r="AC12620" s="65"/>
      <c r="AD12620" s="65"/>
      <c r="AE12620" s="65"/>
      <c r="AF12620" s="65"/>
      <c r="AG12620" s="65"/>
      <c r="AH12620" s="65"/>
    </row>
    <row r="12621" spans="4:34" ht="12.75" customHeight="1">
      <c r="D12621" s="51"/>
      <c r="E12621" s="52"/>
      <c r="F12621" s="52"/>
      <c r="G12621" s="53"/>
      <c r="H12621" s="53"/>
      <c r="I12621" s="53"/>
      <c r="J12621" s="65"/>
      <c r="K12621" s="65"/>
      <c r="L12621" s="65"/>
      <c r="M12621" s="65"/>
      <c r="N12621" s="65"/>
      <c r="O12621" s="65"/>
      <c r="P12621" s="65"/>
      <c r="Q12621" s="65"/>
      <c r="R12621" s="65"/>
      <c r="S12621" s="65"/>
      <c r="T12621" s="65"/>
      <c r="U12621" s="65"/>
      <c r="V12621" s="65"/>
      <c r="W12621" s="65"/>
      <c r="X12621" s="65"/>
      <c r="Y12621" s="65"/>
      <c r="Z12621" s="65"/>
      <c r="AA12621" s="65"/>
      <c r="AB12621" s="65"/>
      <c r="AC12621" s="65"/>
      <c r="AD12621" s="65"/>
      <c r="AE12621" s="65"/>
      <c r="AF12621" s="65"/>
      <c r="AG12621" s="65"/>
      <c r="AH12621" s="65"/>
    </row>
    <row r="12622" spans="4:34" ht="12.75" customHeight="1">
      <c r="D12622" s="51"/>
      <c r="E12622" s="52"/>
      <c r="F12622" s="52"/>
      <c r="G12622" s="53"/>
      <c r="H12622" s="53"/>
      <c r="I12622" s="53"/>
      <c r="J12622" s="65"/>
      <c r="K12622" s="65"/>
      <c r="L12622" s="65"/>
      <c r="M12622" s="65"/>
      <c r="N12622" s="65"/>
      <c r="O12622" s="65"/>
      <c r="P12622" s="65"/>
      <c r="Q12622" s="65"/>
      <c r="R12622" s="65"/>
      <c r="S12622" s="65"/>
      <c r="T12622" s="65"/>
      <c r="U12622" s="65"/>
      <c r="V12622" s="65"/>
      <c r="W12622" s="65"/>
      <c r="X12622" s="65"/>
      <c r="Y12622" s="65"/>
      <c r="Z12622" s="65"/>
      <c r="AA12622" s="65"/>
      <c r="AB12622" s="65"/>
      <c r="AC12622" s="65"/>
      <c r="AD12622" s="65"/>
      <c r="AE12622" s="65"/>
      <c r="AF12622" s="65"/>
      <c r="AG12622" s="65"/>
      <c r="AH12622" s="65"/>
    </row>
    <row r="12623" spans="4:34" ht="12.75" customHeight="1">
      <c r="D12623" s="51"/>
      <c r="E12623" s="52"/>
      <c r="F12623" s="52"/>
      <c r="G12623" s="53"/>
      <c r="H12623" s="53"/>
      <c r="I12623" s="53"/>
      <c r="J12623" s="65"/>
      <c r="K12623" s="65"/>
      <c r="L12623" s="65"/>
      <c r="M12623" s="65"/>
      <c r="N12623" s="65"/>
      <c r="O12623" s="65"/>
      <c r="P12623" s="65"/>
      <c r="Q12623" s="65"/>
      <c r="R12623" s="65"/>
      <c r="S12623" s="65"/>
      <c r="T12623" s="65"/>
      <c r="U12623" s="65"/>
      <c r="V12623" s="65"/>
      <c r="W12623" s="65"/>
      <c r="X12623" s="65"/>
      <c r="Y12623" s="65"/>
      <c r="Z12623" s="65"/>
      <c r="AA12623" s="65"/>
      <c r="AB12623" s="65"/>
      <c r="AC12623" s="65"/>
      <c r="AD12623" s="65"/>
      <c r="AE12623" s="65"/>
      <c r="AF12623" s="65"/>
      <c r="AG12623" s="65"/>
      <c r="AH12623" s="65"/>
    </row>
    <row r="12624" spans="4:34" ht="12.75" customHeight="1">
      <c r="D12624" s="51"/>
      <c r="E12624" s="52"/>
      <c r="F12624" s="52"/>
      <c r="G12624" s="53"/>
      <c r="H12624" s="53"/>
      <c r="I12624" s="53"/>
      <c r="J12624" s="65"/>
      <c r="K12624" s="65"/>
      <c r="L12624" s="65"/>
      <c r="M12624" s="65"/>
      <c r="N12624" s="65"/>
      <c r="O12624" s="65"/>
      <c r="P12624" s="65"/>
      <c r="Q12624" s="65"/>
      <c r="R12624" s="65"/>
      <c r="S12624" s="65"/>
      <c r="T12624" s="65"/>
      <c r="U12624" s="65"/>
      <c r="V12624" s="65"/>
      <c r="W12624" s="65"/>
      <c r="X12624" s="65"/>
      <c r="Y12624" s="65"/>
      <c r="Z12624" s="65"/>
      <c r="AA12624" s="65"/>
      <c r="AB12624" s="65"/>
      <c r="AC12624" s="65"/>
      <c r="AD12624" s="65"/>
      <c r="AE12624" s="65"/>
      <c r="AF12624" s="65"/>
      <c r="AG12624" s="65"/>
      <c r="AH12624" s="65"/>
    </row>
    <row r="12625" spans="4:34" ht="12.75" customHeight="1">
      <c r="D12625" s="51"/>
      <c r="E12625" s="52"/>
      <c r="F12625" s="52"/>
      <c r="G12625" s="53"/>
      <c r="H12625" s="53"/>
      <c r="I12625" s="53"/>
      <c r="J12625" s="65"/>
      <c r="K12625" s="65"/>
      <c r="L12625" s="65"/>
      <c r="M12625" s="65"/>
      <c r="N12625" s="65"/>
      <c r="O12625" s="65"/>
      <c r="P12625" s="65"/>
      <c r="Q12625" s="65"/>
      <c r="R12625" s="65"/>
      <c r="S12625" s="65"/>
      <c r="T12625" s="65"/>
      <c r="U12625" s="65"/>
      <c r="V12625" s="65"/>
      <c r="W12625" s="65"/>
      <c r="X12625" s="65"/>
      <c r="Y12625" s="65"/>
      <c r="Z12625" s="65"/>
      <c r="AA12625" s="65"/>
      <c r="AB12625" s="65"/>
      <c r="AC12625" s="65"/>
      <c r="AD12625" s="65"/>
      <c r="AE12625" s="65"/>
      <c r="AF12625" s="65"/>
      <c r="AG12625" s="65"/>
      <c r="AH12625" s="65"/>
    </row>
    <row r="12626" spans="4:34" ht="12.75" customHeight="1">
      <c r="D12626" s="51"/>
      <c r="E12626" s="52"/>
      <c r="F12626" s="52"/>
      <c r="G12626" s="53"/>
      <c r="H12626" s="53"/>
      <c r="I12626" s="53"/>
      <c r="J12626" s="65"/>
      <c r="K12626" s="65"/>
      <c r="L12626" s="65"/>
      <c r="M12626" s="65"/>
      <c r="N12626" s="65"/>
      <c r="O12626" s="65"/>
      <c r="P12626" s="65"/>
      <c r="Q12626" s="65"/>
      <c r="R12626" s="65"/>
      <c r="S12626" s="65"/>
      <c r="T12626" s="65"/>
      <c r="U12626" s="65"/>
      <c r="V12626" s="65"/>
      <c r="W12626" s="65"/>
      <c r="X12626" s="65"/>
      <c r="Y12626" s="65"/>
      <c r="Z12626" s="65"/>
      <c r="AA12626" s="65"/>
      <c r="AB12626" s="65"/>
      <c r="AC12626" s="65"/>
      <c r="AD12626" s="65"/>
      <c r="AE12626" s="65"/>
      <c r="AF12626" s="65"/>
      <c r="AG12626" s="65"/>
      <c r="AH12626" s="65"/>
    </row>
    <row r="12627" spans="4:34" ht="12.75" customHeight="1">
      <c r="D12627" s="51"/>
      <c r="E12627" s="52"/>
      <c r="F12627" s="52"/>
      <c r="G12627" s="53"/>
      <c r="H12627" s="53"/>
      <c r="I12627" s="53"/>
      <c r="J12627" s="65"/>
      <c r="K12627" s="65"/>
      <c r="L12627" s="65"/>
      <c r="M12627" s="65"/>
      <c r="N12627" s="65"/>
      <c r="O12627" s="65"/>
      <c r="P12627" s="65"/>
      <c r="Q12627" s="65"/>
      <c r="R12627" s="65"/>
      <c r="S12627" s="65"/>
      <c r="T12627" s="65"/>
      <c r="U12627" s="65"/>
      <c r="V12627" s="65"/>
      <c r="W12627" s="65"/>
      <c r="X12627" s="65"/>
      <c r="Y12627" s="65"/>
      <c r="Z12627" s="65"/>
      <c r="AA12627" s="65"/>
      <c r="AB12627" s="65"/>
      <c r="AC12627" s="65"/>
      <c r="AD12627" s="65"/>
      <c r="AE12627" s="65"/>
      <c r="AF12627" s="65"/>
      <c r="AG12627" s="65"/>
      <c r="AH12627" s="65"/>
    </row>
    <row r="12628" spans="4:34" ht="12.75" customHeight="1">
      <c r="D12628" s="51"/>
      <c r="E12628" s="52"/>
      <c r="F12628" s="52"/>
      <c r="G12628" s="53"/>
      <c r="H12628" s="53"/>
      <c r="I12628" s="53"/>
      <c r="J12628" s="65"/>
      <c r="K12628" s="65"/>
      <c r="L12628" s="65"/>
      <c r="M12628" s="65"/>
      <c r="N12628" s="65"/>
      <c r="O12628" s="65"/>
      <c r="P12628" s="65"/>
      <c r="Q12628" s="65"/>
      <c r="R12628" s="65"/>
      <c r="S12628" s="65"/>
      <c r="T12628" s="65"/>
      <c r="U12628" s="65"/>
      <c r="V12628" s="65"/>
      <c r="W12628" s="65"/>
      <c r="X12628" s="65"/>
      <c r="Y12628" s="65"/>
      <c r="Z12628" s="65"/>
      <c r="AA12628" s="65"/>
      <c r="AB12628" s="65"/>
      <c r="AC12628" s="65"/>
      <c r="AD12628" s="65"/>
      <c r="AE12628" s="65"/>
      <c r="AF12628" s="65"/>
      <c r="AG12628" s="65"/>
      <c r="AH12628" s="65"/>
    </row>
    <row r="12629" spans="4:34" ht="12.75" customHeight="1">
      <c r="D12629" s="51"/>
      <c r="E12629" s="52"/>
      <c r="F12629" s="52"/>
      <c r="G12629" s="53"/>
      <c r="H12629" s="53"/>
      <c r="I12629" s="53"/>
      <c r="J12629" s="65"/>
      <c r="K12629" s="65"/>
      <c r="L12629" s="65"/>
      <c r="M12629" s="65"/>
      <c r="N12629" s="65"/>
      <c r="O12629" s="65"/>
      <c r="P12629" s="65"/>
      <c r="Q12629" s="65"/>
      <c r="R12629" s="65"/>
      <c r="S12629" s="65"/>
      <c r="T12629" s="65"/>
      <c r="U12629" s="65"/>
      <c r="V12629" s="65"/>
      <c r="W12629" s="65"/>
      <c r="X12629" s="65"/>
      <c r="Y12629" s="65"/>
      <c r="Z12629" s="65"/>
      <c r="AA12629" s="65"/>
      <c r="AB12629" s="65"/>
      <c r="AC12629" s="65"/>
      <c r="AD12629" s="65"/>
      <c r="AE12629" s="65"/>
      <c r="AF12629" s="65"/>
      <c r="AG12629" s="65"/>
      <c r="AH12629" s="65"/>
    </row>
    <row r="12630" spans="4:34" ht="12.75" customHeight="1">
      <c r="D12630" s="51"/>
      <c r="E12630" s="52"/>
      <c r="F12630" s="52"/>
      <c r="G12630" s="53"/>
      <c r="H12630" s="53"/>
      <c r="I12630" s="53"/>
      <c r="J12630" s="65"/>
      <c r="K12630" s="65"/>
      <c r="L12630" s="65"/>
      <c r="M12630" s="65"/>
      <c r="N12630" s="65"/>
      <c r="O12630" s="65"/>
      <c r="P12630" s="65"/>
      <c r="Q12630" s="65"/>
      <c r="R12630" s="65"/>
      <c r="S12630" s="65"/>
      <c r="T12630" s="65"/>
      <c r="U12630" s="65"/>
      <c r="V12630" s="65"/>
      <c r="W12630" s="65"/>
      <c r="X12630" s="65"/>
      <c r="Y12630" s="65"/>
      <c r="Z12630" s="65"/>
      <c r="AA12630" s="65"/>
      <c r="AB12630" s="65"/>
      <c r="AC12630" s="65"/>
      <c r="AD12630" s="65"/>
      <c r="AE12630" s="65"/>
      <c r="AF12630" s="65"/>
      <c r="AG12630" s="65"/>
      <c r="AH12630" s="65"/>
    </row>
    <row r="12631" spans="4:34" ht="12.75" customHeight="1">
      <c r="D12631" s="51"/>
      <c r="E12631" s="52"/>
      <c r="F12631" s="52"/>
      <c r="G12631" s="53"/>
      <c r="H12631" s="53"/>
      <c r="I12631" s="53"/>
      <c r="J12631" s="65"/>
      <c r="K12631" s="65"/>
      <c r="L12631" s="65"/>
      <c r="M12631" s="65"/>
      <c r="N12631" s="65"/>
      <c r="O12631" s="65"/>
      <c r="P12631" s="65"/>
      <c r="Q12631" s="65"/>
      <c r="R12631" s="65"/>
      <c r="S12631" s="65"/>
      <c r="T12631" s="65"/>
      <c r="U12631" s="65"/>
      <c r="V12631" s="65"/>
      <c r="W12631" s="65"/>
      <c r="X12631" s="65"/>
      <c r="Y12631" s="65"/>
      <c r="Z12631" s="65"/>
      <c r="AA12631" s="65"/>
      <c r="AB12631" s="65"/>
      <c r="AC12631" s="65"/>
      <c r="AD12631" s="65"/>
      <c r="AE12631" s="65"/>
      <c r="AF12631" s="65"/>
      <c r="AG12631" s="65"/>
      <c r="AH12631" s="65"/>
    </row>
    <row r="12632" spans="4:34" ht="12.75" customHeight="1">
      <c r="D12632" s="51"/>
      <c r="E12632" s="52"/>
      <c r="F12632" s="52"/>
      <c r="G12632" s="53"/>
      <c r="H12632" s="53"/>
      <c r="I12632" s="53"/>
      <c r="J12632" s="65"/>
      <c r="K12632" s="65"/>
      <c r="L12632" s="65"/>
      <c r="M12632" s="65"/>
      <c r="N12632" s="65"/>
      <c r="O12632" s="65"/>
      <c r="P12632" s="65"/>
      <c r="Q12632" s="65"/>
      <c r="R12632" s="65"/>
      <c r="S12632" s="65"/>
      <c r="T12632" s="65"/>
      <c r="U12632" s="65"/>
      <c r="V12632" s="65"/>
      <c r="W12632" s="65"/>
      <c r="X12632" s="65"/>
      <c r="Y12632" s="65"/>
      <c r="Z12632" s="65"/>
      <c r="AA12632" s="65"/>
      <c r="AB12632" s="65"/>
      <c r="AC12632" s="65"/>
      <c r="AD12632" s="65"/>
      <c r="AE12632" s="65"/>
      <c r="AF12632" s="65"/>
      <c r="AG12632" s="65"/>
      <c r="AH12632" s="65"/>
    </row>
    <row r="12633" spans="4:34" ht="12.75" customHeight="1">
      <c r="D12633" s="51"/>
      <c r="E12633" s="52"/>
      <c r="F12633" s="52"/>
      <c r="G12633" s="53"/>
      <c r="H12633" s="53"/>
      <c r="I12633" s="53"/>
      <c r="J12633" s="65"/>
      <c r="K12633" s="65"/>
      <c r="L12633" s="65"/>
      <c r="M12633" s="65"/>
      <c r="N12633" s="65"/>
      <c r="O12633" s="65"/>
      <c r="P12633" s="65"/>
      <c r="Q12633" s="65"/>
      <c r="R12633" s="65"/>
      <c r="S12633" s="65"/>
      <c r="T12633" s="65"/>
      <c r="U12633" s="65"/>
      <c r="V12633" s="65"/>
      <c r="W12633" s="65"/>
      <c r="X12633" s="65"/>
      <c r="Y12633" s="65"/>
      <c r="Z12633" s="65"/>
      <c r="AA12633" s="65"/>
      <c r="AB12633" s="65"/>
      <c r="AC12633" s="65"/>
      <c r="AD12633" s="65"/>
      <c r="AE12633" s="65"/>
      <c r="AF12633" s="65"/>
      <c r="AG12633" s="65"/>
      <c r="AH12633" s="65"/>
    </row>
    <row r="12634" spans="4:34" ht="12.75" customHeight="1">
      <c r="D12634" s="51"/>
      <c r="E12634" s="52"/>
      <c r="F12634" s="52"/>
      <c r="G12634" s="53"/>
      <c r="H12634" s="53"/>
      <c r="I12634" s="53"/>
      <c r="J12634" s="65"/>
      <c r="K12634" s="65"/>
      <c r="L12634" s="65"/>
      <c r="M12634" s="65"/>
      <c r="N12634" s="65"/>
      <c r="O12634" s="65"/>
      <c r="P12634" s="65"/>
      <c r="Q12634" s="65"/>
      <c r="R12634" s="65"/>
      <c r="S12634" s="65"/>
      <c r="T12634" s="65"/>
      <c r="U12634" s="65"/>
      <c r="V12634" s="65"/>
      <c r="W12634" s="65"/>
      <c r="X12634" s="65"/>
      <c r="Y12634" s="65"/>
      <c r="Z12634" s="65"/>
      <c r="AA12634" s="65"/>
      <c r="AB12634" s="65"/>
      <c r="AC12634" s="65"/>
      <c r="AD12634" s="65"/>
      <c r="AE12634" s="65"/>
      <c r="AF12634" s="65"/>
      <c r="AG12634" s="65"/>
      <c r="AH12634" s="65"/>
    </row>
    <row r="12635" spans="4:34" ht="12.75" customHeight="1">
      <c r="D12635" s="51"/>
      <c r="E12635" s="52"/>
      <c r="F12635" s="52"/>
      <c r="G12635" s="53"/>
      <c r="H12635" s="53"/>
      <c r="I12635" s="53"/>
      <c r="J12635" s="65"/>
      <c r="K12635" s="65"/>
      <c r="L12635" s="65"/>
      <c r="M12635" s="65"/>
      <c r="N12635" s="65"/>
      <c r="O12635" s="65"/>
      <c r="P12635" s="65"/>
      <c r="Q12635" s="65"/>
      <c r="R12635" s="65"/>
      <c r="S12635" s="65"/>
      <c r="T12635" s="65"/>
      <c r="U12635" s="65"/>
      <c r="V12635" s="65"/>
      <c r="W12635" s="65"/>
      <c r="X12635" s="65"/>
      <c r="Y12635" s="65"/>
      <c r="Z12635" s="65"/>
      <c r="AA12635" s="65"/>
      <c r="AB12635" s="65"/>
      <c r="AC12635" s="65"/>
      <c r="AD12635" s="65"/>
      <c r="AE12635" s="65"/>
      <c r="AF12635" s="65"/>
      <c r="AG12635" s="65"/>
      <c r="AH12635" s="65"/>
    </row>
    <row r="12636" spans="4:34" ht="12.75" customHeight="1">
      <c r="D12636" s="51"/>
      <c r="E12636" s="52"/>
      <c r="F12636" s="52"/>
      <c r="G12636" s="53"/>
      <c r="H12636" s="53"/>
      <c r="I12636" s="53"/>
      <c r="J12636" s="65"/>
      <c r="K12636" s="65"/>
      <c r="L12636" s="65"/>
      <c r="M12636" s="65"/>
      <c r="N12636" s="65"/>
      <c r="O12636" s="65"/>
      <c r="P12636" s="65"/>
      <c r="Q12636" s="65"/>
      <c r="R12636" s="65"/>
      <c r="S12636" s="65"/>
      <c r="T12636" s="65"/>
      <c r="U12636" s="65"/>
      <c r="V12636" s="65"/>
      <c r="W12636" s="65"/>
      <c r="X12636" s="65"/>
      <c r="Y12636" s="65"/>
      <c r="Z12636" s="65"/>
      <c r="AA12636" s="65"/>
      <c r="AB12636" s="65"/>
      <c r="AC12636" s="65"/>
      <c r="AD12636" s="65"/>
      <c r="AE12636" s="65"/>
      <c r="AF12636" s="65"/>
      <c r="AG12636" s="65"/>
      <c r="AH12636" s="65"/>
    </row>
    <row r="12637" spans="4:34" ht="12.75" customHeight="1">
      <c r="D12637" s="51"/>
      <c r="E12637" s="52"/>
      <c r="F12637" s="52"/>
      <c r="G12637" s="53"/>
      <c r="H12637" s="53"/>
      <c r="I12637" s="53"/>
      <c r="J12637" s="65"/>
      <c r="K12637" s="65"/>
      <c r="L12637" s="65"/>
      <c r="M12637" s="65"/>
      <c r="N12637" s="65"/>
      <c r="O12637" s="65"/>
      <c r="P12637" s="65"/>
      <c r="Q12637" s="65"/>
      <c r="R12637" s="65"/>
      <c r="S12637" s="65"/>
      <c r="T12637" s="65"/>
      <c r="U12637" s="65"/>
      <c r="V12637" s="65"/>
      <c r="W12637" s="65"/>
      <c r="X12637" s="65"/>
      <c r="Y12637" s="65"/>
      <c r="Z12637" s="65"/>
      <c r="AA12637" s="65"/>
      <c r="AB12637" s="65"/>
      <c r="AC12637" s="65"/>
      <c r="AD12637" s="65"/>
      <c r="AE12637" s="65"/>
      <c r="AF12637" s="65"/>
      <c r="AG12637" s="65"/>
      <c r="AH12637" s="65"/>
    </row>
    <row r="12638" spans="4:34" ht="12.75" customHeight="1">
      <c r="D12638" s="51"/>
      <c r="E12638" s="52"/>
      <c r="F12638" s="52"/>
      <c r="G12638" s="53"/>
      <c r="H12638" s="53"/>
      <c r="I12638" s="53"/>
      <c r="J12638" s="65"/>
      <c r="K12638" s="65"/>
      <c r="L12638" s="65"/>
      <c r="M12638" s="65"/>
      <c r="N12638" s="65"/>
      <c r="O12638" s="65"/>
      <c r="P12638" s="65"/>
      <c r="Q12638" s="65"/>
      <c r="R12638" s="65"/>
      <c r="S12638" s="65"/>
      <c r="T12638" s="65"/>
      <c r="U12638" s="65"/>
      <c r="V12638" s="65"/>
      <c r="W12638" s="65"/>
      <c r="X12638" s="65"/>
      <c r="Y12638" s="65"/>
      <c r="Z12638" s="65"/>
      <c r="AA12638" s="65"/>
      <c r="AB12638" s="65"/>
      <c r="AC12638" s="65"/>
      <c r="AD12638" s="65"/>
      <c r="AE12638" s="65"/>
      <c r="AF12638" s="65"/>
      <c r="AG12638" s="65"/>
      <c r="AH12638" s="65"/>
    </row>
    <row r="12639" spans="4:34" ht="12.75" customHeight="1">
      <c r="D12639" s="51"/>
      <c r="E12639" s="52"/>
      <c r="F12639" s="52"/>
      <c r="G12639" s="53"/>
      <c r="H12639" s="53"/>
      <c r="I12639" s="53"/>
      <c r="J12639" s="65"/>
      <c r="K12639" s="65"/>
      <c r="L12639" s="65"/>
      <c r="M12639" s="65"/>
      <c r="N12639" s="65"/>
      <c r="O12639" s="65"/>
      <c r="P12639" s="65"/>
      <c r="Q12639" s="65"/>
      <c r="R12639" s="65"/>
      <c r="S12639" s="65"/>
      <c r="T12639" s="65"/>
      <c r="U12639" s="65"/>
      <c r="V12639" s="65"/>
      <c r="W12639" s="65"/>
      <c r="X12639" s="65"/>
      <c r="Y12639" s="65"/>
      <c r="Z12639" s="65"/>
      <c r="AA12639" s="65"/>
      <c r="AB12639" s="65"/>
      <c r="AC12639" s="65"/>
      <c r="AD12639" s="65"/>
      <c r="AE12639" s="65"/>
      <c r="AF12639" s="65"/>
      <c r="AG12639" s="65"/>
      <c r="AH12639" s="65"/>
    </row>
    <row r="12640" spans="4:34" ht="12.75" customHeight="1">
      <c r="D12640" s="51"/>
      <c r="E12640" s="52"/>
      <c r="F12640" s="52"/>
      <c r="G12640" s="53"/>
      <c r="H12640" s="53"/>
      <c r="I12640" s="53"/>
      <c r="J12640" s="65"/>
      <c r="K12640" s="65"/>
      <c r="L12640" s="65"/>
      <c r="M12640" s="65"/>
      <c r="N12640" s="65"/>
      <c r="O12640" s="65"/>
      <c r="P12640" s="65"/>
      <c r="Q12640" s="65"/>
      <c r="R12640" s="65"/>
      <c r="S12640" s="65"/>
      <c r="T12640" s="65"/>
      <c r="U12640" s="65"/>
      <c r="V12640" s="65"/>
      <c r="W12640" s="65"/>
      <c r="X12640" s="65"/>
      <c r="Y12640" s="65"/>
      <c r="Z12640" s="65"/>
      <c r="AA12640" s="65"/>
      <c r="AB12640" s="65"/>
      <c r="AC12640" s="65"/>
      <c r="AD12640" s="65"/>
      <c r="AE12640" s="65"/>
      <c r="AF12640" s="65"/>
      <c r="AG12640" s="65"/>
      <c r="AH12640" s="65"/>
    </row>
    <row r="12641" spans="4:34" ht="12.75" customHeight="1">
      <c r="D12641" s="51"/>
      <c r="E12641" s="52"/>
      <c r="F12641" s="52"/>
      <c r="G12641" s="53"/>
      <c r="H12641" s="53"/>
      <c r="I12641" s="53"/>
      <c r="J12641" s="65"/>
      <c r="K12641" s="65"/>
      <c r="L12641" s="65"/>
      <c r="M12641" s="65"/>
      <c r="N12641" s="65"/>
      <c r="O12641" s="65"/>
      <c r="P12641" s="65"/>
      <c r="Q12641" s="65"/>
      <c r="R12641" s="65"/>
      <c r="S12641" s="65"/>
      <c r="T12641" s="65"/>
      <c r="U12641" s="65"/>
      <c r="V12641" s="65"/>
      <c r="W12641" s="65"/>
      <c r="X12641" s="65"/>
      <c r="Y12641" s="65"/>
      <c r="Z12641" s="65"/>
      <c r="AA12641" s="65"/>
      <c r="AB12641" s="65"/>
      <c r="AC12641" s="65"/>
      <c r="AD12641" s="65"/>
      <c r="AE12641" s="65"/>
      <c r="AF12641" s="65"/>
      <c r="AG12641" s="65"/>
      <c r="AH12641" s="65"/>
    </row>
    <row r="12642" spans="4:34" ht="12.75" customHeight="1">
      <c r="D12642" s="51"/>
      <c r="E12642" s="52"/>
      <c r="F12642" s="52"/>
      <c r="G12642" s="53"/>
      <c r="H12642" s="53"/>
      <c r="I12642" s="53"/>
      <c r="J12642" s="65"/>
      <c r="K12642" s="65"/>
      <c r="L12642" s="65"/>
      <c r="M12642" s="65"/>
      <c r="N12642" s="65"/>
      <c r="O12642" s="65"/>
      <c r="P12642" s="65"/>
      <c r="Q12642" s="65"/>
      <c r="R12642" s="65"/>
      <c r="S12642" s="65"/>
      <c r="T12642" s="65"/>
      <c r="U12642" s="65"/>
      <c r="V12642" s="65"/>
      <c r="W12642" s="65"/>
      <c r="X12642" s="65"/>
      <c r="Y12642" s="65"/>
      <c r="Z12642" s="65"/>
      <c r="AA12642" s="65"/>
      <c r="AB12642" s="65"/>
      <c r="AC12642" s="65"/>
      <c r="AD12642" s="65"/>
      <c r="AE12642" s="65"/>
      <c r="AF12642" s="65"/>
      <c r="AG12642" s="65"/>
      <c r="AH12642" s="65"/>
    </row>
    <row r="12643" spans="4:34" ht="12.75" customHeight="1">
      <c r="D12643" s="51"/>
      <c r="E12643" s="52"/>
      <c r="F12643" s="52"/>
      <c r="G12643" s="53"/>
      <c r="H12643" s="53"/>
      <c r="I12643" s="53"/>
      <c r="J12643" s="65"/>
      <c r="K12643" s="65"/>
      <c r="L12643" s="65"/>
      <c r="M12643" s="65"/>
      <c r="N12643" s="65"/>
      <c r="O12643" s="65"/>
      <c r="P12643" s="65"/>
      <c r="Q12643" s="65"/>
      <c r="R12643" s="65"/>
      <c r="S12643" s="65"/>
      <c r="T12643" s="65"/>
      <c r="U12643" s="65"/>
      <c r="V12643" s="65"/>
      <c r="W12643" s="65"/>
      <c r="X12643" s="65"/>
      <c r="Y12643" s="65"/>
      <c r="Z12643" s="65"/>
      <c r="AA12643" s="65"/>
      <c r="AB12643" s="65"/>
      <c r="AC12643" s="65"/>
      <c r="AD12643" s="65"/>
      <c r="AE12643" s="65"/>
      <c r="AF12643" s="65"/>
      <c r="AG12643" s="65"/>
      <c r="AH12643" s="65"/>
    </row>
    <row r="12644" spans="4:34" ht="12.75" customHeight="1">
      <c r="D12644" s="51"/>
      <c r="E12644" s="52"/>
      <c r="F12644" s="52"/>
      <c r="G12644" s="53"/>
      <c r="H12644" s="53"/>
      <c r="I12644" s="53"/>
      <c r="J12644" s="65"/>
      <c r="K12644" s="65"/>
      <c r="L12644" s="65"/>
      <c r="M12644" s="65"/>
      <c r="N12644" s="65"/>
      <c r="O12644" s="65"/>
      <c r="P12644" s="65"/>
      <c r="Q12644" s="65"/>
      <c r="R12644" s="65"/>
      <c r="S12644" s="65"/>
      <c r="T12644" s="65"/>
      <c r="U12644" s="65"/>
      <c r="V12644" s="65"/>
      <c r="W12644" s="65"/>
      <c r="X12644" s="65"/>
      <c r="Y12644" s="65"/>
      <c r="Z12644" s="65"/>
      <c r="AA12644" s="65"/>
      <c r="AB12644" s="65"/>
      <c r="AC12644" s="65"/>
      <c r="AD12644" s="65"/>
      <c r="AE12644" s="65"/>
      <c r="AF12644" s="65"/>
      <c r="AG12644" s="65"/>
      <c r="AH12644" s="65"/>
    </row>
    <row r="12645" spans="4:34" ht="12.75" customHeight="1">
      <c r="D12645" s="51"/>
      <c r="E12645" s="52"/>
      <c r="F12645" s="52"/>
      <c r="G12645" s="53"/>
      <c r="H12645" s="53"/>
      <c r="I12645" s="53"/>
      <c r="J12645" s="65"/>
      <c r="K12645" s="65"/>
      <c r="L12645" s="65"/>
      <c r="M12645" s="65"/>
      <c r="N12645" s="65"/>
      <c r="O12645" s="65"/>
      <c r="P12645" s="65"/>
      <c r="Q12645" s="65"/>
      <c r="R12645" s="65"/>
      <c r="S12645" s="65"/>
      <c r="T12645" s="65"/>
      <c r="U12645" s="65"/>
      <c r="V12645" s="65"/>
      <c r="W12645" s="65"/>
      <c r="X12645" s="65"/>
      <c r="Y12645" s="65"/>
      <c r="Z12645" s="65"/>
      <c r="AA12645" s="65"/>
      <c r="AB12645" s="65"/>
      <c r="AC12645" s="65"/>
      <c r="AD12645" s="65"/>
      <c r="AE12645" s="65"/>
      <c r="AF12645" s="65"/>
      <c r="AG12645" s="65"/>
      <c r="AH12645" s="65"/>
    </row>
    <row r="12646" spans="4:34" ht="12.75" customHeight="1">
      <c r="D12646" s="51"/>
      <c r="E12646" s="52"/>
      <c r="F12646" s="52"/>
      <c r="G12646" s="53"/>
      <c r="H12646" s="53"/>
      <c r="I12646" s="53"/>
      <c r="J12646" s="65"/>
      <c r="K12646" s="65"/>
      <c r="L12646" s="65"/>
      <c r="M12646" s="65"/>
      <c r="N12646" s="65"/>
      <c r="O12646" s="65"/>
      <c r="P12646" s="65"/>
      <c r="Q12646" s="65"/>
      <c r="R12646" s="65"/>
      <c r="S12646" s="65"/>
      <c r="T12646" s="65"/>
      <c r="U12646" s="65"/>
      <c r="V12646" s="65"/>
      <c r="W12646" s="65"/>
      <c r="X12646" s="65"/>
      <c r="Y12646" s="65"/>
      <c r="Z12646" s="65"/>
      <c r="AA12646" s="65"/>
      <c r="AB12646" s="65"/>
      <c r="AC12646" s="65"/>
      <c r="AD12646" s="65"/>
      <c r="AE12646" s="65"/>
      <c r="AF12646" s="65"/>
      <c r="AG12646" s="65"/>
      <c r="AH12646" s="65"/>
    </row>
    <row r="12647" spans="4:34" ht="12.75" customHeight="1">
      <c r="D12647" s="51"/>
      <c r="E12647" s="52"/>
      <c r="F12647" s="52"/>
      <c r="G12647" s="53"/>
      <c r="H12647" s="53"/>
      <c r="I12647" s="53"/>
      <c r="J12647" s="65"/>
      <c r="K12647" s="65"/>
      <c r="L12647" s="65"/>
      <c r="M12647" s="65"/>
      <c r="N12647" s="65"/>
      <c r="O12647" s="65"/>
      <c r="P12647" s="65"/>
      <c r="Q12647" s="65"/>
      <c r="R12647" s="65"/>
      <c r="S12647" s="65"/>
      <c r="T12647" s="65"/>
      <c r="U12647" s="65"/>
      <c r="V12647" s="65"/>
      <c r="W12647" s="65"/>
      <c r="X12647" s="65"/>
      <c r="Y12647" s="65"/>
      <c r="Z12647" s="65"/>
      <c r="AA12647" s="65"/>
      <c r="AB12647" s="65"/>
      <c r="AC12647" s="65"/>
      <c r="AD12647" s="65"/>
      <c r="AE12647" s="65"/>
      <c r="AF12647" s="65"/>
      <c r="AG12647" s="65"/>
      <c r="AH12647" s="65"/>
    </row>
    <row r="12648" spans="4:34" ht="12.75" customHeight="1">
      <c r="D12648" s="51"/>
      <c r="E12648" s="52"/>
      <c r="F12648" s="52"/>
      <c r="G12648" s="53"/>
      <c r="H12648" s="53"/>
      <c r="I12648" s="53"/>
      <c r="J12648" s="65"/>
      <c r="K12648" s="65"/>
      <c r="L12648" s="65"/>
      <c r="M12648" s="65"/>
      <c r="N12648" s="65"/>
      <c r="O12648" s="65"/>
      <c r="P12648" s="65"/>
      <c r="Q12648" s="65"/>
      <c r="R12648" s="65"/>
      <c r="S12648" s="65"/>
      <c r="T12648" s="65"/>
      <c r="U12648" s="65"/>
      <c r="V12648" s="65"/>
      <c r="W12648" s="65"/>
      <c r="X12648" s="65"/>
      <c r="Y12648" s="65"/>
      <c r="Z12648" s="65"/>
      <c r="AA12648" s="65"/>
      <c r="AB12648" s="65"/>
      <c r="AC12648" s="65"/>
      <c r="AD12648" s="65"/>
      <c r="AE12648" s="65"/>
      <c r="AF12648" s="65"/>
      <c r="AG12648" s="65"/>
      <c r="AH12648" s="65"/>
    </row>
    <row r="12649" spans="4:34" ht="12.75" customHeight="1">
      <c r="D12649" s="51"/>
      <c r="E12649" s="52"/>
      <c r="F12649" s="52"/>
      <c r="G12649" s="53"/>
      <c r="H12649" s="53"/>
      <c r="I12649" s="53"/>
      <c r="J12649" s="65"/>
      <c r="K12649" s="65"/>
      <c r="L12649" s="65"/>
      <c r="M12649" s="65"/>
      <c r="N12649" s="65"/>
      <c r="O12649" s="65"/>
      <c r="P12649" s="65"/>
      <c r="Q12649" s="65"/>
      <c r="R12649" s="65"/>
      <c r="S12649" s="65"/>
      <c r="T12649" s="65"/>
      <c r="U12649" s="65"/>
      <c r="V12649" s="65"/>
      <c r="W12649" s="65"/>
      <c r="X12649" s="65"/>
      <c r="Y12649" s="65"/>
      <c r="Z12649" s="65"/>
      <c r="AA12649" s="65"/>
      <c r="AB12649" s="65"/>
      <c r="AC12649" s="65"/>
      <c r="AD12649" s="65"/>
      <c r="AE12649" s="65"/>
      <c r="AF12649" s="65"/>
      <c r="AG12649" s="65"/>
      <c r="AH12649" s="65"/>
    </row>
    <row r="12650" spans="4:34" ht="12.75" customHeight="1">
      <c r="D12650" s="51"/>
      <c r="E12650" s="52"/>
      <c r="F12650" s="52"/>
      <c r="G12650" s="53"/>
      <c r="H12650" s="53"/>
      <c r="I12650" s="53"/>
      <c r="J12650" s="65"/>
      <c r="K12650" s="65"/>
      <c r="L12650" s="65"/>
      <c r="M12650" s="65"/>
      <c r="N12650" s="65"/>
      <c r="O12650" s="65"/>
      <c r="P12650" s="65"/>
      <c r="Q12650" s="65"/>
      <c r="R12650" s="65"/>
      <c r="S12650" s="65"/>
      <c r="T12650" s="65"/>
      <c r="U12650" s="65"/>
      <c r="V12650" s="65"/>
      <c r="W12650" s="65"/>
      <c r="X12650" s="65"/>
      <c r="Y12650" s="65"/>
      <c r="Z12650" s="65"/>
      <c r="AA12650" s="65"/>
      <c r="AB12650" s="65"/>
      <c r="AC12650" s="65"/>
      <c r="AD12650" s="65"/>
      <c r="AE12650" s="65"/>
      <c r="AF12650" s="65"/>
      <c r="AG12650" s="65"/>
      <c r="AH12650" s="65"/>
    </row>
    <row r="12651" spans="4:34" ht="12.75" customHeight="1">
      <c r="D12651" s="51"/>
      <c r="E12651" s="52"/>
      <c r="F12651" s="52"/>
      <c r="G12651" s="53"/>
      <c r="H12651" s="53"/>
      <c r="I12651" s="53"/>
      <c r="J12651" s="65"/>
      <c r="K12651" s="65"/>
      <c r="L12651" s="65"/>
      <c r="M12651" s="65"/>
      <c r="N12651" s="65"/>
      <c r="O12651" s="65"/>
      <c r="P12651" s="65"/>
      <c r="Q12651" s="65"/>
      <c r="R12651" s="65"/>
      <c r="S12651" s="65"/>
      <c r="T12651" s="65"/>
      <c r="U12651" s="65"/>
      <c r="V12651" s="65"/>
      <c r="W12651" s="65"/>
      <c r="X12651" s="65"/>
      <c r="Y12651" s="65"/>
      <c r="Z12651" s="65"/>
      <c r="AA12651" s="65"/>
      <c r="AB12651" s="65"/>
      <c r="AC12651" s="65"/>
      <c r="AD12651" s="65"/>
      <c r="AE12651" s="65"/>
      <c r="AF12651" s="65"/>
      <c r="AG12651" s="65"/>
      <c r="AH12651" s="65"/>
    </row>
    <row r="12652" spans="4:34" ht="12.75" customHeight="1">
      <c r="D12652" s="51"/>
      <c r="E12652" s="52"/>
      <c r="F12652" s="52"/>
      <c r="G12652" s="53"/>
      <c r="H12652" s="53"/>
      <c r="I12652" s="53"/>
      <c r="J12652" s="65"/>
      <c r="K12652" s="65"/>
      <c r="L12652" s="65"/>
      <c r="M12652" s="65"/>
      <c r="N12652" s="65"/>
      <c r="O12652" s="65"/>
      <c r="P12652" s="65"/>
      <c r="Q12652" s="65"/>
      <c r="R12652" s="65"/>
      <c r="S12652" s="65"/>
      <c r="T12652" s="65"/>
      <c r="U12652" s="65"/>
      <c r="V12652" s="65"/>
      <c r="W12652" s="65"/>
      <c r="X12652" s="65"/>
      <c r="Y12652" s="65"/>
      <c r="Z12652" s="65"/>
      <c r="AA12652" s="65"/>
      <c r="AB12652" s="65"/>
      <c r="AC12652" s="65"/>
      <c r="AD12652" s="65"/>
      <c r="AE12652" s="65"/>
      <c r="AF12652" s="65"/>
      <c r="AG12652" s="65"/>
      <c r="AH12652" s="65"/>
    </row>
    <row r="12653" spans="4:34" ht="12.75" customHeight="1">
      <c r="D12653" s="51"/>
      <c r="E12653" s="52"/>
      <c r="F12653" s="52"/>
      <c r="G12653" s="53"/>
      <c r="H12653" s="53"/>
      <c r="I12653" s="53"/>
      <c r="J12653" s="65"/>
      <c r="K12653" s="65"/>
      <c r="L12653" s="65"/>
      <c r="M12653" s="65"/>
      <c r="N12653" s="65"/>
      <c r="O12653" s="65"/>
      <c r="P12653" s="65"/>
      <c r="Q12653" s="65"/>
      <c r="R12653" s="65"/>
      <c r="S12653" s="65"/>
      <c r="T12653" s="65"/>
      <c r="U12653" s="65"/>
      <c r="V12653" s="65"/>
      <c r="W12653" s="65"/>
      <c r="X12653" s="65"/>
      <c r="Y12653" s="65"/>
      <c r="Z12653" s="65"/>
      <c r="AA12653" s="65"/>
      <c r="AB12653" s="65"/>
      <c r="AC12653" s="65"/>
      <c r="AD12653" s="65"/>
      <c r="AE12653" s="65"/>
      <c r="AF12653" s="65"/>
      <c r="AG12653" s="65"/>
      <c r="AH12653" s="65"/>
    </row>
    <row r="12654" spans="4:34" ht="12.75" customHeight="1">
      <c r="D12654" s="51"/>
      <c r="E12654" s="52"/>
      <c r="F12654" s="52"/>
      <c r="G12654" s="53"/>
      <c r="H12654" s="53"/>
      <c r="I12654" s="53"/>
      <c r="J12654" s="65"/>
      <c r="K12654" s="65"/>
      <c r="L12654" s="65"/>
      <c r="M12654" s="65"/>
      <c r="N12654" s="65"/>
      <c r="O12654" s="65"/>
      <c r="P12654" s="65"/>
      <c r="Q12654" s="65"/>
      <c r="R12654" s="65"/>
      <c r="S12654" s="65"/>
      <c r="T12654" s="65"/>
      <c r="U12654" s="65"/>
      <c r="V12654" s="65"/>
      <c r="W12654" s="65"/>
      <c r="X12654" s="65"/>
      <c r="Y12654" s="65"/>
      <c r="Z12654" s="65"/>
      <c r="AA12654" s="65"/>
      <c r="AB12654" s="65"/>
      <c r="AC12654" s="65"/>
      <c r="AD12654" s="65"/>
      <c r="AE12654" s="65"/>
      <c r="AF12654" s="65"/>
      <c r="AG12654" s="65"/>
      <c r="AH12654" s="65"/>
    </row>
    <row r="12655" spans="4:34" ht="12.75" customHeight="1">
      <c r="D12655" s="51"/>
      <c r="E12655" s="52"/>
      <c r="F12655" s="52"/>
      <c r="G12655" s="53"/>
      <c r="H12655" s="53"/>
      <c r="I12655" s="53"/>
      <c r="J12655" s="65"/>
      <c r="K12655" s="65"/>
      <c r="L12655" s="65"/>
      <c r="M12655" s="65"/>
      <c r="N12655" s="65"/>
      <c r="O12655" s="65"/>
      <c r="P12655" s="65"/>
      <c r="Q12655" s="65"/>
      <c r="R12655" s="65"/>
      <c r="S12655" s="65"/>
      <c r="T12655" s="65"/>
      <c r="U12655" s="65"/>
      <c r="V12655" s="65"/>
      <c r="W12655" s="65"/>
      <c r="X12655" s="65"/>
      <c r="Y12655" s="65"/>
      <c r="Z12655" s="65"/>
      <c r="AA12655" s="65"/>
      <c r="AB12655" s="65"/>
      <c r="AC12655" s="65"/>
      <c r="AD12655" s="65"/>
      <c r="AE12655" s="65"/>
      <c r="AF12655" s="65"/>
      <c r="AG12655" s="65"/>
      <c r="AH12655" s="65"/>
    </row>
    <row r="12656" spans="4:34" ht="12.75" customHeight="1">
      <c r="D12656" s="51"/>
      <c r="E12656" s="52"/>
      <c r="F12656" s="52"/>
      <c r="G12656" s="53"/>
      <c r="H12656" s="53"/>
      <c r="I12656" s="53"/>
      <c r="J12656" s="65"/>
      <c r="K12656" s="65"/>
      <c r="L12656" s="65"/>
      <c r="M12656" s="65"/>
      <c r="N12656" s="65"/>
      <c r="O12656" s="65"/>
      <c r="P12656" s="65"/>
      <c r="Q12656" s="65"/>
      <c r="R12656" s="65"/>
      <c r="S12656" s="65"/>
      <c r="T12656" s="65"/>
      <c r="U12656" s="65"/>
      <c r="V12656" s="65"/>
      <c r="W12656" s="65"/>
      <c r="X12656" s="65"/>
      <c r="Y12656" s="65"/>
      <c r="Z12656" s="65"/>
      <c r="AA12656" s="65"/>
      <c r="AB12656" s="65"/>
      <c r="AC12656" s="65"/>
      <c r="AD12656" s="65"/>
      <c r="AE12656" s="65"/>
      <c r="AF12656" s="65"/>
      <c r="AG12656" s="65"/>
      <c r="AH12656" s="65"/>
    </row>
    <row r="12657" spans="4:34" ht="12.75" customHeight="1">
      <c r="D12657" s="51"/>
      <c r="E12657" s="52"/>
      <c r="F12657" s="52"/>
      <c r="G12657" s="53"/>
      <c r="H12657" s="53"/>
      <c r="I12657" s="53"/>
      <c r="J12657" s="65"/>
      <c r="K12657" s="65"/>
      <c r="L12657" s="65"/>
      <c r="M12657" s="65"/>
      <c r="N12657" s="65"/>
      <c r="O12657" s="65"/>
      <c r="P12657" s="65"/>
      <c r="Q12657" s="65"/>
      <c r="R12657" s="65"/>
      <c r="S12657" s="65"/>
      <c r="T12657" s="65"/>
      <c r="U12657" s="65"/>
      <c r="V12657" s="65"/>
      <c r="W12657" s="65"/>
      <c r="X12657" s="65"/>
      <c r="Y12657" s="65"/>
      <c r="Z12657" s="65"/>
      <c r="AA12657" s="65"/>
      <c r="AB12657" s="65"/>
      <c r="AC12657" s="65"/>
      <c r="AD12657" s="65"/>
      <c r="AE12657" s="65"/>
      <c r="AF12657" s="65"/>
      <c r="AG12657" s="65"/>
      <c r="AH12657" s="65"/>
    </row>
    <row r="12658" spans="4:34" ht="12.75" customHeight="1">
      <c r="D12658" s="51"/>
      <c r="E12658" s="52"/>
      <c r="F12658" s="52"/>
      <c r="G12658" s="53"/>
      <c r="H12658" s="53"/>
      <c r="I12658" s="53"/>
      <c r="J12658" s="65"/>
      <c r="K12658" s="65"/>
      <c r="L12658" s="65"/>
      <c r="M12658" s="65"/>
      <c r="N12658" s="65"/>
      <c r="O12658" s="65"/>
      <c r="P12658" s="65"/>
      <c r="Q12658" s="65"/>
      <c r="R12658" s="65"/>
      <c r="S12658" s="65"/>
      <c r="T12658" s="65"/>
      <c r="U12658" s="65"/>
      <c r="V12658" s="65"/>
      <c r="W12658" s="65"/>
      <c r="X12658" s="65"/>
      <c r="Y12658" s="65"/>
      <c r="Z12658" s="65"/>
      <c r="AA12658" s="65"/>
      <c r="AB12658" s="65"/>
      <c r="AC12658" s="65"/>
      <c r="AD12658" s="65"/>
      <c r="AE12658" s="65"/>
      <c r="AF12658" s="65"/>
      <c r="AG12658" s="65"/>
      <c r="AH12658" s="65"/>
    </row>
    <row r="12659" spans="4:34" ht="12.75" customHeight="1">
      <c r="D12659" s="51"/>
      <c r="E12659" s="52"/>
      <c r="F12659" s="52"/>
      <c r="G12659" s="53"/>
      <c r="H12659" s="53"/>
      <c r="I12659" s="53"/>
      <c r="J12659" s="65"/>
      <c r="K12659" s="65"/>
      <c r="L12659" s="65"/>
      <c r="M12659" s="65"/>
      <c r="N12659" s="65"/>
      <c r="O12659" s="65"/>
      <c r="P12659" s="65"/>
      <c r="Q12659" s="65"/>
      <c r="R12659" s="65"/>
      <c r="S12659" s="65"/>
      <c r="T12659" s="65"/>
      <c r="U12659" s="65"/>
      <c r="V12659" s="65"/>
      <c r="W12659" s="65"/>
      <c r="X12659" s="65"/>
      <c r="Y12659" s="65"/>
      <c r="Z12659" s="65"/>
      <c r="AA12659" s="65"/>
      <c r="AB12659" s="65"/>
      <c r="AC12659" s="65"/>
      <c r="AD12659" s="65"/>
      <c r="AE12659" s="65"/>
      <c r="AF12659" s="65"/>
      <c r="AG12659" s="65"/>
      <c r="AH12659" s="65"/>
    </row>
    <row r="12660" spans="4:34" ht="12.75" customHeight="1">
      <c r="D12660" s="51"/>
      <c r="E12660" s="52"/>
      <c r="F12660" s="52"/>
      <c r="G12660" s="53"/>
      <c r="H12660" s="53"/>
      <c r="I12660" s="53"/>
      <c r="J12660" s="65"/>
      <c r="K12660" s="65"/>
      <c r="L12660" s="65"/>
      <c r="M12660" s="65"/>
      <c r="N12660" s="65"/>
      <c r="O12660" s="65"/>
      <c r="P12660" s="65"/>
      <c r="Q12660" s="65"/>
      <c r="R12660" s="65"/>
      <c r="S12660" s="65"/>
      <c r="T12660" s="65"/>
      <c r="U12660" s="65"/>
      <c r="V12660" s="65"/>
      <c r="W12660" s="65"/>
      <c r="X12660" s="65"/>
      <c r="Y12660" s="65"/>
      <c r="Z12660" s="65"/>
      <c r="AA12660" s="65"/>
      <c r="AB12660" s="65"/>
      <c r="AC12660" s="65"/>
      <c r="AD12660" s="65"/>
      <c r="AE12660" s="65"/>
      <c r="AF12660" s="65"/>
      <c r="AG12660" s="65"/>
      <c r="AH12660" s="65"/>
    </row>
    <row r="12661" spans="4:34" ht="12.75" customHeight="1">
      <c r="D12661" s="51"/>
      <c r="E12661" s="52"/>
      <c r="F12661" s="52"/>
      <c r="G12661" s="53"/>
      <c r="H12661" s="53"/>
      <c r="I12661" s="53"/>
      <c r="J12661" s="65"/>
      <c r="K12661" s="65"/>
      <c r="L12661" s="65"/>
      <c r="M12661" s="65"/>
      <c r="N12661" s="65"/>
      <c r="O12661" s="65"/>
      <c r="P12661" s="65"/>
      <c r="Q12661" s="65"/>
      <c r="R12661" s="65"/>
      <c r="S12661" s="65"/>
      <c r="T12661" s="65"/>
      <c r="U12661" s="65"/>
      <c r="V12661" s="65"/>
      <c r="W12661" s="65"/>
      <c r="X12661" s="65"/>
      <c r="Y12661" s="65"/>
      <c r="Z12661" s="65"/>
      <c r="AA12661" s="65"/>
      <c r="AB12661" s="65"/>
      <c r="AC12661" s="65"/>
      <c r="AD12661" s="65"/>
      <c r="AE12661" s="65"/>
      <c r="AF12661" s="65"/>
      <c r="AG12661" s="65"/>
      <c r="AH12661" s="65"/>
    </row>
    <row r="12662" spans="4:34" ht="12.75" customHeight="1">
      <c r="D12662" s="51"/>
      <c r="E12662" s="52"/>
      <c r="F12662" s="52"/>
      <c r="G12662" s="53"/>
      <c r="H12662" s="53"/>
      <c r="I12662" s="53"/>
      <c r="J12662" s="65"/>
      <c r="K12662" s="65"/>
      <c r="L12662" s="65"/>
      <c r="M12662" s="65"/>
      <c r="N12662" s="65"/>
      <c r="O12662" s="65"/>
      <c r="P12662" s="65"/>
      <c r="Q12662" s="65"/>
      <c r="R12662" s="65"/>
      <c r="S12662" s="65"/>
      <c r="T12662" s="65"/>
      <c r="U12662" s="65"/>
      <c r="V12662" s="65"/>
      <c r="W12662" s="65"/>
      <c r="X12662" s="65"/>
      <c r="Y12662" s="65"/>
      <c r="Z12662" s="65"/>
      <c r="AA12662" s="65"/>
      <c r="AB12662" s="65"/>
      <c r="AC12662" s="65"/>
      <c r="AD12662" s="65"/>
      <c r="AE12662" s="65"/>
      <c r="AF12662" s="65"/>
      <c r="AG12662" s="65"/>
      <c r="AH12662" s="65"/>
    </row>
    <row r="12663" spans="4:34" ht="12.75" customHeight="1">
      <c r="D12663" s="51"/>
      <c r="E12663" s="52"/>
      <c r="F12663" s="52"/>
      <c r="G12663" s="53"/>
      <c r="H12663" s="53"/>
      <c r="I12663" s="53"/>
      <c r="J12663" s="65"/>
      <c r="K12663" s="65"/>
      <c r="L12663" s="65"/>
      <c r="M12663" s="65"/>
      <c r="N12663" s="65"/>
      <c r="O12663" s="65"/>
      <c r="P12663" s="65"/>
      <c r="Q12663" s="65"/>
      <c r="R12663" s="65"/>
      <c r="S12663" s="65"/>
      <c r="T12663" s="65"/>
      <c r="U12663" s="65"/>
      <c r="V12663" s="65"/>
      <c r="W12663" s="65"/>
      <c r="X12663" s="65"/>
      <c r="Y12663" s="65"/>
      <c r="Z12663" s="65"/>
      <c r="AA12663" s="65"/>
      <c r="AB12663" s="65"/>
      <c r="AC12663" s="65"/>
      <c r="AD12663" s="65"/>
      <c r="AE12663" s="65"/>
      <c r="AF12663" s="65"/>
      <c r="AG12663" s="65"/>
      <c r="AH12663" s="65"/>
    </row>
    <row r="12664" spans="4:34" ht="12.75" customHeight="1">
      <c r="D12664" s="51"/>
      <c r="E12664" s="52"/>
      <c r="F12664" s="52"/>
      <c r="G12664" s="53"/>
      <c r="H12664" s="53"/>
      <c r="I12664" s="53"/>
      <c r="J12664" s="65"/>
      <c r="K12664" s="65"/>
      <c r="L12664" s="65"/>
      <c r="M12664" s="65"/>
      <c r="N12664" s="65"/>
      <c r="O12664" s="65"/>
      <c r="P12664" s="65"/>
      <c r="Q12664" s="65"/>
      <c r="R12664" s="65"/>
      <c r="S12664" s="65"/>
      <c r="T12664" s="65"/>
      <c r="U12664" s="65"/>
      <c r="V12664" s="65"/>
      <c r="W12664" s="65"/>
      <c r="X12664" s="65"/>
      <c r="Y12664" s="65"/>
      <c r="Z12664" s="65"/>
      <c r="AA12664" s="65"/>
      <c r="AB12664" s="65"/>
      <c r="AC12664" s="65"/>
      <c r="AD12664" s="65"/>
      <c r="AE12664" s="65"/>
      <c r="AF12664" s="65"/>
      <c r="AG12664" s="65"/>
      <c r="AH12664" s="65"/>
    </row>
    <row r="12665" spans="4:34" ht="12.75" customHeight="1">
      <c r="D12665" s="51"/>
      <c r="E12665" s="52"/>
      <c r="F12665" s="52"/>
      <c r="G12665" s="53"/>
      <c r="H12665" s="53"/>
      <c r="I12665" s="53"/>
      <c r="J12665" s="65"/>
      <c r="K12665" s="65"/>
      <c r="L12665" s="65"/>
      <c r="M12665" s="65"/>
      <c r="N12665" s="65"/>
      <c r="O12665" s="65"/>
      <c r="P12665" s="65"/>
      <c r="Q12665" s="65"/>
      <c r="R12665" s="65"/>
      <c r="S12665" s="65"/>
      <c r="T12665" s="65"/>
      <c r="U12665" s="65"/>
      <c r="V12665" s="65"/>
      <c r="W12665" s="65"/>
      <c r="X12665" s="65"/>
      <c r="Y12665" s="65"/>
      <c r="Z12665" s="65"/>
      <c r="AA12665" s="65"/>
      <c r="AB12665" s="65"/>
      <c r="AC12665" s="65"/>
      <c r="AD12665" s="65"/>
      <c r="AE12665" s="65"/>
      <c r="AF12665" s="65"/>
      <c r="AG12665" s="65"/>
      <c r="AH12665" s="65"/>
    </row>
    <row r="12666" spans="4:34" ht="12.75" customHeight="1">
      <c r="D12666" s="51"/>
      <c r="E12666" s="52"/>
      <c r="F12666" s="52"/>
      <c r="G12666" s="53"/>
      <c r="H12666" s="53"/>
      <c r="I12666" s="53"/>
      <c r="J12666" s="65"/>
      <c r="K12666" s="65"/>
      <c r="L12666" s="65"/>
      <c r="M12666" s="65"/>
      <c r="N12666" s="65"/>
      <c r="O12666" s="65"/>
      <c r="P12666" s="65"/>
      <c r="Q12666" s="65"/>
      <c r="R12666" s="65"/>
      <c r="S12666" s="65"/>
      <c r="T12666" s="65"/>
      <c r="U12666" s="65"/>
      <c r="V12666" s="65"/>
      <c r="W12666" s="65"/>
      <c r="X12666" s="65"/>
      <c r="Y12666" s="65"/>
      <c r="Z12666" s="65"/>
      <c r="AA12666" s="65"/>
      <c r="AB12666" s="65"/>
      <c r="AC12666" s="65"/>
      <c r="AD12666" s="65"/>
      <c r="AE12666" s="65"/>
      <c r="AF12666" s="65"/>
      <c r="AG12666" s="65"/>
      <c r="AH12666" s="65"/>
    </row>
    <row r="12667" spans="4:34" ht="12.75" customHeight="1">
      <c r="D12667" s="51"/>
      <c r="E12667" s="52"/>
      <c r="F12667" s="52"/>
      <c r="G12667" s="53"/>
      <c r="H12667" s="53"/>
      <c r="I12667" s="53"/>
      <c r="J12667" s="65"/>
      <c r="K12667" s="65"/>
      <c r="L12667" s="65"/>
      <c r="M12667" s="65"/>
      <c r="N12667" s="65"/>
      <c r="O12667" s="65"/>
      <c r="P12667" s="65"/>
      <c r="Q12667" s="65"/>
      <c r="R12667" s="65"/>
      <c r="S12667" s="65"/>
      <c r="T12667" s="65"/>
      <c r="U12667" s="65"/>
      <c r="V12667" s="65"/>
      <c r="W12667" s="65"/>
      <c r="X12667" s="65"/>
      <c r="Y12667" s="65"/>
      <c r="Z12667" s="65"/>
      <c r="AA12667" s="65"/>
      <c r="AB12667" s="65"/>
      <c r="AC12667" s="65"/>
      <c r="AD12667" s="65"/>
      <c r="AE12667" s="65"/>
      <c r="AF12667" s="65"/>
      <c r="AG12667" s="65"/>
      <c r="AH12667" s="65"/>
    </row>
    <row r="12668" spans="4:34" ht="12.75" customHeight="1">
      <c r="D12668" s="51"/>
      <c r="E12668" s="52"/>
      <c r="F12668" s="52"/>
      <c r="G12668" s="53"/>
      <c r="H12668" s="53"/>
      <c r="I12668" s="53"/>
      <c r="J12668" s="65"/>
      <c r="K12668" s="65"/>
      <c r="L12668" s="65"/>
      <c r="M12668" s="65"/>
      <c r="N12668" s="65"/>
      <c r="O12668" s="65"/>
      <c r="P12668" s="65"/>
      <c r="Q12668" s="65"/>
      <c r="R12668" s="65"/>
      <c r="S12668" s="65"/>
      <c r="T12668" s="65"/>
      <c r="U12668" s="65"/>
      <c r="V12668" s="65"/>
      <c r="W12668" s="65"/>
      <c r="X12668" s="65"/>
      <c r="Y12668" s="65"/>
      <c r="Z12668" s="65"/>
      <c r="AA12668" s="65"/>
      <c r="AB12668" s="65"/>
      <c r="AC12668" s="65"/>
      <c r="AD12668" s="65"/>
      <c r="AE12668" s="65"/>
      <c r="AF12668" s="65"/>
      <c r="AG12668" s="65"/>
      <c r="AH12668" s="65"/>
    </row>
    <row r="12669" spans="4:34" ht="12.75" customHeight="1">
      <c r="D12669" s="51"/>
      <c r="E12669" s="52"/>
      <c r="F12669" s="52"/>
      <c r="G12669" s="53"/>
      <c r="H12669" s="53"/>
      <c r="I12669" s="53"/>
      <c r="J12669" s="65"/>
      <c r="K12669" s="65"/>
      <c r="L12669" s="65"/>
      <c r="M12669" s="65"/>
      <c r="N12669" s="65"/>
      <c r="O12669" s="65"/>
      <c r="P12669" s="65"/>
      <c r="Q12669" s="65"/>
      <c r="R12669" s="65"/>
      <c r="S12669" s="65"/>
      <c r="T12669" s="65"/>
      <c r="U12669" s="65"/>
      <c r="V12669" s="65"/>
      <c r="W12669" s="65"/>
      <c r="X12669" s="65"/>
      <c r="Y12669" s="65"/>
      <c r="Z12669" s="65"/>
      <c r="AA12669" s="65"/>
      <c r="AB12669" s="65"/>
      <c r="AC12669" s="65"/>
      <c r="AD12669" s="65"/>
      <c r="AE12669" s="65"/>
      <c r="AF12669" s="65"/>
      <c r="AG12669" s="65"/>
      <c r="AH12669" s="65"/>
    </row>
    <row r="12670" spans="4:34" ht="12.75" customHeight="1">
      <c r="D12670" s="51"/>
      <c r="E12670" s="52"/>
      <c r="F12670" s="52"/>
      <c r="G12670" s="53"/>
      <c r="H12670" s="53"/>
      <c r="I12670" s="53"/>
      <c r="J12670" s="65"/>
      <c r="K12670" s="65"/>
      <c r="L12670" s="65"/>
      <c r="M12670" s="65"/>
      <c r="N12670" s="65"/>
      <c r="O12670" s="65"/>
      <c r="P12670" s="65"/>
      <c r="Q12670" s="65"/>
      <c r="R12670" s="65"/>
      <c r="S12670" s="65"/>
      <c r="T12670" s="65"/>
      <c r="U12670" s="65"/>
      <c r="V12670" s="65"/>
      <c r="W12670" s="65"/>
      <c r="X12670" s="65"/>
      <c r="Y12670" s="65"/>
      <c r="Z12670" s="65"/>
      <c r="AA12670" s="65"/>
      <c r="AB12670" s="65"/>
      <c r="AC12670" s="65"/>
      <c r="AD12670" s="65"/>
      <c r="AE12670" s="65"/>
      <c r="AF12670" s="65"/>
      <c r="AG12670" s="65"/>
      <c r="AH12670" s="65"/>
    </row>
    <row r="12671" spans="4:34" ht="12.75" customHeight="1">
      <c r="D12671" s="51"/>
      <c r="E12671" s="52"/>
      <c r="F12671" s="52"/>
      <c r="G12671" s="53"/>
      <c r="H12671" s="53"/>
      <c r="I12671" s="53"/>
      <c r="J12671" s="65"/>
      <c r="K12671" s="65"/>
      <c r="L12671" s="65"/>
      <c r="M12671" s="65"/>
      <c r="N12671" s="65"/>
      <c r="O12671" s="65"/>
      <c r="P12671" s="65"/>
      <c r="Q12671" s="65"/>
      <c r="R12671" s="65"/>
      <c r="S12671" s="65"/>
      <c r="T12671" s="65"/>
      <c r="U12671" s="65"/>
      <c r="V12671" s="65"/>
      <c r="W12671" s="65"/>
      <c r="X12671" s="65"/>
      <c r="Y12671" s="65"/>
      <c r="Z12671" s="65"/>
      <c r="AA12671" s="65"/>
      <c r="AB12671" s="65"/>
      <c r="AC12671" s="65"/>
      <c r="AD12671" s="65"/>
      <c r="AE12671" s="65"/>
      <c r="AF12671" s="65"/>
      <c r="AG12671" s="65"/>
      <c r="AH12671" s="65"/>
    </row>
    <row r="12672" spans="4:34" ht="12.75" customHeight="1">
      <c r="D12672" s="51"/>
      <c r="E12672" s="52"/>
      <c r="F12672" s="52"/>
      <c r="G12672" s="53"/>
      <c r="H12672" s="53"/>
      <c r="I12672" s="53"/>
      <c r="J12672" s="65"/>
      <c r="K12672" s="65"/>
      <c r="L12672" s="65"/>
      <c r="M12672" s="65"/>
      <c r="N12672" s="65"/>
      <c r="O12672" s="65"/>
      <c r="P12672" s="65"/>
      <c r="Q12672" s="65"/>
      <c r="R12672" s="65"/>
      <c r="S12672" s="65"/>
      <c r="T12672" s="65"/>
      <c r="U12672" s="65"/>
      <c r="V12672" s="65"/>
      <c r="W12672" s="65"/>
      <c r="X12672" s="65"/>
      <c r="Y12672" s="65"/>
      <c r="Z12672" s="65"/>
      <c r="AA12672" s="65"/>
      <c r="AB12672" s="65"/>
      <c r="AC12672" s="65"/>
      <c r="AD12672" s="65"/>
      <c r="AE12672" s="65"/>
      <c r="AF12672" s="65"/>
      <c r="AG12672" s="65"/>
      <c r="AH12672" s="65"/>
    </row>
    <row r="12673" spans="4:34" ht="12.75" customHeight="1">
      <c r="D12673" s="51"/>
      <c r="E12673" s="52"/>
      <c r="F12673" s="52"/>
      <c r="G12673" s="53"/>
      <c r="H12673" s="53"/>
      <c r="I12673" s="53"/>
      <c r="J12673" s="65"/>
      <c r="K12673" s="65"/>
      <c r="L12673" s="65"/>
      <c r="M12673" s="65"/>
      <c r="N12673" s="65"/>
      <c r="O12673" s="65"/>
      <c r="P12673" s="65"/>
      <c r="Q12673" s="65"/>
      <c r="R12673" s="65"/>
      <c r="S12673" s="65"/>
      <c r="T12673" s="65"/>
      <c r="U12673" s="65"/>
      <c r="V12673" s="65"/>
      <c r="W12673" s="65"/>
      <c r="X12673" s="65"/>
      <c r="Y12673" s="65"/>
      <c r="Z12673" s="65"/>
      <c r="AA12673" s="65"/>
      <c r="AB12673" s="65"/>
      <c r="AC12673" s="65"/>
      <c r="AD12673" s="65"/>
      <c r="AE12673" s="65"/>
      <c r="AF12673" s="65"/>
      <c r="AG12673" s="65"/>
      <c r="AH12673" s="65"/>
    </row>
    <row r="12674" spans="4:34" ht="12.75" customHeight="1">
      <c r="D12674" s="51"/>
      <c r="E12674" s="52"/>
      <c r="F12674" s="52"/>
      <c r="G12674" s="53"/>
      <c r="H12674" s="53"/>
      <c r="I12674" s="53"/>
      <c r="J12674" s="65"/>
      <c r="K12674" s="65"/>
      <c r="L12674" s="65"/>
      <c r="M12674" s="65"/>
      <c r="N12674" s="65"/>
      <c r="O12674" s="65"/>
      <c r="P12674" s="65"/>
      <c r="Q12674" s="65"/>
      <c r="R12674" s="65"/>
      <c r="S12674" s="65"/>
      <c r="T12674" s="65"/>
      <c r="U12674" s="65"/>
      <c r="V12674" s="65"/>
      <c r="W12674" s="65"/>
      <c r="X12674" s="65"/>
      <c r="Y12674" s="65"/>
      <c r="Z12674" s="65"/>
      <c r="AA12674" s="65"/>
      <c r="AB12674" s="65"/>
      <c r="AC12674" s="65"/>
      <c r="AD12674" s="65"/>
      <c r="AE12674" s="65"/>
      <c r="AF12674" s="65"/>
      <c r="AG12674" s="65"/>
      <c r="AH12674" s="65"/>
    </row>
    <row r="12675" spans="4:34" ht="12.75" customHeight="1">
      <c r="D12675" s="51"/>
      <c r="E12675" s="52"/>
      <c r="F12675" s="52"/>
      <c r="G12675" s="53"/>
      <c r="H12675" s="53"/>
      <c r="I12675" s="53"/>
      <c r="J12675" s="65"/>
      <c r="K12675" s="65"/>
      <c r="L12675" s="65"/>
      <c r="M12675" s="65"/>
      <c r="N12675" s="65"/>
      <c r="O12675" s="65"/>
      <c r="P12675" s="65"/>
      <c r="Q12675" s="65"/>
      <c r="R12675" s="65"/>
      <c r="S12675" s="65"/>
      <c r="T12675" s="65"/>
      <c r="U12675" s="65"/>
      <c r="V12675" s="65"/>
      <c r="W12675" s="65"/>
      <c r="X12675" s="65"/>
      <c r="Y12675" s="65"/>
      <c r="Z12675" s="65"/>
      <c r="AA12675" s="65"/>
      <c r="AB12675" s="65"/>
      <c r="AC12675" s="65"/>
      <c r="AD12675" s="65"/>
      <c r="AE12675" s="65"/>
      <c r="AF12675" s="65"/>
      <c r="AG12675" s="65"/>
      <c r="AH12675" s="65"/>
    </row>
    <row r="12676" spans="4:34" ht="12.75" customHeight="1">
      <c r="D12676" s="51"/>
      <c r="E12676" s="52"/>
      <c r="F12676" s="52"/>
      <c r="G12676" s="53"/>
      <c r="H12676" s="53"/>
      <c r="I12676" s="53"/>
      <c r="J12676" s="65"/>
      <c r="K12676" s="65"/>
      <c r="L12676" s="65"/>
      <c r="M12676" s="65"/>
      <c r="N12676" s="65"/>
      <c r="O12676" s="65"/>
      <c r="P12676" s="65"/>
      <c r="Q12676" s="65"/>
      <c r="R12676" s="65"/>
      <c r="S12676" s="65"/>
      <c r="T12676" s="65"/>
      <c r="U12676" s="65"/>
      <c r="V12676" s="65"/>
      <c r="W12676" s="65"/>
      <c r="X12676" s="65"/>
      <c r="Y12676" s="65"/>
      <c r="Z12676" s="65"/>
      <c r="AA12676" s="65"/>
      <c r="AB12676" s="65"/>
      <c r="AC12676" s="65"/>
      <c r="AD12676" s="65"/>
      <c r="AE12676" s="65"/>
      <c r="AF12676" s="65"/>
      <c r="AG12676" s="65"/>
      <c r="AH12676" s="65"/>
    </row>
    <row r="12677" spans="4:34" ht="12.75" customHeight="1">
      <c r="D12677" s="51"/>
      <c r="E12677" s="52"/>
      <c r="F12677" s="52"/>
      <c r="G12677" s="53"/>
      <c r="H12677" s="53"/>
      <c r="I12677" s="53"/>
      <c r="J12677" s="65"/>
      <c r="K12677" s="65"/>
      <c r="L12677" s="65"/>
      <c r="M12677" s="65"/>
      <c r="N12677" s="65"/>
      <c r="O12677" s="65"/>
      <c r="P12677" s="65"/>
      <c r="Q12677" s="65"/>
      <c r="R12677" s="65"/>
      <c r="S12677" s="65"/>
      <c r="T12677" s="65"/>
      <c r="U12677" s="65"/>
      <c r="V12677" s="65"/>
      <c r="W12677" s="65"/>
      <c r="X12677" s="65"/>
      <c r="Y12677" s="65"/>
      <c r="Z12677" s="65"/>
      <c r="AA12677" s="65"/>
      <c r="AB12677" s="65"/>
      <c r="AC12677" s="65"/>
      <c r="AD12677" s="65"/>
      <c r="AE12677" s="65"/>
      <c r="AF12677" s="65"/>
      <c r="AG12677" s="65"/>
      <c r="AH12677" s="65"/>
    </row>
    <row r="12678" spans="4:34" ht="12.75" customHeight="1">
      <c r="D12678" s="51"/>
      <c r="E12678" s="52"/>
      <c r="F12678" s="52"/>
      <c r="G12678" s="53"/>
      <c r="H12678" s="53"/>
      <c r="I12678" s="53"/>
      <c r="J12678" s="65"/>
      <c r="K12678" s="65"/>
      <c r="L12678" s="65"/>
      <c r="M12678" s="65"/>
      <c r="N12678" s="65"/>
      <c r="O12678" s="65"/>
      <c r="P12678" s="65"/>
      <c r="Q12678" s="65"/>
      <c r="R12678" s="65"/>
      <c r="S12678" s="65"/>
      <c r="T12678" s="65"/>
      <c r="U12678" s="65"/>
      <c r="V12678" s="65"/>
      <c r="W12678" s="65"/>
      <c r="X12678" s="65"/>
      <c r="Y12678" s="65"/>
      <c r="Z12678" s="65"/>
      <c r="AA12678" s="65"/>
      <c r="AB12678" s="65"/>
      <c r="AC12678" s="65"/>
      <c r="AD12678" s="65"/>
      <c r="AE12678" s="65"/>
      <c r="AF12678" s="65"/>
      <c r="AG12678" s="65"/>
      <c r="AH12678" s="65"/>
    </row>
    <row r="12679" spans="4:34" ht="12.75" customHeight="1">
      <c r="D12679" s="51"/>
      <c r="E12679" s="52"/>
      <c r="F12679" s="52"/>
      <c r="G12679" s="53"/>
      <c r="H12679" s="53"/>
      <c r="I12679" s="53"/>
      <c r="J12679" s="65"/>
      <c r="K12679" s="65"/>
      <c r="L12679" s="65"/>
      <c r="M12679" s="65"/>
      <c r="N12679" s="65"/>
      <c r="O12679" s="65"/>
      <c r="P12679" s="65"/>
      <c r="Q12679" s="65"/>
      <c r="R12679" s="65"/>
      <c r="S12679" s="65"/>
      <c r="T12679" s="65"/>
      <c r="U12679" s="65"/>
      <c r="V12679" s="65"/>
      <c r="W12679" s="65"/>
      <c r="X12679" s="65"/>
      <c r="Y12679" s="65"/>
      <c r="Z12679" s="65"/>
      <c r="AA12679" s="65"/>
      <c r="AB12679" s="65"/>
      <c r="AC12679" s="65"/>
      <c r="AD12679" s="65"/>
      <c r="AE12679" s="65"/>
      <c r="AF12679" s="65"/>
      <c r="AG12679" s="65"/>
      <c r="AH12679" s="65"/>
    </row>
    <row r="12680" spans="4:34" ht="12.75" customHeight="1">
      <c r="D12680" s="51"/>
      <c r="E12680" s="52"/>
      <c r="F12680" s="52"/>
      <c r="G12680" s="53"/>
      <c r="H12680" s="53"/>
      <c r="I12680" s="53"/>
      <c r="J12680" s="65"/>
      <c r="K12680" s="65"/>
      <c r="L12680" s="65"/>
      <c r="M12680" s="65"/>
      <c r="N12680" s="65"/>
      <c r="O12680" s="65"/>
      <c r="P12680" s="65"/>
      <c r="Q12680" s="65"/>
      <c r="R12680" s="65"/>
      <c r="S12680" s="65"/>
      <c r="T12680" s="65"/>
      <c r="U12680" s="65"/>
      <c r="V12680" s="65"/>
      <c r="W12680" s="65"/>
      <c r="X12680" s="65"/>
      <c r="Y12680" s="65"/>
      <c r="Z12680" s="65"/>
      <c r="AA12680" s="65"/>
      <c r="AB12680" s="65"/>
      <c r="AC12680" s="65"/>
      <c r="AD12680" s="65"/>
      <c r="AE12680" s="65"/>
      <c r="AF12680" s="65"/>
      <c r="AG12680" s="65"/>
      <c r="AH12680" s="65"/>
    </row>
    <row r="12681" spans="4:34" ht="12.75" customHeight="1">
      <c r="D12681" s="51"/>
      <c r="E12681" s="52"/>
      <c r="F12681" s="52"/>
      <c r="G12681" s="53"/>
      <c r="H12681" s="53"/>
      <c r="I12681" s="53"/>
      <c r="J12681" s="65"/>
      <c r="K12681" s="65"/>
      <c r="L12681" s="65"/>
      <c r="M12681" s="65"/>
      <c r="N12681" s="65"/>
      <c r="O12681" s="65"/>
      <c r="P12681" s="65"/>
      <c r="Q12681" s="65"/>
      <c r="R12681" s="65"/>
      <c r="S12681" s="65"/>
      <c r="T12681" s="65"/>
      <c r="U12681" s="65"/>
      <c r="V12681" s="65"/>
      <c r="W12681" s="65"/>
      <c r="X12681" s="65"/>
      <c r="Y12681" s="65"/>
      <c r="Z12681" s="65"/>
      <c r="AA12681" s="65"/>
      <c r="AB12681" s="65"/>
      <c r="AC12681" s="65"/>
      <c r="AD12681" s="65"/>
      <c r="AE12681" s="65"/>
      <c r="AF12681" s="65"/>
      <c r="AG12681" s="65"/>
      <c r="AH12681" s="65"/>
    </row>
    <row r="12682" spans="4:34" ht="12.75" customHeight="1">
      <c r="D12682" s="51"/>
      <c r="E12682" s="52"/>
      <c r="F12682" s="52"/>
      <c r="G12682" s="53"/>
      <c r="H12682" s="53"/>
      <c r="I12682" s="53"/>
      <c r="J12682" s="65"/>
      <c r="K12682" s="65"/>
      <c r="L12682" s="65"/>
      <c r="M12682" s="65"/>
      <c r="N12682" s="65"/>
      <c r="O12682" s="65"/>
      <c r="P12682" s="65"/>
      <c r="Q12682" s="65"/>
      <c r="R12682" s="65"/>
      <c r="S12682" s="65"/>
      <c r="T12682" s="65"/>
      <c r="U12682" s="65"/>
      <c r="V12682" s="65"/>
      <c r="W12682" s="65"/>
      <c r="X12682" s="65"/>
      <c r="Y12682" s="65"/>
      <c r="Z12682" s="65"/>
      <c r="AA12682" s="65"/>
      <c r="AB12682" s="65"/>
      <c r="AC12682" s="65"/>
      <c r="AD12682" s="65"/>
      <c r="AE12682" s="65"/>
      <c r="AF12682" s="65"/>
      <c r="AG12682" s="65"/>
      <c r="AH12682" s="65"/>
    </row>
    <row r="12683" spans="4:34" ht="12.75" customHeight="1">
      <c r="D12683" s="51"/>
      <c r="E12683" s="52"/>
      <c r="F12683" s="52"/>
      <c r="G12683" s="53"/>
      <c r="H12683" s="53"/>
      <c r="I12683" s="53"/>
      <c r="J12683" s="65"/>
      <c r="K12683" s="65"/>
      <c r="L12683" s="65"/>
      <c r="M12683" s="65"/>
      <c r="N12683" s="65"/>
      <c r="O12683" s="65"/>
      <c r="P12683" s="65"/>
      <c r="Q12683" s="65"/>
      <c r="R12683" s="65"/>
      <c r="S12683" s="65"/>
      <c r="T12683" s="65"/>
      <c r="U12683" s="65"/>
      <c r="V12683" s="65"/>
      <c r="W12683" s="65"/>
      <c r="X12683" s="65"/>
      <c r="Y12683" s="65"/>
      <c r="Z12683" s="65"/>
      <c r="AA12683" s="65"/>
      <c r="AB12683" s="65"/>
      <c r="AC12683" s="65"/>
      <c r="AD12683" s="65"/>
      <c r="AE12683" s="65"/>
      <c r="AF12683" s="65"/>
      <c r="AG12683" s="65"/>
      <c r="AH12683" s="65"/>
    </row>
    <row r="12684" spans="4:34" ht="12.75" customHeight="1">
      <c r="D12684" s="51"/>
      <c r="E12684" s="52"/>
      <c r="F12684" s="52"/>
      <c r="G12684" s="53"/>
      <c r="H12684" s="53"/>
      <c r="I12684" s="53"/>
      <c r="J12684" s="65"/>
      <c r="K12684" s="65"/>
      <c r="L12684" s="65"/>
      <c r="M12684" s="65"/>
      <c r="N12684" s="65"/>
      <c r="O12684" s="65"/>
      <c r="P12684" s="65"/>
      <c r="Q12684" s="65"/>
      <c r="R12684" s="65"/>
      <c r="S12684" s="65"/>
      <c r="T12684" s="65"/>
      <c r="U12684" s="65"/>
      <c r="V12684" s="65"/>
      <c r="W12684" s="65"/>
      <c r="X12684" s="65"/>
      <c r="Y12684" s="65"/>
      <c r="Z12684" s="65"/>
      <c r="AA12684" s="65"/>
      <c r="AB12684" s="65"/>
      <c r="AC12684" s="65"/>
      <c r="AD12684" s="65"/>
      <c r="AE12684" s="65"/>
      <c r="AF12684" s="65"/>
      <c r="AG12684" s="65"/>
      <c r="AH12684" s="65"/>
    </row>
    <row r="12685" spans="4:34" ht="12.75" customHeight="1">
      <c r="D12685" s="51"/>
      <c r="E12685" s="52"/>
      <c r="F12685" s="52"/>
      <c r="G12685" s="53"/>
      <c r="H12685" s="53"/>
      <c r="I12685" s="53"/>
      <c r="J12685" s="65"/>
      <c r="K12685" s="65"/>
      <c r="L12685" s="65"/>
      <c r="M12685" s="65"/>
      <c r="N12685" s="65"/>
      <c r="O12685" s="65"/>
      <c r="P12685" s="65"/>
      <c r="Q12685" s="65"/>
      <c r="R12685" s="65"/>
      <c r="S12685" s="65"/>
      <c r="T12685" s="65"/>
      <c r="U12685" s="65"/>
      <c r="V12685" s="65"/>
      <c r="W12685" s="65"/>
      <c r="X12685" s="65"/>
      <c r="Y12685" s="65"/>
      <c r="Z12685" s="65"/>
      <c r="AA12685" s="65"/>
      <c r="AB12685" s="65"/>
      <c r="AC12685" s="65"/>
      <c r="AD12685" s="65"/>
      <c r="AE12685" s="65"/>
      <c r="AF12685" s="65"/>
      <c r="AG12685" s="65"/>
      <c r="AH12685" s="65"/>
    </row>
    <row r="12686" spans="4:34" ht="12.75" customHeight="1">
      <c r="D12686" s="51"/>
      <c r="E12686" s="52"/>
      <c r="F12686" s="52"/>
      <c r="G12686" s="53"/>
      <c r="H12686" s="53"/>
      <c r="I12686" s="53"/>
      <c r="J12686" s="65"/>
      <c r="K12686" s="65"/>
      <c r="L12686" s="65"/>
      <c r="M12686" s="65"/>
      <c r="N12686" s="65"/>
      <c r="O12686" s="65"/>
      <c r="P12686" s="65"/>
      <c r="Q12686" s="65"/>
      <c r="R12686" s="65"/>
      <c r="S12686" s="65"/>
      <c r="T12686" s="65"/>
      <c r="U12686" s="65"/>
      <c r="V12686" s="65"/>
      <c r="W12686" s="65"/>
      <c r="X12686" s="65"/>
      <c r="Y12686" s="65"/>
      <c r="Z12686" s="65"/>
      <c r="AA12686" s="65"/>
      <c r="AB12686" s="65"/>
      <c r="AC12686" s="65"/>
      <c r="AD12686" s="65"/>
      <c r="AE12686" s="65"/>
      <c r="AF12686" s="65"/>
      <c r="AG12686" s="65"/>
      <c r="AH12686" s="65"/>
    </row>
    <row r="12687" spans="4:34" ht="12.75" customHeight="1">
      <c r="D12687" s="51"/>
      <c r="E12687" s="52"/>
      <c r="F12687" s="52"/>
      <c r="G12687" s="53"/>
      <c r="H12687" s="53"/>
      <c r="I12687" s="53"/>
      <c r="J12687" s="65"/>
      <c r="K12687" s="65"/>
      <c r="L12687" s="65"/>
      <c r="M12687" s="65"/>
      <c r="N12687" s="65"/>
      <c r="O12687" s="65"/>
      <c r="P12687" s="65"/>
      <c r="Q12687" s="65"/>
      <c r="R12687" s="65"/>
      <c r="S12687" s="65"/>
      <c r="T12687" s="65"/>
      <c r="U12687" s="65"/>
      <c r="V12687" s="65"/>
      <c r="W12687" s="65"/>
      <c r="X12687" s="65"/>
      <c r="Y12687" s="65"/>
      <c r="Z12687" s="65"/>
      <c r="AA12687" s="65"/>
      <c r="AB12687" s="65"/>
      <c r="AC12687" s="65"/>
      <c r="AD12687" s="65"/>
      <c r="AE12687" s="65"/>
      <c r="AF12687" s="65"/>
      <c r="AG12687" s="65"/>
      <c r="AH12687" s="65"/>
    </row>
    <row r="12688" spans="4:34" ht="12.75" customHeight="1">
      <c r="D12688" s="51"/>
      <c r="E12688" s="52"/>
      <c r="F12688" s="52"/>
      <c r="G12688" s="53"/>
      <c r="H12688" s="53"/>
      <c r="I12688" s="53"/>
      <c r="J12688" s="65"/>
      <c r="K12688" s="65"/>
      <c r="L12688" s="65"/>
      <c r="M12688" s="65"/>
      <c r="N12688" s="65"/>
      <c r="O12688" s="65"/>
      <c r="P12688" s="65"/>
      <c r="Q12688" s="65"/>
      <c r="R12688" s="65"/>
      <c r="S12688" s="65"/>
      <c r="T12688" s="65"/>
      <c r="U12688" s="65"/>
      <c r="V12688" s="65"/>
      <c r="W12688" s="65"/>
      <c r="X12688" s="65"/>
      <c r="Y12688" s="65"/>
      <c r="Z12688" s="65"/>
      <c r="AA12688" s="65"/>
      <c r="AB12688" s="65"/>
      <c r="AC12688" s="65"/>
      <c r="AD12688" s="65"/>
      <c r="AE12688" s="65"/>
      <c r="AF12688" s="65"/>
      <c r="AG12688" s="65"/>
      <c r="AH12688" s="65"/>
    </row>
    <row r="12689" spans="4:34" ht="12.75" customHeight="1">
      <c r="D12689" s="51"/>
      <c r="E12689" s="52"/>
      <c r="F12689" s="52"/>
      <c r="G12689" s="53"/>
      <c r="H12689" s="53"/>
      <c r="I12689" s="53"/>
      <c r="J12689" s="65"/>
      <c r="K12689" s="65"/>
      <c r="L12689" s="65"/>
      <c r="M12689" s="65"/>
      <c r="N12689" s="65"/>
      <c r="O12689" s="65"/>
      <c r="P12689" s="65"/>
      <c r="Q12689" s="65"/>
      <c r="R12689" s="65"/>
      <c r="S12689" s="65"/>
      <c r="T12689" s="65"/>
      <c r="U12689" s="65"/>
      <c r="V12689" s="65"/>
      <c r="W12689" s="65"/>
      <c r="X12689" s="65"/>
      <c r="Y12689" s="65"/>
      <c r="Z12689" s="65"/>
      <c r="AA12689" s="65"/>
      <c r="AB12689" s="65"/>
      <c r="AC12689" s="65"/>
      <c r="AD12689" s="65"/>
      <c r="AE12689" s="65"/>
      <c r="AF12689" s="65"/>
      <c r="AG12689" s="65"/>
      <c r="AH12689" s="65"/>
    </row>
    <row r="12690" spans="4:34" ht="12.75" customHeight="1">
      <c r="D12690" s="51"/>
      <c r="E12690" s="52"/>
      <c r="F12690" s="52"/>
      <c r="G12690" s="53"/>
      <c r="H12690" s="53"/>
      <c r="I12690" s="53"/>
      <c r="J12690" s="65"/>
      <c r="K12690" s="65"/>
      <c r="L12690" s="65"/>
      <c r="M12690" s="65"/>
      <c r="N12690" s="65"/>
      <c r="O12690" s="65"/>
      <c r="P12690" s="65"/>
      <c r="Q12690" s="65"/>
      <c r="R12690" s="65"/>
      <c r="S12690" s="65"/>
      <c r="T12690" s="65"/>
      <c r="U12690" s="65"/>
      <c r="V12690" s="65"/>
      <c r="W12690" s="65"/>
      <c r="X12690" s="65"/>
      <c r="Y12690" s="65"/>
      <c r="Z12690" s="65"/>
      <c r="AA12690" s="65"/>
      <c r="AB12690" s="65"/>
      <c r="AC12690" s="65"/>
      <c r="AD12690" s="65"/>
      <c r="AE12690" s="65"/>
      <c r="AF12690" s="65"/>
      <c r="AG12690" s="65"/>
      <c r="AH12690" s="65"/>
    </row>
    <row r="12691" spans="4:34" ht="12.75" customHeight="1">
      <c r="D12691" s="51"/>
      <c r="E12691" s="52"/>
      <c r="F12691" s="52"/>
      <c r="G12691" s="53"/>
      <c r="H12691" s="53"/>
      <c r="I12691" s="53"/>
      <c r="J12691" s="65"/>
      <c r="K12691" s="65"/>
      <c r="L12691" s="65"/>
      <c r="M12691" s="65"/>
      <c r="N12691" s="65"/>
      <c r="O12691" s="65"/>
      <c r="P12691" s="65"/>
      <c r="Q12691" s="65"/>
      <c r="R12691" s="65"/>
      <c r="S12691" s="65"/>
      <c r="T12691" s="65"/>
      <c r="U12691" s="65"/>
      <c r="V12691" s="65"/>
      <c r="W12691" s="65"/>
      <c r="X12691" s="65"/>
      <c r="Y12691" s="65"/>
      <c r="Z12691" s="65"/>
      <c r="AA12691" s="65"/>
      <c r="AB12691" s="65"/>
      <c r="AC12691" s="65"/>
      <c r="AD12691" s="65"/>
      <c r="AE12691" s="65"/>
      <c r="AF12691" s="65"/>
      <c r="AG12691" s="65"/>
      <c r="AH12691" s="65"/>
    </row>
    <row r="12692" spans="4:34" ht="12.75" customHeight="1">
      <c r="D12692" s="51"/>
      <c r="E12692" s="52"/>
      <c r="F12692" s="52"/>
      <c r="G12692" s="53"/>
      <c r="H12692" s="53"/>
      <c r="I12692" s="53"/>
      <c r="J12692" s="65"/>
      <c r="K12692" s="65"/>
      <c r="L12692" s="65"/>
      <c r="M12692" s="65"/>
      <c r="N12692" s="65"/>
      <c r="O12692" s="65"/>
      <c r="P12692" s="65"/>
      <c r="Q12692" s="65"/>
      <c r="R12692" s="65"/>
      <c r="S12692" s="65"/>
      <c r="T12692" s="65"/>
      <c r="U12692" s="65"/>
      <c r="V12692" s="65"/>
      <c r="W12692" s="65"/>
      <c r="X12692" s="65"/>
      <c r="Y12692" s="65"/>
      <c r="Z12692" s="65"/>
      <c r="AA12692" s="65"/>
      <c r="AB12692" s="65"/>
      <c r="AC12692" s="65"/>
      <c r="AD12692" s="65"/>
      <c r="AE12692" s="65"/>
      <c r="AF12692" s="65"/>
      <c r="AG12692" s="65"/>
      <c r="AH12692" s="65"/>
    </row>
    <row r="12693" spans="4:34" ht="12.75" customHeight="1">
      <c r="D12693" s="51"/>
      <c r="E12693" s="52"/>
      <c r="F12693" s="52"/>
      <c r="G12693" s="53"/>
      <c r="H12693" s="53"/>
      <c r="I12693" s="53"/>
      <c r="J12693" s="65"/>
      <c r="K12693" s="65"/>
      <c r="L12693" s="65"/>
      <c r="M12693" s="65"/>
      <c r="N12693" s="65"/>
      <c r="O12693" s="65"/>
      <c r="P12693" s="65"/>
      <c r="Q12693" s="65"/>
      <c r="R12693" s="65"/>
      <c r="S12693" s="65"/>
      <c r="T12693" s="65"/>
      <c r="U12693" s="65"/>
      <c r="V12693" s="65"/>
      <c r="W12693" s="65"/>
      <c r="X12693" s="65"/>
      <c r="Y12693" s="65"/>
      <c r="Z12693" s="65"/>
      <c r="AA12693" s="65"/>
      <c r="AB12693" s="65"/>
      <c r="AC12693" s="65"/>
      <c r="AD12693" s="65"/>
      <c r="AE12693" s="65"/>
      <c r="AF12693" s="65"/>
      <c r="AG12693" s="65"/>
      <c r="AH12693" s="65"/>
    </row>
    <row r="12694" spans="4:34" ht="12.75" customHeight="1">
      <c r="D12694" s="51"/>
      <c r="E12694" s="52"/>
      <c r="F12694" s="52"/>
      <c r="G12694" s="53"/>
      <c r="H12694" s="53"/>
      <c r="I12694" s="53"/>
      <c r="J12694" s="65"/>
      <c r="K12694" s="65"/>
      <c r="L12694" s="65"/>
      <c r="M12694" s="65"/>
      <c r="N12694" s="65"/>
      <c r="O12694" s="65"/>
      <c r="P12694" s="65"/>
      <c r="Q12694" s="65"/>
      <c r="R12694" s="65"/>
      <c r="S12694" s="65"/>
      <c r="T12694" s="65"/>
      <c r="U12694" s="65"/>
      <c r="V12694" s="65"/>
      <c r="W12694" s="65"/>
      <c r="X12694" s="65"/>
      <c r="Y12694" s="65"/>
      <c r="Z12694" s="65"/>
      <c r="AA12694" s="65"/>
      <c r="AB12694" s="65"/>
      <c r="AC12694" s="65"/>
      <c r="AD12694" s="65"/>
      <c r="AE12694" s="65"/>
      <c r="AF12694" s="65"/>
      <c r="AG12694" s="65"/>
      <c r="AH12694" s="65"/>
    </row>
    <row r="12695" spans="4:34" ht="12.75" customHeight="1">
      <c r="D12695" s="51"/>
      <c r="E12695" s="52"/>
      <c r="F12695" s="52"/>
      <c r="G12695" s="53"/>
      <c r="H12695" s="53"/>
      <c r="I12695" s="53"/>
      <c r="J12695" s="65"/>
      <c r="K12695" s="65"/>
      <c r="L12695" s="65"/>
      <c r="M12695" s="65"/>
      <c r="N12695" s="65"/>
      <c r="O12695" s="65"/>
      <c r="P12695" s="65"/>
      <c r="Q12695" s="65"/>
      <c r="R12695" s="65"/>
      <c r="S12695" s="65"/>
      <c r="T12695" s="65"/>
      <c r="U12695" s="65"/>
      <c r="V12695" s="65"/>
      <c r="W12695" s="65"/>
      <c r="X12695" s="65"/>
      <c r="Y12695" s="65"/>
      <c r="Z12695" s="65"/>
      <c r="AA12695" s="65"/>
      <c r="AB12695" s="65"/>
      <c r="AC12695" s="65"/>
      <c r="AD12695" s="65"/>
      <c r="AE12695" s="65"/>
      <c r="AF12695" s="65"/>
      <c r="AG12695" s="65"/>
      <c r="AH12695" s="65"/>
    </row>
    <row r="12696" spans="4:34" ht="12.75" customHeight="1">
      <c r="D12696" s="51"/>
      <c r="E12696" s="52"/>
      <c r="F12696" s="52"/>
      <c r="G12696" s="53"/>
      <c r="H12696" s="53"/>
      <c r="I12696" s="53"/>
      <c r="J12696" s="65"/>
      <c r="K12696" s="65"/>
      <c r="L12696" s="65"/>
      <c r="M12696" s="65"/>
      <c r="N12696" s="65"/>
      <c r="O12696" s="65"/>
      <c r="P12696" s="65"/>
      <c r="Q12696" s="65"/>
      <c r="R12696" s="65"/>
      <c r="S12696" s="65"/>
      <c r="T12696" s="65"/>
      <c r="U12696" s="65"/>
      <c r="V12696" s="65"/>
      <c r="W12696" s="65"/>
      <c r="X12696" s="65"/>
      <c r="Y12696" s="65"/>
      <c r="Z12696" s="65"/>
      <c r="AA12696" s="65"/>
      <c r="AB12696" s="65"/>
      <c r="AC12696" s="65"/>
      <c r="AD12696" s="65"/>
      <c r="AE12696" s="65"/>
      <c r="AF12696" s="65"/>
      <c r="AG12696" s="65"/>
      <c r="AH12696" s="65"/>
    </row>
    <row r="12697" spans="4:34" ht="12.75" customHeight="1">
      <c r="D12697" s="51"/>
      <c r="E12697" s="52"/>
      <c r="F12697" s="52"/>
      <c r="G12697" s="53"/>
      <c r="H12697" s="53"/>
      <c r="I12697" s="53"/>
      <c r="J12697" s="65"/>
      <c r="K12697" s="65"/>
      <c r="L12697" s="65"/>
      <c r="M12697" s="65"/>
      <c r="N12697" s="65"/>
      <c r="O12697" s="65"/>
      <c r="P12697" s="65"/>
      <c r="Q12697" s="65"/>
      <c r="R12697" s="65"/>
      <c r="S12697" s="65"/>
      <c r="T12697" s="65"/>
      <c r="U12697" s="65"/>
      <c r="V12697" s="65"/>
      <c r="W12697" s="65"/>
      <c r="X12697" s="65"/>
      <c r="Y12697" s="65"/>
      <c r="Z12697" s="65"/>
      <c r="AA12697" s="65"/>
      <c r="AB12697" s="65"/>
      <c r="AC12697" s="65"/>
      <c r="AD12697" s="65"/>
      <c r="AE12697" s="65"/>
      <c r="AF12697" s="65"/>
      <c r="AG12697" s="65"/>
      <c r="AH12697" s="65"/>
    </row>
    <row r="12698" spans="4:34" ht="12.75" customHeight="1">
      <c r="D12698" s="51"/>
      <c r="E12698" s="52"/>
      <c r="F12698" s="52"/>
      <c r="G12698" s="53"/>
      <c r="H12698" s="53"/>
      <c r="I12698" s="53"/>
      <c r="J12698" s="65"/>
      <c r="K12698" s="65"/>
      <c r="L12698" s="65"/>
      <c r="M12698" s="65"/>
      <c r="N12698" s="65"/>
      <c r="O12698" s="65"/>
      <c r="P12698" s="65"/>
      <c r="Q12698" s="65"/>
      <c r="R12698" s="65"/>
      <c r="S12698" s="65"/>
      <c r="T12698" s="65"/>
      <c r="U12698" s="65"/>
      <c r="V12698" s="65"/>
      <c r="W12698" s="65"/>
      <c r="X12698" s="65"/>
      <c r="Y12698" s="65"/>
      <c r="Z12698" s="65"/>
      <c r="AA12698" s="65"/>
      <c r="AB12698" s="65"/>
      <c r="AC12698" s="65"/>
      <c r="AD12698" s="65"/>
      <c r="AE12698" s="65"/>
      <c r="AF12698" s="65"/>
      <c r="AG12698" s="65"/>
      <c r="AH12698" s="65"/>
    </row>
    <row r="12699" spans="4:34" ht="12.75" customHeight="1">
      <c r="D12699" s="51"/>
      <c r="E12699" s="52"/>
      <c r="F12699" s="52"/>
      <c r="G12699" s="53"/>
      <c r="H12699" s="53"/>
      <c r="I12699" s="53"/>
      <c r="J12699" s="65"/>
      <c r="K12699" s="65"/>
      <c r="L12699" s="65"/>
      <c r="M12699" s="65"/>
      <c r="N12699" s="65"/>
      <c r="O12699" s="65"/>
      <c r="P12699" s="65"/>
      <c r="Q12699" s="65"/>
      <c r="R12699" s="65"/>
      <c r="S12699" s="65"/>
      <c r="T12699" s="65"/>
      <c r="U12699" s="65"/>
      <c r="V12699" s="65"/>
      <c r="W12699" s="65"/>
      <c r="X12699" s="65"/>
      <c r="Y12699" s="65"/>
      <c r="Z12699" s="65"/>
      <c r="AA12699" s="65"/>
      <c r="AB12699" s="65"/>
      <c r="AC12699" s="65"/>
      <c r="AD12699" s="65"/>
      <c r="AE12699" s="65"/>
      <c r="AF12699" s="65"/>
      <c r="AG12699" s="65"/>
      <c r="AH12699" s="65"/>
    </row>
    <row r="12700" spans="4:34" ht="12.75" customHeight="1">
      <c r="D12700" s="51"/>
      <c r="E12700" s="52"/>
      <c r="F12700" s="52"/>
      <c r="G12700" s="53"/>
      <c r="H12700" s="53"/>
      <c r="I12700" s="53"/>
      <c r="J12700" s="65"/>
      <c r="K12700" s="65"/>
      <c r="L12700" s="65"/>
      <c r="M12700" s="65"/>
      <c r="N12700" s="65"/>
      <c r="O12700" s="65"/>
      <c r="P12700" s="65"/>
      <c r="Q12700" s="65"/>
      <c r="R12700" s="65"/>
      <c r="S12700" s="65"/>
      <c r="T12700" s="65"/>
      <c r="U12700" s="65"/>
      <c r="V12700" s="65"/>
      <c r="W12700" s="65"/>
      <c r="X12700" s="65"/>
      <c r="Y12700" s="65"/>
      <c r="Z12700" s="65"/>
      <c r="AA12700" s="65"/>
      <c r="AB12700" s="65"/>
      <c r="AC12700" s="65"/>
      <c r="AD12700" s="65"/>
      <c r="AE12700" s="65"/>
      <c r="AF12700" s="65"/>
      <c r="AG12700" s="65"/>
      <c r="AH12700" s="65"/>
    </row>
    <row r="12701" spans="4:34" ht="12.75" customHeight="1">
      <c r="D12701" s="51"/>
      <c r="E12701" s="52"/>
      <c r="F12701" s="52"/>
      <c r="G12701" s="53"/>
      <c r="H12701" s="53"/>
      <c r="I12701" s="53"/>
      <c r="J12701" s="65"/>
      <c r="K12701" s="65"/>
      <c r="L12701" s="65"/>
      <c r="M12701" s="65"/>
      <c r="N12701" s="65"/>
      <c r="O12701" s="65"/>
      <c r="P12701" s="65"/>
      <c r="Q12701" s="65"/>
      <c r="R12701" s="65"/>
      <c r="S12701" s="65"/>
      <c r="T12701" s="65"/>
      <c r="U12701" s="65"/>
      <c r="V12701" s="65"/>
      <c r="W12701" s="65"/>
      <c r="X12701" s="65"/>
      <c r="Y12701" s="65"/>
      <c r="Z12701" s="65"/>
      <c r="AA12701" s="65"/>
      <c r="AB12701" s="65"/>
      <c r="AC12701" s="65"/>
      <c r="AD12701" s="65"/>
      <c r="AE12701" s="65"/>
      <c r="AF12701" s="65"/>
      <c r="AG12701" s="65"/>
      <c r="AH12701" s="65"/>
    </row>
    <row r="12702" spans="4:34" ht="12.75" customHeight="1">
      <c r="D12702" s="51"/>
      <c r="E12702" s="52"/>
      <c r="F12702" s="52"/>
      <c r="G12702" s="53"/>
      <c r="H12702" s="53"/>
      <c r="I12702" s="53"/>
      <c r="J12702" s="65"/>
      <c r="K12702" s="65"/>
      <c r="L12702" s="65"/>
      <c r="M12702" s="65"/>
      <c r="N12702" s="65"/>
      <c r="O12702" s="65"/>
      <c r="P12702" s="65"/>
      <c r="Q12702" s="65"/>
      <c r="R12702" s="65"/>
      <c r="S12702" s="65"/>
      <c r="T12702" s="65"/>
      <c r="U12702" s="65"/>
      <c r="V12702" s="65"/>
      <c r="W12702" s="65"/>
      <c r="X12702" s="65"/>
      <c r="Y12702" s="65"/>
      <c r="Z12702" s="65"/>
      <c r="AA12702" s="65"/>
      <c r="AB12702" s="65"/>
      <c r="AC12702" s="65"/>
      <c r="AD12702" s="65"/>
      <c r="AE12702" s="65"/>
      <c r="AF12702" s="65"/>
      <c r="AG12702" s="65"/>
      <c r="AH12702" s="65"/>
    </row>
    <row r="12703" spans="4:34" ht="12.75" customHeight="1">
      <c r="D12703" s="51"/>
      <c r="E12703" s="52"/>
      <c r="F12703" s="52"/>
      <c r="G12703" s="53"/>
      <c r="H12703" s="53"/>
      <c r="I12703" s="53"/>
      <c r="J12703" s="65"/>
      <c r="K12703" s="65"/>
      <c r="L12703" s="65"/>
      <c r="M12703" s="65"/>
      <c r="N12703" s="65"/>
      <c r="O12703" s="65"/>
      <c r="P12703" s="65"/>
      <c r="Q12703" s="65"/>
      <c r="R12703" s="65"/>
      <c r="S12703" s="65"/>
      <c r="T12703" s="65"/>
      <c r="U12703" s="65"/>
      <c r="V12703" s="65"/>
      <c r="W12703" s="65"/>
      <c r="X12703" s="65"/>
      <c r="Y12703" s="65"/>
      <c r="Z12703" s="65"/>
      <c r="AA12703" s="65"/>
      <c r="AB12703" s="65"/>
      <c r="AC12703" s="65"/>
      <c r="AD12703" s="65"/>
      <c r="AE12703" s="65"/>
      <c r="AF12703" s="65"/>
      <c r="AG12703" s="65"/>
      <c r="AH12703" s="65"/>
    </row>
    <row r="12704" spans="4:34" ht="12.75" customHeight="1">
      <c r="D12704" s="51"/>
      <c r="E12704" s="52"/>
      <c r="F12704" s="52"/>
      <c r="G12704" s="53"/>
      <c r="H12704" s="53"/>
      <c r="I12704" s="53"/>
      <c r="J12704" s="65"/>
      <c r="K12704" s="65"/>
      <c r="L12704" s="65"/>
      <c r="M12704" s="65"/>
      <c r="N12704" s="65"/>
      <c r="O12704" s="65"/>
      <c r="P12704" s="65"/>
      <c r="Q12704" s="65"/>
      <c r="R12704" s="65"/>
      <c r="S12704" s="65"/>
      <c r="T12704" s="65"/>
      <c r="U12704" s="65"/>
      <c r="V12704" s="65"/>
      <c r="W12704" s="65"/>
      <c r="X12704" s="65"/>
      <c r="Y12704" s="65"/>
      <c r="Z12704" s="65"/>
      <c r="AA12704" s="65"/>
      <c r="AB12704" s="65"/>
      <c r="AC12704" s="65"/>
      <c r="AD12704" s="65"/>
      <c r="AE12704" s="65"/>
      <c r="AF12704" s="65"/>
      <c r="AG12704" s="65"/>
      <c r="AH12704" s="65"/>
    </row>
    <row r="12705" spans="4:34" ht="12.75" customHeight="1">
      <c r="D12705" s="51"/>
      <c r="E12705" s="52"/>
      <c r="F12705" s="52"/>
      <c r="G12705" s="53"/>
      <c r="H12705" s="53"/>
      <c r="I12705" s="53"/>
      <c r="J12705" s="65"/>
      <c r="K12705" s="65"/>
      <c r="L12705" s="65"/>
      <c r="M12705" s="65"/>
      <c r="N12705" s="65"/>
      <c r="O12705" s="65"/>
      <c r="P12705" s="65"/>
      <c r="Q12705" s="65"/>
      <c r="R12705" s="65"/>
      <c r="S12705" s="65"/>
      <c r="T12705" s="65"/>
      <c r="U12705" s="65"/>
      <c r="V12705" s="65"/>
      <c r="W12705" s="65"/>
      <c r="X12705" s="65"/>
      <c r="Y12705" s="65"/>
      <c r="Z12705" s="65"/>
      <c r="AA12705" s="65"/>
      <c r="AB12705" s="65"/>
      <c r="AC12705" s="65"/>
      <c r="AD12705" s="65"/>
      <c r="AE12705" s="65"/>
      <c r="AF12705" s="65"/>
      <c r="AG12705" s="65"/>
      <c r="AH12705" s="65"/>
    </row>
    <row r="12706" spans="4:34" ht="12.75" customHeight="1">
      <c r="D12706" s="51"/>
      <c r="E12706" s="52"/>
      <c r="F12706" s="52"/>
      <c r="G12706" s="53"/>
      <c r="H12706" s="53"/>
      <c r="I12706" s="53"/>
      <c r="J12706" s="65"/>
      <c r="K12706" s="65"/>
      <c r="L12706" s="65"/>
      <c r="M12706" s="65"/>
      <c r="N12706" s="65"/>
      <c r="O12706" s="65"/>
      <c r="P12706" s="65"/>
      <c r="Q12706" s="65"/>
      <c r="R12706" s="65"/>
      <c r="S12706" s="65"/>
      <c r="T12706" s="65"/>
      <c r="U12706" s="65"/>
      <c r="V12706" s="65"/>
      <c r="W12706" s="65"/>
      <c r="X12706" s="65"/>
      <c r="Y12706" s="65"/>
      <c r="Z12706" s="65"/>
      <c r="AA12706" s="65"/>
      <c r="AB12706" s="65"/>
      <c r="AC12706" s="65"/>
      <c r="AD12706" s="65"/>
      <c r="AE12706" s="65"/>
      <c r="AF12706" s="65"/>
      <c r="AG12706" s="65"/>
      <c r="AH12706" s="65"/>
    </row>
    <row r="12707" spans="4:34" ht="12.75" customHeight="1">
      <c r="D12707" s="51"/>
      <c r="E12707" s="52"/>
      <c r="F12707" s="52"/>
      <c r="G12707" s="53"/>
      <c r="H12707" s="53"/>
      <c r="I12707" s="53"/>
      <c r="J12707" s="65"/>
      <c r="K12707" s="65"/>
      <c r="L12707" s="65"/>
      <c r="M12707" s="65"/>
      <c r="N12707" s="65"/>
      <c r="O12707" s="65"/>
      <c r="P12707" s="65"/>
      <c r="Q12707" s="65"/>
      <c r="R12707" s="65"/>
      <c r="S12707" s="65"/>
      <c r="T12707" s="65"/>
      <c r="U12707" s="65"/>
      <c r="V12707" s="65"/>
      <c r="W12707" s="65"/>
      <c r="X12707" s="65"/>
      <c r="Y12707" s="65"/>
      <c r="Z12707" s="65"/>
      <c r="AA12707" s="65"/>
      <c r="AB12707" s="65"/>
      <c r="AC12707" s="65"/>
      <c r="AD12707" s="65"/>
      <c r="AE12707" s="65"/>
      <c r="AF12707" s="65"/>
      <c r="AG12707" s="65"/>
      <c r="AH12707" s="65"/>
    </row>
    <row r="12708" spans="4:34" ht="12.75" customHeight="1">
      <c r="D12708" s="51"/>
      <c r="E12708" s="52"/>
      <c r="F12708" s="52"/>
      <c r="G12708" s="53"/>
      <c r="H12708" s="53"/>
      <c r="I12708" s="53"/>
      <c r="J12708" s="65"/>
      <c r="K12708" s="65"/>
      <c r="L12708" s="65"/>
      <c r="M12708" s="65"/>
      <c r="N12708" s="65"/>
      <c r="O12708" s="65"/>
      <c r="P12708" s="65"/>
      <c r="Q12708" s="65"/>
      <c r="R12708" s="65"/>
      <c r="S12708" s="65"/>
      <c r="T12708" s="65"/>
      <c r="U12708" s="65"/>
      <c r="V12708" s="65"/>
      <c r="W12708" s="65"/>
      <c r="X12708" s="65"/>
      <c r="Y12708" s="65"/>
      <c r="Z12708" s="65"/>
      <c r="AA12708" s="65"/>
      <c r="AB12708" s="65"/>
      <c r="AC12708" s="65"/>
      <c r="AD12708" s="65"/>
      <c r="AE12708" s="65"/>
      <c r="AF12708" s="65"/>
      <c r="AG12708" s="65"/>
      <c r="AH12708" s="65"/>
    </row>
    <row r="12709" spans="4:34" ht="12.75" customHeight="1">
      <c r="D12709" s="51"/>
      <c r="E12709" s="52"/>
      <c r="F12709" s="52"/>
      <c r="G12709" s="53"/>
      <c r="H12709" s="53"/>
      <c r="I12709" s="53"/>
      <c r="J12709" s="65"/>
      <c r="K12709" s="65"/>
      <c r="L12709" s="65"/>
      <c r="M12709" s="65"/>
      <c r="N12709" s="65"/>
      <c r="O12709" s="65"/>
      <c r="P12709" s="65"/>
      <c r="Q12709" s="65"/>
      <c r="R12709" s="65"/>
      <c r="S12709" s="65"/>
      <c r="T12709" s="65"/>
      <c r="U12709" s="65"/>
      <c r="V12709" s="65"/>
      <c r="W12709" s="65"/>
      <c r="X12709" s="65"/>
      <c r="Y12709" s="65"/>
      <c r="Z12709" s="65"/>
      <c r="AA12709" s="65"/>
      <c r="AB12709" s="65"/>
      <c r="AC12709" s="65"/>
      <c r="AD12709" s="65"/>
      <c r="AE12709" s="65"/>
      <c r="AF12709" s="65"/>
      <c r="AG12709" s="65"/>
      <c r="AH12709" s="65"/>
    </row>
    <row r="12710" spans="4:34" ht="12.75" customHeight="1">
      <c r="D12710" s="51"/>
      <c r="E12710" s="52"/>
      <c r="F12710" s="52"/>
      <c r="G12710" s="53"/>
      <c r="H12710" s="53"/>
      <c r="I12710" s="53"/>
      <c r="J12710" s="65"/>
      <c r="K12710" s="65"/>
      <c r="L12710" s="65"/>
      <c r="M12710" s="65"/>
      <c r="N12710" s="65"/>
      <c r="O12710" s="65"/>
      <c r="P12710" s="65"/>
      <c r="Q12710" s="65"/>
      <c r="R12710" s="65"/>
      <c r="S12710" s="65"/>
      <c r="T12710" s="65"/>
      <c r="U12710" s="65"/>
      <c r="V12710" s="65"/>
      <c r="W12710" s="65"/>
      <c r="X12710" s="65"/>
      <c r="Y12710" s="65"/>
      <c r="Z12710" s="65"/>
      <c r="AA12710" s="65"/>
      <c r="AB12710" s="65"/>
      <c r="AC12710" s="65"/>
      <c r="AD12710" s="65"/>
      <c r="AE12710" s="65"/>
      <c r="AF12710" s="65"/>
      <c r="AG12710" s="65"/>
      <c r="AH12710" s="65"/>
    </row>
    <row r="12711" spans="4:34" ht="12.75" customHeight="1">
      <c r="D12711" s="51"/>
      <c r="E12711" s="52"/>
      <c r="F12711" s="52"/>
      <c r="G12711" s="53"/>
      <c r="H12711" s="53"/>
      <c r="I12711" s="53"/>
      <c r="J12711" s="65"/>
      <c r="K12711" s="65"/>
      <c r="L12711" s="65"/>
      <c r="M12711" s="65"/>
      <c r="N12711" s="65"/>
      <c r="O12711" s="65"/>
      <c r="P12711" s="65"/>
      <c r="Q12711" s="65"/>
      <c r="R12711" s="65"/>
      <c r="S12711" s="65"/>
      <c r="T12711" s="65"/>
      <c r="U12711" s="65"/>
      <c r="V12711" s="65"/>
      <c r="W12711" s="65"/>
      <c r="X12711" s="65"/>
      <c r="Y12711" s="65"/>
      <c r="Z12711" s="65"/>
      <c r="AA12711" s="65"/>
      <c r="AB12711" s="65"/>
      <c r="AC12711" s="65"/>
      <c r="AD12711" s="65"/>
      <c r="AE12711" s="65"/>
      <c r="AF12711" s="65"/>
      <c r="AG12711" s="65"/>
      <c r="AH12711" s="65"/>
    </row>
    <row r="12712" spans="4:34" ht="12.75" customHeight="1">
      <c r="D12712" s="51"/>
      <c r="E12712" s="52"/>
      <c r="F12712" s="52"/>
      <c r="G12712" s="53"/>
      <c r="H12712" s="53"/>
      <c r="I12712" s="53"/>
      <c r="J12712" s="65"/>
      <c r="K12712" s="65"/>
      <c r="L12712" s="65"/>
      <c r="M12712" s="65"/>
      <c r="N12712" s="65"/>
      <c r="O12712" s="65"/>
      <c r="P12712" s="65"/>
      <c r="Q12712" s="65"/>
      <c r="R12712" s="65"/>
      <c r="S12712" s="65"/>
      <c r="T12712" s="65"/>
      <c r="U12712" s="65"/>
      <c r="V12712" s="65"/>
      <c r="W12712" s="65"/>
      <c r="X12712" s="65"/>
      <c r="Y12712" s="65"/>
      <c r="Z12712" s="65"/>
      <c r="AA12712" s="65"/>
      <c r="AB12712" s="65"/>
      <c r="AC12712" s="65"/>
      <c r="AD12712" s="65"/>
      <c r="AE12712" s="65"/>
      <c r="AF12712" s="65"/>
      <c r="AG12712" s="65"/>
      <c r="AH12712" s="65"/>
    </row>
    <row r="12713" spans="4:34" ht="12.75" customHeight="1">
      <c r="D12713" s="51"/>
      <c r="E12713" s="52"/>
      <c r="F12713" s="52"/>
      <c r="G12713" s="53"/>
      <c r="H12713" s="53"/>
      <c r="I12713" s="53"/>
      <c r="J12713" s="65"/>
      <c r="K12713" s="65"/>
      <c r="L12713" s="65"/>
      <c r="M12713" s="65"/>
      <c r="N12713" s="65"/>
      <c r="O12713" s="65"/>
      <c r="P12713" s="65"/>
      <c r="Q12713" s="65"/>
      <c r="R12713" s="65"/>
      <c r="S12713" s="65"/>
      <c r="T12713" s="65"/>
      <c r="U12713" s="65"/>
      <c r="V12713" s="65"/>
      <c r="W12713" s="65"/>
      <c r="X12713" s="65"/>
      <c r="Y12713" s="65"/>
      <c r="Z12713" s="65"/>
      <c r="AA12713" s="65"/>
      <c r="AB12713" s="65"/>
      <c r="AC12713" s="65"/>
      <c r="AD12713" s="65"/>
      <c r="AE12713" s="65"/>
      <c r="AF12713" s="65"/>
      <c r="AG12713" s="65"/>
      <c r="AH12713" s="65"/>
    </row>
    <row r="12714" spans="4:34" ht="12.75" customHeight="1">
      <c r="D12714" s="51"/>
      <c r="E12714" s="52"/>
      <c r="F12714" s="52"/>
      <c r="G12714" s="53"/>
      <c r="H12714" s="53"/>
      <c r="I12714" s="53"/>
      <c r="J12714" s="65"/>
      <c r="K12714" s="65"/>
      <c r="L12714" s="65"/>
      <c r="M12714" s="65"/>
      <c r="N12714" s="65"/>
      <c r="O12714" s="65"/>
      <c r="P12714" s="65"/>
      <c r="Q12714" s="65"/>
      <c r="R12714" s="65"/>
      <c r="S12714" s="65"/>
      <c r="T12714" s="65"/>
      <c r="U12714" s="65"/>
      <c r="V12714" s="65"/>
      <c r="W12714" s="65"/>
      <c r="X12714" s="65"/>
      <c r="Y12714" s="65"/>
      <c r="Z12714" s="65"/>
      <c r="AA12714" s="65"/>
      <c r="AB12714" s="65"/>
      <c r="AC12714" s="65"/>
      <c r="AD12714" s="65"/>
      <c r="AE12714" s="65"/>
      <c r="AF12714" s="65"/>
      <c r="AG12714" s="65"/>
      <c r="AH12714" s="65"/>
    </row>
    <row r="12715" spans="4:34" ht="12.75" customHeight="1">
      <c r="D12715" s="51"/>
      <c r="E12715" s="52"/>
      <c r="F12715" s="52"/>
      <c r="G12715" s="53"/>
      <c r="H12715" s="53"/>
      <c r="I12715" s="53"/>
      <c r="J12715" s="65"/>
      <c r="K12715" s="65"/>
      <c r="L12715" s="65"/>
      <c r="M12715" s="65"/>
      <c r="N12715" s="65"/>
      <c r="O12715" s="65"/>
      <c r="P12715" s="65"/>
      <c r="Q12715" s="65"/>
      <c r="R12715" s="65"/>
      <c r="S12715" s="65"/>
      <c r="T12715" s="65"/>
      <c r="U12715" s="65"/>
      <c r="V12715" s="65"/>
      <c r="W12715" s="65"/>
      <c r="X12715" s="65"/>
      <c r="Y12715" s="65"/>
      <c r="Z12715" s="65"/>
      <c r="AA12715" s="65"/>
      <c r="AB12715" s="65"/>
      <c r="AC12715" s="65"/>
      <c r="AD12715" s="65"/>
      <c r="AE12715" s="65"/>
      <c r="AF12715" s="65"/>
      <c r="AG12715" s="65"/>
      <c r="AH12715" s="65"/>
    </row>
    <row r="12716" spans="4:34" ht="12.75" customHeight="1">
      <c r="D12716" s="51"/>
      <c r="E12716" s="52"/>
      <c r="F12716" s="52"/>
      <c r="G12716" s="53"/>
      <c r="H12716" s="53"/>
      <c r="I12716" s="53"/>
      <c r="J12716" s="65"/>
      <c r="K12716" s="65"/>
      <c r="L12716" s="65"/>
      <c r="M12716" s="65"/>
      <c r="N12716" s="65"/>
      <c r="O12716" s="65"/>
      <c r="P12716" s="65"/>
      <c r="Q12716" s="65"/>
      <c r="R12716" s="65"/>
      <c r="S12716" s="65"/>
      <c r="T12716" s="65"/>
      <c r="U12716" s="65"/>
      <c r="V12716" s="65"/>
      <c r="W12716" s="65"/>
      <c r="X12716" s="65"/>
      <c r="Y12716" s="65"/>
      <c r="Z12716" s="65"/>
      <c r="AA12716" s="65"/>
      <c r="AB12716" s="65"/>
      <c r="AC12716" s="65"/>
      <c r="AD12716" s="65"/>
      <c r="AE12716" s="65"/>
      <c r="AF12716" s="65"/>
      <c r="AG12716" s="65"/>
      <c r="AH12716" s="65"/>
    </row>
    <row r="12717" spans="4:34" ht="12.75" customHeight="1">
      <c r="D12717" s="51"/>
      <c r="E12717" s="52"/>
      <c r="F12717" s="52"/>
      <c r="G12717" s="53"/>
      <c r="H12717" s="53"/>
      <c r="I12717" s="53"/>
      <c r="J12717" s="65"/>
      <c r="K12717" s="65"/>
      <c r="L12717" s="65"/>
      <c r="M12717" s="65"/>
      <c r="N12717" s="65"/>
      <c r="O12717" s="65"/>
      <c r="P12717" s="65"/>
      <c r="Q12717" s="65"/>
      <c r="R12717" s="65"/>
      <c r="S12717" s="65"/>
      <c r="T12717" s="65"/>
      <c r="U12717" s="65"/>
      <c r="V12717" s="65"/>
      <c r="W12717" s="65"/>
      <c r="X12717" s="65"/>
      <c r="Y12717" s="65"/>
      <c r="Z12717" s="65"/>
      <c r="AA12717" s="65"/>
      <c r="AB12717" s="65"/>
      <c r="AC12717" s="65"/>
      <c r="AD12717" s="65"/>
      <c r="AE12717" s="65"/>
      <c r="AF12717" s="65"/>
      <c r="AG12717" s="65"/>
      <c r="AH12717" s="65"/>
    </row>
    <row r="12718" spans="4:34" ht="12.75" customHeight="1">
      <c r="D12718" s="51"/>
      <c r="E12718" s="52"/>
      <c r="F12718" s="52"/>
      <c r="G12718" s="53"/>
      <c r="H12718" s="53"/>
      <c r="I12718" s="53"/>
      <c r="J12718" s="65"/>
      <c r="K12718" s="65"/>
      <c r="L12718" s="65"/>
      <c r="M12718" s="65"/>
      <c r="N12718" s="65"/>
      <c r="O12718" s="65"/>
      <c r="P12718" s="65"/>
      <c r="Q12718" s="65"/>
      <c r="R12718" s="65"/>
      <c r="S12718" s="65"/>
      <c r="T12718" s="65"/>
      <c r="U12718" s="65"/>
      <c r="V12718" s="65"/>
      <c r="W12718" s="65"/>
      <c r="X12718" s="65"/>
      <c r="Y12718" s="65"/>
      <c r="Z12718" s="65"/>
      <c r="AA12718" s="65"/>
      <c r="AB12718" s="65"/>
      <c r="AC12718" s="65"/>
      <c r="AD12718" s="65"/>
      <c r="AE12718" s="65"/>
      <c r="AF12718" s="65"/>
      <c r="AG12718" s="65"/>
      <c r="AH12718" s="65"/>
    </row>
    <row r="12719" spans="4:34" ht="12.75" customHeight="1">
      <c r="D12719" s="51"/>
      <c r="E12719" s="52"/>
      <c r="F12719" s="52"/>
      <c r="G12719" s="53"/>
      <c r="H12719" s="53"/>
      <c r="I12719" s="53"/>
      <c r="J12719" s="65"/>
      <c r="K12719" s="65"/>
      <c r="L12719" s="65"/>
      <c r="M12719" s="65"/>
      <c r="N12719" s="65"/>
      <c r="O12719" s="65"/>
      <c r="P12719" s="65"/>
      <c r="Q12719" s="65"/>
      <c r="R12719" s="65"/>
      <c r="S12719" s="65"/>
      <c r="T12719" s="65"/>
      <c r="U12719" s="65"/>
      <c r="V12719" s="65"/>
      <c r="W12719" s="65"/>
      <c r="X12719" s="65"/>
      <c r="Y12719" s="65"/>
      <c r="Z12719" s="65"/>
      <c r="AA12719" s="65"/>
      <c r="AB12719" s="65"/>
      <c r="AC12719" s="65"/>
      <c r="AD12719" s="65"/>
      <c r="AE12719" s="65"/>
      <c r="AF12719" s="65"/>
      <c r="AG12719" s="65"/>
      <c r="AH12719" s="65"/>
    </row>
    <row r="12720" spans="4:34" ht="12.75" customHeight="1">
      <c r="D12720" s="51"/>
      <c r="E12720" s="52"/>
      <c r="F12720" s="52"/>
      <c r="G12720" s="53"/>
      <c r="H12720" s="53"/>
      <c r="I12720" s="53"/>
      <c r="J12720" s="65"/>
      <c r="K12720" s="65"/>
      <c r="L12720" s="65"/>
      <c r="M12720" s="65"/>
      <c r="N12720" s="65"/>
      <c r="O12720" s="65"/>
      <c r="P12720" s="65"/>
      <c r="Q12720" s="65"/>
      <c r="R12720" s="65"/>
      <c r="S12720" s="65"/>
      <c r="T12720" s="65"/>
      <c r="U12720" s="65"/>
      <c r="V12720" s="65"/>
      <c r="W12720" s="65"/>
      <c r="X12720" s="65"/>
      <c r="Y12720" s="65"/>
      <c r="Z12720" s="65"/>
      <c r="AA12720" s="65"/>
      <c r="AB12720" s="65"/>
      <c r="AC12720" s="65"/>
      <c r="AD12720" s="65"/>
      <c r="AE12720" s="65"/>
      <c r="AF12720" s="65"/>
      <c r="AG12720" s="65"/>
      <c r="AH12720" s="65"/>
    </row>
    <row r="12721" spans="4:34" ht="12.75" customHeight="1">
      <c r="D12721" s="51"/>
      <c r="E12721" s="52"/>
      <c r="F12721" s="52"/>
      <c r="G12721" s="53"/>
      <c r="H12721" s="53"/>
      <c r="I12721" s="53"/>
      <c r="J12721" s="65"/>
      <c r="K12721" s="65"/>
      <c r="L12721" s="65"/>
      <c r="M12721" s="65"/>
      <c r="N12721" s="65"/>
      <c r="O12721" s="65"/>
      <c r="P12721" s="65"/>
      <c r="Q12721" s="65"/>
      <c r="R12721" s="65"/>
      <c r="S12721" s="65"/>
      <c r="T12721" s="65"/>
      <c r="U12721" s="65"/>
      <c r="V12721" s="65"/>
      <c r="W12721" s="65"/>
      <c r="X12721" s="65"/>
      <c r="Y12721" s="65"/>
      <c r="Z12721" s="65"/>
      <c r="AA12721" s="65"/>
      <c r="AB12721" s="65"/>
      <c r="AC12721" s="65"/>
      <c r="AD12721" s="65"/>
      <c r="AE12721" s="65"/>
      <c r="AF12721" s="65"/>
      <c r="AG12721" s="65"/>
      <c r="AH12721" s="65"/>
    </row>
    <row r="12722" spans="4:34" ht="12.75" customHeight="1">
      <c r="D12722" s="51"/>
      <c r="E12722" s="52"/>
      <c r="F12722" s="52"/>
      <c r="G12722" s="53"/>
      <c r="H12722" s="53"/>
      <c r="I12722" s="53"/>
      <c r="J12722" s="65"/>
      <c r="K12722" s="65"/>
      <c r="L12722" s="65"/>
      <c r="M12722" s="65"/>
      <c r="N12722" s="65"/>
      <c r="O12722" s="65"/>
      <c r="P12722" s="65"/>
      <c r="Q12722" s="65"/>
      <c r="R12722" s="65"/>
      <c r="S12722" s="65"/>
      <c r="T12722" s="65"/>
      <c r="U12722" s="65"/>
      <c r="V12722" s="65"/>
      <c r="W12722" s="65"/>
      <c r="X12722" s="65"/>
      <c r="Y12722" s="65"/>
      <c r="Z12722" s="65"/>
      <c r="AA12722" s="65"/>
      <c r="AB12722" s="65"/>
      <c r="AC12722" s="65"/>
      <c r="AD12722" s="65"/>
      <c r="AE12722" s="65"/>
      <c r="AF12722" s="65"/>
      <c r="AG12722" s="65"/>
      <c r="AH12722" s="65"/>
    </row>
    <row r="12723" spans="4:34" ht="12.75" customHeight="1">
      <c r="D12723" s="51"/>
      <c r="E12723" s="52"/>
      <c r="F12723" s="52"/>
      <c r="G12723" s="53"/>
      <c r="H12723" s="53"/>
      <c r="I12723" s="53"/>
      <c r="J12723" s="65"/>
      <c r="K12723" s="65"/>
      <c r="L12723" s="65"/>
      <c r="M12723" s="65"/>
      <c r="N12723" s="65"/>
      <c r="O12723" s="65"/>
      <c r="P12723" s="65"/>
      <c r="Q12723" s="65"/>
      <c r="R12723" s="65"/>
      <c r="S12723" s="65"/>
      <c r="T12723" s="65"/>
      <c r="U12723" s="65"/>
      <c r="V12723" s="65"/>
      <c r="W12723" s="65"/>
      <c r="X12723" s="65"/>
      <c r="Y12723" s="65"/>
      <c r="Z12723" s="65"/>
      <c r="AA12723" s="65"/>
      <c r="AB12723" s="65"/>
      <c r="AC12723" s="65"/>
      <c r="AD12723" s="65"/>
      <c r="AE12723" s="65"/>
      <c r="AF12723" s="65"/>
      <c r="AG12723" s="65"/>
      <c r="AH12723" s="65"/>
    </row>
    <row r="12724" spans="4:34" ht="12.75" customHeight="1">
      <c r="D12724" s="51"/>
      <c r="E12724" s="52"/>
      <c r="F12724" s="52"/>
      <c r="G12724" s="53"/>
      <c r="H12724" s="53"/>
      <c r="I12724" s="53"/>
      <c r="J12724" s="65"/>
      <c r="K12724" s="65"/>
      <c r="L12724" s="65"/>
      <c r="M12724" s="65"/>
      <c r="N12724" s="65"/>
      <c r="O12724" s="65"/>
      <c r="P12724" s="65"/>
      <c r="Q12724" s="65"/>
      <c r="R12724" s="65"/>
      <c r="S12724" s="65"/>
      <c r="T12724" s="65"/>
      <c r="U12724" s="65"/>
      <c r="V12724" s="65"/>
      <c r="W12724" s="65"/>
      <c r="X12724" s="65"/>
      <c r="Y12724" s="65"/>
      <c r="Z12724" s="65"/>
      <c r="AA12724" s="65"/>
      <c r="AB12724" s="65"/>
      <c r="AC12724" s="65"/>
      <c r="AD12724" s="65"/>
      <c r="AE12724" s="65"/>
      <c r="AF12724" s="65"/>
      <c r="AG12724" s="65"/>
      <c r="AH12724" s="65"/>
    </row>
    <row r="12725" spans="4:34" ht="12.75" customHeight="1">
      <c r="D12725" s="51"/>
      <c r="E12725" s="52"/>
      <c r="F12725" s="52"/>
      <c r="G12725" s="53"/>
      <c r="H12725" s="53"/>
      <c r="I12725" s="53"/>
      <c r="J12725" s="65"/>
      <c r="K12725" s="65"/>
      <c r="L12725" s="65"/>
      <c r="M12725" s="65"/>
      <c r="N12725" s="65"/>
      <c r="O12725" s="65"/>
      <c r="P12725" s="65"/>
      <c r="Q12725" s="65"/>
      <c r="R12725" s="65"/>
      <c r="S12725" s="65"/>
      <c r="T12725" s="65"/>
      <c r="U12725" s="65"/>
      <c r="V12725" s="65"/>
      <c r="W12725" s="65"/>
      <c r="X12725" s="65"/>
      <c r="Y12725" s="65"/>
      <c r="Z12725" s="65"/>
      <c r="AA12725" s="65"/>
      <c r="AB12725" s="65"/>
      <c r="AC12725" s="65"/>
      <c r="AD12725" s="65"/>
      <c r="AE12725" s="65"/>
      <c r="AF12725" s="65"/>
      <c r="AG12725" s="65"/>
      <c r="AH12725" s="65"/>
    </row>
    <row r="12726" spans="4:34" ht="12.75" customHeight="1">
      <c r="D12726" s="51"/>
      <c r="E12726" s="52"/>
      <c r="F12726" s="52"/>
      <c r="G12726" s="53"/>
      <c r="H12726" s="53"/>
      <c r="I12726" s="53"/>
      <c r="J12726" s="65"/>
      <c r="K12726" s="65"/>
      <c r="L12726" s="65"/>
      <c r="M12726" s="65"/>
      <c r="N12726" s="65"/>
      <c r="O12726" s="65"/>
      <c r="P12726" s="65"/>
      <c r="Q12726" s="65"/>
      <c r="R12726" s="65"/>
      <c r="S12726" s="65"/>
      <c r="T12726" s="65"/>
      <c r="U12726" s="65"/>
      <c r="V12726" s="65"/>
      <c r="W12726" s="65"/>
      <c r="X12726" s="65"/>
      <c r="Y12726" s="65"/>
      <c r="Z12726" s="65"/>
      <c r="AA12726" s="65"/>
      <c r="AB12726" s="65"/>
      <c r="AC12726" s="65"/>
      <c r="AD12726" s="65"/>
      <c r="AE12726" s="65"/>
      <c r="AF12726" s="65"/>
      <c r="AG12726" s="65"/>
      <c r="AH12726" s="65"/>
    </row>
    <row r="12727" spans="4:34" ht="12.75" customHeight="1">
      <c r="D12727" s="51"/>
      <c r="E12727" s="52"/>
      <c r="F12727" s="52"/>
      <c r="G12727" s="53"/>
      <c r="H12727" s="53"/>
      <c r="I12727" s="53"/>
      <c r="J12727" s="65"/>
      <c r="K12727" s="65"/>
      <c r="L12727" s="65"/>
      <c r="M12727" s="65"/>
      <c r="N12727" s="65"/>
      <c r="O12727" s="65"/>
      <c r="P12727" s="65"/>
      <c r="Q12727" s="65"/>
      <c r="R12727" s="65"/>
      <c r="S12727" s="65"/>
      <c r="T12727" s="65"/>
      <c r="U12727" s="65"/>
      <c r="V12727" s="65"/>
      <c r="W12727" s="65"/>
      <c r="X12727" s="65"/>
      <c r="Y12727" s="65"/>
      <c r="Z12727" s="65"/>
      <c r="AA12727" s="65"/>
      <c r="AB12727" s="65"/>
      <c r="AC12727" s="65"/>
      <c r="AD12727" s="65"/>
      <c r="AE12727" s="65"/>
      <c r="AF12727" s="65"/>
      <c r="AG12727" s="65"/>
      <c r="AH12727" s="65"/>
    </row>
    <row r="12728" spans="4:34" ht="12.75" customHeight="1">
      <c r="D12728" s="51"/>
      <c r="E12728" s="52"/>
      <c r="F12728" s="52"/>
      <c r="G12728" s="53"/>
      <c r="H12728" s="53"/>
      <c r="I12728" s="53"/>
      <c r="J12728" s="65"/>
      <c r="K12728" s="65"/>
      <c r="L12728" s="65"/>
      <c r="M12728" s="65"/>
      <c r="N12728" s="65"/>
      <c r="O12728" s="65"/>
      <c r="P12728" s="65"/>
      <c r="Q12728" s="65"/>
      <c r="R12728" s="65"/>
      <c r="S12728" s="65"/>
      <c r="T12728" s="65"/>
      <c r="U12728" s="65"/>
      <c r="V12728" s="65"/>
      <c r="W12728" s="65"/>
      <c r="X12728" s="65"/>
      <c r="Y12728" s="65"/>
      <c r="Z12728" s="65"/>
      <c r="AA12728" s="65"/>
      <c r="AB12728" s="65"/>
      <c r="AC12728" s="65"/>
      <c r="AD12728" s="65"/>
      <c r="AE12728" s="65"/>
      <c r="AF12728" s="65"/>
      <c r="AG12728" s="65"/>
      <c r="AH12728" s="65"/>
    </row>
    <row r="12729" spans="4:34" ht="12.75" customHeight="1">
      <c r="D12729" s="51"/>
      <c r="E12729" s="52"/>
      <c r="F12729" s="52"/>
      <c r="G12729" s="53"/>
      <c r="H12729" s="53"/>
      <c r="I12729" s="53"/>
      <c r="J12729" s="65"/>
      <c r="K12729" s="65"/>
      <c r="L12729" s="65"/>
      <c r="M12729" s="65"/>
      <c r="N12729" s="65"/>
      <c r="O12729" s="65"/>
      <c r="P12729" s="65"/>
      <c r="Q12729" s="65"/>
      <c r="R12729" s="65"/>
      <c r="S12729" s="65"/>
      <c r="T12729" s="65"/>
      <c r="U12729" s="65"/>
      <c r="V12729" s="65"/>
      <c r="W12729" s="65"/>
      <c r="X12729" s="65"/>
      <c r="Y12729" s="65"/>
      <c r="Z12729" s="65"/>
      <c r="AA12729" s="65"/>
      <c r="AB12729" s="65"/>
      <c r="AC12729" s="65"/>
      <c r="AD12729" s="65"/>
      <c r="AE12729" s="65"/>
      <c r="AF12729" s="65"/>
      <c r="AG12729" s="65"/>
      <c r="AH12729" s="65"/>
    </row>
    <row r="12730" spans="4:34" ht="12.75" customHeight="1">
      <c r="D12730" s="51"/>
      <c r="E12730" s="52"/>
      <c r="F12730" s="52"/>
      <c r="G12730" s="53"/>
      <c r="H12730" s="53"/>
      <c r="I12730" s="53"/>
      <c r="J12730" s="65"/>
      <c r="K12730" s="65"/>
      <c r="L12730" s="65"/>
      <c r="M12730" s="65"/>
      <c r="N12730" s="65"/>
      <c r="O12730" s="65"/>
      <c r="P12730" s="65"/>
      <c r="Q12730" s="65"/>
      <c r="R12730" s="65"/>
      <c r="S12730" s="65"/>
      <c r="T12730" s="65"/>
      <c r="U12730" s="65"/>
      <c r="V12730" s="65"/>
      <c r="W12730" s="65"/>
      <c r="X12730" s="65"/>
      <c r="Y12730" s="65"/>
      <c r="Z12730" s="65"/>
      <c r="AA12730" s="65"/>
      <c r="AB12730" s="65"/>
      <c r="AC12730" s="65"/>
      <c r="AD12730" s="65"/>
      <c r="AE12730" s="65"/>
      <c r="AF12730" s="65"/>
      <c r="AG12730" s="65"/>
      <c r="AH12730" s="65"/>
    </row>
    <row r="12731" spans="4:34" ht="12.75" customHeight="1">
      <c r="D12731" s="51"/>
      <c r="E12731" s="52"/>
      <c r="F12731" s="52"/>
      <c r="G12731" s="53"/>
      <c r="H12731" s="53"/>
      <c r="I12731" s="53"/>
      <c r="J12731" s="65"/>
      <c r="K12731" s="65"/>
      <c r="L12731" s="65"/>
      <c r="M12731" s="65"/>
      <c r="N12731" s="65"/>
      <c r="O12731" s="65"/>
      <c r="P12731" s="65"/>
      <c r="Q12731" s="65"/>
      <c r="R12731" s="65"/>
      <c r="S12731" s="65"/>
      <c r="T12731" s="65"/>
      <c r="U12731" s="65"/>
      <c r="V12731" s="65"/>
      <c r="W12731" s="65"/>
      <c r="X12731" s="65"/>
      <c r="Y12731" s="65"/>
      <c r="Z12731" s="65"/>
      <c r="AA12731" s="65"/>
      <c r="AB12731" s="65"/>
      <c r="AC12731" s="65"/>
      <c r="AD12731" s="65"/>
      <c r="AE12731" s="65"/>
      <c r="AF12731" s="65"/>
      <c r="AG12731" s="65"/>
      <c r="AH12731" s="65"/>
    </row>
    <row r="12732" spans="4:34" ht="12.75" customHeight="1">
      <c r="D12732" s="51"/>
      <c r="E12732" s="52"/>
      <c r="F12732" s="52"/>
      <c r="G12732" s="53"/>
      <c r="H12732" s="53"/>
      <c r="I12732" s="53"/>
      <c r="J12732" s="65"/>
      <c r="K12732" s="65"/>
      <c r="L12732" s="65"/>
      <c r="M12732" s="65"/>
      <c r="N12732" s="65"/>
      <c r="O12732" s="65"/>
      <c r="P12732" s="65"/>
      <c r="Q12732" s="65"/>
      <c r="R12732" s="65"/>
      <c r="S12732" s="65"/>
      <c r="T12732" s="65"/>
      <c r="U12732" s="65"/>
      <c r="V12732" s="65"/>
      <c r="W12732" s="65"/>
      <c r="X12732" s="65"/>
      <c r="Y12732" s="65"/>
      <c r="Z12732" s="65"/>
      <c r="AA12732" s="65"/>
      <c r="AB12732" s="65"/>
      <c r="AC12732" s="65"/>
      <c r="AD12732" s="65"/>
      <c r="AE12732" s="65"/>
      <c r="AF12732" s="65"/>
      <c r="AG12732" s="65"/>
      <c r="AH12732" s="65"/>
    </row>
    <row r="12733" spans="4:34" ht="12.75" customHeight="1">
      <c r="D12733" s="51"/>
      <c r="E12733" s="52"/>
      <c r="F12733" s="52"/>
      <c r="G12733" s="53"/>
      <c r="H12733" s="53"/>
      <c r="I12733" s="53"/>
      <c r="J12733" s="65"/>
      <c r="K12733" s="65"/>
      <c r="L12733" s="65"/>
      <c r="M12733" s="65"/>
      <c r="N12733" s="65"/>
      <c r="O12733" s="65"/>
      <c r="P12733" s="65"/>
      <c r="Q12733" s="65"/>
      <c r="R12733" s="65"/>
      <c r="S12733" s="65"/>
      <c r="T12733" s="65"/>
      <c r="U12733" s="65"/>
      <c r="V12733" s="65"/>
      <c r="W12733" s="65"/>
      <c r="X12733" s="65"/>
      <c r="Y12733" s="65"/>
      <c r="Z12733" s="65"/>
      <c r="AA12733" s="65"/>
      <c r="AB12733" s="65"/>
      <c r="AC12733" s="65"/>
      <c r="AD12733" s="65"/>
      <c r="AE12733" s="65"/>
      <c r="AF12733" s="65"/>
      <c r="AG12733" s="65"/>
      <c r="AH12733" s="65"/>
    </row>
    <row r="12734" spans="4:34" ht="12.75" customHeight="1">
      <c r="D12734" s="51"/>
      <c r="E12734" s="52"/>
      <c r="F12734" s="52"/>
      <c r="G12734" s="53"/>
      <c r="H12734" s="53"/>
      <c r="I12734" s="53"/>
      <c r="J12734" s="65"/>
      <c r="K12734" s="65"/>
      <c r="L12734" s="65"/>
      <c r="M12734" s="65"/>
      <c r="N12734" s="65"/>
      <c r="O12734" s="65"/>
      <c r="P12734" s="65"/>
      <c r="Q12734" s="65"/>
      <c r="R12734" s="65"/>
      <c r="S12734" s="65"/>
      <c r="T12734" s="65"/>
      <c r="U12734" s="65"/>
      <c r="V12734" s="65"/>
      <c r="W12734" s="65"/>
      <c r="X12734" s="65"/>
      <c r="Y12734" s="65"/>
      <c r="Z12734" s="65"/>
      <c r="AA12734" s="65"/>
      <c r="AB12734" s="65"/>
      <c r="AC12734" s="65"/>
      <c r="AD12734" s="65"/>
      <c r="AE12734" s="65"/>
      <c r="AF12734" s="65"/>
      <c r="AG12734" s="65"/>
      <c r="AH12734" s="65"/>
    </row>
    <row r="12735" spans="4:34" ht="12.75" customHeight="1">
      <c r="D12735" s="51"/>
      <c r="E12735" s="52"/>
      <c r="F12735" s="52"/>
      <c r="G12735" s="53"/>
      <c r="H12735" s="53"/>
      <c r="I12735" s="53"/>
      <c r="J12735" s="65"/>
      <c r="K12735" s="65"/>
      <c r="L12735" s="65"/>
      <c r="M12735" s="65"/>
      <c r="N12735" s="65"/>
      <c r="O12735" s="65"/>
      <c r="P12735" s="65"/>
      <c r="Q12735" s="65"/>
      <c r="R12735" s="65"/>
      <c r="S12735" s="65"/>
      <c r="T12735" s="65"/>
      <c r="U12735" s="65"/>
      <c r="V12735" s="65"/>
      <c r="W12735" s="65"/>
      <c r="X12735" s="65"/>
      <c r="Y12735" s="65"/>
      <c r="Z12735" s="65"/>
      <c r="AA12735" s="65"/>
      <c r="AB12735" s="65"/>
      <c r="AC12735" s="65"/>
      <c r="AD12735" s="65"/>
      <c r="AE12735" s="65"/>
      <c r="AF12735" s="65"/>
      <c r="AG12735" s="65"/>
      <c r="AH12735" s="65"/>
    </row>
    <row r="12736" spans="4:34" ht="12.75" customHeight="1">
      <c r="D12736" s="51"/>
      <c r="E12736" s="52"/>
      <c r="F12736" s="52"/>
      <c r="G12736" s="53"/>
      <c r="H12736" s="53"/>
      <c r="I12736" s="53"/>
      <c r="J12736" s="65"/>
      <c r="K12736" s="65"/>
      <c r="L12736" s="65"/>
      <c r="M12736" s="65"/>
      <c r="N12736" s="65"/>
      <c r="O12736" s="65"/>
      <c r="P12736" s="65"/>
      <c r="Q12736" s="65"/>
      <c r="R12736" s="65"/>
      <c r="S12736" s="65"/>
      <c r="T12736" s="65"/>
      <c r="U12736" s="65"/>
      <c r="V12736" s="65"/>
      <c r="W12736" s="65"/>
      <c r="X12736" s="65"/>
      <c r="Y12736" s="65"/>
      <c r="Z12736" s="65"/>
      <c r="AA12736" s="65"/>
      <c r="AB12736" s="65"/>
      <c r="AC12736" s="65"/>
      <c r="AD12736" s="65"/>
      <c r="AE12736" s="65"/>
      <c r="AF12736" s="65"/>
      <c r="AG12736" s="65"/>
      <c r="AH12736" s="65"/>
    </row>
    <row r="12737" spans="4:34" ht="12.75" customHeight="1">
      <c r="D12737" s="51"/>
      <c r="E12737" s="52"/>
      <c r="F12737" s="52"/>
      <c r="G12737" s="53"/>
      <c r="H12737" s="53"/>
      <c r="I12737" s="53"/>
      <c r="J12737" s="65"/>
      <c r="K12737" s="65"/>
      <c r="L12737" s="65"/>
      <c r="M12737" s="65"/>
      <c r="N12737" s="65"/>
      <c r="O12737" s="65"/>
      <c r="P12737" s="65"/>
      <c r="Q12737" s="65"/>
      <c r="R12737" s="65"/>
      <c r="S12737" s="65"/>
      <c r="T12737" s="65"/>
      <c r="U12737" s="65"/>
      <c r="V12737" s="65"/>
      <c r="W12737" s="65"/>
      <c r="X12737" s="65"/>
      <c r="Y12737" s="65"/>
      <c r="Z12737" s="65"/>
      <c r="AA12737" s="65"/>
      <c r="AB12737" s="65"/>
      <c r="AC12737" s="65"/>
      <c r="AD12737" s="65"/>
      <c r="AE12737" s="65"/>
      <c r="AF12737" s="65"/>
      <c r="AG12737" s="65"/>
      <c r="AH12737" s="65"/>
    </row>
    <row r="12738" spans="4:34" ht="12.75" customHeight="1">
      <c r="D12738" s="51"/>
      <c r="E12738" s="52"/>
      <c r="F12738" s="52"/>
      <c r="G12738" s="53"/>
      <c r="H12738" s="53"/>
      <c r="I12738" s="53"/>
      <c r="J12738" s="65"/>
      <c r="K12738" s="65"/>
      <c r="L12738" s="65"/>
      <c r="M12738" s="65"/>
      <c r="N12738" s="65"/>
      <c r="O12738" s="65"/>
      <c r="P12738" s="65"/>
      <c r="Q12738" s="65"/>
      <c r="R12738" s="65"/>
      <c r="S12738" s="65"/>
      <c r="T12738" s="65"/>
      <c r="U12738" s="65"/>
      <c r="V12738" s="65"/>
      <c r="W12738" s="65"/>
      <c r="X12738" s="65"/>
      <c r="Y12738" s="65"/>
      <c r="Z12738" s="65"/>
      <c r="AA12738" s="65"/>
      <c r="AB12738" s="65"/>
      <c r="AC12738" s="65"/>
      <c r="AD12738" s="65"/>
      <c r="AE12738" s="65"/>
      <c r="AF12738" s="65"/>
      <c r="AG12738" s="65"/>
      <c r="AH12738" s="65"/>
    </row>
    <row r="12739" spans="4:34" ht="12.75" customHeight="1">
      <c r="D12739" s="51"/>
      <c r="E12739" s="52"/>
      <c r="F12739" s="52"/>
      <c r="G12739" s="53"/>
      <c r="H12739" s="53"/>
      <c r="I12739" s="53"/>
      <c r="J12739" s="65"/>
      <c r="K12739" s="65"/>
      <c r="L12739" s="65"/>
      <c r="M12739" s="65"/>
      <c r="N12739" s="65"/>
      <c r="O12739" s="65"/>
      <c r="P12739" s="65"/>
      <c r="Q12739" s="65"/>
      <c r="R12739" s="65"/>
      <c r="S12739" s="65"/>
      <c r="T12739" s="65"/>
      <c r="U12739" s="65"/>
      <c r="V12739" s="65"/>
      <c r="W12739" s="65"/>
      <c r="X12739" s="65"/>
      <c r="Y12739" s="65"/>
      <c r="Z12739" s="65"/>
      <c r="AA12739" s="65"/>
      <c r="AB12739" s="65"/>
      <c r="AC12739" s="65"/>
      <c r="AD12739" s="65"/>
      <c r="AE12739" s="65"/>
      <c r="AF12739" s="65"/>
      <c r="AG12739" s="65"/>
      <c r="AH12739" s="65"/>
    </row>
    <row r="12740" spans="4:34" ht="12.75" customHeight="1">
      <c r="D12740" s="51"/>
      <c r="E12740" s="52"/>
      <c r="F12740" s="52"/>
      <c r="G12740" s="53"/>
      <c r="H12740" s="53"/>
      <c r="I12740" s="53"/>
      <c r="J12740" s="65"/>
      <c r="K12740" s="65"/>
      <c r="L12740" s="65"/>
      <c r="M12740" s="65"/>
      <c r="N12740" s="65"/>
      <c r="O12740" s="65"/>
      <c r="P12740" s="65"/>
      <c r="Q12740" s="65"/>
      <c r="R12740" s="65"/>
      <c r="S12740" s="65"/>
      <c r="T12740" s="65"/>
      <c r="U12740" s="65"/>
      <c r="V12740" s="65"/>
      <c r="W12740" s="65"/>
      <c r="X12740" s="65"/>
      <c r="Y12740" s="65"/>
      <c r="Z12740" s="65"/>
      <c r="AA12740" s="65"/>
      <c r="AB12740" s="65"/>
      <c r="AC12740" s="65"/>
      <c r="AD12740" s="65"/>
      <c r="AE12740" s="65"/>
      <c r="AF12740" s="65"/>
      <c r="AG12740" s="65"/>
      <c r="AH12740" s="65"/>
    </row>
    <row r="12741" spans="4:34" ht="12.75" customHeight="1">
      <c r="D12741" s="51"/>
      <c r="E12741" s="52"/>
      <c r="F12741" s="52"/>
      <c r="G12741" s="53"/>
      <c r="H12741" s="53"/>
      <c r="I12741" s="53"/>
      <c r="J12741" s="65"/>
      <c r="K12741" s="65"/>
      <c r="L12741" s="65"/>
      <c r="M12741" s="65"/>
      <c r="N12741" s="65"/>
      <c r="O12741" s="65"/>
      <c r="P12741" s="65"/>
      <c r="Q12741" s="65"/>
      <c r="R12741" s="65"/>
      <c r="S12741" s="65"/>
      <c r="T12741" s="65"/>
      <c r="U12741" s="65"/>
      <c r="V12741" s="65"/>
      <c r="W12741" s="65"/>
      <c r="X12741" s="65"/>
      <c r="Y12741" s="65"/>
      <c r="Z12741" s="65"/>
      <c r="AA12741" s="65"/>
      <c r="AB12741" s="65"/>
      <c r="AC12741" s="65"/>
      <c r="AD12741" s="65"/>
      <c r="AE12741" s="65"/>
      <c r="AF12741" s="65"/>
      <c r="AG12741" s="65"/>
      <c r="AH12741" s="65"/>
    </row>
    <row r="12742" spans="4:34" ht="12.75" customHeight="1">
      <c r="D12742" s="51"/>
      <c r="E12742" s="52"/>
      <c r="F12742" s="52"/>
      <c r="G12742" s="53"/>
      <c r="H12742" s="53"/>
      <c r="I12742" s="53"/>
      <c r="J12742" s="65"/>
      <c r="K12742" s="65"/>
      <c r="L12742" s="65"/>
      <c r="M12742" s="65"/>
      <c r="N12742" s="65"/>
      <c r="O12742" s="65"/>
      <c r="P12742" s="65"/>
      <c r="Q12742" s="65"/>
      <c r="R12742" s="65"/>
      <c r="S12742" s="65"/>
      <c r="T12742" s="65"/>
      <c r="U12742" s="65"/>
      <c r="V12742" s="65"/>
      <c r="W12742" s="65"/>
      <c r="X12742" s="65"/>
      <c r="Y12742" s="65"/>
      <c r="Z12742" s="65"/>
      <c r="AA12742" s="65"/>
      <c r="AB12742" s="65"/>
      <c r="AC12742" s="65"/>
      <c r="AD12742" s="65"/>
      <c r="AE12742" s="65"/>
      <c r="AF12742" s="65"/>
      <c r="AG12742" s="65"/>
      <c r="AH12742" s="65"/>
    </row>
    <row r="12743" spans="4:34" ht="12.75" customHeight="1">
      <c r="D12743" s="51"/>
      <c r="E12743" s="52"/>
      <c r="F12743" s="52"/>
      <c r="G12743" s="53"/>
      <c r="H12743" s="53"/>
      <c r="I12743" s="53"/>
      <c r="J12743" s="65"/>
      <c r="K12743" s="65"/>
      <c r="L12743" s="65"/>
      <c r="M12743" s="65"/>
      <c r="N12743" s="65"/>
      <c r="O12743" s="65"/>
      <c r="P12743" s="65"/>
      <c r="Q12743" s="65"/>
      <c r="R12743" s="65"/>
      <c r="S12743" s="65"/>
      <c r="T12743" s="65"/>
      <c r="U12743" s="65"/>
      <c r="V12743" s="65"/>
      <c r="W12743" s="65"/>
      <c r="X12743" s="65"/>
      <c r="Y12743" s="65"/>
      <c r="Z12743" s="65"/>
      <c r="AA12743" s="65"/>
      <c r="AB12743" s="65"/>
      <c r="AC12743" s="65"/>
      <c r="AD12743" s="65"/>
      <c r="AE12743" s="65"/>
      <c r="AF12743" s="65"/>
      <c r="AG12743" s="65"/>
      <c r="AH12743" s="65"/>
    </row>
    <row r="12744" spans="4:34" ht="12.75" customHeight="1">
      <c r="D12744" s="51"/>
      <c r="E12744" s="52"/>
      <c r="F12744" s="52"/>
      <c r="G12744" s="53"/>
      <c r="H12744" s="53"/>
      <c r="I12744" s="53"/>
      <c r="J12744" s="65"/>
      <c r="K12744" s="65"/>
      <c r="L12744" s="65"/>
      <c r="M12744" s="65"/>
      <c r="N12744" s="65"/>
      <c r="O12744" s="65"/>
      <c r="P12744" s="65"/>
      <c r="Q12744" s="65"/>
      <c r="R12744" s="65"/>
      <c r="S12744" s="65"/>
      <c r="T12744" s="65"/>
      <c r="U12744" s="65"/>
      <c r="V12744" s="65"/>
      <c r="W12744" s="65"/>
      <c r="X12744" s="65"/>
      <c r="Y12744" s="65"/>
      <c r="Z12744" s="65"/>
      <c r="AA12744" s="65"/>
      <c r="AB12744" s="65"/>
      <c r="AC12744" s="65"/>
      <c r="AD12744" s="65"/>
      <c r="AE12744" s="65"/>
      <c r="AF12744" s="65"/>
      <c r="AG12744" s="65"/>
      <c r="AH12744" s="65"/>
    </row>
    <row r="12745" spans="4:34" ht="12.75" customHeight="1">
      <c r="D12745" s="51"/>
      <c r="E12745" s="52"/>
      <c r="F12745" s="52"/>
      <c r="G12745" s="53"/>
      <c r="H12745" s="53"/>
      <c r="I12745" s="53"/>
      <c r="J12745" s="65"/>
      <c r="K12745" s="65"/>
      <c r="L12745" s="65"/>
      <c r="M12745" s="65"/>
      <c r="N12745" s="65"/>
      <c r="O12745" s="65"/>
      <c r="P12745" s="65"/>
      <c r="Q12745" s="65"/>
      <c r="R12745" s="65"/>
      <c r="S12745" s="65"/>
      <c r="T12745" s="65"/>
      <c r="U12745" s="65"/>
      <c r="V12745" s="65"/>
      <c r="W12745" s="65"/>
      <c r="X12745" s="65"/>
      <c r="Y12745" s="65"/>
      <c r="Z12745" s="65"/>
      <c r="AA12745" s="65"/>
      <c r="AB12745" s="65"/>
      <c r="AC12745" s="65"/>
      <c r="AD12745" s="65"/>
      <c r="AE12745" s="65"/>
      <c r="AF12745" s="65"/>
      <c r="AG12745" s="65"/>
      <c r="AH12745" s="65"/>
    </row>
    <row r="12746" spans="4:34" ht="12.75" customHeight="1">
      <c r="D12746" s="51"/>
      <c r="E12746" s="52"/>
      <c r="F12746" s="52"/>
      <c r="G12746" s="53"/>
      <c r="H12746" s="53"/>
      <c r="I12746" s="53"/>
      <c r="J12746" s="65"/>
      <c r="K12746" s="65"/>
      <c r="L12746" s="65"/>
      <c r="M12746" s="65"/>
      <c r="N12746" s="65"/>
      <c r="O12746" s="65"/>
      <c r="P12746" s="65"/>
      <c r="Q12746" s="65"/>
      <c r="R12746" s="65"/>
      <c r="S12746" s="65"/>
      <c r="T12746" s="65"/>
      <c r="U12746" s="65"/>
      <c r="V12746" s="65"/>
      <c r="W12746" s="65"/>
      <c r="X12746" s="65"/>
      <c r="Y12746" s="65"/>
      <c r="Z12746" s="65"/>
      <c r="AA12746" s="65"/>
      <c r="AB12746" s="65"/>
      <c r="AC12746" s="65"/>
      <c r="AD12746" s="65"/>
      <c r="AE12746" s="65"/>
      <c r="AF12746" s="65"/>
      <c r="AG12746" s="65"/>
      <c r="AH12746" s="65"/>
    </row>
    <row r="12747" spans="4:34" ht="12.75" customHeight="1">
      <c r="D12747" s="51"/>
      <c r="E12747" s="52"/>
      <c r="F12747" s="52"/>
      <c r="G12747" s="53"/>
      <c r="H12747" s="53"/>
      <c r="I12747" s="53"/>
      <c r="J12747" s="65"/>
      <c r="K12747" s="65"/>
      <c r="L12747" s="65"/>
      <c r="M12747" s="65"/>
      <c r="N12747" s="65"/>
      <c r="O12747" s="65"/>
      <c r="P12747" s="65"/>
      <c r="Q12747" s="65"/>
      <c r="R12747" s="65"/>
      <c r="S12747" s="65"/>
      <c r="T12747" s="65"/>
      <c r="U12747" s="65"/>
      <c r="V12747" s="65"/>
      <c r="W12747" s="65"/>
      <c r="X12747" s="65"/>
      <c r="Y12747" s="65"/>
      <c r="Z12747" s="65"/>
      <c r="AA12747" s="65"/>
      <c r="AB12747" s="65"/>
      <c r="AC12747" s="65"/>
      <c r="AD12747" s="65"/>
      <c r="AE12747" s="65"/>
      <c r="AF12747" s="65"/>
      <c r="AG12747" s="65"/>
      <c r="AH12747" s="65"/>
    </row>
    <row r="12748" spans="4:34" ht="12.75" customHeight="1">
      <c r="D12748" s="51"/>
      <c r="E12748" s="52"/>
      <c r="F12748" s="52"/>
      <c r="G12748" s="53"/>
      <c r="H12748" s="53"/>
      <c r="I12748" s="53"/>
      <c r="J12748" s="65"/>
      <c r="K12748" s="65"/>
      <c r="L12748" s="65"/>
      <c r="M12748" s="65"/>
      <c r="N12748" s="65"/>
      <c r="O12748" s="65"/>
      <c r="P12748" s="65"/>
      <c r="Q12748" s="65"/>
      <c r="R12748" s="65"/>
      <c r="S12748" s="65"/>
      <c r="T12748" s="65"/>
      <c r="U12748" s="65"/>
      <c r="V12748" s="65"/>
      <c r="W12748" s="65"/>
      <c r="X12748" s="65"/>
      <c r="Y12748" s="65"/>
      <c r="Z12748" s="65"/>
      <c r="AA12748" s="65"/>
      <c r="AB12748" s="65"/>
      <c r="AC12748" s="65"/>
      <c r="AD12748" s="65"/>
      <c r="AE12748" s="65"/>
      <c r="AF12748" s="65"/>
      <c r="AG12748" s="65"/>
      <c r="AH12748" s="65"/>
    </row>
    <row r="12749" spans="4:34" ht="12.75" customHeight="1">
      <c r="D12749" s="51"/>
      <c r="E12749" s="52"/>
      <c r="F12749" s="52"/>
      <c r="G12749" s="53"/>
      <c r="H12749" s="53"/>
      <c r="I12749" s="53"/>
      <c r="J12749" s="65"/>
      <c r="K12749" s="65"/>
      <c r="L12749" s="65"/>
      <c r="M12749" s="65"/>
      <c r="N12749" s="65"/>
      <c r="O12749" s="65"/>
      <c r="P12749" s="65"/>
      <c r="Q12749" s="65"/>
      <c r="R12749" s="65"/>
      <c r="S12749" s="65"/>
      <c r="T12749" s="65"/>
      <c r="U12749" s="65"/>
      <c r="V12749" s="65"/>
      <c r="W12749" s="65"/>
      <c r="X12749" s="65"/>
      <c r="Y12749" s="65"/>
      <c r="Z12749" s="65"/>
      <c r="AA12749" s="65"/>
      <c r="AB12749" s="65"/>
      <c r="AC12749" s="65"/>
      <c r="AD12749" s="65"/>
      <c r="AE12749" s="65"/>
      <c r="AF12749" s="65"/>
      <c r="AG12749" s="65"/>
      <c r="AH12749" s="65"/>
    </row>
    <row r="12750" spans="4:34" ht="12.75" customHeight="1">
      <c r="D12750" s="51"/>
      <c r="E12750" s="52"/>
      <c r="F12750" s="52"/>
      <c r="G12750" s="53"/>
      <c r="H12750" s="53"/>
      <c r="I12750" s="53"/>
      <c r="J12750" s="65"/>
      <c r="K12750" s="65"/>
      <c r="L12750" s="65"/>
      <c r="M12750" s="65"/>
      <c r="N12750" s="65"/>
      <c r="O12750" s="65"/>
      <c r="P12750" s="65"/>
      <c r="Q12750" s="65"/>
      <c r="R12750" s="65"/>
      <c r="S12750" s="65"/>
      <c r="T12750" s="65"/>
      <c r="U12750" s="65"/>
      <c r="V12750" s="65"/>
      <c r="W12750" s="65"/>
      <c r="X12750" s="65"/>
      <c r="Y12750" s="65"/>
      <c r="Z12750" s="65"/>
      <c r="AA12750" s="65"/>
      <c r="AB12750" s="65"/>
      <c r="AC12750" s="65"/>
      <c r="AD12750" s="65"/>
      <c r="AE12750" s="65"/>
      <c r="AF12750" s="65"/>
      <c r="AG12750" s="65"/>
      <c r="AH12750" s="65"/>
    </row>
    <row r="12751" spans="4:34" ht="12.75" customHeight="1">
      <c r="D12751" s="51"/>
      <c r="E12751" s="52"/>
      <c r="F12751" s="52"/>
      <c r="G12751" s="53"/>
      <c r="H12751" s="53"/>
      <c r="I12751" s="53"/>
      <c r="J12751" s="65"/>
      <c r="K12751" s="65"/>
      <c r="L12751" s="65"/>
      <c r="M12751" s="65"/>
      <c r="N12751" s="65"/>
      <c r="O12751" s="65"/>
      <c r="P12751" s="65"/>
      <c r="Q12751" s="65"/>
      <c r="R12751" s="65"/>
      <c r="S12751" s="65"/>
      <c r="T12751" s="65"/>
      <c r="U12751" s="65"/>
      <c r="V12751" s="65"/>
      <c r="W12751" s="65"/>
      <c r="X12751" s="65"/>
      <c r="Y12751" s="65"/>
      <c r="Z12751" s="65"/>
      <c r="AA12751" s="65"/>
      <c r="AB12751" s="65"/>
      <c r="AC12751" s="65"/>
      <c r="AD12751" s="65"/>
      <c r="AE12751" s="65"/>
      <c r="AF12751" s="65"/>
      <c r="AG12751" s="65"/>
      <c r="AH12751" s="65"/>
    </row>
    <row r="12752" spans="4:34" ht="12.75" customHeight="1">
      <c r="D12752" s="51"/>
      <c r="E12752" s="52"/>
      <c r="F12752" s="52"/>
      <c r="G12752" s="53"/>
      <c r="H12752" s="53"/>
      <c r="I12752" s="53"/>
      <c r="J12752" s="65"/>
      <c r="K12752" s="65"/>
      <c r="L12752" s="65"/>
      <c r="M12752" s="65"/>
      <c r="N12752" s="65"/>
      <c r="O12752" s="65"/>
      <c r="P12752" s="65"/>
      <c r="Q12752" s="65"/>
      <c r="R12752" s="65"/>
      <c r="S12752" s="65"/>
      <c r="T12752" s="65"/>
      <c r="U12752" s="65"/>
      <c r="V12752" s="65"/>
      <c r="W12752" s="65"/>
      <c r="X12752" s="65"/>
      <c r="Y12752" s="65"/>
      <c r="Z12752" s="65"/>
      <c r="AA12752" s="65"/>
      <c r="AB12752" s="65"/>
      <c r="AC12752" s="65"/>
      <c r="AD12752" s="65"/>
      <c r="AE12752" s="65"/>
      <c r="AF12752" s="65"/>
      <c r="AG12752" s="65"/>
      <c r="AH12752" s="65"/>
    </row>
    <row r="12753" spans="4:34" ht="12.75" customHeight="1">
      <c r="D12753" s="51"/>
      <c r="E12753" s="52"/>
      <c r="F12753" s="52"/>
      <c r="G12753" s="53"/>
      <c r="H12753" s="53"/>
      <c r="I12753" s="53"/>
      <c r="J12753" s="65"/>
      <c r="K12753" s="65"/>
      <c r="L12753" s="65"/>
      <c r="M12753" s="65"/>
      <c r="N12753" s="65"/>
      <c r="O12753" s="65"/>
      <c r="P12753" s="65"/>
      <c r="Q12753" s="65"/>
      <c r="R12753" s="65"/>
      <c r="S12753" s="65"/>
      <c r="T12753" s="65"/>
      <c r="U12753" s="65"/>
      <c r="V12753" s="65"/>
      <c r="W12753" s="65"/>
      <c r="X12753" s="65"/>
      <c r="Y12753" s="65"/>
      <c r="Z12753" s="65"/>
      <c r="AA12753" s="65"/>
      <c r="AB12753" s="65"/>
      <c r="AC12753" s="65"/>
      <c r="AD12753" s="65"/>
      <c r="AE12753" s="65"/>
      <c r="AF12753" s="65"/>
      <c r="AG12753" s="65"/>
      <c r="AH12753" s="65"/>
    </row>
    <row r="12754" spans="4:34" ht="12.75" customHeight="1">
      <c r="D12754" s="51"/>
      <c r="E12754" s="52"/>
      <c r="F12754" s="52"/>
      <c r="G12754" s="53"/>
      <c r="H12754" s="53"/>
      <c r="I12754" s="53"/>
      <c r="J12754" s="65"/>
      <c r="K12754" s="65"/>
      <c r="L12754" s="65"/>
      <c r="M12754" s="65"/>
      <c r="N12754" s="65"/>
      <c r="O12754" s="65"/>
      <c r="P12754" s="65"/>
      <c r="Q12754" s="65"/>
      <c r="R12754" s="65"/>
      <c r="S12754" s="65"/>
      <c r="T12754" s="65"/>
      <c r="U12754" s="65"/>
      <c r="V12754" s="65"/>
      <c r="W12754" s="65"/>
      <c r="X12754" s="65"/>
      <c r="Y12754" s="65"/>
      <c r="Z12754" s="65"/>
      <c r="AA12754" s="65"/>
      <c r="AB12754" s="65"/>
      <c r="AC12754" s="65"/>
      <c r="AD12754" s="65"/>
      <c r="AE12754" s="65"/>
      <c r="AF12754" s="65"/>
      <c r="AG12754" s="65"/>
      <c r="AH12754" s="65"/>
    </row>
    <row r="12755" spans="4:34" ht="12.75" customHeight="1">
      <c r="D12755" s="51"/>
      <c r="E12755" s="52"/>
      <c r="F12755" s="52"/>
      <c r="G12755" s="53"/>
      <c r="H12755" s="53"/>
      <c r="I12755" s="53"/>
      <c r="J12755" s="65"/>
      <c r="K12755" s="65"/>
      <c r="L12755" s="65"/>
      <c r="M12755" s="65"/>
      <c r="N12755" s="65"/>
      <c r="O12755" s="65"/>
      <c r="P12755" s="65"/>
      <c r="Q12755" s="65"/>
      <c r="R12755" s="65"/>
      <c r="S12755" s="65"/>
      <c r="T12755" s="65"/>
      <c r="U12755" s="65"/>
      <c r="V12755" s="65"/>
      <c r="W12755" s="65"/>
      <c r="X12755" s="65"/>
      <c r="Y12755" s="65"/>
      <c r="Z12755" s="65"/>
      <c r="AA12755" s="65"/>
      <c r="AB12755" s="65"/>
      <c r="AC12755" s="65"/>
      <c r="AD12755" s="65"/>
      <c r="AE12755" s="65"/>
      <c r="AF12755" s="65"/>
      <c r="AG12755" s="65"/>
      <c r="AH12755" s="65"/>
    </row>
    <row r="12756" spans="4:34" ht="12.75" customHeight="1">
      <c r="D12756" s="51"/>
      <c r="E12756" s="52"/>
      <c r="F12756" s="52"/>
      <c r="G12756" s="53"/>
      <c r="H12756" s="53"/>
      <c r="I12756" s="53"/>
      <c r="J12756" s="65"/>
      <c r="K12756" s="65"/>
      <c r="L12756" s="65"/>
      <c r="M12756" s="65"/>
      <c r="N12756" s="65"/>
      <c r="O12756" s="65"/>
      <c r="P12756" s="65"/>
      <c r="Q12756" s="65"/>
      <c r="R12756" s="65"/>
      <c r="S12756" s="65"/>
      <c r="T12756" s="65"/>
      <c r="U12756" s="65"/>
      <c r="V12756" s="65"/>
      <c r="W12756" s="65"/>
      <c r="X12756" s="65"/>
      <c r="Y12756" s="65"/>
      <c r="Z12756" s="65"/>
      <c r="AA12756" s="65"/>
      <c r="AB12756" s="65"/>
      <c r="AC12756" s="65"/>
      <c r="AD12756" s="65"/>
      <c r="AE12756" s="65"/>
      <c r="AF12756" s="65"/>
      <c r="AG12756" s="65"/>
      <c r="AH12756" s="65"/>
    </row>
    <row r="12757" spans="4:34" ht="12.75" customHeight="1">
      <c r="D12757" s="51"/>
      <c r="E12757" s="52"/>
      <c r="F12757" s="52"/>
      <c r="G12757" s="53"/>
      <c r="H12757" s="53"/>
      <c r="I12757" s="53"/>
      <c r="J12757" s="65"/>
      <c r="K12757" s="65"/>
      <c r="L12757" s="65"/>
      <c r="M12757" s="65"/>
      <c r="N12757" s="65"/>
      <c r="O12757" s="65"/>
      <c r="P12757" s="65"/>
      <c r="Q12757" s="65"/>
      <c r="R12757" s="65"/>
      <c r="S12757" s="65"/>
      <c r="T12757" s="65"/>
      <c r="U12757" s="65"/>
      <c r="V12757" s="65"/>
      <c r="W12757" s="65"/>
      <c r="X12757" s="65"/>
      <c r="Y12757" s="65"/>
      <c r="Z12757" s="65"/>
      <c r="AA12757" s="65"/>
      <c r="AB12757" s="65"/>
      <c r="AC12757" s="65"/>
      <c r="AD12757" s="65"/>
      <c r="AE12757" s="65"/>
      <c r="AF12757" s="65"/>
      <c r="AG12757" s="65"/>
      <c r="AH12757" s="65"/>
    </row>
    <row r="12758" spans="4:34" ht="12.75" customHeight="1">
      <c r="D12758" s="51"/>
      <c r="E12758" s="52"/>
      <c r="F12758" s="52"/>
      <c r="G12758" s="53"/>
      <c r="H12758" s="53"/>
      <c r="I12758" s="53"/>
      <c r="J12758" s="65"/>
      <c r="K12758" s="65"/>
      <c r="L12758" s="65"/>
      <c r="M12758" s="65"/>
      <c r="N12758" s="65"/>
      <c r="O12758" s="65"/>
      <c r="P12758" s="65"/>
      <c r="Q12758" s="65"/>
      <c r="R12758" s="65"/>
      <c r="S12758" s="65"/>
      <c r="T12758" s="65"/>
      <c r="U12758" s="65"/>
      <c r="V12758" s="65"/>
      <c r="W12758" s="65"/>
      <c r="X12758" s="65"/>
      <c r="Y12758" s="65"/>
      <c r="Z12758" s="65"/>
      <c r="AA12758" s="65"/>
      <c r="AB12758" s="65"/>
      <c r="AC12758" s="65"/>
      <c r="AD12758" s="65"/>
      <c r="AE12758" s="65"/>
      <c r="AF12758" s="65"/>
      <c r="AG12758" s="65"/>
      <c r="AH12758" s="65"/>
    </row>
    <row r="12759" spans="4:34" ht="12.75" customHeight="1">
      <c r="D12759" s="51"/>
      <c r="E12759" s="52"/>
      <c r="F12759" s="52"/>
      <c r="G12759" s="53"/>
      <c r="H12759" s="53"/>
      <c r="I12759" s="53"/>
      <c r="J12759" s="65"/>
      <c r="K12759" s="65"/>
      <c r="L12759" s="65"/>
      <c r="M12759" s="65"/>
      <c r="N12759" s="65"/>
      <c r="O12759" s="65"/>
      <c r="P12759" s="65"/>
      <c r="Q12759" s="65"/>
      <c r="R12759" s="65"/>
      <c r="S12759" s="65"/>
      <c r="T12759" s="65"/>
      <c r="U12759" s="65"/>
      <c r="V12759" s="65"/>
      <c r="W12759" s="65"/>
      <c r="X12759" s="65"/>
      <c r="Y12759" s="65"/>
      <c r="Z12759" s="65"/>
      <c r="AA12759" s="65"/>
      <c r="AB12759" s="65"/>
      <c r="AC12759" s="65"/>
      <c r="AD12759" s="65"/>
      <c r="AE12759" s="65"/>
      <c r="AF12759" s="65"/>
      <c r="AG12759" s="65"/>
      <c r="AH12759" s="65"/>
    </row>
    <row r="12760" spans="4:34" ht="12.75" customHeight="1">
      <c r="D12760" s="51"/>
      <c r="E12760" s="52"/>
      <c r="F12760" s="52"/>
      <c r="G12760" s="53"/>
      <c r="H12760" s="53"/>
      <c r="I12760" s="53"/>
      <c r="J12760" s="65"/>
      <c r="K12760" s="65"/>
      <c r="L12760" s="65"/>
      <c r="M12760" s="65"/>
      <c r="N12760" s="65"/>
      <c r="O12760" s="65"/>
      <c r="P12760" s="65"/>
      <c r="Q12760" s="65"/>
      <c r="R12760" s="65"/>
      <c r="S12760" s="65"/>
      <c r="T12760" s="65"/>
      <c r="U12760" s="65"/>
      <c r="V12760" s="65"/>
      <c r="W12760" s="65"/>
      <c r="X12760" s="65"/>
      <c r="Y12760" s="65"/>
      <c r="Z12760" s="65"/>
      <c r="AA12760" s="65"/>
      <c r="AB12760" s="65"/>
      <c r="AC12760" s="65"/>
      <c r="AD12760" s="65"/>
      <c r="AE12760" s="65"/>
      <c r="AF12760" s="65"/>
      <c r="AG12760" s="65"/>
      <c r="AH12760" s="65"/>
    </row>
    <row r="12761" spans="4:34" ht="12.75" customHeight="1">
      <c r="D12761" s="51"/>
      <c r="E12761" s="52"/>
      <c r="F12761" s="52"/>
      <c r="G12761" s="53"/>
      <c r="H12761" s="53"/>
      <c r="I12761" s="53"/>
      <c r="J12761" s="65"/>
      <c r="K12761" s="65"/>
      <c r="L12761" s="65"/>
      <c r="M12761" s="65"/>
      <c r="N12761" s="65"/>
      <c r="O12761" s="65"/>
      <c r="P12761" s="65"/>
      <c r="Q12761" s="65"/>
      <c r="R12761" s="65"/>
      <c r="S12761" s="65"/>
      <c r="T12761" s="65"/>
      <c r="U12761" s="65"/>
      <c r="V12761" s="65"/>
      <c r="W12761" s="65"/>
      <c r="X12761" s="65"/>
      <c r="Y12761" s="65"/>
      <c r="Z12761" s="65"/>
      <c r="AA12761" s="65"/>
      <c r="AB12761" s="65"/>
      <c r="AC12761" s="65"/>
      <c r="AD12761" s="65"/>
      <c r="AE12761" s="65"/>
      <c r="AF12761" s="65"/>
      <c r="AG12761" s="65"/>
      <c r="AH12761" s="65"/>
    </row>
    <row r="12762" spans="4:34" ht="12.75" customHeight="1">
      <c r="D12762" s="51"/>
      <c r="E12762" s="52"/>
      <c r="F12762" s="52"/>
      <c r="G12762" s="53"/>
      <c r="H12762" s="53"/>
      <c r="I12762" s="53"/>
      <c r="J12762" s="65"/>
      <c r="K12762" s="65"/>
      <c r="L12762" s="65"/>
      <c r="M12762" s="65"/>
      <c r="N12762" s="65"/>
      <c r="O12762" s="65"/>
      <c r="P12762" s="65"/>
      <c r="Q12762" s="65"/>
      <c r="R12762" s="65"/>
      <c r="S12762" s="65"/>
      <c r="T12762" s="65"/>
      <c r="U12762" s="65"/>
      <c r="V12762" s="65"/>
      <c r="W12762" s="65"/>
      <c r="X12762" s="65"/>
      <c r="Y12762" s="65"/>
      <c r="Z12762" s="65"/>
      <c r="AA12762" s="65"/>
      <c r="AB12762" s="65"/>
      <c r="AC12762" s="65"/>
      <c r="AD12762" s="65"/>
      <c r="AE12762" s="65"/>
      <c r="AF12762" s="65"/>
      <c r="AG12762" s="65"/>
      <c r="AH12762" s="65"/>
    </row>
    <row r="12763" spans="4:34" ht="12.75" customHeight="1">
      <c r="D12763" s="51"/>
      <c r="E12763" s="52"/>
      <c r="F12763" s="52"/>
      <c r="G12763" s="53"/>
      <c r="H12763" s="53"/>
      <c r="I12763" s="53"/>
      <c r="J12763" s="65"/>
      <c r="K12763" s="65"/>
      <c r="L12763" s="65"/>
      <c r="M12763" s="65"/>
      <c r="N12763" s="65"/>
      <c r="O12763" s="65"/>
      <c r="P12763" s="65"/>
      <c r="Q12763" s="65"/>
      <c r="R12763" s="65"/>
      <c r="S12763" s="65"/>
      <c r="T12763" s="65"/>
      <c r="U12763" s="65"/>
      <c r="V12763" s="65"/>
      <c r="W12763" s="65"/>
      <c r="X12763" s="65"/>
      <c r="Y12763" s="65"/>
      <c r="Z12763" s="65"/>
      <c r="AA12763" s="65"/>
      <c r="AB12763" s="65"/>
      <c r="AC12763" s="65"/>
      <c r="AD12763" s="65"/>
      <c r="AE12763" s="65"/>
      <c r="AF12763" s="65"/>
      <c r="AG12763" s="65"/>
      <c r="AH12763" s="65"/>
    </row>
    <row r="12764" spans="4:34" ht="12.75" customHeight="1">
      <c r="D12764" s="51"/>
      <c r="E12764" s="52"/>
      <c r="F12764" s="52"/>
      <c r="G12764" s="53"/>
      <c r="H12764" s="53"/>
      <c r="I12764" s="53"/>
      <c r="J12764" s="65"/>
      <c r="K12764" s="65"/>
      <c r="L12764" s="65"/>
      <c r="M12764" s="65"/>
      <c r="N12764" s="65"/>
      <c r="O12764" s="65"/>
      <c r="P12764" s="65"/>
      <c r="Q12764" s="65"/>
      <c r="R12764" s="65"/>
      <c r="S12764" s="65"/>
      <c r="T12764" s="65"/>
      <c r="U12764" s="65"/>
      <c r="V12764" s="65"/>
      <c r="W12764" s="65"/>
      <c r="X12764" s="65"/>
      <c r="Y12764" s="65"/>
      <c r="Z12764" s="65"/>
      <c r="AA12764" s="65"/>
      <c r="AB12764" s="65"/>
      <c r="AC12764" s="65"/>
      <c r="AD12764" s="65"/>
      <c r="AE12764" s="65"/>
      <c r="AF12764" s="65"/>
      <c r="AG12764" s="65"/>
      <c r="AH12764" s="65"/>
    </row>
    <row r="12765" spans="4:34" ht="12.75" customHeight="1">
      <c r="D12765" s="51"/>
      <c r="E12765" s="52"/>
      <c r="F12765" s="52"/>
      <c r="G12765" s="53"/>
      <c r="H12765" s="53"/>
      <c r="I12765" s="53"/>
      <c r="J12765" s="65"/>
      <c r="K12765" s="65"/>
      <c r="L12765" s="65"/>
      <c r="M12765" s="65"/>
      <c r="N12765" s="65"/>
      <c r="O12765" s="65"/>
      <c r="P12765" s="65"/>
      <c r="Q12765" s="65"/>
      <c r="R12765" s="65"/>
      <c r="S12765" s="65"/>
      <c r="T12765" s="65"/>
      <c r="U12765" s="65"/>
      <c r="V12765" s="65"/>
      <c r="W12765" s="65"/>
      <c r="X12765" s="65"/>
      <c r="Y12765" s="65"/>
      <c r="Z12765" s="65"/>
      <c r="AA12765" s="65"/>
      <c r="AB12765" s="65"/>
      <c r="AC12765" s="65"/>
      <c r="AD12765" s="65"/>
      <c r="AE12765" s="65"/>
      <c r="AF12765" s="65"/>
      <c r="AG12765" s="65"/>
      <c r="AH12765" s="65"/>
    </row>
    <row r="12766" spans="4:34" ht="12.75" customHeight="1">
      <c r="D12766" s="51"/>
      <c r="E12766" s="52"/>
      <c r="F12766" s="52"/>
      <c r="G12766" s="53"/>
      <c r="H12766" s="53"/>
      <c r="I12766" s="53"/>
      <c r="J12766" s="65"/>
      <c r="K12766" s="65"/>
      <c r="L12766" s="65"/>
      <c r="M12766" s="65"/>
      <c r="N12766" s="65"/>
      <c r="O12766" s="65"/>
      <c r="P12766" s="65"/>
      <c r="Q12766" s="65"/>
      <c r="R12766" s="65"/>
      <c r="S12766" s="65"/>
      <c r="T12766" s="65"/>
      <c r="U12766" s="65"/>
      <c r="V12766" s="65"/>
      <c r="W12766" s="65"/>
      <c r="X12766" s="65"/>
      <c r="Y12766" s="65"/>
      <c r="Z12766" s="65"/>
      <c r="AA12766" s="65"/>
      <c r="AB12766" s="65"/>
      <c r="AC12766" s="65"/>
      <c r="AD12766" s="65"/>
      <c r="AE12766" s="65"/>
      <c r="AF12766" s="65"/>
      <c r="AG12766" s="65"/>
      <c r="AH12766" s="65"/>
    </row>
    <row r="12767" spans="4:34" ht="12.75" customHeight="1">
      <c r="D12767" s="51"/>
      <c r="E12767" s="52"/>
      <c r="F12767" s="52"/>
      <c r="G12767" s="53"/>
      <c r="H12767" s="53"/>
      <c r="I12767" s="53"/>
      <c r="J12767" s="65"/>
      <c r="K12767" s="65"/>
      <c r="L12767" s="65"/>
      <c r="M12767" s="65"/>
      <c r="N12767" s="65"/>
      <c r="O12767" s="65"/>
      <c r="P12767" s="65"/>
      <c r="Q12767" s="65"/>
      <c r="R12767" s="65"/>
      <c r="S12767" s="65"/>
      <c r="T12767" s="65"/>
      <c r="U12767" s="65"/>
      <c r="V12767" s="65"/>
      <c r="W12767" s="65"/>
      <c r="X12767" s="65"/>
      <c r="Y12767" s="65"/>
      <c r="Z12767" s="65"/>
      <c r="AA12767" s="65"/>
      <c r="AB12767" s="65"/>
      <c r="AC12767" s="65"/>
      <c r="AD12767" s="65"/>
      <c r="AE12767" s="65"/>
      <c r="AF12767" s="65"/>
      <c r="AG12767" s="65"/>
      <c r="AH12767" s="65"/>
    </row>
    <row r="12768" spans="4:34" ht="12.75" customHeight="1">
      <c r="D12768" s="51"/>
      <c r="E12768" s="52"/>
      <c r="F12768" s="52"/>
      <c r="G12768" s="53"/>
      <c r="H12768" s="53"/>
      <c r="I12768" s="53"/>
      <c r="J12768" s="65"/>
      <c r="K12768" s="65"/>
      <c r="L12768" s="65"/>
      <c r="M12768" s="65"/>
      <c r="N12768" s="65"/>
      <c r="O12768" s="65"/>
      <c r="P12768" s="65"/>
      <c r="Q12768" s="65"/>
      <c r="R12768" s="65"/>
      <c r="S12768" s="65"/>
      <c r="T12768" s="65"/>
      <c r="U12768" s="65"/>
      <c r="V12768" s="65"/>
      <c r="W12768" s="65"/>
      <c r="X12768" s="65"/>
      <c r="Y12768" s="65"/>
      <c r="Z12768" s="65"/>
      <c r="AA12768" s="65"/>
      <c r="AB12768" s="65"/>
      <c r="AC12768" s="65"/>
      <c r="AD12768" s="65"/>
      <c r="AE12768" s="65"/>
      <c r="AF12768" s="65"/>
      <c r="AG12768" s="65"/>
      <c r="AH12768" s="65"/>
    </row>
    <row r="12769" spans="4:34" ht="12.75" customHeight="1">
      <c r="D12769" s="51"/>
      <c r="E12769" s="52"/>
      <c r="F12769" s="52"/>
      <c r="G12769" s="53"/>
      <c r="H12769" s="53"/>
      <c r="I12769" s="53"/>
      <c r="J12769" s="65"/>
      <c r="K12769" s="65"/>
      <c r="L12769" s="65"/>
      <c r="M12769" s="65"/>
      <c r="N12769" s="65"/>
      <c r="O12769" s="65"/>
      <c r="P12769" s="65"/>
      <c r="Q12769" s="65"/>
      <c r="R12769" s="65"/>
      <c r="S12769" s="65"/>
      <c r="T12769" s="65"/>
      <c r="U12769" s="65"/>
      <c r="V12769" s="65"/>
      <c r="W12769" s="65"/>
      <c r="X12769" s="65"/>
      <c r="Y12769" s="65"/>
      <c r="Z12769" s="65"/>
      <c r="AA12769" s="65"/>
      <c r="AB12769" s="65"/>
      <c r="AC12769" s="65"/>
      <c r="AD12769" s="65"/>
      <c r="AE12769" s="65"/>
      <c r="AF12769" s="65"/>
      <c r="AG12769" s="65"/>
      <c r="AH12769" s="65"/>
    </row>
    <row r="12770" spans="4:34" ht="12.75" customHeight="1">
      <c r="D12770" s="51"/>
      <c r="E12770" s="52"/>
      <c r="F12770" s="52"/>
      <c r="G12770" s="53"/>
      <c r="H12770" s="53"/>
      <c r="I12770" s="53"/>
      <c r="J12770" s="65"/>
      <c r="K12770" s="65"/>
      <c r="L12770" s="65"/>
      <c r="M12770" s="65"/>
      <c r="N12770" s="65"/>
      <c r="O12770" s="65"/>
      <c r="P12770" s="65"/>
      <c r="Q12770" s="65"/>
      <c r="R12770" s="65"/>
      <c r="S12770" s="65"/>
      <c r="T12770" s="65"/>
      <c r="U12770" s="65"/>
      <c r="V12770" s="65"/>
      <c r="W12770" s="65"/>
      <c r="X12770" s="65"/>
      <c r="Y12770" s="65"/>
      <c r="Z12770" s="65"/>
      <c r="AA12770" s="65"/>
      <c r="AB12770" s="65"/>
      <c r="AC12770" s="65"/>
      <c r="AD12770" s="65"/>
      <c r="AE12770" s="65"/>
      <c r="AF12770" s="65"/>
      <c r="AG12770" s="65"/>
      <c r="AH12770" s="65"/>
    </row>
    <row r="12771" spans="4:34" ht="12.75" customHeight="1">
      <c r="D12771" s="51"/>
      <c r="E12771" s="52"/>
      <c r="F12771" s="52"/>
      <c r="G12771" s="53"/>
      <c r="H12771" s="53"/>
      <c r="I12771" s="53"/>
      <c r="J12771" s="65"/>
      <c r="K12771" s="65"/>
      <c r="L12771" s="65"/>
      <c r="M12771" s="65"/>
      <c r="N12771" s="65"/>
      <c r="O12771" s="65"/>
      <c r="P12771" s="65"/>
      <c r="Q12771" s="65"/>
      <c r="R12771" s="65"/>
      <c r="S12771" s="65"/>
      <c r="T12771" s="65"/>
      <c r="U12771" s="65"/>
      <c r="V12771" s="65"/>
      <c r="W12771" s="65"/>
      <c r="X12771" s="65"/>
      <c r="Y12771" s="65"/>
      <c r="Z12771" s="65"/>
      <c r="AA12771" s="65"/>
      <c r="AB12771" s="65"/>
      <c r="AC12771" s="65"/>
      <c r="AD12771" s="65"/>
      <c r="AE12771" s="65"/>
      <c r="AF12771" s="65"/>
      <c r="AG12771" s="65"/>
      <c r="AH12771" s="65"/>
    </row>
    <row r="12772" spans="4:34" ht="12.75" customHeight="1">
      <c r="D12772" s="51"/>
      <c r="E12772" s="52"/>
      <c r="F12772" s="52"/>
      <c r="G12772" s="53"/>
      <c r="H12772" s="53"/>
      <c r="I12772" s="53"/>
      <c r="J12772" s="65"/>
      <c r="K12772" s="65"/>
      <c r="L12772" s="65"/>
      <c r="M12772" s="65"/>
      <c r="N12772" s="65"/>
      <c r="O12772" s="65"/>
      <c r="P12772" s="65"/>
      <c r="Q12772" s="65"/>
      <c r="R12772" s="65"/>
      <c r="S12772" s="65"/>
      <c r="T12772" s="65"/>
      <c r="U12772" s="65"/>
      <c r="V12772" s="65"/>
      <c r="W12772" s="65"/>
      <c r="X12772" s="65"/>
      <c r="Y12772" s="65"/>
      <c r="Z12772" s="65"/>
      <c r="AA12772" s="65"/>
      <c r="AB12772" s="65"/>
      <c r="AC12772" s="65"/>
      <c r="AD12772" s="65"/>
      <c r="AE12772" s="65"/>
      <c r="AF12772" s="65"/>
      <c r="AG12772" s="65"/>
      <c r="AH12772" s="65"/>
    </row>
    <row r="12773" spans="4:34" ht="12.75" customHeight="1">
      <c r="D12773" s="51"/>
      <c r="E12773" s="52"/>
      <c r="F12773" s="52"/>
      <c r="G12773" s="53"/>
      <c r="H12773" s="53"/>
      <c r="I12773" s="53"/>
      <c r="J12773" s="65"/>
      <c r="K12773" s="65"/>
      <c r="L12773" s="65"/>
      <c r="M12773" s="65"/>
      <c r="N12773" s="65"/>
      <c r="O12773" s="65"/>
      <c r="P12773" s="65"/>
      <c r="Q12773" s="65"/>
      <c r="R12773" s="65"/>
      <c r="S12773" s="65"/>
      <c r="T12773" s="65"/>
      <c r="U12773" s="65"/>
      <c r="V12773" s="65"/>
      <c r="W12773" s="65"/>
      <c r="X12773" s="65"/>
      <c r="Y12773" s="65"/>
      <c r="Z12773" s="65"/>
      <c r="AA12773" s="65"/>
      <c r="AB12773" s="65"/>
      <c r="AC12773" s="65"/>
      <c r="AD12773" s="65"/>
      <c r="AE12773" s="65"/>
      <c r="AF12773" s="65"/>
      <c r="AG12773" s="65"/>
      <c r="AH12773" s="65"/>
    </row>
    <row r="12774" spans="4:34" ht="12.75" customHeight="1">
      <c r="D12774" s="51"/>
      <c r="E12774" s="52"/>
      <c r="F12774" s="52"/>
      <c r="G12774" s="53"/>
      <c r="H12774" s="53"/>
      <c r="I12774" s="53"/>
      <c r="J12774" s="65"/>
      <c r="K12774" s="65"/>
      <c r="L12774" s="65"/>
      <c r="M12774" s="65"/>
      <c r="N12774" s="65"/>
      <c r="O12774" s="65"/>
      <c r="P12774" s="65"/>
      <c r="Q12774" s="65"/>
      <c r="R12774" s="65"/>
      <c r="S12774" s="65"/>
      <c r="T12774" s="65"/>
      <c r="U12774" s="65"/>
      <c r="V12774" s="65"/>
      <c r="W12774" s="65"/>
      <c r="X12774" s="65"/>
      <c r="Y12774" s="65"/>
      <c r="Z12774" s="65"/>
      <c r="AA12774" s="65"/>
      <c r="AB12774" s="65"/>
      <c r="AC12774" s="65"/>
      <c r="AD12774" s="65"/>
      <c r="AE12774" s="65"/>
      <c r="AF12774" s="65"/>
      <c r="AG12774" s="65"/>
      <c r="AH12774" s="65"/>
    </row>
    <row r="12775" spans="4:34" ht="12.75" customHeight="1">
      <c r="D12775" s="51"/>
      <c r="E12775" s="52"/>
      <c r="F12775" s="52"/>
      <c r="G12775" s="53"/>
      <c r="H12775" s="53"/>
      <c r="I12775" s="53"/>
      <c r="J12775" s="65"/>
      <c r="K12775" s="65"/>
      <c r="L12775" s="65"/>
      <c r="M12775" s="65"/>
      <c r="N12775" s="65"/>
      <c r="O12775" s="65"/>
      <c r="P12775" s="65"/>
      <c r="Q12775" s="65"/>
      <c r="R12775" s="65"/>
      <c r="S12775" s="65"/>
      <c r="T12775" s="65"/>
      <c r="U12775" s="65"/>
      <c r="V12775" s="65"/>
      <c r="W12775" s="65"/>
      <c r="X12775" s="65"/>
      <c r="Y12775" s="65"/>
      <c r="Z12775" s="65"/>
      <c r="AA12775" s="65"/>
      <c r="AB12775" s="65"/>
      <c r="AC12775" s="65"/>
      <c r="AD12775" s="65"/>
      <c r="AE12775" s="65"/>
      <c r="AF12775" s="65"/>
      <c r="AG12775" s="65"/>
      <c r="AH12775" s="65"/>
    </row>
    <row r="12776" spans="4:34" ht="12.75" customHeight="1">
      <c r="D12776" s="51"/>
      <c r="E12776" s="52"/>
      <c r="F12776" s="52"/>
      <c r="G12776" s="53"/>
      <c r="H12776" s="53"/>
      <c r="I12776" s="53"/>
      <c r="J12776" s="65"/>
      <c r="K12776" s="65"/>
      <c r="L12776" s="65"/>
      <c r="M12776" s="65"/>
      <c r="N12776" s="65"/>
      <c r="O12776" s="65"/>
      <c r="P12776" s="65"/>
      <c r="Q12776" s="65"/>
      <c r="R12776" s="65"/>
      <c r="S12776" s="65"/>
      <c r="T12776" s="65"/>
      <c r="U12776" s="65"/>
      <c r="V12776" s="65"/>
      <c r="W12776" s="65"/>
      <c r="X12776" s="65"/>
      <c r="Y12776" s="65"/>
      <c r="Z12776" s="65"/>
      <c r="AA12776" s="65"/>
      <c r="AB12776" s="65"/>
      <c r="AC12776" s="65"/>
      <c r="AD12776" s="65"/>
      <c r="AE12776" s="65"/>
      <c r="AF12776" s="65"/>
      <c r="AG12776" s="65"/>
      <c r="AH12776" s="65"/>
    </row>
    <row r="12777" spans="4:34" ht="12.75" customHeight="1">
      <c r="D12777" s="51"/>
      <c r="E12777" s="52"/>
      <c r="F12777" s="52"/>
      <c r="G12777" s="53"/>
      <c r="H12777" s="53"/>
      <c r="I12777" s="53"/>
      <c r="J12777" s="65"/>
      <c r="K12777" s="65"/>
      <c r="L12777" s="65"/>
      <c r="M12777" s="65"/>
      <c r="N12777" s="65"/>
      <c r="O12777" s="65"/>
      <c r="P12777" s="65"/>
      <c r="Q12777" s="65"/>
      <c r="R12777" s="65"/>
      <c r="S12777" s="65"/>
      <c r="T12777" s="65"/>
      <c r="U12777" s="65"/>
      <c r="V12777" s="65"/>
      <c r="W12777" s="65"/>
      <c r="X12777" s="65"/>
      <c r="Y12777" s="65"/>
      <c r="Z12777" s="65"/>
      <c r="AA12777" s="65"/>
      <c r="AB12777" s="65"/>
      <c r="AC12777" s="65"/>
      <c r="AD12777" s="65"/>
      <c r="AE12777" s="65"/>
      <c r="AF12777" s="65"/>
      <c r="AG12777" s="65"/>
      <c r="AH12777" s="65"/>
    </row>
    <row r="12778" spans="4:34" ht="12.75" customHeight="1">
      <c r="D12778" s="51"/>
      <c r="E12778" s="52"/>
      <c r="F12778" s="52"/>
      <c r="G12778" s="53"/>
      <c r="H12778" s="53"/>
      <c r="I12778" s="53"/>
      <c r="J12778" s="65"/>
      <c r="K12778" s="65"/>
      <c r="L12778" s="65"/>
      <c r="M12778" s="65"/>
      <c r="N12778" s="65"/>
      <c r="O12778" s="65"/>
      <c r="P12778" s="65"/>
      <c r="Q12778" s="65"/>
      <c r="R12778" s="65"/>
      <c r="S12778" s="65"/>
      <c r="T12778" s="65"/>
      <c r="U12778" s="65"/>
      <c r="V12778" s="65"/>
      <c r="W12778" s="65"/>
      <c r="X12778" s="65"/>
      <c r="Y12778" s="65"/>
      <c r="Z12778" s="65"/>
      <c r="AA12778" s="65"/>
      <c r="AB12778" s="65"/>
      <c r="AC12778" s="65"/>
      <c r="AD12778" s="65"/>
      <c r="AE12778" s="65"/>
      <c r="AF12778" s="65"/>
      <c r="AG12778" s="65"/>
      <c r="AH12778" s="65"/>
    </row>
    <row r="12779" spans="4:34" ht="12.75" customHeight="1">
      <c r="D12779" s="51"/>
      <c r="E12779" s="52"/>
      <c r="F12779" s="52"/>
      <c r="G12779" s="53"/>
      <c r="H12779" s="53"/>
      <c r="I12779" s="53"/>
      <c r="J12779" s="65"/>
      <c r="K12779" s="65"/>
      <c r="L12779" s="65"/>
      <c r="M12779" s="65"/>
      <c r="N12779" s="65"/>
      <c r="O12779" s="65"/>
      <c r="P12779" s="65"/>
      <c r="Q12779" s="65"/>
      <c r="R12779" s="65"/>
      <c r="S12779" s="65"/>
      <c r="T12779" s="65"/>
      <c r="U12779" s="65"/>
      <c r="V12779" s="65"/>
      <c r="W12779" s="65"/>
      <c r="X12779" s="65"/>
      <c r="Y12779" s="65"/>
      <c r="Z12779" s="65"/>
      <c r="AA12779" s="65"/>
      <c r="AB12779" s="65"/>
      <c r="AC12779" s="65"/>
      <c r="AD12779" s="65"/>
      <c r="AE12779" s="65"/>
      <c r="AF12779" s="65"/>
      <c r="AG12779" s="65"/>
      <c r="AH12779" s="65"/>
    </row>
    <row r="12780" spans="4:34" ht="12.75" customHeight="1">
      <c r="D12780" s="51"/>
      <c r="E12780" s="52"/>
      <c r="F12780" s="52"/>
      <c r="G12780" s="53"/>
      <c r="H12780" s="53"/>
      <c r="I12780" s="53"/>
      <c r="J12780" s="65"/>
      <c r="K12780" s="65"/>
      <c r="L12780" s="65"/>
      <c r="M12780" s="65"/>
      <c r="N12780" s="65"/>
      <c r="O12780" s="65"/>
      <c r="P12780" s="65"/>
      <c r="Q12780" s="65"/>
      <c r="R12780" s="65"/>
      <c r="S12780" s="65"/>
      <c r="T12780" s="65"/>
      <c r="U12780" s="65"/>
      <c r="V12780" s="65"/>
      <c r="W12780" s="65"/>
      <c r="X12780" s="65"/>
      <c r="Y12780" s="65"/>
      <c r="Z12780" s="65"/>
      <c r="AA12780" s="65"/>
      <c r="AB12780" s="65"/>
      <c r="AC12780" s="65"/>
      <c r="AD12780" s="65"/>
      <c r="AE12780" s="65"/>
      <c r="AF12780" s="65"/>
      <c r="AG12780" s="65"/>
      <c r="AH12780" s="65"/>
    </row>
    <row r="12781" spans="4:34" ht="12.75" customHeight="1">
      <c r="D12781" s="51"/>
      <c r="E12781" s="52"/>
      <c r="F12781" s="52"/>
      <c r="G12781" s="53"/>
      <c r="H12781" s="53"/>
      <c r="I12781" s="53"/>
      <c r="J12781" s="65"/>
      <c r="K12781" s="65"/>
      <c r="L12781" s="65"/>
      <c r="M12781" s="65"/>
      <c r="N12781" s="65"/>
      <c r="O12781" s="65"/>
      <c r="P12781" s="65"/>
      <c r="Q12781" s="65"/>
      <c r="R12781" s="65"/>
      <c r="S12781" s="65"/>
      <c r="T12781" s="65"/>
      <c r="U12781" s="65"/>
      <c r="V12781" s="65"/>
      <c r="W12781" s="65"/>
      <c r="X12781" s="65"/>
      <c r="Y12781" s="65"/>
      <c r="Z12781" s="65"/>
      <c r="AA12781" s="65"/>
      <c r="AB12781" s="65"/>
      <c r="AC12781" s="65"/>
      <c r="AD12781" s="65"/>
      <c r="AE12781" s="65"/>
      <c r="AF12781" s="65"/>
      <c r="AG12781" s="65"/>
      <c r="AH12781" s="65"/>
    </row>
    <row r="12782" spans="4:34" ht="12.75" customHeight="1">
      <c r="D12782" s="51"/>
      <c r="E12782" s="52"/>
      <c r="F12782" s="52"/>
      <c r="G12782" s="53"/>
      <c r="H12782" s="53"/>
      <c r="I12782" s="53"/>
      <c r="J12782" s="65"/>
      <c r="K12782" s="65"/>
      <c r="L12782" s="65"/>
      <c r="M12782" s="65"/>
      <c r="N12782" s="65"/>
      <c r="O12782" s="65"/>
      <c r="P12782" s="65"/>
      <c r="Q12782" s="65"/>
      <c r="R12782" s="65"/>
      <c r="S12782" s="65"/>
      <c r="T12782" s="65"/>
      <c r="U12782" s="65"/>
      <c r="V12782" s="65"/>
      <c r="W12782" s="65"/>
      <c r="X12782" s="65"/>
      <c r="Y12782" s="65"/>
      <c r="Z12782" s="65"/>
      <c r="AA12782" s="65"/>
      <c r="AB12782" s="65"/>
      <c r="AC12782" s="65"/>
      <c r="AD12782" s="65"/>
      <c r="AE12782" s="65"/>
      <c r="AF12782" s="65"/>
      <c r="AG12782" s="65"/>
      <c r="AH12782" s="65"/>
    </row>
    <row r="12783" spans="4:34" ht="12.75" customHeight="1">
      <c r="D12783" s="51"/>
      <c r="E12783" s="52"/>
      <c r="F12783" s="52"/>
      <c r="G12783" s="53"/>
      <c r="H12783" s="53"/>
      <c r="I12783" s="53"/>
      <c r="J12783" s="65"/>
      <c r="K12783" s="65"/>
      <c r="L12783" s="65"/>
      <c r="M12783" s="65"/>
      <c r="N12783" s="65"/>
      <c r="O12783" s="65"/>
      <c r="P12783" s="65"/>
      <c r="Q12783" s="65"/>
      <c r="R12783" s="65"/>
      <c r="S12783" s="65"/>
      <c r="T12783" s="65"/>
      <c r="U12783" s="65"/>
      <c r="V12783" s="65"/>
      <c r="W12783" s="65"/>
      <c r="X12783" s="65"/>
      <c r="Y12783" s="65"/>
      <c r="Z12783" s="65"/>
      <c r="AA12783" s="65"/>
      <c r="AB12783" s="65"/>
      <c r="AC12783" s="65"/>
      <c r="AD12783" s="65"/>
      <c r="AE12783" s="65"/>
      <c r="AF12783" s="65"/>
      <c r="AG12783" s="65"/>
      <c r="AH12783" s="65"/>
    </row>
    <row r="12784" spans="4:34" ht="12.75" customHeight="1">
      <c r="D12784" s="51"/>
      <c r="E12784" s="52"/>
      <c r="F12784" s="52"/>
      <c r="G12784" s="53"/>
      <c r="H12784" s="53"/>
      <c r="I12784" s="53"/>
      <c r="J12784" s="65"/>
      <c r="K12784" s="65"/>
      <c r="L12784" s="65"/>
      <c r="M12784" s="65"/>
      <c r="N12784" s="65"/>
      <c r="O12784" s="65"/>
      <c r="P12784" s="65"/>
      <c r="Q12784" s="65"/>
      <c r="R12784" s="65"/>
      <c r="S12784" s="65"/>
      <c r="T12784" s="65"/>
      <c r="U12784" s="65"/>
      <c r="V12784" s="65"/>
      <c r="W12784" s="65"/>
      <c r="X12784" s="65"/>
      <c r="Y12784" s="65"/>
      <c r="Z12784" s="65"/>
      <c r="AA12784" s="65"/>
      <c r="AB12784" s="65"/>
      <c r="AC12784" s="65"/>
      <c r="AD12784" s="65"/>
      <c r="AE12784" s="65"/>
      <c r="AF12784" s="65"/>
      <c r="AG12784" s="65"/>
      <c r="AH12784" s="65"/>
    </row>
    <row r="12785" spans="4:34" ht="12.75" customHeight="1">
      <c r="D12785" s="51"/>
      <c r="E12785" s="52"/>
      <c r="F12785" s="52"/>
      <c r="G12785" s="53"/>
      <c r="H12785" s="53"/>
      <c r="I12785" s="53"/>
      <c r="J12785" s="65"/>
      <c r="K12785" s="65"/>
      <c r="L12785" s="65"/>
      <c r="M12785" s="65"/>
      <c r="N12785" s="65"/>
      <c r="O12785" s="65"/>
      <c r="P12785" s="65"/>
      <c r="Q12785" s="65"/>
      <c r="R12785" s="65"/>
      <c r="S12785" s="65"/>
      <c r="T12785" s="65"/>
      <c r="U12785" s="65"/>
      <c r="V12785" s="65"/>
      <c r="W12785" s="65"/>
      <c r="X12785" s="65"/>
      <c r="Y12785" s="65"/>
      <c r="Z12785" s="65"/>
      <c r="AA12785" s="65"/>
      <c r="AB12785" s="65"/>
      <c r="AC12785" s="65"/>
      <c r="AD12785" s="65"/>
      <c r="AE12785" s="65"/>
      <c r="AF12785" s="65"/>
      <c r="AG12785" s="65"/>
      <c r="AH12785" s="65"/>
    </row>
    <row r="12786" spans="4:34" ht="12.75" customHeight="1">
      <c r="D12786" s="51"/>
      <c r="E12786" s="52"/>
      <c r="F12786" s="52"/>
      <c r="G12786" s="53"/>
      <c r="H12786" s="53"/>
      <c r="I12786" s="53"/>
      <c r="J12786" s="65"/>
      <c r="K12786" s="65"/>
      <c r="L12786" s="65"/>
      <c r="M12786" s="65"/>
      <c r="N12786" s="65"/>
      <c r="O12786" s="65"/>
      <c r="P12786" s="65"/>
      <c r="Q12786" s="65"/>
      <c r="R12786" s="65"/>
      <c r="S12786" s="65"/>
      <c r="T12786" s="65"/>
      <c r="U12786" s="65"/>
      <c r="V12786" s="65"/>
      <c r="W12786" s="65"/>
      <c r="X12786" s="65"/>
      <c r="Y12786" s="65"/>
      <c r="Z12786" s="65"/>
      <c r="AA12786" s="65"/>
      <c r="AB12786" s="65"/>
      <c r="AC12786" s="65"/>
      <c r="AD12786" s="65"/>
      <c r="AE12786" s="65"/>
      <c r="AF12786" s="65"/>
      <c r="AG12786" s="65"/>
      <c r="AH12786" s="65"/>
    </row>
    <row r="12787" spans="4:34" ht="12.75" customHeight="1">
      <c r="D12787" s="51"/>
      <c r="E12787" s="52"/>
      <c r="F12787" s="52"/>
      <c r="G12787" s="53"/>
      <c r="H12787" s="53"/>
      <c r="I12787" s="53"/>
      <c r="J12787" s="65"/>
      <c r="K12787" s="65"/>
      <c r="L12787" s="65"/>
      <c r="M12787" s="65"/>
      <c r="N12787" s="65"/>
      <c r="O12787" s="65"/>
      <c r="P12787" s="65"/>
      <c r="Q12787" s="65"/>
      <c r="R12787" s="65"/>
      <c r="S12787" s="65"/>
      <c r="T12787" s="65"/>
      <c r="U12787" s="65"/>
      <c r="V12787" s="65"/>
      <c r="W12787" s="65"/>
      <c r="X12787" s="65"/>
      <c r="Y12787" s="65"/>
      <c r="Z12787" s="65"/>
      <c r="AA12787" s="65"/>
      <c r="AB12787" s="65"/>
      <c r="AC12787" s="65"/>
      <c r="AD12787" s="65"/>
      <c r="AE12787" s="65"/>
      <c r="AF12787" s="65"/>
      <c r="AG12787" s="65"/>
      <c r="AH12787" s="65"/>
    </row>
    <row r="12788" spans="4:34" ht="12.75" customHeight="1">
      <c r="D12788" s="51"/>
      <c r="E12788" s="52"/>
      <c r="F12788" s="52"/>
      <c r="G12788" s="53"/>
      <c r="H12788" s="53"/>
      <c r="I12788" s="53"/>
      <c r="J12788" s="65"/>
      <c r="K12788" s="65"/>
      <c r="L12788" s="65"/>
      <c r="M12788" s="65"/>
      <c r="N12788" s="65"/>
      <c r="O12788" s="65"/>
      <c r="P12788" s="65"/>
      <c r="Q12788" s="65"/>
      <c r="R12788" s="65"/>
      <c r="S12788" s="65"/>
      <c r="T12788" s="65"/>
      <c r="U12788" s="65"/>
      <c r="V12788" s="65"/>
      <c r="W12788" s="65"/>
      <c r="X12788" s="65"/>
      <c r="Y12788" s="65"/>
      <c r="Z12788" s="65"/>
      <c r="AA12788" s="65"/>
      <c r="AB12788" s="65"/>
      <c r="AC12788" s="65"/>
      <c r="AD12788" s="65"/>
      <c r="AE12788" s="65"/>
      <c r="AF12788" s="65"/>
      <c r="AG12788" s="65"/>
      <c r="AH12788" s="65"/>
    </row>
    <row r="12789" spans="4:34" ht="12.75" customHeight="1">
      <c r="D12789" s="51"/>
      <c r="E12789" s="52"/>
      <c r="F12789" s="52"/>
      <c r="G12789" s="53"/>
      <c r="H12789" s="53"/>
      <c r="I12789" s="53"/>
      <c r="J12789" s="65"/>
      <c r="K12789" s="65"/>
      <c r="L12789" s="65"/>
      <c r="M12789" s="65"/>
      <c r="N12789" s="65"/>
      <c r="O12789" s="65"/>
      <c r="P12789" s="65"/>
      <c r="Q12789" s="65"/>
      <c r="R12789" s="65"/>
      <c r="S12789" s="65"/>
      <c r="T12789" s="65"/>
      <c r="U12789" s="65"/>
      <c r="V12789" s="65"/>
      <c r="W12789" s="65"/>
      <c r="X12789" s="65"/>
      <c r="Y12789" s="65"/>
      <c r="Z12789" s="65"/>
      <c r="AA12789" s="65"/>
      <c r="AB12789" s="65"/>
      <c r="AC12789" s="65"/>
      <c r="AD12789" s="65"/>
      <c r="AE12789" s="65"/>
      <c r="AF12789" s="65"/>
      <c r="AG12789" s="65"/>
      <c r="AH12789" s="65"/>
    </row>
    <row r="12790" spans="4:34" ht="12.75" customHeight="1">
      <c r="D12790" s="51"/>
      <c r="E12790" s="52"/>
      <c r="F12790" s="52"/>
      <c r="G12790" s="53"/>
      <c r="H12790" s="53"/>
      <c r="I12790" s="53"/>
      <c r="J12790" s="65"/>
      <c r="K12790" s="65"/>
      <c r="L12790" s="65"/>
      <c r="M12790" s="65"/>
      <c r="N12790" s="65"/>
      <c r="O12790" s="65"/>
      <c r="P12790" s="65"/>
      <c r="Q12790" s="65"/>
      <c r="R12790" s="65"/>
      <c r="S12790" s="65"/>
      <c r="T12790" s="65"/>
      <c r="U12790" s="65"/>
      <c r="V12790" s="65"/>
      <c r="W12790" s="65"/>
      <c r="X12790" s="65"/>
      <c r="Y12790" s="65"/>
      <c r="Z12790" s="65"/>
      <c r="AA12790" s="65"/>
      <c r="AB12790" s="65"/>
      <c r="AC12790" s="65"/>
      <c r="AD12790" s="65"/>
      <c r="AE12790" s="65"/>
      <c r="AF12790" s="65"/>
      <c r="AG12790" s="65"/>
      <c r="AH12790" s="65"/>
    </row>
    <row r="12791" spans="4:34" ht="12.75" customHeight="1">
      <c r="D12791" s="51"/>
      <c r="E12791" s="52"/>
      <c r="F12791" s="52"/>
      <c r="G12791" s="53"/>
      <c r="H12791" s="53"/>
      <c r="I12791" s="53"/>
      <c r="J12791" s="65"/>
      <c r="K12791" s="65"/>
      <c r="L12791" s="65"/>
      <c r="M12791" s="65"/>
      <c r="N12791" s="65"/>
      <c r="O12791" s="65"/>
      <c r="P12791" s="65"/>
      <c r="Q12791" s="65"/>
      <c r="R12791" s="65"/>
      <c r="S12791" s="65"/>
      <c r="T12791" s="65"/>
      <c r="U12791" s="65"/>
      <c r="V12791" s="65"/>
      <c r="W12791" s="65"/>
      <c r="X12791" s="65"/>
      <c r="Y12791" s="65"/>
      <c r="Z12791" s="65"/>
      <c r="AA12791" s="65"/>
      <c r="AB12791" s="65"/>
      <c r="AC12791" s="65"/>
      <c r="AD12791" s="65"/>
      <c r="AE12791" s="65"/>
      <c r="AF12791" s="65"/>
      <c r="AG12791" s="65"/>
      <c r="AH12791" s="65"/>
    </row>
    <row r="12792" spans="4:34" ht="12.75" customHeight="1">
      <c r="D12792" s="51"/>
      <c r="E12792" s="52"/>
      <c r="F12792" s="52"/>
      <c r="G12792" s="53"/>
      <c r="H12792" s="53"/>
      <c r="I12792" s="53"/>
      <c r="J12792" s="65"/>
      <c r="K12792" s="65"/>
      <c r="L12792" s="65"/>
      <c r="M12792" s="65"/>
      <c r="N12792" s="65"/>
      <c r="O12792" s="65"/>
      <c r="P12792" s="65"/>
      <c r="Q12792" s="65"/>
      <c r="R12792" s="65"/>
      <c r="S12792" s="65"/>
      <c r="T12792" s="65"/>
      <c r="U12792" s="65"/>
      <c r="V12792" s="65"/>
      <c r="W12792" s="65"/>
      <c r="X12792" s="65"/>
      <c r="Y12792" s="65"/>
      <c r="Z12792" s="65"/>
      <c r="AA12792" s="65"/>
      <c r="AB12792" s="65"/>
      <c r="AC12792" s="65"/>
      <c r="AD12792" s="65"/>
      <c r="AE12792" s="65"/>
      <c r="AF12792" s="65"/>
      <c r="AG12792" s="65"/>
      <c r="AH12792" s="65"/>
    </row>
    <row r="12793" spans="4:34" ht="12.75" customHeight="1">
      <c r="D12793" s="51"/>
      <c r="E12793" s="52"/>
      <c r="F12793" s="52"/>
      <c r="G12793" s="53"/>
      <c r="H12793" s="53"/>
      <c r="I12793" s="53"/>
      <c r="J12793" s="65"/>
      <c r="K12793" s="65"/>
      <c r="L12793" s="65"/>
      <c r="M12793" s="65"/>
      <c r="N12793" s="65"/>
      <c r="O12793" s="65"/>
      <c r="P12793" s="65"/>
      <c r="Q12793" s="65"/>
      <c r="R12793" s="65"/>
      <c r="S12793" s="65"/>
      <c r="T12793" s="65"/>
      <c r="U12793" s="65"/>
      <c r="V12793" s="65"/>
      <c r="W12793" s="65"/>
      <c r="X12793" s="65"/>
      <c r="Y12793" s="65"/>
      <c r="Z12793" s="65"/>
      <c r="AA12793" s="65"/>
      <c r="AB12793" s="65"/>
      <c r="AC12793" s="65"/>
      <c r="AD12793" s="65"/>
      <c r="AE12793" s="65"/>
      <c r="AF12793" s="65"/>
      <c r="AG12793" s="65"/>
      <c r="AH12793" s="65"/>
    </row>
    <row r="12794" spans="4:34" ht="12.75" customHeight="1">
      <c r="D12794" s="51"/>
      <c r="E12794" s="52"/>
      <c r="F12794" s="52"/>
      <c r="G12794" s="53"/>
      <c r="H12794" s="53"/>
      <c r="I12794" s="53"/>
      <c r="J12794" s="65"/>
      <c r="K12794" s="65"/>
      <c r="L12794" s="65"/>
      <c r="M12794" s="65"/>
      <c r="N12794" s="65"/>
      <c r="O12794" s="65"/>
      <c r="P12794" s="65"/>
      <c r="Q12794" s="65"/>
      <c r="R12794" s="65"/>
      <c r="S12794" s="65"/>
      <c r="T12794" s="65"/>
      <c r="U12794" s="65"/>
      <c r="V12794" s="65"/>
      <c r="W12794" s="65"/>
      <c r="X12794" s="65"/>
      <c r="Y12794" s="65"/>
      <c r="Z12794" s="65"/>
      <c r="AA12794" s="65"/>
      <c r="AB12794" s="65"/>
      <c r="AC12794" s="65"/>
      <c r="AD12794" s="65"/>
      <c r="AE12794" s="65"/>
      <c r="AF12794" s="65"/>
      <c r="AG12794" s="65"/>
      <c r="AH12794" s="65"/>
    </row>
    <row r="12795" spans="4:34" ht="12.75" customHeight="1">
      <c r="D12795" s="51"/>
      <c r="E12795" s="52"/>
      <c r="F12795" s="52"/>
      <c r="G12795" s="53"/>
      <c r="H12795" s="53"/>
      <c r="I12795" s="53"/>
      <c r="J12795" s="65"/>
      <c r="K12795" s="65"/>
      <c r="L12795" s="65"/>
      <c r="M12795" s="65"/>
      <c r="N12795" s="65"/>
      <c r="O12795" s="65"/>
      <c r="P12795" s="65"/>
      <c r="Q12795" s="65"/>
      <c r="R12795" s="65"/>
      <c r="S12795" s="65"/>
      <c r="T12795" s="65"/>
      <c r="U12795" s="65"/>
      <c r="V12795" s="65"/>
      <c r="W12795" s="65"/>
      <c r="X12795" s="65"/>
      <c r="Y12795" s="65"/>
      <c r="Z12795" s="65"/>
      <c r="AA12795" s="65"/>
      <c r="AB12795" s="65"/>
      <c r="AC12795" s="65"/>
      <c r="AD12795" s="65"/>
      <c r="AE12795" s="65"/>
      <c r="AF12795" s="65"/>
      <c r="AG12795" s="65"/>
      <c r="AH12795" s="65"/>
    </row>
    <row r="12796" spans="4:34" ht="12.75" customHeight="1">
      <c r="D12796" s="51"/>
      <c r="E12796" s="52"/>
      <c r="F12796" s="52"/>
      <c r="G12796" s="53"/>
      <c r="H12796" s="53"/>
      <c r="I12796" s="53"/>
      <c r="J12796" s="65"/>
      <c r="K12796" s="65"/>
      <c r="L12796" s="65"/>
      <c r="M12796" s="65"/>
      <c r="N12796" s="65"/>
      <c r="O12796" s="65"/>
      <c r="P12796" s="65"/>
      <c r="Q12796" s="65"/>
      <c r="R12796" s="65"/>
      <c r="S12796" s="65"/>
      <c r="T12796" s="65"/>
      <c r="U12796" s="65"/>
      <c r="V12796" s="65"/>
      <c r="W12796" s="65"/>
      <c r="X12796" s="65"/>
      <c r="Y12796" s="65"/>
      <c r="Z12796" s="65"/>
      <c r="AA12796" s="65"/>
      <c r="AB12796" s="65"/>
      <c r="AC12796" s="65"/>
      <c r="AD12796" s="65"/>
      <c r="AE12796" s="65"/>
      <c r="AF12796" s="65"/>
      <c r="AG12796" s="65"/>
      <c r="AH12796" s="65"/>
    </row>
    <row r="12797" spans="4:34" ht="12.75" customHeight="1">
      <c r="D12797" s="51"/>
      <c r="E12797" s="52"/>
      <c r="F12797" s="52"/>
      <c r="G12797" s="53"/>
      <c r="H12797" s="53"/>
      <c r="I12797" s="53"/>
      <c r="J12797" s="65"/>
      <c r="K12797" s="65"/>
      <c r="L12797" s="65"/>
      <c r="M12797" s="65"/>
      <c r="N12797" s="65"/>
      <c r="O12797" s="65"/>
      <c r="P12797" s="65"/>
      <c r="Q12797" s="65"/>
      <c r="R12797" s="65"/>
      <c r="S12797" s="65"/>
      <c r="T12797" s="65"/>
      <c r="U12797" s="65"/>
      <c r="V12797" s="65"/>
      <c r="W12797" s="65"/>
      <c r="X12797" s="65"/>
      <c r="Y12797" s="65"/>
      <c r="Z12797" s="65"/>
      <c r="AA12797" s="65"/>
      <c r="AB12797" s="65"/>
      <c r="AC12797" s="65"/>
      <c r="AD12797" s="65"/>
      <c r="AE12797" s="65"/>
      <c r="AF12797" s="65"/>
      <c r="AG12797" s="65"/>
      <c r="AH12797" s="65"/>
    </row>
    <row r="12798" spans="4:34" ht="12.75" customHeight="1">
      <c r="D12798" s="51"/>
      <c r="E12798" s="52"/>
      <c r="F12798" s="52"/>
      <c r="G12798" s="53"/>
      <c r="H12798" s="53"/>
      <c r="I12798" s="53"/>
      <c r="J12798" s="65"/>
      <c r="K12798" s="65"/>
      <c r="L12798" s="65"/>
      <c r="M12798" s="65"/>
      <c r="N12798" s="65"/>
      <c r="O12798" s="65"/>
      <c r="P12798" s="65"/>
      <c r="Q12798" s="65"/>
      <c r="R12798" s="65"/>
      <c r="S12798" s="65"/>
      <c r="T12798" s="65"/>
      <c r="U12798" s="65"/>
      <c r="V12798" s="65"/>
      <c r="W12798" s="65"/>
      <c r="X12798" s="65"/>
      <c r="Y12798" s="65"/>
      <c r="Z12798" s="65"/>
      <c r="AA12798" s="65"/>
      <c r="AB12798" s="65"/>
      <c r="AC12798" s="65"/>
      <c r="AD12798" s="65"/>
      <c r="AE12798" s="65"/>
      <c r="AF12798" s="65"/>
      <c r="AG12798" s="65"/>
      <c r="AH12798" s="65"/>
    </row>
    <row r="12799" spans="4:34" ht="12.75" customHeight="1">
      <c r="D12799" s="51"/>
      <c r="E12799" s="52"/>
      <c r="F12799" s="52"/>
      <c r="G12799" s="53"/>
      <c r="H12799" s="53"/>
      <c r="I12799" s="53"/>
      <c r="J12799" s="65"/>
      <c r="K12799" s="65"/>
      <c r="L12799" s="65"/>
      <c r="M12799" s="65"/>
      <c r="N12799" s="65"/>
      <c r="O12799" s="65"/>
      <c r="P12799" s="65"/>
      <c r="Q12799" s="65"/>
      <c r="R12799" s="65"/>
      <c r="S12799" s="65"/>
      <c r="T12799" s="65"/>
      <c r="U12799" s="65"/>
      <c r="V12799" s="65"/>
      <c r="W12799" s="65"/>
      <c r="X12799" s="65"/>
      <c r="Y12799" s="65"/>
      <c r="Z12799" s="65"/>
      <c r="AA12799" s="65"/>
      <c r="AB12799" s="65"/>
      <c r="AC12799" s="65"/>
      <c r="AD12799" s="65"/>
      <c r="AE12799" s="65"/>
      <c r="AF12799" s="65"/>
      <c r="AG12799" s="65"/>
      <c r="AH12799" s="65"/>
    </row>
    <row r="12800" spans="4:34" ht="12.75" customHeight="1">
      <c r="D12800" s="51"/>
      <c r="E12800" s="52"/>
      <c r="F12800" s="52"/>
      <c r="G12800" s="53"/>
      <c r="H12800" s="53"/>
      <c r="I12800" s="53"/>
      <c r="J12800" s="65"/>
      <c r="K12800" s="65"/>
      <c r="L12800" s="65"/>
      <c r="M12800" s="65"/>
      <c r="N12800" s="65"/>
      <c r="O12800" s="65"/>
      <c r="P12800" s="65"/>
      <c r="Q12800" s="65"/>
      <c r="R12800" s="65"/>
      <c r="S12800" s="65"/>
      <c r="T12800" s="65"/>
      <c r="U12800" s="65"/>
      <c r="V12800" s="65"/>
      <c r="W12800" s="65"/>
      <c r="X12800" s="65"/>
      <c r="Y12800" s="65"/>
      <c r="Z12800" s="65"/>
      <c r="AA12800" s="65"/>
      <c r="AB12800" s="65"/>
      <c r="AC12800" s="65"/>
      <c r="AD12800" s="65"/>
      <c r="AE12800" s="65"/>
      <c r="AF12800" s="65"/>
      <c r="AG12800" s="65"/>
      <c r="AH12800" s="65"/>
    </row>
    <row r="12801" spans="4:34" ht="12.75" customHeight="1">
      <c r="D12801" s="51"/>
      <c r="E12801" s="52"/>
      <c r="F12801" s="52"/>
      <c r="G12801" s="53"/>
      <c r="H12801" s="53"/>
      <c r="I12801" s="53"/>
      <c r="J12801" s="65"/>
      <c r="K12801" s="65"/>
      <c r="L12801" s="65"/>
      <c r="M12801" s="65"/>
      <c r="N12801" s="65"/>
      <c r="O12801" s="65"/>
      <c r="P12801" s="65"/>
      <c r="Q12801" s="65"/>
      <c r="R12801" s="65"/>
      <c r="S12801" s="65"/>
      <c r="T12801" s="65"/>
      <c r="U12801" s="65"/>
      <c r="V12801" s="65"/>
      <c r="W12801" s="65"/>
      <c r="X12801" s="65"/>
      <c r="Y12801" s="65"/>
      <c r="Z12801" s="65"/>
      <c r="AA12801" s="65"/>
      <c r="AB12801" s="65"/>
      <c r="AC12801" s="65"/>
      <c r="AD12801" s="65"/>
      <c r="AE12801" s="65"/>
      <c r="AF12801" s="65"/>
      <c r="AG12801" s="65"/>
      <c r="AH12801" s="65"/>
    </row>
    <row r="12802" spans="4:34" ht="12.75" customHeight="1">
      <c r="D12802" s="51"/>
      <c r="E12802" s="52"/>
      <c r="F12802" s="52"/>
      <c r="G12802" s="53"/>
      <c r="H12802" s="53"/>
      <c r="I12802" s="53"/>
      <c r="J12802" s="65"/>
      <c r="K12802" s="65"/>
      <c r="L12802" s="65"/>
      <c r="M12802" s="65"/>
      <c r="N12802" s="65"/>
      <c r="O12802" s="65"/>
      <c r="P12802" s="65"/>
      <c r="Q12802" s="65"/>
      <c r="R12802" s="65"/>
      <c r="S12802" s="65"/>
      <c r="T12802" s="65"/>
      <c r="U12802" s="65"/>
      <c r="V12802" s="65"/>
      <c r="W12802" s="65"/>
      <c r="X12802" s="65"/>
      <c r="Y12802" s="65"/>
      <c r="Z12802" s="65"/>
      <c r="AA12802" s="65"/>
      <c r="AB12802" s="65"/>
      <c r="AC12802" s="65"/>
      <c r="AD12802" s="65"/>
      <c r="AE12802" s="65"/>
      <c r="AF12802" s="65"/>
      <c r="AG12802" s="65"/>
      <c r="AH12802" s="65"/>
    </row>
    <row r="12803" spans="4:34" ht="12.75" customHeight="1">
      <c r="D12803" s="51"/>
      <c r="E12803" s="52"/>
      <c r="F12803" s="52"/>
      <c r="G12803" s="53"/>
      <c r="H12803" s="53"/>
      <c r="I12803" s="53"/>
      <c r="J12803" s="65"/>
      <c r="K12803" s="65"/>
      <c r="L12803" s="65"/>
      <c r="M12803" s="65"/>
      <c r="N12803" s="65"/>
      <c r="O12803" s="65"/>
      <c r="P12803" s="65"/>
      <c r="Q12803" s="65"/>
      <c r="R12803" s="65"/>
      <c r="S12803" s="65"/>
      <c r="T12803" s="65"/>
      <c r="U12803" s="65"/>
      <c r="V12803" s="65"/>
      <c r="W12803" s="65"/>
      <c r="X12803" s="65"/>
      <c r="Y12803" s="65"/>
      <c r="Z12803" s="65"/>
      <c r="AA12803" s="65"/>
      <c r="AB12803" s="65"/>
      <c r="AC12803" s="65"/>
      <c r="AD12803" s="65"/>
      <c r="AE12803" s="65"/>
      <c r="AF12803" s="65"/>
      <c r="AG12803" s="65"/>
      <c r="AH12803" s="65"/>
    </row>
    <row r="12804" spans="4:34" ht="12.75" customHeight="1">
      <c r="D12804" s="51"/>
      <c r="E12804" s="52"/>
      <c r="F12804" s="52"/>
      <c r="G12804" s="53"/>
      <c r="H12804" s="53"/>
      <c r="I12804" s="53"/>
      <c r="J12804" s="65"/>
      <c r="K12804" s="65"/>
      <c r="L12804" s="65"/>
      <c r="M12804" s="65"/>
      <c r="N12804" s="65"/>
      <c r="O12804" s="65"/>
      <c r="P12804" s="65"/>
      <c r="Q12804" s="65"/>
      <c r="R12804" s="65"/>
      <c r="S12804" s="65"/>
      <c r="T12804" s="65"/>
      <c r="U12804" s="65"/>
      <c r="V12804" s="65"/>
      <c r="W12804" s="65"/>
      <c r="X12804" s="65"/>
      <c r="Y12804" s="65"/>
      <c r="Z12804" s="65"/>
      <c r="AA12804" s="65"/>
      <c r="AB12804" s="65"/>
      <c r="AC12804" s="65"/>
      <c r="AD12804" s="65"/>
      <c r="AE12804" s="65"/>
      <c r="AF12804" s="65"/>
      <c r="AG12804" s="65"/>
      <c r="AH12804" s="65"/>
    </row>
    <row r="12805" spans="4:34" ht="12.75" customHeight="1">
      <c r="D12805" s="51"/>
      <c r="E12805" s="52"/>
      <c r="F12805" s="52"/>
      <c r="G12805" s="53"/>
      <c r="H12805" s="53"/>
      <c r="I12805" s="53"/>
      <c r="J12805" s="65"/>
      <c r="K12805" s="65"/>
      <c r="L12805" s="65"/>
      <c r="M12805" s="65"/>
      <c r="N12805" s="65"/>
      <c r="O12805" s="65"/>
      <c r="P12805" s="65"/>
      <c r="Q12805" s="65"/>
      <c r="R12805" s="65"/>
      <c r="S12805" s="65"/>
      <c r="T12805" s="65"/>
      <c r="U12805" s="65"/>
      <c r="V12805" s="65"/>
      <c r="W12805" s="65"/>
      <c r="X12805" s="65"/>
      <c r="Y12805" s="65"/>
      <c r="Z12805" s="65"/>
      <c r="AA12805" s="65"/>
      <c r="AB12805" s="65"/>
      <c r="AC12805" s="65"/>
      <c r="AD12805" s="65"/>
      <c r="AE12805" s="65"/>
      <c r="AF12805" s="65"/>
      <c r="AG12805" s="65"/>
      <c r="AH12805" s="65"/>
    </row>
    <row r="12806" spans="4:34" ht="12.75" customHeight="1">
      <c r="D12806" s="51"/>
      <c r="E12806" s="52"/>
      <c r="F12806" s="52"/>
      <c r="G12806" s="53"/>
      <c r="H12806" s="53"/>
      <c r="I12806" s="53"/>
      <c r="J12806" s="65"/>
      <c r="K12806" s="65"/>
      <c r="L12806" s="65"/>
      <c r="M12806" s="65"/>
      <c r="N12806" s="65"/>
      <c r="O12806" s="65"/>
      <c r="P12806" s="65"/>
      <c r="Q12806" s="65"/>
      <c r="R12806" s="65"/>
      <c r="S12806" s="65"/>
      <c r="T12806" s="65"/>
      <c r="U12806" s="65"/>
      <c r="V12806" s="65"/>
      <c r="W12806" s="65"/>
      <c r="X12806" s="65"/>
      <c r="Y12806" s="65"/>
      <c r="Z12806" s="65"/>
      <c r="AA12806" s="65"/>
      <c r="AB12806" s="65"/>
      <c r="AC12806" s="65"/>
      <c r="AD12806" s="65"/>
      <c r="AE12806" s="65"/>
      <c r="AF12806" s="65"/>
      <c r="AG12806" s="65"/>
      <c r="AH12806" s="65"/>
    </row>
    <row r="12807" spans="4:34" ht="12.75" customHeight="1">
      <c r="D12807" s="51"/>
      <c r="E12807" s="52"/>
      <c r="F12807" s="52"/>
      <c r="G12807" s="53"/>
      <c r="H12807" s="53"/>
      <c r="I12807" s="53"/>
      <c r="J12807" s="65"/>
      <c r="K12807" s="65"/>
      <c r="L12807" s="65"/>
      <c r="M12807" s="65"/>
      <c r="N12807" s="65"/>
      <c r="O12807" s="65"/>
      <c r="P12807" s="65"/>
      <c r="Q12807" s="65"/>
      <c r="R12807" s="65"/>
      <c r="S12807" s="65"/>
      <c r="T12807" s="65"/>
      <c r="U12807" s="65"/>
      <c r="V12807" s="65"/>
      <c r="W12807" s="65"/>
      <c r="X12807" s="65"/>
      <c r="Y12807" s="65"/>
      <c r="Z12807" s="65"/>
      <c r="AA12807" s="65"/>
      <c r="AB12807" s="65"/>
      <c r="AC12807" s="65"/>
      <c r="AD12807" s="65"/>
      <c r="AE12807" s="65"/>
      <c r="AF12807" s="65"/>
      <c r="AG12807" s="65"/>
      <c r="AH12807" s="65"/>
    </row>
    <row r="12808" spans="4:34" ht="12.75" customHeight="1">
      <c r="D12808" s="51"/>
      <c r="E12808" s="52"/>
      <c r="F12808" s="52"/>
      <c r="G12808" s="53"/>
      <c r="H12808" s="53"/>
      <c r="I12808" s="53"/>
      <c r="J12808" s="65"/>
      <c r="K12808" s="65"/>
      <c r="L12808" s="65"/>
      <c r="M12808" s="65"/>
      <c r="N12808" s="65"/>
      <c r="O12808" s="65"/>
      <c r="P12808" s="65"/>
      <c r="Q12808" s="65"/>
      <c r="R12808" s="65"/>
      <c r="S12808" s="65"/>
      <c r="T12808" s="65"/>
      <c r="U12808" s="65"/>
      <c r="V12808" s="65"/>
      <c r="W12808" s="65"/>
      <c r="X12808" s="65"/>
      <c r="Y12808" s="65"/>
      <c r="Z12808" s="65"/>
      <c r="AA12808" s="65"/>
      <c r="AB12808" s="65"/>
      <c r="AC12808" s="65"/>
      <c r="AD12808" s="65"/>
      <c r="AE12808" s="65"/>
      <c r="AF12808" s="65"/>
      <c r="AG12808" s="65"/>
      <c r="AH12808" s="65"/>
    </row>
    <row r="12809" spans="4:34" ht="12.75" customHeight="1">
      <c r="D12809" s="51"/>
      <c r="E12809" s="52"/>
      <c r="F12809" s="52"/>
      <c r="G12809" s="53"/>
      <c r="H12809" s="53"/>
      <c r="I12809" s="53"/>
      <c r="J12809" s="65"/>
      <c r="K12809" s="65"/>
      <c r="L12809" s="65"/>
      <c r="M12809" s="65"/>
      <c r="N12809" s="65"/>
      <c r="O12809" s="65"/>
      <c r="P12809" s="65"/>
      <c r="Q12809" s="65"/>
      <c r="R12809" s="65"/>
      <c r="S12809" s="65"/>
      <c r="T12809" s="65"/>
      <c r="U12809" s="65"/>
      <c r="V12809" s="65"/>
      <c r="W12809" s="65"/>
      <c r="X12809" s="65"/>
      <c r="Y12809" s="65"/>
      <c r="Z12809" s="65"/>
      <c r="AA12809" s="65"/>
      <c r="AB12809" s="65"/>
      <c r="AC12809" s="65"/>
      <c r="AD12809" s="65"/>
      <c r="AE12809" s="65"/>
      <c r="AF12809" s="65"/>
      <c r="AG12809" s="65"/>
      <c r="AH12809" s="65"/>
    </row>
    <row r="12810" spans="4:34" ht="12.75" customHeight="1">
      <c r="D12810" s="51"/>
      <c r="E12810" s="52"/>
      <c r="F12810" s="52"/>
      <c r="G12810" s="53"/>
      <c r="H12810" s="53"/>
      <c r="I12810" s="53"/>
      <c r="J12810" s="65"/>
      <c r="K12810" s="65"/>
      <c r="L12810" s="65"/>
      <c r="M12810" s="65"/>
      <c r="N12810" s="65"/>
      <c r="O12810" s="65"/>
      <c r="P12810" s="65"/>
      <c r="Q12810" s="65"/>
      <c r="R12810" s="65"/>
      <c r="S12810" s="65"/>
      <c r="T12810" s="65"/>
      <c r="U12810" s="65"/>
      <c r="V12810" s="65"/>
      <c r="W12810" s="65"/>
      <c r="X12810" s="65"/>
      <c r="Y12810" s="65"/>
      <c r="Z12810" s="65"/>
      <c r="AA12810" s="65"/>
      <c r="AB12810" s="65"/>
      <c r="AC12810" s="65"/>
      <c r="AD12810" s="65"/>
      <c r="AE12810" s="65"/>
      <c r="AF12810" s="65"/>
      <c r="AG12810" s="65"/>
      <c r="AH12810" s="65"/>
    </row>
    <row r="12811" spans="4:34" ht="12.75" customHeight="1">
      <c r="D12811" s="51"/>
      <c r="E12811" s="52"/>
      <c r="F12811" s="52"/>
      <c r="G12811" s="53"/>
      <c r="H12811" s="53"/>
      <c r="I12811" s="53"/>
      <c r="J12811" s="65"/>
      <c r="K12811" s="65"/>
      <c r="L12811" s="65"/>
      <c r="M12811" s="65"/>
      <c r="N12811" s="65"/>
      <c r="O12811" s="65"/>
      <c r="P12811" s="65"/>
      <c r="Q12811" s="65"/>
      <c r="R12811" s="65"/>
      <c r="S12811" s="65"/>
      <c r="T12811" s="65"/>
      <c r="U12811" s="65"/>
      <c r="V12811" s="65"/>
      <c r="W12811" s="65"/>
      <c r="X12811" s="65"/>
      <c r="Y12811" s="65"/>
      <c r="Z12811" s="65"/>
      <c r="AA12811" s="65"/>
      <c r="AB12811" s="65"/>
      <c r="AC12811" s="65"/>
      <c r="AD12811" s="65"/>
      <c r="AE12811" s="65"/>
      <c r="AF12811" s="65"/>
      <c r="AG12811" s="65"/>
      <c r="AH12811" s="65"/>
    </row>
    <row r="12812" spans="4:34" ht="12.75" customHeight="1">
      <c r="D12812" s="51"/>
      <c r="E12812" s="52"/>
      <c r="F12812" s="52"/>
      <c r="G12812" s="53"/>
      <c r="H12812" s="53"/>
      <c r="I12812" s="53"/>
      <c r="J12812" s="65"/>
      <c r="K12812" s="65"/>
      <c r="L12812" s="65"/>
      <c r="M12812" s="65"/>
      <c r="N12812" s="65"/>
      <c r="O12812" s="65"/>
      <c r="P12812" s="65"/>
      <c r="Q12812" s="65"/>
      <c r="R12812" s="65"/>
      <c r="S12812" s="65"/>
      <c r="T12812" s="65"/>
      <c r="U12812" s="65"/>
      <c r="V12812" s="65"/>
      <c r="W12812" s="65"/>
      <c r="X12812" s="65"/>
      <c r="Y12812" s="65"/>
      <c r="Z12812" s="65"/>
      <c r="AA12812" s="65"/>
      <c r="AB12812" s="65"/>
      <c r="AC12812" s="65"/>
      <c r="AD12812" s="65"/>
      <c r="AE12812" s="65"/>
      <c r="AF12812" s="65"/>
      <c r="AG12812" s="65"/>
      <c r="AH12812" s="65"/>
    </row>
    <row r="12813" spans="4:34" ht="12.75" customHeight="1">
      <c r="D12813" s="51"/>
      <c r="E12813" s="52"/>
      <c r="F12813" s="52"/>
      <c r="G12813" s="53"/>
      <c r="H12813" s="53"/>
      <c r="I12813" s="53"/>
      <c r="J12813" s="65"/>
      <c r="K12813" s="65"/>
      <c r="L12813" s="65"/>
      <c r="M12813" s="65"/>
      <c r="N12813" s="65"/>
      <c r="O12813" s="65"/>
      <c r="P12813" s="65"/>
      <c r="Q12813" s="65"/>
      <c r="R12813" s="65"/>
      <c r="S12813" s="65"/>
      <c r="T12813" s="65"/>
      <c r="U12813" s="65"/>
      <c r="V12813" s="65"/>
      <c r="W12813" s="65"/>
      <c r="X12813" s="65"/>
      <c r="Y12813" s="65"/>
      <c r="Z12813" s="65"/>
      <c r="AA12813" s="65"/>
      <c r="AB12813" s="65"/>
      <c r="AC12813" s="65"/>
      <c r="AD12813" s="65"/>
      <c r="AE12813" s="65"/>
      <c r="AF12813" s="65"/>
      <c r="AG12813" s="65"/>
      <c r="AH12813" s="65"/>
    </row>
    <row r="12814" spans="4:34" ht="12.75" customHeight="1">
      <c r="D12814" s="51"/>
      <c r="E12814" s="52"/>
      <c r="F12814" s="52"/>
      <c r="G12814" s="53"/>
      <c r="H12814" s="53"/>
      <c r="I12814" s="53"/>
      <c r="J12814" s="65"/>
      <c r="K12814" s="65"/>
      <c r="L12814" s="65"/>
      <c r="M12814" s="65"/>
      <c r="N12814" s="65"/>
      <c r="O12814" s="65"/>
      <c r="P12814" s="65"/>
      <c r="Q12814" s="65"/>
      <c r="R12814" s="65"/>
      <c r="S12814" s="65"/>
      <c r="T12814" s="65"/>
      <c r="U12814" s="65"/>
      <c r="V12814" s="65"/>
      <c r="W12814" s="65"/>
      <c r="X12814" s="65"/>
      <c r="Y12814" s="65"/>
      <c r="Z12814" s="65"/>
      <c r="AA12814" s="65"/>
      <c r="AB12814" s="65"/>
      <c r="AC12814" s="65"/>
      <c r="AD12814" s="65"/>
      <c r="AE12814" s="65"/>
      <c r="AF12814" s="65"/>
      <c r="AG12814" s="65"/>
      <c r="AH12814" s="65"/>
    </row>
    <row r="12815" spans="4:34" ht="12.75" customHeight="1">
      <c r="D12815" s="51"/>
      <c r="E12815" s="52"/>
      <c r="F12815" s="52"/>
      <c r="G12815" s="53"/>
      <c r="H12815" s="53"/>
      <c r="I12815" s="53"/>
      <c r="J12815" s="65"/>
      <c r="K12815" s="65"/>
      <c r="L12815" s="65"/>
      <c r="M12815" s="65"/>
      <c r="N12815" s="65"/>
      <c r="O12815" s="65"/>
      <c r="P12815" s="65"/>
      <c r="Q12815" s="65"/>
      <c r="R12815" s="65"/>
      <c r="S12815" s="65"/>
      <c r="T12815" s="65"/>
      <c r="U12815" s="65"/>
      <c r="V12815" s="65"/>
      <c r="W12815" s="65"/>
      <c r="X12815" s="65"/>
      <c r="Y12815" s="65"/>
      <c r="Z12815" s="65"/>
      <c r="AA12815" s="65"/>
      <c r="AB12815" s="65"/>
      <c r="AC12815" s="65"/>
      <c r="AD12815" s="65"/>
      <c r="AE12815" s="65"/>
      <c r="AF12815" s="65"/>
      <c r="AG12815" s="65"/>
      <c r="AH12815" s="65"/>
    </row>
    <row r="12816" spans="4:34" ht="12.75" customHeight="1">
      <c r="D12816" s="51"/>
      <c r="E12816" s="52"/>
      <c r="F12816" s="52"/>
      <c r="G12816" s="53"/>
      <c r="H12816" s="53"/>
      <c r="I12816" s="53"/>
      <c r="J12816" s="65"/>
      <c r="K12816" s="65"/>
      <c r="L12816" s="65"/>
      <c r="M12816" s="65"/>
      <c r="N12816" s="65"/>
      <c r="O12816" s="65"/>
      <c r="P12816" s="65"/>
      <c r="Q12816" s="65"/>
      <c r="R12816" s="65"/>
      <c r="S12816" s="65"/>
      <c r="T12816" s="65"/>
      <c r="U12816" s="65"/>
      <c r="V12816" s="65"/>
      <c r="W12816" s="65"/>
      <c r="X12816" s="65"/>
      <c r="Y12816" s="65"/>
      <c r="Z12816" s="65"/>
      <c r="AA12816" s="65"/>
      <c r="AB12816" s="65"/>
      <c r="AC12816" s="65"/>
      <c r="AD12816" s="65"/>
      <c r="AE12816" s="65"/>
      <c r="AF12816" s="65"/>
      <c r="AG12816" s="65"/>
      <c r="AH12816" s="65"/>
    </row>
    <row r="12817" spans="4:34" ht="12.75" customHeight="1">
      <c r="D12817" s="51"/>
      <c r="E12817" s="52"/>
      <c r="F12817" s="52"/>
      <c r="G12817" s="53"/>
      <c r="H12817" s="53"/>
      <c r="I12817" s="53"/>
      <c r="J12817" s="65"/>
      <c r="K12817" s="65"/>
      <c r="L12817" s="65"/>
      <c r="M12817" s="65"/>
      <c r="N12817" s="65"/>
      <c r="O12817" s="65"/>
      <c r="P12817" s="65"/>
      <c r="Q12817" s="65"/>
      <c r="R12817" s="65"/>
      <c r="S12817" s="65"/>
      <c r="T12817" s="65"/>
      <c r="U12817" s="65"/>
      <c r="V12817" s="65"/>
      <c r="W12817" s="65"/>
      <c r="X12817" s="65"/>
      <c r="Y12817" s="65"/>
      <c r="Z12817" s="65"/>
      <c r="AA12817" s="65"/>
      <c r="AB12817" s="65"/>
      <c r="AC12817" s="65"/>
      <c r="AD12817" s="65"/>
      <c r="AE12817" s="65"/>
      <c r="AF12817" s="65"/>
      <c r="AG12817" s="65"/>
      <c r="AH12817" s="65"/>
    </row>
    <row r="12818" spans="4:34" ht="12.75" customHeight="1">
      <c r="D12818" s="51"/>
      <c r="E12818" s="52"/>
      <c r="F12818" s="52"/>
      <c r="G12818" s="53"/>
      <c r="H12818" s="53"/>
      <c r="I12818" s="53"/>
      <c r="J12818" s="65"/>
      <c r="K12818" s="65"/>
      <c r="L12818" s="65"/>
      <c r="M12818" s="65"/>
      <c r="N12818" s="65"/>
      <c r="O12818" s="65"/>
      <c r="P12818" s="65"/>
      <c r="Q12818" s="65"/>
      <c r="R12818" s="65"/>
      <c r="S12818" s="65"/>
      <c r="T12818" s="65"/>
      <c r="U12818" s="65"/>
      <c r="V12818" s="65"/>
      <c r="W12818" s="65"/>
      <c r="X12818" s="65"/>
      <c r="Y12818" s="65"/>
      <c r="Z12818" s="65"/>
      <c r="AA12818" s="65"/>
      <c r="AB12818" s="65"/>
      <c r="AC12818" s="65"/>
      <c r="AD12818" s="65"/>
      <c r="AE12818" s="65"/>
      <c r="AF12818" s="65"/>
      <c r="AG12818" s="65"/>
      <c r="AH12818" s="65"/>
    </row>
    <row r="12819" spans="4:34" ht="12.75" customHeight="1">
      <c r="D12819" s="51"/>
      <c r="E12819" s="52"/>
      <c r="F12819" s="52"/>
      <c r="G12819" s="53"/>
      <c r="H12819" s="53"/>
      <c r="I12819" s="53"/>
      <c r="J12819" s="65"/>
      <c r="K12819" s="65"/>
      <c r="L12819" s="65"/>
      <c r="M12819" s="65"/>
      <c r="N12819" s="65"/>
      <c r="O12819" s="65"/>
      <c r="P12819" s="65"/>
      <c r="Q12819" s="65"/>
      <c r="R12819" s="65"/>
      <c r="S12819" s="65"/>
      <c r="T12819" s="65"/>
      <c r="U12819" s="65"/>
      <c r="V12819" s="65"/>
      <c r="W12819" s="65"/>
      <c r="X12819" s="65"/>
      <c r="Y12819" s="65"/>
      <c r="Z12819" s="65"/>
      <c r="AA12819" s="65"/>
      <c r="AB12819" s="65"/>
      <c r="AC12819" s="65"/>
      <c r="AD12819" s="65"/>
      <c r="AE12819" s="65"/>
      <c r="AF12819" s="65"/>
      <c r="AG12819" s="65"/>
      <c r="AH12819" s="65"/>
    </row>
    <row r="12820" spans="4:34" ht="12.75" customHeight="1">
      <c r="D12820" s="51"/>
      <c r="E12820" s="52"/>
      <c r="F12820" s="52"/>
      <c r="G12820" s="53"/>
      <c r="H12820" s="53"/>
      <c r="I12820" s="53"/>
      <c r="J12820" s="65"/>
      <c r="K12820" s="65"/>
      <c r="L12820" s="65"/>
      <c r="M12820" s="65"/>
      <c r="N12820" s="65"/>
      <c r="O12820" s="65"/>
      <c r="P12820" s="65"/>
      <c r="Q12820" s="65"/>
      <c r="R12820" s="65"/>
      <c r="S12820" s="65"/>
      <c r="T12820" s="65"/>
      <c r="U12820" s="65"/>
      <c r="V12820" s="65"/>
      <c r="W12820" s="65"/>
      <c r="X12820" s="65"/>
      <c r="Y12820" s="65"/>
      <c r="Z12820" s="65"/>
      <c r="AA12820" s="65"/>
      <c r="AB12820" s="65"/>
      <c r="AC12820" s="65"/>
      <c r="AD12820" s="65"/>
      <c r="AE12820" s="65"/>
      <c r="AF12820" s="65"/>
      <c r="AG12820" s="65"/>
      <c r="AH12820" s="65"/>
    </row>
    <row r="12821" spans="4:34" ht="12.75" customHeight="1">
      <c r="D12821" s="51"/>
      <c r="E12821" s="52"/>
      <c r="F12821" s="52"/>
      <c r="G12821" s="53"/>
      <c r="H12821" s="53"/>
      <c r="I12821" s="53"/>
      <c r="J12821" s="65"/>
      <c r="K12821" s="65"/>
      <c r="L12821" s="65"/>
      <c r="M12821" s="65"/>
      <c r="N12821" s="65"/>
      <c r="O12821" s="65"/>
      <c r="P12821" s="65"/>
      <c r="Q12821" s="65"/>
      <c r="R12821" s="65"/>
      <c r="S12821" s="65"/>
      <c r="T12821" s="65"/>
      <c r="U12821" s="65"/>
      <c r="V12821" s="65"/>
      <c r="W12821" s="65"/>
      <c r="X12821" s="65"/>
      <c r="Y12821" s="65"/>
      <c r="Z12821" s="65"/>
      <c r="AA12821" s="65"/>
      <c r="AB12821" s="65"/>
      <c r="AC12821" s="65"/>
      <c r="AD12821" s="65"/>
      <c r="AE12821" s="65"/>
      <c r="AF12821" s="65"/>
      <c r="AG12821" s="65"/>
      <c r="AH12821" s="65"/>
    </row>
    <row r="12822" spans="4:34" ht="12.75" customHeight="1">
      <c r="D12822" s="51"/>
      <c r="E12822" s="52"/>
      <c r="F12822" s="52"/>
      <c r="G12822" s="53"/>
      <c r="H12822" s="53"/>
      <c r="I12822" s="53"/>
      <c r="J12822" s="65"/>
      <c r="K12822" s="65"/>
      <c r="L12822" s="65"/>
      <c r="M12822" s="65"/>
      <c r="N12822" s="65"/>
      <c r="O12822" s="65"/>
      <c r="P12822" s="65"/>
      <c r="Q12822" s="65"/>
      <c r="R12822" s="65"/>
      <c r="S12822" s="65"/>
      <c r="T12822" s="65"/>
      <c r="U12822" s="65"/>
      <c r="V12822" s="65"/>
      <c r="W12822" s="65"/>
      <c r="X12822" s="65"/>
      <c r="Y12822" s="65"/>
      <c r="Z12822" s="65"/>
      <c r="AA12822" s="65"/>
      <c r="AB12822" s="65"/>
      <c r="AC12822" s="65"/>
      <c r="AD12822" s="65"/>
      <c r="AE12822" s="65"/>
      <c r="AF12822" s="65"/>
      <c r="AG12822" s="65"/>
      <c r="AH12822" s="65"/>
    </row>
    <row r="12823" spans="4:34" ht="12.75" customHeight="1">
      <c r="D12823" s="51"/>
      <c r="E12823" s="52"/>
      <c r="F12823" s="52"/>
      <c r="G12823" s="53"/>
      <c r="H12823" s="53"/>
      <c r="I12823" s="53"/>
      <c r="J12823" s="65"/>
      <c r="K12823" s="65"/>
      <c r="L12823" s="65"/>
      <c r="M12823" s="65"/>
      <c r="N12823" s="65"/>
      <c r="O12823" s="65"/>
      <c r="P12823" s="65"/>
      <c r="Q12823" s="65"/>
      <c r="R12823" s="65"/>
      <c r="S12823" s="65"/>
      <c r="T12823" s="65"/>
      <c r="U12823" s="65"/>
      <c r="V12823" s="65"/>
      <c r="W12823" s="65"/>
      <c r="X12823" s="65"/>
      <c r="Y12823" s="65"/>
      <c r="Z12823" s="65"/>
      <c r="AA12823" s="65"/>
      <c r="AB12823" s="65"/>
      <c r="AC12823" s="65"/>
      <c r="AD12823" s="65"/>
      <c r="AE12823" s="65"/>
      <c r="AF12823" s="65"/>
      <c r="AG12823" s="65"/>
      <c r="AH12823" s="65"/>
    </row>
    <row r="12824" spans="4:34" ht="12.75" customHeight="1">
      <c r="D12824" s="51"/>
      <c r="E12824" s="52"/>
      <c r="F12824" s="52"/>
      <c r="G12824" s="53"/>
      <c r="H12824" s="53"/>
      <c r="I12824" s="53"/>
      <c r="J12824" s="65"/>
      <c r="K12824" s="65"/>
      <c r="L12824" s="65"/>
      <c r="M12824" s="65"/>
      <c r="N12824" s="65"/>
      <c r="O12824" s="65"/>
      <c r="P12824" s="65"/>
      <c r="Q12824" s="65"/>
      <c r="R12824" s="65"/>
      <c r="S12824" s="65"/>
      <c r="T12824" s="65"/>
      <c r="U12824" s="65"/>
      <c r="V12824" s="65"/>
      <c r="W12824" s="65"/>
      <c r="X12824" s="65"/>
      <c r="Y12824" s="65"/>
      <c r="Z12824" s="65"/>
      <c r="AA12824" s="65"/>
      <c r="AB12824" s="65"/>
      <c r="AC12824" s="65"/>
      <c r="AD12824" s="65"/>
      <c r="AE12824" s="65"/>
      <c r="AF12824" s="65"/>
      <c r="AG12824" s="65"/>
      <c r="AH12824" s="65"/>
    </row>
    <row r="12825" spans="4:34" ht="12.75" customHeight="1">
      <c r="D12825" s="51"/>
      <c r="E12825" s="52"/>
      <c r="F12825" s="52"/>
      <c r="G12825" s="53"/>
      <c r="H12825" s="53"/>
      <c r="I12825" s="53"/>
      <c r="J12825" s="65"/>
      <c r="K12825" s="65"/>
      <c r="L12825" s="65"/>
      <c r="M12825" s="65"/>
      <c r="N12825" s="65"/>
      <c r="O12825" s="65"/>
      <c r="P12825" s="65"/>
      <c r="Q12825" s="65"/>
      <c r="R12825" s="65"/>
      <c r="S12825" s="65"/>
      <c r="T12825" s="65"/>
      <c r="U12825" s="65"/>
      <c r="V12825" s="65"/>
      <c r="W12825" s="65"/>
      <c r="X12825" s="65"/>
      <c r="Y12825" s="65"/>
      <c r="Z12825" s="65"/>
      <c r="AA12825" s="65"/>
      <c r="AB12825" s="65"/>
      <c r="AC12825" s="65"/>
      <c r="AD12825" s="65"/>
      <c r="AE12825" s="65"/>
      <c r="AF12825" s="65"/>
      <c r="AG12825" s="65"/>
      <c r="AH12825" s="65"/>
    </row>
    <row r="12826" spans="4:34" ht="12.75" customHeight="1">
      <c r="D12826" s="51"/>
      <c r="E12826" s="52"/>
      <c r="F12826" s="52"/>
      <c r="G12826" s="53"/>
      <c r="H12826" s="53"/>
      <c r="I12826" s="53"/>
      <c r="J12826" s="65"/>
      <c r="K12826" s="65"/>
      <c r="L12826" s="65"/>
      <c r="M12826" s="65"/>
      <c r="N12826" s="65"/>
      <c r="O12826" s="65"/>
      <c r="P12826" s="65"/>
      <c r="Q12826" s="65"/>
      <c r="R12826" s="65"/>
      <c r="S12826" s="65"/>
      <c r="T12826" s="65"/>
      <c r="U12826" s="65"/>
      <c r="V12826" s="65"/>
      <c r="W12826" s="65"/>
      <c r="X12826" s="65"/>
      <c r="Y12826" s="65"/>
      <c r="Z12826" s="65"/>
      <c r="AA12826" s="65"/>
      <c r="AB12826" s="65"/>
      <c r="AC12826" s="65"/>
      <c r="AD12826" s="65"/>
      <c r="AE12826" s="65"/>
      <c r="AF12826" s="65"/>
      <c r="AG12826" s="65"/>
      <c r="AH12826" s="65"/>
    </row>
    <row r="12827" spans="4:34" ht="12.75" customHeight="1">
      <c r="D12827" s="51"/>
      <c r="E12827" s="52"/>
      <c r="F12827" s="52"/>
      <c r="G12827" s="53"/>
      <c r="H12827" s="53"/>
      <c r="I12827" s="53"/>
      <c r="J12827" s="65"/>
      <c r="K12827" s="65"/>
      <c r="L12827" s="65"/>
      <c r="M12827" s="65"/>
      <c r="N12827" s="65"/>
      <c r="O12827" s="65"/>
      <c r="P12827" s="65"/>
      <c r="Q12827" s="65"/>
      <c r="R12827" s="65"/>
      <c r="S12827" s="65"/>
      <c r="T12827" s="65"/>
      <c r="U12827" s="65"/>
      <c r="V12827" s="65"/>
      <c r="W12827" s="65"/>
      <c r="X12827" s="65"/>
      <c r="Y12827" s="65"/>
      <c r="Z12827" s="65"/>
      <c r="AA12827" s="65"/>
      <c r="AB12827" s="65"/>
      <c r="AC12827" s="65"/>
      <c r="AD12827" s="65"/>
      <c r="AE12827" s="65"/>
      <c r="AF12827" s="65"/>
      <c r="AG12827" s="65"/>
      <c r="AH12827" s="65"/>
    </row>
    <row r="12828" spans="4:34" ht="12.75" customHeight="1">
      <c r="D12828" s="51"/>
      <c r="E12828" s="52"/>
      <c r="F12828" s="52"/>
      <c r="G12828" s="53"/>
      <c r="H12828" s="53"/>
      <c r="I12828" s="53"/>
      <c r="J12828" s="65"/>
      <c r="K12828" s="65"/>
      <c r="L12828" s="65"/>
      <c r="M12828" s="65"/>
      <c r="N12828" s="65"/>
      <c r="O12828" s="65"/>
      <c r="P12828" s="65"/>
      <c r="Q12828" s="65"/>
      <c r="R12828" s="65"/>
      <c r="S12828" s="65"/>
      <c r="T12828" s="65"/>
      <c r="U12828" s="65"/>
      <c r="V12828" s="65"/>
      <c r="W12828" s="65"/>
      <c r="X12828" s="65"/>
      <c r="Y12828" s="65"/>
      <c r="Z12828" s="65"/>
      <c r="AA12828" s="65"/>
      <c r="AB12828" s="65"/>
      <c r="AC12828" s="65"/>
      <c r="AD12828" s="65"/>
      <c r="AE12828" s="65"/>
      <c r="AF12828" s="65"/>
      <c r="AG12828" s="65"/>
      <c r="AH12828" s="65"/>
    </row>
    <row r="12829" spans="4:34" ht="12.75" customHeight="1">
      <c r="D12829" s="51"/>
      <c r="E12829" s="52"/>
      <c r="F12829" s="52"/>
      <c r="G12829" s="53"/>
      <c r="H12829" s="53"/>
      <c r="I12829" s="53"/>
      <c r="J12829" s="65"/>
      <c r="K12829" s="65"/>
      <c r="L12829" s="65"/>
      <c r="M12829" s="65"/>
      <c r="N12829" s="65"/>
      <c r="O12829" s="65"/>
      <c r="P12829" s="65"/>
      <c r="Q12829" s="65"/>
      <c r="R12829" s="65"/>
      <c r="S12829" s="65"/>
      <c r="T12829" s="65"/>
      <c r="U12829" s="65"/>
      <c r="V12829" s="65"/>
      <c r="W12829" s="65"/>
      <c r="X12829" s="65"/>
      <c r="Y12829" s="65"/>
      <c r="Z12829" s="65"/>
      <c r="AA12829" s="65"/>
      <c r="AB12829" s="65"/>
      <c r="AC12829" s="65"/>
      <c r="AD12829" s="65"/>
      <c r="AE12829" s="65"/>
      <c r="AF12829" s="65"/>
      <c r="AG12829" s="65"/>
      <c r="AH12829" s="65"/>
    </row>
    <row r="12830" spans="4:34" ht="12.75" customHeight="1">
      <c r="D12830" s="51"/>
      <c r="E12830" s="52"/>
      <c r="F12830" s="52"/>
      <c r="G12830" s="53"/>
      <c r="H12830" s="53"/>
      <c r="I12830" s="53"/>
      <c r="J12830" s="65"/>
      <c r="K12830" s="65"/>
      <c r="L12830" s="65"/>
      <c r="M12830" s="65"/>
      <c r="N12830" s="65"/>
      <c r="O12830" s="65"/>
      <c r="P12830" s="65"/>
      <c r="Q12830" s="65"/>
      <c r="R12830" s="65"/>
      <c r="S12830" s="65"/>
      <c r="T12830" s="65"/>
      <c r="U12830" s="65"/>
      <c r="V12830" s="65"/>
      <c r="W12830" s="65"/>
      <c r="X12830" s="65"/>
      <c r="Y12830" s="65"/>
      <c r="Z12830" s="65"/>
      <c r="AA12830" s="65"/>
      <c r="AB12830" s="65"/>
      <c r="AC12830" s="65"/>
      <c r="AD12830" s="65"/>
      <c r="AE12830" s="65"/>
      <c r="AF12830" s="65"/>
      <c r="AG12830" s="65"/>
      <c r="AH12830" s="65"/>
    </row>
    <row r="12831" spans="4:34" ht="12.75" customHeight="1">
      <c r="D12831" s="51"/>
      <c r="E12831" s="52"/>
      <c r="F12831" s="52"/>
      <c r="G12831" s="53"/>
      <c r="H12831" s="53"/>
      <c r="I12831" s="53"/>
      <c r="J12831" s="65"/>
      <c r="K12831" s="65"/>
      <c r="L12831" s="65"/>
      <c r="M12831" s="65"/>
      <c r="N12831" s="65"/>
      <c r="O12831" s="65"/>
      <c r="P12831" s="65"/>
      <c r="Q12831" s="65"/>
      <c r="R12831" s="65"/>
      <c r="S12831" s="65"/>
      <c r="T12831" s="65"/>
      <c r="U12831" s="65"/>
      <c r="V12831" s="65"/>
      <c r="W12831" s="65"/>
      <c r="X12831" s="65"/>
      <c r="Y12831" s="65"/>
      <c r="Z12831" s="65"/>
      <c r="AA12831" s="65"/>
      <c r="AB12831" s="65"/>
      <c r="AC12831" s="65"/>
      <c r="AD12831" s="65"/>
      <c r="AE12831" s="65"/>
      <c r="AF12831" s="65"/>
      <c r="AG12831" s="65"/>
      <c r="AH12831" s="65"/>
    </row>
    <row r="12832" spans="4:34" ht="12.75" customHeight="1">
      <c r="D12832" s="51"/>
      <c r="E12832" s="52"/>
      <c r="F12832" s="52"/>
      <c r="G12832" s="53"/>
      <c r="H12832" s="53"/>
      <c r="I12832" s="53"/>
      <c r="J12832" s="65"/>
      <c r="K12832" s="65"/>
      <c r="L12832" s="65"/>
      <c r="M12832" s="65"/>
      <c r="N12832" s="65"/>
      <c r="O12832" s="65"/>
      <c r="P12832" s="65"/>
      <c r="Q12832" s="65"/>
      <c r="R12832" s="65"/>
      <c r="S12832" s="65"/>
      <c r="T12832" s="65"/>
      <c r="U12832" s="65"/>
      <c r="V12832" s="65"/>
      <c r="W12832" s="65"/>
      <c r="X12832" s="65"/>
      <c r="Y12832" s="65"/>
      <c r="Z12832" s="65"/>
      <c r="AA12832" s="65"/>
      <c r="AB12832" s="65"/>
      <c r="AC12832" s="65"/>
      <c r="AD12832" s="65"/>
      <c r="AE12832" s="65"/>
      <c r="AF12832" s="65"/>
      <c r="AG12832" s="65"/>
      <c r="AH12832" s="65"/>
    </row>
    <row r="12833" spans="4:34" ht="12.75" customHeight="1">
      <c r="D12833" s="51"/>
      <c r="E12833" s="52"/>
      <c r="F12833" s="52"/>
      <c r="G12833" s="53"/>
      <c r="H12833" s="53"/>
      <c r="I12833" s="53"/>
      <c r="J12833" s="65"/>
      <c r="K12833" s="65"/>
      <c r="L12833" s="65"/>
      <c r="M12833" s="65"/>
      <c r="N12833" s="65"/>
      <c r="O12833" s="65"/>
      <c r="P12833" s="65"/>
      <c r="Q12833" s="65"/>
      <c r="R12833" s="65"/>
      <c r="S12833" s="65"/>
      <c r="T12833" s="65"/>
      <c r="U12833" s="65"/>
      <c r="V12833" s="65"/>
      <c r="W12833" s="65"/>
      <c r="X12833" s="65"/>
      <c r="Y12833" s="65"/>
      <c r="Z12833" s="65"/>
      <c r="AA12833" s="65"/>
      <c r="AB12833" s="65"/>
      <c r="AC12833" s="65"/>
      <c r="AD12833" s="65"/>
      <c r="AE12833" s="65"/>
      <c r="AF12833" s="65"/>
      <c r="AG12833" s="65"/>
      <c r="AH12833" s="65"/>
    </row>
    <row r="12834" spans="4:34" ht="12.75" customHeight="1">
      <c r="D12834" s="51"/>
      <c r="E12834" s="52"/>
      <c r="F12834" s="52"/>
      <c r="G12834" s="53"/>
      <c r="H12834" s="53"/>
      <c r="I12834" s="53"/>
      <c r="J12834" s="65"/>
      <c r="K12834" s="65"/>
      <c r="L12834" s="65"/>
      <c r="M12834" s="65"/>
      <c r="N12834" s="65"/>
      <c r="O12834" s="65"/>
      <c r="P12834" s="65"/>
      <c r="Q12834" s="65"/>
      <c r="R12834" s="65"/>
      <c r="S12834" s="65"/>
      <c r="T12834" s="65"/>
      <c r="U12834" s="65"/>
      <c r="V12834" s="65"/>
      <c r="W12834" s="65"/>
      <c r="X12834" s="65"/>
      <c r="Y12834" s="65"/>
      <c r="Z12834" s="65"/>
      <c r="AA12834" s="65"/>
      <c r="AB12834" s="65"/>
      <c r="AC12834" s="65"/>
      <c r="AD12834" s="65"/>
      <c r="AE12834" s="65"/>
      <c r="AF12834" s="65"/>
      <c r="AG12834" s="65"/>
      <c r="AH12834" s="65"/>
    </row>
    <row r="12835" spans="4:34" ht="12.75" customHeight="1">
      <c r="D12835" s="51"/>
      <c r="E12835" s="52"/>
      <c r="F12835" s="52"/>
      <c r="G12835" s="53"/>
      <c r="H12835" s="53"/>
      <c r="I12835" s="53"/>
      <c r="J12835" s="65"/>
      <c r="K12835" s="65"/>
      <c r="L12835" s="65"/>
      <c r="M12835" s="65"/>
      <c r="N12835" s="65"/>
      <c r="O12835" s="65"/>
      <c r="P12835" s="65"/>
      <c r="Q12835" s="65"/>
      <c r="R12835" s="65"/>
      <c r="S12835" s="65"/>
      <c r="T12835" s="65"/>
      <c r="U12835" s="65"/>
      <c r="V12835" s="65"/>
      <c r="W12835" s="65"/>
      <c r="X12835" s="65"/>
      <c r="Y12835" s="65"/>
      <c r="Z12835" s="65"/>
      <c r="AA12835" s="65"/>
      <c r="AB12835" s="65"/>
      <c r="AC12835" s="65"/>
      <c r="AD12835" s="65"/>
      <c r="AE12835" s="65"/>
      <c r="AF12835" s="65"/>
      <c r="AG12835" s="65"/>
      <c r="AH12835" s="65"/>
    </row>
    <row r="12836" spans="4:34" ht="12.75" customHeight="1">
      <c r="D12836" s="51"/>
      <c r="E12836" s="52"/>
      <c r="F12836" s="52"/>
      <c r="G12836" s="53"/>
      <c r="H12836" s="53"/>
      <c r="I12836" s="53"/>
      <c r="J12836" s="65"/>
      <c r="K12836" s="65"/>
      <c r="L12836" s="65"/>
      <c r="M12836" s="65"/>
      <c r="N12836" s="65"/>
      <c r="O12836" s="65"/>
      <c r="P12836" s="65"/>
      <c r="Q12836" s="65"/>
      <c r="R12836" s="65"/>
      <c r="S12836" s="65"/>
      <c r="T12836" s="65"/>
      <c r="U12836" s="65"/>
      <c r="V12836" s="65"/>
      <c r="W12836" s="65"/>
      <c r="X12836" s="65"/>
      <c r="Y12836" s="65"/>
      <c r="Z12836" s="65"/>
      <c r="AA12836" s="65"/>
      <c r="AB12836" s="65"/>
      <c r="AC12836" s="65"/>
      <c r="AD12836" s="65"/>
      <c r="AE12836" s="65"/>
      <c r="AF12836" s="65"/>
      <c r="AG12836" s="65"/>
      <c r="AH12836" s="65"/>
    </row>
    <row r="12837" spans="4:34" ht="12.75" customHeight="1">
      <c r="D12837" s="51"/>
      <c r="E12837" s="52"/>
      <c r="F12837" s="52"/>
      <c r="G12837" s="53"/>
      <c r="H12837" s="53"/>
      <c r="I12837" s="53"/>
      <c r="J12837" s="65"/>
      <c r="K12837" s="65"/>
      <c r="L12837" s="65"/>
      <c r="M12837" s="65"/>
      <c r="N12837" s="65"/>
      <c r="O12837" s="65"/>
      <c r="P12837" s="65"/>
      <c r="Q12837" s="65"/>
      <c r="R12837" s="65"/>
      <c r="S12837" s="65"/>
      <c r="T12837" s="65"/>
      <c r="U12837" s="65"/>
      <c r="V12837" s="65"/>
      <c r="W12837" s="65"/>
      <c r="X12837" s="65"/>
      <c r="Y12837" s="65"/>
      <c r="Z12837" s="65"/>
      <c r="AA12837" s="65"/>
      <c r="AB12837" s="65"/>
      <c r="AC12837" s="65"/>
      <c r="AD12837" s="65"/>
      <c r="AE12837" s="65"/>
      <c r="AF12837" s="65"/>
      <c r="AG12837" s="65"/>
      <c r="AH12837" s="65"/>
    </row>
    <row r="12838" spans="4:34" ht="12.75" customHeight="1">
      <c r="D12838" s="51"/>
      <c r="E12838" s="52"/>
      <c r="F12838" s="52"/>
      <c r="G12838" s="53"/>
      <c r="H12838" s="53"/>
      <c r="I12838" s="53"/>
      <c r="J12838" s="65"/>
      <c r="K12838" s="65"/>
      <c r="L12838" s="65"/>
      <c r="M12838" s="65"/>
      <c r="N12838" s="65"/>
      <c r="O12838" s="65"/>
      <c r="P12838" s="65"/>
      <c r="Q12838" s="65"/>
      <c r="R12838" s="65"/>
      <c r="S12838" s="65"/>
      <c r="T12838" s="65"/>
      <c r="U12838" s="65"/>
      <c r="V12838" s="65"/>
      <c r="W12838" s="65"/>
      <c r="X12838" s="65"/>
      <c r="Y12838" s="65"/>
      <c r="Z12838" s="65"/>
      <c r="AA12838" s="65"/>
      <c r="AB12838" s="65"/>
      <c r="AC12838" s="65"/>
      <c r="AD12838" s="65"/>
      <c r="AE12838" s="65"/>
      <c r="AF12838" s="65"/>
      <c r="AG12838" s="65"/>
      <c r="AH12838" s="65"/>
    </row>
    <row r="12839" spans="4:34" ht="12.75" customHeight="1">
      <c r="D12839" s="51"/>
      <c r="E12839" s="52"/>
      <c r="F12839" s="52"/>
      <c r="G12839" s="53"/>
      <c r="H12839" s="53"/>
      <c r="I12839" s="53"/>
      <c r="J12839" s="65"/>
      <c r="K12839" s="65"/>
      <c r="L12839" s="65"/>
      <c r="M12839" s="65"/>
      <c r="N12839" s="65"/>
      <c r="O12839" s="65"/>
      <c r="P12839" s="65"/>
      <c r="Q12839" s="65"/>
      <c r="R12839" s="65"/>
      <c r="S12839" s="65"/>
      <c r="T12839" s="65"/>
      <c r="U12839" s="65"/>
      <c r="V12839" s="65"/>
      <c r="W12839" s="65"/>
      <c r="X12839" s="65"/>
      <c r="Y12839" s="65"/>
      <c r="Z12839" s="65"/>
      <c r="AA12839" s="65"/>
      <c r="AB12839" s="65"/>
      <c r="AC12839" s="65"/>
      <c r="AD12839" s="65"/>
      <c r="AE12839" s="65"/>
      <c r="AF12839" s="65"/>
      <c r="AG12839" s="65"/>
      <c r="AH12839" s="65"/>
    </row>
    <row r="12840" spans="4:34" ht="12.75" customHeight="1">
      <c r="D12840" s="51"/>
      <c r="E12840" s="52"/>
      <c r="F12840" s="52"/>
      <c r="G12840" s="53"/>
      <c r="H12840" s="53"/>
      <c r="I12840" s="53"/>
      <c r="J12840" s="65"/>
      <c r="K12840" s="65"/>
      <c r="L12840" s="65"/>
      <c r="M12840" s="65"/>
      <c r="N12840" s="65"/>
      <c r="O12840" s="65"/>
      <c r="P12840" s="65"/>
      <c r="Q12840" s="65"/>
      <c r="R12840" s="65"/>
      <c r="S12840" s="65"/>
      <c r="T12840" s="65"/>
      <c r="U12840" s="65"/>
      <c r="V12840" s="65"/>
      <c r="W12840" s="65"/>
      <c r="X12840" s="65"/>
      <c r="Y12840" s="65"/>
      <c r="Z12840" s="65"/>
      <c r="AA12840" s="65"/>
      <c r="AB12840" s="65"/>
      <c r="AC12840" s="65"/>
      <c r="AD12840" s="65"/>
      <c r="AE12840" s="65"/>
      <c r="AF12840" s="65"/>
      <c r="AG12840" s="65"/>
      <c r="AH12840" s="65"/>
    </row>
    <row r="12841" spans="4:34" ht="12.75" customHeight="1">
      <c r="D12841" s="51"/>
      <c r="E12841" s="52"/>
      <c r="F12841" s="52"/>
      <c r="G12841" s="53"/>
      <c r="H12841" s="53"/>
      <c r="I12841" s="53"/>
      <c r="J12841" s="65"/>
      <c r="K12841" s="65"/>
      <c r="L12841" s="65"/>
      <c r="M12841" s="65"/>
      <c r="N12841" s="65"/>
      <c r="O12841" s="65"/>
      <c r="P12841" s="65"/>
      <c r="Q12841" s="65"/>
      <c r="R12841" s="65"/>
      <c r="S12841" s="65"/>
      <c r="T12841" s="65"/>
      <c r="U12841" s="65"/>
      <c r="V12841" s="65"/>
      <c r="W12841" s="65"/>
      <c r="X12841" s="65"/>
      <c r="Y12841" s="65"/>
      <c r="Z12841" s="65"/>
      <c r="AA12841" s="65"/>
      <c r="AB12841" s="65"/>
      <c r="AC12841" s="65"/>
      <c r="AD12841" s="65"/>
      <c r="AE12841" s="65"/>
      <c r="AF12841" s="65"/>
      <c r="AG12841" s="65"/>
      <c r="AH12841" s="65"/>
    </row>
    <row r="12842" spans="4:34" ht="12.75" customHeight="1">
      <c r="D12842" s="51"/>
      <c r="E12842" s="52"/>
      <c r="F12842" s="52"/>
      <c r="G12842" s="53"/>
      <c r="H12842" s="53"/>
      <c r="I12842" s="53"/>
      <c r="J12842" s="65"/>
      <c r="K12842" s="65"/>
      <c r="L12842" s="65"/>
      <c r="M12842" s="65"/>
      <c r="N12842" s="65"/>
      <c r="O12842" s="65"/>
      <c r="P12842" s="65"/>
      <c r="Q12842" s="65"/>
      <c r="R12842" s="65"/>
      <c r="S12842" s="65"/>
      <c r="T12842" s="65"/>
      <c r="U12842" s="65"/>
      <c r="V12842" s="65"/>
      <c r="W12842" s="65"/>
      <c r="X12842" s="65"/>
      <c r="Y12842" s="65"/>
      <c r="Z12842" s="65"/>
      <c r="AA12842" s="65"/>
      <c r="AB12842" s="65"/>
      <c r="AC12842" s="65"/>
      <c r="AD12842" s="65"/>
      <c r="AE12842" s="65"/>
      <c r="AF12842" s="65"/>
      <c r="AG12842" s="65"/>
      <c r="AH12842" s="65"/>
    </row>
    <row r="12843" spans="4:34" ht="12.75" customHeight="1">
      <c r="D12843" s="51"/>
      <c r="E12843" s="52"/>
      <c r="F12843" s="52"/>
      <c r="G12843" s="53"/>
      <c r="H12843" s="53"/>
      <c r="I12843" s="53"/>
      <c r="J12843" s="65"/>
      <c r="K12843" s="65"/>
      <c r="L12843" s="65"/>
      <c r="M12843" s="65"/>
      <c r="N12843" s="65"/>
      <c r="O12843" s="65"/>
      <c r="P12843" s="65"/>
      <c r="Q12843" s="65"/>
      <c r="R12843" s="65"/>
      <c r="S12843" s="65"/>
      <c r="T12843" s="65"/>
      <c r="U12843" s="65"/>
      <c r="V12843" s="65"/>
      <c r="W12843" s="65"/>
      <c r="X12843" s="65"/>
      <c r="Y12843" s="65"/>
      <c r="Z12843" s="65"/>
      <c r="AA12843" s="65"/>
      <c r="AB12843" s="65"/>
      <c r="AC12843" s="65"/>
      <c r="AD12843" s="65"/>
      <c r="AE12843" s="65"/>
      <c r="AF12843" s="65"/>
      <c r="AG12843" s="65"/>
      <c r="AH12843" s="65"/>
    </row>
    <row r="12844" spans="4:34" ht="12.75" customHeight="1">
      <c r="D12844" s="51"/>
      <c r="E12844" s="52"/>
      <c r="F12844" s="52"/>
      <c r="G12844" s="53"/>
      <c r="H12844" s="53"/>
      <c r="I12844" s="53"/>
      <c r="J12844" s="65"/>
      <c r="K12844" s="65"/>
      <c r="L12844" s="65"/>
      <c r="M12844" s="65"/>
      <c r="N12844" s="65"/>
      <c r="O12844" s="65"/>
      <c r="P12844" s="65"/>
      <c r="Q12844" s="65"/>
      <c r="R12844" s="65"/>
      <c r="S12844" s="65"/>
      <c r="T12844" s="65"/>
      <c r="U12844" s="65"/>
      <c r="V12844" s="65"/>
      <c r="W12844" s="65"/>
      <c r="X12844" s="65"/>
      <c r="Y12844" s="65"/>
      <c r="Z12844" s="65"/>
      <c r="AA12844" s="65"/>
      <c r="AB12844" s="65"/>
      <c r="AC12844" s="65"/>
      <c r="AD12844" s="65"/>
      <c r="AE12844" s="65"/>
      <c r="AF12844" s="65"/>
      <c r="AG12844" s="65"/>
      <c r="AH12844" s="65"/>
    </row>
    <row r="12845" spans="4:34" ht="12.75" customHeight="1">
      <c r="D12845" s="51"/>
      <c r="E12845" s="52"/>
      <c r="F12845" s="52"/>
      <c r="G12845" s="53"/>
      <c r="H12845" s="53"/>
      <c r="I12845" s="53"/>
      <c r="J12845" s="65"/>
      <c r="K12845" s="65"/>
      <c r="L12845" s="65"/>
      <c r="M12845" s="65"/>
      <c r="N12845" s="65"/>
      <c r="O12845" s="65"/>
      <c r="P12845" s="65"/>
      <c r="Q12845" s="65"/>
      <c r="R12845" s="65"/>
      <c r="S12845" s="65"/>
      <c r="T12845" s="65"/>
      <c r="U12845" s="65"/>
      <c r="V12845" s="65"/>
      <c r="W12845" s="65"/>
      <c r="X12845" s="65"/>
      <c r="Y12845" s="65"/>
      <c r="Z12845" s="65"/>
      <c r="AA12845" s="65"/>
      <c r="AB12845" s="65"/>
      <c r="AC12845" s="65"/>
      <c r="AD12845" s="65"/>
      <c r="AE12845" s="65"/>
      <c r="AF12845" s="65"/>
      <c r="AG12845" s="65"/>
      <c r="AH12845" s="65"/>
    </row>
    <row r="12846" spans="4:34" ht="12.75" customHeight="1">
      <c r="D12846" s="51"/>
      <c r="E12846" s="52"/>
      <c r="F12846" s="52"/>
      <c r="G12846" s="53"/>
      <c r="H12846" s="53"/>
      <c r="I12846" s="53"/>
      <c r="J12846" s="65"/>
      <c r="K12846" s="65"/>
      <c r="L12846" s="65"/>
      <c r="M12846" s="65"/>
      <c r="N12846" s="65"/>
      <c r="O12846" s="65"/>
      <c r="P12846" s="65"/>
      <c r="Q12846" s="65"/>
      <c r="R12846" s="65"/>
      <c r="S12846" s="65"/>
      <c r="T12846" s="65"/>
      <c r="U12846" s="65"/>
      <c r="V12846" s="65"/>
      <c r="W12846" s="65"/>
      <c r="X12846" s="65"/>
      <c r="Y12846" s="65"/>
      <c r="Z12846" s="65"/>
      <c r="AA12846" s="65"/>
      <c r="AB12846" s="65"/>
      <c r="AC12846" s="65"/>
      <c r="AD12846" s="65"/>
      <c r="AE12846" s="65"/>
      <c r="AF12846" s="65"/>
      <c r="AG12846" s="65"/>
      <c r="AH12846" s="65"/>
    </row>
    <row r="12847" spans="4:34" ht="12.75" customHeight="1">
      <c r="D12847" s="51"/>
      <c r="E12847" s="52"/>
      <c r="F12847" s="52"/>
      <c r="G12847" s="53"/>
      <c r="H12847" s="53"/>
      <c r="I12847" s="53"/>
      <c r="J12847" s="65"/>
      <c r="K12847" s="65"/>
      <c r="L12847" s="65"/>
      <c r="M12847" s="65"/>
      <c r="N12847" s="65"/>
      <c r="O12847" s="65"/>
      <c r="P12847" s="65"/>
      <c r="Q12847" s="65"/>
      <c r="R12847" s="65"/>
      <c r="S12847" s="65"/>
      <c r="T12847" s="65"/>
      <c r="U12847" s="65"/>
      <c r="V12847" s="65"/>
      <c r="W12847" s="65"/>
      <c r="X12847" s="65"/>
      <c r="Y12847" s="65"/>
      <c r="Z12847" s="65"/>
      <c r="AA12847" s="65"/>
      <c r="AB12847" s="65"/>
      <c r="AC12847" s="65"/>
      <c r="AD12847" s="65"/>
      <c r="AE12847" s="65"/>
      <c r="AF12847" s="65"/>
      <c r="AG12847" s="65"/>
      <c r="AH12847" s="65"/>
    </row>
    <row r="12848" spans="4:34" ht="12.75" customHeight="1">
      <c r="D12848" s="51"/>
      <c r="E12848" s="52"/>
      <c r="F12848" s="52"/>
      <c r="G12848" s="53"/>
      <c r="H12848" s="53"/>
      <c r="I12848" s="53"/>
      <c r="J12848" s="65"/>
      <c r="K12848" s="65"/>
      <c r="L12848" s="65"/>
      <c r="M12848" s="65"/>
      <c r="N12848" s="65"/>
      <c r="O12848" s="65"/>
      <c r="P12848" s="65"/>
      <c r="Q12848" s="65"/>
      <c r="R12848" s="65"/>
      <c r="S12848" s="65"/>
      <c r="T12848" s="65"/>
      <c r="U12848" s="65"/>
      <c r="V12848" s="65"/>
      <c r="W12848" s="65"/>
      <c r="X12848" s="65"/>
      <c r="Y12848" s="65"/>
      <c r="Z12848" s="65"/>
      <c r="AA12848" s="65"/>
      <c r="AB12848" s="65"/>
      <c r="AC12848" s="65"/>
      <c r="AD12848" s="65"/>
      <c r="AE12848" s="65"/>
      <c r="AF12848" s="65"/>
      <c r="AG12848" s="65"/>
      <c r="AH12848" s="65"/>
    </row>
    <row r="12849" spans="4:34" ht="12.75" customHeight="1">
      <c r="D12849" s="51"/>
      <c r="E12849" s="52"/>
      <c r="F12849" s="52"/>
      <c r="G12849" s="53"/>
      <c r="H12849" s="53"/>
      <c r="I12849" s="53"/>
      <c r="J12849" s="65"/>
      <c r="K12849" s="65"/>
      <c r="L12849" s="65"/>
      <c r="M12849" s="65"/>
      <c r="N12849" s="65"/>
      <c r="O12849" s="65"/>
      <c r="P12849" s="65"/>
      <c r="Q12849" s="65"/>
      <c r="R12849" s="65"/>
      <c r="S12849" s="65"/>
      <c r="T12849" s="65"/>
      <c r="U12849" s="65"/>
      <c r="V12849" s="65"/>
      <c r="W12849" s="65"/>
      <c r="X12849" s="65"/>
      <c r="Y12849" s="65"/>
      <c r="Z12849" s="65"/>
      <c r="AA12849" s="65"/>
      <c r="AB12849" s="65"/>
      <c r="AC12849" s="65"/>
      <c r="AD12849" s="65"/>
      <c r="AE12849" s="65"/>
      <c r="AF12849" s="65"/>
      <c r="AG12849" s="65"/>
      <c r="AH12849" s="65"/>
    </row>
    <row r="12850" spans="4:34" ht="12.75" customHeight="1">
      <c r="D12850" s="51"/>
      <c r="E12850" s="52"/>
      <c r="F12850" s="52"/>
      <c r="G12850" s="53"/>
      <c r="H12850" s="53"/>
      <c r="I12850" s="53"/>
      <c r="J12850" s="65"/>
      <c r="K12850" s="65"/>
      <c r="L12850" s="65"/>
      <c r="M12850" s="65"/>
      <c r="N12850" s="65"/>
      <c r="O12850" s="65"/>
      <c r="P12850" s="65"/>
      <c r="Q12850" s="65"/>
      <c r="R12850" s="65"/>
      <c r="S12850" s="65"/>
      <c r="T12850" s="65"/>
      <c r="U12850" s="65"/>
      <c r="V12850" s="65"/>
      <c r="W12850" s="65"/>
      <c r="X12850" s="65"/>
      <c r="Y12850" s="65"/>
      <c r="Z12850" s="65"/>
      <c r="AA12850" s="65"/>
      <c r="AB12850" s="65"/>
      <c r="AC12850" s="65"/>
      <c r="AD12850" s="65"/>
      <c r="AE12850" s="65"/>
      <c r="AF12850" s="65"/>
      <c r="AG12850" s="65"/>
      <c r="AH12850" s="65"/>
    </row>
    <row r="12851" spans="4:34" ht="12.75" customHeight="1">
      <c r="D12851" s="51"/>
      <c r="E12851" s="52"/>
      <c r="F12851" s="52"/>
      <c r="G12851" s="53"/>
      <c r="H12851" s="53"/>
      <c r="I12851" s="53"/>
      <c r="J12851" s="65"/>
      <c r="K12851" s="65"/>
      <c r="L12851" s="65"/>
      <c r="M12851" s="65"/>
      <c r="N12851" s="65"/>
      <c r="O12851" s="65"/>
      <c r="P12851" s="65"/>
      <c r="Q12851" s="65"/>
      <c r="R12851" s="65"/>
      <c r="S12851" s="65"/>
      <c r="T12851" s="65"/>
      <c r="U12851" s="65"/>
      <c r="V12851" s="65"/>
      <c r="W12851" s="65"/>
      <c r="X12851" s="65"/>
      <c r="Y12851" s="65"/>
      <c r="Z12851" s="65"/>
      <c r="AA12851" s="65"/>
      <c r="AB12851" s="65"/>
      <c r="AC12851" s="65"/>
      <c r="AD12851" s="65"/>
      <c r="AE12851" s="65"/>
      <c r="AF12851" s="65"/>
      <c r="AG12851" s="65"/>
      <c r="AH12851" s="65"/>
    </row>
    <row r="12852" spans="4:34" ht="12.75" customHeight="1">
      <c r="D12852" s="51"/>
      <c r="E12852" s="52"/>
      <c r="F12852" s="52"/>
      <c r="G12852" s="53"/>
      <c r="H12852" s="53"/>
      <c r="I12852" s="53"/>
      <c r="J12852" s="65"/>
      <c r="K12852" s="65"/>
      <c r="L12852" s="65"/>
      <c r="M12852" s="65"/>
      <c r="N12852" s="65"/>
      <c r="O12852" s="65"/>
      <c r="P12852" s="65"/>
      <c r="Q12852" s="65"/>
      <c r="R12852" s="65"/>
      <c r="S12852" s="65"/>
      <c r="T12852" s="65"/>
      <c r="U12852" s="65"/>
      <c r="V12852" s="65"/>
      <c r="W12852" s="65"/>
      <c r="X12852" s="65"/>
      <c r="Y12852" s="65"/>
      <c r="Z12852" s="65"/>
      <c r="AA12852" s="65"/>
      <c r="AB12852" s="65"/>
      <c r="AC12852" s="65"/>
      <c r="AD12852" s="65"/>
      <c r="AE12852" s="65"/>
      <c r="AF12852" s="65"/>
      <c r="AG12852" s="65"/>
      <c r="AH12852" s="65"/>
    </row>
    <row r="12853" spans="4:34" ht="12.75" customHeight="1">
      <c r="D12853" s="51"/>
      <c r="E12853" s="52"/>
      <c r="F12853" s="52"/>
      <c r="G12853" s="53"/>
      <c r="H12853" s="53"/>
      <c r="I12853" s="53"/>
      <c r="J12853" s="65"/>
      <c r="K12853" s="65"/>
      <c r="L12853" s="65"/>
      <c r="M12853" s="65"/>
      <c r="N12853" s="65"/>
      <c r="O12853" s="65"/>
      <c r="P12853" s="65"/>
      <c r="Q12853" s="65"/>
      <c r="R12853" s="65"/>
      <c r="S12853" s="65"/>
      <c r="T12853" s="65"/>
      <c r="U12853" s="65"/>
      <c r="V12853" s="65"/>
      <c r="W12853" s="65"/>
      <c r="X12853" s="65"/>
      <c r="Y12853" s="65"/>
      <c r="Z12853" s="65"/>
      <c r="AA12853" s="65"/>
      <c r="AB12853" s="65"/>
      <c r="AC12853" s="65"/>
      <c r="AD12853" s="65"/>
      <c r="AE12853" s="65"/>
      <c r="AF12853" s="65"/>
      <c r="AG12853" s="65"/>
      <c r="AH12853" s="65"/>
    </row>
    <row r="12854" spans="4:34" ht="12.75" customHeight="1">
      <c r="D12854" s="51"/>
      <c r="E12854" s="52"/>
      <c r="F12854" s="52"/>
      <c r="G12854" s="53"/>
      <c r="H12854" s="53"/>
      <c r="I12854" s="53"/>
      <c r="J12854" s="65"/>
      <c r="K12854" s="65"/>
      <c r="L12854" s="65"/>
      <c r="M12854" s="65"/>
      <c r="N12854" s="65"/>
      <c r="O12854" s="65"/>
      <c r="P12854" s="65"/>
      <c r="Q12854" s="65"/>
      <c r="R12854" s="65"/>
      <c r="S12854" s="65"/>
      <c r="T12854" s="65"/>
      <c r="U12854" s="65"/>
      <c r="V12854" s="65"/>
      <c r="W12854" s="65"/>
      <c r="X12854" s="65"/>
      <c r="Y12854" s="65"/>
      <c r="Z12854" s="65"/>
      <c r="AA12854" s="65"/>
      <c r="AB12854" s="65"/>
      <c r="AC12854" s="65"/>
      <c r="AD12854" s="65"/>
      <c r="AE12854" s="65"/>
      <c r="AF12854" s="65"/>
      <c r="AG12854" s="65"/>
      <c r="AH12854" s="65"/>
    </row>
    <row r="12855" spans="4:34" ht="12.75" customHeight="1">
      <c r="D12855" s="51"/>
      <c r="E12855" s="52"/>
      <c r="F12855" s="52"/>
      <c r="G12855" s="53"/>
      <c r="H12855" s="53"/>
      <c r="I12855" s="53"/>
      <c r="J12855" s="65"/>
      <c r="K12855" s="65"/>
      <c r="L12855" s="65"/>
      <c r="M12855" s="65"/>
      <c r="N12855" s="65"/>
      <c r="O12855" s="65"/>
      <c r="P12855" s="65"/>
      <c r="Q12855" s="65"/>
      <c r="R12855" s="65"/>
      <c r="S12855" s="65"/>
      <c r="T12855" s="65"/>
      <c r="U12855" s="65"/>
      <c r="V12855" s="65"/>
      <c r="W12855" s="65"/>
      <c r="X12855" s="65"/>
      <c r="Y12855" s="65"/>
      <c r="Z12855" s="65"/>
      <c r="AA12855" s="65"/>
      <c r="AB12855" s="65"/>
      <c r="AC12855" s="65"/>
      <c r="AD12855" s="65"/>
      <c r="AE12855" s="65"/>
      <c r="AF12855" s="65"/>
      <c r="AG12855" s="65"/>
      <c r="AH12855" s="65"/>
    </row>
    <row r="12856" spans="4:34" ht="12.75" customHeight="1">
      <c r="D12856" s="51"/>
      <c r="E12856" s="52"/>
      <c r="F12856" s="52"/>
      <c r="G12856" s="53"/>
      <c r="H12856" s="53"/>
      <c r="I12856" s="53"/>
      <c r="J12856" s="65"/>
      <c r="K12856" s="65"/>
      <c r="L12856" s="65"/>
      <c r="M12856" s="65"/>
      <c r="N12856" s="65"/>
      <c r="O12856" s="65"/>
      <c r="P12856" s="65"/>
      <c r="Q12856" s="65"/>
      <c r="R12856" s="65"/>
      <c r="S12856" s="65"/>
      <c r="T12856" s="65"/>
      <c r="U12856" s="65"/>
      <c r="V12856" s="65"/>
      <c r="W12856" s="65"/>
      <c r="X12856" s="65"/>
      <c r="Y12856" s="65"/>
      <c r="Z12856" s="65"/>
      <c r="AA12856" s="65"/>
      <c r="AB12856" s="65"/>
      <c r="AC12856" s="65"/>
      <c r="AD12856" s="65"/>
      <c r="AE12856" s="65"/>
      <c r="AF12856" s="65"/>
      <c r="AG12856" s="65"/>
      <c r="AH12856" s="65"/>
    </row>
    <row r="12857" spans="4:34" ht="12.75" customHeight="1">
      <c r="D12857" s="51"/>
      <c r="E12857" s="52"/>
      <c r="F12857" s="52"/>
      <c r="G12857" s="53"/>
      <c r="H12857" s="53"/>
      <c r="I12857" s="53"/>
      <c r="J12857" s="65"/>
      <c r="K12857" s="65"/>
      <c r="L12857" s="65"/>
      <c r="M12857" s="65"/>
      <c r="N12857" s="65"/>
      <c r="O12857" s="65"/>
      <c r="P12857" s="65"/>
      <c r="Q12857" s="65"/>
      <c r="R12857" s="65"/>
      <c r="S12857" s="65"/>
      <c r="T12857" s="65"/>
      <c r="U12857" s="65"/>
      <c r="V12857" s="65"/>
      <c r="W12857" s="65"/>
      <c r="X12857" s="65"/>
      <c r="Y12857" s="65"/>
      <c r="Z12857" s="65"/>
      <c r="AA12857" s="65"/>
      <c r="AB12857" s="65"/>
      <c r="AC12857" s="65"/>
      <c r="AD12857" s="65"/>
      <c r="AE12857" s="65"/>
      <c r="AF12857" s="65"/>
      <c r="AG12857" s="65"/>
      <c r="AH12857" s="65"/>
    </row>
    <row r="12858" spans="4:34" ht="12.75" customHeight="1">
      <c r="D12858" s="51"/>
      <c r="E12858" s="52"/>
      <c r="F12858" s="52"/>
      <c r="G12858" s="53"/>
      <c r="H12858" s="53"/>
      <c r="I12858" s="53"/>
      <c r="J12858" s="65"/>
      <c r="K12858" s="65"/>
      <c r="L12858" s="65"/>
      <c r="M12858" s="65"/>
      <c r="N12858" s="65"/>
      <c r="O12858" s="65"/>
      <c r="P12858" s="65"/>
      <c r="Q12858" s="65"/>
      <c r="R12858" s="65"/>
      <c r="S12858" s="65"/>
      <c r="T12858" s="65"/>
      <c r="U12858" s="65"/>
      <c r="V12858" s="65"/>
      <c r="W12858" s="65"/>
      <c r="X12858" s="65"/>
      <c r="Y12858" s="65"/>
      <c r="Z12858" s="65"/>
      <c r="AA12858" s="65"/>
      <c r="AB12858" s="65"/>
      <c r="AC12858" s="65"/>
      <c r="AD12858" s="65"/>
      <c r="AE12858" s="65"/>
      <c r="AF12858" s="65"/>
      <c r="AG12858" s="65"/>
      <c r="AH12858" s="65"/>
    </row>
    <row r="12859" spans="4:34" ht="12.75" customHeight="1">
      <c r="D12859" s="51"/>
      <c r="E12859" s="52"/>
      <c r="F12859" s="52"/>
      <c r="G12859" s="53"/>
      <c r="H12859" s="53"/>
      <c r="I12859" s="53"/>
      <c r="J12859" s="65"/>
      <c r="K12859" s="65"/>
      <c r="L12859" s="65"/>
      <c r="M12859" s="65"/>
      <c r="N12859" s="65"/>
      <c r="O12859" s="65"/>
      <c r="P12859" s="65"/>
      <c r="Q12859" s="65"/>
      <c r="R12859" s="65"/>
      <c r="S12859" s="65"/>
      <c r="T12859" s="65"/>
      <c r="U12859" s="65"/>
      <c r="V12859" s="65"/>
      <c r="W12859" s="65"/>
      <c r="X12859" s="65"/>
      <c r="Y12859" s="65"/>
      <c r="Z12859" s="65"/>
      <c r="AA12859" s="65"/>
      <c r="AB12859" s="65"/>
      <c r="AC12859" s="65"/>
      <c r="AD12859" s="65"/>
      <c r="AE12859" s="65"/>
      <c r="AF12859" s="65"/>
      <c r="AG12859" s="65"/>
      <c r="AH12859" s="65"/>
    </row>
    <row r="12860" spans="4:34" ht="12.75" customHeight="1">
      <c r="D12860" s="51"/>
      <c r="E12860" s="52"/>
      <c r="F12860" s="52"/>
      <c r="G12860" s="53"/>
      <c r="H12860" s="53"/>
      <c r="I12860" s="53"/>
      <c r="J12860" s="65"/>
      <c r="K12860" s="65"/>
      <c r="L12860" s="65"/>
      <c r="M12860" s="65"/>
      <c r="N12860" s="65"/>
      <c r="O12860" s="65"/>
      <c r="P12860" s="65"/>
      <c r="Q12860" s="65"/>
      <c r="R12860" s="65"/>
      <c r="S12860" s="65"/>
      <c r="T12860" s="65"/>
      <c r="U12860" s="65"/>
      <c r="V12860" s="65"/>
      <c r="W12860" s="65"/>
      <c r="X12860" s="65"/>
      <c r="Y12860" s="65"/>
      <c r="Z12860" s="65"/>
      <c r="AA12860" s="65"/>
      <c r="AB12860" s="65"/>
      <c r="AC12860" s="65"/>
      <c r="AD12860" s="65"/>
      <c r="AE12860" s="65"/>
      <c r="AF12860" s="65"/>
      <c r="AG12860" s="65"/>
      <c r="AH12860" s="65"/>
    </row>
    <row r="12861" spans="4:34" ht="12.75" customHeight="1">
      <c r="D12861" s="51"/>
      <c r="E12861" s="52"/>
      <c r="F12861" s="52"/>
      <c r="G12861" s="53"/>
      <c r="H12861" s="53"/>
      <c r="I12861" s="53"/>
      <c r="J12861" s="65"/>
      <c r="K12861" s="65"/>
      <c r="L12861" s="65"/>
      <c r="M12861" s="65"/>
      <c r="N12861" s="65"/>
      <c r="O12861" s="65"/>
      <c r="P12861" s="65"/>
      <c r="Q12861" s="65"/>
      <c r="R12861" s="65"/>
      <c r="S12861" s="65"/>
      <c r="T12861" s="65"/>
      <c r="U12861" s="65"/>
      <c r="V12861" s="65"/>
      <c r="W12861" s="65"/>
      <c r="X12861" s="65"/>
      <c r="Y12861" s="65"/>
      <c r="Z12861" s="65"/>
      <c r="AA12861" s="65"/>
      <c r="AB12861" s="65"/>
      <c r="AC12861" s="65"/>
      <c r="AD12861" s="65"/>
      <c r="AE12861" s="65"/>
      <c r="AF12861" s="65"/>
      <c r="AG12861" s="65"/>
      <c r="AH12861" s="65"/>
    </row>
    <row r="12862" spans="4:34" ht="12.75" customHeight="1">
      <c r="D12862" s="51"/>
      <c r="E12862" s="52"/>
      <c r="F12862" s="52"/>
      <c r="G12862" s="53"/>
      <c r="H12862" s="53"/>
      <c r="I12862" s="53"/>
      <c r="J12862" s="65"/>
      <c r="K12862" s="65"/>
      <c r="L12862" s="65"/>
      <c r="M12862" s="65"/>
      <c r="N12862" s="65"/>
      <c r="O12862" s="65"/>
      <c r="P12862" s="65"/>
      <c r="Q12862" s="65"/>
      <c r="R12862" s="65"/>
      <c r="S12862" s="65"/>
      <c r="T12862" s="65"/>
      <c r="U12862" s="65"/>
      <c r="V12862" s="65"/>
      <c r="W12862" s="65"/>
      <c r="X12862" s="65"/>
      <c r="Y12862" s="65"/>
      <c r="Z12862" s="65"/>
      <c r="AA12862" s="65"/>
      <c r="AB12862" s="65"/>
      <c r="AC12862" s="65"/>
      <c r="AD12862" s="65"/>
      <c r="AE12862" s="65"/>
      <c r="AF12862" s="65"/>
      <c r="AG12862" s="65"/>
      <c r="AH12862" s="65"/>
    </row>
    <row r="12863" spans="4:34" ht="12.75" customHeight="1">
      <c r="D12863" s="51"/>
      <c r="E12863" s="52"/>
      <c r="F12863" s="52"/>
      <c r="G12863" s="53"/>
      <c r="H12863" s="53"/>
      <c r="I12863" s="53"/>
      <c r="J12863" s="65"/>
      <c r="K12863" s="65"/>
      <c r="L12863" s="65"/>
      <c r="M12863" s="65"/>
      <c r="N12863" s="65"/>
      <c r="O12863" s="65"/>
      <c r="P12863" s="65"/>
      <c r="Q12863" s="65"/>
      <c r="R12863" s="65"/>
      <c r="S12863" s="65"/>
      <c r="T12863" s="65"/>
      <c r="U12863" s="65"/>
      <c r="V12863" s="65"/>
      <c r="W12863" s="65"/>
      <c r="X12863" s="65"/>
      <c r="Y12863" s="65"/>
      <c r="Z12863" s="65"/>
      <c r="AA12863" s="65"/>
      <c r="AB12863" s="65"/>
      <c r="AC12863" s="65"/>
      <c r="AD12863" s="65"/>
      <c r="AE12863" s="65"/>
      <c r="AF12863" s="65"/>
      <c r="AG12863" s="65"/>
      <c r="AH12863" s="65"/>
    </row>
    <row r="12864" spans="4:34" ht="12.75" customHeight="1">
      <c r="D12864" s="51"/>
      <c r="E12864" s="52"/>
      <c r="F12864" s="52"/>
      <c r="G12864" s="53"/>
      <c r="H12864" s="53"/>
      <c r="I12864" s="53"/>
      <c r="J12864" s="65"/>
      <c r="K12864" s="65"/>
      <c r="L12864" s="65"/>
      <c r="M12864" s="65"/>
      <c r="N12864" s="65"/>
      <c r="O12864" s="65"/>
      <c r="P12864" s="65"/>
      <c r="Q12864" s="65"/>
      <c r="R12864" s="65"/>
      <c r="S12864" s="65"/>
      <c r="T12864" s="65"/>
      <c r="U12864" s="65"/>
      <c r="V12864" s="65"/>
      <c r="W12864" s="65"/>
      <c r="X12864" s="65"/>
      <c r="Y12864" s="65"/>
      <c r="Z12864" s="65"/>
      <c r="AA12864" s="65"/>
      <c r="AB12864" s="65"/>
      <c r="AC12864" s="65"/>
      <c r="AD12864" s="65"/>
      <c r="AE12864" s="65"/>
      <c r="AF12864" s="65"/>
      <c r="AG12864" s="65"/>
      <c r="AH12864" s="65"/>
    </row>
    <row r="12865" spans="4:34" ht="12.75" customHeight="1">
      <c r="D12865" s="51"/>
      <c r="E12865" s="52"/>
      <c r="F12865" s="52"/>
      <c r="G12865" s="53"/>
      <c r="H12865" s="53"/>
      <c r="I12865" s="53"/>
      <c r="J12865" s="65"/>
      <c r="K12865" s="65"/>
      <c r="L12865" s="65"/>
      <c r="M12865" s="65"/>
      <c r="N12865" s="65"/>
      <c r="O12865" s="65"/>
      <c r="P12865" s="65"/>
      <c r="Q12865" s="65"/>
      <c r="R12865" s="65"/>
      <c r="S12865" s="65"/>
      <c r="T12865" s="65"/>
      <c r="U12865" s="65"/>
      <c r="V12865" s="65"/>
      <c r="W12865" s="65"/>
      <c r="X12865" s="65"/>
      <c r="Y12865" s="65"/>
      <c r="Z12865" s="65"/>
      <c r="AA12865" s="65"/>
      <c r="AB12865" s="65"/>
      <c r="AC12865" s="65"/>
      <c r="AD12865" s="65"/>
      <c r="AE12865" s="65"/>
      <c r="AF12865" s="65"/>
      <c r="AG12865" s="65"/>
      <c r="AH12865" s="65"/>
    </row>
    <row r="12866" spans="4:34" ht="12.75" customHeight="1">
      <c r="D12866" s="51"/>
      <c r="E12866" s="52"/>
      <c r="F12866" s="52"/>
      <c r="G12866" s="53"/>
      <c r="H12866" s="53"/>
      <c r="I12866" s="53"/>
      <c r="J12866" s="65"/>
      <c r="K12866" s="65"/>
      <c r="L12866" s="65"/>
      <c r="M12866" s="65"/>
      <c r="N12866" s="65"/>
      <c r="O12866" s="65"/>
      <c r="P12866" s="65"/>
      <c r="Q12866" s="65"/>
      <c r="R12866" s="65"/>
      <c r="S12866" s="65"/>
      <c r="T12866" s="65"/>
      <c r="U12866" s="65"/>
      <c r="V12866" s="65"/>
      <c r="W12866" s="65"/>
      <c r="X12866" s="65"/>
      <c r="Y12866" s="65"/>
      <c r="Z12866" s="65"/>
      <c r="AA12866" s="65"/>
      <c r="AB12866" s="65"/>
      <c r="AC12866" s="65"/>
      <c r="AD12866" s="65"/>
      <c r="AE12866" s="65"/>
      <c r="AF12866" s="65"/>
      <c r="AG12866" s="65"/>
      <c r="AH12866" s="65"/>
    </row>
    <row r="12867" spans="4:34" ht="12.75" customHeight="1">
      <c r="D12867" s="51"/>
      <c r="E12867" s="52"/>
      <c r="F12867" s="52"/>
      <c r="G12867" s="53"/>
      <c r="H12867" s="53"/>
      <c r="I12867" s="53"/>
      <c r="J12867" s="65"/>
      <c r="K12867" s="65"/>
      <c r="L12867" s="65"/>
      <c r="M12867" s="65"/>
      <c r="N12867" s="65"/>
      <c r="O12867" s="65"/>
      <c r="P12867" s="65"/>
      <c r="Q12867" s="65"/>
      <c r="R12867" s="65"/>
      <c r="S12867" s="65"/>
      <c r="T12867" s="65"/>
      <c r="U12867" s="65"/>
      <c r="V12867" s="65"/>
      <c r="W12867" s="65"/>
      <c r="X12867" s="65"/>
      <c r="Y12867" s="65"/>
      <c r="Z12867" s="65"/>
      <c r="AA12867" s="65"/>
      <c r="AB12867" s="65"/>
      <c r="AC12867" s="65"/>
      <c r="AD12867" s="65"/>
      <c r="AE12867" s="65"/>
      <c r="AF12867" s="65"/>
      <c r="AG12867" s="65"/>
      <c r="AH12867" s="65"/>
    </row>
    <row r="12868" spans="4:34" ht="12.75" customHeight="1">
      <c r="D12868" s="51"/>
      <c r="E12868" s="52"/>
      <c r="F12868" s="52"/>
      <c r="G12868" s="53"/>
      <c r="H12868" s="53"/>
      <c r="I12868" s="53"/>
      <c r="J12868" s="65"/>
      <c r="K12868" s="65"/>
      <c r="L12868" s="65"/>
      <c r="M12868" s="65"/>
      <c r="N12868" s="65"/>
      <c r="O12868" s="65"/>
      <c r="P12868" s="65"/>
      <c r="Q12868" s="65"/>
      <c r="R12868" s="65"/>
      <c r="S12868" s="65"/>
      <c r="T12868" s="65"/>
      <c r="U12868" s="65"/>
      <c r="V12868" s="65"/>
      <c r="W12868" s="65"/>
      <c r="X12868" s="65"/>
      <c r="Y12868" s="65"/>
      <c r="Z12868" s="65"/>
      <c r="AA12868" s="65"/>
      <c r="AB12868" s="65"/>
      <c r="AC12868" s="65"/>
      <c r="AD12868" s="65"/>
      <c r="AE12868" s="65"/>
      <c r="AF12868" s="65"/>
      <c r="AG12868" s="65"/>
      <c r="AH12868" s="65"/>
    </row>
    <row r="12869" spans="4:34" ht="12.75" customHeight="1">
      <c r="D12869" s="51"/>
      <c r="E12869" s="52"/>
      <c r="F12869" s="52"/>
      <c r="G12869" s="53"/>
      <c r="H12869" s="53"/>
      <c r="I12869" s="53"/>
      <c r="J12869" s="65"/>
      <c r="K12869" s="65"/>
      <c r="L12869" s="65"/>
      <c r="M12869" s="65"/>
      <c r="N12869" s="65"/>
      <c r="O12869" s="65"/>
      <c r="P12869" s="65"/>
      <c r="Q12869" s="65"/>
      <c r="R12869" s="65"/>
      <c r="S12869" s="65"/>
      <c r="T12869" s="65"/>
      <c r="U12869" s="65"/>
      <c r="V12869" s="65"/>
      <c r="W12869" s="65"/>
      <c r="X12869" s="65"/>
      <c r="Y12869" s="65"/>
      <c r="Z12869" s="65"/>
      <c r="AA12869" s="65"/>
      <c r="AB12869" s="65"/>
      <c r="AC12869" s="65"/>
      <c r="AD12869" s="65"/>
      <c r="AE12869" s="65"/>
      <c r="AF12869" s="65"/>
      <c r="AG12869" s="65"/>
      <c r="AH12869" s="65"/>
    </row>
    <row r="12870" spans="4:34" ht="12.75" customHeight="1">
      <c r="D12870" s="51"/>
      <c r="E12870" s="52"/>
      <c r="F12870" s="52"/>
      <c r="G12870" s="53"/>
      <c r="H12870" s="53"/>
      <c r="I12870" s="53"/>
      <c r="J12870" s="65"/>
      <c r="K12870" s="65"/>
      <c r="L12870" s="65"/>
      <c r="M12870" s="65"/>
      <c r="N12870" s="65"/>
      <c r="O12870" s="65"/>
      <c r="P12870" s="65"/>
      <c r="Q12870" s="65"/>
      <c r="R12870" s="65"/>
      <c r="S12870" s="65"/>
      <c r="T12870" s="65"/>
      <c r="U12870" s="65"/>
      <c r="V12870" s="65"/>
      <c r="W12870" s="65"/>
      <c r="X12870" s="65"/>
      <c r="Y12870" s="65"/>
      <c r="Z12870" s="65"/>
      <c r="AA12870" s="65"/>
      <c r="AB12870" s="65"/>
      <c r="AC12870" s="65"/>
      <c r="AD12870" s="65"/>
      <c r="AE12870" s="65"/>
      <c r="AF12870" s="65"/>
      <c r="AG12870" s="65"/>
      <c r="AH12870" s="65"/>
    </row>
    <row r="12871" spans="4:34" ht="12.75" customHeight="1">
      <c r="D12871" s="51"/>
      <c r="E12871" s="52"/>
      <c r="F12871" s="52"/>
      <c r="G12871" s="53"/>
      <c r="H12871" s="53"/>
      <c r="I12871" s="53"/>
      <c r="J12871" s="65"/>
      <c r="K12871" s="65"/>
      <c r="L12871" s="65"/>
      <c r="M12871" s="65"/>
      <c r="N12871" s="65"/>
      <c r="O12871" s="65"/>
      <c r="P12871" s="65"/>
      <c r="Q12871" s="65"/>
      <c r="R12871" s="65"/>
      <c r="S12871" s="65"/>
      <c r="T12871" s="65"/>
      <c r="U12871" s="65"/>
      <c r="V12871" s="65"/>
      <c r="W12871" s="65"/>
      <c r="X12871" s="65"/>
      <c r="Y12871" s="65"/>
      <c r="Z12871" s="65"/>
      <c r="AA12871" s="65"/>
      <c r="AB12871" s="65"/>
      <c r="AC12871" s="65"/>
      <c r="AD12871" s="65"/>
      <c r="AE12871" s="65"/>
      <c r="AF12871" s="65"/>
      <c r="AG12871" s="65"/>
      <c r="AH12871" s="65"/>
    </row>
    <row r="12872" spans="4:34" ht="12.75" customHeight="1">
      <c r="D12872" s="51"/>
      <c r="E12872" s="52"/>
      <c r="F12872" s="52"/>
      <c r="G12872" s="53"/>
      <c r="H12872" s="53"/>
      <c r="I12872" s="53"/>
      <c r="J12872" s="65"/>
      <c r="K12872" s="65"/>
      <c r="L12872" s="65"/>
      <c r="M12872" s="65"/>
      <c r="N12872" s="65"/>
      <c r="O12872" s="65"/>
      <c r="P12872" s="65"/>
      <c r="Q12872" s="65"/>
      <c r="R12872" s="65"/>
      <c r="S12872" s="65"/>
      <c r="T12872" s="65"/>
      <c r="U12872" s="65"/>
      <c r="V12872" s="65"/>
      <c r="W12872" s="65"/>
      <c r="X12872" s="65"/>
      <c r="Y12872" s="65"/>
      <c r="Z12872" s="65"/>
      <c r="AA12872" s="65"/>
      <c r="AB12872" s="65"/>
      <c r="AC12872" s="65"/>
      <c r="AD12872" s="65"/>
      <c r="AE12872" s="65"/>
      <c r="AF12872" s="65"/>
      <c r="AG12872" s="65"/>
      <c r="AH12872" s="65"/>
    </row>
    <row r="12873" spans="4:34" ht="12.75" customHeight="1">
      <c r="D12873" s="51"/>
      <c r="E12873" s="52"/>
      <c r="F12873" s="52"/>
      <c r="G12873" s="53"/>
      <c r="H12873" s="53"/>
      <c r="I12873" s="53"/>
      <c r="J12873" s="65"/>
      <c r="K12873" s="65"/>
      <c r="L12873" s="65"/>
      <c r="M12873" s="65"/>
      <c r="N12873" s="65"/>
      <c r="O12873" s="65"/>
      <c r="P12873" s="65"/>
      <c r="Q12873" s="65"/>
      <c r="R12873" s="65"/>
      <c r="S12873" s="65"/>
      <c r="T12873" s="65"/>
      <c r="U12873" s="65"/>
      <c r="V12873" s="65"/>
      <c r="W12873" s="65"/>
      <c r="X12873" s="65"/>
      <c r="Y12873" s="65"/>
      <c r="Z12873" s="65"/>
      <c r="AA12873" s="65"/>
      <c r="AB12873" s="65"/>
      <c r="AC12873" s="65"/>
      <c r="AD12873" s="65"/>
      <c r="AE12873" s="65"/>
      <c r="AF12873" s="65"/>
      <c r="AG12873" s="65"/>
      <c r="AH12873" s="65"/>
    </row>
    <row r="12874" spans="4:34" ht="12.75" customHeight="1">
      <c r="D12874" s="51"/>
      <c r="E12874" s="52"/>
      <c r="F12874" s="52"/>
      <c r="G12874" s="53"/>
      <c r="H12874" s="53"/>
      <c r="I12874" s="53"/>
      <c r="J12874" s="65"/>
      <c r="K12874" s="65"/>
      <c r="L12874" s="65"/>
      <c r="M12874" s="65"/>
      <c r="N12874" s="65"/>
      <c r="O12874" s="65"/>
      <c r="P12874" s="65"/>
      <c r="Q12874" s="65"/>
      <c r="R12874" s="65"/>
      <c r="S12874" s="65"/>
      <c r="T12874" s="65"/>
      <c r="U12874" s="65"/>
      <c r="V12874" s="65"/>
      <c r="W12874" s="65"/>
      <c r="X12874" s="65"/>
      <c r="Y12874" s="65"/>
      <c r="Z12874" s="65"/>
      <c r="AA12874" s="65"/>
      <c r="AB12874" s="65"/>
      <c r="AC12874" s="65"/>
      <c r="AD12874" s="65"/>
      <c r="AE12874" s="65"/>
      <c r="AF12874" s="65"/>
      <c r="AG12874" s="65"/>
      <c r="AH12874" s="65"/>
    </row>
    <row r="12875" spans="4:34" ht="12.75" customHeight="1">
      <c r="D12875" s="51"/>
      <c r="E12875" s="52"/>
      <c r="F12875" s="52"/>
      <c r="G12875" s="53"/>
      <c r="H12875" s="53"/>
      <c r="I12875" s="53"/>
      <c r="J12875" s="65"/>
      <c r="K12875" s="65"/>
      <c r="L12875" s="65"/>
      <c r="M12875" s="65"/>
      <c r="N12875" s="65"/>
      <c r="O12875" s="65"/>
      <c r="P12875" s="65"/>
      <c r="Q12875" s="65"/>
      <c r="R12875" s="65"/>
      <c r="S12875" s="65"/>
      <c r="T12875" s="65"/>
      <c r="U12875" s="65"/>
      <c r="V12875" s="65"/>
      <c r="W12875" s="65"/>
      <c r="X12875" s="65"/>
      <c r="Y12875" s="65"/>
      <c r="Z12875" s="65"/>
      <c r="AA12875" s="65"/>
      <c r="AB12875" s="65"/>
      <c r="AC12875" s="65"/>
      <c r="AD12875" s="65"/>
      <c r="AE12875" s="65"/>
      <c r="AF12875" s="65"/>
      <c r="AG12875" s="65"/>
      <c r="AH12875" s="65"/>
    </row>
    <row r="12876" spans="4:34" ht="12.75" customHeight="1">
      <c r="D12876" s="51"/>
      <c r="E12876" s="52"/>
      <c r="F12876" s="52"/>
      <c r="G12876" s="53"/>
      <c r="H12876" s="53"/>
      <c r="I12876" s="53"/>
      <c r="J12876" s="65"/>
      <c r="K12876" s="65"/>
      <c r="L12876" s="65"/>
      <c r="M12876" s="65"/>
      <c r="N12876" s="65"/>
      <c r="O12876" s="65"/>
      <c r="P12876" s="65"/>
      <c r="Q12876" s="65"/>
      <c r="R12876" s="65"/>
      <c r="S12876" s="65"/>
      <c r="T12876" s="65"/>
      <c r="U12876" s="65"/>
      <c r="V12876" s="65"/>
      <c r="W12876" s="65"/>
      <c r="X12876" s="65"/>
      <c r="Y12876" s="65"/>
      <c r="Z12876" s="65"/>
      <c r="AA12876" s="65"/>
      <c r="AB12876" s="65"/>
      <c r="AC12876" s="65"/>
      <c r="AD12876" s="65"/>
      <c r="AE12876" s="65"/>
      <c r="AF12876" s="65"/>
      <c r="AG12876" s="65"/>
      <c r="AH12876" s="65"/>
    </row>
    <row r="12877" spans="4:34" ht="12.75" customHeight="1">
      <c r="D12877" s="51"/>
      <c r="E12877" s="52"/>
      <c r="F12877" s="52"/>
      <c r="G12877" s="53"/>
      <c r="H12877" s="53"/>
      <c r="I12877" s="53"/>
      <c r="J12877" s="65"/>
      <c r="K12877" s="65"/>
      <c r="L12877" s="65"/>
      <c r="M12877" s="65"/>
      <c r="N12877" s="65"/>
      <c r="O12877" s="65"/>
      <c r="P12877" s="65"/>
      <c r="Q12877" s="65"/>
      <c r="R12877" s="65"/>
      <c r="S12877" s="65"/>
      <c r="T12877" s="65"/>
      <c r="U12877" s="65"/>
      <c r="V12877" s="65"/>
      <c r="W12877" s="65"/>
      <c r="X12877" s="65"/>
      <c r="Y12877" s="65"/>
      <c r="Z12877" s="65"/>
      <c r="AA12877" s="65"/>
      <c r="AB12877" s="65"/>
      <c r="AC12877" s="65"/>
      <c r="AD12877" s="65"/>
      <c r="AE12877" s="65"/>
      <c r="AF12877" s="65"/>
      <c r="AG12877" s="65"/>
      <c r="AH12877" s="65"/>
    </row>
    <row r="12878" spans="4:34" ht="12.75" customHeight="1">
      <c r="D12878" s="51"/>
      <c r="E12878" s="52"/>
      <c r="F12878" s="52"/>
      <c r="G12878" s="53"/>
      <c r="H12878" s="53"/>
      <c r="I12878" s="53"/>
      <c r="J12878" s="65"/>
      <c r="K12878" s="65"/>
      <c r="L12878" s="65"/>
      <c r="M12878" s="65"/>
      <c r="N12878" s="65"/>
      <c r="O12878" s="65"/>
      <c r="P12878" s="65"/>
      <c r="Q12878" s="65"/>
      <c r="R12878" s="65"/>
      <c r="S12878" s="65"/>
      <c r="T12878" s="65"/>
      <c r="U12878" s="65"/>
      <c r="V12878" s="65"/>
      <c r="W12878" s="65"/>
      <c r="X12878" s="65"/>
      <c r="Y12878" s="65"/>
      <c r="Z12878" s="65"/>
      <c r="AA12878" s="65"/>
      <c r="AB12878" s="65"/>
      <c r="AC12878" s="65"/>
      <c r="AD12878" s="65"/>
      <c r="AE12878" s="65"/>
      <c r="AF12878" s="65"/>
      <c r="AG12878" s="65"/>
      <c r="AH12878" s="65"/>
    </row>
    <row r="12879" spans="4:34" ht="12.75" customHeight="1">
      <c r="D12879" s="51"/>
      <c r="E12879" s="52"/>
      <c r="F12879" s="52"/>
      <c r="G12879" s="53"/>
      <c r="H12879" s="53"/>
      <c r="I12879" s="53"/>
      <c r="J12879" s="65"/>
      <c r="K12879" s="65"/>
      <c r="L12879" s="65"/>
      <c r="M12879" s="65"/>
      <c r="N12879" s="65"/>
      <c r="O12879" s="65"/>
      <c r="P12879" s="65"/>
      <c r="Q12879" s="65"/>
      <c r="R12879" s="65"/>
      <c r="S12879" s="65"/>
      <c r="T12879" s="65"/>
      <c r="U12879" s="65"/>
      <c r="V12879" s="65"/>
      <c r="W12879" s="65"/>
      <c r="X12879" s="65"/>
      <c r="Y12879" s="65"/>
      <c r="Z12879" s="65"/>
      <c r="AA12879" s="65"/>
      <c r="AB12879" s="65"/>
      <c r="AC12879" s="65"/>
      <c r="AD12879" s="65"/>
      <c r="AE12879" s="65"/>
      <c r="AF12879" s="65"/>
      <c r="AG12879" s="65"/>
      <c r="AH12879" s="65"/>
    </row>
    <row r="12880" spans="4:34" ht="12.75" customHeight="1">
      <c r="D12880" s="51"/>
      <c r="E12880" s="52"/>
      <c r="F12880" s="52"/>
      <c r="G12880" s="53"/>
      <c r="H12880" s="53"/>
      <c r="I12880" s="53"/>
      <c r="J12880" s="65"/>
      <c r="K12880" s="65"/>
      <c r="L12880" s="65"/>
      <c r="M12880" s="65"/>
      <c r="N12880" s="65"/>
      <c r="O12880" s="65"/>
      <c r="P12880" s="65"/>
      <c r="Q12880" s="65"/>
      <c r="R12880" s="65"/>
      <c r="S12880" s="65"/>
      <c r="T12880" s="65"/>
      <c r="U12880" s="65"/>
      <c r="V12880" s="65"/>
      <c r="W12880" s="65"/>
      <c r="X12880" s="65"/>
      <c r="Y12880" s="65"/>
      <c r="Z12880" s="65"/>
      <c r="AA12880" s="65"/>
      <c r="AB12880" s="65"/>
      <c r="AC12880" s="65"/>
      <c r="AD12880" s="65"/>
      <c r="AE12880" s="65"/>
      <c r="AF12880" s="65"/>
      <c r="AG12880" s="65"/>
      <c r="AH12880" s="65"/>
    </row>
    <row r="12881" spans="4:34" ht="12.75" customHeight="1">
      <c r="D12881" s="51"/>
      <c r="E12881" s="52"/>
      <c r="F12881" s="52"/>
      <c r="G12881" s="53"/>
      <c r="H12881" s="53"/>
      <c r="I12881" s="53"/>
      <c r="J12881" s="65"/>
      <c r="K12881" s="65"/>
      <c r="L12881" s="65"/>
      <c r="M12881" s="65"/>
      <c r="N12881" s="65"/>
      <c r="O12881" s="65"/>
      <c r="P12881" s="65"/>
      <c r="Q12881" s="65"/>
      <c r="R12881" s="65"/>
      <c r="S12881" s="65"/>
      <c r="T12881" s="65"/>
      <c r="U12881" s="65"/>
      <c r="V12881" s="65"/>
      <c r="W12881" s="65"/>
      <c r="X12881" s="65"/>
      <c r="Y12881" s="65"/>
      <c r="Z12881" s="65"/>
      <c r="AA12881" s="65"/>
      <c r="AB12881" s="65"/>
      <c r="AC12881" s="65"/>
      <c r="AD12881" s="65"/>
      <c r="AE12881" s="65"/>
      <c r="AF12881" s="65"/>
      <c r="AG12881" s="65"/>
      <c r="AH12881" s="65"/>
    </row>
    <row r="12882" spans="4:34" ht="12.75" customHeight="1">
      <c r="D12882" s="51"/>
      <c r="E12882" s="52"/>
      <c r="F12882" s="52"/>
      <c r="G12882" s="53"/>
      <c r="H12882" s="53"/>
      <c r="I12882" s="53"/>
      <c r="J12882" s="65"/>
      <c r="K12882" s="65"/>
      <c r="L12882" s="65"/>
      <c r="M12882" s="65"/>
      <c r="N12882" s="65"/>
      <c r="O12882" s="65"/>
      <c r="P12882" s="65"/>
      <c r="Q12882" s="65"/>
      <c r="R12882" s="65"/>
      <c r="S12882" s="65"/>
      <c r="T12882" s="65"/>
      <c r="U12882" s="65"/>
      <c r="V12882" s="65"/>
      <c r="W12882" s="65"/>
      <c r="X12882" s="65"/>
      <c r="Y12882" s="65"/>
      <c r="Z12882" s="65"/>
      <c r="AA12882" s="65"/>
      <c r="AB12882" s="65"/>
      <c r="AC12882" s="65"/>
      <c r="AD12882" s="65"/>
      <c r="AE12882" s="65"/>
      <c r="AF12882" s="65"/>
      <c r="AG12882" s="65"/>
      <c r="AH12882" s="65"/>
    </row>
    <row r="12883" spans="4:34" ht="12.75" customHeight="1">
      <c r="D12883" s="51"/>
      <c r="E12883" s="52"/>
      <c r="F12883" s="52"/>
      <c r="G12883" s="53"/>
      <c r="H12883" s="53"/>
      <c r="I12883" s="53"/>
      <c r="J12883" s="65"/>
      <c r="K12883" s="65"/>
      <c r="L12883" s="65"/>
      <c r="M12883" s="65"/>
      <c r="N12883" s="65"/>
      <c r="O12883" s="65"/>
      <c r="P12883" s="65"/>
      <c r="Q12883" s="65"/>
      <c r="R12883" s="65"/>
      <c r="S12883" s="65"/>
      <c r="T12883" s="65"/>
      <c r="U12883" s="65"/>
      <c r="V12883" s="65"/>
      <c r="W12883" s="65"/>
      <c r="X12883" s="65"/>
      <c r="Y12883" s="65"/>
      <c r="Z12883" s="65"/>
      <c r="AA12883" s="65"/>
      <c r="AB12883" s="65"/>
      <c r="AC12883" s="65"/>
      <c r="AD12883" s="65"/>
      <c r="AE12883" s="65"/>
      <c r="AF12883" s="65"/>
      <c r="AG12883" s="65"/>
      <c r="AH12883" s="65"/>
    </row>
    <row r="12884" spans="4:34" ht="12.75" customHeight="1">
      <c r="D12884" s="51"/>
      <c r="E12884" s="52"/>
      <c r="F12884" s="52"/>
      <c r="G12884" s="53"/>
      <c r="H12884" s="53"/>
      <c r="I12884" s="53"/>
      <c r="J12884" s="65"/>
      <c r="K12884" s="65"/>
      <c r="L12884" s="65"/>
      <c r="M12884" s="65"/>
      <c r="N12884" s="65"/>
      <c r="O12884" s="65"/>
      <c r="P12884" s="65"/>
      <c r="Q12884" s="65"/>
      <c r="R12884" s="65"/>
      <c r="S12884" s="65"/>
      <c r="T12884" s="65"/>
      <c r="U12884" s="65"/>
      <c r="V12884" s="65"/>
      <c r="W12884" s="65"/>
      <c r="X12884" s="65"/>
      <c r="Y12884" s="65"/>
      <c r="Z12884" s="65"/>
      <c r="AA12884" s="65"/>
      <c r="AB12884" s="65"/>
      <c r="AC12884" s="65"/>
      <c r="AD12884" s="65"/>
      <c r="AE12884" s="65"/>
      <c r="AF12884" s="65"/>
      <c r="AG12884" s="65"/>
      <c r="AH12884" s="65"/>
    </row>
    <row r="12885" spans="4:34" ht="12.75" customHeight="1">
      <c r="D12885" s="51"/>
      <c r="E12885" s="52"/>
      <c r="F12885" s="52"/>
      <c r="G12885" s="53"/>
      <c r="H12885" s="53"/>
      <c r="I12885" s="53"/>
      <c r="J12885" s="65"/>
      <c r="K12885" s="65"/>
      <c r="L12885" s="65"/>
      <c r="M12885" s="65"/>
      <c r="N12885" s="65"/>
      <c r="O12885" s="65"/>
      <c r="P12885" s="65"/>
      <c r="Q12885" s="65"/>
      <c r="R12885" s="65"/>
      <c r="S12885" s="65"/>
      <c r="T12885" s="65"/>
      <c r="U12885" s="65"/>
      <c r="V12885" s="65"/>
      <c r="W12885" s="65"/>
      <c r="X12885" s="65"/>
      <c r="Y12885" s="65"/>
      <c r="Z12885" s="65"/>
      <c r="AA12885" s="65"/>
      <c r="AB12885" s="65"/>
      <c r="AC12885" s="65"/>
      <c r="AD12885" s="65"/>
      <c r="AE12885" s="65"/>
      <c r="AF12885" s="65"/>
      <c r="AG12885" s="65"/>
      <c r="AH12885" s="65"/>
    </row>
    <row r="12886" spans="4:34" ht="12.75" customHeight="1">
      <c r="D12886" s="51"/>
      <c r="E12886" s="52"/>
      <c r="F12886" s="52"/>
      <c r="G12886" s="53"/>
      <c r="H12886" s="53"/>
      <c r="I12886" s="53"/>
      <c r="J12886" s="65"/>
      <c r="K12886" s="65"/>
      <c r="L12886" s="65"/>
      <c r="M12886" s="65"/>
      <c r="N12886" s="65"/>
      <c r="O12886" s="65"/>
      <c r="P12886" s="65"/>
      <c r="Q12886" s="65"/>
      <c r="R12886" s="65"/>
      <c r="S12886" s="65"/>
      <c r="T12886" s="65"/>
      <c r="U12886" s="65"/>
      <c r="V12886" s="65"/>
      <c r="W12886" s="65"/>
      <c r="X12886" s="65"/>
      <c r="Y12886" s="65"/>
      <c r="Z12886" s="65"/>
      <c r="AA12886" s="65"/>
      <c r="AB12886" s="65"/>
      <c r="AC12886" s="65"/>
      <c r="AD12886" s="65"/>
      <c r="AE12886" s="65"/>
      <c r="AF12886" s="65"/>
      <c r="AG12886" s="65"/>
      <c r="AH12886" s="65"/>
    </row>
    <row r="12887" spans="4:34" ht="12.75" customHeight="1">
      <c r="D12887" s="51"/>
      <c r="E12887" s="52"/>
      <c r="F12887" s="52"/>
      <c r="G12887" s="53"/>
      <c r="H12887" s="53"/>
      <c r="I12887" s="53"/>
      <c r="J12887" s="65"/>
      <c r="K12887" s="65"/>
      <c r="L12887" s="65"/>
      <c r="M12887" s="65"/>
      <c r="N12887" s="65"/>
      <c r="O12887" s="65"/>
      <c r="P12887" s="65"/>
      <c r="Q12887" s="65"/>
      <c r="R12887" s="65"/>
      <c r="S12887" s="65"/>
      <c r="T12887" s="65"/>
      <c r="U12887" s="65"/>
      <c r="V12887" s="65"/>
      <c r="W12887" s="65"/>
      <c r="X12887" s="65"/>
      <c r="Y12887" s="65"/>
      <c r="Z12887" s="65"/>
      <c r="AA12887" s="65"/>
      <c r="AB12887" s="65"/>
      <c r="AC12887" s="65"/>
      <c r="AD12887" s="65"/>
      <c r="AE12887" s="65"/>
      <c r="AF12887" s="65"/>
      <c r="AG12887" s="65"/>
      <c r="AH12887" s="65"/>
    </row>
    <row r="12888" spans="4:34" ht="12.75" customHeight="1">
      <c r="D12888" s="51"/>
      <c r="E12888" s="52"/>
      <c r="F12888" s="52"/>
      <c r="G12888" s="53"/>
      <c r="H12888" s="53"/>
      <c r="I12888" s="53"/>
      <c r="J12888" s="65"/>
      <c r="K12888" s="65"/>
      <c r="L12888" s="65"/>
      <c r="M12888" s="65"/>
      <c r="N12888" s="65"/>
      <c r="O12888" s="65"/>
      <c r="P12888" s="65"/>
      <c r="Q12888" s="65"/>
      <c r="R12888" s="65"/>
      <c r="S12888" s="65"/>
      <c r="T12888" s="65"/>
      <c r="U12888" s="65"/>
      <c r="V12888" s="65"/>
      <c r="W12888" s="65"/>
      <c r="X12888" s="65"/>
      <c r="Y12888" s="65"/>
      <c r="Z12888" s="65"/>
      <c r="AA12888" s="65"/>
      <c r="AB12888" s="65"/>
      <c r="AC12888" s="65"/>
      <c r="AD12888" s="65"/>
      <c r="AE12888" s="65"/>
      <c r="AF12888" s="65"/>
      <c r="AG12888" s="65"/>
      <c r="AH12888" s="65"/>
    </row>
    <row r="12889" spans="4:34" ht="12.75" customHeight="1">
      <c r="D12889" s="51"/>
      <c r="E12889" s="52"/>
      <c r="F12889" s="52"/>
      <c r="G12889" s="53"/>
      <c r="H12889" s="53"/>
      <c r="I12889" s="53"/>
      <c r="J12889" s="65"/>
      <c r="K12889" s="65"/>
      <c r="L12889" s="65"/>
      <c r="M12889" s="65"/>
      <c r="N12889" s="65"/>
      <c r="O12889" s="65"/>
      <c r="P12889" s="65"/>
      <c r="Q12889" s="65"/>
      <c r="R12889" s="65"/>
      <c r="S12889" s="65"/>
      <c r="T12889" s="65"/>
      <c r="U12889" s="65"/>
      <c r="V12889" s="65"/>
      <c r="W12889" s="65"/>
      <c r="X12889" s="65"/>
      <c r="Y12889" s="65"/>
      <c r="Z12889" s="65"/>
      <c r="AA12889" s="65"/>
      <c r="AB12889" s="65"/>
      <c r="AC12889" s="65"/>
      <c r="AD12889" s="65"/>
      <c r="AE12889" s="65"/>
      <c r="AF12889" s="65"/>
      <c r="AG12889" s="65"/>
      <c r="AH12889" s="65"/>
    </row>
    <row r="12890" spans="4:34" ht="12.75" customHeight="1">
      <c r="D12890" s="51"/>
      <c r="E12890" s="52"/>
      <c r="F12890" s="52"/>
      <c r="G12890" s="53"/>
      <c r="H12890" s="53"/>
      <c r="I12890" s="53"/>
      <c r="J12890" s="65"/>
      <c r="K12890" s="65"/>
      <c r="L12890" s="65"/>
      <c r="M12890" s="65"/>
      <c r="N12890" s="65"/>
      <c r="O12890" s="65"/>
      <c r="P12890" s="65"/>
      <c r="Q12890" s="65"/>
      <c r="R12890" s="65"/>
      <c r="S12890" s="65"/>
      <c r="T12890" s="65"/>
      <c r="U12890" s="65"/>
      <c r="V12890" s="65"/>
      <c r="W12890" s="65"/>
      <c r="X12890" s="65"/>
      <c r="Y12890" s="65"/>
      <c r="Z12890" s="65"/>
      <c r="AA12890" s="65"/>
      <c r="AB12890" s="65"/>
      <c r="AC12890" s="65"/>
      <c r="AD12890" s="65"/>
      <c r="AE12890" s="65"/>
      <c r="AF12890" s="65"/>
      <c r="AG12890" s="65"/>
      <c r="AH12890" s="65"/>
    </row>
    <row r="12891" spans="4:34" ht="12.75" customHeight="1">
      <c r="D12891" s="51"/>
      <c r="E12891" s="52"/>
      <c r="F12891" s="52"/>
      <c r="G12891" s="53"/>
      <c r="H12891" s="53"/>
      <c r="I12891" s="53"/>
      <c r="J12891" s="65"/>
      <c r="K12891" s="65"/>
      <c r="L12891" s="65"/>
      <c r="M12891" s="65"/>
      <c r="N12891" s="65"/>
      <c r="O12891" s="65"/>
      <c r="P12891" s="65"/>
      <c r="Q12891" s="65"/>
      <c r="R12891" s="65"/>
      <c r="S12891" s="65"/>
      <c r="T12891" s="65"/>
      <c r="U12891" s="65"/>
      <c r="V12891" s="65"/>
      <c r="W12891" s="65"/>
      <c r="X12891" s="65"/>
      <c r="Y12891" s="65"/>
      <c r="Z12891" s="65"/>
      <c r="AA12891" s="65"/>
      <c r="AB12891" s="65"/>
      <c r="AC12891" s="65"/>
      <c r="AD12891" s="65"/>
      <c r="AE12891" s="65"/>
      <c r="AF12891" s="65"/>
      <c r="AG12891" s="65"/>
      <c r="AH12891" s="65"/>
    </row>
    <row r="12892" spans="4:34" ht="12.75" customHeight="1">
      <c r="D12892" s="51"/>
      <c r="E12892" s="52"/>
      <c r="F12892" s="52"/>
      <c r="G12892" s="53"/>
      <c r="H12892" s="53"/>
      <c r="I12892" s="53"/>
      <c r="J12892" s="65"/>
      <c r="K12892" s="65"/>
      <c r="L12892" s="65"/>
      <c r="M12892" s="65"/>
      <c r="N12892" s="65"/>
      <c r="O12892" s="65"/>
      <c r="P12892" s="65"/>
      <c r="Q12892" s="65"/>
      <c r="R12892" s="65"/>
      <c r="S12892" s="65"/>
      <c r="T12892" s="65"/>
      <c r="U12892" s="65"/>
      <c r="V12892" s="65"/>
      <c r="W12892" s="65"/>
      <c r="X12892" s="65"/>
      <c r="Y12892" s="65"/>
      <c r="Z12892" s="65"/>
      <c r="AA12892" s="65"/>
      <c r="AB12892" s="65"/>
      <c r="AC12892" s="65"/>
      <c r="AD12892" s="65"/>
      <c r="AE12892" s="65"/>
      <c r="AF12892" s="65"/>
      <c r="AG12892" s="65"/>
      <c r="AH12892" s="65"/>
    </row>
    <row r="12893" spans="4:34" ht="12.75" customHeight="1">
      <c r="D12893" s="51"/>
      <c r="E12893" s="52"/>
      <c r="F12893" s="52"/>
      <c r="G12893" s="53"/>
      <c r="H12893" s="53"/>
      <c r="I12893" s="53"/>
      <c r="J12893" s="65"/>
      <c r="K12893" s="65"/>
      <c r="L12893" s="65"/>
      <c r="M12893" s="65"/>
      <c r="N12893" s="65"/>
      <c r="O12893" s="65"/>
      <c r="P12893" s="65"/>
      <c r="Q12893" s="65"/>
      <c r="R12893" s="65"/>
      <c r="S12893" s="65"/>
      <c r="T12893" s="65"/>
      <c r="U12893" s="65"/>
      <c r="V12893" s="65"/>
      <c r="W12893" s="65"/>
      <c r="X12893" s="65"/>
      <c r="Y12893" s="65"/>
      <c r="Z12893" s="65"/>
      <c r="AA12893" s="65"/>
      <c r="AB12893" s="65"/>
      <c r="AC12893" s="65"/>
      <c r="AD12893" s="65"/>
      <c r="AE12893" s="65"/>
      <c r="AF12893" s="65"/>
      <c r="AG12893" s="65"/>
      <c r="AH12893" s="65"/>
    </row>
    <row r="12894" spans="4:34" ht="12.75" customHeight="1">
      <c r="D12894" s="51"/>
      <c r="E12894" s="52"/>
      <c r="F12894" s="52"/>
      <c r="G12894" s="53"/>
      <c r="H12894" s="53"/>
      <c r="I12894" s="53"/>
      <c r="J12894" s="65"/>
      <c r="K12894" s="65"/>
      <c r="L12894" s="65"/>
      <c r="M12894" s="65"/>
      <c r="N12894" s="65"/>
      <c r="O12894" s="65"/>
      <c r="P12894" s="65"/>
      <c r="Q12894" s="65"/>
      <c r="R12894" s="65"/>
      <c r="S12894" s="65"/>
      <c r="T12894" s="65"/>
      <c r="U12894" s="65"/>
      <c r="V12894" s="65"/>
      <c r="W12894" s="65"/>
      <c r="X12894" s="65"/>
      <c r="Y12894" s="65"/>
      <c r="Z12894" s="65"/>
      <c r="AA12894" s="65"/>
      <c r="AB12894" s="65"/>
      <c r="AC12894" s="65"/>
      <c r="AD12894" s="65"/>
      <c r="AE12894" s="65"/>
      <c r="AF12894" s="65"/>
      <c r="AG12894" s="65"/>
      <c r="AH12894" s="65"/>
    </row>
    <row r="12895" spans="4:34" ht="12.75" customHeight="1">
      <c r="D12895" s="51"/>
      <c r="E12895" s="52"/>
      <c r="F12895" s="52"/>
      <c r="G12895" s="53"/>
      <c r="H12895" s="53"/>
      <c r="I12895" s="53"/>
      <c r="J12895" s="65"/>
      <c r="K12895" s="65"/>
      <c r="L12895" s="65"/>
      <c r="M12895" s="65"/>
      <c r="N12895" s="65"/>
      <c r="O12895" s="65"/>
      <c r="P12895" s="65"/>
      <c r="Q12895" s="65"/>
      <c r="R12895" s="65"/>
      <c r="S12895" s="65"/>
      <c r="T12895" s="65"/>
      <c r="U12895" s="65"/>
      <c r="V12895" s="65"/>
      <c r="W12895" s="65"/>
      <c r="X12895" s="65"/>
      <c r="Y12895" s="65"/>
      <c r="Z12895" s="65"/>
      <c r="AA12895" s="65"/>
      <c r="AB12895" s="65"/>
      <c r="AC12895" s="65"/>
      <c r="AD12895" s="65"/>
      <c r="AE12895" s="65"/>
      <c r="AF12895" s="65"/>
      <c r="AG12895" s="65"/>
      <c r="AH12895" s="65"/>
    </row>
    <row r="12896" spans="4:34" ht="12.75" customHeight="1">
      <c r="D12896" s="51"/>
      <c r="E12896" s="52"/>
      <c r="F12896" s="52"/>
      <c r="G12896" s="53"/>
      <c r="H12896" s="53"/>
      <c r="I12896" s="53"/>
      <c r="J12896" s="65"/>
      <c r="K12896" s="65"/>
      <c r="L12896" s="65"/>
      <c r="M12896" s="65"/>
      <c r="N12896" s="65"/>
      <c r="O12896" s="65"/>
      <c r="P12896" s="65"/>
      <c r="Q12896" s="65"/>
      <c r="R12896" s="65"/>
      <c r="S12896" s="65"/>
      <c r="T12896" s="65"/>
      <c r="U12896" s="65"/>
      <c r="V12896" s="65"/>
      <c r="W12896" s="65"/>
      <c r="X12896" s="65"/>
      <c r="Y12896" s="65"/>
      <c r="Z12896" s="65"/>
      <c r="AA12896" s="65"/>
      <c r="AB12896" s="65"/>
      <c r="AC12896" s="65"/>
      <c r="AD12896" s="65"/>
      <c r="AE12896" s="65"/>
      <c r="AF12896" s="65"/>
      <c r="AG12896" s="65"/>
      <c r="AH12896" s="65"/>
    </row>
    <row r="12897" spans="4:34" ht="12.75" customHeight="1">
      <c r="D12897" s="51"/>
      <c r="E12897" s="52"/>
      <c r="F12897" s="52"/>
      <c r="G12897" s="53"/>
      <c r="H12897" s="53"/>
      <c r="I12897" s="53"/>
      <c r="J12897" s="65"/>
      <c r="K12897" s="65"/>
      <c r="L12897" s="65"/>
      <c r="M12897" s="65"/>
      <c r="N12897" s="65"/>
      <c r="O12897" s="65"/>
      <c r="P12897" s="65"/>
      <c r="Q12897" s="65"/>
      <c r="R12897" s="65"/>
      <c r="S12897" s="65"/>
      <c r="T12897" s="65"/>
      <c r="U12897" s="65"/>
      <c r="V12897" s="65"/>
      <c r="W12897" s="65"/>
      <c r="X12897" s="65"/>
      <c r="Y12897" s="65"/>
      <c r="Z12897" s="65"/>
      <c r="AA12897" s="65"/>
      <c r="AB12897" s="65"/>
      <c r="AC12897" s="65"/>
      <c r="AD12897" s="65"/>
      <c r="AE12897" s="65"/>
      <c r="AF12897" s="65"/>
      <c r="AG12897" s="65"/>
      <c r="AH12897" s="65"/>
    </row>
    <row r="12898" spans="4:34" ht="12.75" customHeight="1">
      <c r="D12898" s="51"/>
      <c r="E12898" s="52"/>
      <c r="F12898" s="52"/>
      <c r="G12898" s="53"/>
      <c r="H12898" s="53"/>
      <c r="I12898" s="53"/>
      <c r="J12898" s="65"/>
      <c r="K12898" s="65"/>
      <c r="L12898" s="65"/>
      <c r="M12898" s="65"/>
      <c r="N12898" s="65"/>
      <c r="O12898" s="65"/>
      <c r="P12898" s="65"/>
      <c r="Q12898" s="65"/>
      <c r="R12898" s="65"/>
      <c r="S12898" s="65"/>
      <c r="T12898" s="65"/>
      <c r="U12898" s="65"/>
      <c r="V12898" s="65"/>
      <c r="W12898" s="65"/>
      <c r="X12898" s="65"/>
      <c r="Y12898" s="65"/>
      <c r="Z12898" s="65"/>
      <c r="AA12898" s="65"/>
      <c r="AB12898" s="65"/>
      <c r="AC12898" s="65"/>
      <c r="AD12898" s="65"/>
      <c r="AE12898" s="65"/>
      <c r="AF12898" s="65"/>
      <c r="AG12898" s="65"/>
      <c r="AH12898" s="65"/>
    </row>
    <row r="12899" spans="4:34" ht="12.75" customHeight="1">
      <c r="D12899" s="51"/>
      <c r="E12899" s="52"/>
      <c r="F12899" s="52"/>
      <c r="G12899" s="53"/>
      <c r="H12899" s="53"/>
      <c r="I12899" s="53"/>
      <c r="J12899" s="65"/>
      <c r="K12899" s="65"/>
      <c r="L12899" s="65"/>
      <c r="M12899" s="65"/>
      <c r="N12899" s="65"/>
      <c r="O12899" s="65"/>
      <c r="P12899" s="65"/>
      <c r="Q12899" s="65"/>
      <c r="R12899" s="65"/>
      <c r="S12899" s="65"/>
      <c r="T12899" s="65"/>
      <c r="U12899" s="65"/>
      <c r="V12899" s="65"/>
      <c r="W12899" s="65"/>
      <c r="X12899" s="65"/>
      <c r="Y12899" s="65"/>
      <c r="Z12899" s="65"/>
      <c r="AA12899" s="65"/>
      <c r="AB12899" s="65"/>
      <c r="AC12899" s="65"/>
      <c r="AD12899" s="65"/>
      <c r="AE12899" s="65"/>
      <c r="AF12899" s="65"/>
      <c r="AG12899" s="65"/>
      <c r="AH12899" s="65"/>
    </row>
    <row r="12900" spans="4:34" ht="12.75" customHeight="1">
      <c r="D12900" s="51"/>
      <c r="E12900" s="52"/>
      <c r="F12900" s="52"/>
      <c r="G12900" s="53"/>
      <c r="H12900" s="53"/>
      <c r="I12900" s="53"/>
      <c r="J12900" s="65"/>
      <c r="K12900" s="65"/>
      <c r="L12900" s="65"/>
      <c r="M12900" s="65"/>
      <c r="N12900" s="65"/>
      <c r="O12900" s="65"/>
      <c r="P12900" s="65"/>
      <c r="Q12900" s="65"/>
      <c r="R12900" s="65"/>
      <c r="S12900" s="65"/>
      <c r="T12900" s="65"/>
      <c r="U12900" s="65"/>
      <c r="V12900" s="65"/>
      <c r="W12900" s="65"/>
      <c r="X12900" s="65"/>
      <c r="Y12900" s="65"/>
      <c r="Z12900" s="65"/>
      <c r="AA12900" s="65"/>
      <c r="AB12900" s="65"/>
      <c r="AC12900" s="65"/>
      <c r="AD12900" s="65"/>
      <c r="AE12900" s="65"/>
      <c r="AF12900" s="65"/>
      <c r="AG12900" s="65"/>
      <c r="AH12900" s="65"/>
    </row>
    <row r="12901" spans="4:34" ht="12.75" customHeight="1">
      <c r="D12901" s="51"/>
      <c r="E12901" s="52"/>
      <c r="F12901" s="52"/>
      <c r="G12901" s="53"/>
      <c r="H12901" s="53"/>
      <c r="I12901" s="53"/>
      <c r="J12901" s="65"/>
      <c r="K12901" s="65"/>
      <c r="L12901" s="65"/>
      <c r="M12901" s="65"/>
      <c r="N12901" s="65"/>
      <c r="O12901" s="65"/>
      <c r="P12901" s="65"/>
      <c r="Q12901" s="65"/>
      <c r="R12901" s="65"/>
      <c r="S12901" s="65"/>
      <c r="T12901" s="65"/>
      <c r="U12901" s="65"/>
      <c r="V12901" s="65"/>
      <c r="W12901" s="65"/>
      <c r="X12901" s="65"/>
      <c r="Y12901" s="65"/>
      <c r="Z12901" s="65"/>
      <c r="AA12901" s="65"/>
      <c r="AB12901" s="65"/>
      <c r="AC12901" s="65"/>
      <c r="AD12901" s="65"/>
      <c r="AE12901" s="65"/>
      <c r="AF12901" s="65"/>
      <c r="AG12901" s="65"/>
      <c r="AH12901" s="65"/>
    </row>
    <row r="12902" spans="4:34" ht="12.75" customHeight="1">
      <c r="D12902" s="51"/>
      <c r="E12902" s="52"/>
      <c r="F12902" s="52"/>
      <c r="G12902" s="53"/>
      <c r="H12902" s="53"/>
      <c r="I12902" s="53"/>
      <c r="J12902" s="65"/>
      <c r="K12902" s="65"/>
      <c r="L12902" s="65"/>
      <c r="M12902" s="65"/>
      <c r="N12902" s="65"/>
      <c r="O12902" s="65"/>
      <c r="P12902" s="65"/>
      <c r="Q12902" s="65"/>
      <c r="R12902" s="65"/>
      <c r="S12902" s="65"/>
      <c r="T12902" s="65"/>
      <c r="U12902" s="65"/>
      <c r="V12902" s="65"/>
      <c r="W12902" s="65"/>
      <c r="X12902" s="65"/>
      <c r="Y12902" s="65"/>
      <c r="Z12902" s="65"/>
      <c r="AA12902" s="65"/>
      <c r="AB12902" s="65"/>
      <c r="AC12902" s="65"/>
      <c r="AD12902" s="65"/>
      <c r="AE12902" s="65"/>
      <c r="AF12902" s="65"/>
      <c r="AG12902" s="65"/>
      <c r="AH12902" s="65"/>
    </row>
    <row r="12903" spans="4:34" ht="12.75" customHeight="1">
      <c r="D12903" s="51"/>
      <c r="E12903" s="52"/>
      <c r="F12903" s="52"/>
      <c r="G12903" s="53"/>
      <c r="H12903" s="53"/>
      <c r="I12903" s="53"/>
      <c r="J12903" s="65"/>
      <c r="K12903" s="65"/>
      <c r="L12903" s="65"/>
      <c r="M12903" s="65"/>
      <c r="N12903" s="65"/>
      <c r="O12903" s="65"/>
      <c r="P12903" s="65"/>
      <c r="Q12903" s="65"/>
      <c r="R12903" s="65"/>
      <c r="S12903" s="65"/>
      <c r="T12903" s="65"/>
      <c r="U12903" s="65"/>
      <c r="V12903" s="65"/>
      <c r="W12903" s="65"/>
      <c r="X12903" s="65"/>
      <c r="Y12903" s="65"/>
      <c r="Z12903" s="65"/>
      <c r="AA12903" s="65"/>
      <c r="AB12903" s="65"/>
      <c r="AC12903" s="65"/>
      <c r="AD12903" s="65"/>
      <c r="AE12903" s="65"/>
      <c r="AF12903" s="65"/>
      <c r="AG12903" s="65"/>
      <c r="AH12903" s="65"/>
    </row>
    <row r="12904" spans="4:34" ht="12.75" customHeight="1">
      <c r="D12904" s="51"/>
      <c r="E12904" s="52"/>
      <c r="F12904" s="52"/>
      <c r="G12904" s="53"/>
      <c r="H12904" s="53"/>
      <c r="I12904" s="53"/>
      <c r="J12904" s="65"/>
      <c r="K12904" s="65"/>
      <c r="L12904" s="65"/>
      <c r="M12904" s="65"/>
      <c r="N12904" s="65"/>
      <c r="O12904" s="65"/>
      <c r="P12904" s="65"/>
      <c r="Q12904" s="65"/>
      <c r="R12904" s="65"/>
      <c r="S12904" s="65"/>
      <c r="T12904" s="65"/>
      <c r="U12904" s="65"/>
      <c r="V12904" s="65"/>
      <c r="W12904" s="65"/>
      <c r="X12904" s="65"/>
      <c r="Y12904" s="65"/>
      <c r="Z12904" s="65"/>
      <c r="AA12904" s="65"/>
      <c r="AB12904" s="65"/>
      <c r="AC12904" s="65"/>
      <c r="AD12904" s="65"/>
      <c r="AE12904" s="65"/>
      <c r="AF12904" s="65"/>
      <c r="AG12904" s="65"/>
      <c r="AH12904" s="65"/>
    </row>
    <row r="12905" spans="4:34" ht="12.75" customHeight="1">
      <c r="D12905" s="51"/>
      <c r="E12905" s="52"/>
      <c r="F12905" s="52"/>
      <c r="G12905" s="53"/>
      <c r="H12905" s="53"/>
      <c r="I12905" s="53"/>
      <c r="J12905" s="65"/>
      <c r="K12905" s="65"/>
      <c r="L12905" s="65"/>
      <c r="M12905" s="65"/>
      <c r="N12905" s="65"/>
      <c r="O12905" s="65"/>
      <c r="P12905" s="65"/>
      <c r="Q12905" s="65"/>
      <c r="R12905" s="65"/>
      <c r="S12905" s="65"/>
      <c r="T12905" s="65"/>
      <c r="U12905" s="65"/>
      <c r="V12905" s="65"/>
      <c r="W12905" s="65"/>
      <c r="X12905" s="65"/>
      <c r="Y12905" s="65"/>
      <c r="Z12905" s="65"/>
      <c r="AA12905" s="65"/>
      <c r="AB12905" s="65"/>
      <c r="AC12905" s="65"/>
      <c r="AD12905" s="65"/>
      <c r="AE12905" s="65"/>
      <c r="AF12905" s="65"/>
      <c r="AG12905" s="65"/>
      <c r="AH12905" s="65"/>
    </row>
    <row r="12906" spans="4:34" ht="12.75" customHeight="1">
      <c r="D12906" s="51"/>
      <c r="E12906" s="52"/>
      <c r="F12906" s="52"/>
      <c r="G12906" s="53"/>
      <c r="H12906" s="53"/>
      <c r="I12906" s="53"/>
      <c r="J12906" s="65"/>
      <c r="K12906" s="65"/>
      <c r="L12906" s="65"/>
      <c r="M12906" s="65"/>
      <c r="N12906" s="65"/>
      <c r="O12906" s="65"/>
      <c r="P12906" s="65"/>
      <c r="Q12906" s="65"/>
      <c r="R12906" s="65"/>
      <c r="S12906" s="65"/>
      <c r="T12906" s="65"/>
      <c r="U12906" s="65"/>
      <c r="V12906" s="65"/>
      <c r="W12906" s="65"/>
      <c r="X12906" s="65"/>
      <c r="Y12906" s="65"/>
      <c r="Z12906" s="65"/>
      <c r="AA12906" s="65"/>
      <c r="AB12906" s="65"/>
      <c r="AC12906" s="65"/>
      <c r="AD12906" s="65"/>
      <c r="AE12906" s="65"/>
      <c r="AF12906" s="65"/>
      <c r="AG12906" s="65"/>
      <c r="AH12906" s="65"/>
    </row>
    <row r="12907" spans="4:34" ht="12.75" customHeight="1">
      <c r="D12907" s="51"/>
      <c r="E12907" s="52"/>
      <c r="F12907" s="52"/>
      <c r="G12907" s="53"/>
      <c r="H12907" s="53"/>
      <c r="I12907" s="53"/>
      <c r="J12907" s="65"/>
      <c r="K12907" s="65"/>
      <c r="L12907" s="65"/>
      <c r="M12907" s="65"/>
      <c r="N12907" s="65"/>
      <c r="O12907" s="65"/>
      <c r="P12907" s="65"/>
      <c r="Q12907" s="65"/>
      <c r="R12907" s="65"/>
      <c r="S12907" s="65"/>
      <c r="T12907" s="65"/>
      <c r="U12907" s="65"/>
      <c r="V12907" s="65"/>
      <c r="W12907" s="65"/>
      <c r="X12907" s="65"/>
      <c r="Y12907" s="65"/>
      <c r="Z12907" s="65"/>
      <c r="AA12907" s="65"/>
      <c r="AB12907" s="65"/>
      <c r="AC12907" s="65"/>
      <c r="AD12907" s="65"/>
      <c r="AE12907" s="65"/>
      <c r="AF12907" s="65"/>
      <c r="AG12907" s="65"/>
      <c r="AH12907" s="65"/>
    </row>
    <row r="12908" spans="4:34" ht="12.75" customHeight="1">
      <c r="D12908" s="51"/>
      <c r="E12908" s="52"/>
      <c r="F12908" s="52"/>
      <c r="G12908" s="53"/>
      <c r="H12908" s="53"/>
      <c r="I12908" s="53"/>
      <c r="J12908" s="65"/>
      <c r="K12908" s="65"/>
      <c r="L12908" s="65"/>
      <c r="M12908" s="65"/>
      <c r="N12908" s="65"/>
      <c r="O12908" s="65"/>
      <c r="P12908" s="65"/>
      <c r="Q12908" s="65"/>
      <c r="R12908" s="65"/>
      <c r="S12908" s="65"/>
      <c r="T12908" s="65"/>
      <c r="U12908" s="65"/>
      <c r="V12908" s="65"/>
      <c r="W12908" s="65"/>
      <c r="X12908" s="65"/>
      <c r="Y12908" s="65"/>
      <c r="Z12908" s="65"/>
      <c r="AA12908" s="65"/>
      <c r="AB12908" s="65"/>
      <c r="AC12908" s="65"/>
      <c r="AD12908" s="65"/>
      <c r="AE12908" s="65"/>
      <c r="AF12908" s="65"/>
      <c r="AG12908" s="65"/>
      <c r="AH12908" s="65"/>
    </row>
    <row r="12909" spans="4:34" ht="12.75" customHeight="1">
      <c r="D12909" s="51"/>
      <c r="E12909" s="52"/>
      <c r="F12909" s="52"/>
      <c r="G12909" s="53"/>
      <c r="H12909" s="53"/>
      <c r="I12909" s="53"/>
      <c r="J12909" s="65"/>
      <c r="K12909" s="65"/>
      <c r="L12909" s="65"/>
      <c r="M12909" s="65"/>
      <c r="N12909" s="65"/>
      <c r="O12909" s="65"/>
      <c r="P12909" s="65"/>
      <c r="Q12909" s="65"/>
      <c r="R12909" s="65"/>
      <c r="S12909" s="65"/>
      <c r="T12909" s="65"/>
      <c r="U12909" s="65"/>
      <c r="V12909" s="65"/>
      <c r="W12909" s="65"/>
      <c r="X12909" s="65"/>
      <c r="Y12909" s="65"/>
      <c r="Z12909" s="65"/>
      <c r="AA12909" s="65"/>
      <c r="AB12909" s="65"/>
      <c r="AC12909" s="65"/>
      <c r="AD12909" s="65"/>
      <c r="AE12909" s="65"/>
      <c r="AF12909" s="65"/>
      <c r="AG12909" s="65"/>
      <c r="AH12909" s="65"/>
    </row>
    <row r="12910" spans="4:34" ht="12.75" customHeight="1">
      <c r="D12910" s="51"/>
      <c r="E12910" s="52"/>
      <c r="F12910" s="52"/>
      <c r="G12910" s="53"/>
      <c r="H12910" s="53"/>
      <c r="I12910" s="53"/>
      <c r="J12910" s="65"/>
      <c r="K12910" s="65"/>
      <c r="L12910" s="65"/>
      <c r="M12910" s="65"/>
      <c r="N12910" s="65"/>
      <c r="O12910" s="65"/>
      <c r="P12910" s="65"/>
      <c r="Q12910" s="65"/>
      <c r="R12910" s="65"/>
      <c r="S12910" s="65"/>
      <c r="T12910" s="65"/>
      <c r="U12910" s="65"/>
      <c r="V12910" s="65"/>
      <c r="W12910" s="65"/>
      <c r="X12910" s="65"/>
      <c r="Y12910" s="65"/>
      <c r="Z12910" s="65"/>
      <c r="AA12910" s="65"/>
      <c r="AB12910" s="65"/>
      <c r="AC12910" s="65"/>
      <c r="AD12910" s="65"/>
      <c r="AE12910" s="65"/>
      <c r="AF12910" s="65"/>
      <c r="AG12910" s="65"/>
      <c r="AH12910" s="65"/>
    </row>
    <row r="12911" spans="4:34" ht="12.75" customHeight="1">
      <c r="D12911" s="51"/>
      <c r="E12911" s="52"/>
      <c r="F12911" s="52"/>
      <c r="G12911" s="53"/>
      <c r="H12911" s="53"/>
      <c r="I12911" s="53"/>
      <c r="J12911" s="65"/>
      <c r="K12911" s="65"/>
      <c r="L12911" s="65"/>
      <c r="M12911" s="65"/>
      <c r="N12911" s="65"/>
      <c r="O12911" s="65"/>
      <c r="P12911" s="65"/>
      <c r="Q12911" s="65"/>
      <c r="R12911" s="65"/>
      <c r="S12911" s="65"/>
      <c r="T12911" s="65"/>
      <c r="U12911" s="65"/>
      <c r="V12911" s="65"/>
      <c r="W12911" s="65"/>
      <c r="X12911" s="65"/>
      <c r="Y12911" s="65"/>
      <c r="Z12911" s="65"/>
      <c r="AA12911" s="65"/>
      <c r="AB12911" s="65"/>
      <c r="AC12911" s="65"/>
      <c r="AD12911" s="65"/>
      <c r="AE12911" s="65"/>
      <c r="AF12911" s="65"/>
      <c r="AG12911" s="65"/>
      <c r="AH12911" s="65"/>
    </row>
    <row r="12912" spans="4:34" ht="12.75" customHeight="1">
      <c r="D12912" s="51"/>
      <c r="E12912" s="52"/>
      <c r="F12912" s="52"/>
      <c r="G12912" s="53"/>
      <c r="H12912" s="53"/>
      <c r="I12912" s="53"/>
      <c r="J12912" s="65"/>
      <c r="K12912" s="65"/>
      <c r="L12912" s="65"/>
      <c r="M12912" s="65"/>
      <c r="N12912" s="65"/>
      <c r="O12912" s="65"/>
      <c r="P12912" s="65"/>
      <c r="Q12912" s="65"/>
      <c r="R12912" s="65"/>
      <c r="S12912" s="65"/>
      <c r="T12912" s="65"/>
      <c r="U12912" s="65"/>
      <c r="V12912" s="65"/>
      <c r="W12912" s="65"/>
      <c r="X12912" s="65"/>
      <c r="Y12912" s="65"/>
      <c r="Z12912" s="65"/>
      <c r="AA12912" s="65"/>
      <c r="AB12912" s="65"/>
      <c r="AC12912" s="65"/>
      <c r="AD12912" s="65"/>
      <c r="AE12912" s="65"/>
      <c r="AF12912" s="65"/>
      <c r="AG12912" s="65"/>
      <c r="AH12912" s="65"/>
    </row>
    <row r="12913" spans="4:34" ht="12.75" customHeight="1">
      <c r="D12913" s="51"/>
      <c r="E12913" s="52"/>
      <c r="F12913" s="52"/>
      <c r="G12913" s="53"/>
      <c r="H12913" s="53"/>
      <c r="I12913" s="53"/>
      <c r="J12913" s="65"/>
      <c r="K12913" s="65"/>
      <c r="L12913" s="65"/>
      <c r="M12913" s="65"/>
      <c r="N12913" s="65"/>
      <c r="O12913" s="65"/>
      <c r="P12913" s="65"/>
      <c r="Q12913" s="65"/>
      <c r="R12913" s="65"/>
      <c r="S12913" s="65"/>
      <c r="T12913" s="65"/>
      <c r="U12913" s="65"/>
      <c r="V12913" s="65"/>
      <c r="W12913" s="65"/>
      <c r="X12913" s="65"/>
      <c r="Y12913" s="65"/>
      <c r="Z12913" s="65"/>
      <c r="AA12913" s="65"/>
      <c r="AB12913" s="65"/>
      <c r="AC12913" s="65"/>
      <c r="AD12913" s="65"/>
      <c r="AE12913" s="65"/>
      <c r="AF12913" s="65"/>
      <c r="AG12913" s="65"/>
      <c r="AH12913" s="65"/>
    </row>
    <row r="12914" spans="4:34" ht="12.75" customHeight="1">
      <c r="D12914" s="51"/>
      <c r="E12914" s="52"/>
      <c r="F12914" s="52"/>
      <c r="G12914" s="53"/>
      <c r="H12914" s="53"/>
      <c r="I12914" s="53"/>
      <c r="J12914" s="65"/>
      <c r="K12914" s="65"/>
      <c r="L12914" s="65"/>
      <c r="M12914" s="65"/>
      <c r="N12914" s="65"/>
      <c r="O12914" s="65"/>
      <c r="P12914" s="65"/>
      <c r="Q12914" s="65"/>
      <c r="R12914" s="65"/>
      <c r="S12914" s="65"/>
      <c r="T12914" s="65"/>
      <c r="U12914" s="65"/>
      <c r="V12914" s="65"/>
      <c r="W12914" s="65"/>
      <c r="X12914" s="65"/>
      <c r="Y12914" s="65"/>
      <c r="Z12914" s="65"/>
      <c r="AA12914" s="65"/>
      <c r="AB12914" s="65"/>
      <c r="AC12914" s="65"/>
      <c r="AD12914" s="65"/>
      <c r="AE12914" s="65"/>
      <c r="AF12914" s="65"/>
      <c r="AG12914" s="65"/>
      <c r="AH12914" s="65"/>
    </row>
    <row r="12915" spans="4:34" ht="12.75" customHeight="1">
      <c r="D12915" s="51"/>
      <c r="E12915" s="52"/>
      <c r="F12915" s="52"/>
      <c r="G12915" s="53"/>
      <c r="H12915" s="53"/>
      <c r="I12915" s="53"/>
      <c r="J12915" s="65"/>
      <c r="K12915" s="65"/>
      <c r="L12915" s="65"/>
      <c r="M12915" s="65"/>
      <c r="N12915" s="65"/>
      <c r="O12915" s="65"/>
      <c r="P12915" s="65"/>
      <c r="Q12915" s="65"/>
      <c r="R12915" s="65"/>
      <c r="S12915" s="65"/>
      <c r="T12915" s="65"/>
      <c r="U12915" s="65"/>
      <c r="V12915" s="65"/>
      <c r="W12915" s="65"/>
      <c r="X12915" s="65"/>
      <c r="Y12915" s="65"/>
      <c r="Z12915" s="65"/>
      <c r="AA12915" s="65"/>
      <c r="AB12915" s="65"/>
      <c r="AC12915" s="65"/>
      <c r="AD12915" s="65"/>
      <c r="AE12915" s="65"/>
      <c r="AF12915" s="65"/>
      <c r="AG12915" s="65"/>
      <c r="AH12915" s="65"/>
    </row>
    <row r="12916" spans="4:34" ht="12.75" customHeight="1">
      <c r="D12916" s="51"/>
      <c r="E12916" s="52"/>
      <c r="F12916" s="52"/>
      <c r="G12916" s="53"/>
      <c r="H12916" s="53"/>
      <c r="I12916" s="53"/>
      <c r="J12916" s="65"/>
      <c r="K12916" s="65"/>
      <c r="L12916" s="65"/>
      <c r="M12916" s="65"/>
      <c r="N12916" s="65"/>
      <c r="O12916" s="65"/>
      <c r="P12916" s="65"/>
      <c r="Q12916" s="65"/>
      <c r="R12916" s="65"/>
      <c r="S12916" s="65"/>
      <c r="T12916" s="65"/>
      <c r="U12916" s="65"/>
      <c r="V12916" s="65"/>
      <c r="W12916" s="65"/>
      <c r="X12916" s="65"/>
      <c r="Y12916" s="65"/>
      <c r="Z12916" s="65"/>
      <c r="AA12916" s="65"/>
      <c r="AB12916" s="65"/>
      <c r="AC12916" s="65"/>
      <c r="AD12916" s="65"/>
      <c r="AE12916" s="65"/>
      <c r="AF12916" s="65"/>
      <c r="AG12916" s="65"/>
      <c r="AH12916" s="65"/>
    </row>
    <row r="12917" spans="4:34" ht="12.75" customHeight="1">
      <c r="D12917" s="51"/>
      <c r="E12917" s="52"/>
      <c r="F12917" s="52"/>
      <c r="G12917" s="53"/>
      <c r="H12917" s="53"/>
      <c r="I12917" s="53"/>
      <c r="J12917" s="65"/>
      <c r="K12917" s="65"/>
      <c r="L12917" s="65"/>
      <c r="M12917" s="65"/>
      <c r="N12917" s="65"/>
      <c r="O12917" s="65"/>
      <c r="P12917" s="65"/>
      <c r="Q12917" s="65"/>
      <c r="R12917" s="65"/>
      <c r="S12917" s="65"/>
      <c r="T12917" s="65"/>
      <c r="U12917" s="65"/>
      <c r="V12917" s="65"/>
      <c r="W12917" s="65"/>
      <c r="X12917" s="65"/>
      <c r="Y12917" s="65"/>
      <c r="Z12917" s="65"/>
      <c r="AA12917" s="65"/>
      <c r="AB12917" s="65"/>
      <c r="AC12917" s="65"/>
      <c r="AD12917" s="65"/>
      <c r="AE12917" s="65"/>
      <c r="AF12917" s="65"/>
      <c r="AG12917" s="65"/>
      <c r="AH12917" s="65"/>
    </row>
    <row r="12918" spans="4:34" ht="12.75" customHeight="1">
      <c r="D12918" s="51"/>
      <c r="E12918" s="52"/>
      <c r="F12918" s="52"/>
      <c r="G12918" s="53"/>
      <c r="H12918" s="53"/>
      <c r="I12918" s="53"/>
      <c r="J12918" s="65"/>
      <c r="K12918" s="65"/>
      <c r="L12918" s="65"/>
      <c r="M12918" s="65"/>
      <c r="N12918" s="65"/>
      <c r="O12918" s="65"/>
      <c r="P12918" s="65"/>
      <c r="Q12918" s="65"/>
      <c r="R12918" s="65"/>
      <c r="S12918" s="65"/>
      <c r="T12918" s="65"/>
      <c r="U12918" s="65"/>
      <c r="V12918" s="65"/>
      <c r="W12918" s="65"/>
      <c r="X12918" s="65"/>
      <c r="Y12918" s="65"/>
      <c r="Z12918" s="65"/>
      <c r="AA12918" s="65"/>
      <c r="AB12918" s="65"/>
      <c r="AC12918" s="65"/>
      <c r="AD12918" s="65"/>
      <c r="AE12918" s="65"/>
      <c r="AF12918" s="65"/>
      <c r="AG12918" s="65"/>
      <c r="AH12918" s="65"/>
    </row>
    <row r="12919" spans="4:34" ht="12.75" customHeight="1">
      <c r="D12919" s="51"/>
      <c r="E12919" s="52"/>
      <c r="F12919" s="52"/>
      <c r="G12919" s="53"/>
      <c r="H12919" s="53"/>
      <c r="I12919" s="53"/>
      <c r="J12919" s="65"/>
      <c r="K12919" s="65"/>
      <c r="L12919" s="65"/>
      <c r="M12919" s="65"/>
      <c r="N12919" s="65"/>
      <c r="O12919" s="65"/>
      <c r="P12919" s="65"/>
      <c r="Q12919" s="65"/>
      <c r="R12919" s="65"/>
      <c r="S12919" s="65"/>
      <c r="T12919" s="65"/>
      <c r="U12919" s="65"/>
      <c r="V12919" s="65"/>
      <c r="W12919" s="65"/>
      <c r="X12919" s="65"/>
      <c r="Y12919" s="65"/>
      <c r="Z12919" s="65"/>
      <c r="AA12919" s="65"/>
      <c r="AB12919" s="65"/>
      <c r="AC12919" s="65"/>
      <c r="AD12919" s="65"/>
      <c r="AE12919" s="65"/>
      <c r="AF12919" s="65"/>
      <c r="AG12919" s="65"/>
      <c r="AH12919" s="65"/>
    </row>
    <row r="12920" spans="4:34" ht="12.75" customHeight="1">
      <c r="D12920" s="51"/>
      <c r="E12920" s="52"/>
      <c r="F12920" s="52"/>
      <c r="G12920" s="53"/>
      <c r="H12920" s="53"/>
      <c r="I12920" s="53"/>
      <c r="J12920" s="65"/>
      <c r="K12920" s="65"/>
      <c r="L12920" s="65"/>
      <c r="M12920" s="65"/>
      <c r="N12920" s="65"/>
      <c r="O12920" s="65"/>
      <c r="P12920" s="65"/>
      <c r="Q12920" s="65"/>
      <c r="R12920" s="65"/>
      <c r="S12920" s="65"/>
      <c r="T12920" s="65"/>
      <c r="U12920" s="65"/>
      <c r="V12920" s="65"/>
      <c r="W12920" s="65"/>
      <c r="X12920" s="65"/>
      <c r="Y12920" s="65"/>
      <c r="Z12920" s="65"/>
      <c r="AA12920" s="65"/>
      <c r="AB12920" s="65"/>
      <c r="AC12920" s="65"/>
      <c r="AD12920" s="65"/>
      <c r="AE12920" s="65"/>
      <c r="AF12920" s="65"/>
      <c r="AG12920" s="65"/>
      <c r="AH12920" s="65"/>
    </row>
    <row r="12921" spans="4:34" ht="12.75" customHeight="1">
      <c r="D12921" s="51"/>
      <c r="E12921" s="52"/>
      <c r="F12921" s="52"/>
      <c r="G12921" s="53"/>
      <c r="H12921" s="53"/>
      <c r="I12921" s="53"/>
      <c r="J12921" s="65"/>
      <c r="K12921" s="65"/>
      <c r="L12921" s="65"/>
      <c r="M12921" s="65"/>
      <c r="N12921" s="65"/>
      <c r="O12921" s="65"/>
      <c r="P12921" s="65"/>
      <c r="Q12921" s="65"/>
      <c r="R12921" s="65"/>
      <c r="S12921" s="65"/>
      <c r="T12921" s="65"/>
      <c r="U12921" s="65"/>
      <c r="V12921" s="65"/>
      <c r="W12921" s="65"/>
      <c r="X12921" s="65"/>
      <c r="Y12921" s="65"/>
      <c r="Z12921" s="65"/>
      <c r="AA12921" s="65"/>
      <c r="AB12921" s="65"/>
      <c r="AC12921" s="65"/>
      <c r="AD12921" s="65"/>
      <c r="AE12921" s="65"/>
      <c r="AF12921" s="65"/>
      <c r="AG12921" s="65"/>
      <c r="AH12921" s="65"/>
    </row>
    <row r="12922" spans="4:34" ht="12.75" customHeight="1">
      <c r="D12922" s="51"/>
      <c r="E12922" s="52"/>
      <c r="F12922" s="52"/>
      <c r="G12922" s="53"/>
      <c r="H12922" s="53"/>
      <c r="I12922" s="53"/>
      <c r="J12922" s="65"/>
      <c r="K12922" s="65"/>
      <c r="L12922" s="65"/>
      <c r="M12922" s="65"/>
      <c r="N12922" s="65"/>
      <c r="O12922" s="65"/>
      <c r="P12922" s="65"/>
      <c r="Q12922" s="65"/>
      <c r="R12922" s="65"/>
      <c r="S12922" s="65"/>
      <c r="T12922" s="65"/>
      <c r="U12922" s="65"/>
      <c r="V12922" s="65"/>
      <c r="W12922" s="65"/>
      <c r="X12922" s="65"/>
      <c r="Y12922" s="65"/>
      <c r="Z12922" s="65"/>
      <c r="AA12922" s="65"/>
      <c r="AB12922" s="65"/>
      <c r="AC12922" s="65"/>
      <c r="AD12922" s="65"/>
      <c r="AE12922" s="65"/>
      <c r="AF12922" s="65"/>
      <c r="AG12922" s="65"/>
      <c r="AH12922" s="65"/>
    </row>
    <row r="12923" spans="4:34" ht="12.75" customHeight="1">
      <c r="D12923" s="51"/>
      <c r="E12923" s="52"/>
      <c r="F12923" s="52"/>
      <c r="G12923" s="53"/>
      <c r="H12923" s="53"/>
      <c r="I12923" s="53"/>
      <c r="J12923" s="65"/>
      <c r="K12923" s="65"/>
      <c r="L12923" s="65"/>
      <c r="M12923" s="65"/>
      <c r="N12923" s="65"/>
      <c r="O12923" s="65"/>
      <c r="P12923" s="65"/>
      <c r="Q12923" s="65"/>
      <c r="R12923" s="65"/>
      <c r="S12923" s="65"/>
      <c r="T12923" s="65"/>
      <c r="U12923" s="65"/>
      <c r="V12923" s="65"/>
      <c r="W12923" s="65"/>
      <c r="X12923" s="65"/>
      <c r="Y12923" s="65"/>
      <c r="Z12923" s="65"/>
      <c r="AA12923" s="65"/>
      <c r="AB12923" s="65"/>
      <c r="AC12923" s="65"/>
      <c r="AD12923" s="65"/>
      <c r="AE12923" s="65"/>
      <c r="AF12923" s="65"/>
      <c r="AG12923" s="65"/>
      <c r="AH12923" s="65"/>
    </row>
    <row r="12924" spans="4:34" ht="12.75" customHeight="1">
      <c r="D12924" s="51"/>
      <c r="E12924" s="52"/>
      <c r="F12924" s="52"/>
      <c r="G12924" s="53"/>
      <c r="H12924" s="53"/>
      <c r="I12924" s="53"/>
      <c r="J12924" s="65"/>
      <c r="K12924" s="65"/>
      <c r="L12924" s="65"/>
      <c r="M12924" s="65"/>
      <c r="N12924" s="65"/>
      <c r="O12924" s="65"/>
      <c r="P12924" s="65"/>
      <c r="Q12924" s="65"/>
      <c r="R12924" s="65"/>
      <c r="S12924" s="65"/>
      <c r="T12924" s="65"/>
      <c r="U12924" s="65"/>
      <c r="V12924" s="65"/>
      <c r="W12924" s="65"/>
      <c r="X12924" s="65"/>
      <c r="Y12924" s="65"/>
      <c r="Z12924" s="65"/>
      <c r="AA12924" s="65"/>
      <c r="AB12924" s="65"/>
      <c r="AC12924" s="65"/>
      <c r="AD12924" s="65"/>
      <c r="AE12924" s="65"/>
      <c r="AF12924" s="65"/>
      <c r="AG12924" s="65"/>
      <c r="AH12924" s="65"/>
    </row>
    <row r="12925" spans="4:34" ht="12.75" customHeight="1">
      <c r="D12925" s="51"/>
      <c r="E12925" s="52"/>
      <c r="F12925" s="52"/>
      <c r="G12925" s="53"/>
      <c r="H12925" s="53"/>
      <c r="I12925" s="53"/>
      <c r="J12925" s="65"/>
      <c r="K12925" s="65"/>
      <c r="L12925" s="65"/>
      <c r="M12925" s="65"/>
      <c r="N12925" s="65"/>
      <c r="O12925" s="65"/>
      <c r="P12925" s="65"/>
      <c r="Q12925" s="65"/>
      <c r="R12925" s="65"/>
      <c r="S12925" s="65"/>
      <c r="T12925" s="65"/>
      <c r="U12925" s="65"/>
      <c r="V12925" s="65"/>
      <c r="W12925" s="65"/>
      <c r="X12925" s="65"/>
      <c r="Y12925" s="65"/>
      <c r="Z12925" s="65"/>
      <c r="AA12925" s="65"/>
      <c r="AB12925" s="65"/>
      <c r="AC12925" s="65"/>
      <c r="AD12925" s="65"/>
      <c r="AE12925" s="65"/>
      <c r="AF12925" s="65"/>
      <c r="AG12925" s="65"/>
      <c r="AH12925" s="65"/>
    </row>
    <row r="12926" spans="4:34" ht="12.75" customHeight="1">
      <c r="D12926" s="51"/>
      <c r="E12926" s="52"/>
      <c r="F12926" s="52"/>
      <c r="G12926" s="53"/>
      <c r="H12926" s="53"/>
      <c r="I12926" s="53"/>
      <c r="J12926" s="65"/>
      <c r="K12926" s="65"/>
      <c r="L12926" s="65"/>
      <c r="M12926" s="65"/>
      <c r="N12926" s="65"/>
      <c r="O12926" s="65"/>
      <c r="P12926" s="65"/>
      <c r="Q12926" s="65"/>
      <c r="R12926" s="65"/>
      <c r="S12926" s="65"/>
      <c r="T12926" s="65"/>
      <c r="U12926" s="65"/>
      <c r="V12926" s="65"/>
      <c r="W12926" s="65"/>
      <c r="X12926" s="65"/>
      <c r="Y12926" s="65"/>
      <c r="Z12926" s="65"/>
      <c r="AA12926" s="65"/>
      <c r="AB12926" s="65"/>
      <c r="AC12926" s="65"/>
      <c r="AD12926" s="65"/>
      <c r="AE12926" s="65"/>
      <c r="AF12926" s="65"/>
      <c r="AG12926" s="65"/>
      <c r="AH12926" s="65"/>
    </row>
    <row r="12927" spans="4:34" ht="12.75" customHeight="1">
      <c r="D12927" s="51"/>
      <c r="E12927" s="52"/>
      <c r="F12927" s="52"/>
      <c r="G12927" s="53"/>
      <c r="H12927" s="53"/>
      <c r="I12927" s="53"/>
      <c r="J12927" s="65"/>
      <c r="K12927" s="65"/>
      <c r="L12927" s="65"/>
      <c r="M12927" s="65"/>
      <c r="N12927" s="65"/>
      <c r="O12927" s="65"/>
      <c r="P12927" s="65"/>
      <c r="Q12927" s="65"/>
      <c r="R12927" s="65"/>
      <c r="S12927" s="65"/>
      <c r="T12927" s="65"/>
      <c r="U12927" s="65"/>
      <c r="V12927" s="65"/>
      <c r="W12927" s="65"/>
      <c r="X12927" s="65"/>
      <c r="Y12927" s="65"/>
      <c r="Z12927" s="65"/>
      <c r="AA12927" s="65"/>
      <c r="AB12927" s="65"/>
      <c r="AC12927" s="65"/>
      <c r="AD12927" s="65"/>
      <c r="AE12927" s="65"/>
      <c r="AF12927" s="65"/>
      <c r="AG12927" s="65"/>
      <c r="AH12927" s="65"/>
    </row>
    <row r="12928" spans="4:34" ht="12.75" customHeight="1">
      <c r="D12928" s="51"/>
      <c r="E12928" s="52"/>
      <c r="F12928" s="52"/>
      <c r="G12928" s="53"/>
      <c r="H12928" s="53"/>
      <c r="I12928" s="53"/>
      <c r="J12928" s="65"/>
      <c r="K12928" s="65"/>
      <c r="L12928" s="65"/>
      <c r="M12928" s="65"/>
      <c r="N12928" s="65"/>
      <c r="O12928" s="65"/>
      <c r="P12928" s="65"/>
      <c r="Q12928" s="65"/>
      <c r="R12928" s="65"/>
      <c r="S12928" s="65"/>
      <c r="T12928" s="65"/>
      <c r="U12928" s="65"/>
      <c r="V12928" s="65"/>
      <c r="W12928" s="65"/>
      <c r="X12928" s="65"/>
      <c r="Y12928" s="65"/>
      <c r="Z12928" s="65"/>
      <c r="AA12928" s="65"/>
      <c r="AB12928" s="65"/>
      <c r="AC12928" s="65"/>
      <c r="AD12928" s="65"/>
      <c r="AE12928" s="65"/>
      <c r="AF12928" s="65"/>
      <c r="AG12928" s="65"/>
      <c r="AH12928" s="65"/>
    </row>
    <row r="12929" spans="4:34" ht="12.75" customHeight="1">
      <c r="D12929" s="51"/>
      <c r="E12929" s="52"/>
      <c r="F12929" s="52"/>
      <c r="G12929" s="53"/>
      <c r="H12929" s="53"/>
      <c r="I12929" s="53"/>
      <c r="J12929" s="65"/>
      <c r="K12929" s="65"/>
      <c r="L12929" s="65"/>
      <c r="M12929" s="65"/>
      <c r="N12929" s="65"/>
      <c r="O12929" s="65"/>
      <c r="P12929" s="65"/>
      <c r="Q12929" s="65"/>
      <c r="R12929" s="65"/>
      <c r="S12929" s="65"/>
      <c r="T12929" s="65"/>
      <c r="U12929" s="65"/>
      <c r="V12929" s="65"/>
      <c r="W12929" s="65"/>
      <c r="X12929" s="65"/>
      <c r="Y12929" s="65"/>
      <c r="Z12929" s="65"/>
      <c r="AA12929" s="65"/>
      <c r="AB12929" s="65"/>
      <c r="AC12929" s="65"/>
      <c r="AD12929" s="65"/>
      <c r="AE12929" s="65"/>
      <c r="AF12929" s="65"/>
      <c r="AG12929" s="65"/>
      <c r="AH12929" s="65"/>
    </row>
    <row r="12930" spans="4:34" ht="12.75" customHeight="1">
      <c r="D12930" s="51"/>
      <c r="E12930" s="52"/>
      <c r="F12930" s="52"/>
      <c r="G12930" s="53"/>
      <c r="H12930" s="53"/>
      <c r="I12930" s="53"/>
      <c r="J12930" s="65"/>
      <c r="K12930" s="65"/>
      <c r="L12930" s="65"/>
      <c r="M12930" s="65"/>
      <c r="N12930" s="65"/>
      <c r="O12930" s="65"/>
      <c r="P12930" s="65"/>
      <c r="Q12930" s="65"/>
      <c r="R12930" s="65"/>
      <c r="S12930" s="65"/>
      <c r="T12930" s="65"/>
      <c r="U12930" s="65"/>
      <c r="V12930" s="65"/>
      <c r="W12930" s="65"/>
      <c r="X12930" s="65"/>
      <c r="Y12930" s="65"/>
      <c r="Z12930" s="65"/>
      <c r="AA12930" s="65"/>
      <c r="AB12930" s="65"/>
      <c r="AC12930" s="65"/>
      <c r="AD12930" s="65"/>
      <c r="AE12930" s="65"/>
      <c r="AF12930" s="65"/>
      <c r="AG12930" s="65"/>
      <c r="AH12930" s="65"/>
    </row>
    <row r="12931" spans="4:34" ht="12.75" customHeight="1">
      <c r="D12931" s="51"/>
      <c r="E12931" s="52"/>
      <c r="F12931" s="52"/>
      <c r="G12931" s="53"/>
      <c r="H12931" s="53"/>
      <c r="I12931" s="53"/>
      <c r="J12931" s="65"/>
      <c r="K12931" s="65"/>
      <c r="L12931" s="65"/>
      <c r="M12931" s="65"/>
      <c r="N12931" s="65"/>
      <c r="O12931" s="65"/>
      <c r="P12931" s="65"/>
      <c r="Q12931" s="65"/>
      <c r="R12931" s="65"/>
      <c r="S12931" s="65"/>
      <c r="T12931" s="65"/>
      <c r="U12931" s="65"/>
      <c r="V12931" s="65"/>
      <c r="W12931" s="65"/>
      <c r="X12931" s="65"/>
      <c r="Y12931" s="65"/>
      <c r="Z12931" s="65"/>
      <c r="AA12931" s="65"/>
      <c r="AB12931" s="65"/>
      <c r="AC12931" s="65"/>
      <c r="AD12931" s="65"/>
      <c r="AE12931" s="65"/>
      <c r="AF12931" s="65"/>
      <c r="AG12931" s="65"/>
      <c r="AH12931" s="65"/>
    </row>
    <row r="12932" spans="4:34" ht="12.75" customHeight="1">
      <c r="D12932" s="51"/>
      <c r="E12932" s="52"/>
      <c r="F12932" s="52"/>
      <c r="G12932" s="53"/>
      <c r="H12932" s="53"/>
      <c r="I12932" s="53"/>
      <c r="J12932" s="65"/>
      <c r="K12932" s="65"/>
      <c r="L12932" s="65"/>
      <c r="M12932" s="65"/>
      <c r="N12932" s="65"/>
      <c r="O12932" s="65"/>
      <c r="P12932" s="65"/>
      <c r="Q12932" s="65"/>
      <c r="R12932" s="65"/>
      <c r="S12932" s="65"/>
      <c r="T12932" s="65"/>
      <c r="U12932" s="65"/>
      <c r="V12932" s="65"/>
      <c r="W12932" s="65"/>
      <c r="X12932" s="65"/>
      <c r="Y12932" s="65"/>
      <c r="Z12932" s="65"/>
      <c r="AA12932" s="65"/>
      <c r="AB12932" s="65"/>
      <c r="AC12932" s="65"/>
      <c r="AD12932" s="65"/>
      <c r="AE12932" s="65"/>
      <c r="AF12932" s="65"/>
      <c r="AG12932" s="65"/>
      <c r="AH12932" s="65"/>
    </row>
    <row r="12933" spans="4:34" ht="12.75" customHeight="1">
      <c r="D12933" s="51"/>
      <c r="E12933" s="52"/>
      <c r="F12933" s="52"/>
      <c r="G12933" s="53"/>
      <c r="H12933" s="53"/>
      <c r="I12933" s="53"/>
      <c r="J12933" s="65"/>
      <c r="K12933" s="65"/>
      <c r="L12933" s="65"/>
      <c r="M12933" s="65"/>
      <c r="N12933" s="65"/>
      <c r="O12933" s="65"/>
      <c r="P12933" s="65"/>
      <c r="Q12933" s="65"/>
      <c r="R12933" s="65"/>
      <c r="S12933" s="65"/>
      <c r="T12933" s="65"/>
      <c r="U12933" s="65"/>
      <c r="V12933" s="65"/>
      <c r="W12933" s="65"/>
      <c r="X12933" s="65"/>
      <c r="Y12933" s="65"/>
      <c r="Z12933" s="65"/>
      <c r="AA12933" s="65"/>
      <c r="AB12933" s="65"/>
      <c r="AC12933" s="65"/>
      <c r="AD12933" s="65"/>
      <c r="AE12933" s="65"/>
      <c r="AF12933" s="65"/>
      <c r="AG12933" s="65"/>
      <c r="AH12933" s="65"/>
    </row>
    <row r="12934" spans="4:34" ht="12.75" customHeight="1">
      <c r="D12934" s="51"/>
      <c r="E12934" s="52"/>
      <c r="F12934" s="52"/>
      <c r="G12934" s="53"/>
      <c r="H12934" s="53"/>
      <c r="I12934" s="53"/>
      <c r="J12934" s="65"/>
      <c r="K12934" s="65"/>
      <c r="L12934" s="65"/>
      <c r="M12934" s="65"/>
      <c r="N12934" s="65"/>
      <c r="O12934" s="65"/>
      <c r="P12934" s="65"/>
      <c r="Q12934" s="65"/>
      <c r="R12934" s="65"/>
      <c r="S12934" s="65"/>
      <c r="T12934" s="65"/>
      <c r="U12934" s="65"/>
      <c r="V12934" s="65"/>
      <c r="W12934" s="65"/>
      <c r="X12934" s="65"/>
      <c r="Y12934" s="65"/>
      <c r="Z12934" s="65"/>
      <c r="AA12934" s="65"/>
      <c r="AB12934" s="65"/>
      <c r="AC12934" s="65"/>
      <c r="AD12934" s="65"/>
      <c r="AE12934" s="65"/>
      <c r="AF12934" s="65"/>
      <c r="AG12934" s="65"/>
      <c r="AH12934" s="65"/>
    </row>
    <row r="12935" spans="4:34" ht="12.75" customHeight="1">
      <c r="D12935" s="51"/>
      <c r="E12935" s="52"/>
      <c r="F12935" s="52"/>
      <c r="G12935" s="53"/>
      <c r="H12935" s="53"/>
      <c r="I12935" s="53"/>
      <c r="J12935" s="65"/>
      <c r="K12935" s="65"/>
      <c r="L12935" s="65"/>
      <c r="M12935" s="65"/>
      <c r="N12935" s="65"/>
      <c r="O12935" s="65"/>
      <c r="P12935" s="65"/>
      <c r="Q12935" s="65"/>
      <c r="R12935" s="65"/>
      <c r="S12935" s="65"/>
      <c r="T12935" s="65"/>
      <c r="U12935" s="65"/>
      <c r="V12935" s="65"/>
      <c r="W12935" s="65"/>
      <c r="X12935" s="65"/>
      <c r="Y12935" s="65"/>
      <c r="Z12935" s="65"/>
      <c r="AA12935" s="65"/>
      <c r="AB12935" s="65"/>
      <c r="AC12935" s="65"/>
      <c r="AD12935" s="65"/>
      <c r="AE12935" s="65"/>
      <c r="AF12935" s="65"/>
      <c r="AG12935" s="65"/>
      <c r="AH12935" s="65"/>
    </row>
    <row r="12936" spans="4:34" ht="12.75" customHeight="1">
      <c r="D12936" s="51"/>
      <c r="E12936" s="52"/>
      <c r="F12936" s="52"/>
      <c r="G12936" s="53"/>
      <c r="H12936" s="53"/>
      <c r="I12936" s="53"/>
      <c r="J12936" s="65"/>
      <c r="K12936" s="65"/>
      <c r="L12936" s="65"/>
      <c r="M12936" s="65"/>
      <c r="N12936" s="65"/>
      <c r="O12936" s="65"/>
      <c r="P12936" s="65"/>
      <c r="Q12936" s="65"/>
      <c r="R12936" s="65"/>
      <c r="S12936" s="65"/>
      <c r="T12936" s="65"/>
      <c r="U12936" s="65"/>
      <c r="V12936" s="65"/>
      <c r="W12936" s="65"/>
      <c r="X12936" s="65"/>
      <c r="Y12936" s="65"/>
      <c r="Z12936" s="65"/>
      <c r="AA12936" s="65"/>
      <c r="AB12936" s="65"/>
      <c r="AC12936" s="65"/>
      <c r="AD12936" s="65"/>
      <c r="AE12936" s="65"/>
      <c r="AF12936" s="65"/>
      <c r="AG12936" s="65"/>
      <c r="AH12936" s="65"/>
    </row>
    <row r="12937" spans="4:34" ht="12.75" customHeight="1">
      <c r="D12937" s="51"/>
      <c r="E12937" s="52"/>
      <c r="F12937" s="52"/>
      <c r="G12937" s="53"/>
      <c r="H12937" s="53"/>
      <c r="I12937" s="53"/>
      <c r="J12937" s="65"/>
      <c r="K12937" s="65"/>
      <c r="L12937" s="65"/>
      <c r="M12937" s="65"/>
      <c r="N12937" s="65"/>
      <c r="O12937" s="65"/>
      <c r="P12937" s="65"/>
      <c r="Q12937" s="65"/>
      <c r="R12937" s="65"/>
      <c r="S12937" s="65"/>
      <c r="T12937" s="65"/>
      <c r="U12937" s="65"/>
      <c r="V12937" s="65"/>
      <c r="W12937" s="65"/>
      <c r="X12937" s="65"/>
      <c r="Y12937" s="65"/>
      <c r="Z12937" s="65"/>
      <c r="AA12937" s="65"/>
      <c r="AB12937" s="65"/>
      <c r="AC12937" s="65"/>
      <c r="AD12937" s="65"/>
      <c r="AE12937" s="65"/>
      <c r="AF12937" s="65"/>
      <c r="AG12937" s="65"/>
      <c r="AH12937" s="65"/>
    </row>
    <row r="12938" spans="4:34" ht="12.75" customHeight="1">
      <c r="D12938" s="51"/>
      <c r="E12938" s="52"/>
      <c r="F12938" s="52"/>
      <c r="G12938" s="53"/>
      <c r="H12938" s="53"/>
      <c r="I12938" s="53"/>
      <c r="J12938" s="65"/>
      <c r="K12938" s="65"/>
      <c r="L12938" s="65"/>
      <c r="M12938" s="65"/>
      <c r="N12938" s="65"/>
      <c r="O12938" s="65"/>
      <c r="P12938" s="65"/>
      <c r="Q12938" s="65"/>
      <c r="R12938" s="65"/>
      <c r="S12938" s="65"/>
      <c r="T12938" s="65"/>
      <c r="U12938" s="65"/>
      <c r="V12938" s="65"/>
      <c r="W12938" s="65"/>
      <c r="X12938" s="65"/>
      <c r="Y12938" s="65"/>
      <c r="Z12938" s="65"/>
      <c r="AA12938" s="65"/>
      <c r="AB12938" s="65"/>
      <c r="AC12938" s="65"/>
      <c r="AD12938" s="65"/>
      <c r="AE12938" s="65"/>
      <c r="AF12938" s="65"/>
      <c r="AG12938" s="65"/>
      <c r="AH12938" s="65"/>
    </row>
    <row r="12939" spans="4:34" ht="12.75" customHeight="1">
      <c r="D12939" s="51"/>
      <c r="E12939" s="52"/>
      <c r="F12939" s="52"/>
      <c r="G12939" s="53"/>
      <c r="H12939" s="53"/>
      <c r="I12939" s="53"/>
      <c r="J12939" s="65"/>
      <c r="K12939" s="65"/>
      <c r="L12939" s="65"/>
      <c r="M12939" s="65"/>
      <c r="N12939" s="65"/>
      <c r="O12939" s="65"/>
      <c r="P12939" s="65"/>
      <c r="Q12939" s="65"/>
      <c r="R12939" s="65"/>
      <c r="S12939" s="65"/>
      <c r="T12939" s="65"/>
      <c r="U12939" s="65"/>
      <c r="V12939" s="65"/>
      <c r="W12939" s="65"/>
      <c r="X12939" s="65"/>
      <c r="Y12939" s="65"/>
      <c r="Z12939" s="65"/>
      <c r="AA12939" s="65"/>
      <c r="AB12939" s="65"/>
      <c r="AC12939" s="65"/>
      <c r="AD12939" s="65"/>
      <c r="AE12939" s="65"/>
      <c r="AF12939" s="65"/>
      <c r="AG12939" s="65"/>
      <c r="AH12939" s="65"/>
    </row>
    <row r="12940" spans="4:34" ht="12.75" customHeight="1">
      <c r="D12940" s="51"/>
      <c r="E12940" s="52"/>
      <c r="F12940" s="52"/>
      <c r="G12940" s="53"/>
      <c r="H12940" s="53"/>
      <c r="I12940" s="53"/>
      <c r="J12940" s="65"/>
      <c r="K12940" s="65"/>
      <c r="L12940" s="65"/>
      <c r="M12940" s="65"/>
      <c r="N12940" s="65"/>
      <c r="O12940" s="65"/>
      <c r="P12940" s="65"/>
      <c r="Q12940" s="65"/>
      <c r="R12940" s="65"/>
      <c r="S12940" s="65"/>
      <c r="T12940" s="65"/>
      <c r="U12940" s="65"/>
      <c r="V12940" s="65"/>
      <c r="W12940" s="65"/>
      <c r="X12940" s="65"/>
      <c r="Y12940" s="65"/>
      <c r="Z12940" s="65"/>
      <c r="AA12940" s="65"/>
      <c r="AB12940" s="65"/>
      <c r="AC12940" s="65"/>
      <c r="AD12940" s="65"/>
      <c r="AE12940" s="65"/>
      <c r="AF12940" s="65"/>
      <c r="AG12940" s="65"/>
      <c r="AH12940" s="65"/>
    </row>
    <row r="12941" spans="4:34" ht="12.75" customHeight="1">
      <c r="D12941" s="51"/>
      <c r="E12941" s="52"/>
      <c r="F12941" s="52"/>
      <c r="G12941" s="53"/>
      <c r="H12941" s="53"/>
      <c r="I12941" s="53"/>
      <c r="J12941" s="65"/>
      <c r="K12941" s="65"/>
      <c r="L12941" s="65"/>
      <c r="M12941" s="65"/>
      <c r="N12941" s="65"/>
      <c r="O12941" s="65"/>
      <c r="P12941" s="65"/>
      <c r="Q12941" s="65"/>
      <c r="R12941" s="65"/>
      <c r="S12941" s="65"/>
      <c r="T12941" s="65"/>
      <c r="U12941" s="65"/>
      <c r="V12941" s="65"/>
      <c r="W12941" s="65"/>
      <c r="X12941" s="65"/>
      <c r="Y12941" s="65"/>
      <c r="Z12941" s="65"/>
      <c r="AA12941" s="65"/>
      <c r="AB12941" s="65"/>
      <c r="AC12941" s="65"/>
      <c r="AD12941" s="65"/>
      <c r="AE12941" s="65"/>
      <c r="AF12941" s="65"/>
      <c r="AG12941" s="65"/>
      <c r="AH12941" s="65"/>
    </row>
    <row r="12942" spans="4:34" ht="12.75" customHeight="1">
      <c r="D12942" s="51"/>
      <c r="E12942" s="52"/>
      <c r="F12942" s="52"/>
      <c r="G12942" s="53"/>
      <c r="H12942" s="53"/>
      <c r="I12942" s="53"/>
      <c r="J12942" s="65"/>
      <c r="K12942" s="65"/>
      <c r="L12942" s="65"/>
      <c r="M12942" s="65"/>
      <c r="N12942" s="65"/>
      <c r="O12942" s="65"/>
      <c r="P12942" s="65"/>
      <c r="Q12942" s="65"/>
      <c r="R12942" s="65"/>
      <c r="S12942" s="65"/>
      <c r="T12942" s="65"/>
      <c r="U12942" s="65"/>
      <c r="V12942" s="65"/>
      <c r="W12942" s="65"/>
      <c r="X12942" s="65"/>
      <c r="Y12942" s="65"/>
      <c r="Z12942" s="65"/>
      <c r="AA12942" s="65"/>
      <c r="AB12942" s="65"/>
      <c r="AC12942" s="65"/>
      <c r="AD12942" s="65"/>
      <c r="AE12942" s="65"/>
      <c r="AF12942" s="65"/>
      <c r="AG12942" s="65"/>
      <c r="AH12942" s="65"/>
    </row>
    <row r="12943" spans="4:34" ht="12.75" customHeight="1">
      <c r="D12943" s="51"/>
      <c r="E12943" s="52"/>
      <c r="F12943" s="52"/>
      <c r="G12943" s="53"/>
      <c r="H12943" s="53"/>
      <c r="I12943" s="53"/>
      <c r="J12943" s="65"/>
      <c r="K12943" s="65"/>
      <c r="L12943" s="65"/>
      <c r="M12943" s="65"/>
      <c r="N12943" s="65"/>
      <c r="O12943" s="65"/>
      <c r="P12943" s="65"/>
      <c r="Q12943" s="65"/>
      <c r="R12943" s="65"/>
      <c r="S12943" s="65"/>
      <c r="T12943" s="65"/>
      <c r="U12943" s="65"/>
      <c r="V12943" s="65"/>
      <c r="W12943" s="65"/>
      <c r="X12943" s="65"/>
      <c r="Y12943" s="65"/>
      <c r="Z12943" s="65"/>
      <c r="AA12943" s="65"/>
      <c r="AB12943" s="65"/>
      <c r="AC12943" s="65"/>
      <c r="AD12943" s="65"/>
      <c r="AE12943" s="65"/>
      <c r="AF12943" s="65"/>
      <c r="AG12943" s="65"/>
      <c r="AH12943" s="65"/>
    </row>
    <row r="12944" spans="4:34" ht="12.75" customHeight="1">
      <c r="D12944" s="51"/>
      <c r="E12944" s="52"/>
      <c r="F12944" s="52"/>
      <c r="G12944" s="53"/>
      <c r="H12944" s="53"/>
      <c r="I12944" s="53"/>
      <c r="J12944" s="65"/>
      <c r="K12944" s="65"/>
      <c r="L12944" s="65"/>
      <c r="M12944" s="65"/>
      <c r="N12944" s="65"/>
      <c r="O12944" s="65"/>
      <c r="P12944" s="65"/>
      <c r="Q12944" s="65"/>
      <c r="R12944" s="65"/>
      <c r="S12944" s="65"/>
      <c r="T12944" s="65"/>
      <c r="U12944" s="65"/>
      <c r="V12944" s="65"/>
      <c r="W12944" s="65"/>
      <c r="X12944" s="65"/>
      <c r="Y12944" s="65"/>
      <c r="Z12944" s="65"/>
      <c r="AA12944" s="65"/>
      <c r="AB12944" s="65"/>
      <c r="AC12944" s="65"/>
      <c r="AD12944" s="65"/>
      <c r="AE12944" s="65"/>
      <c r="AF12944" s="65"/>
      <c r="AG12944" s="65"/>
      <c r="AH12944" s="65"/>
    </row>
    <row r="12945" spans="4:34" ht="12.75" customHeight="1">
      <c r="D12945" s="51"/>
      <c r="E12945" s="52"/>
      <c r="F12945" s="52"/>
      <c r="G12945" s="53"/>
      <c r="H12945" s="53"/>
      <c r="I12945" s="53"/>
      <c r="J12945" s="65"/>
      <c r="K12945" s="65"/>
      <c r="L12945" s="65"/>
      <c r="M12945" s="65"/>
      <c r="N12945" s="65"/>
      <c r="O12945" s="65"/>
      <c r="P12945" s="65"/>
      <c r="Q12945" s="65"/>
      <c r="R12945" s="65"/>
      <c r="S12945" s="65"/>
      <c r="T12945" s="65"/>
      <c r="U12945" s="65"/>
      <c r="V12945" s="65"/>
      <c r="W12945" s="65"/>
      <c r="X12945" s="65"/>
      <c r="Y12945" s="65"/>
      <c r="Z12945" s="65"/>
      <c r="AA12945" s="65"/>
      <c r="AB12945" s="65"/>
      <c r="AC12945" s="65"/>
      <c r="AD12945" s="65"/>
      <c r="AE12945" s="65"/>
      <c r="AF12945" s="65"/>
      <c r="AG12945" s="65"/>
      <c r="AH12945" s="65"/>
    </row>
    <row r="12946" spans="4:34" ht="12.75" customHeight="1">
      <c r="D12946" s="51"/>
      <c r="E12946" s="52"/>
      <c r="F12946" s="52"/>
      <c r="G12946" s="53"/>
      <c r="H12946" s="53"/>
      <c r="I12946" s="53"/>
      <c r="J12946" s="65"/>
      <c r="K12946" s="65"/>
      <c r="L12946" s="65"/>
      <c r="M12946" s="65"/>
      <c r="N12946" s="65"/>
      <c r="O12946" s="65"/>
      <c r="P12946" s="65"/>
      <c r="Q12946" s="65"/>
      <c r="R12946" s="65"/>
      <c r="S12946" s="65"/>
      <c r="T12946" s="65"/>
      <c r="U12946" s="65"/>
      <c r="V12946" s="65"/>
      <c r="W12946" s="65"/>
      <c r="X12946" s="65"/>
      <c r="Y12946" s="65"/>
      <c r="Z12946" s="65"/>
      <c r="AA12946" s="65"/>
      <c r="AB12946" s="65"/>
      <c r="AC12946" s="65"/>
      <c r="AD12946" s="65"/>
      <c r="AE12946" s="65"/>
      <c r="AF12946" s="65"/>
      <c r="AG12946" s="65"/>
      <c r="AH12946" s="65"/>
    </row>
    <row r="12947" spans="4:34" ht="12.75" customHeight="1">
      <c r="D12947" s="51"/>
      <c r="E12947" s="52"/>
      <c r="F12947" s="52"/>
      <c r="G12947" s="53"/>
      <c r="H12947" s="53"/>
      <c r="I12947" s="53"/>
      <c r="J12947" s="65"/>
      <c r="K12947" s="65"/>
      <c r="L12947" s="65"/>
      <c r="M12947" s="65"/>
      <c r="N12947" s="65"/>
      <c r="O12947" s="65"/>
      <c r="P12947" s="65"/>
      <c r="Q12947" s="65"/>
      <c r="R12947" s="65"/>
      <c r="S12947" s="65"/>
      <c r="T12947" s="65"/>
      <c r="U12947" s="65"/>
      <c r="V12947" s="65"/>
      <c r="W12947" s="65"/>
      <c r="X12947" s="65"/>
      <c r="Y12947" s="65"/>
      <c r="Z12947" s="65"/>
      <c r="AA12947" s="65"/>
      <c r="AB12947" s="65"/>
      <c r="AC12947" s="65"/>
      <c r="AD12947" s="65"/>
      <c r="AE12947" s="65"/>
      <c r="AF12947" s="65"/>
      <c r="AG12947" s="65"/>
      <c r="AH12947" s="65"/>
    </row>
    <row r="12948" spans="4:34" ht="12.75" customHeight="1">
      <c r="D12948" s="51"/>
      <c r="E12948" s="52"/>
      <c r="F12948" s="52"/>
      <c r="G12948" s="53"/>
      <c r="H12948" s="53"/>
      <c r="I12948" s="53"/>
      <c r="J12948" s="65"/>
      <c r="K12948" s="65"/>
      <c r="L12948" s="65"/>
      <c r="M12948" s="65"/>
      <c r="N12948" s="65"/>
      <c r="O12948" s="65"/>
      <c r="P12948" s="65"/>
      <c r="Q12948" s="65"/>
      <c r="R12948" s="65"/>
      <c r="S12948" s="65"/>
      <c r="T12948" s="65"/>
      <c r="U12948" s="65"/>
      <c r="V12948" s="65"/>
      <c r="W12948" s="65"/>
      <c r="X12948" s="65"/>
      <c r="Y12948" s="65"/>
      <c r="Z12948" s="65"/>
      <c r="AA12948" s="65"/>
      <c r="AB12948" s="65"/>
      <c r="AC12948" s="65"/>
      <c r="AD12948" s="65"/>
      <c r="AE12948" s="65"/>
      <c r="AF12948" s="65"/>
      <c r="AG12948" s="65"/>
      <c r="AH12948" s="65"/>
    </row>
    <row r="12949" spans="4:34" ht="12.75" customHeight="1">
      <c r="D12949" s="51"/>
      <c r="E12949" s="52"/>
      <c r="F12949" s="52"/>
      <c r="G12949" s="53"/>
      <c r="H12949" s="53"/>
      <c r="I12949" s="53"/>
      <c r="J12949" s="65"/>
      <c r="K12949" s="65"/>
      <c r="L12949" s="65"/>
      <c r="M12949" s="65"/>
      <c r="N12949" s="65"/>
      <c r="O12949" s="65"/>
      <c r="P12949" s="65"/>
      <c r="Q12949" s="65"/>
      <c r="R12949" s="65"/>
      <c r="S12949" s="65"/>
      <c r="T12949" s="65"/>
      <c r="U12949" s="65"/>
      <c r="V12949" s="65"/>
      <c r="W12949" s="65"/>
      <c r="X12949" s="65"/>
      <c r="Y12949" s="65"/>
      <c r="Z12949" s="65"/>
      <c r="AA12949" s="65"/>
      <c r="AB12949" s="65"/>
      <c r="AC12949" s="65"/>
      <c r="AD12949" s="65"/>
      <c r="AE12949" s="65"/>
      <c r="AF12949" s="65"/>
      <c r="AG12949" s="65"/>
      <c r="AH12949" s="65"/>
    </row>
    <row r="12950" spans="4:34" ht="12.75" customHeight="1">
      <c r="D12950" s="51"/>
      <c r="E12950" s="52"/>
      <c r="F12950" s="52"/>
      <c r="G12950" s="53"/>
      <c r="H12950" s="53"/>
      <c r="I12950" s="53"/>
      <c r="J12950" s="65"/>
      <c r="K12950" s="65"/>
      <c r="L12950" s="65"/>
      <c r="M12950" s="65"/>
      <c r="N12950" s="65"/>
      <c r="O12950" s="65"/>
      <c r="P12950" s="65"/>
      <c r="Q12950" s="65"/>
      <c r="R12950" s="65"/>
      <c r="S12950" s="65"/>
      <c r="T12950" s="65"/>
      <c r="U12950" s="65"/>
      <c r="V12950" s="65"/>
      <c r="W12950" s="65"/>
      <c r="X12950" s="65"/>
      <c r="Y12950" s="65"/>
      <c r="Z12950" s="65"/>
      <c r="AA12950" s="65"/>
      <c r="AB12950" s="65"/>
      <c r="AC12950" s="65"/>
      <c r="AD12950" s="65"/>
      <c r="AE12950" s="65"/>
      <c r="AF12950" s="65"/>
      <c r="AG12950" s="65"/>
      <c r="AH12950" s="65"/>
    </row>
    <row r="12951" spans="4:34" ht="12.75" customHeight="1">
      <c r="D12951" s="51"/>
      <c r="E12951" s="52"/>
      <c r="F12951" s="52"/>
      <c r="G12951" s="53"/>
      <c r="H12951" s="53"/>
      <c r="I12951" s="53"/>
      <c r="J12951" s="65"/>
      <c r="K12951" s="65"/>
      <c r="L12951" s="65"/>
      <c r="M12951" s="65"/>
      <c r="N12951" s="65"/>
      <c r="O12951" s="65"/>
      <c r="P12951" s="65"/>
      <c r="Q12951" s="65"/>
      <c r="R12951" s="65"/>
      <c r="S12951" s="65"/>
      <c r="T12951" s="65"/>
      <c r="U12951" s="65"/>
      <c r="V12951" s="65"/>
      <c r="W12951" s="65"/>
      <c r="X12951" s="65"/>
      <c r="Y12951" s="65"/>
      <c r="Z12951" s="65"/>
      <c r="AA12951" s="65"/>
      <c r="AB12951" s="65"/>
      <c r="AC12951" s="65"/>
      <c r="AD12951" s="65"/>
      <c r="AE12951" s="65"/>
      <c r="AF12951" s="65"/>
      <c r="AG12951" s="65"/>
      <c r="AH12951" s="65"/>
    </row>
    <row r="12952" spans="4:34" ht="12.75" customHeight="1">
      <c r="D12952" s="51"/>
      <c r="E12952" s="52"/>
      <c r="F12952" s="52"/>
      <c r="G12952" s="53"/>
      <c r="H12952" s="53"/>
      <c r="I12952" s="53"/>
      <c r="J12952" s="65"/>
      <c r="K12952" s="65"/>
      <c r="L12952" s="65"/>
      <c r="M12952" s="65"/>
      <c r="N12952" s="65"/>
      <c r="O12952" s="65"/>
      <c r="P12952" s="65"/>
      <c r="Q12952" s="65"/>
      <c r="R12952" s="65"/>
      <c r="S12952" s="65"/>
      <c r="T12952" s="65"/>
      <c r="U12952" s="65"/>
      <c r="V12952" s="65"/>
      <c r="W12952" s="65"/>
      <c r="X12952" s="65"/>
      <c r="Y12952" s="65"/>
      <c r="Z12952" s="65"/>
      <c r="AA12952" s="65"/>
      <c r="AB12952" s="65"/>
      <c r="AC12952" s="65"/>
      <c r="AD12952" s="65"/>
      <c r="AE12952" s="65"/>
      <c r="AF12952" s="65"/>
      <c r="AG12952" s="65"/>
      <c r="AH12952" s="65"/>
    </row>
    <row r="12953" spans="4:34" ht="12.75" customHeight="1">
      <c r="D12953" s="51"/>
      <c r="E12953" s="52"/>
      <c r="F12953" s="52"/>
      <c r="G12953" s="53"/>
      <c r="H12953" s="53"/>
      <c r="I12953" s="53"/>
      <c r="J12953" s="65"/>
      <c r="K12953" s="65"/>
      <c r="L12953" s="65"/>
      <c r="M12953" s="65"/>
      <c r="N12953" s="65"/>
      <c r="O12953" s="65"/>
      <c r="P12953" s="65"/>
      <c r="Q12953" s="65"/>
      <c r="R12953" s="65"/>
      <c r="S12953" s="65"/>
      <c r="T12953" s="65"/>
      <c r="U12953" s="65"/>
      <c r="V12953" s="65"/>
      <c r="W12953" s="65"/>
      <c r="X12953" s="65"/>
      <c r="Y12953" s="65"/>
      <c r="Z12953" s="65"/>
      <c r="AA12953" s="65"/>
      <c r="AB12953" s="65"/>
      <c r="AC12953" s="65"/>
      <c r="AD12953" s="65"/>
      <c r="AE12953" s="65"/>
      <c r="AF12953" s="65"/>
      <c r="AG12953" s="65"/>
      <c r="AH12953" s="65"/>
    </row>
    <row r="12954" spans="4:34" ht="12.75" customHeight="1">
      <c r="D12954" s="51"/>
      <c r="E12954" s="52"/>
      <c r="F12954" s="52"/>
      <c r="G12954" s="53"/>
      <c r="H12954" s="53"/>
      <c r="I12954" s="53"/>
      <c r="J12954" s="65"/>
      <c r="K12954" s="65"/>
      <c r="L12954" s="65"/>
      <c r="M12954" s="65"/>
      <c r="N12954" s="65"/>
      <c r="O12954" s="65"/>
      <c r="P12954" s="65"/>
      <c r="Q12954" s="65"/>
      <c r="R12954" s="65"/>
      <c r="S12954" s="65"/>
      <c r="T12954" s="65"/>
      <c r="U12954" s="65"/>
      <c r="V12954" s="65"/>
      <c r="W12954" s="65"/>
      <c r="X12954" s="65"/>
      <c r="Y12954" s="65"/>
      <c r="Z12954" s="65"/>
      <c r="AA12954" s="65"/>
      <c r="AB12954" s="65"/>
      <c r="AC12954" s="65"/>
      <c r="AD12954" s="65"/>
      <c r="AE12954" s="65"/>
      <c r="AF12954" s="65"/>
      <c r="AG12954" s="65"/>
      <c r="AH12954" s="65"/>
    </row>
    <row r="12955" spans="4:34" ht="12.75" customHeight="1">
      <c r="D12955" s="51"/>
      <c r="E12955" s="52"/>
      <c r="F12955" s="52"/>
      <c r="G12955" s="53"/>
      <c r="H12955" s="53"/>
      <c r="I12955" s="53"/>
      <c r="J12955" s="65"/>
      <c r="K12955" s="65"/>
      <c r="L12955" s="65"/>
      <c r="M12955" s="65"/>
      <c r="N12955" s="65"/>
      <c r="O12955" s="65"/>
      <c r="P12955" s="65"/>
      <c r="Q12955" s="65"/>
      <c r="R12955" s="65"/>
      <c r="S12955" s="65"/>
      <c r="T12955" s="65"/>
      <c r="U12955" s="65"/>
      <c r="V12955" s="65"/>
      <c r="W12955" s="65"/>
      <c r="X12955" s="65"/>
      <c r="Y12955" s="65"/>
      <c r="Z12955" s="65"/>
      <c r="AA12955" s="65"/>
      <c r="AB12955" s="65"/>
      <c r="AC12955" s="65"/>
      <c r="AD12955" s="65"/>
      <c r="AE12955" s="65"/>
      <c r="AF12955" s="65"/>
      <c r="AG12955" s="65"/>
      <c r="AH12955" s="65"/>
    </row>
    <row r="12956" spans="4:34" ht="12.75" customHeight="1">
      <c r="D12956" s="51"/>
      <c r="E12956" s="52"/>
      <c r="F12956" s="52"/>
      <c r="G12956" s="53"/>
      <c r="H12956" s="53"/>
      <c r="I12956" s="53"/>
      <c r="J12956" s="65"/>
      <c r="K12956" s="65"/>
      <c r="L12956" s="65"/>
      <c r="M12956" s="65"/>
      <c r="N12956" s="65"/>
      <c r="O12956" s="65"/>
      <c r="P12956" s="65"/>
      <c r="Q12956" s="65"/>
      <c r="R12956" s="65"/>
      <c r="S12956" s="65"/>
      <c r="T12956" s="65"/>
      <c r="U12956" s="65"/>
      <c r="V12956" s="65"/>
      <c r="W12956" s="65"/>
      <c r="X12956" s="65"/>
      <c r="Y12956" s="65"/>
      <c r="Z12956" s="65"/>
      <c r="AA12956" s="65"/>
      <c r="AB12956" s="65"/>
      <c r="AC12956" s="65"/>
      <c r="AD12956" s="65"/>
      <c r="AE12956" s="65"/>
      <c r="AF12956" s="65"/>
      <c r="AG12956" s="65"/>
      <c r="AH12956" s="65"/>
    </row>
    <row r="12957" spans="4:34" ht="12.75" customHeight="1">
      <c r="D12957" s="51"/>
      <c r="E12957" s="52"/>
      <c r="F12957" s="52"/>
      <c r="G12957" s="53"/>
      <c r="H12957" s="53"/>
      <c r="I12957" s="53"/>
      <c r="J12957" s="65"/>
      <c r="K12957" s="65"/>
      <c r="L12957" s="65"/>
      <c r="M12957" s="65"/>
      <c r="N12957" s="65"/>
      <c r="O12957" s="65"/>
      <c r="P12957" s="65"/>
      <c r="Q12957" s="65"/>
      <c r="R12957" s="65"/>
      <c r="S12957" s="65"/>
      <c r="T12957" s="65"/>
      <c r="U12957" s="65"/>
      <c r="V12957" s="65"/>
      <c r="W12957" s="65"/>
      <c r="X12957" s="65"/>
      <c r="Y12957" s="65"/>
      <c r="Z12957" s="65"/>
      <c r="AA12957" s="65"/>
      <c r="AB12957" s="65"/>
      <c r="AC12957" s="65"/>
      <c r="AD12957" s="65"/>
      <c r="AE12957" s="65"/>
      <c r="AF12957" s="65"/>
      <c r="AG12957" s="65"/>
      <c r="AH12957" s="65"/>
    </row>
    <row r="12958" spans="4:34" ht="12.75" customHeight="1">
      <c r="D12958" s="51"/>
      <c r="E12958" s="52"/>
      <c r="F12958" s="52"/>
      <c r="G12958" s="53"/>
      <c r="H12958" s="53"/>
      <c r="I12958" s="53"/>
      <c r="J12958" s="65"/>
      <c r="K12958" s="65"/>
      <c r="L12958" s="65"/>
      <c r="M12958" s="65"/>
      <c r="N12958" s="65"/>
      <c r="O12958" s="65"/>
      <c r="P12958" s="65"/>
      <c r="Q12958" s="65"/>
      <c r="R12958" s="65"/>
      <c r="S12958" s="65"/>
      <c r="T12958" s="65"/>
      <c r="U12958" s="65"/>
      <c r="V12958" s="65"/>
      <c r="W12958" s="65"/>
      <c r="X12958" s="65"/>
      <c r="Y12958" s="65"/>
      <c r="Z12958" s="65"/>
      <c r="AA12958" s="65"/>
      <c r="AB12958" s="65"/>
      <c r="AC12958" s="65"/>
      <c r="AD12958" s="65"/>
      <c r="AE12958" s="65"/>
      <c r="AF12958" s="65"/>
      <c r="AG12958" s="65"/>
      <c r="AH12958" s="65"/>
    </row>
    <row r="12959" spans="4:34" ht="12.75" customHeight="1">
      <c r="D12959" s="51"/>
      <c r="E12959" s="52"/>
      <c r="F12959" s="52"/>
      <c r="G12959" s="53"/>
      <c r="H12959" s="53"/>
      <c r="I12959" s="53"/>
      <c r="J12959" s="65"/>
      <c r="K12959" s="65"/>
      <c r="L12959" s="65"/>
      <c r="M12959" s="65"/>
      <c r="N12959" s="65"/>
      <c r="O12959" s="65"/>
      <c r="P12959" s="65"/>
      <c r="Q12959" s="65"/>
      <c r="R12959" s="65"/>
      <c r="S12959" s="65"/>
      <c r="T12959" s="65"/>
      <c r="U12959" s="65"/>
      <c r="V12959" s="65"/>
      <c r="W12959" s="65"/>
      <c r="X12959" s="65"/>
      <c r="Y12959" s="65"/>
      <c r="Z12959" s="65"/>
      <c r="AA12959" s="65"/>
      <c r="AB12959" s="65"/>
      <c r="AC12959" s="65"/>
      <c r="AD12959" s="65"/>
      <c r="AE12959" s="65"/>
      <c r="AF12959" s="65"/>
      <c r="AG12959" s="65"/>
      <c r="AH12959" s="65"/>
    </row>
    <row r="12960" spans="4:34" ht="12.75" customHeight="1">
      <c r="D12960" s="51"/>
      <c r="E12960" s="52"/>
      <c r="F12960" s="52"/>
      <c r="G12960" s="53"/>
      <c r="H12960" s="53"/>
      <c r="I12960" s="53"/>
      <c r="J12960" s="65"/>
      <c r="K12960" s="65"/>
      <c r="L12960" s="65"/>
      <c r="M12960" s="65"/>
      <c r="N12960" s="65"/>
      <c r="O12960" s="65"/>
      <c r="P12960" s="65"/>
      <c r="Q12960" s="65"/>
      <c r="R12960" s="65"/>
      <c r="S12960" s="65"/>
      <c r="T12960" s="65"/>
      <c r="U12960" s="65"/>
      <c r="V12960" s="65"/>
      <c r="W12960" s="65"/>
      <c r="X12960" s="65"/>
      <c r="Y12960" s="65"/>
      <c r="Z12960" s="65"/>
      <c r="AA12960" s="65"/>
      <c r="AB12960" s="65"/>
      <c r="AC12960" s="65"/>
      <c r="AD12960" s="65"/>
      <c r="AE12960" s="65"/>
      <c r="AF12960" s="65"/>
      <c r="AG12960" s="65"/>
      <c r="AH12960" s="65"/>
    </row>
    <row r="12961" spans="4:34" ht="12.75" customHeight="1">
      <c r="D12961" s="51"/>
      <c r="E12961" s="52"/>
      <c r="F12961" s="52"/>
      <c r="G12961" s="53"/>
      <c r="H12961" s="53"/>
      <c r="I12961" s="53"/>
      <c r="J12961" s="65"/>
      <c r="K12961" s="65"/>
      <c r="L12961" s="65"/>
      <c r="M12961" s="65"/>
      <c r="N12961" s="65"/>
      <c r="O12961" s="65"/>
      <c r="P12961" s="65"/>
      <c r="Q12961" s="65"/>
      <c r="R12961" s="65"/>
      <c r="S12961" s="65"/>
      <c r="T12961" s="65"/>
      <c r="U12961" s="65"/>
      <c r="V12961" s="65"/>
      <c r="W12961" s="65"/>
      <c r="X12961" s="65"/>
      <c r="Y12961" s="65"/>
      <c r="Z12961" s="65"/>
      <c r="AA12961" s="65"/>
      <c r="AB12961" s="65"/>
      <c r="AC12961" s="65"/>
      <c r="AD12961" s="65"/>
      <c r="AE12961" s="65"/>
      <c r="AF12961" s="65"/>
      <c r="AG12961" s="65"/>
      <c r="AH12961" s="65"/>
    </row>
    <row r="12962" spans="4:34" ht="12.75" customHeight="1">
      <c r="D12962" s="51"/>
      <c r="E12962" s="52"/>
      <c r="F12962" s="52"/>
      <c r="G12962" s="53"/>
      <c r="H12962" s="53"/>
      <c r="I12962" s="53"/>
      <c r="J12962" s="65"/>
      <c r="K12962" s="65"/>
      <c r="L12962" s="65"/>
      <c r="M12962" s="65"/>
      <c r="N12962" s="65"/>
      <c r="O12962" s="65"/>
      <c r="P12962" s="65"/>
      <c r="Q12962" s="65"/>
      <c r="R12962" s="65"/>
      <c r="S12962" s="65"/>
      <c r="T12962" s="65"/>
      <c r="U12962" s="65"/>
      <c r="V12962" s="65"/>
      <c r="W12962" s="65"/>
      <c r="X12962" s="65"/>
      <c r="Y12962" s="65"/>
      <c r="Z12962" s="65"/>
      <c r="AA12962" s="65"/>
      <c r="AB12962" s="65"/>
      <c r="AC12962" s="65"/>
      <c r="AD12962" s="65"/>
      <c r="AE12962" s="65"/>
      <c r="AF12962" s="65"/>
      <c r="AG12962" s="65"/>
      <c r="AH12962" s="65"/>
    </row>
    <row r="12963" spans="4:34" ht="12.75" customHeight="1">
      <c r="D12963" s="51"/>
      <c r="E12963" s="52"/>
      <c r="F12963" s="52"/>
      <c r="G12963" s="53"/>
      <c r="H12963" s="53"/>
      <c r="I12963" s="53"/>
      <c r="J12963" s="65"/>
      <c r="K12963" s="65"/>
      <c r="L12963" s="65"/>
      <c r="M12963" s="65"/>
      <c r="N12963" s="65"/>
      <c r="O12963" s="65"/>
      <c r="P12963" s="65"/>
      <c r="Q12963" s="65"/>
      <c r="R12963" s="65"/>
      <c r="S12963" s="65"/>
      <c r="T12963" s="65"/>
      <c r="U12963" s="65"/>
      <c r="V12963" s="65"/>
      <c r="W12963" s="65"/>
      <c r="X12963" s="65"/>
      <c r="Y12963" s="65"/>
      <c r="Z12963" s="65"/>
      <c r="AA12963" s="65"/>
      <c r="AB12963" s="65"/>
      <c r="AC12963" s="65"/>
      <c r="AD12963" s="65"/>
      <c r="AE12963" s="65"/>
      <c r="AF12963" s="65"/>
      <c r="AG12963" s="65"/>
      <c r="AH12963" s="65"/>
    </row>
    <row r="12964" spans="4:34" ht="12.75" customHeight="1">
      <c r="D12964" s="51"/>
      <c r="E12964" s="52"/>
      <c r="F12964" s="52"/>
      <c r="G12964" s="53"/>
      <c r="H12964" s="53"/>
      <c r="I12964" s="53"/>
      <c r="J12964" s="65"/>
      <c r="K12964" s="65"/>
      <c r="L12964" s="65"/>
      <c r="M12964" s="65"/>
      <c r="N12964" s="65"/>
      <c r="O12964" s="65"/>
      <c r="P12964" s="65"/>
      <c r="Q12964" s="65"/>
      <c r="R12964" s="65"/>
      <c r="S12964" s="65"/>
      <c r="T12964" s="65"/>
      <c r="U12964" s="65"/>
      <c r="V12964" s="65"/>
      <c r="W12964" s="65"/>
      <c r="X12964" s="65"/>
      <c r="Y12964" s="65"/>
      <c r="Z12964" s="65"/>
      <c r="AA12964" s="65"/>
      <c r="AB12964" s="65"/>
      <c r="AC12964" s="65"/>
      <c r="AD12964" s="65"/>
      <c r="AE12964" s="65"/>
      <c r="AF12964" s="65"/>
      <c r="AG12964" s="65"/>
      <c r="AH12964" s="65"/>
    </row>
    <row r="12965" spans="4:34" ht="12.75" customHeight="1">
      <c r="D12965" s="51"/>
      <c r="E12965" s="52"/>
      <c r="F12965" s="52"/>
      <c r="G12965" s="53"/>
      <c r="H12965" s="53"/>
      <c r="I12965" s="53"/>
      <c r="J12965" s="65"/>
      <c r="K12965" s="65"/>
      <c r="L12965" s="65"/>
      <c r="M12965" s="65"/>
      <c r="N12965" s="65"/>
      <c r="O12965" s="65"/>
      <c r="P12965" s="65"/>
      <c r="Q12965" s="65"/>
      <c r="R12965" s="65"/>
      <c r="S12965" s="65"/>
      <c r="T12965" s="65"/>
      <c r="U12965" s="65"/>
      <c r="V12965" s="65"/>
      <c r="W12965" s="65"/>
      <c r="X12965" s="65"/>
      <c r="Y12965" s="65"/>
      <c r="Z12965" s="65"/>
      <c r="AA12965" s="65"/>
      <c r="AB12965" s="65"/>
      <c r="AC12965" s="65"/>
      <c r="AD12965" s="65"/>
      <c r="AE12965" s="65"/>
      <c r="AF12965" s="65"/>
      <c r="AG12965" s="65"/>
      <c r="AH12965" s="65"/>
    </row>
    <row r="12966" spans="4:34" ht="12.75" customHeight="1">
      <c r="D12966" s="51"/>
      <c r="E12966" s="52"/>
      <c r="F12966" s="52"/>
      <c r="G12966" s="53"/>
      <c r="H12966" s="53"/>
      <c r="I12966" s="53"/>
      <c r="J12966" s="65"/>
      <c r="K12966" s="65"/>
      <c r="L12966" s="65"/>
      <c r="M12966" s="65"/>
      <c r="N12966" s="65"/>
      <c r="O12966" s="65"/>
      <c r="P12966" s="65"/>
      <c r="Q12966" s="65"/>
      <c r="R12966" s="65"/>
      <c r="S12966" s="65"/>
      <c r="T12966" s="65"/>
      <c r="U12966" s="65"/>
      <c r="V12966" s="65"/>
      <c r="W12966" s="65"/>
      <c r="X12966" s="65"/>
      <c r="Y12966" s="65"/>
      <c r="Z12966" s="65"/>
      <c r="AA12966" s="65"/>
      <c r="AB12966" s="65"/>
      <c r="AC12966" s="65"/>
      <c r="AD12966" s="65"/>
      <c r="AE12966" s="65"/>
      <c r="AF12966" s="65"/>
      <c r="AG12966" s="65"/>
      <c r="AH12966" s="65"/>
    </row>
    <row r="12967" spans="4:34" ht="12.75" customHeight="1">
      <c r="D12967" s="51"/>
      <c r="E12967" s="52"/>
      <c r="F12967" s="52"/>
      <c r="G12967" s="53"/>
      <c r="H12967" s="53"/>
      <c r="I12967" s="53"/>
      <c r="J12967" s="65"/>
      <c r="K12967" s="65"/>
      <c r="L12967" s="65"/>
      <c r="M12967" s="65"/>
      <c r="N12967" s="65"/>
      <c r="O12967" s="65"/>
      <c r="P12967" s="65"/>
      <c r="Q12967" s="65"/>
      <c r="R12967" s="65"/>
      <c r="S12967" s="65"/>
      <c r="T12967" s="65"/>
      <c r="U12967" s="65"/>
      <c r="V12967" s="65"/>
      <c r="W12967" s="65"/>
      <c r="X12967" s="65"/>
      <c r="Y12967" s="65"/>
      <c r="Z12967" s="65"/>
      <c r="AA12967" s="65"/>
      <c r="AB12967" s="65"/>
      <c r="AC12967" s="65"/>
      <c r="AD12967" s="65"/>
      <c r="AE12967" s="65"/>
      <c r="AF12967" s="65"/>
      <c r="AG12967" s="65"/>
      <c r="AH12967" s="65"/>
    </row>
    <row r="12968" spans="4:34" ht="12.75" customHeight="1">
      <c r="D12968" s="51"/>
      <c r="E12968" s="52"/>
      <c r="F12968" s="52"/>
      <c r="G12968" s="53"/>
      <c r="H12968" s="53"/>
      <c r="I12968" s="53"/>
      <c r="J12968" s="65"/>
      <c r="K12968" s="65"/>
      <c r="L12968" s="65"/>
      <c r="M12968" s="65"/>
      <c r="N12968" s="65"/>
      <c r="O12968" s="65"/>
      <c r="P12968" s="65"/>
      <c r="Q12968" s="65"/>
      <c r="R12968" s="65"/>
      <c r="S12968" s="65"/>
      <c r="T12968" s="65"/>
      <c r="U12968" s="65"/>
      <c r="V12968" s="65"/>
      <c r="W12968" s="65"/>
      <c r="X12968" s="65"/>
      <c r="Y12968" s="65"/>
      <c r="Z12968" s="65"/>
      <c r="AA12968" s="65"/>
      <c r="AB12968" s="65"/>
      <c r="AC12968" s="65"/>
      <c r="AD12968" s="65"/>
      <c r="AE12968" s="65"/>
      <c r="AF12968" s="65"/>
      <c r="AG12968" s="65"/>
      <c r="AH12968" s="65"/>
    </row>
    <row r="12969" spans="4:34" ht="12.75" customHeight="1">
      <c r="D12969" s="51"/>
      <c r="E12969" s="52"/>
      <c r="F12969" s="52"/>
      <c r="G12969" s="53"/>
      <c r="H12969" s="53"/>
      <c r="I12969" s="53"/>
      <c r="J12969" s="65"/>
      <c r="K12969" s="65"/>
      <c r="L12969" s="65"/>
      <c r="M12969" s="65"/>
      <c r="N12969" s="65"/>
      <c r="O12969" s="65"/>
      <c r="P12969" s="65"/>
      <c r="Q12969" s="65"/>
      <c r="R12969" s="65"/>
      <c r="S12969" s="65"/>
      <c r="T12969" s="65"/>
      <c r="U12969" s="65"/>
      <c r="V12969" s="65"/>
      <c r="W12969" s="65"/>
      <c r="X12969" s="65"/>
      <c r="Y12969" s="65"/>
      <c r="Z12969" s="65"/>
      <c r="AA12969" s="65"/>
      <c r="AB12969" s="65"/>
      <c r="AC12969" s="65"/>
      <c r="AD12969" s="65"/>
      <c r="AE12969" s="65"/>
      <c r="AF12969" s="65"/>
      <c r="AG12969" s="65"/>
      <c r="AH12969" s="65"/>
    </row>
    <row r="12970" spans="4:34" ht="12.75" customHeight="1">
      <c r="D12970" s="51"/>
      <c r="E12970" s="52"/>
      <c r="F12970" s="52"/>
      <c r="G12970" s="53"/>
      <c r="H12970" s="53"/>
      <c r="I12970" s="53"/>
      <c r="J12970" s="65"/>
      <c r="K12970" s="65"/>
      <c r="L12970" s="65"/>
      <c r="M12970" s="65"/>
      <c r="N12970" s="65"/>
      <c r="O12970" s="65"/>
      <c r="P12970" s="65"/>
      <c r="Q12970" s="65"/>
      <c r="R12970" s="65"/>
      <c r="S12970" s="65"/>
      <c r="T12970" s="65"/>
      <c r="U12970" s="65"/>
      <c r="V12970" s="65"/>
      <c r="W12970" s="65"/>
      <c r="X12970" s="65"/>
      <c r="Y12970" s="65"/>
      <c r="Z12970" s="65"/>
      <c r="AA12970" s="65"/>
      <c r="AB12970" s="65"/>
      <c r="AC12970" s="65"/>
      <c r="AD12970" s="65"/>
      <c r="AE12970" s="65"/>
      <c r="AF12970" s="65"/>
      <c r="AG12970" s="65"/>
      <c r="AH12970" s="65"/>
    </row>
    <row r="12971" spans="4:34" ht="12.75" customHeight="1">
      <c r="D12971" s="51"/>
      <c r="E12971" s="52"/>
      <c r="F12971" s="52"/>
      <c r="G12971" s="53"/>
      <c r="H12971" s="53"/>
      <c r="I12971" s="53"/>
      <c r="J12971" s="65"/>
      <c r="K12971" s="65"/>
      <c r="L12971" s="65"/>
      <c r="M12971" s="65"/>
      <c r="N12971" s="65"/>
      <c r="O12971" s="65"/>
      <c r="P12971" s="65"/>
      <c r="Q12971" s="65"/>
      <c r="R12971" s="65"/>
      <c r="S12971" s="65"/>
      <c r="T12971" s="65"/>
      <c r="U12971" s="65"/>
      <c r="V12971" s="65"/>
      <c r="W12971" s="65"/>
      <c r="X12971" s="65"/>
      <c r="Y12971" s="65"/>
      <c r="Z12971" s="65"/>
      <c r="AA12971" s="65"/>
      <c r="AB12971" s="65"/>
      <c r="AC12971" s="65"/>
      <c r="AD12971" s="65"/>
      <c r="AE12971" s="65"/>
      <c r="AF12971" s="65"/>
      <c r="AG12971" s="65"/>
      <c r="AH12971" s="65"/>
    </row>
    <row r="12972" spans="4:34" ht="12.75" customHeight="1">
      <c r="D12972" s="51"/>
      <c r="E12972" s="52"/>
      <c r="F12972" s="52"/>
      <c r="G12972" s="53"/>
      <c r="H12972" s="53"/>
      <c r="I12972" s="53"/>
      <c r="J12972" s="65"/>
      <c r="K12972" s="65"/>
      <c r="L12972" s="65"/>
      <c r="M12972" s="65"/>
      <c r="N12972" s="65"/>
      <c r="O12972" s="65"/>
      <c r="P12972" s="65"/>
      <c r="Q12972" s="65"/>
      <c r="R12972" s="65"/>
      <c r="S12972" s="65"/>
      <c r="T12972" s="65"/>
      <c r="U12972" s="65"/>
      <c r="V12972" s="65"/>
      <c r="W12972" s="65"/>
      <c r="X12972" s="65"/>
      <c r="Y12972" s="65"/>
      <c r="Z12972" s="65"/>
      <c r="AA12972" s="65"/>
      <c r="AB12972" s="65"/>
      <c r="AC12972" s="65"/>
      <c r="AD12972" s="65"/>
      <c r="AE12972" s="65"/>
      <c r="AF12972" s="65"/>
      <c r="AG12972" s="65"/>
      <c r="AH12972" s="65"/>
    </row>
    <row r="12973" spans="4:34" ht="12.75" customHeight="1">
      <c r="D12973" s="51"/>
      <c r="E12973" s="52"/>
      <c r="F12973" s="52"/>
      <c r="G12973" s="53"/>
      <c r="H12973" s="53"/>
      <c r="I12973" s="53"/>
      <c r="J12973" s="65"/>
      <c r="K12973" s="65"/>
      <c r="L12973" s="65"/>
      <c r="M12973" s="65"/>
      <c r="N12973" s="65"/>
      <c r="O12973" s="65"/>
      <c r="P12973" s="65"/>
      <c r="Q12973" s="65"/>
      <c r="R12973" s="65"/>
      <c r="S12973" s="65"/>
      <c r="T12973" s="65"/>
      <c r="U12973" s="65"/>
      <c r="V12973" s="65"/>
      <c r="W12973" s="65"/>
      <c r="X12973" s="65"/>
      <c r="Y12973" s="65"/>
      <c r="Z12973" s="65"/>
      <c r="AA12973" s="65"/>
      <c r="AB12973" s="65"/>
      <c r="AC12973" s="65"/>
      <c r="AD12973" s="65"/>
      <c r="AE12973" s="65"/>
      <c r="AF12973" s="65"/>
      <c r="AG12973" s="65"/>
      <c r="AH12973" s="65"/>
    </row>
    <row r="12974" spans="4:34" ht="12.75" customHeight="1">
      <c r="D12974" s="51"/>
      <c r="E12974" s="52"/>
      <c r="F12974" s="52"/>
      <c r="G12974" s="53"/>
      <c r="H12974" s="53"/>
      <c r="I12974" s="53"/>
      <c r="J12974" s="65"/>
      <c r="K12974" s="65"/>
      <c r="L12974" s="65"/>
      <c r="M12974" s="65"/>
      <c r="N12974" s="65"/>
      <c r="O12974" s="65"/>
      <c r="P12974" s="65"/>
      <c r="Q12974" s="65"/>
      <c r="R12974" s="65"/>
      <c r="S12974" s="65"/>
      <c r="T12974" s="65"/>
      <c r="U12974" s="65"/>
      <c r="V12974" s="65"/>
      <c r="W12974" s="65"/>
      <c r="X12974" s="65"/>
      <c r="Y12974" s="65"/>
      <c r="Z12974" s="65"/>
      <c r="AA12974" s="65"/>
      <c r="AB12974" s="65"/>
      <c r="AC12974" s="65"/>
      <c r="AD12974" s="65"/>
      <c r="AE12974" s="65"/>
      <c r="AF12974" s="65"/>
      <c r="AG12974" s="65"/>
      <c r="AH12974" s="65"/>
    </row>
    <row r="12975" spans="4:34" ht="12.75" customHeight="1">
      <c r="D12975" s="51"/>
      <c r="E12975" s="52"/>
      <c r="F12975" s="52"/>
      <c r="G12975" s="53"/>
      <c r="H12975" s="53"/>
      <c r="I12975" s="53"/>
      <c r="J12975" s="65"/>
      <c r="K12975" s="65"/>
      <c r="L12975" s="65"/>
      <c r="M12975" s="65"/>
      <c r="N12975" s="65"/>
      <c r="O12975" s="65"/>
      <c r="P12975" s="65"/>
      <c r="Q12975" s="65"/>
      <c r="R12975" s="65"/>
      <c r="S12975" s="65"/>
      <c r="T12975" s="65"/>
      <c r="U12975" s="65"/>
      <c r="V12975" s="65"/>
      <c r="W12975" s="65"/>
      <c r="X12975" s="65"/>
      <c r="Y12975" s="65"/>
      <c r="Z12975" s="65"/>
      <c r="AA12975" s="65"/>
      <c r="AB12975" s="65"/>
      <c r="AC12975" s="65"/>
      <c r="AD12975" s="65"/>
      <c r="AE12975" s="65"/>
      <c r="AF12975" s="65"/>
      <c r="AG12975" s="65"/>
      <c r="AH12975" s="65"/>
    </row>
    <row r="12976" spans="4:34" ht="12.75" customHeight="1">
      <c r="D12976" s="51"/>
      <c r="E12976" s="52"/>
      <c r="F12976" s="52"/>
      <c r="G12976" s="53"/>
      <c r="H12976" s="53"/>
      <c r="I12976" s="53"/>
      <c r="J12976" s="65"/>
      <c r="K12976" s="65"/>
      <c r="L12976" s="65"/>
      <c r="M12976" s="65"/>
      <c r="N12976" s="65"/>
      <c r="O12976" s="65"/>
      <c r="P12976" s="65"/>
      <c r="Q12976" s="65"/>
      <c r="R12976" s="65"/>
      <c r="S12976" s="65"/>
      <c r="T12976" s="65"/>
      <c r="U12976" s="65"/>
      <c r="V12976" s="65"/>
      <c r="W12976" s="65"/>
      <c r="X12976" s="65"/>
      <c r="Y12976" s="65"/>
      <c r="Z12976" s="65"/>
      <c r="AA12976" s="65"/>
      <c r="AB12976" s="65"/>
      <c r="AC12976" s="65"/>
      <c r="AD12976" s="65"/>
      <c r="AE12976" s="65"/>
      <c r="AF12976" s="65"/>
      <c r="AG12976" s="65"/>
      <c r="AH12976" s="65"/>
    </row>
    <row r="12977" spans="4:34" ht="12.75" customHeight="1">
      <c r="D12977" s="51"/>
      <c r="E12977" s="52"/>
      <c r="F12977" s="52"/>
      <c r="G12977" s="53"/>
      <c r="H12977" s="53"/>
      <c r="I12977" s="53"/>
      <c r="J12977" s="65"/>
      <c r="K12977" s="65"/>
      <c r="L12977" s="65"/>
      <c r="M12977" s="65"/>
      <c r="N12977" s="65"/>
      <c r="O12977" s="65"/>
      <c r="P12977" s="65"/>
      <c r="Q12977" s="65"/>
      <c r="R12977" s="65"/>
      <c r="S12977" s="65"/>
      <c r="T12977" s="65"/>
      <c r="U12977" s="65"/>
      <c r="V12977" s="65"/>
      <c r="W12977" s="65"/>
      <c r="X12977" s="65"/>
      <c r="Y12977" s="65"/>
      <c r="Z12977" s="65"/>
      <c r="AA12977" s="65"/>
      <c r="AB12977" s="65"/>
      <c r="AC12977" s="65"/>
      <c r="AD12977" s="65"/>
      <c r="AE12977" s="65"/>
      <c r="AF12977" s="65"/>
      <c r="AG12977" s="65"/>
      <c r="AH12977" s="65"/>
    </row>
    <row r="12978" spans="4:34" ht="12.75" customHeight="1">
      <c r="D12978" s="51"/>
      <c r="E12978" s="52"/>
      <c r="F12978" s="52"/>
      <c r="G12978" s="53"/>
      <c r="H12978" s="53"/>
      <c r="I12978" s="53"/>
      <c r="J12978" s="65"/>
      <c r="K12978" s="65"/>
      <c r="L12978" s="65"/>
      <c r="M12978" s="65"/>
      <c r="N12978" s="65"/>
      <c r="O12978" s="65"/>
      <c r="P12978" s="65"/>
      <c r="Q12978" s="65"/>
      <c r="R12978" s="65"/>
      <c r="S12978" s="65"/>
      <c r="T12978" s="65"/>
      <c r="U12978" s="65"/>
      <c r="V12978" s="65"/>
      <c r="W12978" s="65"/>
      <c r="X12978" s="65"/>
      <c r="Y12978" s="65"/>
      <c r="Z12978" s="65"/>
      <c r="AA12978" s="65"/>
      <c r="AB12978" s="65"/>
      <c r="AC12978" s="65"/>
      <c r="AD12978" s="65"/>
      <c r="AE12978" s="65"/>
      <c r="AF12978" s="65"/>
      <c r="AG12978" s="65"/>
      <c r="AH12978" s="65"/>
    </row>
    <row r="12979" spans="4:34" ht="12.75" customHeight="1">
      <c r="D12979" s="51"/>
      <c r="E12979" s="52"/>
      <c r="F12979" s="52"/>
      <c r="G12979" s="53"/>
      <c r="H12979" s="53"/>
      <c r="I12979" s="53"/>
      <c r="J12979" s="65"/>
      <c r="K12979" s="65"/>
      <c r="L12979" s="65"/>
      <c r="M12979" s="65"/>
      <c r="N12979" s="65"/>
      <c r="O12979" s="65"/>
      <c r="P12979" s="65"/>
      <c r="Q12979" s="65"/>
      <c r="R12979" s="65"/>
      <c r="S12979" s="65"/>
      <c r="T12979" s="65"/>
      <c r="U12979" s="65"/>
      <c r="V12979" s="65"/>
      <c r="W12979" s="65"/>
      <c r="X12979" s="65"/>
      <c r="Y12979" s="65"/>
      <c r="Z12979" s="65"/>
      <c r="AA12979" s="65"/>
      <c r="AB12979" s="65"/>
      <c r="AC12979" s="65"/>
      <c r="AD12979" s="65"/>
      <c r="AE12979" s="65"/>
      <c r="AF12979" s="65"/>
      <c r="AG12979" s="65"/>
      <c r="AH12979" s="65"/>
    </row>
    <row r="12980" spans="4:34" ht="12.75" customHeight="1">
      <c r="D12980" s="51"/>
      <c r="E12980" s="52"/>
      <c r="F12980" s="52"/>
      <c r="G12980" s="53"/>
      <c r="H12980" s="53"/>
      <c r="I12980" s="53"/>
      <c r="J12980" s="65"/>
      <c r="K12980" s="65"/>
      <c r="L12980" s="65"/>
      <c r="M12980" s="65"/>
      <c r="N12980" s="65"/>
      <c r="O12980" s="65"/>
      <c r="P12980" s="65"/>
      <c r="Q12980" s="65"/>
      <c r="R12980" s="65"/>
      <c r="S12980" s="65"/>
      <c r="T12980" s="65"/>
      <c r="U12980" s="65"/>
      <c r="V12980" s="65"/>
      <c r="W12980" s="65"/>
      <c r="X12980" s="65"/>
      <c r="Y12980" s="65"/>
      <c r="Z12980" s="65"/>
      <c r="AA12980" s="65"/>
      <c r="AB12980" s="65"/>
      <c r="AC12980" s="65"/>
      <c r="AD12980" s="65"/>
      <c r="AE12980" s="65"/>
      <c r="AF12980" s="65"/>
      <c r="AG12980" s="65"/>
      <c r="AH12980" s="65"/>
    </row>
    <row r="12981" spans="4:34" ht="12.75" customHeight="1">
      <c r="D12981" s="51"/>
      <c r="E12981" s="52"/>
      <c r="F12981" s="52"/>
      <c r="G12981" s="53"/>
      <c r="H12981" s="53"/>
      <c r="I12981" s="53"/>
      <c r="J12981" s="65"/>
      <c r="K12981" s="65"/>
      <c r="L12981" s="65"/>
      <c r="M12981" s="65"/>
      <c r="N12981" s="65"/>
      <c r="O12981" s="65"/>
      <c r="P12981" s="65"/>
      <c r="Q12981" s="65"/>
      <c r="R12981" s="65"/>
      <c r="S12981" s="65"/>
      <c r="T12981" s="65"/>
      <c r="U12981" s="65"/>
      <c r="V12981" s="65"/>
      <c r="W12981" s="65"/>
      <c r="X12981" s="65"/>
      <c r="Y12981" s="65"/>
      <c r="Z12981" s="65"/>
      <c r="AA12981" s="65"/>
      <c r="AB12981" s="65"/>
      <c r="AC12981" s="65"/>
      <c r="AD12981" s="65"/>
      <c r="AE12981" s="65"/>
      <c r="AF12981" s="65"/>
      <c r="AG12981" s="65"/>
      <c r="AH12981" s="65"/>
    </row>
    <row r="12982" spans="4:34" ht="12.75" customHeight="1">
      <c r="D12982" s="51"/>
      <c r="E12982" s="52"/>
      <c r="F12982" s="52"/>
      <c r="G12982" s="53"/>
      <c r="H12982" s="53"/>
      <c r="I12982" s="53"/>
      <c r="J12982" s="65"/>
      <c r="K12982" s="65"/>
      <c r="L12982" s="65"/>
      <c r="M12982" s="65"/>
      <c r="N12982" s="65"/>
      <c r="O12982" s="65"/>
      <c r="P12982" s="65"/>
      <c r="Q12982" s="65"/>
      <c r="R12982" s="65"/>
      <c r="S12982" s="65"/>
      <c r="T12982" s="65"/>
      <c r="U12982" s="65"/>
      <c r="V12982" s="65"/>
      <c r="W12982" s="65"/>
      <c r="X12982" s="65"/>
      <c r="Y12982" s="65"/>
      <c r="Z12982" s="65"/>
      <c r="AA12982" s="65"/>
      <c r="AB12982" s="65"/>
      <c r="AC12982" s="65"/>
      <c r="AD12982" s="65"/>
      <c r="AE12982" s="65"/>
      <c r="AF12982" s="65"/>
      <c r="AG12982" s="65"/>
      <c r="AH12982" s="65"/>
    </row>
    <row r="12983" spans="4:34" ht="12.75" customHeight="1">
      <c r="D12983" s="51"/>
      <c r="E12983" s="52"/>
      <c r="F12983" s="52"/>
      <c r="G12983" s="53"/>
      <c r="H12983" s="53"/>
      <c r="I12983" s="53"/>
      <c r="J12983" s="65"/>
      <c r="K12983" s="65"/>
      <c r="L12983" s="65"/>
      <c r="M12983" s="65"/>
      <c r="N12983" s="65"/>
      <c r="O12983" s="65"/>
      <c r="P12983" s="65"/>
      <c r="Q12983" s="65"/>
      <c r="R12983" s="65"/>
      <c r="S12983" s="65"/>
      <c r="T12983" s="65"/>
      <c r="U12983" s="65"/>
      <c r="V12983" s="65"/>
      <c r="W12983" s="65"/>
      <c r="X12983" s="65"/>
      <c r="Y12983" s="65"/>
      <c r="Z12983" s="65"/>
      <c r="AA12983" s="65"/>
      <c r="AB12983" s="65"/>
      <c r="AC12983" s="65"/>
      <c r="AD12983" s="65"/>
      <c r="AE12983" s="65"/>
      <c r="AF12983" s="65"/>
      <c r="AG12983" s="65"/>
      <c r="AH12983" s="65"/>
    </row>
    <row r="12984" spans="4:34" ht="12.75" customHeight="1">
      <c r="D12984" s="51"/>
      <c r="E12984" s="52"/>
      <c r="F12984" s="52"/>
      <c r="G12984" s="53"/>
      <c r="H12984" s="53"/>
      <c r="I12984" s="53"/>
      <c r="J12984" s="65"/>
      <c r="K12984" s="65"/>
      <c r="L12984" s="65"/>
      <c r="M12984" s="65"/>
      <c r="N12984" s="65"/>
      <c r="O12984" s="65"/>
      <c r="P12984" s="65"/>
      <c r="Q12984" s="65"/>
      <c r="R12984" s="65"/>
      <c r="S12984" s="65"/>
      <c r="T12984" s="65"/>
      <c r="U12984" s="65"/>
      <c r="V12984" s="65"/>
      <c r="W12984" s="65"/>
      <c r="X12984" s="65"/>
      <c r="Y12984" s="65"/>
      <c r="Z12984" s="65"/>
      <c r="AA12984" s="65"/>
      <c r="AB12984" s="65"/>
      <c r="AC12984" s="65"/>
      <c r="AD12984" s="65"/>
      <c r="AE12984" s="65"/>
      <c r="AF12984" s="65"/>
      <c r="AG12984" s="65"/>
      <c r="AH12984" s="65"/>
    </row>
    <row r="12985" spans="4:34" ht="12.75" customHeight="1">
      <c r="D12985" s="51"/>
      <c r="E12985" s="52"/>
      <c r="F12985" s="52"/>
      <c r="G12985" s="53"/>
      <c r="H12985" s="53"/>
      <c r="I12985" s="53"/>
      <c r="J12985" s="65"/>
      <c r="K12985" s="65"/>
      <c r="L12985" s="65"/>
      <c r="M12985" s="65"/>
      <c r="N12985" s="65"/>
      <c r="O12985" s="65"/>
      <c r="P12985" s="65"/>
      <c r="Q12985" s="65"/>
      <c r="R12985" s="65"/>
      <c r="S12985" s="65"/>
      <c r="T12985" s="65"/>
      <c r="U12985" s="65"/>
      <c r="V12985" s="65"/>
      <c r="W12985" s="65"/>
      <c r="X12985" s="65"/>
      <c r="Y12985" s="65"/>
      <c r="Z12985" s="65"/>
      <c r="AA12985" s="65"/>
      <c r="AB12985" s="65"/>
      <c r="AC12985" s="65"/>
      <c r="AD12985" s="65"/>
      <c r="AE12985" s="65"/>
      <c r="AF12985" s="65"/>
      <c r="AG12985" s="65"/>
      <c r="AH12985" s="65"/>
    </row>
    <row r="12986" spans="4:34" ht="12.75" customHeight="1">
      <c r="D12986" s="51"/>
      <c r="E12986" s="52"/>
      <c r="F12986" s="52"/>
      <c r="G12986" s="53"/>
      <c r="H12986" s="53"/>
      <c r="I12986" s="53"/>
      <c r="J12986" s="65"/>
      <c r="K12986" s="65"/>
      <c r="L12986" s="65"/>
      <c r="M12986" s="65"/>
      <c r="N12986" s="65"/>
      <c r="O12986" s="65"/>
      <c r="P12986" s="65"/>
      <c r="Q12986" s="65"/>
      <c r="R12986" s="65"/>
      <c r="S12986" s="65"/>
      <c r="T12986" s="65"/>
      <c r="U12986" s="65"/>
      <c r="V12986" s="65"/>
      <c r="W12986" s="65"/>
      <c r="X12986" s="65"/>
      <c r="Y12986" s="65"/>
      <c r="Z12986" s="65"/>
      <c r="AA12986" s="65"/>
      <c r="AB12986" s="65"/>
      <c r="AC12986" s="65"/>
      <c r="AD12986" s="65"/>
      <c r="AE12986" s="65"/>
      <c r="AF12986" s="65"/>
      <c r="AG12986" s="65"/>
      <c r="AH12986" s="65"/>
    </row>
    <row r="12987" spans="4:34" ht="12.75" customHeight="1">
      <c r="D12987" s="51"/>
      <c r="E12987" s="52"/>
      <c r="F12987" s="52"/>
      <c r="G12987" s="53"/>
      <c r="H12987" s="53"/>
      <c r="I12987" s="53"/>
      <c r="J12987" s="65"/>
      <c r="K12987" s="65"/>
      <c r="L12987" s="65"/>
      <c r="M12987" s="65"/>
      <c r="N12987" s="65"/>
      <c r="O12987" s="65"/>
      <c r="P12987" s="65"/>
      <c r="Q12987" s="65"/>
      <c r="R12987" s="65"/>
      <c r="S12987" s="65"/>
      <c r="T12987" s="65"/>
      <c r="U12987" s="65"/>
      <c r="V12987" s="65"/>
      <c r="W12987" s="65"/>
      <c r="X12987" s="65"/>
      <c r="Y12987" s="65"/>
      <c r="Z12987" s="65"/>
      <c r="AA12987" s="65"/>
      <c r="AB12987" s="65"/>
      <c r="AC12987" s="65"/>
      <c r="AD12987" s="65"/>
      <c r="AE12987" s="65"/>
      <c r="AF12987" s="65"/>
      <c r="AG12987" s="65"/>
      <c r="AH12987" s="65"/>
    </row>
    <row r="12988" spans="4:34" ht="12.75" customHeight="1">
      <c r="D12988" s="51"/>
      <c r="E12988" s="52"/>
      <c r="F12988" s="52"/>
      <c r="G12988" s="53"/>
      <c r="H12988" s="53"/>
      <c r="I12988" s="53"/>
      <c r="J12988" s="65"/>
      <c r="K12988" s="65"/>
      <c r="L12988" s="65"/>
      <c r="M12988" s="65"/>
      <c r="N12988" s="65"/>
      <c r="O12988" s="65"/>
      <c r="P12988" s="65"/>
      <c r="Q12988" s="65"/>
      <c r="R12988" s="65"/>
      <c r="S12988" s="65"/>
      <c r="T12988" s="65"/>
      <c r="U12988" s="65"/>
      <c r="V12988" s="65"/>
      <c r="W12988" s="65"/>
      <c r="X12988" s="65"/>
      <c r="Y12988" s="65"/>
      <c r="Z12988" s="65"/>
      <c r="AA12988" s="65"/>
      <c r="AB12988" s="65"/>
      <c r="AC12988" s="65"/>
      <c r="AD12988" s="65"/>
      <c r="AE12988" s="65"/>
      <c r="AF12988" s="65"/>
      <c r="AG12988" s="65"/>
      <c r="AH12988" s="65"/>
    </row>
    <row r="12989" spans="4:34" ht="12.75" customHeight="1">
      <c r="D12989" s="51"/>
      <c r="E12989" s="52"/>
      <c r="F12989" s="52"/>
      <c r="G12989" s="53"/>
      <c r="H12989" s="53"/>
      <c r="I12989" s="53"/>
      <c r="J12989" s="65"/>
      <c r="K12989" s="65"/>
      <c r="L12989" s="65"/>
      <c r="M12989" s="65"/>
      <c r="N12989" s="65"/>
      <c r="O12989" s="65"/>
      <c r="P12989" s="65"/>
      <c r="Q12989" s="65"/>
      <c r="R12989" s="65"/>
      <c r="S12989" s="65"/>
      <c r="T12989" s="65"/>
      <c r="U12989" s="65"/>
      <c r="V12989" s="65"/>
      <c r="W12989" s="65"/>
      <c r="X12989" s="65"/>
      <c r="Y12989" s="65"/>
      <c r="Z12989" s="65"/>
      <c r="AA12989" s="65"/>
      <c r="AB12989" s="65"/>
      <c r="AC12989" s="65"/>
      <c r="AD12989" s="65"/>
      <c r="AE12989" s="65"/>
      <c r="AF12989" s="65"/>
      <c r="AG12989" s="65"/>
      <c r="AH12989" s="65"/>
    </row>
    <row r="12990" spans="4:34" ht="12.75" customHeight="1">
      <c r="D12990" s="51"/>
      <c r="E12990" s="52"/>
      <c r="F12990" s="52"/>
      <c r="G12990" s="53"/>
      <c r="H12990" s="53"/>
      <c r="I12990" s="53"/>
      <c r="J12990" s="65"/>
      <c r="K12990" s="65"/>
      <c r="L12990" s="65"/>
      <c r="M12990" s="65"/>
      <c r="N12990" s="65"/>
      <c r="O12990" s="65"/>
      <c r="P12990" s="65"/>
      <c r="Q12990" s="65"/>
      <c r="R12990" s="65"/>
      <c r="S12990" s="65"/>
      <c r="T12990" s="65"/>
      <c r="U12990" s="65"/>
      <c r="V12990" s="65"/>
      <c r="W12990" s="65"/>
      <c r="X12990" s="65"/>
      <c r="Y12990" s="65"/>
      <c r="Z12990" s="65"/>
      <c r="AA12990" s="65"/>
      <c r="AB12990" s="65"/>
      <c r="AC12990" s="65"/>
      <c r="AD12990" s="65"/>
      <c r="AE12990" s="65"/>
      <c r="AF12990" s="65"/>
      <c r="AG12990" s="65"/>
      <c r="AH12990" s="65"/>
    </row>
    <row r="12991" spans="4:34" ht="12.75" customHeight="1">
      <c r="D12991" s="51"/>
      <c r="E12991" s="52"/>
      <c r="F12991" s="52"/>
      <c r="G12991" s="53"/>
      <c r="H12991" s="53"/>
      <c r="I12991" s="53"/>
      <c r="J12991" s="65"/>
      <c r="K12991" s="65"/>
      <c r="L12991" s="65"/>
      <c r="M12991" s="65"/>
      <c r="N12991" s="65"/>
      <c r="O12991" s="65"/>
      <c r="P12991" s="65"/>
      <c r="Q12991" s="65"/>
      <c r="R12991" s="65"/>
      <c r="S12991" s="65"/>
      <c r="T12991" s="65"/>
      <c r="U12991" s="65"/>
      <c r="V12991" s="65"/>
      <c r="W12991" s="65"/>
      <c r="X12991" s="65"/>
      <c r="Y12991" s="65"/>
      <c r="Z12991" s="65"/>
      <c r="AA12991" s="65"/>
      <c r="AB12991" s="65"/>
      <c r="AC12991" s="65"/>
      <c r="AD12991" s="65"/>
      <c r="AE12991" s="65"/>
      <c r="AF12991" s="65"/>
      <c r="AG12991" s="65"/>
      <c r="AH12991" s="65"/>
    </row>
    <row r="12992" spans="4:34" ht="12.75" customHeight="1">
      <c r="D12992" s="51"/>
      <c r="E12992" s="52"/>
      <c r="F12992" s="52"/>
      <c r="G12992" s="53"/>
      <c r="H12992" s="53"/>
      <c r="I12992" s="53"/>
      <c r="J12992" s="65"/>
      <c r="K12992" s="65"/>
      <c r="L12992" s="65"/>
      <c r="M12992" s="65"/>
      <c r="N12992" s="65"/>
      <c r="O12992" s="65"/>
      <c r="P12992" s="65"/>
      <c r="Q12992" s="65"/>
      <c r="R12992" s="65"/>
      <c r="S12992" s="65"/>
      <c r="T12992" s="65"/>
      <c r="U12992" s="65"/>
      <c r="V12992" s="65"/>
      <c r="W12992" s="65"/>
      <c r="X12992" s="65"/>
      <c r="Y12992" s="65"/>
      <c r="Z12992" s="65"/>
      <c r="AA12992" s="65"/>
      <c r="AB12992" s="65"/>
      <c r="AC12992" s="65"/>
      <c r="AD12992" s="65"/>
      <c r="AE12992" s="65"/>
      <c r="AF12992" s="65"/>
      <c r="AG12992" s="65"/>
      <c r="AH12992" s="65"/>
    </row>
    <row r="12993" spans="4:34" ht="12.75" customHeight="1">
      <c r="D12993" s="51"/>
      <c r="E12993" s="52"/>
      <c r="F12993" s="52"/>
      <c r="G12993" s="53"/>
      <c r="H12993" s="53"/>
      <c r="I12993" s="53"/>
      <c r="J12993" s="65"/>
      <c r="K12993" s="65"/>
      <c r="L12993" s="65"/>
      <c r="M12993" s="65"/>
      <c r="N12993" s="65"/>
      <c r="O12993" s="65"/>
      <c r="P12993" s="65"/>
      <c r="Q12993" s="65"/>
      <c r="R12993" s="65"/>
      <c r="S12993" s="65"/>
      <c r="T12993" s="65"/>
      <c r="U12993" s="65"/>
      <c r="V12993" s="65"/>
      <c r="W12993" s="65"/>
      <c r="X12993" s="65"/>
      <c r="Y12993" s="65"/>
      <c r="Z12993" s="65"/>
      <c r="AA12993" s="65"/>
      <c r="AB12993" s="65"/>
      <c r="AC12993" s="65"/>
      <c r="AD12993" s="65"/>
      <c r="AE12993" s="65"/>
      <c r="AF12993" s="65"/>
      <c r="AG12993" s="65"/>
      <c r="AH12993" s="65"/>
    </row>
    <row r="12994" spans="4:34" ht="12.75" customHeight="1">
      <c r="D12994" s="51"/>
      <c r="E12994" s="52"/>
      <c r="F12994" s="52"/>
      <c r="G12994" s="53"/>
      <c r="H12994" s="53"/>
      <c r="I12994" s="53"/>
      <c r="J12994" s="65"/>
      <c r="K12994" s="65"/>
      <c r="L12994" s="65"/>
      <c r="M12994" s="65"/>
      <c r="N12994" s="65"/>
      <c r="O12994" s="65"/>
      <c r="P12994" s="65"/>
      <c r="Q12994" s="65"/>
      <c r="R12994" s="65"/>
      <c r="S12994" s="65"/>
      <c r="T12994" s="65"/>
      <c r="U12994" s="65"/>
      <c r="V12994" s="65"/>
      <c r="W12994" s="65"/>
      <c r="X12994" s="65"/>
      <c r="Y12994" s="65"/>
      <c r="Z12994" s="65"/>
      <c r="AA12994" s="65"/>
      <c r="AB12994" s="65"/>
      <c r="AC12994" s="65"/>
      <c r="AD12994" s="65"/>
      <c r="AE12994" s="65"/>
      <c r="AF12994" s="65"/>
      <c r="AG12994" s="65"/>
      <c r="AH12994" s="65"/>
    </row>
    <row r="12995" spans="4:34" ht="12.75" customHeight="1">
      <c r="D12995" s="51"/>
      <c r="E12995" s="52"/>
      <c r="F12995" s="52"/>
      <c r="G12995" s="53"/>
      <c r="H12995" s="53"/>
      <c r="I12995" s="53"/>
      <c r="J12995" s="65"/>
      <c r="K12995" s="65"/>
      <c r="L12995" s="65"/>
      <c r="M12995" s="65"/>
      <c r="N12995" s="65"/>
      <c r="O12995" s="65"/>
      <c r="P12995" s="65"/>
      <c r="Q12995" s="65"/>
      <c r="R12995" s="65"/>
      <c r="S12995" s="65"/>
      <c r="T12995" s="65"/>
      <c r="U12995" s="65"/>
      <c r="V12995" s="65"/>
      <c r="W12995" s="65"/>
      <c r="X12995" s="65"/>
      <c r="Y12995" s="65"/>
      <c r="Z12995" s="65"/>
      <c r="AA12995" s="65"/>
      <c r="AB12995" s="65"/>
      <c r="AC12995" s="65"/>
      <c r="AD12995" s="65"/>
      <c r="AE12995" s="65"/>
      <c r="AF12995" s="65"/>
      <c r="AG12995" s="65"/>
      <c r="AH12995" s="65"/>
    </row>
    <row r="12996" spans="4:34" ht="12.75" customHeight="1">
      <c r="D12996" s="51"/>
      <c r="E12996" s="52"/>
      <c r="F12996" s="52"/>
      <c r="G12996" s="53"/>
      <c r="H12996" s="53"/>
      <c r="I12996" s="53"/>
      <c r="J12996" s="65"/>
      <c r="K12996" s="65"/>
      <c r="L12996" s="65"/>
      <c r="M12996" s="65"/>
      <c r="N12996" s="65"/>
      <c r="O12996" s="65"/>
      <c r="P12996" s="65"/>
      <c r="Q12996" s="65"/>
      <c r="R12996" s="65"/>
      <c r="S12996" s="65"/>
      <c r="T12996" s="65"/>
      <c r="U12996" s="65"/>
      <c r="V12996" s="65"/>
      <c r="W12996" s="65"/>
      <c r="X12996" s="65"/>
      <c r="Y12996" s="65"/>
      <c r="Z12996" s="65"/>
      <c r="AA12996" s="65"/>
      <c r="AB12996" s="65"/>
      <c r="AC12996" s="65"/>
      <c r="AD12996" s="65"/>
      <c r="AE12996" s="65"/>
      <c r="AF12996" s="65"/>
      <c r="AG12996" s="65"/>
      <c r="AH12996" s="65"/>
    </row>
    <row r="12997" spans="4:34" ht="12.75" customHeight="1">
      <c r="D12997" s="51"/>
      <c r="E12997" s="52"/>
      <c r="F12997" s="52"/>
      <c r="G12997" s="53"/>
      <c r="H12997" s="53"/>
      <c r="I12997" s="53"/>
      <c r="J12997" s="65"/>
      <c r="K12997" s="65"/>
      <c r="L12997" s="65"/>
      <c r="M12997" s="65"/>
      <c r="N12997" s="65"/>
      <c r="O12997" s="65"/>
      <c r="P12997" s="65"/>
      <c r="Q12997" s="65"/>
      <c r="R12997" s="65"/>
      <c r="S12997" s="65"/>
      <c r="T12997" s="65"/>
      <c r="U12997" s="65"/>
      <c r="V12997" s="65"/>
      <c r="W12997" s="65"/>
      <c r="X12997" s="65"/>
      <c r="Y12997" s="65"/>
      <c r="Z12997" s="65"/>
      <c r="AA12997" s="65"/>
      <c r="AB12997" s="65"/>
      <c r="AC12997" s="65"/>
      <c r="AD12997" s="65"/>
      <c r="AE12997" s="65"/>
      <c r="AF12997" s="65"/>
      <c r="AG12997" s="65"/>
      <c r="AH12997" s="65"/>
    </row>
    <row r="12998" spans="4:34" ht="12.75" customHeight="1">
      <c r="D12998" s="51"/>
      <c r="E12998" s="52"/>
      <c r="F12998" s="52"/>
      <c r="G12998" s="53"/>
      <c r="H12998" s="53"/>
      <c r="I12998" s="53"/>
      <c r="J12998" s="65"/>
      <c r="K12998" s="65"/>
      <c r="L12998" s="65"/>
      <c r="M12998" s="65"/>
      <c r="N12998" s="65"/>
      <c r="O12998" s="65"/>
      <c r="P12998" s="65"/>
      <c r="Q12998" s="65"/>
      <c r="R12998" s="65"/>
      <c r="S12998" s="65"/>
      <c r="T12998" s="65"/>
      <c r="U12998" s="65"/>
      <c r="V12998" s="65"/>
      <c r="W12998" s="65"/>
      <c r="X12998" s="65"/>
      <c r="Y12998" s="65"/>
      <c r="Z12998" s="65"/>
      <c r="AA12998" s="65"/>
      <c r="AB12998" s="65"/>
      <c r="AC12998" s="65"/>
      <c r="AD12998" s="65"/>
      <c r="AE12998" s="65"/>
      <c r="AF12998" s="65"/>
      <c r="AG12998" s="65"/>
      <c r="AH12998" s="65"/>
    </row>
    <row r="12999" spans="4:34" ht="12.75" customHeight="1">
      <c r="D12999" s="51"/>
      <c r="E12999" s="52"/>
      <c r="F12999" s="52"/>
      <c r="G12999" s="53"/>
      <c r="H12999" s="53"/>
      <c r="I12999" s="53"/>
      <c r="J12999" s="65"/>
      <c r="K12999" s="65"/>
      <c r="L12999" s="65"/>
      <c r="M12999" s="65"/>
      <c r="N12999" s="65"/>
      <c r="O12999" s="65"/>
      <c r="P12999" s="65"/>
      <c r="Q12999" s="65"/>
      <c r="R12999" s="65"/>
      <c r="S12999" s="65"/>
      <c r="T12999" s="65"/>
      <c r="U12999" s="65"/>
      <c r="V12999" s="65"/>
      <c r="W12999" s="65"/>
      <c r="X12999" s="65"/>
      <c r="Y12999" s="65"/>
      <c r="Z12999" s="65"/>
      <c r="AA12999" s="65"/>
      <c r="AB12999" s="65"/>
      <c r="AC12999" s="65"/>
      <c r="AD12999" s="65"/>
      <c r="AE12999" s="65"/>
      <c r="AF12999" s="65"/>
      <c r="AG12999" s="65"/>
      <c r="AH12999" s="65"/>
    </row>
    <row r="13000" spans="4:34" ht="12.75" customHeight="1">
      <c r="D13000" s="51"/>
      <c r="E13000" s="52"/>
      <c r="F13000" s="52"/>
      <c r="G13000" s="53"/>
      <c r="H13000" s="53"/>
      <c r="I13000" s="53"/>
      <c r="J13000" s="65"/>
      <c r="K13000" s="65"/>
      <c r="L13000" s="65"/>
      <c r="M13000" s="65"/>
      <c r="N13000" s="65"/>
      <c r="O13000" s="65"/>
      <c r="P13000" s="65"/>
      <c r="Q13000" s="65"/>
      <c r="R13000" s="65"/>
      <c r="S13000" s="65"/>
      <c r="T13000" s="65"/>
      <c r="U13000" s="65"/>
      <c r="V13000" s="65"/>
      <c r="W13000" s="65"/>
      <c r="X13000" s="65"/>
      <c r="Y13000" s="65"/>
      <c r="Z13000" s="65"/>
      <c r="AA13000" s="65"/>
      <c r="AB13000" s="65"/>
      <c r="AC13000" s="65"/>
      <c r="AD13000" s="65"/>
      <c r="AE13000" s="65"/>
      <c r="AF13000" s="65"/>
      <c r="AG13000" s="65"/>
      <c r="AH13000" s="65"/>
    </row>
    <row r="13001" spans="4:34" ht="12.75" customHeight="1">
      <c r="D13001" s="51"/>
      <c r="E13001" s="52"/>
      <c r="F13001" s="52"/>
      <c r="G13001" s="53"/>
      <c r="H13001" s="53"/>
      <c r="I13001" s="53"/>
      <c r="J13001" s="65"/>
      <c r="K13001" s="65"/>
      <c r="L13001" s="65"/>
      <c r="M13001" s="65"/>
      <c r="N13001" s="65"/>
      <c r="O13001" s="65"/>
      <c r="P13001" s="65"/>
      <c r="Q13001" s="65"/>
      <c r="R13001" s="65"/>
      <c r="S13001" s="65"/>
      <c r="T13001" s="65"/>
      <c r="U13001" s="65"/>
      <c r="V13001" s="65"/>
      <c r="W13001" s="65"/>
      <c r="X13001" s="65"/>
      <c r="Y13001" s="65"/>
      <c r="Z13001" s="65"/>
      <c r="AA13001" s="65"/>
      <c r="AB13001" s="65"/>
      <c r="AC13001" s="65"/>
      <c r="AD13001" s="65"/>
      <c r="AE13001" s="65"/>
      <c r="AF13001" s="65"/>
      <c r="AG13001" s="65"/>
      <c r="AH13001" s="65"/>
    </row>
    <row r="13002" spans="4:34" ht="12.75" customHeight="1">
      <c r="D13002" s="51"/>
      <c r="E13002" s="52"/>
      <c r="F13002" s="52"/>
      <c r="G13002" s="53"/>
      <c r="H13002" s="53"/>
      <c r="I13002" s="53"/>
      <c r="J13002" s="65"/>
      <c r="K13002" s="65"/>
      <c r="L13002" s="65"/>
      <c r="M13002" s="65"/>
      <c r="N13002" s="65"/>
      <c r="O13002" s="65"/>
      <c r="P13002" s="65"/>
      <c r="Q13002" s="65"/>
      <c r="R13002" s="65"/>
      <c r="S13002" s="65"/>
      <c r="T13002" s="65"/>
      <c r="U13002" s="65"/>
      <c r="V13002" s="65"/>
      <c r="W13002" s="65"/>
      <c r="X13002" s="65"/>
      <c r="Y13002" s="65"/>
      <c r="Z13002" s="65"/>
      <c r="AA13002" s="65"/>
      <c r="AB13002" s="65"/>
      <c r="AC13002" s="65"/>
      <c r="AD13002" s="65"/>
      <c r="AE13002" s="65"/>
      <c r="AF13002" s="65"/>
      <c r="AG13002" s="65"/>
      <c r="AH13002" s="65"/>
    </row>
    <row r="13003" spans="4:34" ht="12.75" customHeight="1">
      <c r="D13003" s="51"/>
      <c r="E13003" s="52"/>
      <c r="F13003" s="52"/>
      <c r="G13003" s="53"/>
      <c r="H13003" s="53"/>
      <c r="I13003" s="53"/>
      <c r="J13003" s="65"/>
      <c r="K13003" s="65"/>
      <c r="L13003" s="65"/>
      <c r="M13003" s="65"/>
      <c r="N13003" s="65"/>
      <c r="O13003" s="65"/>
      <c r="P13003" s="65"/>
      <c r="Q13003" s="65"/>
      <c r="R13003" s="65"/>
      <c r="S13003" s="65"/>
      <c r="T13003" s="65"/>
      <c r="U13003" s="65"/>
      <c r="V13003" s="65"/>
      <c r="W13003" s="65"/>
      <c r="X13003" s="65"/>
      <c r="Y13003" s="65"/>
      <c r="Z13003" s="65"/>
      <c r="AA13003" s="65"/>
      <c r="AB13003" s="65"/>
      <c r="AC13003" s="65"/>
      <c r="AD13003" s="65"/>
      <c r="AE13003" s="65"/>
      <c r="AF13003" s="65"/>
      <c r="AG13003" s="65"/>
      <c r="AH13003" s="65"/>
    </row>
    <row r="13004" spans="4:34" ht="12.75" customHeight="1">
      <c r="D13004" s="51"/>
      <c r="E13004" s="52"/>
      <c r="F13004" s="52"/>
      <c r="G13004" s="53"/>
      <c r="H13004" s="53"/>
      <c r="I13004" s="53"/>
      <c r="J13004" s="65"/>
      <c r="K13004" s="65"/>
      <c r="L13004" s="65"/>
      <c r="M13004" s="65"/>
      <c r="N13004" s="65"/>
      <c r="O13004" s="65"/>
      <c r="P13004" s="65"/>
      <c r="Q13004" s="65"/>
      <c r="R13004" s="65"/>
      <c r="S13004" s="65"/>
      <c r="T13004" s="65"/>
      <c r="U13004" s="65"/>
      <c r="V13004" s="65"/>
      <c r="W13004" s="65"/>
      <c r="X13004" s="65"/>
      <c r="Y13004" s="65"/>
      <c r="Z13004" s="65"/>
      <c r="AA13004" s="65"/>
      <c r="AB13004" s="65"/>
      <c r="AC13004" s="65"/>
      <c r="AD13004" s="65"/>
      <c r="AE13004" s="65"/>
      <c r="AF13004" s="65"/>
      <c r="AG13004" s="65"/>
      <c r="AH13004" s="65"/>
    </row>
    <row r="13005" spans="4:34" ht="12.75" customHeight="1">
      <c r="D13005" s="51"/>
      <c r="E13005" s="52"/>
      <c r="F13005" s="52"/>
      <c r="G13005" s="53"/>
      <c r="H13005" s="53"/>
      <c r="I13005" s="53"/>
      <c r="J13005" s="65"/>
      <c r="K13005" s="65"/>
      <c r="L13005" s="65"/>
      <c r="M13005" s="65"/>
      <c r="N13005" s="65"/>
      <c r="O13005" s="65"/>
      <c r="P13005" s="65"/>
      <c r="Q13005" s="65"/>
      <c r="R13005" s="65"/>
      <c r="S13005" s="65"/>
      <c r="T13005" s="65"/>
      <c r="U13005" s="65"/>
      <c r="V13005" s="65"/>
      <c r="W13005" s="65"/>
      <c r="X13005" s="65"/>
      <c r="Y13005" s="65"/>
      <c r="Z13005" s="65"/>
      <c r="AA13005" s="65"/>
      <c r="AB13005" s="65"/>
      <c r="AC13005" s="65"/>
      <c r="AD13005" s="65"/>
      <c r="AE13005" s="65"/>
      <c r="AF13005" s="65"/>
      <c r="AG13005" s="65"/>
      <c r="AH13005" s="65"/>
    </row>
    <row r="13006" spans="4:34" ht="12.75" customHeight="1">
      <c r="D13006" s="51"/>
      <c r="E13006" s="52"/>
      <c r="F13006" s="52"/>
      <c r="G13006" s="53"/>
      <c r="H13006" s="53"/>
      <c r="I13006" s="53"/>
      <c r="J13006" s="65"/>
      <c r="K13006" s="65"/>
      <c r="L13006" s="65"/>
      <c r="M13006" s="65"/>
      <c r="N13006" s="65"/>
      <c r="O13006" s="65"/>
      <c r="P13006" s="65"/>
      <c r="Q13006" s="65"/>
      <c r="R13006" s="65"/>
      <c r="S13006" s="65"/>
      <c r="T13006" s="65"/>
      <c r="U13006" s="65"/>
      <c r="V13006" s="65"/>
      <c r="W13006" s="65"/>
      <c r="X13006" s="65"/>
      <c r="Y13006" s="65"/>
      <c r="Z13006" s="65"/>
      <c r="AA13006" s="65"/>
      <c r="AB13006" s="65"/>
      <c r="AC13006" s="65"/>
      <c r="AD13006" s="65"/>
      <c r="AE13006" s="65"/>
      <c r="AF13006" s="65"/>
      <c r="AG13006" s="65"/>
      <c r="AH13006" s="65"/>
    </row>
    <row r="13007" spans="4:34" ht="12.75" customHeight="1">
      <c r="D13007" s="51"/>
      <c r="E13007" s="52"/>
      <c r="F13007" s="52"/>
      <c r="G13007" s="53"/>
      <c r="H13007" s="53"/>
      <c r="I13007" s="53"/>
      <c r="J13007" s="65"/>
      <c r="K13007" s="65"/>
      <c r="L13007" s="65"/>
      <c r="M13007" s="65"/>
      <c r="N13007" s="65"/>
      <c r="O13007" s="65"/>
      <c r="P13007" s="65"/>
      <c r="Q13007" s="65"/>
      <c r="R13007" s="65"/>
      <c r="S13007" s="65"/>
      <c r="T13007" s="65"/>
      <c r="U13007" s="65"/>
      <c r="V13007" s="65"/>
      <c r="W13007" s="65"/>
      <c r="X13007" s="65"/>
      <c r="Y13007" s="65"/>
      <c r="Z13007" s="65"/>
      <c r="AA13007" s="65"/>
      <c r="AB13007" s="65"/>
      <c r="AC13007" s="65"/>
      <c r="AD13007" s="65"/>
      <c r="AE13007" s="65"/>
      <c r="AF13007" s="65"/>
      <c r="AG13007" s="65"/>
      <c r="AH13007" s="65"/>
    </row>
    <row r="13008" spans="4:34" ht="12.75" customHeight="1">
      <c r="D13008" s="51"/>
      <c r="E13008" s="52"/>
      <c r="F13008" s="52"/>
      <c r="G13008" s="53"/>
      <c r="H13008" s="53"/>
      <c r="I13008" s="53"/>
      <c r="J13008" s="65"/>
      <c r="K13008" s="65"/>
      <c r="L13008" s="65"/>
      <c r="M13008" s="65"/>
      <c r="N13008" s="65"/>
      <c r="O13008" s="65"/>
      <c r="P13008" s="65"/>
      <c r="Q13008" s="65"/>
      <c r="R13008" s="65"/>
      <c r="S13008" s="65"/>
      <c r="T13008" s="65"/>
      <c r="U13008" s="65"/>
      <c r="V13008" s="65"/>
      <c r="W13008" s="65"/>
      <c r="X13008" s="65"/>
      <c r="Y13008" s="65"/>
      <c r="Z13008" s="65"/>
      <c r="AA13008" s="65"/>
      <c r="AB13008" s="65"/>
      <c r="AC13008" s="65"/>
      <c r="AD13008" s="65"/>
      <c r="AE13008" s="65"/>
      <c r="AF13008" s="65"/>
      <c r="AG13008" s="65"/>
      <c r="AH13008" s="65"/>
    </row>
    <row r="13009" spans="4:34" ht="12.75" customHeight="1">
      <c r="D13009" s="51"/>
      <c r="E13009" s="52"/>
      <c r="F13009" s="52"/>
      <c r="G13009" s="53"/>
      <c r="H13009" s="53"/>
      <c r="I13009" s="53"/>
      <c r="J13009" s="65"/>
      <c r="K13009" s="65"/>
      <c r="L13009" s="65"/>
      <c r="M13009" s="65"/>
      <c r="N13009" s="65"/>
      <c r="O13009" s="65"/>
      <c r="P13009" s="65"/>
      <c r="Q13009" s="65"/>
      <c r="R13009" s="65"/>
      <c r="S13009" s="65"/>
      <c r="T13009" s="65"/>
      <c r="U13009" s="65"/>
      <c r="V13009" s="65"/>
      <c r="W13009" s="65"/>
      <c r="X13009" s="65"/>
      <c r="Y13009" s="65"/>
      <c r="Z13009" s="65"/>
      <c r="AA13009" s="65"/>
      <c r="AB13009" s="65"/>
      <c r="AC13009" s="65"/>
      <c r="AD13009" s="65"/>
      <c r="AE13009" s="65"/>
      <c r="AF13009" s="65"/>
      <c r="AG13009" s="65"/>
      <c r="AH13009" s="65"/>
    </row>
    <row r="13010" spans="4:34" ht="12.75" customHeight="1">
      <c r="D13010" s="51"/>
      <c r="E13010" s="52"/>
      <c r="F13010" s="52"/>
      <c r="G13010" s="53"/>
      <c r="H13010" s="53"/>
      <c r="I13010" s="53"/>
      <c r="J13010" s="65"/>
      <c r="K13010" s="65"/>
      <c r="L13010" s="65"/>
      <c r="M13010" s="65"/>
      <c r="N13010" s="65"/>
      <c r="O13010" s="65"/>
      <c r="P13010" s="65"/>
      <c r="Q13010" s="65"/>
      <c r="R13010" s="65"/>
      <c r="S13010" s="65"/>
      <c r="T13010" s="65"/>
      <c r="U13010" s="65"/>
      <c r="V13010" s="65"/>
      <c r="W13010" s="65"/>
      <c r="X13010" s="65"/>
      <c r="Y13010" s="65"/>
      <c r="Z13010" s="65"/>
      <c r="AA13010" s="65"/>
      <c r="AB13010" s="65"/>
      <c r="AC13010" s="65"/>
      <c r="AD13010" s="65"/>
      <c r="AE13010" s="65"/>
      <c r="AF13010" s="65"/>
      <c r="AG13010" s="65"/>
      <c r="AH13010" s="65"/>
    </row>
    <row r="13011" spans="4:34" ht="12.75" customHeight="1">
      <c r="D13011" s="51"/>
      <c r="E13011" s="52"/>
      <c r="F13011" s="52"/>
      <c r="G13011" s="53"/>
      <c r="H13011" s="53"/>
      <c r="I13011" s="53"/>
      <c r="J13011" s="65"/>
      <c r="K13011" s="65"/>
      <c r="L13011" s="65"/>
      <c r="M13011" s="65"/>
      <c r="N13011" s="65"/>
      <c r="O13011" s="65"/>
      <c r="P13011" s="65"/>
      <c r="Q13011" s="65"/>
      <c r="R13011" s="65"/>
      <c r="S13011" s="65"/>
      <c r="T13011" s="65"/>
      <c r="U13011" s="65"/>
      <c r="V13011" s="65"/>
      <c r="W13011" s="65"/>
      <c r="X13011" s="65"/>
      <c r="Y13011" s="65"/>
      <c r="Z13011" s="65"/>
      <c r="AA13011" s="65"/>
      <c r="AB13011" s="65"/>
      <c r="AC13011" s="65"/>
      <c r="AD13011" s="65"/>
      <c r="AE13011" s="65"/>
      <c r="AF13011" s="65"/>
      <c r="AG13011" s="65"/>
      <c r="AH13011" s="65"/>
    </row>
    <row r="13012" spans="4:34" ht="12.75" customHeight="1">
      <c r="D13012" s="51"/>
      <c r="E13012" s="52"/>
      <c r="F13012" s="52"/>
      <c r="G13012" s="53"/>
      <c r="H13012" s="53"/>
      <c r="I13012" s="53"/>
      <c r="J13012" s="65"/>
      <c r="K13012" s="65"/>
      <c r="L13012" s="65"/>
      <c r="M13012" s="65"/>
      <c r="N13012" s="65"/>
      <c r="O13012" s="65"/>
      <c r="P13012" s="65"/>
      <c r="Q13012" s="65"/>
      <c r="R13012" s="65"/>
      <c r="S13012" s="65"/>
      <c r="T13012" s="65"/>
      <c r="U13012" s="65"/>
      <c r="V13012" s="65"/>
      <c r="W13012" s="65"/>
      <c r="X13012" s="65"/>
      <c r="Y13012" s="65"/>
      <c r="Z13012" s="65"/>
      <c r="AA13012" s="65"/>
      <c r="AB13012" s="65"/>
      <c r="AC13012" s="65"/>
      <c r="AD13012" s="65"/>
      <c r="AE13012" s="65"/>
      <c r="AF13012" s="65"/>
      <c r="AG13012" s="65"/>
      <c r="AH13012" s="65"/>
    </row>
    <row r="13013" spans="4:34" ht="12.75" customHeight="1">
      <c r="D13013" s="51"/>
      <c r="E13013" s="52"/>
      <c r="F13013" s="52"/>
      <c r="G13013" s="53"/>
      <c r="H13013" s="53"/>
      <c r="I13013" s="53"/>
      <c r="J13013" s="65"/>
      <c r="K13013" s="65"/>
      <c r="L13013" s="65"/>
      <c r="M13013" s="65"/>
      <c r="N13013" s="65"/>
      <c r="O13013" s="65"/>
      <c r="P13013" s="65"/>
      <c r="Q13013" s="65"/>
      <c r="R13013" s="65"/>
      <c r="S13013" s="65"/>
      <c r="T13013" s="65"/>
      <c r="U13013" s="65"/>
      <c r="V13013" s="65"/>
      <c r="W13013" s="65"/>
      <c r="X13013" s="65"/>
      <c r="Y13013" s="65"/>
      <c r="Z13013" s="65"/>
      <c r="AA13013" s="65"/>
      <c r="AB13013" s="65"/>
      <c r="AC13013" s="65"/>
      <c r="AD13013" s="65"/>
      <c r="AE13013" s="65"/>
      <c r="AF13013" s="65"/>
      <c r="AG13013" s="65"/>
      <c r="AH13013" s="65"/>
    </row>
    <row r="13014" spans="4:34" ht="12.75" customHeight="1">
      <c r="D13014" s="51"/>
      <c r="E13014" s="52"/>
      <c r="F13014" s="52"/>
      <c r="G13014" s="53"/>
      <c r="H13014" s="53"/>
      <c r="I13014" s="53"/>
      <c r="J13014" s="65"/>
      <c r="K13014" s="65"/>
      <c r="L13014" s="65"/>
      <c r="M13014" s="65"/>
      <c r="N13014" s="65"/>
      <c r="O13014" s="65"/>
      <c r="P13014" s="65"/>
      <c r="Q13014" s="65"/>
      <c r="R13014" s="65"/>
      <c r="S13014" s="65"/>
      <c r="T13014" s="65"/>
      <c r="U13014" s="65"/>
      <c r="V13014" s="65"/>
      <c r="W13014" s="65"/>
      <c r="X13014" s="65"/>
      <c r="Y13014" s="65"/>
      <c r="Z13014" s="65"/>
      <c r="AA13014" s="65"/>
      <c r="AB13014" s="65"/>
      <c r="AC13014" s="65"/>
      <c r="AD13014" s="65"/>
      <c r="AE13014" s="65"/>
      <c r="AF13014" s="65"/>
      <c r="AG13014" s="65"/>
      <c r="AH13014" s="65"/>
    </row>
    <row r="13015" spans="4:34" ht="12.75" customHeight="1">
      <c r="D13015" s="51"/>
      <c r="E13015" s="52"/>
      <c r="F13015" s="52"/>
      <c r="G13015" s="53"/>
      <c r="H13015" s="53"/>
      <c r="I13015" s="53"/>
      <c r="J13015" s="65"/>
      <c r="K13015" s="65"/>
      <c r="L13015" s="65"/>
      <c r="M13015" s="65"/>
      <c r="N13015" s="65"/>
      <c r="O13015" s="65"/>
      <c r="P13015" s="65"/>
      <c r="Q13015" s="65"/>
      <c r="R13015" s="65"/>
      <c r="S13015" s="65"/>
      <c r="T13015" s="65"/>
      <c r="U13015" s="65"/>
      <c r="V13015" s="65"/>
      <c r="W13015" s="65"/>
      <c r="X13015" s="65"/>
      <c r="Y13015" s="65"/>
      <c r="Z13015" s="65"/>
      <c r="AA13015" s="65"/>
      <c r="AB13015" s="65"/>
      <c r="AC13015" s="65"/>
      <c r="AD13015" s="65"/>
      <c r="AE13015" s="65"/>
      <c r="AF13015" s="65"/>
      <c r="AG13015" s="65"/>
      <c r="AH13015" s="65"/>
    </row>
    <row r="13016" spans="4:34" ht="12.75" customHeight="1">
      <c r="D13016" s="51"/>
      <c r="E13016" s="52"/>
      <c r="F13016" s="52"/>
      <c r="G13016" s="53"/>
      <c r="H13016" s="53"/>
      <c r="I13016" s="53"/>
      <c r="J13016" s="65"/>
      <c r="K13016" s="65"/>
      <c r="L13016" s="65"/>
      <c r="M13016" s="65"/>
      <c r="N13016" s="65"/>
      <c r="O13016" s="65"/>
      <c r="P13016" s="65"/>
      <c r="Q13016" s="65"/>
      <c r="R13016" s="65"/>
      <c r="S13016" s="65"/>
      <c r="T13016" s="65"/>
      <c r="U13016" s="65"/>
      <c r="V13016" s="65"/>
      <c r="W13016" s="65"/>
      <c r="X13016" s="65"/>
      <c r="Y13016" s="65"/>
      <c r="Z13016" s="65"/>
      <c r="AA13016" s="65"/>
      <c r="AB13016" s="65"/>
      <c r="AC13016" s="65"/>
      <c r="AD13016" s="65"/>
      <c r="AE13016" s="65"/>
      <c r="AF13016" s="65"/>
      <c r="AG13016" s="65"/>
      <c r="AH13016" s="65"/>
    </row>
    <row r="13017" spans="4:34" ht="12.75" customHeight="1">
      <c r="D13017" s="51"/>
      <c r="E13017" s="52"/>
      <c r="F13017" s="52"/>
      <c r="G13017" s="53"/>
      <c r="H13017" s="53"/>
      <c r="I13017" s="53"/>
      <c r="J13017" s="65"/>
      <c r="K13017" s="65"/>
      <c r="L13017" s="65"/>
      <c r="M13017" s="65"/>
      <c r="N13017" s="65"/>
      <c r="O13017" s="65"/>
      <c r="P13017" s="65"/>
      <c r="Q13017" s="65"/>
      <c r="R13017" s="65"/>
      <c r="S13017" s="65"/>
      <c r="T13017" s="65"/>
      <c r="U13017" s="65"/>
      <c r="V13017" s="65"/>
      <c r="W13017" s="65"/>
      <c r="X13017" s="65"/>
      <c r="Y13017" s="65"/>
      <c r="Z13017" s="65"/>
      <c r="AA13017" s="65"/>
      <c r="AB13017" s="65"/>
      <c r="AC13017" s="65"/>
      <c r="AD13017" s="65"/>
      <c r="AE13017" s="65"/>
      <c r="AF13017" s="65"/>
      <c r="AG13017" s="65"/>
      <c r="AH13017" s="65"/>
    </row>
    <row r="13018" spans="4:34" ht="12.75" customHeight="1">
      <c r="D13018" s="51"/>
      <c r="E13018" s="52"/>
      <c r="F13018" s="52"/>
      <c r="G13018" s="53"/>
      <c r="H13018" s="53"/>
      <c r="I13018" s="53"/>
      <c r="J13018" s="65"/>
      <c r="K13018" s="65"/>
      <c r="L13018" s="65"/>
      <c r="M13018" s="65"/>
      <c r="N13018" s="65"/>
      <c r="O13018" s="65"/>
      <c r="P13018" s="65"/>
      <c r="Q13018" s="65"/>
      <c r="R13018" s="65"/>
      <c r="S13018" s="65"/>
      <c r="T13018" s="65"/>
      <c r="U13018" s="65"/>
      <c r="V13018" s="65"/>
      <c r="W13018" s="65"/>
      <c r="X13018" s="65"/>
      <c r="Y13018" s="65"/>
      <c r="Z13018" s="65"/>
      <c r="AA13018" s="65"/>
      <c r="AB13018" s="65"/>
      <c r="AC13018" s="65"/>
      <c r="AD13018" s="65"/>
      <c r="AE13018" s="65"/>
      <c r="AF13018" s="65"/>
      <c r="AG13018" s="65"/>
      <c r="AH13018" s="65"/>
    </row>
    <row r="13019" spans="4:34" ht="12.75" customHeight="1">
      <c r="D13019" s="51"/>
      <c r="E13019" s="52"/>
      <c r="F13019" s="52"/>
      <c r="G13019" s="53"/>
      <c r="H13019" s="53"/>
      <c r="I13019" s="53"/>
      <c r="J13019" s="65"/>
      <c r="K13019" s="65"/>
      <c r="L13019" s="65"/>
      <c r="M13019" s="65"/>
      <c r="N13019" s="65"/>
      <c r="O13019" s="65"/>
      <c r="P13019" s="65"/>
      <c r="Q13019" s="65"/>
      <c r="R13019" s="65"/>
      <c r="S13019" s="65"/>
      <c r="T13019" s="65"/>
      <c r="U13019" s="65"/>
      <c r="V13019" s="65"/>
      <c r="W13019" s="65"/>
      <c r="X13019" s="65"/>
      <c r="Y13019" s="65"/>
      <c r="Z13019" s="65"/>
      <c r="AA13019" s="65"/>
      <c r="AB13019" s="65"/>
      <c r="AC13019" s="65"/>
      <c r="AD13019" s="65"/>
      <c r="AE13019" s="65"/>
      <c r="AF13019" s="65"/>
      <c r="AG13019" s="65"/>
      <c r="AH13019" s="65"/>
    </row>
    <row r="13020" spans="4:34" ht="12.75" customHeight="1">
      <c r="D13020" s="51"/>
      <c r="E13020" s="52"/>
      <c r="F13020" s="52"/>
      <c r="G13020" s="53"/>
      <c r="H13020" s="53"/>
      <c r="I13020" s="53"/>
      <c r="J13020" s="65"/>
      <c r="K13020" s="65"/>
      <c r="L13020" s="65"/>
      <c r="M13020" s="65"/>
      <c r="N13020" s="65"/>
      <c r="O13020" s="65"/>
      <c r="P13020" s="65"/>
      <c r="Q13020" s="65"/>
      <c r="R13020" s="65"/>
      <c r="S13020" s="65"/>
      <c r="T13020" s="65"/>
      <c r="U13020" s="65"/>
      <c r="V13020" s="65"/>
      <c r="W13020" s="65"/>
      <c r="X13020" s="65"/>
      <c r="Y13020" s="65"/>
      <c r="Z13020" s="65"/>
      <c r="AA13020" s="65"/>
      <c r="AB13020" s="65"/>
      <c r="AC13020" s="65"/>
      <c r="AD13020" s="65"/>
      <c r="AE13020" s="65"/>
      <c r="AF13020" s="65"/>
      <c r="AG13020" s="65"/>
      <c r="AH13020" s="65"/>
    </row>
    <row r="13021" spans="4:34" ht="12.75" customHeight="1">
      <c r="D13021" s="51"/>
      <c r="E13021" s="52"/>
      <c r="F13021" s="52"/>
      <c r="G13021" s="53"/>
      <c r="H13021" s="53"/>
      <c r="I13021" s="53"/>
      <c r="J13021" s="65"/>
      <c r="K13021" s="65"/>
      <c r="L13021" s="65"/>
      <c r="M13021" s="65"/>
      <c r="N13021" s="65"/>
      <c r="O13021" s="65"/>
      <c r="P13021" s="65"/>
      <c r="Q13021" s="65"/>
      <c r="R13021" s="65"/>
      <c r="S13021" s="65"/>
      <c r="T13021" s="65"/>
      <c r="U13021" s="65"/>
      <c r="V13021" s="65"/>
      <c r="W13021" s="65"/>
      <c r="X13021" s="65"/>
      <c r="Y13021" s="65"/>
      <c r="Z13021" s="65"/>
      <c r="AA13021" s="65"/>
      <c r="AB13021" s="65"/>
      <c r="AC13021" s="65"/>
      <c r="AD13021" s="65"/>
      <c r="AE13021" s="65"/>
      <c r="AF13021" s="65"/>
      <c r="AG13021" s="65"/>
      <c r="AH13021" s="65"/>
    </row>
    <row r="13022" spans="4:34" ht="12.75" customHeight="1">
      <c r="D13022" s="51"/>
      <c r="E13022" s="52"/>
      <c r="F13022" s="52"/>
      <c r="G13022" s="53"/>
      <c r="H13022" s="53"/>
      <c r="I13022" s="53"/>
      <c r="J13022" s="65"/>
      <c r="K13022" s="65"/>
      <c r="L13022" s="65"/>
      <c r="M13022" s="65"/>
      <c r="N13022" s="65"/>
      <c r="O13022" s="65"/>
      <c r="P13022" s="65"/>
      <c r="Q13022" s="65"/>
      <c r="R13022" s="65"/>
      <c r="S13022" s="65"/>
      <c r="T13022" s="65"/>
      <c r="U13022" s="65"/>
      <c r="V13022" s="65"/>
      <c r="W13022" s="65"/>
      <c r="X13022" s="65"/>
      <c r="Y13022" s="65"/>
      <c r="Z13022" s="65"/>
      <c r="AA13022" s="65"/>
      <c r="AB13022" s="65"/>
      <c r="AC13022" s="65"/>
      <c r="AD13022" s="65"/>
      <c r="AE13022" s="65"/>
      <c r="AF13022" s="65"/>
      <c r="AG13022" s="65"/>
      <c r="AH13022" s="65"/>
    </row>
    <row r="13023" spans="4:34" ht="12.75" customHeight="1">
      <c r="D13023" s="51"/>
      <c r="E13023" s="52"/>
      <c r="F13023" s="52"/>
      <c r="G13023" s="53"/>
      <c r="H13023" s="53"/>
      <c r="I13023" s="53"/>
      <c r="J13023" s="65"/>
      <c r="K13023" s="65"/>
      <c r="L13023" s="65"/>
      <c r="M13023" s="65"/>
      <c r="N13023" s="65"/>
      <c r="O13023" s="65"/>
      <c r="P13023" s="65"/>
      <c r="Q13023" s="65"/>
      <c r="R13023" s="65"/>
      <c r="S13023" s="65"/>
      <c r="T13023" s="65"/>
      <c r="U13023" s="65"/>
      <c r="V13023" s="65"/>
      <c r="W13023" s="65"/>
      <c r="X13023" s="65"/>
      <c r="Y13023" s="65"/>
      <c r="Z13023" s="65"/>
      <c r="AA13023" s="65"/>
      <c r="AB13023" s="65"/>
      <c r="AC13023" s="65"/>
      <c r="AD13023" s="65"/>
      <c r="AE13023" s="65"/>
      <c r="AF13023" s="65"/>
      <c r="AG13023" s="65"/>
      <c r="AH13023" s="65"/>
    </row>
    <row r="13024" spans="4:34" ht="12.75" customHeight="1">
      <c r="D13024" s="51"/>
      <c r="E13024" s="52"/>
      <c r="F13024" s="52"/>
      <c r="G13024" s="53"/>
      <c r="H13024" s="53"/>
      <c r="I13024" s="53"/>
      <c r="J13024" s="65"/>
      <c r="K13024" s="65"/>
      <c r="L13024" s="65"/>
      <c r="M13024" s="65"/>
      <c r="N13024" s="65"/>
      <c r="O13024" s="65"/>
      <c r="P13024" s="65"/>
      <c r="Q13024" s="65"/>
      <c r="R13024" s="65"/>
      <c r="S13024" s="65"/>
      <c r="T13024" s="65"/>
      <c r="U13024" s="65"/>
      <c r="V13024" s="65"/>
      <c r="W13024" s="65"/>
      <c r="X13024" s="65"/>
      <c r="Y13024" s="65"/>
      <c r="Z13024" s="65"/>
      <c r="AA13024" s="65"/>
      <c r="AB13024" s="65"/>
      <c r="AC13024" s="65"/>
      <c r="AD13024" s="65"/>
      <c r="AE13024" s="65"/>
      <c r="AF13024" s="65"/>
      <c r="AG13024" s="65"/>
      <c r="AH13024" s="65"/>
    </row>
    <row r="13025" spans="4:34" ht="12.75" customHeight="1">
      <c r="D13025" s="51"/>
      <c r="E13025" s="52"/>
      <c r="F13025" s="52"/>
      <c r="G13025" s="53"/>
      <c r="H13025" s="53"/>
      <c r="I13025" s="53"/>
      <c r="J13025" s="65"/>
      <c r="K13025" s="65"/>
      <c r="L13025" s="65"/>
      <c r="M13025" s="65"/>
      <c r="N13025" s="65"/>
      <c r="O13025" s="65"/>
      <c r="P13025" s="65"/>
      <c r="Q13025" s="65"/>
      <c r="R13025" s="65"/>
      <c r="S13025" s="65"/>
      <c r="T13025" s="65"/>
      <c r="U13025" s="65"/>
      <c r="V13025" s="65"/>
      <c r="W13025" s="65"/>
      <c r="X13025" s="65"/>
      <c r="Y13025" s="65"/>
      <c r="Z13025" s="65"/>
      <c r="AA13025" s="65"/>
      <c r="AB13025" s="65"/>
      <c r="AC13025" s="65"/>
      <c r="AD13025" s="65"/>
      <c r="AE13025" s="65"/>
      <c r="AF13025" s="65"/>
      <c r="AG13025" s="65"/>
      <c r="AH13025" s="65"/>
    </row>
    <row r="13026" spans="4:34" ht="12.75" customHeight="1">
      <c r="D13026" s="51"/>
      <c r="E13026" s="52"/>
      <c r="F13026" s="52"/>
      <c r="G13026" s="53"/>
      <c r="H13026" s="53"/>
      <c r="I13026" s="53"/>
      <c r="J13026" s="65"/>
      <c r="K13026" s="65"/>
      <c r="L13026" s="65"/>
      <c r="M13026" s="65"/>
      <c r="N13026" s="65"/>
      <c r="O13026" s="65"/>
      <c r="P13026" s="65"/>
      <c r="Q13026" s="65"/>
      <c r="R13026" s="65"/>
      <c r="S13026" s="65"/>
      <c r="T13026" s="65"/>
      <c r="U13026" s="65"/>
      <c r="V13026" s="65"/>
      <c r="W13026" s="65"/>
      <c r="X13026" s="65"/>
      <c r="Y13026" s="65"/>
      <c r="Z13026" s="65"/>
      <c r="AA13026" s="65"/>
      <c r="AB13026" s="65"/>
      <c r="AC13026" s="65"/>
      <c r="AD13026" s="65"/>
      <c r="AE13026" s="65"/>
      <c r="AF13026" s="65"/>
      <c r="AG13026" s="65"/>
      <c r="AH13026" s="65"/>
    </row>
    <row r="13027" spans="4:34" ht="12.75" customHeight="1">
      <c r="D13027" s="51"/>
      <c r="E13027" s="52"/>
      <c r="F13027" s="52"/>
      <c r="G13027" s="53"/>
      <c r="H13027" s="53"/>
      <c r="I13027" s="53"/>
      <c r="J13027" s="65"/>
      <c r="K13027" s="65"/>
      <c r="L13027" s="65"/>
      <c r="M13027" s="65"/>
      <c r="N13027" s="65"/>
      <c r="O13027" s="65"/>
      <c r="P13027" s="65"/>
      <c r="Q13027" s="65"/>
      <c r="R13027" s="65"/>
      <c r="S13027" s="65"/>
      <c r="T13027" s="65"/>
      <c r="U13027" s="65"/>
      <c r="V13027" s="65"/>
      <c r="W13027" s="65"/>
      <c r="X13027" s="65"/>
      <c r="Y13027" s="65"/>
      <c r="Z13027" s="65"/>
      <c r="AA13027" s="65"/>
      <c r="AB13027" s="65"/>
      <c r="AC13027" s="65"/>
      <c r="AD13027" s="65"/>
      <c r="AE13027" s="65"/>
      <c r="AF13027" s="65"/>
      <c r="AG13027" s="65"/>
      <c r="AH13027" s="65"/>
    </row>
    <row r="13028" spans="4:34" ht="12.75" customHeight="1">
      <c r="D13028" s="51"/>
      <c r="E13028" s="52"/>
      <c r="F13028" s="52"/>
      <c r="G13028" s="53"/>
      <c r="H13028" s="53"/>
      <c r="I13028" s="53"/>
      <c r="J13028" s="65"/>
      <c r="K13028" s="65"/>
      <c r="L13028" s="65"/>
      <c r="M13028" s="65"/>
      <c r="N13028" s="65"/>
      <c r="O13028" s="65"/>
      <c r="P13028" s="65"/>
      <c r="Q13028" s="65"/>
      <c r="R13028" s="65"/>
      <c r="S13028" s="65"/>
      <c r="T13028" s="65"/>
      <c r="U13028" s="65"/>
      <c r="V13028" s="65"/>
      <c r="W13028" s="65"/>
      <c r="X13028" s="65"/>
      <c r="Y13028" s="65"/>
      <c r="Z13028" s="65"/>
      <c r="AA13028" s="65"/>
      <c r="AB13028" s="65"/>
      <c r="AC13028" s="65"/>
      <c r="AD13028" s="65"/>
      <c r="AE13028" s="65"/>
      <c r="AF13028" s="65"/>
      <c r="AG13028" s="65"/>
      <c r="AH13028" s="65"/>
    </row>
    <row r="13029" spans="4:34" ht="12.75" customHeight="1">
      <c r="D13029" s="51"/>
      <c r="E13029" s="52"/>
      <c r="F13029" s="52"/>
      <c r="G13029" s="53"/>
      <c r="H13029" s="53"/>
      <c r="I13029" s="53"/>
      <c r="J13029" s="65"/>
      <c r="K13029" s="65"/>
      <c r="L13029" s="65"/>
      <c r="M13029" s="65"/>
      <c r="N13029" s="65"/>
      <c r="O13029" s="65"/>
      <c r="P13029" s="65"/>
      <c r="Q13029" s="65"/>
      <c r="R13029" s="65"/>
      <c r="S13029" s="65"/>
      <c r="T13029" s="65"/>
      <c r="U13029" s="65"/>
      <c r="V13029" s="65"/>
      <c r="W13029" s="65"/>
      <c r="X13029" s="65"/>
      <c r="Y13029" s="65"/>
      <c r="Z13029" s="65"/>
      <c r="AA13029" s="65"/>
      <c r="AB13029" s="65"/>
      <c r="AC13029" s="65"/>
      <c r="AD13029" s="65"/>
      <c r="AE13029" s="65"/>
      <c r="AF13029" s="65"/>
      <c r="AG13029" s="65"/>
      <c r="AH13029" s="65"/>
    </row>
    <row r="13030" spans="4:34" ht="12.75" customHeight="1">
      <c r="D13030" s="51"/>
      <c r="E13030" s="52"/>
      <c r="F13030" s="52"/>
      <c r="G13030" s="53"/>
      <c r="H13030" s="53"/>
      <c r="I13030" s="53"/>
      <c r="J13030" s="65"/>
      <c r="K13030" s="65"/>
      <c r="L13030" s="65"/>
      <c r="M13030" s="65"/>
      <c r="N13030" s="65"/>
      <c r="O13030" s="65"/>
      <c r="P13030" s="65"/>
      <c r="Q13030" s="65"/>
      <c r="R13030" s="65"/>
      <c r="S13030" s="65"/>
      <c r="T13030" s="65"/>
      <c r="U13030" s="65"/>
      <c r="V13030" s="65"/>
      <c r="W13030" s="65"/>
      <c r="X13030" s="65"/>
      <c r="Y13030" s="65"/>
      <c r="Z13030" s="65"/>
      <c r="AA13030" s="65"/>
      <c r="AB13030" s="65"/>
      <c r="AC13030" s="65"/>
      <c r="AD13030" s="65"/>
      <c r="AE13030" s="65"/>
      <c r="AF13030" s="65"/>
      <c r="AG13030" s="65"/>
      <c r="AH13030" s="65"/>
    </row>
    <row r="13031" spans="4:34" ht="12.75" customHeight="1">
      <c r="D13031" s="51"/>
      <c r="E13031" s="52"/>
      <c r="F13031" s="52"/>
      <c r="G13031" s="53"/>
      <c r="H13031" s="53"/>
      <c r="I13031" s="53"/>
      <c r="J13031" s="65"/>
      <c r="K13031" s="65"/>
      <c r="L13031" s="65"/>
      <c r="M13031" s="65"/>
      <c r="N13031" s="65"/>
      <c r="O13031" s="65"/>
      <c r="P13031" s="65"/>
      <c r="Q13031" s="65"/>
      <c r="R13031" s="65"/>
      <c r="S13031" s="65"/>
      <c r="T13031" s="65"/>
      <c r="U13031" s="65"/>
      <c r="V13031" s="65"/>
      <c r="W13031" s="65"/>
      <c r="X13031" s="65"/>
      <c r="Y13031" s="65"/>
      <c r="Z13031" s="65"/>
      <c r="AA13031" s="65"/>
      <c r="AB13031" s="65"/>
      <c r="AC13031" s="65"/>
      <c r="AD13031" s="65"/>
      <c r="AE13031" s="65"/>
      <c r="AF13031" s="65"/>
      <c r="AG13031" s="65"/>
      <c r="AH13031" s="65"/>
    </row>
    <row r="13032" spans="4:34" ht="12.75" customHeight="1">
      <c r="D13032" s="51"/>
      <c r="E13032" s="52"/>
      <c r="F13032" s="52"/>
      <c r="G13032" s="53"/>
      <c r="H13032" s="53"/>
      <c r="I13032" s="53"/>
      <c r="J13032" s="65"/>
      <c r="K13032" s="65"/>
      <c r="L13032" s="65"/>
      <c r="M13032" s="65"/>
      <c r="N13032" s="65"/>
      <c r="O13032" s="65"/>
      <c r="P13032" s="65"/>
      <c r="Q13032" s="65"/>
      <c r="R13032" s="65"/>
      <c r="S13032" s="65"/>
      <c r="T13032" s="65"/>
      <c r="U13032" s="65"/>
      <c r="V13032" s="65"/>
      <c r="W13032" s="65"/>
      <c r="X13032" s="65"/>
      <c r="Y13032" s="65"/>
      <c r="Z13032" s="65"/>
      <c r="AA13032" s="65"/>
      <c r="AB13032" s="65"/>
      <c r="AC13032" s="65"/>
      <c r="AD13032" s="65"/>
      <c r="AE13032" s="65"/>
      <c r="AF13032" s="65"/>
      <c r="AG13032" s="65"/>
      <c r="AH13032" s="65"/>
    </row>
    <row r="13033" spans="4:34" ht="12.75" customHeight="1">
      <c r="D13033" s="51"/>
      <c r="E13033" s="52"/>
      <c r="F13033" s="52"/>
      <c r="G13033" s="53"/>
      <c r="H13033" s="53"/>
      <c r="I13033" s="53"/>
      <c r="J13033" s="65"/>
      <c r="K13033" s="65"/>
      <c r="L13033" s="65"/>
      <c r="M13033" s="65"/>
      <c r="N13033" s="65"/>
      <c r="O13033" s="65"/>
      <c r="P13033" s="65"/>
      <c r="Q13033" s="65"/>
      <c r="R13033" s="65"/>
      <c r="S13033" s="65"/>
      <c r="T13033" s="65"/>
      <c r="U13033" s="65"/>
      <c r="V13033" s="65"/>
      <c r="W13033" s="65"/>
      <c r="X13033" s="65"/>
      <c r="Y13033" s="65"/>
      <c r="Z13033" s="65"/>
      <c r="AA13033" s="65"/>
      <c r="AB13033" s="65"/>
      <c r="AC13033" s="65"/>
      <c r="AD13033" s="65"/>
      <c r="AE13033" s="65"/>
      <c r="AF13033" s="65"/>
      <c r="AG13033" s="65"/>
      <c r="AH13033" s="65"/>
    </row>
    <row r="13034" spans="4:34" ht="12.75" customHeight="1">
      <c r="D13034" s="51"/>
      <c r="E13034" s="52"/>
      <c r="F13034" s="52"/>
      <c r="G13034" s="53"/>
      <c r="H13034" s="53"/>
      <c r="I13034" s="53"/>
      <c r="J13034" s="65"/>
      <c r="K13034" s="65"/>
      <c r="L13034" s="65"/>
      <c r="M13034" s="65"/>
      <c r="N13034" s="65"/>
      <c r="O13034" s="65"/>
      <c r="P13034" s="65"/>
      <c r="Q13034" s="65"/>
      <c r="R13034" s="65"/>
      <c r="S13034" s="65"/>
      <c r="T13034" s="65"/>
      <c r="U13034" s="65"/>
      <c r="V13034" s="65"/>
      <c r="W13034" s="65"/>
      <c r="X13034" s="65"/>
      <c r="Y13034" s="65"/>
      <c r="Z13034" s="65"/>
      <c r="AA13034" s="65"/>
      <c r="AB13034" s="65"/>
      <c r="AC13034" s="65"/>
      <c r="AD13034" s="65"/>
      <c r="AE13034" s="65"/>
      <c r="AF13034" s="65"/>
      <c r="AG13034" s="65"/>
      <c r="AH13034" s="65"/>
    </row>
    <row r="13035" spans="4:34" ht="12.75" customHeight="1">
      <c r="D13035" s="51"/>
      <c r="E13035" s="52"/>
      <c r="F13035" s="52"/>
      <c r="G13035" s="53"/>
      <c r="H13035" s="53"/>
      <c r="I13035" s="53"/>
      <c r="J13035" s="65"/>
      <c r="K13035" s="65"/>
      <c r="L13035" s="65"/>
      <c r="M13035" s="65"/>
      <c r="N13035" s="65"/>
      <c r="O13035" s="65"/>
      <c r="P13035" s="65"/>
      <c r="Q13035" s="65"/>
      <c r="R13035" s="65"/>
      <c r="S13035" s="65"/>
      <c r="T13035" s="65"/>
      <c r="U13035" s="65"/>
      <c r="V13035" s="65"/>
      <c r="W13035" s="65"/>
      <c r="X13035" s="65"/>
      <c r="Y13035" s="65"/>
      <c r="Z13035" s="65"/>
      <c r="AA13035" s="65"/>
      <c r="AB13035" s="65"/>
      <c r="AC13035" s="65"/>
      <c r="AD13035" s="65"/>
      <c r="AE13035" s="65"/>
      <c r="AF13035" s="65"/>
      <c r="AG13035" s="65"/>
      <c r="AH13035" s="65"/>
    </row>
    <row r="13036" spans="4:34" ht="12.75" customHeight="1">
      <c r="D13036" s="51"/>
      <c r="E13036" s="52"/>
      <c r="F13036" s="52"/>
      <c r="G13036" s="53"/>
      <c r="H13036" s="53"/>
      <c r="I13036" s="53"/>
      <c r="J13036" s="65"/>
      <c r="K13036" s="65"/>
      <c r="L13036" s="65"/>
      <c r="M13036" s="65"/>
      <c r="N13036" s="65"/>
      <c r="O13036" s="65"/>
      <c r="P13036" s="65"/>
      <c r="Q13036" s="65"/>
      <c r="R13036" s="65"/>
      <c r="S13036" s="65"/>
      <c r="T13036" s="65"/>
      <c r="U13036" s="65"/>
      <c r="V13036" s="65"/>
      <c r="W13036" s="65"/>
      <c r="X13036" s="65"/>
      <c r="Y13036" s="65"/>
      <c r="Z13036" s="65"/>
      <c r="AA13036" s="65"/>
      <c r="AB13036" s="65"/>
      <c r="AC13036" s="65"/>
      <c r="AD13036" s="65"/>
      <c r="AE13036" s="65"/>
      <c r="AF13036" s="65"/>
      <c r="AG13036" s="65"/>
      <c r="AH13036" s="65"/>
    </row>
    <row r="13037" spans="4:34" ht="12.75" customHeight="1">
      <c r="D13037" s="51"/>
      <c r="E13037" s="52"/>
      <c r="F13037" s="52"/>
      <c r="G13037" s="53"/>
      <c r="H13037" s="53"/>
      <c r="I13037" s="53"/>
      <c r="J13037" s="65"/>
      <c r="K13037" s="65"/>
      <c r="L13037" s="65"/>
      <c r="M13037" s="65"/>
      <c r="N13037" s="65"/>
      <c r="O13037" s="65"/>
      <c r="P13037" s="65"/>
      <c r="Q13037" s="65"/>
      <c r="R13037" s="65"/>
      <c r="S13037" s="65"/>
      <c r="T13037" s="65"/>
      <c r="U13037" s="65"/>
      <c r="V13037" s="65"/>
      <c r="W13037" s="65"/>
      <c r="X13037" s="65"/>
      <c r="Y13037" s="65"/>
      <c r="Z13037" s="65"/>
      <c r="AA13037" s="65"/>
      <c r="AB13037" s="65"/>
      <c r="AC13037" s="65"/>
      <c r="AD13037" s="65"/>
      <c r="AE13037" s="65"/>
      <c r="AF13037" s="65"/>
      <c r="AG13037" s="65"/>
      <c r="AH13037" s="65"/>
    </row>
    <row r="13038" spans="4:34" ht="12.75" customHeight="1">
      <c r="D13038" s="51"/>
      <c r="E13038" s="52"/>
      <c r="F13038" s="52"/>
      <c r="G13038" s="53"/>
      <c r="H13038" s="53"/>
      <c r="I13038" s="53"/>
      <c r="J13038" s="65"/>
      <c r="K13038" s="65"/>
      <c r="L13038" s="65"/>
      <c r="M13038" s="65"/>
      <c r="N13038" s="65"/>
      <c r="O13038" s="65"/>
      <c r="P13038" s="65"/>
      <c r="Q13038" s="65"/>
      <c r="R13038" s="65"/>
      <c r="S13038" s="65"/>
      <c r="T13038" s="65"/>
      <c r="U13038" s="65"/>
      <c r="V13038" s="65"/>
      <c r="W13038" s="65"/>
      <c r="X13038" s="65"/>
      <c r="Y13038" s="65"/>
      <c r="Z13038" s="65"/>
      <c r="AA13038" s="65"/>
      <c r="AB13038" s="65"/>
      <c r="AC13038" s="65"/>
      <c r="AD13038" s="65"/>
      <c r="AE13038" s="65"/>
      <c r="AF13038" s="65"/>
      <c r="AG13038" s="65"/>
      <c r="AH13038" s="65"/>
    </row>
    <row r="13039" spans="4:34" ht="12.75" customHeight="1">
      <c r="D13039" s="51"/>
      <c r="E13039" s="52"/>
      <c r="F13039" s="52"/>
      <c r="G13039" s="53"/>
      <c r="H13039" s="53"/>
      <c r="I13039" s="53"/>
      <c r="J13039" s="65"/>
      <c r="K13039" s="65"/>
      <c r="L13039" s="65"/>
      <c r="M13039" s="65"/>
      <c r="N13039" s="65"/>
      <c r="O13039" s="65"/>
      <c r="P13039" s="65"/>
      <c r="Q13039" s="65"/>
      <c r="R13039" s="65"/>
      <c r="S13039" s="65"/>
      <c r="T13039" s="65"/>
      <c r="U13039" s="65"/>
      <c r="V13039" s="65"/>
      <c r="W13039" s="65"/>
      <c r="X13039" s="65"/>
      <c r="Y13039" s="65"/>
      <c r="Z13039" s="65"/>
      <c r="AA13039" s="65"/>
      <c r="AB13039" s="65"/>
      <c r="AC13039" s="65"/>
      <c r="AD13039" s="65"/>
      <c r="AE13039" s="65"/>
      <c r="AF13039" s="65"/>
      <c r="AG13039" s="65"/>
      <c r="AH13039" s="65"/>
    </row>
    <row r="13040" spans="4:34" ht="12.75" customHeight="1">
      <c r="D13040" s="51"/>
      <c r="E13040" s="52"/>
      <c r="F13040" s="52"/>
      <c r="G13040" s="53"/>
      <c r="H13040" s="53"/>
      <c r="I13040" s="53"/>
      <c r="J13040" s="65"/>
      <c r="K13040" s="65"/>
      <c r="L13040" s="65"/>
      <c r="M13040" s="65"/>
      <c r="N13040" s="65"/>
      <c r="O13040" s="65"/>
      <c r="P13040" s="65"/>
      <c r="Q13040" s="65"/>
      <c r="R13040" s="65"/>
      <c r="S13040" s="65"/>
      <c r="T13040" s="65"/>
      <c r="U13040" s="65"/>
      <c r="V13040" s="65"/>
      <c r="W13040" s="65"/>
      <c r="X13040" s="65"/>
      <c r="Y13040" s="65"/>
      <c r="Z13040" s="65"/>
      <c r="AA13040" s="65"/>
      <c r="AB13040" s="65"/>
      <c r="AC13040" s="65"/>
      <c r="AD13040" s="65"/>
      <c r="AE13040" s="65"/>
      <c r="AF13040" s="65"/>
      <c r="AG13040" s="65"/>
      <c r="AH13040" s="65"/>
    </row>
    <row r="13041" spans="4:34" ht="12.75" customHeight="1">
      <c r="D13041" s="51"/>
      <c r="E13041" s="52"/>
      <c r="F13041" s="52"/>
      <c r="G13041" s="53"/>
      <c r="H13041" s="53"/>
      <c r="I13041" s="53"/>
      <c r="J13041" s="65"/>
      <c r="K13041" s="65"/>
      <c r="L13041" s="65"/>
      <c r="M13041" s="65"/>
      <c r="N13041" s="65"/>
      <c r="O13041" s="65"/>
      <c r="P13041" s="65"/>
      <c r="Q13041" s="65"/>
      <c r="R13041" s="65"/>
      <c r="S13041" s="65"/>
      <c r="T13041" s="65"/>
      <c r="U13041" s="65"/>
      <c r="V13041" s="65"/>
      <c r="W13041" s="65"/>
      <c r="X13041" s="65"/>
      <c r="Y13041" s="65"/>
      <c r="Z13041" s="65"/>
      <c r="AA13041" s="65"/>
      <c r="AB13041" s="65"/>
      <c r="AC13041" s="65"/>
      <c r="AD13041" s="65"/>
      <c r="AE13041" s="65"/>
      <c r="AF13041" s="65"/>
      <c r="AG13041" s="65"/>
      <c r="AH13041" s="65"/>
    </row>
    <row r="13042" spans="4:34" ht="12.75" customHeight="1">
      <c r="D13042" s="51"/>
      <c r="E13042" s="52"/>
      <c r="F13042" s="52"/>
      <c r="G13042" s="53"/>
      <c r="H13042" s="53"/>
      <c r="I13042" s="53"/>
      <c r="J13042" s="65"/>
      <c r="K13042" s="65"/>
      <c r="L13042" s="65"/>
      <c r="M13042" s="65"/>
      <c r="N13042" s="65"/>
      <c r="O13042" s="65"/>
      <c r="P13042" s="65"/>
      <c r="Q13042" s="65"/>
      <c r="R13042" s="65"/>
      <c r="S13042" s="65"/>
      <c r="T13042" s="65"/>
      <c r="U13042" s="65"/>
      <c r="V13042" s="65"/>
      <c r="W13042" s="65"/>
      <c r="X13042" s="65"/>
      <c r="Y13042" s="65"/>
      <c r="Z13042" s="65"/>
      <c r="AA13042" s="65"/>
      <c r="AB13042" s="65"/>
      <c r="AC13042" s="65"/>
      <c r="AD13042" s="65"/>
      <c r="AE13042" s="65"/>
      <c r="AF13042" s="65"/>
      <c r="AG13042" s="65"/>
      <c r="AH13042" s="65"/>
    </row>
    <row r="13043" spans="4:34" ht="12.75" customHeight="1">
      <c r="D13043" s="51"/>
      <c r="E13043" s="52"/>
      <c r="F13043" s="52"/>
      <c r="G13043" s="53"/>
      <c r="H13043" s="53"/>
      <c r="I13043" s="53"/>
      <c r="J13043" s="65"/>
      <c r="K13043" s="65"/>
      <c r="L13043" s="65"/>
      <c r="M13043" s="65"/>
      <c r="N13043" s="65"/>
      <c r="O13043" s="65"/>
      <c r="P13043" s="65"/>
      <c r="Q13043" s="65"/>
      <c r="R13043" s="65"/>
      <c r="S13043" s="65"/>
      <c r="T13043" s="65"/>
      <c r="U13043" s="65"/>
      <c r="V13043" s="65"/>
      <c r="W13043" s="65"/>
      <c r="X13043" s="65"/>
      <c r="Y13043" s="65"/>
      <c r="Z13043" s="65"/>
      <c r="AA13043" s="65"/>
      <c r="AB13043" s="65"/>
      <c r="AC13043" s="65"/>
      <c r="AD13043" s="65"/>
      <c r="AE13043" s="65"/>
      <c r="AF13043" s="65"/>
      <c r="AG13043" s="65"/>
      <c r="AH13043" s="65"/>
    </row>
    <row r="13044" spans="4:34" ht="12.75" customHeight="1">
      <c r="D13044" s="51"/>
      <c r="E13044" s="52"/>
      <c r="F13044" s="52"/>
      <c r="G13044" s="53"/>
      <c r="H13044" s="53"/>
      <c r="I13044" s="53"/>
      <c r="J13044" s="65"/>
      <c r="K13044" s="65"/>
      <c r="L13044" s="65"/>
      <c r="M13044" s="65"/>
      <c r="N13044" s="65"/>
      <c r="O13044" s="65"/>
      <c r="P13044" s="65"/>
      <c r="Q13044" s="65"/>
      <c r="R13044" s="65"/>
      <c r="S13044" s="65"/>
      <c r="T13044" s="65"/>
      <c r="U13044" s="65"/>
      <c r="V13044" s="65"/>
      <c r="W13044" s="65"/>
      <c r="X13044" s="65"/>
      <c r="Y13044" s="65"/>
      <c r="Z13044" s="65"/>
      <c r="AA13044" s="65"/>
      <c r="AB13044" s="65"/>
      <c r="AC13044" s="65"/>
      <c r="AD13044" s="65"/>
      <c r="AE13044" s="65"/>
      <c r="AF13044" s="65"/>
      <c r="AG13044" s="65"/>
      <c r="AH13044" s="65"/>
    </row>
    <row r="13045" spans="4:34" ht="12.75" customHeight="1">
      <c r="D13045" s="51"/>
      <c r="E13045" s="52"/>
      <c r="F13045" s="52"/>
      <c r="G13045" s="53"/>
      <c r="H13045" s="53"/>
      <c r="I13045" s="53"/>
      <c r="J13045" s="65"/>
      <c r="K13045" s="65"/>
      <c r="L13045" s="65"/>
      <c r="M13045" s="65"/>
      <c r="N13045" s="65"/>
      <c r="O13045" s="65"/>
      <c r="P13045" s="65"/>
      <c r="Q13045" s="65"/>
      <c r="R13045" s="65"/>
      <c r="S13045" s="65"/>
      <c r="T13045" s="65"/>
      <c r="U13045" s="65"/>
      <c r="V13045" s="65"/>
      <c r="W13045" s="65"/>
      <c r="X13045" s="65"/>
      <c r="Y13045" s="65"/>
      <c r="Z13045" s="65"/>
      <c r="AA13045" s="65"/>
      <c r="AB13045" s="65"/>
      <c r="AC13045" s="65"/>
      <c r="AD13045" s="65"/>
      <c r="AE13045" s="65"/>
      <c r="AF13045" s="65"/>
      <c r="AG13045" s="65"/>
      <c r="AH13045" s="65"/>
    </row>
    <row r="13046" spans="4:34" ht="12.75" customHeight="1">
      <c r="D13046" s="51"/>
      <c r="E13046" s="52"/>
      <c r="F13046" s="52"/>
      <c r="G13046" s="53"/>
      <c r="H13046" s="53"/>
      <c r="I13046" s="53"/>
      <c r="J13046" s="65"/>
      <c r="K13046" s="65"/>
      <c r="L13046" s="65"/>
      <c r="M13046" s="65"/>
      <c r="N13046" s="65"/>
      <c r="O13046" s="65"/>
      <c r="P13046" s="65"/>
      <c r="Q13046" s="65"/>
      <c r="R13046" s="65"/>
      <c r="S13046" s="65"/>
      <c r="T13046" s="65"/>
      <c r="U13046" s="65"/>
      <c r="V13046" s="65"/>
      <c r="W13046" s="65"/>
      <c r="X13046" s="65"/>
      <c r="Y13046" s="65"/>
      <c r="Z13046" s="65"/>
      <c r="AA13046" s="65"/>
      <c r="AB13046" s="65"/>
      <c r="AC13046" s="65"/>
      <c r="AD13046" s="65"/>
      <c r="AE13046" s="65"/>
      <c r="AF13046" s="65"/>
      <c r="AG13046" s="65"/>
      <c r="AH13046" s="65"/>
    </row>
    <row r="13047" spans="4:34" ht="12.75" customHeight="1">
      <c r="D13047" s="51"/>
      <c r="E13047" s="52"/>
      <c r="F13047" s="52"/>
      <c r="G13047" s="53"/>
      <c r="H13047" s="53"/>
      <c r="I13047" s="53"/>
      <c r="J13047" s="65"/>
      <c r="K13047" s="65"/>
      <c r="L13047" s="65"/>
      <c r="M13047" s="65"/>
      <c r="N13047" s="65"/>
      <c r="O13047" s="65"/>
      <c r="P13047" s="65"/>
      <c r="Q13047" s="65"/>
      <c r="R13047" s="65"/>
      <c r="S13047" s="65"/>
      <c r="T13047" s="65"/>
      <c r="U13047" s="65"/>
      <c r="V13047" s="65"/>
      <c r="W13047" s="65"/>
      <c r="X13047" s="65"/>
      <c r="Y13047" s="65"/>
      <c r="Z13047" s="65"/>
      <c r="AA13047" s="65"/>
      <c r="AB13047" s="65"/>
      <c r="AC13047" s="65"/>
      <c r="AD13047" s="65"/>
      <c r="AE13047" s="65"/>
      <c r="AF13047" s="65"/>
      <c r="AG13047" s="65"/>
      <c r="AH13047" s="65"/>
    </row>
    <row r="13048" spans="4:34" ht="12.75" customHeight="1">
      <c r="D13048" s="51"/>
      <c r="E13048" s="52"/>
      <c r="F13048" s="52"/>
      <c r="G13048" s="53"/>
      <c r="H13048" s="53"/>
      <c r="I13048" s="53"/>
      <c r="J13048" s="65"/>
      <c r="K13048" s="65"/>
      <c r="L13048" s="65"/>
      <c r="M13048" s="65"/>
      <c r="N13048" s="65"/>
      <c r="O13048" s="65"/>
      <c r="P13048" s="65"/>
      <c r="Q13048" s="65"/>
      <c r="R13048" s="65"/>
      <c r="S13048" s="65"/>
      <c r="T13048" s="65"/>
      <c r="U13048" s="65"/>
      <c r="V13048" s="65"/>
      <c r="W13048" s="65"/>
      <c r="X13048" s="65"/>
      <c r="Y13048" s="65"/>
      <c r="Z13048" s="65"/>
      <c r="AA13048" s="65"/>
      <c r="AB13048" s="65"/>
      <c r="AC13048" s="65"/>
      <c r="AD13048" s="65"/>
      <c r="AE13048" s="65"/>
      <c r="AF13048" s="65"/>
      <c r="AG13048" s="65"/>
      <c r="AH13048" s="65"/>
    </row>
    <row r="13049" spans="4:34" ht="12.75" customHeight="1">
      <c r="D13049" s="51"/>
      <c r="E13049" s="52"/>
      <c r="F13049" s="52"/>
      <c r="G13049" s="53"/>
      <c r="H13049" s="53"/>
      <c r="I13049" s="53"/>
      <c r="J13049" s="65"/>
      <c r="K13049" s="65"/>
      <c r="L13049" s="65"/>
      <c r="M13049" s="65"/>
      <c r="N13049" s="65"/>
      <c r="O13049" s="65"/>
      <c r="P13049" s="65"/>
      <c r="Q13049" s="65"/>
      <c r="R13049" s="65"/>
      <c r="S13049" s="65"/>
      <c r="T13049" s="65"/>
      <c r="U13049" s="65"/>
      <c r="V13049" s="65"/>
      <c r="W13049" s="65"/>
      <c r="X13049" s="65"/>
      <c r="Y13049" s="65"/>
      <c r="Z13049" s="65"/>
      <c r="AA13049" s="65"/>
      <c r="AB13049" s="65"/>
      <c r="AC13049" s="65"/>
      <c r="AD13049" s="65"/>
      <c r="AE13049" s="65"/>
      <c r="AF13049" s="65"/>
      <c r="AG13049" s="65"/>
      <c r="AH13049" s="65"/>
    </row>
    <row r="13050" spans="4:34" ht="12.75" customHeight="1">
      <c r="D13050" s="51"/>
      <c r="E13050" s="52"/>
      <c r="F13050" s="52"/>
      <c r="G13050" s="53"/>
      <c r="H13050" s="53"/>
      <c r="I13050" s="53"/>
      <c r="J13050" s="65"/>
      <c r="K13050" s="65"/>
      <c r="L13050" s="65"/>
      <c r="M13050" s="65"/>
      <c r="N13050" s="65"/>
      <c r="O13050" s="65"/>
      <c r="P13050" s="65"/>
      <c r="Q13050" s="65"/>
      <c r="R13050" s="65"/>
      <c r="S13050" s="65"/>
      <c r="T13050" s="65"/>
      <c r="U13050" s="65"/>
      <c r="V13050" s="65"/>
      <c r="W13050" s="65"/>
      <c r="X13050" s="65"/>
      <c r="Y13050" s="65"/>
      <c r="Z13050" s="65"/>
      <c r="AA13050" s="65"/>
      <c r="AB13050" s="65"/>
      <c r="AC13050" s="65"/>
      <c r="AD13050" s="65"/>
      <c r="AE13050" s="65"/>
      <c r="AF13050" s="65"/>
      <c r="AG13050" s="65"/>
      <c r="AH13050" s="65"/>
    </row>
    <row r="13051" spans="4:34" ht="12.75" customHeight="1">
      <c r="D13051" s="51"/>
      <c r="E13051" s="52"/>
      <c r="F13051" s="52"/>
      <c r="G13051" s="53"/>
      <c r="H13051" s="53"/>
      <c r="I13051" s="53"/>
      <c r="J13051" s="65"/>
      <c r="K13051" s="65"/>
      <c r="L13051" s="65"/>
      <c r="M13051" s="65"/>
      <c r="N13051" s="65"/>
      <c r="O13051" s="65"/>
      <c r="P13051" s="65"/>
      <c r="Q13051" s="65"/>
      <c r="R13051" s="65"/>
      <c r="S13051" s="65"/>
      <c r="T13051" s="65"/>
      <c r="U13051" s="65"/>
      <c r="V13051" s="65"/>
      <c r="W13051" s="65"/>
      <c r="X13051" s="65"/>
      <c r="Y13051" s="65"/>
      <c r="Z13051" s="65"/>
      <c r="AA13051" s="65"/>
      <c r="AB13051" s="65"/>
      <c r="AC13051" s="65"/>
      <c r="AD13051" s="65"/>
      <c r="AE13051" s="65"/>
      <c r="AF13051" s="65"/>
      <c r="AG13051" s="65"/>
      <c r="AH13051" s="65"/>
    </row>
    <row r="13052" spans="4:34" ht="12.75" customHeight="1">
      <c r="D13052" s="51"/>
      <c r="E13052" s="52"/>
      <c r="F13052" s="52"/>
      <c r="G13052" s="53"/>
      <c r="H13052" s="53"/>
      <c r="I13052" s="53"/>
      <c r="J13052" s="65"/>
      <c r="K13052" s="65"/>
      <c r="L13052" s="65"/>
      <c r="M13052" s="65"/>
      <c r="N13052" s="65"/>
      <c r="O13052" s="65"/>
      <c r="P13052" s="65"/>
      <c r="Q13052" s="65"/>
      <c r="R13052" s="65"/>
      <c r="S13052" s="65"/>
      <c r="T13052" s="65"/>
      <c r="U13052" s="65"/>
      <c r="V13052" s="65"/>
      <c r="W13052" s="65"/>
      <c r="X13052" s="65"/>
      <c r="Y13052" s="65"/>
      <c r="Z13052" s="65"/>
      <c r="AA13052" s="65"/>
      <c r="AB13052" s="65"/>
      <c r="AC13052" s="65"/>
      <c r="AD13052" s="65"/>
      <c r="AE13052" s="65"/>
      <c r="AF13052" s="65"/>
      <c r="AG13052" s="65"/>
      <c r="AH13052" s="65"/>
    </row>
    <row r="13053" spans="4:34" ht="12.75" customHeight="1">
      <c r="D13053" s="51"/>
      <c r="E13053" s="52"/>
      <c r="F13053" s="52"/>
      <c r="G13053" s="53"/>
      <c r="H13053" s="53"/>
      <c r="I13053" s="53"/>
      <c r="J13053" s="65"/>
      <c r="K13053" s="65"/>
      <c r="L13053" s="65"/>
      <c r="M13053" s="65"/>
      <c r="N13053" s="65"/>
      <c r="O13053" s="65"/>
      <c r="P13053" s="65"/>
      <c r="Q13053" s="65"/>
      <c r="R13053" s="65"/>
      <c r="S13053" s="65"/>
      <c r="T13053" s="65"/>
      <c r="U13053" s="65"/>
      <c r="V13053" s="65"/>
      <c r="W13053" s="65"/>
      <c r="X13053" s="65"/>
      <c r="Y13053" s="65"/>
      <c r="Z13053" s="65"/>
      <c r="AA13053" s="65"/>
      <c r="AB13053" s="65"/>
      <c r="AC13053" s="65"/>
      <c r="AD13053" s="65"/>
      <c r="AE13053" s="65"/>
      <c r="AF13053" s="65"/>
      <c r="AG13053" s="65"/>
      <c r="AH13053" s="65"/>
    </row>
    <row r="13054" spans="4:34" ht="12.75" customHeight="1">
      <c r="D13054" s="51"/>
      <c r="E13054" s="52"/>
      <c r="F13054" s="52"/>
      <c r="G13054" s="53"/>
      <c r="H13054" s="53"/>
      <c r="I13054" s="53"/>
      <c r="J13054" s="65"/>
      <c r="K13054" s="65"/>
      <c r="L13054" s="65"/>
      <c r="M13054" s="65"/>
      <c r="N13054" s="65"/>
      <c r="O13054" s="65"/>
      <c r="P13054" s="65"/>
      <c r="Q13054" s="65"/>
      <c r="R13054" s="65"/>
      <c r="S13054" s="65"/>
      <c r="T13054" s="65"/>
      <c r="U13054" s="65"/>
      <c r="V13054" s="65"/>
      <c r="W13054" s="65"/>
      <c r="X13054" s="65"/>
      <c r="Y13054" s="65"/>
      <c r="Z13054" s="65"/>
      <c r="AA13054" s="65"/>
      <c r="AB13054" s="65"/>
      <c r="AC13054" s="65"/>
      <c r="AD13054" s="65"/>
      <c r="AE13054" s="65"/>
      <c r="AF13054" s="65"/>
      <c r="AG13054" s="65"/>
      <c r="AH13054" s="65"/>
    </row>
    <row r="13055" spans="4:34" ht="12.75" customHeight="1">
      <c r="D13055" s="51"/>
      <c r="E13055" s="52"/>
      <c r="F13055" s="52"/>
      <c r="G13055" s="53"/>
      <c r="H13055" s="53"/>
      <c r="I13055" s="53"/>
      <c r="J13055" s="65"/>
      <c r="K13055" s="65"/>
      <c r="L13055" s="65"/>
      <c r="M13055" s="65"/>
      <c r="N13055" s="65"/>
      <c r="O13055" s="65"/>
      <c r="P13055" s="65"/>
      <c r="Q13055" s="65"/>
      <c r="R13055" s="65"/>
      <c r="S13055" s="65"/>
      <c r="T13055" s="65"/>
      <c r="U13055" s="65"/>
      <c r="V13055" s="65"/>
      <c r="W13055" s="65"/>
      <c r="X13055" s="65"/>
      <c r="Y13055" s="65"/>
      <c r="Z13055" s="65"/>
      <c r="AA13055" s="65"/>
      <c r="AB13055" s="65"/>
      <c r="AC13055" s="65"/>
      <c r="AD13055" s="65"/>
      <c r="AE13055" s="65"/>
      <c r="AF13055" s="65"/>
      <c r="AG13055" s="65"/>
      <c r="AH13055" s="65"/>
    </row>
    <row r="13056" spans="4:34" ht="12.75" customHeight="1">
      <c r="D13056" s="51"/>
      <c r="E13056" s="52"/>
      <c r="F13056" s="52"/>
      <c r="G13056" s="53"/>
      <c r="H13056" s="53"/>
      <c r="I13056" s="53"/>
      <c r="J13056" s="65"/>
      <c r="K13056" s="65"/>
      <c r="L13056" s="65"/>
      <c r="M13056" s="65"/>
      <c r="N13056" s="65"/>
      <c r="O13056" s="65"/>
      <c r="P13056" s="65"/>
      <c r="Q13056" s="65"/>
      <c r="R13056" s="65"/>
      <c r="S13056" s="65"/>
      <c r="T13056" s="65"/>
      <c r="U13056" s="65"/>
      <c r="V13056" s="65"/>
      <c r="W13056" s="65"/>
      <c r="X13056" s="65"/>
      <c r="Y13056" s="65"/>
      <c r="Z13056" s="65"/>
      <c r="AA13056" s="65"/>
      <c r="AB13056" s="65"/>
      <c r="AC13056" s="65"/>
      <c r="AD13056" s="65"/>
      <c r="AE13056" s="65"/>
      <c r="AF13056" s="65"/>
      <c r="AG13056" s="65"/>
      <c r="AH13056" s="65"/>
    </row>
    <row r="13057" spans="4:34" ht="12.75" customHeight="1">
      <c r="D13057" s="51"/>
      <c r="E13057" s="52"/>
      <c r="F13057" s="52"/>
      <c r="G13057" s="53"/>
      <c r="H13057" s="53"/>
      <c r="I13057" s="53"/>
      <c r="J13057" s="65"/>
      <c r="K13057" s="65"/>
      <c r="L13057" s="65"/>
      <c r="M13057" s="65"/>
      <c r="N13057" s="65"/>
      <c r="O13057" s="65"/>
      <c r="P13057" s="65"/>
      <c r="Q13057" s="65"/>
      <c r="R13057" s="65"/>
      <c r="S13057" s="65"/>
      <c r="T13057" s="65"/>
      <c r="U13057" s="65"/>
      <c r="V13057" s="65"/>
      <c r="W13057" s="65"/>
      <c r="X13057" s="65"/>
      <c r="Y13057" s="65"/>
      <c r="Z13057" s="65"/>
      <c r="AA13057" s="65"/>
      <c r="AB13057" s="65"/>
      <c r="AC13057" s="65"/>
      <c r="AD13057" s="65"/>
      <c r="AE13057" s="65"/>
      <c r="AF13057" s="65"/>
      <c r="AG13057" s="65"/>
      <c r="AH13057" s="65"/>
    </row>
    <row r="13058" spans="4:34" ht="12.75" customHeight="1">
      <c r="D13058" s="51"/>
      <c r="E13058" s="52"/>
      <c r="F13058" s="52"/>
      <c r="G13058" s="53"/>
      <c r="H13058" s="53"/>
      <c r="I13058" s="53"/>
      <c r="J13058" s="65"/>
      <c r="K13058" s="65"/>
      <c r="L13058" s="65"/>
      <c r="M13058" s="65"/>
      <c r="N13058" s="65"/>
      <c r="O13058" s="65"/>
      <c r="P13058" s="65"/>
      <c r="Q13058" s="65"/>
      <c r="R13058" s="65"/>
      <c r="S13058" s="65"/>
      <c r="T13058" s="65"/>
      <c r="U13058" s="65"/>
      <c r="V13058" s="65"/>
      <c r="W13058" s="65"/>
      <c r="X13058" s="65"/>
      <c r="Y13058" s="65"/>
      <c r="Z13058" s="65"/>
      <c r="AA13058" s="65"/>
      <c r="AB13058" s="65"/>
      <c r="AC13058" s="65"/>
      <c r="AD13058" s="65"/>
      <c r="AE13058" s="65"/>
      <c r="AF13058" s="65"/>
      <c r="AG13058" s="65"/>
      <c r="AH13058" s="65"/>
    </row>
    <row r="13059" spans="4:34" ht="12.75" customHeight="1">
      <c r="D13059" s="51"/>
      <c r="E13059" s="52"/>
      <c r="F13059" s="52"/>
      <c r="G13059" s="53"/>
      <c r="H13059" s="53"/>
      <c r="I13059" s="53"/>
      <c r="J13059" s="65"/>
      <c r="K13059" s="65"/>
      <c r="L13059" s="65"/>
      <c r="M13059" s="65"/>
      <c r="N13059" s="65"/>
      <c r="O13059" s="65"/>
      <c r="P13059" s="65"/>
      <c r="Q13059" s="65"/>
      <c r="R13059" s="65"/>
      <c r="S13059" s="65"/>
      <c r="T13059" s="65"/>
      <c r="U13059" s="65"/>
      <c r="V13059" s="65"/>
      <c r="W13059" s="65"/>
      <c r="X13059" s="65"/>
      <c r="Y13059" s="65"/>
      <c r="Z13059" s="65"/>
      <c r="AA13059" s="65"/>
      <c r="AB13059" s="65"/>
      <c r="AC13059" s="65"/>
      <c r="AD13059" s="65"/>
      <c r="AE13059" s="65"/>
      <c r="AF13059" s="65"/>
      <c r="AG13059" s="65"/>
      <c r="AH13059" s="65"/>
    </row>
    <row r="13060" spans="4:34" ht="12.75" customHeight="1">
      <c r="D13060" s="51"/>
      <c r="E13060" s="52"/>
      <c r="F13060" s="52"/>
      <c r="G13060" s="53"/>
      <c r="H13060" s="53"/>
      <c r="I13060" s="53"/>
      <c r="J13060" s="65"/>
      <c r="K13060" s="65"/>
      <c r="L13060" s="65"/>
      <c r="M13060" s="65"/>
      <c r="N13060" s="65"/>
      <c r="O13060" s="65"/>
      <c r="P13060" s="65"/>
      <c r="Q13060" s="65"/>
      <c r="R13060" s="65"/>
      <c r="S13060" s="65"/>
      <c r="T13060" s="65"/>
      <c r="U13060" s="65"/>
      <c r="V13060" s="65"/>
      <c r="W13060" s="65"/>
      <c r="X13060" s="65"/>
      <c r="Y13060" s="65"/>
      <c r="Z13060" s="65"/>
      <c r="AA13060" s="65"/>
      <c r="AB13060" s="65"/>
      <c r="AC13060" s="65"/>
      <c r="AD13060" s="65"/>
      <c r="AE13060" s="65"/>
      <c r="AF13060" s="65"/>
      <c r="AG13060" s="65"/>
      <c r="AH13060" s="65"/>
    </row>
    <row r="13061" spans="4:34" ht="12.75" customHeight="1">
      <c r="D13061" s="51"/>
      <c r="E13061" s="52"/>
      <c r="F13061" s="52"/>
      <c r="G13061" s="53"/>
      <c r="H13061" s="53"/>
      <c r="I13061" s="53"/>
      <c r="J13061" s="65"/>
      <c r="K13061" s="65"/>
      <c r="L13061" s="65"/>
      <c r="M13061" s="65"/>
      <c r="N13061" s="65"/>
      <c r="O13061" s="65"/>
      <c r="P13061" s="65"/>
      <c r="Q13061" s="65"/>
      <c r="R13061" s="65"/>
      <c r="S13061" s="65"/>
      <c r="T13061" s="65"/>
      <c r="U13061" s="65"/>
      <c r="V13061" s="65"/>
      <c r="W13061" s="65"/>
      <c r="X13061" s="65"/>
      <c r="Y13061" s="65"/>
      <c r="Z13061" s="65"/>
      <c r="AA13061" s="65"/>
      <c r="AB13061" s="65"/>
      <c r="AC13061" s="65"/>
      <c r="AD13061" s="65"/>
      <c r="AE13061" s="65"/>
      <c r="AF13061" s="65"/>
      <c r="AG13061" s="65"/>
      <c r="AH13061" s="65"/>
    </row>
    <row r="13062" spans="4:34" ht="12.75" customHeight="1">
      <c r="D13062" s="51"/>
      <c r="E13062" s="52"/>
      <c r="F13062" s="52"/>
      <c r="G13062" s="53"/>
      <c r="H13062" s="53"/>
      <c r="I13062" s="53"/>
      <c r="J13062" s="65"/>
      <c r="K13062" s="65"/>
      <c r="L13062" s="65"/>
      <c r="M13062" s="65"/>
      <c r="N13062" s="65"/>
      <c r="O13062" s="65"/>
      <c r="P13062" s="65"/>
      <c r="Q13062" s="65"/>
      <c r="R13062" s="65"/>
      <c r="S13062" s="65"/>
      <c r="T13062" s="65"/>
      <c r="U13062" s="65"/>
      <c r="V13062" s="65"/>
      <c r="W13062" s="65"/>
      <c r="X13062" s="65"/>
      <c r="Y13062" s="65"/>
      <c r="Z13062" s="65"/>
      <c r="AA13062" s="65"/>
      <c r="AB13062" s="65"/>
      <c r="AC13062" s="65"/>
      <c r="AD13062" s="65"/>
      <c r="AE13062" s="65"/>
      <c r="AF13062" s="65"/>
      <c r="AG13062" s="65"/>
      <c r="AH13062" s="65"/>
    </row>
    <row r="13063" spans="4:34" ht="12.75" customHeight="1">
      <c r="D13063" s="51"/>
      <c r="E13063" s="52"/>
      <c r="F13063" s="52"/>
      <c r="G13063" s="53"/>
      <c r="H13063" s="53"/>
      <c r="I13063" s="53"/>
      <c r="J13063" s="65"/>
      <c r="K13063" s="65"/>
      <c r="L13063" s="65"/>
      <c r="M13063" s="65"/>
      <c r="N13063" s="65"/>
      <c r="O13063" s="65"/>
      <c r="P13063" s="65"/>
      <c r="Q13063" s="65"/>
      <c r="R13063" s="65"/>
      <c r="S13063" s="65"/>
      <c r="T13063" s="65"/>
      <c r="U13063" s="65"/>
      <c r="V13063" s="65"/>
      <c r="W13063" s="65"/>
      <c r="X13063" s="65"/>
      <c r="Y13063" s="65"/>
      <c r="Z13063" s="65"/>
      <c r="AA13063" s="65"/>
      <c r="AB13063" s="65"/>
      <c r="AC13063" s="65"/>
      <c r="AD13063" s="65"/>
      <c r="AE13063" s="65"/>
      <c r="AF13063" s="65"/>
      <c r="AG13063" s="65"/>
      <c r="AH13063" s="65"/>
    </row>
    <row r="13064" spans="4:34" ht="12.75" customHeight="1">
      <c r="D13064" s="51"/>
      <c r="E13064" s="52"/>
      <c r="F13064" s="52"/>
      <c r="G13064" s="53"/>
      <c r="H13064" s="53"/>
      <c r="I13064" s="53"/>
      <c r="J13064" s="65"/>
      <c r="K13064" s="65"/>
      <c r="L13064" s="65"/>
      <c r="M13064" s="65"/>
      <c r="N13064" s="65"/>
      <c r="O13064" s="65"/>
      <c r="P13064" s="65"/>
      <c r="Q13064" s="65"/>
      <c r="R13064" s="65"/>
      <c r="S13064" s="65"/>
      <c r="T13064" s="65"/>
      <c r="U13064" s="65"/>
      <c r="V13064" s="65"/>
      <c r="W13064" s="65"/>
      <c r="X13064" s="65"/>
      <c r="Y13064" s="65"/>
      <c r="Z13064" s="65"/>
      <c r="AA13064" s="65"/>
      <c r="AB13064" s="65"/>
      <c r="AC13064" s="65"/>
      <c r="AD13064" s="65"/>
      <c r="AE13064" s="65"/>
      <c r="AF13064" s="65"/>
      <c r="AG13064" s="65"/>
      <c r="AH13064" s="65"/>
    </row>
    <row r="13065" spans="4:34" ht="12.75" customHeight="1">
      <c r="D13065" s="51"/>
      <c r="E13065" s="52"/>
      <c r="F13065" s="52"/>
      <c r="G13065" s="53"/>
      <c r="H13065" s="53"/>
      <c r="I13065" s="53"/>
      <c r="J13065" s="65"/>
      <c r="K13065" s="65"/>
      <c r="L13065" s="65"/>
      <c r="M13065" s="65"/>
      <c r="N13065" s="65"/>
      <c r="O13065" s="65"/>
      <c r="P13065" s="65"/>
      <c r="Q13065" s="65"/>
      <c r="R13065" s="65"/>
      <c r="S13065" s="65"/>
      <c r="T13065" s="65"/>
      <c r="U13065" s="65"/>
      <c r="V13065" s="65"/>
      <c r="W13065" s="65"/>
      <c r="X13065" s="65"/>
      <c r="Y13065" s="65"/>
      <c r="Z13065" s="65"/>
      <c r="AA13065" s="65"/>
      <c r="AB13065" s="65"/>
      <c r="AC13065" s="65"/>
      <c r="AD13065" s="65"/>
      <c r="AE13065" s="65"/>
      <c r="AF13065" s="65"/>
      <c r="AG13065" s="65"/>
      <c r="AH13065" s="65"/>
    </row>
    <row r="13066" spans="4:34" ht="12.75" customHeight="1">
      <c r="D13066" s="51"/>
      <c r="E13066" s="52"/>
      <c r="F13066" s="52"/>
      <c r="G13066" s="53"/>
      <c r="H13066" s="53"/>
      <c r="I13066" s="53"/>
      <c r="J13066" s="65"/>
      <c r="K13066" s="65"/>
      <c r="L13066" s="65"/>
      <c r="M13066" s="65"/>
      <c r="N13066" s="65"/>
      <c r="O13066" s="65"/>
      <c r="P13066" s="65"/>
      <c r="Q13066" s="65"/>
      <c r="R13066" s="65"/>
      <c r="S13066" s="65"/>
      <c r="T13066" s="65"/>
      <c r="U13066" s="65"/>
      <c r="V13066" s="65"/>
      <c r="W13066" s="65"/>
      <c r="X13066" s="65"/>
      <c r="Y13066" s="65"/>
      <c r="Z13066" s="65"/>
      <c r="AA13066" s="65"/>
      <c r="AB13066" s="65"/>
      <c r="AC13066" s="65"/>
      <c r="AD13066" s="65"/>
      <c r="AE13066" s="65"/>
      <c r="AF13066" s="65"/>
      <c r="AG13066" s="65"/>
      <c r="AH13066" s="65"/>
    </row>
    <row r="13067" spans="4:34" ht="12.75" customHeight="1">
      <c r="D13067" s="51"/>
      <c r="E13067" s="52"/>
      <c r="F13067" s="52"/>
      <c r="G13067" s="53"/>
      <c r="H13067" s="53"/>
      <c r="I13067" s="53"/>
      <c r="J13067" s="65"/>
      <c r="K13067" s="65"/>
      <c r="L13067" s="65"/>
      <c r="M13067" s="65"/>
      <c r="N13067" s="65"/>
      <c r="O13067" s="65"/>
      <c r="P13067" s="65"/>
      <c r="Q13067" s="65"/>
      <c r="R13067" s="65"/>
      <c r="S13067" s="65"/>
      <c r="T13067" s="65"/>
      <c r="U13067" s="65"/>
      <c r="V13067" s="65"/>
      <c r="W13067" s="65"/>
      <c r="X13067" s="65"/>
      <c r="Y13067" s="65"/>
      <c r="Z13067" s="65"/>
      <c r="AA13067" s="65"/>
      <c r="AB13067" s="65"/>
      <c r="AC13067" s="65"/>
      <c r="AD13067" s="65"/>
      <c r="AE13067" s="65"/>
      <c r="AF13067" s="65"/>
      <c r="AG13067" s="65"/>
      <c r="AH13067" s="65"/>
    </row>
    <row r="13068" spans="4:34" ht="12.75" customHeight="1">
      <c r="D13068" s="51"/>
      <c r="E13068" s="52"/>
      <c r="F13068" s="52"/>
      <c r="G13068" s="53"/>
      <c r="H13068" s="53"/>
      <c r="I13068" s="53"/>
      <c r="J13068" s="65"/>
      <c r="K13068" s="65"/>
      <c r="L13068" s="65"/>
      <c r="M13068" s="65"/>
      <c r="N13068" s="65"/>
      <c r="O13068" s="65"/>
      <c r="P13068" s="65"/>
      <c r="Q13068" s="65"/>
      <c r="R13068" s="65"/>
      <c r="S13068" s="65"/>
      <c r="T13068" s="65"/>
      <c r="U13068" s="65"/>
      <c r="V13068" s="65"/>
      <c r="W13068" s="65"/>
      <c r="X13068" s="65"/>
      <c r="Y13068" s="65"/>
      <c r="Z13068" s="65"/>
      <c r="AA13068" s="65"/>
      <c r="AB13068" s="65"/>
      <c r="AC13068" s="65"/>
      <c r="AD13068" s="65"/>
      <c r="AE13068" s="65"/>
      <c r="AF13068" s="65"/>
      <c r="AG13068" s="65"/>
      <c r="AH13068" s="65"/>
    </row>
    <row r="13069" spans="4:34" ht="12.75" customHeight="1">
      <c r="D13069" s="51"/>
      <c r="E13069" s="52"/>
      <c r="F13069" s="52"/>
      <c r="G13069" s="53"/>
      <c r="H13069" s="53"/>
      <c r="I13069" s="53"/>
      <c r="J13069" s="65"/>
      <c r="K13069" s="65"/>
      <c r="L13069" s="65"/>
      <c r="M13069" s="65"/>
      <c r="N13069" s="65"/>
      <c r="O13069" s="65"/>
      <c r="P13069" s="65"/>
      <c r="Q13069" s="65"/>
      <c r="R13069" s="65"/>
      <c r="S13069" s="65"/>
      <c r="T13069" s="65"/>
      <c r="U13069" s="65"/>
      <c r="V13069" s="65"/>
      <c r="W13069" s="65"/>
      <c r="X13069" s="65"/>
      <c r="Y13069" s="65"/>
      <c r="Z13069" s="65"/>
      <c r="AA13069" s="65"/>
      <c r="AB13069" s="65"/>
      <c r="AC13069" s="65"/>
      <c r="AD13069" s="65"/>
      <c r="AE13069" s="65"/>
      <c r="AF13069" s="65"/>
      <c r="AG13069" s="65"/>
      <c r="AH13069" s="65"/>
    </row>
    <row r="13070" spans="4:34" ht="12.75" customHeight="1">
      <c r="D13070" s="51"/>
      <c r="E13070" s="52"/>
      <c r="F13070" s="52"/>
      <c r="G13070" s="53"/>
      <c r="H13070" s="53"/>
      <c r="I13070" s="53"/>
      <c r="J13070" s="65"/>
      <c r="K13070" s="65"/>
      <c r="L13070" s="65"/>
      <c r="M13070" s="65"/>
      <c r="N13070" s="65"/>
      <c r="O13070" s="65"/>
      <c r="P13070" s="65"/>
      <c r="Q13070" s="65"/>
      <c r="R13070" s="65"/>
      <c r="S13070" s="65"/>
      <c r="T13070" s="65"/>
      <c r="U13070" s="65"/>
      <c r="V13070" s="65"/>
      <c r="W13070" s="65"/>
      <c r="X13070" s="65"/>
      <c r="Y13070" s="65"/>
      <c r="Z13070" s="65"/>
      <c r="AA13070" s="65"/>
      <c r="AB13070" s="65"/>
      <c r="AC13070" s="65"/>
      <c r="AD13070" s="65"/>
      <c r="AE13070" s="65"/>
      <c r="AF13070" s="65"/>
      <c r="AG13070" s="65"/>
      <c r="AH13070" s="65"/>
    </row>
    <row r="13071" spans="4:34" ht="12.75" customHeight="1">
      <c r="D13071" s="51"/>
      <c r="E13071" s="52"/>
      <c r="F13071" s="52"/>
      <c r="G13071" s="53"/>
      <c r="H13071" s="53"/>
      <c r="I13071" s="53"/>
      <c r="J13071" s="65"/>
      <c r="K13071" s="65"/>
      <c r="L13071" s="65"/>
      <c r="M13071" s="65"/>
      <c r="N13071" s="65"/>
      <c r="O13071" s="65"/>
      <c r="P13071" s="65"/>
      <c r="Q13071" s="65"/>
      <c r="R13071" s="65"/>
      <c r="S13071" s="65"/>
      <c r="T13071" s="65"/>
      <c r="U13071" s="65"/>
      <c r="V13071" s="65"/>
      <c r="W13071" s="65"/>
      <c r="X13071" s="65"/>
      <c r="Y13071" s="65"/>
      <c r="Z13071" s="65"/>
      <c r="AA13071" s="65"/>
      <c r="AB13071" s="65"/>
      <c r="AC13071" s="65"/>
      <c r="AD13071" s="65"/>
      <c r="AE13071" s="65"/>
      <c r="AF13071" s="65"/>
      <c r="AG13071" s="65"/>
      <c r="AH13071" s="65"/>
    </row>
    <row r="13072" spans="4:34" ht="12.75" customHeight="1">
      <c r="D13072" s="51"/>
      <c r="E13072" s="52"/>
      <c r="F13072" s="52"/>
      <c r="G13072" s="53"/>
      <c r="H13072" s="53"/>
      <c r="I13072" s="53"/>
      <c r="J13072" s="65"/>
      <c r="K13072" s="65"/>
      <c r="L13072" s="65"/>
      <c r="M13072" s="65"/>
      <c r="N13072" s="65"/>
      <c r="O13072" s="65"/>
      <c r="P13072" s="65"/>
      <c r="Q13072" s="65"/>
      <c r="R13072" s="65"/>
      <c r="S13072" s="65"/>
      <c r="T13072" s="65"/>
      <c r="U13072" s="65"/>
      <c r="V13072" s="65"/>
      <c r="W13072" s="65"/>
      <c r="X13072" s="65"/>
      <c r="Y13072" s="65"/>
      <c r="Z13072" s="65"/>
      <c r="AA13072" s="65"/>
      <c r="AB13072" s="65"/>
      <c r="AC13072" s="65"/>
      <c r="AD13072" s="65"/>
      <c r="AE13072" s="65"/>
      <c r="AF13072" s="65"/>
      <c r="AG13072" s="65"/>
      <c r="AH13072" s="65"/>
    </row>
    <row r="13073" spans="4:34" ht="12.75" customHeight="1">
      <c r="D13073" s="51"/>
      <c r="E13073" s="52"/>
      <c r="F13073" s="52"/>
      <c r="G13073" s="53"/>
      <c r="H13073" s="53"/>
      <c r="I13073" s="53"/>
      <c r="J13073" s="65"/>
      <c r="K13073" s="65"/>
      <c r="L13073" s="65"/>
      <c r="M13073" s="65"/>
      <c r="N13073" s="65"/>
      <c r="O13073" s="65"/>
      <c r="P13073" s="65"/>
      <c r="Q13073" s="65"/>
      <c r="R13073" s="65"/>
      <c r="S13073" s="65"/>
      <c r="T13073" s="65"/>
      <c r="U13073" s="65"/>
      <c r="V13073" s="65"/>
      <c r="W13073" s="65"/>
      <c r="X13073" s="65"/>
      <c r="Y13073" s="65"/>
      <c r="Z13073" s="65"/>
      <c r="AA13073" s="65"/>
      <c r="AB13073" s="65"/>
      <c r="AC13073" s="65"/>
      <c r="AD13073" s="65"/>
      <c r="AE13073" s="65"/>
      <c r="AF13073" s="65"/>
      <c r="AG13073" s="65"/>
      <c r="AH13073" s="65"/>
    </row>
    <row r="13074" spans="4:34" ht="12.75" customHeight="1">
      <c r="D13074" s="51"/>
      <c r="E13074" s="52"/>
      <c r="F13074" s="52"/>
      <c r="G13074" s="53"/>
      <c r="H13074" s="53"/>
      <c r="I13074" s="53"/>
      <c r="J13074" s="65"/>
      <c r="K13074" s="65"/>
      <c r="L13074" s="65"/>
      <c r="M13074" s="65"/>
      <c r="N13074" s="65"/>
      <c r="O13074" s="65"/>
      <c r="P13074" s="65"/>
      <c r="Q13074" s="65"/>
      <c r="R13074" s="65"/>
      <c r="S13074" s="65"/>
      <c r="T13074" s="65"/>
      <c r="U13074" s="65"/>
      <c r="V13074" s="65"/>
      <c r="W13074" s="65"/>
      <c r="X13074" s="65"/>
      <c r="Y13074" s="65"/>
      <c r="Z13074" s="65"/>
      <c r="AA13074" s="65"/>
      <c r="AB13074" s="65"/>
      <c r="AC13074" s="65"/>
      <c r="AD13074" s="65"/>
      <c r="AE13074" s="65"/>
      <c r="AF13074" s="65"/>
      <c r="AG13074" s="65"/>
      <c r="AH13074" s="65"/>
    </row>
    <row r="13075" spans="4:34" ht="12.75" customHeight="1">
      <c r="D13075" s="51"/>
      <c r="E13075" s="52"/>
      <c r="F13075" s="52"/>
      <c r="G13075" s="53"/>
      <c r="H13075" s="53"/>
      <c r="I13075" s="53"/>
      <c r="J13075" s="65"/>
      <c r="K13075" s="65"/>
      <c r="L13075" s="65"/>
      <c r="M13075" s="65"/>
      <c r="N13075" s="65"/>
      <c r="O13075" s="65"/>
      <c r="P13075" s="65"/>
      <c r="Q13075" s="65"/>
      <c r="R13075" s="65"/>
      <c r="S13075" s="65"/>
      <c r="T13075" s="65"/>
      <c r="U13075" s="65"/>
      <c r="V13075" s="65"/>
      <c r="W13075" s="65"/>
      <c r="X13075" s="65"/>
      <c r="Y13075" s="65"/>
      <c r="Z13075" s="65"/>
      <c r="AA13075" s="65"/>
      <c r="AB13075" s="65"/>
      <c r="AC13075" s="65"/>
      <c r="AD13075" s="65"/>
      <c r="AE13075" s="65"/>
      <c r="AF13075" s="65"/>
      <c r="AG13075" s="65"/>
      <c r="AH13075" s="65"/>
    </row>
    <row r="13076" spans="4:34" ht="12.75" customHeight="1">
      <c r="D13076" s="51"/>
      <c r="E13076" s="52"/>
      <c r="F13076" s="52"/>
      <c r="G13076" s="53"/>
      <c r="H13076" s="53"/>
      <c r="I13076" s="53"/>
      <c r="J13076" s="65"/>
      <c r="K13076" s="65"/>
      <c r="L13076" s="65"/>
      <c r="M13076" s="65"/>
      <c r="N13076" s="65"/>
      <c r="O13076" s="65"/>
      <c r="P13076" s="65"/>
      <c r="Q13076" s="65"/>
      <c r="R13076" s="65"/>
      <c r="S13076" s="65"/>
      <c r="T13076" s="65"/>
      <c r="U13076" s="65"/>
      <c r="V13076" s="65"/>
      <c r="W13076" s="65"/>
      <c r="X13076" s="65"/>
      <c r="Y13076" s="65"/>
      <c r="Z13076" s="65"/>
      <c r="AA13076" s="65"/>
      <c r="AB13076" s="65"/>
      <c r="AC13076" s="65"/>
      <c r="AD13076" s="65"/>
      <c r="AE13076" s="65"/>
      <c r="AF13076" s="65"/>
      <c r="AG13076" s="65"/>
      <c r="AH13076" s="65"/>
    </row>
    <row r="13077" spans="4:34" ht="12.75" customHeight="1">
      <c r="D13077" s="51"/>
      <c r="E13077" s="52"/>
      <c r="F13077" s="52"/>
      <c r="G13077" s="53"/>
      <c r="H13077" s="53"/>
      <c r="I13077" s="53"/>
      <c r="J13077" s="65"/>
      <c r="K13077" s="65"/>
      <c r="L13077" s="65"/>
      <c r="M13077" s="65"/>
      <c r="N13077" s="65"/>
      <c r="O13077" s="65"/>
      <c r="P13077" s="65"/>
      <c r="Q13077" s="65"/>
      <c r="R13077" s="65"/>
      <c r="S13077" s="65"/>
      <c r="T13077" s="65"/>
      <c r="U13077" s="65"/>
      <c r="V13077" s="65"/>
      <c r="W13077" s="65"/>
      <c r="X13077" s="65"/>
      <c r="Y13077" s="65"/>
      <c r="Z13077" s="65"/>
      <c r="AA13077" s="65"/>
      <c r="AB13077" s="65"/>
      <c r="AC13077" s="65"/>
      <c r="AD13077" s="65"/>
      <c r="AE13077" s="65"/>
      <c r="AF13077" s="65"/>
      <c r="AG13077" s="65"/>
      <c r="AH13077" s="65"/>
    </row>
    <row r="13078" spans="4:34" ht="12.75" customHeight="1">
      <c r="D13078" s="51"/>
      <c r="E13078" s="52"/>
      <c r="F13078" s="52"/>
      <c r="G13078" s="53"/>
      <c r="H13078" s="53"/>
      <c r="I13078" s="53"/>
      <c r="J13078" s="65"/>
      <c r="K13078" s="65"/>
      <c r="L13078" s="65"/>
      <c r="M13078" s="65"/>
      <c r="N13078" s="65"/>
      <c r="O13078" s="65"/>
      <c r="P13078" s="65"/>
      <c r="Q13078" s="65"/>
      <c r="R13078" s="65"/>
      <c r="S13078" s="65"/>
      <c r="T13078" s="65"/>
      <c r="U13078" s="65"/>
      <c r="V13078" s="65"/>
      <c r="W13078" s="65"/>
      <c r="X13078" s="65"/>
      <c r="Y13078" s="65"/>
      <c r="Z13078" s="65"/>
      <c r="AA13078" s="65"/>
      <c r="AB13078" s="65"/>
      <c r="AC13078" s="65"/>
      <c r="AD13078" s="65"/>
      <c r="AE13078" s="65"/>
      <c r="AF13078" s="65"/>
      <c r="AG13078" s="65"/>
      <c r="AH13078" s="65"/>
    </row>
    <row r="13079" spans="4:34" ht="12.75" customHeight="1">
      <c r="D13079" s="51"/>
      <c r="E13079" s="52"/>
      <c r="F13079" s="52"/>
      <c r="G13079" s="53"/>
      <c r="H13079" s="53"/>
      <c r="I13079" s="53"/>
      <c r="J13079" s="65"/>
      <c r="K13079" s="65"/>
      <c r="L13079" s="65"/>
      <c r="M13079" s="65"/>
      <c r="N13079" s="65"/>
      <c r="O13079" s="65"/>
      <c r="P13079" s="65"/>
      <c r="Q13079" s="65"/>
      <c r="R13079" s="65"/>
      <c r="S13079" s="65"/>
      <c r="T13079" s="65"/>
      <c r="U13079" s="65"/>
      <c r="V13079" s="65"/>
      <c r="W13079" s="65"/>
      <c r="X13079" s="65"/>
      <c r="Y13079" s="65"/>
      <c r="Z13079" s="65"/>
      <c r="AA13079" s="65"/>
      <c r="AB13079" s="65"/>
      <c r="AC13079" s="65"/>
      <c r="AD13079" s="65"/>
      <c r="AE13079" s="65"/>
      <c r="AF13079" s="65"/>
      <c r="AG13079" s="65"/>
      <c r="AH13079" s="65"/>
    </row>
    <row r="13080" spans="4:34" ht="12.75" customHeight="1">
      <c r="D13080" s="51"/>
      <c r="E13080" s="52"/>
      <c r="F13080" s="52"/>
      <c r="G13080" s="53"/>
      <c r="H13080" s="53"/>
      <c r="I13080" s="53"/>
      <c r="J13080" s="65"/>
      <c r="K13080" s="65"/>
      <c r="L13080" s="65"/>
      <c r="M13080" s="65"/>
      <c r="N13080" s="65"/>
      <c r="O13080" s="65"/>
      <c r="P13080" s="65"/>
      <c r="Q13080" s="65"/>
      <c r="R13080" s="65"/>
      <c r="S13080" s="65"/>
      <c r="T13080" s="65"/>
      <c r="U13080" s="65"/>
      <c r="V13080" s="65"/>
      <c r="W13080" s="65"/>
      <c r="X13080" s="65"/>
      <c r="Y13080" s="65"/>
      <c r="Z13080" s="65"/>
      <c r="AA13080" s="65"/>
      <c r="AB13080" s="65"/>
      <c r="AC13080" s="65"/>
      <c r="AD13080" s="65"/>
      <c r="AE13080" s="65"/>
      <c r="AF13080" s="65"/>
      <c r="AG13080" s="65"/>
      <c r="AH13080" s="65"/>
    </row>
    <row r="13081" spans="4:34" ht="12.75" customHeight="1">
      <c r="D13081" s="51"/>
      <c r="E13081" s="52"/>
      <c r="F13081" s="52"/>
      <c r="G13081" s="53"/>
      <c r="H13081" s="53"/>
      <c r="I13081" s="53"/>
      <c r="J13081" s="65"/>
      <c r="K13081" s="65"/>
      <c r="L13081" s="65"/>
      <c r="M13081" s="65"/>
      <c r="N13081" s="65"/>
      <c r="O13081" s="65"/>
      <c r="P13081" s="65"/>
      <c r="Q13081" s="65"/>
      <c r="R13081" s="65"/>
      <c r="S13081" s="65"/>
      <c r="T13081" s="65"/>
      <c r="U13081" s="65"/>
      <c r="V13081" s="65"/>
      <c r="W13081" s="65"/>
      <c r="X13081" s="65"/>
      <c r="Y13081" s="65"/>
      <c r="Z13081" s="65"/>
      <c r="AA13081" s="65"/>
      <c r="AB13081" s="65"/>
      <c r="AC13081" s="65"/>
      <c r="AD13081" s="65"/>
      <c r="AE13081" s="65"/>
      <c r="AF13081" s="65"/>
      <c r="AG13081" s="65"/>
      <c r="AH13081" s="65"/>
    </row>
    <row r="13082" spans="4:34" ht="12.75" customHeight="1">
      <c r="D13082" s="51"/>
      <c r="E13082" s="52"/>
      <c r="F13082" s="52"/>
      <c r="G13082" s="53"/>
      <c r="H13082" s="53"/>
      <c r="I13082" s="53"/>
      <c r="J13082" s="65"/>
      <c r="K13082" s="65"/>
      <c r="L13082" s="65"/>
      <c r="M13082" s="65"/>
      <c r="N13082" s="65"/>
      <c r="O13082" s="65"/>
      <c r="P13082" s="65"/>
      <c r="Q13082" s="65"/>
      <c r="R13082" s="65"/>
      <c r="S13082" s="65"/>
      <c r="T13082" s="65"/>
      <c r="U13082" s="65"/>
      <c r="V13082" s="65"/>
      <c r="W13082" s="65"/>
      <c r="X13082" s="65"/>
      <c r="Y13082" s="65"/>
      <c r="Z13082" s="65"/>
      <c r="AA13082" s="65"/>
      <c r="AB13082" s="65"/>
      <c r="AC13082" s="65"/>
      <c r="AD13082" s="65"/>
      <c r="AE13082" s="65"/>
      <c r="AF13082" s="65"/>
      <c r="AG13082" s="65"/>
      <c r="AH13082" s="65"/>
    </row>
    <row r="13083" spans="4:34" ht="12.75" customHeight="1">
      <c r="D13083" s="51"/>
      <c r="E13083" s="52"/>
      <c r="F13083" s="52"/>
      <c r="G13083" s="53"/>
      <c r="H13083" s="53"/>
      <c r="I13083" s="53"/>
      <c r="J13083" s="65"/>
      <c r="K13083" s="65"/>
      <c r="L13083" s="65"/>
      <c r="M13083" s="65"/>
      <c r="N13083" s="65"/>
      <c r="O13083" s="65"/>
      <c r="P13083" s="65"/>
      <c r="Q13083" s="65"/>
      <c r="R13083" s="65"/>
      <c r="S13083" s="65"/>
      <c r="T13083" s="65"/>
      <c r="U13083" s="65"/>
      <c r="V13083" s="65"/>
      <c r="W13083" s="65"/>
      <c r="X13083" s="65"/>
      <c r="Y13083" s="65"/>
      <c r="Z13083" s="65"/>
      <c r="AA13083" s="65"/>
      <c r="AB13083" s="65"/>
      <c r="AC13083" s="65"/>
      <c r="AD13083" s="65"/>
      <c r="AE13083" s="65"/>
      <c r="AF13083" s="65"/>
      <c r="AG13083" s="65"/>
      <c r="AH13083" s="65"/>
    </row>
    <row r="13084" spans="4:34" ht="12.75" customHeight="1">
      <c r="D13084" s="51"/>
      <c r="E13084" s="52"/>
      <c r="F13084" s="52"/>
      <c r="G13084" s="53"/>
      <c r="H13084" s="53"/>
      <c r="I13084" s="53"/>
      <c r="J13084" s="65"/>
      <c r="K13084" s="65"/>
      <c r="L13084" s="65"/>
      <c r="M13084" s="65"/>
      <c r="N13084" s="65"/>
      <c r="O13084" s="65"/>
      <c r="P13084" s="65"/>
      <c r="Q13084" s="65"/>
      <c r="R13084" s="65"/>
      <c r="S13084" s="65"/>
      <c r="T13084" s="65"/>
      <c r="U13084" s="65"/>
      <c r="V13084" s="65"/>
      <c r="W13084" s="65"/>
      <c r="X13084" s="65"/>
      <c r="Y13084" s="65"/>
      <c r="Z13084" s="65"/>
      <c r="AA13084" s="65"/>
      <c r="AB13084" s="65"/>
      <c r="AC13084" s="65"/>
      <c r="AD13084" s="65"/>
      <c r="AE13084" s="65"/>
      <c r="AF13084" s="65"/>
      <c r="AG13084" s="65"/>
      <c r="AH13084" s="65"/>
    </row>
    <row r="13085" spans="4:34" ht="12.75" customHeight="1">
      <c r="D13085" s="51"/>
      <c r="E13085" s="52"/>
      <c r="F13085" s="52"/>
      <c r="G13085" s="53"/>
      <c r="H13085" s="53"/>
      <c r="I13085" s="53"/>
      <c r="J13085" s="65"/>
      <c r="K13085" s="65"/>
      <c r="L13085" s="65"/>
      <c r="M13085" s="65"/>
      <c r="N13085" s="65"/>
      <c r="O13085" s="65"/>
      <c r="P13085" s="65"/>
      <c r="Q13085" s="65"/>
      <c r="R13085" s="65"/>
      <c r="S13085" s="65"/>
      <c r="T13085" s="65"/>
      <c r="U13085" s="65"/>
      <c r="V13085" s="65"/>
      <c r="W13085" s="65"/>
      <c r="X13085" s="65"/>
      <c r="Y13085" s="65"/>
      <c r="Z13085" s="65"/>
      <c r="AA13085" s="65"/>
      <c r="AB13085" s="65"/>
      <c r="AC13085" s="65"/>
      <c r="AD13085" s="65"/>
      <c r="AE13085" s="65"/>
      <c r="AF13085" s="65"/>
      <c r="AG13085" s="65"/>
      <c r="AH13085" s="65"/>
    </row>
    <row r="13086" spans="4:34" ht="12.75" customHeight="1">
      <c r="D13086" s="51"/>
      <c r="E13086" s="52"/>
      <c r="F13086" s="52"/>
      <c r="G13086" s="53"/>
      <c r="H13086" s="53"/>
      <c r="I13086" s="53"/>
      <c r="J13086" s="65"/>
      <c r="K13086" s="65"/>
      <c r="L13086" s="65"/>
      <c r="M13086" s="65"/>
      <c r="N13086" s="65"/>
      <c r="O13086" s="65"/>
      <c r="P13086" s="65"/>
      <c r="Q13086" s="65"/>
      <c r="R13086" s="65"/>
      <c r="S13086" s="65"/>
      <c r="T13086" s="65"/>
      <c r="U13086" s="65"/>
      <c r="V13086" s="65"/>
      <c r="W13086" s="65"/>
      <c r="X13086" s="65"/>
      <c r="Y13086" s="65"/>
      <c r="Z13086" s="65"/>
      <c r="AA13086" s="65"/>
      <c r="AB13086" s="65"/>
      <c r="AC13086" s="65"/>
      <c r="AD13086" s="65"/>
      <c r="AE13086" s="65"/>
      <c r="AF13086" s="65"/>
      <c r="AG13086" s="65"/>
      <c r="AH13086" s="65"/>
    </row>
    <row r="13087" spans="4:34" ht="12.75" customHeight="1">
      <c r="D13087" s="51"/>
      <c r="E13087" s="52"/>
      <c r="F13087" s="52"/>
      <c r="G13087" s="53"/>
      <c r="H13087" s="53"/>
      <c r="I13087" s="53"/>
      <c r="J13087" s="65"/>
      <c r="K13087" s="65"/>
      <c r="L13087" s="65"/>
      <c r="M13087" s="65"/>
      <c r="N13087" s="65"/>
      <c r="O13087" s="65"/>
      <c r="P13087" s="65"/>
      <c r="Q13087" s="65"/>
      <c r="R13087" s="65"/>
      <c r="S13087" s="65"/>
      <c r="T13087" s="65"/>
      <c r="U13087" s="65"/>
      <c r="V13087" s="65"/>
      <c r="W13087" s="65"/>
      <c r="X13087" s="65"/>
      <c r="Y13087" s="65"/>
      <c r="Z13087" s="65"/>
      <c r="AA13087" s="65"/>
      <c r="AB13087" s="65"/>
      <c r="AC13087" s="65"/>
      <c r="AD13087" s="65"/>
      <c r="AE13087" s="65"/>
      <c r="AF13087" s="65"/>
      <c r="AG13087" s="65"/>
      <c r="AH13087" s="65"/>
    </row>
    <row r="13088" spans="4:34" ht="12.75" customHeight="1">
      <c r="D13088" s="51"/>
      <c r="E13088" s="52"/>
      <c r="F13088" s="52"/>
      <c r="G13088" s="53"/>
      <c r="H13088" s="53"/>
      <c r="I13088" s="53"/>
      <c r="J13088" s="65"/>
      <c r="K13088" s="65"/>
      <c r="L13088" s="65"/>
      <c r="M13088" s="65"/>
      <c r="N13088" s="65"/>
      <c r="O13088" s="65"/>
      <c r="P13088" s="65"/>
      <c r="Q13088" s="65"/>
      <c r="R13088" s="65"/>
      <c r="S13088" s="65"/>
      <c r="T13088" s="65"/>
      <c r="U13088" s="65"/>
      <c r="V13088" s="65"/>
      <c r="W13088" s="65"/>
      <c r="X13088" s="65"/>
      <c r="Y13088" s="65"/>
      <c r="Z13088" s="65"/>
      <c r="AA13088" s="65"/>
      <c r="AB13088" s="65"/>
      <c r="AC13088" s="65"/>
      <c r="AD13088" s="65"/>
      <c r="AE13088" s="65"/>
      <c r="AF13088" s="65"/>
      <c r="AG13088" s="65"/>
      <c r="AH13088" s="65"/>
    </row>
    <row r="13089" spans="4:34" ht="12.75" customHeight="1">
      <c r="D13089" s="51"/>
      <c r="E13089" s="52"/>
      <c r="F13089" s="52"/>
      <c r="G13089" s="53"/>
      <c r="H13089" s="53"/>
      <c r="I13089" s="53"/>
      <c r="J13089" s="65"/>
      <c r="K13089" s="65"/>
      <c r="L13089" s="65"/>
      <c r="M13089" s="65"/>
      <c r="N13089" s="65"/>
      <c r="O13089" s="65"/>
      <c r="P13089" s="65"/>
      <c r="Q13089" s="65"/>
      <c r="R13089" s="65"/>
      <c r="S13089" s="65"/>
      <c r="T13089" s="65"/>
      <c r="U13089" s="65"/>
      <c r="V13089" s="65"/>
      <c r="W13089" s="65"/>
      <c r="X13089" s="65"/>
      <c r="Y13089" s="65"/>
      <c r="Z13089" s="65"/>
      <c r="AA13089" s="65"/>
      <c r="AB13089" s="65"/>
      <c r="AC13089" s="65"/>
      <c r="AD13089" s="65"/>
      <c r="AE13089" s="65"/>
      <c r="AF13089" s="65"/>
      <c r="AG13089" s="65"/>
      <c r="AH13089" s="65"/>
    </row>
    <row r="13090" spans="4:34" ht="12.75" customHeight="1">
      <c r="D13090" s="51"/>
      <c r="E13090" s="52"/>
      <c r="F13090" s="52"/>
      <c r="G13090" s="53"/>
      <c r="H13090" s="53"/>
      <c r="I13090" s="53"/>
      <c r="J13090" s="65"/>
      <c r="K13090" s="65"/>
      <c r="L13090" s="65"/>
      <c r="M13090" s="65"/>
      <c r="N13090" s="65"/>
      <c r="O13090" s="65"/>
      <c r="P13090" s="65"/>
      <c r="Q13090" s="65"/>
      <c r="R13090" s="65"/>
      <c r="S13090" s="65"/>
      <c r="T13090" s="65"/>
      <c r="U13090" s="65"/>
      <c r="V13090" s="65"/>
      <c r="W13090" s="65"/>
      <c r="X13090" s="65"/>
      <c r="Y13090" s="65"/>
      <c r="Z13090" s="65"/>
      <c r="AA13090" s="65"/>
      <c r="AB13090" s="65"/>
      <c r="AC13090" s="65"/>
      <c r="AD13090" s="65"/>
      <c r="AE13090" s="65"/>
      <c r="AF13090" s="65"/>
      <c r="AG13090" s="65"/>
      <c r="AH13090" s="65"/>
    </row>
    <row r="13091" spans="4:34" ht="12.75" customHeight="1">
      <c r="D13091" s="51"/>
      <c r="E13091" s="52"/>
      <c r="F13091" s="52"/>
      <c r="G13091" s="53"/>
      <c r="H13091" s="53"/>
      <c r="I13091" s="53"/>
      <c r="J13091" s="65"/>
      <c r="K13091" s="65"/>
      <c r="L13091" s="65"/>
      <c r="M13091" s="65"/>
      <c r="N13091" s="65"/>
      <c r="O13091" s="65"/>
      <c r="P13091" s="65"/>
      <c r="Q13091" s="65"/>
      <c r="R13091" s="65"/>
      <c r="S13091" s="65"/>
      <c r="T13091" s="65"/>
      <c r="U13091" s="65"/>
      <c r="V13091" s="65"/>
      <c r="W13091" s="65"/>
      <c r="X13091" s="65"/>
      <c r="Y13091" s="65"/>
      <c r="Z13091" s="65"/>
      <c r="AA13091" s="65"/>
      <c r="AB13091" s="65"/>
      <c r="AC13091" s="65"/>
      <c r="AD13091" s="65"/>
      <c r="AE13091" s="65"/>
      <c r="AF13091" s="65"/>
      <c r="AG13091" s="65"/>
      <c r="AH13091" s="65"/>
    </row>
    <row r="13092" spans="4:34" ht="12.75" customHeight="1">
      <c r="D13092" s="51"/>
      <c r="E13092" s="52"/>
      <c r="F13092" s="52"/>
      <c r="G13092" s="53"/>
      <c r="H13092" s="53"/>
      <c r="I13092" s="53"/>
      <c r="J13092" s="65"/>
      <c r="K13092" s="65"/>
      <c r="L13092" s="65"/>
      <c r="M13092" s="65"/>
      <c r="N13092" s="65"/>
      <c r="O13092" s="65"/>
      <c r="P13092" s="65"/>
      <c r="Q13092" s="65"/>
      <c r="R13092" s="65"/>
      <c r="S13092" s="65"/>
      <c r="T13092" s="65"/>
      <c r="U13092" s="65"/>
      <c r="V13092" s="65"/>
      <c r="W13092" s="65"/>
      <c r="X13092" s="65"/>
      <c r="Y13092" s="65"/>
      <c r="Z13092" s="65"/>
      <c r="AA13092" s="65"/>
      <c r="AB13092" s="65"/>
      <c r="AC13092" s="65"/>
      <c r="AD13092" s="65"/>
      <c r="AE13092" s="65"/>
      <c r="AF13092" s="65"/>
      <c r="AG13092" s="65"/>
      <c r="AH13092" s="65"/>
    </row>
    <row r="13093" spans="4:34" ht="12.75" customHeight="1">
      <c r="D13093" s="51"/>
      <c r="E13093" s="52"/>
      <c r="F13093" s="52"/>
      <c r="G13093" s="53"/>
      <c r="H13093" s="53"/>
      <c r="I13093" s="53"/>
      <c r="J13093" s="65"/>
      <c r="K13093" s="65"/>
      <c r="L13093" s="65"/>
      <c r="M13093" s="65"/>
      <c r="N13093" s="65"/>
      <c r="O13093" s="65"/>
      <c r="P13093" s="65"/>
      <c r="Q13093" s="65"/>
      <c r="R13093" s="65"/>
      <c r="S13093" s="65"/>
      <c r="T13093" s="65"/>
      <c r="U13093" s="65"/>
      <c r="V13093" s="65"/>
      <c r="W13093" s="65"/>
      <c r="X13093" s="65"/>
      <c r="Y13093" s="65"/>
      <c r="Z13093" s="65"/>
      <c r="AA13093" s="65"/>
      <c r="AB13093" s="65"/>
      <c r="AC13093" s="65"/>
      <c r="AD13093" s="65"/>
      <c r="AE13093" s="65"/>
      <c r="AF13093" s="65"/>
      <c r="AG13093" s="65"/>
      <c r="AH13093" s="65"/>
    </row>
    <row r="13094" spans="4:34" ht="12.75" customHeight="1">
      <c r="D13094" s="51"/>
      <c r="E13094" s="52"/>
      <c r="F13094" s="52"/>
      <c r="G13094" s="53"/>
      <c r="H13094" s="53"/>
      <c r="I13094" s="53"/>
      <c r="J13094" s="65"/>
      <c r="K13094" s="65"/>
      <c r="L13094" s="65"/>
      <c r="M13094" s="65"/>
      <c r="N13094" s="65"/>
      <c r="O13094" s="65"/>
      <c r="P13094" s="65"/>
      <c r="Q13094" s="65"/>
      <c r="R13094" s="65"/>
      <c r="S13094" s="65"/>
      <c r="T13094" s="65"/>
      <c r="U13094" s="65"/>
      <c r="V13094" s="65"/>
      <c r="W13094" s="65"/>
      <c r="X13094" s="65"/>
      <c r="Y13094" s="65"/>
      <c r="Z13094" s="65"/>
      <c r="AA13094" s="65"/>
      <c r="AB13094" s="65"/>
      <c r="AC13094" s="65"/>
      <c r="AD13094" s="65"/>
      <c r="AE13094" s="65"/>
      <c r="AF13094" s="65"/>
      <c r="AG13094" s="65"/>
      <c r="AH13094" s="65"/>
    </row>
    <row r="13095" spans="4:34" ht="12.75" customHeight="1">
      <c r="D13095" s="51"/>
      <c r="E13095" s="52"/>
      <c r="F13095" s="52"/>
      <c r="G13095" s="53"/>
      <c r="H13095" s="53"/>
      <c r="I13095" s="53"/>
      <c r="J13095" s="65"/>
      <c r="K13095" s="65"/>
      <c r="L13095" s="65"/>
      <c r="M13095" s="65"/>
      <c r="N13095" s="65"/>
      <c r="O13095" s="65"/>
      <c r="P13095" s="65"/>
      <c r="Q13095" s="65"/>
      <c r="R13095" s="65"/>
      <c r="S13095" s="65"/>
      <c r="T13095" s="65"/>
      <c r="U13095" s="65"/>
      <c r="V13095" s="65"/>
      <c r="W13095" s="65"/>
      <c r="X13095" s="65"/>
      <c r="Y13095" s="65"/>
      <c r="Z13095" s="65"/>
      <c r="AA13095" s="65"/>
      <c r="AB13095" s="65"/>
      <c r="AC13095" s="65"/>
      <c r="AD13095" s="65"/>
      <c r="AE13095" s="65"/>
      <c r="AF13095" s="65"/>
      <c r="AG13095" s="65"/>
      <c r="AH13095" s="65"/>
    </row>
    <row r="13096" spans="4:34" ht="12.75" customHeight="1">
      <c r="D13096" s="51"/>
      <c r="E13096" s="52"/>
      <c r="F13096" s="52"/>
      <c r="G13096" s="53"/>
      <c r="H13096" s="53"/>
      <c r="I13096" s="53"/>
      <c r="J13096" s="65"/>
      <c r="K13096" s="65"/>
      <c r="L13096" s="65"/>
      <c r="M13096" s="65"/>
      <c r="N13096" s="65"/>
      <c r="O13096" s="65"/>
      <c r="P13096" s="65"/>
      <c r="Q13096" s="65"/>
      <c r="R13096" s="65"/>
      <c r="S13096" s="65"/>
      <c r="T13096" s="65"/>
      <c r="U13096" s="65"/>
      <c r="V13096" s="65"/>
      <c r="W13096" s="65"/>
      <c r="X13096" s="65"/>
      <c r="Y13096" s="65"/>
      <c r="Z13096" s="65"/>
      <c r="AA13096" s="65"/>
      <c r="AB13096" s="65"/>
      <c r="AC13096" s="65"/>
      <c r="AD13096" s="65"/>
      <c r="AE13096" s="65"/>
      <c r="AF13096" s="65"/>
      <c r="AG13096" s="65"/>
      <c r="AH13096" s="65"/>
    </row>
    <row r="13097" spans="4:34" ht="12.75" customHeight="1">
      <c r="D13097" s="51"/>
      <c r="E13097" s="52"/>
      <c r="F13097" s="52"/>
      <c r="G13097" s="53"/>
      <c r="H13097" s="53"/>
      <c r="I13097" s="53"/>
      <c r="J13097" s="65"/>
      <c r="K13097" s="65"/>
      <c r="L13097" s="65"/>
      <c r="M13097" s="65"/>
      <c r="N13097" s="65"/>
      <c r="O13097" s="65"/>
      <c r="P13097" s="65"/>
      <c r="Q13097" s="65"/>
      <c r="R13097" s="65"/>
      <c r="S13097" s="65"/>
      <c r="T13097" s="65"/>
      <c r="U13097" s="65"/>
      <c r="V13097" s="65"/>
      <c r="W13097" s="65"/>
      <c r="X13097" s="65"/>
      <c r="Y13097" s="65"/>
      <c r="Z13097" s="65"/>
      <c r="AA13097" s="65"/>
      <c r="AB13097" s="65"/>
      <c r="AC13097" s="65"/>
      <c r="AD13097" s="65"/>
      <c r="AE13097" s="65"/>
      <c r="AF13097" s="65"/>
      <c r="AG13097" s="65"/>
      <c r="AH13097" s="65"/>
    </row>
    <row r="13098" spans="4:34" ht="12.75" customHeight="1">
      <c r="D13098" s="51"/>
      <c r="E13098" s="52"/>
      <c r="F13098" s="52"/>
      <c r="G13098" s="53"/>
      <c r="H13098" s="53"/>
      <c r="I13098" s="53"/>
      <c r="J13098" s="65"/>
      <c r="K13098" s="65"/>
      <c r="L13098" s="65"/>
      <c r="M13098" s="65"/>
      <c r="N13098" s="65"/>
      <c r="O13098" s="65"/>
      <c r="P13098" s="65"/>
      <c r="Q13098" s="65"/>
      <c r="R13098" s="65"/>
      <c r="S13098" s="65"/>
      <c r="T13098" s="65"/>
      <c r="U13098" s="65"/>
      <c r="V13098" s="65"/>
      <c r="W13098" s="65"/>
      <c r="X13098" s="65"/>
      <c r="Y13098" s="65"/>
      <c r="Z13098" s="65"/>
      <c r="AA13098" s="65"/>
      <c r="AB13098" s="65"/>
      <c r="AC13098" s="65"/>
      <c r="AD13098" s="65"/>
      <c r="AE13098" s="65"/>
      <c r="AF13098" s="65"/>
      <c r="AG13098" s="65"/>
      <c r="AH13098" s="65"/>
    </row>
    <row r="13099" spans="4:34" ht="12.75" customHeight="1">
      <c r="D13099" s="51"/>
      <c r="E13099" s="52"/>
      <c r="F13099" s="52"/>
      <c r="G13099" s="53"/>
      <c r="H13099" s="53"/>
      <c r="I13099" s="53"/>
      <c r="J13099" s="65"/>
      <c r="K13099" s="65"/>
      <c r="L13099" s="65"/>
      <c r="M13099" s="65"/>
      <c r="N13099" s="65"/>
      <c r="O13099" s="65"/>
      <c r="P13099" s="65"/>
      <c r="Q13099" s="65"/>
      <c r="R13099" s="65"/>
      <c r="S13099" s="65"/>
      <c r="T13099" s="65"/>
      <c r="U13099" s="65"/>
      <c r="V13099" s="65"/>
      <c r="W13099" s="65"/>
      <c r="X13099" s="65"/>
      <c r="Y13099" s="65"/>
      <c r="Z13099" s="65"/>
      <c r="AA13099" s="65"/>
      <c r="AB13099" s="65"/>
      <c r="AC13099" s="65"/>
      <c r="AD13099" s="65"/>
      <c r="AE13099" s="65"/>
      <c r="AF13099" s="65"/>
      <c r="AG13099" s="65"/>
      <c r="AH13099" s="65"/>
    </row>
    <row r="13100" spans="4:34" ht="12.75" customHeight="1">
      <c r="D13100" s="51"/>
      <c r="E13100" s="52"/>
      <c r="F13100" s="52"/>
      <c r="G13100" s="53"/>
      <c r="H13100" s="53"/>
      <c r="I13100" s="53"/>
      <c r="J13100" s="65"/>
      <c r="K13100" s="65"/>
      <c r="L13100" s="65"/>
      <c r="M13100" s="65"/>
      <c r="N13100" s="65"/>
      <c r="O13100" s="65"/>
      <c r="P13100" s="65"/>
      <c r="Q13100" s="65"/>
      <c r="R13100" s="65"/>
      <c r="S13100" s="65"/>
      <c r="T13100" s="65"/>
      <c r="U13100" s="65"/>
      <c r="V13100" s="65"/>
      <c r="W13100" s="65"/>
      <c r="X13100" s="65"/>
      <c r="Y13100" s="65"/>
      <c r="Z13100" s="65"/>
      <c r="AA13100" s="65"/>
      <c r="AB13100" s="65"/>
      <c r="AC13100" s="65"/>
      <c r="AD13100" s="65"/>
      <c r="AE13100" s="65"/>
      <c r="AF13100" s="65"/>
      <c r="AG13100" s="65"/>
      <c r="AH13100" s="65"/>
    </row>
    <row r="13101" spans="4:34" ht="12.75" customHeight="1">
      <c r="D13101" s="51"/>
      <c r="E13101" s="52"/>
      <c r="F13101" s="52"/>
      <c r="G13101" s="53"/>
      <c r="H13101" s="53"/>
      <c r="I13101" s="53"/>
      <c r="J13101" s="65"/>
      <c r="K13101" s="65"/>
      <c r="L13101" s="65"/>
      <c r="M13101" s="65"/>
      <c r="N13101" s="65"/>
      <c r="O13101" s="65"/>
      <c r="P13101" s="65"/>
      <c r="Q13101" s="65"/>
      <c r="R13101" s="65"/>
      <c r="S13101" s="65"/>
      <c r="T13101" s="65"/>
      <c r="U13101" s="65"/>
      <c r="V13101" s="65"/>
      <c r="W13101" s="65"/>
      <c r="X13101" s="65"/>
      <c r="Y13101" s="65"/>
      <c r="Z13101" s="65"/>
      <c r="AA13101" s="65"/>
      <c r="AB13101" s="65"/>
      <c r="AC13101" s="65"/>
      <c r="AD13101" s="65"/>
      <c r="AE13101" s="65"/>
      <c r="AF13101" s="65"/>
      <c r="AG13101" s="65"/>
      <c r="AH13101" s="65"/>
    </row>
    <row r="13102" spans="4:34" ht="12.75" customHeight="1">
      <c r="D13102" s="51"/>
      <c r="E13102" s="52"/>
      <c r="F13102" s="52"/>
      <c r="G13102" s="53"/>
      <c r="H13102" s="53"/>
      <c r="I13102" s="53"/>
      <c r="J13102" s="65"/>
      <c r="K13102" s="65"/>
      <c r="L13102" s="65"/>
      <c r="M13102" s="65"/>
      <c r="N13102" s="65"/>
      <c r="O13102" s="65"/>
      <c r="P13102" s="65"/>
      <c r="Q13102" s="65"/>
      <c r="R13102" s="65"/>
      <c r="S13102" s="65"/>
      <c r="T13102" s="65"/>
      <c r="U13102" s="65"/>
      <c r="V13102" s="65"/>
      <c r="W13102" s="65"/>
      <c r="X13102" s="65"/>
      <c r="Y13102" s="65"/>
      <c r="Z13102" s="65"/>
      <c r="AA13102" s="65"/>
      <c r="AB13102" s="65"/>
      <c r="AC13102" s="65"/>
      <c r="AD13102" s="65"/>
      <c r="AE13102" s="65"/>
      <c r="AF13102" s="65"/>
      <c r="AG13102" s="65"/>
      <c r="AH13102" s="65"/>
    </row>
    <row r="13103" spans="4:34" ht="12.75" customHeight="1">
      <c r="D13103" s="51"/>
      <c r="E13103" s="52"/>
      <c r="F13103" s="52"/>
      <c r="G13103" s="53"/>
      <c r="H13103" s="53"/>
      <c r="I13103" s="53"/>
      <c r="J13103" s="65"/>
      <c r="K13103" s="65"/>
      <c r="L13103" s="65"/>
      <c r="M13103" s="65"/>
      <c r="N13103" s="65"/>
      <c r="O13103" s="65"/>
      <c r="P13103" s="65"/>
      <c r="Q13103" s="65"/>
      <c r="R13103" s="65"/>
      <c r="S13103" s="65"/>
      <c r="T13103" s="65"/>
      <c r="U13103" s="65"/>
      <c r="V13103" s="65"/>
      <c r="W13103" s="65"/>
      <c r="X13103" s="65"/>
      <c r="Y13103" s="65"/>
      <c r="Z13103" s="65"/>
      <c r="AA13103" s="65"/>
      <c r="AB13103" s="65"/>
      <c r="AC13103" s="65"/>
      <c r="AD13103" s="65"/>
      <c r="AE13103" s="65"/>
      <c r="AF13103" s="65"/>
      <c r="AG13103" s="65"/>
      <c r="AH13103" s="65"/>
    </row>
    <row r="13104" spans="4:34" ht="12.75" customHeight="1">
      <c r="D13104" s="51"/>
      <c r="E13104" s="52"/>
      <c r="F13104" s="52"/>
      <c r="G13104" s="53"/>
      <c r="H13104" s="53"/>
      <c r="I13104" s="53"/>
      <c r="J13104" s="65"/>
      <c r="K13104" s="65"/>
      <c r="L13104" s="65"/>
      <c r="M13104" s="65"/>
      <c r="N13104" s="65"/>
      <c r="O13104" s="65"/>
      <c r="P13104" s="65"/>
      <c r="Q13104" s="65"/>
      <c r="R13104" s="65"/>
      <c r="S13104" s="65"/>
      <c r="T13104" s="65"/>
      <c r="U13104" s="65"/>
      <c r="V13104" s="65"/>
      <c r="W13104" s="65"/>
      <c r="X13104" s="65"/>
      <c r="Y13104" s="65"/>
      <c r="Z13104" s="65"/>
      <c r="AA13104" s="65"/>
      <c r="AB13104" s="65"/>
      <c r="AC13104" s="65"/>
      <c r="AD13104" s="65"/>
      <c r="AE13104" s="65"/>
      <c r="AF13104" s="65"/>
      <c r="AG13104" s="65"/>
      <c r="AH13104" s="65"/>
    </row>
    <row r="13105" spans="4:34" ht="12.75" customHeight="1">
      <c r="D13105" s="51"/>
      <c r="E13105" s="52"/>
      <c r="F13105" s="52"/>
      <c r="G13105" s="53"/>
      <c r="H13105" s="53"/>
      <c r="I13105" s="53"/>
      <c r="J13105" s="65"/>
      <c r="K13105" s="65"/>
      <c r="L13105" s="65"/>
      <c r="M13105" s="65"/>
      <c r="N13105" s="65"/>
      <c r="O13105" s="65"/>
      <c r="P13105" s="65"/>
      <c r="Q13105" s="65"/>
      <c r="R13105" s="65"/>
      <c r="S13105" s="65"/>
      <c r="T13105" s="65"/>
      <c r="U13105" s="65"/>
      <c r="V13105" s="65"/>
      <c r="W13105" s="65"/>
      <c r="X13105" s="65"/>
      <c r="Y13105" s="65"/>
      <c r="Z13105" s="65"/>
      <c r="AA13105" s="65"/>
      <c r="AB13105" s="65"/>
      <c r="AC13105" s="65"/>
      <c r="AD13105" s="65"/>
      <c r="AE13105" s="65"/>
      <c r="AF13105" s="65"/>
      <c r="AG13105" s="65"/>
      <c r="AH13105" s="65"/>
    </row>
    <row r="13106" spans="4:34" ht="12.75" customHeight="1">
      <c r="D13106" s="51"/>
      <c r="E13106" s="52"/>
      <c r="F13106" s="52"/>
      <c r="G13106" s="53"/>
      <c r="H13106" s="53"/>
      <c r="I13106" s="53"/>
      <c r="J13106" s="65"/>
      <c r="K13106" s="65"/>
      <c r="L13106" s="65"/>
      <c r="M13106" s="65"/>
      <c r="N13106" s="65"/>
      <c r="O13106" s="65"/>
      <c r="P13106" s="65"/>
      <c r="Q13106" s="65"/>
      <c r="R13106" s="65"/>
      <c r="S13106" s="65"/>
      <c r="T13106" s="65"/>
      <c r="U13106" s="65"/>
      <c r="V13106" s="65"/>
      <c r="W13106" s="65"/>
      <c r="X13106" s="65"/>
      <c r="Y13106" s="65"/>
      <c r="Z13106" s="65"/>
      <c r="AA13106" s="65"/>
      <c r="AB13106" s="65"/>
      <c r="AC13106" s="65"/>
      <c r="AD13106" s="65"/>
      <c r="AE13106" s="65"/>
      <c r="AF13106" s="65"/>
      <c r="AG13106" s="65"/>
      <c r="AH13106" s="65"/>
    </row>
    <row r="13107" spans="4:34" ht="12.75" customHeight="1">
      <c r="D13107" s="51"/>
      <c r="E13107" s="52"/>
      <c r="F13107" s="52"/>
      <c r="G13107" s="53"/>
      <c r="H13107" s="53"/>
      <c r="I13107" s="53"/>
      <c r="J13107" s="65"/>
      <c r="K13107" s="65"/>
      <c r="L13107" s="65"/>
      <c r="M13107" s="65"/>
      <c r="N13107" s="65"/>
      <c r="O13107" s="65"/>
      <c r="P13107" s="65"/>
      <c r="Q13107" s="65"/>
      <c r="R13107" s="65"/>
      <c r="S13107" s="65"/>
      <c r="T13107" s="65"/>
      <c r="U13107" s="65"/>
      <c r="V13107" s="65"/>
      <c r="W13107" s="65"/>
      <c r="X13107" s="65"/>
      <c r="Y13107" s="65"/>
      <c r="Z13107" s="65"/>
      <c r="AA13107" s="65"/>
      <c r="AB13107" s="65"/>
      <c r="AC13107" s="65"/>
      <c r="AD13107" s="65"/>
      <c r="AE13107" s="65"/>
      <c r="AF13107" s="65"/>
      <c r="AG13107" s="65"/>
      <c r="AH13107" s="65"/>
    </row>
    <row r="13108" spans="4:34" ht="12.75" customHeight="1">
      <c r="D13108" s="51"/>
      <c r="E13108" s="52"/>
      <c r="F13108" s="52"/>
      <c r="G13108" s="53"/>
      <c r="H13108" s="53"/>
      <c r="I13108" s="53"/>
      <c r="J13108" s="65"/>
      <c r="K13108" s="65"/>
      <c r="L13108" s="65"/>
      <c r="M13108" s="65"/>
      <c r="N13108" s="65"/>
      <c r="O13108" s="65"/>
      <c r="P13108" s="65"/>
      <c r="Q13108" s="65"/>
      <c r="R13108" s="65"/>
      <c r="S13108" s="65"/>
      <c r="T13108" s="65"/>
      <c r="U13108" s="65"/>
      <c r="V13108" s="65"/>
      <c r="W13108" s="65"/>
      <c r="X13108" s="65"/>
      <c r="Y13108" s="65"/>
      <c r="Z13108" s="65"/>
      <c r="AA13108" s="65"/>
      <c r="AB13108" s="65"/>
      <c r="AC13108" s="65"/>
      <c r="AD13108" s="65"/>
      <c r="AE13108" s="65"/>
      <c r="AF13108" s="65"/>
      <c r="AG13108" s="65"/>
      <c r="AH13108" s="65"/>
    </row>
    <row r="13109" spans="4:34" ht="12.75" customHeight="1">
      <c r="D13109" s="51"/>
      <c r="E13109" s="52"/>
      <c r="F13109" s="52"/>
      <c r="G13109" s="53"/>
      <c r="H13109" s="53"/>
      <c r="I13109" s="53"/>
      <c r="J13109" s="65"/>
      <c r="K13109" s="65"/>
      <c r="L13109" s="65"/>
      <c r="M13109" s="65"/>
      <c r="N13109" s="65"/>
      <c r="O13109" s="65"/>
      <c r="P13109" s="65"/>
      <c r="Q13109" s="65"/>
      <c r="R13109" s="65"/>
      <c r="S13109" s="65"/>
      <c r="T13109" s="65"/>
      <c r="U13109" s="65"/>
      <c r="V13109" s="65"/>
      <c r="W13109" s="65"/>
      <c r="X13109" s="65"/>
      <c r="Y13109" s="65"/>
      <c r="Z13109" s="65"/>
      <c r="AA13109" s="65"/>
      <c r="AB13109" s="65"/>
      <c r="AC13109" s="65"/>
      <c r="AD13109" s="65"/>
      <c r="AE13109" s="65"/>
      <c r="AF13109" s="65"/>
      <c r="AG13109" s="65"/>
      <c r="AH13109" s="65"/>
    </row>
    <row r="13110" spans="4:34" ht="12.75" customHeight="1">
      <c r="D13110" s="51"/>
      <c r="E13110" s="52"/>
      <c r="F13110" s="52"/>
      <c r="G13110" s="53"/>
      <c r="H13110" s="53"/>
      <c r="I13110" s="53"/>
      <c r="J13110" s="65"/>
      <c r="K13110" s="65"/>
      <c r="L13110" s="65"/>
      <c r="M13110" s="65"/>
      <c r="N13110" s="65"/>
      <c r="O13110" s="65"/>
      <c r="P13110" s="65"/>
      <c r="Q13110" s="65"/>
      <c r="R13110" s="65"/>
      <c r="S13110" s="65"/>
      <c r="T13110" s="65"/>
      <c r="U13110" s="65"/>
      <c r="V13110" s="65"/>
      <c r="W13110" s="65"/>
      <c r="X13110" s="65"/>
      <c r="Y13110" s="65"/>
      <c r="Z13110" s="65"/>
      <c r="AA13110" s="65"/>
      <c r="AB13110" s="65"/>
      <c r="AC13110" s="65"/>
      <c r="AD13110" s="65"/>
      <c r="AE13110" s="65"/>
      <c r="AF13110" s="65"/>
      <c r="AG13110" s="65"/>
      <c r="AH13110" s="65"/>
    </row>
    <row r="13111" spans="4:34" ht="12.75" customHeight="1">
      <c r="D13111" s="51"/>
      <c r="E13111" s="52"/>
      <c r="F13111" s="52"/>
      <c r="G13111" s="53"/>
      <c r="H13111" s="53"/>
      <c r="I13111" s="53"/>
      <c r="J13111" s="65"/>
      <c r="K13111" s="65"/>
      <c r="L13111" s="65"/>
      <c r="M13111" s="65"/>
      <c r="N13111" s="65"/>
      <c r="O13111" s="65"/>
      <c r="P13111" s="65"/>
      <c r="Q13111" s="65"/>
      <c r="R13111" s="65"/>
      <c r="S13111" s="65"/>
      <c r="T13111" s="65"/>
      <c r="U13111" s="65"/>
      <c r="V13111" s="65"/>
      <c r="W13111" s="65"/>
      <c r="X13111" s="65"/>
      <c r="Y13111" s="65"/>
      <c r="Z13111" s="65"/>
      <c r="AA13111" s="65"/>
      <c r="AB13111" s="65"/>
      <c r="AC13111" s="65"/>
      <c r="AD13111" s="65"/>
      <c r="AE13111" s="65"/>
      <c r="AF13111" s="65"/>
      <c r="AG13111" s="65"/>
      <c r="AH13111" s="65"/>
    </row>
    <row r="13112" spans="4:34" ht="12.75" customHeight="1">
      <c r="D13112" s="51"/>
      <c r="E13112" s="52"/>
      <c r="F13112" s="52"/>
      <c r="G13112" s="53"/>
      <c r="H13112" s="53"/>
      <c r="I13112" s="53"/>
      <c r="J13112" s="65"/>
      <c r="K13112" s="65"/>
      <c r="L13112" s="65"/>
      <c r="M13112" s="65"/>
      <c r="N13112" s="65"/>
      <c r="O13112" s="65"/>
      <c r="P13112" s="65"/>
      <c r="Q13112" s="65"/>
      <c r="R13112" s="65"/>
      <c r="S13112" s="65"/>
      <c r="T13112" s="65"/>
      <c r="U13112" s="65"/>
      <c r="V13112" s="65"/>
      <c r="W13112" s="65"/>
      <c r="X13112" s="65"/>
      <c r="Y13112" s="65"/>
      <c r="Z13112" s="65"/>
      <c r="AA13112" s="65"/>
      <c r="AB13112" s="65"/>
      <c r="AC13112" s="65"/>
      <c r="AD13112" s="65"/>
      <c r="AE13112" s="65"/>
      <c r="AF13112" s="65"/>
      <c r="AG13112" s="65"/>
      <c r="AH13112" s="65"/>
    </row>
    <row r="13113" spans="4:34" ht="12.75" customHeight="1">
      <c r="D13113" s="51"/>
      <c r="E13113" s="52"/>
      <c r="F13113" s="52"/>
      <c r="G13113" s="53"/>
      <c r="H13113" s="53"/>
      <c r="I13113" s="53"/>
      <c r="J13113" s="65"/>
      <c r="K13113" s="65"/>
      <c r="L13113" s="65"/>
      <c r="M13113" s="65"/>
      <c r="N13113" s="65"/>
      <c r="O13113" s="65"/>
      <c r="P13113" s="65"/>
      <c r="Q13113" s="65"/>
      <c r="R13113" s="65"/>
      <c r="S13113" s="65"/>
      <c r="T13113" s="65"/>
      <c r="U13113" s="65"/>
      <c r="V13113" s="65"/>
      <c r="W13113" s="65"/>
      <c r="X13113" s="65"/>
      <c r="Y13113" s="65"/>
      <c r="Z13113" s="65"/>
      <c r="AA13113" s="65"/>
      <c r="AB13113" s="65"/>
      <c r="AC13113" s="65"/>
      <c r="AD13113" s="65"/>
      <c r="AE13113" s="65"/>
      <c r="AF13113" s="65"/>
      <c r="AG13113" s="65"/>
      <c r="AH13113" s="65"/>
    </row>
    <row r="13114" spans="4:34" ht="12.75" customHeight="1">
      <c r="D13114" s="51"/>
      <c r="E13114" s="52"/>
      <c r="F13114" s="52"/>
      <c r="G13114" s="53"/>
      <c r="H13114" s="53"/>
      <c r="I13114" s="53"/>
      <c r="J13114" s="65"/>
      <c r="K13114" s="65"/>
      <c r="L13114" s="65"/>
      <c r="M13114" s="65"/>
      <c r="N13114" s="65"/>
      <c r="O13114" s="65"/>
      <c r="P13114" s="65"/>
      <c r="Q13114" s="65"/>
      <c r="R13114" s="65"/>
      <c r="S13114" s="65"/>
      <c r="T13114" s="65"/>
      <c r="U13114" s="65"/>
      <c r="V13114" s="65"/>
      <c r="W13114" s="65"/>
      <c r="X13114" s="65"/>
      <c r="Y13114" s="65"/>
      <c r="Z13114" s="65"/>
      <c r="AA13114" s="65"/>
      <c r="AB13114" s="65"/>
      <c r="AC13114" s="65"/>
      <c r="AD13114" s="65"/>
      <c r="AE13114" s="65"/>
      <c r="AF13114" s="65"/>
      <c r="AG13114" s="65"/>
      <c r="AH13114" s="65"/>
    </row>
    <row r="13115" spans="4:34" ht="12.75" customHeight="1">
      <c r="D13115" s="51"/>
      <c r="E13115" s="52"/>
      <c r="F13115" s="52"/>
      <c r="G13115" s="53"/>
      <c r="H13115" s="53"/>
      <c r="I13115" s="53"/>
      <c r="J13115" s="65"/>
      <c r="K13115" s="65"/>
      <c r="L13115" s="65"/>
      <c r="M13115" s="65"/>
      <c r="N13115" s="65"/>
      <c r="O13115" s="65"/>
      <c r="P13115" s="65"/>
      <c r="Q13115" s="65"/>
      <c r="R13115" s="65"/>
      <c r="S13115" s="65"/>
      <c r="T13115" s="65"/>
      <c r="U13115" s="65"/>
      <c r="V13115" s="65"/>
      <c r="W13115" s="65"/>
      <c r="X13115" s="65"/>
      <c r="Y13115" s="65"/>
      <c r="Z13115" s="65"/>
      <c r="AA13115" s="65"/>
      <c r="AB13115" s="65"/>
      <c r="AC13115" s="65"/>
      <c r="AD13115" s="65"/>
      <c r="AE13115" s="65"/>
      <c r="AF13115" s="65"/>
      <c r="AG13115" s="65"/>
      <c r="AH13115" s="65"/>
    </row>
    <row r="13116" spans="4:34" ht="12.75" customHeight="1">
      <c r="D13116" s="51"/>
      <c r="E13116" s="52"/>
      <c r="F13116" s="52"/>
      <c r="G13116" s="53"/>
      <c r="H13116" s="53"/>
      <c r="I13116" s="53"/>
      <c r="J13116" s="65"/>
      <c r="K13116" s="65"/>
      <c r="L13116" s="65"/>
      <c r="M13116" s="65"/>
      <c r="N13116" s="65"/>
      <c r="O13116" s="65"/>
      <c r="P13116" s="65"/>
      <c r="Q13116" s="65"/>
      <c r="R13116" s="65"/>
      <c r="S13116" s="65"/>
      <c r="T13116" s="65"/>
      <c r="U13116" s="65"/>
      <c r="V13116" s="65"/>
      <c r="W13116" s="65"/>
      <c r="X13116" s="65"/>
      <c r="Y13116" s="65"/>
      <c r="Z13116" s="65"/>
      <c r="AA13116" s="65"/>
      <c r="AB13116" s="65"/>
      <c r="AC13116" s="65"/>
      <c r="AD13116" s="65"/>
      <c r="AE13116" s="65"/>
      <c r="AF13116" s="65"/>
      <c r="AG13116" s="65"/>
      <c r="AH13116" s="65"/>
    </row>
    <row r="13117" spans="4:34" ht="12.75" customHeight="1">
      <c r="D13117" s="51"/>
      <c r="E13117" s="52"/>
      <c r="F13117" s="52"/>
      <c r="G13117" s="53"/>
      <c r="H13117" s="53"/>
      <c r="I13117" s="53"/>
      <c r="J13117" s="65"/>
      <c r="K13117" s="65"/>
      <c r="L13117" s="65"/>
      <c r="M13117" s="65"/>
      <c r="N13117" s="65"/>
      <c r="O13117" s="65"/>
      <c r="P13117" s="65"/>
      <c r="Q13117" s="65"/>
      <c r="R13117" s="65"/>
      <c r="S13117" s="65"/>
      <c r="T13117" s="65"/>
      <c r="U13117" s="65"/>
      <c r="V13117" s="65"/>
      <c r="W13117" s="65"/>
      <c r="X13117" s="65"/>
      <c r="Y13117" s="65"/>
      <c r="Z13117" s="65"/>
      <c r="AA13117" s="65"/>
      <c r="AB13117" s="65"/>
      <c r="AC13117" s="65"/>
      <c r="AD13117" s="65"/>
      <c r="AE13117" s="65"/>
      <c r="AF13117" s="65"/>
      <c r="AG13117" s="65"/>
      <c r="AH13117" s="65"/>
    </row>
    <row r="13118" spans="4:34" ht="12.75" customHeight="1">
      <c r="D13118" s="51"/>
      <c r="E13118" s="52"/>
      <c r="F13118" s="52"/>
      <c r="G13118" s="53"/>
      <c r="H13118" s="53"/>
      <c r="I13118" s="53"/>
      <c r="J13118" s="65"/>
      <c r="K13118" s="65"/>
      <c r="L13118" s="65"/>
      <c r="M13118" s="65"/>
      <c r="N13118" s="65"/>
      <c r="O13118" s="65"/>
      <c r="P13118" s="65"/>
      <c r="Q13118" s="65"/>
      <c r="R13118" s="65"/>
      <c r="S13118" s="65"/>
      <c r="T13118" s="65"/>
      <c r="U13118" s="65"/>
      <c r="V13118" s="65"/>
      <c r="W13118" s="65"/>
      <c r="X13118" s="65"/>
      <c r="Y13118" s="65"/>
      <c r="Z13118" s="65"/>
      <c r="AA13118" s="65"/>
      <c r="AB13118" s="65"/>
      <c r="AC13118" s="65"/>
      <c r="AD13118" s="65"/>
      <c r="AE13118" s="65"/>
      <c r="AF13118" s="65"/>
      <c r="AG13118" s="65"/>
      <c r="AH13118" s="65"/>
    </row>
    <row r="13119" spans="4:34" ht="12.75" customHeight="1">
      <c r="D13119" s="51"/>
      <c r="E13119" s="52"/>
      <c r="F13119" s="52"/>
      <c r="G13119" s="53"/>
      <c r="H13119" s="53"/>
      <c r="I13119" s="53"/>
      <c r="J13119" s="65"/>
      <c r="K13119" s="65"/>
      <c r="L13119" s="65"/>
      <c r="M13119" s="65"/>
      <c r="N13119" s="65"/>
      <c r="O13119" s="65"/>
      <c r="P13119" s="65"/>
      <c r="Q13119" s="65"/>
      <c r="R13119" s="65"/>
      <c r="S13119" s="65"/>
      <c r="T13119" s="65"/>
      <c r="U13119" s="65"/>
      <c r="V13119" s="65"/>
      <c r="W13119" s="65"/>
      <c r="X13119" s="65"/>
      <c r="Y13119" s="65"/>
      <c r="Z13119" s="65"/>
      <c r="AA13119" s="65"/>
      <c r="AB13119" s="65"/>
      <c r="AC13119" s="65"/>
      <c r="AD13119" s="65"/>
      <c r="AE13119" s="65"/>
      <c r="AF13119" s="65"/>
      <c r="AG13119" s="65"/>
      <c r="AH13119" s="65"/>
    </row>
    <row r="13120" spans="4:34" ht="12.75" customHeight="1">
      <c r="D13120" s="51"/>
      <c r="E13120" s="52"/>
      <c r="F13120" s="52"/>
      <c r="G13120" s="53"/>
      <c r="H13120" s="53"/>
      <c r="I13120" s="53"/>
      <c r="J13120" s="65"/>
      <c r="K13120" s="65"/>
      <c r="L13120" s="65"/>
      <c r="M13120" s="65"/>
      <c r="N13120" s="65"/>
      <c r="O13120" s="65"/>
      <c r="P13120" s="65"/>
      <c r="Q13120" s="65"/>
      <c r="R13120" s="65"/>
      <c r="S13120" s="65"/>
      <c r="T13120" s="65"/>
      <c r="U13120" s="65"/>
      <c r="V13120" s="65"/>
      <c r="W13120" s="65"/>
      <c r="X13120" s="65"/>
      <c r="Y13120" s="65"/>
      <c r="Z13120" s="65"/>
      <c r="AA13120" s="65"/>
      <c r="AB13120" s="65"/>
      <c r="AC13120" s="65"/>
      <c r="AD13120" s="65"/>
      <c r="AE13120" s="65"/>
      <c r="AF13120" s="65"/>
      <c r="AG13120" s="65"/>
      <c r="AH13120" s="65"/>
    </row>
    <row r="13121" spans="4:34" ht="12.75" customHeight="1">
      <c r="D13121" s="51"/>
      <c r="E13121" s="52"/>
      <c r="F13121" s="52"/>
      <c r="G13121" s="53"/>
      <c r="H13121" s="53"/>
      <c r="I13121" s="53"/>
      <c r="J13121" s="65"/>
      <c r="K13121" s="65"/>
      <c r="L13121" s="65"/>
      <c r="M13121" s="65"/>
      <c r="N13121" s="65"/>
      <c r="O13121" s="65"/>
      <c r="P13121" s="65"/>
      <c r="Q13121" s="65"/>
      <c r="R13121" s="65"/>
      <c r="S13121" s="65"/>
      <c r="T13121" s="65"/>
      <c r="U13121" s="65"/>
      <c r="V13121" s="65"/>
      <c r="W13121" s="65"/>
      <c r="X13121" s="65"/>
      <c r="Y13121" s="65"/>
      <c r="Z13121" s="65"/>
      <c r="AA13121" s="65"/>
      <c r="AB13121" s="65"/>
      <c r="AC13121" s="65"/>
      <c r="AD13121" s="65"/>
      <c r="AE13121" s="65"/>
      <c r="AF13121" s="65"/>
      <c r="AG13121" s="65"/>
      <c r="AH13121" s="65"/>
    </row>
    <row r="13122" spans="4:34" ht="12.75" customHeight="1">
      <c r="D13122" s="51"/>
      <c r="E13122" s="52"/>
      <c r="F13122" s="52"/>
      <c r="G13122" s="53"/>
      <c r="H13122" s="53"/>
      <c r="I13122" s="53"/>
      <c r="J13122" s="65"/>
      <c r="K13122" s="65"/>
      <c r="L13122" s="65"/>
      <c r="M13122" s="65"/>
      <c r="N13122" s="65"/>
      <c r="O13122" s="65"/>
      <c r="P13122" s="65"/>
      <c r="Q13122" s="65"/>
      <c r="R13122" s="65"/>
      <c r="S13122" s="65"/>
      <c r="T13122" s="65"/>
      <c r="U13122" s="65"/>
      <c r="V13122" s="65"/>
      <c r="W13122" s="65"/>
      <c r="X13122" s="65"/>
      <c r="Y13122" s="65"/>
      <c r="Z13122" s="65"/>
      <c r="AA13122" s="65"/>
      <c r="AB13122" s="65"/>
      <c r="AC13122" s="65"/>
      <c r="AD13122" s="65"/>
      <c r="AE13122" s="65"/>
      <c r="AF13122" s="65"/>
      <c r="AG13122" s="65"/>
      <c r="AH13122" s="65"/>
    </row>
    <row r="13123" spans="4:34" ht="12.75" customHeight="1">
      <c r="D13123" s="51"/>
      <c r="E13123" s="52"/>
      <c r="F13123" s="52"/>
      <c r="G13123" s="53"/>
      <c r="H13123" s="53"/>
      <c r="I13123" s="53"/>
      <c r="J13123" s="65"/>
      <c r="K13123" s="65"/>
      <c r="L13123" s="65"/>
      <c r="M13123" s="65"/>
      <c r="N13123" s="65"/>
      <c r="O13123" s="65"/>
      <c r="P13123" s="65"/>
      <c r="Q13123" s="65"/>
      <c r="R13123" s="65"/>
      <c r="S13123" s="65"/>
      <c r="T13123" s="65"/>
      <c r="U13123" s="65"/>
      <c r="V13123" s="65"/>
      <c r="W13123" s="65"/>
      <c r="X13123" s="65"/>
      <c r="Y13123" s="65"/>
      <c r="Z13123" s="65"/>
      <c r="AA13123" s="65"/>
      <c r="AB13123" s="65"/>
      <c r="AC13123" s="65"/>
      <c r="AD13123" s="65"/>
      <c r="AE13123" s="65"/>
      <c r="AF13123" s="65"/>
      <c r="AG13123" s="65"/>
      <c r="AH13123" s="65"/>
    </row>
    <row r="13124" spans="4:34" ht="12.75" customHeight="1">
      <c r="D13124" s="51"/>
      <c r="E13124" s="52"/>
      <c r="F13124" s="52"/>
      <c r="G13124" s="53"/>
      <c r="H13124" s="53"/>
      <c r="I13124" s="53"/>
      <c r="J13124" s="65"/>
      <c r="K13124" s="65"/>
      <c r="L13124" s="65"/>
      <c r="M13124" s="65"/>
      <c r="N13124" s="65"/>
      <c r="O13124" s="65"/>
      <c r="P13124" s="65"/>
      <c r="Q13124" s="65"/>
      <c r="R13124" s="65"/>
      <c r="S13124" s="65"/>
      <c r="T13124" s="65"/>
      <c r="U13124" s="65"/>
      <c r="V13124" s="65"/>
      <c r="W13124" s="65"/>
      <c r="X13124" s="65"/>
      <c r="Y13124" s="65"/>
      <c r="Z13124" s="65"/>
      <c r="AA13124" s="65"/>
      <c r="AB13124" s="65"/>
      <c r="AC13124" s="65"/>
      <c r="AD13124" s="65"/>
      <c r="AE13124" s="65"/>
      <c r="AF13124" s="65"/>
      <c r="AG13124" s="65"/>
      <c r="AH13124" s="65"/>
    </row>
    <row r="13125" spans="4:34" ht="12.75" customHeight="1">
      <c r="D13125" s="51"/>
      <c r="E13125" s="52"/>
      <c r="F13125" s="52"/>
      <c r="G13125" s="53"/>
      <c r="H13125" s="53"/>
      <c r="I13125" s="53"/>
      <c r="J13125" s="65"/>
      <c r="K13125" s="65"/>
      <c r="L13125" s="65"/>
      <c r="M13125" s="65"/>
      <c r="N13125" s="65"/>
      <c r="O13125" s="65"/>
      <c r="P13125" s="65"/>
      <c r="Q13125" s="65"/>
      <c r="R13125" s="65"/>
      <c r="S13125" s="65"/>
      <c r="T13125" s="65"/>
      <c r="U13125" s="65"/>
      <c r="V13125" s="65"/>
      <c r="W13125" s="65"/>
      <c r="X13125" s="65"/>
      <c r="Y13125" s="65"/>
      <c r="Z13125" s="65"/>
      <c r="AA13125" s="65"/>
      <c r="AB13125" s="65"/>
      <c r="AC13125" s="65"/>
      <c r="AD13125" s="65"/>
      <c r="AE13125" s="65"/>
      <c r="AF13125" s="65"/>
      <c r="AG13125" s="65"/>
      <c r="AH13125" s="65"/>
    </row>
    <row r="13126" spans="4:34" ht="12.75" customHeight="1">
      <c r="D13126" s="51"/>
      <c r="E13126" s="52"/>
      <c r="F13126" s="52"/>
      <c r="G13126" s="53"/>
      <c r="H13126" s="53"/>
      <c r="I13126" s="53"/>
      <c r="J13126" s="65"/>
      <c r="K13126" s="65"/>
      <c r="L13126" s="65"/>
      <c r="M13126" s="65"/>
      <c r="N13126" s="65"/>
      <c r="O13126" s="65"/>
      <c r="P13126" s="65"/>
      <c r="Q13126" s="65"/>
      <c r="R13126" s="65"/>
      <c r="S13126" s="65"/>
      <c r="T13126" s="65"/>
      <c r="U13126" s="65"/>
      <c r="V13126" s="65"/>
      <c r="W13126" s="65"/>
      <c r="X13126" s="65"/>
      <c r="Y13126" s="65"/>
      <c r="Z13126" s="65"/>
      <c r="AA13126" s="65"/>
      <c r="AB13126" s="65"/>
      <c r="AC13126" s="65"/>
      <c r="AD13126" s="65"/>
      <c r="AE13126" s="65"/>
      <c r="AF13126" s="65"/>
      <c r="AG13126" s="65"/>
      <c r="AH13126" s="65"/>
    </row>
    <row r="13127" spans="4:34" ht="12.75" customHeight="1">
      <c r="D13127" s="51"/>
      <c r="E13127" s="52"/>
      <c r="F13127" s="52"/>
      <c r="G13127" s="53"/>
      <c r="H13127" s="53"/>
      <c r="I13127" s="53"/>
      <c r="J13127" s="65"/>
      <c r="K13127" s="65"/>
      <c r="L13127" s="65"/>
      <c r="M13127" s="65"/>
      <c r="N13127" s="65"/>
      <c r="O13127" s="65"/>
      <c r="P13127" s="65"/>
      <c r="Q13127" s="65"/>
      <c r="R13127" s="65"/>
      <c r="S13127" s="65"/>
      <c r="T13127" s="65"/>
      <c r="U13127" s="65"/>
      <c r="V13127" s="65"/>
      <c r="W13127" s="65"/>
      <c r="X13127" s="65"/>
      <c r="Y13127" s="65"/>
      <c r="Z13127" s="65"/>
      <c r="AA13127" s="65"/>
      <c r="AB13127" s="65"/>
      <c r="AC13127" s="65"/>
      <c r="AD13127" s="65"/>
      <c r="AE13127" s="65"/>
      <c r="AF13127" s="65"/>
      <c r="AG13127" s="65"/>
      <c r="AH13127" s="65"/>
    </row>
    <row r="13128" spans="4:34" ht="12.75" customHeight="1">
      <c r="D13128" s="51"/>
      <c r="E13128" s="52"/>
      <c r="F13128" s="52"/>
      <c r="G13128" s="53"/>
      <c r="H13128" s="53"/>
      <c r="I13128" s="53"/>
      <c r="J13128" s="65"/>
      <c r="K13128" s="65"/>
      <c r="L13128" s="65"/>
      <c r="M13128" s="65"/>
      <c r="N13128" s="65"/>
      <c r="O13128" s="65"/>
      <c r="P13128" s="65"/>
      <c r="Q13128" s="65"/>
      <c r="R13128" s="65"/>
      <c r="S13128" s="65"/>
      <c r="T13128" s="65"/>
      <c r="U13128" s="65"/>
      <c r="V13128" s="65"/>
      <c r="W13128" s="65"/>
      <c r="X13128" s="65"/>
      <c r="Y13128" s="65"/>
      <c r="Z13128" s="65"/>
      <c r="AA13128" s="65"/>
      <c r="AB13128" s="65"/>
      <c r="AC13128" s="65"/>
      <c r="AD13128" s="65"/>
      <c r="AE13128" s="65"/>
      <c r="AF13128" s="65"/>
      <c r="AG13128" s="65"/>
      <c r="AH13128" s="65"/>
    </row>
    <row r="13129" spans="4:34" ht="12.75" customHeight="1">
      <c r="D13129" s="51"/>
      <c r="E13129" s="52"/>
      <c r="F13129" s="52"/>
      <c r="G13129" s="53"/>
      <c r="H13129" s="53"/>
      <c r="I13129" s="53"/>
      <c r="J13129" s="65"/>
      <c r="K13129" s="65"/>
      <c r="L13129" s="65"/>
      <c r="M13129" s="65"/>
      <c r="N13129" s="65"/>
      <c r="O13129" s="65"/>
      <c r="P13129" s="65"/>
      <c r="Q13129" s="65"/>
      <c r="R13129" s="65"/>
      <c r="S13129" s="65"/>
      <c r="T13129" s="65"/>
      <c r="U13129" s="65"/>
      <c r="V13129" s="65"/>
      <c r="W13129" s="65"/>
      <c r="X13129" s="65"/>
      <c r="Y13129" s="65"/>
      <c r="Z13129" s="65"/>
      <c r="AA13129" s="65"/>
      <c r="AB13129" s="65"/>
      <c r="AC13129" s="65"/>
      <c r="AD13129" s="65"/>
      <c r="AE13129" s="65"/>
      <c r="AF13129" s="65"/>
      <c r="AG13129" s="65"/>
      <c r="AH13129" s="65"/>
    </row>
    <row r="13130" spans="4:34" ht="12.75" customHeight="1">
      <c r="D13130" s="51"/>
      <c r="E13130" s="52"/>
      <c r="F13130" s="52"/>
      <c r="G13130" s="53"/>
      <c r="H13130" s="53"/>
      <c r="I13130" s="53"/>
      <c r="J13130" s="65"/>
      <c r="K13130" s="65"/>
      <c r="L13130" s="65"/>
      <c r="M13130" s="65"/>
      <c r="N13130" s="65"/>
      <c r="O13130" s="65"/>
      <c r="P13130" s="65"/>
      <c r="Q13130" s="65"/>
      <c r="R13130" s="65"/>
      <c r="S13130" s="65"/>
      <c r="T13130" s="65"/>
      <c r="U13130" s="65"/>
      <c r="V13130" s="65"/>
      <c r="W13130" s="65"/>
      <c r="X13130" s="65"/>
      <c r="Y13130" s="65"/>
      <c r="Z13130" s="65"/>
      <c r="AA13130" s="65"/>
      <c r="AB13130" s="65"/>
      <c r="AC13130" s="65"/>
      <c r="AD13130" s="65"/>
      <c r="AE13130" s="65"/>
      <c r="AF13130" s="65"/>
      <c r="AG13130" s="65"/>
      <c r="AH13130" s="65"/>
    </row>
    <row r="13131" spans="4:34" ht="12.75" customHeight="1">
      <c r="D13131" s="51"/>
      <c r="E13131" s="52"/>
      <c r="F13131" s="52"/>
      <c r="G13131" s="53"/>
      <c r="H13131" s="53"/>
      <c r="I13131" s="53"/>
      <c r="J13131" s="65"/>
      <c r="K13131" s="65"/>
      <c r="L13131" s="65"/>
      <c r="M13131" s="65"/>
      <c r="N13131" s="65"/>
      <c r="O13131" s="65"/>
      <c r="P13131" s="65"/>
      <c r="Q13131" s="65"/>
      <c r="R13131" s="65"/>
      <c r="S13131" s="65"/>
      <c r="T13131" s="65"/>
      <c r="U13131" s="65"/>
      <c r="V13131" s="65"/>
      <c r="W13131" s="65"/>
      <c r="X13131" s="65"/>
      <c r="Y13131" s="65"/>
      <c r="Z13131" s="65"/>
      <c r="AA13131" s="65"/>
      <c r="AB13131" s="65"/>
      <c r="AC13131" s="65"/>
      <c r="AD13131" s="65"/>
      <c r="AE13131" s="65"/>
      <c r="AF13131" s="65"/>
      <c r="AG13131" s="65"/>
      <c r="AH13131" s="65"/>
    </row>
    <row r="13132" spans="4:34" ht="12.75" customHeight="1">
      <c r="D13132" s="51"/>
      <c r="E13132" s="52"/>
      <c r="F13132" s="52"/>
      <c r="G13132" s="53"/>
      <c r="H13132" s="53"/>
      <c r="I13132" s="53"/>
      <c r="J13132" s="65"/>
      <c r="K13132" s="65"/>
      <c r="L13132" s="65"/>
      <c r="M13132" s="65"/>
      <c r="N13132" s="65"/>
      <c r="O13132" s="65"/>
      <c r="P13132" s="65"/>
      <c r="Q13132" s="65"/>
      <c r="R13132" s="65"/>
      <c r="S13132" s="65"/>
      <c r="T13132" s="65"/>
      <c r="U13132" s="65"/>
      <c r="V13132" s="65"/>
      <c r="W13132" s="65"/>
      <c r="X13132" s="65"/>
      <c r="Y13132" s="65"/>
      <c r="Z13132" s="65"/>
      <c r="AA13132" s="65"/>
      <c r="AB13132" s="65"/>
      <c r="AC13132" s="65"/>
      <c r="AD13132" s="65"/>
      <c r="AE13132" s="65"/>
      <c r="AF13132" s="65"/>
      <c r="AG13132" s="65"/>
      <c r="AH13132" s="65"/>
    </row>
    <row r="13133" spans="4:34" ht="12.75" customHeight="1">
      <c r="D13133" s="51"/>
      <c r="E13133" s="52"/>
      <c r="F13133" s="52"/>
      <c r="G13133" s="53"/>
      <c r="H13133" s="53"/>
      <c r="I13133" s="53"/>
      <c r="J13133" s="65"/>
      <c r="K13133" s="65"/>
      <c r="L13133" s="65"/>
      <c r="M13133" s="65"/>
      <c r="N13133" s="65"/>
      <c r="O13133" s="65"/>
      <c r="P13133" s="65"/>
      <c r="Q13133" s="65"/>
      <c r="R13133" s="65"/>
      <c r="S13133" s="65"/>
      <c r="T13133" s="65"/>
      <c r="U13133" s="65"/>
      <c r="V13133" s="65"/>
      <c r="W13133" s="65"/>
      <c r="X13133" s="65"/>
      <c r="Y13133" s="65"/>
      <c r="Z13133" s="65"/>
      <c r="AA13133" s="65"/>
      <c r="AB13133" s="65"/>
      <c r="AC13133" s="65"/>
      <c r="AD13133" s="65"/>
      <c r="AE13133" s="65"/>
      <c r="AF13133" s="65"/>
      <c r="AG13133" s="65"/>
      <c r="AH13133" s="65"/>
    </row>
    <row r="13134" spans="4:34" ht="12.75" customHeight="1">
      <c r="D13134" s="51"/>
      <c r="E13134" s="52"/>
      <c r="F13134" s="52"/>
      <c r="G13134" s="53"/>
      <c r="H13134" s="53"/>
      <c r="I13134" s="53"/>
      <c r="J13134" s="65"/>
      <c r="K13134" s="65"/>
      <c r="L13134" s="65"/>
      <c r="M13134" s="65"/>
      <c r="N13134" s="65"/>
      <c r="O13134" s="65"/>
      <c r="P13134" s="65"/>
      <c r="Q13134" s="65"/>
      <c r="R13134" s="65"/>
      <c r="S13134" s="65"/>
      <c r="T13134" s="65"/>
      <c r="U13134" s="65"/>
      <c r="V13134" s="65"/>
      <c r="W13134" s="65"/>
      <c r="X13134" s="65"/>
      <c r="Y13134" s="65"/>
      <c r="Z13134" s="65"/>
      <c r="AA13134" s="65"/>
      <c r="AB13134" s="65"/>
      <c r="AC13134" s="65"/>
      <c r="AD13134" s="65"/>
      <c r="AE13134" s="65"/>
      <c r="AF13134" s="65"/>
      <c r="AG13134" s="65"/>
      <c r="AH13134" s="65"/>
    </row>
    <row r="13135" spans="4:34" ht="12.75" customHeight="1">
      <c r="D13135" s="51"/>
      <c r="E13135" s="52"/>
      <c r="F13135" s="52"/>
      <c r="G13135" s="53"/>
      <c r="H13135" s="53"/>
      <c r="I13135" s="53"/>
      <c r="J13135" s="65"/>
      <c r="K13135" s="65"/>
      <c r="L13135" s="65"/>
      <c r="M13135" s="65"/>
      <c r="N13135" s="65"/>
      <c r="O13135" s="65"/>
      <c r="P13135" s="65"/>
      <c r="Q13135" s="65"/>
      <c r="R13135" s="65"/>
      <c r="S13135" s="65"/>
      <c r="T13135" s="65"/>
      <c r="U13135" s="65"/>
      <c r="V13135" s="65"/>
      <c r="W13135" s="65"/>
      <c r="X13135" s="65"/>
      <c r="Y13135" s="65"/>
      <c r="Z13135" s="65"/>
      <c r="AA13135" s="65"/>
      <c r="AB13135" s="65"/>
      <c r="AC13135" s="65"/>
      <c r="AD13135" s="65"/>
      <c r="AE13135" s="65"/>
      <c r="AF13135" s="65"/>
      <c r="AG13135" s="65"/>
      <c r="AH13135" s="65"/>
    </row>
    <row r="13136" spans="4:34" ht="12.75" customHeight="1">
      <c r="D13136" s="51"/>
      <c r="E13136" s="52"/>
      <c r="F13136" s="52"/>
      <c r="G13136" s="53"/>
      <c r="H13136" s="53"/>
      <c r="I13136" s="53"/>
      <c r="J13136" s="65"/>
      <c r="K13136" s="65"/>
      <c r="L13136" s="65"/>
      <c r="M13136" s="65"/>
      <c r="N13136" s="65"/>
      <c r="O13136" s="65"/>
      <c r="P13136" s="65"/>
      <c r="Q13136" s="65"/>
      <c r="R13136" s="65"/>
      <c r="S13136" s="65"/>
      <c r="T13136" s="65"/>
      <c r="U13136" s="65"/>
      <c r="V13136" s="65"/>
      <c r="W13136" s="65"/>
      <c r="X13136" s="65"/>
      <c r="Y13136" s="65"/>
      <c r="Z13136" s="65"/>
      <c r="AA13136" s="65"/>
      <c r="AB13136" s="65"/>
      <c r="AC13136" s="65"/>
      <c r="AD13136" s="65"/>
      <c r="AE13136" s="65"/>
      <c r="AF13136" s="65"/>
      <c r="AG13136" s="65"/>
      <c r="AH13136" s="65"/>
    </row>
    <row r="13137" spans="4:34" ht="12.75" customHeight="1">
      <c r="D13137" s="51"/>
      <c r="E13137" s="52"/>
      <c r="F13137" s="52"/>
      <c r="G13137" s="53"/>
      <c r="H13137" s="53"/>
      <c r="I13137" s="53"/>
      <c r="J13137" s="65"/>
      <c r="K13137" s="65"/>
      <c r="L13137" s="65"/>
      <c r="M13137" s="65"/>
      <c r="N13137" s="65"/>
      <c r="O13137" s="65"/>
      <c r="P13137" s="65"/>
      <c r="Q13137" s="65"/>
      <c r="R13137" s="65"/>
      <c r="S13137" s="65"/>
      <c r="T13137" s="65"/>
      <c r="U13137" s="65"/>
      <c r="V13137" s="65"/>
      <c r="W13137" s="65"/>
      <c r="X13137" s="65"/>
      <c r="Y13137" s="65"/>
      <c r="Z13137" s="65"/>
      <c r="AA13137" s="65"/>
      <c r="AB13137" s="65"/>
      <c r="AC13137" s="65"/>
      <c r="AD13137" s="65"/>
      <c r="AE13137" s="65"/>
      <c r="AF13137" s="65"/>
      <c r="AG13137" s="65"/>
      <c r="AH13137" s="65"/>
    </row>
    <row r="13138" spans="4:34" ht="12.75" customHeight="1">
      <c r="D13138" s="51"/>
      <c r="E13138" s="52"/>
      <c r="F13138" s="52"/>
      <c r="G13138" s="53"/>
      <c r="H13138" s="53"/>
      <c r="I13138" s="53"/>
      <c r="J13138" s="65"/>
      <c r="K13138" s="65"/>
      <c r="L13138" s="65"/>
      <c r="M13138" s="65"/>
      <c r="N13138" s="65"/>
      <c r="O13138" s="65"/>
      <c r="P13138" s="65"/>
      <c r="Q13138" s="65"/>
      <c r="R13138" s="65"/>
      <c r="S13138" s="65"/>
      <c r="T13138" s="65"/>
      <c r="U13138" s="65"/>
      <c r="V13138" s="65"/>
      <c r="W13138" s="65"/>
      <c r="X13138" s="65"/>
      <c r="Y13138" s="65"/>
      <c r="Z13138" s="65"/>
      <c r="AA13138" s="65"/>
      <c r="AB13138" s="65"/>
      <c r="AC13138" s="65"/>
      <c r="AD13138" s="65"/>
      <c r="AE13138" s="65"/>
      <c r="AF13138" s="65"/>
      <c r="AG13138" s="65"/>
      <c r="AH13138" s="65"/>
    </row>
    <row r="13139" spans="4:34" ht="12.75" customHeight="1">
      <c r="D13139" s="51"/>
      <c r="E13139" s="52"/>
      <c r="F13139" s="52"/>
      <c r="G13139" s="53"/>
      <c r="H13139" s="53"/>
      <c r="I13139" s="53"/>
      <c r="J13139" s="65"/>
      <c r="K13139" s="65"/>
      <c r="L13139" s="65"/>
      <c r="M13139" s="65"/>
      <c r="N13139" s="65"/>
      <c r="O13139" s="65"/>
      <c r="P13139" s="65"/>
      <c r="Q13139" s="65"/>
      <c r="R13139" s="65"/>
      <c r="S13139" s="65"/>
      <c r="T13139" s="65"/>
      <c r="U13139" s="65"/>
      <c r="V13139" s="65"/>
      <c r="W13139" s="65"/>
      <c r="X13139" s="65"/>
      <c r="Y13139" s="65"/>
      <c r="Z13139" s="65"/>
      <c r="AA13139" s="65"/>
      <c r="AB13139" s="65"/>
      <c r="AC13139" s="65"/>
      <c r="AD13139" s="65"/>
      <c r="AE13139" s="65"/>
      <c r="AF13139" s="65"/>
      <c r="AG13139" s="65"/>
      <c r="AH13139" s="65"/>
    </row>
    <row r="13140" spans="4:34" ht="12.75" customHeight="1">
      <c r="D13140" s="51"/>
      <c r="E13140" s="52"/>
      <c r="F13140" s="52"/>
      <c r="G13140" s="53"/>
      <c r="H13140" s="53"/>
      <c r="I13140" s="53"/>
      <c r="J13140" s="65"/>
      <c r="K13140" s="65"/>
      <c r="L13140" s="65"/>
      <c r="M13140" s="65"/>
      <c r="N13140" s="65"/>
      <c r="O13140" s="65"/>
      <c r="P13140" s="65"/>
      <c r="Q13140" s="65"/>
      <c r="R13140" s="65"/>
      <c r="S13140" s="65"/>
      <c r="T13140" s="65"/>
      <c r="U13140" s="65"/>
      <c r="V13140" s="65"/>
      <c r="W13140" s="65"/>
      <c r="X13140" s="65"/>
      <c r="Y13140" s="65"/>
      <c r="Z13140" s="65"/>
      <c r="AA13140" s="65"/>
      <c r="AB13140" s="65"/>
      <c r="AC13140" s="65"/>
      <c r="AD13140" s="65"/>
      <c r="AE13140" s="65"/>
      <c r="AF13140" s="65"/>
      <c r="AG13140" s="65"/>
      <c r="AH13140" s="65"/>
    </row>
    <row r="13141" spans="4:34" ht="12.75" customHeight="1">
      <c r="D13141" s="51"/>
      <c r="E13141" s="52"/>
      <c r="F13141" s="52"/>
      <c r="G13141" s="53"/>
      <c r="H13141" s="53"/>
      <c r="I13141" s="53"/>
      <c r="J13141" s="65"/>
      <c r="K13141" s="65"/>
      <c r="L13141" s="65"/>
      <c r="M13141" s="65"/>
      <c r="N13141" s="65"/>
      <c r="O13141" s="65"/>
      <c r="P13141" s="65"/>
      <c r="Q13141" s="65"/>
      <c r="R13141" s="65"/>
      <c r="S13141" s="65"/>
      <c r="T13141" s="65"/>
      <c r="U13141" s="65"/>
      <c r="V13141" s="65"/>
      <c r="W13141" s="65"/>
      <c r="X13141" s="65"/>
      <c r="Y13141" s="65"/>
      <c r="Z13141" s="65"/>
      <c r="AA13141" s="65"/>
      <c r="AB13141" s="65"/>
      <c r="AC13141" s="65"/>
      <c r="AD13141" s="65"/>
      <c r="AE13141" s="65"/>
      <c r="AF13141" s="65"/>
      <c r="AG13141" s="65"/>
      <c r="AH13141" s="65"/>
    </row>
    <row r="13142" spans="4:34" ht="12.75" customHeight="1">
      <c r="D13142" s="51"/>
      <c r="E13142" s="52"/>
      <c r="F13142" s="52"/>
      <c r="G13142" s="53"/>
      <c r="H13142" s="53"/>
      <c r="I13142" s="53"/>
      <c r="J13142" s="65"/>
      <c r="K13142" s="65"/>
      <c r="L13142" s="65"/>
      <c r="M13142" s="65"/>
      <c r="N13142" s="65"/>
      <c r="O13142" s="65"/>
      <c r="P13142" s="65"/>
      <c r="Q13142" s="65"/>
      <c r="R13142" s="65"/>
      <c r="S13142" s="65"/>
      <c r="T13142" s="65"/>
      <c r="U13142" s="65"/>
      <c r="V13142" s="65"/>
      <c r="W13142" s="65"/>
      <c r="X13142" s="65"/>
      <c r="Y13142" s="65"/>
      <c r="Z13142" s="65"/>
      <c r="AA13142" s="65"/>
      <c r="AB13142" s="65"/>
      <c r="AC13142" s="65"/>
      <c r="AD13142" s="65"/>
      <c r="AE13142" s="65"/>
      <c r="AF13142" s="65"/>
      <c r="AG13142" s="65"/>
      <c r="AH13142" s="65"/>
    </row>
    <row r="13143" spans="4:34" ht="12.75" customHeight="1">
      <c r="D13143" s="51"/>
      <c r="E13143" s="52"/>
      <c r="F13143" s="52"/>
      <c r="G13143" s="53"/>
      <c r="H13143" s="53"/>
      <c r="I13143" s="53"/>
      <c r="J13143" s="65"/>
      <c r="K13143" s="65"/>
      <c r="L13143" s="65"/>
      <c r="M13143" s="65"/>
      <c r="N13143" s="65"/>
      <c r="O13143" s="65"/>
      <c r="P13143" s="65"/>
      <c r="Q13143" s="65"/>
      <c r="R13143" s="65"/>
      <c r="S13143" s="65"/>
      <c r="T13143" s="65"/>
      <c r="U13143" s="65"/>
      <c r="V13143" s="65"/>
      <c r="W13143" s="65"/>
      <c r="X13143" s="65"/>
      <c r="Y13143" s="65"/>
      <c r="Z13143" s="65"/>
      <c r="AA13143" s="65"/>
      <c r="AB13143" s="65"/>
      <c r="AC13143" s="65"/>
      <c r="AD13143" s="65"/>
      <c r="AE13143" s="65"/>
      <c r="AF13143" s="65"/>
      <c r="AG13143" s="65"/>
      <c r="AH13143" s="65"/>
    </row>
    <row r="13144" spans="4:34" ht="12.75" customHeight="1">
      <c r="D13144" s="51"/>
      <c r="E13144" s="52"/>
      <c r="F13144" s="52"/>
      <c r="G13144" s="53"/>
      <c r="H13144" s="53"/>
      <c r="I13144" s="53"/>
      <c r="J13144" s="65"/>
      <c r="K13144" s="65"/>
      <c r="L13144" s="65"/>
      <c r="M13144" s="65"/>
      <c r="N13144" s="65"/>
      <c r="O13144" s="65"/>
      <c r="P13144" s="65"/>
      <c r="Q13144" s="65"/>
      <c r="R13144" s="65"/>
      <c r="S13144" s="65"/>
      <c r="T13144" s="65"/>
      <c r="U13144" s="65"/>
      <c r="V13144" s="65"/>
      <c r="W13144" s="65"/>
      <c r="X13144" s="65"/>
      <c r="Y13144" s="65"/>
      <c r="Z13144" s="65"/>
      <c r="AA13144" s="65"/>
      <c r="AB13144" s="65"/>
      <c r="AC13144" s="65"/>
      <c r="AD13144" s="65"/>
      <c r="AE13144" s="65"/>
      <c r="AF13144" s="65"/>
      <c r="AG13144" s="65"/>
      <c r="AH13144" s="65"/>
    </row>
    <row r="13145" spans="4:34" ht="12.75" customHeight="1">
      <c r="D13145" s="51"/>
      <c r="E13145" s="52"/>
      <c r="F13145" s="52"/>
      <c r="G13145" s="53"/>
      <c r="H13145" s="53"/>
      <c r="I13145" s="53"/>
      <c r="J13145" s="65"/>
      <c r="K13145" s="65"/>
      <c r="L13145" s="65"/>
      <c r="M13145" s="65"/>
      <c r="N13145" s="65"/>
      <c r="O13145" s="65"/>
      <c r="P13145" s="65"/>
      <c r="Q13145" s="65"/>
      <c r="R13145" s="65"/>
      <c r="S13145" s="65"/>
      <c r="T13145" s="65"/>
      <c r="U13145" s="65"/>
      <c r="V13145" s="65"/>
      <c r="W13145" s="65"/>
      <c r="X13145" s="65"/>
      <c r="Y13145" s="65"/>
      <c r="Z13145" s="65"/>
      <c r="AA13145" s="65"/>
      <c r="AB13145" s="65"/>
      <c r="AC13145" s="65"/>
      <c r="AD13145" s="65"/>
      <c r="AE13145" s="65"/>
      <c r="AF13145" s="65"/>
      <c r="AG13145" s="65"/>
      <c r="AH13145" s="65"/>
    </row>
    <row r="13146" spans="4:34" ht="12.75" customHeight="1">
      <c r="D13146" s="51"/>
      <c r="E13146" s="52"/>
      <c r="F13146" s="52"/>
      <c r="G13146" s="53"/>
      <c r="H13146" s="53"/>
      <c r="I13146" s="53"/>
      <c r="J13146" s="65"/>
      <c r="K13146" s="65"/>
      <c r="L13146" s="65"/>
      <c r="M13146" s="65"/>
      <c r="N13146" s="65"/>
      <c r="O13146" s="65"/>
      <c r="P13146" s="65"/>
      <c r="Q13146" s="65"/>
      <c r="R13146" s="65"/>
      <c r="S13146" s="65"/>
      <c r="T13146" s="65"/>
      <c r="U13146" s="65"/>
      <c r="V13146" s="65"/>
      <c r="W13146" s="65"/>
      <c r="X13146" s="65"/>
      <c r="Y13146" s="65"/>
      <c r="Z13146" s="65"/>
      <c r="AA13146" s="65"/>
      <c r="AB13146" s="65"/>
      <c r="AC13146" s="65"/>
      <c r="AD13146" s="65"/>
      <c r="AE13146" s="65"/>
      <c r="AF13146" s="65"/>
      <c r="AG13146" s="65"/>
      <c r="AH13146" s="65"/>
    </row>
    <row r="13147" spans="4:34" ht="12.75" customHeight="1">
      <c r="D13147" s="51"/>
      <c r="E13147" s="52"/>
      <c r="F13147" s="52"/>
      <c r="G13147" s="53"/>
      <c r="H13147" s="53"/>
      <c r="I13147" s="53"/>
      <c r="J13147" s="65"/>
      <c r="K13147" s="65"/>
      <c r="L13147" s="65"/>
      <c r="M13147" s="65"/>
      <c r="N13147" s="65"/>
      <c r="O13147" s="65"/>
      <c r="P13147" s="65"/>
      <c r="Q13147" s="65"/>
      <c r="R13147" s="65"/>
      <c r="S13147" s="65"/>
      <c r="T13147" s="65"/>
      <c r="U13147" s="65"/>
      <c r="V13147" s="65"/>
      <c r="W13147" s="65"/>
      <c r="X13147" s="65"/>
      <c r="Y13147" s="65"/>
      <c r="Z13147" s="65"/>
      <c r="AA13147" s="65"/>
      <c r="AB13147" s="65"/>
      <c r="AC13147" s="65"/>
      <c r="AD13147" s="65"/>
      <c r="AE13147" s="65"/>
      <c r="AF13147" s="65"/>
      <c r="AG13147" s="65"/>
      <c r="AH13147" s="65"/>
    </row>
    <row r="13148" spans="4:34" ht="12.75" customHeight="1">
      <c r="D13148" s="51"/>
      <c r="E13148" s="52"/>
      <c r="F13148" s="52"/>
      <c r="G13148" s="53"/>
      <c r="H13148" s="53"/>
      <c r="I13148" s="53"/>
      <c r="J13148" s="65"/>
      <c r="K13148" s="65"/>
      <c r="L13148" s="65"/>
      <c r="M13148" s="65"/>
      <c r="N13148" s="65"/>
      <c r="O13148" s="65"/>
      <c r="P13148" s="65"/>
      <c r="Q13148" s="65"/>
      <c r="R13148" s="65"/>
      <c r="S13148" s="65"/>
      <c r="T13148" s="65"/>
      <c r="U13148" s="65"/>
      <c r="V13148" s="65"/>
      <c r="W13148" s="65"/>
      <c r="X13148" s="65"/>
      <c r="Y13148" s="65"/>
      <c r="Z13148" s="65"/>
      <c r="AA13148" s="65"/>
      <c r="AB13148" s="65"/>
      <c r="AC13148" s="65"/>
      <c r="AD13148" s="65"/>
      <c r="AE13148" s="65"/>
      <c r="AF13148" s="65"/>
      <c r="AG13148" s="65"/>
      <c r="AH13148" s="65"/>
    </row>
    <row r="13149" spans="4:34" ht="12.75" customHeight="1">
      <c r="D13149" s="51"/>
      <c r="E13149" s="52"/>
      <c r="F13149" s="52"/>
      <c r="G13149" s="53"/>
      <c r="H13149" s="53"/>
      <c r="I13149" s="53"/>
      <c r="J13149" s="65"/>
      <c r="K13149" s="65"/>
      <c r="L13149" s="65"/>
      <c r="M13149" s="65"/>
      <c r="N13149" s="65"/>
      <c r="O13149" s="65"/>
      <c r="P13149" s="65"/>
      <c r="Q13149" s="65"/>
      <c r="R13149" s="65"/>
      <c r="S13149" s="65"/>
      <c r="T13149" s="65"/>
      <c r="U13149" s="65"/>
      <c r="V13149" s="65"/>
      <c r="W13149" s="65"/>
      <c r="X13149" s="65"/>
      <c r="Y13149" s="65"/>
      <c r="Z13149" s="65"/>
      <c r="AA13149" s="65"/>
      <c r="AB13149" s="65"/>
      <c r="AC13149" s="65"/>
      <c r="AD13149" s="65"/>
      <c r="AE13149" s="65"/>
      <c r="AF13149" s="65"/>
      <c r="AG13149" s="65"/>
      <c r="AH13149" s="65"/>
    </row>
    <row r="13150" spans="4:34" ht="12.75" customHeight="1">
      <c r="D13150" s="51"/>
      <c r="E13150" s="52"/>
      <c r="F13150" s="52"/>
      <c r="G13150" s="53"/>
      <c r="H13150" s="53"/>
      <c r="I13150" s="53"/>
      <c r="J13150" s="65"/>
      <c r="K13150" s="65"/>
      <c r="L13150" s="65"/>
      <c r="M13150" s="65"/>
      <c r="N13150" s="65"/>
      <c r="O13150" s="65"/>
      <c r="P13150" s="65"/>
      <c r="Q13150" s="65"/>
      <c r="R13150" s="65"/>
      <c r="S13150" s="65"/>
      <c r="T13150" s="65"/>
      <c r="U13150" s="65"/>
      <c r="V13150" s="65"/>
      <c r="W13150" s="65"/>
      <c r="X13150" s="65"/>
      <c r="Y13150" s="65"/>
      <c r="Z13150" s="65"/>
      <c r="AA13150" s="65"/>
      <c r="AB13150" s="65"/>
      <c r="AC13150" s="65"/>
      <c r="AD13150" s="65"/>
      <c r="AE13150" s="65"/>
      <c r="AF13150" s="65"/>
      <c r="AG13150" s="65"/>
      <c r="AH13150" s="65"/>
    </row>
    <row r="13151" spans="4:34" ht="12.75" customHeight="1">
      <c r="D13151" s="51"/>
      <c r="E13151" s="52"/>
      <c r="F13151" s="52"/>
      <c r="G13151" s="53"/>
      <c r="H13151" s="53"/>
      <c r="I13151" s="53"/>
      <c r="J13151" s="65"/>
      <c r="K13151" s="65"/>
      <c r="L13151" s="65"/>
      <c r="M13151" s="65"/>
      <c r="N13151" s="65"/>
      <c r="O13151" s="65"/>
      <c r="P13151" s="65"/>
      <c r="Q13151" s="65"/>
      <c r="R13151" s="65"/>
      <c r="S13151" s="65"/>
      <c r="T13151" s="65"/>
      <c r="U13151" s="65"/>
      <c r="V13151" s="65"/>
      <c r="W13151" s="65"/>
      <c r="X13151" s="65"/>
      <c r="Y13151" s="65"/>
      <c r="Z13151" s="65"/>
      <c r="AA13151" s="65"/>
      <c r="AB13151" s="65"/>
      <c r="AC13151" s="65"/>
      <c r="AD13151" s="65"/>
      <c r="AE13151" s="65"/>
      <c r="AF13151" s="65"/>
      <c r="AG13151" s="65"/>
      <c r="AH13151" s="65"/>
    </row>
    <row r="13152" spans="4:34" ht="12.75" customHeight="1">
      <c r="D13152" s="51"/>
      <c r="E13152" s="52"/>
      <c r="F13152" s="52"/>
      <c r="G13152" s="53"/>
      <c r="H13152" s="53"/>
      <c r="I13152" s="53"/>
      <c r="J13152" s="65"/>
      <c r="K13152" s="65"/>
      <c r="L13152" s="65"/>
      <c r="M13152" s="65"/>
      <c r="N13152" s="65"/>
      <c r="O13152" s="65"/>
      <c r="P13152" s="65"/>
      <c r="Q13152" s="65"/>
      <c r="R13152" s="65"/>
      <c r="S13152" s="65"/>
      <c r="T13152" s="65"/>
      <c r="U13152" s="65"/>
      <c r="V13152" s="65"/>
      <c r="W13152" s="65"/>
      <c r="X13152" s="65"/>
      <c r="Y13152" s="65"/>
      <c r="Z13152" s="65"/>
      <c r="AA13152" s="65"/>
      <c r="AB13152" s="65"/>
      <c r="AC13152" s="65"/>
      <c r="AD13152" s="65"/>
      <c r="AE13152" s="65"/>
      <c r="AF13152" s="65"/>
      <c r="AG13152" s="65"/>
      <c r="AH13152" s="65"/>
    </row>
    <row r="13153" spans="4:34" ht="12.75" customHeight="1">
      <c r="D13153" s="51"/>
      <c r="E13153" s="52"/>
      <c r="F13153" s="52"/>
      <c r="G13153" s="53"/>
      <c r="H13153" s="53"/>
      <c r="I13153" s="53"/>
      <c r="J13153" s="65"/>
      <c r="K13153" s="65"/>
      <c r="L13153" s="65"/>
      <c r="M13153" s="65"/>
      <c r="N13153" s="65"/>
      <c r="O13153" s="65"/>
      <c r="P13153" s="65"/>
      <c r="Q13153" s="65"/>
      <c r="R13153" s="65"/>
      <c r="S13153" s="65"/>
      <c r="T13153" s="65"/>
      <c r="U13153" s="65"/>
      <c r="V13153" s="65"/>
      <c r="W13153" s="65"/>
      <c r="X13153" s="65"/>
      <c r="Y13153" s="65"/>
      <c r="Z13153" s="65"/>
      <c r="AA13153" s="65"/>
      <c r="AB13153" s="65"/>
      <c r="AC13153" s="65"/>
      <c r="AD13153" s="65"/>
      <c r="AE13153" s="65"/>
      <c r="AF13153" s="65"/>
      <c r="AG13153" s="65"/>
      <c r="AH13153" s="65"/>
    </row>
    <row r="13154" spans="4:34" ht="12.75" customHeight="1">
      <c r="D13154" s="51"/>
      <c r="E13154" s="52"/>
      <c r="F13154" s="52"/>
      <c r="G13154" s="53"/>
      <c r="H13154" s="53"/>
      <c r="I13154" s="53"/>
      <c r="J13154" s="65"/>
      <c r="K13154" s="65"/>
      <c r="L13154" s="65"/>
      <c r="M13154" s="65"/>
      <c r="N13154" s="65"/>
      <c r="O13154" s="65"/>
      <c r="P13154" s="65"/>
      <c r="Q13154" s="65"/>
      <c r="R13154" s="65"/>
      <c r="S13154" s="65"/>
      <c r="T13154" s="65"/>
      <c r="U13154" s="65"/>
      <c r="V13154" s="65"/>
      <c r="W13154" s="65"/>
      <c r="X13154" s="65"/>
      <c r="Y13154" s="65"/>
      <c r="Z13154" s="65"/>
      <c r="AA13154" s="65"/>
      <c r="AB13154" s="65"/>
      <c r="AC13154" s="65"/>
      <c r="AD13154" s="65"/>
      <c r="AE13154" s="65"/>
      <c r="AF13154" s="65"/>
      <c r="AG13154" s="65"/>
      <c r="AH13154" s="65"/>
    </row>
    <row r="13155" spans="4:34" ht="12.75" customHeight="1">
      <c r="D13155" s="51"/>
      <c r="E13155" s="52"/>
      <c r="F13155" s="52"/>
      <c r="G13155" s="53"/>
      <c r="H13155" s="53"/>
      <c r="I13155" s="53"/>
      <c r="J13155" s="65"/>
      <c r="K13155" s="65"/>
      <c r="L13155" s="65"/>
      <c r="M13155" s="65"/>
      <c r="N13155" s="65"/>
      <c r="O13155" s="65"/>
      <c r="P13155" s="65"/>
      <c r="Q13155" s="65"/>
      <c r="R13155" s="65"/>
      <c r="S13155" s="65"/>
      <c r="T13155" s="65"/>
      <c r="U13155" s="65"/>
      <c r="V13155" s="65"/>
      <c r="W13155" s="65"/>
      <c r="X13155" s="65"/>
      <c r="Y13155" s="65"/>
      <c r="Z13155" s="65"/>
      <c r="AA13155" s="65"/>
      <c r="AB13155" s="65"/>
      <c r="AC13155" s="65"/>
      <c r="AD13155" s="65"/>
      <c r="AE13155" s="65"/>
      <c r="AF13155" s="65"/>
      <c r="AG13155" s="65"/>
      <c r="AH13155" s="65"/>
    </row>
    <row r="13156" spans="4:34" ht="12.75" customHeight="1">
      <c r="D13156" s="51"/>
      <c r="E13156" s="52"/>
      <c r="F13156" s="52"/>
      <c r="G13156" s="53"/>
      <c r="H13156" s="53"/>
      <c r="I13156" s="53"/>
      <c r="J13156" s="65"/>
      <c r="K13156" s="65"/>
      <c r="L13156" s="65"/>
      <c r="M13156" s="65"/>
      <c r="N13156" s="65"/>
      <c r="O13156" s="65"/>
      <c r="P13156" s="65"/>
      <c r="Q13156" s="65"/>
      <c r="R13156" s="65"/>
      <c r="S13156" s="65"/>
      <c r="T13156" s="65"/>
      <c r="U13156" s="65"/>
      <c r="V13156" s="65"/>
      <c r="W13156" s="65"/>
      <c r="X13156" s="65"/>
      <c r="Y13156" s="65"/>
      <c r="Z13156" s="65"/>
      <c r="AA13156" s="65"/>
      <c r="AB13156" s="65"/>
      <c r="AC13156" s="65"/>
      <c r="AD13156" s="65"/>
      <c r="AE13156" s="65"/>
      <c r="AF13156" s="65"/>
      <c r="AG13156" s="65"/>
      <c r="AH13156" s="65"/>
    </row>
    <row r="13157" spans="4:34" ht="12.75" customHeight="1">
      <c r="D13157" s="51"/>
      <c r="E13157" s="52"/>
      <c r="F13157" s="52"/>
      <c r="G13157" s="53"/>
      <c r="H13157" s="53"/>
      <c r="I13157" s="53"/>
      <c r="J13157" s="65"/>
      <c r="K13157" s="65"/>
      <c r="L13157" s="65"/>
      <c r="M13157" s="65"/>
      <c r="N13157" s="65"/>
      <c r="O13157" s="65"/>
      <c r="P13157" s="65"/>
      <c r="Q13157" s="65"/>
      <c r="R13157" s="65"/>
      <c r="S13157" s="65"/>
      <c r="T13157" s="65"/>
      <c r="U13157" s="65"/>
      <c r="V13157" s="65"/>
      <c r="W13157" s="65"/>
      <c r="X13157" s="65"/>
      <c r="Y13157" s="65"/>
      <c r="Z13157" s="65"/>
      <c r="AA13157" s="65"/>
      <c r="AB13157" s="65"/>
      <c r="AC13157" s="65"/>
      <c r="AD13157" s="65"/>
      <c r="AE13157" s="65"/>
      <c r="AF13157" s="65"/>
      <c r="AG13157" s="65"/>
      <c r="AH13157" s="65"/>
    </row>
    <row r="13158" spans="4:34" ht="12.75" customHeight="1">
      <c r="D13158" s="51"/>
      <c r="E13158" s="52"/>
      <c r="F13158" s="52"/>
      <c r="G13158" s="53"/>
      <c r="H13158" s="53"/>
      <c r="I13158" s="53"/>
      <c r="J13158" s="65"/>
      <c r="K13158" s="65"/>
      <c r="L13158" s="65"/>
      <c r="M13158" s="65"/>
      <c r="N13158" s="65"/>
      <c r="O13158" s="65"/>
      <c r="P13158" s="65"/>
      <c r="Q13158" s="65"/>
      <c r="R13158" s="65"/>
      <c r="S13158" s="65"/>
      <c r="T13158" s="65"/>
      <c r="U13158" s="65"/>
      <c r="V13158" s="65"/>
      <c r="W13158" s="65"/>
      <c r="X13158" s="65"/>
      <c r="Y13158" s="65"/>
      <c r="Z13158" s="65"/>
      <c r="AA13158" s="65"/>
      <c r="AB13158" s="65"/>
      <c r="AC13158" s="65"/>
      <c r="AD13158" s="65"/>
      <c r="AE13158" s="65"/>
      <c r="AF13158" s="65"/>
      <c r="AG13158" s="65"/>
      <c r="AH13158" s="65"/>
    </row>
    <row r="13159" spans="4:34" ht="12.75" customHeight="1">
      <c r="D13159" s="51"/>
      <c r="E13159" s="52"/>
      <c r="F13159" s="52"/>
      <c r="G13159" s="53"/>
      <c r="H13159" s="53"/>
      <c r="I13159" s="53"/>
      <c r="J13159" s="65"/>
      <c r="K13159" s="65"/>
      <c r="L13159" s="65"/>
      <c r="M13159" s="65"/>
      <c r="N13159" s="65"/>
      <c r="O13159" s="65"/>
      <c r="P13159" s="65"/>
      <c r="Q13159" s="65"/>
      <c r="R13159" s="65"/>
      <c r="S13159" s="65"/>
      <c r="T13159" s="65"/>
      <c r="U13159" s="65"/>
      <c r="V13159" s="65"/>
      <c r="W13159" s="65"/>
      <c r="X13159" s="65"/>
      <c r="Y13159" s="65"/>
      <c r="Z13159" s="65"/>
      <c r="AA13159" s="65"/>
      <c r="AB13159" s="65"/>
      <c r="AC13159" s="65"/>
      <c r="AD13159" s="65"/>
      <c r="AE13159" s="65"/>
      <c r="AF13159" s="65"/>
      <c r="AG13159" s="65"/>
      <c r="AH13159" s="65"/>
    </row>
    <row r="13160" spans="4:34" ht="12.75" customHeight="1">
      <c r="D13160" s="51"/>
      <c r="E13160" s="52"/>
      <c r="F13160" s="52"/>
      <c r="G13160" s="53"/>
      <c r="H13160" s="53"/>
      <c r="I13160" s="53"/>
      <c r="J13160" s="65"/>
      <c r="K13160" s="65"/>
      <c r="L13160" s="65"/>
      <c r="M13160" s="65"/>
      <c r="N13160" s="65"/>
      <c r="O13160" s="65"/>
      <c r="P13160" s="65"/>
      <c r="Q13160" s="65"/>
      <c r="R13160" s="65"/>
      <c r="S13160" s="65"/>
      <c r="T13160" s="65"/>
      <c r="U13160" s="65"/>
      <c r="V13160" s="65"/>
      <c r="W13160" s="65"/>
      <c r="X13160" s="65"/>
      <c r="Y13160" s="65"/>
      <c r="Z13160" s="65"/>
      <c r="AA13160" s="65"/>
      <c r="AB13160" s="65"/>
      <c r="AC13160" s="65"/>
      <c r="AD13160" s="65"/>
      <c r="AE13160" s="65"/>
      <c r="AF13160" s="65"/>
      <c r="AG13160" s="65"/>
      <c r="AH13160" s="65"/>
    </row>
    <row r="13161" spans="4:34" ht="12.75" customHeight="1">
      <c r="D13161" s="51"/>
      <c r="E13161" s="52"/>
      <c r="F13161" s="52"/>
      <c r="G13161" s="53"/>
      <c r="H13161" s="53"/>
      <c r="I13161" s="53"/>
      <c r="J13161" s="65"/>
      <c r="K13161" s="65"/>
      <c r="L13161" s="65"/>
      <c r="M13161" s="65"/>
      <c r="N13161" s="65"/>
      <c r="O13161" s="65"/>
      <c r="P13161" s="65"/>
      <c r="Q13161" s="65"/>
      <c r="R13161" s="65"/>
      <c r="S13161" s="65"/>
      <c r="T13161" s="65"/>
      <c r="U13161" s="65"/>
      <c r="V13161" s="65"/>
      <c r="W13161" s="65"/>
      <c r="X13161" s="65"/>
      <c r="Y13161" s="65"/>
      <c r="Z13161" s="65"/>
      <c r="AA13161" s="65"/>
      <c r="AB13161" s="65"/>
      <c r="AC13161" s="65"/>
      <c r="AD13161" s="65"/>
      <c r="AE13161" s="65"/>
      <c r="AF13161" s="65"/>
      <c r="AG13161" s="65"/>
      <c r="AH13161" s="65"/>
    </row>
    <row r="13162" spans="4:34" ht="12.75" customHeight="1">
      <c r="D13162" s="51"/>
      <c r="E13162" s="52"/>
      <c r="F13162" s="52"/>
      <c r="G13162" s="53"/>
      <c r="H13162" s="53"/>
      <c r="I13162" s="53"/>
      <c r="J13162" s="65"/>
      <c r="K13162" s="65"/>
      <c r="L13162" s="65"/>
      <c r="M13162" s="65"/>
      <c r="N13162" s="65"/>
      <c r="O13162" s="65"/>
      <c r="P13162" s="65"/>
      <c r="Q13162" s="65"/>
      <c r="R13162" s="65"/>
      <c r="S13162" s="65"/>
      <c r="T13162" s="65"/>
      <c r="U13162" s="65"/>
      <c r="V13162" s="65"/>
      <c r="W13162" s="65"/>
      <c r="X13162" s="65"/>
      <c r="Y13162" s="65"/>
      <c r="Z13162" s="65"/>
      <c r="AA13162" s="65"/>
      <c r="AB13162" s="65"/>
      <c r="AC13162" s="65"/>
      <c r="AD13162" s="65"/>
      <c r="AE13162" s="65"/>
      <c r="AF13162" s="65"/>
      <c r="AG13162" s="65"/>
      <c r="AH13162" s="65"/>
    </row>
    <row r="13163" spans="4:34" ht="12.75" customHeight="1">
      <c r="D13163" s="51"/>
      <c r="E13163" s="52"/>
      <c r="F13163" s="52"/>
      <c r="G13163" s="53"/>
      <c r="H13163" s="53"/>
      <c r="I13163" s="53"/>
      <c r="J13163" s="65"/>
      <c r="K13163" s="65"/>
      <c r="L13163" s="65"/>
      <c r="M13163" s="65"/>
      <c r="N13163" s="65"/>
      <c r="O13163" s="65"/>
      <c r="P13163" s="65"/>
      <c r="Q13163" s="65"/>
      <c r="R13163" s="65"/>
      <c r="S13163" s="65"/>
      <c r="T13163" s="65"/>
      <c r="U13163" s="65"/>
      <c r="V13163" s="65"/>
      <c r="W13163" s="65"/>
      <c r="X13163" s="65"/>
      <c r="Y13163" s="65"/>
      <c r="Z13163" s="65"/>
      <c r="AA13163" s="65"/>
      <c r="AB13163" s="65"/>
      <c r="AC13163" s="65"/>
      <c r="AD13163" s="65"/>
      <c r="AE13163" s="65"/>
      <c r="AF13163" s="65"/>
      <c r="AG13163" s="65"/>
      <c r="AH13163" s="65"/>
    </row>
    <row r="13164" spans="4:34" ht="12.75" customHeight="1">
      <c r="D13164" s="51"/>
      <c r="E13164" s="52"/>
      <c r="F13164" s="52"/>
      <c r="G13164" s="53"/>
      <c r="H13164" s="53"/>
      <c r="I13164" s="53"/>
      <c r="J13164" s="65"/>
      <c r="K13164" s="65"/>
      <c r="L13164" s="65"/>
      <c r="M13164" s="65"/>
      <c r="N13164" s="65"/>
      <c r="O13164" s="65"/>
      <c r="P13164" s="65"/>
      <c r="Q13164" s="65"/>
      <c r="R13164" s="65"/>
      <c r="S13164" s="65"/>
      <c r="T13164" s="65"/>
      <c r="U13164" s="65"/>
      <c r="V13164" s="65"/>
      <c r="W13164" s="65"/>
      <c r="X13164" s="65"/>
      <c r="Y13164" s="65"/>
      <c r="Z13164" s="65"/>
      <c r="AA13164" s="65"/>
      <c r="AB13164" s="65"/>
      <c r="AC13164" s="65"/>
      <c r="AD13164" s="65"/>
      <c r="AE13164" s="65"/>
      <c r="AF13164" s="65"/>
      <c r="AG13164" s="65"/>
      <c r="AH13164" s="65"/>
    </row>
    <row r="13165" spans="4:34" ht="12.75" customHeight="1">
      <c r="D13165" s="51"/>
      <c r="E13165" s="52"/>
      <c r="F13165" s="52"/>
      <c r="G13165" s="53"/>
      <c r="H13165" s="53"/>
      <c r="I13165" s="53"/>
      <c r="J13165" s="65"/>
      <c r="K13165" s="65"/>
      <c r="L13165" s="65"/>
      <c r="M13165" s="65"/>
      <c r="N13165" s="65"/>
      <c r="O13165" s="65"/>
      <c r="P13165" s="65"/>
      <c r="Q13165" s="65"/>
      <c r="R13165" s="65"/>
      <c r="S13165" s="65"/>
      <c r="T13165" s="65"/>
      <c r="U13165" s="65"/>
      <c r="V13165" s="65"/>
      <c r="W13165" s="65"/>
      <c r="X13165" s="65"/>
      <c r="Y13165" s="65"/>
      <c r="Z13165" s="65"/>
      <c r="AA13165" s="65"/>
      <c r="AB13165" s="65"/>
      <c r="AC13165" s="65"/>
      <c r="AD13165" s="65"/>
      <c r="AE13165" s="65"/>
      <c r="AF13165" s="65"/>
      <c r="AG13165" s="65"/>
      <c r="AH13165" s="65"/>
    </row>
    <row r="13166" spans="4:34" ht="12.75" customHeight="1">
      <c r="D13166" s="51"/>
      <c r="E13166" s="52"/>
      <c r="F13166" s="52"/>
      <c r="G13166" s="53"/>
      <c r="H13166" s="53"/>
      <c r="I13166" s="53"/>
      <c r="J13166" s="65"/>
      <c r="K13166" s="65"/>
      <c r="L13166" s="65"/>
      <c r="M13166" s="65"/>
      <c r="N13166" s="65"/>
      <c r="O13166" s="65"/>
      <c r="P13166" s="65"/>
      <c r="Q13166" s="65"/>
      <c r="R13166" s="65"/>
      <c r="S13166" s="65"/>
      <c r="T13166" s="65"/>
      <c r="U13166" s="65"/>
      <c r="V13166" s="65"/>
      <c r="W13166" s="65"/>
      <c r="X13166" s="65"/>
      <c r="Y13166" s="65"/>
      <c r="Z13166" s="65"/>
      <c r="AA13166" s="65"/>
      <c r="AB13166" s="65"/>
      <c r="AC13166" s="65"/>
      <c r="AD13166" s="65"/>
      <c r="AE13166" s="65"/>
      <c r="AF13166" s="65"/>
      <c r="AG13166" s="65"/>
      <c r="AH13166" s="65"/>
    </row>
    <row r="13167" spans="4:34" ht="12.75" customHeight="1">
      <c r="D13167" s="51"/>
      <c r="E13167" s="52"/>
      <c r="F13167" s="52"/>
      <c r="G13167" s="53"/>
      <c r="H13167" s="53"/>
      <c r="I13167" s="53"/>
      <c r="J13167" s="65"/>
      <c r="K13167" s="65"/>
      <c r="L13167" s="65"/>
      <c r="M13167" s="65"/>
      <c r="N13167" s="65"/>
      <c r="O13167" s="65"/>
      <c r="P13167" s="65"/>
      <c r="Q13167" s="65"/>
      <c r="R13167" s="65"/>
      <c r="S13167" s="65"/>
      <c r="T13167" s="65"/>
      <c r="U13167" s="65"/>
      <c r="V13167" s="65"/>
      <c r="W13167" s="65"/>
      <c r="X13167" s="65"/>
      <c r="Y13167" s="65"/>
      <c r="Z13167" s="65"/>
      <c r="AA13167" s="65"/>
      <c r="AB13167" s="65"/>
      <c r="AC13167" s="65"/>
      <c r="AD13167" s="65"/>
      <c r="AE13167" s="65"/>
      <c r="AF13167" s="65"/>
      <c r="AG13167" s="65"/>
      <c r="AH13167" s="65"/>
    </row>
    <row r="13168" spans="4:34" ht="12.75" customHeight="1">
      <c r="D13168" s="51"/>
      <c r="E13168" s="52"/>
      <c r="F13168" s="52"/>
      <c r="G13168" s="53"/>
      <c r="H13168" s="53"/>
      <c r="I13168" s="53"/>
      <c r="J13168" s="65"/>
      <c r="K13168" s="65"/>
      <c r="L13168" s="65"/>
      <c r="M13168" s="65"/>
      <c r="N13168" s="65"/>
      <c r="O13168" s="65"/>
      <c r="P13168" s="65"/>
      <c r="Q13168" s="65"/>
      <c r="R13168" s="65"/>
      <c r="S13168" s="65"/>
      <c r="T13168" s="65"/>
      <c r="U13168" s="65"/>
      <c r="V13168" s="65"/>
      <c r="W13168" s="65"/>
      <c r="X13168" s="65"/>
      <c r="Y13168" s="65"/>
      <c r="Z13168" s="65"/>
      <c r="AA13168" s="65"/>
      <c r="AB13168" s="65"/>
      <c r="AC13168" s="65"/>
      <c r="AD13168" s="65"/>
      <c r="AE13168" s="65"/>
      <c r="AF13168" s="65"/>
      <c r="AG13168" s="65"/>
      <c r="AH13168" s="65"/>
    </row>
    <row r="13169" spans="4:34" ht="12.75" customHeight="1">
      <c r="D13169" s="51"/>
      <c r="E13169" s="52"/>
      <c r="F13169" s="52"/>
      <c r="G13169" s="53"/>
      <c r="H13169" s="53"/>
      <c r="I13169" s="53"/>
      <c r="J13169" s="65"/>
      <c r="K13169" s="65"/>
      <c r="L13169" s="65"/>
      <c r="M13169" s="65"/>
      <c r="N13169" s="65"/>
      <c r="O13169" s="65"/>
      <c r="P13169" s="65"/>
      <c r="Q13169" s="65"/>
      <c r="R13169" s="65"/>
      <c r="S13169" s="65"/>
      <c r="T13169" s="65"/>
      <c r="U13169" s="65"/>
      <c r="V13169" s="65"/>
      <c r="W13169" s="65"/>
      <c r="X13169" s="65"/>
      <c r="Y13169" s="65"/>
      <c r="Z13169" s="65"/>
      <c r="AA13169" s="65"/>
      <c r="AB13169" s="65"/>
      <c r="AC13169" s="65"/>
      <c r="AD13169" s="65"/>
      <c r="AE13169" s="65"/>
      <c r="AF13169" s="65"/>
      <c r="AG13169" s="65"/>
      <c r="AH13169" s="65"/>
    </row>
    <row r="13170" spans="4:34" ht="12.75" customHeight="1">
      <c r="D13170" s="51"/>
      <c r="E13170" s="52"/>
      <c r="F13170" s="52"/>
      <c r="G13170" s="53"/>
      <c r="H13170" s="53"/>
      <c r="I13170" s="53"/>
      <c r="J13170" s="65"/>
      <c r="K13170" s="65"/>
      <c r="L13170" s="65"/>
      <c r="M13170" s="65"/>
      <c r="N13170" s="65"/>
      <c r="O13170" s="65"/>
      <c r="P13170" s="65"/>
      <c r="Q13170" s="65"/>
      <c r="R13170" s="65"/>
      <c r="S13170" s="65"/>
      <c r="T13170" s="65"/>
      <c r="U13170" s="65"/>
      <c r="V13170" s="65"/>
      <c r="W13170" s="65"/>
      <c r="X13170" s="65"/>
      <c r="Y13170" s="65"/>
      <c r="Z13170" s="65"/>
      <c r="AA13170" s="65"/>
      <c r="AB13170" s="65"/>
      <c r="AC13170" s="65"/>
      <c r="AD13170" s="65"/>
      <c r="AE13170" s="65"/>
      <c r="AF13170" s="65"/>
      <c r="AG13170" s="65"/>
      <c r="AH13170" s="65"/>
    </row>
    <row r="13171" spans="4:34" ht="12.75" customHeight="1">
      <c r="D13171" s="51"/>
      <c r="E13171" s="52"/>
      <c r="F13171" s="52"/>
      <c r="G13171" s="53"/>
      <c r="H13171" s="53"/>
      <c r="I13171" s="53"/>
      <c r="J13171" s="65"/>
      <c r="K13171" s="65"/>
      <c r="L13171" s="65"/>
      <c r="M13171" s="65"/>
      <c r="N13171" s="65"/>
      <c r="O13171" s="65"/>
      <c r="P13171" s="65"/>
      <c r="Q13171" s="65"/>
      <c r="R13171" s="65"/>
      <c r="S13171" s="65"/>
      <c r="T13171" s="65"/>
      <c r="U13171" s="65"/>
      <c r="V13171" s="65"/>
      <c r="W13171" s="65"/>
      <c r="X13171" s="65"/>
      <c r="Y13171" s="65"/>
      <c r="Z13171" s="65"/>
      <c r="AA13171" s="65"/>
      <c r="AB13171" s="65"/>
      <c r="AC13171" s="65"/>
      <c r="AD13171" s="65"/>
      <c r="AE13171" s="65"/>
      <c r="AF13171" s="65"/>
      <c r="AG13171" s="65"/>
      <c r="AH13171" s="65"/>
    </row>
    <row r="13172" spans="4:34" ht="12.75" customHeight="1">
      <c r="D13172" s="51"/>
      <c r="E13172" s="52"/>
      <c r="F13172" s="52"/>
      <c r="G13172" s="53"/>
      <c r="H13172" s="53"/>
      <c r="I13172" s="53"/>
      <c r="J13172" s="65"/>
      <c r="K13172" s="65"/>
      <c r="L13172" s="65"/>
      <c r="M13172" s="65"/>
      <c r="N13172" s="65"/>
      <c r="O13172" s="65"/>
      <c r="P13172" s="65"/>
      <c r="Q13172" s="65"/>
      <c r="R13172" s="65"/>
      <c r="S13172" s="65"/>
      <c r="T13172" s="65"/>
      <c r="U13172" s="65"/>
      <c r="V13172" s="65"/>
      <c r="W13172" s="65"/>
      <c r="X13172" s="65"/>
      <c r="Y13172" s="65"/>
      <c r="Z13172" s="65"/>
      <c r="AA13172" s="65"/>
      <c r="AB13172" s="65"/>
      <c r="AC13172" s="65"/>
      <c r="AD13172" s="65"/>
      <c r="AE13172" s="65"/>
      <c r="AF13172" s="65"/>
      <c r="AG13172" s="65"/>
      <c r="AH13172" s="65"/>
    </row>
    <row r="13173" spans="4:34" ht="12.75" customHeight="1">
      <c r="D13173" s="51"/>
      <c r="E13173" s="52"/>
      <c r="F13173" s="52"/>
      <c r="G13173" s="53"/>
      <c r="H13173" s="53"/>
      <c r="I13173" s="53"/>
      <c r="J13173" s="65"/>
      <c r="K13173" s="65"/>
      <c r="L13173" s="65"/>
      <c r="M13173" s="65"/>
      <c r="N13173" s="65"/>
      <c r="O13173" s="65"/>
      <c r="P13173" s="65"/>
      <c r="Q13173" s="65"/>
      <c r="R13173" s="65"/>
      <c r="S13173" s="65"/>
      <c r="T13173" s="65"/>
      <c r="U13173" s="65"/>
      <c r="V13173" s="65"/>
      <c r="W13173" s="65"/>
      <c r="X13173" s="65"/>
      <c r="Y13173" s="65"/>
      <c r="Z13173" s="65"/>
      <c r="AA13173" s="65"/>
      <c r="AB13173" s="65"/>
      <c r="AC13173" s="65"/>
      <c r="AD13173" s="65"/>
      <c r="AE13173" s="65"/>
      <c r="AF13173" s="65"/>
      <c r="AG13173" s="65"/>
      <c r="AH13173" s="65"/>
    </row>
    <row r="13174" spans="4:34" ht="12.75" customHeight="1">
      <c r="D13174" s="51"/>
      <c r="E13174" s="52"/>
      <c r="F13174" s="52"/>
      <c r="G13174" s="53"/>
      <c r="H13174" s="53"/>
      <c r="I13174" s="53"/>
      <c r="J13174" s="65"/>
      <c r="K13174" s="65"/>
      <c r="L13174" s="65"/>
      <c r="M13174" s="65"/>
      <c r="N13174" s="65"/>
      <c r="O13174" s="65"/>
      <c r="P13174" s="65"/>
      <c r="Q13174" s="65"/>
      <c r="R13174" s="65"/>
      <c r="S13174" s="65"/>
      <c r="T13174" s="65"/>
      <c r="U13174" s="65"/>
      <c r="V13174" s="65"/>
      <c r="W13174" s="65"/>
      <c r="X13174" s="65"/>
      <c r="Y13174" s="65"/>
      <c r="Z13174" s="65"/>
      <c r="AA13174" s="65"/>
      <c r="AB13174" s="65"/>
      <c r="AC13174" s="65"/>
      <c r="AD13174" s="65"/>
      <c r="AE13174" s="65"/>
      <c r="AF13174" s="65"/>
      <c r="AG13174" s="65"/>
      <c r="AH13174" s="65"/>
    </row>
    <row r="13175" spans="4:34" ht="12.75" customHeight="1">
      <c r="D13175" s="51"/>
      <c r="E13175" s="52"/>
      <c r="F13175" s="52"/>
      <c r="G13175" s="53"/>
      <c r="H13175" s="53"/>
      <c r="I13175" s="53"/>
      <c r="J13175" s="65"/>
      <c r="K13175" s="65"/>
      <c r="L13175" s="65"/>
      <c r="M13175" s="65"/>
      <c r="N13175" s="65"/>
      <c r="O13175" s="65"/>
      <c r="P13175" s="65"/>
      <c r="Q13175" s="65"/>
      <c r="R13175" s="65"/>
      <c r="S13175" s="65"/>
      <c r="T13175" s="65"/>
      <c r="U13175" s="65"/>
      <c r="V13175" s="65"/>
      <c r="W13175" s="65"/>
      <c r="X13175" s="65"/>
      <c r="Y13175" s="65"/>
      <c r="Z13175" s="65"/>
      <c r="AA13175" s="65"/>
      <c r="AB13175" s="65"/>
      <c r="AC13175" s="65"/>
      <c r="AD13175" s="65"/>
      <c r="AE13175" s="65"/>
      <c r="AF13175" s="65"/>
      <c r="AG13175" s="65"/>
      <c r="AH13175" s="65"/>
    </row>
    <row r="13176" spans="4:34" ht="12.75" customHeight="1">
      <c r="D13176" s="51"/>
      <c r="E13176" s="52"/>
      <c r="F13176" s="52"/>
      <c r="G13176" s="53"/>
      <c r="H13176" s="53"/>
      <c r="I13176" s="53"/>
      <c r="J13176" s="65"/>
      <c r="K13176" s="65"/>
      <c r="L13176" s="65"/>
      <c r="M13176" s="65"/>
      <c r="N13176" s="65"/>
      <c r="O13176" s="65"/>
      <c r="P13176" s="65"/>
      <c r="Q13176" s="65"/>
      <c r="R13176" s="65"/>
      <c r="S13176" s="65"/>
      <c r="T13176" s="65"/>
      <c r="U13176" s="65"/>
      <c r="V13176" s="65"/>
      <c r="W13176" s="65"/>
      <c r="X13176" s="65"/>
      <c r="Y13176" s="65"/>
      <c r="Z13176" s="65"/>
      <c r="AA13176" s="65"/>
      <c r="AB13176" s="65"/>
      <c r="AC13176" s="65"/>
      <c r="AD13176" s="65"/>
      <c r="AE13176" s="65"/>
      <c r="AF13176" s="65"/>
      <c r="AG13176" s="65"/>
      <c r="AH13176" s="65"/>
    </row>
    <row r="13177" spans="4:34" ht="12.75" customHeight="1">
      <c r="D13177" s="51"/>
      <c r="E13177" s="52"/>
      <c r="F13177" s="52"/>
      <c r="G13177" s="53"/>
      <c r="H13177" s="53"/>
      <c r="I13177" s="53"/>
      <c r="J13177" s="65"/>
      <c r="K13177" s="65"/>
      <c r="L13177" s="65"/>
      <c r="M13177" s="65"/>
      <c r="N13177" s="65"/>
      <c r="O13177" s="65"/>
      <c r="P13177" s="65"/>
      <c r="Q13177" s="65"/>
      <c r="R13177" s="65"/>
      <c r="S13177" s="65"/>
      <c r="T13177" s="65"/>
      <c r="U13177" s="65"/>
      <c r="V13177" s="65"/>
      <c r="W13177" s="65"/>
      <c r="X13177" s="65"/>
      <c r="Y13177" s="65"/>
      <c r="Z13177" s="65"/>
      <c r="AA13177" s="65"/>
      <c r="AB13177" s="65"/>
      <c r="AC13177" s="65"/>
      <c r="AD13177" s="65"/>
      <c r="AE13177" s="65"/>
      <c r="AF13177" s="65"/>
      <c r="AG13177" s="65"/>
      <c r="AH13177" s="65"/>
    </row>
    <row r="13178" spans="4:34" ht="12.75" customHeight="1">
      <c r="D13178" s="51"/>
      <c r="E13178" s="52"/>
      <c r="F13178" s="52"/>
      <c r="G13178" s="53"/>
      <c r="H13178" s="53"/>
      <c r="I13178" s="53"/>
      <c r="J13178" s="65"/>
      <c r="K13178" s="65"/>
      <c r="L13178" s="65"/>
      <c r="M13178" s="65"/>
      <c r="N13178" s="65"/>
      <c r="O13178" s="65"/>
      <c r="P13178" s="65"/>
      <c r="Q13178" s="65"/>
      <c r="R13178" s="65"/>
      <c r="S13178" s="65"/>
      <c r="T13178" s="65"/>
      <c r="U13178" s="65"/>
      <c r="V13178" s="65"/>
      <c r="W13178" s="65"/>
      <c r="X13178" s="65"/>
      <c r="Y13178" s="65"/>
      <c r="Z13178" s="65"/>
      <c r="AA13178" s="65"/>
      <c r="AB13178" s="65"/>
      <c r="AC13178" s="65"/>
      <c r="AD13178" s="65"/>
      <c r="AE13178" s="65"/>
      <c r="AF13178" s="65"/>
      <c r="AG13178" s="65"/>
      <c r="AH13178" s="65"/>
    </row>
    <row r="13179" spans="4:34" ht="12.75" customHeight="1">
      <c r="D13179" s="51"/>
      <c r="E13179" s="52"/>
      <c r="F13179" s="52"/>
      <c r="G13179" s="53"/>
      <c r="H13179" s="53"/>
      <c r="I13179" s="53"/>
      <c r="J13179" s="65"/>
      <c r="K13179" s="65"/>
      <c r="L13179" s="65"/>
      <c r="M13179" s="65"/>
      <c r="N13179" s="65"/>
      <c r="O13179" s="65"/>
      <c r="P13179" s="65"/>
      <c r="Q13179" s="65"/>
      <c r="R13179" s="65"/>
      <c r="S13179" s="65"/>
      <c r="T13179" s="65"/>
      <c r="U13179" s="65"/>
      <c r="V13179" s="65"/>
      <c r="W13179" s="65"/>
      <c r="X13179" s="65"/>
      <c r="Y13179" s="65"/>
      <c r="Z13179" s="65"/>
      <c r="AA13179" s="65"/>
      <c r="AB13179" s="65"/>
      <c r="AC13179" s="65"/>
      <c r="AD13179" s="65"/>
      <c r="AE13179" s="65"/>
      <c r="AF13179" s="65"/>
      <c r="AG13179" s="65"/>
      <c r="AH13179" s="65"/>
    </row>
    <row r="13180" spans="4:34" ht="12.75" customHeight="1">
      <c r="D13180" s="51"/>
      <c r="E13180" s="52"/>
      <c r="F13180" s="52"/>
      <c r="G13180" s="53"/>
      <c r="H13180" s="53"/>
      <c r="I13180" s="53"/>
      <c r="J13180" s="65"/>
      <c r="K13180" s="65"/>
      <c r="L13180" s="65"/>
      <c r="M13180" s="65"/>
      <c r="N13180" s="65"/>
      <c r="O13180" s="65"/>
      <c r="P13180" s="65"/>
      <c r="Q13180" s="65"/>
      <c r="R13180" s="65"/>
      <c r="S13180" s="65"/>
      <c r="T13180" s="65"/>
      <c r="U13180" s="65"/>
      <c r="V13180" s="65"/>
      <c r="W13180" s="65"/>
      <c r="X13180" s="65"/>
      <c r="Y13180" s="65"/>
      <c r="Z13180" s="65"/>
      <c r="AA13180" s="65"/>
      <c r="AB13180" s="65"/>
      <c r="AC13180" s="65"/>
      <c r="AD13180" s="65"/>
      <c r="AE13180" s="65"/>
      <c r="AF13180" s="65"/>
      <c r="AG13180" s="65"/>
      <c r="AH13180" s="65"/>
    </row>
    <row r="13181" spans="4:34" ht="12.75" customHeight="1">
      <c r="D13181" s="51"/>
      <c r="E13181" s="52"/>
      <c r="F13181" s="52"/>
      <c r="G13181" s="53"/>
      <c r="H13181" s="53"/>
      <c r="I13181" s="53"/>
      <c r="J13181" s="65"/>
      <c r="K13181" s="65"/>
      <c r="L13181" s="65"/>
      <c r="M13181" s="65"/>
      <c r="N13181" s="65"/>
      <c r="O13181" s="65"/>
      <c r="P13181" s="65"/>
      <c r="Q13181" s="65"/>
      <c r="R13181" s="65"/>
      <c r="S13181" s="65"/>
      <c r="T13181" s="65"/>
      <c r="U13181" s="65"/>
      <c r="V13181" s="65"/>
      <c r="W13181" s="65"/>
      <c r="X13181" s="65"/>
      <c r="Y13181" s="65"/>
      <c r="Z13181" s="65"/>
      <c r="AA13181" s="65"/>
      <c r="AB13181" s="65"/>
      <c r="AC13181" s="65"/>
      <c r="AD13181" s="65"/>
      <c r="AE13181" s="65"/>
      <c r="AF13181" s="65"/>
      <c r="AG13181" s="65"/>
      <c r="AH13181" s="65"/>
    </row>
    <row r="13182" spans="4:34" ht="12.75" customHeight="1">
      <c r="D13182" s="51"/>
      <c r="E13182" s="52"/>
      <c r="F13182" s="52"/>
      <c r="G13182" s="53"/>
      <c r="H13182" s="53"/>
      <c r="I13182" s="53"/>
      <c r="J13182" s="65"/>
      <c r="K13182" s="65"/>
      <c r="L13182" s="65"/>
      <c r="M13182" s="65"/>
      <c r="N13182" s="65"/>
      <c r="O13182" s="65"/>
      <c r="P13182" s="65"/>
      <c r="Q13182" s="65"/>
      <c r="R13182" s="65"/>
      <c r="S13182" s="65"/>
      <c r="T13182" s="65"/>
      <c r="U13182" s="65"/>
      <c r="V13182" s="65"/>
      <c r="W13182" s="65"/>
      <c r="X13182" s="65"/>
      <c r="Y13182" s="65"/>
      <c r="Z13182" s="65"/>
      <c r="AA13182" s="65"/>
      <c r="AB13182" s="65"/>
      <c r="AC13182" s="65"/>
      <c r="AD13182" s="65"/>
      <c r="AE13182" s="65"/>
      <c r="AF13182" s="65"/>
      <c r="AG13182" s="65"/>
      <c r="AH13182" s="65"/>
    </row>
    <row r="13183" spans="4:34" ht="12.75" customHeight="1">
      <c r="D13183" s="51"/>
      <c r="E13183" s="52"/>
      <c r="F13183" s="52"/>
      <c r="G13183" s="53"/>
      <c r="H13183" s="53"/>
      <c r="I13183" s="53"/>
      <c r="J13183" s="65"/>
      <c r="K13183" s="65"/>
      <c r="L13183" s="65"/>
      <c r="M13183" s="65"/>
      <c r="N13183" s="65"/>
      <c r="O13183" s="65"/>
      <c r="P13183" s="65"/>
      <c r="Q13183" s="65"/>
      <c r="R13183" s="65"/>
      <c r="S13183" s="65"/>
      <c r="T13183" s="65"/>
      <c r="U13183" s="65"/>
      <c r="V13183" s="65"/>
      <c r="W13183" s="65"/>
      <c r="X13183" s="65"/>
      <c r="Y13183" s="65"/>
      <c r="Z13183" s="65"/>
      <c r="AA13183" s="65"/>
      <c r="AB13183" s="65"/>
      <c r="AC13183" s="65"/>
      <c r="AD13183" s="65"/>
      <c r="AE13183" s="65"/>
      <c r="AF13183" s="65"/>
      <c r="AG13183" s="65"/>
      <c r="AH13183" s="65"/>
    </row>
    <row r="13184" spans="4:34" ht="12.75" customHeight="1">
      <c r="D13184" s="51"/>
      <c r="E13184" s="52"/>
      <c r="F13184" s="52"/>
      <c r="G13184" s="53"/>
      <c r="H13184" s="53"/>
      <c r="I13184" s="53"/>
      <c r="J13184" s="65"/>
      <c r="K13184" s="65"/>
      <c r="L13184" s="65"/>
      <c r="M13184" s="65"/>
      <c r="N13184" s="65"/>
      <c r="O13184" s="65"/>
      <c r="P13184" s="65"/>
      <c r="Q13184" s="65"/>
      <c r="R13184" s="65"/>
      <c r="S13184" s="65"/>
      <c r="T13184" s="65"/>
      <c r="U13184" s="65"/>
      <c r="V13184" s="65"/>
      <c r="W13184" s="65"/>
      <c r="X13184" s="65"/>
      <c r="Y13184" s="65"/>
      <c r="Z13184" s="65"/>
      <c r="AA13184" s="65"/>
      <c r="AB13184" s="65"/>
      <c r="AC13184" s="65"/>
      <c r="AD13184" s="65"/>
      <c r="AE13184" s="65"/>
      <c r="AF13184" s="65"/>
      <c r="AG13184" s="65"/>
      <c r="AH13184" s="65"/>
    </row>
    <row r="13185" spans="4:34" ht="12.75" customHeight="1">
      <c r="D13185" s="51"/>
      <c r="E13185" s="52"/>
      <c r="F13185" s="52"/>
      <c r="G13185" s="53"/>
      <c r="H13185" s="53"/>
      <c r="I13185" s="53"/>
      <c r="J13185" s="65"/>
      <c r="K13185" s="65"/>
      <c r="L13185" s="65"/>
      <c r="M13185" s="65"/>
      <c r="N13185" s="65"/>
      <c r="O13185" s="65"/>
      <c r="P13185" s="65"/>
      <c r="Q13185" s="65"/>
      <c r="R13185" s="65"/>
      <c r="S13185" s="65"/>
      <c r="T13185" s="65"/>
      <c r="U13185" s="65"/>
      <c r="V13185" s="65"/>
      <c r="W13185" s="65"/>
      <c r="X13185" s="65"/>
      <c r="Y13185" s="65"/>
      <c r="Z13185" s="65"/>
      <c r="AA13185" s="65"/>
      <c r="AB13185" s="65"/>
      <c r="AC13185" s="65"/>
      <c r="AD13185" s="65"/>
      <c r="AE13185" s="65"/>
      <c r="AF13185" s="65"/>
      <c r="AG13185" s="65"/>
      <c r="AH13185" s="65"/>
    </row>
    <row r="13186" spans="4:34" ht="12.75" customHeight="1">
      <c r="D13186" s="51"/>
      <c r="E13186" s="52"/>
      <c r="F13186" s="52"/>
      <c r="G13186" s="53"/>
      <c r="H13186" s="53"/>
      <c r="I13186" s="53"/>
      <c r="J13186" s="65"/>
      <c r="K13186" s="65"/>
      <c r="L13186" s="65"/>
      <c r="M13186" s="65"/>
      <c r="N13186" s="65"/>
      <c r="O13186" s="65"/>
      <c r="P13186" s="65"/>
      <c r="Q13186" s="65"/>
      <c r="R13186" s="65"/>
      <c r="S13186" s="65"/>
      <c r="T13186" s="65"/>
      <c r="U13186" s="65"/>
      <c r="V13186" s="65"/>
      <c r="W13186" s="65"/>
      <c r="X13186" s="65"/>
      <c r="Y13186" s="65"/>
      <c r="Z13186" s="65"/>
      <c r="AA13186" s="65"/>
      <c r="AB13186" s="65"/>
      <c r="AC13186" s="65"/>
      <c r="AD13186" s="65"/>
      <c r="AE13186" s="65"/>
      <c r="AF13186" s="65"/>
      <c r="AG13186" s="65"/>
      <c r="AH13186" s="65"/>
    </row>
    <row r="13187" spans="4:34" ht="12.75" customHeight="1">
      <c r="D13187" s="51"/>
      <c r="E13187" s="52"/>
      <c r="F13187" s="52"/>
      <c r="G13187" s="53"/>
      <c r="H13187" s="53"/>
      <c r="I13187" s="53"/>
      <c r="J13187" s="65"/>
      <c r="K13187" s="65"/>
      <c r="L13187" s="65"/>
      <c r="M13187" s="65"/>
      <c r="N13187" s="65"/>
      <c r="O13187" s="65"/>
      <c r="P13187" s="65"/>
      <c r="Q13187" s="65"/>
      <c r="R13187" s="65"/>
      <c r="S13187" s="65"/>
      <c r="T13187" s="65"/>
      <c r="U13187" s="65"/>
      <c r="V13187" s="65"/>
      <c r="W13187" s="65"/>
      <c r="X13187" s="65"/>
      <c r="Y13187" s="65"/>
      <c r="Z13187" s="65"/>
      <c r="AA13187" s="65"/>
      <c r="AB13187" s="65"/>
      <c r="AC13187" s="65"/>
      <c r="AD13187" s="65"/>
      <c r="AE13187" s="65"/>
      <c r="AF13187" s="65"/>
      <c r="AG13187" s="65"/>
      <c r="AH13187" s="65"/>
    </row>
    <row r="13188" spans="4:34" ht="12.75" customHeight="1">
      <c r="D13188" s="51"/>
      <c r="E13188" s="52"/>
      <c r="F13188" s="52"/>
      <c r="G13188" s="53"/>
      <c r="H13188" s="53"/>
      <c r="I13188" s="53"/>
      <c r="J13188" s="65"/>
      <c r="K13188" s="65"/>
      <c r="L13188" s="65"/>
      <c r="M13188" s="65"/>
      <c r="N13188" s="65"/>
      <c r="O13188" s="65"/>
      <c r="P13188" s="65"/>
      <c r="Q13188" s="65"/>
      <c r="R13188" s="65"/>
      <c r="S13188" s="65"/>
      <c r="T13188" s="65"/>
      <c r="U13188" s="65"/>
      <c r="V13188" s="65"/>
      <c r="W13188" s="65"/>
      <c r="X13188" s="65"/>
      <c r="Y13188" s="65"/>
      <c r="Z13188" s="65"/>
      <c r="AA13188" s="65"/>
      <c r="AB13188" s="65"/>
      <c r="AC13188" s="65"/>
      <c r="AD13188" s="65"/>
      <c r="AE13188" s="65"/>
      <c r="AF13188" s="65"/>
      <c r="AG13188" s="65"/>
      <c r="AH13188" s="65"/>
    </row>
    <row r="13189" spans="4:34" ht="12.75" customHeight="1">
      <c r="D13189" s="51"/>
      <c r="E13189" s="52"/>
      <c r="F13189" s="52"/>
      <c r="G13189" s="53"/>
      <c r="H13189" s="53"/>
      <c r="I13189" s="53"/>
      <c r="J13189" s="65"/>
      <c r="K13189" s="65"/>
      <c r="L13189" s="65"/>
      <c r="M13189" s="65"/>
      <c r="N13189" s="65"/>
      <c r="O13189" s="65"/>
      <c r="P13189" s="65"/>
      <c r="Q13189" s="65"/>
      <c r="R13189" s="65"/>
      <c r="S13189" s="65"/>
      <c r="T13189" s="65"/>
      <c r="U13189" s="65"/>
      <c r="V13189" s="65"/>
      <c r="W13189" s="65"/>
      <c r="X13189" s="65"/>
      <c r="Y13189" s="65"/>
      <c r="Z13189" s="65"/>
      <c r="AA13189" s="65"/>
      <c r="AB13189" s="65"/>
      <c r="AC13189" s="65"/>
      <c r="AD13189" s="65"/>
      <c r="AE13189" s="65"/>
      <c r="AF13189" s="65"/>
      <c r="AG13189" s="65"/>
      <c r="AH13189" s="65"/>
    </row>
    <row r="13190" spans="4:34" ht="12.75" customHeight="1">
      <c r="D13190" s="51"/>
      <c r="E13190" s="52"/>
      <c r="F13190" s="52"/>
      <c r="G13190" s="53"/>
      <c r="H13190" s="53"/>
      <c r="I13190" s="53"/>
      <c r="J13190" s="65"/>
      <c r="K13190" s="65"/>
      <c r="L13190" s="65"/>
      <c r="M13190" s="65"/>
      <c r="N13190" s="65"/>
      <c r="O13190" s="65"/>
      <c r="P13190" s="65"/>
      <c r="Q13190" s="65"/>
      <c r="R13190" s="65"/>
      <c r="S13190" s="65"/>
      <c r="T13190" s="65"/>
      <c r="U13190" s="65"/>
      <c r="V13190" s="65"/>
      <c r="W13190" s="65"/>
      <c r="X13190" s="65"/>
      <c r="Y13190" s="65"/>
      <c r="Z13190" s="65"/>
      <c r="AA13190" s="65"/>
      <c r="AB13190" s="65"/>
      <c r="AC13190" s="65"/>
      <c r="AD13190" s="65"/>
      <c r="AE13190" s="65"/>
      <c r="AF13190" s="65"/>
      <c r="AG13190" s="65"/>
      <c r="AH13190" s="65"/>
    </row>
    <row r="13191" spans="4:34" ht="12.75" customHeight="1">
      <c r="D13191" s="51"/>
      <c r="E13191" s="52"/>
      <c r="F13191" s="52"/>
      <c r="G13191" s="53"/>
      <c r="H13191" s="53"/>
      <c r="I13191" s="53"/>
      <c r="J13191" s="65"/>
      <c r="K13191" s="65"/>
      <c r="L13191" s="65"/>
      <c r="M13191" s="65"/>
      <c r="N13191" s="65"/>
      <c r="O13191" s="65"/>
      <c r="P13191" s="65"/>
      <c r="Q13191" s="65"/>
      <c r="R13191" s="65"/>
      <c r="S13191" s="65"/>
      <c r="T13191" s="65"/>
      <c r="U13191" s="65"/>
      <c r="V13191" s="65"/>
      <c r="W13191" s="65"/>
      <c r="X13191" s="65"/>
      <c r="Y13191" s="65"/>
      <c r="Z13191" s="65"/>
      <c r="AA13191" s="65"/>
      <c r="AB13191" s="65"/>
      <c r="AC13191" s="65"/>
      <c r="AD13191" s="65"/>
      <c r="AE13191" s="65"/>
      <c r="AF13191" s="65"/>
      <c r="AG13191" s="65"/>
      <c r="AH13191" s="65"/>
    </row>
    <row r="13192" spans="4:34" ht="12.75" customHeight="1">
      <c r="D13192" s="51"/>
      <c r="E13192" s="52"/>
      <c r="F13192" s="52"/>
      <c r="G13192" s="53"/>
      <c r="H13192" s="53"/>
      <c r="I13192" s="53"/>
      <c r="J13192" s="65"/>
      <c r="K13192" s="65"/>
      <c r="L13192" s="65"/>
      <c r="M13192" s="65"/>
      <c r="N13192" s="65"/>
      <c r="O13192" s="65"/>
      <c r="P13192" s="65"/>
      <c r="Q13192" s="65"/>
      <c r="R13192" s="65"/>
      <c r="S13192" s="65"/>
      <c r="T13192" s="65"/>
      <c r="U13192" s="65"/>
      <c r="V13192" s="65"/>
      <c r="W13192" s="65"/>
      <c r="X13192" s="65"/>
      <c r="Y13192" s="65"/>
      <c r="Z13192" s="65"/>
      <c r="AA13192" s="65"/>
      <c r="AB13192" s="65"/>
      <c r="AC13192" s="65"/>
      <c r="AD13192" s="65"/>
      <c r="AE13192" s="65"/>
      <c r="AF13192" s="65"/>
      <c r="AG13192" s="65"/>
      <c r="AH13192" s="65"/>
    </row>
    <row r="13193" spans="4:34" ht="12.75" customHeight="1">
      <c r="D13193" s="51"/>
      <c r="E13193" s="52"/>
      <c r="F13193" s="52"/>
      <c r="G13193" s="53"/>
      <c r="H13193" s="53"/>
      <c r="I13193" s="53"/>
      <c r="J13193" s="65"/>
      <c r="K13193" s="65"/>
      <c r="L13193" s="65"/>
      <c r="M13193" s="65"/>
      <c r="N13193" s="65"/>
      <c r="O13193" s="65"/>
      <c r="P13193" s="65"/>
      <c r="Q13193" s="65"/>
      <c r="R13193" s="65"/>
      <c r="S13193" s="65"/>
      <c r="T13193" s="65"/>
      <c r="U13193" s="65"/>
      <c r="V13193" s="65"/>
      <c r="W13193" s="65"/>
      <c r="X13193" s="65"/>
      <c r="Y13193" s="65"/>
      <c r="Z13193" s="65"/>
      <c r="AA13193" s="65"/>
      <c r="AB13193" s="65"/>
      <c r="AC13193" s="65"/>
      <c r="AD13193" s="65"/>
      <c r="AE13193" s="65"/>
      <c r="AF13193" s="65"/>
      <c r="AG13193" s="65"/>
      <c r="AH13193" s="65"/>
    </row>
    <row r="13194" spans="4:34" ht="12.75" customHeight="1">
      <c r="D13194" s="51"/>
      <c r="E13194" s="52"/>
      <c r="F13194" s="52"/>
      <c r="G13194" s="53"/>
      <c r="H13194" s="53"/>
      <c r="I13194" s="53"/>
      <c r="J13194" s="65"/>
      <c r="K13194" s="65"/>
      <c r="L13194" s="65"/>
      <c r="M13194" s="65"/>
      <c r="N13194" s="65"/>
      <c r="O13194" s="65"/>
      <c r="P13194" s="65"/>
      <c r="Q13194" s="65"/>
      <c r="R13194" s="65"/>
      <c r="S13194" s="65"/>
      <c r="T13194" s="65"/>
      <c r="U13194" s="65"/>
      <c r="V13194" s="65"/>
      <c r="W13194" s="65"/>
      <c r="X13194" s="65"/>
      <c r="Y13194" s="65"/>
      <c r="Z13194" s="65"/>
      <c r="AA13194" s="65"/>
      <c r="AB13194" s="65"/>
      <c r="AC13194" s="65"/>
      <c r="AD13194" s="65"/>
      <c r="AE13194" s="65"/>
      <c r="AF13194" s="65"/>
      <c r="AG13194" s="65"/>
      <c r="AH13194" s="65"/>
    </row>
    <row r="13195" spans="4:34" ht="12.75" customHeight="1">
      <c r="D13195" s="51"/>
      <c r="E13195" s="52"/>
      <c r="F13195" s="52"/>
      <c r="G13195" s="53"/>
      <c r="H13195" s="53"/>
      <c r="I13195" s="53"/>
      <c r="J13195" s="65"/>
      <c r="K13195" s="65"/>
      <c r="L13195" s="65"/>
      <c r="M13195" s="65"/>
      <c r="N13195" s="65"/>
      <c r="O13195" s="65"/>
      <c r="P13195" s="65"/>
      <c r="Q13195" s="65"/>
      <c r="R13195" s="65"/>
      <c r="S13195" s="65"/>
      <c r="T13195" s="65"/>
      <c r="U13195" s="65"/>
      <c r="V13195" s="65"/>
      <c r="W13195" s="65"/>
      <c r="X13195" s="65"/>
      <c r="Y13195" s="65"/>
      <c r="Z13195" s="65"/>
      <c r="AA13195" s="65"/>
      <c r="AB13195" s="65"/>
      <c r="AC13195" s="65"/>
      <c r="AD13195" s="65"/>
      <c r="AE13195" s="65"/>
      <c r="AF13195" s="65"/>
      <c r="AG13195" s="65"/>
      <c r="AH13195" s="65"/>
    </row>
    <row r="13196" spans="4:34" ht="12.75" customHeight="1">
      <c r="D13196" s="51"/>
      <c r="E13196" s="52"/>
      <c r="F13196" s="52"/>
      <c r="G13196" s="53"/>
      <c r="H13196" s="53"/>
      <c r="I13196" s="53"/>
      <c r="J13196" s="65"/>
      <c r="K13196" s="65"/>
      <c r="L13196" s="65"/>
      <c r="M13196" s="65"/>
      <c r="N13196" s="65"/>
      <c r="O13196" s="65"/>
      <c r="P13196" s="65"/>
      <c r="Q13196" s="65"/>
      <c r="R13196" s="65"/>
      <c r="S13196" s="65"/>
      <c r="T13196" s="65"/>
      <c r="U13196" s="65"/>
      <c r="V13196" s="65"/>
      <c r="W13196" s="65"/>
      <c r="X13196" s="65"/>
      <c r="Y13196" s="65"/>
      <c r="Z13196" s="65"/>
      <c r="AA13196" s="65"/>
      <c r="AB13196" s="65"/>
      <c r="AC13196" s="65"/>
      <c r="AD13196" s="65"/>
      <c r="AE13196" s="65"/>
      <c r="AF13196" s="65"/>
      <c r="AG13196" s="65"/>
      <c r="AH13196" s="65"/>
    </row>
    <row r="13197" spans="4:34" ht="12.75" customHeight="1">
      <c r="D13197" s="51"/>
      <c r="E13197" s="52"/>
      <c r="F13197" s="52"/>
      <c r="G13197" s="53"/>
      <c r="H13197" s="53"/>
      <c r="I13197" s="53"/>
      <c r="J13197" s="65"/>
      <c r="K13197" s="65"/>
      <c r="L13197" s="65"/>
      <c r="M13197" s="65"/>
      <c r="N13197" s="65"/>
      <c r="O13197" s="65"/>
      <c r="P13197" s="65"/>
      <c r="Q13197" s="65"/>
      <c r="R13197" s="65"/>
      <c r="S13197" s="65"/>
      <c r="T13197" s="65"/>
      <c r="U13197" s="65"/>
      <c r="V13197" s="65"/>
      <c r="W13197" s="65"/>
      <c r="X13197" s="65"/>
      <c r="Y13197" s="65"/>
      <c r="Z13197" s="65"/>
      <c r="AA13197" s="65"/>
      <c r="AB13197" s="65"/>
      <c r="AC13197" s="65"/>
      <c r="AD13197" s="65"/>
      <c r="AE13197" s="65"/>
      <c r="AF13197" s="65"/>
      <c r="AG13197" s="65"/>
      <c r="AH13197" s="65"/>
    </row>
    <row r="13198" spans="4:34" ht="12.75" customHeight="1">
      <c r="D13198" s="51"/>
      <c r="E13198" s="52"/>
      <c r="F13198" s="52"/>
      <c r="G13198" s="53"/>
      <c r="H13198" s="53"/>
      <c r="I13198" s="53"/>
      <c r="J13198" s="65"/>
      <c r="K13198" s="65"/>
      <c r="L13198" s="65"/>
      <c r="M13198" s="65"/>
      <c r="N13198" s="65"/>
      <c r="O13198" s="65"/>
      <c r="P13198" s="65"/>
      <c r="Q13198" s="65"/>
      <c r="R13198" s="65"/>
      <c r="S13198" s="65"/>
      <c r="T13198" s="65"/>
      <c r="U13198" s="65"/>
      <c r="V13198" s="65"/>
      <c r="W13198" s="65"/>
      <c r="X13198" s="65"/>
      <c r="Y13198" s="65"/>
      <c r="Z13198" s="65"/>
      <c r="AA13198" s="65"/>
      <c r="AB13198" s="65"/>
      <c r="AC13198" s="65"/>
      <c r="AD13198" s="65"/>
      <c r="AE13198" s="65"/>
      <c r="AF13198" s="65"/>
      <c r="AG13198" s="65"/>
      <c r="AH13198" s="65"/>
    </row>
    <row r="13199" spans="4:34" ht="12.75" customHeight="1">
      <c r="D13199" s="51"/>
      <c r="E13199" s="52"/>
      <c r="F13199" s="52"/>
      <c r="G13199" s="53"/>
      <c r="H13199" s="53"/>
      <c r="I13199" s="53"/>
      <c r="J13199" s="65"/>
      <c r="K13199" s="65"/>
      <c r="L13199" s="65"/>
      <c r="M13199" s="65"/>
      <c r="N13199" s="65"/>
      <c r="O13199" s="65"/>
      <c r="P13199" s="65"/>
      <c r="Q13199" s="65"/>
      <c r="R13199" s="65"/>
      <c r="S13199" s="65"/>
      <c r="T13199" s="65"/>
      <c r="U13199" s="65"/>
      <c r="V13199" s="65"/>
      <c r="W13199" s="65"/>
      <c r="X13199" s="65"/>
      <c r="Y13199" s="65"/>
      <c r="Z13199" s="65"/>
      <c r="AA13199" s="65"/>
      <c r="AB13199" s="65"/>
      <c r="AC13199" s="65"/>
      <c r="AD13199" s="65"/>
      <c r="AE13199" s="65"/>
      <c r="AF13199" s="65"/>
      <c r="AG13199" s="65"/>
      <c r="AH13199" s="65"/>
    </row>
    <row r="13200" spans="4:34" ht="12.75" customHeight="1">
      <c r="D13200" s="51"/>
      <c r="E13200" s="52"/>
      <c r="F13200" s="52"/>
      <c r="G13200" s="53"/>
      <c r="H13200" s="53"/>
      <c r="I13200" s="53"/>
      <c r="J13200" s="65"/>
      <c r="K13200" s="65"/>
      <c r="L13200" s="65"/>
      <c r="M13200" s="65"/>
      <c r="N13200" s="65"/>
      <c r="O13200" s="65"/>
      <c r="P13200" s="65"/>
      <c r="Q13200" s="65"/>
      <c r="R13200" s="65"/>
      <c r="S13200" s="65"/>
      <c r="T13200" s="65"/>
      <c r="U13200" s="65"/>
      <c r="V13200" s="65"/>
      <c r="W13200" s="65"/>
      <c r="X13200" s="65"/>
      <c r="Y13200" s="65"/>
      <c r="Z13200" s="65"/>
      <c r="AA13200" s="65"/>
      <c r="AB13200" s="65"/>
      <c r="AC13200" s="65"/>
      <c r="AD13200" s="65"/>
      <c r="AE13200" s="65"/>
      <c r="AF13200" s="65"/>
      <c r="AG13200" s="65"/>
      <c r="AH13200" s="65"/>
    </row>
    <row r="13201" spans="4:34" ht="12.75" customHeight="1">
      <c r="D13201" s="51"/>
      <c r="E13201" s="52"/>
      <c r="F13201" s="52"/>
      <c r="G13201" s="53"/>
      <c r="H13201" s="53"/>
      <c r="I13201" s="53"/>
      <c r="J13201" s="65"/>
      <c r="K13201" s="65"/>
      <c r="L13201" s="65"/>
      <c r="M13201" s="65"/>
      <c r="N13201" s="65"/>
      <c r="O13201" s="65"/>
      <c r="P13201" s="65"/>
      <c r="Q13201" s="65"/>
      <c r="R13201" s="65"/>
      <c r="S13201" s="65"/>
      <c r="T13201" s="65"/>
      <c r="U13201" s="65"/>
      <c r="V13201" s="65"/>
      <c r="W13201" s="65"/>
      <c r="X13201" s="65"/>
      <c r="Y13201" s="65"/>
      <c r="Z13201" s="65"/>
      <c r="AA13201" s="65"/>
      <c r="AB13201" s="65"/>
      <c r="AC13201" s="65"/>
      <c r="AD13201" s="65"/>
      <c r="AE13201" s="65"/>
      <c r="AF13201" s="65"/>
      <c r="AG13201" s="65"/>
      <c r="AH13201" s="65"/>
    </row>
    <row r="13202" spans="4:34" ht="12.75" customHeight="1">
      <c r="D13202" s="51"/>
      <c r="E13202" s="52"/>
      <c r="F13202" s="52"/>
      <c r="G13202" s="53"/>
      <c r="H13202" s="53"/>
      <c r="I13202" s="53"/>
      <c r="J13202" s="65"/>
      <c r="K13202" s="65"/>
      <c r="L13202" s="65"/>
      <c r="M13202" s="65"/>
      <c r="N13202" s="65"/>
      <c r="O13202" s="65"/>
      <c r="P13202" s="65"/>
      <c r="Q13202" s="65"/>
      <c r="R13202" s="65"/>
      <c r="S13202" s="65"/>
      <c r="T13202" s="65"/>
      <c r="U13202" s="65"/>
      <c r="V13202" s="65"/>
      <c r="W13202" s="65"/>
      <c r="X13202" s="65"/>
      <c r="Y13202" s="65"/>
      <c r="Z13202" s="65"/>
      <c r="AA13202" s="65"/>
      <c r="AB13202" s="65"/>
      <c r="AC13202" s="65"/>
      <c r="AD13202" s="65"/>
      <c r="AE13202" s="65"/>
      <c r="AF13202" s="65"/>
      <c r="AG13202" s="65"/>
      <c r="AH13202" s="65"/>
    </row>
    <row r="13203" spans="4:34" ht="12.75" customHeight="1">
      <c r="D13203" s="51"/>
      <c r="E13203" s="52"/>
      <c r="F13203" s="52"/>
      <c r="G13203" s="53"/>
      <c r="H13203" s="53"/>
      <c r="I13203" s="53"/>
      <c r="J13203" s="65"/>
      <c r="K13203" s="65"/>
      <c r="L13203" s="65"/>
      <c r="M13203" s="65"/>
      <c r="N13203" s="65"/>
      <c r="O13203" s="65"/>
      <c r="P13203" s="65"/>
      <c r="Q13203" s="65"/>
      <c r="R13203" s="65"/>
      <c r="S13203" s="65"/>
      <c r="T13203" s="65"/>
      <c r="U13203" s="65"/>
      <c r="V13203" s="65"/>
      <c r="W13203" s="65"/>
      <c r="X13203" s="65"/>
      <c r="Y13203" s="65"/>
      <c r="Z13203" s="65"/>
      <c r="AA13203" s="65"/>
      <c r="AB13203" s="65"/>
      <c r="AC13203" s="65"/>
      <c r="AD13203" s="65"/>
      <c r="AE13203" s="65"/>
      <c r="AF13203" s="65"/>
      <c r="AG13203" s="65"/>
      <c r="AH13203" s="65"/>
    </row>
    <row r="13204" spans="4:34" ht="12.75" customHeight="1">
      <c r="D13204" s="51"/>
      <c r="E13204" s="52"/>
      <c r="F13204" s="52"/>
      <c r="G13204" s="53"/>
      <c r="H13204" s="53"/>
      <c r="I13204" s="53"/>
      <c r="J13204" s="65"/>
      <c r="K13204" s="65"/>
      <c r="L13204" s="65"/>
      <c r="M13204" s="65"/>
      <c r="N13204" s="65"/>
      <c r="O13204" s="65"/>
      <c r="P13204" s="65"/>
      <c r="Q13204" s="65"/>
      <c r="R13204" s="65"/>
      <c r="S13204" s="65"/>
      <c r="T13204" s="65"/>
      <c r="U13204" s="65"/>
      <c r="V13204" s="65"/>
      <c r="W13204" s="65"/>
      <c r="X13204" s="65"/>
      <c r="Y13204" s="65"/>
      <c r="Z13204" s="65"/>
      <c r="AA13204" s="65"/>
      <c r="AB13204" s="65"/>
      <c r="AC13204" s="65"/>
      <c r="AD13204" s="65"/>
      <c r="AE13204" s="65"/>
      <c r="AF13204" s="65"/>
      <c r="AG13204" s="65"/>
      <c r="AH13204" s="65"/>
    </row>
    <row r="13205" spans="4:34" ht="12.75" customHeight="1">
      <c r="D13205" s="51"/>
      <c r="E13205" s="52"/>
      <c r="F13205" s="52"/>
      <c r="G13205" s="53"/>
      <c r="H13205" s="53"/>
      <c r="I13205" s="53"/>
      <c r="J13205" s="65"/>
      <c r="K13205" s="65"/>
      <c r="L13205" s="65"/>
      <c r="M13205" s="65"/>
      <c r="N13205" s="65"/>
      <c r="O13205" s="65"/>
      <c r="P13205" s="65"/>
      <c r="Q13205" s="65"/>
      <c r="R13205" s="65"/>
      <c r="S13205" s="65"/>
      <c r="T13205" s="65"/>
      <c r="U13205" s="65"/>
      <c r="V13205" s="65"/>
      <c r="W13205" s="65"/>
      <c r="X13205" s="65"/>
      <c r="Y13205" s="65"/>
      <c r="Z13205" s="65"/>
      <c r="AA13205" s="65"/>
      <c r="AB13205" s="65"/>
      <c r="AC13205" s="65"/>
      <c r="AD13205" s="65"/>
      <c r="AE13205" s="65"/>
      <c r="AF13205" s="65"/>
      <c r="AG13205" s="65"/>
      <c r="AH13205" s="65"/>
    </row>
    <row r="13206" spans="4:34" ht="12.75" customHeight="1">
      <c r="D13206" s="51"/>
      <c r="E13206" s="52"/>
      <c r="F13206" s="52"/>
      <c r="G13206" s="53"/>
      <c r="H13206" s="53"/>
      <c r="I13206" s="53"/>
      <c r="J13206" s="65"/>
      <c r="K13206" s="65"/>
      <c r="L13206" s="65"/>
      <c r="M13206" s="65"/>
      <c r="N13206" s="65"/>
      <c r="O13206" s="65"/>
      <c r="P13206" s="65"/>
      <c r="Q13206" s="65"/>
      <c r="R13206" s="65"/>
      <c r="S13206" s="65"/>
      <c r="T13206" s="65"/>
      <c r="U13206" s="65"/>
      <c r="V13206" s="65"/>
      <c r="W13206" s="65"/>
      <c r="X13206" s="65"/>
      <c r="Y13206" s="65"/>
      <c r="Z13206" s="65"/>
      <c r="AA13206" s="65"/>
      <c r="AB13206" s="65"/>
      <c r="AC13206" s="65"/>
      <c r="AD13206" s="65"/>
      <c r="AE13206" s="65"/>
      <c r="AF13206" s="65"/>
      <c r="AG13206" s="65"/>
      <c r="AH13206" s="65"/>
    </row>
    <row r="13207" spans="4:34" ht="12.75" customHeight="1">
      <c r="D13207" s="51"/>
      <c r="E13207" s="52"/>
      <c r="F13207" s="52"/>
      <c r="G13207" s="53"/>
      <c r="H13207" s="53"/>
      <c r="I13207" s="53"/>
      <c r="J13207" s="65"/>
      <c r="K13207" s="65"/>
      <c r="L13207" s="65"/>
      <c r="M13207" s="65"/>
      <c r="N13207" s="65"/>
      <c r="O13207" s="65"/>
      <c r="P13207" s="65"/>
      <c r="Q13207" s="65"/>
      <c r="R13207" s="65"/>
      <c r="S13207" s="65"/>
      <c r="T13207" s="65"/>
      <c r="U13207" s="65"/>
      <c r="V13207" s="65"/>
      <c r="W13207" s="65"/>
      <c r="X13207" s="65"/>
      <c r="Y13207" s="65"/>
      <c r="Z13207" s="65"/>
      <c r="AA13207" s="65"/>
      <c r="AB13207" s="65"/>
      <c r="AC13207" s="65"/>
      <c r="AD13207" s="65"/>
      <c r="AE13207" s="65"/>
      <c r="AF13207" s="65"/>
      <c r="AG13207" s="65"/>
      <c r="AH13207" s="65"/>
    </row>
    <row r="13208" spans="4:34" ht="12.75" customHeight="1">
      <c r="D13208" s="51"/>
      <c r="E13208" s="52"/>
      <c r="F13208" s="52"/>
      <c r="G13208" s="53"/>
      <c r="H13208" s="53"/>
      <c r="I13208" s="53"/>
      <c r="J13208" s="65"/>
      <c r="K13208" s="65"/>
      <c r="L13208" s="65"/>
      <c r="M13208" s="65"/>
      <c r="N13208" s="65"/>
      <c r="O13208" s="65"/>
      <c r="P13208" s="65"/>
      <c r="Q13208" s="65"/>
      <c r="R13208" s="65"/>
      <c r="S13208" s="65"/>
      <c r="T13208" s="65"/>
      <c r="U13208" s="65"/>
      <c r="V13208" s="65"/>
      <c r="W13208" s="65"/>
      <c r="X13208" s="65"/>
      <c r="Y13208" s="65"/>
      <c r="Z13208" s="65"/>
      <c r="AA13208" s="65"/>
      <c r="AB13208" s="65"/>
      <c r="AC13208" s="65"/>
      <c r="AD13208" s="65"/>
      <c r="AE13208" s="65"/>
      <c r="AF13208" s="65"/>
      <c r="AG13208" s="65"/>
      <c r="AH13208" s="65"/>
    </row>
    <row r="13209" spans="4:34" ht="12.75" customHeight="1">
      <c r="D13209" s="51"/>
      <c r="E13209" s="52"/>
      <c r="F13209" s="52"/>
      <c r="G13209" s="53"/>
      <c r="H13209" s="53"/>
      <c r="I13209" s="53"/>
      <c r="J13209" s="65"/>
      <c r="K13209" s="65"/>
      <c r="L13209" s="65"/>
      <c r="M13209" s="65"/>
      <c r="N13209" s="65"/>
      <c r="O13209" s="65"/>
      <c r="P13209" s="65"/>
      <c r="Q13209" s="65"/>
      <c r="R13209" s="65"/>
      <c r="S13209" s="65"/>
      <c r="T13209" s="65"/>
      <c r="U13209" s="65"/>
      <c r="V13209" s="65"/>
      <c r="W13209" s="65"/>
      <c r="X13209" s="65"/>
      <c r="Y13209" s="65"/>
      <c r="Z13209" s="65"/>
      <c r="AA13209" s="65"/>
      <c r="AB13209" s="65"/>
      <c r="AC13209" s="65"/>
      <c r="AD13209" s="65"/>
      <c r="AE13209" s="65"/>
      <c r="AF13209" s="65"/>
      <c r="AG13209" s="65"/>
      <c r="AH13209" s="65"/>
    </row>
    <row r="13210" spans="4:34" ht="12.75" customHeight="1">
      <c r="D13210" s="51"/>
      <c r="E13210" s="52"/>
      <c r="F13210" s="52"/>
      <c r="G13210" s="53"/>
      <c r="H13210" s="53"/>
      <c r="I13210" s="53"/>
      <c r="J13210" s="65"/>
      <c r="K13210" s="65"/>
      <c r="L13210" s="65"/>
      <c r="M13210" s="65"/>
      <c r="N13210" s="65"/>
      <c r="O13210" s="65"/>
      <c r="P13210" s="65"/>
      <c r="Q13210" s="65"/>
      <c r="R13210" s="65"/>
      <c r="S13210" s="65"/>
      <c r="T13210" s="65"/>
      <c r="U13210" s="65"/>
      <c r="V13210" s="65"/>
      <c r="W13210" s="65"/>
      <c r="X13210" s="65"/>
      <c r="Y13210" s="65"/>
      <c r="Z13210" s="65"/>
      <c r="AA13210" s="65"/>
      <c r="AB13210" s="65"/>
      <c r="AC13210" s="65"/>
      <c r="AD13210" s="65"/>
      <c r="AE13210" s="65"/>
      <c r="AF13210" s="65"/>
      <c r="AG13210" s="65"/>
      <c r="AH13210" s="65"/>
    </row>
    <row r="13211" spans="4:34" ht="12.75" customHeight="1">
      <c r="D13211" s="51"/>
      <c r="E13211" s="52"/>
      <c r="F13211" s="52"/>
      <c r="G13211" s="53"/>
      <c r="H13211" s="53"/>
      <c r="I13211" s="53"/>
      <c r="J13211" s="65"/>
      <c r="K13211" s="65"/>
      <c r="L13211" s="65"/>
      <c r="M13211" s="65"/>
      <c r="N13211" s="65"/>
      <c r="O13211" s="65"/>
      <c r="P13211" s="65"/>
      <c r="Q13211" s="65"/>
      <c r="R13211" s="65"/>
      <c r="S13211" s="65"/>
      <c r="T13211" s="65"/>
      <c r="U13211" s="65"/>
      <c r="V13211" s="65"/>
      <c r="W13211" s="65"/>
      <c r="X13211" s="65"/>
      <c r="Y13211" s="65"/>
      <c r="Z13211" s="65"/>
      <c r="AA13211" s="65"/>
      <c r="AB13211" s="65"/>
      <c r="AC13211" s="65"/>
      <c r="AD13211" s="65"/>
      <c r="AE13211" s="65"/>
      <c r="AF13211" s="65"/>
      <c r="AG13211" s="65"/>
      <c r="AH13211" s="65"/>
    </row>
    <row r="13212" spans="4:34" ht="12.75" customHeight="1">
      <c r="D13212" s="51"/>
      <c r="E13212" s="52"/>
      <c r="F13212" s="52"/>
      <c r="G13212" s="53"/>
      <c r="H13212" s="53"/>
      <c r="I13212" s="53"/>
      <c r="J13212" s="65"/>
      <c r="K13212" s="65"/>
      <c r="L13212" s="65"/>
      <c r="M13212" s="65"/>
      <c r="N13212" s="65"/>
      <c r="O13212" s="65"/>
      <c r="P13212" s="65"/>
      <c r="Q13212" s="65"/>
      <c r="R13212" s="65"/>
      <c r="S13212" s="65"/>
      <c r="T13212" s="65"/>
      <c r="U13212" s="65"/>
      <c r="V13212" s="65"/>
      <c r="W13212" s="65"/>
      <c r="X13212" s="65"/>
      <c r="Y13212" s="65"/>
      <c r="Z13212" s="65"/>
      <c r="AA13212" s="65"/>
      <c r="AB13212" s="65"/>
      <c r="AC13212" s="65"/>
      <c r="AD13212" s="65"/>
      <c r="AE13212" s="65"/>
      <c r="AF13212" s="65"/>
      <c r="AG13212" s="65"/>
      <c r="AH13212" s="65"/>
    </row>
    <row r="13213" spans="4:34" ht="12.75" customHeight="1">
      <c r="D13213" s="51"/>
      <c r="E13213" s="52"/>
      <c r="F13213" s="52"/>
      <c r="G13213" s="53"/>
      <c r="H13213" s="53"/>
      <c r="I13213" s="53"/>
      <c r="J13213" s="65"/>
      <c r="K13213" s="65"/>
      <c r="L13213" s="65"/>
      <c r="M13213" s="65"/>
      <c r="N13213" s="65"/>
      <c r="O13213" s="65"/>
      <c r="P13213" s="65"/>
      <c r="Q13213" s="65"/>
      <c r="R13213" s="65"/>
      <c r="S13213" s="65"/>
      <c r="T13213" s="65"/>
      <c r="U13213" s="65"/>
      <c r="V13213" s="65"/>
      <c r="W13213" s="65"/>
      <c r="X13213" s="65"/>
      <c r="Y13213" s="65"/>
      <c r="Z13213" s="65"/>
      <c r="AA13213" s="65"/>
      <c r="AB13213" s="65"/>
      <c r="AC13213" s="65"/>
      <c r="AD13213" s="65"/>
      <c r="AE13213" s="65"/>
      <c r="AF13213" s="65"/>
      <c r="AG13213" s="65"/>
      <c r="AH13213" s="65"/>
    </row>
    <row r="13214" spans="4:34" ht="12.75" customHeight="1">
      <c r="D13214" s="51"/>
      <c r="E13214" s="52"/>
      <c r="F13214" s="52"/>
      <c r="G13214" s="53"/>
      <c r="H13214" s="53"/>
      <c r="I13214" s="53"/>
      <c r="J13214" s="65"/>
      <c r="K13214" s="65"/>
      <c r="L13214" s="65"/>
      <c r="M13214" s="65"/>
      <c r="N13214" s="65"/>
      <c r="O13214" s="65"/>
      <c r="P13214" s="65"/>
      <c r="Q13214" s="65"/>
      <c r="R13214" s="65"/>
      <c r="S13214" s="65"/>
      <c r="T13214" s="65"/>
      <c r="U13214" s="65"/>
      <c r="V13214" s="65"/>
      <c r="W13214" s="65"/>
      <c r="X13214" s="65"/>
      <c r="Y13214" s="65"/>
      <c r="Z13214" s="65"/>
      <c r="AA13214" s="65"/>
      <c r="AB13214" s="65"/>
      <c r="AC13214" s="65"/>
      <c r="AD13214" s="65"/>
      <c r="AE13214" s="65"/>
      <c r="AF13214" s="65"/>
      <c r="AG13214" s="65"/>
      <c r="AH13214" s="65"/>
    </row>
    <row r="13215" spans="4:34" ht="12.75" customHeight="1">
      <c r="D13215" s="51"/>
      <c r="E13215" s="52"/>
      <c r="F13215" s="52"/>
      <c r="G13215" s="53"/>
      <c r="H13215" s="53"/>
      <c r="I13215" s="53"/>
      <c r="J13215" s="65"/>
      <c r="K13215" s="65"/>
      <c r="L13215" s="65"/>
      <c r="M13215" s="65"/>
      <c r="N13215" s="65"/>
      <c r="O13215" s="65"/>
      <c r="P13215" s="65"/>
      <c r="Q13215" s="65"/>
      <c r="R13215" s="65"/>
      <c r="S13215" s="65"/>
      <c r="T13215" s="65"/>
      <c r="U13215" s="65"/>
      <c r="V13215" s="65"/>
      <c r="W13215" s="65"/>
      <c r="X13215" s="65"/>
      <c r="Y13215" s="65"/>
      <c r="Z13215" s="65"/>
      <c r="AA13215" s="65"/>
      <c r="AB13215" s="65"/>
      <c r="AC13215" s="65"/>
      <c r="AD13215" s="65"/>
      <c r="AE13215" s="65"/>
      <c r="AF13215" s="65"/>
      <c r="AG13215" s="65"/>
      <c r="AH13215" s="65"/>
    </row>
    <row r="13216" spans="4:34" ht="12.75" customHeight="1">
      <c r="D13216" s="51"/>
      <c r="E13216" s="52"/>
      <c r="F13216" s="52"/>
      <c r="G13216" s="53"/>
      <c r="H13216" s="53"/>
      <c r="I13216" s="53"/>
      <c r="J13216" s="65"/>
      <c r="K13216" s="65"/>
      <c r="L13216" s="65"/>
      <c r="M13216" s="65"/>
      <c r="N13216" s="65"/>
      <c r="O13216" s="65"/>
      <c r="P13216" s="65"/>
      <c r="Q13216" s="65"/>
      <c r="R13216" s="65"/>
      <c r="S13216" s="65"/>
      <c r="T13216" s="65"/>
      <c r="U13216" s="65"/>
      <c r="V13216" s="65"/>
      <c r="W13216" s="65"/>
      <c r="X13216" s="65"/>
      <c r="Y13216" s="65"/>
      <c r="Z13216" s="65"/>
      <c r="AA13216" s="65"/>
      <c r="AB13216" s="65"/>
      <c r="AC13216" s="65"/>
      <c r="AD13216" s="65"/>
      <c r="AE13216" s="65"/>
      <c r="AF13216" s="65"/>
      <c r="AG13216" s="65"/>
      <c r="AH13216" s="65"/>
    </row>
    <row r="13217" spans="4:34" ht="12.75" customHeight="1">
      <c r="D13217" s="51"/>
      <c r="E13217" s="52"/>
      <c r="F13217" s="52"/>
      <c r="G13217" s="53"/>
      <c r="H13217" s="53"/>
      <c r="I13217" s="53"/>
      <c r="J13217" s="65"/>
      <c r="K13217" s="65"/>
      <c r="L13217" s="65"/>
      <c r="M13217" s="65"/>
      <c r="N13217" s="65"/>
      <c r="O13217" s="65"/>
      <c r="P13217" s="65"/>
      <c r="Q13217" s="65"/>
      <c r="R13217" s="65"/>
      <c r="S13217" s="65"/>
      <c r="T13217" s="65"/>
      <c r="U13217" s="65"/>
      <c r="V13217" s="65"/>
      <c r="W13217" s="65"/>
      <c r="X13217" s="65"/>
      <c r="Y13217" s="65"/>
      <c r="Z13217" s="65"/>
      <c r="AA13217" s="65"/>
      <c r="AB13217" s="65"/>
      <c r="AC13217" s="65"/>
      <c r="AD13217" s="65"/>
      <c r="AE13217" s="65"/>
      <c r="AF13217" s="65"/>
      <c r="AG13217" s="65"/>
      <c r="AH13217" s="65"/>
    </row>
    <row r="13218" spans="4:34" ht="12.75" customHeight="1">
      <c r="D13218" s="51"/>
      <c r="E13218" s="52"/>
      <c r="F13218" s="52"/>
      <c r="G13218" s="53"/>
      <c r="H13218" s="53"/>
      <c r="I13218" s="53"/>
      <c r="J13218" s="65"/>
      <c r="K13218" s="65"/>
      <c r="L13218" s="65"/>
      <c r="M13218" s="65"/>
      <c r="N13218" s="65"/>
      <c r="O13218" s="65"/>
      <c r="P13218" s="65"/>
      <c r="Q13218" s="65"/>
      <c r="R13218" s="65"/>
      <c r="S13218" s="65"/>
      <c r="T13218" s="65"/>
      <c r="U13218" s="65"/>
      <c r="V13218" s="65"/>
      <c r="W13218" s="65"/>
      <c r="X13218" s="65"/>
      <c r="Y13218" s="65"/>
      <c r="Z13218" s="65"/>
      <c r="AA13218" s="65"/>
      <c r="AB13218" s="65"/>
      <c r="AC13218" s="65"/>
      <c r="AD13218" s="65"/>
      <c r="AE13218" s="65"/>
      <c r="AF13218" s="65"/>
      <c r="AG13218" s="65"/>
      <c r="AH13218" s="65"/>
    </row>
    <row r="13219" spans="4:34" ht="12.75" customHeight="1">
      <c r="D13219" s="51"/>
      <c r="E13219" s="52"/>
      <c r="F13219" s="52"/>
      <c r="G13219" s="53"/>
      <c r="H13219" s="53"/>
      <c r="I13219" s="53"/>
      <c r="J13219" s="65"/>
      <c r="K13219" s="65"/>
      <c r="L13219" s="65"/>
      <c r="M13219" s="65"/>
      <c r="N13219" s="65"/>
      <c r="O13219" s="65"/>
      <c r="P13219" s="65"/>
      <c r="Q13219" s="65"/>
      <c r="R13219" s="65"/>
      <c r="S13219" s="65"/>
      <c r="T13219" s="65"/>
      <c r="U13219" s="65"/>
      <c r="V13219" s="65"/>
      <c r="W13219" s="65"/>
      <c r="X13219" s="65"/>
      <c r="Y13219" s="65"/>
      <c r="Z13219" s="65"/>
      <c r="AA13219" s="65"/>
      <c r="AB13219" s="65"/>
      <c r="AC13219" s="65"/>
      <c r="AD13219" s="65"/>
      <c r="AE13219" s="65"/>
      <c r="AF13219" s="65"/>
      <c r="AG13219" s="65"/>
      <c r="AH13219" s="65"/>
    </row>
    <row r="13220" spans="4:34" ht="12.75" customHeight="1">
      <c r="D13220" s="51"/>
      <c r="E13220" s="52"/>
      <c r="F13220" s="52"/>
      <c r="G13220" s="53"/>
      <c r="H13220" s="53"/>
      <c r="I13220" s="53"/>
      <c r="J13220" s="65"/>
      <c r="K13220" s="65"/>
      <c r="L13220" s="65"/>
      <c r="M13220" s="65"/>
      <c r="N13220" s="65"/>
      <c r="O13220" s="65"/>
      <c r="P13220" s="65"/>
      <c r="Q13220" s="65"/>
      <c r="R13220" s="65"/>
      <c r="S13220" s="65"/>
      <c r="T13220" s="65"/>
      <c r="U13220" s="65"/>
      <c r="V13220" s="65"/>
      <c r="W13220" s="65"/>
      <c r="X13220" s="65"/>
      <c r="Y13220" s="65"/>
      <c r="Z13220" s="65"/>
      <c r="AA13220" s="65"/>
      <c r="AB13220" s="65"/>
      <c r="AC13220" s="65"/>
      <c r="AD13220" s="65"/>
      <c r="AE13220" s="65"/>
      <c r="AF13220" s="65"/>
      <c r="AG13220" s="65"/>
      <c r="AH13220" s="65"/>
    </row>
    <row r="13221" spans="4:34" ht="12.75" customHeight="1">
      <c r="D13221" s="51"/>
      <c r="E13221" s="52"/>
      <c r="F13221" s="52"/>
      <c r="G13221" s="53"/>
      <c r="H13221" s="53"/>
      <c r="I13221" s="53"/>
      <c r="J13221" s="65"/>
      <c r="K13221" s="65"/>
      <c r="L13221" s="65"/>
      <c r="M13221" s="65"/>
      <c r="N13221" s="65"/>
      <c r="O13221" s="65"/>
      <c r="P13221" s="65"/>
      <c r="Q13221" s="65"/>
      <c r="R13221" s="65"/>
      <c r="S13221" s="65"/>
      <c r="T13221" s="65"/>
      <c r="U13221" s="65"/>
      <c r="V13221" s="65"/>
      <c r="W13221" s="65"/>
      <c r="X13221" s="65"/>
      <c r="Y13221" s="65"/>
      <c r="Z13221" s="65"/>
      <c r="AA13221" s="65"/>
      <c r="AB13221" s="65"/>
      <c r="AC13221" s="65"/>
      <c r="AD13221" s="65"/>
      <c r="AE13221" s="65"/>
      <c r="AF13221" s="65"/>
      <c r="AG13221" s="65"/>
      <c r="AH13221" s="65"/>
    </row>
    <row r="13222" spans="4:34" ht="12.75" customHeight="1">
      <c r="D13222" s="51"/>
      <c r="E13222" s="52"/>
      <c r="F13222" s="52"/>
      <c r="G13222" s="53"/>
      <c r="H13222" s="53"/>
      <c r="I13222" s="53"/>
      <c r="J13222" s="65"/>
      <c r="K13222" s="65"/>
      <c r="L13222" s="65"/>
      <c r="M13222" s="65"/>
      <c r="N13222" s="65"/>
      <c r="O13222" s="65"/>
      <c r="P13222" s="65"/>
      <c r="Q13222" s="65"/>
      <c r="R13222" s="65"/>
      <c r="S13222" s="65"/>
      <c r="T13222" s="65"/>
      <c r="U13222" s="65"/>
      <c r="V13222" s="65"/>
      <c r="W13222" s="65"/>
      <c r="X13222" s="65"/>
      <c r="Y13222" s="65"/>
      <c r="Z13222" s="65"/>
      <c r="AA13222" s="65"/>
      <c r="AB13222" s="65"/>
      <c r="AC13222" s="65"/>
      <c r="AD13222" s="65"/>
      <c r="AE13222" s="65"/>
      <c r="AF13222" s="65"/>
      <c r="AG13222" s="65"/>
      <c r="AH13222" s="65"/>
    </row>
    <row r="13223" spans="4:34" ht="12.75" customHeight="1">
      <c r="D13223" s="51"/>
      <c r="E13223" s="52"/>
      <c r="F13223" s="52"/>
      <c r="G13223" s="53"/>
      <c r="H13223" s="53"/>
      <c r="I13223" s="53"/>
      <c r="J13223" s="65"/>
      <c r="K13223" s="65"/>
      <c r="L13223" s="65"/>
      <c r="M13223" s="65"/>
      <c r="N13223" s="65"/>
      <c r="O13223" s="65"/>
      <c r="P13223" s="65"/>
      <c r="Q13223" s="65"/>
      <c r="R13223" s="65"/>
      <c r="S13223" s="65"/>
      <c r="T13223" s="65"/>
      <c r="U13223" s="65"/>
      <c r="V13223" s="65"/>
      <c r="W13223" s="65"/>
      <c r="X13223" s="65"/>
      <c r="Y13223" s="65"/>
      <c r="Z13223" s="65"/>
      <c r="AA13223" s="65"/>
      <c r="AB13223" s="65"/>
      <c r="AC13223" s="65"/>
      <c r="AD13223" s="65"/>
      <c r="AE13223" s="65"/>
      <c r="AF13223" s="65"/>
      <c r="AG13223" s="65"/>
      <c r="AH13223" s="65"/>
    </row>
    <row r="13224" spans="4:34" ht="12.75" customHeight="1">
      <c r="D13224" s="51"/>
      <c r="E13224" s="52"/>
      <c r="F13224" s="52"/>
      <c r="G13224" s="53"/>
      <c r="H13224" s="53"/>
      <c r="I13224" s="53"/>
      <c r="J13224" s="65"/>
      <c r="K13224" s="65"/>
      <c r="L13224" s="65"/>
      <c r="M13224" s="65"/>
      <c r="N13224" s="65"/>
      <c r="O13224" s="65"/>
      <c r="P13224" s="65"/>
      <c r="Q13224" s="65"/>
      <c r="R13224" s="65"/>
      <c r="S13224" s="65"/>
      <c r="T13224" s="65"/>
      <c r="U13224" s="65"/>
      <c r="V13224" s="65"/>
      <c r="W13224" s="65"/>
      <c r="X13224" s="65"/>
      <c r="Y13224" s="65"/>
      <c r="Z13224" s="65"/>
      <c r="AA13224" s="65"/>
      <c r="AB13224" s="65"/>
      <c r="AC13224" s="65"/>
      <c r="AD13224" s="65"/>
      <c r="AE13224" s="65"/>
      <c r="AF13224" s="65"/>
      <c r="AG13224" s="65"/>
      <c r="AH13224" s="65"/>
    </row>
    <row r="13225" spans="4:34" ht="12.75" customHeight="1">
      <c r="D13225" s="51"/>
      <c r="E13225" s="52"/>
      <c r="F13225" s="52"/>
      <c r="G13225" s="53"/>
      <c r="H13225" s="53"/>
      <c r="I13225" s="53"/>
      <c r="J13225" s="65"/>
      <c r="K13225" s="65"/>
      <c r="L13225" s="65"/>
      <c r="M13225" s="65"/>
      <c r="N13225" s="65"/>
      <c r="O13225" s="65"/>
      <c r="P13225" s="65"/>
      <c r="Q13225" s="65"/>
      <c r="R13225" s="65"/>
      <c r="S13225" s="65"/>
      <c r="T13225" s="65"/>
      <c r="U13225" s="65"/>
      <c r="V13225" s="65"/>
      <c r="W13225" s="65"/>
      <c r="X13225" s="65"/>
      <c r="Y13225" s="65"/>
      <c r="Z13225" s="65"/>
      <c r="AA13225" s="65"/>
      <c r="AB13225" s="65"/>
      <c r="AC13225" s="65"/>
      <c r="AD13225" s="65"/>
      <c r="AE13225" s="65"/>
      <c r="AF13225" s="65"/>
      <c r="AG13225" s="65"/>
      <c r="AH13225" s="65"/>
    </row>
    <row r="13226" spans="4:34" ht="12.75" customHeight="1">
      <c r="D13226" s="51"/>
      <c r="E13226" s="52"/>
      <c r="F13226" s="52"/>
      <c r="G13226" s="53"/>
      <c r="H13226" s="53"/>
      <c r="I13226" s="53"/>
      <c r="J13226" s="65"/>
      <c r="K13226" s="65"/>
      <c r="L13226" s="65"/>
      <c r="M13226" s="65"/>
      <c r="N13226" s="65"/>
      <c r="O13226" s="65"/>
      <c r="P13226" s="65"/>
      <c r="Q13226" s="65"/>
      <c r="R13226" s="65"/>
      <c r="S13226" s="65"/>
      <c r="T13226" s="65"/>
      <c r="U13226" s="65"/>
      <c r="V13226" s="65"/>
      <c r="W13226" s="65"/>
      <c r="X13226" s="65"/>
      <c r="Y13226" s="65"/>
      <c r="Z13226" s="65"/>
      <c r="AA13226" s="65"/>
      <c r="AB13226" s="65"/>
      <c r="AC13226" s="65"/>
      <c r="AD13226" s="65"/>
      <c r="AE13226" s="65"/>
      <c r="AF13226" s="65"/>
      <c r="AG13226" s="65"/>
      <c r="AH13226" s="65"/>
    </row>
    <row r="13227" spans="4:34" ht="12.75" customHeight="1">
      <c r="D13227" s="51"/>
      <c r="E13227" s="52"/>
      <c r="F13227" s="52"/>
      <c r="G13227" s="53"/>
      <c r="H13227" s="53"/>
      <c r="I13227" s="53"/>
      <c r="J13227" s="65"/>
      <c r="K13227" s="65"/>
      <c r="L13227" s="65"/>
      <c r="M13227" s="65"/>
      <c r="N13227" s="65"/>
      <c r="O13227" s="65"/>
      <c r="P13227" s="65"/>
      <c r="Q13227" s="65"/>
      <c r="R13227" s="65"/>
      <c r="S13227" s="65"/>
      <c r="T13227" s="65"/>
      <c r="U13227" s="65"/>
      <c r="V13227" s="65"/>
      <c r="W13227" s="65"/>
      <c r="X13227" s="65"/>
      <c r="Y13227" s="65"/>
      <c r="Z13227" s="65"/>
      <c r="AA13227" s="65"/>
      <c r="AB13227" s="65"/>
      <c r="AC13227" s="65"/>
      <c r="AD13227" s="65"/>
      <c r="AE13227" s="65"/>
      <c r="AF13227" s="65"/>
      <c r="AG13227" s="65"/>
      <c r="AH13227" s="65"/>
    </row>
    <row r="13228" spans="4:34" ht="12.75" customHeight="1">
      <c r="D13228" s="51"/>
      <c r="E13228" s="52"/>
      <c r="F13228" s="52"/>
      <c r="G13228" s="53"/>
      <c r="H13228" s="53"/>
      <c r="I13228" s="53"/>
      <c r="J13228" s="65"/>
      <c r="K13228" s="65"/>
      <c r="L13228" s="65"/>
      <c r="M13228" s="65"/>
      <c r="N13228" s="65"/>
      <c r="O13228" s="65"/>
      <c r="P13228" s="65"/>
      <c r="Q13228" s="65"/>
      <c r="R13228" s="65"/>
      <c r="S13228" s="65"/>
      <c r="T13228" s="65"/>
      <c r="U13228" s="65"/>
      <c r="V13228" s="65"/>
      <c r="W13228" s="65"/>
      <c r="X13228" s="65"/>
      <c r="Y13228" s="65"/>
      <c r="Z13228" s="65"/>
      <c r="AA13228" s="65"/>
      <c r="AB13228" s="65"/>
      <c r="AC13228" s="65"/>
      <c r="AD13228" s="65"/>
      <c r="AE13228" s="65"/>
      <c r="AF13228" s="65"/>
      <c r="AG13228" s="65"/>
      <c r="AH13228" s="65"/>
    </row>
    <row r="13229" spans="4:34" ht="12.75" customHeight="1">
      <c r="D13229" s="51"/>
      <c r="E13229" s="52"/>
      <c r="F13229" s="52"/>
      <c r="G13229" s="53"/>
      <c r="H13229" s="53"/>
      <c r="I13229" s="53"/>
      <c r="J13229" s="65"/>
      <c r="K13229" s="65"/>
      <c r="L13229" s="65"/>
      <c r="M13229" s="65"/>
      <c r="N13229" s="65"/>
      <c r="O13229" s="65"/>
      <c r="P13229" s="65"/>
      <c r="Q13229" s="65"/>
      <c r="R13229" s="65"/>
      <c r="S13229" s="65"/>
      <c r="T13229" s="65"/>
      <c r="U13229" s="65"/>
      <c r="V13229" s="65"/>
      <c r="W13229" s="65"/>
      <c r="X13229" s="65"/>
      <c r="Y13229" s="65"/>
      <c r="Z13229" s="65"/>
      <c r="AA13229" s="65"/>
      <c r="AB13229" s="65"/>
      <c r="AC13229" s="65"/>
      <c r="AD13229" s="65"/>
      <c r="AE13229" s="65"/>
      <c r="AF13229" s="65"/>
      <c r="AG13229" s="65"/>
      <c r="AH13229" s="65"/>
    </row>
    <row r="13230" spans="4:34" ht="12.75" customHeight="1">
      <c r="D13230" s="51"/>
      <c r="E13230" s="52"/>
      <c r="F13230" s="52"/>
      <c r="G13230" s="53"/>
      <c r="H13230" s="53"/>
      <c r="I13230" s="53"/>
      <c r="J13230" s="65"/>
      <c r="K13230" s="65"/>
      <c r="L13230" s="65"/>
      <c r="M13230" s="65"/>
      <c r="N13230" s="65"/>
      <c r="O13230" s="65"/>
      <c r="P13230" s="65"/>
      <c r="Q13230" s="65"/>
      <c r="R13230" s="65"/>
      <c r="S13230" s="65"/>
      <c r="T13230" s="65"/>
      <c r="U13230" s="65"/>
      <c r="V13230" s="65"/>
      <c r="W13230" s="65"/>
      <c r="X13230" s="65"/>
      <c r="Y13230" s="65"/>
      <c r="Z13230" s="65"/>
      <c r="AA13230" s="65"/>
      <c r="AB13230" s="65"/>
      <c r="AC13230" s="65"/>
      <c r="AD13230" s="65"/>
      <c r="AE13230" s="65"/>
      <c r="AF13230" s="65"/>
      <c r="AG13230" s="65"/>
      <c r="AH13230" s="65"/>
    </row>
    <row r="13231" spans="4:34" ht="12.75" customHeight="1">
      <c r="D13231" s="51"/>
      <c r="E13231" s="52"/>
      <c r="F13231" s="52"/>
      <c r="G13231" s="53"/>
      <c r="H13231" s="53"/>
      <c r="I13231" s="53"/>
      <c r="J13231" s="65"/>
      <c r="K13231" s="65"/>
      <c r="L13231" s="65"/>
      <c r="M13231" s="65"/>
      <c r="N13231" s="65"/>
      <c r="O13231" s="65"/>
      <c r="P13231" s="65"/>
      <c r="Q13231" s="65"/>
      <c r="R13231" s="65"/>
      <c r="S13231" s="65"/>
      <c r="T13231" s="65"/>
      <c r="U13231" s="65"/>
      <c r="V13231" s="65"/>
      <c r="W13231" s="65"/>
      <c r="X13231" s="65"/>
      <c r="Y13231" s="65"/>
      <c r="Z13231" s="65"/>
      <c r="AA13231" s="65"/>
      <c r="AB13231" s="65"/>
      <c r="AC13231" s="65"/>
      <c r="AD13231" s="65"/>
      <c r="AE13231" s="65"/>
      <c r="AF13231" s="65"/>
      <c r="AG13231" s="65"/>
      <c r="AH13231" s="65"/>
    </row>
    <row r="13232" spans="4:34" ht="12.75" customHeight="1">
      <c r="D13232" s="51"/>
      <c r="E13232" s="52"/>
      <c r="F13232" s="52"/>
      <c r="G13232" s="53"/>
      <c r="H13232" s="53"/>
      <c r="I13232" s="53"/>
      <c r="J13232" s="65"/>
      <c r="K13232" s="65"/>
      <c r="L13232" s="65"/>
      <c r="M13232" s="65"/>
      <c r="N13232" s="65"/>
      <c r="O13232" s="65"/>
      <c r="P13232" s="65"/>
      <c r="Q13232" s="65"/>
      <c r="R13232" s="65"/>
      <c r="S13232" s="65"/>
      <c r="T13232" s="65"/>
      <c r="U13232" s="65"/>
      <c r="V13232" s="65"/>
      <c r="W13232" s="65"/>
      <c r="X13232" s="65"/>
      <c r="Y13232" s="65"/>
      <c r="Z13232" s="65"/>
      <c r="AA13232" s="65"/>
      <c r="AB13232" s="65"/>
      <c r="AC13232" s="65"/>
      <c r="AD13232" s="65"/>
      <c r="AE13232" s="65"/>
      <c r="AF13232" s="65"/>
      <c r="AG13232" s="65"/>
      <c r="AH13232" s="65"/>
    </row>
    <row r="13233" spans="4:34" ht="12.75" customHeight="1">
      <c r="D13233" s="51"/>
      <c r="E13233" s="52"/>
      <c r="F13233" s="52"/>
      <c r="G13233" s="53"/>
      <c r="H13233" s="53"/>
      <c r="I13233" s="53"/>
      <c r="J13233" s="65"/>
      <c r="K13233" s="65"/>
      <c r="L13233" s="65"/>
      <c r="M13233" s="65"/>
      <c r="N13233" s="65"/>
      <c r="O13233" s="65"/>
      <c r="P13233" s="65"/>
      <c r="Q13233" s="65"/>
      <c r="R13233" s="65"/>
      <c r="S13233" s="65"/>
      <c r="T13233" s="65"/>
      <c r="U13233" s="65"/>
      <c r="V13233" s="65"/>
      <c r="W13233" s="65"/>
      <c r="X13233" s="65"/>
      <c r="Y13233" s="65"/>
      <c r="Z13233" s="65"/>
      <c r="AA13233" s="65"/>
      <c r="AB13233" s="65"/>
      <c r="AC13233" s="65"/>
      <c r="AD13233" s="65"/>
      <c r="AE13233" s="65"/>
      <c r="AF13233" s="65"/>
      <c r="AG13233" s="65"/>
      <c r="AH13233" s="65"/>
    </row>
    <row r="13234" spans="4:34" ht="12.75" customHeight="1">
      <c r="D13234" s="51"/>
      <c r="E13234" s="52"/>
      <c r="F13234" s="52"/>
      <c r="G13234" s="53"/>
      <c r="H13234" s="53"/>
      <c r="I13234" s="53"/>
      <c r="J13234" s="65"/>
      <c r="K13234" s="65"/>
      <c r="L13234" s="65"/>
      <c r="M13234" s="65"/>
      <c r="N13234" s="65"/>
      <c r="O13234" s="65"/>
      <c r="P13234" s="65"/>
      <c r="Q13234" s="65"/>
      <c r="R13234" s="65"/>
      <c r="S13234" s="65"/>
      <c r="T13234" s="65"/>
      <c r="U13234" s="65"/>
      <c r="V13234" s="65"/>
      <c r="W13234" s="65"/>
      <c r="X13234" s="65"/>
      <c r="Y13234" s="65"/>
      <c r="Z13234" s="65"/>
      <c r="AA13234" s="65"/>
      <c r="AB13234" s="65"/>
      <c r="AC13234" s="65"/>
      <c r="AD13234" s="65"/>
      <c r="AE13234" s="65"/>
      <c r="AF13234" s="65"/>
      <c r="AG13234" s="65"/>
      <c r="AH13234" s="65"/>
    </row>
    <row r="13235" spans="4:34" ht="12.75" customHeight="1">
      <c r="D13235" s="51"/>
      <c r="E13235" s="52"/>
      <c r="F13235" s="52"/>
      <c r="G13235" s="53"/>
      <c r="H13235" s="53"/>
      <c r="I13235" s="53"/>
      <c r="J13235" s="65"/>
      <c r="K13235" s="65"/>
      <c r="L13235" s="65"/>
      <c r="M13235" s="65"/>
      <c r="N13235" s="65"/>
      <c r="O13235" s="65"/>
      <c r="P13235" s="65"/>
      <c r="Q13235" s="65"/>
      <c r="R13235" s="65"/>
      <c r="S13235" s="65"/>
      <c r="T13235" s="65"/>
      <c r="U13235" s="65"/>
      <c r="V13235" s="65"/>
      <c r="W13235" s="65"/>
      <c r="X13235" s="65"/>
      <c r="Y13235" s="65"/>
      <c r="Z13235" s="65"/>
      <c r="AA13235" s="65"/>
      <c r="AB13235" s="65"/>
      <c r="AC13235" s="65"/>
      <c r="AD13235" s="65"/>
      <c r="AE13235" s="65"/>
      <c r="AF13235" s="65"/>
      <c r="AG13235" s="65"/>
      <c r="AH13235" s="65"/>
    </row>
    <row r="13236" spans="4:34" ht="12.75" customHeight="1">
      <c r="D13236" s="51"/>
      <c r="E13236" s="52"/>
      <c r="F13236" s="52"/>
      <c r="G13236" s="53"/>
      <c r="H13236" s="53"/>
      <c r="I13236" s="53"/>
      <c r="J13236" s="65"/>
      <c r="K13236" s="65"/>
      <c r="L13236" s="65"/>
      <c r="M13236" s="65"/>
      <c r="N13236" s="65"/>
      <c r="O13236" s="65"/>
      <c r="P13236" s="65"/>
      <c r="Q13236" s="65"/>
      <c r="R13236" s="65"/>
      <c r="S13236" s="65"/>
      <c r="T13236" s="65"/>
      <c r="U13236" s="65"/>
      <c r="V13236" s="65"/>
      <c r="W13236" s="65"/>
      <c r="X13236" s="65"/>
      <c r="Y13236" s="65"/>
      <c r="Z13236" s="65"/>
      <c r="AA13236" s="65"/>
      <c r="AB13236" s="65"/>
      <c r="AC13236" s="65"/>
      <c r="AD13236" s="65"/>
      <c r="AE13236" s="65"/>
      <c r="AF13236" s="65"/>
      <c r="AG13236" s="65"/>
      <c r="AH13236" s="65"/>
    </row>
    <row r="13237" spans="4:34" ht="12.75" customHeight="1">
      <c r="D13237" s="51"/>
      <c r="E13237" s="52"/>
      <c r="F13237" s="52"/>
      <c r="G13237" s="53"/>
      <c r="H13237" s="53"/>
      <c r="I13237" s="53"/>
      <c r="J13237" s="65"/>
      <c r="K13237" s="65"/>
      <c r="L13237" s="65"/>
      <c r="M13237" s="65"/>
      <c r="N13237" s="65"/>
      <c r="O13237" s="65"/>
      <c r="P13237" s="65"/>
      <c r="Q13237" s="65"/>
      <c r="R13237" s="65"/>
      <c r="S13237" s="65"/>
      <c r="T13237" s="65"/>
      <c r="U13237" s="65"/>
      <c r="V13237" s="65"/>
      <c r="W13237" s="65"/>
      <c r="X13237" s="65"/>
      <c r="Y13237" s="65"/>
      <c r="Z13237" s="65"/>
      <c r="AA13237" s="65"/>
      <c r="AB13237" s="65"/>
      <c r="AC13237" s="65"/>
      <c r="AD13237" s="65"/>
      <c r="AE13237" s="65"/>
      <c r="AF13237" s="65"/>
      <c r="AG13237" s="65"/>
      <c r="AH13237" s="65"/>
    </row>
    <row r="13238" spans="4:34" ht="12.75" customHeight="1">
      <c r="D13238" s="51"/>
      <c r="E13238" s="52"/>
      <c r="F13238" s="52"/>
      <c r="G13238" s="53"/>
      <c r="H13238" s="53"/>
      <c r="I13238" s="53"/>
      <c r="J13238" s="65"/>
      <c r="K13238" s="65"/>
      <c r="L13238" s="65"/>
      <c r="M13238" s="65"/>
      <c r="N13238" s="65"/>
      <c r="O13238" s="65"/>
      <c r="P13238" s="65"/>
      <c r="Q13238" s="65"/>
      <c r="R13238" s="65"/>
      <c r="S13238" s="65"/>
      <c r="T13238" s="65"/>
      <c r="U13238" s="65"/>
      <c r="V13238" s="65"/>
      <c r="W13238" s="65"/>
      <c r="X13238" s="65"/>
      <c r="Y13238" s="65"/>
      <c r="Z13238" s="65"/>
      <c r="AA13238" s="65"/>
      <c r="AB13238" s="65"/>
      <c r="AC13238" s="65"/>
      <c r="AD13238" s="65"/>
      <c r="AE13238" s="65"/>
      <c r="AF13238" s="65"/>
      <c r="AG13238" s="65"/>
      <c r="AH13238" s="65"/>
    </row>
    <row r="13239" spans="4:34" ht="12.75" customHeight="1">
      <c r="D13239" s="51"/>
      <c r="E13239" s="52"/>
      <c r="F13239" s="52"/>
      <c r="G13239" s="53"/>
      <c r="H13239" s="53"/>
      <c r="I13239" s="53"/>
      <c r="J13239" s="65"/>
      <c r="K13239" s="65"/>
      <c r="L13239" s="65"/>
      <c r="M13239" s="65"/>
      <c r="N13239" s="65"/>
      <c r="O13239" s="65"/>
      <c r="P13239" s="65"/>
      <c r="Q13239" s="65"/>
      <c r="R13239" s="65"/>
      <c r="S13239" s="65"/>
      <c r="T13239" s="65"/>
      <c r="U13239" s="65"/>
      <c r="V13239" s="65"/>
      <c r="W13239" s="65"/>
      <c r="X13239" s="65"/>
      <c r="Y13239" s="65"/>
      <c r="Z13239" s="65"/>
      <c r="AA13239" s="65"/>
      <c r="AB13239" s="65"/>
      <c r="AC13239" s="65"/>
      <c r="AD13239" s="65"/>
      <c r="AE13239" s="65"/>
      <c r="AF13239" s="65"/>
      <c r="AG13239" s="65"/>
      <c r="AH13239" s="65"/>
    </row>
    <row r="13240" spans="4:34" ht="12.75" customHeight="1">
      <c r="D13240" s="51"/>
      <c r="E13240" s="52"/>
      <c r="F13240" s="52"/>
      <c r="G13240" s="53"/>
      <c r="H13240" s="53"/>
      <c r="I13240" s="53"/>
      <c r="J13240" s="65"/>
      <c r="K13240" s="65"/>
      <c r="L13240" s="65"/>
      <c r="M13240" s="65"/>
      <c r="N13240" s="65"/>
      <c r="O13240" s="65"/>
      <c r="P13240" s="65"/>
      <c r="Q13240" s="65"/>
      <c r="R13240" s="65"/>
      <c r="S13240" s="65"/>
      <c r="T13240" s="65"/>
      <c r="U13240" s="65"/>
      <c r="V13240" s="65"/>
      <c r="W13240" s="65"/>
      <c r="X13240" s="65"/>
      <c r="Y13240" s="65"/>
      <c r="Z13240" s="65"/>
      <c r="AA13240" s="65"/>
      <c r="AB13240" s="65"/>
      <c r="AC13240" s="65"/>
      <c r="AD13240" s="65"/>
      <c r="AE13240" s="65"/>
      <c r="AF13240" s="65"/>
      <c r="AG13240" s="65"/>
      <c r="AH13240" s="65"/>
    </row>
    <row r="13241" spans="4:34" ht="12.75" customHeight="1">
      <c r="D13241" s="51"/>
      <c r="E13241" s="52"/>
      <c r="F13241" s="52"/>
      <c r="G13241" s="53"/>
      <c r="H13241" s="53"/>
      <c r="I13241" s="53"/>
      <c r="J13241" s="65"/>
      <c r="K13241" s="65"/>
      <c r="L13241" s="65"/>
      <c r="M13241" s="65"/>
      <c r="N13241" s="65"/>
      <c r="O13241" s="65"/>
      <c r="P13241" s="65"/>
      <c r="Q13241" s="65"/>
      <c r="R13241" s="65"/>
      <c r="S13241" s="65"/>
      <c r="T13241" s="65"/>
      <c r="U13241" s="65"/>
      <c r="V13241" s="65"/>
      <c r="W13241" s="65"/>
      <c r="X13241" s="65"/>
      <c r="Y13241" s="65"/>
      <c r="Z13241" s="65"/>
      <c r="AA13241" s="65"/>
      <c r="AB13241" s="65"/>
      <c r="AC13241" s="65"/>
      <c r="AD13241" s="65"/>
      <c r="AE13241" s="65"/>
      <c r="AF13241" s="65"/>
      <c r="AG13241" s="65"/>
      <c r="AH13241" s="65"/>
    </row>
    <row r="13242" spans="4:34" ht="12.75" customHeight="1">
      <c r="D13242" s="51"/>
      <c r="E13242" s="52"/>
      <c r="F13242" s="52"/>
      <c r="G13242" s="53"/>
      <c r="H13242" s="53"/>
      <c r="I13242" s="53"/>
      <c r="J13242" s="65"/>
      <c r="K13242" s="65"/>
      <c r="L13242" s="65"/>
      <c r="M13242" s="65"/>
      <c r="N13242" s="65"/>
      <c r="O13242" s="65"/>
      <c r="P13242" s="65"/>
      <c r="Q13242" s="65"/>
      <c r="R13242" s="65"/>
      <c r="S13242" s="65"/>
      <c r="T13242" s="65"/>
      <c r="U13242" s="65"/>
      <c r="V13242" s="65"/>
      <c r="W13242" s="65"/>
      <c r="X13242" s="65"/>
      <c r="Y13242" s="65"/>
      <c r="Z13242" s="65"/>
      <c r="AA13242" s="65"/>
      <c r="AB13242" s="65"/>
      <c r="AC13242" s="65"/>
      <c r="AD13242" s="65"/>
      <c r="AE13242" s="65"/>
      <c r="AF13242" s="65"/>
      <c r="AG13242" s="65"/>
      <c r="AH13242" s="65"/>
    </row>
    <row r="13243" spans="4:34" ht="12.75" customHeight="1">
      <c r="D13243" s="51"/>
      <c r="E13243" s="52"/>
      <c r="F13243" s="52"/>
      <c r="G13243" s="53"/>
      <c r="H13243" s="53"/>
      <c r="I13243" s="53"/>
      <c r="J13243" s="65"/>
      <c r="K13243" s="65"/>
      <c r="L13243" s="65"/>
      <c r="M13243" s="65"/>
      <c r="N13243" s="65"/>
      <c r="O13243" s="65"/>
      <c r="P13243" s="65"/>
      <c r="Q13243" s="65"/>
      <c r="R13243" s="65"/>
      <c r="S13243" s="65"/>
      <c r="T13243" s="65"/>
      <c r="U13243" s="65"/>
      <c r="V13243" s="65"/>
      <c r="W13243" s="65"/>
      <c r="X13243" s="65"/>
      <c r="Y13243" s="65"/>
      <c r="Z13243" s="65"/>
      <c r="AA13243" s="65"/>
      <c r="AB13243" s="65"/>
      <c r="AC13243" s="65"/>
      <c r="AD13243" s="65"/>
      <c r="AE13243" s="65"/>
      <c r="AF13243" s="65"/>
      <c r="AG13243" s="65"/>
      <c r="AH13243" s="65"/>
    </row>
    <row r="13244" spans="4:34" ht="12.75" customHeight="1">
      <c r="D13244" s="51"/>
      <c r="E13244" s="52"/>
      <c r="F13244" s="52"/>
      <c r="G13244" s="53"/>
      <c r="H13244" s="53"/>
      <c r="I13244" s="53"/>
      <c r="J13244" s="65"/>
      <c r="K13244" s="65"/>
      <c r="L13244" s="65"/>
      <c r="M13244" s="65"/>
      <c r="N13244" s="65"/>
      <c r="O13244" s="65"/>
      <c r="P13244" s="65"/>
      <c r="Q13244" s="65"/>
      <c r="R13244" s="65"/>
      <c r="S13244" s="65"/>
      <c r="T13244" s="65"/>
      <c r="U13244" s="65"/>
      <c r="V13244" s="65"/>
      <c r="W13244" s="65"/>
      <c r="X13244" s="65"/>
      <c r="Y13244" s="65"/>
      <c r="Z13244" s="65"/>
      <c r="AA13244" s="65"/>
      <c r="AB13244" s="65"/>
      <c r="AC13244" s="65"/>
      <c r="AD13244" s="65"/>
      <c r="AE13244" s="65"/>
      <c r="AF13244" s="65"/>
      <c r="AG13244" s="65"/>
      <c r="AH13244" s="65"/>
    </row>
    <row r="13245" spans="4:34" ht="12.75" customHeight="1">
      <c r="D13245" s="51"/>
      <c r="E13245" s="52"/>
      <c r="F13245" s="52"/>
      <c r="G13245" s="53"/>
      <c r="H13245" s="53"/>
      <c r="I13245" s="53"/>
      <c r="J13245" s="65"/>
      <c r="K13245" s="65"/>
      <c r="L13245" s="65"/>
      <c r="M13245" s="65"/>
      <c r="N13245" s="65"/>
      <c r="O13245" s="65"/>
      <c r="P13245" s="65"/>
      <c r="Q13245" s="65"/>
      <c r="R13245" s="65"/>
      <c r="S13245" s="65"/>
      <c r="T13245" s="65"/>
      <c r="U13245" s="65"/>
      <c r="V13245" s="65"/>
      <c r="W13245" s="65"/>
      <c r="X13245" s="65"/>
      <c r="Y13245" s="65"/>
      <c r="Z13245" s="65"/>
      <c r="AA13245" s="65"/>
      <c r="AB13245" s="65"/>
      <c r="AC13245" s="65"/>
      <c r="AD13245" s="65"/>
      <c r="AE13245" s="65"/>
      <c r="AF13245" s="65"/>
      <c r="AG13245" s="65"/>
      <c r="AH13245" s="65"/>
    </row>
    <row r="13246" spans="4:34" ht="12.75" customHeight="1">
      <c r="D13246" s="51"/>
      <c r="E13246" s="52"/>
      <c r="F13246" s="52"/>
      <c r="G13246" s="53"/>
      <c r="H13246" s="53"/>
      <c r="I13246" s="53"/>
      <c r="J13246" s="65"/>
      <c r="K13246" s="65"/>
      <c r="L13246" s="65"/>
      <c r="M13246" s="65"/>
      <c r="N13246" s="65"/>
      <c r="O13246" s="65"/>
      <c r="P13246" s="65"/>
      <c r="Q13246" s="65"/>
      <c r="R13246" s="65"/>
      <c r="S13246" s="65"/>
      <c r="T13246" s="65"/>
      <c r="U13246" s="65"/>
      <c r="V13246" s="65"/>
      <c r="W13246" s="65"/>
      <c r="X13246" s="65"/>
      <c r="Y13246" s="65"/>
      <c r="Z13246" s="65"/>
      <c r="AA13246" s="65"/>
      <c r="AB13246" s="65"/>
      <c r="AC13246" s="65"/>
      <c r="AD13246" s="65"/>
      <c r="AE13246" s="65"/>
      <c r="AF13246" s="65"/>
      <c r="AG13246" s="65"/>
      <c r="AH13246" s="65"/>
    </row>
    <row r="13247" spans="4:34" ht="12.75" customHeight="1">
      <c r="D13247" s="51"/>
      <c r="E13247" s="52"/>
      <c r="F13247" s="52"/>
      <c r="G13247" s="53"/>
      <c r="H13247" s="53"/>
      <c r="I13247" s="53"/>
      <c r="J13247" s="65"/>
      <c r="K13247" s="65"/>
      <c r="L13247" s="65"/>
      <c r="M13247" s="65"/>
      <c r="N13247" s="65"/>
      <c r="O13247" s="65"/>
      <c r="P13247" s="65"/>
      <c r="Q13247" s="65"/>
      <c r="R13247" s="65"/>
      <c r="S13247" s="65"/>
      <c r="T13247" s="65"/>
      <c r="U13247" s="65"/>
      <c r="V13247" s="65"/>
      <c r="W13247" s="65"/>
      <c r="X13247" s="65"/>
      <c r="Y13247" s="65"/>
      <c r="Z13247" s="65"/>
      <c r="AA13247" s="65"/>
      <c r="AB13247" s="65"/>
      <c r="AC13247" s="65"/>
      <c r="AD13247" s="65"/>
      <c r="AE13247" s="65"/>
      <c r="AF13247" s="65"/>
      <c r="AG13247" s="65"/>
      <c r="AH13247" s="65"/>
    </row>
    <row r="13248" spans="4:34" ht="12.75" customHeight="1">
      <c r="D13248" s="51"/>
      <c r="E13248" s="52"/>
      <c r="F13248" s="52"/>
      <c r="G13248" s="53"/>
      <c r="H13248" s="53"/>
      <c r="I13248" s="53"/>
      <c r="J13248" s="65"/>
      <c r="K13248" s="65"/>
      <c r="L13248" s="65"/>
      <c r="M13248" s="65"/>
      <c r="N13248" s="65"/>
      <c r="O13248" s="65"/>
      <c r="P13248" s="65"/>
      <c r="Q13248" s="65"/>
      <c r="R13248" s="65"/>
      <c r="S13248" s="65"/>
      <c r="T13248" s="65"/>
      <c r="U13248" s="65"/>
      <c r="V13248" s="65"/>
      <c r="W13248" s="65"/>
      <c r="X13248" s="65"/>
      <c r="Y13248" s="65"/>
      <c r="Z13248" s="65"/>
      <c r="AA13248" s="65"/>
      <c r="AB13248" s="65"/>
      <c r="AC13248" s="65"/>
      <c r="AD13248" s="65"/>
      <c r="AE13248" s="65"/>
      <c r="AF13248" s="65"/>
      <c r="AG13248" s="65"/>
      <c r="AH13248" s="65"/>
    </row>
    <row r="13249" spans="4:34" ht="12.75" customHeight="1">
      <c r="D13249" s="51"/>
      <c r="E13249" s="52"/>
      <c r="F13249" s="52"/>
      <c r="G13249" s="53"/>
      <c r="H13249" s="53"/>
      <c r="I13249" s="53"/>
      <c r="J13249" s="65"/>
      <c r="K13249" s="65"/>
      <c r="L13249" s="65"/>
      <c r="M13249" s="65"/>
      <c r="N13249" s="65"/>
      <c r="O13249" s="65"/>
      <c r="P13249" s="65"/>
      <c r="Q13249" s="65"/>
      <c r="R13249" s="65"/>
      <c r="S13249" s="65"/>
      <c r="T13249" s="65"/>
      <c r="U13249" s="65"/>
      <c r="V13249" s="65"/>
      <c r="W13249" s="65"/>
      <c r="X13249" s="65"/>
      <c r="Y13249" s="65"/>
      <c r="Z13249" s="65"/>
      <c r="AA13249" s="65"/>
      <c r="AB13249" s="65"/>
      <c r="AC13249" s="65"/>
      <c r="AD13249" s="65"/>
      <c r="AE13249" s="65"/>
      <c r="AF13249" s="65"/>
      <c r="AG13249" s="65"/>
      <c r="AH13249" s="65"/>
    </row>
    <row r="13250" spans="4:34" ht="12.75" customHeight="1">
      <c r="D13250" s="51"/>
      <c r="E13250" s="52"/>
      <c r="F13250" s="52"/>
      <c r="G13250" s="53"/>
      <c r="H13250" s="53"/>
      <c r="I13250" s="53"/>
      <c r="J13250" s="65"/>
      <c r="K13250" s="65"/>
      <c r="L13250" s="65"/>
      <c r="M13250" s="65"/>
      <c r="N13250" s="65"/>
      <c r="O13250" s="65"/>
      <c r="P13250" s="65"/>
      <c r="Q13250" s="65"/>
      <c r="R13250" s="65"/>
      <c r="S13250" s="65"/>
      <c r="T13250" s="65"/>
      <c r="U13250" s="65"/>
      <c r="V13250" s="65"/>
      <c r="W13250" s="65"/>
      <c r="X13250" s="65"/>
      <c r="Y13250" s="65"/>
      <c r="Z13250" s="65"/>
      <c r="AA13250" s="65"/>
      <c r="AB13250" s="65"/>
      <c r="AC13250" s="65"/>
      <c r="AD13250" s="65"/>
      <c r="AE13250" s="65"/>
      <c r="AF13250" s="65"/>
      <c r="AG13250" s="65"/>
      <c r="AH13250" s="65"/>
    </row>
    <row r="13251" spans="4:34" ht="12.75" customHeight="1">
      <c r="D13251" s="51"/>
      <c r="E13251" s="52"/>
      <c r="F13251" s="52"/>
      <c r="G13251" s="53"/>
      <c r="H13251" s="53"/>
      <c r="I13251" s="53"/>
      <c r="J13251" s="65"/>
      <c r="K13251" s="65"/>
      <c r="L13251" s="65"/>
      <c r="M13251" s="65"/>
      <c r="N13251" s="65"/>
      <c r="O13251" s="65"/>
      <c r="P13251" s="65"/>
      <c r="Q13251" s="65"/>
      <c r="R13251" s="65"/>
      <c r="S13251" s="65"/>
      <c r="T13251" s="65"/>
      <c r="U13251" s="65"/>
      <c r="V13251" s="65"/>
      <c r="W13251" s="65"/>
      <c r="X13251" s="65"/>
      <c r="Y13251" s="65"/>
      <c r="Z13251" s="65"/>
      <c r="AA13251" s="65"/>
      <c r="AB13251" s="65"/>
      <c r="AC13251" s="65"/>
      <c r="AD13251" s="65"/>
      <c r="AE13251" s="65"/>
      <c r="AF13251" s="65"/>
      <c r="AG13251" s="65"/>
      <c r="AH13251" s="65"/>
    </row>
    <row r="13252" spans="4:34" ht="12.75" customHeight="1">
      <c r="D13252" s="51"/>
      <c r="E13252" s="52"/>
      <c r="F13252" s="52"/>
      <c r="G13252" s="53"/>
      <c r="H13252" s="53"/>
      <c r="I13252" s="53"/>
      <c r="J13252" s="65"/>
      <c r="K13252" s="65"/>
      <c r="L13252" s="65"/>
      <c r="M13252" s="65"/>
      <c r="N13252" s="65"/>
      <c r="O13252" s="65"/>
      <c r="P13252" s="65"/>
      <c r="Q13252" s="65"/>
      <c r="R13252" s="65"/>
      <c r="S13252" s="65"/>
      <c r="T13252" s="65"/>
      <c r="U13252" s="65"/>
      <c r="V13252" s="65"/>
      <c r="W13252" s="65"/>
      <c r="X13252" s="65"/>
      <c r="Y13252" s="65"/>
      <c r="Z13252" s="65"/>
      <c r="AA13252" s="65"/>
      <c r="AB13252" s="65"/>
      <c r="AC13252" s="65"/>
      <c r="AD13252" s="65"/>
      <c r="AE13252" s="65"/>
      <c r="AF13252" s="65"/>
      <c r="AG13252" s="65"/>
      <c r="AH13252" s="65"/>
    </row>
    <row r="13253" spans="4:34" ht="12.75" customHeight="1">
      <c r="D13253" s="51"/>
      <c r="E13253" s="52"/>
      <c r="F13253" s="52"/>
      <c r="G13253" s="53"/>
      <c r="H13253" s="53"/>
      <c r="I13253" s="53"/>
      <c r="J13253" s="65"/>
      <c r="K13253" s="65"/>
      <c r="L13253" s="65"/>
      <c r="M13253" s="65"/>
      <c r="N13253" s="65"/>
      <c r="O13253" s="65"/>
      <c r="P13253" s="65"/>
      <c r="Q13253" s="65"/>
      <c r="R13253" s="65"/>
      <c r="S13253" s="65"/>
      <c r="T13253" s="65"/>
      <c r="U13253" s="65"/>
      <c r="V13253" s="65"/>
      <c r="W13253" s="65"/>
      <c r="X13253" s="65"/>
      <c r="Y13253" s="65"/>
      <c r="Z13253" s="65"/>
      <c r="AA13253" s="65"/>
      <c r="AB13253" s="65"/>
      <c r="AC13253" s="65"/>
      <c r="AD13253" s="65"/>
      <c r="AE13253" s="65"/>
      <c r="AF13253" s="65"/>
      <c r="AG13253" s="65"/>
      <c r="AH13253" s="65"/>
    </row>
    <row r="13254" spans="4:34" ht="12.75" customHeight="1">
      <c r="D13254" s="51"/>
      <c r="E13254" s="52"/>
      <c r="F13254" s="52"/>
      <c r="G13254" s="53"/>
      <c r="H13254" s="53"/>
      <c r="I13254" s="53"/>
      <c r="J13254" s="65"/>
      <c r="K13254" s="65"/>
      <c r="L13254" s="65"/>
      <c r="M13254" s="65"/>
      <c r="N13254" s="65"/>
      <c r="O13254" s="65"/>
      <c r="P13254" s="65"/>
      <c r="Q13254" s="65"/>
      <c r="R13254" s="65"/>
      <c r="S13254" s="65"/>
      <c r="T13254" s="65"/>
      <c r="U13254" s="65"/>
      <c r="V13254" s="65"/>
      <c r="W13254" s="65"/>
      <c r="X13254" s="65"/>
      <c r="Y13254" s="65"/>
      <c r="Z13254" s="65"/>
      <c r="AA13254" s="65"/>
      <c r="AB13254" s="65"/>
      <c r="AC13254" s="65"/>
      <c r="AD13254" s="65"/>
      <c r="AE13254" s="65"/>
      <c r="AF13254" s="65"/>
      <c r="AG13254" s="65"/>
      <c r="AH13254" s="65"/>
    </row>
    <row r="13255" spans="4:34" ht="12.75" customHeight="1">
      <c r="D13255" s="51"/>
      <c r="E13255" s="52"/>
      <c r="F13255" s="52"/>
      <c r="G13255" s="53"/>
      <c r="H13255" s="53"/>
      <c r="I13255" s="53"/>
      <c r="J13255" s="65"/>
      <c r="K13255" s="65"/>
      <c r="L13255" s="65"/>
      <c r="M13255" s="65"/>
      <c r="N13255" s="65"/>
      <c r="O13255" s="65"/>
      <c r="P13255" s="65"/>
      <c r="Q13255" s="65"/>
      <c r="R13255" s="65"/>
      <c r="S13255" s="65"/>
      <c r="T13255" s="65"/>
      <c r="U13255" s="65"/>
      <c r="V13255" s="65"/>
      <c r="W13255" s="65"/>
      <c r="X13255" s="65"/>
      <c r="Y13255" s="65"/>
      <c r="Z13255" s="65"/>
      <c r="AA13255" s="65"/>
      <c r="AB13255" s="65"/>
      <c r="AC13255" s="65"/>
      <c r="AD13255" s="65"/>
      <c r="AE13255" s="65"/>
      <c r="AF13255" s="65"/>
      <c r="AG13255" s="65"/>
      <c r="AH13255" s="65"/>
    </row>
    <row r="13256" spans="4:34" ht="12.75" customHeight="1">
      <c r="D13256" s="51"/>
      <c r="E13256" s="52"/>
      <c r="F13256" s="52"/>
      <c r="G13256" s="53"/>
      <c r="H13256" s="53"/>
      <c r="I13256" s="53"/>
      <c r="J13256" s="65"/>
      <c r="K13256" s="65"/>
      <c r="L13256" s="65"/>
      <c r="M13256" s="65"/>
      <c r="N13256" s="65"/>
      <c r="O13256" s="65"/>
      <c r="P13256" s="65"/>
      <c r="Q13256" s="65"/>
      <c r="R13256" s="65"/>
      <c r="S13256" s="65"/>
      <c r="T13256" s="65"/>
      <c r="U13256" s="65"/>
      <c r="V13256" s="65"/>
      <c r="W13256" s="65"/>
      <c r="X13256" s="65"/>
      <c r="Y13256" s="65"/>
      <c r="Z13256" s="65"/>
      <c r="AA13256" s="65"/>
      <c r="AB13256" s="65"/>
      <c r="AC13256" s="65"/>
      <c r="AD13256" s="65"/>
      <c r="AE13256" s="65"/>
      <c r="AF13256" s="65"/>
      <c r="AG13256" s="65"/>
      <c r="AH13256" s="65"/>
    </row>
    <row r="13257" spans="4:34" ht="12.75" customHeight="1">
      <c r="D13257" s="51"/>
      <c r="E13257" s="52"/>
      <c r="F13257" s="52"/>
      <c r="G13257" s="53"/>
      <c r="H13257" s="53"/>
      <c r="I13257" s="53"/>
      <c r="J13257" s="65"/>
      <c r="K13257" s="65"/>
      <c r="L13257" s="65"/>
      <c r="M13257" s="65"/>
      <c r="N13257" s="65"/>
      <c r="O13257" s="65"/>
      <c r="P13257" s="65"/>
      <c r="Q13257" s="65"/>
      <c r="R13257" s="65"/>
      <c r="S13257" s="65"/>
      <c r="T13257" s="65"/>
      <c r="U13257" s="65"/>
      <c r="V13257" s="65"/>
      <c r="W13257" s="65"/>
      <c r="X13257" s="65"/>
      <c r="Y13257" s="65"/>
      <c r="Z13257" s="65"/>
      <c r="AA13257" s="65"/>
      <c r="AB13257" s="65"/>
      <c r="AC13257" s="65"/>
      <c r="AD13257" s="65"/>
      <c r="AE13257" s="65"/>
      <c r="AF13257" s="65"/>
      <c r="AG13257" s="65"/>
      <c r="AH13257" s="65"/>
    </row>
    <row r="13258" spans="4:34" ht="12.75" customHeight="1">
      <c r="D13258" s="51"/>
      <c r="E13258" s="52"/>
      <c r="F13258" s="52"/>
      <c r="G13258" s="53"/>
      <c r="H13258" s="53"/>
      <c r="I13258" s="53"/>
      <c r="J13258" s="65"/>
      <c r="K13258" s="65"/>
      <c r="L13258" s="65"/>
      <c r="M13258" s="65"/>
      <c r="N13258" s="65"/>
      <c r="O13258" s="65"/>
      <c r="P13258" s="65"/>
      <c r="Q13258" s="65"/>
      <c r="R13258" s="65"/>
      <c r="S13258" s="65"/>
      <c r="T13258" s="65"/>
      <c r="U13258" s="65"/>
      <c r="V13258" s="65"/>
      <c r="W13258" s="65"/>
      <c r="X13258" s="65"/>
      <c r="Y13258" s="65"/>
      <c r="Z13258" s="65"/>
      <c r="AA13258" s="65"/>
      <c r="AB13258" s="65"/>
      <c r="AC13258" s="65"/>
      <c r="AD13258" s="65"/>
      <c r="AE13258" s="65"/>
      <c r="AF13258" s="65"/>
      <c r="AG13258" s="65"/>
      <c r="AH13258" s="65"/>
    </row>
    <row r="13259" spans="4:34" ht="12.75" customHeight="1">
      <c r="D13259" s="51"/>
      <c r="E13259" s="52"/>
      <c r="F13259" s="52"/>
      <c r="G13259" s="53"/>
      <c r="H13259" s="53"/>
      <c r="I13259" s="53"/>
      <c r="J13259" s="65"/>
      <c r="K13259" s="65"/>
      <c r="L13259" s="65"/>
      <c r="M13259" s="65"/>
      <c r="N13259" s="65"/>
      <c r="O13259" s="65"/>
      <c r="P13259" s="65"/>
      <c r="Q13259" s="65"/>
      <c r="R13259" s="65"/>
      <c r="S13259" s="65"/>
      <c r="T13259" s="65"/>
      <c r="U13259" s="65"/>
      <c r="V13259" s="65"/>
      <c r="W13259" s="65"/>
      <c r="X13259" s="65"/>
      <c r="Y13259" s="65"/>
      <c r="Z13259" s="65"/>
      <c r="AA13259" s="65"/>
      <c r="AB13259" s="65"/>
      <c r="AC13259" s="65"/>
      <c r="AD13259" s="65"/>
      <c r="AE13259" s="65"/>
      <c r="AF13259" s="65"/>
      <c r="AG13259" s="65"/>
      <c r="AH13259" s="65"/>
    </row>
    <row r="13260" spans="4:34" ht="12.75" customHeight="1">
      <c r="D13260" s="51"/>
      <c r="E13260" s="52"/>
      <c r="F13260" s="52"/>
      <c r="G13260" s="53"/>
      <c r="H13260" s="53"/>
      <c r="I13260" s="53"/>
      <c r="J13260" s="65"/>
      <c r="K13260" s="65"/>
      <c r="L13260" s="65"/>
      <c r="M13260" s="65"/>
      <c r="N13260" s="65"/>
      <c r="O13260" s="65"/>
      <c r="P13260" s="65"/>
      <c r="Q13260" s="65"/>
      <c r="R13260" s="65"/>
      <c r="S13260" s="65"/>
      <c r="T13260" s="65"/>
      <c r="U13260" s="65"/>
      <c r="V13260" s="65"/>
      <c r="W13260" s="65"/>
      <c r="X13260" s="65"/>
      <c r="Y13260" s="65"/>
      <c r="Z13260" s="65"/>
      <c r="AA13260" s="65"/>
      <c r="AB13260" s="65"/>
      <c r="AC13260" s="65"/>
      <c r="AD13260" s="65"/>
      <c r="AE13260" s="65"/>
      <c r="AF13260" s="65"/>
      <c r="AG13260" s="65"/>
      <c r="AH13260" s="65"/>
    </row>
    <row r="13261" spans="4:34" ht="12.75" customHeight="1">
      <c r="D13261" s="51"/>
      <c r="E13261" s="52"/>
      <c r="F13261" s="52"/>
      <c r="G13261" s="53"/>
      <c r="H13261" s="53"/>
      <c r="I13261" s="53"/>
      <c r="J13261" s="65"/>
      <c r="K13261" s="65"/>
      <c r="L13261" s="65"/>
      <c r="M13261" s="65"/>
      <c r="N13261" s="65"/>
      <c r="O13261" s="65"/>
      <c r="P13261" s="65"/>
      <c r="Q13261" s="65"/>
      <c r="R13261" s="65"/>
      <c r="S13261" s="65"/>
      <c r="T13261" s="65"/>
      <c r="U13261" s="65"/>
      <c r="V13261" s="65"/>
      <c r="W13261" s="65"/>
      <c r="X13261" s="65"/>
      <c r="Y13261" s="65"/>
      <c r="Z13261" s="65"/>
      <c r="AA13261" s="65"/>
      <c r="AB13261" s="65"/>
      <c r="AC13261" s="65"/>
      <c r="AD13261" s="65"/>
      <c r="AE13261" s="65"/>
      <c r="AF13261" s="65"/>
      <c r="AG13261" s="65"/>
      <c r="AH13261" s="65"/>
    </row>
    <row r="13262" spans="4:34" ht="12.75" customHeight="1">
      <c r="D13262" s="51"/>
      <c r="E13262" s="52"/>
      <c r="F13262" s="52"/>
      <c r="G13262" s="53"/>
      <c r="H13262" s="53"/>
      <c r="I13262" s="53"/>
      <c r="J13262" s="65"/>
      <c r="K13262" s="65"/>
      <c r="L13262" s="65"/>
      <c r="M13262" s="65"/>
      <c r="N13262" s="65"/>
      <c r="O13262" s="65"/>
      <c r="P13262" s="65"/>
      <c r="Q13262" s="65"/>
      <c r="R13262" s="65"/>
      <c r="S13262" s="65"/>
      <c r="T13262" s="65"/>
      <c r="U13262" s="65"/>
      <c r="V13262" s="65"/>
      <c r="W13262" s="65"/>
      <c r="X13262" s="65"/>
      <c r="Y13262" s="65"/>
      <c r="Z13262" s="65"/>
      <c r="AA13262" s="65"/>
      <c r="AB13262" s="65"/>
      <c r="AC13262" s="65"/>
      <c r="AD13262" s="65"/>
      <c r="AE13262" s="65"/>
      <c r="AF13262" s="65"/>
      <c r="AG13262" s="65"/>
      <c r="AH13262" s="65"/>
    </row>
    <row r="13263" spans="4:34" ht="12.75" customHeight="1">
      <c r="D13263" s="51"/>
      <c r="E13263" s="52"/>
      <c r="F13263" s="52"/>
      <c r="G13263" s="53"/>
      <c r="H13263" s="53"/>
      <c r="I13263" s="53"/>
      <c r="J13263" s="65"/>
      <c r="K13263" s="65"/>
      <c r="L13263" s="65"/>
      <c r="M13263" s="65"/>
      <c r="N13263" s="65"/>
      <c r="O13263" s="65"/>
      <c r="P13263" s="65"/>
      <c r="Q13263" s="65"/>
      <c r="R13263" s="65"/>
      <c r="S13263" s="65"/>
      <c r="T13263" s="65"/>
      <c r="U13263" s="65"/>
      <c r="V13263" s="65"/>
      <c r="W13263" s="65"/>
      <c r="X13263" s="65"/>
      <c r="Y13263" s="65"/>
      <c r="Z13263" s="65"/>
      <c r="AA13263" s="65"/>
      <c r="AB13263" s="65"/>
      <c r="AC13263" s="65"/>
      <c r="AD13263" s="65"/>
      <c r="AE13263" s="65"/>
      <c r="AF13263" s="65"/>
      <c r="AG13263" s="65"/>
      <c r="AH13263" s="65"/>
    </row>
    <row r="13264" spans="4:34" ht="12.75" customHeight="1">
      <c r="D13264" s="51"/>
      <c r="E13264" s="52"/>
      <c r="F13264" s="52"/>
      <c r="G13264" s="53"/>
      <c r="H13264" s="53"/>
      <c r="I13264" s="53"/>
      <c r="J13264" s="65"/>
      <c r="K13264" s="65"/>
      <c r="L13264" s="65"/>
      <c r="M13264" s="65"/>
      <c r="N13264" s="65"/>
      <c r="O13264" s="65"/>
      <c r="P13264" s="65"/>
      <c r="Q13264" s="65"/>
      <c r="R13264" s="65"/>
      <c r="S13264" s="65"/>
      <c r="T13264" s="65"/>
      <c r="U13264" s="65"/>
      <c r="V13264" s="65"/>
      <c r="W13264" s="65"/>
      <c r="X13264" s="65"/>
      <c r="Y13264" s="65"/>
      <c r="Z13264" s="65"/>
      <c r="AA13264" s="65"/>
      <c r="AB13264" s="65"/>
      <c r="AC13264" s="65"/>
      <c r="AD13264" s="65"/>
      <c r="AE13264" s="65"/>
      <c r="AF13264" s="65"/>
      <c r="AG13264" s="65"/>
      <c r="AH13264" s="65"/>
    </row>
    <row r="13265" spans="4:34" ht="12.75" customHeight="1">
      <c r="D13265" s="51"/>
      <c r="E13265" s="52"/>
      <c r="F13265" s="52"/>
      <c r="G13265" s="53"/>
      <c r="H13265" s="53"/>
      <c r="I13265" s="53"/>
      <c r="J13265" s="65"/>
      <c r="K13265" s="65"/>
      <c r="L13265" s="65"/>
      <c r="M13265" s="65"/>
      <c r="N13265" s="65"/>
      <c r="O13265" s="65"/>
      <c r="P13265" s="65"/>
      <c r="Q13265" s="65"/>
      <c r="R13265" s="65"/>
      <c r="S13265" s="65"/>
      <c r="T13265" s="65"/>
      <c r="U13265" s="65"/>
      <c r="V13265" s="65"/>
      <c r="W13265" s="65"/>
      <c r="X13265" s="65"/>
      <c r="Y13265" s="65"/>
      <c r="Z13265" s="65"/>
      <c r="AA13265" s="65"/>
      <c r="AB13265" s="65"/>
      <c r="AC13265" s="65"/>
      <c r="AD13265" s="65"/>
      <c r="AE13265" s="65"/>
      <c r="AF13265" s="65"/>
      <c r="AG13265" s="65"/>
      <c r="AH13265" s="65"/>
    </row>
    <row r="13266" spans="4:34" ht="12.75" customHeight="1">
      <c r="D13266" s="51"/>
      <c r="E13266" s="52"/>
      <c r="F13266" s="52"/>
      <c r="G13266" s="53"/>
      <c r="H13266" s="53"/>
      <c r="I13266" s="53"/>
      <c r="J13266" s="65"/>
      <c r="K13266" s="65"/>
      <c r="L13266" s="65"/>
      <c r="M13266" s="65"/>
      <c r="N13266" s="65"/>
      <c r="O13266" s="65"/>
      <c r="P13266" s="65"/>
      <c r="Q13266" s="65"/>
      <c r="R13266" s="65"/>
      <c r="S13266" s="65"/>
      <c r="T13266" s="65"/>
      <c r="U13266" s="65"/>
      <c r="V13266" s="65"/>
      <c r="W13266" s="65"/>
      <c r="X13266" s="65"/>
      <c r="Y13266" s="65"/>
      <c r="Z13266" s="65"/>
      <c r="AA13266" s="65"/>
      <c r="AB13266" s="65"/>
      <c r="AC13266" s="65"/>
      <c r="AD13266" s="65"/>
      <c r="AE13266" s="65"/>
      <c r="AF13266" s="65"/>
      <c r="AG13266" s="65"/>
      <c r="AH13266" s="65"/>
    </row>
    <row r="13267" spans="4:34" ht="12.75" customHeight="1">
      <c r="D13267" s="51"/>
      <c r="E13267" s="52"/>
      <c r="F13267" s="52"/>
      <c r="G13267" s="53"/>
      <c r="H13267" s="53"/>
      <c r="I13267" s="53"/>
      <c r="J13267" s="65"/>
      <c r="K13267" s="65"/>
      <c r="L13267" s="65"/>
      <c r="M13267" s="65"/>
      <c r="N13267" s="65"/>
      <c r="O13267" s="65"/>
      <c r="P13267" s="65"/>
      <c r="Q13267" s="65"/>
      <c r="R13267" s="65"/>
      <c r="S13267" s="65"/>
      <c r="T13267" s="65"/>
      <c r="U13267" s="65"/>
      <c r="V13267" s="65"/>
      <c r="W13267" s="65"/>
      <c r="X13267" s="65"/>
      <c r="Y13267" s="65"/>
      <c r="Z13267" s="65"/>
      <c r="AA13267" s="65"/>
      <c r="AB13267" s="65"/>
      <c r="AC13267" s="65"/>
      <c r="AD13267" s="65"/>
      <c r="AE13267" s="65"/>
      <c r="AF13267" s="65"/>
      <c r="AG13267" s="65"/>
      <c r="AH13267" s="65"/>
    </row>
    <row r="13268" spans="4:34" ht="12.75" customHeight="1">
      <c r="D13268" s="51"/>
      <c r="E13268" s="52"/>
      <c r="F13268" s="52"/>
      <c r="G13268" s="53"/>
      <c r="H13268" s="53"/>
      <c r="I13268" s="53"/>
      <c r="J13268" s="65"/>
      <c r="K13268" s="65"/>
      <c r="L13268" s="65"/>
      <c r="M13268" s="65"/>
      <c r="N13268" s="65"/>
      <c r="O13268" s="65"/>
      <c r="P13268" s="65"/>
      <c r="Q13268" s="65"/>
      <c r="R13268" s="65"/>
      <c r="S13268" s="65"/>
      <c r="T13268" s="65"/>
      <c r="U13268" s="65"/>
      <c r="V13268" s="65"/>
      <c r="W13268" s="65"/>
      <c r="X13268" s="65"/>
      <c r="Y13268" s="65"/>
      <c r="Z13268" s="65"/>
      <c r="AA13268" s="65"/>
      <c r="AB13268" s="65"/>
      <c r="AC13268" s="65"/>
      <c r="AD13268" s="65"/>
      <c r="AE13268" s="65"/>
      <c r="AF13268" s="65"/>
      <c r="AG13268" s="65"/>
      <c r="AH13268" s="65"/>
    </row>
    <row r="13269" spans="4:34" ht="12.75" customHeight="1">
      <c r="D13269" s="51"/>
      <c r="E13269" s="52"/>
      <c r="F13269" s="52"/>
      <c r="G13269" s="53"/>
      <c r="H13269" s="53"/>
      <c r="I13269" s="53"/>
      <c r="J13269" s="65"/>
      <c r="K13269" s="65"/>
      <c r="L13269" s="65"/>
      <c r="M13269" s="65"/>
      <c r="N13269" s="65"/>
      <c r="O13269" s="65"/>
      <c r="P13269" s="65"/>
      <c r="Q13269" s="65"/>
      <c r="R13269" s="65"/>
      <c r="S13269" s="65"/>
      <c r="T13269" s="65"/>
      <c r="U13269" s="65"/>
      <c r="V13269" s="65"/>
      <c r="W13269" s="65"/>
      <c r="X13269" s="65"/>
      <c r="Y13269" s="65"/>
      <c r="Z13269" s="65"/>
      <c r="AA13269" s="65"/>
      <c r="AB13269" s="65"/>
      <c r="AC13269" s="65"/>
      <c r="AD13269" s="65"/>
      <c r="AE13269" s="65"/>
      <c r="AF13269" s="65"/>
      <c r="AG13269" s="65"/>
      <c r="AH13269" s="65"/>
    </row>
    <row r="13270" spans="4:34" ht="12.75" customHeight="1">
      <c r="D13270" s="51"/>
      <c r="E13270" s="52"/>
      <c r="F13270" s="52"/>
      <c r="G13270" s="53"/>
      <c r="H13270" s="53"/>
      <c r="I13270" s="53"/>
      <c r="J13270" s="65"/>
      <c r="K13270" s="65"/>
      <c r="L13270" s="65"/>
      <c r="M13270" s="65"/>
      <c r="N13270" s="65"/>
      <c r="O13270" s="65"/>
      <c r="P13270" s="65"/>
      <c r="Q13270" s="65"/>
      <c r="R13270" s="65"/>
      <c r="S13270" s="65"/>
      <c r="T13270" s="65"/>
      <c r="U13270" s="65"/>
      <c r="V13270" s="65"/>
      <c r="W13270" s="65"/>
      <c r="X13270" s="65"/>
      <c r="Y13270" s="65"/>
      <c r="Z13270" s="65"/>
      <c r="AA13270" s="65"/>
      <c r="AB13270" s="65"/>
      <c r="AC13270" s="65"/>
      <c r="AD13270" s="65"/>
      <c r="AE13270" s="65"/>
      <c r="AF13270" s="65"/>
      <c r="AG13270" s="65"/>
      <c r="AH13270" s="65"/>
    </row>
    <row r="13271" spans="4:34" ht="12.75" customHeight="1">
      <c r="D13271" s="51"/>
      <c r="E13271" s="52"/>
      <c r="F13271" s="52"/>
      <c r="G13271" s="53"/>
      <c r="H13271" s="53"/>
      <c r="I13271" s="53"/>
      <c r="J13271" s="65"/>
      <c r="K13271" s="65"/>
      <c r="L13271" s="65"/>
      <c r="M13271" s="65"/>
      <c r="N13271" s="65"/>
      <c r="O13271" s="65"/>
      <c r="P13271" s="65"/>
      <c r="Q13271" s="65"/>
      <c r="R13271" s="65"/>
      <c r="S13271" s="65"/>
      <c r="T13271" s="65"/>
      <c r="U13271" s="65"/>
      <c r="V13271" s="65"/>
      <c r="W13271" s="65"/>
      <c r="X13271" s="65"/>
      <c r="Y13271" s="65"/>
      <c r="Z13271" s="65"/>
      <c r="AA13271" s="65"/>
      <c r="AB13271" s="65"/>
      <c r="AC13271" s="65"/>
      <c r="AD13271" s="65"/>
      <c r="AE13271" s="65"/>
      <c r="AF13271" s="65"/>
      <c r="AG13271" s="65"/>
      <c r="AH13271" s="65"/>
    </row>
    <row r="13272" spans="4:34" ht="12.75" customHeight="1">
      <c r="D13272" s="51"/>
      <c r="E13272" s="52"/>
      <c r="F13272" s="52"/>
      <c r="G13272" s="53"/>
      <c r="H13272" s="53"/>
      <c r="I13272" s="53"/>
      <c r="J13272" s="65"/>
      <c r="K13272" s="65"/>
      <c r="L13272" s="65"/>
      <c r="M13272" s="65"/>
      <c r="N13272" s="65"/>
      <c r="O13272" s="65"/>
      <c r="P13272" s="65"/>
      <c r="Q13272" s="65"/>
      <c r="R13272" s="65"/>
      <c r="S13272" s="65"/>
      <c r="T13272" s="65"/>
      <c r="U13272" s="65"/>
      <c r="V13272" s="65"/>
      <c r="W13272" s="65"/>
      <c r="X13272" s="65"/>
      <c r="Y13272" s="65"/>
      <c r="Z13272" s="65"/>
      <c r="AA13272" s="65"/>
      <c r="AB13272" s="65"/>
      <c r="AC13272" s="65"/>
      <c r="AD13272" s="65"/>
      <c r="AE13272" s="65"/>
      <c r="AF13272" s="65"/>
      <c r="AG13272" s="65"/>
      <c r="AH13272" s="65"/>
    </row>
    <row r="13273" spans="4:34" ht="12.75" customHeight="1">
      <c r="D13273" s="51"/>
      <c r="E13273" s="52"/>
      <c r="F13273" s="52"/>
      <c r="G13273" s="53"/>
      <c r="H13273" s="53"/>
      <c r="I13273" s="53"/>
      <c r="J13273" s="65"/>
      <c r="K13273" s="65"/>
      <c r="L13273" s="65"/>
      <c r="M13273" s="65"/>
      <c r="N13273" s="65"/>
      <c r="O13273" s="65"/>
      <c r="P13273" s="65"/>
      <c r="Q13273" s="65"/>
      <c r="R13273" s="65"/>
      <c r="S13273" s="65"/>
      <c r="T13273" s="65"/>
      <c r="U13273" s="65"/>
      <c r="V13273" s="65"/>
      <c r="W13273" s="65"/>
      <c r="X13273" s="65"/>
      <c r="Y13273" s="65"/>
      <c r="Z13273" s="65"/>
      <c r="AA13273" s="65"/>
      <c r="AB13273" s="65"/>
      <c r="AC13273" s="65"/>
      <c r="AD13273" s="65"/>
      <c r="AE13273" s="65"/>
      <c r="AF13273" s="65"/>
      <c r="AG13273" s="65"/>
      <c r="AH13273" s="65"/>
    </row>
    <row r="13274" spans="4:34" ht="12.75" customHeight="1">
      <c r="D13274" s="51"/>
      <c r="E13274" s="52"/>
      <c r="F13274" s="52"/>
      <c r="G13274" s="53"/>
      <c r="H13274" s="53"/>
      <c r="I13274" s="53"/>
      <c r="J13274" s="65"/>
      <c r="K13274" s="65"/>
      <c r="L13274" s="65"/>
      <c r="M13274" s="65"/>
      <c r="N13274" s="65"/>
      <c r="O13274" s="65"/>
      <c r="P13274" s="65"/>
      <c r="Q13274" s="65"/>
      <c r="R13274" s="65"/>
      <c r="S13274" s="65"/>
      <c r="T13274" s="65"/>
      <c r="U13274" s="65"/>
      <c r="V13274" s="65"/>
      <c r="W13274" s="65"/>
      <c r="X13274" s="65"/>
      <c r="Y13274" s="65"/>
      <c r="Z13274" s="65"/>
      <c r="AA13274" s="65"/>
      <c r="AB13274" s="65"/>
      <c r="AC13274" s="65"/>
      <c r="AD13274" s="65"/>
      <c r="AE13274" s="65"/>
      <c r="AF13274" s="65"/>
      <c r="AG13274" s="65"/>
      <c r="AH13274" s="65"/>
    </row>
    <row r="13275" spans="4:34" ht="12.75" customHeight="1">
      <c r="D13275" s="51"/>
      <c r="E13275" s="52"/>
      <c r="F13275" s="52"/>
      <c r="G13275" s="53"/>
      <c r="H13275" s="53"/>
      <c r="I13275" s="53"/>
      <c r="J13275" s="65"/>
      <c r="K13275" s="65"/>
      <c r="L13275" s="65"/>
      <c r="M13275" s="65"/>
      <c r="N13275" s="65"/>
      <c r="O13275" s="65"/>
      <c r="P13275" s="65"/>
      <c r="Q13275" s="65"/>
      <c r="R13275" s="65"/>
      <c r="S13275" s="65"/>
      <c r="T13275" s="65"/>
      <c r="U13275" s="65"/>
      <c r="V13275" s="65"/>
      <c r="W13275" s="65"/>
      <c r="X13275" s="65"/>
      <c r="Y13275" s="65"/>
      <c r="Z13275" s="65"/>
      <c r="AA13275" s="65"/>
      <c r="AB13275" s="65"/>
      <c r="AC13275" s="65"/>
      <c r="AD13275" s="65"/>
      <c r="AE13275" s="65"/>
      <c r="AF13275" s="65"/>
      <c r="AG13275" s="65"/>
      <c r="AH13275" s="65"/>
    </row>
    <row r="13276" spans="4:34" ht="12.75" customHeight="1">
      <c r="D13276" s="51"/>
      <c r="E13276" s="52"/>
      <c r="F13276" s="52"/>
      <c r="G13276" s="53"/>
      <c r="H13276" s="53"/>
      <c r="I13276" s="53"/>
      <c r="J13276" s="65"/>
      <c r="K13276" s="65"/>
      <c r="L13276" s="65"/>
      <c r="M13276" s="65"/>
      <c r="N13276" s="65"/>
      <c r="O13276" s="65"/>
      <c r="P13276" s="65"/>
      <c r="Q13276" s="65"/>
      <c r="R13276" s="65"/>
      <c r="S13276" s="65"/>
      <c r="T13276" s="65"/>
      <c r="U13276" s="65"/>
      <c r="V13276" s="65"/>
      <c r="W13276" s="65"/>
      <c r="X13276" s="65"/>
      <c r="Y13276" s="65"/>
      <c r="Z13276" s="65"/>
      <c r="AA13276" s="65"/>
      <c r="AB13276" s="65"/>
      <c r="AC13276" s="65"/>
      <c r="AD13276" s="65"/>
      <c r="AE13276" s="65"/>
      <c r="AF13276" s="65"/>
      <c r="AG13276" s="65"/>
      <c r="AH13276" s="65"/>
    </row>
    <row r="13277" spans="4:34" ht="12.75" customHeight="1">
      <c r="D13277" s="51"/>
      <c r="E13277" s="52"/>
      <c r="F13277" s="52"/>
      <c r="G13277" s="53"/>
      <c r="H13277" s="53"/>
      <c r="I13277" s="53"/>
      <c r="J13277" s="65"/>
      <c r="K13277" s="65"/>
      <c r="L13277" s="65"/>
      <c r="M13277" s="65"/>
      <c r="N13277" s="65"/>
      <c r="O13277" s="65"/>
      <c r="P13277" s="65"/>
      <c r="Q13277" s="65"/>
      <c r="R13277" s="65"/>
      <c r="S13277" s="65"/>
      <c r="T13277" s="65"/>
      <c r="U13277" s="65"/>
      <c r="V13277" s="65"/>
      <c r="W13277" s="65"/>
      <c r="X13277" s="65"/>
      <c r="Y13277" s="65"/>
      <c r="Z13277" s="65"/>
      <c r="AA13277" s="65"/>
      <c r="AB13277" s="65"/>
      <c r="AC13277" s="65"/>
      <c r="AD13277" s="65"/>
      <c r="AE13277" s="65"/>
      <c r="AF13277" s="65"/>
      <c r="AG13277" s="65"/>
      <c r="AH13277" s="65"/>
    </row>
    <row r="13278" spans="4:34" ht="12.75" customHeight="1">
      <c r="D13278" s="51"/>
      <c r="E13278" s="52"/>
      <c r="F13278" s="52"/>
      <c r="G13278" s="53"/>
      <c r="H13278" s="53"/>
      <c r="I13278" s="53"/>
      <c r="J13278" s="65"/>
      <c r="K13278" s="65"/>
      <c r="L13278" s="65"/>
      <c r="M13278" s="65"/>
      <c r="N13278" s="65"/>
      <c r="O13278" s="65"/>
      <c r="P13278" s="65"/>
      <c r="Q13278" s="65"/>
      <c r="R13278" s="65"/>
      <c r="S13278" s="65"/>
      <c r="T13278" s="65"/>
      <c r="U13278" s="65"/>
      <c r="V13278" s="65"/>
      <c r="W13278" s="65"/>
      <c r="X13278" s="65"/>
      <c r="Y13278" s="65"/>
      <c r="Z13278" s="65"/>
      <c r="AA13278" s="65"/>
      <c r="AB13278" s="65"/>
      <c r="AC13278" s="65"/>
      <c r="AD13278" s="65"/>
      <c r="AE13278" s="65"/>
      <c r="AF13278" s="65"/>
      <c r="AG13278" s="65"/>
      <c r="AH13278" s="65"/>
    </row>
    <row r="13279" spans="4:34" ht="12.75" customHeight="1">
      <c r="D13279" s="51"/>
      <c r="E13279" s="52"/>
      <c r="F13279" s="52"/>
      <c r="G13279" s="53"/>
      <c r="H13279" s="53"/>
      <c r="I13279" s="53"/>
      <c r="J13279" s="65"/>
      <c r="K13279" s="65"/>
      <c r="L13279" s="65"/>
      <c r="M13279" s="65"/>
      <c r="N13279" s="65"/>
      <c r="O13279" s="65"/>
      <c r="P13279" s="65"/>
      <c r="Q13279" s="65"/>
      <c r="R13279" s="65"/>
      <c r="S13279" s="65"/>
      <c r="T13279" s="65"/>
      <c r="U13279" s="65"/>
      <c r="V13279" s="65"/>
      <c r="W13279" s="65"/>
      <c r="X13279" s="65"/>
      <c r="Y13279" s="65"/>
      <c r="Z13279" s="65"/>
      <c r="AA13279" s="65"/>
      <c r="AB13279" s="65"/>
      <c r="AC13279" s="65"/>
      <c r="AD13279" s="65"/>
      <c r="AE13279" s="65"/>
      <c r="AF13279" s="65"/>
      <c r="AG13279" s="65"/>
      <c r="AH13279" s="65"/>
    </row>
    <row r="13280" spans="4:34" ht="12.75" customHeight="1">
      <c r="D13280" s="51"/>
      <c r="E13280" s="52"/>
      <c r="F13280" s="52"/>
      <c r="G13280" s="53"/>
      <c r="H13280" s="53"/>
      <c r="I13280" s="53"/>
      <c r="J13280" s="65"/>
      <c r="K13280" s="65"/>
      <c r="L13280" s="65"/>
      <c r="M13280" s="65"/>
      <c r="N13280" s="65"/>
      <c r="O13280" s="65"/>
      <c r="P13280" s="65"/>
      <c r="Q13280" s="65"/>
      <c r="R13280" s="65"/>
      <c r="S13280" s="65"/>
      <c r="T13280" s="65"/>
      <c r="U13280" s="65"/>
      <c r="V13280" s="65"/>
      <c r="W13280" s="65"/>
      <c r="X13280" s="65"/>
      <c r="Y13280" s="65"/>
      <c r="Z13280" s="65"/>
      <c r="AA13280" s="65"/>
      <c r="AB13280" s="65"/>
      <c r="AC13280" s="65"/>
      <c r="AD13280" s="65"/>
      <c r="AE13280" s="65"/>
      <c r="AF13280" s="65"/>
      <c r="AG13280" s="65"/>
      <c r="AH13280" s="65"/>
    </row>
    <row r="13281" spans="4:34" ht="12.75" customHeight="1">
      <c r="D13281" s="51"/>
      <c r="E13281" s="52"/>
      <c r="F13281" s="52"/>
      <c r="G13281" s="53"/>
      <c r="H13281" s="53"/>
      <c r="I13281" s="53"/>
      <c r="J13281" s="65"/>
      <c r="K13281" s="65"/>
      <c r="L13281" s="65"/>
      <c r="M13281" s="65"/>
      <c r="N13281" s="65"/>
      <c r="O13281" s="65"/>
      <c r="P13281" s="65"/>
      <c r="Q13281" s="65"/>
      <c r="R13281" s="65"/>
      <c r="S13281" s="65"/>
      <c r="T13281" s="65"/>
      <c r="U13281" s="65"/>
      <c r="V13281" s="65"/>
      <c r="W13281" s="65"/>
      <c r="X13281" s="65"/>
      <c r="Y13281" s="65"/>
      <c r="Z13281" s="65"/>
      <c r="AA13281" s="65"/>
      <c r="AB13281" s="65"/>
      <c r="AC13281" s="65"/>
      <c r="AD13281" s="65"/>
      <c r="AE13281" s="65"/>
      <c r="AF13281" s="65"/>
      <c r="AG13281" s="65"/>
      <c r="AH13281" s="65"/>
    </row>
    <row r="13282" spans="4:34" ht="12.75" customHeight="1">
      <c r="D13282" s="51"/>
      <c r="E13282" s="52"/>
      <c r="F13282" s="52"/>
      <c r="G13282" s="53"/>
      <c r="H13282" s="53"/>
      <c r="I13282" s="53"/>
      <c r="J13282" s="65"/>
      <c r="K13282" s="65"/>
      <c r="L13282" s="65"/>
      <c r="M13282" s="65"/>
      <c r="N13282" s="65"/>
      <c r="O13282" s="65"/>
      <c r="P13282" s="65"/>
      <c r="Q13282" s="65"/>
      <c r="R13282" s="65"/>
      <c r="S13282" s="65"/>
      <c r="T13282" s="65"/>
      <c r="U13282" s="65"/>
      <c r="V13282" s="65"/>
      <c r="W13282" s="65"/>
      <c r="X13282" s="65"/>
      <c r="Y13282" s="65"/>
      <c r="Z13282" s="65"/>
      <c r="AA13282" s="65"/>
      <c r="AB13282" s="65"/>
      <c r="AC13282" s="65"/>
      <c r="AD13282" s="65"/>
      <c r="AE13282" s="65"/>
      <c r="AF13282" s="65"/>
      <c r="AG13282" s="65"/>
      <c r="AH13282" s="65"/>
    </row>
    <row r="13283" spans="4:34" ht="12.75" customHeight="1">
      <c r="D13283" s="51"/>
      <c r="E13283" s="52"/>
      <c r="F13283" s="52"/>
      <c r="G13283" s="53"/>
      <c r="H13283" s="53"/>
      <c r="I13283" s="53"/>
      <c r="J13283" s="65"/>
      <c r="K13283" s="65"/>
      <c r="L13283" s="65"/>
      <c r="M13283" s="65"/>
      <c r="N13283" s="65"/>
      <c r="O13283" s="65"/>
      <c r="P13283" s="65"/>
      <c r="Q13283" s="65"/>
      <c r="R13283" s="65"/>
      <c r="S13283" s="65"/>
      <c r="T13283" s="65"/>
      <c r="U13283" s="65"/>
      <c r="V13283" s="65"/>
      <c r="W13283" s="65"/>
      <c r="X13283" s="65"/>
      <c r="Y13283" s="65"/>
      <c r="Z13283" s="65"/>
      <c r="AA13283" s="65"/>
      <c r="AB13283" s="65"/>
      <c r="AC13283" s="65"/>
      <c r="AD13283" s="65"/>
      <c r="AE13283" s="65"/>
      <c r="AF13283" s="65"/>
      <c r="AG13283" s="65"/>
      <c r="AH13283" s="65"/>
    </row>
    <row r="13284" spans="4:34" ht="12.75" customHeight="1">
      <c r="D13284" s="51"/>
      <c r="E13284" s="52"/>
      <c r="F13284" s="52"/>
      <c r="G13284" s="53"/>
      <c r="H13284" s="53"/>
      <c r="I13284" s="53"/>
      <c r="J13284" s="65"/>
      <c r="K13284" s="65"/>
      <c r="L13284" s="65"/>
      <c r="M13284" s="65"/>
      <c r="N13284" s="65"/>
      <c r="O13284" s="65"/>
      <c r="P13284" s="65"/>
      <c r="Q13284" s="65"/>
      <c r="R13284" s="65"/>
      <c r="S13284" s="65"/>
      <c r="T13284" s="65"/>
      <c r="U13284" s="65"/>
      <c r="V13284" s="65"/>
      <c r="W13284" s="65"/>
      <c r="X13284" s="65"/>
      <c r="Y13284" s="65"/>
      <c r="Z13284" s="65"/>
      <c r="AA13284" s="65"/>
      <c r="AB13284" s="65"/>
      <c r="AC13284" s="65"/>
      <c r="AD13284" s="65"/>
      <c r="AE13284" s="65"/>
      <c r="AF13284" s="65"/>
      <c r="AG13284" s="65"/>
      <c r="AH13284" s="65"/>
    </row>
    <row r="13285" spans="4:34" ht="12.75" customHeight="1">
      <c r="D13285" s="51"/>
      <c r="E13285" s="52"/>
      <c r="F13285" s="52"/>
      <c r="G13285" s="53"/>
      <c r="H13285" s="53"/>
      <c r="I13285" s="53"/>
      <c r="J13285" s="65"/>
      <c r="K13285" s="65"/>
      <c r="L13285" s="65"/>
      <c r="M13285" s="65"/>
      <c r="N13285" s="65"/>
      <c r="O13285" s="65"/>
      <c r="P13285" s="65"/>
      <c r="Q13285" s="65"/>
      <c r="R13285" s="65"/>
      <c r="S13285" s="65"/>
      <c r="T13285" s="65"/>
      <c r="U13285" s="65"/>
      <c r="V13285" s="65"/>
      <c r="W13285" s="65"/>
      <c r="X13285" s="65"/>
      <c r="Y13285" s="65"/>
      <c r="Z13285" s="65"/>
      <c r="AA13285" s="65"/>
      <c r="AB13285" s="65"/>
      <c r="AC13285" s="65"/>
      <c r="AD13285" s="65"/>
      <c r="AE13285" s="65"/>
      <c r="AF13285" s="65"/>
      <c r="AG13285" s="65"/>
      <c r="AH13285" s="65"/>
    </row>
    <row r="13286" spans="4:34" ht="12.75" customHeight="1">
      <c r="D13286" s="51"/>
      <c r="E13286" s="52"/>
      <c r="F13286" s="52"/>
      <c r="G13286" s="53"/>
      <c r="H13286" s="53"/>
      <c r="I13286" s="53"/>
      <c r="J13286" s="65"/>
      <c r="K13286" s="65"/>
      <c r="L13286" s="65"/>
      <c r="M13286" s="65"/>
      <c r="N13286" s="65"/>
      <c r="O13286" s="65"/>
      <c r="P13286" s="65"/>
      <c r="Q13286" s="65"/>
      <c r="R13286" s="65"/>
      <c r="S13286" s="65"/>
      <c r="T13286" s="65"/>
      <c r="U13286" s="65"/>
      <c r="V13286" s="65"/>
      <c r="W13286" s="65"/>
      <c r="X13286" s="65"/>
      <c r="Y13286" s="65"/>
      <c r="Z13286" s="65"/>
      <c r="AA13286" s="65"/>
      <c r="AB13286" s="65"/>
      <c r="AC13286" s="65"/>
      <c r="AD13286" s="65"/>
      <c r="AE13286" s="65"/>
      <c r="AF13286" s="65"/>
      <c r="AG13286" s="65"/>
      <c r="AH13286" s="65"/>
    </row>
    <row r="13287" spans="4:34" ht="12.75" customHeight="1">
      <c r="D13287" s="51"/>
      <c r="E13287" s="52"/>
      <c r="F13287" s="52"/>
      <c r="G13287" s="53"/>
      <c r="H13287" s="53"/>
      <c r="I13287" s="53"/>
      <c r="J13287" s="65"/>
      <c r="K13287" s="65"/>
      <c r="L13287" s="65"/>
      <c r="M13287" s="65"/>
      <c r="N13287" s="65"/>
      <c r="O13287" s="65"/>
      <c r="P13287" s="65"/>
      <c r="Q13287" s="65"/>
      <c r="R13287" s="65"/>
      <c r="S13287" s="65"/>
      <c r="T13287" s="65"/>
      <c r="U13287" s="65"/>
      <c r="V13287" s="65"/>
      <c r="W13287" s="65"/>
      <c r="X13287" s="65"/>
      <c r="Y13287" s="65"/>
      <c r="Z13287" s="65"/>
      <c r="AA13287" s="65"/>
      <c r="AB13287" s="65"/>
      <c r="AC13287" s="65"/>
      <c r="AD13287" s="65"/>
      <c r="AE13287" s="65"/>
      <c r="AF13287" s="65"/>
      <c r="AG13287" s="65"/>
      <c r="AH13287" s="65"/>
    </row>
    <row r="13288" spans="4:34" ht="12.75" customHeight="1">
      <c r="D13288" s="51"/>
      <c r="E13288" s="52"/>
      <c r="F13288" s="52"/>
      <c r="G13288" s="53"/>
      <c r="H13288" s="53"/>
      <c r="I13288" s="53"/>
      <c r="J13288" s="65"/>
      <c r="K13288" s="65"/>
      <c r="L13288" s="65"/>
      <c r="M13288" s="65"/>
      <c r="N13288" s="65"/>
      <c r="O13288" s="65"/>
      <c r="P13288" s="65"/>
      <c r="Q13288" s="65"/>
      <c r="R13288" s="65"/>
      <c r="S13288" s="65"/>
      <c r="T13288" s="65"/>
      <c r="U13288" s="65"/>
      <c r="V13288" s="65"/>
      <c r="W13288" s="65"/>
      <c r="X13288" s="65"/>
      <c r="Y13288" s="65"/>
      <c r="Z13288" s="65"/>
      <c r="AA13288" s="65"/>
      <c r="AB13288" s="65"/>
      <c r="AC13288" s="65"/>
      <c r="AD13288" s="65"/>
      <c r="AE13288" s="65"/>
      <c r="AF13288" s="65"/>
      <c r="AG13288" s="65"/>
      <c r="AH13288" s="65"/>
    </row>
    <row r="13289" spans="4:34" ht="12.75" customHeight="1">
      <c r="D13289" s="51"/>
      <c r="E13289" s="52"/>
      <c r="F13289" s="52"/>
      <c r="G13289" s="53"/>
      <c r="H13289" s="53"/>
      <c r="I13289" s="53"/>
      <c r="J13289" s="65"/>
      <c r="K13289" s="65"/>
      <c r="L13289" s="65"/>
      <c r="M13289" s="65"/>
      <c r="N13289" s="65"/>
      <c r="O13289" s="65"/>
      <c r="P13289" s="65"/>
      <c r="Q13289" s="65"/>
      <c r="R13289" s="65"/>
      <c r="S13289" s="65"/>
      <c r="T13289" s="65"/>
      <c r="U13289" s="65"/>
      <c r="V13289" s="65"/>
      <c r="W13289" s="65"/>
      <c r="X13289" s="65"/>
      <c r="Y13289" s="65"/>
      <c r="Z13289" s="65"/>
      <c r="AA13289" s="65"/>
      <c r="AB13289" s="65"/>
      <c r="AC13289" s="65"/>
      <c r="AD13289" s="65"/>
      <c r="AE13289" s="65"/>
      <c r="AF13289" s="65"/>
      <c r="AG13289" s="65"/>
      <c r="AH13289" s="65"/>
    </row>
    <row r="13290" spans="4:34" ht="12.75" customHeight="1">
      <c r="D13290" s="51"/>
      <c r="E13290" s="52"/>
      <c r="F13290" s="52"/>
      <c r="G13290" s="53"/>
      <c r="H13290" s="53"/>
      <c r="I13290" s="53"/>
      <c r="J13290" s="65"/>
      <c r="K13290" s="65"/>
      <c r="L13290" s="65"/>
      <c r="M13290" s="65"/>
      <c r="N13290" s="65"/>
      <c r="O13290" s="65"/>
      <c r="P13290" s="65"/>
      <c r="Q13290" s="65"/>
      <c r="R13290" s="65"/>
      <c r="S13290" s="65"/>
      <c r="T13290" s="65"/>
      <c r="U13290" s="65"/>
      <c r="V13290" s="65"/>
      <c r="W13290" s="65"/>
      <c r="X13290" s="65"/>
      <c r="Y13290" s="65"/>
      <c r="Z13290" s="65"/>
      <c r="AA13290" s="65"/>
      <c r="AB13290" s="65"/>
      <c r="AC13290" s="65"/>
      <c r="AD13290" s="65"/>
      <c r="AE13290" s="65"/>
      <c r="AF13290" s="65"/>
      <c r="AG13290" s="65"/>
      <c r="AH13290" s="65"/>
    </row>
    <row r="13291" spans="4:34" ht="12.75" customHeight="1">
      <c r="D13291" s="51"/>
      <c r="E13291" s="52"/>
      <c r="F13291" s="52"/>
      <c r="G13291" s="53"/>
      <c r="H13291" s="53"/>
      <c r="I13291" s="53"/>
      <c r="J13291" s="65"/>
      <c r="K13291" s="65"/>
      <c r="L13291" s="65"/>
      <c r="M13291" s="65"/>
      <c r="N13291" s="65"/>
      <c r="O13291" s="65"/>
      <c r="P13291" s="65"/>
      <c r="Q13291" s="65"/>
      <c r="R13291" s="65"/>
      <c r="S13291" s="65"/>
      <c r="T13291" s="65"/>
      <c r="U13291" s="65"/>
      <c r="V13291" s="65"/>
      <c r="W13291" s="65"/>
      <c r="X13291" s="65"/>
      <c r="Y13291" s="65"/>
      <c r="Z13291" s="65"/>
      <c r="AA13291" s="65"/>
      <c r="AB13291" s="65"/>
      <c r="AC13291" s="65"/>
      <c r="AD13291" s="65"/>
      <c r="AE13291" s="65"/>
      <c r="AF13291" s="65"/>
      <c r="AG13291" s="65"/>
      <c r="AH13291" s="65"/>
    </row>
    <row r="13292" spans="4:34" ht="12.75" customHeight="1">
      <c r="D13292" s="51"/>
      <c r="E13292" s="52"/>
      <c r="F13292" s="52"/>
      <c r="G13292" s="53"/>
      <c r="H13292" s="53"/>
      <c r="I13292" s="53"/>
      <c r="J13292" s="65"/>
      <c r="K13292" s="65"/>
      <c r="L13292" s="65"/>
      <c r="M13292" s="65"/>
      <c r="N13292" s="65"/>
      <c r="O13292" s="65"/>
      <c r="P13292" s="65"/>
      <c r="Q13292" s="65"/>
      <c r="R13292" s="65"/>
      <c r="S13292" s="65"/>
      <c r="T13292" s="65"/>
      <c r="U13292" s="65"/>
      <c r="V13292" s="65"/>
      <c r="W13292" s="65"/>
      <c r="X13292" s="65"/>
      <c r="Y13292" s="65"/>
      <c r="Z13292" s="65"/>
      <c r="AA13292" s="65"/>
      <c r="AB13292" s="65"/>
      <c r="AC13292" s="65"/>
      <c r="AD13292" s="65"/>
      <c r="AE13292" s="65"/>
      <c r="AF13292" s="65"/>
      <c r="AG13292" s="65"/>
      <c r="AH13292" s="65"/>
    </row>
    <row r="13293" spans="4:34" ht="12.75" customHeight="1">
      <c r="D13293" s="51"/>
      <c r="E13293" s="52"/>
      <c r="F13293" s="52"/>
      <c r="G13293" s="53"/>
      <c r="H13293" s="53"/>
      <c r="I13293" s="53"/>
      <c r="J13293" s="65"/>
      <c r="K13293" s="65"/>
      <c r="L13293" s="65"/>
      <c r="M13293" s="65"/>
      <c r="N13293" s="65"/>
      <c r="O13293" s="65"/>
      <c r="P13293" s="65"/>
      <c r="Q13293" s="65"/>
      <c r="R13293" s="65"/>
      <c r="S13293" s="65"/>
      <c r="T13293" s="65"/>
      <c r="U13293" s="65"/>
      <c r="V13293" s="65"/>
      <c r="W13293" s="65"/>
      <c r="X13293" s="65"/>
      <c r="Y13293" s="65"/>
      <c r="Z13293" s="65"/>
      <c r="AA13293" s="65"/>
      <c r="AB13293" s="65"/>
      <c r="AC13293" s="65"/>
      <c r="AD13293" s="65"/>
      <c r="AE13293" s="65"/>
      <c r="AF13293" s="65"/>
      <c r="AG13293" s="65"/>
      <c r="AH13293" s="65"/>
    </row>
    <row r="13294" spans="4:34" ht="12.75" customHeight="1">
      <c r="D13294" s="51"/>
      <c r="E13294" s="52"/>
      <c r="F13294" s="52"/>
      <c r="G13294" s="53"/>
      <c r="H13294" s="53"/>
      <c r="I13294" s="53"/>
      <c r="J13294" s="65"/>
      <c r="K13294" s="65"/>
      <c r="L13294" s="65"/>
      <c r="M13294" s="65"/>
      <c r="N13294" s="65"/>
      <c r="O13294" s="65"/>
      <c r="P13294" s="65"/>
      <c r="Q13294" s="65"/>
      <c r="R13294" s="65"/>
      <c r="S13294" s="65"/>
      <c r="T13294" s="65"/>
      <c r="U13294" s="65"/>
      <c r="V13294" s="65"/>
      <c r="W13294" s="65"/>
      <c r="X13294" s="65"/>
      <c r="Y13294" s="65"/>
      <c r="Z13294" s="65"/>
      <c r="AA13294" s="65"/>
      <c r="AB13294" s="65"/>
      <c r="AC13294" s="65"/>
      <c r="AD13294" s="65"/>
      <c r="AE13294" s="65"/>
      <c r="AF13294" s="65"/>
      <c r="AG13294" s="65"/>
      <c r="AH13294" s="65"/>
    </row>
    <row r="13295" spans="4:34" ht="12.75" customHeight="1">
      <c r="D13295" s="51"/>
      <c r="E13295" s="52"/>
      <c r="F13295" s="52"/>
      <c r="G13295" s="53"/>
      <c r="H13295" s="53"/>
      <c r="I13295" s="53"/>
      <c r="J13295" s="65"/>
      <c r="K13295" s="65"/>
      <c r="L13295" s="65"/>
      <c r="M13295" s="65"/>
      <c r="N13295" s="65"/>
      <c r="O13295" s="65"/>
      <c r="P13295" s="65"/>
      <c r="Q13295" s="65"/>
      <c r="R13295" s="65"/>
      <c r="S13295" s="65"/>
      <c r="T13295" s="65"/>
      <c r="U13295" s="65"/>
      <c r="V13295" s="65"/>
      <c r="W13295" s="65"/>
      <c r="X13295" s="65"/>
      <c r="Y13295" s="65"/>
      <c r="Z13295" s="65"/>
      <c r="AA13295" s="65"/>
      <c r="AB13295" s="65"/>
      <c r="AC13295" s="65"/>
      <c r="AD13295" s="65"/>
      <c r="AE13295" s="65"/>
      <c r="AF13295" s="65"/>
      <c r="AG13295" s="65"/>
      <c r="AH13295" s="65"/>
    </row>
    <row r="13296" spans="4:34" ht="12.75" customHeight="1">
      <c r="D13296" s="51"/>
      <c r="E13296" s="52"/>
      <c r="F13296" s="52"/>
      <c r="G13296" s="53"/>
      <c r="H13296" s="53"/>
      <c r="I13296" s="53"/>
      <c r="J13296" s="65"/>
      <c r="K13296" s="65"/>
      <c r="L13296" s="65"/>
      <c r="M13296" s="65"/>
      <c r="N13296" s="65"/>
      <c r="O13296" s="65"/>
      <c r="P13296" s="65"/>
      <c r="Q13296" s="65"/>
      <c r="R13296" s="65"/>
      <c r="S13296" s="65"/>
      <c r="T13296" s="65"/>
      <c r="U13296" s="65"/>
      <c r="V13296" s="65"/>
      <c r="W13296" s="65"/>
      <c r="X13296" s="65"/>
      <c r="Y13296" s="65"/>
      <c r="Z13296" s="65"/>
      <c r="AA13296" s="65"/>
      <c r="AB13296" s="65"/>
      <c r="AC13296" s="65"/>
      <c r="AD13296" s="65"/>
      <c r="AE13296" s="65"/>
      <c r="AF13296" s="65"/>
      <c r="AG13296" s="65"/>
      <c r="AH13296" s="65"/>
    </row>
    <row r="13297" spans="4:34" ht="12.75" customHeight="1">
      <c r="D13297" s="51"/>
      <c r="E13297" s="52"/>
      <c r="F13297" s="52"/>
      <c r="G13297" s="53"/>
      <c r="H13297" s="53"/>
      <c r="I13297" s="53"/>
      <c r="J13297" s="65"/>
      <c r="K13297" s="65"/>
      <c r="L13297" s="65"/>
      <c r="M13297" s="65"/>
      <c r="N13297" s="65"/>
      <c r="O13297" s="65"/>
      <c r="P13297" s="65"/>
      <c r="Q13297" s="65"/>
      <c r="R13297" s="65"/>
      <c r="S13297" s="65"/>
      <c r="T13297" s="65"/>
      <c r="U13297" s="65"/>
      <c r="V13297" s="65"/>
      <c r="W13297" s="65"/>
      <c r="X13297" s="65"/>
      <c r="Y13297" s="65"/>
      <c r="Z13297" s="65"/>
      <c r="AA13297" s="65"/>
      <c r="AB13297" s="65"/>
      <c r="AC13297" s="65"/>
      <c r="AD13297" s="65"/>
      <c r="AE13297" s="65"/>
      <c r="AF13297" s="65"/>
      <c r="AG13297" s="65"/>
      <c r="AH13297" s="65"/>
    </row>
    <row r="13298" spans="4:34" ht="12.75" customHeight="1">
      <c r="D13298" s="51"/>
      <c r="E13298" s="52"/>
      <c r="F13298" s="52"/>
      <c r="G13298" s="53"/>
      <c r="H13298" s="53"/>
      <c r="I13298" s="53"/>
      <c r="J13298" s="65"/>
      <c r="K13298" s="65"/>
      <c r="L13298" s="65"/>
      <c r="M13298" s="65"/>
      <c r="N13298" s="65"/>
      <c r="O13298" s="65"/>
      <c r="P13298" s="65"/>
      <c r="Q13298" s="65"/>
      <c r="R13298" s="65"/>
      <c r="S13298" s="65"/>
      <c r="T13298" s="65"/>
      <c r="U13298" s="65"/>
      <c r="V13298" s="65"/>
      <c r="W13298" s="65"/>
      <c r="X13298" s="65"/>
      <c r="Y13298" s="65"/>
      <c r="Z13298" s="65"/>
      <c r="AA13298" s="65"/>
      <c r="AB13298" s="65"/>
      <c r="AC13298" s="65"/>
      <c r="AD13298" s="65"/>
      <c r="AE13298" s="65"/>
      <c r="AF13298" s="65"/>
      <c r="AG13298" s="65"/>
      <c r="AH13298" s="65"/>
    </row>
    <row r="13299" spans="4:34" ht="12.75" customHeight="1">
      <c r="D13299" s="51"/>
      <c r="E13299" s="52"/>
      <c r="F13299" s="52"/>
      <c r="G13299" s="53"/>
      <c r="H13299" s="53"/>
      <c r="I13299" s="53"/>
      <c r="J13299" s="65"/>
      <c r="K13299" s="65"/>
      <c r="L13299" s="65"/>
      <c r="M13299" s="65"/>
      <c r="N13299" s="65"/>
      <c r="O13299" s="65"/>
      <c r="P13299" s="65"/>
      <c r="Q13299" s="65"/>
      <c r="R13299" s="65"/>
      <c r="S13299" s="65"/>
      <c r="T13299" s="65"/>
      <c r="U13299" s="65"/>
      <c r="V13299" s="65"/>
      <c r="W13299" s="65"/>
      <c r="X13299" s="65"/>
      <c r="Y13299" s="65"/>
      <c r="Z13299" s="65"/>
      <c r="AA13299" s="65"/>
      <c r="AB13299" s="65"/>
      <c r="AC13299" s="65"/>
      <c r="AD13299" s="65"/>
      <c r="AE13299" s="65"/>
      <c r="AF13299" s="65"/>
      <c r="AG13299" s="65"/>
      <c r="AH13299" s="65"/>
    </row>
    <row r="13300" spans="4:34" ht="12.75" customHeight="1">
      <c r="D13300" s="51"/>
      <c r="E13300" s="52"/>
      <c r="F13300" s="52"/>
      <c r="G13300" s="53"/>
      <c r="H13300" s="53"/>
      <c r="I13300" s="53"/>
      <c r="J13300" s="65"/>
      <c r="K13300" s="65"/>
      <c r="L13300" s="65"/>
      <c r="M13300" s="65"/>
      <c r="N13300" s="65"/>
      <c r="O13300" s="65"/>
      <c r="P13300" s="65"/>
      <c r="Q13300" s="65"/>
      <c r="R13300" s="65"/>
      <c r="S13300" s="65"/>
      <c r="T13300" s="65"/>
      <c r="U13300" s="65"/>
      <c r="V13300" s="65"/>
      <c r="W13300" s="65"/>
      <c r="X13300" s="65"/>
      <c r="Y13300" s="65"/>
      <c r="Z13300" s="65"/>
      <c r="AA13300" s="65"/>
      <c r="AB13300" s="65"/>
      <c r="AC13300" s="65"/>
      <c r="AD13300" s="65"/>
      <c r="AE13300" s="65"/>
      <c r="AF13300" s="65"/>
      <c r="AG13300" s="65"/>
      <c r="AH13300" s="65"/>
    </row>
    <row r="13301" spans="4:34" ht="12.75" customHeight="1">
      <c r="D13301" s="51"/>
      <c r="E13301" s="52"/>
      <c r="F13301" s="52"/>
      <c r="G13301" s="53"/>
      <c r="H13301" s="53"/>
      <c r="I13301" s="53"/>
      <c r="J13301" s="65"/>
      <c r="K13301" s="65"/>
      <c r="L13301" s="65"/>
      <c r="M13301" s="65"/>
      <c r="N13301" s="65"/>
      <c r="O13301" s="65"/>
      <c r="P13301" s="65"/>
      <c r="Q13301" s="65"/>
      <c r="R13301" s="65"/>
      <c r="S13301" s="65"/>
      <c r="T13301" s="65"/>
      <c r="U13301" s="65"/>
      <c r="V13301" s="65"/>
      <c r="W13301" s="65"/>
      <c r="X13301" s="65"/>
      <c r="Y13301" s="65"/>
      <c r="Z13301" s="65"/>
      <c r="AA13301" s="65"/>
      <c r="AB13301" s="65"/>
      <c r="AC13301" s="65"/>
      <c r="AD13301" s="65"/>
      <c r="AE13301" s="65"/>
      <c r="AF13301" s="65"/>
      <c r="AG13301" s="65"/>
      <c r="AH13301" s="65"/>
    </row>
    <row r="13302" spans="4:34" ht="12.75" customHeight="1">
      <c r="D13302" s="51"/>
      <c r="E13302" s="52"/>
      <c r="F13302" s="52"/>
      <c r="G13302" s="53"/>
      <c r="H13302" s="53"/>
      <c r="I13302" s="53"/>
      <c r="J13302" s="65"/>
      <c r="K13302" s="65"/>
      <c r="L13302" s="65"/>
      <c r="M13302" s="65"/>
      <c r="N13302" s="65"/>
      <c r="O13302" s="65"/>
      <c r="P13302" s="65"/>
      <c r="Q13302" s="65"/>
      <c r="R13302" s="65"/>
      <c r="S13302" s="65"/>
      <c r="T13302" s="65"/>
      <c r="U13302" s="65"/>
      <c r="V13302" s="65"/>
      <c r="W13302" s="65"/>
      <c r="X13302" s="65"/>
      <c r="Y13302" s="65"/>
      <c r="Z13302" s="65"/>
      <c r="AA13302" s="65"/>
      <c r="AB13302" s="65"/>
      <c r="AC13302" s="65"/>
      <c r="AD13302" s="65"/>
      <c r="AE13302" s="65"/>
      <c r="AF13302" s="65"/>
      <c r="AG13302" s="65"/>
      <c r="AH13302" s="65"/>
    </row>
    <row r="13303" spans="4:34" ht="12.75" customHeight="1">
      <c r="D13303" s="51"/>
      <c r="E13303" s="52"/>
      <c r="F13303" s="52"/>
      <c r="G13303" s="53"/>
      <c r="H13303" s="53"/>
      <c r="I13303" s="53"/>
      <c r="J13303" s="65"/>
      <c r="K13303" s="65"/>
      <c r="L13303" s="65"/>
      <c r="M13303" s="65"/>
      <c r="N13303" s="65"/>
      <c r="O13303" s="65"/>
      <c r="P13303" s="65"/>
      <c r="Q13303" s="65"/>
      <c r="R13303" s="65"/>
      <c r="S13303" s="65"/>
      <c r="T13303" s="65"/>
      <c r="U13303" s="65"/>
      <c r="V13303" s="65"/>
      <c r="W13303" s="65"/>
      <c r="X13303" s="65"/>
      <c r="Y13303" s="65"/>
      <c r="Z13303" s="65"/>
      <c r="AA13303" s="65"/>
      <c r="AB13303" s="65"/>
      <c r="AC13303" s="65"/>
      <c r="AD13303" s="65"/>
      <c r="AE13303" s="65"/>
      <c r="AF13303" s="65"/>
      <c r="AG13303" s="65"/>
      <c r="AH13303" s="65"/>
    </row>
    <row r="13304" spans="4:34" ht="12.75" customHeight="1">
      <c r="D13304" s="51"/>
      <c r="E13304" s="52"/>
      <c r="F13304" s="52"/>
      <c r="G13304" s="53"/>
      <c r="H13304" s="53"/>
      <c r="I13304" s="53"/>
      <c r="J13304" s="65"/>
      <c r="K13304" s="65"/>
      <c r="L13304" s="65"/>
      <c r="M13304" s="65"/>
      <c r="N13304" s="65"/>
      <c r="O13304" s="65"/>
      <c r="P13304" s="65"/>
      <c r="Q13304" s="65"/>
      <c r="R13304" s="65"/>
      <c r="S13304" s="65"/>
      <c r="T13304" s="65"/>
      <c r="U13304" s="65"/>
      <c r="V13304" s="65"/>
      <c r="W13304" s="65"/>
      <c r="X13304" s="65"/>
      <c r="Y13304" s="65"/>
      <c r="Z13304" s="65"/>
      <c r="AA13304" s="65"/>
      <c r="AB13304" s="65"/>
      <c r="AC13304" s="65"/>
      <c r="AD13304" s="65"/>
      <c r="AE13304" s="65"/>
      <c r="AF13304" s="65"/>
      <c r="AG13304" s="65"/>
      <c r="AH13304" s="65"/>
    </row>
    <row r="13305" spans="4:34" ht="12.75" customHeight="1">
      <c r="D13305" s="51"/>
      <c r="E13305" s="52"/>
      <c r="F13305" s="52"/>
      <c r="G13305" s="53"/>
      <c r="H13305" s="53"/>
      <c r="I13305" s="53"/>
      <c r="J13305" s="65"/>
      <c r="K13305" s="65"/>
      <c r="L13305" s="65"/>
      <c r="M13305" s="65"/>
      <c r="N13305" s="65"/>
      <c r="O13305" s="65"/>
      <c r="P13305" s="65"/>
      <c r="Q13305" s="65"/>
      <c r="R13305" s="65"/>
      <c r="S13305" s="65"/>
      <c r="T13305" s="65"/>
      <c r="U13305" s="65"/>
      <c r="V13305" s="65"/>
      <c r="W13305" s="65"/>
      <c r="X13305" s="65"/>
      <c r="Y13305" s="65"/>
      <c r="Z13305" s="65"/>
      <c r="AA13305" s="65"/>
      <c r="AB13305" s="65"/>
      <c r="AC13305" s="65"/>
      <c r="AD13305" s="65"/>
      <c r="AE13305" s="65"/>
      <c r="AF13305" s="65"/>
      <c r="AG13305" s="65"/>
      <c r="AH13305" s="65"/>
    </row>
    <row r="13306" spans="4:34" ht="12.75" customHeight="1">
      <c r="D13306" s="51"/>
      <c r="E13306" s="52"/>
      <c r="F13306" s="52"/>
      <c r="G13306" s="53"/>
      <c r="H13306" s="53"/>
      <c r="I13306" s="53"/>
      <c r="J13306" s="65"/>
      <c r="K13306" s="65"/>
      <c r="L13306" s="65"/>
      <c r="M13306" s="65"/>
      <c r="N13306" s="65"/>
      <c r="O13306" s="65"/>
      <c r="P13306" s="65"/>
      <c r="Q13306" s="65"/>
      <c r="R13306" s="65"/>
      <c r="S13306" s="65"/>
      <c r="T13306" s="65"/>
      <c r="U13306" s="65"/>
      <c r="V13306" s="65"/>
      <c r="W13306" s="65"/>
      <c r="X13306" s="65"/>
      <c r="Y13306" s="65"/>
      <c r="Z13306" s="65"/>
      <c r="AA13306" s="65"/>
      <c r="AB13306" s="65"/>
      <c r="AC13306" s="65"/>
      <c r="AD13306" s="65"/>
      <c r="AE13306" s="65"/>
      <c r="AF13306" s="65"/>
      <c r="AG13306" s="65"/>
      <c r="AH13306" s="65"/>
    </row>
    <row r="13307" spans="4:34" ht="12.75" customHeight="1">
      <c r="D13307" s="51"/>
      <c r="E13307" s="52"/>
      <c r="F13307" s="52"/>
      <c r="G13307" s="53"/>
      <c r="H13307" s="53"/>
      <c r="I13307" s="53"/>
      <c r="J13307" s="65"/>
      <c r="K13307" s="65"/>
      <c r="L13307" s="65"/>
      <c r="M13307" s="65"/>
      <c r="N13307" s="65"/>
      <c r="O13307" s="65"/>
      <c r="P13307" s="65"/>
      <c r="Q13307" s="65"/>
      <c r="R13307" s="65"/>
      <c r="S13307" s="65"/>
      <c r="T13307" s="65"/>
      <c r="U13307" s="65"/>
      <c r="V13307" s="65"/>
      <c r="W13307" s="65"/>
      <c r="X13307" s="65"/>
      <c r="Y13307" s="65"/>
      <c r="Z13307" s="65"/>
      <c r="AA13307" s="65"/>
      <c r="AB13307" s="65"/>
      <c r="AC13307" s="65"/>
      <c r="AD13307" s="65"/>
      <c r="AE13307" s="65"/>
      <c r="AF13307" s="65"/>
      <c r="AG13307" s="65"/>
      <c r="AH13307" s="65"/>
    </row>
    <row r="13308" spans="4:34" ht="12.75" customHeight="1">
      <c r="D13308" s="51"/>
      <c r="E13308" s="52"/>
      <c r="F13308" s="52"/>
      <c r="G13308" s="53"/>
      <c r="H13308" s="53"/>
      <c r="I13308" s="53"/>
      <c r="J13308" s="65"/>
      <c r="K13308" s="65"/>
      <c r="L13308" s="65"/>
      <c r="M13308" s="65"/>
      <c r="N13308" s="65"/>
      <c r="O13308" s="65"/>
      <c r="P13308" s="65"/>
      <c r="Q13308" s="65"/>
      <c r="R13308" s="65"/>
      <c r="S13308" s="65"/>
      <c r="T13308" s="65"/>
      <c r="U13308" s="65"/>
      <c r="V13308" s="65"/>
      <c r="W13308" s="65"/>
      <c r="X13308" s="65"/>
      <c r="Y13308" s="65"/>
      <c r="Z13308" s="65"/>
      <c r="AA13308" s="65"/>
      <c r="AB13308" s="65"/>
      <c r="AC13308" s="65"/>
      <c r="AD13308" s="65"/>
      <c r="AE13308" s="65"/>
      <c r="AF13308" s="65"/>
      <c r="AG13308" s="65"/>
      <c r="AH13308" s="65"/>
    </row>
    <row r="13309" spans="4:34" ht="12.75" customHeight="1">
      <c r="D13309" s="51"/>
      <c r="E13309" s="52"/>
      <c r="F13309" s="52"/>
      <c r="G13309" s="53"/>
      <c r="H13309" s="53"/>
      <c r="I13309" s="53"/>
      <c r="J13309" s="65"/>
      <c r="K13309" s="65"/>
      <c r="L13309" s="65"/>
      <c r="M13309" s="65"/>
      <c r="N13309" s="65"/>
      <c r="O13309" s="65"/>
      <c r="P13309" s="65"/>
      <c r="Q13309" s="65"/>
      <c r="R13309" s="65"/>
      <c r="S13309" s="65"/>
      <c r="T13309" s="65"/>
      <c r="U13309" s="65"/>
      <c r="V13309" s="65"/>
      <c r="W13309" s="65"/>
      <c r="X13309" s="65"/>
      <c r="Y13309" s="65"/>
      <c r="Z13309" s="65"/>
      <c r="AA13309" s="65"/>
      <c r="AB13309" s="65"/>
      <c r="AC13309" s="65"/>
      <c r="AD13309" s="65"/>
      <c r="AE13309" s="65"/>
      <c r="AF13309" s="65"/>
      <c r="AG13309" s="65"/>
      <c r="AH13309" s="65"/>
    </row>
    <row r="13310" spans="4:34" ht="12.75" customHeight="1">
      <c r="D13310" s="51"/>
      <c r="E13310" s="52"/>
      <c r="F13310" s="52"/>
      <c r="G13310" s="53"/>
      <c r="H13310" s="53"/>
      <c r="I13310" s="53"/>
      <c r="J13310" s="65"/>
      <c r="K13310" s="65"/>
      <c r="L13310" s="65"/>
      <c r="M13310" s="65"/>
      <c r="N13310" s="65"/>
      <c r="O13310" s="65"/>
      <c r="P13310" s="65"/>
      <c r="Q13310" s="65"/>
      <c r="R13310" s="65"/>
      <c r="S13310" s="65"/>
      <c r="T13310" s="65"/>
      <c r="U13310" s="65"/>
      <c r="V13310" s="65"/>
      <c r="W13310" s="65"/>
      <c r="X13310" s="65"/>
      <c r="Y13310" s="65"/>
      <c r="Z13310" s="65"/>
      <c r="AA13310" s="65"/>
      <c r="AB13310" s="65"/>
      <c r="AC13310" s="65"/>
      <c r="AD13310" s="65"/>
      <c r="AE13310" s="65"/>
      <c r="AF13310" s="65"/>
      <c r="AG13310" s="65"/>
      <c r="AH13310" s="65"/>
    </row>
    <row r="13311" spans="4:34" ht="12.75" customHeight="1">
      <c r="D13311" s="51"/>
      <c r="E13311" s="52"/>
      <c r="F13311" s="52"/>
      <c r="G13311" s="53"/>
      <c r="H13311" s="53"/>
      <c r="I13311" s="53"/>
      <c r="J13311" s="65"/>
      <c r="K13311" s="65"/>
      <c r="L13311" s="65"/>
      <c r="M13311" s="65"/>
      <c r="N13311" s="65"/>
      <c r="O13311" s="65"/>
      <c r="P13311" s="65"/>
      <c r="Q13311" s="65"/>
      <c r="R13311" s="65"/>
      <c r="S13311" s="65"/>
      <c r="T13311" s="65"/>
      <c r="U13311" s="65"/>
      <c r="V13311" s="65"/>
      <c r="W13311" s="65"/>
      <c r="X13311" s="65"/>
      <c r="Y13311" s="65"/>
      <c r="Z13311" s="65"/>
      <c r="AA13311" s="65"/>
      <c r="AB13311" s="65"/>
      <c r="AC13311" s="65"/>
      <c r="AD13311" s="65"/>
      <c r="AE13311" s="65"/>
      <c r="AF13311" s="65"/>
      <c r="AG13311" s="65"/>
      <c r="AH13311" s="65"/>
    </row>
    <row r="13312" spans="4:34" ht="12.75" customHeight="1">
      <c r="D13312" s="51"/>
      <c r="E13312" s="52"/>
      <c r="F13312" s="52"/>
      <c r="G13312" s="53"/>
      <c r="H13312" s="53"/>
      <c r="I13312" s="53"/>
      <c r="J13312" s="65"/>
      <c r="K13312" s="65"/>
      <c r="L13312" s="65"/>
      <c r="M13312" s="65"/>
      <c r="N13312" s="65"/>
      <c r="O13312" s="65"/>
      <c r="P13312" s="65"/>
      <c r="Q13312" s="65"/>
      <c r="R13312" s="65"/>
      <c r="S13312" s="65"/>
      <c r="T13312" s="65"/>
      <c r="U13312" s="65"/>
      <c r="V13312" s="65"/>
      <c r="W13312" s="65"/>
      <c r="X13312" s="65"/>
      <c r="Y13312" s="65"/>
      <c r="Z13312" s="65"/>
      <c r="AA13312" s="65"/>
      <c r="AB13312" s="65"/>
      <c r="AC13312" s="65"/>
      <c r="AD13312" s="65"/>
      <c r="AE13312" s="65"/>
      <c r="AF13312" s="65"/>
      <c r="AG13312" s="65"/>
      <c r="AH13312" s="65"/>
    </row>
    <row r="13313" spans="4:34" ht="12.75" customHeight="1">
      <c r="D13313" s="51"/>
      <c r="E13313" s="52"/>
      <c r="F13313" s="52"/>
      <c r="G13313" s="53"/>
      <c r="H13313" s="53"/>
      <c r="I13313" s="53"/>
      <c r="J13313" s="65"/>
      <c r="K13313" s="65"/>
      <c r="L13313" s="65"/>
      <c r="M13313" s="65"/>
      <c r="N13313" s="65"/>
      <c r="O13313" s="65"/>
      <c r="P13313" s="65"/>
      <c r="Q13313" s="65"/>
      <c r="R13313" s="65"/>
      <c r="S13313" s="65"/>
      <c r="T13313" s="65"/>
      <c r="U13313" s="65"/>
      <c r="V13313" s="65"/>
      <c r="W13313" s="65"/>
      <c r="X13313" s="65"/>
      <c r="Y13313" s="65"/>
      <c r="Z13313" s="65"/>
      <c r="AA13313" s="65"/>
      <c r="AB13313" s="65"/>
      <c r="AC13313" s="65"/>
      <c r="AD13313" s="65"/>
      <c r="AE13313" s="65"/>
      <c r="AF13313" s="65"/>
      <c r="AG13313" s="65"/>
      <c r="AH13313" s="65"/>
    </row>
    <row r="13314" spans="4:34" ht="12.75" customHeight="1">
      <c r="D13314" s="51"/>
      <c r="E13314" s="52"/>
      <c r="F13314" s="52"/>
      <c r="G13314" s="53"/>
      <c r="H13314" s="53"/>
      <c r="I13314" s="53"/>
      <c r="J13314" s="65"/>
      <c r="K13314" s="65"/>
      <c r="L13314" s="65"/>
      <c r="M13314" s="65"/>
      <c r="N13314" s="65"/>
      <c r="O13314" s="65"/>
      <c r="P13314" s="65"/>
      <c r="Q13314" s="65"/>
      <c r="R13314" s="65"/>
      <c r="S13314" s="65"/>
      <c r="T13314" s="65"/>
      <c r="U13314" s="65"/>
      <c r="V13314" s="65"/>
      <c r="W13314" s="65"/>
      <c r="X13314" s="65"/>
      <c r="Y13314" s="65"/>
      <c r="Z13314" s="65"/>
      <c r="AA13314" s="65"/>
      <c r="AB13314" s="65"/>
      <c r="AC13314" s="65"/>
      <c r="AD13314" s="65"/>
      <c r="AE13314" s="65"/>
      <c r="AF13314" s="65"/>
      <c r="AG13314" s="65"/>
      <c r="AH13314" s="65"/>
    </row>
    <row r="13315" spans="4:34" ht="12.75" customHeight="1">
      <c r="D13315" s="51"/>
      <c r="E13315" s="52"/>
      <c r="F13315" s="52"/>
      <c r="G13315" s="53"/>
      <c r="H13315" s="53"/>
      <c r="I13315" s="53"/>
      <c r="J13315" s="65"/>
      <c r="K13315" s="65"/>
      <c r="L13315" s="65"/>
      <c r="M13315" s="65"/>
      <c r="N13315" s="65"/>
      <c r="O13315" s="65"/>
      <c r="P13315" s="65"/>
      <c r="Q13315" s="65"/>
      <c r="R13315" s="65"/>
      <c r="S13315" s="65"/>
      <c r="T13315" s="65"/>
      <c r="U13315" s="65"/>
      <c r="V13315" s="65"/>
      <c r="W13315" s="65"/>
      <c r="X13315" s="65"/>
      <c r="Y13315" s="65"/>
      <c r="Z13315" s="65"/>
      <c r="AA13315" s="65"/>
      <c r="AB13315" s="65"/>
      <c r="AC13315" s="65"/>
      <c r="AD13315" s="65"/>
      <c r="AE13315" s="65"/>
      <c r="AF13315" s="65"/>
      <c r="AG13315" s="65"/>
      <c r="AH13315" s="65"/>
    </row>
    <row r="13316" spans="4:34" ht="12.75" customHeight="1">
      <c r="D13316" s="51"/>
      <c r="E13316" s="52"/>
      <c r="F13316" s="52"/>
      <c r="G13316" s="53"/>
      <c r="H13316" s="53"/>
      <c r="I13316" s="53"/>
      <c r="J13316" s="65"/>
      <c r="K13316" s="65"/>
      <c r="L13316" s="65"/>
      <c r="M13316" s="65"/>
      <c r="N13316" s="65"/>
      <c r="O13316" s="65"/>
      <c r="P13316" s="65"/>
      <c r="Q13316" s="65"/>
      <c r="R13316" s="65"/>
      <c r="S13316" s="65"/>
      <c r="T13316" s="65"/>
      <c r="U13316" s="65"/>
      <c r="V13316" s="65"/>
      <c r="W13316" s="65"/>
      <c r="X13316" s="65"/>
      <c r="Y13316" s="65"/>
      <c r="Z13316" s="65"/>
      <c r="AA13316" s="65"/>
      <c r="AB13316" s="65"/>
      <c r="AC13316" s="65"/>
      <c r="AD13316" s="65"/>
      <c r="AE13316" s="65"/>
      <c r="AF13316" s="65"/>
      <c r="AG13316" s="65"/>
      <c r="AH13316" s="65"/>
    </row>
    <row r="13317" spans="4:34" ht="12.75" customHeight="1">
      <c r="D13317" s="51"/>
      <c r="E13317" s="52"/>
      <c r="F13317" s="52"/>
      <c r="G13317" s="53"/>
      <c r="H13317" s="53"/>
      <c r="I13317" s="53"/>
      <c r="J13317" s="65"/>
      <c r="K13317" s="65"/>
      <c r="L13317" s="65"/>
      <c r="M13317" s="65"/>
      <c r="N13317" s="65"/>
      <c r="O13317" s="65"/>
      <c r="P13317" s="65"/>
      <c r="Q13317" s="65"/>
      <c r="R13317" s="65"/>
      <c r="S13317" s="65"/>
      <c r="T13317" s="65"/>
      <c r="U13317" s="65"/>
      <c r="V13317" s="65"/>
      <c r="W13317" s="65"/>
      <c r="X13317" s="65"/>
      <c r="Y13317" s="65"/>
      <c r="Z13317" s="65"/>
      <c r="AA13317" s="65"/>
      <c r="AB13317" s="65"/>
      <c r="AC13317" s="65"/>
      <c r="AD13317" s="65"/>
      <c r="AE13317" s="65"/>
      <c r="AF13317" s="65"/>
      <c r="AG13317" s="65"/>
      <c r="AH13317" s="65"/>
    </row>
    <row r="13318" spans="4:34" ht="12.75" customHeight="1">
      <c r="D13318" s="51"/>
      <c r="E13318" s="52"/>
      <c r="F13318" s="52"/>
      <c r="G13318" s="53"/>
      <c r="H13318" s="53"/>
      <c r="I13318" s="53"/>
      <c r="J13318" s="65"/>
      <c r="K13318" s="65"/>
      <c r="L13318" s="65"/>
      <c r="M13318" s="65"/>
      <c r="N13318" s="65"/>
      <c r="O13318" s="65"/>
      <c r="P13318" s="65"/>
      <c r="Q13318" s="65"/>
      <c r="R13318" s="65"/>
      <c r="S13318" s="65"/>
      <c r="T13318" s="65"/>
      <c r="U13318" s="65"/>
      <c r="V13318" s="65"/>
      <c r="W13318" s="65"/>
      <c r="X13318" s="65"/>
      <c r="Y13318" s="65"/>
      <c r="Z13318" s="65"/>
      <c r="AA13318" s="65"/>
      <c r="AB13318" s="65"/>
      <c r="AC13318" s="65"/>
      <c r="AD13318" s="65"/>
      <c r="AE13318" s="65"/>
      <c r="AF13318" s="65"/>
      <c r="AG13318" s="65"/>
      <c r="AH13318" s="65"/>
    </row>
    <row r="13319" spans="4:34" ht="12.75" customHeight="1">
      <c r="D13319" s="51"/>
      <c r="E13319" s="52"/>
      <c r="F13319" s="52"/>
      <c r="G13319" s="53"/>
      <c r="H13319" s="53"/>
      <c r="I13319" s="53"/>
      <c r="J13319" s="65"/>
      <c r="K13319" s="65"/>
      <c r="L13319" s="65"/>
      <c r="M13319" s="65"/>
      <c r="N13319" s="65"/>
      <c r="O13319" s="65"/>
      <c r="P13319" s="65"/>
      <c r="Q13319" s="65"/>
      <c r="R13319" s="65"/>
      <c r="S13319" s="65"/>
      <c r="T13319" s="65"/>
      <c r="U13319" s="65"/>
      <c r="V13319" s="65"/>
      <c r="W13319" s="65"/>
      <c r="X13319" s="65"/>
      <c r="Y13319" s="65"/>
      <c r="Z13319" s="65"/>
      <c r="AA13319" s="65"/>
      <c r="AB13319" s="65"/>
      <c r="AC13319" s="65"/>
      <c r="AD13319" s="65"/>
      <c r="AE13319" s="65"/>
      <c r="AF13319" s="65"/>
      <c r="AG13319" s="65"/>
      <c r="AH13319" s="65"/>
    </row>
    <row r="13320" spans="4:34" ht="12.75" customHeight="1">
      <c r="D13320" s="51"/>
      <c r="E13320" s="52"/>
      <c r="F13320" s="52"/>
      <c r="G13320" s="53"/>
      <c r="H13320" s="53"/>
      <c r="I13320" s="53"/>
      <c r="J13320" s="65"/>
      <c r="K13320" s="65"/>
      <c r="L13320" s="65"/>
      <c r="M13320" s="65"/>
      <c r="N13320" s="65"/>
      <c r="O13320" s="65"/>
      <c r="P13320" s="65"/>
      <c r="Q13320" s="65"/>
      <c r="R13320" s="65"/>
      <c r="S13320" s="65"/>
      <c r="T13320" s="65"/>
      <c r="U13320" s="65"/>
      <c r="V13320" s="65"/>
      <c r="W13320" s="65"/>
      <c r="X13320" s="65"/>
      <c r="Y13320" s="65"/>
      <c r="Z13320" s="65"/>
      <c r="AA13320" s="65"/>
      <c r="AB13320" s="65"/>
      <c r="AC13320" s="65"/>
      <c r="AD13320" s="65"/>
      <c r="AE13320" s="65"/>
      <c r="AF13320" s="65"/>
      <c r="AG13320" s="65"/>
      <c r="AH13320" s="65"/>
    </row>
    <row r="13321" spans="4:34" ht="12.75" customHeight="1">
      <c r="D13321" s="51"/>
      <c r="E13321" s="52"/>
      <c r="F13321" s="52"/>
      <c r="G13321" s="53"/>
      <c r="H13321" s="53"/>
      <c r="I13321" s="53"/>
      <c r="J13321" s="65"/>
      <c r="K13321" s="65"/>
      <c r="L13321" s="65"/>
      <c r="M13321" s="65"/>
      <c r="N13321" s="65"/>
      <c r="O13321" s="65"/>
      <c r="P13321" s="65"/>
      <c r="Q13321" s="65"/>
      <c r="R13321" s="65"/>
      <c r="S13321" s="65"/>
      <c r="T13321" s="65"/>
      <c r="U13321" s="65"/>
      <c r="V13321" s="65"/>
      <c r="W13321" s="65"/>
      <c r="X13321" s="65"/>
      <c r="Y13321" s="65"/>
      <c r="Z13321" s="65"/>
      <c r="AA13321" s="65"/>
      <c r="AB13321" s="65"/>
      <c r="AC13321" s="65"/>
      <c r="AD13321" s="65"/>
      <c r="AE13321" s="65"/>
      <c r="AF13321" s="65"/>
      <c r="AG13321" s="65"/>
      <c r="AH13321" s="65"/>
    </row>
    <row r="13322" spans="4:34" ht="12.75" customHeight="1">
      <c r="D13322" s="51"/>
      <c r="E13322" s="52"/>
      <c r="F13322" s="52"/>
      <c r="G13322" s="53"/>
      <c r="H13322" s="53"/>
      <c r="I13322" s="53"/>
      <c r="J13322" s="65"/>
      <c r="K13322" s="65"/>
      <c r="L13322" s="65"/>
      <c r="M13322" s="65"/>
      <c r="N13322" s="65"/>
      <c r="O13322" s="65"/>
      <c r="P13322" s="65"/>
      <c r="Q13322" s="65"/>
      <c r="R13322" s="65"/>
      <c r="S13322" s="65"/>
      <c r="T13322" s="65"/>
      <c r="U13322" s="65"/>
      <c r="V13322" s="65"/>
      <c r="W13322" s="65"/>
      <c r="X13322" s="65"/>
      <c r="Y13322" s="65"/>
      <c r="Z13322" s="65"/>
      <c r="AA13322" s="65"/>
      <c r="AB13322" s="65"/>
      <c r="AC13322" s="65"/>
      <c r="AD13322" s="65"/>
      <c r="AE13322" s="65"/>
      <c r="AF13322" s="65"/>
      <c r="AG13322" s="65"/>
      <c r="AH13322" s="65"/>
    </row>
    <row r="13323" spans="4:34" ht="12.75" customHeight="1">
      <c r="D13323" s="51"/>
      <c r="E13323" s="52"/>
      <c r="F13323" s="52"/>
      <c r="G13323" s="53"/>
      <c r="H13323" s="53"/>
      <c r="I13323" s="53"/>
      <c r="J13323" s="65"/>
      <c r="K13323" s="65"/>
      <c r="L13323" s="65"/>
      <c r="M13323" s="65"/>
      <c r="N13323" s="65"/>
      <c r="O13323" s="65"/>
      <c r="P13323" s="65"/>
      <c r="Q13323" s="65"/>
      <c r="R13323" s="65"/>
      <c r="S13323" s="65"/>
      <c r="T13323" s="65"/>
      <c r="U13323" s="65"/>
      <c r="V13323" s="65"/>
      <c r="W13323" s="65"/>
      <c r="X13323" s="65"/>
      <c r="Y13323" s="65"/>
      <c r="Z13323" s="65"/>
      <c r="AA13323" s="65"/>
      <c r="AB13323" s="65"/>
      <c r="AC13323" s="65"/>
      <c r="AD13323" s="65"/>
      <c r="AE13323" s="65"/>
      <c r="AF13323" s="65"/>
      <c r="AG13323" s="65"/>
      <c r="AH13323" s="65"/>
    </row>
    <row r="13324" spans="4:34" ht="12.75" customHeight="1">
      <c r="D13324" s="51"/>
      <c r="E13324" s="52"/>
      <c r="F13324" s="52"/>
      <c r="G13324" s="53"/>
      <c r="H13324" s="53"/>
      <c r="I13324" s="53"/>
      <c r="J13324" s="65"/>
      <c r="K13324" s="65"/>
      <c r="L13324" s="65"/>
      <c r="M13324" s="65"/>
      <c r="N13324" s="65"/>
      <c r="O13324" s="65"/>
      <c r="P13324" s="65"/>
      <c r="Q13324" s="65"/>
      <c r="R13324" s="65"/>
      <c r="S13324" s="65"/>
      <c r="T13324" s="65"/>
      <c r="U13324" s="65"/>
      <c r="V13324" s="65"/>
      <c r="W13324" s="65"/>
      <c r="X13324" s="65"/>
      <c r="Y13324" s="65"/>
      <c r="Z13324" s="65"/>
      <c r="AA13324" s="65"/>
      <c r="AB13324" s="65"/>
      <c r="AC13324" s="65"/>
      <c r="AD13324" s="65"/>
      <c r="AE13324" s="65"/>
      <c r="AF13324" s="65"/>
      <c r="AG13324" s="65"/>
      <c r="AH13324" s="65"/>
    </row>
    <row r="13325" spans="4:34" ht="12.75" customHeight="1">
      <c r="D13325" s="51"/>
      <c r="E13325" s="52"/>
      <c r="F13325" s="52"/>
      <c r="G13325" s="53"/>
      <c r="H13325" s="53"/>
      <c r="I13325" s="53"/>
      <c r="J13325" s="65"/>
      <c r="K13325" s="65"/>
      <c r="L13325" s="65"/>
      <c r="M13325" s="65"/>
      <c r="N13325" s="65"/>
      <c r="O13325" s="65"/>
      <c r="P13325" s="65"/>
      <c r="Q13325" s="65"/>
      <c r="R13325" s="65"/>
      <c r="S13325" s="65"/>
      <c r="T13325" s="65"/>
      <c r="U13325" s="65"/>
      <c r="V13325" s="65"/>
      <c r="W13325" s="65"/>
      <c r="X13325" s="65"/>
      <c r="Y13325" s="65"/>
      <c r="Z13325" s="65"/>
      <c r="AA13325" s="65"/>
      <c r="AB13325" s="65"/>
      <c r="AC13325" s="65"/>
      <c r="AD13325" s="65"/>
      <c r="AE13325" s="65"/>
      <c r="AF13325" s="65"/>
      <c r="AG13325" s="65"/>
      <c r="AH13325" s="65"/>
    </row>
    <row r="13326" spans="4:34" ht="12.75" customHeight="1">
      <c r="D13326" s="51"/>
      <c r="E13326" s="52"/>
      <c r="F13326" s="52"/>
      <c r="G13326" s="53"/>
      <c r="H13326" s="53"/>
      <c r="I13326" s="53"/>
      <c r="J13326" s="65"/>
      <c r="K13326" s="65"/>
      <c r="L13326" s="65"/>
      <c r="M13326" s="65"/>
      <c r="N13326" s="65"/>
      <c r="O13326" s="65"/>
      <c r="P13326" s="65"/>
      <c r="Q13326" s="65"/>
      <c r="R13326" s="65"/>
      <c r="S13326" s="65"/>
      <c r="T13326" s="65"/>
      <c r="U13326" s="65"/>
      <c r="V13326" s="65"/>
      <c r="W13326" s="65"/>
      <c r="X13326" s="65"/>
      <c r="Y13326" s="65"/>
      <c r="Z13326" s="65"/>
      <c r="AA13326" s="65"/>
      <c r="AB13326" s="65"/>
      <c r="AC13326" s="65"/>
      <c r="AD13326" s="65"/>
      <c r="AE13326" s="65"/>
      <c r="AF13326" s="65"/>
      <c r="AG13326" s="65"/>
      <c r="AH13326" s="65"/>
    </row>
    <row r="13327" spans="4:34" ht="12.75" customHeight="1">
      <c r="D13327" s="51"/>
      <c r="E13327" s="52"/>
      <c r="F13327" s="52"/>
      <c r="G13327" s="53"/>
      <c r="H13327" s="53"/>
      <c r="I13327" s="53"/>
      <c r="J13327" s="65"/>
      <c r="K13327" s="65"/>
      <c r="L13327" s="65"/>
      <c r="M13327" s="65"/>
      <c r="N13327" s="65"/>
      <c r="O13327" s="65"/>
      <c r="P13327" s="65"/>
      <c r="Q13327" s="65"/>
      <c r="R13327" s="65"/>
      <c r="S13327" s="65"/>
      <c r="T13327" s="65"/>
      <c r="U13327" s="65"/>
      <c r="V13327" s="65"/>
      <c r="W13327" s="65"/>
      <c r="X13327" s="65"/>
      <c r="Y13327" s="65"/>
      <c r="Z13327" s="65"/>
      <c r="AA13327" s="65"/>
      <c r="AB13327" s="65"/>
      <c r="AC13327" s="65"/>
      <c r="AD13327" s="65"/>
      <c r="AE13327" s="65"/>
      <c r="AF13327" s="65"/>
      <c r="AG13327" s="65"/>
      <c r="AH13327" s="65"/>
    </row>
    <row r="13328" spans="4:34" ht="12.75" customHeight="1">
      <c r="D13328" s="51"/>
      <c r="E13328" s="52"/>
      <c r="F13328" s="52"/>
      <c r="G13328" s="53"/>
      <c r="H13328" s="53"/>
      <c r="I13328" s="53"/>
      <c r="J13328" s="65"/>
      <c r="K13328" s="65"/>
      <c r="L13328" s="65"/>
      <c r="M13328" s="65"/>
      <c r="N13328" s="65"/>
      <c r="O13328" s="65"/>
      <c r="P13328" s="65"/>
      <c r="Q13328" s="65"/>
      <c r="R13328" s="65"/>
      <c r="S13328" s="65"/>
      <c r="T13328" s="65"/>
      <c r="U13328" s="65"/>
      <c r="V13328" s="65"/>
      <c r="W13328" s="65"/>
      <c r="X13328" s="65"/>
      <c r="Y13328" s="65"/>
      <c r="Z13328" s="65"/>
      <c r="AA13328" s="65"/>
      <c r="AB13328" s="65"/>
      <c r="AC13328" s="65"/>
      <c r="AD13328" s="65"/>
      <c r="AE13328" s="65"/>
      <c r="AF13328" s="65"/>
      <c r="AG13328" s="65"/>
      <c r="AH13328" s="65"/>
    </row>
    <row r="13329" spans="4:34" ht="12.75" customHeight="1">
      <c r="D13329" s="51"/>
      <c r="E13329" s="52"/>
      <c r="F13329" s="52"/>
      <c r="G13329" s="53"/>
      <c r="H13329" s="53"/>
      <c r="I13329" s="53"/>
      <c r="J13329" s="65"/>
      <c r="K13329" s="65"/>
      <c r="L13329" s="65"/>
      <c r="M13329" s="65"/>
      <c r="N13329" s="65"/>
      <c r="O13329" s="65"/>
      <c r="P13329" s="65"/>
      <c r="Q13329" s="65"/>
      <c r="R13329" s="65"/>
      <c r="S13329" s="65"/>
      <c r="T13329" s="65"/>
      <c r="U13329" s="65"/>
      <c r="V13329" s="65"/>
      <c r="W13329" s="65"/>
      <c r="X13329" s="65"/>
      <c r="Y13329" s="65"/>
      <c r="Z13329" s="65"/>
      <c r="AA13329" s="65"/>
      <c r="AB13329" s="65"/>
      <c r="AC13329" s="65"/>
      <c r="AD13329" s="65"/>
      <c r="AE13329" s="65"/>
      <c r="AF13329" s="65"/>
      <c r="AG13329" s="65"/>
      <c r="AH13329" s="65"/>
    </row>
    <row r="13330" spans="4:34" ht="12.75" customHeight="1">
      <c r="D13330" s="51"/>
      <c r="E13330" s="52"/>
      <c r="F13330" s="52"/>
      <c r="G13330" s="53"/>
      <c r="H13330" s="53"/>
      <c r="I13330" s="53"/>
      <c r="J13330" s="65"/>
      <c r="K13330" s="65"/>
      <c r="L13330" s="65"/>
      <c r="M13330" s="65"/>
      <c r="N13330" s="65"/>
      <c r="O13330" s="65"/>
      <c r="P13330" s="65"/>
      <c r="Q13330" s="65"/>
      <c r="R13330" s="65"/>
      <c r="S13330" s="65"/>
      <c r="T13330" s="65"/>
      <c r="U13330" s="65"/>
      <c r="V13330" s="65"/>
      <c r="W13330" s="65"/>
      <c r="X13330" s="65"/>
      <c r="Y13330" s="65"/>
      <c r="Z13330" s="65"/>
      <c r="AA13330" s="65"/>
      <c r="AB13330" s="65"/>
      <c r="AC13330" s="65"/>
      <c r="AD13330" s="65"/>
      <c r="AE13330" s="65"/>
      <c r="AF13330" s="65"/>
      <c r="AG13330" s="65"/>
      <c r="AH13330" s="65"/>
    </row>
    <row r="13331" spans="4:34" ht="12.75" customHeight="1">
      <c r="D13331" s="51"/>
      <c r="E13331" s="52"/>
      <c r="F13331" s="52"/>
      <c r="G13331" s="53"/>
      <c r="H13331" s="53"/>
      <c r="I13331" s="53"/>
      <c r="J13331" s="65"/>
      <c r="K13331" s="65"/>
      <c r="L13331" s="65"/>
      <c r="M13331" s="65"/>
      <c r="N13331" s="65"/>
      <c r="O13331" s="65"/>
      <c r="P13331" s="65"/>
      <c r="Q13331" s="65"/>
      <c r="R13331" s="65"/>
      <c r="S13331" s="65"/>
      <c r="T13331" s="65"/>
      <c r="U13331" s="65"/>
      <c r="V13331" s="65"/>
      <c r="W13331" s="65"/>
      <c r="X13331" s="65"/>
      <c r="Y13331" s="65"/>
      <c r="Z13331" s="65"/>
      <c r="AA13331" s="65"/>
      <c r="AB13331" s="65"/>
      <c r="AC13331" s="65"/>
      <c r="AD13331" s="65"/>
      <c r="AE13331" s="65"/>
      <c r="AF13331" s="65"/>
      <c r="AG13331" s="65"/>
      <c r="AH13331" s="65"/>
    </row>
    <row r="13332" spans="4:34" ht="12.75" customHeight="1">
      <c r="D13332" s="51"/>
      <c r="E13332" s="52"/>
      <c r="F13332" s="52"/>
      <c r="G13332" s="53"/>
      <c r="H13332" s="53"/>
      <c r="I13332" s="53"/>
      <c r="J13332" s="65"/>
      <c r="K13332" s="65"/>
      <c r="L13332" s="65"/>
      <c r="M13332" s="65"/>
      <c r="N13332" s="65"/>
      <c r="O13332" s="65"/>
      <c r="P13332" s="65"/>
      <c r="Q13332" s="65"/>
      <c r="R13332" s="65"/>
      <c r="S13332" s="65"/>
      <c r="T13332" s="65"/>
      <c r="U13332" s="65"/>
      <c r="V13332" s="65"/>
      <c r="W13332" s="65"/>
      <c r="X13332" s="65"/>
      <c r="Y13332" s="65"/>
      <c r="Z13332" s="65"/>
      <c r="AA13332" s="65"/>
      <c r="AB13332" s="65"/>
      <c r="AC13332" s="65"/>
      <c r="AD13332" s="65"/>
      <c r="AE13332" s="65"/>
      <c r="AF13332" s="65"/>
      <c r="AG13332" s="65"/>
      <c r="AH13332" s="65"/>
    </row>
    <row r="13333" spans="4:34" ht="12.75" customHeight="1">
      <c r="D13333" s="51"/>
      <c r="E13333" s="52"/>
      <c r="F13333" s="52"/>
      <c r="G13333" s="53"/>
      <c r="H13333" s="53"/>
      <c r="I13333" s="53"/>
      <c r="J13333" s="65"/>
      <c r="K13333" s="65"/>
      <c r="L13333" s="65"/>
      <c r="M13333" s="65"/>
      <c r="N13333" s="65"/>
      <c r="O13333" s="65"/>
      <c r="P13333" s="65"/>
      <c r="Q13333" s="65"/>
      <c r="R13333" s="65"/>
      <c r="S13333" s="65"/>
      <c r="T13333" s="65"/>
      <c r="U13333" s="65"/>
      <c r="V13333" s="65"/>
      <c r="W13333" s="65"/>
      <c r="X13333" s="65"/>
      <c r="Y13333" s="65"/>
      <c r="Z13333" s="65"/>
      <c r="AA13333" s="65"/>
      <c r="AB13333" s="65"/>
      <c r="AC13333" s="65"/>
      <c r="AD13333" s="65"/>
      <c r="AE13333" s="65"/>
      <c r="AF13333" s="65"/>
      <c r="AG13333" s="65"/>
      <c r="AH13333" s="65"/>
    </row>
    <row r="13334" spans="4:34" ht="12.75" customHeight="1">
      <c r="D13334" s="51"/>
      <c r="E13334" s="52"/>
      <c r="F13334" s="52"/>
      <c r="G13334" s="53"/>
      <c r="H13334" s="53"/>
      <c r="I13334" s="53"/>
      <c r="J13334" s="65"/>
      <c r="K13334" s="65"/>
      <c r="L13334" s="65"/>
      <c r="M13334" s="65"/>
      <c r="N13334" s="65"/>
      <c r="O13334" s="65"/>
      <c r="P13334" s="65"/>
      <c r="Q13334" s="65"/>
      <c r="R13334" s="65"/>
      <c r="S13334" s="65"/>
      <c r="T13334" s="65"/>
      <c r="U13334" s="65"/>
      <c r="V13334" s="65"/>
      <c r="W13334" s="65"/>
      <c r="X13334" s="65"/>
      <c r="Y13334" s="65"/>
      <c r="Z13334" s="65"/>
      <c r="AA13334" s="65"/>
      <c r="AB13334" s="65"/>
      <c r="AC13334" s="65"/>
      <c r="AD13334" s="65"/>
      <c r="AE13334" s="65"/>
      <c r="AF13334" s="65"/>
      <c r="AG13334" s="65"/>
      <c r="AH13334" s="65"/>
    </row>
    <row r="13335" spans="4:34" ht="12.75" customHeight="1">
      <c r="D13335" s="51"/>
      <c r="E13335" s="52"/>
      <c r="F13335" s="52"/>
      <c r="G13335" s="53"/>
      <c r="H13335" s="53"/>
      <c r="I13335" s="53"/>
      <c r="J13335" s="65"/>
      <c r="K13335" s="65"/>
      <c r="L13335" s="65"/>
      <c r="M13335" s="65"/>
      <c r="N13335" s="65"/>
      <c r="O13335" s="65"/>
      <c r="P13335" s="65"/>
      <c r="Q13335" s="65"/>
      <c r="R13335" s="65"/>
      <c r="S13335" s="65"/>
      <c r="T13335" s="65"/>
      <c r="U13335" s="65"/>
      <c r="V13335" s="65"/>
      <c r="W13335" s="65"/>
      <c r="X13335" s="65"/>
      <c r="Y13335" s="65"/>
      <c r="Z13335" s="65"/>
      <c r="AA13335" s="65"/>
      <c r="AB13335" s="65"/>
      <c r="AC13335" s="65"/>
      <c r="AD13335" s="65"/>
      <c r="AE13335" s="65"/>
      <c r="AF13335" s="65"/>
      <c r="AG13335" s="65"/>
      <c r="AH13335" s="65"/>
    </row>
    <row r="13336" spans="4:34" ht="12.75" customHeight="1">
      <c r="D13336" s="51"/>
      <c r="E13336" s="52"/>
      <c r="F13336" s="52"/>
      <c r="G13336" s="53"/>
      <c r="H13336" s="53"/>
      <c r="I13336" s="53"/>
      <c r="J13336" s="65"/>
      <c r="K13336" s="65"/>
      <c r="L13336" s="65"/>
      <c r="M13336" s="65"/>
      <c r="N13336" s="65"/>
      <c r="O13336" s="65"/>
      <c r="P13336" s="65"/>
      <c r="Q13336" s="65"/>
      <c r="R13336" s="65"/>
      <c r="S13336" s="65"/>
      <c r="T13336" s="65"/>
      <c r="U13336" s="65"/>
      <c r="V13336" s="65"/>
      <c r="W13336" s="65"/>
      <c r="X13336" s="65"/>
      <c r="Y13336" s="65"/>
      <c r="Z13336" s="65"/>
      <c r="AA13336" s="65"/>
      <c r="AB13336" s="65"/>
      <c r="AC13336" s="65"/>
      <c r="AD13336" s="65"/>
      <c r="AE13336" s="65"/>
      <c r="AF13336" s="65"/>
      <c r="AG13336" s="65"/>
      <c r="AH13336" s="65"/>
    </row>
    <row r="13337" spans="4:34" ht="12.75" customHeight="1">
      <c r="D13337" s="51"/>
      <c r="E13337" s="52"/>
      <c r="F13337" s="52"/>
      <c r="G13337" s="53"/>
      <c r="H13337" s="53"/>
      <c r="I13337" s="53"/>
      <c r="J13337" s="65"/>
      <c r="K13337" s="65"/>
      <c r="L13337" s="65"/>
      <c r="M13337" s="65"/>
      <c r="N13337" s="65"/>
      <c r="O13337" s="65"/>
      <c r="P13337" s="65"/>
      <c r="Q13337" s="65"/>
      <c r="R13337" s="65"/>
      <c r="S13337" s="65"/>
      <c r="T13337" s="65"/>
      <c r="U13337" s="65"/>
      <c r="V13337" s="65"/>
      <c r="W13337" s="65"/>
      <c r="X13337" s="65"/>
      <c r="Y13337" s="65"/>
      <c r="Z13337" s="65"/>
      <c r="AA13337" s="65"/>
      <c r="AB13337" s="65"/>
      <c r="AC13337" s="65"/>
      <c r="AD13337" s="65"/>
      <c r="AE13337" s="65"/>
      <c r="AF13337" s="65"/>
      <c r="AG13337" s="65"/>
      <c r="AH13337" s="65"/>
    </row>
    <row r="13338" spans="4:34" ht="12.75" customHeight="1">
      <c r="D13338" s="51"/>
      <c r="E13338" s="52"/>
      <c r="F13338" s="52"/>
      <c r="G13338" s="53"/>
      <c r="H13338" s="53"/>
      <c r="I13338" s="53"/>
      <c r="J13338" s="65"/>
      <c r="K13338" s="65"/>
      <c r="L13338" s="65"/>
      <c r="M13338" s="65"/>
      <c r="N13338" s="65"/>
      <c r="O13338" s="65"/>
      <c r="P13338" s="65"/>
      <c r="Q13338" s="65"/>
      <c r="R13338" s="65"/>
      <c r="S13338" s="65"/>
      <c r="T13338" s="65"/>
      <c r="U13338" s="65"/>
      <c r="V13338" s="65"/>
      <c r="W13338" s="65"/>
      <c r="X13338" s="65"/>
      <c r="Y13338" s="65"/>
      <c r="Z13338" s="65"/>
      <c r="AA13338" s="65"/>
      <c r="AB13338" s="65"/>
      <c r="AC13338" s="65"/>
      <c r="AD13338" s="65"/>
      <c r="AE13338" s="65"/>
      <c r="AF13338" s="65"/>
      <c r="AG13338" s="65"/>
      <c r="AH13338" s="65"/>
    </row>
    <row r="13339" spans="4:34" ht="12.75" customHeight="1">
      <c r="D13339" s="51"/>
      <c r="E13339" s="52"/>
      <c r="F13339" s="52"/>
      <c r="G13339" s="53"/>
      <c r="H13339" s="53"/>
      <c r="I13339" s="53"/>
      <c r="J13339" s="65"/>
      <c r="K13339" s="65"/>
      <c r="L13339" s="65"/>
      <c r="M13339" s="65"/>
      <c r="N13339" s="65"/>
      <c r="O13339" s="65"/>
      <c r="P13339" s="65"/>
      <c r="Q13339" s="65"/>
      <c r="R13339" s="65"/>
      <c r="S13339" s="65"/>
      <c r="T13339" s="65"/>
      <c r="U13339" s="65"/>
      <c r="V13339" s="65"/>
      <c r="W13339" s="65"/>
      <c r="X13339" s="65"/>
      <c r="Y13339" s="65"/>
      <c r="Z13339" s="65"/>
      <c r="AA13339" s="65"/>
      <c r="AB13339" s="65"/>
      <c r="AC13339" s="65"/>
      <c r="AD13339" s="65"/>
      <c r="AE13339" s="65"/>
      <c r="AF13339" s="65"/>
      <c r="AG13339" s="65"/>
      <c r="AH13339" s="65"/>
    </row>
    <row r="13340" spans="4:34" ht="12.75" customHeight="1">
      <c r="D13340" s="51"/>
      <c r="E13340" s="52"/>
      <c r="F13340" s="52"/>
      <c r="G13340" s="53"/>
      <c r="H13340" s="53"/>
      <c r="I13340" s="53"/>
      <c r="J13340" s="65"/>
      <c r="K13340" s="65"/>
      <c r="L13340" s="65"/>
      <c r="M13340" s="65"/>
      <c r="N13340" s="65"/>
      <c r="O13340" s="65"/>
      <c r="P13340" s="65"/>
      <c r="Q13340" s="65"/>
      <c r="R13340" s="65"/>
      <c r="S13340" s="65"/>
      <c r="T13340" s="65"/>
      <c r="U13340" s="65"/>
      <c r="V13340" s="65"/>
      <c r="W13340" s="65"/>
      <c r="X13340" s="65"/>
      <c r="Y13340" s="65"/>
      <c r="Z13340" s="65"/>
      <c r="AA13340" s="65"/>
      <c r="AB13340" s="65"/>
      <c r="AC13340" s="65"/>
      <c r="AD13340" s="65"/>
      <c r="AE13340" s="65"/>
      <c r="AF13340" s="65"/>
      <c r="AG13340" s="65"/>
      <c r="AH13340" s="65"/>
    </row>
    <row r="13341" spans="4:34" ht="12.75" customHeight="1">
      <c r="D13341" s="51"/>
      <c r="E13341" s="52"/>
      <c r="F13341" s="52"/>
      <c r="G13341" s="53"/>
      <c r="H13341" s="53"/>
      <c r="I13341" s="53"/>
      <c r="J13341" s="65"/>
      <c r="K13341" s="65"/>
      <c r="L13341" s="65"/>
      <c r="M13341" s="65"/>
      <c r="N13341" s="65"/>
      <c r="O13341" s="65"/>
      <c r="P13341" s="65"/>
      <c r="Q13341" s="65"/>
      <c r="R13341" s="65"/>
      <c r="S13341" s="65"/>
      <c r="T13341" s="65"/>
      <c r="U13341" s="65"/>
      <c r="V13341" s="65"/>
      <c r="W13341" s="65"/>
      <c r="X13341" s="65"/>
      <c r="Y13341" s="65"/>
      <c r="Z13341" s="65"/>
      <c r="AA13341" s="65"/>
      <c r="AB13341" s="65"/>
      <c r="AC13341" s="65"/>
      <c r="AD13341" s="65"/>
      <c r="AE13341" s="65"/>
      <c r="AF13341" s="65"/>
      <c r="AG13341" s="65"/>
      <c r="AH13341" s="65"/>
    </row>
    <row r="13342" spans="4:34" ht="12.75" customHeight="1">
      <c r="D13342" s="51"/>
      <c r="E13342" s="52"/>
      <c r="F13342" s="52"/>
      <c r="G13342" s="53"/>
      <c r="H13342" s="53"/>
      <c r="I13342" s="53"/>
      <c r="J13342" s="65"/>
      <c r="K13342" s="65"/>
      <c r="L13342" s="65"/>
      <c r="M13342" s="65"/>
      <c r="N13342" s="65"/>
      <c r="O13342" s="65"/>
      <c r="P13342" s="65"/>
      <c r="Q13342" s="65"/>
      <c r="R13342" s="65"/>
      <c r="S13342" s="65"/>
      <c r="T13342" s="65"/>
      <c r="U13342" s="65"/>
      <c r="V13342" s="65"/>
      <c r="W13342" s="65"/>
      <c r="X13342" s="65"/>
      <c r="Y13342" s="65"/>
      <c r="Z13342" s="65"/>
      <c r="AA13342" s="65"/>
      <c r="AB13342" s="65"/>
      <c r="AC13342" s="65"/>
      <c r="AD13342" s="65"/>
      <c r="AE13342" s="65"/>
      <c r="AF13342" s="65"/>
      <c r="AG13342" s="65"/>
      <c r="AH13342" s="65"/>
    </row>
    <row r="13343" spans="4:34" ht="12.75" customHeight="1">
      <c r="D13343" s="51"/>
      <c r="E13343" s="52"/>
      <c r="F13343" s="52"/>
      <c r="G13343" s="53"/>
      <c r="H13343" s="53"/>
      <c r="I13343" s="53"/>
      <c r="J13343" s="65"/>
      <c r="K13343" s="65"/>
      <c r="L13343" s="65"/>
      <c r="M13343" s="65"/>
      <c r="N13343" s="65"/>
      <c r="O13343" s="65"/>
      <c r="P13343" s="65"/>
      <c r="Q13343" s="65"/>
      <c r="R13343" s="65"/>
      <c r="S13343" s="65"/>
      <c r="T13343" s="65"/>
      <c r="U13343" s="65"/>
      <c r="V13343" s="65"/>
      <c r="W13343" s="65"/>
      <c r="X13343" s="65"/>
      <c r="Y13343" s="65"/>
      <c r="Z13343" s="65"/>
      <c r="AA13343" s="65"/>
      <c r="AB13343" s="65"/>
      <c r="AC13343" s="65"/>
      <c r="AD13343" s="65"/>
      <c r="AE13343" s="65"/>
      <c r="AF13343" s="65"/>
      <c r="AG13343" s="65"/>
      <c r="AH13343" s="65"/>
    </row>
    <row r="13344" spans="4:34" ht="12.75" customHeight="1">
      <c r="D13344" s="51"/>
      <c r="E13344" s="52"/>
      <c r="F13344" s="52"/>
      <c r="G13344" s="53"/>
      <c r="H13344" s="53"/>
      <c r="I13344" s="53"/>
      <c r="J13344" s="65"/>
      <c r="K13344" s="65"/>
      <c r="L13344" s="65"/>
      <c r="M13344" s="65"/>
      <c r="N13344" s="65"/>
      <c r="O13344" s="65"/>
      <c r="P13344" s="65"/>
      <c r="Q13344" s="65"/>
      <c r="R13344" s="65"/>
      <c r="S13344" s="65"/>
      <c r="T13344" s="65"/>
      <c r="U13344" s="65"/>
      <c r="V13344" s="65"/>
      <c r="W13344" s="65"/>
      <c r="X13344" s="65"/>
      <c r="Y13344" s="65"/>
      <c r="Z13344" s="65"/>
      <c r="AA13344" s="65"/>
      <c r="AB13344" s="65"/>
      <c r="AC13344" s="65"/>
      <c r="AD13344" s="65"/>
      <c r="AE13344" s="65"/>
      <c r="AF13344" s="65"/>
      <c r="AG13344" s="65"/>
      <c r="AH13344" s="65"/>
    </row>
    <row r="13345" spans="4:34" ht="12.75" customHeight="1">
      <c r="D13345" s="51"/>
      <c r="E13345" s="52"/>
      <c r="F13345" s="52"/>
      <c r="G13345" s="53"/>
      <c r="H13345" s="53"/>
      <c r="I13345" s="53"/>
      <c r="J13345" s="65"/>
      <c r="K13345" s="65"/>
      <c r="L13345" s="65"/>
      <c r="M13345" s="65"/>
      <c r="N13345" s="65"/>
      <c r="O13345" s="65"/>
      <c r="P13345" s="65"/>
      <c r="Q13345" s="65"/>
      <c r="R13345" s="65"/>
      <c r="S13345" s="65"/>
      <c r="T13345" s="65"/>
      <c r="U13345" s="65"/>
      <c r="V13345" s="65"/>
      <c r="W13345" s="65"/>
      <c r="X13345" s="65"/>
      <c r="Y13345" s="65"/>
      <c r="Z13345" s="65"/>
      <c r="AA13345" s="65"/>
      <c r="AB13345" s="65"/>
      <c r="AC13345" s="65"/>
      <c r="AD13345" s="65"/>
      <c r="AE13345" s="65"/>
      <c r="AF13345" s="65"/>
      <c r="AG13345" s="65"/>
      <c r="AH13345" s="65"/>
    </row>
    <row r="13346" spans="4:34" ht="12.75" customHeight="1">
      <c r="D13346" s="51"/>
      <c r="E13346" s="52"/>
      <c r="F13346" s="52"/>
      <c r="G13346" s="53"/>
      <c r="H13346" s="53"/>
      <c r="I13346" s="53"/>
      <c r="J13346" s="65"/>
      <c r="K13346" s="65"/>
      <c r="L13346" s="65"/>
      <c r="M13346" s="65"/>
      <c r="N13346" s="65"/>
      <c r="O13346" s="65"/>
      <c r="P13346" s="65"/>
      <c r="Q13346" s="65"/>
      <c r="R13346" s="65"/>
      <c r="S13346" s="65"/>
      <c r="T13346" s="65"/>
      <c r="U13346" s="65"/>
      <c r="V13346" s="65"/>
      <c r="W13346" s="65"/>
      <c r="X13346" s="65"/>
      <c r="Y13346" s="65"/>
      <c r="Z13346" s="65"/>
      <c r="AA13346" s="65"/>
      <c r="AB13346" s="65"/>
      <c r="AC13346" s="65"/>
      <c r="AD13346" s="65"/>
      <c r="AE13346" s="65"/>
      <c r="AF13346" s="65"/>
      <c r="AG13346" s="65"/>
      <c r="AH13346" s="65"/>
    </row>
    <row r="13347" spans="4:34" ht="12.75" customHeight="1">
      <c r="D13347" s="51"/>
      <c r="E13347" s="52"/>
      <c r="F13347" s="52"/>
      <c r="G13347" s="53"/>
      <c r="H13347" s="53"/>
      <c r="I13347" s="53"/>
      <c r="J13347" s="65"/>
      <c r="K13347" s="65"/>
      <c r="L13347" s="65"/>
      <c r="M13347" s="65"/>
      <c r="N13347" s="65"/>
      <c r="O13347" s="65"/>
      <c r="P13347" s="65"/>
      <c r="Q13347" s="65"/>
      <c r="R13347" s="65"/>
      <c r="S13347" s="65"/>
      <c r="T13347" s="65"/>
      <c r="U13347" s="65"/>
      <c r="V13347" s="65"/>
      <c r="W13347" s="65"/>
      <c r="X13347" s="65"/>
      <c r="Y13347" s="65"/>
      <c r="Z13347" s="65"/>
      <c r="AA13347" s="65"/>
      <c r="AB13347" s="65"/>
      <c r="AC13347" s="65"/>
      <c r="AD13347" s="65"/>
      <c r="AE13347" s="65"/>
      <c r="AF13347" s="65"/>
      <c r="AG13347" s="65"/>
      <c r="AH13347" s="65"/>
    </row>
    <row r="13348" spans="4:34" ht="12.75" customHeight="1">
      <c r="D13348" s="51"/>
      <c r="E13348" s="52"/>
      <c r="F13348" s="52"/>
      <c r="G13348" s="53"/>
      <c r="H13348" s="53"/>
      <c r="I13348" s="53"/>
      <c r="J13348" s="65"/>
      <c r="K13348" s="65"/>
      <c r="L13348" s="65"/>
      <c r="M13348" s="65"/>
      <c r="N13348" s="65"/>
      <c r="O13348" s="65"/>
      <c r="P13348" s="65"/>
      <c r="Q13348" s="65"/>
      <c r="R13348" s="65"/>
      <c r="S13348" s="65"/>
      <c r="T13348" s="65"/>
      <c r="U13348" s="65"/>
      <c r="V13348" s="65"/>
      <c r="W13348" s="65"/>
      <c r="X13348" s="65"/>
      <c r="Y13348" s="65"/>
      <c r="Z13348" s="65"/>
      <c r="AA13348" s="65"/>
      <c r="AB13348" s="65"/>
      <c r="AC13348" s="65"/>
      <c r="AD13348" s="65"/>
      <c r="AE13348" s="65"/>
      <c r="AF13348" s="65"/>
      <c r="AG13348" s="65"/>
      <c r="AH13348" s="65"/>
    </row>
    <row r="13349" spans="4:34" ht="12.75" customHeight="1">
      <c r="D13349" s="51"/>
      <c r="E13349" s="52"/>
      <c r="F13349" s="52"/>
      <c r="G13349" s="53"/>
      <c r="H13349" s="53"/>
      <c r="I13349" s="53"/>
      <c r="J13349" s="65"/>
      <c r="K13349" s="65"/>
      <c r="L13349" s="65"/>
      <c r="M13349" s="65"/>
      <c r="N13349" s="65"/>
      <c r="O13349" s="65"/>
      <c r="P13349" s="65"/>
      <c r="Q13349" s="65"/>
      <c r="R13349" s="65"/>
      <c r="S13349" s="65"/>
      <c r="T13349" s="65"/>
      <c r="U13349" s="65"/>
      <c r="V13349" s="65"/>
      <c r="W13349" s="65"/>
      <c r="X13349" s="65"/>
      <c r="Y13349" s="65"/>
      <c r="Z13349" s="65"/>
      <c r="AA13349" s="65"/>
      <c r="AB13349" s="65"/>
      <c r="AC13349" s="65"/>
      <c r="AD13349" s="65"/>
      <c r="AE13349" s="65"/>
      <c r="AF13349" s="65"/>
      <c r="AG13349" s="65"/>
      <c r="AH13349" s="65"/>
    </row>
    <row r="13350" spans="4:34" ht="12.75" customHeight="1">
      <c r="D13350" s="51"/>
      <c r="E13350" s="52"/>
      <c r="F13350" s="52"/>
      <c r="G13350" s="53"/>
      <c r="H13350" s="53"/>
      <c r="I13350" s="53"/>
      <c r="J13350" s="65"/>
      <c r="K13350" s="65"/>
      <c r="L13350" s="65"/>
      <c r="M13350" s="65"/>
      <c r="N13350" s="65"/>
      <c r="O13350" s="65"/>
      <c r="P13350" s="65"/>
      <c r="Q13350" s="65"/>
      <c r="R13350" s="65"/>
      <c r="S13350" s="65"/>
      <c r="T13350" s="65"/>
      <c r="U13350" s="65"/>
      <c r="V13350" s="65"/>
      <c r="W13350" s="65"/>
      <c r="X13350" s="65"/>
      <c r="Y13350" s="65"/>
      <c r="Z13350" s="65"/>
      <c r="AA13350" s="65"/>
      <c r="AB13350" s="65"/>
      <c r="AC13350" s="65"/>
      <c r="AD13350" s="65"/>
      <c r="AE13350" s="65"/>
      <c r="AF13350" s="65"/>
      <c r="AG13350" s="65"/>
      <c r="AH13350" s="65"/>
    </row>
    <row r="13351" spans="4:34" ht="12.75" customHeight="1">
      <c r="D13351" s="51"/>
      <c r="E13351" s="52"/>
      <c r="F13351" s="52"/>
      <c r="G13351" s="53"/>
      <c r="H13351" s="53"/>
      <c r="I13351" s="53"/>
      <c r="J13351" s="65"/>
      <c r="K13351" s="65"/>
      <c r="L13351" s="65"/>
      <c r="M13351" s="65"/>
      <c r="N13351" s="65"/>
      <c r="O13351" s="65"/>
      <c r="P13351" s="65"/>
      <c r="Q13351" s="65"/>
      <c r="R13351" s="65"/>
      <c r="S13351" s="65"/>
      <c r="T13351" s="65"/>
      <c r="U13351" s="65"/>
      <c r="V13351" s="65"/>
      <c r="W13351" s="65"/>
      <c r="X13351" s="65"/>
      <c r="Y13351" s="65"/>
      <c r="Z13351" s="65"/>
      <c r="AA13351" s="65"/>
      <c r="AB13351" s="65"/>
      <c r="AC13351" s="65"/>
      <c r="AD13351" s="65"/>
      <c r="AE13351" s="65"/>
      <c r="AF13351" s="65"/>
      <c r="AG13351" s="65"/>
      <c r="AH13351" s="65"/>
    </row>
    <row r="13352" spans="4:34" ht="12.75" customHeight="1">
      <c r="D13352" s="51"/>
      <c r="E13352" s="52"/>
      <c r="F13352" s="52"/>
      <c r="G13352" s="53"/>
      <c r="H13352" s="53"/>
      <c r="I13352" s="53"/>
      <c r="J13352" s="65"/>
      <c r="K13352" s="65"/>
      <c r="L13352" s="65"/>
      <c r="M13352" s="65"/>
      <c r="N13352" s="65"/>
      <c r="O13352" s="65"/>
      <c r="P13352" s="65"/>
      <c r="Q13352" s="65"/>
      <c r="R13352" s="65"/>
      <c r="S13352" s="65"/>
      <c r="T13352" s="65"/>
      <c r="U13352" s="65"/>
      <c r="V13352" s="65"/>
      <c r="W13352" s="65"/>
      <c r="X13352" s="65"/>
      <c r="Y13352" s="65"/>
      <c r="Z13352" s="65"/>
      <c r="AA13352" s="65"/>
      <c r="AB13352" s="65"/>
      <c r="AC13352" s="65"/>
      <c r="AD13352" s="65"/>
      <c r="AE13352" s="65"/>
      <c r="AF13352" s="65"/>
      <c r="AG13352" s="65"/>
      <c r="AH13352" s="65"/>
    </row>
    <row r="13353" spans="4:34" ht="12.75" customHeight="1">
      <c r="D13353" s="51"/>
      <c r="E13353" s="52"/>
      <c r="F13353" s="52"/>
      <c r="G13353" s="53"/>
      <c r="H13353" s="53"/>
      <c r="I13353" s="53"/>
      <c r="J13353" s="65"/>
      <c r="K13353" s="65"/>
      <c r="L13353" s="65"/>
      <c r="M13353" s="65"/>
      <c r="N13353" s="65"/>
      <c r="O13353" s="65"/>
      <c r="P13353" s="65"/>
      <c r="Q13353" s="65"/>
      <c r="R13353" s="65"/>
      <c r="S13353" s="65"/>
      <c r="T13353" s="65"/>
      <c r="U13353" s="65"/>
      <c r="V13353" s="65"/>
      <c r="W13353" s="65"/>
      <c r="X13353" s="65"/>
      <c r="Y13353" s="65"/>
      <c r="Z13353" s="65"/>
      <c r="AA13353" s="65"/>
      <c r="AB13353" s="65"/>
      <c r="AC13353" s="65"/>
      <c r="AD13353" s="65"/>
      <c r="AE13353" s="65"/>
      <c r="AF13353" s="65"/>
      <c r="AG13353" s="65"/>
      <c r="AH13353" s="65"/>
    </row>
    <row r="13354" spans="4:34" ht="12.75" customHeight="1">
      <c r="D13354" s="51"/>
      <c r="E13354" s="52"/>
      <c r="F13354" s="52"/>
      <c r="G13354" s="53"/>
      <c r="H13354" s="53"/>
      <c r="I13354" s="53"/>
      <c r="J13354" s="65"/>
      <c r="K13354" s="65"/>
      <c r="L13354" s="65"/>
      <c r="M13354" s="65"/>
      <c r="N13354" s="65"/>
      <c r="O13354" s="65"/>
      <c r="P13354" s="65"/>
      <c r="Q13354" s="65"/>
      <c r="R13354" s="65"/>
      <c r="S13354" s="65"/>
      <c r="T13354" s="65"/>
      <c r="U13354" s="65"/>
      <c r="V13354" s="65"/>
      <c r="W13354" s="65"/>
      <c r="X13354" s="65"/>
      <c r="Y13354" s="65"/>
      <c r="Z13354" s="65"/>
      <c r="AA13354" s="65"/>
      <c r="AB13354" s="65"/>
      <c r="AC13354" s="65"/>
      <c r="AD13354" s="65"/>
      <c r="AE13354" s="65"/>
      <c r="AF13354" s="65"/>
      <c r="AG13354" s="65"/>
      <c r="AH13354" s="65"/>
    </row>
    <row r="13355" spans="4:34" ht="12.75" customHeight="1">
      <c r="D13355" s="51"/>
      <c r="E13355" s="52"/>
      <c r="F13355" s="52"/>
      <c r="G13355" s="53"/>
      <c r="H13355" s="53"/>
      <c r="I13355" s="53"/>
      <c r="J13355" s="65"/>
      <c r="K13355" s="65"/>
      <c r="L13355" s="65"/>
      <c r="M13355" s="65"/>
      <c r="N13355" s="65"/>
      <c r="O13355" s="65"/>
      <c r="P13355" s="65"/>
      <c r="Q13355" s="65"/>
      <c r="R13355" s="65"/>
      <c r="S13355" s="65"/>
      <c r="T13355" s="65"/>
      <c r="U13355" s="65"/>
      <c r="V13355" s="65"/>
      <c r="W13355" s="65"/>
      <c r="X13355" s="65"/>
      <c r="Y13355" s="65"/>
      <c r="Z13355" s="65"/>
      <c r="AA13355" s="65"/>
      <c r="AB13355" s="65"/>
      <c r="AC13355" s="65"/>
      <c r="AD13355" s="65"/>
      <c r="AE13355" s="65"/>
      <c r="AF13355" s="65"/>
      <c r="AG13355" s="65"/>
      <c r="AH13355" s="65"/>
    </row>
    <row r="13356" spans="4:34" ht="12.75" customHeight="1">
      <c r="D13356" s="51"/>
      <c r="E13356" s="52"/>
      <c r="F13356" s="52"/>
      <c r="G13356" s="53"/>
      <c r="H13356" s="53"/>
      <c r="I13356" s="53"/>
      <c r="J13356" s="65"/>
      <c r="K13356" s="65"/>
      <c r="L13356" s="65"/>
      <c r="M13356" s="65"/>
      <c r="N13356" s="65"/>
      <c r="O13356" s="65"/>
      <c r="P13356" s="65"/>
      <c r="Q13356" s="65"/>
      <c r="R13356" s="65"/>
      <c r="S13356" s="65"/>
      <c r="T13356" s="65"/>
      <c r="U13356" s="65"/>
      <c r="V13356" s="65"/>
      <c r="W13356" s="65"/>
      <c r="X13356" s="65"/>
      <c r="Y13356" s="65"/>
      <c r="Z13356" s="65"/>
      <c r="AA13356" s="65"/>
      <c r="AB13356" s="65"/>
      <c r="AC13356" s="65"/>
      <c r="AD13356" s="65"/>
      <c r="AE13356" s="65"/>
      <c r="AF13356" s="65"/>
      <c r="AG13356" s="65"/>
      <c r="AH13356" s="65"/>
    </row>
    <row r="13357" spans="4:34" ht="12.75" customHeight="1">
      <c r="D13357" s="51"/>
      <c r="E13357" s="52"/>
      <c r="F13357" s="52"/>
      <c r="G13357" s="53"/>
      <c r="H13357" s="53"/>
      <c r="I13357" s="53"/>
      <c r="J13357" s="65"/>
      <c r="K13357" s="65"/>
      <c r="L13357" s="65"/>
      <c r="M13357" s="65"/>
      <c r="N13357" s="65"/>
      <c r="O13357" s="65"/>
      <c r="P13357" s="65"/>
      <c r="Q13357" s="65"/>
      <c r="R13357" s="65"/>
      <c r="S13357" s="65"/>
      <c r="T13357" s="65"/>
      <c r="U13357" s="65"/>
      <c r="V13357" s="65"/>
      <c r="W13357" s="65"/>
      <c r="X13357" s="65"/>
      <c r="Y13357" s="65"/>
      <c r="Z13357" s="65"/>
      <c r="AA13357" s="65"/>
      <c r="AB13357" s="65"/>
      <c r="AC13357" s="65"/>
      <c r="AD13357" s="65"/>
      <c r="AE13357" s="65"/>
      <c r="AF13357" s="65"/>
      <c r="AG13357" s="65"/>
      <c r="AH13357" s="65"/>
    </row>
    <row r="13358" spans="4:34" ht="12.75" customHeight="1">
      <c r="D13358" s="51"/>
      <c r="E13358" s="52"/>
      <c r="F13358" s="52"/>
      <c r="G13358" s="53"/>
      <c r="H13358" s="53"/>
      <c r="I13358" s="53"/>
      <c r="J13358" s="65"/>
      <c r="K13358" s="65"/>
      <c r="L13358" s="65"/>
      <c r="M13358" s="65"/>
      <c r="N13358" s="65"/>
      <c r="O13358" s="65"/>
      <c r="P13358" s="65"/>
      <c r="Q13358" s="65"/>
      <c r="R13358" s="65"/>
      <c r="S13358" s="65"/>
      <c r="T13358" s="65"/>
      <c r="U13358" s="65"/>
      <c r="V13358" s="65"/>
      <c r="W13358" s="65"/>
      <c r="X13358" s="65"/>
      <c r="Y13358" s="65"/>
      <c r="Z13358" s="65"/>
      <c r="AA13358" s="65"/>
      <c r="AB13358" s="65"/>
      <c r="AC13358" s="65"/>
      <c r="AD13358" s="65"/>
      <c r="AE13358" s="65"/>
      <c r="AF13358" s="65"/>
      <c r="AG13358" s="65"/>
      <c r="AH13358" s="65"/>
    </row>
    <row r="13359" spans="4:34" ht="12.75" customHeight="1">
      <c r="D13359" s="51"/>
      <c r="E13359" s="52"/>
      <c r="F13359" s="52"/>
      <c r="G13359" s="53"/>
      <c r="H13359" s="53"/>
      <c r="I13359" s="53"/>
      <c r="J13359" s="65"/>
      <c r="K13359" s="65"/>
      <c r="L13359" s="65"/>
      <c r="M13359" s="65"/>
      <c r="N13359" s="65"/>
      <c r="O13359" s="65"/>
      <c r="P13359" s="65"/>
      <c r="Q13359" s="65"/>
      <c r="R13359" s="65"/>
      <c r="S13359" s="65"/>
      <c r="T13359" s="65"/>
      <c r="U13359" s="65"/>
      <c r="V13359" s="65"/>
      <c r="W13359" s="65"/>
      <c r="X13359" s="65"/>
      <c r="Y13359" s="65"/>
      <c r="Z13359" s="65"/>
      <c r="AA13359" s="65"/>
      <c r="AB13359" s="65"/>
      <c r="AC13359" s="65"/>
      <c r="AD13359" s="65"/>
      <c r="AE13359" s="65"/>
      <c r="AF13359" s="65"/>
      <c r="AG13359" s="65"/>
      <c r="AH13359" s="65"/>
    </row>
    <row r="13360" spans="4:34" ht="12.75" customHeight="1">
      <c r="D13360" s="51"/>
      <c r="E13360" s="52"/>
      <c r="F13360" s="52"/>
      <c r="G13360" s="53"/>
      <c r="H13360" s="53"/>
      <c r="I13360" s="53"/>
      <c r="J13360" s="65"/>
      <c r="K13360" s="65"/>
      <c r="L13360" s="65"/>
      <c r="M13360" s="65"/>
      <c r="N13360" s="65"/>
      <c r="O13360" s="65"/>
      <c r="P13360" s="65"/>
      <c r="Q13360" s="65"/>
      <c r="R13360" s="65"/>
      <c r="S13360" s="65"/>
      <c r="T13360" s="65"/>
      <c r="U13360" s="65"/>
      <c r="V13360" s="65"/>
      <c r="W13360" s="65"/>
      <c r="X13360" s="65"/>
      <c r="Y13360" s="65"/>
      <c r="Z13360" s="65"/>
      <c r="AA13360" s="65"/>
      <c r="AB13360" s="65"/>
      <c r="AC13360" s="65"/>
      <c r="AD13360" s="65"/>
      <c r="AE13360" s="65"/>
      <c r="AF13360" s="65"/>
      <c r="AG13360" s="65"/>
      <c r="AH13360" s="65"/>
    </row>
    <row r="13361" spans="4:34" ht="12.75" customHeight="1">
      <c r="D13361" s="51"/>
      <c r="E13361" s="52"/>
      <c r="F13361" s="52"/>
      <c r="G13361" s="53"/>
      <c r="H13361" s="53"/>
      <c r="I13361" s="53"/>
      <c r="J13361" s="65"/>
      <c r="K13361" s="65"/>
      <c r="L13361" s="65"/>
      <c r="M13361" s="65"/>
      <c r="N13361" s="65"/>
      <c r="O13361" s="65"/>
      <c r="P13361" s="65"/>
      <c r="Q13361" s="65"/>
      <c r="R13361" s="65"/>
      <c r="S13361" s="65"/>
      <c r="T13361" s="65"/>
      <c r="U13361" s="65"/>
      <c r="V13361" s="65"/>
      <c r="W13361" s="65"/>
      <c r="X13361" s="65"/>
      <c r="Y13361" s="65"/>
      <c r="Z13361" s="65"/>
      <c r="AA13361" s="65"/>
      <c r="AB13361" s="65"/>
      <c r="AC13361" s="65"/>
      <c r="AD13361" s="65"/>
      <c r="AE13361" s="65"/>
      <c r="AF13361" s="65"/>
      <c r="AG13361" s="65"/>
      <c r="AH13361" s="65"/>
    </row>
    <row r="13362" spans="4:34" ht="12.75" customHeight="1">
      <c r="D13362" s="51"/>
      <c r="E13362" s="52"/>
      <c r="F13362" s="52"/>
      <c r="G13362" s="53"/>
      <c r="H13362" s="53"/>
      <c r="I13362" s="53"/>
      <c r="J13362" s="65"/>
      <c r="K13362" s="65"/>
      <c r="L13362" s="65"/>
      <c r="M13362" s="65"/>
      <c r="N13362" s="65"/>
      <c r="O13362" s="65"/>
      <c r="P13362" s="65"/>
      <c r="Q13362" s="65"/>
      <c r="R13362" s="65"/>
      <c r="S13362" s="65"/>
      <c r="T13362" s="65"/>
      <c r="U13362" s="65"/>
      <c r="V13362" s="65"/>
      <c r="W13362" s="65"/>
      <c r="X13362" s="65"/>
      <c r="Y13362" s="65"/>
      <c r="Z13362" s="65"/>
      <c r="AA13362" s="65"/>
      <c r="AB13362" s="65"/>
      <c r="AC13362" s="65"/>
      <c r="AD13362" s="65"/>
      <c r="AE13362" s="65"/>
      <c r="AF13362" s="65"/>
      <c r="AG13362" s="65"/>
      <c r="AH13362" s="65"/>
    </row>
    <row r="13363" spans="4:34" ht="12.75" customHeight="1">
      <c r="D13363" s="51"/>
      <c r="E13363" s="52"/>
      <c r="F13363" s="52"/>
      <c r="G13363" s="53"/>
      <c r="H13363" s="53"/>
      <c r="I13363" s="53"/>
      <c r="J13363" s="65"/>
      <c r="K13363" s="65"/>
      <c r="L13363" s="65"/>
      <c r="M13363" s="65"/>
      <c r="N13363" s="65"/>
      <c r="O13363" s="65"/>
      <c r="P13363" s="65"/>
      <c r="Q13363" s="65"/>
      <c r="R13363" s="65"/>
      <c r="S13363" s="65"/>
      <c r="T13363" s="65"/>
      <c r="U13363" s="65"/>
      <c r="V13363" s="65"/>
      <c r="W13363" s="65"/>
      <c r="X13363" s="65"/>
      <c r="Y13363" s="65"/>
      <c r="Z13363" s="65"/>
      <c r="AA13363" s="65"/>
      <c r="AB13363" s="65"/>
      <c r="AC13363" s="65"/>
      <c r="AD13363" s="65"/>
      <c r="AE13363" s="65"/>
      <c r="AF13363" s="65"/>
      <c r="AG13363" s="65"/>
      <c r="AH13363" s="65"/>
    </row>
    <row r="13364" spans="4:34" ht="12.75" customHeight="1">
      <c r="D13364" s="51"/>
      <c r="E13364" s="52"/>
      <c r="F13364" s="52"/>
      <c r="G13364" s="53"/>
      <c r="H13364" s="53"/>
      <c r="I13364" s="53"/>
      <c r="J13364" s="65"/>
      <c r="K13364" s="65"/>
      <c r="L13364" s="65"/>
      <c r="M13364" s="65"/>
      <c r="N13364" s="65"/>
      <c r="O13364" s="65"/>
      <c r="P13364" s="65"/>
      <c r="Q13364" s="65"/>
      <c r="R13364" s="65"/>
      <c r="S13364" s="65"/>
      <c r="T13364" s="65"/>
      <c r="U13364" s="65"/>
      <c r="V13364" s="65"/>
      <c r="W13364" s="65"/>
      <c r="X13364" s="65"/>
      <c r="Y13364" s="65"/>
      <c r="Z13364" s="65"/>
      <c r="AA13364" s="65"/>
      <c r="AB13364" s="65"/>
      <c r="AC13364" s="65"/>
      <c r="AD13364" s="65"/>
      <c r="AE13364" s="65"/>
      <c r="AF13364" s="65"/>
      <c r="AG13364" s="65"/>
      <c r="AH13364" s="65"/>
    </row>
    <row r="13365" spans="4:34" ht="12.75" customHeight="1">
      <c r="D13365" s="51"/>
      <c r="E13365" s="52"/>
      <c r="F13365" s="52"/>
      <c r="G13365" s="53"/>
      <c r="H13365" s="53"/>
      <c r="I13365" s="53"/>
      <c r="J13365" s="65"/>
      <c r="K13365" s="65"/>
      <c r="L13365" s="65"/>
      <c r="M13365" s="65"/>
      <c r="N13365" s="65"/>
      <c r="O13365" s="65"/>
      <c r="P13365" s="65"/>
      <c r="Q13365" s="65"/>
      <c r="R13365" s="65"/>
      <c r="S13365" s="65"/>
      <c r="T13365" s="65"/>
      <c r="U13365" s="65"/>
      <c r="V13365" s="65"/>
      <c r="W13365" s="65"/>
      <c r="X13365" s="65"/>
      <c r="Y13365" s="65"/>
      <c r="Z13365" s="65"/>
      <c r="AA13365" s="65"/>
      <c r="AB13365" s="65"/>
      <c r="AC13365" s="65"/>
      <c r="AD13365" s="65"/>
      <c r="AE13365" s="65"/>
      <c r="AF13365" s="65"/>
      <c r="AG13365" s="65"/>
      <c r="AH13365" s="65"/>
    </row>
    <row r="13366" spans="4:34" ht="12.75" customHeight="1">
      <c r="D13366" s="51"/>
      <c r="E13366" s="52"/>
      <c r="F13366" s="52"/>
      <c r="G13366" s="53"/>
      <c r="H13366" s="53"/>
      <c r="I13366" s="53"/>
      <c r="J13366" s="65"/>
      <c r="K13366" s="65"/>
      <c r="L13366" s="65"/>
      <c r="M13366" s="65"/>
      <c r="N13366" s="65"/>
      <c r="O13366" s="65"/>
      <c r="P13366" s="65"/>
      <c r="Q13366" s="65"/>
      <c r="R13366" s="65"/>
      <c r="S13366" s="65"/>
      <c r="T13366" s="65"/>
      <c r="U13366" s="65"/>
      <c r="V13366" s="65"/>
      <c r="W13366" s="65"/>
      <c r="X13366" s="65"/>
      <c r="Y13366" s="65"/>
      <c r="Z13366" s="65"/>
      <c r="AA13366" s="65"/>
      <c r="AB13366" s="65"/>
      <c r="AC13366" s="65"/>
      <c r="AD13366" s="65"/>
      <c r="AE13366" s="65"/>
      <c r="AF13366" s="65"/>
      <c r="AG13366" s="65"/>
      <c r="AH13366" s="65"/>
    </row>
    <row r="13367" spans="4:34" ht="12.75" customHeight="1">
      <c r="D13367" s="51"/>
      <c r="E13367" s="52"/>
      <c r="F13367" s="52"/>
      <c r="G13367" s="53"/>
      <c r="H13367" s="53"/>
      <c r="I13367" s="53"/>
      <c r="J13367" s="65"/>
      <c r="K13367" s="65"/>
      <c r="L13367" s="65"/>
      <c r="M13367" s="65"/>
      <c r="N13367" s="65"/>
      <c r="O13367" s="65"/>
      <c r="P13367" s="65"/>
      <c r="Q13367" s="65"/>
      <c r="R13367" s="65"/>
      <c r="S13367" s="65"/>
      <c r="T13367" s="65"/>
      <c r="U13367" s="65"/>
      <c r="V13367" s="65"/>
      <c r="W13367" s="65"/>
      <c r="X13367" s="65"/>
      <c r="Y13367" s="65"/>
      <c r="Z13367" s="65"/>
      <c r="AA13367" s="65"/>
      <c r="AB13367" s="65"/>
      <c r="AC13367" s="65"/>
      <c r="AD13367" s="65"/>
      <c r="AE13367" s="65"/>
      <c r="AF13367" s="65"/>
      <c r="AG13367" s="65"/>
      <c r="AH13367" s="65"/>
    </row>
    <row r="13368" spans="4:34" ht="12.75" customHeight="1">
      <c r="D13368" s="51"/>
      <c r="E13368" s="52"/>
      <c r="F13368" s="52"/>
      <c r="G13368" s="53"/>
      <c r="H13368" s="53"/>
      <c r="I13368" s="53"/>
      <c r="J13368" s="65"/>
      <c r="K13368" s="65"/>
      <c r="L13368" s="65"/>
      <c r="M13368" s="65"/>
      <c r="N13368" s="65"/>
      <c r="O13368" s="65"/>
      <c r="P13368" s="65"/>
      <c r="Q13368" s="65"/>
      <c r="R13368" s="65"/>
      <c r="S13368" s="65"/>
      <c r="T13368" s="65"/>
      <c r="U13368" s="65"/>
      <c r="V13368" s="65"/>
      <c r="W13368" s="65"/>
      <c r="X13368" s="65"/>
      <c r="Y13368" s="65"/>
      <c r="Z13368" s="65"/>
      <c r="AA13368" s="65"/>
      <c r="AB13368" s="65"/>
      <c r="AC13368" s="65"/>
      <c r="AD13368" s="65"/>
      <c r="AE13368" s="65"/>
      <c r="AF13368" s="65"/>
      <c r="AG13368" s="65"/>
      <c r="AH13368" s="65"/>
    </row>
    <row r="13369" spans="4:34" ht="12.75" customHeight="1">
      <c r="D13369" s="51"/>
      <c r="E13369" s="52"/>
      <c r="F13369" s="52"/>
      <c r="G13369" s="53"/>
      <c r="H13369" s="53"/>
      <c r="I13369" s="53"/>
      <c r="J13369" s="65"/>
      <c r="K13369" s="65"/>
      <c r="L13369" s="65"/>
      <c r="M13369" s="65"/>
      <c r="N13369" s="65"/>
      <c r="O13369" s="65"/>
      <c r="P13369" s="65"/>
      <c r="Q13369" s="65"/>
      <c r="R13369" s="65"/>
      <c r="S13369" s="65"/>
      <c r="T13369" s="65"/>
      <c r="U13369" s="65"/>
      <c r="V13369" s="65"/>
      <c r="W13369" s="65"/>
      <c r="X13369" s="65"/>
      <c r="Y13369" s="65"/>
      <c r="Z13369" s="65"/>
      <c r="AA13369" s="65"/>
      <c r="AB13369" s="65"/>
      <c r="AC13369" s="65"/>
      <c r="AD13369" s="65"/>
      <c r="AE13369" s="65"/>
      <c r="AF13369" s="65"/>
      <c r="AG13369" s="65"/>
      <c r="AH13369" s="65"/>
    </row>
    <row r="13370" spans="4:34" ht="12.75" customHeight="1">
      <c r="D13370" s="51"/>
      <c r="E13370" s="52"/>
      <c r="F13370" s="52"/>
      <c r="G13370" s="53"/>
      <c r="H13370" s="53"/>
      <c r="I13370" s="53"/>
      <c r="J13370" s="65"/>
      <c r="K13370" s="65"/>
      <c r="L13370" s="65"/>
      <c r="M13370" s="65"/>
      <c r="N13370" s="65"/>
      <c r="O13370" s="65"/>
      <c r="P13370" s="65"/>
      <c r="Q13370" s="65"/>
      <c r="R13370" s="65"/>
      <c r="S13370" s="65"/>
      <c r="T13370" s="65"/>
      <c r="U13370" s="65"/>
      <c r="V13370" s="65"/>
      <c r="W13370" s="65"/>
      <c r="X13370" s="65"/>
      <c r="Y13370" s="65"/>
      <c r="Z13370" s="65"/>
      <c r="AA13370" s="65"/>
      <c r="AB13370" s="65"/>
      <c r="AC13370" s="65"/>
      <c r="AD13370" s="65"/>
      <c r="AE13370" s="65"/>
      <c r="AF13370" s="65"/>
      <c r="AG13370" s="65"/>
      <c r="AH13370" s="65"/>
    </row>
    <row r="13371" spans="4:34" ht="12.75" customHeight="1">
      <c r="D13371" s="51"/>
      <c r="E13371" s="52"/>
      <c r="F13371" s="52"/>
      <c r="G13371" s="53"/>
      <c r="H13371" s="53"/>
      <c r="I13371" s="53"/>
      <c r="J13371" s="65"/>
      <c r="K13371" s="65"/>
      <c r="L13371" s="65"/>
      <c r="M13371" s="65"/>
      <c r="N13371" s="65"/>
      <c r="O13371" s="65"/>
      <c r="P13371" s="65"/>
      <c r="Q13371" s="65"/>
      <c r="R13371" s="65"/>
      <c r="S13371" s="65"/>
      <c r="T13371" s="65"/>
      <c r="U13371" s="65"/>
      <c r="V13371" s="65"/>
      <c r="W13371" s="65"/>
      <c r="X13371" s="65"/>
      <c r="Y13371" s="65"/>
      <c r="Z13371" s="65"/>
      <c r="AA13371" s="65"/>
      <c r="AB13371" s="65"/>
      <c r="AC13371" s="65"/>
      <c r="AD13371" s="65"/>
      <c r="AE13371" s="65"/>
      <c r="AF13371" s="65"/>
      <c r="AG13371" s="65"/>
      <c r="AH13371" s="65"/>
    </row>
    <row r="13372" spans="4:34" ht="12.75" customHeight="1">
      <c r="D13372" s="51"/>
      <c r="E13372" s="52"/>
      <c r="F13372" s="52"/>
      <c r="G13372" s="53"/>
      <c r="H13372" s="53"/>
      <c r="I13372" s="53"/>
      <c r="J13372" s="65"/>
      <c r="K13372" s="65"/>
      <c r="L13372" s="65"/>
      <c r="M13372" s="65"/>
      <c r="N13372" s="65"/>
      <c r="O13372" s="65"/>
      <c r="P13372" s="65"/>
      <c r="Q13372" s="65"/>
      <c r="R13372" s="65"/>
      <c r="S13372" s="65"/>
      <c r="T13372" s="65"/>
      <c r="U13372" s="65"/>
      <c r="V13372" s="65"/>
      <c r="W13372" s="65"/>
      <c r="X13372" s="65"/>
      <c r="Y13372" s="65"/>
      <c r="Z13372" s="65"/>
      <c r="AA13372" s="65"/>
      <c r="AB13372" s="65"/>
      <c r="AC13372" s="65"/>
      <c r="AD13372" s="65"/>
      <c r="AE13372" s="65"/>
      <c r="AF13372" s="65"/>
      <c r="AG13372" s="65"/>
      <c r="AH13372" s="65"/>
    </row>
    <row r="13373" spans="4:34" ht="12.75" customHeight="1">
      <c r="D13373" s="51"/>
      <c r="E13373" s="52"/>
      <c r="F13373" s="52"/>
      <c r="G13373" s="53"/>
      <c r="H13373" s="53"/>
      <c r="I13373" s="53"/>
      <c r="J13373" s="65"/>
      <c r="K13373" s="65"/>
      <c r="L13373" s="65"/>
      <c r="M13373" s="65"/>
      <c r="N13373" s="65"/>
      <c r="O13373" s="65"/>
      <c r="P13373" s="65"/>
      <c r="Q13373" s="65"/>
      <c r="R13373" s="65"/>
      <c r="S13373" s="65"/>
      <c r="T13373" s="65"/>
      <c r="U13373" s="65"/>
      <c r="V13373" s="65"/>
      <c r="W13373" s="65"/>
      <c r="X13373" s="65"/>
      <c r="Y13373" s="65"/>
      <c r="Z13373" s="65"/>
      <c r="AA13373" s="65"/>
      <c r="AB13373" s="65"/>
      <c r="AC13373" s="65"/>
      <c r="AD13373" s="65"/>
      <c r="AE13373" s="65"/>
      <c r="AF13373" s="65"/>
      <c r="AG13373" s="65"/>
      <c r="AH13373" s="65"/>
    </row>
    <row r="13374" spans="4:34" ht="12.75" customHeight="1">
      <c r="D13374" s="51"/>
      <c r="E13374" s="52"/>
      <c r="F13374" s="52"/>
      <c r="G13374" s="53"/>
      <c r="H13374" s="53"/>
      <c r="I13374" s="53"/>
      <c r="J13374" s="65"/>
      <c r="K13374" s="65"/>
      <c r="L13374" s="65"/>
      <c r="M13374" s="65"/>
      <c r="N13374" s="65"/>
      <c r="O13374" s="65"/>
      <c r="P13374" s="65"/>
      <c r="Q13374" s="65"/>
      <c r="R13374" s="65"/>
      <c r="S13374" s="65"/>
      <c r="T13374" s="65"/>
      <c r="U13374" s="65"/>
      <c r="V13374" s="65"/>
      <c r="W13374" s="65"/>
      <c r="X13374" s="65"/>
      <c r="Y13374" s="65"/>
      <c r="Z13374" s="65"/>
      <c r="AA13374" s="65"/>
      <c r="AB13374" s="65"/>
      <c r="AC13374" s="65"/>
      <c r="AD13374" s="65"/>
      <c r="AE13374" s="65"/>
      <c r="AF13374" s="65"/>
      <c r="AG13374" s="65"/>
      <c r="AH13374" s="65"/>
    </row>
    <row r="13375" spans="4:34" ht="12.75" customHeight="1">
      <c r="D13375" s="51"/>
      <c r="E13375" s="52"/>
      <c r="F13375" s="52"/>
      <c r="G13375" s="53"/>
      <c r="H13375" s="53"/>
      <c r="I13375" s="53"/>
      <c r="J13375" s="65"/>
      <c r="K13375" s="65"/>
      <c r="L13375" s="65"/>
      <c r="M13375" s="65"/>
      <c r="N13375" s="65"/>
      <c r="O13375" s="65"/>
      <c r="P13375" s="65"/>
      <c r="Q13375" s="65"/>
      <c r="R13375" s="65"/>
      <c r="S13375" s="65"/>
      <c r="T13375" s="65"/>
      <c r="U13375" s="65"/>
      <c r="V13375" s="65"/>
      <c r="W13375" s="65"/>
      <c r="X13375" s="65"/>
      <c r="Y13375" s="65"/>
      <c r="Z13375" s="65"/>
      <c r="AA13375" s="65"/>
      <c r="AB13375" s="65"/>
      <c r="AC13375" s="65"/>
      <c r="AD13375" s="65"/>
      <c r="AE13375" s="65"/>
      <c r="AF13375" s="65"/>
      <c r="AG13375" s="65"/>
      <c r="AH13375" s="65"/>
    </row>
    <row r="13376" spans="4:34" ht="12.75" customHeight="1">
      <c r="D13376" s="51"/>
      <c r="E13376" s="52"/>
      <c r="F13376" s="52"/>
      <c r="G13376" s="53"/>
      <c r="H13376" s="53"/>
      <c r="I13376" s="53"/>
      <c r="J13376" s="65"/>
      <c r="K13376" s="65"/>
      <c r="L13376" s="65"/>
      <c r="M13376" s="65"/>
      <c r="N13376" s="65"/>
      <c r="O13376" s="65"/>
      <c r="P13376" s="65"/>
      <c r="Q13376" s="65"/>
      <c r="R13376" s="65"/>
      <c r="S13376" s="65"/>
      <c r="T13376" s="65"/>
      <c r="U13376" s="65"/>
      <c r="V13376" s="65"/>
      <c r="W13376" s="65"/>
      <c r="X13376" s="65"/>
      <c r="Y13376" s="65"/>
      <c r="Z13376" s="65"/>
      <c r="AA13376" s="65"/>
      <c r="AB13376" s="65"/>
      <c r="AC13376" s="65"/>
      <c r="AD13376" s="65"/>
      <c r="AE13376" s="65"/>
      <c r="AF13376" s="65"/>
      <c r="AG13376" s="65"/>
      <c r="AH13376" s="65"/>
    </row>
    <row r="13377" spans="4:34" ht="12.75" customHeight="1">
      <c r="D13377" s="51"/>
      <c r="E13377" s="52"/>
      <c r="F13377" s="52"/>
      <c r="G13377" s="53"/>
      <c r="H13377" s="53"/>
      <c r="I13377" s="53"/>
      <c r="J13377" s="65"/>
      <c r="K13377" s="65"/>
      <c r="L13377" s="65"/>
      <c r="M13377" s="65"/>
      <c r="N13377" s="65"/>
      <c r="O13377" s="65"/>
      <c r="P13377" s="65"/>
      <c r="Q13377" s="65"/>
      <c r="R13377" s="65"/>
      <c r="S13377" s="65"/>
      <c r="T13377" s="65"/>
      <c r="U13377" s="65"/>
      <c r="V13377" s="65"/>
      <c r="W13377" s="65"/>
      <c r="X13377" s="65"/>
      <c r="Y13377" s="65"/>
      <c r="Z13377" s="65"/>
      <c r="AA13377" s="65"/>
      <c r="AB13377" s="65"/>
      <c r="AC13377" s="65"/>
      <c r="AD13377" s="65"/>
      <c r="AE13377" s="65"/>
      <c r="AF13377" s="65"/>
      <c r="AG13377" s="65"/>
      <c r="AH13377" s="65"/>
    </row>
    <row r="13378" spans="4:34" ht="12.75" customHeight="1">
      <c r="D13378" s="51"/>
      <c r="E13378" s="52"/>
      <c r="F13378" s="52"/>
      <c r="G13378" s="53"/>
      <c r="H13378" s="53"/>
      <c r="I13378" s="53"/>
      <c r="J13378" s="65"/>
      <c r="K13378" s="65"/>
      <c r="L13378" s="65"/>
      <c r="M13378" s="65"/>
      <c r="N13378" s="65"/>
      <c r="O13378" s="65"/>
      <c r="P13378" s="65"/>
      <c r="Q13378" s="65"/>
      <c r="R13378" s="65"/>
      <c r="S13378" s="65"/>
      <c r="T13378" s="65"/>
      <c r="U13378" s="65"/>
      <c r="V13378" s="65"/>
      <c r="W13378" s="65"/>
      <c r="X13378" s="65"/>
      <c r="Y13378" s="65"/>
      <c r="Z13378" s="65"/>
      <c r="AA13378" s="65"/>
      <c r="AB13378" s="65"/>
      <c r="AC13378" s="65"/>
      <c r="AD13378" s="65"/>
      <c r="AE13378" s="65"/>
      <c r="AF13378" s="65"/>
      <c r="AG13378" s="65"/>
      <c r="AH13378" s="65"/>
    </row>
    <row r="13379" spans="4:34" ht="12.75" customHeight="1">
      <c r="D13379" s="51"/>
      <c r="E13379" s="52"/>
      <c r="F13379" s="52"/>
      <c r="G13379" s="53"/>
      <c r="H13379" s="53"/>
      <c r="I13379" s="53"/>
      <c r="J13379" s="65"/>
      <c r="K13379" s="65"/>
      <c r="L13379" s="65"/>
      <c r="M13379" s="65"/>
      <c r="N13379" s="65"/>
      <c r="O13379" s="65"/>
      <c r="P13379" s="65"/>
      <c r="Q13379" s="65"/>
      <c r="R13379" s="65"/>
      <c r="S13379" s="65"/>
      <c r="T13379" s="65"/>
      <c r="U13379" s="65"/>
      <c r="V13379" s="65"/>
      <c r="W13379" s="65"/>
      <c r="X13379" s="65"/>
      <c r="Y13379" s="65"/>
      <c r="Z13379" s="65"/>
      <c r="AA13379" s="65"/>
      <c r="AB13379" s="65"/>
      <c r="AC13379" s="65"/>
      <c r="AD13379" s="65"/>
      <c r="AE13379" s="65"/>
      <c r="AF13379" s="65"/>
      <c r="AG13379" s="65"/>
      <c r="AH13379" s="65"/>
    </row>
    <row r="13380" spans="4:34" ht="12.75" customHeight="1">
      <c r="D13380" s="51"/>
      <c r="E13380" s="52"/>
      <c r="F13380" s="52"/>
      <c r="G13380" s="53"/>
      <c r="H13380" s="53"/>
      <c r="I13380" s="53"/>
      <c r="J13380" s="65"/>
      <c r="K13380" s="65"/>
      <c r="L13380" s="65"/>
      <c r="M13380" s="65"/>
      <c r="N13380" s="65"/>
      <c r="O13380" s="65"/>
      <c r="P13380" s="65"/>
      <c r="Q13380" s="65"/>
      <c r="R13380" s="65"/>
      <c r="S13380" s="65"/>
      <c r="T13380" s="65"/>
      <c r="U13380" s="65"/>
      <c r="V13380" s="65"/>
      <c r="W13380" s="65"/>
      <c r="X13380" s="65"/>
      <c r="Y13380" s="65"/>
      <c r="Z13380" s="65"/>
      <c r="AA13380" s="65"/>
      <c r="AB13380" s="65"/>
      <c r="AC13380" s="65"/>
      <c r="AD13380" s="65"/>
      <c r="AE13380" s="65"/>
      <c r="AF13380" s="65"/>
      <c r="AG13380" s="65"/>
      <c r="AH13380" s="65"/>
    </row>
    <row r="13381" spans="4:34" ht="12.75" customHeight="1">
      <c r="D13381" s="51"/>
      <c r="E13381" s="52"/>
      <c r="F13381" s="52"/>
      <c r="G13381" s="53"/>
      <c r="H13381" s="53"/>
      <c r="I13381" s="53"/>
      <c r="J13381" s="65"/>
      <c r="K13381" s="65"/>
      <c r="L13381" s="65"/>
      <c r="M13381" s="65"/>
      <c r="N13381" s="65"/>
      <c r="O13381" s="65"/>
      <c r="P13381" s="65"/>
      <c r="Q13381" s="65"/>
      <c r="R13381" s="65"/>
      <c r="S13381" s="65"/>
      <c r="T13381" s="65"/>
      <c r="U13381" s="65"/>
      <c r="V13381" s="65"/>
      <c r="W13381" s="65"/>
      <c r="X13381" s="65"/>
      <c r="Y13381" s="65"/>
      <c r="Z13381" s="65"/>
      <c r="AA13381" s="65"/>
      <c r="AB13381" s="65"/>
      <c r="AC13381" s="65"/>
      <c r="AD13381" s="65"/>
      <c r="AE13381" s="65"/>
      <c r="AF13381" s="65"/>
      <c r="AG13381" s="65"/>
      <c r="AH13381" s="65"/>
    </row>
    <row r="13382" spans="4:34" ht="12.75" customHeight="1">
      <c r="D13382" s="51"/>
      <c r="E13382" s="52"/>
      <c r="F13382" s="52"/>
      <c r="G13382" s="53"/>
      <c r="H13382" s="53"/>
      <c r="I13382" s="53"/>
      <c r="J13382" s="65"/>
      <c r="K13382" s="65"/>
      <c r="L13382" s="65"/>
      <c r="M13382" s="65"/>
      <c r="N13382" s="65"/>
      <c r="O13382" s="65"/>
      <c r="P13382" s="65"/>
      <c r="Q13382" s="65"/>
      <c r="R13382" s="65"/>
      <c r="S13382" s="65"/>
      <c r="T13382" s="65"/>
      <c r="U13382" s="65"/>
      <c r="V13382" s="65"/>
      <c r="W13382" s="65"/>
      <c r="X13382" s="65"/>
      <c r="Y13382" s="65"/>
      <c r="Z13382" s="65"/>
      <c r="AA13382" s="65"/>
      <c r="AB13382" s="65"/>
      <c r="AC13382" s="65"/>
      <c r="AD13382" s="65"/>
      <c r="AE13382" s="65"/>
      <c r="AF13382" s="65"/>
      <c r="AG13382" s="65"/>
      <c r="AH13382" s="65"/>
    </row>
    <row r="13383" spans="4:34" ht="12.75" customHeight="1">
      <c r="D13383" s="51"/>
      <c r="E13383" s="52"/>
      <c r="F13383" s="52"/>
      <c r="G13383" s="53"/>
      <c r="H13383" s="53"/>
      <c r="I13383" s="53"/>
      <c r="J13383" s="65"/>
      <c r="K13383" s="65"/>
      <c r="L13383" s="65"/>
      <c r="M13383" s="65"/>
      <c r="N13383" s="65"/>
      <c r="O13383" s="65"/>
      <c r="P13383" s="65"/>
      <c r="Q13383" s="65"/>
      <c r="R13383" s="65"/>
      <c r="S13383" s="65"/>
      <c r="T13383" s="65"/>
      <c r="U13383" s="65"/>
      <c r="V13383" s="65"/>
      <c r="W13383" s="65"/>
      <c r="X13383" s="65"/>
      <c r="Y13383" s="65"/>
      <c r="Z13383" s="65"/>
      <c r="AA13383" s="65"/>
      <c r="AB13383" s="65"/>
      <c r="AC13383" s="65"/>
      <c r="AD13383" s="65"/>
      <c r="AE13383" s="65"/>
      <c r="AF13383" s="65"/>
      <c r="AG13383" s="65"/>
      <c r="AH13383" s="65"/>
    </row>
    <row r="13384" spans="4:34" ht="12.75" customHeight="1">
      <c r="D13384" s="51"/>
      <c r="E13384" s="52"/>
      <c r="F13384" s="52"/>
      <c r="G13384" s="53"/>
      <c r="H13384" s="53"/>
      <c r="I13384" s="53"/>
      <c r="J13384" s="65"/>
      <c r="K13384" s="65"/>
      <c r="L13384" s="65"/>
      <c r="M13384" s="65"/>
      <c r="N13384" s="65"/>
      <c r="O13384" s="65"/>
      <c r="P13384" s="65"/>
      <c r="Q13384" s="65"/>
      <c r="R13384" s="65"/>
      <c r="S13384" s="65"/>
      <c r="T13384" s="65"/>
      <c r="U13384" s="65"/>
      <c r="V13384" s="65"/>
      <c r="W13384" s="65"/>
      <c r="X13384" s="65"/>
      <c r="Y13384" s="65"/>
      <c r="Z13384" s="65"/>
      <c r="AA13384" s="65"/>
      <c r="AB13384" s="65"/>
      <c r="AC13384" s="65"/>
      <c r="AD13384" s="65"/>
      <c r="AE13384" s="65"/>
      <c r="AF13384" s="65"/>
      <c r="AG13384" s="65"/>
      <c r="AH13384" s="65"/>
    </row>
    <row r="13385" spans="4:34" ht="12.75" customHeight="1">
      <c r="D13385" s="51"/>
      <c r="E13385" s="52"/>
      <c r="F13385" s="52"/>
      <c r="G13385" s="53"/>
      <c r="H13385" s="53"/>
      <c r="I13385" s="53"/>
      <c r="J13385" s="65"/>
      <c r="K13385" s="65"/>
      <c r="L13385" s="65"/>
      <c r="M13385" s="65"/>
      <c r="N13385" s="65"/>
      <c r="O13385" s="65"/>
      <c r="P13385" s="65"/>
      <c r="Q13385" s="65"/>
      <c r="R13385" s="65"/>
      <c r="S13385" s="65"/>
      <c r="T13385" s="65"/>
      <c r="U13385" s="65"/>
      <c r="V13385" s="65"/>
      <c r="W13385" s="65"/>
      <c r="X13385" s="65"/>
      <c r="Y13385" s="65"/>
      <c r="Z13385" s="65"/>
      <c r="AA13385" s="65"/>
      <c r="AB13385" s="65"/>
      <c r="AC13385" s="65"/>
      <c r="AD13385" s="65"/>
      <c r="AE13385" s="65"/>
      <c r="AF13385" s="65"/>
      <c r="AG13385" s="65"/>
      <c r="AH13385" s="65"/>
    </row>
    <row r="13386" spans="4:34" ht="12.75" customHeight="1">
      <c r="D13386" s="51"/>
      <c r="E13386" s="52"/>
      <c r="F13386" s="52"/>
      <c r="G13386" s="53"/>
      <c r="H13386" s="53"/>
      <c r="I13386" s="53"/>
      <c r="J13386" s="65"/>
      <c r="K13386" s="65"/>
      <c r="L13386" s="65"/>
      <c r="M13386" s="65"/>
      <c r="N13386" s="65"/>
      <c r="O13386" s="65"/>
      <c r="P13386" s="65"/>
      <c r="Q13386" s="65"/>
      <c r="R13386" s="65"/>
      <c r="S13386" s="65"/>
      <c r="T13386" s="65"/>
      <c r="U13386" s="65"/>
      <c r="V13386" s="65"/>
      <c r="W13386" s="65"/>
      <c r="X13386" s="65"/>
      <c r="Y13386" s="65"/>
      <c r="Z13386" s="65"/>
      <c r="AA13386" s="65"/>
      <c r="AB13386" s="65"/>
      <c r="AC13386" s="65"/>
      <c r="AD13386" s="65"/>
      <c r="AE13386" s="65"/>
      <c r="AF13386" s="65"/>
      <c r="AG13386" s="65"/>
      <c r="AH13386" s="65"/>
    </row>
    <row r="13387" spans="4:34" ht="12.75" customHeight="1">
      <c r="D13387" s="51"/>
      <c r="E13387" s="52"/>
      <c r="F13387" s="52"/>
      <c r="G13387" s="53"/>
      <c r="H13387" s="53"/>
      <c r="I13387" s="53"/>
      <c r="J13387" s="65"/>
      <c r="K13387" s="65"/>
      <c r="L13387" s="65"/>
      <c r="M13387" s="65"/>
      <c r="N13387" s="65"/>
      <c r="O13387" s="65"/>
      <c r="P13387" s="65"/>
      <c r="Q13387" s="65"/>
      <c r="R13387" s="65"/>
      <c r="S13387" s="65"/>
      <c r="T13387" s="65"/>
      <c r="U13387" s="65"/>
      <c r="V13387" s="65"/>
      <c r="W13387" s="65"/>
      <c r="X13387" s="65"/>
      <c r="Y13387" s="65"/>
      <c r="Z13387" s="65"/>
      <c r="AA13387" s="65"/>
      <c r="AB13387" s="65"/>
      <c r="AC13387" s="65"/>
      <c r="AD13387" s="65"/>
      <c r="AE13387" s="65"/>
      <c r="AF13387" s="65"/>
      <c r="AG13387" s="65"/>
      <c r="AH13387" s="65"/>
    </row>
    <row r="13388" spans="4:34" ht="12.75" customHeight="1">
      <c r="D13388" s="51"/>
      <c r="E13388" s="52"/>
      <c r="F13388" s="52"/>
      <c r="G13388" s="53"/>
      <c r="H13388" s="53"/>
      <c r="I13388" s="53"/>
      <c r="J13388" s="65"/>
      <c r="K13388" s="65"/>
      <c r="L13388" s="65"/>
      <c r="M13388" s="65"/>
      <c r="N13388" s="65"/>
      <c r="O13388" s="65"/>
      <c r="P13388" s="65"/>
      <c r="Q13388" s="65"/>
      <c r="R13388" s="65"/>
      <c r="S13388" s="65"/>
      <c r="T13388" s="65"/>
      <c r="U13388" s="65"/>
      <c r="V13388" s="65"/>
      <c r="W13388" s="65"/>
      <c r="X13388" s="65"/>
      <c r="Y13388" s="65"/>
      <c r="Z13388" s="65"/>
      <c r="AA13388" s="65"/>
      <c r="AB13388" s="65"/>
      <c r="AC13388" s="65"/>
      <c r="AD13388" s="65"/>
      <c r="AE13388" s="65"/>
      <c r="AF13388" s="65"/>
      <c r="AG13388" s="65"/>
      <c r="AH13388" s="65"/>
    </row>
    <row r="13389" spans="4:34" ht="12.75" customHeight="1">
      <c r="D13389" s="51"/>
      <c r="E13389" s="52"/>
      <c r="F13389" s="52"/>
      <c r="G13389" s="53"/>
      <c r="H13389" s="53"/>
      <c r="I13389" s="53"/>
      <c r="J13389" s="65"/>
      <c r="K13389" s="65"/>
      <c r="L13389" s="65"/>
      <c r="M13389" s="65"/>
      <c r="N13389" s="65"/>
      <c r="O13389" s="65"/>
      <c r="P13389" s="65"/>
      <c r="Q13389" s="65"/>
      <c r="R13389" s="65"/>
      <c r="S13389" s="65"/>
      <c r="T13389" s="65"/>
      <c r="U13389" s="65"/>
      <c r="V13389" s="65"/>
      <c r="W13389" s="65"/>
      <c r="X13389" s="65"/>
      <c r="Y13389" s="65"/>
      <c r="Z13389" s="65"/>
      <c r="AA13389" s="65"/>
      <c r="AB13389" s="65"/>
      <c r="AC13389" s="65"/>
      <c r="AD13389" s="65"/>
      <c r="AE13389" s="65"/>
      <c r="AF13389" s="65"/>
      <c r="AG13389" s="65"/>
      <c r="AH13389" s="65"/>
    </row>
    <row r="13390" spans="4:34" ht="12.75" customHeight="1">
      <c r="D13390" s="51"/>
      <c r="E13390" s="52"/>
      <c r="F13390" s="52"/>
      <c r="G13390" s="53"/>
      <c r="H13390" s="53"/>
      <c r="I13390" s="53"/>
      <c r="J13390" s="65"/>
      <c r="K13390" s="65"/>
      <c r="L13390" s="65"/>
      <c r="M13390" s="65"/>
      <c r="N13390" s="65"/>
      <c r="O13390" s="65"/>
      <c r="P13390" s="65"/>
      <c r="Q13390" s="65"/>
      <c r="R13390" s="65"/>
      <c r="S13390" s="65"/>
      <c r="T13390" s="65"/>
      <c r="U13390" s="65"/>
      <c r="V13390" s="65"/>
      <c r="W13390" s="65"/>
      <c r="X13390" s="65"/>
      <c r="Y13390" s="65"/>
      <c r="Z13390" s="65"/>
      <c r="AA13390" s="65"/>
      <c r="AB13390" s="65"/>
      <c r="AC13390" s="65"/>
      <c r="AD13390" s="65"/>
      <c r="AE13390" s="65"/>
      <c r="AF13390" s="65"/>
      <c r="AG13390" s="65"/>
      <c r="AH13390" s="65"/>
    </row>
    <row r="13391" spans="4:34" ht="12.75" customHeight="1">
      <c r="D13391" s="51"/>
      <c r="E13391" s="52"/>
      <c r="F13391" s="52"/>
      <c r="G13391" s="53"/>
      <c r="H13391" s="53"/>
      <c r="I13391" s="53"/>
      <c r="J13391" s="65"/>
      <c r="K13391" s="65"/>
      <c r="L13391" s="65"/>
      <c r="M13391" s="65"/>
      <c r="N13391" s="65"/>
      <c r="O13391" s="65"/>
      <c r="P13391" s="65"/>
      <c r="Q13391" s="65"/>
      <c r="R13391" s="65"/>
      <c r="S13391" s="65"/>
      <c r="T13391" s="65"/>
      <c r="U13391" s="65"/>
      <c r="V13391" s="65"/>
      <c r="W13391" s="65"/>
      <c r="X13391" s="65"/>
      <c r="Y13391" s="65"/>
      <c r="Z13391" s="65"/>
      <c r="AA13391" s="65"/>
      <c r="AB13391" s="65"/>
      <c r="AC13391" s="65"/>
      <c r="AD13391" s="65"/>
      <c r="AE13391" s="65"/>
      <c r="AF13391" s="65"/>
      <c r="AG13391" s="65"/>
      <c r="AH13391" s="65"/>
    </row>
    <row r="13392" spans="4:34" ht="12.75" customHeight="1">
      <c r="D13392" s="51"/>
      <c r="E13392" s="52"/>
      <c r="F13392" s="52"/>
      <c r="G13392" s="53"/>
      <c r="H13392" s="53"/>
      <c r="I13392" s="53"/>
      <c r="J13392" s="65"/>
      <c r="K13392" s="65"/>
      <c r="L13392" s="65"/>
      <c r="M13392" s="65"/>
      <c r="N13392" s="65"/>
      <c r="O13392" s="65"/>
      <c r="P13392" s="65"/>
      <c r="Q13392" s="65"/>
      <c r="R13392" s="65"/>
      <c r="S13392" s="65"/>
      <c r="T13392" s="65"/>
      <c r="U13392" s="65"/>
      <c r="V13392" s="65"/>
      <c r="W13392" s="65"/>
      <c r="X13392" s="65"/>
      <c r="Y13392" s="65"/>
      <c r="Z13392" s="65"/>
      <c r="AA13392" s="65"/>
      <c r="AB13392" s="65"/>
      <c r="AC13392" s="65"/>
      <c r="AD13392" s="65"/>
      <c r="AE13392" s="65"/>
      <c r="AF13392" s="65"/>
      <c r="AG13392" s="65"/>
      <c r="AH13392" s="65"/>
    </row>
    <row r="13393" spans="4:34" ht="12.75" customHeight="1">
      <c r="D13393" s="51"/>
      <c r="E13393" s="52"/>
      <c r="F13393" s="52"/>
      <c r="G13393" s="53"/>
      <c r="H13393" s="53"/>
      <c r="I13393" s="53"/>
      <c r="J13393" s="65"/>
      <c r="K13393" s="65"/>
      <c r="L13393" s="65"/>
      <c r="M13393" s="65"/>
      <c r="N13393" s="65"/>
      <c r="O13393" s="65"/>
      <c r="P13393" s="65"/>
      <c r="Q13393" s="65"/>
      <c r="R13393" s="65"/>
      <c r="S13393" s="65"/>
      <c r="T13393" s="65"/>
      <c r="U13393" s="65"/>
      <c r="V13393" s="65"/>
      <c r="W13393" s="65"/>
      <c r="X13393" s="65"/>
      <c r="Y13393" s="65"/>
      <c r="Z13393" s="65"/>
      <c r="AA13393" s="65"/>
      <c r="AB13393" s="65"/>
      <c r="AC13393" s="65"/>
      <c r="AD13393" s="65"/>
      <c r="AE13393" s="65"/>
      <c r="AF13393" s="65"/>
      <c r="AG13393" s="65"/>
      <c r="AH13393" s="65"/>
    </row>
    <row r="13394" spans="4:34" ht="12.75" customHeight="1">
      <c r="D13394" s="51"/>
      <c r="E13394" s="52"/>
      <c r="F13394" s="52"/>
      <c r="G13394" s="53"/>
      <c r="H13394" s="53"/>
      <c r="I13394" s="53"/>
      <c r="J13394" s="65"/>
      <c r="K13394" s="65"/>
      <c r="L13394" s="65"/>
      <c r="M13394" s="65"/>
      <c r="N13394" s="65"/>
      <c r="O13394" s="65"/>
      <c r="P13394" s="65"/>
      <c r="Q13394" s="65"/>
      <c r="R13394" s="65"/>
      <c r="S13394" s="65"/>
      <c r="T13394" s="65"/>
      <c r="U13394" s="65"/>
      <c r="V13394" s="65"/>
      <c r="W13394" s="65"/>
      <c r="X13394" s="65"/>
      <c r="Y13394" s="65"/>
      <c r="Z13394" s="65"/>
      <c r="AA13394" s="65"/>
      <c r="AB13394" s="65"/>
      <c r="AC13394" s="65"/>
      <c r="AD13394" s="65"/>
      <c r="AE13394" s="65"/>
      <c r="AF13394" s="65"/>
      <c r="AG13394" s="65"/>
      <c r="AH13394" s="65"/>
    </row>
    <row r="13395" spans="4:34" ht="12.75" customHeight="1">
      <c r="D13395" s="51"/>
      <c r="E13395" s="52"/>
      <c r="F13395" s="52"/>
      <c r="G13395" s="53"/>
      <c r="H13395" s="53"/>
      <c r="I13395" s="53"/>
      <c r="J13395" s="65"/>
      <c r="K13395" s="65"/>
      <c r="L13395" s="65"/>
      <c r="M13395" s="65"/>
      <c r="N13395" s="65"/>
      <c r="O13395" s="65"/>
      <c r="P13395" s="65"/>
      <c r="Q13395" s="65"/>
      <c r="R13395" s="65"/>
      <c r="S13395" s="65"/>
      <c r="T13395" s="65"/>
      <c r="U13395" s="65"/>
      <c r="V13395" s="65"/>
      <c r="W13395" s="65"/>
      <c r="X13395" s="65"/>
      <c r="Y13395" s="65"/>
      <c r="Z13395" s="65"/>
      <c r="AA13395" s="65"/>
      <c r="AB13395" s="65"/>
      <c r="AC13395" s="65"/>
      <c r="AD13395" s="65"/>
      <c r="AE13395" s="65"/>
      <c r="AF13395" s="65"/>
      <c r="AG13395" s="65"/>
      <c r="AH13395" s="65"/>
    </row>
    <row r="13396" spans="4:34" ht="12.75" customHeight="1">
      <c r="D13396" s="51"/>
      <c r="E13396" s="52"/>
      <c r="F13396" s="52"/>
      <c r="G13396" s="53"/>
      <c r="H13396" s="53"/>
      <c r="I13396" s="53"/>
      <c r="J13396" s="65"/>
      <c r="K13396" s="65"/>
      <c r="L13396" s="65"/>
      <c r="M13396" s="65"/>
      <c r="N13396" s="65"/>
      <c r="O13396" s="65"/>
      <c r="P13396" s="65"/>
      <c r="Q13396" s="65"/>
      <c r="R13396" s="65"/>
      <c r="S13396" s="65"/>
      <c r="T13396" s="65"/>
      <c r="U13396" s="65"/>
      <c r="V13396" s="65"/>
      <c r="W13396" s="65"/>
      <c r="X13396" s="65"/>
      <c r="Y13396" s="65"/>
      <c r="Z13396" s="65"/>
      <c r="AA13396" s="65"/>
      <c r="AB13396" s="65"/>
      <c r="AC13396" s="65"/>
      <c r="AD13396" s="65"/>
      <c r="AE13396" s="65"/>
      <c r="AF13396" s="65"/>
      <c r="AG13396" s="65"/>
      <c r="AH13396" s="65"/>
    </row>
    <row r="13397" spans="4:34" ht="12.75" customHeight="1">
      <c r="D13397" s="51"/>
      <c r="E13397" s="52"/>
      <c r="F13397" s="52"/>
      <c r="G13397" s="53"/>
      <c r="H13397" s="53"/>
      <c r="I13397" s="53"/>
      <c r="J13397" s="65"/>
      <c r="K13397" s="65"/>
      <c r="L13397" s="65"/>
      <c r="M13397" s="65"/>
      <c r="N13397" s="65"/>
      <c r="O13397" s="65"/>
      <c r="P13397" s="65"/>
      <c r="Q13397" s="65"/>
      <c r="R13397" s="65"/>
      <c r="S13397" s="65"/>
      <c r="T13397" s="65"/>
      <c r="U13397" s="65"/>
      <c r="V13397" s="65"/>
      <c r="W13397" s="65"/>
      <c r="X13397" s="65"/>
      <c r="Y13397" s="65"/>
      <c r="Z13397" s="65"/>
      <c r="AA13397" s="65"/>
      <c r="AB13397" s="65"/>
      <c r="AC13397" s="65"/>
      <c r="AD13397" s="65"/>
      <c r="AE13397" s="65"/>
      <c r="AF13397" s="65"/>
      <c r="AG13397" s="65"/>
      <c r="AH13397" s="65"/>
    </row>
    <row r="13398" spans="4:34" ht="12.75" customHeight="1">
      <c r="D13398" s="51"/>
      <c r="E13398" s="52"/>
      <c r="F13398" s="52"/>
      <c r="G13398" s="53"/>
      <c r="H13398" s="53"/>
      <c r="I13398" s="53"/>
      <c r="J13398" s="65"/>
      <c r="K13398" s="65"/>
      <c r="L13398" s="65"/>
      <c r="M13398" s="65"/>
      <c r="N13398" s="65"/>
      <c r="O13398" s="65"/>
      <c r="P13398" s="65"/>
      <c r="Q13398" s="65"/>
      <c r="R13398" s="65"/>
      <c r="S13398" s="65"/>
      <c r="T13398" s="65"/>
      <c r="U13398" s="65"/>
      <c r="V13398" s="65"/>
      <c r="W13398" s="65"/>
      <c r="X13398" s="65"/>
      <c r="Y13398" s="65"/>
      <c r="Z13398" s="65"/>
      <c r="AA13398" s="65"/>
      <c r="AB13398" s="65"/>
      <c r="AC13398" s="65"/>
      <c r="AD13398" s="65"/>
      <c r="AE13398" s="65"/>
      <c r="AF13398" s="65"/>
      <c r="AG13398" s="65"/>
      <c r="AH13398" s="65"/>
    </row>
    <row r="13399" spans="4:34" ht="12.75" customHeight="1">
      <c r="D13399" s="51"/>
      <c r="E13399" s="52"/>
      <c r="F13399" s="52"/>
      <c r="G13399" s="53"/>
      <c r="H13399" s="53"/>
      <c r="I13399" s="53"/>
      <c r="J13399" s="65"/>
      <c r="K13399" s="65"/>
      <c r="L13399" s="65"/>
      <c r="M13399" s="65"/>
      <c r="N13399" s="65"/>
      <c r="O13399" s="65"/>
      <c r="P13399" s="65"/>
      <c r="Q13399" s="65"/>
      <c r="R13399" s="65"/>
      <c r="S13399" s="65"/>
      <c r="T13399" s="65"/>
      <c r="U13399" s="65"/>
      <c r="V13399" s="65"/>
      <c r="W13399" s="65"/>
      <c r="X13399" s="65"/>
      <c r="Y13399" s="65"/>
      <c r="Z13399" s="65"/>
      <c r="AA13399" s="65"/>
      <c r="AB13399" s="65"/>
      <c r="AC13399" s="65"/>
      <c r="AD13399" s="65"/>
      <c r="AE13399" s="65"/>
      <c r="AF13399" s="65"/>
      <c r="AG13399" s="65"/>
      <c r="AH13399" s="65"/>
    </row>
    <row r="13400" spans="4:34" ht="12.75" customHeight="1">
      <c r="D13400" s="51"/>
      <c r="E13400" s="52"/>
      <c r="F13400" s="52"/>
      <c r="G13400" s="53"/>
      <c r="H13400" s="53"/>
      <c r="I13400" s="53"/>
      <c r="J13400" s="65"/>
      <c r="K13400" s="65"/>
      <c r="L13400" s="65"/>
      <c r="M13400" s="65"/>
      <c r="N13400" s="65"/>
      <c r="O13400" s="65"/>
      <c r="P13400" s="65"/>
      <c r="Q13400" s="65"/>
      <c r="R13400" s="65"/>
      <c r="S13400" s="65"/>
      <c r="T13400" s="65"/>
      <c r="U13400" s="65"/>
      <c r="V13400" s="65"/>
      <c r="W13400" s="65"/>
      <c r="X13400" s="65"/>
      <c r="Y13400" s="65"/>
      <c r="Z13400" s="65"/>
      <c r="AA13400" s="65"/>
      <c r="AB13400" s="65"/>
      <c r="AC13400" s="65"/>
      <c r="AD13400" s="65"/>
      <c r="AE13400" s="65"/>
      <c r="AF13400" s="65"/>
      <c r="AG13400" s="65"/>
      <c r="AH13400" s="65"/>
    </row>
    <row r="13401" spans="4:34" ht="12.75" customHeight="1">
      <c r="D13401" s="51"/>
      <c r="E13401" s="52"/>
      <c r="F13401" s="52"/>
      <c r="G13401" s="53"/>
      <c r="H13401" s="53"/>
      <c r="I13401" s="53"/>
      <c r="J13401" s="65"/>
      <c r="K13401" s="65"/>
      <c r="L13401" s="65"/>
      <c r="M13401" s="65"/>
      <c r="N13401" s="65"/>
      <c r="O13401" s="65"/>
      <c r="P13401" s="65"/>
      <c r="Q13401" s="65"/>
      <c r="R13401" s="65"/>
      <c r="S13401" s="65"/>
      <c r="T13401" s="65"/>
      <c r="U13401" s="65"/>
      <c r="V13401" s="65"/>
      <c r="W13401" s="65"/>
      <c r="X13401" s="65"/>
      <c r="Y13401" s="65"/>
      <c r="Z13401" s="65"/>
      <c r="AA13401" s="65"/>
      <c r="AB13401" s="65"/>
      <c r="AC13401" s="65"/>
      <c r="AD13401" s="65"/>
      <c r="AE13401" s="65"/>
      <c r="AF13401" s="65"/>
      <c r="AG13401" s="65"/>
      <c r="AH13401" s="65"/>
    </row>
    <row r="13402" spans="4:34" ht="12.75" customHeight="1">
      <c r="D13402" s="51"/>
      <c r="E13402" s="52"/>
      <c r="F13402" s="52"/>
      <c r="G13402" s="53"/>
      <c r="H13402" s="53"/>
      <c r="I13402" s="53"/>
      <c r="J13402" s="65"/>
      <c r="K13402" s="65"/>
      <c r="L13402" s="65"/>
      <c r="M13402" s="65"/>
      <c r="N13402" s="65"/>
      <c r="O13402" s="65"/>
      <c r="P13402" s="65"/>
      <c r="Q13402" s="65"/>
      <c r="R13402" s="65"/>
      <c r="S13402" s="65"/>
      <c r="T13402" s="65"/>
      <c r="U13402" s="65"/>
      <c r="V13402" s="65"/>
      <c r="W13402" s="65"/>
      <c r="X13402" s="65"/>
      <c r="Y13402" s="65"/>
      <c r="Z13402" s="65"/>
      <c r="AA13402" s="65"/>
      <c r="AB13402" s="65"/>
      <c r="AC13402" s="65"/>
      <c r="AD13402" s="65"/>
      <c r="AE13402" s="65"/>
      <c r="AF13402" s="65"/>
      <c r="AG13402" s="65"/>
      <c r="AH13402" s="65"/>
    </row>
    <row r="13403" spans="4:34" ht="12.75" customHeight="1">
      <c r="D13403" s="51"/>
      <c r="E13403" s="52"/>
      <c r="F13403" s="52"/>
      <c r="G13403" s="53"/>
      <c r="H13403" s="53"/>
      <c r="I13403" s="53"/>
      <c r="J13403" s="65"/>
      <c r="K13403" s="65"/>
      <c r="L13403" s="65"/>
      <c r="M13403" s="65"/>
      <c r="N13403" s="65"/>
      <c r="O13403" s="65"/>
      <c r="P13403" s="65"/>
      <c r="Q13403" s="65"/>
      <c r="R13403" s="65"/>
      <c r="S13403" s="65"/>
      <c r="T13403" s="65"/>
      <c r="U13403" s="65"/>
      <c r="V13403" s="65"/>
      <c r="W13403" s="65"/>
      <c r="X13403" s="65"/>
      <c r="Y13403" s="65"/>
      <c r="Z13403" s="65"/>
      <c r="AA13403" s="65"/>
      <c r="AB13403" s="65"/>
      <c r="AC13403" s="65"/>
      <c r="AD13403" s="65"/>
      <c r="AE13403" s="65"/>
      <c r="AF13403" s="65"/>
      <c r="AG13403" s="65"/>
      <c r="AH13403" s="65"/>
    </row>
    <row r="13404" spans="4:34" ht="12.75" customHeight="1">
      <c r="D13404" s="51"/>
      <c r="E13404" s="52"/>
      <c r="F13404" s="52"/>
      <c r="G13404" s="53"/>
      <c r="H13404" s="53"/>
      <c r="I13404" s="53"/>
      <c r="J13404" s="65"/>
      <c r="K13404" s="65"/>
      <c r="L13404" s="65"/>
      <c r="M13404" s="65"/>
      <c r="N13404" s="65"/>
      <c r="O13404" s="65"/>
      <c r="P13404" s="65"/>
      <c r="Q13404" s="65"/>
      <c r="R13404" s="65"/>
      <c r="S13404" s="65"/>
      <c r="T13404" s="65"/>
      <c r="U13404" s="65"/>
      <c r="V13404" s="65"/>
      <c r="W13404" s="65"/>
      <c r="X13404" s="65"/>
      <c r="Y13404" s="65"/>
      <c r="Z13404" s="65"/>
      <c r="AA13404" s="65"/>
      <c r="AB13404" s="65"/>
      <c r="AC13404" s="65"/>
      <c r="AD13404" s="65"/>
      <c r="AE13404" s="65"/>
      <c r="AF13404" s="65"/>
      <c r="AG13404" s="65"/>
      <c r="AH13404" s="65"/>
    </row>
    <row r="13405" spans="4:34" ht="12.75" customHeight="1">
      <c r="D13405" s="51"/>
      <c r="E13405" s="52"/>
      <c r="F13405" s="52"/>
      <c r="G13405" s="53"/>
      <c r="H13405" s="53"/>
      <c r="I13405" s="53"/>
      <c r="J13405" s="65"/>
      <c r="K13405" s="65"/>
      <c r="L13405" s="65"/>
      <c r="M13405" s="65"/>
      <c r="N13405" s="65"/>
      <c r="O13405" s="65"/>
      <c r="P13405" s="65"/>
      <c r="Q13405" s="65"/>
      <c r="R13405" s="65"/>
      <c r="S13405" s="65"/>
      <c r="T13405" s="65"/>
      <c r="U13405" s="65"/>
      <c r="V13405" s="65"/>
      <c r="W13405" s="65"/>
      <c r="X13405" s="65"/>
      <c r="Y13405" s="65"/>
      <c r="Z13405" s="65"/>
      <c r="AA13405" s="65"/>
      <c r="AB13405" s="65"/>
      <c r="AC13405" s="65"/>
      <c r="AD13405" s="65"/>
      <c r="AE13405" s="65"/>
      <c r="AF13405" s="65"/>
      <c r="AG13405" s="65"/>
      <c r="AH13405" s="65"/>
    </row>
    <row r="13406" spans="4:34" ht="12.75" customHeight="1">
      <c r="D13406" s="51"/>
      <c r="E13406" s="52"/>
      <c r="F13406" s="52"/>
      <c r="G13406" s="53"/>
      <c r="H13406" s="53"/>
      <c r="I13406" s="53"/>
      <c r="J13406" s="65"/>
      <c r="K13406" s="65"/>
      <c r="L13406" s="65"/>
      <c r="M13406" s="65"/>
      <c r="N13406" s="65"/>
      <c r="O13406" s="65"/>
      <c r="P13406" s="65"/>
      <c r="Q13406" s="65"/>
      <c r="R13406" s="65"/>
      <c r="S13406" s="65"/>
      <c r="T13406" s="65"/>
      <c r="U13406" s="65"/>
      <c r="V13406" s="65"/>
      <c r="W13406" s="65"/>
      <c r="X13406" s="65"/>
      <c r="Y13406" s="65"/>
      <c r="Z13406" s="65"/>
      <c r="AA13406" s="65"/>
      <c r="AB13406" s="65"/>
      <c r="AC13406" s="65"/>
      <c r="AD13406" s="65"/>
      <c r="AE13406" s="65"/>
      <c r="AF13406" s="65"/>
      <c r="AG13406" s="65"/>
      <c r="AH13406" s="65"/>
    </row>
    <row r="13407" spans="4:34" ht="12.75" customHeight="1">
      <c r="D13407" s="51"/>
      <c r="E13407" s="52"/>
      <c r="F13407" s="52"/>
      <c r="G13407" s="53"/>
      <c r="H13407" s="53"/>
      <c r="I13407" s="53"/>
      <c r="J13407" s="65"/>
      <c r="K13407" s="65"/>
      <c r="L13407" s="65"/>
      <c r="M13407" s="65"/>
      <c r="N13407" s="65"/>
      <c r="O13407" s="65"/>
      <c r="P13407" s="65"/>
      <c r="Q13407" s="65"/>
      <c r="R13407" s="65"/>
      <c r="S13407" s="65"/>
      <c r="T13407" s="65"/>
      <c r="U13407" s="65"/>
      <c r="V13407" s="65"/>
      <c r="W13407" s="65"/>
      <c r="X13407" s="65"/>
      <c r="Y13407" s="65"/>
      <c r="Z13407" s="65"/>
      <c r="AA13407" s="65"/>
      <c r="AB13407" s="65"/>
      <c r="AC13407" s="65"/>
      <c r="AD13407" s="65"/>
      <c r="AE13407" s="65"/>
      <c r="AF13407" s="65"/>
      <c r="AG13407" s="65"/>
      <c r="AH13407" s="65"/>
    </row>
    <row r="13408" spans="4:34" ht="12.75" customHeight="1">
      <c r="D13408" s="51"/>
      <c r="E13408" s="52"/>
      <c r="F13408" s="52"/>
      <c r="G13408" s="53"/>
      <c r="H13408" s="53"/>
      <c r="I13408" s="53"/>
      <c r="J13408" s="65"/>
      <c r="K13408" s="65"/>
      <c r="L13408" s="65"/>
      <c r="M13408" s="65"/>
      <c r="N13408" s="65"/>
      <c r="O13408" s="65"/>
      <c r="P13408" s="65"/>
      <c r="Q13408" s="65"/>
      <c r="R13408" s="65"/>
      <c r="S13408" s="65"/>
      <c r="T13408" s="65"/>
      <c r="U13408" s="65"/>
      <c r="V13408" s="65"/>
      <c r="W13408" s="65"/>
      <c r="X13408" s="65"/>
      <c r="Y13408" s="65"/>
      <c r="Z13408" s="65"/>
      <c r="AA13408" s="65"/>
      <c r="AB13408" s="65"/>
      <c r="AC13408" s="65"/>
      <c r="AD13408" s="65"/>
      <c r="AE13408" s="65"/>
      <c r="AF13408" s="65"/>
      <c r="AG13408" s="65"/>
      <c r="AH13408" s="65"/>
    </row>
    <row r="13409" spans="4:34" ht="12.75" customHeight="1">
      <c r="D13409" s="51"/>
      <c r="E13409" s="52"/>
      <c r="F13409" s="52"/>
      <c r="G13409" s="53"/>
      <c r="H13409" s="53"/>
      <c r="I13409" s="53"/>
      <c r="J13409" s="65"/>
      <c r="K13409" s="65"/>
      <c r="L13409" s="65"/>
      <c r="M13409" s="65"/>
      <c r="N13409" s="65"/>
      <c r="O13409" s="65"/>
      <c r="P13409" s="65"/>
      <c r="Q13409" s="65"/>
      <c r="R13409" s="65"/>
      <c r="S13409" s="65"/>
      <c r="T13409" s="65"/>
      <c r="U13409" s="65"/>
      <c r="V13409" s="65"/>
      <c r="W13409" s="65"/>
      <c r="X13409" s="65"/>
      <c r="Y13409" s="65"/>
      <c r="Z13409" s="65"/>
      <c r="AA13409" s="65"/>
      <c r="AB13409" s="65"/>
      <c r="AC13409" s="65"/>
      <c r="AD13409" s="65"/>
      <c r="AE13409" s="65"/>
      <c r="AF13409" s="65"/>
      <c r="AG13409" s="65"/>
      <c r="AH13409" s="65"/>
    </row>
    <row r="13410" spans="4:34" ht="12.75" customHeight="1">
      <c r="D13410" s="51"/>
      <c r="E13410" s="52"/>
      <c r="F13410" s="52"/>
      <c r="G13410" s="53"/>
      <c r="H13410" s="53"/>
      <c r="I13410" s="53"/>
      <c r="J13410" s="65"/>
      <c r="K13410" s="65"/>
      <c r="L13410" s="65"/>
      <c r="M13410" s="65"/>
      <c r="N13410" s="65"/>
      <c r="O13410" s="65"/>
      <c r="P13410" s="65"/>
      <c r="Q13410" s="65"/>
      <c r="R13410" s="65"/>
      <c r="S13410" s="65"/>
      <c r="T13410" s="65"/>
      <c r="U13410" s="65"/>
      <c r="V13410" s="65"/>
      <c r="W13410" s="65"/>
      <c r="X13410" s="65"/>
      <c r="Y13410" s="65"/>
      <c r="Z13410" s="65"/>
      <c r="AA13410" s="65"/>
      <c r="AB13410" s="65"/>
      <c r="AC13410" s="65"/>
      <c r="AD13410" s="65"/>
      <c r="AE13410" s="65"/>
      <c r="AF13410" s="65"/>
      <c r="AG13410" s="65"/>
      <c r="AH13410" s="65"/>
    </row>
    <row r="13411" spans="4:34" ht="12.75" customHeight="1">
      <c r="D13411" s="51"/>
      <c r="E13411" s="52"/>
      <c r="F13411" s="52"/>
      <c r="G13411" s="53"/>
      <c r="H13411" s="53"/>
      <c r="I13411" s="53"/>
      <c r="J13411" s="65"/>
      <c r="K13411" s="65"/>
      <c r="L13411" s="65"/>
      <c r="M13411" s="65"/>
      <c r="N13411" s="65"/>
      <c r="O13411" s="65"/>
      <c r="P13411" s="65"/>
      <c r="Q13411" s="65"/>
      <c r="R13411" s="65"/>
      <c r="S13411" s="65"/>
      <c r="T13411" s="65"/>
      <c r="U13411" s="65"/>
      <c r="V13411" s="65"/>
      <c r="W13411" s="65"/>
      <c r="X13411" s="65"/>
      <c r="Y13411" s="65"/>
      <c r="Z13411" s="65"/>
      <c r="AA13411" s="65"/>
      <c r="AB13411" s="65"/>
      <c r="AC13411" s="65"/>
      <c r="AD13411" s="65"/>
      <c r="AE13411" s="65"/>
      <c r="AF13411" s="65"/>
      <c r="AG13411" s="65"/>
      <c r="AH13411" s="65"/>
    </row>
    <row r="13412" spans="4:34" ht="12.75" customHeight="1">
      <c r="D13412" s="51"/>
      <c r="E13412" s="52"/>
      <c r="F13412" s="52"/>
      <c r="G13412" s="53"/>
      <c r="H13412" s="53"/>
      <c r="I13412" s="53"/>
      <c r="J13412" s="65"/>
      <c r="K13412" s="65"/>
      <c r="L13412" s="65"/>
      <c r="M13412" s="65"/>
      <c r="N13412" s="65"/>
      <c r="O13412" s="65"/>
      <c r="P13412" s="65"/>
      <c r="Q13412" s="65"/>
      <c r="R13412" s="65"/>
      <c r="S13412" s="65"/>
      <c r="T13412" s="65"/>
      <c r="U13412" s="65"/>
      <c r="V13412" s="65"/>
      <c r="W13412" s="65"/>
      <c r="X13412" s="65"/>
      <c r="Y13412" s="65"/>
      <c r="Z13412" s="65"/>
      <c r="AA13412" s="65"/>
      <c r="AB13412" s="65"/>
      <c r="AC13412" s="65"/>
      <c r="AD13412" s="65"/>
      <c r="AE13412" s="65"/>
      <c r="AF13412" s="65"/>
      <c r="AG13412" s="65"/>
      <c r="AH13412" s="65"/>
    </row>
    <row r="13413" spans="4:34" ht="12.75" customHeight="1">
      <c r="D13413" s="51"/>
      <c r="E13413" s="52"/>
      <c r="F13413" s="52"/>
      <c r="G13413" s="53"/>
      <c r="H13413" s="53"/>
      <c r="I13413" s="53"/>
      <c r="J13413" s="65"/>
      <c r="K13413" s="65"/>
      <c r="L13413" s="65"/>
      <c r="M13413" s="65"/>
      <c r="N13413" s="65"/>
      <c r="O13413" s="65"/>
      <c r="P13413" s="65"/>
      <c r="Q13413" s="65"/>
      <c r="R13413" s="65"/>
      <c r="S13413" s="65"/>
      <c r="T13413" s="65"/>
      <c r="U13413" s="65"/>
      <c r="V13413" s="65"/>
      <c r="W13413" s="65"/>
      <c r="X13413" s="65"/>
      <c r="Y13413" s="65"/>
      <c r="Z13413" s="65"/>
      <c r="AA13413" s="65"/>
      <c r="AB13413" s="65"/>
      <c r="AC13413" s="65"/>
      <c r="AD13413" s="65"/>
      <c r="AE13413" s="65"/>
      <c r="AF13413" s="65"/>
      <c r="AG13413" s="65"/>
      <c r="AH13413" s="65"/>
    </row>
    <row r="13414" spans="4:34" ht="12.75" customHeight="1">
      <c r="D13414" s="51"/>
      <c r="E13414" s="52"/>
      <c r="F13414" s="52"/>
      <c r="G13414" s="53"/>
      <c r="H13414" s="53"/>
      <c r="I13414" s="53"/>
      <c r="J13414" s="65"/>
      <c r="K13414" s="65"/>
      <c r="L13414" s="65"/>
      <c r="M13414" s="65"/>
      <c r="N13414" s="65"/>
      <c r="O13414" s="65"/>
      <c r="P13414" s="65"/>
      <c r="Q13414" s="65"/>
      <c r="R13414" s="65"/>
      <c r="S13414" s="65"/>
      <c r="T13414" s="65"/>
      <c r="U13414" s="65"/>
      <c r="V13414" s="65"/>
      <c r="W13414" s="65"/>
      <c r="X13414" s="65"/>
      <c r="Y13414" s="65"/>
      <c r="Z13414" s="65"/>
      <c r="AA13414" s="65"/>
      <c r="AB13414" s="65"/>
      <c r="AC13414" s="65"/>
      <c r="AD13414" s="65"/>
      <c r="AE13414" s="65"/>
      <c r="AF13414" s="65"/>
      <c r="AG13414" s="65"/>
      <c r="AH13414" s="65"/>
    </row>
    <row r="13415" spans="4:34" ht="12.75" customHeight="1">
      <c r="D13415" s="51"/>
      <c r="E13415" s="52"/>
      <c r="F13415" s="52"/>
      <c r="G13415" s="53"/>
      <c r="H13415" s="53"/>
      <c r="I13415" s="53"/>
      <c r="J13415" s="65"/>
      <c r="K13415" s="65"/>
      <c r="L13415" s="65"/>
      <c r="M13415" s="65"/>
      <c r="N13415" s="65"/>
      <c r="O13415" s="65"/>
      <c r="P13415" s="65"/>
      <c r="Q13415" s="65"/>
      <c r="R13415" s="65"/>
      <c r="S13415" s="65"/>
      <c r="T13415" s="65"/>
      <c r="U13415" s="65"/>
      <c r="V13415" s="65"/>
      <c r="W13415" s="65"/>
      <c r="X13415" s="65"/>
      <c r="Y13415" s="65"/>
      <c r="Z13415" s="65"/>
      <c r="AA13415" s="65"/>
      <c r="AB13415" s="65"/>
      <c r="AC13415" s="65"/>
      <c r="AD13415" s="65"/>
      <c r="AE13415" s="65"/>
      <c r="AF13415" s="65"/>
      <c r="AG13415" s="65"/>
      <c r="AH13415" s="65"/>
    </row>
    <row r="13416" spans="4:34" ht="12.75" customHeight="1">
      <c r="D13416" s="51"/>
      <c r="E13416" s="52"/>
      <c r="F13416" s="52"/>
      <c r="G13416" s="53"/>
      <c r="H13416" s="53"/>
      <c r="I13416" s="53"/>
      <c r="J13416" s="65"/>
      <c r="K13416" s="65"/>
      <c r="L13416" s="65"/>
      <c r="M13416" s="65"/>
      <c r="N13416" s="65"/>
      <c r="O13416" s="65"/>
      <c r="P13416" s="65"/>
      <c r="Q13416" s="65"/>
      <c r="R13416" s="65"/>
      <c r="S13416" s="65"/>
      <c r="T13416" s="65"/>
      <c r="U13416" s="65"/>
      <c r="V13416" s="65"/>
      <c r="W13416" s="65"/>
      <c r="X13416" s="65"/>
      <c r="Y13416" s="65"/>
      <c r="Z13416" s="65"/>
      <c r="AA13416" s="65"/>
      <c r="AB13416" s="65"/>
      <c r="AC13416" s="65"/>
      <c r="AD13416" s="65"/>
      <c r="AE13416" s="65"/>
      <c r="AF13416" s="65"/>
      <c r="AG13416" s="65"/>
      <c r="AH13416" s="65"/>
    </row>
    <row r="13417" spans="4:34" ht="12.75" customHeight="1">
      <c r="D13417" s="51"/>
      <c r="E13417" s="52"/>
      <c r="F13417" s="52"/>
      <c r="G13417" s="53"/>
      <c r="H13417" s="53"/>
      <c r="I13417" s="53"/>
      <c r="J13417" s="65"/>
      <c r="K13417" s="65"/>
      <c r="L13417" s="65"/>
      <c r="M13417" s="65"/>
      <c r="N13417" s="65"/>
      <c r="O13417" s="65"/>
      <c r="P13417" s="65"/>
      <c r="Q13417" s="65"/>
      <c r="R13417" s="65"/>
      <c r="S13417" s="65"/>
      <c r="T13417" s="65"/>
      <c r="U13417" s="65"/>
      <c r="V13417" s="65"/>
      <c r="W13417" s="65"/>
      <c r="X13417" s="65"/>
      <c r="Y13417" s="65"/>
      <c r="Z13417" s="65"/>
      <c r="AA13417" s="65"/>
      <c r="AB13417" s="65"/>
      <c r="AC13417" s="65"/>
      <c r="AD13417" s="65"/>
      <c r="AE13417" s="65"/>
      <c r="AF13417" s="65"/>
      <c r="AG13417" s="65"/>
      <c r="AH13417" s="65"/>
    </row>
    <row r="13418" spans="4:34" ht="12.75" customHeight="1">
      <c r="D13418" s="51"/>
      <c r="E13418" s="52"/>
      <c r="F13418" s="52"/>
      <c r="G13418" s="53"/>
      <c r="H13418" s="53"/>
      <c r="I13418" s="53"/>
      <c r="J13418" s="65"/>
      <c r="K13418" s="65"/>
      <c r="L13418" s="65"/>
      <c r="M13418" s="65"/>
      <c r="N13418" s="65"/>
      <c r="O13418" s="65"/>
      <c r="P13418" s="65"/>
      <c r="Q13418" s="65"/>
      <c r="R13418" s="65"/>
      <c r="S13418" s="65"/>
      <c r="T13418" s="65"/>
      <c r="U13418" s="65"/>
      <c r="V13418" s="65"/>
      <c r="W13418" s="65"/>
      <c r="X13418" s="65"/>
      <c r="Y13418" s="65"/>
      <c r="Z13418" s="65"/>
      <c r="AA13418" s="65"/>
      <c r="AB13418" s="65"/>
      <c r="AC13418" s="65"/>
      <c r="AD13418" s="65"/>
      <c r="AE13418" s="65"/>
      <c r="AF13418" s="65"/>
      <c r="AG13418" s="65"/>
      <c r="AH13418" s="65"/>
    </row>
    <row r="13419" spans="4:34" ht="12.75" customHeight="1">
      <c r="D13419" s="51"/>
      <c r="E13419" s="52"/>
      <c r="F13419" s="52"/>
      <c r="G13419" s="53"/>
      <c r="H13419" s="53"/>
      <c r="I13419" s="53"/>
      <c r="J13419" s="65"/>
      <c r="K13419" s="65"/>
      <c r="L13419" s="65"/>
      <c r="M13419" s="65"/>
      <c r="N13419" s="65"/>
      <c r="O13419" s="65"/>
      <c r="P13419" s="65"/>
      <c r="Q13419" s="65"/>
      <c r="R13419" s="65"/>
      <c r="S13419" s="65"/>
      <c r="T13419" s="65"/>
      <c r="U13419" s="65"/>
      <c r="V13419" s="65"/>
      <c r="W13419" s="65"/>
      <c r="X13419" s="65"/>
      <c r="Y13419" s="65"/>
      <c r="Z13419" s="65"/>
      <c r="AA13419" s="65"/>
      <c r="AB13419" s="65"/>
      <c r="AC13419" s="65"/>
      <c r="AD13419" s="65"/>
      <c r="AE13419" s="65"/>
      <c r="AF13419" s="65"/>
      <c r="AG13419" s="65"/>
      <c r="AH13419" s="65"/>
    </row>
    <row r="13420" spans="4:34" ht="12.75" customHeight="1">
      <c r="D13420" s="51"/>
      <c r="E13420" s="52"/>
      <c r="F13420" s="52"/>
      <c r="G13420" s="53"/>
      <c r="H13420" s="53"/>
      <c r="I13420" s="53"/>
      <c r="J13420" s="65"/>
      <c r="K13420" s="65"/>
      <c r="L13420" s="65"/>
      <c r="M13420" s="65"/>
      <c r="N13420" s="65"/>
      <c r="O13420" s="65"/>
      <c r="P13420" s="65"/>
      <c r="Q13420" s="65"/>
      <c r="R13420" s="65"/>
      <c r="S13420" s="65"/>
      <c r="T13420" s="65"/>
      <c r="U13420" s="65"/>
      <c r="V13420" s="65"/>
      <c r="W13420" s="65"/>
      <c r="X13420" s="65"/>
      <c r="Y13420" s="65"/>
      <c r="Z13420" s="65"/>
      <c r="AA13420" s="65"/>
      <c r="AB13420" s="65"/>
      <c r="AC13420" s="65"/>
      <c r="AD13420" s="65"/>
      <c r="AE13420" s="65"/>
      <c r="AF13420" s="65"/>
      <c r="AG13420" s="65"/>
      <c r="AH13420" s="65"/>
    </row>
    <row r="13421" spans="4:34" ht="12.75" customHeight="1">
      <c r="D13421" s="51"/>
      <c r="E13421" s="52"/>
      <c r="F13421" s="52"/>
      <c r="G13421" s="53"/>
      <c r="H13421" s="53"/>
      <c r="I13421" s="53"/>
      <c r="J13421" s="65"/>
      <c r="K13421" s="65"/>
      <c r="L13421" s="65"/>
      <c r="M13421" s="65"/>
      <c r="N13421" s="65"/>
      <c r="O13421" s="65"/>
      <c r="P13421" s="65"/>
      <c r="Q13421" s="65"/>
      <c r="R13421" s="65"/>
      <c r="S13421" s="65"/>
      <c r="T13421" s="65"/>
      <c r="U13421" s="65"/>
      <c r="V13421" s="65"/>
      <c r="W13421" s="65"/>
      <c r="X13421" s="65"/>
      <c r="Y13421" s="65"/>
      <c r="Z13421" s="65"/>
      <c r="AA13421" s="65"/>
      <c r="AB13421" s="65"/>
      <c r="AC13421" s="65"/>
      <c r="AD13421" s="65"/>
      <c r="AE13421" s="65"/>
      <c r="AF13421" s="65"/>
      <c r="AG13421" s="65"/>
      <c r="AH13421" s="65"/>
    </row>
    <row r="13422" spans="4:34" ht="12.75" customHeight="1">
      <c r="D13422" s="51"/>
      <c r="E13422" s="52"/>
      <c r="F13422" s="52"/>
      <c r="G13422" s="53"/>
      <c r="H13422" s="53"/>
      <c r="I13422" s="53"/>
      <c r="J13422" s="65"/>
      <c r="K13422" s="65"/>
      <c r="L13422" s="65"/>
      <c r="M13422" s="65"/>
      <c r="N13422" s="65"/>
      <c r="O13422" s="65"/>
      <c r="P13422" s="65"/>
      <c r="Q13422" s="65"/>
      <c r="R13422" s="65"/>
      <c r="S13422" s="65"/>
      <c r="T13422" s="65"/>
      <c r="U13422" s="65"/>
      <c r="V13422" s="65"/>
      <c r="W13422" s="65"/>
      <c r="X13422" s="65"/>
      <c r="Y13422" s="65"/>
      <c r="Z13422" s="65"/>
      <c r="AA13422" s="65"/>
      <c r="AB13422" s="65"/>
      <c r="AC13422" s="65"/>
      <c r="AD13422" s="65"/>
      <c r="AE13422" s="65"/>
      <c r="AF13422" s="65"/>
      <c r="AG13422" s="65"/>
      <c r="AH13422" s="65"/>
    </row>
    <row r="13423" spans="4:34" ht="12.75" customHeight="1">
      <c r="D13423" s="51"/>
      <c r="E13423" s="52"/>
      <c r="F13423" s="52"/>
      <c r="G13423" s="53"/>
      <c r="H13423" s="53"/>
      <c r="I13423" s="53"/>
      <c r="J13423" s="65"/>
      <c r="K13423" s="65"/>
      <c r="L13423" s="65"/>
      <c r="M13423" s="65"/>
      <c r="N13423" s="65"/>
      <c r="O13423" s="65"/>
      <c r="P13423" s="65"/>
      <c r="Q13423" s="65"/>
      <c r="R13423" s="65"/>
      <c r="S13423" s="65"/>
      <c r="T13423" s="65"/>
      <c r="U13423" s="65"/>
      <c r="V13423" s="65"/>
      <c r="W13423" s="65"/>
      <c r="X13423" s="65"/>
      <c r="Y13423" s="65"/>
      <c r="Z13423" s="65"/>
      <c r="AA13423" s="65"/>
      <c r="AB13423" s="65"/>
      <c r="AC13423" s="65"/>
      <c r="AD13423" s="65"/>
      <c r="AE13423" s="65"/>
      <c r="AF13423" s="65"/>
      <c r="AG13423" s="65"/>
      <c r="AH13423" s="65"/>
    </row>
    <row r="13424" spans="4:34" ht="12.75" customHeight="1">
      <c r="D13424" s="51"/>
      <c r="E13424" s="52"/>
      <c r="F13424" s="52"/>
      <c r="G13424" s="53"/>
      <c r="H13424" s="53"/>
      <c r="I13424" s="53"/>
      <c r="J13424" s="65"/>
      <c r="K13424" s="65"/>
      <c r="L13424" s="65"/>
      <c r="M13424" s="65"/>
      <c r="N13424" s="65"/>
      <c r="O13424" s="65"/>
      <c r="P13424" s="65"/>
      <c r="Q13424" s="65"/>
      <c r="R13424" s="65"/>
      <c r="S13424" s="65"/>
      <c r="T13424" s="65"/>
      <c r="U13424" s="65"/>
      <c r="V13424" s="65"/>
      <c r="W13424" s="65"/>
      <c r="X13424" s="65"/>
      <c r="Y13424" s="65"/>
      <c r="Z13424" s="65"/>
      <c r="AA13424" s="65"/>
      <c r="AB13424" s="65"/>
      <c r="AC13424" s="65"/>
      <c r="AD13424" s="65"/>
      <c r="AE13424" s="65"/>
      <c r="AF13424" s="65"/>
      <c r="AG13424" s="65"/>
      <c r="AH13424" s="65"/>
    </row>
    <row r="13425" spans="4:34" ht="12.75" customHeight="1">
      <c r="D13425" s="51"/>
      <c r="E13425" s="52"/>
      <c r="F13425" s="52"/>
      <c r="G13425" s="53"/>
      <c r="H13425" s="53"/>
      <c r="I13425" s="53"/>
      <c r="J13425" s="65"/>
      <c r="K13425" s="65"/>
      <c r="L13425" s="65"/>
      <c r="M13425" s="65"/>
      <c r="N13425" s="65"/>
      <c r="O13425" s="65"/>
      <c r="P13425" s="65"/>
      <c r="Q13425" s="65"/>
      <c r="R13425" s="65"/>
      <c r="S13425" s="65"/>
      <c r="T13425" s="65"/>
      <c r="U13425" s="65"/>
      <c r="V13425" s="65"/>
      <c r="W13425" s="65"/>
      <c r="X13425" s="65"/>
      <c r="Y13425" s="65"/>
      <c r="Z13425" s="65"/>
      <c r="AA13425" s="65"/>
      <c r="AB13425" s="65"/>
      <c r="AC13425" s="65"/>
      <c r="AD13425" s="65"/>
      <c r="AE13425" s="65"/>
      <c r="AF13425" s="65"/>
      <c r="AG13425" s="65"/>
      <c r="AH13425" s="65"/>
    </row>
    <row r="13426" spans="4:34" ht="12.75" customHeight="1">
      <c r="D13426" s="51"/>
      <c r="E13426" s="52"/>
      <c r="F13426" s="52"/>
      <c r="G13426" s="53"/>
      <c r="H13426" s="53"/>
      <c r="I13426" s="53"/>
      <c r="J13426" s="65"/>
      <c r="K13426" s="65"/>
      <c r="L13426" s="65"/>
      <c r="M13426" s="65"/>
      <c r="N13426" s="65"/>
      <c r="O13426" s="65"/>
      <c r="P13426" s="65"/>
      <c r="Q13426" s="65"/>
      <c r="R13426" s="65"/>
      <c r="S13426" s="65"/>
      <c r="T13426" s="65"/>
      <c r="U13426" s="65"/>
      <c r="V13426" s="65"/>
      <c r="W13426" s="65"/>
      <c r="X13426" s="65"/>
      <c r="Y13426" s="65"/>
      <c r="Z13426" s="65"/>
      <c r="AA13426" s="65"/>
      <c r="AB13426" s="65"/>
      <c r="AC13426" s="65"/>
      <c r="AD13426" s="65"/>
      <c r="AE13426" s="65"/>
      <c r="AF13426" s="65"/>
      <c r="AG13426" s="65"/>
      <c r="AH13426" s="65"/>
    </row>
    <row r="13427" spans="4:34" ht="12.75" customHeight="1">
      <c r="D13427" s="51"/>
      <c r="E13427" s="52"/>
      <c r="F13427" s="52"/>
      <c r="G13427" s="53"/>
      <c r="H13427" s="53"/>
      <c r="I13427" s="53"/>
      <c r="J13427" s="65"/>
      <c r="K13427" s="65"/>
      <c r="L13427" s="65"/>
      <c r="M13427" s="65"/>
      <c r="N13427" s="65"/>
      <c r="O13427" s="65"/>
      <c r="P13427" s="65"/>
      <c r="Q13427" s="65"/>
      <c r="R13427" s="65"/>
      <c r="S13427" s="65"/>
      <c r="T13427" s="65"/>
      <c r="U13427" s="65"/>
      <c r="V13427" s="65"/>
      <c r="W13427" s="65"/>
      <c r="X13427" s="65"/>
      <c r="Y13427" s="65"/>
      <c r="Z13427" s="65"/>
      <c r="AA13427" s="65"/>
      <c r="AB13427" s="65"/>
      <c r="AC13427" s="65"/>
      <c r="AD13427" s="65"/>
      <c r="AE13427" s="65"/>
      <c r="AF13427" s="65"/>
      <c r="AG13427" s="65"/>
      <c r="AH13427" s="65"/>
    </row>
    <row r="13428" spans="4:34" ht="12.75" customHeight="1">
      <c r="D13428" s="51"/>
      <c r="E13428" s="52"/>
      <c r="F13428" s="52"/>
      <c r="G13428" s="53"/>
      <c r="H13428" s="53"/>
      <c r="I13428" s="53"/>
      <c r="J13428" s="65"/>
      <c r="K13428" s="65"/>
      <c r="L13428" s="65"/>
      <c r="M13428" s="65"/>
      <c r="N13428" s="65"/>
      <c r="O13428" s="65"/>
      <c r="P13428" s="65"/>
      <c r="Q13428" s="65"/>
      <c r="R13428" s="65"/>
      <c r="S13428" s="65"/>
      <c r="T13428" s="65"/>
      <c r="U13428" s="65"/>
      <c r="V13428" s="65"/>
      <c r="W13428" s="65"/>
      <c r="X13428" s="65"/>
      <c r="Y13428" s="65"/>
      <c r="Z13428" s="65"/>
      <c r="AA13428" s="65"/>
      <c r="AB13428" s="65"/>
      <c r="AC13428" s="65"/>
      <c r="AD13428" s="65"/>
      <c r="AE13428" s="65"/>
      <c r="AF13428" s="65"/>
      <c r="AG13428" s="65"/>
      <c r="AH13428" s="65"/>
    </row>
    <row r="13429" spans="4:34" ht="12.75" customHeight="1">
      <c r="D13429" s="51"/>
      <c r="E13429" s="52"/>
      <c r="F13429" s="52"/>
      <c r="G13429" s="53"/>
      <c r="H13429" s="53"/>
      <c r="I13429" s="53"/>
      <c r="J13429" s="65"/>
      <c r="K13429" s="65"/>
      <c r="L13429" s="65"/>
      <c r="M13429" s="65"/>
      <c r="N13429" s="65"/>
      <c r="O13429" s="65"/>
      <c r="P13429" s="65"/>
      <c r="Q13429" s="65"/>
      <c r="R13429" s="65"/>
      <c r="S13429" s="65"/>
      <c r="T13429" s="65"/>
      <c r="U13429" s="65"/>
      <c r="V13429" s="65"/>
      <c r="W13429" s="65"/>
      <c r="X13429" s="65"/>
      <c r="Y13429" s="65"/>
      <c r="Z13429" s="65"/>
      <c r="AA13429" s="65"/>
      <c r="AB13429" s="65"/>
      <c r="AC13429" s="65"/>
      <c r="AD13429" s="65"/>
      <c r="AE13429" s="65"/>
      <c r="AF13429" s="65"/>
      <c r="AG13429" s="65"/>
      <c r="AH13429" s="65"/>
    </row>
    <row r="13430" spans="4:34" ht="12.75" customHeight="1">
      <c r="D13430" s="51"/>
      <c r="E13430" s="52"/>
      <c r="F13430" s="52"/>
      <c r="G13430" s="53"/>
      <c r="H13430" s="53"/>
      <c r="I13430" s="53"/>
      <c r="J13430" s="65"/>
      <c r="K13430" s="65"/>
      <c r="L13430" s="65"/>
      <c r="M13430" s="65"/>
      <c r="N13430" s="65"/>
      <c r="O13430" s="65"/>
      <c r="P13430" s="65"/>
      <c r="Q13430" s="65"/>
      <c r="R13430" s="65"/>
      <c r="S13430" s="65"/>
      <c r="T13430" s="65"/>
      <c r="U13430" s="65"/>
      <c r="V13430" s="65"/>
      <c r="W13430" s="65"/>
      <c r="X13430" s="65"/>
      <c r="Y13430" s="65"/>
      <c r="Z13430" s="65"/>
      <c r="AA13430" s="65"/>
      <c r="AB13430" s="65"/>
      <c r="AC13430" s="65"/>
      <c r="AD13430" s="65"/>
      <c r="AE13430" s="65"/>
      <c r="AF13430" s="65"/>
      <c r="AG13430" s="65"/>
      <c r="AH13430" s="65"/>
    </row>
    <row r="13431" spans="4:34" ht="12.75" customHeight="1">
      <c r="D13431" s="51"/>
      <c r="E13431" s="52"/>
      <c r="F13431" s="52"/>
      <c r="G13431" s="53"/>
      <c r="H13431" s="53"/>
      <c r="I13431" s="53"/>
      <c r="J13431" s="65"/>
      <c r="K13431" s="65"/>
      <c r="L13431" s="65"/>
      <c r="M13431" s="65"/>
      <c r="N13431" s="65"/>
      <c r="O13431" s="65"/>
      <c r="P13431" s="65"/>
      <c r="Q13431" s="65"/>
      <c r="R13431" s="65"/>
      <c r="S13431" s="65"/>
      <c r="T13431" s="65"/>
      <c r="U13431" s="65"/>
      <c r="V13431" s="65"/>
      <c r="W13431" s="65"/>
      <c r="X13431" s="65"/>
      <c r="Y13431" s="65"/>
      <c r="Z13431" s="65"/>
      <c r="AA13431" s="65"/>
      <c r="AB13431" s="65"/>
      <c r="AC13431" s="65"/>
      <c r="AD13431" s="65"/>
      <c r="AE13431" s="65"/>
      <c r="AF13431" s="65"/>
      <c r="AG13431" s="65"/>
      <c r="AH13431" s="65"/>
    </row>
    <row r="13432" spans="4:34" ht="12.75" customHeight="1">
      <c r="D13432" s="51"/>
      <c r="E13432" s="52"/>
      <c r="F13432" s="52"/>
      <c r="G13432" s="53"/>
      <c r="H13432" s="53"/>
      <c r="I13432" s="53"/>
      <c r="J13432" s="65"/>
      <c r="K13432" s="65"/>
      <c r="L13432" s="65"/>
      <c r="M13432" s="65"/>
      <c r="N13432" s="65"/>
      <c r="O13432" s="65"/>
      <c r="P13432" s="65"/>
      <c r="Q13432" s="65"/>
      <c r="R13432" s="65"/>
      <c r="S13432" s="65"/>
      <c r="T13432" s="65"/>
      <c r="U13432" s="65"/>
      <c r="V13432" s="65"/>
      <c r="W13432" s="65"/>
      <c r="X13432" s="65"/>
      <c r="Y13432" s="65"/>
      <c r="Z13432" s="65"/>
      <c r="AA13432" s="65"/>
      <c r="AB13432" s="65"/>
      <c r="AC13432" s="65"/>
      <c r="AD13432" s="65"/>
      <c r="AE13432" s="65"/>
      <c r="AF13432" s="65"/>
      <c r="AG13432" s="65"/>
      <c r="AH13432" s="65"/>
    </row>
    <row r="13433" spans="4:34" ht="12.75" customHeight="1">
      <c r="D13433" s="51"/>
      <c r="E13433" s="52"/>
      <c r="F13433" s="52"/>
      <c r="G13433" s="53"/>
      <c r="H13433" s="53"/>
      <c r="I13433" s="53"/>
      <c r="J13433" s="65"/>
      <c r="K13433" s="65"/>
      <c r="L13433" s="65"/>
      <c r="M13433" s="65"/>
      <c r="N13433" s="65"/>
      <c r="O13433" s="65"/>
      <c r="P13433" s="65"/>
      <c r="Q13433" s="65"/>
      <c r="R13433" s="65"/>
      <c r="S13433" s="65"/>
      <c r="T13433" s="65"/>
      <c r="U13433" s="65"/>
      <c r="V13433" s="65"/>
      <c r="W13433" s="65"/>
      <c r="X13433" s="65"/>
      <c r="Y13433" s="65"/>
      <c r="Z13433" s="65"/>
      <c r="AA13433" s="65"/>
      <c r="AB13433" s="65"/>
      <c r="AC13433" s="65"/>
      <c r="AD13433" s="65"/>
      <c r="AE13433" s="65"/>
      <c r="AF13433" s="65"/>
      <c r="AG13433" s="65"/>
      <c r="AH13433" s="65"/>
    </row>
    <row r="13434" spans="4:34" ht="12.75" customHeight="1">
      <c r="D13434" s="51"/>
      <c r="E13434" s="52"/>
      <c r="F13434" s="52"/>
      <c r="G13434" s="53"/>
      <c r="H13434" s="53"/>
      <c r="I13434" s="53"/>
      <c r="J13434" s="65"/>
      <c r="K13434" s="65"/>
      <c r="L13434" s="65"/>
      <c r="M13434" s="65"/>
      <c r="N13434" s="65"/>
      <c r="O13434" s="65"/>
      <c r="P13434" s="65"/>
      <c r="Q13434" s="65"/>
      <c r="R13434" s="65"/>
      <c r="S13434" s="65"/>
      <c r="T13434" s="65"/>
      <c r="U13434" s="65"/>
      <c r="V13434" s="65"/>
      <c r="W13434" s="65"/>
      <c r="X13434" s="65"/>
      <c r="Y13434" s="65"/>
      <c r="Z13434" s="65"/>
      <c r="AA13434" s="65"/>
      <c r="AB13434" s="65"/>
      <c r="AC13434" s="65"/>
      <c r="AD13434" s="65"/>
      <c r="AE13434" s="65"/>
      <c r="AF13434" s="65"/>
      <c r="AG13434" s="65"/>
      <c r="AH13434" s="65"/>
    </row>
    <row r="13435" spans="4:34" ht="12.75" customHeight="1">
      <c r="D13435" s="51"/>
      <c r="E13435" s="52"/>
      <c r="F13435" s="52"/>
      <c r="G13435" s="53"/>
      <c r="H13435" s="53"/>
      <c r="I13435" s="53"/>
      <c r="J13435" s="65"/>
      <c r="K13435" s="65"/>
      <c r="L13435" s="65"/>
      <c r="M13435" s="65"/>
      <c r="N13435" s="65"/>
      <c r="O13435" s="65"/>
      <c r="P13435" s="65"/>
      <c r="Q13435" s="65"/>
      <c r="R13435" s="65"/>
      <c r="S13435" s="65"/>
      <c r="T13435" s="65"/>
      <c r="U13435" s="65"/>
      <c r="V13435" s="65"/>
      <c r="W13435" s="65"/>
      <c r="X13435" s="65"/>
      <c r="Y13435" s="65"/>
      <c r="Z13435" s="65"/>
      <c r="AA13435" s="65"/>
      <c r="AB13435" s="65"/>
      <c r="AC13435" s="65"/>
      <c r="AD13435" s="65"/>
      <c r="AE13435" s="65"/>
      <c r="AF13435" s="65"/>
      <c r="AG13435" s="65"/>
      <c r="AH13435" s="65"/>
    </row>
    <row r="13436" spans="4:34" ht="12.75" customHeight="1">
      <c r="D13436" s="51"/>
      <c r="E13436" s="52"/>
      <c r="F13436" s="52"/>
      <c r="G13436" s="53"/>
      <c r="H13436" s="53"/>
      <c r="I13436" s="53"/>
      <c r="J13436" s="65"/>
      <c r="K13436" s="65"/>
      <c r="L13436" s="65"/>
      <c r="M13436" s="65"/>
      <c r="N13436" s="65"/>
      <c r="O13436" s="65"/>
      <c r="P13436" s="65"/>
      <c r="Q13436" s="65"/>
      <c r="R13436" s="65"/>
      <c r="S13436" s="65"/>
      <c r="T13436" s="65"/>
      <c r="U13436" s="65"/>
      <c r="V13436" s="65"/>
      <c r="W13436" s="65"/>
      <c r="X13436" s="65"/>
      <c r="Y13436" s="65"/>
      <c r="Z13436" s="65"/>
      <c r="AA13436" s="65"/>
      <c r="AB13436" s="65"/>
      <c r="AC13436" s="65"/>
      <c r="AD13436" s="65"/>
      <c r="AE13436" s="65"/>
      <c r="AF13436" s="65"/>
      <c r="AG13436" s="65"/>
      <c r="AH13436" s="65"/>
    </row>
    <row r="13437" spans="4:34" ht="12.75" customHeight="1">
      <c r="D13437" s="51"/>
      <c r="E13437" s="52"/>
      <c r="F13437" s="52"/>
      <c r="G13437" s="53"/>
      <c r="H13437" s="53"/>
      <c r="I13437" s="53"/>
      <c r="J13437" s="65"/>
      <c r="K13437" s="65"/>
      <c r="L13437" s="65"/>
      <c r="M13437" s="65"/>
      <c r="N13437" s="65"/>
      <c r="O13437" s="65"/>
      <c r="P13437" s="65"/>
      <c r="Q13437" s="65"/>
      <c r="R13437" s="65"/>
      <c r="S13437" s="65"/>
      <c r="T13437" s="65"/>
      <c r="U13437" s="65"/>
      <c r="V13437" s="65"/>
      <c r="W13437" s="65"/>
      <c r="X13437" s="65"/>
      <c r="Y13437" s="65"/>
      <c r="Z13437" s="65"/>
      <c r="AA13437" s="65"/>
      <c r="AB13437" s="65"/>
      <c r="AC13437" s="65"/>
      <c r="AD13437" s="65"/>
      <c r="AE13437" s="65"/>
      <c r="AF13437" s="65"/>
      <c r="AG13437" s="65"/>
      <c r="AH13437" s="65"/>
    </row>
    <row r="13438" spans="4:34" ht="12.75" customHeight="1">
      <c r="D13438" s="51"/>
      <c r="E13438" s="52"/>
      <c r="F13438" s="52"/>
      <c r="G13438" s="53"/>
      <c r="H13438" s="53"/>
      <c r="I13438" s="53"/>
      <c r="J13438" s="65"/>
      <c r="K13438" s="65"/>
      <c r="L13438" s="65"/>
      <c r="M13438" s="65"/>
      <c r="N13438" s="65"/>
      <c r="O13438" s="65"/>
      <c r="P13438" s="65"/>
      <c r="Q13438" s="65"/>
      <c r="R13438" s="65"/>
      <c r="S13438" s="65"/>
      <c r="T13438" s="65"/>
      <c r="U13438" s="65"/>
      <c r="V13438" s="65"/>
      <c r="W13438" s="65"/>
      <c r="X13438" s="65"/>
      <c r="Y13438" s="65"/>
      <c r="Z13438" s="65"/>
      <c r="AA13438" s="65"/>
      <c r="AB13438" s="65"/>
      <c r="AC13438" s="65"/>
      <c r="AD13438" s="65"/>
      <c r="AE13438" s="65"/>
      <c r="AF13438" s="65"/>
      <c r="AG13438" s="65"/>
      <c r="AH13438" s="65"/>
    </row>
    <row r="13439" spans="4:34" ht="12.75" customHeight="1">
      <c r="D13439" s="51"/>
      <c r="E13439" s="52"/>
      <c r="F13439" s="52"/>
      <c r="G13439" s="53"/>
      <c r="H13439" s="53"/>
      <c r="I13439" s="53"/>
      <c r="J13439" s="65"/>
      <c r="K13439" s="65"/>
      <c r="L13439" s="65"/>
      <c r="M13439" s="65"/>
      <c r="N13439" s="65"/>
      <c r="O13439" s="65"/>
      <c r="P13439" s="65"/>
      <c r="Q13439" s="65"/>
      <c r="R13439" s="65"/>
      <c r="S13439" s="65"/>
      <c r="T13439" s="65"/>
      <c r="U13439" s="65"/>
      <c r="V13439" s="65"/>
      <c r="W13439" s="65"/>
      <c r="X13439" s="65"/>
      <c r="Y13439" s="65"/>
      <c r="Z13439" s="65"/>
      <c r="AA13439" s="65"/>
      <c r="AB13439" s="65"/>
      <c r="AC13439" s="65"/>
      <c r="AD13439" s="65"/>
      <c r="AE13439" s="65"/>
      <c r="AF13439" s="65"/>
      <c r="AG13439" s="65"/>
      <c r="AH13439" s="65"/>
    </row>
    <row r="13440" spans="4:34" ht="12.75" customHeight="1">
      <c r="D13440" s="51"/>
      <c r="E13440" s="52"/>
      <c r="F13440" s="52"/>
      <c r="G13440" s="53"/>
      <c r="H13440" s="53"/>
      <c r="I13440" s="53"/>
      <c r="J13440" s="65"/>
      <c r="K13440" s="65"/>
      <c r="L13440" s="65"/>
      <c r="M13440" s="65"/>
      <c r="N13440" s="65"/>
      <c r="O13440" s="65"/>
      <c r="P13440" s="65"/>
      <c r="Q13440" s="65"/>
      <c r="R13440" s="65"/>
      <c r="S13440" s="65"/>
      <c r="T13440" s="65"/>
      <c r="U13440" s="65"/>
      <c r="V13440" s="65"/>
      <c r="W13440" s="65"/>
      <c r="X13440" s="65"/>
      <c r="Y13440" s="65"/>
      <c r="Z13440" s="65"/>
      <c r="AA13440" s="65"/>
      <c r="AB13440" s="65"/>
      <c r="AC13440" s="65"/>
      <c r="AD13440" s="65"/>
      <c r="AE13440" s="65"/>
      <c r="AF13440" s="65"/>
      <c r="AG13440" s="65"/>
      <c r="AH13440" s="65"/>
    </row>
    <row r="13441" spans="4:34" ht="12.75" customHeight="1">
      <c r="D13441" s="51"/>
      <c r="E13441" s="52"/>
      <c r="F13441" s="52"/>
      <c r="G13441" s="53"/>
      <c r="H13441" s="53"/>
      <c r="I13441" s="53"/>
      <c r="J13441" s="65"/>
      <c r="K13441" s="65"/>
      <c r="L13441" s="65"/>
      <c r="M13441" s="65"/>
      <c r="N13441" s="65"/>
      <c r="O13441" s="65"/>
      <c r="P13441" s="65"/>
      <c r="Q13441" s="65"/>
      <c r="R13441" s="65"/>
      <c r="S13441" s="65"/>
      <c r="T13441" s="65"/>
      <c r="U13441" s="65"/>
      <c r="V13441" s="65"/>
      <c r="W13441" s="65"/>
      <c r="X13441" s="65"/>
      <c r="Y13441" s="65"/>
      <c r="Z13441" s="65"/>
      <c r="AA13441" s="65"/>
      <c r="AB13441" s="65"/>
      <c r="AC13441" s="65"/>
      <c r="AD13441" s="65"/>
      <c r="AE13441" s="65"/>
      <c r="AF13441" s="65"/>
      <c r="AG13441" s="65"/>
      <c r="AH13441" s="65"/>
    </row>
    <row r="13442" spans="4:34" ht="12.75" customHeight="1">
      <c r="D13442" s="51"/>
      <c r="E13442" s="52"/>
      <c r="F13442" s="52"/>
      <c r="G13442" s="53"/>
      <c r="H13442" s="53"/>
      <c r="I13442" s="53"/>
      <c r="J13442" s="65"/>
      <c r="K13442" s="65"/>
      <c r="L13442" s="65"/>
      <c r="M13442" s="65"/>
      <c r="N13442" s="65"/>
      <c r="O13442" s="65"/>
      <c r="P13442" s="65"/>
      <c r="Q13442" s="65"/>
      <c r="R13442" s="65"/>
      <c r="S13442" s="65"/>
      <c r="T13442" s="65"/>
      <c r="U13442" s="65"/>
      <c r="V13442" s="65"/>
      <c r="W13442" s="65"/>
      <c r="X13442" s="65"/>
      <c r="Y13442" s="65"/>
      <c r="Z13442" s="65"/>
      <c r="AA13442" s="65"/>
      <c r="AB13442" s="65"/>
      <c r="AC13442" s="65"/>
      <c r="AD13442" s="65"/>
      <c r="AE13442" s="65"/>
      <c r="AF13442" s="65"/>
      <c r="AG13442" s="65"/>
      <c r="AH13442" s="65"/>
    </row>
    <row r="13443" spans="4:34" ht="12.75" customHeight="1">
      <c r="D13443" s="51"/>
      <c r="E13443" s="52"/>
      <c r="F13443" s="52"/>
      <c r="G13443" s="53"/>
      <c r="H13443" s="53"/>
      <c r="I13443" s="53"/>
      <c r="J13443" s="65"/>
      <c r="K13443" s="65"/>
      <c r="L13443" s="65"/>
      <c r="M13443" s="65"/>
      <c r="N13443" s="65"/>
      <c r="O13443" s="65"/>
      <c r="P13443" s="65"/>
      <c r="Q13443" s="65"/>
      <c r="R13443" s="65"/>
      <c r="S13443" s="65"/>
      <c r="T13443" s="65"/>
      <c r="U13443" s="65"/>
      <c r="V13443" s="65"/>
      <c r="W13443" s="65"/>
      <c r="X13443" s="65"/>
      <c r="Y13443" s="65"/>
      <c r="Z13443" s="65"/>
      <c r="AA13443" s="65"/>
      <c r="AB13443" s="65"/>
      <c r="AC13443" s="65"/>
      <c r="AD13443" s="65"/>
      <c r="AE13443" s="65"/>
      <c r="AF13443" s="65"/>
      <c r="AG13443" s="65"/>
      <c r="AH13443" s="65"/>
    </row>
    <row r="13444" spans="4:34" ht="12.75" customHeight="1">
      <c r="D13444" s="51"/>
      <c r="E13444" s="52"/>
      <c r="F13444" s="52"/>
      <c r="G13444" s="53"/>
      <c r="H13444" s="53"/>
      <c r="I13444" s="53"/>
      <c r="J13444" s="65"/>
      <c r="K13444" s="65"/>
      <c r="L13444" s="65"/>
      <c r="M13444" s="65"/>
      <c r="N13444" s="65"/>
      <c r="O13444" s="65"/>
      <c r="P13444" s="65"/>
      <c r="Q13444" s="65"/>
      <c r="R13444" s="65"/>
      <c r="S13444" s="65"/>
      <c r="T13444" s="65"/>
      <c r="U13444" s="65"/>
      <c r="V13444" s="65"/>
      <c r="W13444" s="65"/>
      <c r="X13444" s="65"/>
      <c r="Y13444" s="65"/>
      <c r="Z13444" s="65"/>
      <c r="AA13444" s="65"/>
      <c r="AB13444" s="65"/>
      <c r="AC13444" s="65"/>
      <c r="AD13444" s="65"/>
      <c r="AE13444" s="65"/>
      <c r="AF13444" s="65"/>
      <c r="AG13444" s="65"/>
      <c r="AH13444" s="65"/>
    </row>
    <row r="13445" spans="4:34" ht="12.75" customHeight="1">
      <c r="D13445" s="51"/>
      <c r="E13445" s="52"/>
      <c r="F13445" s="52"/>
      <c r="G13445" s="53"/>
      <c r="H13445" s="53"/>
      <c r="I13445" s="53"/>
      <c r="J13445" s="65"/>
      <c r="K13445" s="65"/>
      <c r="L13445" s="65"/>
      <c r="M13445" s="65"/>
      <c r="N13445" s="65"/>
      <c r="O13445" s="65"/>
      <c r="P13445" s="65"/>
      <c r="Q13445" s="65"/>
      <c r="R13445" s="65"/>
      <c r="S13445" s="65"/>
      <c r="T13445" s="65"/>
      <c r="U13445" s="65"/>
      <c r="V13445" s="65"/>
      <c r="W13445" s="65"/>
      <c r="X13445" s="65"/>
      <c r="Y13445" s="65"/>
      <c r="Z13445" s="65"/>
      <c r="AA13445" s="65"/>
      <c r="AB13445" s="65"/>
      <c r="AC13445" s="65"/>
      <c r="AD13445" s="65"/>
      <c r="AE13445" s="65"/>
      <c r="AF13445" s="65"/>
      <c r="AG13445" s="65"/>
      <c r="AH13445" s="65"/>
    </row>
    <row r="13446" spans="4:34" ht="12.75" customHeight="1">
      <c r="D13446" s="51"/>
      <c r="E13446" s="52"/>
      <c r="F13446" s="52"/>
      <c r="G13446" s="53"/>
      <c r="H13446" s="53"/>
      <c r="I13446" s="53"/>
      <c r="J13446" s="65"/>
      <c r="K13446" s="65"/>
      <c r="L13446" s="65"/>
      <c r="M13446" s="65"/>
      <c r="N13446" s="65"/>
      <c r="O13446" s="65"/>
      <c r="P13446" s="65"/>
      <c r="Q13446" s="65"/>
      <c r="R13446" s="65"/>
      <c r="S13446" s="65"/>
      <c r="T13446" s="65"/>
      <c r="U13446" s="65"/>
      <c r="V13446" s="65"/>
      <c r="W13446" s="65"/>
      <c r="X13446" s="65"/>
      <c r="Y13446" s="65"/>
      <c r="Z13446" s="65"/>
      <c r="AA13446" s="65"/>
      <c r="AB13446" s="65"/>
      <c r="AC13446" s="65"/>
      <c r="AD13446" s="65"/>
      <c r="AE13446" s="65"/>
      <c r="AF13446" s="65"/>
      <c r="AG13446" s="65"/>
      <c r="AH13446" s="65"/>
    </row>
    <row r="13447" spans="4:34" ht="12.75" customHeight="1">
      <c r="D13447" s="51"/>
      <c r="E13447" s="52"/>
      <c r="F13447" s="52"/>
      <c r="G13447" s="53"/>
      <c r="H13447" s="53"/>
      <c r="I13447" s="53"/>
      <c r="J13447" s="65"/>
      <c r="K13447" s="65"/>
      <c r="L13447" s="65"/>
      <c r="M13447" s="65"/>
      <c r="N13447" s="65"/>
      <c r="O13447" s="65"/>
      <c r="P13447" s="65"/>
      <c r="Q13447" s="65"/>
      <c r="R13447" s="65"/>
      <c r="S13447" s="65"/>
      <c r="T13447" s="65"/>
      <c r="U13447" s="65"/>
      <c r="V13447" s="65"/>
      <c r="W13447" s="65"/>
      <c r="X13447" s="65"/>
      <c r="Y13447" s="65"/>
      <c r="Z13447" s="65"/>
      <c r="AA13447" s="65"/>
      <c r="AB13447" s="65"/>
      <c r="AC13447" s="65"/>
      <c r="AD13447" s="65"/>
      <c r="AE13447" s="65"/>
      <c r="AF13447" s="65"/>
      <c r="AG13447" s="65"/>
      <c r="AH13447" s="65"/>
    </row>
    <row r="13448" spans="4:34" ht="12.75" customHeight="1">
      <c r="D13448" s="51"/>
      <c r="E13448" s="52"/>
      <c r="F13448" s="52"/>
      <c r="G13448" s="53"/>
      <c r="H13448" s="53"/>
      <c r="I13448" s="53"/>
      <c r="J13448" s="65"/>
      <c r="K13448" s="65"/>
      <c r="L13448" s="65"/>
      <c r="M13448" s="65"/>
      <c r="N13448" s="65"/>
      <c r="O13448" s="65"/>
      <c r="P13448" s="65"/>
      <c r="Q13448" s="65"/>
      <c r="R13448" s="65"/>
      <c r="S13448" s="65"/>
      <c r="T13448" s="65"/>
      <c r="U13448" s="65"/>
      <c r="V13448" s="65"/>
      <c r="W13448" s="65"/>
      <c r="X13448" s="65"/>
      <c r="Y13448" s="65"/>
      <c r="Z13448" s="65"/>
      <c r="AA13448" s="65"/>
      <c r="AB13448" s="65"/>
      <c r="AC13448" s="65"/>
      <c r="AD13448" s="65"/>
      <c r="AE13448" s="65"/>
      <c r="AF13448" s="65"/>
      <c r="AG13448" s="65"/>
      <c r="AH13448" s="65"/>
    </row>
    <row r="13449" spans="4:34" ht="12.75" customHeight="1">
      <c r="D13449" s="51"/>
      <c r="E13449" s="52"/>
      <c r="F13449" s="52"/>
      <c r="G13449" s="53"/>
      <c r="H13449" s="53"/>
      <c r="I13449" s="53"/>
      <c r="J13449" s="65"/>
      <c r="K13449" s="65"/>
      <c r="L13449" s="65"/>
      <c r="M13449" s="65"/>
      <c r="N13449" s="65"/>
      <c r="O13449" s="65"/>
      <c r="P13449" s="65"/>
      <c r="Q13449" s="65"/>
      <c r="R13449" s="65"/>
      <c r="S13449" s="65"/>
      <c r="T13449" s="65"/>
      <c r="U13449" s="65"/>
      <c r="V13449" s="65"/>
      <c r="W13449" s="65"/>
      <c r="X13449" s="65"/>
      <c r="Y13449" s="65"/>
      <c r="Z13449" s="65"/>
      <c r="AA13449" s="65"/>
      <c r="AB13449" s="65"/>
      <c r="AC13449" s="65"/>
      <c r="AD13449" s="65"/>
      <c r="AE13449" s="65"/>
      <c r="AF13449" s="65"/>
      <c r="AG13449" s="65"/>
      <c r="AH13449" s="65"/>
    </row>
    <row r="13450" spans="4:34" ht="12.75" customHeight="1">
      <c r="D13450" s="51"/>
      <c r="E13450" s="52"/>
      <c r="F13450" s="52"/>
      <c r="G13450" s="53"/>
      <c r="H13450" s="53"/>
      <c r="I13450" s="53"/>
      <c r="J13450" s="65"/>
      <c r="K13450" s="65"/>
      <c r="L13450" s="65"/>
      <c r="M13450" s="65"/>
      <c r="N13450" s="65"/>
      <c r="O13450" s="65"/>
      <c r="P13450" s="65"/>
      <c r="Q13450" s="65"/>
      <c r="R13450" s="65"/>
      <c r="S13450" s="65"/>
      <c r="T13450" s="65"/>
      <c r="U13450" s="65"/>
      <c r="V13450" s="65"/>
      <c r="W13450" s="65"/>
      <c r="X13450" s="65"/>
      <c r="Y13450" s="65"/>
      <c r="Z13450" s="65"/>
      <c r="AA13450" s="65"/>
      <c r="AB13450" s="65"/>
      <c r="AC13450" s="65"/>
      <c r="AD13450" s="65"/>
      <c r="AE13450" s="65"/>
      <c r="AF13450" s="65"/>
      <c r="AG13450" s="65"/>
      <c r="AH13450" s="65"/>
    </row>
    <row r="13451" spans="4:34" ht="12.75" customHeight="1">
      <c r="D13451" s="51"/>
      <c r="E13451" s="52"/>
      <c r="F13451" s="52"/>
      <c r="G13451" s="53"/>
      <c r="H13451" s="53"/>
      <c r="I13451" s="53"/>
      <c r="J13451" s="65"/>
      <c r="K13451" s="65"/>
      <c r="L13451" s="65"/>
      <c r="M13451" s="65"/>
      <c r="N13451" s="65"/>
      <c r="O13451" s="65"/>
      <c r="P13451" s="65"/>
      <c r="Q13451" s="65"/>
      <c r="R13451" s="65"/>
      <c r="S13451" s="65"/>
      <c r="T13451" s="65"/>
      <c r="U13451" s="65"/>
      <c r="V13451" s="65"/>
      <c r="W13451" s="65"/>
      <c r="X13451" s="65"/>
      <c r="Y13451" s="65"/>
      <c r="Z13451" s="65"/>
      <c r="AA13451" s="65"/>
      <c r="AB13451" s="65"/>
      <c r="AC13451" s="65"/>
      <c r="AD13451" s="65"/>
      <c r="AE13451" s="65"/>
      <c r="AF13451" s="65"/>
      <c r="AG13451" s="65"/>
      <c r="AH13451" s="65"/>
    </row>
    <row r="13452" spans="4:34" ht="12.75" customHeight="1">
      <c r="D13452" s="51"/>
      <c r="E13452" s="52"/>
      <c r="F13452" s="52"/>
      <c r="G13452" s="53"/>
      <c r="H13452" s="53"/>
      <c r="I13452" s="53"/>
      <c r="J13452" s="65"/>
      <c r="K13452" s="65"/>
      <c r="L13452" s="65"/>
      <c r="M13452" s="65"/>
      <c r="N13452" s="65"/>
      <c r="O13452" s="65"/>
      <c r="P13452" s="65"/>
      <c r="Q13452" s="65"/>
      <c r="R13452" s="65"/>
      <c r="S13452" s="65"/>
      <c r="T13452" s="65"/>
      <c r="U13452" s="65"/>
      <c r="V13452" s="65"/>
      <c r="W13452" s="65"/>
      <c r="X13452" s="65"/>
      <c r="Y13452" s="65"/>
      <c r="Z13452" s="65"/>
      <c r="AA13452" s="65"/>
      <c r="AB13452" s="65"/>
      <c r="AC13452" s="65"/>
      <c r="AD13452" s="65"/>
      <c r="AE13452" s="65"/>
      <c r="AF13452" s="65"/>
      <c r="AG13452" s="65"/>
      <c r="AH13452" s="65"/>
    </row>
    <row r="13453" spans="4:34" ht="12.75" customHeight="1">
      <c r="D13453" s="51"/>
      <c r="E13453" s="52"/>
      <c r="F13453" s="52"/>
      <c r="G13453" s="53"/>
      <c r="H13453" s="53"/>
      <c r="I13453" s="53"/>
      <c r="J13453" s="65"/>
      <c r="K13453" s="65"/>
      <c r="L13453" s="65"/>
      <c r="M13453" s="65"/>
      <c r="N13453" s="65"/>
      <c r="O13453" s="65"/>
      <c r="P13453" s="65"/>
      <c r="Q13453" s="65"/>
      <c r="R13453" s="65"/>
      <c r="S13453" s="65"/>
      <c r="T13453" s="65"/>
      <c r="U13453" s="65"/>
      <c r="V13453" s="65"/>
      <c r="W13453" s="65"/>
      <c r="X13453" s="65"/>
      <c r="Y13453" s="65"/>
      <c r="Z13453" s="65"/>
      <c r="AA13453" s="65"/>
      <c r="AB13453" s="65"/>
      <c r="AC13453" s="65"/>
      <c r="AD13453" s="65"/>
      <c r="AE13453" s="65"/>
      <c r="AF13453" s="65"/>
      <c r="AG13453" s="65"/>
      <c r="AH13453" s="65"/>
    </row>
    <row r="13454" spans="4:34" ht="12.75" customHeight="1">
      <c r="D13454" s="51"/>
      <c r="E13454" s="52"/>
      <c r="F13454" s="52"/>
      <c r="G13454" s="53"/>
      <c r="H13454" s="53"/>
      <c r="I13454" s="53"/>
      <c r="J13454" s="65"/>
      <c r="K13454" s="65"/>
      <c r="L13454" s="65"/>
      <c r="M13454" s="65"/>
      <c r="N13454" s="65"/>
      <c r="O13454" s="65"/>
      <c r="P13454" s="65"/>
      <c r="Q13454" s="65"/>
      <c r="R13454" s="65"/>
      <c r="S13454" s="65"/>
      <c r="T13454" s="65"/>
      <c r="U13454" s="65"/>
      <c r="V13454" s="65"/>
      <c r="W13454" s="65"/>
      <c r="X13454" s="65"/>
      <c r="Y13454" s="65"/>
      <c r="Z13454" s="65"/>
      <c r="AA13454" s="65"/>
      <c r="AB13454" s="65"/>
      <c r="AC13454" s="65"/>
      <c r="AD13454" s="65"/>
      <c r="AE13454" s="65"/>
      <c r="AF13454" s="65"/>
      <c r="AG13454" s="65"/>
      <c r="AH13454" s="65"/>
    </row>
    <row r="13455" spans="4:34" ht="12.75" customHeight="1">
      <c r="D13455" s="51"/>
      <c r="E13455" s="52"/>
      <c r="F13455" s="52"/>
      <c r="G13455" s="53"/>
      <c r="H13455" s="53"/>
      <c r="I13455" s="53"/>
      <c r="J13455" s="65"/>
      <c r="K13455" s="65"/>
      <c r="L13455" s="65"/>
      <c r="M13455" s="65"/>
      <c r="N13455" s="65"/>
      <c r="O13455" s="65"/>
      <c r="P13455" s="65"/>
      <c r="Q13455" s="65"/>
      <c r="R13455" s="65"/>
      <c r="S13455" s="65"/>
      <c r="T13455" s="65"/>
      <c r="U13455" s="65"/>
      <c r="V13455" s="65"/>
      <c r="W13455" s="65"/>
      <c r="X13455" s="65"/>
      <c r="Y13455" s="65"/>
      <c r="Z13455" s="65"/>
      <c r="AA13455" s="65"/>
      <c r="AB13455" s="65"/>
      <c r="AC13455" s="65"/>
      <c r="AD13455" s="65"/>
      <c r="AE13455" s="65"/>
      <c r="AF13455" s="65"/>
      <c r="AG13455" s="65"/>
      <c r="AH13455" s="65"/>
    </row>
    <row r="13456" spans="4:34" ht="12.75" customHeight="1">
      <c r="D13456" s="51"/>
      <c r="E13456" s="52"/>
      <c r="F13456" s="52"/>
      <c r="G13456" s="53"/>
      <c r="H13456" s="53"/>
      <c r="I13456" s="53"/>
      <c r="J13456" s="65"/>
      <c r="K13456" s="65"/>
      <c r="L13456" s="65"/>
      <c r="M13456" s="65"/>
      <c r="N13456" s="65"/>
      <c r="O13456" s="65"/>
      <c r="P13456" s="65"/>
      <c r="Q13456" s="65"/>
      <c r="R13456" s="65"/>
      <c r="S13456" s="65"/>
      <c r="T13456" s="65"/>
      <c r="U13456" s="65"/>
      <c r="V13456" s="65"/>
      <c r="W13456" s="65"/>
      <c r="X13456" s="65"/>
      <c r="Y13456" s="65"/>
      <c r="Z13456" s="65"/>
      <c r="AA13456" s="65"/>
      <c r="AB13456" s="65"/>
      <c r="AC13456" s="65"/>
      <c r="AD13456" s="65"/>
      <c r="AE13456" s="65"/>
      <c r="AF13456" s="65"/>
      <c r="AG13456" s="65"/>
      <c r="AH13456" s="65"/>
    </row>
    <row r="13457" spans="4:34" ht="12.75" customHeight="1">
      <c r="D13457" s="51"/>
      <c r="E13457" s="52"/>
      <c r="F13457" s="52"/>
      <c r="G13457" s="53"/>
      <c r="H13457" s="53"/>
      <c r="I13457" s="53"/>
      <c r="J13457" s="65"/>
      <c r="K13457" s="65"/>
      <c r="L13457" s="65"/>
      <c r="M13457" s="65"/>
      <c r="N13457" s="65"/>
      <c r="O13457" s="65"/>
      <c r="P13457" s="65"/>
      <c r="Q13457" s="65"/>
      <c r="R13457" s="65"/>
      <c r="S13457" s="65"/>
      <c r="T13457" s="65"/>
      <c r="U13457" s="65"/>
      <c r="V13457" s="65"/>
      <c r="W13457" s="65"/>
      <c r="X13457" s="65"/>
      <c r="Y13457" s="65"/>
      <c r="Z13457" s="65"/>
      <c r="AA13457" s="65"/>
      <c r="AB13457" s="65"/>
      <c r="AC13457" s="65"/>
      <c r="AD13457" s="65"/>
      <c r="AE13457" s="65"/>
      <c r="AF13457" s="65"/>
      <c r="AG13457" s="65"/>
      <c r="AH13457" s="65"/>
    </row>
    <row r="13458" spans="4:34" ht="12.75" customHeight="1">
      <c r="D13458" s="51"/>
      <c r="E13458" s="52"/>
      <c r="F13458" s="52"/>
      <c r="G13458" s="53"/>
      <c r="H13458" s="53"/>
      <c r="I13458" s="53"/>
      <c r="J13458" s="65"/>
      <c r="K13458" s="65"/>
      <c r="L13458" s="65"/>
      <c r="M13458" s="65"/>
      <c r="N13458" s="65"/>
      <c r="O13458" s="65"/>
      <c r="P13458" s="65"/>
      <c r="Q13458" s="65"/>
      <c r="R13458" s="65"/>
      <c r="S13458" s="65"/>
      <c r="T13458" s="65"/>
      <c r="U13458" s="65"/>
      <c r="V13458" s="65"/>
      <c r="W13458" s="65"/>
      <c r="X13458" s="65"/>
      <c r="Y13458" s="65"/>
      <c r="Z13458" s="65"/>
      <c r="AA13458" s="65"/>
      <c r="AB13458" s="65"/>
      <c r="AC13458" s="65"/>
      <c r="AD13458" s="65"/>
      <c r="AE13458" s="65"/>
      <c r="AF13458" s="65"/>
      <c r="AG13458" s="65"/>
      <c r="AH13458" s="65"/>
    </row>
    <row r="13459" spans="4:34" ht="12.75" customHeight="1">
      <c r="D13459" s="51"/>
      <c r="E13459" s="52"/>
      <c r="F13459" s="52"/>
      <c r="G13459" s="53"/>
      <c r="H13459" s="53"/>
      <c r="I13459" s="53"/>
      <c r="J13459" s="65"/>
      <c r="K13459" s="65"/>
      <c r="L13459" s="65"/>
      <c r="M13459" s="65"/>
      <c r="N13459" s="65"/>
      <c r="O13459" s="65"/>
      <c r="P13459" s="65"/>
      <c r="Q13459" s="65"/>
      <c r="R13459" s="65"/>
      <c r="S13459" s="65"/>
      <c r="T13459" s="65"/>
      <c r="U13459" s="65"/>
      <c r="V13459" s="65"/>
      <c r="W13459" s="65"/>
      <c r="X13459" s="65"/>
      <c r="Y13459" s="65"/>
      <c r="Z13459" s="65"/>
      <c r="AA13459" s="65"/>
      <c r="AB13459" s="65"/>
      <c r="AC13459" s="65"/>
      <c r="AD13459" s="65"/>
      <c r="AE13459" s="65"/>
      <c r="AF13459" s="65"/>
      <c r="AG13459" s="65"/>
      <c r="AH13459" s="65"/>
    </row>
    <row r="13460" spans="4:34" ht="12.75" customHeight="1">
      <c r="D13460" s="51"/>
      <c r="E13460" s="52"/>
      <c r="F13460" s="52"/>
      <c r="G13460" s="53"/>
      <c r="H13460" s="53"/>
      <c r="I13460" s="53"/>
      <c r="J13460" s="65"/>
      <c r="K13460" s="65"/>
      <c r="L13460" s="65"/>
      <c r="M13460" s="65"/>
      <c r="N13460" s="65"/>
      <c r="O13460" s="65"/>
      <c r="P13460" s="65"/>
      <c r="Q13460" s="65"/>
      <c r="R13460" s="65"/>
      <c r="S13460" s="65"/>
      <c r="T13460" s="65"/>
      <c r="U13460" s="65"/>
      <c r="V13460" s="65"/>
      <c r="W13460" s="65"/>
      <c r="X13460" s="65"/>
      <c r="Y13460" s="65"/>
      <c r="Z13460" s="65"/>
      <c r="AA13460" s="65"/>
      <c r="AB13460" s="65"/>
      <c r="AC13460" s="65"/>
      <c r="AD13460" s="65"/>
      <c r="AE13460" s="65"/>
      <c r="AF13460" s="65"/>
      <c r="AG13460" s="65"/>
      <c r="AH13460" s="65"/>
    </row>
    <row r="13461" spans="4:34" ht="12.75" customHeight="1">
      <c r="D13461" s="51"/>
      <c r="E13461" s="52"/>
      <c r="F13461" s="52"/>
      <c r="G13461" s="53"/>
      <c r="H13461" s="53"/>
      <c r="I13461" s="53"/>
      <c r="J13461" s="65"/>
      <c r="K13461" s="65"/>
      <c r="L13461" s="65"/>
      <c r="M13461" s="65"/>
      <c r="N13461" s="65"/>
      <c r="O13461" s="65"/>
      <c r="P13461" s="65"/>
      <c r="Q13461" s="65"/>
      <c r="R13461" s="65"/>
      <c r="S13461" s="65"/>
      <c r="T13461" s="65"/>
      <c r="U13461" s="65"/>
      <c r="V13461" s="65"/>
      <c r="W13461" s="65"/>
      <c r="X13461" s="65"/>
      <c r="Y13461" s="65"/>
      <c r="Z13461" s="65"/>
      <c r="AA13461" s="65"/>
      <c r="AB13461" s="65"/>
      <c r="AC13461" s="65"/>
      <c r="AD13461" s="65"/>
      <c r="AE13461" s="65"/>
      <c r="AF13461" s="65"/>
      <c r="AG13461" s="65"/>
      <c r="AH13461" s="65"/>
    </row>
    <row r="13462" spans="4:34" ht="12.75" customHeight="1">
      <c r="D13462" s="51"/>
      <c r="E13462" s="52"/>
      <c r="F13462" s="52"/>
      <c r="G13462" s="53"/>
      <c r="H13462" s="53"/>
      <c r="I13462" s="53"/>
      <c r="J13462" s="65"/>
      <c r="K13462" s="65"/>
      <c r="L13462" s="65"/>
      <c r="M13462" s="65"/>
      <c r="N13462" s="65"/>
      <c r="O13462" s="65"/>
      <c r="P13462" s="65"/>
      <c r="Q13462" s="65"/>
      <c r="R13462" s="65"/>
      <c r="S13462" s="65"/>
      <c r="T13462" s="65"/>
      <c r="U13462" s="65"/>
      <c r="V13462" s="65"/>
      <c r="W13462" s="65"/>
      <c r="X13462" s="65"/>
      <c r="Y13462" s="65"/>
      <c r="Z13462" s="65"/>
      <c r="AA13462" s="65"/>
      <c r="AB13462" s="65"/>
      <c r="AC13462" s="65"/>
      <c r="AD13462" s="65"/>
      <c r="AE13462" s="65"/>
      <c r="AF13462" s="65"/>
      <c r="AG13462" s="65"/>
      <c r="AH13462" s="65"/>
    </row>
    <row r="13463" spans="4:34" ht="12.75" customHeight="1">
      <c r="D13463" s="51"/>
      <c r="E13463" s="52"/>
      <c r="F13463" s="52"/>
      <c r="G13463" s="53"/>
      <c r="H13463" s="53"/>
      <c r="I13463" s="53"/>
      <c r="J13463" s="65"/>
      <c r="K13463" s="65"/>
      <c r="L13463" s="65"/>
      <c r="M13463" s="65"/>
      <c r="N13463" s="65"/>
      <c r="O13463" s="65"/>
      <c r="P13463" s="65"/>
      <c r="Q13463" s="65"/>
      <c r="R13463" s="65"/>
      <c r="S13463" s="65"/>
      <c r="T13463" s="65"/>
      <c r="U13463" s="65"/>
      <c r="V13463" s="65"/>
      <c r="W13463" s="65"/>
      <c r="X13463" s="65"/>
      <c r="Y13463" s="65"/>
      <c r="Z13463" s="65"/>
      <c r="AA13463" s="65"/>
      <c r="AB13463" s="65"/>
      <c r="AC13463" s="65"/>
      <c r="AD13463" s="65"/>
      <c r="AE13463" s="65"/>
      <c r="AF13463" s="65"/>
      <c r="AG13463" s="65"/>
      <c r="AH13463" s="65"/>
    </row>
    <row r="13464" spans="4:34" ht="12.75" customHeight="1">
      <c r="D13464" s="51"/>
      <c r="E13464" s="52"/>
      <c r="F13464" s="52"/>
      <c r="G13464" s="53"/>
      <c r="H13464" s="53"/>
      <c r="I13464" s="53"/>
      <c r="J13464" s="65"/>
      <c r="K13464" s="65"/>
      <c r="L13464" s="65"/>
      <c r="M13464" s="65"/>
      <c r="N13464" s="65"/>
      <c r="O13464" s="65"/>
      <c r="P13464" s="65"/>
      <c r="Q13464" s="65"/>
      <c r="R13464" s="65"/>
      <c r="S13464" s="65"/>
      <c r="T13464" s="65"/>
      <c r="U13464" s="65"/>
      <c r="V13464" s="65"/>
      <c r="W13464" s="65"/>
      <c r="X13464" s="65"/>
      <c r="Y13464" s="65"/>
      <c r="Z13464" s="65"/>
      <c r="AA13464" s="65"/>
      <c r="AB13464" s="65"/>
      <c r="AC13464" s="65"/>
      <c r="AD13464" s="65"/>
      <c r="AE13464" s="65"/>
      <c r="AF13464" s="65"/>
      <c r="AG13464" s="65"/>
      <c r="AH13464" s="65"/>
    </row>
    <row r="13465" spans="4:34" ht="12.75" customHeight="1">
      <c r="D13465" s="51"/>
      <c r="E13465" s="52"/>
      <c r="F13465" s="52"/>
      <c r="G13465" s="53"/>
      <c r="H13465" s="53"/>
      <c r="I13465" s="53"/>
      <c r="J13465" s="65"/>
      <c r="K13465" s="65"/>
      <c r="L13465" s="65"/>
      <c r="M13465" s="65"/>
      <c r="N13465" s="65"/>
      <c r="O13465" s="65"/>
      <c r="P13465" s="65"/>
      <c r="Q13465" s="65"/>
      <c r="R13465" s="65"/>
      <c r="S13465" s="65"/>
      <c r="T13465" s="65"/>
      <c r="U13465" s="65"/>
      <c r="V13465" s="65"/>
      <c r="W13465" s="65"/>
      <c r="X13465" s="65"/>
      <c r="Y13465" s="65"/>
      <c r="Z13465" s="65"/>
      <c r="AA13465" s="65"/>
      <c r="AB13465" s="65"/>
      <c r="AC13465" s="65"/>
      <c r="AD13465" s="65"/>
      <c r="AE13465" s="65"/>
      <c r="AF13465" s="65"/>
      <c r="AG13465" s="65"/>
      <c r="AH13465" s="65"/>
    </row>
    <row r="13466" spans="4:34" ht="12.75" customHeight="1">
      <c r="D13466" s="51"/>
      <c r="E13466" s="52"/>
      <c r="F13466" s="52"/>
      <c r="G13466" s="53"/>
      <c r="H13466" s="53"/>
      <c r="I13466" s="53"/>
      <c r="J13466" s="65"/>
      <c r="K13466" s="65"/>
      <c r="L13466" s="65"/>
      <c r="M13466" s="65"/>
      <c r="N13466" s="65"/>
      <c r="O13466" s="65"/>
      <c r="P13466" s="65"/>
      <c r="Q13466" s="65"/>
      <c r="R13466" s="65"/>
      <c r="S13466" s="65"/>
      <c r="T13466" s="65"/>
      <c r="U13466" s="65"/>
      <c r="V13466" s="65"/>
      <c r="W13466" s="65"/>
      <c r="X13466" s="65"/>
      <c r="Y13466" s="65"/>
      <c r="Z13466" s="65"/>
      <c r="AA13466" s="65"/>
      <c r="AB13466" s="65"/>
      <c r="AC13466" s="65"/>
      <c r="AD13466" s="65"/>
      <c r="AE13466" s="65"/>
      <c r="AF13466" s="65"/>
      <c r="AG13466" s="65"/>
      <c r="AH13466" s="65"/>
    </row>
    <row r="13467" spans="4:34" ht="12.75" customHeight="1">
      <c r="D13467" s="51"/>
      <c r="E13467" s="52"/>
      <c r="F13467" s="52"/>
      <c r="G13467" s="53"/>
      <c r="H13467" s="53"/>
      <c r="I13467" s="53"/>
      <c r="J13467" s="65"/>
      <c r="K13467" s="65"/>
      <c r="L13467" s="65"/>
      <c r="M13467" s="65"/>
      <c r="N13467" s="65"/>
      <c r="O13467" s="65"/>
      <c r="P13467" s="65"/>
      <c r="Q13467" s="65"/>
      <c r="R13467" s="65"/>
      <c r="S13467" s="65"/>
      <c r="T13467" s="65"/>
      <c r="U13467" s="65"/>
      <c r="V13467" s="65"/>
      <c r="W13467" s="65"/>
      <c r="X13467" s="65"/>
      <c r="Y13467" s="65"/>
      <c r="Z13467" s="65"/>
      <c r="AA13467" s="65"/>
      <c r="AB13467" s="65"/>
      <c r="AC13467" s="65"/>
      <c r="AD13467" s="65"/>
      <c r="AE13467" s="65"/>
      <c r="AF13467" s="65"/>
      <c r="AG13467" s="65"/>
      <c r="AH13467" s="65"/>
    </row>
    <row r="13468" spans="4:34" ht="12.75" customHeight="1">
      <c r="D13468" s="51"/>
      <c r="E13468" s="52"/>
      <c r="F13468" s="52"/>
      <c r="G13468" s="53"/>
      <c r="H13468" s="53"/>
      <c r="I13468" s="53"/>
      <c r="J13468" s="65"/>
      <c r="K13468" s="65"/>
      <c r="L13468" s="65"/>
      <c r="M13468" s="65"/>
      <c r="N13468" s="65"/>
      <c r="O13468" s="65"/>
      <c r="P13468" s="65"/>
      <c r="Q13468" s="65"/>
      <c r="R13468" s="65"/>
      <c r="S13468" s="65"/>
      <c r="T13468" s="65"/>
      <c r="U13468" s="65"/>
      <c r="V13468" s="65"/>
      <c r="W13468" s="65"/>
      <c r="X13468" s="65"/>
      <c r="Y13468" s="65"/>
      <c r="Z13468" s="65"/>
      <c r="AA13468" s="65"/>
      <c r="AB13468" s="65"/>
      <c r="AC13468" s="65"/>
      <c r="AD13468" s="65"/>
      <c r="AE13468" s="65"/>
      <c r="AF13468" s="65"/>
      <c r="AG13468" s="65"/>
      <c r="AH13468" s="65"/>
    </row>
    <row r="13469" spans="4:34" ht="12.75" customHeight="1">
      <c r="D13469" s="51"/>
      <c r="E13469" s="52"/>
      <c r="F13469" s="52"/>
      <c r="G13469" s="53"/>
      <c r="H13469" s="53"/>
      <c r="I13469" s="53"/>
      <c r="J13469" s="65"/>
      <c r="K13469" s="65"/>
      <c r="L13469" s="65"/>
      <c r="M13469" s="65"/>
      <c r="N13469" s="65"/>
      <c r="O13469" s="65"/>
      <c r="P13469" s="65"/>
      <c r="Q13469" s="65"/>
      <c r="R13469" s="65"/>
      <c r="S13469" s="65"/>
      <c r="T13469" s="65"/>
      <c r="U13469" s="65"/>
      <c r="V13469" s="65"/>
      <c r="W13469" s="65"/>
      <c r="X13469" s="65"/>
      <c r="Y13469" s="65"/>
      <c r="Z13469" s="65"/>
      <c r="AA13469" s="65"/>
      <c r="AB13469" s="65"/>
      <c r="AC13469" s="65"/>
      <c r="AD13469" s="65"/>
      <c r="AE13469" s="65"/>
      <c r="AF13469" s="65"/>
      <c r="AG13469" s="65"/>
      <c r="AH13469" s="65"/>
    </row>
    <row r="13470" spans="4:34" ht="12.75" customHeight="1">
      <c r="D13470" s="51"/>
      <c r="E13470" s="52"/>
      <c r="F13470" s="52"/>
      <c r="G13470" s="53"/>
      <c r="H13470" s="53"/>
      <c r="I13470" s="53"/>
      <c r="J13470" s="65"/>
      <c r="K13470" s="65"/>
      <c r="L13470" s="65"/>
      <c r="M13470" s="65"/>
      <c r="N13470" s="65"/>
      <c r="O13470" s="65"/>
      <c r="P13470" s="65"/>
      <c r="Q13470" s="65"/>
      <c r="R13470" s="65"/>
      <c r="S13470" s="65"/>
      <c r="T13470" s="65"/>
      <c r="U13470" s="65"/>
      <c r="V13470" s="65"/>
      <c r="W13470" s="65"/>
      <c r="X13470" s="65"/>
      <c r="Y13470" s="65"/>
      <c r="Z13470" s="65"/>
      <c r="AA13470" s="65"/>
      <c r="AB13470" s="65"/>
      <c r="AC13470" s="65"/>
      <c r="AD13470" s="65"/>
      <c r="AE13470" s="65"/>
      <c r="AF13470" s="65"/>
      <c r="AG13470" s="65"/>
      <c r="AH13470" s="65"/>
    </row>
    <row r="13471" spans="4:34" ht="12.75" customHeight="1">
      <c r="D13471" s="51"/>
      <c r="E13471" s="52"/>
      <c r="F13471" s="52"/>
      <c r="G13471" s="53"/>
      <c r="H13471" s="53"/>
      <c r="I13471" s="53"/>
      <c r="J13471" s="65"/>
      <c r="K13471" s="65"/>
      <c r="L13471" s="65"/>
      <c r="M13471" s="65"/>
      <c r="N13471" s="65"/>
      <c r="O13471" s="65"/>
      <c r="P13471" s="65"/>
      <c r="Q13471" s="65"/>
      <c r="R13471" s="65"/>
      <c r="S13471" s="65"/>
      <c r="T13471" s="65"/>
      <c r="U13471" s="65"/>
      <c r="V13471" s="65"/>
      <c r="W13471" s="65"/>
      <c r="X13471" s="65"/>
      <c r="Y13471" s="65"/>
      <c r="Z13471" s="65"/>
      <c r="AA13471" s="65"/>
      <c r="AB13471" s="65"/>
      <c r="AC13471" s="65"/>
      <c r="AD13471" s="65"/>
      <c r="AE13471" s="65"/>
      <c r="AF13471" s="65"/>
      <c r="AG13471" s="65"/>
      <c r="AH13471" s="65"/>
    </row>
    <row r="13472" spans="4:34" ht="12.75" customHeight="1">
      <c r="D13472" s="51"/>
      <c r="E13472" s="52"/>
      <c r="F13472" s="52"/>
      <c r="G13472" s="53"/>
      <c r="H13472" s="53"/>
      <c r="I13472" s="53"/>
      <c r="J13472" s="65"/>
      <c r="K13472" s="65"/>
      <c r="L13472" s="65"/>
      <c r="M13472" s="65"/>
      <c r="N13472" s="65"/>
      <c r="O13472" s="65"/>
      <c r="P13472" s="65"/>
      <c r="Q13472" s="65"/>
      <c r="R13472" s="65"/>
      <c r="S13472" s="65"/>
      <c r="T13472" s="65"/>
      <c r="U13472" s="65"/>
      <c r="V13472" s="65"/>
      <c r="W13472" s="65"/>
      <c r="X13472" s="65"/>
      <c r="Y13472" s="65"/>
      <c r="Z13472" s="65"/>
      <c r="AA13472" s="65"/>
      <c r="AB13472" s="65"/>
      <c r="AC13472" s="65"/>
      <c r="AD13472" s="65"/>
      <c r="AE13472" s="65"/>
      <c r="AF13472" s="65"/>
      <c r="AG13472" s="65"/>
      <c r="AH13472" s="65"/>
    </row>
    <row r="13473" spans="4:34" ht="12.75" customHeight="1">
      <c r="D13473" s="51"/>
      <c r="E13473" s="52"/>
      <c r="F13473" s="52"/>
      <c r="G13473" s="53"/>
      <c r="H13473" s="53"/>
      <c r="I13473" s="53"/>
      <c r="J13473" s="65"/>
      <c r="K13473" s="65"/>
      <c r="L13473" s="65"/>
      <c r="M13473" s="65"/>
      <c r="N13473" s="65"/>
      <c r="O13473" s="65"/>
      <c r="P13473" s="65"/>
      <c r="Q13473" s="65"/>
      <c r="R13473" s="65"/>
      <c r="S13473" s="65"/>
      <c r="T13473" s="65"/>
      <c r="U13473" s="65"/>
      <c r="V13473" s="65"/>
      <c r="W13473" s="65"/>
      <c r="X13473" s="65"/>
      <c r="Y13473" s="65"/>
      <c r="Z13473" s="65"/>
      <c r="AA13473" s="65"/>
      <c r="AB13473" s="65"/>
      <c r="AC13473" s="65"/>
      <c r="AD13473" s="65"/>
      <c r="AE13473" s="65"/>
      <c r="AF13473" s="65"/>
      <c r="AG13473" s="65"/>
      <c r="AH13473" s="65"/>
    </row>
    <row r="13474" spans="4:34" ht="12.75" customHeight="1">
      <c r="D13474" s="51"/>
      <c r="E13474" s="52"/>
      <c r="F13474" s="52"/>
      <c r="G13474" s="53"/>
      <c r="H13474" s="53"/>
      <c r="I13474" s="53"/>
      <c r="J13474" s="65"/>
      <c r="K13474" s="65"/>
      <c r="L13474" s="65"/>
      <c r="M13474" s="65"/>
      <c r="N13474" s="65"/>
      <c r="O13474" s="65"/>
      <c r="P13474" s="65"/>
      <c r="Q13474" s="65"/>
      <c r="R13474" s="65"/>
      <c r="S13474" s="65"/>
      <c r="T13474" s="65"/>
      <c r="U13474" s="65"/>
      <c r="V13474" s="65"/>
      <c r="W13474" s="65"/>
      <c r="X13474" s="65"/>
      <c r="Y13474" s="65"/>
      <c r="Z13474" s="65"/>
      <c r="AA13474" s="65"/>
      <c r="AB13474" s="65"/>
      <c r="AC13474" s="65"/>
      <c r="AD13474" s="65"/>
      <c r="AE13474" s="65"/>
      <c r="AF13474" s="65"/>
      <c r="AG13474" s="65"/>
      <c r="AH13474" s="65"/>
    </row>
    <row r="13475" spans="4:34" ht="12.75" customHeight="1">
      <c r="D13475" s="51"/>
      <c r="E13475" s="52"/>
      <c r="F13475" s="52"/>
      <c r="G13475" s="53"/>
      <c r="H13475" s="53"/>
      <c r="I13475" s="53"/>
      <c r="J13475" s="65"/>
      <c r="K13475" s="65"/>
      <c r="L13475" s="65"/>
      <c r="M13475" s="65"/>
      <c r="N13475" s="65"/>
      <c r="O13475" s="65"/>
      <c r="P13475" s="65"/>
      <c r="Q13475" s="65"/>
      <c r="R13475" s="65"/>
      <c r="S13475" s="65"/>
      <c r="T13475" s="65"/>
      <c r="U13475" s="65"/>
      <c r="V13475" s="65"/>
      <c r="W13475" s="65"/>
      <c r="X13475" s="65"/>
      <c r="Y13475" s="65"/>
      <c r="Z13475" s="65"/>
      <c r="AA13475" s="65"/>
      <c r="AB13475" s="65"/>
      <c r="AC13475" s="65"/>
      <c r="AD13475" s="65"/>
      <c r="AE13475" s="65"/>
      <c r="AF13475" s="65"/>
      <c r="AG13475" s="65"/>
      <c r="AH13475" s="65"/>
    </row>
    <row r="13476" spans="4:34" ht="12.75" customHeight="1">
      <c r="D13476" s="51"/>
      <c r="E13476" s="52"/>
      <c r="F13476" s="52"/>
      <c r="G13476" s="53"/>
      <c r="H13476" s="53"/>
      <c r="I13476" s="53"/>
      <c r="J13476" s="65"/>
      <c r="K13476" s="65"/>
      <c r="L13476" s="65"/>
      <c r="M13476" s="65"/>
      <c r="N13476" s="65"/>
      <c r="O13476" s="65"/>
      <c r="P13476" s="65"/>
      <c r="Q13476" s="65"/>
      <c r="R13476" s="65"/>
      <c r="S13476" s="65"/>
      <c r="T13476" s="65"/>
      <c r="U13476" s="65"/>
      <c r="V13476" s="65"/>
      <c r="W13476" s="65"/>
      <c r="X13476" s="65"/>
      <c r="Y13476" s="65"/>
      <c r="Z13476" s="65"/>
      <c r="AA13476" s="65"/>
      <c r="AB13476" s="65"/>
      <c r="AC13476" s="65"/>
      <c r="AD13476" s="65"/>
      <c r="AE13476" s="65"/>
      <c r="AF13476" s="65"/>
      <c r="AG13476" s="65"/>
      <c r="AH13476" s="65"/>
    </row>
    <row r="13477" spans="4:34" ht="12.75" customHeight="1">
      <c r="D13477" s="51"/>
      <c r="E13477" s="52"/>
      <c r="F13477" s="52"/>
      <c r="G13477" s="53"/>
      <c r="H13477" s="53"/>
      <c r="I13477" s="53"/>
      <c r="J13477" s="65"/>
      <c r="K13477" s="65"/>
      <c r="L13477" s="65"/>
      <c r="M13477" s="65"/>
      <c r="N13477" s="65"/>
      <c r="O13477" s="65"/>
      <c r="P13477" s="65"/>
      <c r="Q13477" s="65"/>
      <c r="R13477" s="65"/>
      <c r="S13477" s="65"/>
      <c r="T13477" s="65"/>
      <c r="U13477" s="65"/>
      <c r="V13477" s="65"/>
      <c r="W13477" s="65"/>
      <c r="X13477" s="65"/>
      <c r="Y13477" s="65"/>
      <c r="Z13477" s="65"/>
      <c r="AA13477" s="65"/>
      <c r="AB13477" s="65"/>
      <c r="AC13477" s="65"/>
      <c r="AD13477" s="65"/>
      <c r="AE13477" s="65"/>
      <c r="AF13477" s="65"/>
      <c r="AG13477" s="65"/>
      <c r="AH13477" s="65"/>
    </row>
    <row r="13478" spans="4:34" ht="12.75" customHeight="1">
      <c r="D13478" s="51"/>
      <c r="E13478" s="52"/>
      <c r="F13478" s="52"/>
      <c r="G13478" s="53"/>
      <c r="H13478" s="53"/>
      <c r="I13478" s="53"/>
      <c r="J13478" s="65"/>
      <c r="K13478" s="65"/>
      <c r="L13478" s="65"/>
      <c r="M13478" s="65"/>
      <c r="N13478" s="65"/>
      <c r="O13478" s="65"/>
      <c r="P13478" s="65"/>
      <c r="Q13478" s="65"/>
      <c r="R13478" s="65"/>
      <c r="S13478" s="65"/>
      <c r="T13478" s="65"/>
      <c r="U13478" s="65"/>
      <c r="V13478" s="65"/>
      <c r="W13478" s="65"/>
      <c r="X13478" s="65"/>
      <c r="Y13478" s="65"/>
      <c r="Z13478" s="65"/>
      <c r="AA13478" s="65"/>
      <c r="AB13478" s="65"/>
      <c r="AC13478" s="65"/>
      <c r="AD13478" s="65"/>
      <c r="AE13478" s="65"/>
      <c r="AF13478" s="65"/>
      <c r="AG13478" s="65"/>
      <c r="AH13478" s="65"/>
    </row>
    <row r="13479" spans="4:34" ht="12.75" customHeight="1">
      <c r="D13479" s="51"/>
      <c r="E13479" s="52"/>
      <c r="F13479" s="52"/>
      <c r="G13479" s="53"/>
      <c r="H13479" s="53"/>
      <c r="I13479" s="53"/>
      <c r="J13479" s="65"/>
      <c r="K13479" s="65"/>
      <c r="L13479" s="65"/>
      <c r="M13479" s="65"/>
      <c r="N13479" s="65"/>
      <c r="O13479" s="65"/>
      <c r="P13479" s="65"/>
      <c r="Q13479" s="65"/>
      <c r="R13479" s="65"/>
      <c r="S13479" s="65"/>
      <c r="T13479" s="65"/>
      <c r="U13479" s="65"/>
      <c r="V13479" s="65"/>
      <c r="W13479" s="65"/>
      <c r="X13479" s="65"/>
      <c r="Y13479" s="65"/>
      <c r="Z13479" s="65"/>
      <c r="AA13479" s="65"/>
      <c r="AB13479" s="65"/>
      <c r="AC13479" s="65"/>
      <c r="AD13479" s="65"/>
      <c r="AE13479" s="65"/>
      <c r="AF13479" s="65"/>
      <c r="AG13479" s="65"/>
      <c r="AH13479" s="65"/>
    </row>
    <row r="13480" spans="4:34" ht="12.75" customHeight="1">
      <c r="D13480" s="51"/>
      <c r="E13480" s="52"/>
      <c r="F13480" s="52"/>
      <c r="G13480" s="53"/>
      <c r="H13480" s="53"/>
      <c r="I13480" s="53"/>
      <c r="J13480" s="65"/>
      <c r="K13480" s="65"/>
      <c r="L13480" s="65"/>
      <c r="M13480" s="65"/>
      <c r="N13480" s="65"/>
      <c r="O13480" s="65"/>
      <c r="P13480" s="65"/>
      <c r="Q13480" s="65"/>
      <c r="R13480" s="65"/>
      <c r="S13480" s="65"/>
      <c r="T13480" s="65"/>
      <c r="U13480" s="65"/>
      <c r="V13480" s="65"/>
      <c r="W13480" s="65"/>
      <c r="X13480" s="65"/>
      <c r="Y13480" s="65"/>
      <c r="Z13480" s="65"/>
      <c r="AA13480" s="65"/>
      <c r="AB13480" s="65"/>
      <c r="AC13480" s="65"/>
      <c r="AD13480" s="65"/>
      <c r="AE13480" s="65"/>
      <c r="AF13480" s="65"/>
      <c r="AG13480" s="65"/>
      <c r="AH13480" s="65"/>
    </row>
    <row r="13481" spans="4:34" ht="12.75" customHeight="1">
      <c r="D13481" s="51"/>
      <c r="E13481" s="52"/>
      <c r="F13481" s="52"/>
      <c r="G13481" s="53"/>
      <c r="H13481" s="53"/>
      <c r="I13481" s="53"/>
      <c r="J13481" s="65"/>
      <c r="K13481" s="65"/>
      <c r="L13481" s="65"/>
      <c r="M13481" s="65"/>
      <c r="N13481" s="65"/>
      <c r="O13481" s="65"/>
      <c r="P13481" s="65"/>
      <c r="Q13481" s="65"/>
      <c r="R13481" s="65"/>
      <c r="S13481" s="65"/>
      <c r="T13481" s="65"/>
      <c r="U13481" s="65"/>
      <c r="V13481" s="65"/>
      <c r="W13481" s="65"/>
      <c r="X13481" s="65"/>
      <c r="Y13481" s="65"/>
      <c r="Z13481" s="65"/>
      <c r="AA13481" s="65"/>
      <c r="AB13481" s="65"/>
      <c r="AC13481" s="65"/>
      <c r="AD13481" s="65"/>
      <c r="AE13481" s="65"/>
      <c r="AF13481" s="65"/>
      <c r="AG13481" s="65"/>
      <c r="AH13481" s="65"/>
    </row>
    <row r="13482" spans="4:34" ht="12.75" customHeight="1">
      <c r="D13482" s="51"/>
      <c r="E13482" s="52"/>
      <c r="F13482" s="52"/>
      <c r="G13482" s="53"/>
      <c r="H13482" s="53"/>
      <c r="I13482" s="53"/>
      <c r="J13482" s="65"/>
      <c r="K13482" s="65"/>
      <c r="L13482" s="65"/>
      <c r="M13482" s="65"/>
      <c r="N13482" s="65"/>
      <c r="O13482" s="65"/>
      <c r="P13482" s="65"/>
      <c r="Q13482" s="65"/>
      <c r="R13482" s="65"/>
      <c r="S13482" s="65"/>
      <c r="T13482" s="65"/>
      <c r="U13482" s="65"/>
      <c r="V13482" s="65"/>
      <c r="W13482" s="65"/>
      <c r="X13482" s="65"/>
      <c r="Y13482" s="65"/>
      <c r="Z13482" s="65"/>
      <c r="AA13482" s="65"/>
      <c r="AB13482" s="65"/>
      <c r="AC13482" s="65"/>
      <c r="AD13482" s="65"/>
      <c r="AE13482" s="65"/>
      <c r="AF13482" s="65"/>
      <c r="AG13482" s="65"/>
      <c r="AH13482" s="65"/>
    </row>
    <row r="13483" spans="4:34" ht="12.75" customHeight="1">
      <c r="D13483" s="51"/>
      <c r="E13483" s="52"/>
      <c r="F13483" s="52"/>
      <c r="G13483" s="53"/>
      <c r="H13483" s="53"/>
      <c r="I13483" s="53"/>
      <c r="J13483" s="65"/>
      <c r="K13483" s="65"/>
      <c r="L13483" s="65"/>
      <c r="M13483" s="65"/>
      <c r="N13483" s="65"/>
      <c r="O13483" s="65"/>
      <c r="P13483" s="65"/>
      <c r="Q13483" s="65"/>
      <c r="R13483" s="65"/>
      <c r="S13483" s="65"/>
      <c r="T13483" s="65"/>
      <c r="U13483" s="65"/>
      <c r="V13483" s="65"/>
      <c r="W13483" s="65"/>
      <c r="X13483" s="65"/>
      <c r="Y13483" s="65"/>
      <c r="Z13483" s="65"/>
      <c r="AA13483" s="65"/>
      <c r="AB13483" s="65"/>
      <c r="AC13483" s="65"/>
      <c r="AD13483" s="65"/>
      <c r="AE13483" s="65"/>
      <c r="AF13483" s="65"/>
      <c r="AG13483" s="65"/>
      <c r="AH13483" s="65"/>
    </row>
    <row r="13484" spans="4:34" ht="12.75" customHeight="1">
      <c r="D13484" s="51"/>
      <c r="E13484" s="52"/>
      <c r="F13484" s="52"/>
      <c r="G13484" s="53"/>
      <c r="H13484" s="53"/>
      <c r="I13484" s="53"/>
      <c r="J13484" s="65"/>
      <c r="K13484" s="65"/>
      <c r="L13484" s="65"/>
      <c r="M13484" s="65"/>
      <c r="N13484" s="65"/>
      <c r="O13484" s="65"/>
      <c r="P13484" s="65"/>
      <c r="Q13484" s="65"/>
      <c r="R13484" s="65"/>
      <c r="S13484" s="65"/>
      <c r="T13484" s="65"/>
      <c r="U13484" s="65"/>
      <c r="V13484" s="65"/>
      <c r="W13484" s="65"/>
      <c r="X13484" s="65"/>
      <c r="Y13484" s="65"/>
      <c r="Z13484" s="65"/>
      <c r="AA13484" s="65"/>
      <c r="AB13484" s="65"/>
      <c r="AC13484" s="65"/>
      <c r="AD13484" s="65"/>
      <c r="AE13484" s="65"/>
      <c r="AF13484" s="65"/>
      <c r="AG13484" s="65"/>
      <c r="AH13484" s="65"/>
    </row>
    <row r="13485" spans="4:34" ht="12.75" customHeight="1">
      <c r="D13485" s="51"/>
      <c r="E13485" s="52"/>
      <c r="F13485" s="52"/>
      <c r="G13485" s="53"/>
      <c r="H13485" s="53"/>
      <c r="I13485" s="53"/>
      <c r="J13485" s="65"/>
      <c r="K13485" s="65"/>
      <c r="L13485" s="65"/>
      <c r="M13485" s="65"/>
      <c r="N13485" s="65"/>
      <c r="O13485" s="65"/>
      <c r="P13485" s="65"/>
      <c r="Q13485" s="65"/>
      <c r="R13485" s="65"/>
      <c r="S13485" s="65"/>
      <c r="T13485" s="65"/>
      <c r="U13485" s="65"/>
      <c r="V13485" s="65"/>
      <c r="W13485" s="65"/>
      <c r="X13485" s="65"/>
      <c r="Y13485" s="65"/>
      <c r="Z13485" s="65"/>
      <c r="AA13485" s="65"/>
      <c r="AB13485" s="65"/>
      <c r="AC13485" s="65"/>
      <c r="AD13485" s="65"/>
      <c r="AE13485" s="65"/>
      <c r="AF13485" s="65"/>
      <c r="AG13485" s="65"/>
      <c r="AH13485" s="65"/>
    </row>
    <row r="13486" spans="4:34" ht="12.75" customHeight="1">
      <c r="D13486" s="51"/>
      <c r="E13486" s="52"/>
      <c r="F13486" s="52"/>
      <c r="G13486" s="53"/>
      <c r="H13486" s="53"/>
      <c r="I13486" s="53"/>
      <c r="J13486" s="65"/>
      <c r="K13486" s="65"/>
      <c r="L13486" s="65"/>
      <c r="M13486" s="65"/>
      <c r="N13486" s="65"/>
      <c r="O13486" s="65"/>
      <c r="P13486" s="65"/>
      <c r="Q13486" s="65"/>
      <c r="R13486" s="65"/>
      <c r="S13486" s="65"/>
      <c r="T13486" s="65"/>
      <c r="U13486" s="65"/>
      <c r="V13486" s="65"/>
      <c r="W13486" s="65"/>
      <c r="X13486" s="65"/>
      <c r="Y13486" s="65"/>
      <c r="Z13486" s="65"/>
      <c r="AA13486" s="65"/>
      <c r="AB13486" s="65"/>
      <c r="AC13486" s="65"/>
      <c r="AD13486" s="65"/>
      <c r="AE13486" s="65"/>
      <c r="AF13486" s="65"/>
      <c r="AG13486" s="65"/>
      <c r="AH13486" s="65"/>
    </row>
    <row r="13487" spans="4:34" ht="12.75" customHeight="1">
      <c r="D13487" s="51"/>
      <c r="E13487" s="52"/>
      <c r="F13487" s="52"/>
      <c r="G13487" s="53"/>
      <c r="H13487" s="53"/>
      <c r="I13487" s="53"/>
      <c r="J13487" s="65"/>
      <c r="K13487" s="65"/>
      <c r="L13487" s="65"/>
      <c r="M13487" s="65"/>
      <c r="N13487" s="65"/>
      <c r="O13487" s="65"/>
      <c r="P13487" s="65"/>
      <c r="Q13487" s="65"/>
      <c r="R13487" s="65"/>
      <c r="S13487" s="65"/>
      <c r="T13487" s="65"/>
      <c r="U13487" s="65"/>
      <c r="V13487" s="65"/>
      <c r="W13487" s="65"/>
      <c r="X13487" s="65"/>
      <c r="Y13487" s="65"/>
      <c r="Z13487" s="65"/>
      <c r="AA13487" s="65"/>
      <c r="AB13487" s="65"/>
      <c r="AC13487" s="65"/>
      <c r="AD13487" s="65"/>
      <c r="AE13487" s="65"/>
      <c r="AF13487" s="65"/>
      <c r="AG13487" s="65"/>
      <c r="AH13487" s="65"/>
    </row>
    <row r="13488" spans="4:34" ht="12.75" customHeight="1">
      <c r="D13488" s="51"/>
      <c r="E13488" s="52"/>
      <c r="F13488" s="52"/>
      <c r="G13488" s="53"/>
      <c r="H13488" s="53"/>
      <c r="I13488" s="53"/>
      <c r="J13488" s="65"/>
      <c r="K13488" s="65"/>
      <c r="L13488" s="65"/>
      <c r="M13488" s="65"/>
      <c r="N13488" s="65"/>
      <c r="O13488" s="65"/>
      <c r="P13488" s="65"/>
      <c r="Q13488" s="65"/>
      <c r="R13488" s="65"/>
      <c r="S13488" s="65"/>
      <c r="T13488" s="65"/>
      <c r="U13488" s="65"/>
      <c r="V13488" s="65"/>
      <c r="W13488" s="65"/>
      <c r="X13488" s="65"/>
      <c r="Y13488" s="65"/>
      <c r="Z13488" s="65"/>
      <c r="AA13488" s="65"/>
      <c r="AB13488" s="65"/>
      <c r="AC13488" s="65"/>
      <c r="AD13488" s="65"/>
      <c r="AE13488" s="65"/>
      <c r="AF13488" s="65"/>
      <c r="AG13488" s="65"/>
      <c r="AH13488" s="65"/>
    </row>
    <row r="13489" spans="4:34" ht="12.75" customHeight="1">
      <c r="D13489" s="51"/>
      <c r="E13489" s="52"/>
      <c r="F13489" s="52"/>
      <c r="G13489" s="53"/>
      <c r="H13489" s="53"/>
      <c r="I13489" s="53"/>
      <c r="J13489" s="65"/>
      <c r="K13489" s="65"/>
      <c r="L13489" s="65"/>
      <c r="M13489" s="65"/>
      <c r="N13489" s="65"/>
      <c r="O13489" s="65"/>
      <c r="P13489" s="65"/>
      <c r="Q13489" s="65"/>
      <c r="R13489" s="65"/>
      <c r="S13489" s="65"/>
      <c r="T13489" s="65"/>
      <c r="U13489" s="65"/>
      <c r="V13489" s="65"/>
      <c r="W13489" s="65"/>
      <c r="X13489" s="65"/>
      <c r="Y13489" s="65"/>
      <c r="Z13489" s="65"/>
      <c r="AA13489" s="65"/>
      <c r="AB13489" s="65"/>
      <c r="AC13489" s="65"/>
      <c r="AD13489" s="65"/>
      <c r="AE13489" s="65"/>
      <c r="AF13489" s="65"/>
      <c r="AG13489" s="65"/>
      <c r="AH13489" s="65"/>
    </row>
    <row r="13490" spans="4:34" ht="12.75" customHeight="1">
      <c r="D13490" s="51"/>
      <c r="E13490" s="52"/>
      <c r="F13490" s="52"/>
      <c r="G13490" s="53"/>
      <c r="H13490" s="53"/>
      <c r="I13490" s="53"/>
      <c r="J13490" s="65"/>
      <c r="K13490" s="65"/>
      <c r="L13490" s="65"/>
      <c r="M13490" s="65"/>
      <c r="N13490" s="65"/>
      <c r="O13490" s="65"/>
      <c r="P13490" s="65"/>
      <c r="Q13490" s="65"/>
      <c r="R13490" s="65"/>
      <c r="S13490" s="65"/>
      <c r="T13490" s="65"/>
      <c r="U13490" s="65"/>
      <c r="V13490" s="65"/>
      <c r="W13490" s="65"/>
      <c r="X13490" s="65"/>
      <c r="Y13490" s="65"/>
      <c r="Z13490" s="65"/>
      <c r="AA13490" s="65"/>
      <c r="AB13490" s="65"/>
      <c r="AC13490" s="65"/>
      <c r="AD13490" s="65"/>
      <c r="AE13490" s="65"/>
      <c r="AF13490" s="65"/>
      <c r="AG13490" s="65"/>
      <c r="AH13490" s="65"/>
    </row>
    <row r="13491" spans="4:34" ht="12.75" customHeight="1">
      <c r="D13491" s="51"/>
      <c r="E13491" s="52"/>
      <c r="F13491" s="52"/>
      <c r="G13491" s="53"/>
      <c r="H13491" s="53"/>
      <c r="I13491" s="53"/>
      <c r="J13491" s="65"/>
      <c r="K13491" s="65"/>
      <c r="L13491" s="65"/>
      <c r="M13491" s="65"/>
      <c r="N13491" s="65"/>
      <c r="O13491" s="65"/>
      <c r="P13491" s="65"/>
      <c r="Q13491" s="65"/>
      <c r="R13491" s="65"/>
      <c r="S13491" s="65"/>
      <c r="T13491" s="65"/>
      <c r="U13491" s="65"/>
      <c r="V13491" s="65"/>
      <c r="W13491" s="65"/>
      <c r="X13491" s="65"/>
      <c r="Y13491" s="65"/>
      <c r="Z13491" s="65"/>
      <c r="AA13491" s="65"/>
      <c r="AB13491" s="65"/>
      <c r="AC13491" s="65"/>
      <c r="AD13491" s="65"/>
      <c r="AE13491" s="65"/>
      <c r="AF13491" s="65"/>
      <c r="AG13491" s="65"/>
      <c r="AH13491" s="65"/>
    </row>
    <row r="13492" spans="4:34" ht="12.75" customHeight="1">
      <c r="D13492" s="51"/>
      <c r="E13492" s="52"/>
      <c r="F13492" s="52"/>
      <c r="G13492" s="53"/>
      <c r="H13492" s="53"/>
      <c r="I13492" s="53"/>
      <c r="J13492" s="65"/>
      <c r="K13492" s="65"/>
      <c r="L13492" s="65"/>
      <c r="M13492" s="65"/>
      <c r="N13492" s="65"/>
      <c r="O13492" s="65"/>
      <c r="P13492" s="65"/>
      <c r="Q13492" s="65"/>
      <c r="R13492" s="65"/>
      <c r="S13492" s="65"/>
      <c r="T13492" s="65"/>
      <c r="U13492" s="65"/>
      <c r="V13492" s="65"/>
      <c r="W13492" s="65"/>
      <c r="X13492" s="65"/>
      <c r="Y13492" s="65"/>
      <c r="Z13492" s="65"/>
      <c r="AA13492" s="65"/>
      <c r="AB13492" s="65"/>
      <c r="AC13492" s="65"/>
      <c r="AD13492" s="65"/>
      <c r="AE13492" s="65"/>
      <c r="AF13492" s="65"/>
      <c r="AG13492" s="65"/>
      <c r="AH13492" s="65"/>
    </row>
    <row r="13493" spans="4:34" ht="12.75" customHeight="1">
      <c r="D13493" s="51"/>
      <c r="E13493" s="52"/>
      <c r="F13493" s="52"/>
      <c r="G13493" s="53"/>
      <c r="H13493" s="53"/>
      <c r="I13493" s="53"/>
      <c r="J13493" s="65"/>
      <c r="K13493" s="65"/>
      <c r="L13493" s="65"/>
      <c r="M13493" s="65"/>
      <c r="N13493" s="65"/>
      <c r="O13493" s="65"/>
      <c r="P13493" s="65"/>
      <c r="Q13493" s="65"/>
      <c r="R13493" s="65"/>
      <c r="S13493" s="65"/>
      <c r="T13493" s="65"/>
      <c r="U13493" s="65"/>
      <c r="V13493" s="65"/>
      <c r="W13493" s="65"/>
      <c r="X13493" s="65"/>
      <c r="Y13493" s="65"/>
      <c r="Z13493" s="65"/>
      <c r="AA13493" s="65"/>
      <c r="AB13493" s="65"/>
      <c r="AC13493" s="65"/>
      <c r="AD13493" s="65"/>
      <c r="AE13493" s="65"/>
      <c r="AF13493" s="65"/>
      <c r="AG13493" s="65"/>
      <c r="AH13493" s="65"/>
    </row>
    <row r="13494" spans="4:34" ht="12.75" customHeight="1">
      <c r="D13494" s="51"/>
      <c r="E13494" s="52"/>
      <c r="F13494" s="52"/>
      <c r="G13494" s="53"/>
      <c r="H13494" s="53"/>
      <c r="I13494" s="53"/>
      <c r="J13494" s="65"/>
      <c r="K13494" s="65"/>
      <c r="L13494" s="65"/>
      <c r="M13494" s="65"/>
      <c r="N13494" s="65"/>
      <c r="O13494" s="65"/>
      <c r="P13494" s="65"/>
      <c r="Q13494" s="65"/>
      <c r="R13494" s="65"/>
      <c r="S13494" s="65"/>
      <c r="T13494" s="65"/>
      <c r="U13494" s="65"/>
      <c r="V13494" s="65"/>
      <c r="W13494" s="65"/>
      <c r="X13494" s="65"/>
      <c r="Y13494" s="65"/>
      <c r="Z13494" s="65"/>
      <c r="AA13494" s="65"/>
      <c r="AB13494" s="65"/>
      <c r="AC13494" s="65"/>
      <c r="AD13494" s="65"/>
      <c r="AE13494" s="65"/>
      <c r="AF13494" s="65"/>
      <c r="AG13494" s="65"/>
      <c r="AH13494" s="65"/>
    </row>
    <row r="13495" spans="4:34" ht="12.75" customHeight="1">
      <c r="D13495" s="51"/>
      <c r="E13495" s="52"/>
      <c r="F13495" s="52"/>
      <c r="G13495" s="53"/>
      <c r="H13495" s="53"/>
      <c r="I13495" s="53"/>
      <c r="J13495" s="65"/>
      <c r="K13495" s="65"/>
      <c r="L13495" s="65"/>
      <c r="M13495" s="65"/>
      <c r="N13495" s="65"/>
      <c r="O13495" s="65"/>
      <c r="P13495" s="65"/>
      <c r="Q13495" s="65"/>
      <c r="R13495" s="65"/>
      <c r="S13495" s="65"/>
      <c r="T13495" s="65"/>
      <c r="U13495" s="65"/>
      <c r="V13495" s="65"/>
      <c r="W13495" s="65"/>
      <c r="X13495" s="65"/>
      <c r="Y13495" s="65"/>
      <c r="Z13495" s="65"/>
      <c r="AA13495" s="65"/>
      <c r="AB13495" s="65"/>
      <c r="AC13495" s="65"/>
      <c r="AD13495" s="65"/>
      <c r="AE13495" s="65"/>
      <c r="AF13495" s="65"/>
      <c r="AG13495" s="65"/>
      <c r="AH13495" s="65"/>
    </row>
    <row r="13496" spans="4:34" ht="12.75" customHeight="1">
      <c r="D13496" s="51"/>
      <c r="E13496" s="52"/>
      <c r="F13496" s="52"/>
      <c r="G13496" s="53"/>
      <c r="H13496" s="53"/>
      <c r="I13496" s="53"/>
      <c r="J13496" s="65"/>
      <c r="K13496" s="65"/>
      <c r="L13496" s="65"/>
      <c r="M13496" s="65"/>
      <c r="N13496" s="65"/>
      <c r="O13496" s="65"/>
      <c r="P13496" s="65"/>
      <c r="Q13496" s="65"/>
      <c r="R13496" s="65"/>
      <c r="S13496" s="65"/>
      <c r="T13496" s="65"/>
      <c r="U13496" s="65"/>
      <c r="V13496" s="65"/>
      <c r="W13496" s="65"/>
      <c r="X13496" s="65"/>
      <c r="Y13496" s="65"/>
      <c r="Z13496" s="65"/>
      <c r="AA13496" s="65"/>
      <c r="AB13496" s="65"/>
      <c r="AC13496" s="65"/>
      <c r="AD13496" s="65"/>
      <c r="AE13496" s="65"/>
      <c r="AF13496" s="65"/>
      <c r="AG13496" s="65"/>
      <c r="AH13496" s="65"/>
    </row>
    <row r="13497" spans="4:34" ht="12.75" customHeight="1">
      <c r="D13497" s="51"/>
      <c r="E13497" s="52"/>
      <c r="F13497" s="52"/>
      <c r="G13497" s="53"/>
      <c r="H13497" s="53"/>
      <c r="I13497" s="53"/>
      <c r="J13497" s="65"/>
      <c r="K13497" s="65"/>
      <c r="L13497" s="65"/>
      <c r="M13497" s="65"/>
      <c r="N13497" s="65"/>
      <c r="O13497" s="65"/>
      <c r="P13497" s="65"/>
      <c r="Q13497" s="65"/>
      <c r="R13497" s="65"/>
      <c r="S13497" s="65"/>
      <c r="T13497" s="65"/>
      <c r="U13497" s="65"/>
      <c r="V13497" s="65"/>
      <c r="W13497" s="65"/>
      <c r="X13497" s="65"/>
      <c r="Y13497" s="65"/>
      <c r="Z13497" s="65"/>
      <c r="AA13497" s="65"/>
      <c r="AB13497" s="65"/>
      <c r="AC13497" s="65"/>
      <c r="AD13497" s="65"/>
      <c r="AE13497" s="65"/>
      <c r="AF13497" s="65"/>
      <c r="AG13497" s="65"/>
      <c r="AH13497" s="65"/>
    </row>
    <row r="13498" spans="4:34" ht="12.75" customHeight="1">
      <c r="D13498" s="51"/>
      <c r="E13498" s="52"/>
      <c r="F13498" s="52"/>
      <c r="G13498" s="53"/>
      <c r="H13498" s="53"/>
      <c r="I13498" s="53"/>
      <c r="J13498" s="65"/>
      <c r="K13498" s="65"/>
      <c r="L13498" s="65"/>
      <c r="M13498" s="65"/>
      <c r="N13498" s="65"/>
      <c r="O13498" s="65"/>
      <c r="P13498" s="65"/>
      <c r="Q13498" s="65"/>
      <c r="R13498" s="65"/>
      <c r="S13498" s="65"/>
      <c r="T13498" s="65"/>
      <c r="U13498" s="65"/>
      <c r="V13498" s="65"/>
      <c r="W13498" s="65"/>
      <c r="X13498" s="65"/>
      <c r="Y13498" s="65"/>
      <c r="Z13498" s="65"/>
      <c r="AA13498" s="65"/>
      <c r="AB13498" s="65"/>
      <c r="AC13498" s="65"/>
      <c r="AD13498" s="65"/>
      <c r="AE13498" s="65"/>
      <c r="AF13498" s="65"/>
      <c r="AG13498" s="65"/>
      <c r="AH13498" s="65"/>
    </row>
    <row r="13499" spans="4:34" ht="12.75" customHeight="1">
      <c r="D13499" s="51"/>
      <c r="E13499" s="52"/>
      <c r="F13499" s="52"/>
      <c r="G13499" s="53"/>
      <c r="H13499" s="53"/>
      <c r="I13499" s="53"/>
      <c r="J13499" s="65"/>
      <c r="K13499" s="65"/>
      <c r="L13499" s="65"/>
      <c r="M13499" s="65"/>
      <c r="N13499" s="65"/>
      <c r="O13499" s="65"/>
      <c r="P13499" s="65"/>
      <c r="Q13499" s="65"/>
      <c r="R13499" s="65"/>
      <c r="S13499" s="65"/>
      <c r="T13499" s="65"/>
      <c r="U13499" s="65"/>
      <c r="V13499" s="65"/>
      <c r="W13499" s="65"/>
      <c r="X13499" s="65"/>
      <c r="Y13499" s="65"/>
      <c r="Z13499" s="65"/>
      <c r="AA13499" s="65"/>
      <c r="AB13499" s="65"/>
      <c r="AC13499" s="65"/>
      <c r="AD13499" s="65"/>
      <c r="AE13499" s="65"/>
      <c r="AF13499" s="65"/>
      <c r="AG13499" s="65"/>
      <c r="AH13499" s="65"/>
    </row>
    <row r="13500" spans="4:34" ht="12.75" customHeight="1">
      <c r="D13500" s="51"/>
      <c r="E13500" s="52"/>
      <c r="F13500" s="52"/>
      <c r="G13500" s="53"/>
      <c r="H13500" s="53"/>
      <c r="I13500" s="53"/>
      <c r="J13500" s="65"/>
      <c r="K13500" s="65"/>
      <c r="L13500" s="65"/>
      <c r="M13500" s="65"/>
      <c r="N13500" s="65"/>
      <c r="O13500" s="65"/>
      <c r="P13500" s="65"/>
      <c r="Q13500" s="65"/>
      <c r="R13500" s="65"/>
      <c r="S13500" s="65"/>
      <c r="T13500" s="65"/>
      <c r="U13500" s="65"/>
      <c r="V13500" s="65"/>
      <c r="W13500" s="65"/>
      <c r="X13500" s="65"/>
      <c r="Y13500" s="65"/>
      <c r="Z13500" s="65"/>
      <c r="AA13500" s="65"/>
      <c r="AB13500" s="65"/>
      <c r="AC13500" s="65"/>
      <c r="AD13500" s="65"/>
      <c r="AE13500" s="65"/>
      <c r="AF13500" s="65"/>
      <c r="AG13500" s="65"/>
      <c r="AH13500" s="65"/>
    </row>
    <row r="13501" spans="4:34" ht="12.75" customHeight="1">
      <c r="D13501" s="51"/>
      <c r="E13501" s="52"/>
      <c r="F13501" s="52"/>
      <c r="G13501" s="53"/>
      <c r="H13501" s="53"/>
      <c r="I13501" s="53"/>
      <c r="J13501" s="65"/>
      <c r="K13501" s="65"/>
      <c r="L13501" s="65"/>
      <c r="M13501" s="65"/>
      <c r="N13501" s="65"/>
      <c r="O13501" s="65"/>
      <c r="P13501" s="65"/>
      <c r="Q13501" s="65"/>
      <c r="R13501" s="65"/>
      <c r="S13501" s="65"/>
      <c r="T13501" s="65"/>
      <c r="U13501" s="65"/>
      <c r="V13501" s="65"/>
      <c r="W13501" s="65"/>
      <c r="X13501" s="65"/>
      <c r="Y13501" s="65"/>
      <c r="Z13501" s="65"/>
      <c r="AA13501" s="65"/>
      <c r="AB13501" s="65"/>
      <c r="AC13501" s="65"/>
      <c r="AD13501" s="65"/>
      <c r="AE13501" s="65"/>
      <c r="AF13501" s="65"/>
      <c r="AG13501" s="65"/>
      <c r="AH13501" s="65"/>
    </row>
    <row r="13502" spans="4:34" ht="12.75" customHeight="1">
      <c r="D13502" s="51"/>
      <c r="E13502" s="52"/>
      <c r="F13502" s="52"/>
      <c r="G13502" s="53"/>
      <c r="H13502" s="53"/>
      <c r="I13502" s="53"/>
      <c r="J13502" s="65"/>
      <c r="K13502" s="65"/>
      <c r="L13502" s="65"/>
      <c r="M13502" s="65"/>
      <c r="N13502" s="65"/>
      <c r="O13502" s="65"/>
      <c r="P13502" s="65"/>
      <c r="Q13502" s="65"/>
      <c r="R13502" s="65"/>
      <c r="S13502" s="65"/>
      <c r="T13502" s="65"/>
      <c r="U13502" s="65"/>
      <c r="V13502" s="65"/>
      <c r="W13502" s="65"/>
      <c r="X13502" s="65"/>
      <c r="Y13502" s="65"/>
      <c r="Z13502" s="65"/>
      <c r="AA13502" s="65"/>
      <c r="AB13502" s="65"/>
      <c r="AC13502" s="65"/>
      <c r="AD13502" s="65"/>
      <c r="AE13502" s="65"/>
      <c r="AF13502" s="65"/>
      <c r="AG13502" s="65"/>
      <c r="AH13502" s="65"/>
    </row>
    <row r="13503" spans="4:34" ht="12.75" customHeight="1">
      <c r="D13503" s="51"/>
      <c r="E13503" s="52"/>
      <c r="F13503" s="52"/>
      <c r="G13503" s="53"/>
      <c r="H13503" s="53"/>
      <c r="I13503" s="53"/>
      <c r="J13503" s="65"/>
      <c r="K13503" s="65"/>
      <c r="L13503" s="65"/>
      <c r="M13503" s="65"/>
      <c r="N13503" s="65"/>
      <c r="O13503" s="65"/>
      <c r="P13503" s="65"/>
      <c r="Q13503" s="65"/>
      <c r="R13503" s="65"/>
      <c r="S13503" s="65"/>
      <c r="T13503" s="65"/>
      <c r="U13503" s="65"/>
      <c r="V13503" s="65"/>
      <c r="W13503" s="65"/>
      <c r="X13503" s="65"/>
      <c r="Y13503" s="65"/>
      <c r="Z13503" s="65"/>
      <c r="AA13503" s="65"/>
      <c r="AB13503" s="65"/>
      <c r="AC13503" s="65"/>
      <c r="AD13503" s="65"/>
      <c r="AE13503" s="65"/>
      <c r="AF13503" s="65"/>
      <c r="AG13503" s="65"/>
      <c r="AH13503" s="65"/>
    </row>
    <row r="13504" spans="4:34" ht="12.75" customHeight="1">
      <c r="D13504" s="51"/>
      <c r="E13504" s="52"/>
      <c r="F13504" s="52"/>
      <c r="G13504" s="53"/>
      <c r="H13504" s="53"/>
      <c r="I13504" s="53"/>
      <c r="J13504" s="65"/>
      <c r="K13504" s="65"/>
      <c r="L13504" s="65"/>
      <c r="M13504" s="65"/>
      <c r="N13504" s="65"/>
      <c r="O13504" s="65"/>
      <c r="P13504" s="65"/>
      <c r="Q13504" s="65"/>
      <c r="R13504" s="65"/>
      <c r="S13504" s="65"/>
      <c r="T13504" s="65"/>
      <c r="U13504" s="65"/>
      <c r="V13504" s="65"/>
      <c r="W13504" s="65"/>
      <c r="X13504" s="65"/>
      <c r="Y13504" s="65"/>
      <c r="Z13504" s="65"/>
      <c r="AA13504" s="65"/>
      <c r="AB13504" s="65"/>
      <c r="AC13504" s="65"/>
      <c r="AD13504" s="65"/>
      <c r="AE13504" s="65"/>
      <c r="AF13504" s="65"/>
      <c r="AG13504" s="65"/>
      <c r="AH13504" s="65"/>
    </row>
    <row r="13505" spans="4:34" ht="12.75" customHeight="1">
      <c r="D13505" s="51"/>
      <c r="E13505" s="52"/>
      <c r="F13505" s="52"/>
      <c r="G13505" s="53"/>
      <c r="H13505" s="53"/>
      <c r="I13505" s="53"/>
      <c r="J13505" s="65"/>
      <c r="K13505" s="65"/>
      <c r="L13505" s="65"/>
      <c r="M13505" s="65"/>
      <c r="N13505" s="65"/>
      <c r="O13505" s="65"/>
      <c r="P13505" s="65"/>
      <c r="Q13505" s="65"/>
      <c r="R13505" s="65"/>
      <c r="S13505" s="65"/>
      <c r="T13505" s="65"/>
      <c r="U13505" s="65"/>
      <c r="V13505" s="65"/>
      <c r="W13505" s="65"/>
      <c r="X13505" s="65"/>
      <c r="Y13505" s="65"/>
      <c r="Z13505" s="65"/>
      <c r="AA13505" s="65"/>
      <c r="AB13505" s="65"/>
      <c r="AC13505" s="65"/>
      <c r="AD13505" s="65"/>
      <c r="AE13505" s="65"/>
      <c r="AF13505" s="65"/>
      <c r="AG13505" s="65"/>
      <c r="AH13505" s="65"/>
    </row>
    <row r="13506" spans="4:34" ht="12.75" customHeight="1">
      <c r="D13506" s="51"/>
      <c r="E13506" s="52"/>
      <c r="F13506" s="52"/>
      <c r="G13506" s="53"/>
      <c r="H13506" s="53"/>
      <c r="I13506" s="53"/>
      <c r="J13506" s="65"/>
      <c r="K13506" s="65"/>
      <c r="L13506" s="65"/>
      <c r="M13506" s="65"/>
      <c r="N13506" s="65"/>
      <c r="O13506" s="65"/>
      <c r="P13506" s="65"/>
      <c r="Q13506" s="65"/>
      <c r="R13506" s="65"/>
      <c r="S13506" s="65"/>
      <c r="T13506" s="65"/>
      <c r="U13506" s="65"/>
      <c r="V13506" s="65"/>
      <c r="W13506" s="65"/>
      <c r="X13506" s="65"/>
      <c r="Y13506" s="65"/>
      <c r="Z13506" s="65"/>
      <c r="AA13506" s="65"/>
      <c r="AB13506" s="65"/>
      <c r="AC13506" s="65"/>
      <c r="AD13506" s="65"/>
      <c r="AE13506" s="65"/>
      <c r="AF13506" s="65"/>
      <c r="AG13506" s="65"/>
      <c r="AH13506" s="65"/>
    </row>
    <row r="13507" spans="4:34" ht="12.75" customHeight="1">
      <c r="D13507" s="51"/>
      <c r="E13507" s="52"/>
      <c r="F13507" s="52"/>
      <c r="G13507" s="53"/>
      <c r="H13507" s="53"/>
      <c r="I13507" s="53"/>
      <c r="J13507" s="65"/>
      <c r="K13507" s="65"/>
      <c r="L13507" s="65"/>
      <c r="M13507" s="65"/>
      <c r="N13507" s="65"/>
      <c r="O13507" s="65"/>
      <c r="P13507" s="65"/>
      <c r="Q13507" s="65"/>
      <c r="R13507" s="65"/>
      <c r="S13507" s="65"/>
      <c r="T13507" s="65"/>
      <c r="U13507" s="65"/>
      <c r="V13507" s="65"/>
      <c r="W13507" s="65"/>
      <c r="X13507" s="65"/>
      <c r="Y13507" s="65"/>
      <c r="Z13507" s="65"/>
      <c r="AA13507" s="65"/>
      <c r="AB13507" s="65"/>
      <c r="AC13507" s="65"/>
      <c r="AD13507" s="65"/>
      <c r="AE13507" s="65"/>
      <c r="AF13507" s="65"/>
      <c r="AG13507" s="65"/>
      <c r="AH13507" s="65"/>
    </row>
    <row r="13508" spans="4:34" ht="12.75" customHeight="1">
      <c r="D13508" s="51"/>
      <c r="E13508" s="52"/>
      <c r="F13508" s="52"/>
      <c r="G13508" s="53"/>
      <c r="H13508" s="53"/>
      <c r="I13508" s="53"/>
      <c r="J13508" s="65"/>
      <c r="K13508" s="65"/>
      <c r="L13508" s="65"/>
      <c r="M13508" s="65"/>
      <c r="N13508" s="65"/>
      <c r="O13508" s="65"/>
      <c r="P13508" s="65"/>
      <c r="Q13508" s="65"/>
      <c r="R13508" s="65"/>
      <c r="S13508" s="65"/>
      <c r="T13508" s="65"/>
      <c r="U13508" s="65"/>
      <c r="V13508" s="65"/>
      <c r="W13508" s="65"/>
      <c r="X13508" s="65"/>
      <c r="Y13508" s="65"/>
      <c r="Z13508" s="65"/>
      <c r="AA13508" s="65"/>
      <c r="AB13508" s="65"/>
      <c r="AC13508" s="65"/>
      <c r="AD13508" s="65"/>
      <c r="AE13508" s="65"/>
      <c r="AF13508" s="65"/>
      <c r="AG13508" s="65"/>
      <c r="AH13508" s="65"/>
    </row>
    <row r="13509" spans="4:34" ht="12.75" customHeight="1">
      <c r="D13509" s="51"/>
      <c r="E13509" s="52"/>
      <c r="F13509" s="52"/>
      <c r="G13509" s="53"/>
      <c r="H13509" s="53"/>
      <c r="I13509" s="53"/>
      <c r="J13509" s="65"/>
      <c r="K13509" s="65"/>
      <c r="L13509" s="65"/>
      <c r="M13509" s="65"/>
      <c r="N13509" s="65"/>
      <c r="O13509" s="65"/>
      <c r="P13509" s="65"/>
      <c r="Q13509" s="65"/>
      <c r="R13509" s="65"/>
      <c r="S13509" s="65"/>
      <c r="T13509" s="65"/>
      <c r="U13509" s="65"/>
      <c r="V13509" s="65"/>
      <c r="W13509" s="65"/>
      <c r="X13509" s="65"/>
      <c r="Y13509" s="65"/>
      <c r="Z13509" s="65"/>
      <c r="AA13509" s="65"/>
      <c r="AB13509" s="65"/>
      <c r="AC13509" s="65"/>
      <c r="AD13509" s="65"/>
      <c r="AE13509" s="65"/>
      <c r="AF13509" s="65"/>
      <c r="AG13509" s="65"/>
      <c r="AH13509" s="65"/>
    </row>
    <row r="13510" spans="4:34" ht="12.75" customHeight="1">
      <c r="D13510" s="51"/>
      <c r="E13510" s="52"/>
      <c r="F13510" s="52"/>
      <c r="G13510" s="53"/>
      <c r="H13510" s="53"/>
      <c r="I13510" s="53"/>
      <c r="J13510" s="65"/>
      <c r="K13510" s="65"/>
      <c r="L13510" s="65"/>
      <c r="M13510" s="65"/>
      <c r="N13510" s="65"/>
      <c r="O13510" s="65"/>
      <c r="P13510" s="65"/>
      <c r="Q13510" s="65"/>
      <c r="R13510" s="65"/>
      <c r="S13510" s="65"/>
      <c r="T13510" s="65"/>
      <c r="U13510" s="65"/>
      <c r="V13510" s="65"/>
      <c r="W13510" s="65"/>
      <c r="X13510" s="65"/>
      <c r="Y13510" s="65"/>
      <c r="Z13510" s="65"/>
      <c r="AA13510" s="65"/>
      <c r="AB13510" s="65"/>
      <c r="AC13510" s="65"/>
      <c r="AD13510" s="65"/>
      <c r="AE13510" s="65"/>
      <c r="AF13510" s="65"/>
      <c r="AG13510" s="65"/>
      <c r="AH13510" s="65"/>
    </row>
    <row r="13511" spans="4:34" ht="12.75" customHeight="1">
      <c r="D13511" s="51"/>
      <c r="E13511" s="52"/>
      <c r="F13511" s="52"/>
      <c r="G13511" s="53"/>
      <c r="H13511" s="53"/>
      <c r="I13511" s="53"/>
      <c r="J13511" s="65"/>
      <c r="K13511" s="65"/>
      <c r="L13511" s="65"/>
      <c r="M13511" s="65"/>
      <c r="N13511" s="65"/>
      <c r="O13511" s="65"/>
      <c r="P13511" s="65"/>
      <c r="Q13511" s="65"/>
      <c r="R13511" s="65"/>
      <c r="S13511" s="65"/>
      <c r="T13511" s="65"/>
      <c r="U13511" s="65"/>
      <c r="V13511" s="65"/>
      <c r="W13511" s="65"/>
      <c r="X13511" s="65"/>
      <c r="Y13511" s="65"/>
      <c r="Z13511" s="65"/>
      <c r="AA13511" s="65"/>
      <c r="AB13511" s="65"/>
      <c r="AC13511" s="65"/>
      <c r="AD13511" s="65"/>
      <c r="AE13511" s="65"/>
      <c r="AF13511" s="65"/>
      <c r="AG13511" s="65"/>
      <c r="AH13511" s="65"/>
    </row>
    <row r="13512" spans="4:34" ht="12.75" customHeight="1">
      <c r="D13512" s="51"/>
      <c r="E13512" s="52"/>
      <c r="F13512" s="52"/>
      <c r="G13512" s="53"/>
      <c r="H13512" s="53"/>
      <c r="I13512" s="53"/>
      <c r="J13512" s="65"/>
      <c r="K13512" s="65"/>
      <c r="L13512" s="65"/>
      <c r="M13512" s="65"/>
      <c r="N13512" s="65"/>
      <c r="O13512" s="65"/>
      <c r="P13512" s="65"/>
      <c r="Q13512" s="65"/>
      <c r="R13512" s="65"/>
      <c r="S13512" s="65"/>
      <c r="T13512" s="65"/>
      <c r="U13512" s="65"/>
      <c r="V13512" s="65"/>
      <c r="W13512" s="65"/>
      <c r="X13512" s="65"/>
      <c r="Y13512" s="65"/>
      <c r="Z13512" s="65"/>
      <c r="AA13512" s="65"/>
      <c r="AB13512" s="65"/>
      <c r="AC13512" s="65"/>
      <c r="AD13512" s="65"/>
      <c r="AE13512" s="65"/>
      <c r="AF13512" s="65"/>
      <c r="AG13512" s="65"/>
      <c r="AH13512" s="65"/>
    </row>
    <row r="13513" spans="4:34" ht="12.75" customHeight="1">
      <c r="D13513" s="51"/>
      <c r="E13513" s="52"/>
      <c r="F13513" s="52"/>
      <c r="G13513" s="53"/>
      <c r="H13513" s="53"/>
      <c r="I13513" s="53"/>
      <c r="J13513" s="65"/>
      <c r="K13513" s="65"/>
      <c r="L13513" s="65"/>
      <c r="M13513" s="65"/>
      <c r="N13513" s="65"/>
      <c r="O13513" s="65"/>
      <c r="P13513" s="65"/>
      <c r="Q13513" s="65"/>
      <c r="R13513" s="65"/>
      <c r="S13513" s="65"/>
      <c r="T13513" s="65"/>
      <c r="U13513" s="65"/>
      <c r="V13513" s="65"/>
      <c r="W13513" s="65"/>
      <c r="X13513" s="65"/>
      <c r="Y13513" s="65"/>
      <c r="Z13513" s="65"/>
      <c r="AA13513" s="65"/>
      <c r="AB13513" s="65"/>
      <c r="AC13513" s="65"/>
      <c r="AD13513" s="65"/>
      <c r="AE13513" s="65"/>
      <c r="AF13513" s="65"/>
      <c r="AG13513" s="65"/>
      <c r="AH13513" s="65"/>
    </row>
    <row r="13514" spans="4:34" ht="12.75" customHeight="1">
      <c r="D13514" s="51"/>
      <c r="E13514" s="52"/>
      <c r="F13514" s="52"/>
      <c r="G13514" s="53"/>
      <c r="H13514" s="53"/>
      <c r="I13514" s="53"/>
      <c r="J13514" s="65"/>
      <c r="K13514" s="65"/>
      <c r="L13514" s="65"/>
      <c r="M13514" s="65"/>
      <c r="N13514" s="65"/>
      <c r="O13514" s="65"/>
      <c r="P13514" s="65"/>
      <c r="Q13514" s="65"/>
      <c r="R13514" s="65"/>
      <c r="S13514" s="65"/>
      <c r="T13514" s="65"/>
      <c r="U13514" s="65"/>
      <c r="V13514" s="65"/>
      <c r="W13514" s="65"/>
      <c r="X13514" s="65"/>
      <c r="Y13514" s="65"/>
      <c r="Z13514" s="65"/>
      <c r="AA13514" s="65"/>
      <c r="AB13514" s="65"/>
      <c r="AC13514" s="65"/>
      <c r="AD13514" s="65"/>
      <c r="AE13514" s="65"/>
      <c r="AF13514" s="65"/>
      <c r="AG13514" s="65"/>
      <c r="AH13514" s="65"/>
    </row>
    <row r="13515" spans="4:34" ht="12.75" customHeight="1">
      <c r="D13515" s="51"/>
      <c r="E13515" s="52"/>
      <c r="F13515" s="52"/>
      <c r="G13515" s="53"/>
      <c r="H13515" s="53"/>
      <c r="I13515" s="53"/>
      <c r="J13515" s="65"/>
      <c r="K13515" s="65"/>
      <c r="L13515" s="65"/>
      <c r="M13515" s="65"/>
      <c r="N13515" s="65"/>
      <c r="O13515" s="65"/>
      <c r="P13515" s="65"/>
      <c r="Q13515" s="65"/>
      <c r="R13515" s="65"/>
      <c r="S13515" s="65"/>
      <c r="T13515" s="65"/>
      <c r="U13515" s="65"/>
      <c r="V13515" s="65"/>
      <c r="W13515" s="65"/>
      <c r="X13515" s="65"/>
      <c r="Y13515" s="65"/>
      <c r="Z13515" s="65"/>
      <c r="AA13515" s="65"/>
      <c r="AB13515" s="65"/>
      <c r="AC13515" s="65"/>
      <c r="AD13515" s="65"/>
      <c r="AE13515" s="65"/>
      <c r="AF13515" s="65"/>
      <c r="AG13515" s="65"/>
      <c r="AH13515" s="65"/>
    </row>
    <row r="13516" spans="4:34" ht="12.75" customHeight="1">
      <c r="D13516" s="51"/>
      <c r="E13516" s="52"/>
      <c r="F13516" s="52"/>
      <c r="G13516" s="53"/>
      <c r="H13516" s="53"/>
      <c r="I13516" s="53"/>
      <c r="J13516" s="65"/>
      <c r="K13516" s="65"/>
      <c r="L13516" s="65"/>
      <c r="M13516" s="65"/>
      <c r="N13516" s="65"/>
      <c r="O13516" s="65"/>
      <c r="P13516" s="65"/>
      <c r="Q13516" s="65"/>
      <c r="R13516" s="65"/>
      <c r="S13516" s="65"/>
      <c r="T13516" s="65"/>
      <c r="U13516" s="65"/>
      <c r="V13516" s="65"/>
      <c r="W13516" s="65"/>
      <c r="X13516" s="65"/>
      <c r="Y13516" s="65"/>
      <c r="Z13516" s="65"/>
      <c r="AA13516" s="65"/>
      <c r="AB13516" s="65"/>
      <c r="AC13516" s="65"/>
      <c r="AD13516" s="65"/>
      <c r="AE13516" s="65"/>
      <c r="AF13516" s="65"/>
      <c r="AG13516" s="65"/>
      <c r="AH13516" s="65"/>
    </row>
    <row r="13517" spans="4:34" ht="12.75" customHeight="1">
      <c r="D13517" s="51"/>
      <c r="E13517" s="52"/>
      <c r="F13517" s="52"/>
      <c r="G13517" s="53"/>
      <c r="H13517" s="53"/>
      <c r="I13517" s="53"/>
      <c r="J13517" s="65"/>
      <c r="K13517" s="65"/>
      <c r="L13517" s="65"/>
      <c r="M13517" s="65"/>
      <c r="N13517" s="65"/>
      <c r="O13517" s="65"/>
      <c r="P13517" s="65"/>
      <c r="Q13517" s="65"/>
      <c r="R13517" s="65"/>
      <c r="S13517" s="65"/>
      <c r="T13517" s="65"/>
      <c r="U13517" s="65"/>
      <c r="V13517" s="65"/>
      <c r="W13517" s="65"/>
      <c r="X13517" s="65"/>
      <c r="Y13517" s="65"/>
      <c r="Z13517" s="65"/>
      <c r="AA13517" s="65"/>
      <c r="AB13517" s="65"/>
      <c r="AC13517" s="65"/>
      <c r="AD13517" s="65"/>
      <c r="AE13517" s="65"/>
      <c r="AF13517" s="65"/>
      <c r="AG13517" s="65"/>
      <c r="AH13517" s="65"/>
    </row>
    <row r="13518" spans="4:34" ht="12.75" customHeight="1">
      <c r="D13518" s="51"/>
      <c r="E13518" s="52"/>
      <c r="F13518" s="52"/>
      <c r="G13518" s="53"/>
      <c r="H13518" s="53"/>
      <c r="I13518" s="53"/>
      <c r="J13518" s="65"/>
      <c r="K13518" s="65"/>
      <c r="L13518" s="65"/>
      <c r="M13518" s="65"/>
      <c r="N13518" s="65"/>
      <c r="O13518" s="65"/>
      <c r="P13518" s="65"/>
      <c r="Q13518" s="65"/>
      <c r="R13518" s="65"/>
      <c r="S13518" s="65"/>
      <c r="T13518" s="65"/>
      <c r="U13518" s="65"/>
      <c r="V13518" s="65"/>
      <c r="W13518" s="65"/>
      <c r="X13518" s="65"/>
      <c r="Y13518" s="65"/>
      <c r="Z13518" s="65"/>
      <c r="AA13518" s="65"/>
      <c r="AB13518" s="65"/>
      <c r="AC13518" s="65"/>
      <c r="AD13518" s="65"/>
      <c r="AE13518" s="65"/>
      <c r="AF13518" s="65"/>
      <c r="AG13518" s="65"/>
      <c r="AH13518" s="65"/>
    </row>
    <row r="13519" spans="4:34" ht="12.75" customHeight="1">
      <c r="D13519" s="51"/>
      <c r="E13519" s="52"/>
      <c r="F13519" s="52"/>
      <c r="G13519" s="53"/>
      <c r="H13519" s="53"/>
      <c r="I13519" s="53"/>
      <c r="J13519" s="65"/>
      <c r="K13519" s="65"/>
      <c r="L13519" s="65"/>
      <c r="M13519" s="65"/>
      <c r="N13519" s="65"/>
      <c r="O13519" s="65"/>
      <c r="P13519" s="65"/>
      <c r="Q13519" s="65"/>
      <c r="R13519" s="65"/>
      <c r="S13519" s="65"/>
      <c r="T13519" s="65"/>
      <c r="U13519" s="65"/>
      <c r="V13519" s="65"/>
      <c r="W13519" s="65"/>
      <c r="X13519" s="65"/>
      <c r="Y13519" s="65"/>
      <c r="Z13519" s="65"/>
      <c r="AA13519" s="65"/>
      <c r="AB13519" s="65"/>
      <c r="AC13519" s="65"/>
      <c r="AD13519" s="65"/>
      <c r="AE13519" s="65"/>
      <c r="AF13519" s="65"/>
      <c r="AG13519" s="65"/>
      <c r="AH13519" s="65"/>
    </row>
    <row r="13520" spans="4:34" ht="12.75" customHeight="1">
      <c r="D13520" s="51"/>
      <c r="E13520" s="52"/>
      <c r="F13520" s="52"/>
      <c r="G13520" s="53"/>
      <c r="H13520" s="53"/>
      <c r="I13520" s="53"/>
      <c r="J13520" s="65"/>
      <c r="K13520" s="65"/>
      <c r="L13520" s="65"/>
      <c r="M13520" s="65"/>
      <c r="N13520" s="65"/>
      <c r="O13520" s="65"/>
      <c r="P13520" s="65"/>
      <c r="Q13520" s="65"/>
      <c r="R13520" s="65"/>
      <c r="S13520" s="65"/>
      <c r="T13520" s="65"/>
      <c r="U13520" s="65"/>
      <c r="V13520" s="65"/>
      <c r="W13520" s="65"/>
      <c r="X13520" s="65"/>
      <c r="Y13520" s="65"/>
      <c r="Z13520" s="65"/>
      <c r="AA13520" s="65"/>
      <c r="AB13520" s="65"/>
      <c r="AC13520" s="65"/>
      <c r="AD13520" s="65"/>
      <c r="AE13520" s="65"/>
      <c r="AF13520" s="65"/>
      <c r="AG13520" s="65"/>
      <c r="AH13520" s="65"/>
    </row>
    <row r="13521" spans="4:34" ht="12.75" customHeight="1">
      <c r="D13521" s="51"/>
      <c r="E13521" s="52"/>
      <c r="F13521" s="52"/>
      <c r="G13521" s="53"/>
      <c r="H13521" s="53"/>
      <c r="I13521" s="53"/>
      <c r="J13521" s="65"/>
      <c r="K13521" s="65"/>
      <c r="L13521" s="65"/>
      <c r="M13521" s="65"/>
      <c r="N13521" s="65"/>
      <c r="O13521" s="65"/>
      <c r="P13521" s="65"/>
      <c r="Q13521" s="65"/>
      <c r="R13521" s="65"/>
      <c r="S13521" s="65"/>
      <c r="T13521" s="65"/>
      <c r="U13521" s="65"/>
      <c r="V13521" s="65"/>
      <c r="W13521" s="65"/>
      <c r="X13521" s="65"/>
      <c r="Y13521" s="65"/>
      <c r="Z13521" s="65"/>
      <c r="AA13521" s="65"/>
      <c r="AB13521" s="65"/>
      <c r="AC13521" s="65"/>
      <c r="AD13521" s="65"/>
      <c r="AE13521" s="65"/>
      <c r="AF13521" s="65"/>
      <c r="AG13521" s="65"/>
      <c r="AH13521" s="65"/>
    </row>
    <row r="13522" spans="4:34" ht="12.75" customHeight="1">
      <c r="D13522" s="51"/>
      <c r="E13522" s="52"/>
      <c r="F13522" s="52"/>
      <c r="G13522" s="53"/>
      <c r="H13522" s="53"/>
      <c r="I13522" s="53"/>
      <c r="J13522" s="65"/>
      <c r="K13522" s="65"/>
      <c r="L13522" s="65"/>
      <c r="M13522" s="65"/>
      <c r="N13522" s="65"/>
      <c r="O13522" s="65"/>
      <c r="P13522" s="65"/>
      <c r="Q13522" s="65"/>
      <c r="R13522" s="65"/>
      <c r="S13522" s="65"/>
      <c r="T13522" s="65"/>
      <c r="U13522" s="65"/>
      <c r="V13522" s="65"/>
      <c r="W13522" s="65"/>
      <c r="X13522" s="65"/>
      <c r="Y13522" s="65"/>
      <c r="Z13522" s="65"/>
      <c r="AA13522" s="65"/>
      <c r="AB13522" s="65"/>
      <c r="AC13522" s="65"/>
      <c r="AD13522" s="65"/>
      <c r="AE13522" s="65"/>
      <c r="AF13522" s="65"/>
      <c r="AG13522" s="65"/>
      <c r="AH13522" s="65"/>
    </row>
    <row r="13523" spans="4:34" ht="12.75" customHeight="1">
      <c r="D13523" s="51"/>
      <c r="E13523" s="52"/>
      <c r="F13523" s="52"/>
      <c r="G13523" s="53"/>
      <c r="H13523" s="53"/>
      <c r="I13523" s="53"/>
      <c r="J13523" s="65"/>
      <c r="K13523" s="65"/>
      <c r="L13523" s="65"/>
      <c r="M13523" s="65"/>
      <c r="N13523" s="65"/>
      <c r="O13523" s="65"/>
      <c r="P13523" s="65"/>
      <c r="Q13523" s="65"/>
      <c r="R13523" s="65"/>
      <c r="S13523" s="65"/>
      <c r="T13523" s="65"/>
      <c r="U13523" s="65"/>
      <c r="V13523" s="65"/>
      <c r="W13523" s="65"/>
      <c r="X13523" s="65"/>
      <c r="Y13523" s="65"/>
      <c r="Z13523" s="65"/>
      <c r="AA13523" s="65"/>
      <c r="AB13523" s="65"/>
      <c r="AC13523" s="65"/>
      <c r="AD13523" s="65"/>
      <c r="AE13523" s="65"/>
      <c r="AF13523" s="65"/>
      <c r="AG13523" s="65"/>
      <c r="AH13523" s="65"/>
    </row>
    <row r="13524" spans="4:34" ht="12.75" customHeight="1">
      <c r="D13524" s="51"/>
      <c r="E13524" s="52"/>
      <c r="F13524" s="52"/>
      <c r="G13524" s="53"/>
      <c r="H13524" s="53"/>
      <c r="I13524" s="53"/>
      <c r="J13524" s="65"/>
      <c r="K13524" s="65"/>
      <c r="L13524" s="65"/>
      <c r="M13524" s="65"/>
      <c r="N13524" s="65"/>
      <c r="O13524" s="65"/>
      <c r="P13524" s="65"/>
      <c r="Q13524" s="65"/>
      <c r="R13524" s="65"/>
      <c r="S13524" s="65"/>
      <c r="T13524" s="65"/>
      <c r="U13524" s="65"/>
      <c r="V13524" s="65"/>
      <c r="W13524" s="65"/>
      <c r="X13524" s="65"/>
      <c r="Y13524" s="65"/>
      <c r="Z13524" s="65"/>
      <c r="AA13524" s="65"/>
      <c r="AB13524" s="65"/>
      <c r="AC13524" s="65"/>
      <c r="AD13524" s="65"/>
      <c r="AE13524" s="65"/>
      <c r="AF13524" s="65"/>
      <c r="AG13524" s="65"/>
      <c r="AH13524" s="65"/>
    </row>
    <row r="13525" spans="4:34" ht="12.75" customHeight="1">
      <c r="D13525" s="51"/>
      <c r="E13525" s="52"/>
      <c r="F13525" s="52"/>
      <c r="G13525" s="53"/>
      <c r="H13525" s="53"/>
      <c r="I13525" s="53"/>
      <c r="J13525" s="65"/>
      <c r="K13525" s="65"/>
      <c r="L13525" s="65"/>
      <c r="M13525" s="65"/>
      <c r="N13525" s="65"/>
      <c r="O13525" s="65"/>
      <c r="P13525" s="65"/>
      <c r="Q13525" s="65"/>
      <c r="R13525" s="65"/>
      <c r="S13525" s="65"/>
      <c r="T13525" s="65"/>
      <c r="U13525" s="65"/>
      <c r="V13525" s="65"/>
      <c r="W13525" s="65"/>
      <c r="X13525" s="65"/>
      <c r="Y13525" s="65"/>
      <c r="Z13525" s="65"/>
      <c r="AA13525" s="65"/>
      <c r="AB13525" s="65"/>
      <c r="AC13525" s="65"/>
      <c r="AD13525" s="65"/>
      <c r="AE13525" s="65"/>
      <c r="AF13525" s="65"/>
      <c r="AG13525" s="65"/>
      <c r="AH13525" s="65"/>
    </row>
    <row r="13526" spans="4:34" ht="12.75" customHeight="1">
      <c r="D13526" s="51"/>
      <c r="E13526" s="52"/>
      <c r="F13526" s="52"/>
      <c r="G13526" s="53"/>
      <c r="H13526" s="53"/>
      <c r="I13526" s="53"/>
      <c r="J13526" s="65"/>
      <c r="K13526" s="65"/>
      <c r="L13526" s="65"/>
      <c r="M13526" s="65"/>
      <c r="N13526" s="65"/>
      <c r="O13526" s="65"/>
      <c r="P13526" s="65"/>
      <c r="Q13526" s="65"/>
      <c r="R13526" s="65"/>
      <c r="S13526" s="65"/>
      <c r="T13526" s="65"/>
      <c r="U13526" s="65"/>
      <c r="V13526" s="65"/>
      <c r="W13526" s="65"/>
      <c r="X13526" s="65"/>
      <c r="Y13526" s="65"/>
      <c r="Z13526" s="65"/>
      <c r="AA13526" s="65"/>
      <c r="AB13526" s="65"/>
      <c r="AC13526" s="65"/>
      <c r="AD13526" s="65"/>
      <c r="AE13526" s="65"/>
      <c r="AF13526" s="65"/>
      <c r="AG13526" s="65"/>
      <c r="AH13526" s="65"/>
    </row>
    <row r="13527" spans="4:34" ht="12.75" customHeight="1">
      <c r="D13527" s="51"/>
      <c r="E13527" s="52"/>
      <c r="F13527" s="52"/>
      <c r="G13527" s="53"/>
      <c r="H13527" s="53"/>
      <c r="I13527" s="53"/>
      <c r="J13527" s="65"/>
      <c r="K13527" s="65"/>
      <c r="L13527" s="65"/>
      <c r="M13527" s="65"/>
      <c r="N13527" s="65"/>
      <c r="O13527" s="65"/>
      <c r="P13527" s="65"/>
      <c r="Q13527" s="65"/>
      <c r="R13527" s="65"/>
      <c r="S13527" s="65"/>
      <c r="T13527" s="65"/>
      <c r="U13527" s="65"/>
      <c r="V13527" s="65"/>
      <c r="W13527" s="65"/>
      <c r="X13527" s="65"/>
      <c r="Y13527" s="65"/>
      <c r="Z13527" s="65"/>
      <c r="AA13527" s="65"/>
      <c r="AB13527" s="65"/>
      <c r="AC13527" s="65"/>
      <c r="AD13527" s="65"/>
      <c r="AE13527" s="65"/>
      <c r="AF13527" s="65"/>
      <c r="AG13527" s="65"/>
      <c r="AH13527" s="65"/>
    </row>
    <row r="13528" spans="4:34" ht="12.75" customHeight="1">
      <c r="D13528" s="51"/>
      <c r="E13528" s="52"/>
      <c r="F13528" s="52"/>
      <c r="G13528" s="53"/>
      <c r="H13528" s="53"/>
      <c r="I13528" s="53"/>
      <c r="J13528" s="65"/>
      <c r="K13528" s="65"/>
      <c r="L13528" s="65"/>
      <c r="M13528" s="65"/>
      <c r="N13528" s="65"/>
      <c r="O13528" s="65"/>
      <c r="P13528" s="65"/>
      <c r="Q13528" s="65"/>
      <c r="R13528" s="65"/>
      <c r="S13528" s="65"/>
      <c r="T13528" s="65"/>
      <c r="U13528" s="65"/>
      <c r="V13528" s="65"/>
      <c r="W13528" s="65"/>
      <c r="X13528" s="65"/>
      <c r="Y13528" s="65"/>
      <c r="Z13528" s="65"/>
      <c r="AA13528" s="65"/>
      <c r="AB13528" s="65"/>
      <c r="AC13528" s="65"/>
      <c r="AD13528" s="65"/>
      <c r="AE13528" s="65"/>
      <c r="AF13528" s="65"/>
      <c r="AG13528" s="65"/>
      <c r="AH13528" s="65"/>
    </row>
    <row r="13529" spans="4:34" ht="12.75" customHeight="1">
      <c r="D13529" s="51"/>
      <c r="E13529" s="52"/>
      <c r="F13529" s="52"/>
      <c r="G13529" s="53"/>
      <c r="H13529" s="53"/>
      <c r="I13529" s="53"/>
      <c r="J13529" s="65"/>
      <c r="K13529" s="65"/>
      <c r="L13529" s="65"/>
      <c r="M13529" s="65"/>
      <c r="N13529" s="65"/>
      <c r="O13529" s="65"/>
      <c r="P13529" s="65"/>
      <c r="Q13529" s="65"/>
      <c r="R13529" s="65"/>
      <c r="S13529" s="65"/>
      <c r="T13529" s="65"/>
      <c r="U13529" s="65"/>
      <c r="V13529" s="65"/>
      <c r="W13529" s="65"/>
      <c r="X13529" s="65"/>
      <c r="Y13529" s="65"/>
      <c r="Z13529" s="65"/>
      <c r="AA13529" s="65"/>
      <c r="AB13529" s="65"/>
      <c r="AC13529" s="65"/>
      <c r="AD13529" s="65"/>
      <c r="AE13529" s="65"/>
      <c r="AF13529" s="65"/>
      <c r="AG13529" s="65"/>
      <c r="AH13529" s="65"/>
    </row>
    <row r="13530" spans="4:34" ht="12.75" customHeight="1">
      <c r="D13530" s="51"/>
      <c r="E13530" s="52"/>
      <c r="F13530" s="52"/>
      <c r="G13530" s="53"/>
      <c r="H13530" s="53"/>
      <c r="I13530" s="53"/>
      <c r="J13530" s="65"/>
      <c r="K13530" s="65"/>
      <c r="L13530" s="65"/>
      <c r="M13530" s="65"/>
      <c r="N13530" s="65"/>
      <c r="O13530" s="65"/>
      <c r="P13530" s="65"/>
      <c r="Q13530" s="65"/>
      <c r="R13530" s="65"/>
      <c r="S13530" s="65"/>
      <c r="T13530" s="65"/>
      <c r="U13530" s="65"/>
      <c r="V13530" s="65"/>
      <c r="W13530" s="65"/>
      <c r="X13530" s="65"/>
      <c r="Y13530" s="65"/>
      <c r="Z13530" s="65"/>
      <c r="AA13530" s="65"/>
      <c r="AB13530" s="65"/>
      <c r="AC13530" s="65"/>
      <c r="AD13530" s="65"/>
      <c r="AE13530" s="65"/>
      <c r="AF13530" s="65"/>
      <c r="AG13530" s="65"/>
      <c r="AH13530" s="65"/>
    </row>
    <row r="13531" spans="4:34" ht="12.75" customHeight="1">
      <c r="D13531" s="51"/>
      <c r="E13531" s="52"/>
      <c r="F13531" s="52"/>
      <c r="G13531" s="53"/>
      <c r="H13531" s="53"/>
      <c r="I13531" s="53"/>
      <c r="J13531" s="65"/>
      <c r="K13531" s="65"/>
      <c r="L13531" s="65"/>
      <c r="M13531" s="65"/>
      <c r="N13531" s="65"/>
      <c r="O13531" s="65"/>
      <c r="P13531" s="65"/>
      <c r="Q13531" s="65"/>
      <c r="R13531" s="65"/>
      <c r="S13531" s="65"/>
      <c r="T13531" s="65"/>
      <c r="U13531" s="65"/>
      <c r="V13531" s="65"/>
      <c r="W13531" s="65"/>
      <c r="X13531" s="65"/>
      <c r="Y13531" s="65"/>
      <c r="Z13531" s="65"/>
      <c r="AA13531" s="65"/>
      <c r="AB13531" s="65"/>
      <c r="AC13531" s="65"/>
      <c r="AD13531" s="65"/>
      <c r="AE13531" s="65"/>
      <c r="AF13531" s="65"/>
      <c r="AG13531" s="65"/>
      <c r="AH13531" s="65"/>
    </row>
    <row r="13532" spans="4:34" ht="12.75" customHeight="1">
      <c r="D13532" s="51"/>
      <c r="E13532" s="52"/>
      <c r="F13532" s="52"/>
      <c r="G13532" s="53"/>
      <c r="H13532" s="53"/>
      <c r="I13532" s="53"/>
      <c r="J13532" s="65"/>
      <c r="K13532" s="65"/>
      <c r="L13532" s="65"/>
      <c r="M13532" s="65"/>
      <c r="N13532" s="65"/>
      <c r="O13532" s="65"/>
      <c r="P13532" s="65"/>
      <c r="Q13532" s="65"/>
      <c r="R13532" s="65"/>
      <c r="S13532" s="65"/>
      <c r="T13532" s="65"/>
      <c r="U13532" s="65"/>
      <c r="V13532" s="65"/>
      <c r="W13532" s="65"/>
      <c r="X13532" s="65"/>
      <c r="Y13532" s="65"/>
      <c r="Z13532" s="65"/>
      <c r="AA13532" s="65"/>
      <c r="AB13532" s="65"/>
      <c r="AC13532" s="65"/>
      <c r="AD13532" s="65"/>
      <c r="AE13532" s="65"/>
      <c r="AF13532" s="65"/>
      <c r="AG13532" s="65"/>
      <c r="AH13532" s="65"/>
    </row>
    <row r="13533" spans="4:34" ht="12.75" customHeight="1">
      <c r="D13533" s="51"/>
      <c r="E13533" s="52"/>
      <c r="F13533" s="52"/>
      <c r="G13533" s="53"/>
      <c r="H13533" s="53"/>
      <c r="I13533" s="53"/>
      <c r="J13533" s="65"/>
      <c r="K13533" s="65"/>
      <c r="L13533" s="65"/>
      <c r="M13533" s="65"/>
      <c r="N13533" s="65"/>
      <c r="O13533" s="65"/>
      <c r="P13533" s="65"/>
      <c r="Q13533" s="65"/>
      <c r="R13533" s="65"/>
      <c r="S13533" s="65"/>
      <c r="T13533" s="65"/>
      <c r="U13533" s="65"/>
      <c r="V13533" s="65"/>
      <c r="W13533" s="65"/>
      <c r="X13533" s="65"/>
      <c r="Y13533" s="65"/>
      <c r="Z13533" s="65"/>
      <c r="AA13533" s="65"/>
      <c r="AB13533" s="65"/>
      <c r="AC13533" s="65"/>
      <c r="AD13533" s="65"/>
      <c r="AE13533" s="65"/>
      <c r="AF13533" s="65"/>
      <c r="AG13533" s="65"/>
      <c r="AH13533" s="65"/>
    </row>
    <row r="13534" spans="4:34" ht="12.75" customHeight="1">
      <c r="D13534" s="51"/>
      <c r="E13534" s="52"/>
      <c r="F13534" s="52"/>
      <c r="G13534" s="53"/>
      <c r="H13534" s="53"/>
      <c r="I13534" s="53"/>
      <c r="J13534" s="65"/>
      <c r="K13534" s="65"/>
      <c r="L13534" s="65"/>
      <c r="M13534" s="65"/>
      <c r="N13534" s="65"/>
      <c r="O13534" s="65"/>
      <c r="P13534" s="65"/>
      <c r="Q13534" s="65"/>
      <c r="R13534" s="65"/>
      <c r="S13534" s="65"/>
      <c r="T13534" s="65"/>
      <c r="U13534" s="65"/>
      <c r="V13534" s="65"/>
      <c r="W13534" s="65"/>
      <c r="X13534" s="65"/>
      <c r="Y13534" s="65"/>
      <c r="Z13534" s="65"/>
      <c r="AA13534" s="65"/>
      <c r="AB13534" s="65"/>
      <c r="AC13534" s="65"/>
      <c r="AD13534" s="65"/>
      <c r="AE13534" s="65"/>
      <c r="AF13534" s="65"/>
      <c r="AG13534" s="65"/>
      <c r="AH13534" s="65"/>
    </row>
    <row r="13535" spans="4:34" ht="12.75" customHeight="1">
      <c r="D13535" s="51"/>
      <c r="E13535" s="52"/>
      <c r="F13535" s="52"/>
      <c r="G13535" s="53"/>
      <c r="H13535" s="53"/>
      <c r="I13535" s="53"/>
      <c r="J13535" s="65"/>
      <c r="K13535" s="65"/>
      <c r="L13535" s="65"/>
      <c r="M13535" s="65"/>
      <c r="N13535" s="65"/>
      <c r="O13535" s="65"/>
      <c r="P13535" s="65"/>
      <c r="Q13535" s="65"/>
      <c r="R13535" s="65"/>
      <c r="S13535" s="65"/>
      <c r="T13535" s="65"/>
      <c r="U13535" s="65"/>
      <c r="V13535" s="65"/>
      <c r="W13535" s="65"/>
      <c r="X13535" s="65"/>
      <c r="Y13535" s="65"/>
      <c r="Z13535" s="65"/>
      <c r="AA13535" s="65"/>
      <c r="AB13535" s="65"/>
      <c r="AC13535" s="65"/>
      <c r="AD13535" s="65"/>
      <c r="AE13535" s="65"/>
      <c r="AF13535" s="65"/>
      <c r="AG13535" s="65"/>
      <c r="AH13535" s="65"/>
    </row>
    <row r="13536" spans="4:34" ht="12.75" customHeight="1">
      <c r="D13536" s="51"/>
      <c r="E13536" s="52"/>
      <c r="F13536" s="52"/>
      <c r="G13536" s="53"/>
      <c r="H13536" s="53"/>
      <c r="I13536" s="53"/>
      <c r="J13536" s="65"/>
      <c r="K13536" s="65"/>
      <c r="L13536" s="65"/>
      <c r="M13536" s="65"/>
      <c r="N13536" s="65"/>
      <c r="O13536" s="65"/>
      <c r="P13536" s="65"/>
      <c r="Q13536" s="65"/>
      <c r="R13536" s="65"/>
      <c r="S13536" s="65"/>
      <c r="T13536" s="65"/>
      <c r="U13536" s="65"/>
      <c r="V13536" s="65"/>
      <c r="W13536" s="65"/>
      <c r="X13536" s="65"/>
      <c r="Y13536" s="65"/>
      <c r="Z13536" s="65"/>
      <c r="AA13536" s="65"/>
      <c r="AB13536" s="65"/>
      <c r="AC13536" s="65"/>
      <c r="AD13536" s="65"/>
      <c r="AE13536" s="65"/>
      <c r="AF13536" s="65"/>
      <c r="AG13536" s="65"/>
      <c r="AH13536" s="65"/>
    </row>
    <row r="13537" spans="4:34" ht="12.75" customHeight="1">
      <c r="D13537" s="51"/>
      <c r="E13537" s="52"/>
      <c r="F13537" s="52"/>
      <c r="G13537" s="53"/>
      <c r="H13537" s="53"/>
      <c r="I13537" s="53"/>
      <c r="J13537" s="65"/>
      <c r="K13537" s="65"/>
      <c r="L13537" s="65"/>
      <c r="M13537" s="65"/>
      <c r="N13537" s="65"/>
      <c r="O13537" s="65"/>
      <c r="P13537" s="65"/>
      <c r="Q13537" s="65"/>
      <c r="R13537" s="65"/>
      <c r="S13537" s="65"/>
      <c r="T13537" s="65"/>
      <c r="U13537" s="65"/>
      <c r="V13537" s="65"/>
      <c r="W13537" s="65"/>
      <c r="X13537" s="65"/>
      <c r="Y13537" s="65"/>
      <c r="Z13537" s="65"/>
      <c r="AA13537" s="65"/>
      <c r="AB13537" s="65"/>
      <c r="AC13537" s="65"/>
      <c r="AD13537" s="65"/>
      <c r="AE13537" s="65"/>
      <c r="AF13537" s="65"/>
      <c r="AG13537" s="65"/>
      <c r="AH13537" s="65"/>
    </row>
    <row r="13538" spans="4:34" ht="12.75" customHeight="1">
      <c r="D13538" s="51"/>
      <c r="E13538" s="52"/>
      <c r="F13538" s="52"/>
      <c r="G13538" s="53"/>
      <c r="H13538" s="53"/>
      <c r="I13538" s="53"/>
      <c r="J13538" s="65"/>
      <c r="K13538" s="65"/>
      <c r="L13538" s="65"/>
      <c r="M13538" s="65"/>
      <c r="N13538" s="65"/>
      <c r="O13538" s="65"/>
      <c r="P13538" s="65"/>
      <c r="Q13538" s="65"/>
      <c r="R13538" s="65"/>
      <c r="S13538" s="65"/>
      <c r="T13538" s="65"/>
      <c r="U13538" s="65"/>
      <c r="V13538" s="65"/>
      <c r="W13538" s="65"/>
      <c r="X13538" s="65"/>
      <c r="Y13538" s="65"/>
      <c r="Z13538" s="65"/>
      <c r="AA13538" s="65"/>
      <c r="AB13538" s="65"/>
      <c r="AC13538" s="65"/>
      <c r="AD13538" s="65"/>
      <c r="AE13538" s="65"/>
      <c r="AF13538" s="65"/>
      <c r="AG13538" s="65"/>
      <c r="AH13538" s="65"/>
    </row>
    <row r="13539" spans="4:34" ht="12.75" customHeight="1">
      <c r="D13539" s="51"/>
      <c r="E13539" s="52"/>
      <c r="F13539" s="52"/>
      <c r="G13539" s="53"/>
      <c r="H13539" s="53"/>
      <c r="I13539" s="53"/>
      <c r="J13539" s="65"/>
      <c r="K13539" s="65"/>
      <c r="L13539" s="65"/>
      <c r="M13539" s="65"/>
      <c r="N13539" s="65"/>
      <c r="O13539" s="65"/>
      <c r="P13539" s="65"/>
      <c r="Q13539" s="65"/>
      <c r="R13539" s="65"/>
      <c r="S13539" s="65"/>
      <c r="T13539" s="65"/>
      <c r="U13539" s="65"/>
      <c r="V13539" s="65"/>
      <c r="W13539" s="65"/>
      <c r="X13539" s="65"/>
      <c r="Y13539" s="65"/>
      <c r="Z13539" s="65"/>
      <c r="AA13539" s="65"/>
      <c r="AB13539" s="65"/>
      <c r="AC13539" s="65"/>
      <c r="AD13539" s="65"/>
      <c r="AE13539" s="65"/>
      <c r="AF13539" s="65"/>
      <c r="AG13539" s="65"/>
      <c r="AH13539" s="65"/>
    </row>
    <row r="13540" spans="4:34" ht="12.75" customHeight="1">
      <c r="D13540" s="51"/>
      <c r="E13540" s="52"/>
      <c r="F13540" s="52"/>
      <c r="G13540" s="53"/>
      <c r="H13540" s="53"/>
      <c r="I13540" s="53"/>
      <c r="J13540" s="65"/>
      <c r="K13540" s="65"/>
      <c r="L13540" s="65"/>
      <c r="M13540" s="65"/>
      <c r="N13540" s="65"/>
      <c r="O13540" s="65"/>
      <c r="P13540" s="65"/>
      <c r="Q13540" s="65"/>
      <c r="R13540" s="65"/>
      <c r="S13540" s="65"/>
      <c r="T13540" s="65"/>
      <c r="U13540" s="65"/>
      <c r="V13540" s="65"/>
      <c r="W13540" s="65"/>
      <c r="X13540" s="65"/>
      <c r="Y13540" s="65"/>
      <c r="Z13540" s="65"/>
      <c r="AA13540" s="65"/>
      <c r="AB13540" s="65"/>
      <c r="AC13540" s="65"/>
      <c r="AD13540" s="65"/>
      <c r="AE13540" s="65"/>
      <c r="AF13540" s="65"/>
      <c r="AG13540" s="65"/>
      <c r="AH13540" s="65"/>
    </row>
    <row r="13541" spans="4:34" ht="12.75" customHeight="1">
      <c r="D13541" s="51"/>
      <c r="E13541" s="52"/>
      <c r="F13541" s="52"/>
      <c r="G13541" s="53"/>
      <c r="H13541" s="53"/>
      <c r="I13541" s="53"/>
      <c r="J13541" s="65"/>
      <c r="K13541" s="65"/>
      <c r="L13541" s="65"/>
      <c r="M13541" s="65"/>
      <c r="N13541" s="65"/>
      <c r="O13541" s="65"/>
      <c r="P13541" s="65"/>
      <c r="Q13541" s="65"/>
      <c r="R13541" s="65"/>
      <c r="S13541" s="65"/>
      <c r="T13541" s="65"/>
      <c r="U13541" s="65"/>
      <c r="V13541" s="65"/>
      <c r="W13541" s="65"/>
      <c r="X13541" s="65"/>
      <c r="Y13541" s="65"/>
      <c r="Z13541" s="65"/>
      <c r="AA13541" s="65"/>
      <c r="AB13541" s="65"/>
      <c r="AC13541" s="65"/>
      <c r="AD13541" s="65"/>
      <c r="AE13541" s="65"/>
      <c r="AF13541" s="65"/>
      <c r="AG13541" s="65"/>
      <c r="AH13541" s="65"/>
    </row>
    <row r="13542" spans="4:34" ht="12.75" customHeight="1">
      <c r="D13542" s="51"/>
      <c r="E13542" s="52"/>
      <c r="F13542" s="52"/>
      <c r="G13542" s="53"/>
      <c r="H13542" s="53"/>
      <c r="I13542" s="53"/>
      <c r="J13542" s="65"/>
      <c r="K13542" s="65"/>
      <c r="L13542" s="65"/>
      <c r="M13542" s="65"/>
      <c r="N13542" s="65"/>
      <c r="O13542" s="65"/>
      <c r="P13542" s="65"/>
      <c r="Q13542" s="65"/>
      <c r="R13542" s="65"/>
      <c r="S13542" s="65"/>
      <c r="T13542" s="65"/>
      <c r="U13542" s="65"/>
      <c r="V13542" s="65"/>
      <c r="W13542" s="65"/>
      <c r="X13542" s="65"/>
      <c r="Y13542" s="65"/>
      <c r="Z13542" s="65"/>
      <c r="AA13542" s="65"/>
      <c r="AB13542" s="65"/>
      <c r="AC13542" s="65"/>
      <c r="AD13542" s="65"/>
      <c r="AE13542" s="65"/>
      <c r="AF13542" s="65"/>
      <c r="AG13542" s="65"/>
      <c r="AH13542" s="65"/>
    </row>
    <row r="13543" spans="4:34" ht="12.75" customHeight="1">
      <c r="D13543" s="51"/>
      <c r="E13543" s="52"/>
      <c r="F13543" s="52"/>
      <c r="G13543" s="53"/>
      <c r="H13543" s="53"/>
      <c r="I13543" s="53"/>
      <c r="J13543" s="65"/>
      <c r="K13543" s="65"/>
      <c r="L13543" s="65"/>
      <c r="M13543" s="65"/>
      <c r="N13543" s="65"/>
      <c r="O13543" s="65"/>
      <c r="P13543" s="65"/>
      <c r="Q13543" s="65"/>
      <c r="R13543" s="65"/>
      <c r="S13543" s="65"/>
      <c r="T13543" s="65"/>
      <c r="U13543" s="65"/>
      <c r="V13543" s="65"/>
      <c r="W13543" s="65"/>
      <c r="X13543" s="65"/>
      <c r="Y13543" s="65"/>
      <c r="Z13543" s="65"/>
      <c r="AA13543" s="65"/>
      <c r="AB13543" s="65"/>
      <c r="AC13543" s="65"/>
      <c r="AD13543" s="65"/>
      <c r="AE13543" s="65"/>
      <c r="AF13543" s="65"/>
      <c r="AG13543" s="65"/>
      <c r="AH13543" s="65"/>
    </row>
    <row r="13544" spans="4:34" ht="12.75" customHeight="1">
      <c r="D13544" s="51"/>
      <c r="E13544" s="52"/>
      <c r="F13544" s="52"/>
      <c r="G13544" s="53"/>
      <c r="H13544" s="53"/>
      <c r="I13544" s="53"/>
      <c r="J13544" s="65"/>
      <c r="K13544" s="65"/>
      <c r="L13544" s="65"/>
      <c r="M13544" s="65"/>
      <c r="N13544" s="65"/>
      <c r="O13544" s="65"/>
      <c r="P13544" s="65"/>
      <c r="Q13544" s="65"/>
      <c r="R13544" s="65"/>
      <c r="S13544" s="65"/>
      <c r="T13544" s="65"/>
      <c r="U13544" s="65"/>
      <c r="V13544" s="65"/>
      <c r="W13544" s="65"/>
      <c r="X13544" s="65"/>
      <c r="Y13544" s="65"/>
      <c r="Z13544" s="65"/>
      <c r="AA13544" s="65"/>
      <c r="AB13544" s="65"/>
      <c r="AC13544" s="65"/>
      <c r="AD13544" s="65"/>
      <c r="AE13544" s="65"/>
      <c r="AF13544" s="65"/>
      <c r="AG13544" s="65"/>
      <c r="AH13544" s="65"/>
    </row>
    <row r="13545" spans="4:34" ht="12.75" customHeight="1">
      <c r="D13545" s="51"/>
      <c r="E13545" s="52"/>
      <c r="F13545" s="52"/>
      <c r="G13545" s="53"/>
      <c r="H13545" s="53"/>
      <c r="I13545" s="53"/>
      <c r="J13545" s="65"/>
      <c r="K13545" s="65"/>
      <c r="L13545" s="65"/>
      <c r="M13545" s="65"/>
      <c r="N13545" s="65"/>
      <c r="O13545" s="65"/>
      <c r="P13545" s="65"/>
      <c r="Q13545" s="65"/>
      <c r="R13545" s="65"/>
      <c r="S13545" s="65"/>
      <c r="T13545" s="65"/>
      <c r="U13545" s="65"/>
      <c r="V13545" s="65"/>
      <c r="W13545" s="65"/>
      <c r="X13545" s="65"/>
      <c r="Y13545" s="65"/>
      <c r="Z13545" s="65"/>
      <c r="AA13545" s="65"/>
      <c r="AB13545" s="65"/>
      <c r="AC13545" s="65"/>
      <c r="AD13545" s="65"/>
      <c r="AE13545" s="65"/>
      <c r="AF13545" s="65"/>
      <c r="AG13545" s="65"/>
      <c r="AH13545" s="65"/>
    </row>
    <row r="13546" spans="4:34" ht="12.75" customHeight="1">
      <c r="D13546" s="51"/>
      <c r="E13546" s="52"/>
      <c r="F13546" s="52"/>
      <c r="G13546" s="53"/>
      <c r="H13546" s="53"/>
      <c r="I13546" s="53"/>
      <c r="J13546" s="65"/>
      <c r="K13546" s="65"/>
      <c r="L13546" s="65"/>
      <c r="M13546" s="65"/>
      <c r="N13546" s="65"/>
      <c r="O13546" s="65"/>
      <c r="P13546" s="65"/>
      <c r="Q13546" s="65"/>
      <c r="R13546" s="65"/>
      <c r="S13546" s="65"/>
      <c r="T13546" s="65"/>
      <c r="U13546" s="65"/>
      <c r="V13546" s="65"/>
      <c r="W13546" s="65"/>
      <c r="X13546" s="65"/>
      <c r="Y13546" s="65"/>
      <c r="Z13546" s="65"/>
      <c r="AA13546" s="65"/>
      <c r="AB13546" s="65"/>
      <c r="AC13546" s="65"/>
      <c r="AD13546" s="65"/>
      <c r="AE13546" s="65"/>
      <c r="AF13546" s="65"/>
      <c r="AG13546" s="65"/>
      <c r="AH13546" s="65"/>
    </row>
    <row r="13547" spans="4:34" ht="12.75" customHeight="1">
      <c r="D13547" s="51"/>
      <c r="E13547" s="52"/>
      <c r="F13547" s="52"/>
      <c r="G13547" s="53"/>
      <c r="H13547" s="53"/>
      <c r="I13547" s="53"/>
      <c r="J13547" s="65"/>
      <c r="K13547" s="65"/>
      <c r="L13547" s="65"/>
      <c r="M13547" s="65"/>
      <c r="N13547" s="65"/>
      <c r="O13547" s="65"/>
      <c r="P13547" s="65"/>
      <c r="Q13547" s="65"/>
      <c r="R13547" s="65"/>
      <c r="S13547" s="65"/>
      <c r="T13547" s="65"/>
      <c r="U13547" s="65"/>
      <c r="V13547" s="65"/>
      <c r="W13547" s="65"/>
      <c r="X13547" s="65"/>
      <c r="Y13547" s="65"/>
      <c r="Z13547" s="65"/>
      <c r="AA13547" s="65"/>
      <c r="AB13547" s="65"/>
      <c r="AC13547" s="65"/>
      <c r="AD13547" s="65"/>
      <c r="AE13547" s="65"/>
      <c r="AF13547" s="65"/>
      <c r="AG13547" s="65"/>
      <c r="AH13547" s="65"/>
    </row>
    <row r="13548" spans="4:34" ht="12.75" customHeight="1">
      <c r="D13548" s="51"/>
      <c r="E13548" s="52"/>
      <c r="F13548" s="52"/>
      <c r="G13548" s="53"/>
      <c r="H13548" s="53"/>
      <c r="I13548" s="53"/>
      <c r="J13548" s="65"/>
      <c r="K13548" s="65"/>
      <c r="L13548" s="65"/>
      <c r="M13548" s="65"/>
      <c r="N13548" s="65"/>
      <c r="O13548" s="65"/>
      <c r="P13548" s="65"/>
      <c r="Q13548" s="65"/>
      <c r="R13548" s="65"/>
      <c r="S13548" s="65"/>
      <c r="T13548" s="65"/>
      <c r="U13548" s="65"/>
      <c r="V13548" s="65"/>
      <c r="W13548" s="65"/>
      <c r="X13548" s="65"/>
      <c r="Y13548" s="65"/>
      <c r="Z13548" s="65"/>
      <c r="AA13548" s="65"/>
      <c r="AB13548" s="65"/>
      <c r="AC13548" s="65"/>
      <c r="AD13548" s="65"/>
      <c r="AE13548" s="65"/>
      <c r="AF13548" s="65"/>
      <c r="AG13548" s="65"/>
      <c r="AH13548" s="65"/>
    </row>
    <row r="13549" spans="4:34" ht="12.75" customHeight="1">
      <c r="D13549" s="51"/>
      <c r="E13549" s="52"/>
      <c r="F13549" s="52"/>
      <c r="G13549" s="53"/>
      <c r="H13549" s="53"/>
      <c r="I13549" s="53"/>
      <c r="J13549" s="65"/>
      <c r="K13549" s="65"/>
      <c r="L13549" s="65"/>
      <c r="M13549" s="65"/>
      <c r="N13549" s="65"/>
      <c r="O13549" s="65"/>
      <c r="P13549" s="65"/>
      <c r="Q13549" s="65"/>
      <c r="R13549" s="65"/>
      <c r="S13549" s="65"/>
      <c r="T13549" s="65"/>
      <c r="U13549" s="65"/>
      <c r="V13549" s="65"/>
      <c r="W13549" s="65"/>
      <c r="X13549" s="65"/>
      <c r="Y13549" s="65"/>
      <c r="Z13549" s="65"/>
      <c r="AA13549" s="65"/>
      <c r="AB13549" s="65"/>
      <c r="AC13549" s="65"/>
      <c r="AD13549" s="65"/>
      <c r="AE13549" s="65"/>
      <c r="AF13549" s="65"/>
      <c r="AG13549" s="65"/>
      <c r="AH13549" s="65"/>
    </row>
    <row r="13550" spans="4:34" ht="12.75" customHeight="1">
      <c r="D13550" s="51"/>
      <c r="E13550" s="52"/>
      <c r="F13550" s="52"/>
      <c r="G13550" s="53"/>
      <c r="H13550" s="53"/>
      <c r="I13550" s="53"/>
      <c r="J13550" s="65"/>
      <c r="K13550" s="65"/>
      <c r="L13550" s="65"/>
      <c r="M13550" s="65"/>
      <c r="N13550" s="65"/>
      <c r="O13550" s="65"/>
      <c r="P13550" s="65"/>
      <c r="Q13550" s="65"/>
      <c r="R13550" s="65"/>
      <c r="S13550" s="65"/>
      <c r="T13550" s="65"/>
      <c r="U13550" s="65"/>
      <c r="V13550" s="65"/>
      <c r="W13550" s="65"/>
      <c r="X13550" s="65"/>
      <c r="Y13550" s="65"/>
      <c r="Z13550" s="65"/>
      <c r="AA13550" s="65"/>
      <c r="AB13550" s="65"/>
      <c r="AC13550" s="65"/>
      <c r="AD13550" s="65"/>
      <c r="AE13550" s="65"/>
      <c r="AF13550" s="65"/>
      <c r="AG13550" s="65"/>
      <c r="AH13550" s="65"/>
    </row>
    <row r="13551" spans="4:34" ht="12.75" customHeight="1">
      <c r="D13551" s="51"/>
      <c r="E13551" s="52"/>
      <c r="F13551" s="52"/>
      <c r="G13551" s="53"/>
      <c r="H13551" s="53"/>
      <c r="I13551" s="53"/>
      <c r="J13551" s="65"/>
      <c r="K13551" s="65"/>
      <c r="L13551" s="65"/>
      <c r="M13551" s="65"/>
      <c r="N13551" s="65"/>
      <c r="O13551" s="65"/>
      <c r="P13551" s="65"/>
      <c r="Q13551" s="65"/>
      <c r="R13551" s="65"/>
      <c r="S13551" s="65"/>
      <c r="T13551" s="65"/>
      <c r="U13551" s="65"/>
      <c r="V13551" s="65"/>
      <c r="W13551" s="65"/>
      <c r="X13551" s="65"/>
      <c r="Y13551" s="65"/>
      <c r="Z13551" s="65"/>
      <c r="AA13551" s="65"/>
      <c r="AB13551" s="65"/>
      <c r="AC13551" s="65"/>
      <c r="AD13551" s="65"/>
      <c r="AE13551" s="65"/>
      <c r="AF13551" s="65"/>
      <c r="AG13551" s="65"/>
      <c r="AH13551" s="65"/>
    </row>
    <row r="13552" spans="4:34" ht="12.75" customHeight="1">
      <c r="D13552" s="51"/>
      <c r="E13552" s="52"/>
      <c r="F13552" s="52"/>
      <c r="G13552" s="53"/>
      <c r="H13552" s="53"/>
      <c r="I13552" s="53"/>
      <c r="J13552" s="65"/>
      <c r="K13552" s="65"/>
      <c r="L13552" s="65"/>
      <c r="M13552" s="65"/>
      <c r="N13552" s="65"/>
      <c r="O13552" s="65"/>
      <c r="P13552" s="65"/>
      <c r="Q13552" s="65"/>
      <c r="R13552" s="65"/>
      <c r="S13552" s="65"/>
      <c r="T13552" s="65"/>
      <c r="U13552" s="65"/>
      <c r="V13552" s="65"/>
      <c r="W13552" s="65"/>
      <c r="X13552" s="65"/>
      <c r="Y13552" s="65"/>
      <c r="Z13552" s="65"/>
      <c r="AA13552" s="65"/>
      <c r="AB13552" s="65"/>
      <c r="AC13552" s="65"/>
      <c r="AD13552" s="65"/>
      <c r="AE13552" s="65"/>
      <c r="AF13552" s="65"/>
      <c r="AG13552" s="65"/>
      <c r="AH13552" s="65"/>
    </row>
    <row r="13553" spans="4:34" ht="12.75" customHeight="1">
      <c r="D13553" s="51"/>
      <c r="E13553" s="52"/>
      <c r="F13553" s="52"/>
      <c r="G13553" s="53"/>
      <c r="H13553" s="53"/>
      <c r="I13553" s="53"/>
      <c r="J13553" s="65"/>
      <c r="K13553" s="65"/>
      <c r="L13553" s="65"/>
      <c r="M13553" s="65"/>
      <c r="N13553" s="65"/>
      <c r="O13553" s="65"/>
      <c r="P13553" s="65"/>
      <c r="Q13553" s="65"/>
      <c r="R13553" s="65"/>
      <c r="S13553" s="65"/>
      <c r="T13553" s="65"/>
      <c r="U13553" s="65"/>
      <c r="V13553" s="65"/>
      <c r="W13553" s="65"/>
      <c r="X13553" s="65"/>
      <c r="Y13553" s="65"/>
      <c r="Z13553" s="65"/>
      <c r="AA13553" s="65"/>
      <c r="AB13553" s="65"/>
      <c r="AC13553" s="65"/>
      <c r="AD13553" s="65"/>
      <c r="AE13553" s="65"/>
      <c r="AF13553" s="65"/>
      <c r="AG13553" s="65"/>
      <c r="AH13553" s="65"/>
    </row>
    <row r="13554" spans="4:34" ht="12.75" customHeight="1">
      <c r="D13554" s="51"/>
      <c r="E13554" s="52"/>
      <c r="F13554" s="52"/>
      <c r="G13554" s="53"/>
      <c r="H13554" s="53"/>
      <c r="I13554" s="53"/>
      <c r="J13554" s="65"/>
      <c r="K13554" s="65"/>
      <c r="L13554" s="65"/>
      <c r="M13554" s="65"/>
      <c r="N13554" s="65"/>
      <c r="O13554" s="65"/>
      <c r="P13554" s="65"/>
      <c r="Q13554" s="65"/>
      <c r="R13554" s="65"/>
      <c r="S13554" s="65"/>
      <c r="T13554" s="65"/>
      <c r="U13554" s="65"/>
      <c r="V13554" s="65"/>
      <c r="W13554" s="65"/>
      <c r="X13554" s="65"/>
      <c r="Y13554" s="65"/>
      <c r="Z13554" s="65"/>
      <c r="AA13554" s="65"/>
      <c r="AB13554" s="65"/>
      <c r="AC13554" s="65"/>
      <c r="AD13554" s="65"/>
      <c r="AE13554" s="65"/>
      <c r="AF13554" s="65"/>
      <c r="AG13554" s="65"/>
      <c r="AH13554" s="65"/>
    </row>
    <row r="13555" spans="4:34" ht="12.75" customHeight="1">
      <c r="D13555" s="51"/>
      <c r="E13555" s="52"/>
      <c r="F13555" s="52"/>
      <c r="G13555" s="53"/>
      <c r="H13555" s="53"/>
      <c r="I13555" s="53"/>
      <c r="J13555" s="65"/>
      <c r="K13555" s="65"/>
      <c r="L13555" s="65"/>
      <c r="M13555" s="65"/>
      <c r="N13555" s="65"/>
      <c r="O13555" s="65"/>
      <c r="P13555" s="65"/>
      <c r="Q13555" s="65"/>
      <c r="R13555" s="65"/>
      <c r="S13555" s="65"/>
      <c r="T13555" s="65"/>
      <c r="U13555" s="65"/>
      <c r="V13555" s="65"/>
      <c r="W13555" s="65"/>
      <c r="X13555" s="65"/>
      <c r="Y13555" s="65"/>
      <c r="Z13555" s="65"/>
      <c r="AA13555" s="65"/>
      <c r="AB13555" s="65"/>
      <c r="AC13555" s="65"/>
      <c r="AD13555" s="65"/>
      <c r="AE13555" s="65"/>
      <c r="AF13555" s="65"/>
      <c r="AG13555" s="65"/>
      <c r="AH13555" s="65"/>
    </row>
    <row r="13556" spans="4:34" ht="12.75" customHeight="1">
      <c r="D13556" s="51"/>
      <c r="E13556" s="52"/>
      <c r="F13556" s="52"/>
      <c r="G13556" s="53"/>
      <c r="H13556" s="53"/>
      <c r="I13556" s="53"/>
      <c r="J13556" s="65"/>
      <c r="K13556" s="65"/>
      <c r="L13556" s="65"/>
      <c r="M13556" s="65"/>
      <c r="N13556" s="65"/>
      <c r="O13556" s="65"/>
      <c r="P13556" s="65"/>
      <c r="Q13556" s="65"/>
      <c r="R13556" s="65"/>
      <c r="S13556" s="65"/>
      <c r="T13556" s="65"/>
      <c r="U13556" s="65"/>
      <c r="V13556" s="65"/>
      <c r="W13556" s="65"/>
      <c r="X13556" s="65"/>
      <c r="Y13556" s="65"/>
      <c r="Z13556" s="65"/>
      <c r="AA13556" s="65"/>
      <c r="AB13556" s="65"/>
      <c r="AC13556" s="65"/>
      <c r="AD13556" s="65"/>
      <c r="AE13556" s="65"/>
      <c r="AF13556" s="65"/>
      <c r="AG13556" s="65"/>
      <c r="AH13556" s="65"/>
    </row>
    <row r="13557" spans="4:34" ht="12.75" customHeight="1">
      <c r="D13557" s="51"/>
      <c r="E13557" s="52"/>
      <c r="F13557" s="52"/>
      <c r="G13557" s="53"/>
      <c r="H13557" s="53"/>
      <c r="I13557" s="53"/>
      <c r="J13557" s="65"/>
      <c r="K13557" s="65"/>
      <c r="L13557" s="65"/>
      <c r="M13557" s="65"/>
      <c r="N13557" s="65"/>
      <c r="O13557" s="65"/>
      <c r="P13557" s="65"/>
      <c r="Q13557" s="65"/>
      <c r="R13557" s="65"/>
      <c r="S13557" s="65"/>
      <c r="T13557" s="65"/>
      <c r="U13557" s="65"/>
      <c r="V13557" s="65"/>
      <c r="W13557" s="65"/>
      <c r="X13557" s="65"/>
      <c r="Y13557" s="65"/>
      <c r="Z13557" s="65"/>
      <c r="AA13557" s="65"/>
      <c r="AB13557" s="65"/>
      <c r="AC13557" s="65"/>
      <c r="AD13557" s="65"/>
      <c r="AE13557" s="65"/>
      <c r="AF13557" s="65"/>
      <c r="AG13557" s="65"/>
      <c r="AH13557" s="65"/>
    </row>
    <row r="13558" spans="4:34" ht="12.75" customHeight="1">
      <c r="D13558" s="51"/>
      <c r="E13558" s="52"/>
      <c r="F13558" s="52"/>
      <c r="G13558" s="53"/>
      <c r="H13558" s="53"/>
      <c r="I13558" s="53"/>
      <c r="J13558" s="65"/>
      <c r="K13558" s="65"/>
      <c r="L13558" s="65"/>
      <c r="M13558" s="65"/>
      <c r="N13558" s="65"/>
      <c r="O13558" s="65"/>
      <c r="P13558" s="65"/>
      <c r="Q13558" s="65"/>
      <c r="R13558" s="65"/>
      <c r="S13558" s="65"/>
      <c r="T13558" s="65"/>
      <c r="U13558" s="65"/>
      <c r="V13558" s="65"/>
      <c r="W13558" s="65"/>
      <c r="X13558" s="65"/>
      <c r="Y13558" s="65"/>
      <c r="Z13558" s="65"/>
      <c r="AA13558" s="65"/>
      <c r="AB13558" s="65"/>
      <c r="AC13558" s="65"/>
      <c r="AD13558" s="65"/>
      <c r="AE13558" s="65"/>
      <c r="AF13558" s="65"/>
      <c r="AG13558" s="65"/>
      <c r="AH13558" s="65"/>
    </row>
    <row r="13559" spans="4:34" ht="12.75" customHeight="1">
      <c r="D13559" s="51"/>
      <c r="E13559" s="52"/>
      <c r="F13559" s="52"/>
      <c r="G13559" s="53"/>
      <c r="H13559" s="53"/>
      <c r="I13559" s="53"/>
      <c r="J13559" s="65"/>
      <c r="K13559" s="65"/>
      <c r="L13559" s="65"/>
      <c r="M13559" s="65"/>
      <c r="N13559" s="65"/>
      <c r="O13559" s="65"/>
      <c r="P13559" s="65"/>
      <c r="Q13559" s="65"/>
      <c r="R13559" s="65"/>
      <c r="S13559" s="65"/>
      <c r="T13559" s="65"/>
      <c r="U13559" s="65"/>
      <c r="V13559" s="65"/>
      <c r="W13559" s="65"/>
      <c r="X13559" s="65"/>
      <c r="Y13559" s="65"/>
      <c r="Z13559" s="65"/>
      <c r="AA13559" s="65"/>
      <c r="AB13559" s="65"/>
      <c r="AC13559" s="65"/>
      <c r="AD13559" s="65"/>
      <c r="AE13559" s="65"/>
      <c r="AF13559" s="65"/>
      <c r="AG13559" s="65"/>
      <c r="AH13559" s="65"/>
    </row>
    <row r="13560" spans="4:34" ht="12.75" customHeight="1">
      <c r="D13560" s="51"/>
      <c r="E13560" s="52"/>
      <c r="F13560" s="52"/>
      <c r="G13560" s="53"/>
      <c r="H13560" s="53"/>
      <c r="I13560" s="53"/>
      <c r="J13560" s="65"/>
      <c r="K13560" s="65"/>
      <c r="L13560" s="65"/>
      <c r="M13560" s="65"/>
      <c r="N13560" s="65"/>
      <c r="O13560" s="65"/>
      <c r="P13560" s="65"/>
      <c r="Q13560" s="65"/>
      <c r="R13560" s="65"/>
      <c r="S13560" s="65"/>
      <c r="T13560" s="65"/>
      <c r="U13560" s="65"/>
      <c r="V13560" s="65"/>
      <c r="W13560" s="65"/>
      <c r="X13560" s="65"/>
      <c r="Y13560" s="65"/>
      <c r="Z13560" s="65"/>
      <c r="AA13560" s="65"/>
      <c r="AB13560" s="65"/>
      <c r="AC13560" s="65"/>
      <c r="AD13560" s="65"/>
      <c r="AE13560" s="65"/>
      <c r="AF13560" s="65"/>
      <c r="AG13560" s="65"/>
      <c r="AH13560" s="65"/>
    </row>
    <row r="13561" spans="4:34" ht="12.75" customHeight="1">
      <c r="D13561" s="51"/>
      <c r="E13561" s="52"/>
      <c r="F13561" s="52"/>
      <c r="G13561" s="53"/>
      <c r="H13561" s="53"/>
      <c r="I13561" s="53"/>
      <c r="J13561" s="65"/>
      <c r="K13561" s="65"/>
      <c r="L13561" s="65"/>
      <c r="M13561" s="65"/>
      <c r="N13561" s="65"/>
      <c r="O13561" s="65"/>
      <c r="P13561" s="65"/>
      <c r="Q13561" s="65"/>
      <c r="R13561" s="65"/>
      <c r="S13561" s="65"/>
      <c r="T13561" s="65"/>
      <c r="U13561" s="65"/>
      <c r="V13561" s="65"/>
      <c r="W13561" s="65"/>
      <c r="X13561" s="65"/>
      <c r="Y13561" s="65"/>
      <c r="Z13561" s="65"/>
      <c r="AA13561" s="65"/>
      <c r="AB13561" s="65"/>
      <c r="AC13561" s="65"/>
      <c r="AD13561" s="65"/>
      <c r="AE13561" s="65"/>
      <c r="AF13561" s="65"/>
      <c r="AG13561" s="65"/>
      <c r="AH13561" s="65"/>
    </row>
    <row r="13562" spans="4:34" ht="12.75" customHeight="1">
      <c r="D13562" s="51"/>
      <c r="E13562" s="52"/>
      <c r="F13562" s="52"/>
      <c r="G13562" s="53"/>
      <c r="H13562" s="53"/>
      <c r="I13562" s="53"/>
      <c r="J13562" s="65"/>
      <c r="K13562" s="65"/>
      <c r="L13562" s="65"/>
      <c r="M13562" s="65"/>
      <c r="N13562" s="65"/>
      <c r="O13562" s="65"/>
      <c r="P13562" s="65"/>
      <c r="Q13562" s="65"/>
      <c r="R13562" s="65"/>
      <c r="S13562" s="65"/>
      <c r="T13562" s="65"/>
      <c r="U13562" s="65"/>
      <c r="V13562" s="65"/>
      <c r="W13562" s="65"/>
      <c r="X13562" s="65"/>
      <c r="Y13562" s="65"/>
      <c r="Z13562" s="65"/>
      <c r="AA13562" s="65"/>
      <c r="AB13562" s="65"/>
      <c r="AC13562" s="65"/>
      <c r="AD13562" s="65"/>
      <c r="AE13562" s="65"/>
      <c r="AF13562" s="65"/>
      <c r="AG13562" s="65"/>
      <c r="AH13562" s="65"/>
    </row>
    <row r="13563" spans="4:34" ht="12.75" customHeight="1">
      <c r="D13563" s="51"/>
      <c r="E13563" s="52"/>
      <c r="F13563" s="52"/>
      <c r="G13563" s="53"/>
      <c r="H13563" s="53"/>
      <c r="I13563" s="53"/>
      <c r="J13563" s="65"/>
      <c r="K13563" s="65"/>
      <c r="L13563" s="65"/>
      <c r="M13563" s="65"/>
      <c r="N13563" s="65"/>
      <c r="O13563" s="65"/>
      <c r="P13563" s="65"/>
      <c r="Q13563" s="65"/>
      <c r="R13563" s="65"/>
      <c r="S13563" s="65"/>
      <c r="T13563" s="65"/>
      <c r="U13563" s="65"/>
      <c r="V13563" s="65"/>
      <c r="W13563" s="65"/>
      <c r="X13563" s="65"/>
      <c r="Y13563" s="65"/>
      <c r="Z13563" s="65"/>
      <c r="AA13563" s="65"/>
      <c r="AB13563" s="65"/>
      <c r="AC13563" s="65"/>
      <c r="AD13563" s="65"/>
      <c r="AE13563" s="65"/>
      <c r="AF13563" s="65"/>
      <c r="AG13563" s="65"/>
      <c r="AH13563" s="65"/>
    </row>
    <row r="13564" spans="4:34" ht="12.75" customHeight="1">
      <c r="D13564" s="51"/>
      <c r="E13564" s="52"/>
      <c r="F13564" s="52"/>
      <c r="G13564" s="53"/>
      <c r="H13564" s="53"/>
      <c r="I13564" s="53"/>
      <c r="J13564" s="65"/>
      <c r="K13564" s="65"/>
      <c r="L13564" s="65"/>
      <c r="M13564" s="65"/>
      <c r="N13564" s="65"/>
      <c r="O13564" s="65"/>
      <c r="P13564" s="65"/>
      <c r="Q13564" s="65"/>
      <c r="R13564" s="65"/>
      <c r="S13564" s="65"/>
      <c r="T13564" s="65"/>
      <c r="U13564" s="65"/>
      <c r="V13564" s="65"/>
      <c r="W13564" s="65"/>
      <c r="X13564" s="65"/>
      <c r="Y13564" s="65"/>
      <c r="Z13564" s="65"/>
      <c r="AA13564" s="65"/>
      <c r="AB13564" s="65"/>
      <c r="AC13564" s="65"/>
      <c r="AD13564" s="65"/>
      <c r="AE13564" s="65"/>
      <c r="AF13564" s="65"/>
      <c r="AG13564" s="65"/>
      <c r="AH13564" s="65"/>
    </row>
    <row r="13565" spans="4:34" ht="12.75" customHeight="1">
      <c r="D13565" s="51"/>
      <c r="E13565" s="52"/>
      <c r="F13565" s="52"/>
      <c r="G13565" s="53"/>
      <c r="H13565" s="53"/>
      <c r="I13565" s="53"/>
      <c r="J13565" s="65"/>
      <c r="K13565" s="65"/>
      <c r="L13565" s="65"/>
      <c r="M13565" s="65"/>
      <c r="N13565" s="65"/>
      <c r="O13565" s="65"/>
      <c r="P13565" s="65"/>
      <c r="Q13565" s="65"/>
      <c r="R13565" s="65"/>
      <c r="S13565" s="65"/>
      <c r="T13565" s="65"/>
      <c r="U13565" s="65"/>
      <c r="V13565" s="65"/>
      <c r="W13565" s="65"/>
      <c r="X13565" s="65"/>
      <c r="Y13565" s="65"/>
      <c r="Z13565" s="65"/>
      <c r="AA13565" s="65"/>
      <c r="AB13565" s="65"/>
      <c r="AC13565" s="65"/>
      <c r="AD13565" s="65"/>
      <c r="AE13565" s="65"/>
      <c r="AF13565" s="65"/>
      <c r="AG13565" s="65"/>
      <c r="AH13565" s="65"/>
    </row>
    <row r="13566" spans="4:34" ht="12.75" customHeight="1">
      <c r="D13566" s="51"/>
      <c r="E13566" s="52"/>
      <c r="F13566" s="52"/>
      <c r="G13566" s="53"/>
      <c r="H13566" s="53"/>
      <c r="I13566" s="53"/>
      <c r="J13566" s="65"/>
      <c r="K13566" s="65"/>
      <c r="L13566" s="65"/>
      <c r="M13566" s="65"/>
      <c r="N13566" s="65"/>
      <c r="O13566" s="65"/>
      <c r="P13566" s="65"/>
      <c r="Q13566" s="65"/>
      <c r="R13566" s="65"/>
      <c r="S13566" s="65"/>
      <c r="T13566" s="65"/>
      <c r="U13566" s="65"/>
      <c r="V13566" s="65"/>
      <c r="W13566" s="65"/>
      <c r="X13566" s="65"/>
      <c r="Y13566" s="65"/>
      <c r="Z13566" s="65"/>
      <c r="AA13566" s="65"/>
      <c r="AB13566" s="65"/>
      <c r="AC13566" s="65"/>
      <c r="AD13566" s="65"/>
      <c r="AE13566" s="65"/>
      <c r="AF13566" s="65"/>
      <c r="AG13566" s="65"/>
      <c r="AH13566" s="65"/>
    </row>
    <row r="13567" spans="4:34" ht="12.75" customHeight="1">
      <c r="D13567" s="51"/>
      <c r="E13567" s="52"/>
      <c r="F13567" s="52"/>
      <c r="G13567" s="53"/>
      <c r="H13567" s="53"/>
      <c r="I13567" s="53"/>
      <c r="J13567" s="65"/>
      <c r="K13567" s="65"/>
      <c r="L13567" s="65"/>
      <c r="M13567" s="65"/>
      <c r="N13567" s="65"/>
      <c r="O13567" s="65"/>
      <c r="P13567" s="65"/>
      <c r="Q13567" s="65"/>
      <c r="R13567" s="65"/>
      <c r="S13567" s="65"/>
      <c r="T13567" s="65"/>
      <c r="U13567" s="65"/>
      <c r="V13567" s="65"/>
      <c r="W13567" s="65"/>
      <c r="X13567" s="65"/>
      <c r="Y13567" s="65"/>
      <c r="Z13567" s="65"/>
      <c r="AA13567" s="65"/>
      <c r="AB13567" s="65"/>
      <c r="AC13567" s="65"/>
      <c r="AD13567" s="65"/>
      <c r="AE13567" s="65"/>
      <c r="AF13567" s="65"/>
      <c r="AG13567" s="65"/>
      <c r="AH13567" s="65"/>
    </row>
    <row r="13568" spans="4:34" ht="12.75" customHeight="1">
      <c r="D13568" s="51"/>
      <c r="E13568" s="52"/>
      <c r="F13568" s="52"/>
      <c r="G13568" s="53"/>
      <c r="H13568" s="53"/>
      <c r="I13568" s="53"/>
      <c r="J13568" s="65"/>
      <c r="K13568" s="65"/>
      <c r="L13568" s="65"/>
      <c r="M13568" s="65"/>
      <c r="N13568" s="65"/>
      <c r="O13568" s="65"/>
      <c r="P13568" s="65"/>
      <c r="Q13568" s="65"/>
      <c r="R13568" s="65"/>
      <c r="S13568" s="65"/>
      <c r="T13568" s="65"/>
      <c r="U13568" s="65"/>
      <c r="V13568" s="65"/>
      <c r="W13568" s="65"/>
      <c r="X13568" s="65"/>
      <c r="Y13568" s="65"/>
      <c r="Z13568" s="65"/>
      <c r="AA13568" s="65"/>
      <c r="AB13568" s="65"/>
      <c r="AC13568" s="65"/>
      <c r="AD13568" s="65"/>
      <c r="AE13568" s="65"/>
      <c r="AF13568" s="65"/>
      <c r="AG13568" s="65"/>
      <c r="AH13568" s="65"/>
    </row>
    <row r="13569" spans="4:34" ht="12.75" customHeight="1">
      <c r="D13569" s="51"/>
      <c r="E13569" s="52"/>
      <c r="F13569" s="52"/>
      <c r="G13569" s="53"/>
      <c r="H13569" s="53"/>
      <c r="I13569" s="53"/>
      <c r="J13569" s="65"/>
      <c r="K13569" s="65"/>
      <c r="L13569" s="65"/>
      <c r="M13569" s="65"/>
      <c r="N13569" s="65"/>
      <c r="O13569" s="65"/>
      <c r="P13569" s="65"/>
      <c r="Q13569" s="65"/>
      <c r="R13569" s="65"/>
      <c r="S13569" s="65"/>
      <c r="T13569" s="65"/>
      <c r="U13569" s="65"/>
      <c r="V13569" s="65"/>
      <c r="W13569" s="65"/>
      <c r="X13569" s="65"/>
      <c r="Y13569" s="65"/>
      <c r="Z13569" s="65"/>
      <c r="AA13569" s="65"/>
      <c r="AB13569" s="65"/>
      <c r="AC13569" s="65"/>
      <c r="AD13569" s="65"/>
      <c r="AE13569" s="65"/>
      <c r="AF13569" s="65"/>
      <c r="AG13569" s="65"/>
      <c r="AH13569" s="65"/>
    </row>
    <row r="13570" spans="4:34" ht="12.75" customHeight="1">
      <c r="D13570" s="51"/>
      <c r="E13570" s="52"/>
      <c r="F13570" s="52"/>
      <c r="G13570" s="53"/>
      <c r="H13570" s="53"/>
      <c r="I13570" s="53"/>
      <c r="J13570" s="65"/>
      <c r="K13570" s="65"/>
      <c r="L13570" s="65"/>
      <c r="M13570" s="65"/>
      <c r="N13570" s="65"/>
      <c r="O13570" s="65"/>
      <c r="P13570" s="65"/>
      <c r="Q13570" s="65"/>
      <c r="R13570" s="65"/>
      <c r="S13570" s="65"/>
      <c r="T13570" s="65"/>
      <c r="U13570" s="65"/>
      <c r="V13570" s="65"/>
      <c r="W13570" s="65"/>
      <c r="X13570" s="65"/>
      <c r="Y13570" s="65"/>
      <c r="Z13570" s="65"/>
      <c r="AA13570" s="65"/>
      <c r="AB13570" s="65"/>
      <c r="AC13570" s="65"/>
      <c r="AD13570" s="65"/>
      <c r="AE13570" s="65"/>
      <c r="AF13570" s="65"/>
      <c r="AG13570" s="65"/>
      <c r="AH13570" s="65"/>
    </row>
    <row r="13571" spans="4:34" ht="12.75" customHeight="1">
      <c r="D13571" s="51"/>
      <c r="E13571" s="52"/>
      <c r="F13571" s="52"/>
      <c r="G13571" s="53"/>
      <c r="H13571" s="53"/>
      <c r="I13571" s="53"/>
      <c r="J13571" s="65"/>
      <c r="K13571" s="65"/>
      <c r="L13571" s="65"/>
      <c r="M13571" s="65"/>
      <c r="N13571" s="65"/>
      <c r="O13571" s="65"/>
      <c r="P13571" s="65"/>
      <c r="Q13571" s="65"/>
      <c r="R13571" s="65"/>
      <c r="S13571" s="65"/>
      <c r="T13571" s="65"/>
      <c r="U13571" s="65"/>
      <c r="V13571" s="65"/>
      <c r="W13571" s="65"/>
      <c r="X13571" s="65"/>
      <c r="Y13571" s="65"/>
      <c r="Z13571" s="65"/>
      <c r="AA13571" s="65"/>
      <c r="AB13571" s="65"/>
      <c r="AC13571" s="65"/>
      <c r="AD13571" s="65"/>
      <c r="AE13571" s="65"/>
      <c r="AF13571" s="65"/>
      <c r="AG13571" s="65"/>
      <c r="AH13571" s="65"/>
    </row>
    <row r="13572" spans="4:34" ht="12.75" customHeight="1">
      <c r="D13572" s="51"/>
      <c r="E13572" s="52"/>
      <c r="F13572" s="52"/>
      <c r="G13572" s="53"/>
      <c r="H13572" s="53"/>
      <c r="I13572" s="53"/>
      <c r="J13572" s="65"/>
      <c r="K13572" s="65"/>
      <c r="L13572" s="65"/>
      <c r="M13572" s="65"/>
      <c r="N13572" s="65"/>
      <c r="O13572" s="65"/>
      <c r="P13572" s="65"/>
      <c r="Q13572" s="65"/>
      <c r="R13572" s="65"/>
      <c r="S13572" s="65"/>
      <c r="T13572" s="65"/>
      <c r="U13572" s="65"/>
      <c r="V13572" s="65"/>
      <c r="W13572" s="65"/>
      <c r="X13572" s="65"/>
      <c r="Y13572" s="65"/>
      <c r="Z13572" s="65"/>
      <c r="AA13572" s="65"/>
      <c r="AB13572" s="65"/>
      <c r="AC13572" s="65"/>
      <c r="AD13572" s="65"/>
      <c r="AE13572" s="65"/>
      <c r="AF13572" s="65"/>
      <c r="AG13572" s="65"/>
      <c r="AH13572" s="65"/>
    </row>
    <row r="13573" spans="4:34" ht="12.75" customHeight="1">
      <c r="D13573" s="51"/>
      <c r="E13573" s="52"/>
      <c r="F13573" s="52"/>
      <c r="G13573" s="53"/>
      <c r="H13573" s="53"/>
      <c r="I13573" s="53"/>
      <c r="J13573" s="65"/>
      <c r="K13573" s="65"/>
      <c r="L13573" s="65"/>
      <c r="M13573" s="65"/>
      <c r="N13573" s="65"/>
      <c r="O13573" s="65"/>
      <c r="P13573" s="65"/>
      <c r="Q13573" s="65"/>
      <c r="R13573" s="65"/>
      <c r="S13573" s="65"/>
      <c r="T13573" s="65"/>
      <c r="U13573" s="65"/>
      <c r="V13573" s="65"/>
      <c r="W13573" s="65"/>
      <c r="X13573" s="65"/>
      <c r="Y13573" s="65"/>
      <c r="Z13573" s="65"/>
      <c r="AA13573" s="65"/>
      <c r="AB13573" s="65"/>
      <c r="AC13573" s="65"/>
      <c r="AD13573" s="65"/>
      <c r="AE13573" s="65"/>
      <c r="AF13573" s="65"/>
      <c r="AG13573" s="65"/>
      <c r="AH13573" s="65"/>
    </row>
    <row r="13574" spans="4:34" ht="12.75" customHeight="1">
      <c r="D13574" s="51"/>
      <c r="E13574" s="52"/>
      <c r="F13574" s="52"/>
      <c r="G13574" s="53"/>
      <c r="H13574" s="53"/>
      <c r="I13574" s="53"/>
      <c r="J13574" s="65"/>
      <c r="K13574" s="65"/>
      <c r="L13574" s="65"/>
      <c r="M13574" s="65"/>
      <c r="N13574" s="65"/>
      <c r="O13574" s="65"/>
      <c r="P13574" s="65"/>
      <c r="Q13574" s="65"/>
      <c r="R13574" s="65"/>
      <c r="S13574" s="65"/>
      <c r="T13574" s="65"/>
      <c r="U13574" s="65"/>
      <c r="V13574" s="65"/>
      <c r="W13574" s="65"/>
      <c r="X13574" s="65"/>
      <c r="Y13574" s="65"/>
      <c r="Z13574" s="65"/>
      <c r="AA13574" s="65"/>
      <c r="AB13574" s="65"/>
      <c r="AC13574" s="65"/>
      <c r="AD13574" s="65"/>
      <c r="AE13574" s="65"/>
      <c r="AF13574" s="65"/>
      <c r="AG13574" s="65"/>
      <c r="AH13574" s="65"/>
    </row>
    <row r="13575" spans="4:34" ht="12.75" customHeight="1">
      <c r="D13575" s="51"/>
      <c r="E13575" s="52"/>
      <c r="F13575" s="52"/>
      <c r="G13575" s="53"/>
      <c r="H13575" s="53"/>
      <c r="I13575" s="53"/>
      <c r="J13575" s="65"/>
      <c r="K13575" s="65"/>
      <c r="L13575" s="65"/>
      <c r="M13575" s="65"/>
      <c r="N13575" s="65"/>
      <c r="O13575" s="65"/>
      <c r="P13575" s="65"/>
      <c r="Q13575" s="65"/>
      <c r="R13575" s="65"/>
      <c r="S13575" s="65"/>
      <c r="T13575" s="65"/>
      <c r="U13575" s="65"/>
      <c r="V13575" s="65"/>
      <c r="W13575" s="65"/>
      <c r="X13575" s="65"/>
      <c r="Y13575" s="65"/>
      <c r="Z13575" s="65"/>
      <c r="AA13575" s="65"/>
      <c r="AB13575" s="65"/>
      <c r="AC13575" s="65"/>
      <c r="AD13575" s="65"/>
      <c r="AE13575" s="65"/>
      <c r="AF13575" s="65"/>
      <c r="AG13575" s="65"/>
      <c r="AH13575" s="65"/>
    </row>
    <row r="13576" spans="4:34" ht="12.75" customHeight="1">
      <c r="D13576" s="51"/>
      <c r="E13576" s="52"/>
      <c r="F13576" s="52"/>
      <c r="G13576" s="53"/>
      <c r="H13576" s="53"/>
      <c r="I13576" s="53"/>
      <c r="J13576" s="65"/>
      <c r="K13576" s="65"/>
      <c r="L13576" s="65"/>
      <c r="M13576" s="65"/>
      <c r="N13576" s="65"/>
      <c r="O13576" s="65"/>
      <c r="P13576" s="65"/>
      <c r="Q13576" s="65"/>
      <c r="R13576" s="65"/>
      <c r="S13576" s="65"/>
      <c r="T13576" s="65"/>
      <c r="U13576" s="65"/>
      <c r="V13576" s="65"/>
      <c r="W13576" s="65"/>
      <c r="X13576" s="65"/>
      <c r="Y13576" s="65"/>
      <c r="Z13576" s="65"/>
      <c r="AA13576" s="65"/>
      <c r="AB13576" s="65"/>
      <c r="AC13576" s="65"/>
      <c r="AD13576" s="65"/>
      <c r="AE13576" s="65"/>
      <c r="AF13576" s="65"/>
      <c r="AG13576" s="65"/>
      <c r="AH13576" s="65"/>
    </row>
    <row r="13577" spans="4:34" ht="12.75" customHeight="1">
      <c r="D13577" s="51"/>
      <c r="E13577" s="52"/>
      <c r="F13577" s="52"/>
      <c r="G13577" s="53"/>
      <c r="H13577" s="53"/>
      <c r="I13577" s="53"/>
      <c r="J13577" s="65"/>
      <c r="K13577" s="65"/>
      <c r="L13577" s="65"/>
      <c r="M13577" s="65"/>
      <c r="N13577" s="65"/>
      <c r="O13577" s="65"/>
      <c r="P13577" s="65"/>
      <c r="Q13577" s="65"/>
      <c r="R13577" s="65"/>
      <c r="S13577" s="65"/>
      <c r="T13577" s="65"/>
      <c r="U13577" s="65"/>
      <c r="V13577" s="65"/>
      <c r="W13577" s="65"/>
      <c r="X13577" s="65"/>
      <c r="Y13577" s="65"/>
      <c r="Z13577" s="65"/>
      <c r="AA13577" s="65"/>
      <c r="AB13577" s="65"/>
      <c r="AC13577" s="65"/>
      <c r="AD13577" s="65"/>
      <c r="AE13577" s="65"/>
      <c r="AF13577" s="65"/>
      <c r="AG13577" s="65"/>
      <c r="AH13577" s="65"/>
    </row>
    <row r="13578" spans="4:34" ht="12.75" customHeight="1">
      <c r="D13578" s="51"/>
      <c r="E13578" s="52"/>
      <c r="F13578" s="52"/>
      <c r="G13578" s="53"/>
      <c r="H13578" s="53"/>
      <c r="I13578" s="53"/>
      <c r="J13578" s="65"/>
      <c r="K13578" s="65"/>
      <c r="L13578" s="65"/>
      <c r="M13578" s="65"/>
      <c r="N13578" s="65"/>
      <c r="O13578" s="65"/>
      <c r="P13578" s="65"/>
      <c r="Q13578" s="65"/>
      <c r="R13578" s="65"/>
      <c r="S13578" s="65"/>
      <c r="T13578" s="65"/>
      <c r="U13578" s="65"/>
      <c r="V13578" s="65"/>
      <c r="W13578" s="65"/>
      <c r="X13578" s="65"/>
      <c r="Y13578" s="65"/>
      <c r="Z13578" s="65"/>
      <c r="AA13578" s="65"/>
      <c r="AB13578" s="65"/>
      <c r="AC13578" s="65"/>
      <c r="AD13578" s="65"/>
      <c r="AE13578" s="65"/>
      <c r="AF13578" s="65"/>
      <c r="AG13578" s="65"/>
      <c r="AH13578" s="65"/>
    </row>
    <row r="13579" spans="4:34" ht="12.75" customHeight="1">
      <c r="D13579" s="51"/>
      <c r="E13579" s="52"/>
      <c r="F13579" s="52"/>
      <c r="G13579" s="53"/>
      <c r="H13579" s="53"/>
      <c r="I13579" s="53"/>
      <c r="J13579" s="65"/>
      <c r="K13579" s="65"/>
      <c r="L13579" s="65"/>
      <c r="M13579" s="65"/>
      <c r="N13579" s="65"/>
      <c r="O13579" s="65"/>
      <c r="P13579" s="65"/>
      <c r="Q13579" s="65"/>
      <c r="R13579" s="65"/>
      <c r="S13579" s="65"/>
      <c r="T13579" s="65"/>
      <c r="U13579" s="65"/>
      <c r="V13579" s="65"/>
      <c r="W13579" s="65"/>
      <c r="X13579" s="65"/>
      <c r="Y13579" s="65"/>
      <c r="Z13579" s="65"/>
      <c r="AA13579" s="65"/>
      <c r="AB13579" s="65"/>
      <c r="AC13579" s="65"/>
      <c r="AD13579" s="65"/>
      <c r="AE13579" s="65"/>
      <c r="AF13579" s="65"/>
      <c r="AG13579" s="65"/>
      <c r="AH13579" s="65"/>
    </row>
    <row r="13580" spans="4:34" ht="12.75" customHeight="1">
      <c r="D13580" s="51"/>
      <c r="E13580" s="52"/>
      <c r="F13580" s="52"/>
      <c r="G13580" s="53"/>
      <c r="H13580" s="53"/>
      <c r="I13580" s="53"/>
      <c r="J13580" s="65"/>
      <c r="K13580" s="65"/>
      <c r="L13580" s="65"/>
      <c r="M13580" s="65"/>
      <c r="N13580" s="65"/>
      <c r="O13580" s="65"/>
      <c r="P13580" s="65"/>
      <c r="Q13580" s="65"/>
      <c r="R13580" s="65"/>
      <c r="S13580" s="65"/>
      <c r="T13580" s="65"/>
      <c r="U13580" s="65"/>
      <c r="V13580" s="65"/>
      <c r="W13580" s="65"/>
      <c r="X13580" s="65"/>
      <c r="Y13580" s="65"/>
      <c r="Z13580" s="65"/>
      <c r="AA13580" s="65"/>
      <c r="AB13580" s="65"/>
      <c r="AC13580" s="65"/>
      <c r="AD13580" s="65"/>
      <c r="AE13580" s="65"/>
      <c r="AF13580" s="65"/>
      <c r="AG13580" s="65"/>
      <c r="AH13580" s="65"/>
    </row>
    <row r="13581" spans="4:34" ht="12.75" customHeight="1">
      <c r="D13581" s="51"/>
      <c r="E13581" s="52"/>
      <c r="F13581" s="52"/>
      <c r="G13581" s="53"/>
      <c r="H13581" s="53"/>
      <c r="I13581" s="53"/>
      <c r="J13581" s="65"/>
      <c r="K13581" s="65"/>
      <c r="L13581" s="65"/>
      <c r="M13581" s="65"/>
      <c r="N13581" s="65"/>
      <c r="O13581" s="65"/>
      <c r="P13581" s="65"/>
      <c r="Q13581" s="65"/>
      <c r="R13581" s="65"/>
      <c r="S13581" s="65"/>
      <c r="T13581" s="65"/>
      <c r="U13581" s="65"/>
      <c r="V13581" s="65"/>
      <c r="W13581" s="65"/>
      <c r="X13581" s="65"/>
      <c r="Y13581" s="65"/>
      <c r="Z13581" s="65"/>
      <c r="AA13581" s="65"/>
      <c r="AB13581" s="65"/>
      <c r="AC13581" s="65"/>
      <c r="AD13581" s="65"/>
      <c r="AE13581" s="65"/>
      <c r="AF13581" s="65"/>
      <c r="AG13581" s="65"/>
      <c r="AH13581" s="65"/>
    </row>
    <row r="13582" spans="4:34" ht="12.75" customHeight="1">
      <c r="D13582" s="51"/>
      <c r="E13582" s="52"/>
      <c r="F13582" s="52"/>
      <c r="G13582" s="53"/>
      <c r="H13582" s="53"/>
      <c r="I13582" s="53"/>
      <c r="J13582" s="65"/>
      <c r="K13582" s="65"/>
      <c r="L13582" s="65"/>
      <c r="M13582" s="65"/>
      <c r="N13582" s="65"/>
      <c r="O13582" s="65"/>
      <c r="P13582" s="65"/>
      <c r="Q13582" s="65"/>
      <c r="R13582" s="65"/>
      <c r="S13582" s="65"/>
      <c r="T13582" s="65"/>
      <c r="U13582" s="65"/>
      <c r="V13582" s="65"/>
      <c r="W13582" s="65"/>
      <c r="X13582" s="65"/>
      <c r="Y13582" s="65"/>
      <c r="Z13582" s="65"/>
      <c r="AA13582" s="65"/>
      <c r="AB13582" s="65"/>
      <c r="AC13582" s="65"/>
      <c r="AD13582" s="65"/>
      <c r="AE13582" s="65"/>
      <c r="AF13582" s="65"/>
      <c r="AG13582" s="65"/>
      <c r="AH13582" s="65"/>
    </row>
    <row r="13583" spans="4:34" ht="12.75" customHeight="1">
      <c r="D13583" s="51"/>
      <c r="E13583" s="52"/>
      <c r="F13583" s="52"/>
      <c r="G13583" s="53"/>
      <c r="H13583" s="53"/>
      <c r="I13583" s="53"/>
      <c r="J13583" s="65"/>
      <c r="K13583" s="65"/>
      <c r="L13583" s="65"/>
      <c r="M13583" s="65"/>
      <c r="N13583" s="65"/>
      <c r="O13583" s="65"/>
      <c r="P13583" s="65"/>
      <c r="Q13583" s="65"/>
      <c r="R13583" s="65"/>
      <c r="S13583" s="65"/>
      <c r="T13583" s="65"/>
      <c r="U13583" s="65"/>
      <c r="V13583" s="65"/>
      <c r="W13583" s="65"/>
      <c r="X13583" s="65"/>
      <c r="Y13583" s="65"/>
      <c r="Z13583" s="65"/>
      <c r="AA13583" s="65"/>
      <c r="AB13583" s="65"/>
      <c r="AC13583" s="65"/>
      <c r="AD13583" s="65"/>
      <c r="AE13583" s="65"/>
      <c r="AF13583" s="65"/>
      <c r="AG13583" s="65"/>
      <c r="AH13583" s="65"/>
    </row>
    <row r="13584" spans="4:34" ht="12.75" customHeight="1">
      <c r="D13584" s="51"/>
      <c r="E13584" s="52"/>
      <c r="F13584" s="52"/>
      <c r="G13584" s="53"/>
      <c r="H13584" s="53"/>
      <c r="I13584" s="53"/>
      <c r="J13584" s="65"/>
      <c r="K13584" s="65"/>
      <c r="L13584" s="65"/>
      <c r="M13584" s="65"/>
      <c r="N13584" s="65"/>
      <c r="O13584" s="65"/>
      <c r="P13584" s="65"/>
      <c r="Q13584" s="65"/>
      <c r="R13584" s="65"/>
      <c r="S13584" s="65"/>
      <c r="T13584" s="65"/>
      <c r="U13584" s="65"/>
      <c r="V13584" s="65"/>
      <c r="W13584" s="65"/>
      <c r="X13584" s="65"/>
      <c r="Y13584" s="65"/>
      <c r="Z13584" s="65"/>
      <c r="AA13584" s="65"/>
      <c r="AB13584" s="65"/>
      <c r="AC13584" s="65"/>
      <c r="AD13584" s="65"/>
      <c r="AE13584" s="65"/>
      <c r="AF13584" s="65"/>
      <c r="AG13584" s="65"/>
      <c r="AH13584" s="65"/>
    </row>
    <row r="13585" spans="4:34" ht="12.75" customHeight="1">
      <c r="D13585" s="51"/>
      <c r="E13585" s="52"/>
      <c r="F13585" s="52"/>
      <c r="G13585" s="53"/>
      <c r="H13585" s="53"/>
      <c r="I13585" s="53"/>
      <c r="J13585" s="65"/>
      <c r="K13585" s="65"/>
      <c r="L13585" s="65"/>
      <c r="M13585" s="65"/>
      <c r="N13585" s="65"/>
      <c r="O13585" s="65"/>
      <c r="P13585" s="65"/>
      <c r="Q13585" s="65"/>
      <c r="R13585" s="65"/>
      <c r="S13585" s="65"/>
      <c r="T13585" s="65"/>
      <c r="U13585" s="65"/>
      <c r="V13585" s="65"/>
      <c r="W13585" s="65"/>
      <c r="X13585" s="65"/>
      <c r="Y13585" s="65"/>
      <c r="Z13585" s="65"/>
      <c r="AA13585" s="65"/>
      <c r="AB13585" s="65"/>
      <c r="AC13585" s="65"/>
      <c r="AD13585" s="65"/>
      <c r="AE13585" s="65"/>
      <c r="AF13585" s="65"/>
      <c r="AG13585" s="65"/>
      <c r="AH13585" s="65"/>
    </row>
    <row r="13586" spans="4:34" ht="12.75" customHeight="1">
      <c r="D13586" s="51"/>
      <c r="E13586" s="52"/>
      <c r="F13586" s="52"/>
      <c r="G13586" s="53"/>
      <c r="H13586" s="53"/>
      <c r="I13586" s="53"/>
      <c r="J13586" s="65"/>
      <c r="K13586" s="65"/>
      <c r="L13586" s="65"/>
      <c r="M13586" s="65"/>
      <c r="N13586" s="65"/>
      <c r="O13586" s="65"/>
      <c r="P13586" s="65"/>
      <c r="Q13586" s="65"/>
      <c r="R13586" s="65"/>
      <c r="S13586" s="65"/>
      <c r="T13586" s="65"/>
      <c r="U13586" s="65"/>
      <c r="V13586" s="65"/>
      <c r="W13586" s="65"/>
      <c r="X13586" s="65"/>
      <c r="Y13586" s="65"/>
      <c r="Z13586" s="65"/>
      <c r="AA13586" s="65"/>
      <c r="AB13586" s="65"/>
      <c r="AC13586" s="65"/>
      <c r="AD13586" s="65"/>
      <c r="AE13586" s="65"/>
      <c r="AF13586" s="65"/>
      <c r="AG13586" s="65"/>
      <c r="AH13586" s="65"/>
    </row>
    <row r="13587" spans="4:34" ht="12.75" customHeight="1">
      <c r="D13587" s="51"/>
      <c r="E13587" s="52"/>
      <c r="F13587" s="52"/>
      <c r="G13587" s="53"/>
      <c r="H13587" s="53"/>
      <c r="I13587" s="53"/>
      <c r="J13587" s="65"/>
      <c r="K13587" s="65"/>
      <c r="L13587" s="65"/>
      <c r="M13587" s="65"/>
      <c r="N13587" s="65"/>
      <c r="O13587" s="65"/>
      <c r="P13587" s="65"/>
      <c r="Q13587" s="65"/>
      <c r="R13587" s="65"/>
      <c r="S13587" s="65"/>
      <c r="T13587" s="65"/>
      <c r="U13587" s="65"/>
      <c r="V13587" s="65"/>
      <c r="W13587" s="65"/>
      <c r="X13587" s="65"/>
      <c r="Y13587" s="65"/>
      <c r="Z13587" s="65"/>
      <c r="AA13587" s="65"/>
      <c r="AB13587" s="65"/>
      <c r="AC13587" s="65"/>
      <c r="AD13587" s="65"/>
      <c r="AE13587" s="65"/>
      <c r="AF13587" s="65"/>
      <c r="AG13587" s="65"/>
      <c r="AH13587" s="65"/>
    </row>
    <row r="13588" spans="4:34" ht="12.75" customHeight="1">
      <c r="D13588" s="51"/>
      <c r="E13588" s="52"/>
      <c r="F13588" s="52"/>
      <c r="G13588" s="53"/>
      <c r="H13588" s="53"/>
      <c r="I13588" s="53"/>
      <c r="J13588" s="65"/>
      <c r="K13588" s="65"/>
      <c r="L13588" s="65"/>
      <c r="M13588" s="65"/>
      <c r="N13588" s="65"/>
      <c r="O13588" s="65"/>
      <c r="P13588" s="65"/>
      <c r="Q13588" s="65"/>
      <c r="R13588" s="65"/>
      <c r="S13588" s="65"/>
      <c r="T13588" s="65"/>
      <c r="U13588" s="65"/>
      <c r="V13588" s="65"/>
      <c r="W13588" s="65"/>
      <c r="X13588" s="65"/>
      <c r="Y13588" s="65"/>
      <c r="Z13588" s="65"/>
      <c r="AA13588" s="65"/>
      <c r="AB13588" s="65"/>
      <c r="AC13588" s="65"/>
      <c r="AD13588" s="65"/>
      <c r="AE13588" s="65"/>
      <c r="AF13588" s="65"/>
      <c r="AG13588" s="65"/>
      <c r="AH13588" s="65"/>
    </row>
    <row r="13589" spans="4:34" ht="12.75" customHeight="1">
      <c r="D13589" s="51"/>
      <c r="E13589" s="52"/>
      <c r="F13589" s="52"/>
      <c r="G13589" s="53"/>
      <c r="H13589" s="53"/>
      <c r="I13589" s="53"/>
      <c r="J13589" s="65"/>
      <c r="K13589" s="65"/>
      <c r="L13589" s="65"/>
      <c r="M13589" s="65"/>
      <c r="N13589" s="65"/>
      <c r="O13589" s="65"/>
      <c r="P13589" s="65"/>
      <c r="Q13589" s="65"/>
      <c r="R13589" s="65"/>
      <c r="S13589" s="65"/>
      <c r="T13589" s="65"/>
      <c r="U13589" s="65"/>
      <c r="V13589" s="65"/>
      <c r="W13589" s="65"/>
      <c r="X13589" s="65"/>
      <c r="Y13589" s="65"/>
      <c r="Z13589" s="65"/>
      <c r="AA13589" s="65"/>
      <c r="AB13589" s="65"/>
      <c r="AC13589" s="65"/>
      <c r="AD13589" s="65"/>
      <c r="AE13589" s="65"/>
      <c r="AF13589" s="65"/>
      <c r="AG13589" s="65"/>
      <c r="AH13589" s="65"/>
    </row>
    <row r="13590" spans="4:34" ht="12.75" customHeight="1">
      <c r="D13590" s="51"/>
      <c r="E13590" s="52"/>
      <c r="F13590" s="52"/>
      <c r="G13590" s="53"/>
      <c r="H13590" s="53"/>
      <c r="I13590" s="53"/>
      <c r="J13590" s="65"/>
      <c r="K13590" s="65"/>
      <c r="L13590" s="65"/>
      <c r="M13590" s="65"/>
      <c r="N13590" s="65"/>
      <c r="O13590" s="65"/>
      <c r="P13590" s="65"/>
      <c r="Q13590" s="65"/>
      <c r="R13590" s="65"/>
      <c r="S13590" s="65"/>
      <c r="T13590" s="65"/>
      <c r="U13590" s="65"/>
      <c r="V13590" s="65"/>
      <c r="W13590" s="65"/>
      <c r="X13590" s="65"/>
      <c r="Y13590" s="65"/>
      <c r="Z13590" s="65"/>
      <c r="AA13590" s="65"/>
      <c r="AB13590" s="65"/>
      <c r="AC13590" s="65"/>
      <c r="AD13590" s="65"/>
      <c r="AE13590" s="65"/>
      <c r="AF13590" s="65"/>
      <c r="AG13590" s="65"/>
      <c r="AH13590" s="65"/>
    </row>
    <row r="13591" spans="4:34" ht="12.75" customHeight="1">
      <c r="D13591" s="51"/>
      <c r="E13591" s="52"/>
      <c r="F13591" s="52"/>
      <c r="G13591" s="53"/>
      <c r="H13591" s="53"/>
      <c r="I13591" s="53"/>
      <c r="J13591" s="65"/>
      <c r="K13591" s="65"/>
      <c r="L13591" s="65"/>
      <c r="M13591" s="65"/>
      <c r="N13591" s="65"/>
      <c r="O13591" s="65"/>
      <c r="P13591" s="65"/>
      <c r="Q13591" s="65"/>
      <c r="R13591" s="65"/>
      <c r="S13591" s="65"/>
      <c r="T13591" s="65"/>
      <c r="U13591" s="65"/>
      <c r="V13591" s="65"/>
      <c r="W13591" s="65"/>
      <c r="X13591" s="65"/>
      <c r="Y13591" s="65"/>
      <c r="Z13591" s="65"/>
      <c r="AA13591" s="65"/>
      <c r="AB13591" s="65"/>
      <c r="AC13591" s="65"/>
      <c r="AD13591" s="65"/>
      <c r="AE13591" s="65"/>
      <c r="AF13591" s="65"/>
      <c r="AG13591" s="65"/>
      <c r="AH13591" s="65"/>
    </row>
    <row r="13592" spans="4:34" ht="12.75" customHeight="1">
      <c r="D13592" s="51"/>
      <c r="E13592" s="52"/>
      <c r="F13592" s="52"/>
      <c r="G13592" s="53"/>
      <c r="H13592" s="53"/>
      <c r="I13592" s="53"/>
      <c r="J13592" s="65"/>
      <c r="K13592" s="65"/>
      <c r="L13592" s="65"/>
      <c r="M13592" s="65"/>
      <c r="N13592" s="65"/>
      <c r="O13592" s="65"/>
      <c r="P13592" s="65"/>
      <c r="Q13592" s="65"/>
      <c r="R13592" s="65"/>
      <c r="S13592" s="65"/>
      <c r="T13592" s="65"/>
      <c r="U13592" s="65"/>
      <c r="V13592" s="65"/>
      <c r="W13592" s="65"/>
      <c r="X13592" s="65"/>
      <c r="Y13592" s="65"/>
      <c r="Z13592" s="65"/>
      <c r="AA13592" s="65"/>
      <c r="AB13592" s="65"/>
      <c r="AC13592" s="65"/>
      <c r="AD13592" s="65"/>
      <c r="AE13592" s="65"/>
      <c r="AF13592" s="65"/>
      <c r="AG13592" s="65"/>
      <c r="AH13592" s="65"/>
    </row>
    <row r="13593" spans="4:34" ht="12.75" customHeight="1">
      <c r="D13593" s="51"/>
      <c r="E13593" s="52"/>
      <c r="F13593" s="52"/>
      <c r="G13593" s="53"/>
      <c r="H13593" s="53"/>
      <c r="I13593" s="53"/>
      <c r="J13593" s="65"/>
      <c r="K13593" s="65"/>
      <c r="L13593" s="65"/>
      <c r="M13593" s="65"/>
      <c r="N13593" s="65"/>
      <c r="O13593" s="65"/>
      <c r="P13593" s="65"/>
      <c r="Q13593" s="65"/>
      <c r="R13593" s="65"/>
      <c r="S13593" s="65"/>
      <c r="T13593" s="65"/>
      <c r="U13593" s="65"/>
      <c r="V13593" s="65"/>
      <c r="W13593" s="65"/>
      <c r="X13593" s="65"/>
      <c r="Y13593" s="65"/>
      <c r="Z13593" s="65"/>
      <c r="AA13593" s="65"/>
      <c r="AB13593" s="65"/>
      <c r="AC13593" s="65"/>
      <c r="AD13593" s="65"/>
      <c r="AE13593" s="65"/>
      <c r="AF13593" s="65"/>
      <c r="AG13593" s="65"/>
      <c r="AH13593" s="65"/>
    </row>
    <row r="13594" spans="4:34" ht="12.75" customHeight="1">
      <c r="D13594" s="51"/>
      <c r="E13594" s="52"/>
      <c r="F13594" s="52"/>
      <c r="G13594" s="53"/>
      <c r="H13594" s="53"/>
      <c r="I13594" s="53"/>
      <c r="J13594" s="65"/>
      <c r="K13594" s="65"/>
      <c r="L13594" s="65"/>
      <c r="M13594" s="65"/>
      <c r="N13594" s="65"/>
      <c r="O13594" s="65"/>
      <c r="P13594" s="65"/>
      <c r="Q13594" s="65"/>
      <c r="R13594" s="65"/>
      <c r="S13594" s="65"/>
      <c r="T13594" s="65"/>
      <c r="U13594" s="65"/>
      <c r="V13594" s="65"/>
      <c r="W13594" s="65"/>
      <c r="X13594" s="65"/>
      <c r="Y13594" s="65"/>
      <c r="Z13594" s="65"/>
      <c r="AA13594" s="65"/>
      <c r="AB13594" s="65"/>
      <c r="AC13594" s="65"/>
      <c r="AD13594" s="65"/>
      <c r="AE13594" s="65"/>
      <c r="AF13594" s="65"/>
      <c r="AG13594" s="65"/>
      <c r="AH13594" s="65"/>
    </row>
    <row r="13595" spans="4:34" ht="12.75" customHeight="1">
      <c r="D13595" s="51"/>
      <c r="E13595" s="52"/>
      <c r="F13595" s="52"/>
      <c r="G13595" s="53"/>
      <c r="H13595" s="53"/>
      <c r="I13595" s="53"/>
      <c r="J13595" s="65"/>
      <c r="K13595" s="65"/>
      <c r="L13595" s="65"/>
      <c r="M13595" s="65"/>
      <c r="N13595" s="65"/>
      <c r="O13595" s="65"/>
      <c r="P13595" s="65"/>
      <c r="Q13595" s="65"/>
      <c r="R13595" s="65"/>
      <c r="S13595" s="65"/>
      <c r="T13595" s="65"/>
      <c r="U13595" s="65"/>
      <c r="V13595" s="65"/>
      <c r="W13595" s="65"/>
      <c r="X13595" s="65"/>
      <c r="Y13595" s="65"/>
      <c r="Z13595" s="65"/>
      <c r="AA13595" s="65"/>
      <c r="AB13595" s="65"/>
      <c r="AC13595" s="65"/>
      <c r="AD13595" s="65"/>
      <c r="AE13595" s="65"/>
      <c r="AF13595" s="65"/>
      <c r="AG13595" s="65"/>
      <c r="AH13595" s="65"/>
    </row>
    <row r="13596" spans="4:34" ht="12.75" customHeight="1">
      <c r="D13596" s="51"/>
      <c r="E13596" s="52"/>
      <c r="F13596" s="52"/>
      <c r="G13596" s="53"/>
      <c r="H13596" s="53"/>
      <c r="I13596" s="53"/>
      <c r="J13596" s="65"/>
      <c r="K13596" s="65"/>
      <c r="L13596" s="65"/>
      <c r="M13596" s="65"/>
      <c r="N13596" s="65"/>
      <c r="O13596" s="65"/>
      <c r="P13596" s="65"/>
      <c r="Q13596" s="65"/>
      <c r="R13596" s="65"/>
      <c r="S13596" s="65"/>
      <c r="T13596" s="65"/>
      <c r="U13596" s="65"/>
      <c r="V13596" s="65"/>
      <c r="W13596" s="65"/>
      <c r="X13596" s="65"/>
      <c r="Y13596" s="65"/>
      <c r="Z13596" s="65"/>
      <c r="AA13596" s="65"/>
      <c r="AB13596" s="65"/>
      <c r="AC13596" s="65"/>
      <c r="AD13596" s="65"/>
      <c r="AE13596" s="65"/>
      <c r="AF13596" s="65"/>
      <c r="AG13596" s="65"/>
      <c r="AH13596" s="65"/>
    </row>
    <row r="13597" spans="4:34" ht="12.75" customHeight="1">
      <c r="D13597" s="51"/>
      <c r="E13597" s="52"/>
      <c r="F13597" s="52"/>
      <c r="G13597" s="53"/>
      <c r="H13597" s="53"/>
      <c r="I13597" s="53"/>
      <c r="J13597" s="65"/>
      <c r="K13597" s="65"/>
      <c r="L13597" s="65"/>
      <c r="M13597" s="65"/>
      <c r="N13597" s="65"/>
      <c r="O13597" s="65"/>
      <c r="P13597" s="65"/>
      <c r="Q13597" s="65"/>
      <c r="R13597" s="65"/>
      <c r="S13597" s="65"/>
      <c r="T13597" s="65"/>
      <c r="U13597" s="65"/>
      <c r="V13597" s="65"/>
      <c r="W13597" s="65"/>
      <c r="X13597" s="65"/>
      <c r="Y13597" s="65"/>
      <c r="Z13597" s="65"/>
      <c r="AA13597" s="65"/>
      <c r="AB13597" s="65"/>
      <c r="AC13597" s="65"/>
      <c r="AD13597" s="65"/>
      <c r="AE13597" s="65"/>
      <c r="AF13597" s="65"/>
      <c r="AG13597" s="65"/>
      <c r="AH13597" s="65"/>
    </row>
    <row r="13598" spans="4:34" ht="12.75" customHeight="1">
      <c r="D13598" s="51"/>
      <c r="E13598" s="52"/>
      <c r="F13598" s="52"/>
      <c r="G13598" s="53"/>
      <c r="H13598" s="53"/>
      <c r="I13598" s="53"/>
      <c r="J13598" s="65"/>
      <c r="K13598" s="65"/>
      <c r="L13598" s="65"/>
      <c r="M13598" s="65"/>
      <c r="N13598" s="65"/>
      <c r="O13598" s="65"/>
      <c r="P13598" s="65"/>
      <c r="Q13598" s="65"/>
      <c r="R13598" s="65"/>
      <c r="S13598" s="65"/>
      <c r="T13598" s="65"/>
      <c r="U13598" s="65"/>
      <c r="V13598" s="65"/>
      <c r="W13598" s="65"/>
      <c r="X13598" s="65"/>
      <c r="Y13598" s="65"/>
      <c r="Z13598" s="65"/>
      <c r="AA13598" s="65"/>
      <c r="AB13598" s="65"/>
      <c r="AC13598" s="65"/>
      <c r="AD13598" s="65"/>
      <c r="AE13598" s="65"/>
      <c r="AF13598" s="65"/>
      <c r="AG13598" s="65"/>
      <c r="AH13598" s="65"/>
    </row>
    <row r="13599" spans="4:34" ht="12.75" customHeight="1">
      <c r="D13599" s="51"/>
      <c r="E13599" s="52"/>
      <c r="F13599" s="52"/>
      <c r="G13599" s="53"/>
      <c r="H13599" s="53"/>
      <c r="I13599" s="53"/>
      <c r="J13599" s="65"/>
      <c r="K13599" s="65"/>
      <c r="L13599" s="65"/>
      <c r="M13599" s="65"/>
      <c r="N13599" s="65"/>
      <c r="O13599" s="65"/>
      <c r="P13599" s="65"/>
      <c r="Q13599" s="65"/>
      <c r="R13599" s="65"/>
      <c r="S13599" s="65"/>
      <c r="T13599" s="65"/>
      <c r="U13599" s="65"/>
      <c r="V13599" s="65"/>
      <c r="W13599" s="65"/>
      <c r="X13599" s="65"/>
      <c r="Y13599" s="65"/>
      <c r="Z13599" s="65"/>
      <c r="AA13599" s="65"/>
      <c r="AB13599" s="65"/>
      <c r="AC13599" s="65"/>
      <c r="AD13599" s="65"/>
      <c r="AE13599" s="65"/>
      <c r="AF13599" s="65"/>
      <c r="AG13599" s="65"/>
      <c r="AH13599" s="65"/>
    </row>
    <row r="13600" spans="4:34" ht="12.75" customHeight="1">
      <c r="D13600" s="51"/>
      <c r="E13600" s="52"/>
      <c r="F13600" s="52"/>
      <c r="G13600" s="53"/>
      <c r="H13600" s="53"/>
      <c r="I13600" s="53"/>
      <c r="J13600" s="65"/>
      <c r="K13600" s="65"/>
      <c r="L13600" s="65"/>
      <c r="M13600" s="65"/>
      <c r="N13600" s="65"/>
      <c r="O13600" s="65"/>
      <c r="P13600" s="65"/>
      <c r="Q13600" s="65"/>
      <c r="R13600" s="65"/>
      <c r="S13600" s="65"/>
      <c r="T13600" s="65"/>
      <c r="U13600" s="65"/>
      <c r="V13600" s="65"/>
      <c r="W13600" s="65"/>
      <c r="X13600" s="65"/>
      <c r="Y13600" s="65"/>
      <c r="Z13600" s="65"/>
      <c r="AA13600" s="65"/>
      <c r="AB13600" s="65"/>
      <c r="AC13600" s="65"/>
      <c r="AD13600" s="65"/>
      <c r="AE13600" s="65"/>
      <c r="AF13600" s="65"/>
      <c r="AG13600" s="65"/>
      <c r="AH13600" s="65"/>
    </row>
    <row r="13601" spans="4:34" ht="12.75" customHeight="1">
      <c r="D13601" s="51"/>
      <c r="E13601" s="52"/>
      <c r="F13601" s="52"/>
      <c r="G13601" s="53"/>
      <c r="H13601" s="53"/>
      <c r="I13601" s="53"/>
      <c r="J13601" s="65"/>
      <c r="K13601" s="65"/>
      <c r="L13601" s="65"/>
      <c r="M13601" s="65"/>
      <c r="N13601" s="65"/>
      <c r="O13601" s="65"/>
      <c r="P13601" s="65"/>
      <c r="Q13601" s="65"/>
      <c r="R13601" s="65"/>
      <c r="S13601" s="65"/>
      <c r="T13601" s="65"/>
      <c r="U13601" s="65"/>
      <c r="V13601" s="65"/>
      <c r="W13601" s="65"/>
      <c r="X13601" s="65"/>
      <c r="Y13601" s="65"/>
      <c r="Z13601" s="65"/>
      <c r="AA13601" s="65"/>
      <c r="AB13601" s="65"/>
      <c r="AC13601" s="65"/>
      <c r="AD13601" s="65"/>
      <c r="AE13601" s="65"/>
      <c r="AF13601" s="65"/>
      <c r="AG13601" s="65"/>
      <c r="AH13601" s="65"/>
    </row>
    <row r="13602" spans="4:34" ht="12.75" customHeight="1">
      <c r="D13602" s="51"/>
      <c r="E13602" s="52"/>
      <c r="F13602" s="52"/>
      <c r="G13602" s="53"/>
      <c r="H13602" s="53"/>
      <c r="I13602" s="53"/>
      <c r="J13602" s="65"/>
      <c r="K13602" s="65"/>
      <c r="L13602" s="65"/>
      <c r="M13602" s="65"/>
      <c r="N13602" s="65"/>
      <c r="O13602" s="65"/>
      <c r="P13602" s="65"/>
      <c r="Q13602" s="65"/>
      <c r="R13602" s="65"/>
      <c r="S13602" s="65"/>
      <c r="T13602" s="65"/>
      <c r="U13602" s="65"/>
      <c r="V13602" s="65"/>
      <c r="W13602" s="65"/>
      <c r="X13602" s="65"/>
      <c r="Y13602" s="65"/>
      <c r="Z13602" s="65"/>
      <c r="AA13602" s="65"/>
      <c r="AB13602" s="65"/>
      <c r="AC13602" s="65"/>
      <c r="AD13602" s="65"/>
      <c r="AE13602" s="65"/>
      <c r="AF13602" s="65"/>
      <c r="AG13602" s="65"/>
      <c r="AH13602" s="65"/>
    </row>
    <row r="13603" spans="4:34" ht="12.75" customHeight="1">
      <c r="D13603" s="51"/>
      <c r="E13603" s="52"/>
      <c r="F13603" s="52"/>
      <c r="G13603" s="53"/>
      <c r="H13603" s="53"/>
      <c r="I13603" s="53"/>
      <c r="J13603" s="65"/>
      <c r="K13603" s="65"/>
      <c r="L13603" s="65"/>
      <c r="M13603" s="65"/>
      <c r="N13603" s="65"/>
      <c r="O13603" s="65"/>
      <c r="P13603" s="65"/>
      <c r="Q13603" s="65"/>
      <c r="R13603" s="65"/>
      <c r="S13603" s="65"/>
      <c r="T13603" s="65"/>
      <c r="U13603" s="65"/>
      <c r="V13603" s="65"/>
      <c r="W13603" s="65"/>
      <c r="X13603" s="65"/>
      <c r="Y13603" s="65"/>
      <c r="Z13603" s="65"/>
      <c r="AA13603" s="65"/>
      <c r="AB13603" s="65"/>
      <c r="AC13603" s="65"/>
      <c r="AD13603" s="65"/>
      <c r="AE13603" s="65"/>
      <c r="AF13603" s="65"/>
      <c r="AG13603" s="65"/>
      <c r="AH13603" s="65"/>
    </row>
    <row r="13604" spans="4:34" ht="12.75" customHeight="1">
      <c r="D13604" s="51"/>
      <c r="E13604" s="52"/>
      <c r="F13604" s="52"/>
      <c r="G13604" s="53"/>
      <c r="H13604" s="53"/>
      <c r="I13604" s="53"/>
      <c r="J13604" s="65"/>
      <c r="K13604" s="65"/>
      <c r="L13604" s="65"/>
      <c r="M13604" s="65"/>
      <c r="N13604" s="65"/>
      <c r="O13604" s="65"/>
      <c r="P13604" s="65"/>
      <c r="Q13604" s="65"/>
      <c r="R13604" s="65"/>
      <c r="S13604" s="65"/>
      <c r="T13604" s="65"/>
      <c r="U13604" s="65"/>
      <c r="V13604" s="65"/>
      <c r="W13604" s="65"/>
      <c r="X13604" s="65"/>
      <c r="Y13604" s="65"/>
      <c r="Z13604" s="65"/>
      <c r="AA13604" s="65"/>
      <c r="AB13604" s="65"/>
      <c r="AC13604" s="65"/>
      <c r="AD13604" s="65"/>
      <c r="AE13604" s="65"/>
      <c r="AF13604" s="65"/>
      <c r="AG13604" s="65"/>
      <c r="AH13604" s="65"/>
    </row>
    <row r="13605" spans="4:34" ht="12.75" customHeight="1">
      <c r="D13605" s="51"/>
      <c r="E13605" s="52"/>
      <c r="F13605" s="52"/>
      <c r="G13605" s="53"/>
      <c r="H13605" s="53"/>
      <c r="I13605" s="53"/>
      <c r="J13605" s="65"/>
      <c r="K13605" s="65"/>
      <c r="L13605" s="65"/>
      <c r="M13605" s="65"/>
      <c r="N13605" s="65"/>
      <c r="O13605" s="65"/>
      <c r="P13605" s="65"/>
      <c r="Q13605" s="65"/>
      <c r="R13605" s="65"/>
      <c r="S13605" s="65"/>
      <c r="T13605" s="65"/>
      <c r="U13605" s="65"/>
      <c r="V13605" s="65"/>
      <c r="W13605" s="65"/>
      <c r="X13605" s="65"/>
      <c r="Y13605" s="65"/>
      <c r="Z13605" s="65"/>
      <c r="AA13605" s="65"/>
      <c r="AB13605" s="65"/>
      <c r="AC13605" s="65"/>
      <c r="AD13605" s="65"/>
      <c r="AE13605" s="65"/>
      <c r="AF13605" s="65"/>
      <c r="AG13605" s="65"/>
      <c r="AH13605" s="65"/>
    </row>
    <row r="13606" spans="4:34" ht="12.75" customHeight="1">
      <c r="D13606" s="51"/>
      <c r="E13606" s="52"/>
      <c r="F13606" s="52"/>
      <c r="G13606" s="53"/>
      <c r="H13606" s="53"/>
      <c r="I13606" s="53"/>
      <c r="J13606" s="65"/>
      <c r="K13606" s="65"/>
      <c r="L13606" s="65"/>
      <c r="M13606" s="65"/>
      <c r="N13606" s="65"/>
      <c r="O13606" s="65"/>
      <c r="P13606" s="65"/>
      <c r="Q13606" s="65"/>
      <c r="R13606" s="65"/>
      <c r="S13606" s="65"/>
      <c r="T13606" s="65"/>
      <c r="U13606" s="65"/>
      <c r="V13606" s="65"/>
      <c r="W13606" s="65"/>
      <c r="X13606" s="65"/>
      <c r="Y13606" s="65"/>
      <c r="Z13606" s="65"/>
      <c r="AA13606" s="65"/>
      <c r="AB13606" s="65"/>
      <c r="AC13606" s="65"/>
      <c r="AD13606" s="65"/>
      <c r="AE13606" s="65"/>
      <c r="AF13606" s="65"/>
      <c r="AG13606" s="65"/>
      <c r="AH13606" s="65"/>
    </row>
    <row r="13607" spans="4:34" ht="12.75" customHeight="1">
      <c r="D13607" s="51"/>
      <c r="E13607" s="52"/>
      <c r="F13607" s="52"/>
      <c r="G13607" s="53"/>
      <c r="H13607" s="53"/>
      <c r="I13607" s="53"/>
      <c r="J13607" s="65"/>
      <c r="K13607" s="65"/>
      <c r="L13607" s="65"/>
      <c r="M13607" s="65"/>
      <c r="N13607" s="65"/>
      <c r="O13607" s="65"/>
      <c r="P13607" s="65"/>
      <c r="Q13607" s="65"/>
      <c r="R13607" s="65"/>
      <c r="S13607" s="65"/>
      <c r="T13607" s="65"/>
      <c r="U13607" s="65"/>
      <c r="V13607" s="65"/>
      <c r="W13607" s="65"/>
      <c r="X13607" s="65"/>
      <c r="Y13607" s="65"/>
      <c r="Z13607" s="65"/>
      <c r="AA13607" s="65"/>
      <c r="AB13607" s="65"/>
      <c r="AC13607" s="65"/>
      <c r="AD13607" s="65"/>
      <c r="AE13607" s="65"/>
      <c r="AF13607" s="65"/>
      <c r="AG13607" s="65"/>
      <c r="AH13607" s="65"/>
    </row>
    <row r="13608" spans="4:34" ht="12.75" customHeight="1">
      <c r="D13608" s="51"/>
      <c r="E13608" s="52"/>
      <c r="F13608" s="52"/>
      <c r="G13608" s="53"/>
      <c r="H13608" s="53"/>
      <c r="I13608" s="53"/>
      <c r="J13608" s="65"/>
      <c r="K13608" s="65"/>
      <c r="L13608" s="65"/>
      <c r="M13608" s="65"/>
      <c r="N13608" s="65"/>
      <c r="O13608" s="65"/>
      <c r="P13608" s="65"/>
      <c r="Q13608" s="65"/>
      <c r="R13608" s="65"/>
      <c r="S13608" s="65"/>
      <c r="T13608" s="65"/>
      <c r="U13608" s="65"/>
      <c r="V13608" s="65"/>
      <c r="W13608" s="65"/>
      <c r="X13608" s="65"/>
      <c r="Y13608" s="65"/>
      <c r="Z13608" s="65"/>
      <c r="AA13608" s="65"/>
      <c r="AB13608" s="65"/>
      <c r="AC13608" s="65"/>
      <c r="AD13608" s="65"/>
      <c r="AE13608" s="65"/>
      <c r="AF13608" s="65"/>
      <c r="AG13608" s="65"/>
      <c r="AH13608" s="65"/>
    </row>
    <row r="13609" spans="4:34" ht="12.75" customHeight="1">
      <c r="D13609" s="51"/>
      <c r="E13609" s="52"/>
      <c r="F13609" s="52"/>
      <c r="G13609" s="53"/>
      <c r="H13609" s="53"/>
      <c r="I13609" s="53"/>
      <c r="J13609" s="65"/>
      <c r="K13609" s="65"/>
      <c r="L13609" s="65"/>
      <c r="M13609" s="65"/>
      <c r="N13609" s="65"/>
      <c r="O13609" s="65"/>
      <c r="P13609" s="65"/>
      <c r="Q13609" s="65"/>
      <c r="R13609" s="65"/>
      <c r="S13609" s="65"/>
      <c r="T13609" s="65"/>
      <c r="U13609" s="65"/>
      <c r="V13609" s="65"/>
      <c r="W13609" s="65"/>
      <c r="X13609" s="65"/>
      <c r="Y13609" s="65"/>
      <c r="Z13609" s="65"/>
      <c r="AA13609" s="65"/>
      <c r="AB13609" s="65"/>
      <c r="AC13609" s="65"/>
      <c r="AD13609" s="65"/>
      <c r="AE13609" s="65"/>
      <c r="AF13609" s="65"/>
      <c r="AG13609" s="65"/>
      <c r="AH13609" s="65"/>
    </row>
    <row r="13610" spans="4:34" ht="12.75" customHeight="1">
      <c r="D13610" s="51"/>
      <c r="E13610" s="52"/>
      <c r="F13610" s="52"/>
      <c r="G13610" s="53"/>
      <c r="H13610" s="53"/>
      <c r="I13610" s="53"/>
      <c r="J13610" s="65"/>
      <c r="K13610" s="65"/>
      <c r="L13610" s="65"/>
      <c r="M13610" s="65"/>
      <c r="N13610" s="65"/>
      <c r="O13610" s="65"/>
      <c r="P13610" s="65"/>
      <c r="Q13610" s="65"/>
      <c r="R13610" s="65"/>
      <c r="S13610" s="65"/>
      <c r="T13610" s="65"/>
      <c r="U13610" s="65"/>
      <c r="V13610" s="65"/>
      <c r="W13610" s="65"/>
      <c r="X13610" s="65"/>
      <c r="Y13610" s="65"/>
      <c r="Z13610" s="65"/>
      <c r="AA13610" s="65"/>
      <c r="AB13610" s="65"/>
      <c r="AC13610" s="65"/>
      <c r="AD13610" s="65"/>
      <c r="AE13610" s="65"/>
      <c r="AF13610" s="65"/>
      <c r="AG13610" s="65"/>
      <c r="AH13610" s="65"/>
    </row>
    <row r="13611" spans="4:34" ht="12.75" customHeight="1">
      <c r="D13611" s="51"/>
      <c r="E13611" s="52"/>
      <c r="F13611" s="52"/>
      <c r="G13611" s="53"/>
      <c r="H13611" s="53"/>
      <c r="I13611" s="53"/>
      <c r="J13611" s="65"/>
      <c r="K13611" s="65"/>
      <c r="L13611" s="65"/>
      <c r="M13611" s="65"/>
      <c r="N13611" s="65"/>
      <c r="O13611" s="65"/>
      <c r="P13611" s="65"/>
      <c r="Q13611" s="65"/>
      <c r="R13611" s="65"/>
      <c r="S13611" s="65"/>
      <c r="T13611" s="65"/>
      <c r="U13611" s="65"/>
      <c r="V13611" s="65"/>
      <c r="W13611" s="65"/>
      <c r="X13611" s="65"/>
      <c r="Y13611" s="65"/>
      <c r="Z13611" s="65"/>
      <c r="AA13611" s="65"/>
      <c r="AB13611" s="65"/>
      <c r="AC13611" s="65"/>
      <c r="AD13611" s="65"/>
      <c r="AE13611" s="65"/>
      <c r="AF13611" s="65"/>
      <c r="AG13611" s="65"/>
      <c r="AH13611" s="65"/>
    </row>
    <row r="13612" spans="4:34" ht="12.75" customHeight="1">
      <c r="D13612" s="51"/>
      <c r="E13612" s="52"/>
      <c r="F13612" s="52"/>
      <c r="G13612" s="53"/>
      <c r="H13612" s="53"/>
      <c r="I13612" s="53"/>
      <c r="J13612" s="65"/>
      <c r="K13612" s="65"/>
      <c r="L13612" s="65"/>
      <c r="M13612" s="65"/>
      <c r="N13612" s="65"/>
      <c r="O13612" s="65"/>
      <c r="P13612" s="65"/>
      <c r="Q13612" s="65"/>
      <c r="R13612" s="65"/>
      <c r="S13612" s="65"/>
      <c r="T13612" s="65"/>
      <c r="U13612" s="65"/>
      <c r="V13612" s="65"/>
      <c r="W13612" s="65"/>
      <c r="X13612" s="65"/>
      <c r="Y13612" s="65"/>
      <c r="Z13612" s="65"/>
      <c r="AA13612" s="65"/>
      <c r="AB13612" s="65"/>
      <c r="AC13612" s="65"/>
      <c r="AD13612" s="65"/>
      <c r="AE13612" s="65"/>
      <c r="AF13612" s="65"/>
      <c r="AG13612" s="65"/>
      <c r="AH13612" s="65"/>
    </row>
    <row r="13613" spans="4:34" ht="12.75" customHeight="1">
      <c r="D13613" s="51"/>
      <c r="E13613" s="52"/>
      <c r="F13613" s="52"/>
      <c r="G13613" s="53"/>
      <c r="H13613" s="53"/>
      <c r="I13613" s="53"/>
      <c r="J13613" s="65"/>
      <c r="K13613" s="65"/>
      <c r="L13613" s="65"/>
      <c r="M13613" s="65"/>
      <c r="N13613" s="65"/>
      <c r="O13613" s="65"/>
      <c r="P13613" s="65"/>
      <c r="Q13613" s="65"/>
      <c r="R13613" s="65"/>
      <c r="S13613" s="65"/>
      <c r="T13613" s="65"/>
      <c r="U13613" s="65"/>
      <c r="V13613" s="65"/>
      <c r="W13613" s="65"/>
      <c r="X13613" s="65"/>
      <c r="Y13613" s="65"/>
      <c r="Z13613" s="65"/>
      <c r="AA13613" s="65"/>
      <c r="AB13613" s="65"/>
      <c r="AC13613" s="65"/>
      <c r="AD13613" s="65"/>
      <c r="AE13613" s="65"/>
      <c r="AF13613" s="65"/>
      <c r="AG13613" s="65"/>
      <c r="AH13613" s="65"/>
    </row>
    <row r="13614" spans="4:34" ht="12.75" customHeight="1">
      <c r="D13614" s="51"/>
      <c r="E13614" s="52"/>
      <c r="F13614" s="52"/>
      <c r="G13614" s="53"/>
      <c r="H13614" s="53"/>
      <c r="I13614" s="53"/>
      <c r="J13614" s="65"/>
      <c r="K13614" s="65"/>
      <c r="L13614" s="65"/>
      <c r="M13614" s="65"/>
      <c r="N13614" s="65"/>
      <c r="O13614" s="65"/>
      <c r="P13614" s="65"/>
      <c r="Q13614" s="65"/>
      <c r="R13614" s="65"/>
      <c r="S13614" s="65"/>
      <c r="T13614" s="65"/>
      <c r="U13614" s="65"/>
      <c r="V13614" s="65"/>
      <c r="W13614" s="65"/>
      <c r="X13614" s="65"/>
      <c r="Y13614" s="65"/>
      <c r="Z13614" s="65"/>
      <c r="AA13614" s="65"/>
      <c r="AB13614" s="65"/>
      <c r="AC13614" s="65"/>
      <c r="AD13614" s="65"/>
      <c r="AE13614" s="65"/>
      <c r="AF13614" s="65"/>
      <c r="AG13614" s="65"/>
      <c r="AH13614" s="65"/>
    </row>
    <row r="13615" spans="4:34" ht="12.75" customHeight="1">
      <c r="D13615" s="51"/>
      <c r="E13615" s="52"/>
      <c r="F13615" s="52"/>
      <c r="G13615" s="53"/>
      <c r="H13615" s="53"/>
      <c r="I13615" s="53"/>
      <c r="J13615" s="65"/>
      <c r="K13615" s="65"/>
      <c r="L13615" s="65"/>
      <c r="M13615" s="65"/>
      <c r="N13615" s="65"/>
      <c r="O13615" s="65"/>
      <c r="P13615" s="65"/>
      <c r="Q13615" s="65"/>
      <c r="R13615" s="65"/>
      <c r="S13615" s="65"/>
      <c r="T13615" s="65"/>
      <c r="U13615" s="65"/>
      <c r="V13615" s="65"/>
      <c r="W13615" s="65"/>
      <c r="X13615" s="65"/>
      <c r="Y13615" s="65"/>
      <c r="Z13615" s="65"/>
      <c r="AA13615" s="65"/>
      <c r="AB13615" s="65"/>
      <c r="AC13615" s="65"/>
      <c r="AD13615" s="65"/>
      <c r="AE13615" s="65"/>
      <c r="AF13615" s="65"/>
      <c r="AG13615" s="65"/>
      <c r="AH13615" s="65"/>
    </row>
    <row r="13616" spans="4:34" ht="12.75" customHeight="1">
      <c r="D13616" s="51"/>
      <c r="E13616" s="52"/>
      <c r="F13616" s="52"/>
      <c r="G13616" s="53"/>
      <c r="H13616" s="53"/>
      <c r="I13616" s="53"/>
      <c r="J13616" s="65"/>
      <c r="K13616" s="65"/>
      <c r="L13616" s="65"/>
      <c r="M13616" s="65"/>
      <c r="N13616" s="65"/>
      <c r="O13616" s="65"/>
      <c r="P13616" s="65"/>
      <c r="Q13616" s="65"/>
      <c r="R13616" s="65"/>
      <c r="S13616" s="65"/>
      <c r="T13616" s="65"/>
      <c r="U13616" s="65"/>
      <c r="V13616" s="65"/>
      <c r="W13616" s="65"/>
      <c r="X13616" s="65"/>
      <c r="Y13616" s="65"/>
      <c r="Z13616" s="65"/>
      <c r="AA13616" s="65"/>
      <c r="AB13616" s="65"/>
      <c r="AC13616" s="65"/>
      <c r="AD13616" s="65"/>
      <c r="AE13616" s="65"/>
      <c r="AF13616" s="65"/>
      <c r="AG13616" s="65"/>
      <c r="AH13616" s="65"/>
    </row>
    <row r="13617" spans="4:34" ht="12.75" customHeight="1">
      <c r="D13617" s="51"/>
      <c r="E13617" s="52"/>
      <c r="F13617" s="52"/>
      <c r="G13617" s="53"/>
      <c r="H13617" s="53"/>
      <c r="I13617" s="53"/>
      <c r="J13617" s="65"/>
      <c r="K13617" s="65"/>
      <c r="L13617" s="65"/>
      <c r="M13617" s="65"/>
      <c r="N13617" s="65"/>
      <c r="O13617" s="65"/>
      <c r="P13617" s="65"/>
      <c r="Q13617" s="65"/>
      <c r="R13617" s="65"/>
      <c r="S13617" s="65"/>
      <c r="T13617" s="65"/>
      <c r="U13617" s="65"/>
      <c r="V13617" s="65"/>
      <c r="W13617" s="65"/>
      <c r="X13617" s="65"/>
      <c r="Y13617" s="65"/>
      <c r="Z13617" s="65"/>
      <c r="AA13617" s="65"/>
      <c r="AB13617" s="65"/>
      <c r="AC13617" s="65"/>
      <c r="AD13617" s="65"/>
      <c r="AE13617" s="65"/>
      <c r="AF13617" s="65"/>
      <c r="AG13617" s="65"/>
      <c r="AH13617" s="65"/>
    </row>
    <row r="13618" spans="4:34" ht="12.75" customHeight="1">
      <c r="D13618" s="51"/>
      <c r="E13618" s="52"/>
      <c r="F13618" s="52"/>
      <c r="G13618" s="53"/>
      <c r="H13618" s="53"/>
      <c r="I13618" s="53"/>
      <c r="J13618" s="65"/>
      <c r="K13618" s="65"/>
      <c r="L13618" s="65"/>
      <c r="M13618" s="65"/>
      <c r="N13618" s="65"/>
      <c r="O13618" s="65"/>
      <c r="P13618" s="65"/>
      <c r="Q13618" s="65"/>
      <c r="R13618" s="65"/>
      <c r="S13618" s="65"/>
      <c r="T13618" s="65"/>
      <c r="U13618" s="65"/>
      <c r="V13618" s="65"/>
      <c r="W13618" s="65"/>
      <c r="X13618" s="65"/>
      <c r="Y13618" s="65"/>
      <c r="Z13618" s="65"/>
      <c r="AA13618" s="65"/>
      <c r="AB13618" s="65"/>
      <c r="AC13618" s="65"/>
      <c r="AD13618" s="65"/>
      <c r="AE13618" s="65"/>
      <c r="AF13618" s="65"/>
      <c r="AG13618" s="65"/>
      <c r="AH13618" s="65"/>
    </row>
    <row r="13619" spans="4:34" ht="12.75" customHeight="1">
      <c r="D13619" s="51"/>
      <c r="E13619" s="52"/>
      <c r="F13619" s="52"/>
      <c r="G13619" s="53"/>
      <c r="H13619" s="53"/>
      <c r="I13619" s="53"/>
      <c r="J13619" s="65"/>
      <c r="K13619" s="65"/>
      <c r="L13619" s="65"/>
      <c r="M13619" s="65"/>
      <c r="N13619" s="65"/>
      <c r="O13619" s="65"/>
      <c r="P13619" s="65"/>
      <c r="Q13619" s="65"/>
      <c r="R13619" s="65"/>
      <c r="S13619" s="65"/>
      <c r="T13619" s="65"/>
      <c r="U13619" s="65"/>
      <c r="V13619" s="65"/>
      <c r="W13619" s="65"/>
      <c r="X13619" s="65"/>
      <c r="Y13619" s="65"/>
      <c r="Z13619" s="65"/>
      <c r="AA13619" s="65"/>
      <c r="AB13619" s="65"/>
      <c r="AC13619" s="65"/>
      <c r="AD13619" s="65"/>
      <c r="AE13619" s="65"/>
      <c r="AF13619" s="65"/>
      <c r="AG13619" s="65"/>
      <c r="AH13619" s="65"/>
    </row>
    <row r="13620" spans="4:34" ht="12.75" customHeight="1">
      <c r="D13620" s="51"/>
      <c r="E13620" s="52"/>
      <c r="F13620" s="52"/>
      <c r="G13620" s="53"/>
      <c r="H13620" s="53"/>
      <c r="I13620" s="53"/>
      <c r="J13620" s="65"/>
      <c r="K13620" s="65"/>
      <c r="L13620" s="65"/>
      <c r="M13620" s="65"/>
      <c r="N13620" s="65"/>
      <c r="O13620" s="65"/>
      <c r="P13620" s="65"/>
      <c r="Q13620" s="65"/>
      <c r="R13620" s="65"/>
      <c r="S13620" s="65"/>
      <c r="T13620" s="65"/>
      <c r="U13620" s="65"/>
      <c r="V13620" s="65"/>
      <c r="W13620" s="65"/>
      <c r="X13620" s="65"/>
      <c r="Y13620" s="65"/>
      <c r="Z13620" s="65"/>
      <c r="AA13620" s="65"/>
      <c r="AB13620" s="65"/>
      <c r="AC13620" s="65"/>
      <c r="AD13620" s="65"/>
      <c r="AE13620" s="65"/>
      <c r="AF13620" s="65"/>
      <c r="AG13620" s="65"/>
      <c r="AH13620" s="65"/>
    </row>
    <row r="13621" spans="4:34" ht="12.75" customHeight="1">
      <c r="D13621" s="51"/>
      <c r="E13621" s="52"/>
      <c r="F13621" s="52"/>
      <c r="G13621" s="53"/>
      <c r="H13621" s="53"/>
      <c r="I13621" s="53"/>
      <c r="J13621" s="65"/>
      <c r="K13621" s="65"/>
      <c r="L13621" s="65"/>
      <c r="M13621" s="65"/>
      <c r="N13621" s="65"/>
      <c r="O13621" s="65"/>
      <c r="P13621" s="65"/>
      <c r="Q13621" s="65"/>
      <c r="R13621" s="65"/>
      <c r="S13621" s="65"/>
      <c r="T13621" s="65"/>
      <c r="U13621" s="65"/>
      <c r="V13621" s="65"/>
      <c r="W13621" s="65"/>
      <c r="X13621" s="65"/>
      <c r="Y13621" s="65"/>
      <c r="Z13621" s="65"/>
      <c r="AA13621" s="65"/>
      <c r="AB13621" s="65"/>
      <c r="AC13621" s="65"/>
      <c r="AD13621" s="65"/>
      <c r="AE13621" s="65"/>
      <c r="AF13621" s="65"/>
      <c r="AG13621" s="65"/>
      <c r="AH13621" s="65"/>
    </row>
    <row r="13622" spans="4:34" ht="12.75" customHeight="1">
      <c r="D13622" s="51"/>
      <c r="E13622" s="52"/>
      <c r="F13622" s="52"/>
      <c r="G13622" s="53"/>
      <c r="H13622" s="53"/>
      <c r="I13622" s="53"/>
      <c r="J13622" s="65"/>
      <c r="K13622" s="65"/>
      <c r="L13622" s="65"/>
      <c r="M13622" s="65"/>
      <c r="N13622" s="65"/>
      <c r="O13622" s="65"/>
      <c r="P13622" s="65"/>
      <c r="Q13622" s="65"/>
      <c r="R13622" s="65"/>
      <c r="S13622" s="65"/>
      <c r="T13622" s="65"/>
      <c r="U13622" s="65"/>
      <c r="V13622" s="65"/>
      <c r="W13622" s="65"/>
      <c r="X13622" s="65"/>
      <c r="Y13622" s="65"/>
      <c r="Z13622" s="65"/>
      <c r="AA13622" s="65"/>
      <c r="AB13622" s="65"/>
      <c r="AC13622" s="65"/>
      <c r="AD13622" s="65"/>
      <c r="AE13622" s="65"/>
      <c r="AF13622" s="65"/>
      <c r="AG13622" s="65"/>
      <c r="AH13622" s="65"/>
    </row>
    <row r="13623" spans="4:34" ht="12.75" customHeight="1">
      <c r="D13623" s="51"/>
      <c r="E13623" s="52"/>
      <c r="F13623" s="52"/>
      <c r="G13623" s="53"/>
      <c r="H13623" s="53"/>
      <c r="I13623" s="53"/>
      <c r="J13623" s="65"/>
      <c r="K13623" s="65"/>
      <c r="L13623" s="65"/>
      <c r="M13623" s="65"/>
      <c r="N13623" s="65"/>
      <c r="O13623" s="65"/>
      <c r="P13623" s="65"/>
      <c r="Q13623" s="65"/>
      <c r="R13623" s="65"/>
      <c r="S13623" s="65"/>
      <c r="T13623" s="65"/>
      <c r="U13623" s="65"/>
      <c r="V13623" s="65"/>
      <c r="W13623" s="65"/>
      <c r="X13623" s="65"/>
      <c r="Y13623" s="65"/>
      <c r="Z13623" s="65"/>
      <c r="AA13623" s="65"/>
      <c r="AB13623" s="65"/>
      <c r="AC13623" s="65"/>
      <c r="AD13623" s="65"/>
      <c r="AE13623" s="65"/>
      <c r="AF13623" s="65"/>
      <c r="AG13623" s="65"/>
      <c r="AH13623" s="65"/>
    </row>
    <row r="13624" spans="4:34" ht="12.75" customHeight="1">
      <c r="D13624" s="51"/>
      <c r="E13624" s="52"/>
      <c r="F13624" s="52"/>
      <c r="G13624" s="53"/>
      <c r="H13624" s="53"/>
      <c r="I13624" s="53"/>
      <c r="J13624" s="65"/>
      <c r="K13624" s="65"/>
      <c r="L13624" s="65"/>
      <c r="M13624" s="65"/>
      <c r="N13624" s="65"/>
      <c r="O13624" s="65"/>
      <c r="P13624" s="65"/>
      <c r="Q13624" s="65"/>
      <c r="R13624" s="65"/>
      <c r="S13624" s="65"/>
      <c r="T13624" s="65"/>
      <c r="U13624" s="65"/>
      <c r="V13624" s="65"/>
      <c r="W13624" s="65"/>
      <c r="X13624" s="65"/>
      <c r="Y13624" s="65"/>
      <c r="Z13624" s="65"/>
      <c r="AA13624" s="65"/>
      <c r="AB13624" s="65"/>
      <c r="AC13624" s="65"/>
      <c r="AD13624" s="65"/>
      <c r="AE13624" s="65"/>
      <c r="AF13624" s="65"/>
      <c r="AG13624" s="65"/>
      <c r="AH13624" s="65"/>
    </row>
    <row r="13625" spans="4:34" ht="12.75" customHeight="1">
      <c r="D13625" s="51"/>
      <c r="E13625" s="52"/>
      <c r="F13625" s="52"/>
      <c r="G13625" s="53"/>
      <c r="H13625" s="53"/>
      <c r="I13625" s="53"/>
      <c r="J13625" s="65"/>
      <c r="K13625" s="65"/>
      <c r="L13625" s="65"/>
      <c r="M13625" s="65"/>
      <c r="N13625" s="65"/>
      <c r="O13625" s="65"/>
      <c r="P13625" s="65"/>
      <c r="Q13625" s="65"/>
      <c r="R13625" s="65"/>
      <c r="S13625" s="65"/>
      <c r="T13625" s="65"/>
      <c r="U13625" s="65"/>
      <c r="V13625" s="65"/>
      <c r="W13625" s="65"/>
      <c r="X13625" s="65"/>
      <c r="Y13625" s="65"/>
      <c r="Z13625" s="65"/>
      <c r="AA13625" s="65"/>
      <c r="AB13625" s="65"/>
      <c r="AC13625" s="65"/>
      <c r="AD13625" s="65"/>
      <c r="AE13625" s="65"/>
      <c r="AF13625" s="65"/>
      <c r="AG13625" s="65"/>
      <c r="AH13625" s="65"/>
    </row>
    <row r="13626" spans="4:34" ht="12.75" customHeight="1">
      <c r="D13626" s="51"/>
      <c r="E13626" s="52"/>
      <c r="F13626" s="52"/>
      <c r="G13626" s="53"/>
      <c r="H13626" s="53"/>
      <c r="I13626" s="53"/>
      <c r="J13626" s="65"/>
      <c r="K13626" s="65"/>
      <c r="L13626" s="65"/>
      <c r="M13626" s="65"/>
      <c r="N13626" s="65"/>
      <c r="O13626" s="65"/>
      <c r="P13626" s="65"/>
      <c r="Q13626" s="65"/>
      <c r="R13626" s="65"/>
      <c r="S13626" s="65"/>
      <c r="T13626" s="65"/>
      <c r="U13626" s="65"/>
      <c r="V13626" s="65"/>
      <c r="W13626" s="65"/>
      <c r="X13626" s="65"/>
      <c r="Y13626" s="65"/>
      <c r="Z13626" s="65"/>
      <c r="AA13626" s="65"/>
      <c r="AB13626" s="65"/>
      <c r="AC13626" s="65"/>
      <c r="AD13626" s="65"/>
      <c r="AE13626" s="65"/>
      <c r="AF13626" s="65"/>
      <c r="AG13626" s="65"/>
      <c r="AH13626" s="65"/>
    </row>
    <row r="13627" spans="4:34" ht="12.75" customHeight="1">
      <c r="D13627" s="51"/>
      <c r="E13627" s="52"/>
      <c r="F13627" s="52"/>
      <c r="G13627" s="53"/>
      <c r="H13627" s="53"/>
      <c r="I13627" s="53"/>
      <c r="J13627" s="65"/>
      <c r="K13627" s="65"/>
      <c r="L13627" s="65"/>
      <c r="M13627" s="65"/>
      <c r="N13627" s="65"/>
      <c r="O13627" s="65"/>
      <c r="P13627" s="65"/>
      <c r="Q13627" s="65"/>
      <c r="R13627" s="65"/>
      <c r="S13627" s="65"/>
      <c r="T13627" s="65"/>
      <c r="U13627" s="65"/>
      <c r="V13627" s="65"/>
      <c r="W13627" s="65"/>
      <c r="X13627" s="65"/>
      <c r="Y13627" s="65"/>
      <c r="Z13627" s="65"/>
      <c r="AA13627" s="65"/>
      <c r="AB13627" s="65"/>
      <c r="AC13627" s="65"/>
      <c r="AD13627" s="65"/>
      <c r="AE13627" s="65"/>
      <c r="AF13627" s="65"/>
      <c r="AG13627" s="65"/>
      <c r="AH13627" s="65"/>
    </row>
    <row r="13628" spans="4:34" ht="12.75" customHeight="1">
      <c r="D13628" s="51"/>
      <c r="E13628" s="52"/>
      <c r="F13628" s="52"/>
      <c r="G13628" s="53"/>
      <c r="H13628" s="53"/>
      <c r="I13628" s="53"/>
      <c r="J13628" s="65"/>
      <c r="K13628" s="65"/>
      <c r="L13628" s="65"/>
      <c r="M13628" s="65"/>
      <c r="N13628" s="65"/>
      <c r="O13628" s="65"/>
      <c r="P13628" s="65"/>
      <c r="Q13628" s="65"/>
      <c r="R13628" s="65"/>
      <c r="S13628" s="65"/>
      <c r="T13628" s="65"/>
      <c r="U13628" s="65"/>
      <c r="V13628" s="65"/>
      <c r="W13628" s="65"/>
      <c r="X13628" s="65"/>
      <c r="Y13628" s="65"/>
      <c r="Z13628" s="65"/>
      <c r="AA13628" s="65"/>
      <c r="AB13628" s="65"/>
      <c r="AC13628" s="65"/>
      <c r="AD13628" s="65"/>
      <c r="AE13628" s="65"/>
      <c r="AF13628" s="65"/>
      <c r="AG13628" s="65"/>
      <c r="AH13628" s="65"/>
    </row>
    <row r="13629" spans="4:34" ht="12.75" customHeight="1">
      <c r="D13629" s="51"/>
      <c r="E13629" s="52"/>
      <c r="F13629" s="52"/>
      <c r="G13629" s="53"/>
      <c r="H13629" s="53"/>
      <c r="I13629" s="53"/>
      <c r="J13629" s="65"/>
      <c r="K13629" s="65"/>
      <c r="L13629" s="65"/>
      <c r="M13629" s="65"/>
      <c r="N13629" s="65"/>
      <c r="O13629" s="65"/>
      <c r="P13629" s="65"/>
      <c r="Q13629" s="65"/>
      <c r="R13629" s="65"/>
      <c r="S13629" s="65"/>
      <c r="T13629" s="65"/>
      <c r="U13629" s="65"/>
      <c r="V13629" s="65"/>
      <c r="W13629" s="65"/>
      <c r="X13629" s="65"/>
      <c r="Y13629" s="65"/>
      <c r="Z13629" s="65"/>
      <c r="AA13629" s="65"/>
      <c r="AB13629" s="65"/>
      <c r="AC13629" s="65"/>
      <c r="AD13629" s="65"/>
      <c r="AE13629" s="65"/>
      <c r="AF13629" s="65"/>
      <c r="AG13629" s="65"/>
      <c r="AH13629" s="65"/>
    </row>
    <row r="13630" spans="4:34" ht="12.75" customHeight="1">
      <c r="D13630" s="51"/>
      <c r="E13630" s="52"/>
      <c r="F13630" s="52"/>
      <c r="G13630" s="53"/>
      <c r="H13630" s="53"/>
      <c r="I13630" s="53"/>
      <c r="J13630" s="65"/>
      <c r="K13630" s="65"/>
      <c r="L13630" s="65"/>
      <c r="M13630" s="65"/>
      <c r="N13630" s="65"/>
      <c r="O13630" s="65"/>
      <c r="P13630" s="65"/>
      <c r="Q13630" s="65"/>
      <c r="R13630" s="65"/>
      <c r="S13630" s="65"/>
      <c r="T13630" s="65"/>
      <c r="U13630" s="65"/>
      <c r="V13630" s="65"/>
      <c r="W13630" s="65"/>
      <c r="X13630" s="65"/>
      <c r="Y13630" s="65"/>
      <c r="Z13630" s="65"/>
      <c r="AA13630" s="65"/>
      <c r="AB13630" s="65"/>
      <c r="AC13630" s="65"/>
      <c r="AD13630" s="65"/>
      <c r="AE13630" s="65"/>
      <c r="AF13630" s="65"/>
      <c r="AG13630" s="65"/>
      <c r="AH13630" s="65"/>
    </row>
    <row r="13631" spans="4:34" ht="12.75" customHeight="1">
      <c r="D13631" s="51"/>
      <c r="E13631" s="52"/>
      <c r="F13631" s="52"/>
      <c r="G13631" s="53"/>
      <c r="H13631" s="53"/>
      <c r="I13631" s="53"/>
      <c r="J13631" s="65"/>
      <c r="K13631" s="65"/>
      <c r="L13631" s="65"/>
      <c r="M13631" s="65"/>
      <c r="N13631" s="65"/>
      <c r="O13631" s="65"/>
      <c r="P13631" s="65"/>
      <c r="Q13631" s="65"/>
      <c r="R13631" s="65"/>
      <c r="S13631" s="65"/>
      <c r="T13631" s="65"/>
      <c r="U13631" s="65"/>
      <c r="V13631" s="65"/>
      <c r="W13631" s="65"/>
      <c r="X13631" s="65"/>
      <c r="Y13631" s="65"/>
      <c r="Z13631" s="65"/>
      <c r="AA13631" s="65"/>
      <c r="AB13631" s="65"/>
      <c r="AC13631" s="65"/>
      <c r="AD13631" s="65"/>
      <c r="AE13631" s="65"/>
      <c r="AF13631" s="65"/>
      <c r="AG13631" s="65"/>
      <c r="AH13631" s="65"/>
    </row>
    <row r="13632" spans="4:34" ht="12.75" customHeight="1">
      <c r="D13632" s="51"/>
      <c r="E13632" s="52"/>
      <c r="F13632" s="52"/>
      <c r="G13632" s="53"/>
      <c r="H13632" s="53"/>
      <c r="I13632" s="53"/>
      <c r="J13632" s="65"/>
      <c r="K13632" s="65"/>
      <c r="L13632" s="65"/>
      <c r="M13632" s="65"/>
      <c r="N13632" s="65"/>
      <c r="O13632" s="65"/>
      <c r="P13632" s="65"/>
      <c r="Q13632" s="65"/>
      <c r="R13632" s="65"/>
      <c r="S13632" s="65"/>
      <c r="T13632" s="65"/>
      <c r="U13632" s="65"/>
      <c r="V13632" s="65"/>
      <c r="W13632" s="65"/>
      <c r="X13632" s="65"/>
      <c r="Y13632" s="65"/>
      <c r="Z13632" s="65"/>
      <c r="AA13632" s="65"/>
      <c r="AB13632" s="65"/>
      <c r="AC13632" s="65"/>
      <c r="AD13632" s="65"/>
      <c r="AE13632" s="65"/>
      <c r="AF13632" s="65"/>
      <c r="AG13632" s="65"/>
      <c r="AH13632" s="65"/>
    </row>
    <row r="13633" spans="4:34" ht="12.75" customHeight="1">
      <c r="D13633" s="51"/>
      <c r="E13633" s="52"/>
      <c r="F13633" s="52"/>
      <c r="G13633" s="53"/>
      <c r="H13633" s="53"/>
      <c r="I13633" s="53"/>
      <c r="J13633" s="65"/>
      <c r="K13633" s="65"/>
      <c r="L13633" s="65"/>
      <c r="M13633" s="65"/>
      <c r="N13633" s="65"/>
      <c r="O13633" s="65"/>
      <c r="P13633" s="65"/>
      <c r="Q13633" s="65"/>
      <c r="R13633" s="65"/>
      <c r="S13633" s="65"/>
      <c r="T13633" s="65"/>
      <c r="U13633" s="65"/>
      <c r="V13633" s="65"/>
      <c r="W13633" s="65"/>
      <c r="X13633" s="65"/>
      <c r="Y13633" s="65"/>
      <c r="Z13633" s="65"/>
      <c r="AA13633" s="65"/>
      <c r="AB13633" s="65"/>
      <c r="AC13633" s="65"/>
      <c r="AD13633" s="65"/>
      <c r="AE13633" s="65"/>
      <c r="AF13633" s="65"/>
      <c r="AG13633" s="65"/>
      <c r="AH13633" s="65"/>
    </row>
    <row r="13634" spans="4:34" ht="12.75" customHeight="1">
      <c r="D13634" s="51"/>
      <c r="E13634" s="52"/>
      <c r="F13634" s="52"/>
      <c r="G13634" s="53"/>
      <c r="H13634" s="53"/>
      <c r="I13634" s="53"/>
      <c r="J13634" s="65"/>
      <c r="K13634" s="65"/>
      <c r="L13634" s="65"/>
      <c r="M13634" s="65"/>
      <c r="N13634" s="65"/>
      <c r="O13634" s="65"/>
      <c r="P13634" s="65"/>
      <c r="Q13634" s="65"/>
      <c r="R13634" s="65"/>
      <c r="S13634" s="65"/>
      <c r="T13634" s="65"/>
      <c r="U13634" s="65"/>
      <c r="V13634" s="65"/>
      <c r="W13634" s="65"/>
      <c r="X13634" s="65"/>
      <c r="Y13634" s="65"/>
      <c r="Z13634" s="65"/>
      <c r="AA13634" s="65"/>
      <c r="AB13634" s="65"/>
      <c r="AC13634" s="65"/>
      <c r="AD13634" s="65"/>
      <c r="AE13634" s="65"/>
      <c r="AF13634" s="65"/>
      <c r="AG13634" s="65"/>
      <c r="AH13634" s="65"/>
    </row>
    <row r="13635" spans="4:34" ht="12.75" customHeight="1">
      <c r="D13635" s="51"/>
      <c r="E13635" s="52"/>
      <c r="F13635" s="52"/>
      <c r="G13635" s="53"/>
      <c r="H13635" s="53"/>
      <c r="I13635" s="53"/>
      <c r="J13635" s="65"/>
      <c r="K13635" s="65"/>
      <c r="L13635" s="65"/>
      <c r="M13635" s="65"/>
      <c r="N13635" s="65"/>
      <c r="O13635" s="65"/>
      <c r="P13635" s="65"/>
      <c r="Q13635" s="65"/>
      <c r="R13635" s="65"/>
      <c r="S13635" s="65"/>
      <c r="T13635" s="65"/>
      <c r="U13635" s="65"/>
      <c r="V13635" s="65"/>
      <c r="W13635" s="65"/>
      <c r="X13635" s="65"/>
      <c r="Y13635" s="65"/>
      <c r="Z13635" s="65"/>
      <c r="AA13635" s="65"/>
      <c r="AB13635" s="65"/>
      <c r="AC13635" s="65"/>
      <c r="AD13635" s="65"/>
      <c r="AE13635" s="65"/>
      <c r="AF13635" s="65"/>
      <c r="AG13635" s="65"/>
      <c r="AH13635" s="65"/>
    </row>
    <row r="13636" spans="4:34" ht="12.75" customHeight="1">
      <c r="D13636" s="51"/>
      <c r="E13636" s="52"/>
      <c r="F13636" s="52"/>
      <c r="G13636" s="53"/>
      <c r="H13636" s="53"/>
      <c r="I13636" s="53"/>
      <c r="J13636" s="65"/>
      <c r="K13636" s="65"/>
      <c r="L13636" s="65"/>
      <c r="M13636" s="65"/>
      <c r="N13636" s="65"/>
      <c r="O13636" s="65"/>
      <c r="P13636" s="65"/>
      <c r="Q13636" s="65"/>
      <c r="R13636" s="65"/>
      <c r="S13636" s="65"/>
      <c r="T13636" s="65"/>
      <c r="U13636" s="65"/>
      <c r="V13636" s="65"/>
      <c r="W13636" s="65"/>
      <c r="X13636" s="65"/>
      <c r="Y13636" s="65"/>
      <c r="Z13636" s="65"/>
      <c r="AA13636" s="65"/>
      <c r="AB13636" s="65"/>
      <c r="AC13636" s="65"/>
      <c r="AD13636" s="65"/>
      <c r="AE13636" s="65"/>
      <c r="AF13636" s="65"/>
      <c r="AG13636" s="65"/>
      <c r="AH13636" s="65"/>
    </row>
    <row r="13637" spans="4:34" ht="12.75" customHeight="1">
      <c r="D13637" s="51"/>
      <c r="E13637" s="52"/>
      <c r="F13637" s="52"/>
      <c r="G13637" s="53"/>
      <c r="H13637" s="53"/>
      <c r="I13637" s="53"/>
      <c r="J13637" s="65"/>
      <c r="K13637" s="65"/>
      <c r="L13637" s="65"/>
      <c r="M13637" s="65"/>
      <c r="N13637" s="65"/>
      <c r="O13637" s="65"/>
      <c r="P13637" s="65"/>
      <c r="Q13637" s="65"/>
      <c r="R13637" s="65"/>
      <c r="S13637" s="65"/>
      <c r="T13637" s="65"/>
      <c r="U13637" s="65"/>
      <c r="V13637" s="65"/>
      <c r="W13637" s="65"/>
      <c r="X13637" s="65"/>
      <c r="Y13637" s="65"/>
      <c r="Z13637" s="65"/>
      <c r="AA13637" s="65"/>
      <c r="AB13637" s="65"/>
      <c r="AC13637" s="65"/>
      <c r="AD13637" s="65"/>
      <c r="AE13637" s="65"/>
      <c r="AF13637" s="65"/>
      <c r="AG13637" s="65"/>
      <c r="AH13637" s="65"/>
    </row>
    <row r="13638" spans="4:34" ht="12.75" customHeight="1">
      <c r="D13638" s="51"/>
      <c r="E13638" s="52"/>
      <c r="F13638" s="52"/>
      <c r="G13638" s="53"/>
      <c r="H13638" s="53"/>
      <c r="I13638" s="53"/>
      <c r="J13638" s="65"/>
      <c r="K13638" s="65"/>
      <c r="L13638" s="65"/>
      <c r="M13638" s="65"/>
      <c r="N13638" s="65"/>
      <c r="O13638" s="65"/>
      <c r="P13638" s="65"/>
      <c r="Q13638" s="65"/>
      <c r="R13638" s="65"/>
      <c r="S13638" s="65"/>
      <c r="T13638" s="65"/>
      <c r="U13638" s="65"/>
      <c r="V13638" s="65"/>
      <c r="W13638" s="65"/>
      <c r="X13638" s="65"/>
      <c r="Y13638" s="65"/>
      <c r="Z13638" s="65"/>
      <c r="AA13638" s="65"/>
      <c r="AB13638" s="65"/>
      <c r="AC13638" s="65"/>
      <c r="AD13638" s="65"/>
      <c r="AE13638" s="65"/>
      <c r="AF13638" s="65"/>
      <c r="AG13638" s="65"/>
      <c r="AH13638" s="65"/>
    </row>
    <row r="13639" spans="4:34" ht="12.75" customHeight="1">
      <c r="D13639" s="51"/>
      <c r="E13639" s="52"/>
      <c r="F13639" s="52"/>
      <c r="G13639" s="53"/>
      <c r="H13639" s="53"/>
      <c r="I13639" s="53"/>
      <c r="J13639" s="65"/>
      <c r="K13639" s="65"/>
      <c r="L13639" s="65"/>
      <c r="M13639" s="65"/>
      <c r="N13639" s="65"/>
      <c r="O13639" s="65"/>
      <c r="P13639" s="65"/>
      <c r="Q13639" s="65"/>
      <c r="R13639" s="65"/>
      <c r="S13639" s="65"/>
      <c r="T13639" s="65"/>
      <c r="U13639" s="65"/>
      <c r="V13639" s="65"/>
      <c r="W13639" s="65"/>
      <c r="X13639" s="65"/>
      <c r="Y13639" s="65"/>
      <c r="Z13639" s="65"/>
      <c r="AA13639" s="65"/>
      <c r="AB13639" s="65"/>
      <c r="AC13639" s="65"/>
      <c r="AD13639" s="65"/>
      <c r="AE13639" s="65"/>
      <c r="AF13639" s="65"/>
      <c r="AG13639" s="65"/>
      <c r="AH13639" s="65"/>
    </row>
    <row r="13640" spans="4:34" ht="12.75" customHeight="1">
      <c r="D13640" s="51"/>
      <c r="E13640" s="52"/>
      <c r="F13640" s="52"/>
      <c r="G13640" s="53"/>
      <c r="H13640" s="53"/>
      <c r="I13640" s="53"/>
      <c r="J13640" s="65"/>
      <c r="K13640" s="65"/>
      <c r="L13640" s="65"/>
      <c r="M13640" s="65"/>
      <c r="N13640" s="65"/>
      <c r="O13640" s="65"/>
      <c r="P13640" s="65"/>
      <c r="Q13640" s="65"/>
      <c r="R13640" s="65"/>
      <c r="S13640" s="65"/>
      <c r="T13640" s="65"/>
      <c r="U13640" s="65"/>
      <c r="V13640" s="65"/>
      <c r="W13640" s="65"/>
      <c r="X13640" s="65"/>
      <c r="Y13640" s="65"/>
      <c r="Z13640" s="65"/>
      <c r="AA13640" s="65"/>
      <c r="AB13640" s="65"/>
      <c r="AC13640" s="65"/>
      <c r="AD13640" s="65"/>
      <c r="AE13640" s="65"/>
      <c r="AF13640" s="65"/>
      <c r="AG13640" s="65"/>
      <c r="AH13640" s="65"/>
    </row>
    <row r="13641" spans="4:34" ht="12.75" customHeight="1">
      <c r="D13641" s="51"/>
      <c r="E13641" s="52"/>
      <c r="F13641" s="52"/>
      <c r="G13641" s="53"/>
      <c r="H13641" s="53"/>
      <c r="I13641" s="53"/>
      <c r="J13641" s="65"/>
      <c r="K13641" s="65"/>
      <c r="L13641" s="65"/>
      <c r="M13641" s="65"/>
      <c r="N13641" s="65"/>
      <c r="O13641" s="65"/>
      <c r="P13641" s="65"/>
      <c r="Q13641" s="65"/>
      <c r="R13641" s="65"/>
      <c r="S13641" s="65"/>
      <c r="T13641" s="65"/>
      <c r="U13641" s="65"/>
      <c r="V13641" s="65"/>
      <c r="W13641" s="65"/>
      <c r="X13641" s="65"/>
      <c r="Y13641" s="65"/>
      <c r="Z13641" s="65"/>
      <c r="AA13641" s="65"/>
      <c r="AB13641" s="65"/>
      <c r="AC13641" s="65"/>
      <c r="AD13641" s="65"/>
      <c r="AE13641" s="65"/>
      <c r="AF13641" s="65"/>
      <c r="AG13641" s="65"/>
      <c r="AH13641" s="65"/>
    </row>
    <row r="13642" spans="4:34" ht="12.75" customHeight="1">
      <c r="D13642" s="51"/>
      <c r="E13642" s="52"/>
      <c r="F13642" s="52"/>
      <c r="G13642" s="53"/>
      <c r="H13642" s="53"/>
      <c r="I13642" s="53"/>
      <c r="J13642" s="65"/>
      <c r="K13642" s="65"/>
      <c r="L13642" s="65"/>
      <c r="M13642" s="65"/>
      <c r="N13642" s="65"/>
      <c r="O13642" s="65"/>
      <c r="P13642" s="65"/>
      <c r="Q13642" s="65"/>
      <c r="R13642" s="65"/>
      <c r="S13642" s="65"/>
      <c r="T13642" s="65"/>
      <c r="U13642" s="65"/>
      <c r="V13642" s="65"/>
      <c r="W13642" s="65"/>
      <c r="X13642" s="65"/>
      <c r="Y13642" s="65"/>
      <c r="Z13642" s="65"/>
      <c r="AA13642" s="65"/>
      <c r="AB13642" s="65"/>
      <c r="AC13642" s="65"/>
      <c r="AD13642" s="65"/>
      <c r="AE13642" s="65"/>
      <c r="AF13642" s="65"/>
      <c r="AG13642" s="65"/>
      <c r="AH13642" s="65"/>
    </row>
    <row r="13643" spans="4:34" ht="12.75" customHeight="1">
      <c r="D13643" s="51"/>
      <c r="E13643" s="52"/>
      <c r="F13643" s="52"/>
      <c r="G13643" s="53"/>
      <c r="H13643" s="53"/>
      <c r="I13643" s="53"/>
      <c r="J13643" s="65"/>
      <c r="K13643" s="65"/>
      <c r="L13643" s="65"/>
      <c r="M13643" s="65"/>
      <c r="N13643" s="65"/>
      <c r="O13643" s="65"/>
      <c r="P13643" s="65"/>
      <c r="Q13643" s="65"/>
      <c r="R13643" s="65"/>
      <c r="S13643" s="65"/>
      <c r="T13643" s="65"/>
      <c r="U13643" s="65"/>
      <c r="V13643" s="65"/>
      <c r="W13643" s="65"/>
      <c r="X13643" s="65"/>
      <c r="Y13643" s="65"/>
      <c r="Z13643" s="65"/>
      <c r="AA13643" s="65"/>
      <c r="AB13643" s="65"/>
      <c r="AC13643" s="65"/>
      <c r="AD13643" s="65"/>
      <c r="AE13643" s="65"/>
      <c r="AF13643" s="65"/>
      <c r="AG13643" s="65"/>
      <c r="AH13643" s="65"/>
    </row>
    <row r="13644" spans="4:34" ht="12.75" customHeight="1">
      <c r="D13644" s="51"/>
      <c r="E13644" s="52"/>
      <c r="F13644" s="52"/>
      <c r="G13644" s="53"/>
      <c r="H13644" s="53"/>
      <c r="I13644" s="53"/>
      <c r="J13644" s="65"/>
      <c r="K13644" s="65"/>
      <c r="L13644" s="65"/>
      <c r="M13644" s="65"/>
      <c r="N13644" s="65"/>
      <c r="O13644" s="65"/>
      <c r="P13644" s="65"/>
      <c r="Q13644" s="65"/>
      <c r="R13644" s="65"/>
      <c r="S13644" s="65"/>
      <c r="T13644" s="65"/>
      <c r="U13644" s="65"/>
      <c r="V13644" s="65"/>
      <c r="W13644" s="65"/>
      <c r="X13644" s="65"/>
      <c r="Y13644" s="65"/>
      <c r="Z13644" s="65"/>
      <c r="AA13644" s="65"/>
      <c r="AB13644" s="65"/>
      <c r="AC13644" s="65"/>
      <c r="AD13644" s="65"/>
      <c r="AE13644" s="65"/>
      <c r="AF13644" s="65"/>
      <c r="AG13644" s="65"/>
      <c r="AH13644" s="65"/>
    </row>
    <row r="13645" spans="4:34" ht="12.75" customHeight="1">
      <c r="D13645" s="51"/>
      <c r="E13645" s="52"/>
      <c r="F13645" s="52"/>
      <c r="G13645" s="53"/>
      <c r="H13645" s="53"/>
      <c r="I13645" s="53"/>
      <c r="J13645" s="65"/>
      <c r="K13645" s="65"/>
      <c r="L13645" s="65"/>
      <c r="M13645" s="65"/>
      <c r="N13645" s="65"/>
      <c r="O13645" s="65"/>
      <c r="P13645" s="65"/>
      <c r="Q13645" s="65"/>
      <c r="R13645" s="65"/>
      <c r="S13645" s="65"/>
      <c r="T13645" s="65"/>
      <c r="U13645" s="65"/>
      <c r="V13645" s="65"/>
      <c r="W13645" s="65"/>
      <c r="X13645" s="65"/>
      <c r="Y13645" s="65"/>
      <c r="Z13645" s="65"/>
      <c r="AA13645" s="65"/>
      <c r="AB13645" s="65"/>
      <c r="AC13645" s="65"/>
      <c r="AD13645" s="65"/>
      <c r="AE13645" s="65"/>
      <c r="AF13645" s="65"/>
      <c r="AG13645" s="65"/>
      <c r="AH13645" s="65"/>
    </row>
    <row r="13646" spans="4:34" ht="12.75" customHeight="1">
      <c r="D13646" s="51"/>
      <c r="E13646" s="52"/>
      <c r="F13646" s="52"/>
      <c r="G13646" s="53"/>
      <c r="H13646" s="53"/>
      <c r="I13646" s="53"/>
      <c r="J13646" s="65"/>
      <c r="K13646" s="65"/>
      <c r="L13646" s="65"/>
      <c r="M13646" s="65"/>
      <c r="N13646" s="65"/>
      <c r="O13646" s="65"/>
      <c r="P13646" s="65"/>
      <c r="Q13646" s="65"/>
      <c r="R13646" s="65"/>
      <c r="S13646" s="65"/>
      <c r="T13646" s="65"/>
      <c r="U13646" s="65"/>
      <c r="V13646" s="65"/>
      <c r="W13646" s="65"/>
      <c r="X13646" s="65"/>
      <c r="Y13646" s="65"/>
      <c r="Z13646" s="65"/>
      <c r="AA13646" s="65"/>
      <c r="AB13646" s="65"/>
      <c r="AC13646" s="65"/>
      <c r="AD13646" s="65"/>
      <c r="AE13646" s="65"/>
      <c r="AF13646" s="65"/>
      <c r="AG13646" s="65"/>
      <c r="AH13646" s="65"/>
    </row>
    <row r="13647" spans="4:34" ht="12.75" customHeight="1">
      <c r="D13647" s="51"/>
      <c r="E13647" s="52"/>
      <c r="F13647" s="52"/>
      <c r="G13647" s="53"/>
      <c r="H13647" s="53"/>
      <c r="I13647" s="53"/>
      <c r="J13647" s="65"/>
      <c r="K13647" s="65"/>
      <c r="L13647" s="65"/>
      <c r="M13647" s="65"/>
      <c r="N13647" s="65"/>
      <c r="O13647" s="65"/>
      <c r="P13647" s="65"/>
      <c r="Q13647" s="65"/>
      <c r="R13647" s="65"/>
      <c r="S13647" s="65"/>
      <c r="T13647" s="65"/>
      <c r="U13647" s="65"/>
      <c r="V13647" s="65"/>
      <c r="W13647" s="65"/>
      <c r="X13647" s="65"/>
      <c r="Y13647" s="65"/>
      <c r="Z13647" s="65"/>
      <c r="AA13647" s="65"/>
      <c r="AB13647" s="65"/>
      <c r="AC13647" s="65"/>
      <c r="AD13647" s="65"/>
      <c r="AE13647" s="65"/>
      <c r="AF13647" s="65"/>
      <c r="AG13647" s="65"/>
      <c r="AH13647" s="65"/>
    </row>
    <row r="13648" spans="4:34" ht="12.75" customHeight="1">
      <c r="D13648" s="51"/>
      <c r="E13648" s="52"/>
      <c r="F13648" s="52"/>
      <c r="G13648" s="53"/>
      <c r="H13648" s="53"/>
      <c r="I13648" s="53"/>
      <c r="J13648" s="65"/>
      <c r="K13648" s="65"/>
      <c r="L13648" s="65"/>
      <c r="M13648" s="65"/>
      <c r="N13648" s="65"/>
      <c r="O13648" s="65"/>
      <c r="P13648" s="65"/>
      <c r="Q13648" s="65"/>
      <c r="R13648" s="65"/>
      <c r="S13648" s="65"/>
      <c r="T13648" s="65"/>
      <c r="U13648" s="65"/>
      <c r="V13648" s="65"/>
      <c r="W13648" s="65"/>
      <c r="X13648" s="65"/>
      <c r="Y13648" s="65"/>
      <c r="Z13648" s="65"/>
      <c r="AA13648" s="65"/>
      <c r="AB13648" s="65"/>
      <c r="AC13648" s="65"/>
      <c r="AD13648" s="65"/>
      <c r="AE13648" s="65"/>
      <c r="AF13648" s="65"/>
      <c r="AG13648" s="65"/>
      <c r="AH13648" s="65"/>
    </row>
    <row r="13649" spans="4:34" ht="12.75" customHeight="1">
      <c r="D13649" s="51"/>
      <c r="E13649" s="52"/>
      <c r="F13649" s="52"/>
      <c r="G13649" s="53"/>
      <c r="H13649" s="53"/>
      <c r="I13649" s="53"/>
      <c r="J13649" s="65"/>
      <c r="K13649" s="65"/>
      <c r="L13649" s="65"/>
      <c r="M13649" s="65"/>
      <c r="N13649" s="65"/>
      <c r="O13649" s="65"/>
      <c r="P13649" s="65"/>
      <c r="Q13649" s="65"/>
      <c r="R13649" s="65"/>
      <c r="S13649" s="65"/>
      <c r="T13649" s="65"/>
      <c r="U13649" s="65"/>
      <c r="V13649" s="65"/>
      <c r="W13649" s="65"/>
      <c r="X13649" s="65"/>
      <c r="Y13649" s="65"/>
      <c r="Z13649" s="65"/>
      <c r="AA13649" s="65"/>
      <c r="AB13649" s="65"/>
      <c r="AC13649" s="65"/>
      <c r="AD13649" s="65"/>
      <c r="AE13649" s="65"/>
      <c r="AF13649" s="65"/>
      <c r="AG13649" s="65"/>
      <c r="AH13649" s="65"/>
    </row>
    <row r="13650" spans="4:34" ht="12.75" customHeight="1">
      <c r="D13650" s="51"/>
      <c r="E13650" s="52"/>
      <c r="F13650" s="52"/>
      <c r="G13650" s="53"/>
      <c r="H13650" s="53"/>
      <c r="I13650" s="53"/>
      <c r="J13650" s="65"/>
      <c r="K13650" s="65"/>
      <c r="L13650" s="65"/>
      <c r="M13650" s="65"/>
      <c r="N13650" s="65"/>
      <c r="O13650" s="65"/>
      <c r="P13650" s="65"/>
      <c r="Q13650" s="65"/>
      <c r="R13650" s="65"/>
      <c r="S13650" s="65"/>
      <c r="T13650" s="65"/>
      <c r="U13650" s="65"/>
      <c r="V13650" s="65"/>
      <c r="W13650" s="65"/>
      <c r="X13650" s="65"/>
      <c r="Y13650" s="65"/>
      <c r="Z13650" s="65"/>
      <c r="AA13650" s="65"/>
      <c r="AB13650" s="65"/>
      <c r="AC13650" s="65"/>
      <c r="AD13650" s="65"/>
      <c r="AE13650" s="65"/>
      <c r="AF13650" s="65"/>
      <c r="AG13650" s="65"/>
      <c r="AH13650" s="65"/>
    </row>
    <row r="13651" spans="4:34" ht="12.75" customHeight="1">
      <c r="D13651" s="51"/>
      <c r="E13651" s="52"/>
      <c r="F13651" s="52"/>
      <c r="G13651" s="53"/>
      <c r="H13651" s="53"/>
      <c r="I13651" s="53"/>
      <c r="J13651" s="65"/>
      <c r="K13651" s="65"/>
      <c r="L13651" s="65"/>
      <c r="M13651" s="65"/>
      <c r="N13651" s="65"/>
      <c r="O13651" s="65"/>
      <c r="P13651" s="65"/>
      <c r="Q13651" s="65"/>
      <c r="R13651" s="65"/>
      <c r="S13651" s="65"/>
      <c r="T13651" s="65"/>
      <c r="U13651" s="65"/>
      <c r="V13651" s="65"/>
      <c r="W13651" s="65"/>
      <c r="X13651" s="65"/>
      <c r="Y13651" s="65"/>
      <c r="Z13651" s="65"/>
      <c r="AA13651" s="65"/>
      <c r="AB13651" s="65"/>
      <c r="AC13651" s="65"/>
      <c r="AD13651" s="65"/>
      <c r="AE13651" s="65"/>
      <c r="AF13651" s="65"/>
      <c r="AG13651" s="65"/>
      <c r="AH13651" s="65"/>
    </row>
    <row r="13652" spans="4:34" ht="12.75" customHeight="1">
      <c r="D13652" s="51"/>
      <c r="E13652" s="52"/>
      <c r="F13652" s="52"/>
      <c r="G13652" s="53"/>
      <c r="H13652" s="53"/>
      <c r="I13652" s="53"/>
      <c r="J13652" s="65"/>
      <c r="K13652" s="65"/>
      <c r="L13652" s="65"/>
      <c r="M13652" s="65"/>
      <c r="N13652" s="65"/>
      <c r="O13652" s="65"/>
      <c r="P13652" s="65"/>
      <c r="Q13652" s="65"/>
      <c r="R13652" s="65"/>
      <c r="S13652" s="65"/>
      <c r="T13652" s="65"/>
      <c r="U13652" s="65"/>
      <c r="V13652" s="65"/>
      <c r="W13652" s="65"/>
      <c r="X13652" s="65"/>
      <c r="Y13652" s="65"/>
      <c r="Z13652" s="65"/>
      <c r="AA13652" s="65"/>
      <c r="AB13652" s="65"/>
      <c r="AC13652" s="65"/>
      <c r="AD13652" s="65"/>
      <c r="AE13652" s="65"/>
      <c r="AF13652" s="65"/>
      <c r="AG13652" s="65"/>
      <c r="AH13652" s="65"/>
    </row>
    <row r="13653" spans="4:34" ht="12.75" customHeight="1">
      <c r="D13653" s="51"/>
      <c r="E13653" s="52"/>
      <c r="F13653" s="52"/>
      <c r="G13653" s="53"/>
      <c r="H13653" s="53"/>
      <c r="I13653" s="53"/>
      <c r="J13653" s="65"/>
      <c r="K13653" s="65"/>
      <c r="L13653" s="65"/>
      <c r="M13653" s="65"/>
      <c r="N13653" s="65"/>
      <c r="O13653" s="65"/>
      <c r="P13653" s="65"/>
      <c r="Q13653" s="65"/>
      <c r="R13653" s="65"/>
      <c r="S13653" s="65"/>
      <c r="T13653" s="65"/>
      <c r="U13653" s="65"/>
      <c r="V13653" s="65"/>
      <c r="W13653" s="65"/>
      <c r="X13653" s="65"/>
      <c r="Y13653" s="65"/>
      <c r="Z13653" s="65"/>
      <c r="AA13653" s="65"/>
      <c r="AB13653" s="65"/>
      <c r="AC13653" s="65"/>
      <c r="AD13653" s="65"/>
      <c r="AE13653" s="65"/>
      <c r="AF13653" s="65"/>
      <c r="AG13653" s="65"/>
      <c r="AH13653" s="65"/>
    </row>
    <row r="13654" spans="4:34" ht="12.75" customHeight="1">
      <c r="D13654" s="51"/>
      <c r="E13654" s="52"/>
      <c r="F13654" s="52"/>
      <c r="G13654" s="53"/>
      <c r="H13654" s="53"/>
      <c r="I13654" s="53"/>
      <c r="J13654" s="65"/>
      <c r="K13654" s="65"/>
      <c r="L13654" s="65"/>
      <c r="M13654" s="65"/>
      <c r="N13654" s="65"/>
      <c r="O13654" s="65"/>
      <c r="P13654" s="65"/>
      <c r="Q13654" s="65"/>
      <c r="R13654" s="65"/>
      <c r="S13654" s="65"/>
      <c r="T13654" s="65"/>
      <c r="U13654" s="65"/>
      <c r="V13654" s="65"/>
      <c r="W13654" s="65"/>
      <c r="X13654" s="65"/>
      <c r="Y13654" s="65"/>
      <c r="Z13654" s="65"/>
      <c r="AA13654" s="65"/>
      <c r="AB13654" s="65"/>
      <c r="AC13654" s="65"/>
      <c r="AD13654" s="65"/>
      <c r="AE13654" s="65"/>
      <c r="AF13654" s="65"/>
      <c r="AG13654" s="65"/>
      <c r="AH13654" s="65"/>
    </row>
    <row r="13655" spans="4:34" ht="12.75" customHeight="1">
      <c r="D13655" s="51"/>
      <c r="E13655" s="52"/>
      <c r="F13655" s="52"/>
      <c r="G13655" s="53"/>
      <c r="H13655" s="53"/>
      <c r="I13655" s="53"/>
      <c r="J13655" s="65"/>
      <c r="K13655" s="65"/>
      <c r="L13655" s="65"/>
      <c r="M13655" s="65"/>
      <c r="N13655" s="65"/>
      <c r="O13655" s="65"/>
      <c r="P13655" s="65"/>
      <c r="Q13655" s="65"/>
      <c r="R13655" s="65"/>
      <c r="S13655" s="65"/>
      <c r="T13655" s="65"/>
      <c r="U13655" s="65"/>
      <c r="V13655" s="65"/>
      <c r="W13655" s="65"/>
      <c r="X13655" s="65"/>
      <c r="Y13655" s="65"/>
      <c r="Z13655" s="65"/>
      <c r="AA13655" s="65"/>
      <c r="AB13655" s="65"/>
      <c r="AC13655" s="65"/>
      <c r="AD13655" s="65"/>
      <c r="AE13655" s="65"/>
      <c r="AF13655" s="65"/>
      <c r="AG13655" s="65"/>
      <c r="AH13655" s="65"/>
    </row>
    <row r="13656" spans="4:34" ht="12.75" customHeight="1">
      <c r="D13656" s="51"/>
      <c r="E13656" s="52"/>
      <c r="F13656" s="52"/>
      <c r="G13656" s="53"/>
      <c r="H13656" s="53"/>
      <c r="I13656" s="53"/>
      <c r="J13656" s="65"/>
      <c r="K13656" s="65"/>
      <c r="L13656" s="65"/>
      <c r="M13656" s="65"/>
      <c r="N13656" s="65"/>
      <c r="O13656" s="65"/>
      <c r="P13656" s="65"/>
      <c r="Q13656" s="65"/>
      <c r="R13656" s="65"/>
      <c r="S13656" s="65"/>
      <c r="T13656" s="65"/>
      <c r="U13656" s="65"/>
      <c r="V13656" s="65"/>
      <c r="W13656" s="65"/>
      <c r="X13656" s="65"/>
      <c r="Y13656" s="65"/>
      <c r="Z13656" s="65"/>
      <c r="AA13656" s="65"/>
      <c r="AB13656" s="65"/>
      <c r="AC13656" s="65"/>
      <c r="AD13656" s="65"/>
      <c r="AE13656" s="65"/>
      <c r="AF13656" s="65"/>
      <c r="AG13656" s="65"/>
      <c r="AH13656" s="65"/>
    </row>
    <row r="13657" spans="4:34" ht="12.75" customHeight="1">
      <c r="D13657" s="51"/>
      <c r="E13657" s="52"/>
      <c r="F13657" s="52"/>
      <c r="G13657" s="53"/>
      <c r="H13657" s="53"/>
      <c r="I13657" s="53"/>
      <c r="J13657" s="65"/>
      <c r="K13657" s="65"/>
      <c r="L13657" s="65"/>
      <c r="M13657" s="65"/>
      <c r="N13657" s="65"/>
      <c r="O13657" s="65"/>
      <c r="P13657" s="65"/>
      <c r="Q13657" s="65"/>
      <c r="R13657" s="65"/>
      <c r="S13657" s="65"/>
      <c r="T13657" s="65"/>
      <c r="U13657" s="65"/>
      <c r="V13657" s="65"/>
      <c r="W13657" s="65"/>
      <c r="X13657" s="65"/>
      <c r="Y13657" s="65"/>
      <c r="Z13657" s="65"/>
      <c r="AA13657" s="65"/>
      <c r="AB13657" s="65"/>
      <c r="AC13657" s="65"/>
      <c r="AD13657" s="65"/>
      <c r="AE13657" s="65"/>
      <c r="AF13657" s="65"/>
      <c r="AG13657" s="65"/>
      <c r="AH13657" s="65"/>
    </row>
    <row r="13658" spans="4:34" ht="12.75" customHeight="1">
      <c r="D13658" s="51"/>
      <c r="E13658" s="52"/>
      <c r="F13658" s="52"/>
      <c r="G13658" s="53"/>
      <c r="H13658" s="53"/>
      <c r="I13658" s="53"/>
      <c r="J13658" s="65"/>
      <c r="K13658" s="65"/>
      <c r="L13658" s="65"/>
      <c r="M13658" s="65"/>
      <c r="N13658" s="65"/>
      <c r="O13658" s="65"/>
      <c r="P13658" s="65"/>
      <c r="Q13658" s="65"/>
      <c r="R13658" s="65"/>
      <c r="S13658" s="65"/>
      <c r="T13658" s="65"/>
      <c r="U13658" s="65"/>
      <c r="V13658" s="65"/>
      <c r="W13658" s="65"/>
      <c r="X13658" s="65"/>
      <c r="Y13658" s="65"/>
      <c r="Z13658" s="65"/>
      <c r="AA13658" s="65"/>
      <c r="AB13658" s="65"/>
      <c r="AC13658" s="65"/>
      <c r="AD13658" s="65"/>
      <c r="AE13658" s="65"/>
      <c r="AF13658" s="65"/>
      <c r="AG13658" s="65"/>
      <c r="AH13658" s="65"/>
    </row>
    <row r="13659" spans="4:34" ht="12.75" customHeight="1">
      <c r="D13659" s="51"/>
      <c r="E13659" s="52"/>
      <c r="F13659" s="52"/>
      <c r="G13659" s="53"/>
      <c r="H13659" s="53"/>
      <c r="I13659" s="53"/>
      <c r="J13659" s="65"/>
      <c r="K13659" s="65"/>
      <c r="L13659" s="65"/>
      <c r="M13659" s="65"/>
      <c r="N13659" s="65"/>
      <c r="O13659" s="65"/>
      <c r="P13659" s="65"/>
      <c r="Q13659" s="65"/>
      <c r="R13659" s="65"/>
      <c r="S13659" s="65"/>
      <c r="T13659" s="65"/>
      <c r="U13659" s="65"/>
      <c r="V13659" s="65"/>
      <c r="W13659" s="65"/>
      <c r="X13659" s="65"/>
      <c r="Y13659" s="65"/>
      <c r="Z13659" s="65"/>
      <c r="AA13659" s="65"/>
      <c r="AB13659" s="65"/>
      <c r="AC13659" s="65"/>
      <c r="AD13659" s="65"/>
      <c r="AE13659" s="65"/>
      <c r="AF13659" s="65"/>
      <c r="AG13659" s="65"/>
      <c r="AH13659" s="65"/>
    </row>
    <row r="13660" spans="4:34" ht="12.75" customHeight="1">
      <c r="D13660" s="51"/>
      <c r="E13660" s="52"/>
      <c r="F13660" s="52"/>
      <c r="G13660" s="53"/>
      <c r="H13660" s="53"/>
      <c r="I13660" s="53"/>
      <c r="J13660" s="65"/>
      <c r="K13660" s="65"/>
      <c r="L13660" s="65"/>
      <c r="M13660" s="65"/>
      <c r="N13660" s="65"/>
      <c r="O13660" s="65"/>
      <c r="P13660" s="65"/>
      <c r="Q13660" s="65"/>
      <c r="R13660" s="65"/>
      <c r="S13660" s="65"/>
      <c r="T13660" s="65"/>
      <c r="U13660" s="65"/>
      <c r="V13660" s="65"/>
      <c r="W13660" s="65"/>
      <c r="X13660" s="65"/>
      <c r="Y13660" s="65"/>
      <c r="Z13660" s="65"/>
      <c r="AA13660" s="65"/>
      <c r="AB13660" s="65"/>
      <c r="AC13660" s="65"/>
      <c r="AD13660" s="65"/>
      <c r="AE13660" s="65"/>
      <c r="AF13660" s="65"/>
      <c r="AG13660" s="65"/>
      <c r="AH13660" s="65"/>
    </row>
    <row r="13661" spans="4:34" ht="12.75" customHeight="1">
      <c r="D13661" s="51"/>
      <c r="E13661" s="52"/>
      <c r="F13661" s="52"/>
      <c r="G13661" s="53"/>
      <c r="H13661" s="53"/>
      <c r="I13661" s="53"/>
      <c r="J13661" s="65"/>
      <c r="K13661" s="65"/>
      <c r="L13661" s="65"/>
      <c r="M13661" s="65"/>
      <c r="N13661" s="65"/>
      <c r="O13661" s="65"/>
      <c r="P13661" s="65"/>
      <c r="Q13661" s="65"/>
      <c r="R13661" s="65"/>
      <c r="S13661" s="65"/>
      <c r="T13661" s="65"/>
      <c r="U13661" s="65"/>
      <c r="V13661" s="65"/>
      <c r="W13661" s="65"/>
      <c r="X13661" s="65"/>
      <c r="Y13661" s="65"/>
      <c r="Z13661" s="65"/>
      <c r="AA13661" s="65"/>
      <c r="AB13661" s="65"/>
      <c r="AC13661" s="65"/>
      <c r="AD13661" s="65"/>
      <c r="AE13661" s="65"/>
      <c r="AF13661" s="65"/>
      <c r="AG13661" s="65"/>
      <c r="AH13661" s="65"/>
    </row>
    <row r="13662" spans="4:34" ht="12.75" customHeight="1">
      <c r="D13662" s="51"/>
      <c r="E13662" s="52"/>
      <c r="F13662" s="52"/>
      <c r="G13662" s="53"/>
      <c r="H13662" s="53"/>
      <c r="I13662" s="53"/>
      <c r="J13662" s="65"/>
      <c r="K13662" s="65"/>
      <c r="L13662" s="65"/>
      <c r="M13662" s="65"/>
      <c r="N13662" s="65"/>
      <c r="O13662" s="65"/>
      <c r="P13662" s="65"/>
      <c r="Q13662" s="65"/>
      <c r="R13662" s="65"/>
      <c r="S13662" s="65"/>
      <c r="T13662" s="65"/>
      <c r="U13662" s="65"/>
      <c r="V13662" s="65"/>
      <c r="W13662" s="65"/>
      <c r="X13662" s="65"/>
      <c r="Y13662" s="65"/>
      <c r="Z13662" s="65"/>
      <c r="AA13662" s="65"/>
      <c r="AB13662" s="65"/>
      <c r="AC13662" s="65"/>
      <c r="AD13662" s="65"/>
      <c r="AE13662" s="65"/>
      <c r="AF13662" s="65"/>
      <c r="AG13662" s="65"/>
      <c r="AH13662" s="65"/>
    </row>
    <row r="13663" spans="4:34" ht="12.75" customHeight="1">
      <c r="D13663" s="51"/>
      <c r="E13663" s="52"/>
      <c r="F13663" s="52"/>
      <c r="G13663" s="53"/>
      <c r="H13663" s="53"/>
      <c r="I13663" s="53"/>
      <c r="J13663" s="65"/>
      <c r="K13663" s="65"/>
      <c r="L13663" s="65"/>
      <c r="M13663" s="65"/>
      <c r="N13663" s="65"/>
      <c r="O13663" s="65"/>
      <c r="P13663" s="65"/>
      <c r="Q13663" s="65"/>
      <c r="R13663" s="65"/>
      <c r="S13663" s="65"/>
      <c r="T13663" s="65"/>
      <c r="U13663" s="65"/>
      <c r="V13663" s="65"/>
      <c r="W13663" s="65"/>
      <c r="X13663" s="65"/>
      <c r="Y13663" s="65"/>
      <c r="Z13663" s="65"/>
      <c r="AA13663" s="65"/>
      <c r="AB13663" s="65"/>
      <c r="AC13663" s="65"/>
      <c r="AD13663" s="65"/>
      <c r="AE13663" s="65"/>
      <c r="AF13663" s="65"/>
      <c r="AG13663" s="65"/>
      <c r="AH13663" s="65"/>
    </row>
    <row r="13664" spans="4:34" ht="12.75" customHeight="1">
      <c r="D13664" s="51"/>
      <c r="E13664" s="52"/>
      <c r="F13664" s="52"/>
      <c r="G13664" s="53"/>
      <c r="H13664" s="53"/>
      <c r="I13664" s="53"/>
      <c r="J13664" s="65"/>
      <c r="K13664" s="65"/>
      <c r="L13664" s="65"/>
      <c r="M13664" s="65"/>
      <c r="N13664" s="65"/>
      <c r="O13664" s="65"/>
      <c r="P13664" s="65"/>
      <c r="Q13664" s="65"/>
      <c r="R13664" s="65"/>
      <c r="S13664" s="65"/>
      <c r="T13664" s="65"/>
      <c r="U13664" s="65"/>
      <c r="V13664" s="65"/>
      <c r="W13664" s="65"/>
      <c r="X13664" s="65"/>
      <c r="Y13664" s="65"/>
      <c r="Z13664" s="65"/>
      <c r="AA13664" s="65"/>
      <c r="AB13664" s="65"/>
      <c r="AC13664" s="65"/>
      <c r="AD13664" s="65"/>
      <c r="AE13664" s="65"/>
      <c r="AF13664" s="65"/>
      <c r="AG13664" s="65"/>
      <c r="AH13664" s="65"/>
    </row>
    <row r="13665" spans="4:34" ht="12.75" customHeight="1">
      <c r="D13665" s="51"/>
      <c r="E13665" s="52"/>
      <c r="F13665" s="52"/>
      <c r="G13665" s="53"/>
      <c r="H13665" s="53"/>
      <c r="I13665" s="53"/>
      <c r="J13665" s="65"/>
      <c r="K13665" s="65"/>
      <c r="L13665" s="65"/>
      <c r="M13665" s="65"/>
      <c r="N13665" s="65"/>
      <c r="O13665" s="65"/>
      <c r="P13665" s="65"/>
      <c r="Q13665" s="65"/>
      <c r="R13665" s="65"/>
      <c r="S13665" s="65"/>
      <c r="T13665" s="65"/>
      <c r="U13665" s="65"/>
      <c r="V13665" s="65"/>
      <c r="W13665" s="65"/>
      <c r="X13665" s="65"/>
      <c r="Y13665" s="65"/>
      <c r="Z13665" s="65"/>
      <c r="AA13665" s="65"/>
      <c r="AB13665" s="65"/>
      <c r="AC13665" s="65"/>
      <c r="AD13665" s="65"/>
      <c r="AE13665" s="65"/>
      <c r="AF13665" s="65"/>
      <c r="AG13665" s="65"/>
      <c r="AH13665" s="65"/>
    </row>
    <row r="13666" spans="4:34" ht="12.75" customHeight="1">
      <c r="D13666" s="51"/>
      <c r="E13666" s="52"/>
      <c r="F13666" s="52"/>
      <c r="G13666" s="53"/>
      <c r="H13666" s="53"/>
      <c r="I13666" s="53"/>
      <c r="J13666" s="65"/>
      <c r="K13666" s="65"/>
      <c r="L13666" s="65"/>
      <c r="M13666" s="65"/>
      <c r="N13666" s="65"/>
      <c r="O13666" s="65"/>
      <c r="P13666" s="65"/>
      <c r="Q13666" s="65"/>
      <c r="R13666" s="65"/>
      <c r="S13666" s="65"/>
      <c r="T13666" s="65"/>
      <c r="U13666" s="65"/>
      <c r="V13666" s="65"/>
      <c r="W13666" s="65"/>
      <c r="X13666" s="65"/>
      <c r="Y13666" s="65"/>
      <c r="Z13666" s="65"/>
      <c r="AA13666" s="65"/>
      <c r="AB13666" s="65"/>
      <c r="AC13666" s="65"/>
      <c r="AD13666" s="65"/>
      <c r="AE13666" s="65"/>
      <c r="AF13666" s="65"/>
      <c r="AG13666" s="65"/>
      <c r="AH13666" s="65"/>
    </row>
    <row r="13667" spans="4:34" ht="12.75" customHeight="1">
      <c r="D13667" s="51"/>
      <c r="E13667" s="52"/>
      <c r="F13667" s="52"/>
      <c r="G13667" s="53"/>
      <c r="H13667" s="53"/>
      <c r="I13667" s="53"/>
      <c r="J13667" s="65"/>
      <c r="K13667" s="65"/>
      <c r="L13667" s="65"/>
      <c r="M13667" s="65"/>
      <c r="N13667" s="65"/>
      <c r="O13667" s="65"/>
      <c r="P13667" s="65"/>
      <c r="Q13667" s="65"/>
      <c r="R13667" s="65"/>
      <c r="S13667" s="65"/>
      <c r="T13667" s="65"/>
      <c r="U13667" s="65"/>
      <c r="V13667" s="65"/>
      <c r="W13667" s="65"/>
      <c r="X13667" s="65"/>
      <c r="Y13667" s="65"/>
      <c r="Z13667" s="65"/>
      <c r="AA13667" s="65"/>
      <c r="AB13667" s="65"/>
      <c r="AC13667" s="65"/>
      <c r="AD13667" s="65"/>
      <c r="AE13667" s="65"/>
      <c r="AF13667" s="65"/>
      <c r="AG13667" s="65"/>
      <c r="AH13667" s="65"/>
    </row>
    <row r="13668" spans="4:34" ht="12.75" customHeight="1">
      <c r="D13668" s="51"/>
      <c r="E13668" s="52"/>
      <c r="F13668" s="52"/>
      <c r="G13668" s="53"/>
      <c r="H13668" s="53"/>
      <c r="I13668" s="53"/>
      <c r="J13668" s="65"/>
      <c r="K13668" s="65"/>
      <c r="L13668" s="65"/>
      <c r="M13668" s="65"/>
      <c r="N13668" s="65"/>
      <c r="O13668" s="65"/>
      <c r="P13668" s="65"/>
      <c r="Q13668" s="65"/>
      <c r="R13668" s="65"/>
      <c r="S13668" s="65"/>
      <c r="T13668" s="65"/>
      <c r="U13668" s="65"/>
      <c r="V13668" s="65"/>
      <c r="W13668" s="65"/>
      <c r="X13668" s="65"/>
      <c r="Y13668" s="65"/>
      <c r="Z13668" s="65"/>
      <c r="AA13668" s="65"/>
      <c r="AB13668" s="65"/>
      <c r="AC13668" s="65"/>
      <c r="AD13668" s="65"/>
      <c r="AE13668" s="65"/>
      <c r="AF13668" s="65"/>
      <c r="AG13668" s="65"/>
      <c r="AH13668" s="65"/>
    </row>
    <row r="13669" spans="4:34" ht="12.75" customHeight="1">
      <c r="D13669" s="51"/>
      <c r="E13669" s="52"/>
      <c r="F13669" s="52"/>
      <c r="G13669" s="53"/>
      <c r="H13669" s="53"/>
      <c r="I13669" s="53"/>
      <c r="J13669" s="65"/>
      <c r="K13669" s="65"/>
      <c r="L13669" s="65"/>
      <c r="M13669" s="65"/>
      <c r="N13669" s="65"/>
      <c r="O13669" s="65"/>
      <c r="P13669" s="65"/>
      <c r="Q13669" s="65"/>
      <c r="R13669" s="65"/>
      <c r="S13669" s="65"/>
      <c r="T13669" s="65"/>
      <c r="U13669" s="65"/>
      <c r="V13669" s="65"/>
      <c r="W13669" s="65"/>
      <c r="X13669" s="65"/>
      <c r="Y13669" s="65"/>
      <c r="Z13669" s="65"/>
      <c r="AA13669" s="65"/>
      <c r="AB13669" s="65"/>
      <c r="AC13669" s="65"/>
      <c r="AD13669" s="65"/>
      <c r="AE13669" s="65"/>
      <c r="AF13669" s="65"/>
      <c r="AG13669" s="65"/>
      <c r="AH13669" s="65"/>
    </row>
    <row r="13670" spans="4:34" ht="12.75" customHeight="1">
      <c r="D13670" s="51"/>
      <c r="E13670" s="52"/>
      <c r="F13670" s="52"/>
      <c r="G13670" s="53"/>
      <c r="H13670" s="53"/>
      <c r="I13670" s="53"/>
      <c r="J13670" s="65"/>
      <c r="K13670" s="65"/>
      <c r="L13670" s="65"/>
      <c r="M13670" s="65"/>
      <c r="N13670" s="65"/>
      <c r="O13670" s="65"/>
      <c r="P13670" s="65"/>
      <c r="Q13670" s="65"/>
      <c r="R13670" s="65"/>
      <c r="S13670" s="65"/>
      <c r="T13670" s="65"/>
      <c r="U13670" s="65"/>
      <c r="V13670" s="65"/>
      <c r="W13670" s="65"/>
      <c r="X13670" s="65"/>
      <c r="Y13670" s="65"/>
      <c r="Z13670" s="65"/>
      <c r="AA13670" s="65"/>
      <c r="AB13670" s="65"/>
      <c r="AC13670" s="65"/>
      <c r="AD13670" s="65"/>
      <c r="AE13670" s="65"/>
      <c r="AF13670" s="65"/>
      <c r="AG13670" s="65"/>
      <c r="AH13670" s="65"/>
    </row>
    <row r="13671" spans="4:34" ht="12.75" customHeight="1">
      <c r="D13671" s="51"/>
      <c r="E13671" s="52"/>
      <c r="F13671" s="52"/>
      <c r="G13671" s="53"/>
      <c r="H13671" s="53"/>
      <c r="I13671" s="53"/>
      <c r="J13671" s="65"/>
      <c r="K13671" s="65"/>
      <c r="L13671" s="65"/>
      <c r="M13671" s="65"/>
      <c r="N13671" s="65"/>
      <c r="O13671" s="65"/>
      <c r="P13671" s="65"/>
      <c r="Q13671" s="65"/>
      <c r="R13671" s="65"/>
      <c r="S13671" s="65"/>
      <c r="T13671" s="65"/>
      <c r="U13671" s="65"/>
      <c r="V13671" s="65"/>
      <c r="W13671" s="65"/>
      <c r="X13671" s="65"/>
      <c r="Y13671" s="65"/>
      <c r="Z13671" s="65"/>
      <c r="AA13671" s="65"/>
      <c r="AB13671" s="65"/>
      <c r="AC13671" s="65"/>
      <c r="AD13671" s="65"/>
      <c r="AE13671" s="65"/>
      <c r="AF13671" s="65"/>
      <c r="AG13671" s="65"/>
      <c r="AH13671" s="65"/>
    </row>
    <row r="13672" spans="4:34" ht="12.75" customHeight="1">
      <c r="D13672" s="51"/>
      <c r="E13672" s="52"/>
      <c r="F13672" s="52"/>
      <c r="G13672" s="53"/>
      <c r="H13672" s="53"/>
      <c r="I13672" s="53"/>
      <c r="J13672" s="65"/>
      <c r="K13672" s="65"/>
      <c r="L13672" s="65"/>
      <c r="M13672" s="65"/>
      <c r="N13672" s="65"/>
      <c r="O13672" s="65"/>
      <c r="P13672" s="65"/>
      <c r="Q13672" s="65"/>
      <c r="R13672" s="65"/>
      <c r="S13672" s="65"/>
      <c r="T13672" s="65"/>
      <c r="U13672" s="65"/>
      <c r="V13672" s="65"/>
      <c r="W13672" s="65"/>
      <c r="X13672" s="65"/>
      <c r="Y13672" s="65"/>
      <c r="Z13672" s="65"/>
      <c r="AA13672" s="65"/>
      <c r="AB13672" s="65"/>
      <c r="AC13672" s="65"/>
      <c r="AD13672" s="65"/>
      <c r="AE13672" s="65"/>
      <c r="AF13672" s="65"/>
      <c r="AG13672" s="65"/>
      <c r="AH13672" s="65"/>
    </row>
    <row r="13673" spans="4:34" ht="12.75" customHeight="1">
      <c r="D13673" s="51"/>
      <c r="E13673" s="52"/>
      <c r="F13673" s="52"/>
      <c r="G13673" s="53"/>
      <c r="H13673" s="53"/>
      <c r="I13673" s="53"/>
      <c r="J13673" s="65"/>
      <c r="K13673" s="65"/>
      <c r="L13673" s="65"/>
      <c r="M13673" s="65"/>
      <c r="N13673" s="65"/>
      <c r="O13673" s="65"/>
      <c r="P13673" s="65"/>
      <c r="Q13673" s="65"/>
      <c r="R13673" s="65"/>
      <c r="S13673" s="65"/>
      <c r="T13673" s="65"/>
      <c r="U13673" s="65"/>
      <c r="V13673" s="65"/>
      <c r="W13673" s="65"/>
      <c r="X13673" s="65"/>
      <c r="Y13673" s="65"/>
      <c r="Z13673" s="65"/>
      <c r="AA13673" s="65"/>
      <c r="AB13673" s="65"/>
      <c r="AC13673" s="65"/>
      <c r="AD13673" s="65"/>
      <c r="AE13673" s="65"/>
      <c r="AF13673" s="65"/>
      <c r="AG13673" s="65"/>
      <c r="AH13673" s="65"/>
    </row>
    <row r="13674" spans="4:34" ht="12.75" customHeight="1">
      <c r="D13674" s="51"/>
      <c r="E13674" s="52"/>
      <c r="F13674" s="52"/>
      <c r="G13674" s="53"/>
      <c r="H13674" s="53"/>
      <c r="I13674" s="53"/>
      <c r="J13674" s="65"/>
      <c r="K13674" s="65"/>
      <c r="L13674" s="65"/>
      <c r="M13674" s="65"/>
      <c r="N13674" s="65"/>
      <c r="O13674" s="65"/>
      <c r="P13674" s="65"/>
      <c r="Q13674" s="65"/>
      <c r="R13674" s="65"/>
      <c r="S13674" s="65"/>
      <c r="T13674" s="65"/>
      <c r="U13674" s="65"/>
      <c r="V13674" s="65"/>
      <c r="W13674" s="65"/>
      <c r="X13674" s="65"/>
      <c r="Y13674" s="65"/>
      <c r="Z13674" s="65"/>
      <c r="AA13674" s="65"/>
      <c r="AB13674" s="65"/>
      <c r="AC13674" s="65"/>
      <c r="AD13674" s="65"/>
      <c r="AE13674" s="65"/>
      <c r="AF13674" s="65"/>
      <c r="AG13674" s="65"/>
      <c r="AH13674" s="65"/>
    </row>
    <row r="13675" spans="4:34" ht="12.75" customHeight="1">
      <c r="D13675" s="51"/>
      <c r="E13675" s="52"/>
      <c r="F13675" s="52"/>
      <c r="G13675" s="53"/>
      <c r="H13675" s="53"/>
      <c r="I13675" s="53"/>
      <c r="J13675" s="65"/>
      <c r="K13675" s="65"/>
      <c r="L13675" s="65"/>
      <c r="M13675" s="65"/>
      <c r="N13675" s="65"/>
      <c r="O13675" s="65"/>
      <c r="P13675" s="65"/>
      <c r="Q13675" s="65"/>
      <c r="R13675" s="65"/>
      <c r="S13675" s="65"/>
      <c r="T13675" s="65"/>
      <c r="U13675" s="65"/>
      <c r="V13675" s="65"/>
      <c r="W13675" s="65"/>
      <c r="X13675" s="65"/>
      <c r="Y13675" s="65"/>
      <c r="Z13675" s="65"/>
      <c r="AA13675" s="65"/>
      <c r="AB13675" s="65"/>
      <c r="AC13675" s="65"/>
      <c r="AD13675" s="65"/>
      <c r="AE13675" s="65"/>
      <c r="AF13675" s="65"/>
      <c r="AG13675" s="65"/>
      <c r="AH13675" s="65"/>
    </row>
    <row r="13676" spans="4:34" ht="12.75" customHeight="1">
      <c r="D13676" s="51"/>
      <c r="E13676" s="52"/>
      <c r="F13676" s="52"/>
      <c r="G13676" s="53"/>
      <c r="H13676" s="53"/>
      <c r="I13676" s="53"/>
      <c r="J13676" s="65"/>
      <c r="K13676" s="65"/>
      <c r="L13676" s="65"/>
      <c r="M13676" s="65"/>
      <c r="N13676" s="65"/>
      <c r="O13676" s="65"/>
      <c r="P13676" s="65"/>
      <c r="Q13676" s="65"/>
      <c r="R13676" s="65"/>
      <c r="S13676" s="65"/>
      <c r="T13676" s="65"/>
      <c r="U13676" s="65"/>
      <c r="V13676" s="65"/>
      <c r="W13676" s="65"/>
      <c r="X13676" s="65"/>
      <c r="Y13676" s="65"/>
      <c r="Z13676" s="65"/>
      <c r="AA13676" s="65"/>
      <c r="AB13676" s="65"/>
      <c r="AC13676" s="65"/>
      <c r="AD13676" s="65"/>
      <c r="AE13676" s="65"/>
      <c r="AF13676" s="65"/>
      <c r="AG13676" s="65"/>
      <c r="AH13676" s="65"/>
    </row>
    <row r="13677" spans="4:34" ht="12.75" customHeight="1">
      <c r="D13677" s="51"/>
      <c r="E13677" s="52"/>
      <c r="F13677" s="52"/>
      <c r="G13677" s="53"/>
      <c r="H13677" s="53"/>
      <c r="I13677" s="53"/>
      <c r="J13677" s="65"/>
      <c r="K13677" s="65"/>
      <c r="L13677" s="65"/>
      <c r="M13677" s="65"/>
      <c r="N13677" s="65"/>
      <c r="O13677" s="65"/>
      <c r="P13677" s="65"/>
      <c r="Q13677" s="65"/>
      <c r="R13677" s="65"/>
      <c r="S13677" s="65"/>
      <c r="T13677" s="65"/>
      <c r="U13677" s="65"/>
      <c r="V13677" s="65"/>
      <c r="W13677" s="65"/>
      <c r="X13677" s="65"/>
      <c r="Y13677" s="65"/>
      <c r="Z13677" s="65"/>
      <c r="AA13677" s="65"/>
      <c r="AB13677" s="65"/>
      <c r="AC13677" s="65"/>
      <c r="AD13677" s="65"/>
      <c r="AE13677" s="65"/>
      <c r="AF13677" s="65"/>
      <c r="AG13677" s="65"/>
      <c r="AH13677" s="65"/>
    </row>
    <row r="13678" spans="4:34" ht="12.75" customHeight="1">
      <c r="D13678" s="51"/>
      <c r="E13678" s="52"/>
      <c r="F13678" s="52"/>
      <c r="G13678" s="53"/>
      <c r="H13678" s="53"/>
      <c r="I13678" s="53"/>
      <c r="J13678" s="65"/>
      <c r="K13678" s="65"/>
      <c r="L13678" s="65"/>
      <c r="M13678" s="65"/>
      <c r="N13678" s="65"/>
      <c r="O13678" s="65"/>
      <c r="P13678" s="65"/>
      <c r="Q13678" s="65"/>
      <c r="R13678" s="65"/>
      <c r="S13678" s="65"/>
      <c r="T13678" s="65"/>
      <c r="U13678" s="65"/>
      <c r="V13678" s="65"/>
      <c r="W13678" s="65"/>
      <c r="X13678" s="65"/>
      <c r="Y13678" s="65"/>
      <c r="Z13678" s="65"/>
      <c r="AA13678" s="65"/>
      <c r="AB13678" s="65"/>
      <c r="AC13678" s="65"/>
      <c r="AD13678" s="65"/>
      <c r="AE13678" s="65"/>
      <c r="AF13678" s="65"/>
      <c r="AG13678" s="65"/>
      <c r="AH13678" s="65"/>
    </row>
    <row r="13679" spans="4:34" ht="12.75" customHeight="1">
      <c r="D13679" s="51"/>
      <c r="E13679" s="52"/>
      <c r="F13679" s="52"/>
      <c r="G13679" s="53"/>
      <c r="H13679" s="53"/>
      <c r="I13679" s="53"/>
      <c r="J13679" s="65"/>
      <c r="K13679" s="65"/>
      <c r="L13679" s="65"/>
      <c r="M13679" s="65"/>
      <c r="N13679" s="65"/>
      <c r="O13679" s="65"/>
      <c r="P13679" s="65"/>
      <c r="Q13679" s="65"/>
      <c r="R13679" s="65"/>
      <c r="S13679" s="65"/>
      <c r="T13679" s="65"/>
      <c r="U13679" s="65"/>
      <c r="V13679" s="65"/>
      <c r="W13679" s="65"/>
      <c r="X13679" s="65"/>
      <c r="Y13679" s="65"/>
      <c r="Z13679" s="65"/>
      <c r="AA13679" s="65"/>
      <c r="AB13679" s="65"/>
      <c r="AC13679" s="65"/>
      <c r="AD13679" s="65"/>
      <c r="AE13679" s="65"/>
      <c r="AF13679" s="65"/>
      <c r="AG13679" s="65"/>
      <c r="AH13679" s="65"/>
    </row>
    <row r="13680" spans="4:34" ht="12.75" customHeight="1">
      <c r="D13680" s="51"/>
      <c r="E13680" s="52"/>
      <c r="F13680" s="52"/>
      <c r="G13680" s="53"/>
      <c r="H13680" s="53"/>
      <c r="I13680" s="53"/>
      <c r="J13680" s="65"/>
      <c r="K13680" s="65"/>
      <c r="L13680" s="65"/>
      <c r="M13680" s="65"/>
      <c r="N13680" s="65"/>
      <c r="O13680" s="65"/>
      <c r="P13680" s="65"/>
      <c r="Q13680" s="65"/>
      <c r="R13680" s="65"/>
      <c r="S13680" s="65"/>
      <c r="T13680" s="65"/>
      <c r="U13680" s="65"/>
      <c r="V13680" s="65"/>
      <c r="W13680" s="65"/>
      <c r="X13680" s="65"/>
      <c r="Y13680" s="65"/>
      <c r="Z13680" s="65"/>
      <c r="AA13680" s="65"/>
      <c r="AB13680" s="65"/>
      <c r="AC13680" s="65"/>
      <c r="AD13680" s="65"/>
      <c r="AE13680" s="65"/>
      <c r="AF13680" s="65"/>
      <c r="AG13680" s="65"/>
      <c r="AH13680" s="65"/>
    </row>
    <row r="13681" spans="4:34" ht="12.75" customHeight="1">
      <c r="D13681" s="51"/>
      <c r="E13681" s="52"/>
      <c r="F13681" s="52"/>
      <c r="G13681" s="53"/>
      <c r="H13681" s="53"/>
      <c r="I13681" s="53"/>
      <c r="J13681" s="65"/>
      <c r="K13681" s="65"/>
      <c r="L13681" s="65"/>
      <c r="M13681" s="65"/>
      <c r="N13681" s="65"/>
      <c r="O13681" s="65"/>
      <c r="P13681" s="65"/>
      <c r="Q13681" s="65"/>
      <c r="R13681" s="65"/>
      <c r="S13681" s="65"/>
      <c r="T13681" s="65"/>
      <c r="U13681" s="65"/>
      <c r="V13681" s="65"/>
      <c r="W13681" s="65"/>
      <c r="X13681" s="65"/>
      <c r="Y13681" s="65"/>
      <c r="Z13681" s="65"/>
      <c r="AA13681" s="65"/>
      <c r="AB13681" s="65"/>
      <c r="AC13681" s="65"/>
      <c r="AD13681" s="65"/>
      <c r="AE13681" s="65"/>
      <c r="AF13681" s="65"/>
      <c r="AG13681" s="65"/>
      <c r="AH13681" s="65"/>
    </row>
    <row r="13682" spans="4:34" ht="12.75" customHeight="1">
      <c r="D13682" s="51"/>
      <c r="E13682" s="52"/>
      <c r="F13682" s="52"/>
      <c r="G13682" s="53"/>
      <c r="H13682" s="53"/>
      <c r="I13682" s="53"/>
      <c r="J13682" s="65"/>
      <c r="K13682" s="65"/>
      <c r="L13682" s="65"/>
      <c r="M13682" s="65"/>
      <c r="N13682" s="65"/>
      <c r="O13682" s="65"/>
      <c r="P13682" s="65"/>
      <c r="Q13682" s="65"/>
      <c r="R13682" s="65"/>
      <c r="S13682" s="65"/>
      <c r="T13682" s="65"/>
      <c r="U13682" s="65"/>
      <c r="V13682" s="65"/>
      <c r="W13682" s="65"/>
      <c r="X13682" s="65"/>
      <c r="Y13682" s="65"/>
      <c r="Z13682" s="65"/>
      <c r="AA13682" s="65"/>
      <c r="AB13682" s="65"/>
      <c r="AC13682" s="65"/>
      <c r="AD13682" s="65"/>
      <c r="AE13682" s="65"/>
      <c r="AF13682" s="65"/>
      <c r="AG13682" s="65"/>
      <c r="AH13682" s="65"/>
    </row>
    <row r="13683" spans="4:34" ht="12.75" customHeight="1">
      <c r="D13683" s="51"/>
      <c r="E13683" s="52"/>
      <c r="F13683" s="52"/>
      <c r="G13683" s="53"/>
      <c r="H13683" s="53"/>
      <c r="I13683" s="53"/>
      <c r="J13683" s="65"/>
      <c r="K13683" s="65"/>
      <c r="L13683" s="65"/>
      <c r="M13683" s="65"/>
      <c r="N13683" s="65"/>
      <c r="O13683" s="65"/>
      <c r="P13683" s="65"/>
      <c r="Q13683" s="65"/>
      <c r="R13683" s="65"/>
      <c r="S13683" s="65"/>
      <c r="T13683" s="65"/>
      <c r="U13683" s="65"/>
      <c r="V13683" s="65"/>
      <c r="W13683" s="65"/>
      <c r="X13683" s="65"/>
      <c r="Y13683" s="65"/>
      <c r="Z13683" s="65"/>
      <c r="AA13683" s="65"/>
      <c r="AB13683" s="65"/>
      <c r="AC13683" s="65"/>
      <c r="AD13683" s="65"/>
      <c r="AE13683" s="65"/>
      <c r="AF13683" s="65"/>
      <c r="AG13683" s="65"/>
      <c r="AH13683" s="65"/>
    </row>
    <row r="13684" spans="4:34" ht="12.75" customHeight="1">
      <c r="D13684" s="51"/>
      <c r="E13684" s="52"/>
      <c r="F13684" s="52"/>
      <c r="G13684" s="53"/>
      <c r="H13684" s="53"/>
      <c r="I13684" s="53"/>
      <c r="J13684" s="65"/>
      <c r="K13684" s="65"/>
      <c r="L13684" s="65"/>
      <c r="M13684" s="65"/>
      <c r="N13684" s="65"/>
      <c r="O13684" s="65"/>
      <c r="P13684" s="65"/>
      <c r="Q13684" s="65"/>
      <c r="R13684" s="65"/>
      <c r="S13684" s="65"/>
      <c r="T13684" s="65"/>
      <c r="U13684" s="65"/>
      <c r="V13684" s="65"/>
      <c r="W13684" s="65"/>
      <c r="X13684" s="65"/>
      <c r="Y13684" s="65"/>
      <c r="Z13684" s="65"/>
      <c r="AA13684" s="65"/>
      <c r="AB13684" s="65"/>
      <c r="AC13684" s="65"/>
      <c r="AD13684" s="65"/>
      <c r="AE13684" s="65"/>
      <c r="AF13684" s="65"/>
      <c r="AG13684" s="65"/>
      <c r="AH13684" s="65"/>
    </row>
    <row r="13685" spans="4:34" ht="12.75" customHeight="1">
      <c r="D13685" s="51"/>
      <c r="E13685" s="52"/>
      <c r="F13685" s="52"/>
      <c r="G13685" s="53"/>
      <c r="H13685" s="53"/>
      <c r="I13685" s="53"/>
      <c r="J13685" s="65"/>
      <c r="K13685" s="65"/>
      <c r="L13685" s="65"/>
      <c r="M13685" s="65"/>
      <c r="N13685" s="65"/>
      <c r="O13685" s="65"/>
      <c r="P13685" s="65"/>
      <c r="Q13685" s="65"/>
      <c r="R13685" s="65"/>
      <c r="S13685" s="65"/>
      <c r="T13685" s="65"/>
      <c r="U13685" s="65"/>
      <c r="V13685" s="65"/>
      <c r="W13685" s="65"/>
      <c r="X13685" s="65"/>
      <c r="Y13685" s="65"/>
      <c r="Z13685" s="65"/>
      <c r="AA13685" s="65"/>
      <c r="AB13685" s="65"/>
      <c r="AC13685" s="65"/>
      <c r="AD13685" s="65"/>
      <c r="AE13685" s="65"/>
      <c r="AF13685" s="65"/>
      <c r="AG13685" s="65"/>
      <c r="AH13685" s="65"/>
    </row>
    <row r="13686" spans="4:34" ht="12.75" customHeight="1">
      <c r="D13686" s="51"/>
      <c r="E13686" s="52"/>
      <c r="F13686" s="52"/>
      <c r="G13686" s="53"/>
      <c r="H13686" s="53"/>
      <c r="I13686" s="53"/>
      <c r="J13686" s="65"/>
      <c r="K13686" s="65"/>
      <c r="L13686" s="65"/>
      <c r="M13686" s="65"/>
      <c r="N13686" s="65"/>
      <c r="O13686" s="65"/>
      <c r="P13686" s="65"/>
      <c r="Q13686" s="65"/>
      <c r="R13686" s="65"/>
      <c r="S13686" s="65"/>
      <c r="T13686" s="65"/>
      <c r="U13686" s="65"/>
      <c r="V13686" s="65"/>
      <c r="W13686" s="65"/>
      <c r="X13686" s="65"/>
      <c r="Y13686" s="65"/>
      <c r="Z13686" s="65"/>
      <c r="AA13686" s="65"/>
      <c r="AB13686" s="65"/>
      <c r="AC13686" s="65"/>
      <c r="AD13686" s="65"/>
      <c r="AE13686" s="65"/>
      <c r="AF13686" s="65"/>
      <c r="AG13686" s="65"/>
      <c r="AH13686" s="65"/>
    </row>
    <row r="13687" spans="4:34" ht="12.75" customHeight="1">
      <c r="D13687" s="51"/>
      <c r="E13687" s="52"/>
      <c r="F13687" s="52"/>
      <c r="G13687" s="53"/>
      <c r="H13687" s="53"/>
      <c r="I13687" s="53"/>
      <c r="J13687" s="65"/>
      <c r="K13687" s="65"/>
      <c r="L13687" s="65"/>
      <c r="M13687" s="65"/>
      <c r="N13687" s="65"/>
      <c r="O13687" s="65"/>
      <c r="P13687" s="65"/>
      <c r="Q13687" s="65"/>
      <c r="R13687" s="65"/>
      <c r="S13687" s="65"/>
      <c r="T13687" s="65"/>
      <c r="U13687" s="65"/>
      <c r="V13687" s="65"/>
      <c r="W13687" s="65"/>
      <c r="X13687" s="65"/>
      <c r="Y13687" s="65"/>
      <c r="Z13687" s="65"/>
      <c r="AA13687" s="65"/>
      <c r="AB13687" s="65"/>
      <c r="AC13687" s="65"/>
      <c r="AD13687" s="65"/>
      <c r="AE13687" s="65"/>
      <c r="AF13687" s="65"/>
      <c r="AG13687" s="65"/>
      <c r="AH13687" s="65"/>
    </row>
    <row r="13688" spans="4:34" ht="12.75" customHeight="1">
      <c r="D13688" s="51"/>
      <c r="E13688" s="52"/>
      <c r="F13688" s="52"/>
      <c r="G13688" s="53"/>
      <c r="H13688" s="53"/>
      <c r="I13688" s="53"/>
      <c r="J13688" s="65"/>
      <c r="K13688" s="65"/>
      <c r="L13688" s="65"/>
      <c r="M13688" s="65"/>
      <c r="N13688" s="65"/>
      <c r="O13688" s="65"/>
      <c r="P13688" s="65"/>
      <c r="Q13688" s="65"/>
      <c r="R13688" s="65"/>
      <c r="S13688" s="65"/>
      <c r="T13688" s="65"/>
      <c r="U13688" s="65"/>
      <c r="V13688" s="65"/>
      <c r="W13688" s="65"/>
      <c r="X13688" s="65"/>
      <c r="Y13688" s="65"/>
      <c r="Z13688" s="65"/>
      <c r="AA13688" s="65"/>
      <c r="AB13688" s="65"/>
      <c r="AC13688" s="65"/>
      <c r="AD13688" s="65"/>
      <c r="AE13688" s="65"/>
      <c r="AF13688" s="65"/>
      <c r="AG13688" s="65"/>
      <c r="AH13688" s="65"/>
    </row>
    <row r="13689" spans="4:34" ht="12.75" customHeight="1">
      <c r="D13689" s="51"/>
      <c r="E13689" s="52"/>
      <c r="F13689" s="52"/>
      <c r="G13689" s="53"/>
      <c r="H13689" s="53"/>
      <c r="I13689" s="53"/>
      <c r="J13689" s="65"/>
      <c r="K13689" s="65"/>
      <c r="L13689" s="65"/>
      <c r="M13689" s="65"/>
      <c r="N13689" s="65"/>
      <c r="O13689" s="65"/>
      <c r="P13689" s="65"/>
      <c r="Q13689" s="65"/>
      <c r="R13689" s="65"/>
      <c r="S13689" s="65"/>
      <c r="T13689" s="65"/>
      <c r="U13689" s="65"/>
      <c r="V13689" s="65"/>
      <c r="W13689" s="65"/>
      <c r="X13689" s="65"/>
      <c r="Y13689" s="65"/>
      <c r="Z13689" s="65"/>
      <c r="AA13689" s="65"/>
      <c r="AB13689" s="65"/>
      <c r="AC13689" s="65"/>
      <c r="AD13689" s="65"/>
      <c r="AE13689" s="65"/>
      <c r="AF13689" s="65"/>
      <c r="AG13689" s="65"/>
      <c r="AH13689" s="65"/>
    </row>
    <row r="13690" spans="4:34" ht="12.75" customHeight="1">
      <c r="D13690" s="51"/>
      <c r="E13690" s="52"/>
      <c r="F13690" s="52"/>
      <c r="G13690" s="53"/>
      <c r="H13690" s="53"/>
      <c r="I13690" s="53"/>
      <c r="J13690" s="65"/>
      <c r="K13690" s="65"/>
      <c r="L13690" s="65"/>
      <c r="M13690" s="65"/>
      <c r="N13690" s="65"/>
      <c r="O13690" s="65"/>
      <c r="P13690" s="65"/>
      <c r="Q13690" s="65"/>
      <c r="R13690" s="65"/>
      <c r="S13690" s="65"/>
      <c r="T13690" s="65"/>
      <c r="U13690" s="65"/>
      <c r="V13690" s="65"/>
      <c r="W13690" s="65"/>
      <c r="X13690" s="65"/>
      <c r="Y13690" s="65"/>
      <c r="Z13690" s="65"/>
      <c r="AA13690" s="65"/>
      <c r="AB13690" s="65"/>
      <c r="AC13690" s="65"/>
      <c r="AD13690" s="65"/>
      <c r="AE13690" s="65"/>
      <c r="AF13690" s="65"/>
      <c r="AG13690" s="65"/>
      <c r="AH13690" s="65"/>
    </row>
    <row r="13691" spans="4:34" ht="12.75" customHeight="1">
      <c r="D13691" s="51"/>
      <c r="E13691" s="52"/>
      <c r="F13691" s="52"/>
      <c r="G13691" s="53"/>
      <c r="H13691" s="53"/>
      <c r="I13691" s="53"/>
      <c r="J13691" s="65"/>
      <c r="K13691" s="65"/>
      <c r="L13691" s="65"/>
      <c r="M13691" s="65"/>
      <c r="N13691" s="65"/>
      <c r="O13691" s="65"/>
      <c r="P13691" s="65"/>
      <c r="Q13691" s="65"/>
      <c r="R13691" s="65"/>
      <c r="S13691" s="65"/>
      <c r="T13691" s="65"/>
      <c r="U13691" s="65"/>
      <c r="V13691" s="65"/>
      <c r="W13691" s="65"/>
      <c r="X13691" s="65"/>
      <c r="Y13691" s="65"/>
      <c r="Z13691" s="65"/>
      <c r="AA13691" s="65"/>
      <c r="AB13691" s="65"/>
      <c r="AC13691" s="65"/>
      <c r="AD13691" s="65"/>
      <c r="AE13691" s="65"/>
      <c r="AF13691" s="65"/>
      <c r="AG13691" s="65"/>
      <c r="AH13691" s="65"/>
    </row>
    <row r="13692" spans="4:34" ht="12.75" customHeight="1">
      <c r="D13692" s="51"/>
      <c r="E13692" s="52"/>
      <c r="F13692" s="52"/>
      <c r="G13692" s="53"/>
      <c r="H13692" s="53"/>
      <c r="I13692" s="53"/>
      <c r="J13692" s="65"/>
      <c r="K13692" s="65"/>
      <c r="L13692" s="65"/>
      <c r="M13692" s="65"/>
      <c r="N13692" s="65"/>
      <c r="O13692" s="65"/>
      <c r="P13692" s="65"/>
      <c r="Q13692" s="65"/>
      <c r="R13692" s="65"/>
      <c r="S13692" s="65"/>
      <c r="T13692" s="65"/>
      <c r="U13692" s="65"/>
      <c r="V13692" s="65"/>
      <c r="W13692" s="65"/>
      <c r="X13692" s="65"/>
      <c r="Y13692" s="65"/>
      <c r="Z13692" s="65"/>
      <c r="AA13692" s="65"/>
      <c r="AB13692" s="65"/>
      <c r="AC13692" s="65"/>
      <c r="AD13692" s="65"/>
      <c r="AE13692" s="65"/>
      <c r="AF13692" s="65"/>
      <c r="AG13692" s="65"/>
      <c r="AH13692" s="65"/>
    </row>
    <row r="13693" spans="4:34" ht="12.75" customHeight="1">
      <c r="D13693" s="51"/>
      <c r="E13693" s="52"/>
      <c r="F13693" s="52"/>
      <c r="G13693" s="53"/>
      <c r="H13693" s="53"/>
      <c r="I13693" s="53"/>
      <c r="J13693" s="65"/>
      <c r="K13693" s="65"/>
      <c r="L13693" s="65"/>
      <c r="M13693" s="65"/>
      <c r="N13693" s="65"/>
      <c r="O13693" s="65"/>
      <c r="P13693" s="65"/>
      <c r="Q13693" s="65"/>
      <c r="R13693" s="65"/>
      <c r="S13693" s="65"/>
      <c r="T13693" s="65"/>
      <c r="U13693" s="65"/>
      <c r="V13693" s="65"/>
      <c r="W13693" s="65"/>
      <c r="X13693" s="65"/>
      <c r="Y13693" s="65"/>
      <c r="Z13693" s="65"/>
      <c r="AA13693" s="65"/>
      <c r="AB13693" s="65"/>
      <c r="AC13693" s="65"/>
      <c r="AD13693" s="65"/>
      <c r="AE13693" s="65"/>
      <c r="AF13693" s="65"/>
      <c r="AG13693" s="65"/>
      <c r="AH13693" s="65"/>
    </row>
    <row r="13694" spans="4:34" ht="12.75" customHeight="1">
      <c r="D13694" s="51"/>
      <c r="E13694" s="52"/>
      <c r="F13694" s="52"/>
      <c r="G13694" s="53"/>
      <c r="H13694" s="53"/>
      <c r="I13694" s="53"/>
      <c r="J13694" s="65"/>
      <c r="K13694" s="65"/>
      <c r="L13694" s="65"/>
      <c r="M13694" s="65"/>
      <c r="N13694" s="65"/>
      <c r="O13694" s="65"/>
      <c r="P13694" s="65"/>
      <c r="Q13694" s="65"/>
      <c r="R13694" s="65"/>
      <c r="S13694" s="65"/>
      <c r="T13694" s="65"/>
      <c r="U13694" s="65"/>
      <c r="V13694" s="65"/>
      <c r="W13694" s="65"/>
      <c r="X13694" s="65"/>
      <c r="Y13694" s="65"/>
      <c r="Z13694" s="65"/>
      <c r="AA13694" s="65"/>
      <c r="AB13694" s="65"/>
      <c r="AC13694" s="65"/>
      <c r="AD13694" s="65"/>
      <c r="AE13694" s="65"/>
      <c r="AF13694" s="65"/>
      <c r="AG13694" s="65"/>
      <c r="AH13694" s="65"/>
    </row>
    <row r="13695" spans="4:34" ht="12.75" customHeight="1">
      <c r="D13695" s="51"/>
      <c r="E13695" s="52"/>
      <c r="F13695" s="52"/>
      <c r="G13695" s="53"/>
      <c r="H13695" s="53"/>
      <c r="I13695" s="53"/>
      <c r="J13695" s="65"/>
      <c r="K13695" s="65"/>
      <c r="L13695" s="65"/>
      <c r="M13695" s="65"/>
      <c r="N13695" s="65"/>
      <c r="O13695" s="65"/>
      <c r="P13695" s="65"/>
      <c r="Q13695" s="65"/>
      <c r="R13695" s="65"/>
      <c r="S13695" s="65"/>
      <c r="T13695" s="65"/>
      <c r="U13695" s="65"/>
      <c r="V13695" s="65"/>
      <c r="W13695" s="65"/>
      <c r="X13695" s="65"/>
      <c r="Y13695" s="65"/>
      <c r="Z13695" s="65"/>
      <c r="AA13695" s="65"/>
      <c r="AB13695" s="65"/>
      <c r="AC13695" s="65"/>
      <c r="AD13695" s="65"/>
      <c r="AE13695" s="65"/>
      <c r="AF13695" s="65"/>
      <c r="AG13695" s="65"/>
      <c r="AH13695" s="65"/>
    </row>
    <row r="13696" spans="4:34" ht="12.75" customHeight="1">
      <c r="D13696" s="51"/>
      <c r="E13696" s="52"/>
      <c r="F13696" s="52"/>
      <c r="G13696" s="53"/>
      <c r="H13696" s="53"/>
      <c r="I13696" s="53"/>
      <c r="J13696" s="65"/>
      <c r="K13696" s="65"/>
      <c r="L13696" s="65"/>
      <c r="M13696" s="65"/>
      <c r="N13696" s="65"/>
      <c r="O13696" s="65"/>
      <c r="P13696" s="65"/>
      <c r="Q13696" s="65"/>
      <c r="R13696" s="65"/>
      <c r="S13696" s="65"/>
      <c r="T13696" s="65"/>
      <c r="U13696" s="65"/>
      <c r="V13696" s="65"/>
      <c r="W13696" s="65"/>
      <c r="X13696" s="65"/>
      <c r="Y13696" s="65"/>
      <c r="Z13696" s="65"/>
      <c r="AA13696" s="65"/>
      <c r="AB13696" s="65"/>
      <c r="AC13696" s="65"/>
      <c r="AD13696" s="65"/>
      <c r="AE13696" s="65"/>
      <c r="AF13696" s="65"/>
      <c r="AG13696" s="65"/>
      <c r="AH13696" s="65"/>
    </row>
    <row r="13697" spans="4:34" ht="12.75" customHeight="1">
      <c r="D13697" s="51"/>
      <c r="E13697" s="52"/>
      <c r="F13697" s="52"/>
      <c r="G13697" s="53"/>
      <c r="H13697" s="53"/>
      <c r="I13697" s="53"/>
      <c r="J13697" s="65"/>
      <c r="K13697" s="65"/>
      <c r="L13697" s="65"/>
      <c r="M13697" s="65"/>
      <c r="N13697" s="65"/>
      <c r="O13697" s="65"/>
      <c r="P13697" s="65"/>
      <c r="Q13697" s="65"/>
      <c r="R13697" s="65"/>
      <c r="S13697" s="65"/>
      <c r="T13697" s="65"/>
      <c r="U13697" s="65"/>
      <c r="V13697" s="65"/>
      <c r="W13697" s="65"/>
      <c r="X13697" s="65"/>
      <c r="Y13697" s="65"/>
      <c r="Z13697" s="65"/>
      <c r="AA13697" s="65"/>
      <c r="AB13697" s="65"/>
      <c r="AC13697" s="65"/>
      <c r="AD13697" s="65"/>
      <c r="AE13697" s="65"/>
      <c r="AF13697" s="65"/>
      <c r="AG13697" s="65"/>
      <c r="AH13697" s="65"/>
    </row>
    <row r="13698" spans="4:34" ht="12.75" customHeight="1">
      <c r="D13698" s="51"/>
      <c r="E13698" s="52"/>
      <c r="F13698" s="52"/>
      <c r="G13698" s="53"/>
      <c r="H13698" s="53"/>
      <c r="I13698" s="53"/>
      <c r="J13698" s="65"/>
      <c r="K13698" s="65"/>
      <c r="L13698" s="65"/>
      <c r="M13698" s="65"/>
      <c r="N13698" s="65"/>
      <c r="O13698" s="65"/>
      <c r="P13698" s="65"/>
      <c r="Q13698" s="65"/>
      <c r="R13698" s="65"/>
      <c r="S13698" s="65"/>
      <c r="T13698" s="65"/>
      <c r="U13698" s="65"/>
      <c r="V13698" s="65"/>
      <c r="W13698" s="65"/>
      <c r="X13698" s="65"/>
      <c r="Y13698" s="65"/>
      <c r="Z13698" s="65"/>
      <c r="AA13698" s="65"/>
      <c r="AB13698" s="65"/>
      <c r="AC13698" s="65"/>
      <c r="AD13698" s="65"/>
      <c r="AE13698" s="65"/>
      <c r="AF13698" s="65"/>
      <c r="AG13698" s="65"/>
      <c r="AH13698" s="65"/>
    </row>
    <row r="13699" spans="4:34" ht="12.75" customHeight="1">
      <c r="D13699" s="51"/>
      <c r="E13699" s="52"/>
      <c r="F13699" s="52"/>
      <c r="G13699" s="53"/>
      <c r="H13699" s="53"/>
      <c r="I13699" s="53"/>
      <c r="J13699" s="65"/>
      <c r="K13699" s="65"/>
      <c r="L13699" s="65"/>
      <c r="M13699" s="65"/>
      <c r="N13699" s="65"/>
      <c r="O13699" s="65"/>
      <c r="P13699" s="65"/>
      <c r="Q13699" s="65"/>
      <c r="R13699" s="65"/>
      <c r="S13699" s="65"/>
      <c r="T13699" s="65"/>
      <c r="U13699" s="65"/>
      <c r="V13699" s="65"/>
      <c r="W13699" s="65"/>
      <c r="X13699" s="65"/>
      <c r="Y13699" s="65"/>
      <c r="Z13699" s="65"/>
      <c r="AA13699" s="65"/>
      <c r="AB13699" s="65"/>
      <c r="AC13699" s="65"/>
      <c r="AD13699" s="65"/>
      <c r="AE13699" s="65"/>
      <c r="AF13699" s="65"/>
      <c r="AG13699" s="65"/>
      <c r="AH13699" s="65"/>
    </row>
    <row r="13700" spans="4:34" ht="12.75" customHeight="1">
      <c r="D13700" s="51"/>
      <c r="E13700" s="52"/>
      <c r="F13700" s="52"/>
      <c r="G13700" s="53"/>
      <c r="H13700" s="53"/>
      <c r="I13700" s="53"/>
      <c r="J13700" s="65"/>
      <c r="K13700" s="65"/>
      <c r="L13700" s="65"/>
      <c r="M13700" s="65"/>
      <c r="N13700" s="65"/>
      <c r="O13700" s="65"/>
      <c r="P13700" s="65"/>
      <c r="Q13700" s="65"/>
      <c r="R13700" s="65"/>
      <c r="S13700" s="65"/>
      <c r="T13700" s="65"/>
      <c r="U13700" s="65"/>
      <c r="V13700" s="65"/>
      <c r="W13700" s="65"/>
      <c r="X13700" s="65"/>
      <c r="Y13700" s="65"/>
      <c r="Z13700" s="65"/>
      <c r="AA13700" s="65"/>
      <c r="AB13700" s="65"/>
      <c r="AC13700" s="65"/>
      <c r="AD13700" s="65"/>
      <c r="AE13700" s="65"/>
      <c r="AF13700" s="65"/>
      <c r="AG13700" s="65"/>
      <c r="AH13700" s="65"/>
    </row>
    <row r="13701" spans="4:34" ht="12.75" customHeight="1">
      <c r="D13701" s="51"/>
      <c r="E13701" s="52"/>
      <c r="F13701" s="52"/>
      <c r="G13701" s="53"/>
      <c r="H13701" s="53"/>
      <c r="I13701" s="53"/>
      <c r="J13701" s="65"/>
      <c r="K13701" s="65"/>
      <c r="L13701" s="65"/>
      <c r="M13701" s="65"/>
      <c r="N13701" s="65"/>
      <c r="O13701" s="65"/>
      <c r="P13701" s="65"/>
      <c r="Q13701" s="65"/>
      <c r="R13701" s="65"/>
      <c r="S13701" s="65"/>
      <c r="T13701" s="65"/>
      <c r="U13701" s="65"/>
      <c r="V13701" s="65"/>
      <c r="W13701" s="65"/>
      <c r="X13701" s="65"/>
      <c r="Y13701" s="65"/>
      <c r="Z13701" s="65"/>
      <c r="AA13701" s="65"/>
      <c r="AB13701" s="65"/>
      <c r="AC13701" s="65"/>
      <c r="AD13701" s="65"/>
      <c r="AE13701" s="65"/>
      <c r="AF13701" s="65"/>
      <c r="AG13701" s="65"/>
      <c r="AH13701" s="65"/>
    </row>
    <row r="13702" spans="4:34" ht="12.75" customHeight="1">
      <c r="D13702" s="51"/>
      <c r="E13702" s="52"/>
      <c r="F13702" s="52"/>
      <c r="G13702" s="53"/>
      <c r="H13702" s="53"/>
      <c r="I13702" s="53"/>
      <c r="J13702" s="65"/>
      <c r="K13702" s="65"/>
      <c r="L13702" s="65"/>
      <c r="M13702" s="65"/>
      <c r="N13702" s="65"/>
      <c r="O13702" s="65"/>
      <c r="P13702" s="65"/>
      <c r="Q13702" s="65"/>
      <c r="R13702" s="65"/>
      <c r="S13702" s="65"/>
      <c r="T13702" s="65"/>
      <c r="U13702" s="65"/>
      <c r="V13702" s="65"/>
      <c r="W13702" s="65"/>
      <c r="X13702" s="65"/>
      <c r="Y13702" s="65"/>
      <c r="Z13702" s="65"/>
      <c r="AA13702" s="65"/>
      <c r="AB13702" s="65"/>
      <c r="AC13702" s="65"/>
      <c r="AD13702" s="65"/>
      <c r="AE13702" s="65"/>
      <c r="AF13702" s="65"/>
      <c r="AG13702" s="65"/>
      <c r="AH13702" s="65"/>
    </row>
    <row r="13703" spans="4:34" ht="12.75" customHeight="1">
      <c r="D13703" s="51"/>
      <c r="E13703" s="52"/>
      <c r="F13703" s="52"/>
      <c r="G13703" s="53"/>
      <c r="H13703" s="53"/>
      <c r="I13703" s="53"/>
      <c r="J13703" s="65"/>
      <c r="K13703" s="65"/>
      <c r="L13703" s="65"/>
      <c r="M13703" s="65"/>
      <c r="N13703" s="65"/>
      <c r="O13703" s="65"/>
      <c r="P13703" s="65"/>
      <c r="Q13703" s="65"/>
      <c r="R13703" s="65"/>
      <c r="S13703" s="65"/>
      <c r="T13703" s="65"/>
      <c r="U13703" s="65"/>
      <c r="V13703" s="65"/>
      <c r="W13703" s="65"/>
      <c r="X13703" s="65"/>
      <c r="Y13703" s="65"/>
      <c r="Z13703" s="65"/>
      <c r="AA13703" s="65"/>
      <c r="AB13703" s="65"/>
      <c r="AC13703" s="65"/>
      <c r="AD13703" s="65"/>
      <c r="AE13703" s="65"/>
      <c r="AF13703" s="65"/>
      <c r="AG13703" s="65"/>
      <c r="AH13703" s="65"/>
    </row>
    <row r="13704" spans="4:34" ht="12.75" customHeight="1">
      <c r="D13704" s="51"/>
      <c r="E13704" s="52"/>
      <c r="F13704" s="52"/>
      <c r="G13704" s="53"/>
      <c r="H13704" s="53"/>
      <c r="I13704" s="53"/>
      <c r="J13704" s="65"/>
      <c r="K13704" s="65"/>
      <c r="L13704" s="65"/>
      <c r="M13704" s="65"/>
      <c r="N13704" s="65"/>
      <c r="O13704" s="65"/>
      <c r="P13704" s="65"/>
      <c r="Q13704" s="65"/>
      <c r="R13704" s="65"/>
      <c r="S13704" s="65"/>
      <c r="T13704" s="65"/>
      <c r="U13704" s="65"/>
      <c r="V13704" s="65"/>
      <c r="W13704" s="65"/>
      <c r="X13704" s="65"/>
      <c r="Y13704" s="65"/>
      <c r="Z13704" s="65"/>
      <c r="AA13704" s="65"/>
      <c r="AB13704" s="65"/>
      <c r="AC13704" s="65"/>
      <c r="AD13704" s="65"/>
      <c r="AE13704" s="65"/>
      <c r="AF13704" s="65"/>
      <c r="AG13704" s="65"/>
      <c r="AH13704" s="65"/>
    </row>
    <row r="13705" spans="4:34" ht="12.75" customHeight="1">
      <c r="D13705" s="51"/>
      <c r="E13705" s="52"/>
      <c r="F13705" s="52"/>
      <c r="G13705" s="53"/>
      <c r="H13705" s="53"/>
      <c r="I13705" s="53"/>
      <c r="J13705" s="65"/>
      <c r="K13705" s="65"/>
      <c r="L13705" s="65"/>
      <c r="M13705" s="65"/>
      <c r="N13705" s="65"/>
      <c r="O13705" s="65"/>
      <c r="P13705" s="65"/>
      <c r="Q13705" s="65"/>
      <c r="R13705" s="65"/>
      <c r="S13705" s="65"/>
      <c r="T13705" s="65"/>
      <c r="U13705" s="65"/>
      <c r="V13705" s="65"/>
      <c r="W13705" s="65"/>
      <c r="X13705" s="65"/>
      <c r="Y13705" s="65"/>
      <c r="Z13705" s="65"/>
      <c r="AA13705" s="65"/>
      <c r="AB13705" s="65"/>
      <c r="AC13705" s="65"/>
      <c r="AD13705" s="65"/>
      <c r="AE13705" s="65"/>
      <c r="AF13705" s="65"/>
      <c r="AG13705" s="65"/>
      <c r="AH13705" s="65"/>
    </row>
    <row r="13706" spans="4:34" ht="12.75" customHeight="1">
      <c r="D13706" s="51"/>
      <c r="E13706" s="52"/>
      <c r="F13706" s="52"/>
      <c r="G13706" s="53"/>
      <c r="H13706" s="53"/>
      <c r="I13706" s="53"/>
      <c r="J13706" s="65"/>
      <c r="K13706" s="65"/>
      <c r="L13706" s="65"/>
      <c r="M13706" s="65"/>
      <c r="N13706" s="65"/>
      <c r="O13706" s="65"/>
      <c r="P13706" s="65"/>
      <c r="Q13706" s="65"/>
      <c r="R13706" s="65"/>
      <c r="S13706" s="65"/>
      <c r="T13706" s="65"/>
      <c r="U13706" s="65"/>
      <c r="V13706" s="65"/>
      <c r="W13706" s="65"/>
      <c r="X13706" s="65"/>
      <c r="Y13706" s="65"/>
      <c r="Z13706" s="65"/>
      <c r="AA13706" s="65"/>
      <c r="AB13706" s="65"/>
      <c r="AC13706" s="65"/>
      <c r="AD13706" s="65"/>
      <c r="AE13706" s="65"/>
      <c r="AF13706" s="65"/>
      <c r="AG13706" s="65"/>
      <c r="AH13706" s="65"/>
    </row>
    <row r="13707" spans="4:34" ht="12.75" customHeight="1">
      <c r="D13707" s="51"/>
      <c r="E13707" s="52"/>
      <c r="F13707" s="52"/>
      <c r="G13707" s="53"/>
      <c r="H13707" s="53"/>
      <c r="I13707" s="53"/>
      <c r="J13707" s="65"/>
      <c r="K13707" s="65"/>
      <c r="L13707" s="65"/>
      <c r="M13707" s="65"/>
      <c r="N13707" s="65"/>
      <c r="O13707" s="65"/>
      <c r="P13707" s="65"/>
      <c r="Q13707" s="65"/>
      <c r="R13707" s="65"/>
      <c r="S13707" s="65"/>
      <c r="T13707" s="65"/>
      <c r="U13707" s="65"/>
      <c r="V13707" s="65"/>
      <c r="W13707" s="65"/>
      <c r="X13707" s="65"/>
      <c r="Y13707" s="65"/>
      <c r="Z13707" s="65"/>
      <c r="AA13707" s="65"/>
      <c r="AB13707" s="65"/>
      <c r="AC13707" s="65"/>
      <c r="AD13707" s="65"/>
      <c r="AE13707" s="65"/>
      <c r="AF13707" s="65"/>
      <c r="AG13707" s="65"/>
      <c r="AH13707" s="65"/>
    </row>
    <row r="13708" spans="4:34" ht="12.75" customHeight="1">
      <c r="D13708" s="51"/>
      <c r="E13708" s="52"/>
      <c r="F13708" s="52"/>
      <c r="G13708" s="53"/>
      <c r="H13708" s="53"/>
      <c r="I13708" s="53"/>
      <c r="J13708" s="65"/>
      <c r="K13708" s="65"/>
      <c r="L13708" s="65"/>
      <c r="M13708" s="65"/>
      <c r="N13708" s="65"/>
      <c r="O13708" s="65"/>
      <c r="P13708" s="65"/>
      <c r="Q13708" s="65"/>
      <c r="R13708" s="65"/>
      <c r="S13708" s="65"/>
      <c r="T13708" s="65"/>
      <c r="U13708" s="65"/>
      <c r="V13708" s="65"/>
      <c r="W13708" s="65"/>
      <c r="X13708" s="65"/>
      <c r="Y13708" s="65"/>
      <c r="Z13708" s="65"/>
      <c r="AA13708" s="65"/>
      <c r="AB13708" s="65"/>
      <c r="AC13708" s="65"/>
      <c r="AD13708" s="65"/>
      <c r="AE13708" s="65"/>
      <c r="AF13708" s="65"/>
      <c r="AG13708" s="65"/>
      <c r="AH13708" s="65"/>
    </row>
    <row r="13709" spans="4:34" ht="12.75" customHeight="1">
      <c r="D13709" s="51"/>
      <c r="E13709" s="52"/>
      <c r="F13709" s="52"/>
      <c r="G13709" s="53"/>
      <c r="H13709" s="53"/>
      <c r="I13709" s="53"/>
      <c r="J13709" s="65"/>
      <c r="K13709" s="65"/>
      <c r="L13709" s="65"/>
      <c r="M13709" s="65"/>
      <c r="N13709" s="65"/>
      <c r="O13709" s="65"/>
      <c r="P13709" s="65"/>
      <c r="Q13709" s="65"/>
      <c r="R13709" s="65"/>
      <c r="S13709" s="65"/>
      <c r="T13709" s="65"/>
      <c r="U13709" s="65"/>
      <c r="V13709" s="65"/>
      <c r="W13709" s="65"/>
      <c r="X13709" s="65"/>
      <c r="Y13709" s="65"/>
      <c r="Z13709" s="65"/>
      <c r="AA13709" s="65"/>
      <c r="AB13709" s="65"/>
      <c r="AC13709" s="65"/>
      <c r="AD13709" s="65"/>
      <c r="AE13709" s="65"/>
      <c r="AF13709" s="65"/>
      <c r="AG13709" s="65"/>
      <c r="AH13709" s="65"/>
    </row>
    <row r="13710" spans="4:34" ht="12.75" customHeight="1">
      <c r="D13710" s="51"/>
      <c r="E13710" s="52"/>
      <c r="F13710" s="52"/>
      <c r="G13710" s="53"/>
      <c r="H13710" s="53"/>
      <c r="I13710" s="53"/>
      <c r="J13710" s="65"/>
      <c r="K13710" s="65"/>
      <c r="L13710" s="65"/>
      <c r="M13710" s="65"/>
      <c r="N13710" s="65"/>
      <c r="O13710" s="65"/>
      <c r="P13710" s="65"/>
      <c r="Q13710" s="65"/>
      <c r="R13710" s="65"/>
      <c r="S13710" s="65"/>
      <c r="T13710" s="65"/>
      <c r="U13710" s="65"/>
      <c r="V13710" s="65"/>
      <c r="W13710" s="65"/>
      <c r="X13710" s="65"/>
      <c r="Y13710" s="65"/>
      <c r="Z13710" s="65"/>
      <c r="AA13710" s="65"/>
      <c r="AB13710" s="65"/>
      <c r="AC13710" s="65"/>
      <c r="AD13710" s="65"/>
      <c r="AE13710" s="65"/>
      <c r="AF13710" s="65"/>
      <c r="AG13710" s="65"/>
      <c r="AH13710" s="65"/>
    </row>
    <row r="13711" spans="4:34" ht="12.75" customHeight="1">
      <c r="D13711" s="51"/>
      <c r="E13711" s="52"/>
      <c r="F13711" s="52"/>
      <c r="G13711" s="53"/>
      <c r="H13711" s="53"/>
      <c r="I13711" s="53"/>
      <c r="J13711" s="65"/>
      <c r="K13711" s="65"/>
      <c r="L13711" s="65"/>
      <c r="M13711" s="65"/>
      <c r="N13711" s="65"/>
      <c r="O13711" s="65"/>
      <c r="P13711" s="65"/>
      <c r="Q13711" s="65"/>
      <c r="R13711" s="65"/>
      <c r="S13711" s="65"/>
      <c r="T13711" s="65"/>
      <c r="U13711" s="65"/>
      <c r="V13711" s="65"/>
      <c r="W13711" s="65"/>
      <c r="X13711" s="65"/>
      <c r="Y13711" s="65"/>
      <c r="Z13711" s="65"/>
      <c r="AA13711" s="65"/>
      <c r="AB13711" s="65"/>
      <c r="AC13711" s="65"/>
      <c r="AD13711" s="65"/>
      <c r="AE13711" s="65"/>
      <c r="AF13711" s="65"/>
      <c r="AG13711" s="65"/>
      <c r="AH13711" s="65"/>
    </row>
    <row r="13712" spans="4:34" ht="12.75" customHeight="1">
      <c r="D13712" s="51"/>
      <c r="E13712" s="52"/>
      <c r="F13712" s="52"/>
      <c r="G13712" s="53"/>
      <c r="H13712" s="53"/>
      <c r="I13712" s="53"/>
      <c r="J13712" s="65"/>
      <c r="K13712" s="65"/>
      <c r="L13712" s="65"/>
      <c r="M13712" s="65"/>
      <c r="N13712" s="65"/>
      <c r="O13712" s="65"/>
      <c r="P13712" s="65"/>
      <c r="Q13712" s="65"/>
      <c r="R13712" s="65"/>
      <c r="S13712" s="65"/>
      <c r="T13712" s="65"/>
      <c r="U13712" s="65"/>
      <c r="V13712" s="65"/>
      <c r="W13712" s="65"/>
      <c r="X13712" s="65"/>
      <c r="Y13712" s="65"/>
      <c r="Z13712" s="65"/>
      <c r="AA13712" s="65"/>
      <c r="AB13712" s="65"/>
      <c r="AC13712" s="65"/>
      <c r="AD13712" s="65"/>
      <c r="AE13712" s="65"/>
      <c r="AF13712" s="65"/>
      <c r="AG13712" s="65"/>
      <c r="AH13712" s="65"/>
    </row>
    <row r="13713" spans="4:34" ht="12.75" customHeight="1">
      <c r="D13713" s="51"/>
      <c r="E13713" s="52"/>
      <c r="F13713" s="52"/>
      <c r="G13713" s="53"/>
      <c r="H13713" s="53"/>
      <c r="I13713" s="53"/>
      <c r="J13713" s="65"/>
      <c r="K13713" s="65"/>
      <c r="L13713" s="65"/>
      <c r="M13713" s="65"/>
      <c r="N13713" s="65"/>
      <c r="O13713" s="65"/>
      <c r="P13713" s="65"/>
      <c r="Q13713" s="65"/>
      <c r="R13713" s="65"/>
      <c r="S13713" s="65"/>
      <c r="T13713" s="65"/>
      <c r="U13713" s="65"/>
      <c r="V13713" s="65"/>
      <c r="W13713" s="65"/>
      <c r="X13713" s="65"/>
      <c r="Y13713" s="65"/>
      <c r="Z13713" s="65"/>
      <c r="AA13713" s="65"/>
      <c r="AB13713" s="65"/>
      <c r="AC13713" s="65"/>
      <c r="AD13713" s="65"/>
      <c r="AE13713" s="65"/>
      <c r="AF13713" s="65"/>
      <c r="AG13713" s="65"/>
      <c r="AH13713" s="65"/>
    </row>
    <row r="13714" spans="4:34" ht="12.75" customHeight="1">
      <c r="D13714" s="51"/>
      <c r="E13714" s="52"/>
      <c r="F13714" s="52"/>
      <c r="G13714" s="53"/>
      <c r="H13714" s="53"/>
      <c r="I13714" s="53"/>
      <c r="J13714" s="65"/>
      <c r="K13714" s="65"/>
      <c r="L13714" s="65"/>
      <c r="M13714" s="65"/>
      <c r="N13714" s="65"/>
      <c r="O13714" s="65"/>
      <c r="P13714" s="65"/>
      <c r="Q13714" s="65"/>
      <c r="R13714" s="65"/>
      <c r="S13714" s="65"/>
      <c r="T13714" s="65"/>
      <c r="U13714" s="65"/>
      <c r="V13714" s="65"/>
      <c r="W13714" s="65"/>
      <c r="X13714" s="65"/>
      <c r="Y13714" s="65"/>
      <c r="Z13714" s="65"/>
      <c r="AA13714" s="65"/>
      <c r="AB13714" s="65"/>
      <c r="AC13714" s="65"/>
      <c r="AD13714" s="65"/>
      <c r="AE13714" s="65"/>
      <c r="AF13714" s="65"/>
      <c r="AG13714" s="65"/>
      <c r="AH13714" s="65"/>
    </row>
    <row r="13715" spans="4:34" ht="12.75" customHeight="1">
      <c r="D13715" s="51"/>
      <c r="E13715" s="52"/>
      <c r="F13715" s="52"/>
      <c r="G13715" s="53"/>
      <c r="H13715" s="53"/>
      <c r="I13715" s="53"/>
      <c r="J13715" s="65"/>
      <c r="K13715" s="65"/>
      <c r="L13715" s="65"/>
      <c r="M13715" s="65"/>
      <c r="N13715" s="65"/>
      <c r="O13715" s="65"/>
      <c r="P13715" s="65"/>
      <c r="Q13715" s="65"/>
      <c r="R13715" s="65"/>
      <c r="S13715" s="65"/>
      <c r="T13715" s="65"/>
      <c r="U13715" s="65"/>
      <c r="V13715" s="65"/>
      <c r="W13715" s="65"/>
      <c r="X13715" s="65"/>
      <c r="Y13715" s="65"/>
      <c r="Z13715" s="65"/>
      <c r="AA13715" s="65"/>
      <c r="AB13715" s="65"/>
      <c r="AC13715" s="65"/>
      <c r="AD13715" s="65"/>
      <c r="AE13715" s="65"/>
      <c r="AF13715" s="65"/>
      <c r="AG13715" s="65"/>
      <c r="AH13715" s="65"/>
    </row>
    <row r="13716" spans="4:34" ht="12.75" customHeight="1">
      <c r="D13716" s="51"/>
      <c r="E13716" s="52"/>
      <c r="F13716" s="52"/>
      <c r="G13716" s="53"/>
      <c r="H13716" s="53"/>
      <c r="I13716" s="53"/>
      <c r="J13716" s="65"/>
      <c r="K13716" s="65"/>
      <c r="L13716" s="65"/>
      <c r="M13716" s="65"/>
      <c r="N13716" s="65"/>
      <c r="O13716" s="65"/>
      <c r="P13716" s="65"/>
      <c r="Q13716" s="65"/>
      <c r="R13716" s="65"/>
      <c r="S13716" s="65"/>
      <c r="T13716" s="65"/>
      <c r="U13716" s="65"/>
      <c r="V13716" s="65"/>
      <c r="W13716" s="65"/>
      <c r="X13716" s="65"/>
      <c r="Y13716" s="65"/>
      <c r="Z13716" s="65"/>
      <c r="AA13716" s="65"/>
      <c r="AB13716" s="65"/>
      <c r="AC13716" s="65"/>
      <c r="AD13716" s="65"/>
      <c r="AE13716" s="65"/>
      <c r="AF13716" s="65"/>
      <c r="AG13716" s="65"/>
      <c r="AH13716" s="65"/>
    </row>
    <row r="13717" spans="4:34" ht="12.75" customHeight="1">
      <c r="D13717" s="51"/>
      <c r="E13717" s="52"/>
      <c r="F13717" s="52"/>
      <c r="G13717" s="53"/>
      <c r="H13717" s="53"/>
      <c r="I13717" s="53"/>
      <c r="J13717" s="65"/>
      <c r="K13717" s="65"/>
      <c r="L13717" s="65"/>
      <c r="M13717" s="65"/>
      <c r="N13717" s="65"/>
      <c r="O13717" s="65"/>
      <c r="P13717" s="65"/>
      <c r="Q13717" s="65"/>
      <c r="R13717" s="65"/>
      <c r="S13717" s="65"/>
      <c r="T13717" s="65"/>
      <c r="U13717" s="65"/>
      <c r="V13717" s="65"/>
      <c r="W13717" s="65"/>
      <c r="X13717" s="65"/>
      <c r="Y13717" s="65"/>
      <c r="Z13717" s="65"/>
      <c r="AA13717" s="65"/>
      <c r="AB13717" s="65"/>
      <c r="AC13717" s="65"/>
      <c r="AD13717" s="65"/>
      <c r="AE13717" s="65"/>
      <c r="AF13717" s="65"/>
      <c r="AG13717" s="65"/>
      <c r="AH13717" s="65"/>
    </row>
    <row r="13718" spans="4:34" ht="12.75" customHeight="1">
      <c r="D13718" s="51"/>
      <c r="E13718" s="52"/>
      <c r="F13718" s="52"/>
      <c r="G13718" s="53"/>
      <c r="H13718" s="53"/>
      <c r="I13718" s="53"/>
      <c r="J13718" s="65"/>
      <c r="K13718" s="65"/>
      <c r="L13718" s="65"/>
      <c r="M13718" s="65"/>
      <c r="N13718" s="65"/>
      <c r="O13718" s="65"/>
      <c r="P13718" s="65"/>
      <c r="Q13718" s="65"/>
      <c r="R13718" s="65"/>
      <c r="S13718" s="65"/>
      <c r="T13718" s="65"/>
      <c r="U13718" s="65"/>
      <c r="V13718" s="65"/>
      <c r="W13718" s="65"/>
      <c r="X13718" s="65"/>
      <c r="Y13718" s="65"/>
      <c r="Z13718" s="65"/>
      <c r="AA13718" s="65"/>
      <c r="AB13718" s="65"/>
      <c r="AC13718" s="65"/>
      <c r="AD13718" s="65"/>
      <c r="AE13718" s="65"/>
      <c r="AF13718" s="65"/>
      <c r="AG13718" s="65"/>
      <c r="AH13718" s="65"/>
    </row>
    <row r="13719" spans="4:34" ht="12.75" customHeight="1">
      <c r="D13719" s="51"/>
      <c r="E13719" s="52"/>
      <c r="F13719" s="52"/>
      <c r="G13719" s="53"/>
      <c r="H13719" s="53"/>
      <c r="I13719" s="53"/>
      <c r="J13719" s="65"/>
      <c r="K13719" s="65"/>
      <c r="L13719" s="65"/>
      <c r="M13719" s="65"/>
      <c r="N13719" s="65"/>
      <c r="O13719" s="65"/>
      <c r="P13719" s="65"/>
      <c r="Q13719" s="65"/>
      <c r="R13719" s="65"/>
      <c r="S13719" s="65"/>
      <c r="T13719" s="65"/>
      <c r="U13719" s="65"/>
      <c r="V13719" s="65"/>
      <c r="W13719" s="65"/>
      <c r="X13719" s="65"/>
      <c r="Y13719" s="65"/>
      <c r="Z13719" s="65"/>
      <c r="AA13719" s="65"/>
      <c r="AB13719" s="65"/>
      <c r="AC13719" s="65"/>
      <c r="AD13719" s="65"/>
      <c r="AE13719" s="65"/>
      <c r="AF13719" s="65"/>
      <c r="AG13719" s="65"/>
      <c r="AH13719" s="65"/>
    </row>
    <row r="13720" spans="4:34" ht="12.75" customHeight="1">
      <c r="D13720" s="51"/>
      <c r="E13720" s="52"/>
      <c r="F13720" s="52"/>
      <c r="G13720" s="53"/>
      <c r="H13720" s="53"/>
      <c r="I13720" s="53"/>
      <c r="J13720" s="65"/>
      <c r="K13720" s="65"/>
      <c r="L13720" s="65"/>
      <c r="M13720" s="65"/>
      <c r="N13720" s="65"/>
      <c r="O13720" s="65"/>
      <c r="P13720" s="65"/>
      <c r="Q13720" s="65"/>
      <c r="R13720" s="65"/>
      <c r="S13720" s="65"/>
      <c r="T13720" s="65"/>
      <c r="U13720" s="65"/>
      <c r="V13720" s="65"/>
      <c r="W13720" s="65"/>
      <c r="X13720" s="65"/>
      <c r="Y13720" s="65"/>
      <c r="Z13720" s="65"/>
      <c r="AA13720" s="65"/>
      <c r="AB13720" s="65"/>
      <c r="AC13720" s="65"/>
      <c r="AD13720" s="65"/>
      <c r="AE13720" s="65"/>
      <c r="AF13720" s="65"/>
      <c r="AG13720" s="65"/>
      <c r="AH13720" s="65"/>
    </row>
    <row r="13721" spans="4:34" ht="12.75" customHeight="1">
      <c r="D13721" s="51"/>
      <c r="E13721" s="52"/>
      <c r="F13721" s="52"/>
      <c r="G13721" s="53"/>
      <c r="H13721" s="53"/>
      <c r="I13721" s="53"/>
      <c r="J13721" s="65"/>
      <c r="K13721" s="65"/>
      <c r="L13721" s="65"/>
      <c r="M13721" s="65"/>
      <c r="N13721" s="65"/>
      <c r="O13721" s="65"/>
      <c r="P13721" s="65"/>
      <c r="Q13721" s="65"/>
      <c r="R13721" s="65"/>
      <c r="S13721" s="65"/>
      <c r="T13721" s="65"/>
      <c r="U13721" s="65"/>
      <c r="V13721" s="65"/>
      <c r="W13721" s="65"/>
      <c r="X13721" s="65"/>
      <c r="Y13721" s="65"/>
      <c r="Z13721" s="65"/>
      <c r="AA13721" s="65"/>
      <c r="AB13721" s="65"/>
      <c r="AC13721" s="65"/>
      <c r="AD13721" s="65"/>
      <c r="AE13721" s="65"/>
      <c r="AF13721" s="65"/>
      <c r="AG13721" s="65"/>
      <c r="AH13721" s="65"/>
    </row>
    <row r="13722" spans="4:34" ht="12.75" customHeight="1">
      <c r="D13722" s="51"/>
      <c r="E13722" s="52"/>
      <c r="F13722" s="52"/>
      <c r="G13722" s="53"/>
      <c r="H13722" s="53"/>
      <c r="I13722" s="53"/>
      <c r="J13722" s="65"/>
      <c r="K13722" s="65"/>
      <c r="L13722" s="65"/>
      <c r="M13722" s="65"/>
      <c r="N13722" s="65"/>
      <c r="O13722" s="65"/>
      <c r="P13722" s="65"/>
      <c r="Q13722" s="65"/>
      <c r="R13722" s="65"/>
      <c r="S13722" s="65"/>
      <c r="T13722" s="65"/>
      <c r="U13722" s="65"/>
      <c r="V13722" s="65"/>
      <c r="W13722" s="65"/>
      <c r="X13722" s="65"/>
      <c r="Y13722" s="65"/>
      <c r="Z13722" s="65"/>
      <c r="AA13722" s="65"/>
      <c r="AB13722" s="65"/>
      <c r="AC13722" s="65"/>
      <c r="AD13722" s="65"/>
      <c r="AE13722" s="65"/>
      <c r="AF13722" s="65"/>
      <c r="AG13722" s="65"/>
      <c r="AH13722" s="65"/>
    </row>
    <row r="13723" spans="4:34" ht="12.75" customHeight="1">
      <c r="D13723" s="51"/>
      <c r="E13723" s="52"/>
      <c r="F13723" s="52"/>
      <c r="G13723" s="53"/>
      <c r="H13723" s="53"/>
      <c r="I13723" s="53"/>
      <c r="J13723" s="65"/>
      <c r="K13723" s="65"/>
      <c r="L13723" s="65"/>
      <c r="M13723" s="65"/>
      <c r="N13723" s="65"/>
      <c r="O13723" s="65"/>
      <c r="P13723" s="65"/>
      <c r="Q13723" s="65"/>
      <c r="R13723" s="65"/>
      <c r="S13723" s="65"/>
      <c r="T13723" s="65"/>
      <c r="U13723" s="65"/>
      <c r="V13723" s="65"/>
      <c r="W13723" s="65"/>
      <c r="X13723" s="65"/>
      <c r="Y13723" s="65"/>
      <c r="Z13723" s="65"/>
      <c r="AA13723" s="65"/>
      <c r="AB13723" s="65"/>
      <c r="AC13723" s="65"/>
      <c r="AD13723" s="65"/>
      <c r="AE13723" s="65"/>
      <c r="AF13723" s="65"/>
      <c r="AG13723" s="65"/>
      <c r="AH13723" s="65"/>
    </row>
    <row r="13724" spans="4:34" ht="12.75" customHeight="1">
      <c r="D13724" s="51"/>
      <c r="E13724" s="52"/>
      <c r="F13724" s="52"/>
      <c r="G13724" s="53"/>
      <c r="H13724" s="53"/>
      <c r="I13724" s="53"/>
      <c r="J13724" s="65"/>
      <c r="K13724" s="65"/>
      <c r="L13724" s="65"/>
      <c r="M13724" s="65"/>
      <c r="N13724" s="65"/>
      <c r="O13724" s="65"/>
      <c r="P13724" s="65"/>
      <c r="Q13724" s="65"/>
      <c r="R13724" s="65"/>
      <c r="S13724" s="65"/>
      <c r="T13724" s="65"/>
      <c r="U13724" s="65"/>
      <c r="V13724" s="65"/>
      <c r="W13724" s="65"/>
      <c r="X13724" s="65"/>
      <c r="Y13724" s="65"/>
      <c r="Z13724" s="65"/>
      <c r="AA13724" s="65"/>
      <c r="AB13724" s="65"/>
      <c r="AC13724" s="65"/>
      <c r="AD13724" s="65"/>
      <c r="AE13724" s="65"/>
      <c r="AF13724" s="65"/>
      <c r="AG13724" s="65"/>
      <c r="AH13724" s="65"/>
    </row>
    <row r="13725" spans="4:34" ht="12.75" customHeight="1">
      <c r="D13725" s="51"/>
      <c r="E13725" s="52"/>
      <c r="F13725" s="52"/>
      <c r="G13725" s="53"/>
      <c r="H13725" s="53"/>
      <c r="I13725" s="53"/>
      <c r="J13725" s="65"/>
      <c r="K13725" s="65"/>
      <c r="L13725" s="65"/>
      <c r="M13725" s="65"/>
      <c r="N13725" s="65"/>
      <c r="O13725" s="65"/>
      <c r="P13725" s="65"/>
      <c r="Q13725" s="65"/>
      <c r="R13725" s="65"/>
      <c r="S13725" s="65"/>
      <c r="T13725" s="65"/>
      <c r="U13725" s="65"/>
      <c r="V13725" s="65"/>
      <c r="W13725" s="65"/>
      <c r="X13725" s="65"/>
      <c r="Y13725" s="65"/>
      <c r="Z13725" s="65"/>
      <c r="AA13725" s="65"/>
      <c r="AB13725" s="65"/>
      <c r="AC13725" s="65"/>
      <c r="AD13725" s="65"/>
      <c r="AE13725" s="65"/>
      <c r="AF13725" s="65"/>
      <c r="AG13725" s="65"/>
      <c r="AH13725" s="65"/>
    </row>
    <row r="13726" spans="4:34" ht="12.75" customHeight="1">
      <c r="D13726" s="51"/>
      <c r="E13726" s="52"/>
      <c r="F13726" s="52"/>
      <c r="G13726" s="53"/>
      <c r="H13726" s="53"/>
      <c r="I13726" s="53"/>
      <c r="J13726" s="65"/>
      <c r="K13726" s="65"/>
      <c r="L13726" s="65"/>
      <c r="M13726" s="65"/>
      <c r="N13726" s="65"/>
      <c r="O13726" s="65"/>
      <c r="P13726" s="65"/>
      <c r="Q13726" s="65"/>
      <c r="R13726" s="65"/>
      <c r="S13726" s="65"/>
      <c r="T13726" s="65"/>
      <c r="U13726" s="65"/>
      <c r="V13726" s="65"/>
      <c r="W13726" s="65"/>
      <c r="X13726" s="65"/>
      <c r="Y13726" s="65"/>
      <c r="Z13726" s="65"/>
      <c r="AA13726" s="65"/>
      <c r="AB13726" s="65"/>
      <c r="AC13726" s="65"/>
      <c r="AD13726" s="65"/>
      <c r="AE13726" s="65"/>
      <c r="AF13726" s="65"/>
      <c r="AG13726" s="65"/>
      <c r="AH13726" s="65"/>
    </row>
    <row r="13727" spans="4:34" ht="12.75" customHeight="1">
      <c r="D13727" s="51"/>
      <c r="E13727" s="52"/>
      <c r="F13727" s="52"/>
      <c r="G13727" s="53"/>
      <c r="H13727" s="53"/>
      <c r="I13727" s="53"/>
      <c r="J13727" s="65"/>
      <c r="K13727" s="65"/>
      <c r="L13727" s="65"/>
      <c r="M13727" s="65"/>
      <c r="N13727" s="65"/>
      <c r="O13727" s="65"/>
      <c r="P13727" s="65"/>
      <c r="Q13727" s="65"/>
      <c r="R13727" s="65"/>
      <c r="S13727" s="65"/>
      <c r="T13727" s="65"/>
      <c r="U13727" s="65"/>
      <c r="V13727" s="65"/>
      <c r="W13727" s="65"/>
      <c r="X13727" s="65"/>
      <c r="Y13727" s="65"/>
      <c r="Z13727" s="65"/>
      <c r="AA13727" s="65"/>
      <c r="AB13727" s="65"/>
      <c r="AC13727" s="65"/>
      <c r="AD13727" s="65"/>
      <c r="AE13727" s="65"/>
      <c r="AF13727" s="65"/>
      <c r="AG13727" s="65"/>
      <c r="AH13727" s="65"/>
    </row>
    <row r="13728" spans="4:34" ht="12.75" customHeight="1">
      <c r="D13728" s="51"/>
      <c r="E13728" s="52"/>
      <c r="F13728" s="52"/>
      <c r="G13728" s="53"/>
      <c r="H13728" s="53"/>
      <c r="I13728" s="53"/>
      <c r="J13728" s="65"/>
      <c r="K13728" s="65"/>
      <c r="L13728" s="65"/>
      <c r="M13728" s="65"/>
      <c r="N13728" s="65"/>
      <c r="O13728" s="65"/>
      <c r="P13728" s="65"/>
      <c r="Q13728" s="65"/>
      <c r="R13728" s="65"/>
      <c r="S13728" s="65"/>
      <c r="T13728" s="65"/>
      <c r="U13728" s="65"/>
      <c r="V13728" s="65"/>
      <c r="W13728" s="65"/>
      <c r="X13728" s="65"/>
      <c r="Y13728" s="65"/>
      <c r="Z13728" s="65"/>
      <c r="AA13728" s="65"/>
      <c r="AB13728" s="65"/>
      <c r="AC13728" s="65"/>
      <c r="AD13728" s="65"/>
      <c r="AE13728" s="65"/>
      <c r="AF13728" s="65"/>
      <c r="AG13728" s="65"/>
      <c r="AH13728" s="65"/>
    </row>
    <row r="13729" spans="4:34" ht="12.75" customHeight="1">
      <c r="D13729" s="51"/>
      <c r="E13729" s="52"/>
      <c r="F13729" s="52"/>
      <c r="G13729" s="53"/>
      <c r="H13729" s="53"/>
      <c r="I13729" s="53"/>
      <c r="J13729" s="65"/>
      <c r="K13729" s="65"/>
      <c r="L13729" s="65"/>
      <c r="M13729" s="65"/>
      <c r="N13729" s="65"/>
      <c r="O13729" s="65"/>
      <c r="P13729" s="65"/>
      <c r="Q13729" s="65"/>
      <c r="R13729" s="65"/>
      <c r="S13729" s="65"/>
      <c r="T13729" s="65"/>
      <c r="U13729" s="65"/>
      <c r="V13729" s="65"/>
      <c r="W13729" s="65"/>
      <c r="X13729" s="65"/>
      <c r="Y13729" s="65"/>
      <c r="Z13729" s="65"/>
      <c r="AA13729" s="65"/>
      <c r="AB13729" s="65"/>
      <c r="AC13729" s="65"/>
      <c r="AD13729" s="65"/>
      <c r="AE13729" s="65"/>
      <c r="AF13729" s="65"/>
      <c r="AG13729" s="65"/>
      <c r="AH13729" s="65"/>
    </row>
    <row r="13730" spans="4:34" ht="12.75" customHeight="1">
      <c r="D13730" s="51"/>
      <c r="E13730" s="52"/>
      <c r="F13730" s="52"/>
      <c r="G13730" s="53"/>
      <c r="H13730" s="53"/>
      <c r="I13730" s="53"/>
      <c r="J13730" s="65"/>
      <c r="K13730" s="65"/>
      <c r="L13730" s="65"/>
      <c r="M13730" s="65"/>
      <c r="N13730" s="65"/>
      <c r="O13730" s="65"/>
      <c r="P13730" s="65"/>
      <c r="Q13730" s="65"/>
      <c r="R13730" s="65"/>
      <c r="S13730" s="65"/>
      <c r="T13730" s="65"/>
      <c r="U13730" s="65"/>
      <c r="V13730" s="65"/>
      <c r="W13730" s="65"/>
      <c r="X13730" s="65"/>
      <c r="Y13730" s="65"/>
      <c r="Z13730" s="65"/>
      <c r="AA13730" s="65"/>
      <c r="AB13730" s="65"/>
      <c r="AC13730" s="65"/>
      <c r="AD13730" s="65"/>
      <c r="AE13730" s="65"/>
      <c r="AF13730" s="65"/>
      <c r="AG13730" s="65"/>
      <c r="AH13730" s="65"/>
    </row>
    <row r="13731" spans="4:34" ht="12.75" customHeight="1">
      <c r="D13731" s="51"/>
      <c r="E13731" s="52"/>
      <c r="F13731" s="52"/>
      <c r="G13731" s="53"/>
      <c r="H13731" s="53"/>
      <c r="I13731" s="53"/>
      <c r="J13731" s="65"/>
      <c r="K13731" s="65"/>
      <c r="L13731" s="65"/>
      <c r="M13731" s="65"/>
      <c r="N13731" s="65"/>
      <c r="O13731" s="65"/>
      <c r="P13731" s="65"/>
      <c r="Q13731" s="65"/>
      <c r="R13731" s="65"/>
      <c r="S13731" s="65"/>
      <c r="T13731" s="65"/>
      <c r="U13731" s="65"/>
      <c r="V13731" s="65"/>
      <c r="W13731" s="65"/>
      <c r="X13731" s="65"/>
      <c r="Y13731" s="65"/>
      <c r="Z13731" s="65"/>
      <c r="AA13731" s="65"/>
      <c r="AB13731" s="65"/>
      <c r="AC13731" s="65"/>
      <c r="AD13731" s="65"/>
      <c r="AE13731" s="65"/>
      <c r="AF13731" s="65"/>
      <c r="AG13731" s="65"/>
      <c r="AH13731" s="65"/>
    </row>
    <row r="13732" spans="4:34" ht="12.75" customHeight="1">
      <c r="D13732" s="51"/>
      <c r="E13732" s="52"/>
      <c r="F13732" s="52"/>
      <c r="G13732" s="53"/>
      <c r="H13732" s="53"/>
      <c r="I13732" s="53"/>
      <c r="J13732" s="65"/>
      <c r="K13732" s="65"/>
      <c r="L13732" s="65"/>
      <c r="M13732" s="65"/>
      <c r="N13732" s="65"/>
      <c r="O13732" s="65"/>
      <c r="P13732" s="65"/>
      <c r="Q13732" s="65"/>
      <c r="R13732" s="65"/>
      <c r="S13732" s="65"/>
      <c r="T13732" s="65"/>
      <c r="U13732" s="65"/>
      <c r="V13732" s="65"/>
      <c r="W13732" s="65"/>
      <c r="X13732" s="65"/>
      <c r="Y13732" s="65"/>
      <c r="Z13732" s="65"/>
      <c r="AA13732" s="65"/>
      <c r="AB13732" s="65"/>
      <c r="AC13732" s="65"/>
      <c r="AD13732" s="65"/>
      <c r="AE13732" s="65"/>
      <c r="AF13732" s="65"/>
      <c r="AG13732" s="65"/>
      <c r="AH13732" s="65"/>
    </row>
    <row r="13733" spans="4:34" ht="12.75" customHeight="1">
      <c r="D13733" s="51"/>
      <c r="E13733" s="52"/>
      <c r="F13733" s="52"/>
      <c r="G13733" s="53"/>
      <c r="H13733" s="53"/>
      <c r="I13733" s="53"/>
      <c r="J13733" s="65"/>
      <c r="K13733" s="65"/>
      <c r="L13733" s="65"/>
      <c r="M13733" s="65"/>
      <c r="N13733" s="65"/>
      <c r="O13733" s="65"/>
      <c r="P13733" s="65"/>
      <c r="Q13733" s="65"/>
      <c r="R13733" s="65"/>
      <c r="S13733" s="65"/>
      <c r="T13733" s="65"/>
      <c r="U13733" s="65"/>
      <c r="V13733" s="65"/>
      <c r="W13733" s="65"/>
      <c r="X13733" s="65"/>
      <c r="Y13733" s="65"/>
      <c r="Z13733" s="65"/>
      <c r="AA13733" s="65"/>
      <c r="AB13733" s="65"/>
      <c r="AC13733" s="65"/>
      <c r="AD13733" s="65"/>
      <c r="AE13733" s="65"/>
      <c r="AF13733" s="65"/>
      <c r="AG13733" s="65"/>
      <c r="AH13733" s="65"/>
    </row>
    <row r="13734" spans="4:34" ht="12.75" customHeight="1">
      <c r="D13734" s="51"/>
      <c r="E13734" s="52"/>
      <c r="F13734" s="52"/>
      <c r="G13734" s="53"/>
      <c r="H13734" s="53"/>
      <c r="I13734" s="53"/>
      <c r="J13734" s="65"/>
      <c r="K13734" s="65"/>
      <c r="L13734" s="65"/>
      <c r="M13734" s="65"/>
      <c r="N13734" s="65"/>
      <c r="O13734" s="65"/>
      <c r="P13734" s="65"/>
      <c r="Q13734" s="65"/>
      <c r="R13734" s="65"/>
      <c r="S13734" s="65"/>
      <c r="T13734" s="65"/>
      <c r="U13734" s="65"/>
      <c r="V13734" s="65"/>
      <c r="W13734" s="65"/>
      <c r="X13734" s="65"/>
      <c r="Y13734" s="65"/>
      <c r="Z13734" s="65"/>
      <c r="AA13734" s="65"/>
      <c r="AB13734" s="65"/>
      <c r="AC13734" s="65"/>
      <c r="AD13734" s="65"/>
      <c r="AE13734" s="65"/>
      <c r="AF13734" s="65"/>
      <c r="AG13734" s="65"/>
      <c r="AH13734" s="65"/>
    </row>
    <row r="13735" spans="4:34" ht="12.75" customHeight="1">
      <c r="D13735" s="51"/>
      <c r="E13735" s="52"/>
      <c r="F13735" s="52"/>
      <c r="G13735" s="53"/>
      <c r="H13735" s="53"/>
      <c r="I13735" s="53"/>
      <c r="J13735" s="65"/>
      <c r="K13735" s="65"/>
      <c r="L13735" s="65"/>
      <c r="M13735" s="65"/>
      <c r="N13735" s="65"/>
      <c r="O13735" s="65"/>
      <c r="P13735" s="65"/>
      <c r="Q13735" s="65"/>
      <c r="R13735" s="65"/>
      <c r="S13735" s="65"/>
      <c r="T13735" s="65"/>
      <c r="U13735" s="65"/>
      <c r="V13735" s="65"/>
      <c r="W13735" s="65"/>
      <c r="X13735" s="65"/>
      <c r="Y13735" s="65"/>
      <c r="Z13735" s="65"/>
      <c r="AA13735" s="65"/>
      <c r="AB13735" s="65"/>
      <c r="AC13735" s="65"/>
      <c r="AD13735" s="65"/>
      <c r="AE13735" s="65"/>
      <c r="AF13735" s="65"/>
      <c r="AG13735" s="65"/>
      <c r="AH13735" s="65"/>
    </row>
    <row r="13736" spans="4:34" ht="12.75" customHeight="1">
      <c r="D13736" s="51"/>
      <c r="E13736" s="52"/>
      <c r="F13736" s="52"/>
      <c r="G13736" s="53"/>
      <c r="H13736" s="53"/>
      <c r="I13736" s="53"/>
      <c r="J13736" s="65"/>
      <c r="K13736" s="65"/>
      <c r="L13736" s="65"/>
      <c r="M13736" s="65"/>
      <c r="N13736" s="65"/>
      <c r="O13736" s="65"/>
      <c r="P13736" s="65"/>
      <c r="Q13736" s="65"/>
      <c r="R13736" s="65"/>
      <c r="S13736" s="65"/>
      <c r="T13736" s="65"/>
      <c r="U13736" s="65"/>
      <c r="V13736" s="65"/>
      <c r="W13736" s="65"/>
      <c r="X13736" s="65"/>
      <c r="Y13736" s="65"/>
      <c r="Z13736" s="65"/>
      <c r="AA13736" s="65"/>
      <c r="AB13736" s="65"/>
      <c r="AC13736" s="65"/>
      <c r="AD13736" s="65"/>
      <c r="AE13736" s="65"/>
      <c r="AF13736" s="65"/>
      <c r="AG13736" s="65"/>
      <c r="AH13736" s="65"/>
    </row>
    <row r="13737" spans="4:34" ht="12.75" customHeight="1">
      <c r="D13737" s="51"/>
      <c r="E13737" s="52"/>
      <c r="F13737" s="52"/>
      <c r="G13737" s="53"/>
      <c r="H13737" s="53"/>
      <c r="I13737" s="53"/>
      <c r="J13737" s="65"/>
      <c r="K13737" s="65"/>
      <c r="L13737" s="65"/>
      <c r="M13737" s="65"/>
      <c r="N13737" s="65"/>
      <c r="O13737" s="65"/>
      <c r="P13737" s="65"/>
      <c r="Q13737" s="65"/>
      <c r="R13737" s="65"/>
      <c r="S13737" s="65"/>
      <c r="T13737" s="65"/>
      <c r="U13737" s="65"/>
      <c r="V13737" s="65"/>
      <c r="W13737" s="65"/>
      <c r="X13737" s="65"/>
      <c r="Y13737" s="65"/>
      <c r="Z13737" s="65"/>
      <c r="AA13737" s="65"/>
      <c r="AB13737" s="65"/>
      <c r="AC13737" s="65"/>
      <c r="AD13737" s="65"/>
      <c r="AE13737" s="65"/>
      <c r="AF13737" s="65"/>
      <c r="AG13737" s="65"/>
      <c r="AH13737" s="65"/>
    </row>
    <row r="13738" spans="4:34" ht="12.75" customHeight="1">
      <c r="D13738" s="51"/>
      <c r="E13738" s="52"/>
      <c r="F13738" s="52"/>
      <c r="G13738" s="53"/>
      <c r="H13738" s="53"/>
      <c r="I13738" s="53"/>
      <c r="J13738" s="65"/>
      <c r="K13738" s="65"/>
      <c r="L13738" s="65"/>
      <c r="M13738" s="65"/>
      <c r="N13738" s="65"/>
      <c r="O13738" s="65"/>
      <c r="P13738" s="65"/>
      <c r="Q13738" s="65"/>
      <c r="R13738" s="65"/>
      <c r="S13738" s="65"/>
      <c r="T13738" s="65"/>
      <c r="U13738" s="65"/>
      <c r="V13738" s="65"/>
      <c r="W13738" s="65"/>
      <c r="X13738" s="65"/>
      <c r="Y13738" s="65"/>
      <c r="Z13738" s="65"/>
      <c r="AA13738" s="65"/>
      <c r="AB13738" s="65"/>
      <c r="AC13738" s="65"/>
      <c r="AD13738" s="65"/>
      <c r="AE13738" s="65"/>
      <c r="AF13738" s="65"/>
      <c r="AG13738" s="65"/>
      <c r="AH13738" s="65"/>
    </row>
    <row r="13739" spans="4:34" ht="12.75" customHeight="1">
      <c r="D13739" s="51"/>
      <c r="E13739" s="52"/>
      <c r="F13739" s="52"/>
      <c r="G13739" s="53"/>
      <c r="H13739" s="53"/>
      <c r="I13739" s="53"/>
      <c r="J13739" s="65"/>
      <c r="K13739" s="65"/>
      <c r="L13739" s="65"/>
      <c r="M13739" s="65"/>
      <c r="N13739" s="65"/>
      <c r="O13739" s="65"/>
      <c r="P13739" s="65"/>
      <c r="Q13739" s="65"/>
      <c r="R13739" s="65"/>
      <c r="S13739" s="65"/>
      <c r="T13739" s="65"/>
      <c r="U13739" s="65"/>
      <c r="V13739" s="65"/>
      <c r="W13739" s="65"/>
      <c r="X13739" s="65"/>
      <c r="Y13739" s="65"/>
      <c r="Z13739" s="65"/>
      <c r="AA13739" s="65"/>
      <c r="AB13739" s="65"/>
      <c r="AC13739" s="65"/>
      <c r="AD13739" s="65"/>
      <c r="AE13739" s="65"/>
      <c r="AF13739" s="65"/>
      <c r="AG13739" s="65"/>
      <c r="AH13739" s="65"/>
    </row>
    <row r="13740" spans="4:34" ht="12.75" customHeight="1">
      <c r="D13740" s="51"/>
      <c r="E13740" s="52"/>
      <c r="F13740" s="52"/>
      <c r="G13740" s="53"/>
      <c r="H13740" s="53"/>
      <c r="I13740" s="53"/>
      <c r="J13740" s="65"/>
      <c r="K13740" s="65"/>
      <c r="L13740" s="65"/>
      <c r="M13740" s="65"/>
      <c r="N13740" s="65"/>
      <c r="O13740" s="65"/>
      <c r="P13740" s="65"/>
      <c r="Q13740" s="65"/>
      <c r="R13740" s="65"/>
      <c r="S13740" s="65"/>
      <c r="T13740" s="65"/>
      <c r="U13740" s="65"/>
      <c r="V13740" s="65"/>
      <c r="W13740" s="65"/>
      <c r="X13740" s="65"/>
      <c r="Y13740" s="65"/>
      <c r="Z13740" s="65"/>
      <c r="AA13740" s="65"/>
      <c r="AB13740" s="65"/>
      <c r="AC13740" s="65"/>
      <c r="AD13740" s="65"/>
      <c r="AE13740" s="65"/>
      <c r="AF13740" s="65"/>
      <c r="AG13740" s="65"/>
      <c r="AH13740" s="65"/>
    </row>
    <row r="13741" spans="4:34" ht="12.75" customHeight="1">
      <c r="D13741" s="51"/>
      <c r="E13741" s="52"/>
      <c r="F13741" s="52"/>
      <c r="G13741" s="53"/>
      <c r="H13741" s="53"/>
      <c r="I13741" s="53"/>
      <c r="J13741" s="65"/>
      <c r="K13741" s="65"/>
      <c r="L13741" s="65"/>
      <c r="M13741" s="65"/>
      <c r="N13741" s="65"/>
      <c r="O13741" s="65"/>
      <c r="P13741" s="65"/>
      <c r="Q13741" s="65"/>
      <c r="R13741" s="65"/>
      <c r="S13741" s="65"/>
      <c r="T13741" s="65"/>
      <c r="U13741" s="65"/>
      <c r="V13741" s="65"/>
      <c r="W13741" s="65"/>
      <c r="X13741" s="65"/>
      <c r="Y13741" s="65"/>
      <c r="Z13741" s="65"/>
      <c r="AA13741" s="65"/>
      <c r="AB13741" s="65"/>
      <c r="AC13741" s="65"/>
      <c r="AD13741" s="65"/>
      <c r="AE13741" s="65"/>
      <c r="AF13741" s="65"/>
      <c r="AG13741" s="65"/>
      <c r="AH13741" s="65"/>
    </row>
    <row r="13742" spans="4:34" ht="12.75" customHeight="1">
      <c r="D13742" s="51"/>
      <c r="E13742" s="52"/>
      <c r="F13742" s="52"/>
      <c r="G13742" s="53"/>
      <c r="H13742" s="53"/>
      <c r="I13742" s="53"/>
      <c r="J13742" s="65"/>
      <c r="K13742" s="65"/>
      <c r="L13742" s="65"/>
      <c r="M13742" s="65"/>
      <c r="N13742" s="65"/>
      <c r="O13742" s="65"/>
      <c r="P13742" s="65"/>
      <c r="Q13742" s="65"/>
      <c r="R13742" s="65"/>
      <c r="S13742" s="65"/>
      <c r="T13742" s="65"/>
      <c r="U13742" s="65"/>
      <c r="V13742" s="65"/>
      <c r="W13742" s="65"/>
      <c r="X13742" s="65"/>
      <c r="Y13742" s="65"/>
      <c r="Z13742" s="65"/>
      <c r="AA13742" s="65"/>
      <c r="AB13742" s="65"/>
      <c r="AC13742" s="65"/>
      <c r="AD13742" s="65"/>
      <c r="AE13742" s="65"/>
      <c r="AF13742" s="65"/>
      <c r="AG13742" s="65"/>
      <c r="AH13742" s="65"/>
    </row>
    <row r="13743" spans="4:34" ht="12.75" customHeight="1">
      <c r="D13743" s="51"/>
      <c r="E13743" s="52"/>
      <c r="F13743" s="52"/>
      <c r="G13743" s="53"/>
      <c r="H13743" s="53"/>
      <c r="I13743" s="53"/>
      <c r="J13743" s="65"/>
      <c r="K13743" s="65"/>
      <c r="L13743" s="65"/>
      <c r="M13743" s="65"/>
      <c r="N13743" s="65"/>
      <c r="O13743" s="65"/>
      <c r="P13743" s="65"/>
      <c r="Q13743" s="65"/>
      <c r="R13743" s="65"/>
      <c r="S13743" s="65"/>
      <c r="T13743" s="65"/>
      <c r="U13743" s="65"/>
      <c r="V13743" s="65"/>
      <c r="W13743" s="65"/>
      <c r="X13743" s="65"/>
      <c r="Y13743" s="65"/>
      <c r="Z13743" s="65"/>
      <c r="AA13743" s="65"/>
      <c r="AB13743" s="65"/>
      <c r="AC13743" s="65"/>
      <c r="AD13743" s="65"/>
      <c r="AE13743" s="65"/>
      <c r="AF13743" s="65"/>
      <c r="AG13743" s="65"/>
      <c r="AH13743" s="65"/>
    </row>
    <row r="13744" spans="4:34" ht="12.75" customHeight="1">
      <c r="D13744" s="51"/>
      <c r="E13744" s="52"/>
      <c r="F13744" s="52"/>
      <c r="G13744" s="53"/>
      <c r="H13744" s="53"/>
      <c r="I13744" s="53"/>
      <c r="J13744" s="65"/>
      <c r="K13744" s="65"/>
      <c r="L13744" s="65"/>
      <c r="M13744" s="65"/>
      <c r="N13744" s="65"/>
      <c r="O13744" s="65"/>
      <c r="P13744" s="65"/>
      <c r="Q13744" s="65"/>
      <c r="R13744" s="65"/>
      <c r="S13744" s="65"/>
      <c r="T13744" s="65"/>
      <c r="U13744" s="65"/>
      <c r="V13744" s="65"/>
      <c r="W13744" s="65"/>
      <c r="X13744" s="65"/>
      <c r="Y13744" s="65"/>
      <c r="Z13744" s="65"/>
      <c r="AA13744" s="65"/>
      <c r="AB13744" s="65"/>
      <c r="AC13744" s="65"/>
      <c r="AD13744" s="65"/>
      <c r="AE13744" s="65"/>
      <c r="AF13744" s="65"/>
      <c r="AG13744" s="65"/>
      <c r="AH13744" s="65"/>
    </row>
    <row r="13745" spans="4:34" ht="12.75" customHeight="1">
      <c r="D13745" s="51"/>
      <c r="E13745" s="52"/>
      <c r="F13745" s="52"/>
      <c r="G13745" s="53"/>
      <c r="H13745" s="53"/>
      <c r="I13745" s="53"/>
      <c r="J13745" s="65"/>
      <c r="K13745" s="65"/>
      <c r="L13745" s="65"/>
      <c r="M13745" s="65"/>
      <c r="N13745" s="65"/>
      <c r="O13745" s="65"/>
      <c r="P13745" s="65"/>
      <c r="Q13745" s="65"/>
      <c r="R13745" s="65"/>
      <c r="S13745" s="65"/>
      <c r="T13745" s="65"/>
      <c r="U13745" s="65"/>
      <c r="V13745" s="65"/>
      <c r="W13745" s="65"/>
      <c r="X13745" s="65"/>
      <c r="Y13745" s="65"/>
      <c r="Z13745" s="65"/>
      <c r="AA13745" s="65"/>
      <c r="AB13745" s="65"/>
      <c r="AC13745" s="65"/>
      <c r="AD13745" s="65"/>
      <c r="AE13745" s="65"/>
      <c r="AF13745" s="65"/>
      <c r="AG13745" s="65"/>
      <c r="AH13745" s="65"/>
    </row>
    <row r="13746" spans="4:34" ht="12.75" customHeight="1">
      <c r="D13746" s="51"/>
      <c r="E13746" s="52"/>
      <c r="F13746" s="52"/>
      <c r="G13746" s="53"/>
      <c r="H13746" s="53"/>
      <c r="I13746" s="53"/>
      <c r="J13746" s="65"/>
      <c r="K13746" s="65"/>
      <c r="L13746" s="65"/>
      <c r="M13746" s="65"/>
      <c r="N13746" s="65"/>
      <c r="O13746" s="65"/>
      <c r="P13746" s="65"/>
      <c r="Q13746" s="65"/>
      <c r="R13746" s="65"/>
      <c r="S13746" s="65"/>
      <c r="T13746" s="65"/>
      <c r="U13746" s="65"/>
      <c r="V13746" s="65"/>
      <c r="W13746" s="65"/>
      <c r="X13746" s="65"/>
      <c r="Y13746" s="65"/>
      <c r="Z13746" s="65"/>
      <c r="AA13746" s="65"/>
      <c r="AB13746" s="65"/>
      <c r="AC13746" s="65"/>
      <c r="AD13746" s="65"/>
      <c r="AE13746" s="65"/>
      <c r="AF13746" s="65"/>
      <c r="AG13746" s="65"/>
      <c r="AH13746" s="65"/>
    </row>
    <row r="13747" spans="4:34" ht="12.75" customHeight="1">
      <c r="D13747" s="51"/>
      <c r="E13747" s="52"/>
      <c r="F13747" s="52"/>
      <c r="G13747" s="53"/>
      <c r="H13747" s="53"/>
      <c r="I13747" s="53"/>
      <c r="J13747" s="65"/>
      <c r="K13747" s="65"/>
      <c r="L13747" s="65"/>
      <c r="M13747" s="65"/>
      <c r="N13747" s="65"/>
      <c r="O13747" s="65"/>
      <c r="P13747" s="65"/>
      <c r="Q13747" s="65"/>
      <c r="R13747" s="65"/>
      <c r="S13747" s="65"/>
      <c r="T13747" s="65"/>
      <c r="U13747" s="65"/>
      <c r="V13747" s="65"/>
      <c r="W13747" s="65"/>
      <c r="X13747" s="65"/>
      <c r="Y13747" s="65"/>
      <c r="Z13747" s="65"/>
      <c r="AA13747" s="65"/>
      <c r="AB13747" s="65"/>
      <c r="AC13747" s="65"/>
      <c r="AD13747" s="65"/>
      <c r="AE13747" s="65"/>
      <c r="AF13747" s="65"/>
      <c r="AG13747" s="65"/>
      <c r="AH13747" s="65"/>
    </row>
    <row r="13748" spans="4:34" ht="12.75" customHeight="1">
      <c r="D13748" s="51"/>
      <c r="E13748" s="52"/>
      <c r="F13748" s="52"/>
      <c r="G13748" s="53"/>
      <c r="H13748" s="53"/>
      <c r="I13748" s="53"/>
      <c r="J13748" s="65"/>
      <c r="K13748" s="65"/>
      <c r="L13748" s="65"/>
      <c r="M13748" s="65"/>
      <c r="N13748" s="65"/>
      <c r="O13748" s="65"/>
      <c r="P13748" s="65"/>
      <c r="Q13748" s="65"/>
      <c r="R13748" s="65"/>
      <c r="S13748" s="65"/>
      <c r="T13748" s="65"/>
      <c r="U13748" s="65"/>
      <c r="V13748" s="65"/>
      <c r="W13748" s="65"/>
      <c r="X13748" s="65"/>
      <c r="Y13748" s="65"/>
      <c r="Z13748" s="65"/>
      <c r="AA13748" s="65"/>
      <c r="AB13748" s="65"/>
      <c r="AC13748" s="65"/>
      <c r="AD13748" s="65"/>
      <c r="AE13748" s="65"/>
      <c r="AF13748" s="65"/>
      <c r="AG13748" s="65"/>
      <c r="AH13748" s="65"/>
    </row>
    <row r="13749" spans="4:34" ht="12.75" customHeight="1">
      <c r="D13749" s="51"/>
      <c r="E13749" s="52"/>
      <c r="F13749" s="52"/>
      <c r="G13749" s="53"/>
      <c r="H13749" s="53"/>
      <c r="I13749" s="53"/>
      <c r="J13749" s="65"/>
      <c r="K13749" s="65"/>
      <c r="L13749" s="65"/>
      <c r="M13749" s="65"/>
      <c r="N13749" s="65"/>
      <c r="O13749" s="65"/>
      <c r="P13749" s="65"/>
      <c r="Q13749" s="65"/>
      <c r="R13749" s="65"/>
      <c r="S13749" s="65"/>
      <c r="T13749" s="65"/>
      <c r="U13749" s="65"/>
      <c r="V13749" s="65"/>
      <c r="W13749" s="65"/>
      <c r="X13749" s="65"/>
      <c r="Y13749" s="65"/>
      <c r="Z13749" s="65"/>
      <c r="AA13749" s="65"/>
      <c r="AB13749" s="65"/>
      <c r="AC13749" s="65"/>
      <c r="AD13749" s="65"/>
      <c r="AE13749" s="65"/>
      <c r="AF13749" s="65"/>
      <c r="AG13749" s="65"/>
      <c r="AH13749" s="65"/>
    </row>
    <row r="13750" spans="4:34" ht="12.75" customHeight="1">
      <c r="D13750" s="51"/>
      <c r="E13750" s="52"/>
      <c r="F13750" s="52"/>
      <c r="G13750" s="53"/>
      <c r="H13750" s="53"/>
      <c r="I13750" s="53"/>
      <c r="J13750" s="65"/>
      <c r="K13750" s="65"/>
      <c r="L13750" s="65"/>
      <c r="M13750" s="65"/>
      <c r="N13750" s="65"/>
      <c r="O13750" s="65"/>
      <c r="P13750" s="65"/>
      <c r="Q13750" s="65"/>
      <c r="R13750" s="65"/>
      <c r="S13750" s="65"/>
      <c r="T13750" s="65"/>
      <c r="U13750" s="65"/>
      <c r="V13750" s="65"/>
      <c r="W13750" s="65"/>
      <c r="X13750" s="65"/>
      <c r="Y13750" s="65"/>
      <c r="Z13750" s="65"/>
      <c r="AA13750" s="65"/>
      <c r="AB13750" s="65"/>
      <c r="AC13750" s="65"/>
      <c r="AD13750" s="65"/>
      <c r="AE13750" s="65"/>
      <c r="AF13750" s="65"/>
      <c r="AG13750" s="65"/>
      <c r="AH13750" s="65"/>
    </row>
    <row r="13751" spans="4:34" ht="12.75" customHeight="1">
      <c r="D13751" s="51"/>
      <c r="E13751" s="52"/>
      <c r="F13751" s="52"/>
      <c r="G13751" s="53"/>
      <c r="H13751" s="53"/>
      <c r="I13751" s="53"/>
      <c r="J13751" s="65"/>
      <c r="K13751" s="65"/>
      <c r="L13751" s="65"/>
      <c r="M13751" s="65"/>
      <c r="N13751" s="65"/>
      <c r="O13751" s="65"/>
      <c r="P13751" s="65"/>
      <c r="Q13751" s="65"/>
      <c r="R13751" s="65"/>
      <c r="S13751" s="65"/>
      <c r="T13751" s="65"/>
      <c r="U13751" s="65"/>
      <c r="V13751" s="65"/>
      <c r="W13751" s="65"/>
      <c r="X13751" s="65"/>
      <c r="Y13751" s="65"/>
      <c r="Z13751" s="65"/>
      <c r="AA13751" s="65"/>
      <c r="AB13751" s="65"/>
      <c r="AC13751" s="65"/>
      <c r="AD13751" s="65"/>
      <c r="AE13751" s="65"/>
      <c r="AF13751" s="65"/>
      <c r="AG13751" s="65"/>
      <c r="AH13751" s="65"/>
    </row>
    <row r="13752" spans="4:34" ht="12.75" customHeight="1">
      <c r="D13752" s="51"/>
      <c r="E13752" s="52"/>
      <c r="F13752" s="52"/>
      <c r="G13752" s="53"/>
      <c r="H13752" s="53"/>
      <c r="I13752" s="53"/>
      <c r="J13752" s="65"/>
      <c r="K13752" s="65"/>
      <c r="L13752" s="65"/>
      <c r="M13752" s="65"/>
      <c r="N13752" s="65"/>
      <c r="O13752" s="65"/>
      <c r="P13752" s="65"/>
      <c r="Q13752" s="65"/>
      <c r="R13752" s="65"/>
      <c r="S13752" s="65"/>
      <c r="T13752" s="65"/>
      <c r="U13752" s="65"/>
      <c r="V13752" s="65"/>
      <c r="W13752" s="65"/>
      <c r="X13752" s="65"/>
      <c r="Y13752" s="65"/>
      <c r="Z13752" s="65"/>
      <c r="AA13752" s="65"/>
      <c r="AB13752" s="65"/>
      <c r="AC13752" s="65"/>
      <c r="AD13752" s="65"/>
      <c r="AE13752" s="65"/>
      <c r="AF13752" s="65"/>
      <c r="AG13752" s="65"/>
      <c r="AH13752" s="65"/>
    </row>
    <row r="13753" spans="4:34" ht="12.75" customHeight="1">
      <c r="D13753" s="51"/>
      <c r="E13753" s="52"/>
      <c r="F13753" s="52"/>
      <c r="G13753" s="53"/>
      <c r="H13753" s="53"/>
      <c r="I13753" s="53"/>
      <c r="J13753" s="65"/>
      <c r="K13753" s="65"/>
      <c r="L13753" s="65"/>
      <c r="M13753" s="65"/>
      <c r="N13753" s="65"/>
      <c r="O13753" s="65"/>
      <c r="P13753" s="65"/>
      <c r="Q13753" s="65"/>
      <c r="R13753" s="65"/>
      <c r="S13753" s="65"/>
      <c r="T13753" s="65"/>
      <c r="U13753" s="65"/>
      <c r="V13753" s="65"/>
      <c r="W13753" s="65"/>
      <c r="X13753" s="65"/>
      <c r="Y13753" s="65"/>
      <c r="Z13753" s="65"/>
      <c r="AA13753" s="65"/>
      <c r="AB13753" s="65"/>
      <c r="AC13753" s="65"/>
      <c r="AD13753" s="65"/>
      <c r="AE13753" s="65"/>
      <c r="AF13753" s="65"/>
      <c r="AG13753" s="65"/>
      <c r="AH13753" s="65"/>
    </row>
    <row r="13754" spans="4:34" ht="12.75" customHeight="1">
      <c r="D13754" s="51"/>
      <c r="E13754" s="52"/>
      <c r="F13754" s="52"/>
      <c r="G13754" s="53"/>
      <c r="H13754" s="53"/>
      <c r="I13754" s="53"/>
      <c r="J13754" s="65"/>
      <c r="K13754" s="65"/>
      <c r="L13754" s="65"/>
      <c r="M13754" s="65"/>
      <c r="N13754" s="65"/>
      <c r="O13754" s="65"/>
      <c r="P13754" s="65"/>
      <c r="Q13754" s="65"/>
      <c r="R13754" s="65"/>
      <c r="S13754" s="65"/>
      <c r="T13754" s="65"/>
      <c r="U13754" s="65"/>
      <c r="V13754" s="65"/>
      <c r="W13754" s="65"/>
      <c r="X13754" s="65"/>
      <c r="Y13754" s="65"/>
      <c r="Z13754" s="65"/>
      <c r="AA13754" s="65"/>
      <c r="AB13754" s="65"/>
      <c r="AC13754" s="65"/>
      <c r="AD13754" s="65"/>
      <c r="AE13754" s="65"/>
      <c r="AF13754" s="65"/>
      <c r="AG13754" s="65"/>
      <c r="AH13754" s="65"/>
    </row>
    <row r="13755" spans="4:34" ht="12.75" customHeight="1">
      <c r="D13755" s="51"/>
      <c r="E13755" s="52"/>
      <c r="F13755" s="52"/>
      <c r="G13755" s="53"/>
      <c r="H13755" s="53"/>
      <c r="I13755" s="53"/>
      <c r="J13755" s="65"/>
      <c r="K13755" s="65"/>
      <c r="L13755" s="65"/>
      <c r="M13755" s="65"/>
      <c r="N13755" s="65"/>
      <c r="O13755" s="65"/>
      <c r="P13755" s="65"/>
      <c r="Q13755" s="65"/>
      <c r="R13755" s="65"/>
      <c r="S13755" s="65"/>
      <c r="T13755" s="65"/>
      <c r="U13755" s="65"/>
      <c r="V13755" s="65"/>
      <c r="W13755" s="65"/>
      <c r="X13755" s="65"/>
      <c r="Y13755" s="65"/>
      <c r="Z13755" s="65"/>
      <c r="AA13755" s="65"/>
      <c r="AB13755" s="65"/>
      <c r="AC13755" s="65"/>
      <c r="AD13755" s="65"/>
      <c r="AE13755" s="65"/>
      <c r="AF13755" s="65"/>
      <c r="AG13755" s="65"/>
      <c r="AH13755" s="65"/>
    </row>
    <row r="13756" spans="4:34" ht="12.75" customHeight="1">
      <c r="D13756" s="51"/>
      <c r="E13756" s="52"/>
      <c r="F13756" s="52"/>
      <c r="G13756" s="53"/>
      <c r="H13756" s="53"/>
      <c r="I13756" s="53"/>
      <c r="J13756" s="65"/>
      <c r="K13756" s="65"/>
      <c r="L13756" s="65"/>
      <c r="M13756" s="65"/>
      <c r="N13756" s="65"/>
      <c r="O13756" s="65"/>
      <c r="P13756" s="65"/>
      <c r="Q13756" s="65"/>
      <c r="R13756" s="65"/>
      <c r="S13756" s="65"/>
      <c r="T13756" s="65"/>
      <c r="U13756" s="65"/>
      <c r="V13756" s="65"/>
      <c r="W13756" s="65"/>
      <c r="X13756" s="65"/>
      <c r="Y13756" s="65"/>
      <c r="Z13756" s="65"/>
      <c r="AA13756" s="65"/>
      <c r="AB13756" s="65"/>
      <c r="AC13756" s="65"/>
      <c r="AD13756" s="65"/>
      <c r="AE13756" s="65"/>
      <c r="AF13756" s="65"/>
      <c r="AG13756" s="65"/>
      <c r="AH13756" s="65"/>
    </row>
    <row r="13757" spans="4:34" ht="12.75" customHeight="1">
      <c r="D13757" s="51"/>
      <c r="E13757" s="52"/>
      <c r="F13757" s="52"/>
      <c r="G13757" s="53"/>
      <c r="H13757" s="53"/>
      <c r="I13757" s="53"/>
      <c r="J13757" s="65"/>
      <c r="K13757" s="65"/>
      <c r="L13757" s="65"/>
      <c r="M13757" s="65"/>
      <c r="N13757" s="65"/>
      <c r="O13757" s="65"/>
      <c r="P13757" s="65"/>
      <c r="Q13757" s="65"/>
      <c r="R13757" s="65"/>
      <c r="S13757" s="65"/>
      <c r="T13757" s="65"/>
      <c r="U13757" s="65"/>
      <c r="V13757" s="65"/>
      <c r="W13757" s="65"/>
      <c r="X13757" s="65"/>
      <c r="Y13757" s="65"/>
      <c r="Z13757" s="65"/>
      <c r="AA13757" s="65"/>
      <c r="AB13757" s="65"/>
      <c r="AC13757" s="65"/>
      <c r="AD13757" s="65"/>
      <c r="AE13757" s="65"/>
      <c r="AF13757" s="65"/>
      <c r="AG13757" s="65"/>
      <c r="AH13757" s="65"/>
    </row>
    <row r="13758" spans="4:34" ht="12.75" customHeight="1">
      <c r="D13758" s="51"/>
      <c r="E13758" s="52"/>
      <c r="F13758" s="52"/>
      <c r="G13758" s="53"/>
      <c r="H13758" s="53"/>
      <c r="I13758" s="53"/>
      <c r="J13758" s="65"/>
      <c r="K13758" s="65"/>
      <c r="L13758" s="65"/>
      <c r="M13758" s="65"/>
      <c r="N13758" s="65"/>
      <c r="O13758" s="65"/>
      <c r="P13758" s="65"/>
      <c r="Q13758" s="65"/>
      <c r="R13758" s="65"/>
      <c r="S13758" s="65"/>
      <c r="T13758" s="65"/>
      <c r="U13758" s="65"/>
      <c r="V13758" s="65"/>
      <c r="W13758" s="65"/>
      <c r="X13758" s="65"/>
      <c r="Y13758" s="65"/>
      <c r="Z13758" s="65"/>
      <c r="AA13758" s="65"/>
      <c r="AB13758" s="65"/>
      <c r="AC13758" s="65"/>
      <c r="AD13758" s="65"/>
      <c r="AE13758" s="65"/>
      <c r="AF13758" s="65"/>
      <c r="AG13758" s="65"/>
      <c r="AH13758" s="65"/>
    </row>
    <row r="13759" spans="4:34" ht="12.75" customHeight="1">
      <c r="D13759" s="51"/>
      <c r="E13759" s="52"/>
      <c r="F13759" s="52"/>
      <c r="G13759" s="53"/>
      <c r="H13759" s="53"/>
      <c r="I13759" s="53"/>
      <c r="J13759" s="65"/>
      <c r="K13759" s="65"/>
      <c r="L13759" s="65"/>
      <c r="M13759" s="65"/>
      <c r="N13759" s="65"/>
      <c r="O13759" s="65"/>
      <c r="P13759" s="65"/>
      <c r="Q13759" s="65"/>
      <c r="R13759" s="65"/>
      <c r="S13759" s="65"/>
      <c r="T13759" s="65"/>
      <c r="U13759" s="65"/>
      <c r="V13759" s="65"/>
      <c r="W13759" s="65"/>
      <c r="X13759" s="65"/>
      <c r="Y13759" s="65"/>
      <c r="Z13759" s="65"/>
      <c r="AA13759" s="65"/>
      <c r="AB13759" s="65"/>
      <c r="AC13759" s="65"/>
      <c r="AD13759" s="65"/>
      <c r="AE13759" s="65"/>
      <c r="AF13759" s="65"/>
      <c r="AG13759" s="65"/>
      <c r="AH13759" s="65"/>
    </row>
    <row r="13760" spans="4:34" ht="12.75" customHeight="1">
      <c r="D13760" s="51"/>
      <c r="E13760" s="52"/>
      <c r="F13760" s="52"/>
      <c r="G13760" s="53"/>
      <c r="H13760" s="53"/>
      <c r="I13760" s="53"/>
      <c r="J13760" s="65"/>
      <c r="K13760" s="65"/>
      <c r="L13760" s="65"/>
      <c r="M13760" s="65"/>
      <c r="N13760" s="65"/>
      <c r="O13760" s="65"/>
      <c r="P13760" s="65"/>
      <c r="Q13760" s="65"/>
      <c r="R13760" s="65"/>
      <c r="S13760" s="65"/>
      <c r="T13760" s="65"/>
      <c r="U13760" s="65"/>
      <c r="V13760" s="65"/>
      <c r="W13760" s="65"/>
      <c r="X13760" s="65"/>
      <c r="Y13760" s="65"/>
      <c r="Z13760" s="65"/>
      <c r="AA13760" s="65"/>
      <c r="AB13760" s="65"/>
      <c r="AC13760" s="65"/>
      <c r="AD13760" s="65"/>
      <c r="AE13760" s="65"/>
      <c r="AF13760" s="65"/>
      <c r="AG13760" s="65"/>
      <c r="AH13760" s="65"/>
    </row>
    <row r="13761" spans="4:34" ht="12.75" customHeight="1">
      <c r="D13761" s="51"/>
      <c r="E13761" s="52"/>
      <c r="F13761" s="52"/>
      <c r="G13761" s="53"/>
      <c r="H13761" s="53"/>
      <c r="I13761" s="53"/>
      <c r="J13761" s="65"/>
      <c r="K13761" s="65"/>
      <c r="L13761" s="65"/>
      <c r="M13761" s="65"/>
      <c r="N13761" s="65"/>
      <c r="O13761" s="65"/>
      <c r="P13761" s="65"/>
      <c r="Q13761" s="65"/>
      <c r="R13761" s="65"/>
      <c r="S13761" s="65"/>
      <c r="T13761" s="65"/>
      <c r="U13761" s="65"/>
      <c r="V13761" s="65"/>
      <c r="W13761" s="65"/>
      <c r="X13761" s="65"/>
      <c r="Y13761" s="65"/>
      <c r="Z13761" s="65"/>
      <c r="AA13761" s="65"/>
      <c r="AB13761" s="65"/>
      <c r="AC13761" s="65"/>
      <c r="AD13761" s="65"/>
      <c r="AE13761" s="65"/>
      <c r="AF13761" s="65"/>
      <c r="AG13761" s="65"/>
      <c r="AH13761" s="65"/>
    </row>
    <row r="13762" spans="4:34" ht="12.75" customHeight="1">
      <c r="D13762" s="51"/>
      <c r="E13762" s="52"/>
      <c r="F13762" s="52"/>
      <c r="G13762" s="53"/>
      <c r="H13762" s="53"/>
      <c r="I13762" s="53"/>
      <c r="J13762" s="65"/>
      <c r="K13762" s="65"/>
      <c r="L13762" s="65"/>
      <c r="M13762" s="65"/>
      <c r="N13762" s="65"/>
      <c r="O13762" s="65"/>
      <c r="P13762" s="65"/>
      <c r="Q13762" s="65"/>
      <c r="R13762" s="65"/>
      <c r="S13762" s="65"/>
      <c r="T13762" s="65"/>
      <c r="U13762" s="65"/>
      <c r="V13762" s="65"/>
      <c r="W13762" s="65"/>
      <c r="X13762" s="65"/>
      <c r="Y13762" s="65"/>
      <c r="Z13762" s="65"/>
      <c r="AA13762" s="65"/>
      <c r="AB13762" s="65"/>
      <c r="AC13762" s="65"/>
      <c r="AD13762" s="65"/>
      <c r="AE13762" s="65"/>
      <c r="AF13762" s="65"/>
      <c r="AG13762" s="65"/>
      <c r="AH13762" s="65"/>
    </row>
    <row r="13763" spans="4:34" ht="12.75" customHeight="1">
      <c r="D13763" s="51"/>
      <c r="E13763" s="52"/>
      <c r="F13763" s="52"/>
      <c r="G13763" s="53"/>
      <c r="H13763" s="53"/>
      <c r="I13763" s="53"/>
      <c r="J13763" s="65"/>
      <c r="K13763" s="65"/>
      <c r="L13763" s="65"/>
      <c r="M13763" s="65"/>
      <c r="N13763" s="65"/>
      <c r="O13763" s="65"/>
      <c r="P13763" s="65"/>
      <c r="Q13763" s="65"/>
      <c r="R13763" s="65"/>
      <c r="S13763" s="65"/>
      <c r="T13763" s="65"/>
      <c r="U13763" s="65"/>
      <c r="V13763" s="65"/>
      <c r="W13763" s="65"/>
      <c r="X13763" s="65"/>
      <c r="Y13763" s="65"/>
      <c r="Z13763" s="65"/>
      <c r="AA13763" s="65"/>
      <c r="AB13763" s="65"/>
      <c r="AC13763" s="65"/>
      <c r="AD13763" s="65"/>
      <c r="AE13763" s="65"/>
      <c r="AF13763" s="65"/>
      <c r="AG13763" s="65"/>
      <c r="AH13763" s="65"/>
    </row>
    <row r="13764" spans="4:34" ht="12.75" customHeight="1">
      <c r="D13764" s="51"/>
      <c r="E13764" s="52"/>
      <c r="F13764" s="52"/>
      <c r="G13764" s="53"/>
      <c r="H13764" s="53"/>
      <c r="I13764" s="53"/>
      <c r="J13764" s="65"/>
      <c r="K13764" s="65"/>
      <c r="L13764" s="65"/>
      <c r="M13764" s="65"/>
      <c r="N13764" s="65"/>
      <c r="O13764" s="65"/>
      <c r="P13764" s="65"/>
      <c r="Q13764" s="65"/>
      <c r="R13764" s="65"/>
      <c r="S13764" s="65"/>
      <c r="T13764" s="65"/>
      <c r="U13764" s="65"/>
      <c r="V13764" s="65"/>
      <c r="W13764" s="65"/>
      <c r="X13764" s="65"/>
      <c r="Y13764" s="65"/>
      <c r="Z13764" s="65"/>
      <c r="AA13764" s="65"/>
      <c r="AB13764" s="65"/>
      <c r="AC13764" s="65"/>
      <c r="AD13764" s="65"/>
      <c r="AE13764" s="65"/>
      <c r="AF13764" s="65"/>
      <c r="AG13764" s="65"/>
      <c r="AH13764" s="65"/>
    </row>
    <row r="13765" spans="4:34" ht="12.75" customHeight="1">
      <c r="D13765" s="51"/>
      <c r="E13765" s="52"/>
      <c r="F13765" s="52"/>
      <c r="G13765" s="53"/>
      <c r="H13765" s="53"/>
      <c r="I13765" s="53"/>
      <c r="J13765" s="65"/>
      <c r="K13765" s="65"/>
      <c r="L13765" s="65"/>
      <c r="M13765" s="65"/>
      <c r="N13765" s="65"/>
      <c r="O13765" s="65"/>
      <c r="P13765" s="65"/>
      <c r="Q13765" s="65"/>
      <c r="R13765" s="65"/>
      <c r="S13765" s="65"/>
      <c r="T13765" s="65"/>
      <c r="U13765" s="65"/>
      <c r="V13765" s="65"/>
      <c r="W13765" s="65"/>
      <c r="X13765" s="65"/>
      <c r="Y13765" s="65"/>
      <c r="Z13765" s="65"/>
      <c r="AA13765" s="65"/>
      <c r="AB13765" s="65"/>
      <c r="AC13765" s="65"/>
      <c r="AD13765" s="65"/>
      <c r="AE13765" s="65"/>
      <c r="AF13765" s="65"/>
      <c r="AG13765" s="65"/>
      <c r="AH13765" s="65"/>
    </row>
    <row r="13766" spans="4:34" ht="12.75" customHeight="1">
      <c r="D13766" s="51"/>
      <c r="E13766" s="52"/>
      <c r="F13766" s="52"/>
      <c r="G13766" s="53"/>
      <c r="H13766" s="53"/>
      <c r="I13766" s="53"/>
      <c r="J13766" s="65"/>
      <c r="K13766" s="65"/>
      <c r="L13766" s="65"/>
      <c r="M13766" s="65"/>
      <c r="N13766" s="65"/>
      <c r="O13766" s="65"/>
      <c r="P13766" s="65"/>
      <c r="Q13766" s="65"/>
      <c r="R13766" s="65"/>
      <c r="S13766" s="65"/>
      <c r="T13766" s="65"/>
      <c r="U13766" s="65"/>
      <c r="V13766" s="65"/>
      <c r="W13766" s="65"/>
      <c r="X13766" s="65"/>
      <c r="Y13766" s="65"/>
      <c r="Z13766" s="65"/>
      <c r="AA13766" s="65"/>
      <c r="AB13766" s="65"/>
      <c r="AC13766" s="65"/>
      <c r="AD13766" s="65"/>
      <c r="AE13766" s="65"/>
      <c r="AF13766" s="65"/>
      <c r="AG13766" s="65"/>
      <c r="AH13766" s="65"/>
    </row>
    <row r="13767" spans="4:34" ht="12.75" customHeight="1">
      <c r="D13767" s="51"/>
      <c r="E13767" s="52"/>
      <c r="F13767" s="52"/>
      <c r="G13767" s="53"/>
      <c r="H13767" s="53"/>
      <c r="I13767" s="53"/>
      <c r="J13767" s="65"/>
      <c r="K13767" s="65"/>
      <c r="L13767" s="65"/>
      <c r="M13767" s="65"/>
      <c r="N13767" s="65"/>
      <c r="O13767" s="65"/>
      <c r="P13767" s="65"/>
      <c r="Q13767" s="65"/>
      <c r="R13767" s="65"/>
      <c r="S13767" s="65"/>
      <c r="T13767" s="65"/>
      <c r="U13767" s="65"/>
      <c r="V13767" s="65"/>
      <c r="W13767" s="65"/>
      <c r="X13767" s="65"/>
      <c r="Y13767" s="65"/>
      <c r="Z13767" s="65"/>
      <c r="AA13767" s="65"/>
      <c r="AB13767" s="65"/>
      <c r="AC13767" s="65"/>
      <c r="AD13767" s="65"/>
      <c r="AE13767" s="65"/>
      <c r="AF13767" s="65"/>
      <c r="AG13767" s="65"/>
      <c r="AH13767" s="65"/>
    </row>
    <row r="13768" spans="4:34" ht="12.75" customHeight="1">
      <c r="D13768" s="51"/>
      <c r="E13768" s="52"/>
      <c r="F13768" s="52"/>
      <c r="G13768" s="53"/>
      <c r="H13768" s="53"/>
      <c r="I13768" s="53"/>
      <c r="J13768" s="65"/>
      <c r="K13768" s="65"/>
      <c r="L13768" s="65"/>
      <c r="M13768" s="65"/>
      <c r="N13768" s="65"/>
      <c r="O13768" s="65"/>
      <c r="P13768" s="65"/>
      <c r="Q13768" s="65"/>
      <c r="R13768" s="65"/>
      <c r="S13768" s="65"/>
      <c r="T13768" s="65"/>
      <c r="U13768" s="65"/>
      <c r="V13768" s="65"/>
      <c r="W13768" s="65"/>
      <c r="X13768" s="65"/>
      <c r="Y13768" s="65"/>
      <c r="Z13768" s="65"/>
      <c r="AA13768" s="65"/>
      <c r="AB13768" s="65"/>
      <c r="AC13768" s="65"/>
      <c r="AD13768" s="65"/>
      <c r="AE13768" s="65"/>
      <c r="AF13768" s="65"/>
      <c r="AG13768" s="65"/>
      <c r="AH13768" s="65"/>
    </row>
    <row r="13769" spans="4:34" ht="12.75" customHeight="1">
      <c r="D13769" s="51"/>
      <c r="E13769" s="52"/>
      <c r="F13769" s="52"/>
      <c r="G13769" s="53"/>
      <c r="H13769" s="53"/>
      <c r="I13769" s="53"/>
      <c r="J13769" s="65"/>
      <c r="K13769" s="65"/>
      <c r="L13769" s="65"/>
      <c r="M13769" s="65"/>
      <c r="N13769" s="65"/>
      <c r="O13769" s="65"/>
      <c r="P13769" s="65"/>
      <c r="Q13769" s="65"/>
      <c r="R13769" s="65"/>
      <c r="S13769" s="65"/>
      <c r="T13769" s="65"/>
      <c r="U13769" s="65"/>
      <c r="V13769" s="65"/>
      <c r="W13769" s="65"/>
      <c r="X13769" s="65"/>
      <c r="Y13769" s="65"/>
      <c r="Z13769" s="65"/>
      <c r="AA13769" s="65"/>
      <c r="AB13769" s="65"/>
      <c r="AC13769" s="65"/>
      <c r="AD13769" s="65"/>
      <c r="AE13769" s="65"/>
      <c r="AF13769" s="65"/>
      <c r="AG13769" s="65"/>
      <c r="AH13769" s="65"/>
    </row>
    <row r="13770" spans="4:34" ht="12.75" customHeight="1">
      <c r="D13770" s="51"/>
      <c r="E13770" s="52"/>
      <c r="F13770" s="52"/>
      <c r="G13770" s="53"/>
      <c r="H13770" s="53"/>
      <c r="I13770" s="53"/>
      <c r="J13770" s="65"/>
      <c r="K13770" s="65"/>
      <c r="L13770" s="65"/>
      <c r="M13770" s="65"/>
      <c r="N13770" s="65"/>
      <c r="O13770" s="65"/>
      <c r="P13770" s="65"/>
      <c r="Q13770" s="65"/>
      <c r="R13770" s="65"/>
      <c r="S13770" s="65"/>
      <c r="T13770" s="65"/>
      <c r="U13770" s="65"/>
      <c r="V13770" s="65"/>
      <c r="W13770" s="65"/>
      <c r="X13770" s="65"/>
      <c r="Y13770" s="65"/>
      <c r="Z13770" s="65"/>
      <c r="AA13770" s="65"/>
      <c r="AB13770" s="65"/>
      <c r="AC13770" s="65"/>
      <c r="AD13770" s="65"/>
      <c r="AE13770" s="65"/>
      <c r="AF13770" s="65"/>
      <c r="AG13770" s="65"/>
      <c r="AH13770" s="65"/>
    </row>
    <row r="13771" spans="4:34" ht="12.75" customHeight="1">
      <c r="D13771" s="51"/>
      <c r="E13771" s="52"/>
      <c r="F13771" s="52"/>
      <c r="G13771" s="53"/>
      <c r="H13771" s="53"/>
      <c r="I13771" s="53"/>
      <c r="J13771" s="65"/>
      <c r="K13771" s="65"/>
      <c r="L13771" s="65"/>
      <c r="M13771" s="65"/>
      <c r="N13771" s="65"/>
      <c r="O13771" s="65"/>
      <c r="P13771" s="65"/>
      <c r="Q13771" s="65"/>
      <c r="R13771" s="65"/>
      <c r="S13771" s="65"/>
      <c r="T13771" s="65"/>
      <c r="U13771" s="65"/>
      <c r="V13771" s="65"/>
      <c r="W13771" s="65"/>
      <c r="X13771" s="65"/>
      <c r="Y13771" s="65"/>
      <c r="Z13771" s="65"/>
      <c r="AA13771" s="65"/>
      <c r="AB13771" s="65"/>
      <c r="AC13771" s="65"/>
      <c r="AD13771" s="65"/>
      <c r="AE13771" s="65"/>
      <c r="AF13771" s="65"/>
      <c r="AG13771" s="65"/>
      <c r="AH13771" s="65"/>
    </row>
    <row r="13772" spans="4:34" ht="12.75" customHeight="1">
      <c r="D13772" s="51"/>
      <c r="E13772" s="52"/>
      <c r="F13772" s="52"/>
      <c r="G13772" s="53"/>
      <c r="H13772" s="53"/>
      <c r="I13772" s="53"/>
      <c r="J13772" s="65"/>
      <c r="K13772" s="65"/>
      <c r="L13772" s="65"/>
      <c r="M13772" s="65"/>
      <c r="N13772" s="65"/>
      <c r="O13772" s="65"/>
      <c r="P13772" s="65"/>
      <c r="Q13772" s="65"/>
      <c r="R13772" s="65"/>
      <c r="S13772" s="65"/>
      <c r="T13772" s="65"/>
      <c r="U13772" s="65"/>
      <c r="V13772" s="65"/>
      <c r="W13772" s="65"/>
      <c r="X13772" s="65"/>
      <c r="Y13772" s="65"/>
      <c r="Z13772" s="65"/>
      <c r="AA13772" s="65"/>
      <c r="AB13772" s="65"/>
      <c r="AC13772" s="65"/>
      <c r="AD13772" s="65"/>
      <c r="AE13772" s="65"/>
      <c r="AF13772" s="65"/>
      <c r="AG13772" s="65"/>
      <c r="AH13772" s="65"/>
    </row>
    <row r="13773" spans="4:34" ht="12.75" customHeight="1">
      <c r="D13773" s="51"/>
      <c r="E13773" s="52"/>
      <c r="F13773" s="52"/>
      <c r="G13773" s="53"/>
      <c r="H13773" s="53"/>
      <c r="I13773" s="53"/>
      <c r="J13773" s="65"/>
      <c r="K13773" s="65"/>
      <c r="L13773" s="65"/>
      <c r="M13773" s="65"/>
      <c r="N13773" s="65"/>
      <c r="O13773" s="65"/>
      <c r="P13773" s="65"/>
      <c r="Q13773" s="65"/>
      <c r="R13773" s="65"/>
      <c r="S13773" s="65"/>
      <c r="T13773" s="65"/>
      <c r="U13773" s="65"/>
      <c r="V13773" s="65"/>
      <c r="W13773" s="65"/>
      <c r="X13773" s="65"/>
      <c r="Y13773" s="65"/>
      <c r="Z13773" s="65"/>
      <c r="AA13773" s="65"/>
      <c r="AB13773" s="65"/>
      <c r="AC13773" s="65"/>
      <c r="AD13773" s="65"/>
      <c r="AE13773" s="65"/>
      <c r="AF13773" s="65"/>
      <c r="AG13773" s="65"/>
      <c r="AH13773" s="65"/>
    </row>
    <row r="13774" spans="4:34" ht="12.75" customHeight="1">
      <c r="D13774" s="51"/>
      <c r="E13774" s="52"/>
      <c r="F13774" s="52"/>
      <c r="G13774" s="53"/>
      <c r="H13774" s="53"/>
      <c r="I13774" s="53"/>
      <c r="J13774" s="65"/>
      <c r="K13774" s="65"/>
      <c r="L13774" s="65"/>
      <c r="M13774" s="65"/>
      <c r="N13774" s="65"/>
      <c r="O13774" s="65"/>
      <c r="P13774" s="65"/>
      <c r="Q13774" s="65"/>
      <c r="R13774" s="65"/>
      <c r="S13774" s="65"/>
      <c r="T13774" s="65"/>
      <c r="U13774" s="65"/>
      <c r="V13774" s="65"/>
      <c r="W13774" s="65"/>
      <c r="X13774" s="65"/>
      <c r="Y13774" s="65"/>
      <c r="Z13774" s="65"/>
      <c r="AA13774" s="65"/>
      <c r="AB13774" s="65"/>
      <c r="AC13774" s="65"/>
      <c r="AD13774" s="65"/>
      <c r="AE13774" s="65"/>
      <c r="AF13774" s="65"/>
      <c r="AG13774" s="65"/>
      <c r="AH13774" s="65"/>
    </row>
    <row r="13775" spans="4:34" ht="12.75" customHeight="1">
      <c r="D13775" s="51"/>
      <c r="E13775" s="52"/>
      <c r="F13775" s="52"/>
      <c r="G13775" s="53"/>
      <c r="H13775" s="53"/>
      <c r="I13775" s="53"/>
      <c r="J13775" s="65"/>
      <c r="K13775" s="65"/>
      <c r="L13775" s="65"/>
      <c r="M13775" s="65"/>
      <c r="N13775" s="65"/>
      <c r="O13775" s="65"/>
      <c r="P13775" s="65"/>
      <c r="Q13775" s="65"/>
      <c r="R13775" s="65"/>
      <c r="S13775" s="65"/>
      <c r="T13775" s="65"/>
      <c r="U13775" s="65"/>
      <c r="V13775" s="65"/>
      <c r="W13775" s="65"/>
      <c r="X13775" s="65"/>
      <c r="Y13775" s="65"/>
      <c r="Z13775" s="65"/>
      <c r="AA13775" s="65"/>
      <c r="AB13775" s="65"/>
      <c r="AC13775" s="65"/>
      <c r="AD13775" s="65"/>
      <c r="AE13775" s="65"/>
      <c r="AF13775" s="65"/>
      <c r="AG13775" s="65"/>
      <c r="AH13775" s="65"/>
    </row>
    <row r="13776" spans="4:34" ht="12.75" customHeight="1">
      <c r="D13776" s="51"/>
      <c r="E13776" s="52"/>
      <c r="F13776" s="52"/>
      <c r="G13776" s="53"/>
      <c r="H13776" s="53"/>
      <c r="I13776" s="53"/>
      <c r="J13776" s="65"/>
      <c r="K13776" s="65"/>
      <c r="L13776" s="65"/>
      <c r="M13776" s="65"/>
      <c r="N13776" s="65"/>
      <c r="O13776" s="65"/>
      <c r="P13776" s="65"/>
      <c r="Q13776" s="65"/>
      <c r="R13776" s="65"/>
      <c r="S13776" s="65"/>
      <c r="T13776" s="65"/>
      <c r="U13776" s="65"/>
      <c r="V13776" s="65"/>
      <c r="W13776" s="65"/>
      <c r="X13776" s="65"/>
      <c r="Y13776" s="65"/>
      <c r="Z13776" s="65"/>
      <c r="AA13776" s="65"/>
      <c r="AB13776" s="65"/>
      <c r="AC13776" s="65"/>
      <c r="AD13776" s="65"/>
      <c r="AE13776" s="65"/>
      <c r="AF13776" s="65"/>
      <c r="AG13776" s="65"/>
      <c r="AH13776" s="65"/>
    </row>
    <row r="13777" spans="4:34" ht="12.75" customHeight="1">
      <c r="D13777" s="51"/>
      <c r="E13777" s="52"/>
      <c r="F13777" s="52"/>
      <c r="G13777" s="53"/>
      <c r="H13777" s="53"/>
      <c r="I13777" s="53"/>
      <c r="J13777" s="65"/>
      <c r="K13777" s="65"/>
      <c r="L13777" s="65"/>
      <c r="M13777" s="65"/>
      <c r="N13777" s="65"/>
      <c r="O13777" s="65"/>
      <c r="P13777" s="65"/>
      <c r="Q13777" s="65"/>
      <c r="R13777" s="65"/>
      <c r="S13777" s="65"/>
      <c r="T13777" s="65"/>
      <c r="U13777" s="65"/>
      <c r="V13777" s="65"/>
      <c r="W13777" s="65"/>
      <c r="X13777" s="65"/>
      <c r="Y13777" s="65"/>
      <c r="Z13777" s="65"/>
      <c r="AA13777" s="65"/>
      <c r="AB13777" s="65"/>
      <c r="AC13777" s="65"/>
      <c r="AD13777" s="65"/>
      <c r="AE13777" s="65"/>
      <c r="AF13777" s="65"/>
      <c r="AG13777" s="65"/>
      <c r="AH13777" s="65"/>
    </row>
    <row r="13778" spans="4:34" ht="12.75" customHeight="1">
      <c r="D13778" s="51"/>
      <c r="E13778" s="52"/>
      <c r="F13778" s="52"/>
      <c r="G13778" s="53"/>
      <c r="H13778" s="53"/>
      <c r="I13778" s="53"/>
      <c r="J13778" s="65"/>
      <c r="K13778" s="65"/>
      <c r="L13778" s="65"/>
      <c r="M13778" s="65"/>
      <c r="N13778" s="65"/>
      <c r="O13778" s="65"/>
      <c r="P13778" s="65"/>
      <c r="Q13778" s="65"/>
      <c r="R13778" s="65"/>
      <c r="S13778" s="65"/>
      <c r="T13778" s="65"/>
      <c r="U13778" s="65"/>
      <c r="V13778" s="65"/>
      <c r="W13778" s="65"/>
      <c r="X13778" s="65"/>
      <c r="Y13778" s="65"/>
      <c r="Z13778" s="65"/>
      <c r="AA13778" s="65"/>
      <c r="AB13778" s="65"/>
      <c r="AC13778" s="65"/>
      <c r="AD13778" s="65"/>
      <c r="AE13778" s="65"/>
      <c r="AF13778" s="65"/>
      <c r="AG13778" s="65"/>
      <c r="AH13778" s="65"/>
    </row>
    <row r="13779" spans="4:34" ht="12.75" customHeight="1">
      <c r="D13779" s="51"/>
      <c r="E13779" s="52"/>
      <c r="F13779" s="52"/>
      <c r="G13779" s="53"/>
      <c r="H13779" s="53"/>
      <c r="I13779" s="53"/>
      <c r="J13779" s="65"/>
      <c r="K13779" s="65"/>
      <c r="L13779" s="65"/>
      <c r="M13779" s="65"/>
      <c r="N13779" s="65"/>
      <c r="O13779" s="65"/>
      <c r="P13779" s="65"/>
      <c r="Q13779" s="65"/>
      <c r="R13779" s="65"/>
      <c r="S13779" s="65"/>
      <c r="T13779" s="65"/>
      <c r="U13779" s="65"/>
      <c r="V13779" s="65"/>
      <c r="W13779" s="65"/>
      <c r="X13779" s="65"/>
      <c r="Y13779" s="65"/>
      <c r="Z13779" s="65"/>
      <c r="AA13779" s="65"/>
      <c r="AB13779" s="65"/>
      <c r="AC13779" s="65"/>
      <c r="AD13779" s="65"/>
      <c r="AE13779" s="65"/>
      <c r="AF13779" s="65"/>
      <c r="AG13779" s="65"/>
      <c r="AH13779" s="65"/>
    </row>
    <row r="13780" spans="4:34" ht="12.75" customHeight="1">
      <c r="D13780" s="51"/>
      <c r="E13780" s="52"/>
      <c r="F13780" s="52"/>
      <c r="G13780" s="53"/>
      <c r="H13780" s="53"/>
      <c r="I13780" s="53"/>
      <c r="J13780" s="65"/>
      <c r="K13780" s="65"/>
      <c r="L13780" s="65"/>
      <c r="M13780" s="65"/>
      <c r="N13780" s="65"/>
      <c r="O13780" s="65"/>
      <c r="P13780" s="65"/>
      <c r="Q13780" s="65"/>
      <c r="R13780" s="65"/>
      <c r="S13780" s="65"/>
      <c r="T13780" s="65"/>
      <c r="U13780" s="65"/>
      <c r="V13780" s="65"/>
      <c r="W13780" s="65"/>
      <c r="X13780" s="65"/>
      <c r="Y13780" s="65"/>
      <c r="Z13780" s="65"/>
      <c r="AA13780" s="65"/>
      <c r="AB13780" s="65"/>
      <c r="AC13780" s="65"/>
      <c r="AD13780" s="65"/>
      <c r="AE13780" s="65"/>
      <c r="AF13780" s="65"/>
      <c r="AG13780" s="65"/>
      <c r="AH13780" s="65"/>
    </row>
    <row r="13781" spans="4:34" ht="12.75" customHeight="1">
      <c r="D13781" s="51"/>
      <c r="E13781" s="52"/>
      <c r="F13781" s="52"/>
      <c r="G13781" s="53"/>
      <c r="H13781" s="53"/>
      <c r="I13781" s="53"/>
      <c r="J13781" s="65"/>
      <c r="K13781" s="65"/>
      <c r="L13781" s="65"/>
      <c r="M13781" s="65"/>
      <c r="N13781" s="65"/>
      <c r="O13781" s="65"/>
      <c r="P13781" s="65"/>
      <c r="Q13781" s="65"/>
      <c r="R13781" s="65"/>
      <c r="S13781" s="65"/>
      <c r="T13781" s="65"/>
      <c r="U13781" s="65"/>
      <c r="V13781" s="65"/>
      <c r="W13781" s="65"/>
      <c r="X13781" s="65"/>
      <c r="Y13781" s="65"/>
      <c r="Z13781" s="65"/>
      <c r="AA13781" s="65"/>
      <c r="AB13781" s="65"/>
      <c r="AC13781" s="65"/>
      <c r="AD13781" s="65"/>
      <c r="AE13781" s="65"/>
      <c r="AF13781" s="65"/>
      <c r="AG13781" s="65"/>
      <c r="AH13781" s="65"/>
    </row>
    <row r="13782" spans="4:34" ht="12.75" customHeight="1">
      <c r="D13782" s="51"/>
      <c r="E13782" s="52"/>
      <c r="F13782" s="52"/>
      <c r="G13782" s="53"/>
      <c r="H13782" s="53"/>
      <c r="I13782" s="53"/>
      <c r="J13782" s="65"/>
      <c r="K13782" s="65"/>
      <c r="L13782" s="65"/>
      <c r="M13782" s="65"/>
      <c r="N13782" s="65"/>
      <c r="O13782" s="65"/>
      <c r="P13782" s="65"/>
      <c r="Q13782" s="65"/>
      <c r="R13782" s="65"/>
      <c r="S13782" s="65"/>
      <c r="T13782" s="65"/>
      <c r="U13782" s="65"/>
      <c r="V13782" s="65"/>
      <c r="W13782" s="65"/>
      <c r="X13782" s="65"/>
      <c r="Y13782" s="65"/>
      <c r="Z13782" s="65"/>
      <c r="AA13782" s="65"/>
      <c r="AB13782" s="65"/>
      <c r="AC13782" s="65"/>
      <c r="AD13782" s="65"/>
      <c r="AE13782" s="65"/>
      <c r="AF13782" s="65"/>
      <c r="AG13782" s="65"/>
      <c r="AH13782" s="65"/>
    </row>
    <row r="13783" spans="4:34" ht="12.75" customHeight="1">
      <c r="D13783" s="51"/>
      <c r="E13783" s="52"/>
      <c r="F13783" s="52"/>
      <c r="G13783" s="53"/>
      <c r="H13783" s="53"/>
      <c r="I13783" s="53"/>
      <c r="J13783" s="65"/>
      <c r="K13783" s="65"/>
      <c r="L13783" s="65"/>
      <c r="M13783" s="65"/>
      <c r="N13783" s="65"/>
      <c r="O13783" s="65"/>
      <c r="P13783" s="65"/>
      <c r="Q13783" s="65"/>
      <c r="R13783" s="65"/>
      <c r="S13783" s="65"/>
      <c r="T13783" s="65"/>
      <c r="U13783" s="65"/>
      <c r="V13783" s="65"/>
      <c r="W13783" s="65"/>
      <c r="X13783" s="65"/>
      <c r="Y13783" s="65"/>
      <c r="Z13783" s="65"/>
      <c r="AA13783" s="65"/>
      <c r="AB13783" s="65"/>
      <c r="AC13783" s="65"/>
      <c r="AD13783" s="65"/>
      <c r="AE13783" s="65"/>
      <c r="AF13783" s="65"/>
      <c r="AG13783" s="65"/>
      <c r="AH13783" s="65"/>
    </row>
    <row r="13784" spans="4:34" ht="12.75" customHeight="1">
      <c r="D13784" s="51"/>
      <c r="E13784" s="52"/>
      <c r="F13784" s="52"/>
      <c r="G13784" s="53"/>
      <c r="H13784" s="53"/>
      <c r="I13784" s="53"/>
      <c r="J13784" s="65"/>
      <c r="K13784" s="65"/>
      <c r="L13784" s="65"/>
      <c r="M13784" s="65"/>
      <c r="N13784" s="65"/>
      <c r="O13784" s="65"/>
      <c r="P13784" s="65"/>
      <c r="Q13784" s="65"/>
      <c r="R13784" s="65"/>
      <c r="S13784" s="65"/>
      <c r="T13784" s="65"/>
      <c r="U13784" s="65"/>
      <c r="V13784" s="65"/>
      <c r="W13784" s="65"/>
      <c r="X13784" s="65"/>
      <c r="Y13784" s="65"/>
      <c r="Z13784" s="65"/>
      <c r="AA13784" s="65"/>
      <c r="AB13784" s="65"/>
      <c r="AC13784" s="65"/>
      <c r="AD13784" s="65"/>
      <c r="AE13784" s="65"/>
      <c r="AF13784" s="65"/>
      <c r="AG13784" s="65"/>
      <c r="AH13784" s="65"/>
    </row>
    <row r="13785" spans="4:34" ht="12.75" customHeight="1">
      <c r="D13785" s="51"/>
      <c r="E13785" s="52"/>
      <c r="F13785" s="52"/>
      <c r="G13785" s="53"/>
      <c r="H13785" s="53"/>
      <c r="I13785" s="53"/>
      <c r="J13785" s="65"/>
      <c r="K13785" s="65"/>
      <c r="L13785" s="65"/>
      <c r="M13785" s="65"/>
      <c r="N13785" s="65"/>
      <c r="O13785" s="65"/>
      <c r="P13785" s="65"/>
      <c r="Q13785" s="65"/>
      <c r="R13785" s="65"/>
      <c r="S13785" s="65"/>
      <c r="T13785" s="65"/>
      <c r="U13785" s="65"/>
      <c r="V13785" s="65"/>
      <c r="W13785" s="65"/>
      <c r="X13785" s="65"/>
      <c r="Y13785" s="65"/>
      <c r="Z13785" s="65"/>
      <c r="AA13785" s="65"/>
      <c r="AB13785" s="65"/>
      <c r="AC13785" s="65"/>
      <c r="AD13785" s="65"/>
      <c r="AE13785" s="65"/>
      <c r="AF13785" s="65"/>
      <c r="AG13785" s="65"/>
      <c r="AH13785" s="65"/>
    </row>
    <row r="13786" spans="4:34" ht="12.75" customHeight="1">
      <c r="D13786" s="51"/>
      <c r="E13786" s="52"/>
      <c r="F13786" s="52"/>
      <c r="G13786" s="53"/>
      <c r="H13786" s="53"/>
      <c r="I13786" s="53"/>
      <c r="J13786" s="65"/>
      <c r="K13786" s="65"/>
      <c r="L13786" s="65"/>
      <c r="M13786" s="65"/>
      <c r="N13786" s="65"/>
      <c r="O13786" s="65"/>
      <c r="P13786" s="65"/>
      <c r="Q13786" s="65"/>
      <c r="R13786" s="65"/>
      <c r="S13786" s="65"/>
      <c r="T13786" s="65"/>
      <c r="U13786" s="65"/>
      <c r="V13786" s="65"/>
      <c r="W13786" s="65"/>
      <c r="X13786" s="65"/>
      <c r="Y13786" s="65"/>
      <c r="Z13786" s="65"/>
      <c r="AA13786" s="65"/>
      <c r="AB13786" s="65"/>
      <c r="AC13786" s="65"/>
      <c r="AD13786" s="65"/>
      <c r="AE13786" s="65"/>
      <c r="AF13786" s="65"/>
      <c r="AG13786" s="65"/>
      <c r="AH13786" s="65"/>
    </row>
    <row r="13787" spans="4:34" ht="12.75" customHeight="1">
      <c r="D13787" s="51"/>
      <c r="E13787" s="52"/>
      <c r="F13787" s="52"/>
      <c r="G13787" s="53"/>
      <c r="H13787" s="53"/>
      <c r="I13787" s="53"/>
      <c r="J13787" s="65"/>
      <c r="K13787" s="65"/>
      <c r="L13787" s="65"/>
      <c r="M13787" s="65"/>
      <c r="N13787" s="65"/>
      <c r="O13787" s="65"/>
      <c r="P13787" s="65"/>
      <c r="Q13787" s="65"/>
      <c r="R13787" s="65"/>
      <c r="S13787" s="65"/>
      <c r="T13787" s="65"/>
      <c r="U13787" s="65"/>
      <c r="V13787" s="65"/>
      <c r="W13787" s="65"/>
      <c r="X13787" s="65"/>
      <c r="Y13787" s="65"/>
      <c r="Z13787" s="65"/>
      <c r="AA13787" s="65"/>
      <c r="AB13787" s="65"/>
      <c r="AC13787" s="65"/>
      <c r="AD13787" s="65"/>
      <c r="AE13787" s="65"/>
      <c r="AF13787" s="65"/>
      <c r="AG13787" s="65"/>
      <c r="AH13787" s="65"/>
    </row>
    <row r="13788" spans="4:34" ht="12.75" customHeight="1">
      <c r="D13788" s="51"/>
      <c r="E13788" s="52"/>
      <c r="F13788" s="52"/>
      <c r="G13788" s="53"/>
      <c r="H13788" s="53"/>
      <c r="I13788" s="53"/>
      <c r="J13788" s="65"/>
      <c r="K13788" s="65"/>
      <c r="L13788" s="65"/>
      <c r="M13788" s="65"/>
      <c r="N13788" s="65"/>
      <c r="O13788" s="65"/>
      <c r="P13788" s="65"/>
      <c r="Q13788" s="65"/>
      <c r="R13788" s="65"/>
      <c r="S13788" s="65"/>
      <c r="T13788" s="65"/>
      <c r="U13788" s="65"/>
      <c r="V13788" s="65"/>
      <c r="W13788" s="65"/>
      <c r="X13788" s="65"/>
      <c r="Y13788" s="65"/>
      <c r="Z13788" s="65"/>
      <c r="AA13788" s="65"/>
      <c r="AB13788" s="65"/>
      <c r="AC13788" s="65"/>
      <c r="AD13788" s="65"/>
      <c r="AE13788" s="65"/>
      <c r="AF13788" s="65"/>
      <c r="AG13788" s="65"/>
      <c r="AH13788" s="65"/>
    </row>
    <row r="13789" spans="4:34" ht="12.75" customHeight="1">
      <c r="D13789" s="51"/>
      <c r="E13789" s="52"/>
      <c r="F13789" s="52"/>
      <c r="G13789" s="53"/>
      <c r="H13789" s="53"/>
      <c r="I13789" s="53"/>
      <c r="J13789" s="65"/>
      <c r="K13789" s="65"/>
      <c r="L13789" s="65"/>
      <c r="M13789" s="65"/>
      <c r="N13789" s="65"/>
      <c r="O13789" s="65"/>
      <c r="P13789" s="65"/>
      <c r="Q13789" s="65"/>
      <c r="R13789" s="65"/>
      <c r="S13789" s="65"/>
      <c r="T13789" s="65"/>
      <c r="U13789" s="65"/>
      <c r="V13789" s="65"/>
      <c r="W13789" s="65"/>
      <c r="X13789" s="65"/>
      <c r="Y13789" s="65"/>
      <c r="Z13789" s="65"/>
      <c r="AA13789" s="65"/>
      <c r="AB13789" s="65"/>
      <c r="AC13789" s="65"/>
      <c r="AD13789" s="65"/>
      <c r="AE13789" s="65"/>
      <c r="AF13789" s="65"/>
      <c r="AG13789" s="65"/>
      <c r="AH13789" s="65"/>
    </row>
    <row r="13790" spans="4:34" ht="12.75" customHeight="1">
      <c r="D13790" s="51"/>
      <c r="E13790" s="52"/>
      <c r="F13790" s="52"/>
      <c r="G13790" s="53"/>
      <c r="H13790" s="53"/>
      <c r="I13790" s="53"/>
      <c r="J13790" s="65"/>
      <c r="K13790" s="65"/>
      <c r="L13790" s="65"/>
      <c r="M13790" s="65"/>
      <c r="N13790" s="65"/>
      <c r="O13790" s="65"/>
      <c r="P13790" s="65"/>
      <c r="Q13790" s="65"/>
      <c r="R13790" s="65"/>
      <c r="S13790" s="65"/>
      <c r="T13790" s="65"/>
      <c r="U13790" s="65"/>
      <c r="V13790" s="65"/>
      <c r="W13790" s="65"/>
      <c r="X13790" s="65"/>
      <c r="Y13790" s="65"/>
      <c r="Z13790" s="65"/>
      <c r="AA13790" s="65"/>
      <c r="AB13790" s="65"/>
      <c r="AC13790" s="65"/>
      <c r="AD13790" s="65"/>
      <c r="AE13790" s="65"/>
      <c r="AF13790" s="65"/>
      <c r="AG13790" s="65"/>
      <c r="AH13790" s="65"/>
    </row>
    <row r="13791" spans="4:34" ht="12.75" customHeight="1">
      <c r="D13791" s="51"/>
      <c r="E13791" s="52"/>
      <c r="F13791" s="52"/>
      <c r="G13791" s="53"/>
      <c r="H13791" s="53"/>
      <c r="I13791" s="53"/>
      <c r="J13791" s="65"/>
      <c r="K13791" s="65"/>
      <c r="L13791" s="65"/>
      <c r="M13791" s="65"/>
      <c r="N13791" s="65"/>
      <c r="O13791" s="65"/>
      <c r="P13791" s="65"/>
      <c r="Q13791" s="65"/>
      <c r="R13791" s="65"/>
      <c r="S13791" s="65"/>
      <c r="T13791" s="65"/>
      <c r="U13791" s="65"/>
      <c r="V13791" s="65"/>
      <c r="W13791" s="65"/>
      <c r="X13791" s="65"/>
      <c r="Y13791" s="65"/>
      <c r="Z13791" s="65"/>
      <c r="AA13791" s="65"/>
      <c r="AB13791" s="65"/>
      <c r="AC13791" s="65"/>
      <c r="AD13791" s="65"/>
      <c r="AE13791" s="65"/>
      <c r="AF13791" s="65"/>
      <c r="AG13791" s="65"/>
      <c r="AH13791" s="65"/>
    </row>
    <row r="13792" spans="4:34" ht="12.75" customHeight="1">
      <c r="D13792" s="51"/>
      <c r="E13792" s="52"/>
      <c r="F13792" s="52"/>
      <c r="G13792" s="53"/>
      <c r="H13792" s="53"/>
      <c r="I13792" s="53"/>
      <c r="J13792" s="65"/>
      <c r="K13792" s="65"/>
      <c r="L13792" s="65"/>
      <c r="M13792" s="65"/>
      <c r="N13792" s="65"/>
      <c r="O13792" s="65"/>
      <c r="P13792" s="65"/>
      <c r="Q13792" s="65"/>
      <c r="R13792" s="65"/>
      <c r="S13792" s="65"/>
      <c r="T13792" s="65"/>
      <c r="U13792" s="65"/>
      <c r="V13792" s="65"/>
      <c r="W13792" s="65"/>
      <c r="X13792" s="65"/>
      <c r="Y13792" s="65"/>
      <c r="Z13792" s="65"/>
      <c r="AA13792" s="65"/>
      <c r="AB13792" s="65"/>
      <c r="AC13792" s="65"/>
      <c r="AD13792" s="65"/>
      <c r="AE13792" s="65"/>
      <c r="AF13792" s="65"/>
      <c r="AG13792" s="65"/>
      <c r="AH13792" s="65"/>
    </row>
    <row r="13793" spans="4:34" ht="12.75" customHeight="1">
      <c r="D13793" s="51"/>
      <c r="E13793" s="52"/>
      <c r="F13793" s="52"/>
      <c r="G13793" s="53"/>
      <c r="H13793" s="53"/>
      <c r="I13793" s="53"/>
      <c r="J13793" s="65"/>
      <c r="K13793" s="65"/>
      <c r="L13793" s="65"/>
      <c r="M13793" s="65"/>
      <c r="N13793" s="65"/>
      <c r="O13793" s="65"/>
      <c r="P13793" s="65"/>
      <c r="Q13793" s="65"/>
      <c r="R13793" s="65"/>
      <c r="S13793" s="65"/>
      <c r="T13793" s="65"/>
      <c r="U13793" s="65"/>
      <c r="V13793" s="65"/>
      <c r="W13793" s="65"/>
      <c r="X13793" s="65"/>
      <c r="Y13793" s="65"/>
      <c r="Z13793" s="65"/>
      <c r="AA13793" s="65"/>
      <c r="AB13793" s="65"/>
      <c r="AC13793" s="65"/>
      <c r="AD13793" s="65"/>
      <c r="AE13793" s="65"/>
      <c r="AF13793" s="65"/>
      <c r="AG13793" s="65"/>
      <c r="AH13793" s="65"/>
    </row>
    <row r="13794" spans="4:34" ht="12.75" customHeight="1">
      <c r="D13794" s="51"/>
      <c r="E13794" s="52"/>
      <c r="F13794" s="52"/>
      <c r="G13794" s="53"/>
      <c r="H13794" s="53"/>
      <c r="I13794" s="53"/>
      <c r="J13794" s="65"/>
      <c r="K13794" s="65"/>
      <c r="L13794" s="65"/>
      <c r="M13794" s="65"/>
      <c r="N13794" s="65"/>
      <c r="O13794" s="65"/>
      <c r="P13794" s="65"/>
      <c r="Q13794" s="65"/>
      <c r="R13794" s="65"/>
      <c r="S13794" s="65"/>
      <c r="T13794" s="65"/>
      <c r="U13794" s="65"/>
      <c r="V13794" s="65"/>
      <c r="W13794" s="65"/>
      <c r="X13794" s="65"/>
      <c r="Y13794" s="65"/>
      <c r="Z13794" s="65"/>
      <c r="AA13794" s="65"/>
      <c r="AB13794" s="65"/>
      <c r="AC13794" s="65"/>
      <c r="AD13794" s="65"/>
      <c r="AE13794" s="65"/>
      <c r="AF13794" s="65"/>
      <c r="AG13794" s="65"/>
      <c r="AH13794" s="65"/>
    </row>
    <row r="13795" spans="4:34" ht="12.75" customHeight="1">
      <c r="D13795" s="51"/>
      <c r="E13795" s="52"/>
      <c r="F13795" s="52"/>
      <c r="G13795" s="53"/>
      <c r="H13795" s="53"/>
      <c r="I13795" s="53"/>
      <c r="J13795" s="65"/>
      <c r="K13795" s="65"/>
      <c r="L13795" s="65"/>
      <c r="M13795" s="65"/>
      <c r="N13795" s="65"/>
      <c r="O13795" s="65"/>
      <c r="P13795" s="65"/>
      <c r="Q13795" s="65"/>
      <c r="R13795" s="65"/>
      <c r="S13795" s="65"/>
      <c r="T13795" s="65"/>
      <c r="U13795" s="65"/>
      <c r="V13795" s="65"/>
      <c r="W13795" s="65"/>
      <c r="X13795" s="65"/>
      <c r="Y13795" s="65"/>
      <c r="Z13795" s="65"/>
      <c r="AA13795" s="65"/>
      <c r="AB13795" s="65"/>
      <c r="AC13795" s="65"/>
      <c r="AD13795" s="65"/>
      <c r="AE13795" s="65"/>
      <c r="AF13795" s="65"/>
      <c r="AG13795" s="65"/>
      <c r="AH13795" s="65"/>
    </row>
    <row r="13796" spans="4:34" ht="12.75" customHeight="1">
      <c r="D13796" s="51"/>
      <c r="E13796" s="52"/>
      <c r="F13796" s="52"/>
      <c r="G13796" s="53"/>
      <c r="H13796" s="53"/>
      <c r="I13796" s="53"/>
      <c r="J13796" s="65"/>
      <c r="K13796" s="65"/>
      <c r="L13796" s="65"/>
      <c r="M13796" s="65"/>
      <c r="N13796" s="65"/>
      <c r="O13796" s="65"/>
      <c r="P13796" s="65"/>
      <c r="Q13796" s="65"/>
      <c r="R13796" s="65"/>
      <c r="S13796" s="65"/>
      <c r="T13796" s="65"/>
      <c r="U13796" s="65"/>
      <c r="V13796" s="65"/>
      <c r="W13796" s="65"/>
      <c r="X13796" s="65"/>
      <c r="Y13796" s="65"/>
      <c r="Z13796" s="65"/>
      <c r="AA13796" s="65"/>
      <c r="AB13796" s="65"/>
      <c r="AC13796" s="65"/>
      <c r="AD13796" s="65"/>
      <c r="AE13796" s="65"/>
      <c r="AF13796" s="65"/>
      <c r="AG13796" s="65"/>
      <c r="AH13796" s="65"/>
    </row>
    <row r="13797" spans="4:34" ht="12.75" customHeight="1">
      <c r="D13797" s="51"/>
      <c r="E13797" s="52"/>
      <c r="F13797" s="52"/>
      <c r="G13797" s="53"/>
      <c r="H13797" s="53"/>
      <c r="I13797" s="53"/>
      <c r="J13797" s="65"/>
      <c r="K13797" s="65"/>
      <c r="L13797" s="65"/>
      <c r="M13797" s="65"/>
      <c r="N13797" s="65"/>
      <c r="O13797" s="65"/>
      <c r="P13797" s="65"/>
      <c r="Q13797" s="65"/>
      <c r="R13797" s="65"/>
      <c r="S13797" s="65"/>
      <c r="T13797" s="65"/>
      <c r="U13797" s="65"/>
      <c r="V13797" s="65"/>
      <c r="W13797" s="65"/>
      <c r="X13797" s="65"/>
      <c r="Y13797" s="65"/>
      <c r="Z13797" s="65"/>
      <c r="AA13797" s="65"/>
      <c r="AB13797" s="65"/>
      <c r="AC13797" s="65"/>
      <c r="AD13797" s="65"/>
      <c r="AE13797" s="65"/>
      <c r="AF13797" s="65"/>
      <c r="AG13797" s="65"/>
      <c r="AH13797" s="65"/>
    </row>
    <row r="13798" spans="4:34" ht="12.75" customHeight="1">
      <c r="D13798" s="51"/>
      <c r="E13798" s="52"/>
      <c r="F13798" s="52"/>
      <c r="G13798" s="53"/>
      <c r="H13798" s="53"/>
      <c r="I13798" s="53"/>
      <c r="J13798" s="65"/>
      <c r="K13798" s="65"/>
      <c r="L13798" s="65"/>
      <c r="M13798" s="65"/>
      <c r="N13798" s="65"/>
      <c r="O13798" s="65"/>
      <c r="P13798" s="65"/>
      <c r="Q13798" s="65"/>
      <c r="R13798" s="65"/>
      <c r="S13798" s="65"/>
      <c r="T13798" s="65"/>
      <c r="U13798" s="65"/>
      <c r="V13798" s="65"/>
      <c r="W13798" s="65"/>
      <c r="X13798" s="65"/>
      <c r="Y13798" s="65"/>
      <c r="Z13798" s="65"/>
      <c r="AA13798" s="65"/>
      <c r="AB13798" s="65"/>
      <c r="AC13798" s="65"/>
      <c r="AD13798" s="65"/>
      <c r="AE13798" s="65"/>
      <c r="AF13798" s="65"/>
      <c r="AG13798" s="65"/>
      <c r="AH13798" s="65"/>
    </row>
    <row r="13799" spans="4:34" ht="12.75" customHeight="1">
      <c r="D13799" s="51"/>
      <c r="E13799" s="52"/>
      <c r="F13799" s="52"/>
      <c r="G13799" s="53"/>
      <c r="H13799" s="53"/>
      <c r="I13799" s="53"/>
      <c r="J13799" s="65"/>
      <c r="K13799" s="65"/>
      <c r="L13799" s="65"/>
      <c r="M13799" s="65"/>
      <c r="N13799" s="65"/>
      <c r="O13799" s="65"/>
      <c r="P13799" s="65"/>
      <c r="Q13799" s="65"/>
      <c r="R13799" s="65"/>
      <c r="S13799" s="65"/>
      <c r="T13799" s="65"/>
      <c r="U13799" s="65"/>
      <c r="V13799" s="65"/>
      <c r="W13799" s="65"/>
      <c r="X13799" s="65"/>
      <c r="Y13799" s="65"/>
      <c r="Z13799" s="65"/>
      <c r="AA13799" s="65"/>
      <c r="AB13799" s="65"/>
      <c r="AC13799" s="65"/>
      <c r="AD13799" s="65"/>
      <c r="AE13799" s="65"/>
      <c r="AF13799" s="65"/>
      <c r="AG13799" s="65"/>
      <c r="AH13799" s="65"/>
    </row>
    <row r="13800" spans="4:34" ht="12.75" customHeight="1">
      <c r="D13800" s="51"/>
      <c r="E13800" s="52"/>
      <c r="F13800" s="52"/>
      <c r="G13800" s="53"/>
      <c r="H13800" s="53"/>
      <c r="I13800" s="53"/>
      <c r="J13800" s="65"/>
      <c r="K13800" s="65"/>
      <c r="L13800" s="65"/>
      <c r="M13800" s="65"/>
      <c r="N13800" s="65"/>
      <c r="O13800" s="65"/>
      <c r="P13800" s="65"/>
      <c r="Q13800" s="65"/>
      <c r="R13800" s="65"/>
      <c r="S13800" s="65"/>
      <c r="T13800" s="65"/>
      <c r="U13800" s="65"/>
      <c r="V13800" s="65"/>
      <c r="W13800" s="65"/>
      <c r="X13800" s="65"/>
      <c r="Y13800" s="65"/>
      <c r="Z13800" s="65"/>
      <c r="AA13800" s="65"/>
      <c r="AB13800" s="65"/>
      <c r="AC13800" s="65"/>
      <c r="AD13800" s="65"/>
      <c r="AE13800" s="65"/>
      <c r="AF13800" s="65"/>
      <c r="AG13800" s="65"/>
      <c r="AH13800" s="65"/>
    </row>
    <row r="13801" spans="4:34" ht="12.75" customHeight="1">
      <c r="D13801" s="51"/>
      <c r="E13801" s="52"/>
      <c r="F13801" s="52"/>
      <c r="G13801" s="53"/>
      <c r="H13801" s="53"/>
      <c r="I13801" s="53"/>
      <c r="J13801" s="65"/>
      <c r="K13801" s="65"/>
      <c r="L13801" s="65"/>
      <c r="M13801" s="65"/>
      <c r="N13801" s="65"/>
      <c r="O13801" s="65"/>
      <c r="P13801" s="65"/>
      <c r="Q13801" s="65"/>
      <c r="R13801" s="65"/>
      <c r="S13801" s="65"/>
      <c r="T13801" s="65"/>
      <c r="U13801" s="65"/>
      <c r="V13801" s="65"/>
      <c r="W13801" s="65"/>
      <c r="X13801" s="65"/>
      <c r="Y13801" s="65"/>
      <c r="Z13801" s="65"/>
      <c r="AA13801" s="65"/>
      <c r="AB13801" s="65"/>
      <c r="AC13801" s="65"/>
      <c r="AD13801" s="65"/>
      <c r="AE13801" s="65"/>
      <c r="AF13801" s="65"/>
      <c r="AG13801" s="65"/>
      <c r="AH13801" s="65"/>
    </row>
    <row r="13802" spans="4:34" ht="12.75" customHeight="1">
      <c r="D13802" s="51"/>
      <c r="E13802" s="52"/>
      <c r="F13802" s="52"/>
      <c r="G13802" s="53"/>
      <c r="H13802" s="53"/>
      <c r="I13802" s="53"/>
      <c r="J13802" s="65"/>
      <c r="K13802" s="65"/>
      <c r="L13802" s="65"/>
      <c r="M13802" s="65"/>
      <c r="N13802" s="65"/>
      <c r="O13802" s="65"/>
      <c r="P13802" s="65"/>
      <c r="Q13802" s="65"/>
      <c r="R13802" s="65"/>
      <c r="S13802" s="65"/>
      <c r="T13802" s="65"/>
      <c r="U13802" s="65"/>
      <c r="V13802" s="65"/>
      <c r="W13802" s="65"/>
      <c r="X13802" s="65"/>
      <c r="Y13802" s="65"/>
      <c r="Z13802" s="65"/>
      <c r="AA13802" s="65"/>
      <c r="AB13802" s="65"/>
      <c r="AC13802" s="65"/>
      <c r="AD13802" s="65"/>
      <c r="AE13802" s="65"/>
      <c r="AF13802" s="65"/>
      <c r="AG13802" s="65"/>
      <c r="AH13802" s="65"/>
    </row>
    <row r="13803" spans="4:34" ht="12.75" customHeight="1">
      <c r="D13803" s="51"/>
      <c r="E13803" s="52"/>
      <c r="F13803" s="52"/>
      <c r="G13803" s="53"/>
      <c r="H13803" s="53"/>
      <c r="I13803" s="53"/>
      <c r="J13803" s="65"/>
      <c r="K13803" s="65"/>
      <c r="L13803" s="65"/>
      <c r="M13803" s="65"/>
      <c r="N13803" s="65"/>
      <c r="O13803" s="65"/>
      <c r="P13803" s="65"/>
      <c r="Q13803" s="65"/>
      <c r="R13803" s="65"/>
      <c r="S13803" s="65"/>
      <c r="T13803" s="65"/>
      <c r="U13803" s="65"/>
      <c r="V13803" s="65"/>
      <c r="W13803" s="65"/>
      <c r="X13803" s="65"/>
      <c r="Y13803" s="65"/>
      <c r="Z13803" s="65"/>
      <c r="AA13803" s="65"/>
      <c r="AB13803" s="65"/>
      <c r="AC13803" s="65"/>
      <c r="AD13803" s="65"/>
      <c r="AE13803" s="65"/>
      <c r="AF13803" s="65"/>
      <c r="AG13803" s="65"/>
      <c r="AH13803" s="65"/>
    </row>
    <row r="13804" spans="4:34" ht="12.75" customHeight="1">
      <c r="D13804" s="51"/>
      <c r="E13804" s="52"/>
      <c r="F13804" s="52"/>
      <c r="G13804" s="53"/>
      <c r="H13804" s="53"/>
      <c r="I13804" s="53"/>
      <c r="J13804" s="65"/>
      <c r="K13804" s="65"/>
      <c r="L13804" s="65"/>
      <c r="M13804" s="65"/>
      <c r="N13804" s="65"/>
      <c r="O13804" s="65"/>
      <c r="P13804" s="65"/>
      <c r="Q13804" s="65"/>
      <c r="R13804" s="65"/>
      <c r="S13804" s="65"/>
      <c r="T13804" s="65"/>
      <c r="U13804" s="65"/>
      <c r="V13804" s="65"/>
      <c r="W13804" s="65"/>
      <c r="X13804" s="65"/>
      <c r="Y13804" s="65"/>
      <c r="Z13804" s="65"/>
      <c r="AA13804" s="65"/>
      <c r="AB13804" s="65"/>
      <c r="AC13804" s="65"/>
      <c r="AD13804" s="65"/>
      <c r="AE13804" s="65"/>
      <c r="AF13804" s="65"/>
      <c r="AG13804" s="65"/>
      <c r="AH13804" s="65"/>
    </row>
    <row r="13805" spans="4:34" ht="12.75" customHeight="1">
      <c r="D13805" s="51"/>
      <c r="E13805" s="52"/>
      <c r="F13805" s="52"/>
      <c r="G13805" s="53"/>
      <c r="H13805" s="53"/>
      <c r="I13805" s="53"/>
      <c r="J13805" s="65"/>
      <c r="K13805" s="65"/>
      <c r="L13805" s="65"/>
      <c r="M13805" s="65"/>
      <c r="N13805" s="65"/>
      <c r="O13805" s="65"/>
      <c r="P13805" s="65"/>
      <c r="Q13805" s="65"/>
      <c r="R13805" s="65"/>
      <c r="S13805" s="65"/>
      <c r="T13805" s="65"/>
      <c r="U13805" s="65"/>
      <c r="V13805" s="65"/>
      <c r="W13805" s="65"/>
      <c r="X13805" s="65"/>
      <c r="Y13805" s="65"/>
      <c r="Z13805" s="65"/>
      <c r="AA13805" s="65"/>
      <c r="AB13805" s="65"/>
      <c r="AC13805" s="65"/>
      <c r="AD13805" s="65"/>
      <c r="AE13805" s="65"/>
      <c r="AF13805" s="65"/>
      <c r="AG13805" s="65"/>
      <c r="AH13805" s="65"/>
    </row>
    <row r="13806" spans="4:34" ht="12.75" customHeight="1">
      <c r="D13806" s="51"/>
      <c r="E13806" s="52"/>
      <c r="F13806" s="52"/>
      <c r="G13806" s="53"/>
      <c r="H13806" s="53"/>
      <c r="I13806" s="53"/>
      <c r="J13806" s="65"/>
      <c r="K13806" s="65"/>
      <c r="L13806" s="65"/>
      <c r="M13806" s="65"/>
      <c r="N13806" s="65"/>
      <c r="O13806" s="65"/>
      <c r="P13806" s="65"/>
      <c r="Q13806" s="65"/>
      <c r="R13806" s="65"/>
      <c r="S13806" s="65"/>
      <c r="T13806" s="65"/>
      <c r="U13806" s="65"/>
      <c r="V13806" s="65"/>
      <c r="W13806" s="65"/>
      <c r="X13806" s="65"/>
      <c r="Y13806" s="65"/>
      <c r="Z13806" s="65"/>
      <c r="AA13806" s="65"/>
      <c r="AB13806" s="65"/>
      <c r="AC13806" s="65"/>
      <c r="AD13806" s="65"/>
      <c r="AE13806" s="65"/>
      <c r="AF13806" s="65"/>
      <c r="AG13806" s="65"/>
      <c r="AH13806" s="65"/>
    </row>
    <row r="13807" spans="4:34" ht="12.75" customHeight="1">
      <c r="D13807" s="51"/>
      <c r="E13807" s="52"/>
      <c r="F13807" s="52"/>
      <c r="G13807" s="53"/>
      <c r="H13807" s="53"/>
      <c r="I13807" s="53"/>
      <c r="J13807" s="65"/>
      <c r="K13807" s="65"/>
      <c r="L13807" s="65"/>
      <c r="M13807" s="65"/>
      <c r="N13807" s="65"/>
      <c r="O13807" s="65"/>
      <c r="P13807" s="65"/>
      <c r="Q13807" s="65"/>
      <c r="R13807" s="65"/>
      <c r="S13807" s="65"/>
      <c r="T13807" s="65"/>
      <c r="U13807" s="65"/>
      <c r="V13807" s="65"/>
      <c r="W13807" s="65"/>
      <c r="X13807" s="65"/>
      <c r="Y13807" s="65"/>
      <c r="Z13807" s="65"/>
      <c r="AA13807" s="65"/>
      <c r="AB13807" s="65"/>
      <c r="AC13807" s="65"/>
      <c r="AD13807" s="65"/>
      <c r="AE13807" s="65"/>
      <c r="AF13807" s="65"/>
      <c r="AG13807" s="65"/>
      <c r="AH13807" s="65"/>
    </row>
    <row r="13808" spans="4:34" ht="12.75" customHeight="1">
      <c r="D13808" s="51"/>
      <c r="E13808" s="52"/>
      <c r="F13808" s="52"/>
      <c r="G13808" s="53"/>
      <c r="H13808" s="53"/>
      <c r="I13808" s="53"/>
      <c r="J13808" s="65"/>
      <c r="K13808" s="65"/>
      <c r="L13808" s="65"/>
      <c r="M13808" s="65"/>
      <c r="N13808" s="65"/>
      <c r="O13808" s="65"/>
      <c r="P13808" s="65"/>
      <c r="Q13808" s="65"/>
      <c r="R13808" s="65"/>
      <c r="S13808" s="65"/>
      <c r="T13808" s="65"/>
      <c r="U13808" s="65"/>
      <c r="V13808" s="65"/>
      <c r="W13808" s="65"/>
      <c r="X13808" s="65"/>
      <c r="Y13808" s="65"/>
      <c r="Z13808" s="65"/>
      <c r="AA13808" s="65"/>
      <c r="AB13808" s="65"/>
      <c r="AC13808" s="65"/>
      <c r="AD13808" s="65"/>
      <c r="AE13808" s="65"/>
      <c r="AF13808" s="65"/>
      <c r="AG13808" s="65"/>
      <c r="AH13808" s="65"/>
    </row>
    <row r="13809" spans="4:34" ht="12.75" customHeight="1">
      <c r="D13809" s="51"/>
      <c r="E13809" s="52"/>
      <c r="F13809" s="52"/>
      <c r="G13809" s="53"/>
      <c r="H13809" s="53"/>
      <c r="I13809" s="53"/>
      <c r="J13809" s="65"/>
      <c r="K13809" s="65"/>
      <c r="L13809" s="65"/>
      <c r="M13809" s="65"/>
      <c r="N13809" s="65"/>
      <c r="O13809" s="65"/>
      <c r="P13809" s="65"/>
      <c r="Q13809" s="65"/>
      <c r="R13809" s="65"/>
      <c r="S13809" s="65"/>
      <c r="T13809" s="65"/>
      <c r="U13809" s="65"/>
      <c r="V13809" s="65"/>
      <c r="W13809" s="65"/>
      <c r="X13809" s="65"/>
      <c r="Y13809" s="65"/>
      <c r="Z13809" s="65"/>
      <c r="AA13809" s="65"/>
      <c r="AB13809" s="65"/>
      <c r="AC13809" s="65"/>
      <c r="AD13809" s="65"/>
      <c r="AE13809" s="65"/>
      <c r="AF13809" s="65"/>
      <c r="AG13809" s="65"/>
      <c r="AH13809" s="65"/>
    </row>
    <row r="13810" spans="4:34" ht="12.75" customHeight="1">
      <c r="D13810" s="51"/>
      <c r="E13810" s="52"/>
      <c r="F13810" s="52"/>
      <c r="G13810" s="53"/>
      <c r="H13810" s="53"/>
      <c r="I13810" s="53"/>
      <c r="J13810" s="65"/>
      <c r="K13810" s="65"/>
      <c r="L13810" s="65"/>
      <c r="M13810" s="65"/>
      <c r="N13810" s="65"/>
      <c r="O13810" s="65"/>
      <c r="P13810" s="65"/>
      <c r="Q13810" s="65"/>
      <c r="R13810" s="65"/>
      <c r="S13810" s="65"/>
      <c r="T13810" s="65"/>
      <c r="U13810" s="65"/>
      <c r="V13810" s="65"/>
      <c r="W13810" s="65"/>
      <c r="X13810" s="65"/>
      <c r="Y13810" s="65"/>
      <c r="Z13810" s="65"/>
      <c r="AA13810" s="65"/>
      <c r="AB13810" s="65"/>
      <c r="AC13810" s="65"/>
      <c r="AD13810" s="65"/>
      <c r="AE13810" s="65"/>
      <c r="AF13810" s="65"/>
      <c r="AG13810" s="65"/>
      <c r="AH13810" s="65"/>
    </row>
    <row r="13811" spans="4:34" ht="12.75" customHeight="1">
      <c r="D13811" s="51"/>
      <c r="E13811" s="52"/>
      <c r="F13811" s="52"/>
      <c r="G13811" s="53"/>
      <c r="H13811" s="53"/>
      <c r="I13811" s="53"/>
      <c r="J13811" s="65"/>
      <c r="K13811" s="65"/>
      <c r="L13811" s="65"/>
      <c r="M13811" s="65"/>
      <c r="N13811" s="65"/>
      <c r="O13811" s="65"/>
      <c r="P13811" s="65"/>
      <c r="Q13811" s="65"/>
      <c r="R13811" s="65"/>
      <c r="S13811" s="65"/>
      <c r="T13811" s="65"/>
      <c r="U13811" s="65"/>
      <c r="V13811" s="65"/>
      <c r="W13811" s="65"/>
      <c r="X13811" s="65"/>
      <c r="Y13811" s="65"/>
      <c r="Z13811" s="65"/>
      <c r="AA13811" s="65"/>
      <c r="AB13811" s="65"/>
      <c r="AC13811" s="65"/>
      <c r="AD13811" s="65"/>
      <c r="AE13811" s="65"/>
      <c r="AF13811" s="65"/>
      <c r="AG13811" s="65"/>
      <c r="AH13811" s="65"/>
    </row>
    <row r="13812" spans="4:34" ht="12.75" customHeight="1">
      <c r="D13812" s="51"/>
      <c r="E13812" s="52"/>
      <c r="F13812" s="52"/>
      <c r="G13812" s="53"/>
      <c r="H13812" s="53"/>
      <c r="I13812" s="53"/>
      <c r="J13812" s="65"/>
      <c r="K13812" s="65"/>
      <c r="L13812" s="65"/>
      <c r="M13812" s="65"/>
      <c r="N13812" s="65"/>
      <c r="O13812" s="65"/>
      <c r="P13812" s="65"/>
      <c r="Q13812" s="65"/>
      <c r="R13812" s="65"/>
      <c r="S13812" s="65"/>
      <c r="T13812" s="65"/>
      <c r="U13812" s="65"/>
      <c r="V13812" s="65"/>
      <c r="W13812" s="65"/>
      <c r="X13812" s="65"/>
      <c r="Y13812" s="65"/>
      <c r="Z13812" s="65"/>
      <c r="AA13812" s="65"/>
      <c r="AB13812" s="65"/>
      <c r="AC13812" s="65"/>
      <c r="AD13812" s="65"/>
      <c r="AE13812" s="65"/>
      <c r="AF13812" s="65"/>
      <c r="AG13812" s="65"/>
      <c r="AH13812" s="65"/>
    </row>
    <row r="13813" spans="4:34" ht="12.75" customHeight="1">
      <c r="D13813" s="51"/>
      <c r="E13813" s="52"/>
      <c r="F13813" s="52"/>
      <c r="G13813" s="53"/>
      <c r="H13813" s="53"/>
      <c r="I13813" s="53"/>
      <c r="J13813" s="65"/>
      <c r="K13813" s="65"/>
      <c r="L13813" s="65"/>
      <c r="M13813" s="65"/>
      <c r="N13813" s="65"/>
      <c r="O13813" s="65"/>
      <c r="P13813" s="65"/>
      <c r="Q13813" s="65"/>
      <c r="R13813" s="65"/>
      <c r="S13813" s="65"/>
      <c r="T13813" s="65"/>
      <c r="U13813" s="65"/>
      <c r="V13813" s="65"/>
      <c r="W13813" s="65"/>
      <c r="X13813" s="65"/>
      <c r="Y13813" s="65"/>
      <c r="Z13813" s="65"/>
      <c r="AA13813" s="65"/>
      <c r="AB13813" s="65"/>
      <c r="AC13813" s="65"/>
      <c r="AD13813" s="65"/>
      <c r="AE13813" s="65"/>
      <c r="AF13813" s="65"/>
      <c r="AG13813" s="65"/>
      <c r="AH13813" s="65"/>
    </row>
    <row r="13814" spans="4:34" ht="12.75" customHeight="1">
      <c r="D13814" s="51"/>
      <c r="E13814" s="52"/>
      <c r="F13814" s="52"/>
      <c r="G13814" s="53"/>
      <c r="H13814" s="53"/>
      <c r="I13814" s="53"/>
      <c r="J13814" s="65"/>
      <c r="K13814" s="65"/>
      <c r="L13814" s="65"/>
      <c r="M13814" s="65"/>
      <c r="N13814" s="65"/>
      <c r="O13814" s="65"/>
      <c r="P13814" s="65"/>
      <c r="Q13814" s="65"/>
      <c r="R13814" s="65"/>
      <c r="S13814" s="65"/>
      <c r="T13814" s="65"/>
      <c r="U13814" s="65"/>
      <c r="V13814" s="65"/>
      <c r="W13814" s="65"/>
      <c r="X13814" s="65"/>
      <c r="Y13814" s="65"/>
      <c r="Z13814" s="65"/>
      <c r="AA13814" s="65"/>
      <c r="AB13814" s="65"/>
      <c r="AC13814" s="65"/>
      <c r="AD13814" s="65"/>
      <c r="AE13814" s="65"/>
      <c r="AF13814" s="65"/>
      <c r="AG13814" s="65"/>
      <c r="AH13814" s="65"/>
    </row>
    <row r="13815" spans="4:34" ht="12.75" customHeight="1">
      <c r="D13815" s="51"/>
      <c r="E13815" s="52"/>
      <c r="F13815" s="52"/>
      <c r="G13815" s="53"/>
      <c r="H13815" s="53"/>
      <c r="I13815" s="53"/>
      <c r="J13815" s="65"/>
      <c r="K13815" s="65"/>
      <c r="L13815" s="65"/>
      <c r="M13815" s="65"/>
      <c r="N13815" s="65"/>
      <c r="O13815" s="65"/>
      <c r="P13815" s="65"/>
      <c r="Q13815" s="65"/>
      <c r="R13815" s="65"/>
      <c r="S13815" s="65"/>
      <c r="T13815" s="65"/>
      <c r="U13815" s="65"/>
      <c r="V13815" s="65"/>
      <c r="W13815" s="65"/>
      <c r="X13815" s="65"/>
      <c r="Y13815" s="65"/>
      <c r="Z13815" s="65"/>
      <c r="AA13815" s="65"/>
      <c r="AB13815" s="65"/>
      <c r="AC13815" s="65"/>
      <c r="AD13815" s="65"/>
      <c r="AE13815" s="65"/>
      <c r="AF13815" s="65"/>
      <c r="AG13815" s="65"/>
      <c r="AH13815" s="65"/>
    </row>
    <row r="13816" spans="4:34" ht="12.75" customHeight="1">
      <c r="D13816" s="51"/>
      <c r="E13816" s="52"/>
      <c r="F13816" s="52"/>
      <c r="G13816" s="53"/>
      <c r="H13816" s="53"/>
      <c r="I13816" s="53"/>
      <c r="J13816" s="65"/>
      <c r="K13816" s="65"/>
      <c r="L13816" s="65"/>
      <c r="M13816" s="65"/>
      <c r="N13816" s="65"/>
      <c r="O13816" s="65"/>
      <c r="P13816" s="65"/>
      <c r="Q13816" s="65"/>
      <c r="R13816" s="65"/>
      <c r="S13816" s="65"/>
      <c r="T13816" s="65"/>
      <c r="U13816" s="65"/>
      <c r="V13816" s="65"/>
      <c r="W13816" s="65"/>
      <c r="X13816" s="65"/>
      <c r="Y13816" s="65"/>
      <c r="Z13816" s="65"/>
      <c r="AA13816" s="65"/>
      <c r="AB13816" s="65"/>
      <c r="AC13816" s="65"/>
      <c r="AD13816" s="65"/>
      <c r="AE13816" s="65"/>
      <c r="AF13816" s="65"/>
      <c r="AG13816" s="65"/>
      <c r="AH13816" s="65"/>
    </row>
    <row r="13817" spans="4:34" ht="12.75" customHeight="1">
      <c r="D13817" s="51"/>
      <c r="E13817" s="52"/>
      <c r="F13817" s="52"/>
      <c r="G13817" s="53"/>
      <c r="H13817" s="53"/>
      <c r="I13817" s="53"/>
      <c r="J13817" s="65"/>
      <c r="K13817" s="65"/>
      <c r="L13817" s="65"/>
      <c r="M13817" s="65"/>
      <c r="N13817" s="65"/>
      <c r="O13817" s="65"/>
      <c r="P13817" s="65"/>
      <c r="Q13817" s="65"/>
      <c r="R13817" s="65"/>
      <c r="S13817" s="65"/>
      <c r="T13817" s="65"/>
      <c r="U13817" s="65"/>
      <c r="V13817" s="65"/>
      <c r="W13817" s="65"/>
      <c r="X13817" s="65"/>
      <c r="Y13817" s="65"/>
      <c r="Z13817" s="65"/>
      <c r="AA13817" s="65"/>
      <c r="AB13817" s="65"/>
      <c r="AC13817" s="65"/>
      <c r="AD13817" s="65"/>
      <c r="AE13817" s="65"/>
      <c r="AF13817" s="65"/>
      <c r="AG13817" s="65"/>
      <c r="AH13817" s="65"/>
    </row>
    <row r="13818" spans="4:34" ht="12.75" customHeight="1">
      <c r="D13818" s="51"/>
      <c r="E13818" s="52"/>
      <c r="F13818" s="52"/>
      <c r="G13818" s="53"/>
      <c r="H13818" s="53"/>
      <c r="I13818" s="53"/>
      <c r="J13818" s="65"/>
      <c r="K13818" s="65"/>
      <c r="L13818" s="65"/>
      <c r="M13818" s="65"/>
      <c r="N13818" s="65"/>
      <c r="O13818" s="65"/>
      <c r="P13818" s="65"/>
      <c r="Q13818" s="65"/>
      <c r="R13818" s="65"/>
      <c r="S13818" s="65"/>
      <c r="T13818" s="65"/>
      <c r="U13818" s="65"/>
      <c r="V13818" s="65"/>
      <c r="W13818" s="65"/>
      <c r="X13818" s="65"/>
      <c r="Y13818" s="65"/>
      <c r="Z13818" s="65"/>
      <c r="AA13818" s="65"/>
      <c r="AB13818" s="65"/>
      <c r="AC13818" s="65"/>
      <c r="AD13818" s="65"/>
      <c r="AE13818" s="65"/>
      <c r="AF13818" s="65"/>
      <c r="AG13818" s="65"/>
      <c r="AH13818" s="65"/>
    </row>
    <row r="13819" spans="4:34" ht="12.75" customHeight="1">
      <c r="D13819" s="51"/>
      <c r="E13819" s="52"/>
      <c r="F13819" s="52"/>
      <c r="G13819" s="53"/>
      <c r="H13819" s="53"/>
      <c r="I13819" s="53"/>
      <c r="J13819" s="65"/>
      <c r="K13819" s="65"/>
      <c r="L13819" s="65"/>
      <c r="M13819" s="65"/>
      <c r="N13819" s="65"/>
      <c r="O13819" s="65"/>
      <c r="P13819" s="65"/>
      <c r="Q13819" s="65"/>
      <c r="R13819" s="65"/>
      <c r="S13819" s="65"/>
      <c r="T13819" s="65"/>
      <c r="U13819" s="65"/>
      <c r="V13819" s="65"/>
      <c r="W13819" s="65"/>
      <c r="X13819" s="65"/>
      <c r="Y13819" s="65"/>
      <c r="Z13819" s="65"/>
      <c r="AA13819" s="65"/>
      <c r="AB13819" s="65"/>
      <c r="AC13819" s="65"/>
      <c r="AD13819" s="65"/>
      <c r="AE13819" s="65"/>
      <c r="AF13819" s="65"/>
      <c r="AG13819" s="65"/>
      <c r="AH13819" s="65"/>
    </row>
    <row r="13820" spans="4:34" ht="12.75" customHeight="1">
      <c r="D13820" s="51"/>
      <c r="E13820" s="52"/>
      <c r="F13820" s="52"/>
      <c r="G13820" s="53"/>
      <c r="H13820" s="53"/>
      <c r="I13820" s="53"/>
      <c r="J13820" s="65"/>
      <c r="K13820" s="65"/>
      <c r="L13820" s="65"/>
      <c r="M13820" s="65"/>
      <c r="N13820" s="65"/>
      <c r="O13820" s="65"/>
      <c r="P13820" s="65"/>
      <c r="Q13820" s="65"/>
      <c r="R13820" s="65"/>
      <c r="S13820" s="65"/>
      <c r="T13820" s="65"/>
      <c r="U13820" s="65"/>
      <c r="V13820" s="65"/>
      <c r="W13820" s="65"/>
      <c r="X13820" s="65"/>
      <c r="Y13820" s="65"/>
      <c r="Z13820" s="65"/>
      <c r="AA13820" s="65"/>
      <c r="AB13820" s="65"/>
      <c r="AC13820" s="65"/>
      <c r="AD13820" s="65"/>
      <c r="AE13820" s="65"/>
      <c r="AF13820" s="65"/>
      <c r="AG13820" s="65"/>
      <c r="AH13820" s="65"/>
    </row>
    <row r="13821" spans="4:34" ht="12.75" customHeight="1">
      <c r="D13821" s="51"/>
      <c r="E13821" s="52"/>
      <c r="F13821" s="52"/>
      <c r="G13821" s="53"/>
      <c r="H13821" s="53"/>
      <c r="I13821" s="53"/>
      <c r="J13821" s="65"/>
      <c r="K13821" s="65"/>
      <c r="L13821" s="65"/>
      <c r="M13821" s="65"/>
      <c r="N13821" s="65"/>
      <c r="O13821" s="65"/>
      <c r="P13821" s="65"/>
      <c r="Q13821" s="65"/>
      <c r="R13821" s="65"/>
      <c r="S13821" s="65"/>
      <c r="T13821" s="65"/>
      <c r="U13821" s="65"/>
      <c r="V13821" s="65"/>
      <c r="W13821" s="65"/>
      <c r="X13821" s="65"/>
      <c r="Y13821" s="65"/>
      <c r="Z13821" s="65"/>
      <c r="AA13821" s="65"/>
      <c r="AB13821" s="65"/>
      <c r="AC13821" s="65"/>
      <c r="AD13821" s="65"/>
      <c r="AE13821" s="65"/>
      <c r="AF13821" s="65"/>
      <c r="AG13821" s="65"/>
      <c r="AH13821" s="65"/>
    </row>
    <row r="13822" spans="4:34" ht="12.75" customHeight="1">
      <c r="D13822" s="51"/>
      <c r="E13822" s="52"/>
      <c r="F13822" s="52"/>
      <c r="G13822" s="53"/>
      <c r="H13822" s="53"/>
      <c r="I13822" s="53"/>
      <c r="J13822" s="65"/>
      <c r="K13822" s="65"/>
      <c r="L13822" s="65"/>
      <c r="M13822" s="65"/>
      <c r="N13822" s="65"/>
      <c r="O13822" s="65"/>
      <c r="P13822" s="65"/>
      <c r="Q13822" s="65"/>
      <c r="R13822" s="65"/>
      <c r="S13822" s="65"/>
      <c r="T13822" s="65"/>
      <c r="U13822" s="65"/>
      <c r="V13822" s="65"/>
      <c r="W13822" s="65"/>
      <c r="X13822" s="65"/>
      <c r="Y13822" s="65"/>
      <c r="Z13822" s="65"/>
      <c r="AA13822" s="65"/>
      <c r="AB13822" s="65"/>
      <c r="AC13822" s="65"/>
      <c r="AD13822" s="65"/>
      <c r="AE13822" s="65"/>
      <c r="AF13822" s="65"/>
      <c r="AG13822" s="65"/>
      <c r="AH13822" s="65"/>
    </row>
    <row r="13823" spans="4:34" ht="12.75" customHeight="1">
      <c r="D13823" s="51"/>
      <c r="E13823" s="52"/>
      <c r="F13823" s="52"/>
      <c r="G13823" s="53"/>
      <c r="H13823" s="53"/>
      <c r="I13823" s="53"/>
      <c r="J13823" s="65"/>
      <c r="K13823" s="65"/>
      <c r="L13823" s="65"/>
      <c r="M13823" s="65"/>
      <c r="N13823" s="65"/>
      <c r="O13823" s="65"/>
      <c r="P13823" s="65"/>
      <c r="Q13823" s="65"/>
      <c r="R13823" s="65"/>
      <c r="S13823" s="65"/>
      <c r="T13823" s="65"/>
      <c r="U13823" s="65"/>
      <c r="V13823" s="65"/>
      <c r="W13823" s="65"/>
      <c r="X13823" s="65"/>
      <c r="Y13823" s="65"/>
      <c r="Z13823" s="65"/>
      <c r="AA13823" s="65"/>
      <c r="AB13823" s="65"/>
      <c r="AC13823" s="65"/>
      <c r="AD13823" s="65"/>
      <c r="AE13823" s="65"/>
      <c r="AF13823" s="65"/>
      <c r="AG13823" s="65"/>
      <c r="AH13823" s="65"/>
    </row>
    <row r="13824" spans="4:34" ht="12.75" customHeight="1">
      <c r="D13824" s="51"/>
      <c r="E13824" s="52"/>
      <c r="F13824" s="52"/>
      <c r="G13824" s="53"/>
      <c r="H13824" s="53"/>
      <c r="I13824" s="53"/>
      <c r="J13824" s="65"/>
      <c r="K13824" s="65"/>
      <c r="L13824" s="65"/>
      <c r="M13824" s="65"/>
      <c r="N13824" s="65"/>
      <c r="O13824" s="65"/>
      <c r="P13824" s="65"/>
      <c r="Q13824" s="65"/>
      <c r="R13824" s="65"/>
      <c r="S13824" s="65"/>
      <c r="T13824" s="65"/>
      <c r="U13824" s="65"/>
      <c r="V13824" s="65"/>
      <c r="W13824" s="65"/>
      <c r="X13824" s="65"/>
      <c r="Y13824" s="65"/>
      <c r="Z13824" s="65"/>
      <c r="AA13824" s="65"/>
      <c r="AB13824" s="65"/>
      <c r="AC13824" s="65"/>
      <c r="AD13824" s="65"/>
      <c r="AE13824" s="65"/>
      <c r="AF13824" s="65"/>
      <c r="AG13824" s="65"/>
      <c r="AH13824" s="65"/>
    </row>
    <row r="13825" spans="4:34" ht="12.75" customHeight="1">
      <c r="D13825" s="51"/>
      <c r="E13825" s="52"/>
      <c r="F13825" s="52"/>
      <c r="G13825" s="53"/>
      <c r="H13825" s="53"/>
      <c r="I13825" s="53"/>
      <c r="J13825" s="65"/>
      <c r="K13825" s="65"/>
      <c r="L13825" s="65"/>
      <c r="M13825" s="65"/>
      <c r="N13825" s="65"/>
      <c r="O13825" s="65"/>
      <c r="P13825" s="65"/>
      <c r="Q13825" s="65"/>
      <c r="R13825" s="65"/>
      <c r="S13825" s="65"/>
      <c r="T13825" s="65"/>
      <c r="U13825" s="65"/>
      <c r="V13825" s="65"/>
      <c r="W13825" s="65"/>
      <c r="X13825" s="65"/>
      <c r="Y13825" s="65"/>
      <c r="Z13825" s="65"/>
      <c r="AA13825" s="65"/>
      <c r="AB13825" s="65"/>
      <c r="AC13825" s="65"/>
      <c r="AD13825" s="65"/>
      <c r="AE13825" s="65"/>
      <c r="AF13825" s="65"/>
      <c r="AG13825" s="65"/>
      <c r="AH13825" s="65"/>
    </row>
    <row r="13826" spans="4:34" ht="12.75" customHeight="1">
      <c r="D13826" s="51"/>
      <c r="E13826" s="52"/>
      <c r="F13826" s="52"/>
      <c r="G13826" s="53"/>
      <c r="H13826" s="53"/>
      <c r="I13826" s="53"/>
      <c r="J13826" s="65"/>
      <c r="K13826" s="65"/>
      <c r="L13826" s="65"/>
      <c r="M13826" s="65"/>
      <c r="N13826" s="65"/>
      <c r="O13826" s="65"/>
      <c r="P13826" s="65"/>
      <c r="Q13826" s="65"/>
      <c r="R13826" s="65"/>
      <c r="S13826" s="65"/>
      <c r="T13826" s="65"/>
      <c r="U13826" s="65"/>
      <c r="V13826" s="65"/>
      <c r="W13826" s="65"/>
      <c r="X13826" s="65"/>
      <c r="Y13826" s="65"/>
      <c r="Z13826" s="65"/>
      <c r="AA13826" s="65"/>
      <c r="AB13826" s="65"/>
      <c r="AC13826" s="65"/>
      <c r="AD13826" s="65"/>
      <c r="AE13826" s="65"/>
      <c r="AF13826" s="65"/>
      <c r="AG13826" s="65"/>
      <c r="AH13826" s="65"/>
    </row>
    <row r="13827" spans="4:34" ht="12.75" customHeight="1">
      <c r="D13827" s="51"/>
      <c r="E13827" s="52"/>
      <c r="F13827" s="52"/>
      <c r="G13827" s="53"/>
      <c r="H13827" s="53"/>
      <c r="I13827" s="53"/>
      <c r="J13827" s="65"/>
      <c r="K13827" s="65"/>
      <c r="L13827" s="65"/>
      <c r="M13827" s="65"/>
      <c r="N13827" s="65"/>
      <c r="O13827" s="65"/>
      <c r="P13827" s="65"/>
      <c r="Q13827" s="65"/>
      <c r="R13827" s="65"/>
      <c r="S13827" s="65"/>
      <c r="T13827" s="65"/>
      <c r="U13827" s="65"/>
      <c r="V13827" s="65"/>
      <c r="W13827" s="65"/>
      <c r="X13827" s="65"/>
      <c r="Y13827" s="65"/>
      <c r="Z13827" s="65"/>
      <c r="AA13827" s="65"/>
      <c r="AB13827" s="65"/>
      <c r="AC13827" s="65"/>
      <c r="AD13827" s="65"/>
      <c r="AE13827" s="65"/>
      <c r="AF13827" s="65"/>
      <c r="AG13827" s="65"/>
      <c r="AH13827" s="65"/>
    </row>
    <row r="13828" spans="4:34" ht="12.75" customHeight="1">
      <c r="D13828" s="51"/>
      <c r="E13828" s="52"/>
      <c r="F13828" s="52"/>
      <c r="G13828" s="53"/>
      <c r="H13828" s="53"/>
      <c r="I13828" s="53"/>
      <c r="J13828" s="65"/>
      <c r="K13828" s="65"/>
      <c r="L13828" s="65"/>
      <c r="M13828" s="65"/>
      <c r="N13828" s="65"/>
      <c r="O13828" s="65"/>
      <c r="P13828" s="65"/>
      <c r="Q13828" s="65"/>
      <c r="R13828" s="65"/>
      <c r="S13828" s="65"/>
      <c r="T13828" s="65"/>
      <c r="U13828" s="65"/>
      <c r="V13828" s="65"/>
      <c r="W13828" s="65"/>
      <c r="X13828" s="65"/>
      <c r="Y13828" s="65"/>
      <c r="Z13828" s="65"/>
      <c r="AA13828" s="65"/>
      <c r="AB13828" s="65"/>
      <c r="AC13828" s="65"/>
      <c r="AD13828" s="65"/>
      <c r="AE13828" s="65"/>
      <c r="AF13828" s="65"/>
      <c r="AG13828" s="65"/>
      <c r="AH13828" s="65"/>
    </row>
    <row r="13829" spans="4:34" ht="12.75" customHeight="1">
      <c r="D13829" s="51"/>
      <c r="E13829" s="52"/>
      <c r="F13829" s="52"/>
      <c r="G13829" s="53"/>
      <c r="H13829" s="53"/>
      <c r="I13829" s="53"/>
      <c r="J13829" s="65"/>
      <c r="K13829" s="65"/>
      <c r="L13829" s="65"/>
      <c r="M13829" s="65"/>
      <c r="N13829" s="65"/>
      <c r="O13829" s="65"/>
      <c r="P13829" s="65"/>
      <c r="Q13829" s="65"/>
      <c r="R13829" s="65"/>
      <c r="S13829" s="65"/>
      <c r="T13829" s="65"/>
      <c r="U13829" s="65"/>
      <c r="V13829" s="65"/>
      <c r="W13829" s="65"/>
      <c r="X13829" s="65"/>
      <c r="Y13829" s="65"/>
      <c r="Z13829" s="65"/>
      <c r="AA13829" s="65"/>
      <c r="AB13829" s="65"/>
      <c r="AC13829" s="65"/>
      <c r="AD13829" s="65"/>
      <c r="AE13829" s="65"/>
      <c r="AF13829" s="65"/>
      <c r="AG13829" s="65"/>
      <c r="AH13829" s="65"/>
    </row>
    <row r="13830" spans="4:34" ht="12.75" customHeight="1">
      <c r="D13830" s="51"/>
      <c r="E13830" s="52"/>
      <c r="F13830" s="52"/>
      <c r="G13830" s="53"/>
      <c r="H13830" s="53"/>
      <c r="I13830" s="53"/>
      <c r="J13830" s="65"/>
      <c r="K13830" s="65"/>
      <c r="L13830" s="65"/>
      <c r="M13830" s="65"/>
      <c r="N13830" s="65"/>
      <c r="O13830" s="65"/>
      <c r="P13830" s="65"/>
      <c r="Q13830" s="65"/>
      <c r="R13830" s="65"/>
      <c r="S13830" s="65"/>
      <c r="T13830" s="65"/>
      <c r="U13830" s="65"/>
      <c r="V13830" s="65"/>
      <c r="W13830" s="65"/>
      <c r="X13830" s="65"/>
      <c r="Y13830" s="65"/>
      <c r="Z13830" s="65"/>
      <c r="AA13830" s="65"/>
      <c r="AB13830" s="65"/>
      <c r="AC13830" s="65"/>
      <c r="AD13830" s="65"/>
      <c r="AE13830" s="65"/>
      <c r="AF13830" s="65"/>
      <c r="AG13830" s="65"/>
      <c r="AH13830" s="65"/>
    </row>
    <row r="13831" spans="4:34" ht="12.75" customHeight="1">
      <c r="D13831" s="51"/>
      <c r="E13831" s="52"/>
      <c r="F13831" s="52"/>
      <c r="G13831" s="53"/>
      <c r="H13831" s="53"/>
      <c r="I13831" s="53"/>
      <c r="J13831" s="65"/>
      <c r="K13831" s="65"/>
      <c r="L13831" s="65"/>
      <c r="M13831" s="65"/>
      <c r="N13831" s="65"/>
      <c r="O13831" s="65"/>
      <c r="P13831" s="65"/>
      <c r="Q13831" s="65"/>
      <c r="R13831" s="65"/>
      <c r="S13831" s="65"/>
      <c r="T13831" s="65"/>
      <c r="U13831" s="65"/>
      <c r="V13831" s="65"/>
      <c r="W13831" s="65"/>
      <c r="X13831" s="65"/>
      <c r="Y13831" s="65"/>
      <c r="Z13831" s="65"/>
      <c r="AA13831" s="65"/>
      <c r="AB13831" s="65"/>
      <c r="AC13831" s="65"/>
      <c r="AD13831" s="65"/>
      <c r="AE13831" s="65"/>
      <c r="AF13831" s="65"/>
      <c r="AG13831" s="65"/>
      <c r="AH13831" s="65"/>
    </row>
    <row r="13832" spans="4:34" ht="12.75" customHeight="1">
      <c r="D13832" s="51"/>
      <c r="E13832" s="52"/>
      <c r="F13832" s="52"/>
      <c r="G13832" s="53"/>
      <c r="H13832" s="53"/>
      <c r="I13832" s="53"/>
      <c r="J13832" s="65"/>
      <c r="K13832" s="65"/>
      <c r="L13832" s="65"/>
      <c r="M13832" s="65"/>
      <c r="N13832" s="65"/>
      <c r="O13832" s="65"/>
      <c r="P13832" s="65"/>
      <c r="Q13832" s="65"/>
      <c r="R13832" s="65"/>
      <c r="S13832" s="65"/>
      <c r="T13832" s="65"/>
      <c r="U13832" s="65"/>
      <c r="V13832" s="65"/>
      <c r="W13832" s="65"/>
      <c r="X13832" s="65"/>
      <c r="Y13832" s="65"/>
      <c r="Z13832" s="65"/>
      <c r="AA13832" s="65"/>
      <c r="AB13832" s="65"/>
      <c r="AC13832" s="65"/>
      <c r="AD13832" s="65"/>
      <c r="AE13832" s="65"/>
      <c r="AF13832" s="65"/>
      <c r="AG13832" s="65"/>
      <c r="AH13832" s="65"/>
    </row>
    <row r="13833" spans="4:34" ht="12.75" customHeight="1">
      <c r="D13833" s="51"/>
      <c r="E13833" s="52"/>
      <c r="F13833" s="52"/>
      <c r="G13833" s="53"/>
      <c r="H13833" s="53"/>
      <c r="I13833" s="53"/>
      <c r="J13833" s="65"/>
      <c r="K13833" s="65"/>
      <c r="L13833" s="65"/>
      <c r="M13833" s="65"/>
      <c r="N13833" s="65"/>
      <c r="O13833" s="65"/>
      <c r="P13833" s="65"/>
      <c r="Q13833" s="65"/>
      <c r="R13833" s="65"/>
      <c r="S13833" s="65"/>
      <c r="T13833" s="65"/>
      <c r="U13833" s="65"/>
      <c r="V13833" s="65"/>
      <c r="W13833" s="65"/>
      <c r="X13833" s="65"/>
      <c r="Y13833" s="65"/>
      <c r="Z13833" s="65"/>
      <c r="AA13833" s="65"/>
      <c r="AB13833" s="65"/>
      <c r="AC13833" s="65"/>
      <c r="AD13833" s="65"/>
      <c r="AE13833" s="65"/>
      <c r="AF13833" s="65"/>
      <c r="AG13833" s="65"/>
      <c r="AH13833" s="65"/>
    </row>
    <row r="13834" spans="4:34" ht="12.75" customHeight="1">
      <c r="D13834" s="51"/>
      <c r="E13834" s="52"/>
      <c r="F13834" s="52"/>
      <c r="G13834" s="53"/>
      <c r="H13834" s="53"/>
      <c r="I13834" s="53"/>
      <c r="J13834" s="65"/>
      <c r="K13834" s="65"/>
      <c r="L13834" s="65"/>
      <c r="M13834" s="65"/>
      <c r="N13834" s="65"/>
      <c r="O13834" s="65"/>
      <c r="P13834" s="65"/>
      <c r="Q13834" s="65"/>
      <c r="R13834" s="65"/>
      <c r="S13834" s="65"/>
      <c r="T13834" s="65"/>
      <c r="U13834" s="65"/>
      <c r="V13834" s="65"/>
      <c r="W13834" s="65"/>
      <c r="X13834" s="65"/>
      <c r="Y13834" s="65"/>
      <c r="Z13834" s="65"/>
      <c r="AA13834" s="65"/>
      <c r="AB13834" s="65"/>
      <c r="AC13834" s="65"/>
      <c r="AD13834" s="65"/>
      <c r="AE13834" s="65"/>
      <c r="AF13834" s="65"/>
      <c r="AG13834" s="65"/>
      <c r="AH13834" s="65"/>
    </row>
    <row r="13835" spans="4:34" ht="12.75" customHeight="1">
      <c r="D13835" s="51"/>
      <c r="E13835" s="52"/>
      <c r="F13835" s="52"/>
      <c r="G13835" s="53"/>
      <c r="H13835" s="53"/>
      <c r="I13835" s="53"/>
      <c r="J13835" s="65"/>
      <c r="K13835" s="65"/>
      <c r="L13835" s="65"/>
      <c r="M13835" s="65"/>
      <c r="N13835" s="65"/>
      <c r="O13835" s="65"/>
      <c r="P13835" s="65"/>
      <c r="Q13835" s="65"/>
      <c r="R13835" s="65"/>
      <c r="S13835" s="65"/>
      <c r="T13835" s="65"/>
      <c r="U13835" s="65"/>
      <c r="V13835" s="65"/>
      <c r="W13835" s="65"/>
      <c r="X13835" s="65"/>
      <c r="Y13835" s="65"/>
      <c r="Z13835" s="65"/>
      <c r="AA13835" s="65"/>
      <c r="AB13835" s="65"/>
      <c r="AC13835" s="65"/>
      <c r="AD13835" s="65"/>
      <c r="AE13835" s="65"/>
      <c r="AF13835" s="65"/>
      <c r="AG13835" s="65"/>
      <c r="AH13835" s="65"/>
    </row>
    <row r="13836" spans="4:34" ht="12.75" customHeight="1">
      <c r="D13836" s="51"/>
      <c r="E13836" s="52"/>
      <c r="F13836" s="52"/>
      <c r="G13836" s="53"/>
      <c r="H13836" s="53"/>
      <c r="I13836" s="53"/>
      <c r="J13836" s="65"/>
      <c r="K13836" s="65"/>
      <c r="L13836" s="65"/>
      <c r="M13836" s="65"/>
      <c r="N13836" s="65"/>
      <c r="O13836" s="65"/>
      <c r="P13836" s="65"/>
      <c r="Q13836" s="65"/>
      <c r="R13836" s="65"/>
      <c r="S13836" s="65"/>
      <c r="T13836" s="65"/>
      <c r="U13836" s="65"/>
      <c r="V13836" s="65"/>
      <c r="W13836" s="65"/>
      <c r="X13836" s="65"/>
      <c r="Y13836" s="65"/>
      <c r="Z13836" s="65"/>
      <c r="AA13836" s="65"/>
      <c r="AB13836" s="65"/>
      <c r="AC13836" s="65"/>
      <c r="AD13836" s="65"/>
      <c r="AE13836" s="65"/>
      <c r="AF13836" s="65"/>
      <c r="AG13836" s="65"/>
      <c r="AH13836" s="65"/>
    </row>
    <row r="13837" spans="4:34" ht="12.75" customHeight="1">
      <c r="D13837" s="51"/>
      <c r="E13837" s="52"/>
      <c r="F13837" s="52"/>
      <c r="G13837" s="53"/>
      <c r="H13837" s="53"/>
      <c r="I13837" s="53"/>
      <c r="J13837" s="65"/>
      <c r="K13837" s="65"/>
      <c r="L13837" s="65"/>
      <c r="M13837" s="65"/>
      <c r="N13837" s="65"/>
      <c r="O13837" s="65"/>
      <c r="P13837" s="65"/>
      <c r="Q13837" s="65"/>
      <c r="R13837" s="65"/>
      <c r="S13837" s="65"/>
      <c r="T13837" s="65"/>
      <c r="U13837" s="65"/>
      <c r="V13837" s="65"/>
      <c r="W13837" s="65"/>
      <c r="X13837" s="65"/>
      <c r="Y13837" s="65"/>
      <c r="Z13837" s="65"/>
      <c r="AA13837" s="65"/>
      <c r="AB13837" s="65"/>
      <c r="AC13837" s="65"/>
      <c r="AD13837" s="65"/>
      <c r="AE13837" s="65"/>
      <c r="AF13837" s="65"/>
      <c r="AG13837" s="65"/>
      <c r="AH13837" s="65"/>
    </row>
    <row r="13838" spans="4:34" ht="12.75" customHeight="1">
      <c r="D13838" s="51"/>
      <c r="E13838" s="52"/>
      <c r="F13838" s="52"/>
      <c r="G13838" s="53"/>
      <c r="H13838" s="53"/>
      <c r="I13838" s="53"/>
      <c r="J13838" s="65"/>
      <c r="K13838" s="65"/>
      <c r="L13838" s="65"/>
      <c r="M13838" s="65"/>
      <c r="N13838" s="65"/>
      <c r="O13838" s="65"/>
      <c r="P13838" s="65"/>
      <c r="Q13838" s="65"/>
      <c r="R13838" s="65"/>
      <c r="S13838" s="65"/>
      <c r="T13838" s="65"/>
      <c r="U13838" s="65"/>
      <c r="V13838" s="65"/>
      <c r="W13838" s="65"/>
      <c r="X13838" s="65"/>
      <c r="Y13838" s="65"/>
      <c r="Z13838" s="65"/>
      <c r="AA13838" s="65"/>
      <c r="AB13838" s="65"/>
      <c r="AC13838" s="65"/>
      <c r="AD13838" s="65"/>
      <c r="AE13838" s="65"/>
      <c r="AF13838" s="65"/>
      <c r="AG13838" s="65"/>
      <c r="AH13838" s="65"/>
    </row>
    <row r="13839" spans="4:34" ht="12.75" customHeight="1">
      <c r="D13839" s="51"/>
      <c r="E13839" s="52"/>
      <c r="F13839" s="52"/>
      <c r="G13839" s="53"/>
      <c r="H13839" s="53"/>
      <c r="I13839" s="53"/>
      <c r="J13839" s="65"/>
      <c r="K13839" s="65"/>
      <c r="L13839" s="65"/>
      <c r="M13839" s="65"/>
      <c r="N13839" s="65"/>
      <c r="O13839" s="65"/>
      <c r="P13839" s="65"/>
      <c r="Q13839" s="65"/>
      <c r="R13839" s="65"/>
      <c r="S13839" s="65"/>
      <c r="T13839" s="65"/>
      <c r="U13839" s="65"/>
      <c r="V13839" s="65"/>
      <c r="W13839" s="65"/>
      <c r="X13839" s="65"/>
      <c r="Y13839" s="65"/>
      <c r="Z13839" s="65"/>
      <c r="AA13839" s="65"/>
      <c r="AB13839" s="65"/>
      <c r="AC13839" s="65"/>
      <c r="AD13839" s="65"/>
      <c r="AE13839" s="65"/>
      <c r="AF13839" s="65"/>
      <c r="AG13839" s="65"/>
      <c r="AH13839" s="65"/>
    </row>
    <row r="13840" spans="4:34" ht="12.75" customHeight="1">
      <c r="D13840" s="51"/>
      <c r="E13840" s="52"/>
      <c r="F13840" s="52"/>
      <c r="G13840" s="53"/>
      <c r="H13840" s="53"/>
      <c r="I13840" s="53"/>
      <c r="J13840" s="65"/>
      <c r="K13840" s="65"/>
      <c r="L13840" s="65"/>
      <c r="M13840" s="65"/>
      <c r="N13840" s="65"/>
      <c r="O13840" s="65"/>
      <c r="P13840" s="65"/>
      <c r="Q13840" s="65"/>
      <c r="R13840" s="65"/>
      <c r="S13840" s="65"/>
      <c r="T13840" s="65"/>
      <c r="U13840" s="65"/>
      <c r="V13840" s="65"/>
      <c r="W13840" s="65"/>
      <c r="X13840" s="65"/>
      <c r="Y13840" s="65"/>
      <c r="Z13840" s="65"/>
      <c r="AA13840" s="65"/>
      <c r="AB13840" s="65"/>
      <c r="AC13840" s="65"/>
      <c r="AD13840" s="65"/>
      <c r="AE13840" s="65"/>
      <c r="AF13840" s="65"/>
      <c r="AG13840" s="65"/>
      <c r="AH13840" s="65"/>
    </row>
    <row r="13841" spans="4:34" ht="12.75" customHeight="1">
      <c r="D13841" s="51"/>
      <c r="E13841" s="52"/>
      <c r="F13841" s="52"/>
      <c r="G13841" s="53"/>
      <c r="H13841" s="53"/>
      <c r="I13841" s="53"/>
      <c r="J13841" s="65"/>
      <c r="K13841" s="65"/>
      <c r="L13841" s="65"/>
      <c r="M13841" s="65"/>
      <c r="N13841" s="65"/>
      <c r="O13841" s="65"/>
      <c r="P13841" s="65"/>
      <c r="Q13841" s="65"/>
      <c r="R13841" s="65"/>
      <c r="S13841" s="65"/>
      <c r="T13841" s="65"/>
      <c r="U13841" s="65"/>
      <c r="V13841" s="65"/>
      <c r="W13841" s="65"/>
      <c r="X13841" s="65"/>
      <c r="Y13841" s="65"/>
      <c r="Z13841" s="65"/>
      <c r="AA13841" s="65"/>
      <c r="AB13841" s="65"/>
      <c r="AC13841" s="65"/>
      <c r="AD13841" s="65"/>
      <c r="AE13841" s="65"/>
      <c r="AF13841" s="65"/>
      <c r="AG13841" s="65"/>
      <c r="AH13841" s="65"/>
    </row>
    <row r="13842" spans="4:34" ht="12.75" customHeight="1">
      <c r="D13842" s="51"/>
      <c r="E13842" s="52"/>
      <c r="F13842" s="52"/>
      <c r="G13842" s="53"/>
      <c r="H13842" s="53"/>
      <c r="I13842" s="53"/>
      <c r="J13842" s="65"/>
      <c r="K13842" s="65"/>
      <c r="L13842" s="65"/>
      <c r="M13842" s="65"/>
      <c r="N13842" s="65"/>
      <c r="O13842" s="65"/>
      <c r="P13842" s="65"/>
      <c r="Q13842" s="65"/>
      <c r="R13842" s="65"/>
      <c r="S13842" s="65"/>
      <c r="T13842" s="65"/>
      <c r="U13842" s="65"/>
      <c r="V13842" s="65"/>
      <c r="W13842" s="65"/>
      <c r="X13842" s="65"/>
      <c r="Y13842" s="65"/>
      <c r="Z13842" s="65"/>
      <c r="AA13842" s="65"/>
      <c r="AB13842" s="65"/>
      <c r="AC13842" s="65"/>
      <c r="AD13842" s="65"/>
      <c r="AE13842" s="65"/>
      <c r="AF13842" s="65"/>
      <c r="AG13842" s="65"/>
      <c r="AH13842" s="65"/>
    </row>
    <row r="13843" spans="4:34" ht="12.75" customHeight="1">
      <c r="D13843" s="51"/>
      <c r="E13843" s="52"/>
      <c r="F13843" s="52"/>
      <c r="G13843" s="53"/>
      <c r="H13843" s="53"/>
      <c r="I13843" s="53"/>
      <c r="J13843" s="65"/>
      <c r="K13843" s="65"/>
      <c r="L13843" s="65"/>
      <c r="M13843" s="65"/>
      <c r="N13843" s="65"/>
      <c r="O13843" s="65"/>
      <c r="P13843" s="65"/>
      <c r="Q13843" s="65"/>
      <c r="R13843" s="65"/>
      <c r="S13843" s="65"/>
      <c r="T13843" s="65"/>
      <c r="U13843" s="65"/>
      <c r="V13843" s="65"/>
      <c r="W13843" s="65"/>
      <c r="X13843" s="65"/>
      <c r="Y13843" s="65"/>
      <c r="Z13843" s="65"/>
      <c r="AA13843" s="65"/>
      <c r="AB13843" s="65"/>
      <c r="AC13843" s="65"/>
      <c r="AD13843" s="65"/>
      <c r="AE13843" s="65"/>
      <c r="AF13843" s="65"/>
      <c r="AG13843" s="65"/>
      <c r="AH13843" s="65"/>
    </row>
    <row r="13844" spans="4:34" ht="12.75" customHeight="1">
      <c r="D13844" s="51"/>
      <c r="E13844" s="52"/>
      <c r="F13844" s="52"/>
      <c r="G13844" s="53"/>
      <c r="H13844" s="53"/>
      <c r="I13844" s="53"/>
      <c r="J13844" s="65"/>
      <c r="K13844" s="65"/>
      <c r="L13844" s="65"/>
      <c r="M13844" s="65"/>
      <c r="N13844" s="65"/>
      <c r="O13844" s="65"/>
      <c r="P13844" s="65"/>
      <c r="Q13844" s="65"/>
      <c r="R13844" s="65"/>
      <c r="S13844" s="65"/>
      <c r="T13844" s="65"/>
      <c r="U13844" s="65"/>
      <c r="V13844" s="65"/>
      <c r="W13844" s="65"/>
      <c r="X13844" s="65"/>
      <c r="Y13844" s="65"/>
      <c r="Z13844" s="65"/>
      <c r="AA13844" s="65"/>
      <c r="AB13844" s="65"/>
      <c r="AC13844" s="65"/>
      <c r="AD13844" s="65"/>
      <c r="AE13844" s="65"/>
      <c r="AF13844" s="65"/>
      <c r="AG13844" s="65"/>
      <c r="AH13844" s="65"/>
    </row>
    <row r="13845" spans="4:34" ht="12.75" customHeight="1">
      <c r="D13845" s="51"/>
      <c r="E13845" s="52"/>
      <c r="F13845" s="52"/>
      <c r="G13845" s="53"/>
      <c r="H13845" s="53"/>
      <c r="I13845" s="53"/>
      <c r="J13845" s="65"/>
      <c r="K13845" s="65"/>
      <c r="L13845" s="65"/>
      <c r="M13845" s="65"/>
      <c r="N13845" s="65"/>
      <c r="O13845" s="65"/>
      <c r="P13845" s="65"/>
      <c r="Q13845" s="65"/>
      <c r="R13845" s="65"/>
      <c r="S13845" s="65"/>
      <c r="T13845" s="65"/>
      <c r="U13845" s="65"/>
      <c r="V13845" s="65"/>
      <c r="W13845" s="65"/>
      <c r="X13845" s="65"/>
      <c r="Y13845" s="65"/>
      <c r="Z13845" s="65"/>
      <c r="AA13845" s="65"/>
      <c r="AB13845" s="65"/>
      <c r="AC13845" s="65"/>
      <c r="AD13845" s="65"/>
      <c r="AE13845" s="65"/>
      <c r="AF13845" s="65"/>
      <c r="AG13845" s="65"/>
      <c r="AH13845" s="65"/>
    </row>
    <row r="13846" spans="4:34" ht="12.75" customHeight="1">
      <c r="D13846" s="51"/>
      <c r="E13846" s="52"/>
      <c r="F13846" s="52"/>
      <c r="G13846" s="53"/>
      <c r="H13846" s="53"/>
      <c r="I13846" s="53"/>
      <c r="J13846" s="65"/>
      <c r="K13846" s="65"/>
      <c r="L13846" s="65"/>
      <c r="M13846" s="65"/>
      <c r="N13846" s="65"/>
      <c r="O13846" s="65"/>
      <c r="P13846" s="65"/>
      <c r="Q13846" s="65"/>
      <c r="R13846" s="65"/>
      <c r="S13846" s="65"/>
      <c r="T13846" s="65"/>
      <c r="U13846" s="65"/>
      <c r="V13846" s="65"/>
      <c r="W13846" s="65"/>
      <c r="X13846" s="65"/>
      <c r="Y13846" s="65"/>
      <c r="Z13846" s="65"/>
      <c r="AA13846" s="65"/>
      <c r="AB13846" s="65"/>
      <c r="AC13846" s="65"/>
      <c r="AD13846" s="65"/>
      <c r="AE13846" s="65"/>
      <c r="AF13846" s="65"/>
      <c r="AG13846" s="65"/>
      <c r="AH13846" s="65"/>
    </row>
    <row r="13847" spans="4:34" ht="12.75" customHeight="1">
      <c r="D13847" s="51"/>
      <c r="E13847" s="52"/>
      <c r="F13847" s="52"/>
      <c r="G13847" s="53"/>
      <c r="H13847" s="53"/>
      <c r="I13847" s="53"/>
      <c r="J13847" s="65"/>
      <c r="K13847" s="65"/>
      <c r="L13847" s="65"/>
      <c r="M13847" s="65"/>
      <c r="N13847" s="65"/>
      <c r="O13847" s="65"/>
      <c r="P13847" s="65"/>
      <c r="Q13847" s="65"/>
      <c r="R13847" s="65"/>
      <c r="S13847" s="65"/>
      <c r="T13847" s="65"/>
      <c r="U13847" s="65"/>
      <c r="V13847" s="65"/>
      <c r="W13847" s="65"/>
      <c r="X13847" s="65"/>
      <c r="Y13847" s="65"/>
      <c r="Z13847" s="65"/>
      <c r="AA13847" s="65"/>
      <c r="AB13847" s="65"/>
      <c r="AC13847" s="65"/>
      <c r="AD13847" s="65"/>
      <c r="AE13847" s="65"/>
      <c r="AF13847" s="65"/>
      <c r="AG13847" s="65"/>
      <c r="AH13847" s="65"/>
    </row>
    <row r="13848" spans="4:34" ht="12.75" customHeight="1">
      <c r="D13848" s="51"/>
      <c r="E13848" s="52"/>
      <c r="F13848" s="52"/>
      <c r="G13848" s="53"/>
      <c r="H13848" s="53"/>
      <c r="I13848" s="53"/>
      <c r="J13848" s="65"/>
      <c r="K13848" s="65"/>
      <c r="L13848" s="65"/>
      <c r="M13848" s="65"/>
      <c r="N13848" s="65"/>
      <c r="O13848" s="65"/>
      <c r="P13848" s="65"/>
      <c r="Q13848" s="65"/>
      <c r="R13848" s="65"/>
      <c r="S13848" s="65"/>
      <c r="T13848" s="65"/>
      <c r="U13848" s="65"/>
      <c r="V13848" s="65"/>
      <c r="W13848" s="65"/>
      <c r="X13848" s="65"/>
      <c r="Y13848" s="65"/>
      <c r="Z13848" s="65"/>
      <c r="AA13848" s="65"/>
      <c r="AB13848" s="65"/>
      <c r="AC13848" s="65"/>
      <c r="AD13848" s="65"/>
      <c r="AE13848" s="65"/>
      <c r="AF13848" s="65"/>
      <c r="AG13848" s="65"/>
      <c r="AH13848" s="65"/>
    </row>
    <row r="13849" spans="4:34" ht="12.75" customHeight="1">
      <c r="D13849" s="51"/>
      <c r="E13849" s="52"/>
      <c r="F13849" s="52"/>
      <c r="G13849" s="53"/>
      <c r="H13849" s="53"/>
      <c r="I13849" s="53"/>
      <c r="J13849" s="65"/>
      <c r="K13849" s="65"/>
      <c r="L13849" s="65"/>
      <c r="M13849" s="65"/>
      <c r="N13849" s="65"/>
      <c r="O13849" s="65"/>
      <c r="P13849" s="65"/>
      <c r="Q13849" s="65"/>
      <c r="R13849" s="65"/>
      <c r="S13849" s="65"/>
      <c r="T13849" s="65"/>
      <c r="U13849" s="65"/>
      <c r="V13849" s="65"/>
      <c r="W13849" s="65"/>
      <c r="X13849" s="65"/>
      <c r="Y13849" s="65"/>
      <c r="Z13849" s="65"/>
      <c r="AA13849" s="65"/>
      <c r="AB13849" s="65"/>
      <c r="AC13849" s="65"/>
      <c r="AD13849" s="65"/>
      <c r="AE13849" s="65"/>
      <c r="AF13849" s="65"/>
      <c r="AG13849" s="65"/>
      <c r="AH13849" s="65"/>
    </row>
    <row r="13850" spans="4:34" ht="12.75" customHeight="1">
      <c r="D13850" s="51"/>
      <c r="E13850" s="52"/>
      <c r="F13850" s="52"/>
      <c r="G13850" s="53"/>
      <c r="H13850" s="53"/>
      <c r="I13850" s="53"/>
      <c r="J13850" s="65"/>
      <c r="K13850" s="65"/>
      <c r="L13850" s="65"/>
      <c r="M13850" s="65"/>
      <c r="N13850" s="65"/>
      <c r="O13850" s="65"/>
      <c r="P13850" s="65"/>
      <c r="Q13850" s="65"/>
      <c r="R13850" s="65"/>
      <c r="S13850" s="65"/>
      <c r="T13850" s="65"/>
      <c r="U13850" s="65"/>
      <c r="V13850" s="65"/>
      <c r="W13850" s="65"/>
      <c r="X13850" s="65"/>
      <c r="Y13850" s="65"/>
      <c r="Z13850" s="65"/>
      <c r="AA13850" s="65"/>
      <c r="AB13850" s="65"/>
      <c r="AC13850" s="65"/>
      <c r="AD13850" s="65"/>
      <c r="AE13850" s="65"/>
      <c r="AF13850" s="65"/>
      <c r="AG13850" s="65"/>
      <c r="AH13850" s="65"/>
    </row>
    <row r="13851" spans="4:34" ht="12.75" customHeight="1">
      <c r="D13851" s="51"/>
      <c r="E13851" s="52"/>
      <c r="F13851" s="52"/>
      <c r="G13851" s="53"/>
      <c r="H13851" s="53"/>
      <c r="I13851" s="53"/>
      <c r="J13851" s="65"/>
      <c r="K13851" s="65"/>
      <c r="L13851" s="65"/>
      <c r="M13851" s="65"/>
      <c r="N13851" s="65"/>
      <c r="O13851" s="65"/>
      <c r="P13851" s="65"/>
      <c r="Q13851" s="65"/>
      <c r="R13851" s="65"/>
      <c r="S13851" s="65"/>
      <c r="T13851" s="65"/>
      <c r="U13851" s="65"/>
      <c r="V13851" s="65"/>
      <c r="W13851" s="65"/>
      <c r="X13851" s="65"/>
      <c r="Y13851" s="65"/>
      <c r="Z13851" s="65"/>
      <c r="AA13851" s="65"/>
      <c r="AB13851" s="65"/>
      <c r="AC13851" s="65"/>
      <c r="AD13851" s="65"/>
      <c r="AE13851" s="65"/>
      <c r="AF13851" s="65"/>
      <c r="AG13851" s="65"/>
      <c r="AH13851" s="65"/>
    </row>
    <row r="13852" spans="4:34" ht="12.75" customHeight="1">
      <c r="D13852" s="51"/>
      <c r="E13852" s="52"/>
      <c r="F13852" s="52"/>
      <c r="G13852" s="53"/>
      <c r="H13852" s="53"/>
      <c r="I13852" s="53"/>
      <c r="J13852" s="65"/>
      <c r="K13852" s="65"/>
      <c r="L13852" s="65"/>
      <c r="M13852" s="65"/>
      <c r="N13852" s="65"/>
      <c r="O13852" s="65"/>
      <c r="P13852" s="65"/>
      <c r="Q13852" s="65"/>
      <c r="R13852" s="65"/>
      <c r="S13852" s="65"/>
      <c r="T13852" s="65"/>
      <c r="U13852" s="65"/>
      <c r="V13852" s="65"/>
      <c r="W13852" s="65"/>
      <c r="X13852" s="65"/>
      <c r="Y13852" s="65"/>
      <c r="Z13852" s="65"/>
      <c r="AA13852" s="65"/>
      <c r="AB13852" s="65"/>
      <c r="AC13852" s="65"/>
      <c r="AD13852" s="65"/>
      <c r="AE13852" s="65"/>
      <c r="AF13852" s="65"/>
      <c r="AG13852" s="65"/>
      <c r="AH13852" s="65"/>
    </row>
    <row r="13853" spans="4:34" ht="12.75" customHeight="1">
      <c r="D13853" s="51"/>
      <c r="E13853" s="52"/>
      <c r="F13853" s="52"/>
      <c r="G13853" s="53"/>
      <c r="H13853" s="53"/>
      <c r="I13853" s="53"/>
      <c r="J13853" s="65"/>
      <c r="K13853" s="65"/>
      <c r="L13853" s="65"/>
      <c r="M13853" s="65"/>
      <c r="N13853" s="65"/>
      <c r="O13853" s="65"/>
      <c r="P13853" s="65"/>
      <c r="Q13853" s="65"/>
      <c r="R13853" s="65"/>
      <c r="S13853" s="65"/>
      <c r="T13853" s="65"/>
      <c r="U13853" s="65"/>
      <c r="V13853" s="65"/>
      <c r="W13853" s="65"/>
      <c r="X13853" s="65"/>
      <c r="Y13853" s="65"/>
      <c r="Z13853" s="65"/>
      <c r="AA13853" s="65"/>
      <c r="AB13853" s="65"/>
      <c r="AC13853" s="65"/>
      <c r="AD13853" s="65"/>
      <c r="AE13853" s="65"/>
      <c r="AF13853" s="65"/>
      <c r="AG13853" s="65"/>
      <c r="AH13853" s="65"/>
    </row>
    <row r="13854" spans="4:34" ht="12.75" customHeight="1">
      <c r="D13854" s="51"/>
      <c r="E13854" s="52"/>
      <c r="F13854" s="52"/>
      <c r="G13854" s="53"/>
      <c r="H13854" s="53"/>
      <c r="I13854" s="53"/>
      <c r="J13854" s="65"/>
      <c r="K13854" s="65"/>
      <c r="L13854" s="65"/>
      <c r="M13854" s="65"/>
      <c r="N13854" s="65"/>
      <c r="O13854" s="65"/>
      <c r="P13854" s="65"/>
      <c r="Q13854" s="65"/>
      <c r="R13854" s="65"/>
      <c r="S13854" s="65"/>
      <c r="T13854" s="65"/>
      <c r="U13854" s="65"/>
      <c r="V13854" s="65"/>
      <c r="W13854" s="65"/>
      <c r="X13854" s="65"/>
      <c r="Y13854" s="65"/>
      <c r="Z13854" s="65"/>
      <c r="AA13854" s="65"/>
      <c r="AB13854" s="65"/>
      <c r="AC13854" s="65"/>
      <c r="AD13854" s="65"/>
      <c r="AE13854" s="65"/>
      <c r="AF13854" s="65"/>
      <c r="AG13854" s="65"/>
      <c r="AH13854" s="65"/>
    </row>
    <row r="13855" spans="4:34" ht="12.75" customHeight="1">
      <c r="D13855" s="51"/>
      <c r="E13855" s="52"/>
      <c r="F13855" s="52"/>
      <c r="G13855" s="53"/>
      <c r="H13855" s="53"/>
      <c r="I13855" s="53"/>
      <c r="J13855" s="65"/>
      <c r="K13855" s="65"/>
      <c r="L13855" s="65"/>
      <c r="M13855" s="65"/>
      <c r="N13855" s="65"/>
      <c r="O13855" s="65"/>
      <c r="P13855" s="65"/>
      <c r="Q13855" s="65"/>
      <c r="R13855" s="65"/>
      <c r="S13855" s="65"/>
      <c r="T13855" s="65"/>
      <c r="U13855" s="65"/>
      <c r="V13855" s="65"/>
      <c r="W13855" s="65"/>
      <c r="X13855" s="65"/>
      <c r="Y13855" s="65"/>
      <c r="Z13855" s="65"/>
      <c r="AA13855" s="65"/>
      <c r="AB13855" s="65"/>
      <c r="AC13855" s="65"/>
      <c r="AD13855" s="65"/>
      <c r="AE13855" s="65"/>
      <c r="AF13855" s="65"/>
      <c r="AG13855" s="65"/>
      <c r="AH13855" s="65"/>
    </row>
    <row r="13856" spans="4:34" ht="12.75" customHeight="1">
      <c r="D13856" s="51"/>
      <c r="E13856" s="52"/>
      <c r="F13856" s="52"/>
      <c r="G13856" s="53"/>
      <c r="H13856" s="53"/>
      <c r="I13856" s="53"/>
      <c r="J13856" s="65"/>
      <c r="K13856" s="65"/>
      <c r="L13856" s="65"/>
      <c r="M13856" s="65"/>
      <c r="N13856" s="65"/>
      <c r="O13856" s="65"/>
      <c r="P13856" s="65"/>
      <c r="Q13856" s="65"/>
      <c r="R13856" s="65"/>
      <c r="S13856" s="65"/>
      <c r="T13856" s="65"/>
      <c r="U13856" s="65"/>
      <c r="V13856" s="65"/>
      <c r="W13856" s="65"/>
      <c r="X13856" s="65"/>
      <c r="Y13856" s="65"/>
      <c r="Z13856" s="65"/>
      <c r="AA13856" s="65"/>
      <c r="AB13856" s="65"/>
      <c r="AC13856" s="65"/>
      <c r="AD13856" s="65"/>
      <c r="AE13856" s="65"/>
      <c r="AF13856" s="65"/>
      <c r="AG13856" s="65"/>
      <c r="AH13856" s="65"/>
    </row>
    <row r="13857" spans="4:34" ht="12.75" customHeight="1">
      <c r="D13857" s="51"/>
      <c r="E13857" s="52"/>
      <c r="F13857" s="52"/>
      <c r="G13857" s="53"/>
      <c r="H13857" s="53"/>
      <c r="I13857" s="53"/>
      <c r="J13857" s="65"/>
      <c r="K13857" s="65"/>
      <c r="L13857" s="65"/>
      <c r="M13857" s="65"/>
      <c r="N13857" s="65"/>
      <c r="O13857" s="65"/>
      <c r="P13857" s="65"/>
      <c r="Q13857" s="65"/>
      <c r="R13857" s="65"/>
      <c r="S13857" s="65"/>
      <c r="T13857" s="65"/>
      <c r="U13857" s="65"/>
      <c r="V13857" s="65"/>
      <c r="W13857" s="65"/>
      <c r="X13857" s="65"/>
      <c r="Y13857" s="65"/>
      <c r="Z13857" s="65"/>
      <c r="AA13857" s="65"/>
      <c r="AB13857" s="65"/>
      <c r="AC13857" s="65"/>
      <c r="AD13857" s="65"/>
      <c r="AE13857" s="65"/>
      <c r="AF13857" s="65"/>
      <c r="AG13857" s="65"/>
      <c r="AH13857" s="65"/>
    </row>
    <row r="13858" spans="4:34" ht="12.75" customHeight="1">
      <c r="D13858" s="51"/>
      <c r="E13858" s="52"/>
      <c r="F13858" s="52"/>
      <c r="G13858" s="53"/>
      <c r="H13858" s="53"/>
      <c r="I13858" s="53"/>
      <c r="J13858" s="65"/>
      <c r="K13858" s="65"/>
      <c r="L13858" s="65"/>
      <c r="M13858" s="65"/>
      <c r="N13858" s="65"/>
      <c r="O13858" s="65"/>
      <c r="P13858" s="65"/>
      <c r="Q13858" s="65"/>
      <c r="R13858" s="65"/>
      <c r="S13858" s="65"/>
      <c r="T13858" s="65"/>
      <c r="U13858" s="65"/>
      <c r="V13858" s="65"/>
      <c r="W13858" s="65"/>
      <c r="X13858" s="65"/>
      <c r="Y13858" s="65"/>
      <c r="Z13858" s="65"/>
      <c r="AA13858" s="65"/>
      <c r="AB13858" s="65"/>
      <c r="AC13858" s="65"/>
      <c r="AD13858" s="65"/>
      <c r="AE13858" s="65"/>
      <c r="AF13858" s="65"/>
      <c r="AG13858" s="65"/>
      <c r="AH13858" s="65"/>
    </row>
    <row r="13859" spans="4:34" ht="12.75" customHeight="1">
      <c r="D13859" s="51"/>
      <c r="E13859" s="52"/>
      <c r="F13859" s="52"/>
      <c r="G13859" s="53"/>
      <c r="H13859" s="53"/>
      <c r="I13859" s="53"/>
      <c r="J13859" s="65"/>
      <c r="K13859" s="65"/>
      <c r="L13859" s="65"/>
      <c r="M13859" s="65"/>
      <c r="N13859" s="65"/>
      <c r="O13859" s="65"/>
      <c r="P13859" s="65"/>
      <c r="Q13859" s="65"/>
      <c r="R13859" s="65"/>
      <c r="S13859" s="65"/>
      <c r="T13859" s="65"/>
      <c r="U13859" s="65"/>
      <c r="V13859" s="65"/>
      <c r="W13859" s="65"/>
      <c r="X13859" s="65"/>
      <c r="Y13859" s="65"/>
      <c r="Z13859" s="65"/>
      <c r="AA13859" s="65"/>
      <c r="AB13859" s="65"/>
      <c r="AC13859" s="65"/>
      <c r="AD13859" s="65"/>
      <c r="AE13859" s="65"/>
      <c r="AF13859" s="65"/>
      <c r="AG13859" s="65"/>
      <c r="AH13859" s="65"/>
    </row>
    <row r="13860" spans="4:34" ht="12.75" customHeight="1">
      <c r="D13860" s="51"/>
      <c r="E13860" s="52"/>
      <c r="F13860" s="52"/>
      <c r="G13860" s="53"/>
      <c r="H13860" s="53"/>
      <c r="I13860" s="53"/>
      <c r="J13860" s="65"/>
      <c r="K13860" s="65"/>
      <c r="L13860" s="65"/>
      <c r="M13860" s="65"/>
      <c r="N13860" s="65"/>
      <c r="O13860" s="65"/>
      <c r="P13860" s="65"/>
      <c r="Q13860" s="65"/>
      <c r="R13860" s="65"/>
      <c r="S13860" s="65"/>
      <c r="T13860" s="65"/>
      <c r="U13860" s="65"/>
      <c r="V13860" s="65"/>
      <c r="W13860" s="65"/>
      <c r="X13860" s="65"/>
      <c r="Y13860" s="65"/>
      <c r="Z13860" s="65"/>
      <c r="AA13860" s="65"/>
      <c r="AB13860" s="65"/>
      <c r="AC13860" s="65"/>
      <c r="AD13860" s="65"/>
      <c r="AE13860" s="65"/>
      <c r="AF13860" s="65"/>
      <c r="AG13860" s="65"/>
      <c r="AH13860" s="65"/>
    </row>
    <row r="13861" spans="4:34" ht="12.75" customHeight="1">
      <c r="D13861" s="51"/>
      <c r="E13861" s="52"/>
      <c r="F13861" s="52"/>
      <c r="G13861" s="53"/>
      <c r="H13861" s="53"/>
      <c r="I13861" s="53"/>
      <c r="J13861" s="65"/>
      <c r="K13861" s="65"/>
      <c r="L13861" s="65"/>
      <c r="M13861" s="65"/>
      <c r="N13861" s="65"/>
      <c r="O13861" s="65"/>
      <c r="P13861" s="65"/>
      <c r="Q13861" s="65"/>
      <c r="R13861" s="65"/>
      <c r="S13861" s="65"/>
      <c r="T13861" s="65"/>
      <c r="U13861" s="65"/>
      <c r="V13861" s="65"/>
      <c r="W13861" s="65"/>
      <c r="X13861" s="65"/>
      <c r="Y13861" s="65"/>
      <c r="Z13861" s="65"/>
      <c r="AA13861" s="65"/>
      <c r="AB13861" s="65"/>
      <c r="AC13861" s="65"/>
      <c r="AD13861" s="65"/>
      <c r="AE13861" s="65"/>
      <c r="AF13861" s="65"/>
      <c r="AG13861" s="65"/>
      <c r="AH13861" s="65"/>
    </row>
    <row r="13862" spans="4:34" ht="12.75" customHeight="1">
      <c r="D13862" s="51"/>
      <c r="E13862" s="52"/>
      <c r="F13862" s="52"/>
      <c r="G13862" s="53"/>
      <c r="H13862" s="53"/>
      <c r="I13862" s="53"/>
      <c r="J13862" s="65"/>
      <c r="K13862" s="65"/>
      <c r="L13862" s="65"/>
      <c r="M13862" s="65"/>
      <c r="N13862" s="65"/>
      <c r="O13862" s="65"/>
      <c r="P13862" s="65"/>
      <c r="Q13862" s="65"/>
      <c r="R13862" s="65"/>
      <c r="S13862" s="65"/>
      <c r="T13862" s="65"/>
      <c r="U13862" s="65"/>
      <c r="V13862" s="65"/>
      <c r="W13862" s="65"/>
      <c r="X13862" s="65"/>
      <c r="Y13862" s="65"/>
      <c r="Z13862" s="65"/>
      <c r="AA13862" s="65"/>
      <c r="AB13862" s="65"/>
      <c r="AC13862" s="65"/>
      <c r="AD13862" s="65"/>
      <c r="AE13862" s="65"/>
      <c r="AF13862" s="65"/>
      <c r="AG13862" s="65"/>
      <c r="AH13862" s="65"/>
    </row>
    <row r="13863" spans="4:34" ht="12.75" customHeight="1">
      <c r="D13863" s="51"/>
      <c r="E13863" s="52"/>
      <c r="F13863" s="52"/>
      <c r="G13863" s="53"/>
      <c r="H13863" s="53"/>
      <c r="I13863" s="53"/>
      <c r="J13863" s="65"/>
      <c r="K13863" s="65"/>
      <c r="L13863" s="65"/>
      <c r="M13863" s="65"/>
      <c r="N13863" s="65"/>
      <c r="O13863" s="65"/>
      <c r="P13863" s="65"/>
      <c r="Q13863" s="65"/>
      <c r="R13863" s="65"/>
      <c r="S13863" s="65"/>
      <c r="T13863" s="65"/>
      <c r="U13863" s="65"/>
      <c r="V13863" s="65"/>
      <c r="W13863" s="65"/>
      <c r="X13863" s="65"/>
      <c r="Y13863" s="65"/>
      <c r="Z13863" s="65"/>
      <c r="AA13863" s="65"/>
      <c r="AB13863" s="65"/>
      <c r="AC13863" s="65"/>
      <c r="AD13863" s="65"/>
      <c r="AE13863" s="65"/>
      <c r="AF13863" s="65"/>
      <c r="AG13863" s="65"/>
      <c r="AH13863" s="65"/>
    </row>
    <row r="13864" spans="4:34" ht="12.75" customHeight="1">
      <c r="D13864" s="51"/>
      <c r="E13864" s="52"/>
      <c r="F13864" s="52"/>
      <c r="G13864" s="53"/>
      <c r="H13864" s="53"/>
      <c r="I13864" s="53"/>
      <c r="J13864" s="65"/>
      <c r="K13864" s="65"/>
      <c r="L13864" s="65"/>
      <c r="M13864" s="65"/>
      <c r="N13864" s="65"/>
      <c r="O13864" s="65"/>
      <c r="P13864" s="65"/>
      <c r="Q13864" s="65"/>
      <c r="R13864" s="65"/>
      <c r="S13864" s="65"/>
      <c r="T13864" s="65"/>
      <c r="U13864" s="65"/>
      <c r="V13864" s="65"/>
      <c r="W13864" s="65"/>
      <c r="X13864" s="65"/>
      <c r="Y13864" s="65"/>
      <c r="Z13864" s="65"/>
      <c r="AA13864" s="65"/>
      <c r="AB13864" s="65"/>
      <c r="AC13864" s="65"/>
      <c r="AD13864" s="65"/>
      <c r="AE13864" s="65"/>
      <c r="AF13864" s="65"/>
      <c r="AG13864" s="65"/>
      <c r="AH13864" s="65"/>
    </row>
    <row r="13865" spans="4:34" ht="12.75" customHeight="1">
      <c r="D13865" s="51"/>
      <c r="E13865" s="52"/>
      <c r="F13865" s="52"/>
      <c r="G13865" s="53"/>
      <c r="H13865" s="53"/>
      <c r="I13865" s="53"/>
      <c r="J13865" s="65"/>
      <c r="K13865" s="65"/>
      <c r="L13865" s="65"/>
      <c r="M13865" s="65"/>
      <c r="N13865" s="65"/>
      <c r="O13865" s="65"/>
      <c r="P13865" s="65"/>
      <c r="Q13865" s="65"/>
      <c r="R13865" s="65"/>
      <c r="S13865" s="65"/>
      <c r="T13865" s="65"/>
      <c r="U13865" s="65"/>
      <c r="V13865" s="65"/>
      <c r="W13865" s="65"/>
      <c r="X13865" s="65"/>
      <c r="Y13865" s="65"/>
      <c r="Z13865" s="65"/>
      <c r="AA13865" s="65"/>
      <c r="AB13865" s="65"/>
      <c r="AC13865" s="65"/>
      <c r="AD13865" s="65"/>
      <c r="AE13865" s="65"/>
      <c r="AF13865" s="65"/>
      <c r="AG13865" s="65"/>
      <c r="AH13865" s="65"/>
    </row>
    <row r="13866" spans="4:34" ht="12.75" customHeight="1">
      <c r="D13866" s="51"/>
      <c r="E13866" s="52"/>
      <c r="F13866" s="52"/>
      <c r="G13866" s="53"/>
      <c r="H13866" s="53"/>
      <c r="I13866" s="53"/>
      <c r="J13866" s="65"/>
      <c r="K13866" s="65"/>
      <c r="L13866" s="65"/>
      <c r="M13866" s="65"/>
      <c r="N13866" s="65"/>
      <c r="O13866" s="65"/>
      <c r="P13866" s="65"/>
      <c r="Q13866" s="65"/>
      <c r="R13866" s="65"/>
      <c r="S13866" s="65"/>
      <c r="T13866" s="65"/>
      <c r="U13866" s="65"/>
      <c r="V13866" s="65"/>
      <c r="W13866" s="65"/>
      <c r="X13866" s="65"/>
      <c r="Y13866" s="65"/>
      <c r="Z13866" s="65"/>
      <c r="AA13866" s="65"/>
      <c r="AB13866" s="65"/>
      <c r="AC13866" s="65"/>
      <c r="AD13866" s="65"/>
      <c r="AE13866" s="65"/>
      <c r="AF13866" s="65"/>
      <c r="AG13866" s="65"/>
      <c r="AH13866" s="65"/>
    </row>
    <row r="13867" spans="4:34" ht="12.75" customHeight="1">
      <c r="D13867" s="51"/>
      <c r="E13867" s="52"/>
      <c r="F13867" s="52"/>
      <c r="G13867" s="53"/>
      <c r="H13867" s="53"/>
      <c r="I13867" s="53"/>
      <c r="J13867" s="65"/>
      <c r="K13867" s="65"/>
      <c r="L13867" s="65"/>
      <c r="M13867" s="65"/>
      <c r="N13867" s="65"/>
      <c r="O13867" s="65"/>
      <c r="P13867" s="65"/>
      <c r="Q13867" s="65"/>
      <c r="R13867" s="65"/>
      <c r="S13867" s="65"/>
      <c r="T13867" s="65"/>
      <c r="U13867" s="65"/>
      <c r="V13867" s="65"/>
      <c r="W13867" s="65"/>
      <c r="X13867" s="65"/>
      <c r="Y13867" s="65"/>
      <c r="Z13867" s="65"/>
      <c r="AA13867" s="65"/>
      <c r="AB13867" s="65"/>
      <c r="AC13867" s="65"/>
      <c r="AD13867" s="65"/>
      <c r="AE13867" s="65"/>
      <c r="AF13867" s="65"/>
      <c r="AG13867" s="65"/>
      <c r="AH13867" s="65"/>
    </row>
    <row r="13868" spans="4:34" ht="12.75" customHeight="1">
      <c r="D13868" s="51"/>
      <c r="E13868" s="52"/>
      <c r="F13868" s="52"/>
      <c r="G13868" s="53"/>
      <c r="H13868" s="53"/>
      <c r="I13868" s="53"/>
      <c r="J13868" s="65"/>
      <c r="K13868" s="65"/>
      <c r="L13868" s="65"/>
      <c r="M13868" s="65"/>
      <c r="N13868" s="65"/>
      <c r="O13868" s="65"/>
      <c r="P13868" s="65"/>
      <c r="Q13868" s="65"/>
      <c r="R13868" s="65"/>
      <c r="S13868" s="65"/>
      <c r="T13868" s="65"/>
      <c r="U13868" s="65"/>
      <c r="V13868" s="65"/>
      <c r="W13868" s="65"/>
      <c r="X13868" s="65"/>
      <c r="Y13868" s="65"/>
      <c r="Z13868" s="65"/>
      <c r="AA13868" s="65"/>
      <c r="AB13868" s="65"/>
      <c r="AC13868" s="65"/>
      <c r="AD13868" s="65"/>
      <c r="AE13868" s="65"/>
      <c r="AF13868" s="65"/>
      <c r="AG13868" s="65"/>
      <c r="AH13868" s="65"/>
    </row>
    <row r="13869" spans="4:34" ht="12.75" customHeight="1">
      <c r="D13869" s="51"/>
      <c r="E13869" s="52"/>
      <c r="F13869" s="52"/>
      <c r="G13869" s="53"/>
      <c r="H13869" s="53"/>
      <c r="I13869" s="53"/>
      <c r="J13869" s="65"/>
      <c r="K13869" s="65"/>
      <c r="L13869" s="65"/>
      <c r="M13869" s="65"/>
      <c r="N13869" s="65"/>
      <c r="O13869" s="65"/>
      <c r="P13869" s="65"/>
      <c r="Q13869" s="65"/>
      <c r="R13869" s="65"/>
      <c r="S13869" s="65"/>
      <c r="T13869" s="65"/>
      <c r="U13869" s="65"/>
      <c r="V13869" s="65"/>
      <c r="W13869" s="65"/>
      <c r="X13869" s="65"/>
      <c r="Y13869" s="65"/>
      <c r="Z13869" s="65"/>
      <c r="AA13869" s="65"/>
      <c r="AB13869" s="65"/>
      <c r="AC13869" s="65"/>
      <c r="AD13869" s="65"/>
      <c r="AE13869" s="65"/>
      <c r="AF13869" s="65"/>
      <c r="AG13869" s="65"/>
      <c r="AH13869" s="65"/>
    </row>
    <row r="13870" spans="4:34" ht="12.75" customHeight="1">
      <c r="D13870" s="51"/>
      <c r="E13870" s="52"/>
      <c r="F13870" s="52"/>
      <c r="G13870" s="53"/>
      <c r="H13870" s="53"/>
      <c r="I13870" s="53"/>
      <c r="J13870" s="65"/>
      <c r="K13870" s="65"/>
      <c r="L13870" s="65"/>
      <c r="M13870" s="65"/>
      <c r="N13870" s="65"/>
      <c r="O13870" s="65"/>
      <c r="P13870" s="65"/>
      <c r="Q13870" s="65"/>
      <c r="R13870" s="65"/>
      <c r="S13870" s="65"/>
      <c r="T13870" s="65"/>
      <c r="U13870" s="65"/>
      <c r="V13870" s="65"/>
      <c r="W13870" s="65"/>
      <c r="X13870" s="65"/>
      <c r="Y13870" s="65"/>
      <c r="Z13870" s="65"/>
      <c r="AA13870" s="65"/>
      <c r="AB13870" s="65"/>
      <c r="AC13870" s="65"/>
      <c r="AD13870" s="65"/>
      <c r="AE13870" s="65"/>
      <c r="AF13870" s="65"/>
      <c r="AG13870" s="65"/>
      <c r="AH13870" s="65"/>
    </row>
    <row r="13871" spans="4:34" ht="12.75" customHeight="1">
      <c r="D13871" s="51"/>
      <c r="E13871" s="52"/>
      <c r="F13871" s="52"/>
      <c r="G13871" s="53"/>
      <c r="H13871" s="53"/>
      <c r="I13871" s="53"/>
      <c r="J13871" s="65"/>
      <c r="K13871" s="65"/>
      <c r="L13871" s="65"/>
      <c r="M13871" s="65"/>
      <c r="N13871" s="65"/>
      <c r="O13871" s="65"/>
      <c r="P13871" s="65"/>
      <c r="Q13871" s="65"/>
      <c r="R13871" s="65"/>
      <c r="S13871" s="65"/>
      <c r="T13871" s="65"/>
      <c r="U13871" s="65"/>
      <c r="V13871" s="65"/>
      <c r="W13871" s="65"/>
      <c r="X13871" s="65"/>
      <c r="Y13871" s="65"/>
      <c r="Z13871" s="65"/>
      <c r="AA13871" s="65"/>
      <c r="AB13871" s="65"/>
      <c r="AC13871" s="65"/>
      <c r="AD13871" s="65"/>
      <c r="AE13871" s="65"/>
      <c r="AF13871" s="65"/>
      <c r="AG13871" s="65"/>
      <c r="AH13871" s="65"/>
    </row>
    <row r="13872" spans="4:34" ht="12.75" customHeight="1">
      <c r="D13872" s="51"/>
      <c r="E13872" s="52"/>
      <c r="F13872" s="52"/>
      <c r="G13872" s="53"/>
      <c r="H13872" s="53"/>
      <c r="I13872" s="53"/>
      <c r="J13872" s="65"/>
      <c r="K13872" s="65"/>
      <c r="L13872" s="65"/>
      <c r="M13872" s="65"/>
      <c r="N13872" s="65"/>
      <c r="O13872" s="65"/>
      <c r="P13872" s="65"/>
      <c r="Q13872" s="65"/>
      <c r="R13872" s="65"/>
      <c r="S13872" s="65"/>
      <c r="T13872" s="65"/>
      <c r="U13872" s="65"/>
      <c r="V13872" s="65"/>
      <c r="W13872" s="65"/>
      <c r="X13872" s="65"/>
      <c r="Y13872" s="65"/>
      <c r="Z13872" s="65"/>
      <c r="AA13872" s="65"/>
      <c r="AB13872" s="65"/>
      <c r="AC13872" s="65"/>
      <c r="AD13872" s="65"/>
      <c r="AE13872" s="65"/>
      <c r="AF13872" s="65"/>
      <c r="AG13872" s="65"/>
      <c r="AH13872" s="65"/>
    </row>
    <row r="13873" spans="4:34" ht="12.75" customHeight="1">
      <c r="D13873" s="51"/>
      <c r="E13873" s="52"/>
      <c r="F13873" s="52"/>
      <c r="G13873" s="53"/>
      <c r="H13873" s="53"/>
      <c r="I13873" s="53"/>
      <c r="J13873" s="65"/>
      <c r="K13873" s="65"/>
      <c r="L13873" s="65"/>
      <c r="M13873" s="65"/>
      <c r="N13873" s="65"/>
      <c r="O13873" s="65"/>
      <c r="P13873" s="65"/>
      <c r="Q13873" s="65"/>
      <c r="R13873" s="65"/>
      <c r="S13873" s="65"/>
      <c r="T13873" s="65"/>
      <c r="U13873" s="65"/>
      <c r="V13873" s="65"/>
      <c r="W13873" s="65"/>
      <c r="X13873" s="65"/>
      <c r="Y13873" s="65"/>
      <c r="Z13873" s="65"/>
      <c r="AA13873" s="65"/>
      <c r="AB13873" s="65"/>
      <c r="AC13873" s="65"/>
      <c r="AD13873" s="65"/>
      <c r="AE13873" s="65"/>
      <c r="AF13873" s="65"/>
      <c r="AG13873" s="65"/>
      <c r="AH13873" s="65"/>
    </row>
    <row r="13874" spans="4:34" ht="12.75" customHeight="1">
      <c r="D13874" s="51"/>
      <c r="E13874" s="52"/>
      <c r="F13874" s="52"/>
      <c r="G13874" s="53"/>
      <c r="H13874" s="53"/>
      <c r="I13874" s="53"/>
      <c r="J13874" s="65"/>
      <c r="K13874" s="65"/>
      <c r="L13874" s="65"/>
      <c r="M13874" s="65"/>
      <c r="N13874" s="65"/>
      <c r="O13874" s="65"/>
      <c r="P13874" s="65"/>
      <c r="Q13874" s="65"/>
      <c r="R13874" s="65"/>
      <c r="S13874" s="65"/>
      <c r="T13874" s="65"/>
      <c r="U13874" s="65"/>
      <c r="V13874" s="65"/>
      <c r="W13874" s="65"/>
      <c r="X13874" s="65"/>
      <c r="Y13874" s="65"/>
      <c r="Z13874" s="65"/>
      <c r="AA13874" s="65"/>
      <c r="AB13874" s="65"/>
      <c r="AC13874" s="65"/>
      <c r="AD13874" s="65"/>
      <c r="AE13874" s="65"/>
      <c r="AF13874" s="65"/>
      <c r="AG13874" s="65"/>
      <c r="AH13874" s="65"/>
    </row>
    <row r="13875" spans="4:34" ht="12.75" customHeight="1">
      <c r="D13875" s="51"/>
      <c r="E13875" s="52"/>
      <c r="F13875" s="52"/>
      <c r="G13875" s="53"/>
      <c r="H13875" s="53"/>
      <c r="I13875" s="53"/>
      <c r="J13875" s="65"/>
      <c r="K13875" s="65"/>
      <c r="L13875" s="65"/>
      <c r="M13875" s="65"/>
      <c r="N13875" s="65"/>
      <c r="O13875" s="65"/>
      <c r="P13875" s="65"/>
      <c r="Q13875" s="65"/>
      <c r="R13875" s="65"/>
      <c r="S13875" s="65"/>
      <c r="T13875" s="65"/>
      <c r="U13875" s="65"/>
      <c r="V13875" s="65"/>
      <c r="W13875" s="65"/>
      <c r="X13875" s="65"/>
      <c r="Y13875" s="65"/>
      <c r="Z13875" s="65"/>
      <c r="AA13875" s="65"/>
      <c r="AB13875" s="65"/>
      <c r="AC13875" s="65"/>
      <c r="AD13875" s="65"/>
      <c r="AE13875" s="65"/>
      <c r="AF13875" s="65"/>
      <c r="AG13875" s="65"/>
      <c r="AH13875" s="65"/>
    </row>
    <row r="13876" spans="4:34" ht="12.75" customHeight="1">
      <c r="D13876" s="51"/>
      <c r="E13876" s="52"/>
      <c r="F13876" s="52"/>
      <c r="G13876" s="53"/>
      <c r="H13876" s="53"/>
      <c r="I13876" s="53"/>
      <c r="J13876" s="65"/>
      <c r="K13876" s="65"/>
      <c r="L13876" s="65"/>
      <c r="M13876" s="65"/>
      <c r="N13876" s="65"/>
      <c r="O13876" s="65"/>
      <c r="P13876" s="65"/>
      <c r="Q13876" s="65"/>
      <c r="R13876" s="65"/>
      <c r="S13876" s="65"/>
      <c r="T13876" s="65"/>
      <c r="U13876" s="65"/>
      <c r="V13876" s="65"/>
      <c r="W13876" s="65"/>
      <c r="X13876" s="65"/>
      <c r="Y13876" s="65"/>
      <c r="Z13876" s="65"/>
      <c r="AA13876" s="65"/>
      <c r="AB13876" s="65"/>
      <c r="AC13876" s="65"/>
      <c r="AD13876" s="65"/>
      <c r="AE13876" s="65"/>
      <c r="AF13876" s="65"/>
      <c r="AG13876" s="65"/>
      <c r="AH13876" s="65"/>
    </row>
    <row r="13877" spans="4:34" ht="12.75" customHeight="1">
      <c r="D13877" s="51"/>
      <c r="E13877" s="52"/>
      <c r="F13877" s="52"/>
      <c r="G13877" s="53"/>
      <c r="H13877" s="53"/>
      <c r="I13877" s="53"/>
      <c r="J13877" s="65"/>
      <c r="K13877" s="65"/>
      <c r="L13877" s="65"/>
      <c r="M13877" s="65"/>
      <c r="N13877" s="65"/>
      <c r="O13877" s="65"/>
      <c r="P13877" s="65"/>
      <c r="Q13877" s="65"/>
      <c r="R13877" s="65"/>
      <c r="S13877" s="65"/>
      <c r="T13877" s="65"/>
      <c r="U13877" s="65"/>
      <c r="V13877" s="65"/>
      <c r="W13877" s="65"/>
      <c r="X13877" s="65"/>
      <c r="Y13877" s="65"/>
      <c r="Z13877" s="65"/>
      <c r="AA13877" s="65"/>
      <c r="AB13877" s="65"/>
      <c r="AC13877" s="65"/>
      <c r="AD13877" s="65"/>
      <c r="AE13877" s="65"/>
      <c r="AF13877" s="65"/>
      <c r="AG13877" s="65"/>
      <c r="AH13877" s="65"/>
    </row>
    <row r="13878" spans="4:34" ht="12.75" customHeight="1">
      <c r="D13878" s="51"/>
      <c r="E13878" s="52"/>
      <c r="F13878" s="52"/>
      <c r="G13878" s="53"/>
      <c r="H13878" s="53"/>
      <c r="I13878" s="53"/>
      <c r="J13878" s="65"/>
      <c r="K13878" s="65"/>
      <c r="L13878" s="65"/>
      <c r="M13878" s="65"/>
      <c r="N13878" s="65"/>
      <c r="O13878" s="65"/>
      <c r="P13878" s="65"/>
      <c r="Q13878" s="65"/>
      <c r="R13878" s="65"/>
      <c r="S13878" s="65"/>
      <c r="T13878" s="65"/>
      <c r="U13878" s="65"/>
      <c r="V13878" s="65"/>
      <c r="W13878" s="65"/>
      <c r="X13878" s="65"/>
      <c r="Y13878" s="65"/>
      <c r="Z13878" s="65"/>
      <c r="AA13878" s="65"/>
      <c r="AB13878" s="65"/>
      <c r="AC13878" s="65"/>
      <c r="AD13878" s="65"/>
      <c r="AE13878" s="65"/>
      <c r="AF13878" s="65"/>
      <c r="AG13878" s="65"/>
      <c r="AH13878" s="65"/>
    </row>
    <row r="13879" spans="4:34" ht="12.75" customHeight="1">
      <c r="D13879" s="51"/>
      <c r="E13879" s="52"/>
      <c r="F13879" s="52"/>
      <c r="G13879" s="53"/>
      <c r="H13879" s="53"/>
      <c r="I13879" s="53"/>
      <c r="J13879" s="65"/>
      <c r="K13879" s="65"/>
      <c r="L13879" s="65"/>
      <c r="M13879" s="65"/>
      <c r="N13879" s="65"/>
      <c r="O13879" s="65"/>
      <c r="P13879" s="65"/>
      <c r="Q13879" s="65"/>
      <c r="R13879" s="65"/>
      <c r="S13879" s="65"/>
      <c r="T13879" s="65"/>
      <c r="U13879" s="65"/>
      <c r="V13879" s="65"/>
      <c r="W13879" s="65"/>
      <c r="X13879" s="65"/>
      <c r="Y13879" s="65"/>
      <c r="Z13879" s="65"/>
      <c r="AA13879" s="65"/>
      <c r="AB13879" s="65"/>
      <c r="AC13879" s="65"/>
      <c r="AD13879" s="65"/>
      <c r="AE13879" s="65"/>
      <c r="AF13879" s="65"/>
      <c r="AG13879" s="65"/>
      <c r="AH13879" s="65"/>
    </row>
    <row r="13880" spans="4:34" ht="12.75" customHeight="1">
      <c r="D13880" s="51"/>
      <c r="E13880" s="52"/>
      <c r="F13880" s="52"/>
      <c r="G13880" s="53"/>
      <c r="H13880" s="53"/>
      <c r="I13880" s="53"/>
      <c r="J13880" s="65"/>
      <c r="K13880" s="65"/>
      <c r="L13880" s="65"/>
      <c r="M13880" s="65"/>
      <c r="N13880" s="65"/>
      <c r="O13880" s="65"/>
      <c r="P13880" s="65"/>
      <c r="Q13880" s="65"/>
      <c r="R13880" s="65"/>
      <c r="S13880" s="65"/>
      <c r="T13880" s="65"/>
      <c r="U13880" s="65"/>
      <c r="V13880" s="65"/>
      <c r="W13880" s="65"/>
      <c r="X13880" s="65"/>
      <c r="Y13880" s="65"/>
      <c r="Z13880" s="65"/>
      <c r="AA13880" s="65"/>
      <c r="AB13880" s="65"/>
      <c r="AC13880" s="65"/>
      <c r="AD13880" s="65"/>
      <c r="AE13880" s="65"/>
      <c r="AF13880" s="65"/>
      <c r="AG13880" s="65"/>
      <c r="AH13880" s="65"/>
    </row>
    <row r="13881" spans="4:34" ht="12.75" customHeight="1">
      <c r="D13881" s="51"/>
      <c r="E13881" s="52"/>
      <c r="F13881" s="52"/>
      <c r="G13881" s="53"/>
      <c r="H13881" s="53"/>
      <c r="I13881" s="53"/>
      <c r="J13881" s="65"/>
      <c r="K13881" s="65"/>
      <c r="L13881" s="65"/>
      <c r="M13881" s="65"/>
      <c r="N13881" s="65"/>
      <c r="O13881" s="65"/>
      <c r="P13881" s="65"/>
      <c r="Q13881" s="65"/>
      <c r="R13881" s="65"/>
      <c r="S13881" s="65"/>
      <c r="T13881" s="65"/>
      <c r="U13881" s="65"/>
      <c r="V13881" s="65"/>
      <c r="W13881" s="65"/>
      <c r="X13881" s="65"/>
      <c r="Y13881" s="65"/>
      <c r="Z13881" s="65"/>
      <c r="AA13881" s="65"/>
      <c r="AB13881" s="65"/>
      <c r="AC13881" s="65"/>
      <c r="AD13881" s="65"/>
      <c r="AE13881" s="65"/>
      <c r="AF13881" s="65"/>
      <c r="AG13881" s="65"/>
      <c r="AH13881" s="65"/>
    </row>
    <row r="13882" spans="4:34" ht="12.75" customHeight="1">
      <c r="D13882" s="51"/>
      <c r="E13882" s="52"/>
      <c r="F13882" s="52"/>
      <c r="G13882" s="53"/>
      <c r="H13882" s="53"/>
      <c r="I13882" s="53"/>
      <c r="J13882" s="65"/>
      <c r="K13882" s="65"/>
      <c r="L13882" s="65"/>
      <c r="M13882" s="65"/>
      <c r="N13882" s="65"/>
      <c r="O13882" s="65"/>
      <c r="P13882" s="65"/>
      <c r="Q13882" s="65"/>
      <c r="R13882" s="65"/>
      <c r="S13882" s="65"/>
      <c r="T13882" s="65"/>
      <c r="U13882" s="65"/>
      <c r="V13882" s="65"/>
      <c r="W13882" s="65"/>
      <c r="X13882" s="65"/>
      <c r="Y13882" s="65"/>
      <c r="Z13882" s="65"/>
      <c r="AA13882" s="65"/>
      <c r="AB13882" s="65"/>
      <c r="AC13882" s="65"/>
      <c r="AD13882" s="65"/>
      <c r="AE13882" s="65"/>
      <c r="AF13882" s="65"/>
      <c r="AG13882" s="65"/>
      <c r="AH13882" s="65"/>
    </row>
    <row r="13883" spans="4:34" ht="12.75" customHeight="1">
      <c r="D13883" s="51"/>
      <c r="E13883" s="52"/>
      <c r="F13883" s="52"/>
      <c r="G13883" s="53"/>
      <c r="H13883" s="53"/>
      <c r="I13883" s="53"/>
      <c r="J13883" s="65"/>
      <c r="K13883" s="65"/>
      <c r="L13883" s="65"/>
      <c r="M13883" s="65"/>
      <c r="N13883" s="65"/>
      <c r="O13883" s="65"/>
      <c r="P13883" s="65"/>
      <c r="Q13883" s="65"/>
      <c r="R13883" s="65"/>
      <c r="S13883" s="65"/>
      <c r="T13883" s="65"/>
      <c r="U13883" s="65"/>
      <c r="V13883" s="65"/>
      <c r="W13883" s="65"/>
      <c r="X13883" s="65"/>
      <c r="Y13883" s="65"/>
      <c r="Z13883" s="65"/>
      <c r="AA13883" s="65"/>
      <c r="AB13883" s="65"/>
      <c r="AC13883" s="65"/>
      <c r="AD13883" s="65"/>
      <c r="AE13883" s="65"/>
      <c r="AF13883" s="65"/>
      <c r="AG13883" s="65"/>
      <c r="AH13883" s="65"/>
    </row>
    <row r="13884" spans="4:34" ht="12.75" customHeight="1">
      <c r="D13884" s="51"/>
      <c r="E13884" s="52"/>
      <c r="F13884" s="52"/>
      <c r="G13884" s="53"/>
      <c r="H13884" s="53"/>
      <c r="I13884" s="53"/>
      <c r="J13884" s="65"/>
      <c r="K13884" s="65"/>
      <c r="L13884" s="65"/>
      <c r="M13884" s="65"/>
      <c r="N13884" s="65"/>
      <c r="O13884" s="65"/>
      <c r="P13884" s="65"/>
      <c r="Q13884" s="65"/>
      <c r="R13884" s="65"/>
      <c r="S13884" s="65"/>
      <c r="T13884" s="65"/>
      <c r="U13884" s="65"/>
      <c r="V13884" s="65"/>
      <c r="W13884" s="65"/>
      <c r="X13884" s="65"/>
      <c r="Y13884" s="65"/>
      <c r="Z13884" s="65"/>
      <c r="AA13884" s="65"/>
      <c r="AB13884" s="65"/>
      <c r="AC13884" s="65"/>
      <c r="AD13884" s="65"/>
      <c r="AE13884" s="65"/>
      <c r="AF13884" s="65"/>
      <c r="AG13884" s="65"/>
      <c r="AH13884" s="65"/>
    </row>
    <row r="13885" spans="4:34" ht="12.75" customHeight="1">
      <c r="D13885" s="51"/>
      <c r="E13885" s="52"/>
      <c r="F13885" s="52"/>
      <c r="G13885" s="53"/>
      <c r="H13885" s="53"/>
      <c r="I13885" s="53"/>
      <c r="J13885" s="65"/>
      <c r="K13885" s="65"/>
      <c r="L13885" s="65"/>
      <c r="M13885" s="65"/>
      <c r="N13885" s="65"/>
      <c r="O13885" s="65"/>
      <c r="P13885" s="65"/>
      <c r="Q13885" s="65"/>
      <c r="R13885" s="65"/>
      <c r="S13885" s="65"/>
      <c r="T13885" s="65"/>
      <c r="U13885" s="65"/>
      <c r="V13885" s="65"/>
      <c r="W13885" s="65"/>
      <c r="X13885" s="65"/>
      <c r="Y13885" s="65"/>
      <c r="Z13885" s="65"/>
      <c r="AA13885" s="65"/>
      <c r="AB13885" s="65"/>
      <c r="AC13885" s="65"/>
      <c r="AD13885" s="65"/>
      <c r="AE13885" s="65"/>
      <c r="AF13885" s="65"/>
      <c r="AG13885" s="65"/>
      <c r="AH13885" s="65"/>
    </row>
    <row r="13886" spans="4:34" ht="12.75" customHeight="1">
      <c r="D13886" s="51"/>
      <c r="E13886" s="52"/>
      <c r="F13886" s="52"/>
      <c r="G13886" s="53"/>
      <c r="H13886" s="53"/>
      <c r="I13886" s="53"/>
      <c r="J13886" s="65"/>
      <c r="K13886" s="65"/>
      <c r="L13886" s="65"/>
      <c r="M13886" s="65"/>
      <c r="N13886" s="65"/>
      <c r="O13886" s="65"/>
      <c r="P13886" s="65"/>
      <c r="Q13886" s="65"/>
      <c r="R13886" s="65"/>
      <c r="S13886" s="65"/>
      <c r="T13886" s="65"/>
      <c r="U13886" s="65"/>
      <c r="V13886" s="65"/>
      <c r="W13886" s="65"/>
      <c r="X13886" s="65"/>
      <c r="Y13886" s="65"/>
      <c r="Z13886" s="65"/>
      <c r="AA13886" s="65"/>
      <c r="AB13886" s="65"/>
      <c r="AC13886" s="65"/>
      <c r="AD13886" s="65"/>
      <c r="AE13886" s="65"/>
      <c r="AF13886" s="65"/>
      <c r="AG13886" s="65"/>
      <c r="AH13886" s="65"/>
    </row>
    <row r="13887" spans="4:34" ht="12.75" customHeight="1">
      <c r="D13887" s="51"/>
      <c r="E13887" s="52"/>
      <c r="F13887" s="52"/>
      <c r="G13887" s="53"/>
      <c r="H13887" s="53"/>
      <c r="I13887" s="53"/>
      <c r="J13887" s="65"/>
      <c r="K13887" s="65"/>
      <c r="L13887" s="65"/>
      <c r="M13887" s="65"/>
      <c r="N13887" s="65"/>
      <c r="O13887" s="65"/>
      <c r="P13887" s="65"/>
      <c r="Q13887" s="65"/>
      <c r="R13887" s="65"/>
      <c r="S13887" s="65"/>
      <c r="T13887" s="65"/>
      <c r="U13887" s="65"/>
      <c r="V13887" s="65"/>
      <c r="W13887" s="65"/>
      <c r="X13887" s="65"/>
      <c r="Y13887" s="65"/>
      <c r="Z13887" s="65"/>
      <c r="AA13887" s="65"/>
      <c r="AB13887" s="65"/>
      <c r="AC13887" s="65"/>
      <c r="AD13887" s="65"/>
      <c r="AE13887" s="65"/>
      <c r="AF13887" s="65"/>
      <c r="AG13887" s="65"/>
      <c r="AH13887" s="65"/>
    </row>
    <row r="13888" spans="4:34" ht="12.75" customHeight="1">
      <c r="D13888" s="51"/>
      <c r="E13888" s="52"/>
      <c r="F13888" s="52"/>
      <c r="G13888" s="53"/>
      <c r="H13888" s="53"/>
      <c r="I13888" s="53"/>
      <c r="J13888" s="65"/>
      <c r="K13888" s="65"/>
      <c r="L13888" s="65"/>
      <c r="M13888" s="65"/>
      <c r="N13888" s="65"/>
      <c r="O13888" s="65"/>
      <c r="P13888" s="65"/>
      <c r="Q13888" s="65"/>
      <c r="R13888" s="65"/>
      <c r="S13888" s="65"/>
      <c r="T13888" s="65"/>
      <c r="U13888" s="65"/>
      <c r="V13888" s="65"/>
      <c r="W13888" s="65"/>
      <c r="X13888" s="65"/>
      <c r="Y13888" s="65"/>
      <c r="Z13888" s="65"/>
      <c r="AA13888" s="65"/>
      <c r="AB13888" s="65"/>
      <c r="AC13888" s="65"/>
      <c r="AD13888" s="65"/>
      <c r="AE13888" s="65"/>
      <c r="AF13888" s="65"/>
      <c r="AG13888" s="65"/>
      <c r="AH13888" s="65"/>
    </row>
    <row r="13889" spans="4:34" ht="12.75" customHeight="1">
      <c r="D13889" s="51"/>
      <c r="E13889" s="52"/>
      <c r="F13889" s="52"/>
      <c r="G13889" s="53"/>
      <c r="H13889" s="53"/>
      <c r="I13889" s="53"/>
      <c r="J13889" s="65"/>
      <c r="K13889" s="65"/>
      <c r="L13889" s="65"/>
      <c r="M13889" s="65"/>
      <c r="N13889" s="65"/>
      <c r="O13889" s="65"/>
      <c r="P13889" s="65"/>
      <c r="Q13889" s="65"/>
      <c r="R13889" s="65"/>
      <c r="S13889" s="65"/>
      <c r="T13889" s="65"/>
      <c r="U13889" s="65"/>
      <c r="V13889" s="65"/>
      <c r="W13889" s="65"/>
      <c r="X13889" s="65"/>
      <c r="Y13889" s="65"/>
      <c r="Z13889" s="65"/>
      <c r="AA13889" s="65"/>
      <c r="AB13889" s="65"/>
      <c r="AC13889" s="65"/>
      <c r="AD13889" s="65"/>
      <c r="AE13889" s="65"/>
      <c r="AF13889" s="65"/>
      <c r="AG13889" s="65"/>
      <c r="AH13889" s="65"/>
    </row>
    <row r="13890" spans="4:34" ht="12.75" customHeight="1">
      <c r="D13890" s="51"/>
      <c r="E13890" s="52"/>
      <c r="F13890" s="52"/>
      <c r="G13890" s="53"/>
      <c r="H13890" s="53"/>
      <c r="I13890" s="53"/>
      <c r="J13890" s="65"/>
      <c r="K13890" s="65"/>
      <c r="L13890" s="65"/>
      <c r="M13890" s="65"/>
      <c r="N13890" s="65"/>
      <c r="O13890" s="65"/>
      <c r="P13890" s="65"/>
      <c r="Q13890" s="65"/>
      <c r="R13890" s="65"/>
      <c r="S13890" s="65"/>
      <c r="T13890" s="65"/>
      <c r="U13890" s="65"/>
      <c r="V13890" s="65"/>
      <c r="W13890" s="65"/>
      <c r="X13890" s="65"/>
      <c r="Y13890" s="65"/>
      <c r="Z13890" s="65"/>
      <c r="AA13890" s="65"/>
      <c r="AB13890" s="65"/>
      <c r="AC13890" s="65"/>
      <c r="AD13890" s="65"/>
      <c r="AE13890" s="65"/>
      <c r="AF13890" s="65"/>
      <c r="AG13890" s="65"/>
      <c r="AH13890" s="65"/>
    </row>
    <row r="13891" spans="4:34" ht="12.75" customHeight="1">
      <c r="D13891" s="51"/>
      <c r="E13891" s="52"/>
      <c r="F13891" s="52"/>
      <c r="G13891" s="53"/>
      <c r="H13891" s="53"/>
      <c r="I13891" s="53"/>
      <c r="J13891" s="65"/>
      <c r="K13891" s="65"/>
      <c r="L13891" s="65"/>
      <c r="M13891" s="65"/>
      <c r="N13891" s="65"/>
      <c r="O13891" s="65"/>
      <c r="P13891" s="65"/>
      <c r="Q13891" s="65"/>
      <c r="R13891" s="65"/>
      <c r="S13891" s="65"/>
      <c r="T13891" s="65"/>
      <c r="U13891" s="65"/>
      <c r="V13891" s="65"/>
      <c r="W13891" s="65"/>
      <c r="X13891" s="65"/>
      <c r="Y13891" s="65"/>
      <c r="Z13891" s="65"/>
      <c r="AA13891" s="65"/>
      <c r="AB13891" s="65"/>
      <c r="AC13891" s="65"/>
      <c r="AD13891" s="65"/>
      <c r="AE13891" s="65"/>
      <c r="AF13891" s="65"/>
      <c r="AG13891" s="65"/>
      <c r="AH13891" s="65"/>
    </row>
    <row r="13892" spans="4:34" ht="12.75" customHeight="1">
      <c r="D13892" s="51"/>
      <c r="E13892" s="52"/>
      <c r="F13892" s="52"/>
      <c r="G13892" s="53"/>
      <c r="H13892" s="53"/>
      <c r="I13892" s="53"/>
      <c r="J13892" s="65"/>
      <c r="K13892" s="65"/>
      <c r="L13892" s="65"/>
      <c r="M13892" s="65"/>
      <c r="N13892" s="65"/>
      <c r="O13892" s="65"/>
      <c r="P13892" s="65"/>
      <c r="Q13892" s="65"/>
      <c r="R13892" s="65"/>
      <c r="S13892" s="65"/>
      <c r="T13892" s="65"/>
      <c r="U13892" s="65"/>
      <c r="V13892" s="65"/>
      <c r="W13892" s="65"/>
      <c r="X13892" s="65"/>
      <c r="Y13892" s="65"/>
      <c r="Z13892" s="65"/>
      <c r="AA13892" s="65"/>
      <c r="AB13892" s="65"/>
      <c r="AC13892" s="65"/>
      <c r="AD13892" s="65"/>
      <c r="AE13892" s="65"/>
      <c r="AF13892" s="65"/>
      <c r="AG13892" s="65"/>
      <c r="AH13892" s="65"/>
    </row>
    <row r="13893" spans="4:34" ht="12.75" customHeight="1">
      <c r="D13893" s="51"/>
      <c r="E13893" s="52"/>
      <c r="F13893" s="52"/>
      <c r="G13893" s="53"/>
      <c r="H13893" s="53"/>
      <c r="I13893" s="53"/>
      <c r="J13893" s="65"/>
      <c r="K13893" s="65"/>
      <c r="L13893" s="65"/>
      <c r="M13893" s="65"/>
      <c r="N13893" s="65"/>
      <c r="O13893" s="65"/>
      <c r="P13893" s="65"/>
      <c r="Q13893" s="65"/>
      <c r="R13893" s="65"/>
      <c r="S13893" s="65"/>
      <c r="T13893" s="65"/>
      <c r="U13893" s="65"/>
      <c r="V13893" s="65"/>
      <c r="W13893" s="65"/>
      <c r="X13893" s="65"/>
      <c r="Y13893" s="65"/>
      <c r="Z13893" s="65"/>
      <c r="AA13893" s="65"/>
      <c r="AB13893" s="65"/>
      <c r="AC13893" s="65"/>
      <c r="AD13893" s="65"/>
      <c r="AE13893" s="65"/>
      <c r="AF13893" s="65"/>
      <c r="AG13893" s="65"/>
      <c r="AH13893" s="65"/>
    </row>
    <row r="13894" spans="4:34" ht="12.75" customHeight="1">
      <c r="D13894" s="51"/>
      <c r="E13894" s="52"/>
      <c r="F13894" s="52"/>
      <c r="G13894" s="53"/>
      <c r="H13894" s="53"/>
      <c r="I13894" s="53"/>
      <c r="J13894" s="65"/>
      <c r="K13894" s="65"/>
      <c r="L13894" s="65"/>
      <c r="M13894" s="65"/>
      <c r="N13894" s="65"/>
      <c r="O13894" s="65"/>
      <c r="P13894" s="65"/>
      <c r="Q13894" s="65"/>
      <c r="R13894" s="65"/>
      <c r="S13894" s="65"/>
      <c r="T13894" s="65"/>
      <c r="U13894" s="65"/>
      <c r="V13894" s="65"/>
      <c r="W13894" s="65"/>
      <c r="X13894" s="65"/>
      <c r="Y13894" s="65"/>
      <c r="Z13894" s="65"/>
      <c r="AA13894" s="65"/>
      <c r="AB13894" s="65"/>
      <c r="AC13894" s="65"/>
      <c r="AD13894" s="65"/>
      <c r="AE13894" s="65"/>
      <c r="AF13894" s="65"/>
      <c r="AG13894" s="65"/>
      <c r="AH13894" s="65"/>
    </row>
    <row r="13895" spans="4:34" ht="12.75" customHeight="1">
      <c r="D13895" s="51"/>
      <c r="E13895" s="52"/>
      <c r="F13895" s="52"/>
      <c r="G13895" s="53"/>
      <c r="H13895" s="53"/>
      <c r="I13895" s="53"/>
      <c r="J13895" s="65"/>
      <c r="K13895" s="65"/>
      <c r="L13895" s="65"/>
      <c r="M13895" s="65"/>
      <c r="N13895" s="65"/>
      <c r="O13895" s="65"/>
      <c r="P13895" s="65"/>
      <c r="Q13895" s="65"/>
      <c r="R13895" s="65"/>
      <c r="S13895" s="65"/>
      <c r="T13895" s="65"/>
      <c r="U13895" s="65"/>
      <c r="V13895" s="65"/>
      <c r="W13895" s="65"/>
      <c r="X13895" s="65"/>
      <c r="Y13895" s="65"/>
      <c r="Z13895" s="65"/>
      <c r="AA13895" s="65"/>
      <c r="AB13895" s="65"/>
      <c r="AC13895" s="65"/>
      <c r="AD13895" s="65"/>
      <c r="AE13895" s="65"/>
      <c r="AF13895" s="65"/>
      <c r="AG13895" s="65"/>
      <c r="AH13895" s="65"/>
    </row>
    <row r="13896" spans="4:34" ht="12.75" customHeight="1">
      <c r="D13896" s="51"/>
      <c r="E13896" s="52"/>
      <c r="F13896" s="52"/>
      <c r="G13896" s="53"/>
      <c r="H13896" s="53"/>
      <c r="I13896" s="53"/>
      <c r="J13896" s="65"/>
      <c r="K13896" s="65"/>
      <c r="L13896" s="65"/>
      <c r="M13896" s="65"/>
      <c r="N13896" s="65"/>
      <c r="O13896" s="65"/>
      <c r="P13896" s="65"/>
      <c r="Q13896" s="65"/>
      <c r="R13896" s="65"/>
      <c r="S13896" s="65"/>
      <c r="T13896" s="65"/>
      <c r="U13896" s="65"/>
      <c r="V13896" s="65"/>
      <c r="W13896" s="65"/>
      <c r="X13896" s="65"/>
      <c r="Y13896" s="65"/>
      <c r="Z13896" s="65"/>
      <c r="AA13896" s="65"/>
      <c r="AB13896" s="65"/>
      <c r="AC13896" s="65"/>
      <c r="AD13896" s="65"/>
      <c r="AE13896" s="65"/>
      <c r="AF13896" s="65"/>
      <c r="AG13896" s="65"/>
      <c r="AH13896" s="65"/>
    </row>
    <row r="13897" spans="4:34" ht="12.75" customHeight="1">
      <c r="D13897" s="51"/>
      <c r="E13897" s="52"/>
      <c r="F13897" s="52"/>
      <c r="G13897" s="53"/>
      <c r="H13897" s="53"/>
      <c r="I13897" s="53"/>
      <c r="J13897" s="65"/>
      <c r="K13897" s="65"/>
      <c r="L13897" s="65"/>
      <c r="M13897" s="65"/>
      <c r="N13897" s="65"/>
      <c r="O13897" s="65"/>
      <c r="P13897" s="65"/>
      <c r="Q13897" s="65"/>
      <c r="R13897" s="65"/>
      <c r="S13897" s="65"/>
      <c r="T13897" s="65"/>
      <c r="U13897" s="65"/>
      <c r="V13897" s="65"/>
      <c r="W13897" s="65"/>
      <c r="X13897" s="65"/>
      <c r="Y13897" s="65"/>
      <c r="Z13897" s="65"/>
      <c r="AA13897" s="65"/>
      <c r="AB13897" s="65"/>
      <c r="AC13897" s="65"/>
      <c r="AD13897" s="65"/>
      <c r="AE13897" s="65"/>
      <c r="AF13897" s="65"/>
      <c r="AG13897" s="65"/>
      <c r="AH13897" s="65"/>
    </row>
    <row r="13898" spans="4:34" ht="12.75" customHeight="1">
      <c r="D13898" s="51"/>
      <c r="E13898" s="52"/>
      <c r="F13898" s="52"/>
      <c r="G13898" s="53"/>
      <c r="H13898" s="53"/>
      <c r="I13898" s="53"/>
      <c r="J13898" s="65"/>
      <c r="K13898" s="65"/>
      <c r="L13898" s="65"/>
      <c r="M13898" s="65"/>
      <c r="N13898" s="65"/>
      <c r="O13898" s="65"/>
      <c r="P13898" s="65"/>
      <c r="Q13898" s="65"/>
      <c r="R13898" s="65"/>
      <c r="S13898" s="65"/>
      <c r="T13898" s="65"/>
      <c r="U13898" s="65"/>
      <c r="V13898" s="65"/>
      <c r="W13898" s="65"/>
      <c r="X13898" s="65"/>
      <c r="Y13898" s="65"/>
      <c r="Z13898" s="65"/>
      <c r="AA13898" s="65"/>
      <c r="AB13898" s="65"/>
      <c r="AC13898" s="65"/>
      <c r="AD13898" s="65"/>
      <c r="AE13898" s="65"/>
      <c r="AF13898" s="65"/>
      <c r="AG13898" s="65"/>
      <c r="AH13898" s="65"/>
    </row>
    <row r="13899" spans="4:34" ht="12.75" customHeight="1">
      <c r="D13899" s="51"/>
      <c r="E13899" s="52"/>
      <c r="F13899" s="52"/>
      <c r="G13899" s="53"/>
      <c r="H13899" s="53"/>
      <c r="I13899" s="53"/>
      <c r="J13899" s="65"/>
      <c r="K13899" s="65"/>
      <c r="L13899" s="65"/>
      <c r="M13899" s="65"/>
      <c r="N13899" s="65"/>
      <c r="O13899" s="65"/>
      <c r="P13899" s="65"/>
      <c r="Q13899" s="65"/>
      <c r="R13899" s="65"/>
      <c r="S13899" s="65"/>
      <c r="T13899" s="65"/>
      <c r="U13899" s="65"/>
      <c r="V13899" s="65"/>
      <c r="W13899" s="65"/>
      <c r="X13899" s="65"/>
      <c r="Y13899" s="65"/>
      <c r="Z13899" s="65"/>
      <c r="AA13899" s="65"/>
      <c r="AB13899" s="65"/>
      <c r="AC13899" s="65"/>
      <c r="AD13899" s="65"/>
      <c r="AE13899" s="65"/>
      <c r="AF13899" s="65"/>
      <c r="AG13899" s="65"/>
      <c r="AH13899" s="65"/>
    </row>
    <row r="13900" spans="4:34" ht="12.75" customHeight="1">
      <c r="D13900" s="51"/>
      <c r="E13900" s="52"/>
      <c r="F13900" s="52"/>
      <c r="G13900" s="53"/>
      <c r="H13900" s="53"/>
      <c r="I13900" s="53"/>
      <c r="J13900" s="65"/>
      <c r="K13900" s="65"/>
      <c r="L13900" s="65"/>
      <c r="M13900" s="65"/>
      <c r="N13900" s="65"/>
      <c r="O13900" s="65"/>
      <c r="P13900" s="65"/>
      <c r="Q13900" s="65"/>
      <c r="R13900" s="65"/>
      <c r="S13900" s="65"/>
      <c r="T13900" s="65"/>
      <c r="U13900" s="65"/>
      <c r="V13900" s="65"/>
      <c r="W13900" s="65"/>
      <c r="X13900" s="65"/>
      <c r="Y13900" s="65"/>
      <c r="Z13900" s="65"/>
      <c r="AA13900" s="65"/>
      <c r="AB13900" s="65"/>
      <c r="AC13900" s="65"/>
      <c r="AD13900" s="65"/>
      <c r="AE13900" s="65"/>
      <c r="AF13900" s="65"/>
      <c r="AG13900" s="65"/>
      <c r="AH13900" s="65"/>
    </row>
    <row r="13901" spans="4:34" ht="12.75" customHeight="1">
      <c r="D13901" s="51"/>
      <c r="E13901" s="52"/>
      <c r="F13901" s="52"/>
      <c r="G13901" s="53"/>
      <c r="H13901" s="53"/>
      <c r="I13901" s="53"/>
      <c r="J13901" s="65"/>
      <c r="K13901" s="65"/>
      <c r="L13901" s="65"/>
      <c r="M13901" s="65"/>
      <c r="N13901" s="65"/>
      <c r="O13901" s="65"/>
      <c r="P13901" s="65"/>
      <c r="Q13901" s="65"/>
      <c r="R13901" s="65"/>
      <c r="S13901" s="65"/>
      <c r="T13901" s="65"/>
      <c r="U13901" s="65"/>
      <c r="V13901" s="65"/>
      <c r="W13901" s="65"/>
      <c r="X13901" s="65"/>
      <c r="Y13901" s="65"/>
      <c r="Z13901" s="65"/>
      <c r="AA13901" s="65"/>
      <c r="AB13901" s="65"/>
      <c r="AC13901" s="65"/>
      <c r="AD13901" s="65"/>
      <c r="AE13901" s="65"/>
      <c r="AF13901" s="65"/>
      <c r="AG13901" s="65"/>
      <c r="AH13901" s="65"/>
    </row>
    <row r="13902" spans="4:34" ht="12.75" customHeight="1">
      <c r="D13902" s="51"/>
      <c r="E13902" s="52"/>
      <c r="F13902" s="52"/>
      <c r="G13902" s="53"/>
      <c r="H13902" s="53"/>
      <c r="I13902" s="53"/>
      <c r="J13902" s="65"/>
      <c r="K13902" s="65"/>
      <c r="L13902" s="65"/>
      <c r="M13902" s="65"/>
      <c r="N13902" s="65"/>
      <c r="O13902" s="65"/>
      <c r="P13902" s="65"/>
      <c r="Q13902" s="65"/>
      <c r="R13902" s="65"/>
      <c r="S13902" s="65"/>
      <c r="T13902" s="65"/>
      <c r="U13902" s="65"/>
      <c r="V13902" s="65"/>
      <c r="W13902" s="65"/>
      <c r="X13902" s="65"/>
      <c r="Y13902" s="65"/>
      <c r="Z13902" s="65"/>
      <c r="AA13902" s="65"/>
      <c r="AB13902" s="65"/>
      <c r="AC13902" s="65"/>
      <c r="AD13902" s="65"/>
      <c r="AE13902" s="65"/>
      <c r="AF13902" s="65"/>
      <c r="AG13902" s="65"/>
      <c r="AH13902" s="65"/>
    </row>
    <row r="13903" spans="4:34" ht="12.75" customHeight="1">
      <c r="D13903" s="51"/>
      <c r="E13903" s="52"/>
      <c r="F13903" s="52"/>
      <c r="G13903" s="53"/>
      <c r="H13903" s="53"/>
      <c r="I13903" s="53"/>
      <c r="J13903" s="65"/>
      <c r="K13903" s="65"/>
      <c r="L13903" s="65"/>
      <c r="M13903" s="65"/>
      <c r="N13903" s="65"/>
      <c r="O13903" s="65"/>
      <c r="P13903" s="65"/>
      <c r="Q13903" s="65"/>
      <c r="R13903" s="65"/>
      <c r="S13903" s="65"/>
      <c r="T13903" s="65"/>
      <c r="U13903" s="65"/>
      <c r="V13903" s="65"/>
      <c r="W13903" s="65"/>
      <c r="X13903" s="65"/>
      <c r="Y13903" s="65"/>
      <c r="Z13903" s="65"/>
      <c r="AA13903" s="65"/>
      <c r="AB13903" s="65"/>
      <c r="AC13903" s="65"/>
      <c r="AD13903" s="65"/>
      <c r="AE13903" s="65"/>
      <c r="AF13903" s="65"/>
      <c r="AG13903" s="65"/>
      <c r="AH13903" s="65"/>
    </row>
    <row r="13904" spans="4:34" ht="12.75" customHeight="1">
      <c r="D13904" s="51"/>
      <c r="E13904" s="52"/>
      <c r="F13904" s="52"/>
      <c r="G13904" s="53"/>
      <c r="H13904" s="53"/>
      <c r="I13904" s="53"/>
      <c r="J13904" s="65"/>
      <c r="K13904" s="65"/>
      <c r="L13904" s="65"/>
      <c r="M13904" s="65"/>
      <c r="N13904" s="65"/>
      <c r="O13904" s="65"/>
      <c r="P13904" s="65"/>
      <c r="Q13904" s="65"/>
      <c r="R13904" s="65"/>
      <c r="S13904" s="65"/>
      <c r="T13904" s="65"/>
      <c r="U13904" s="65"/>
      <c r="V13904" s="65"/>
      <c r="W13904" s="65"/>
      <c r="X13904" s="65"/>
      <c r="Y13904" s="65"/>
      <c r="Z13904" s="65"/>
      <c r="AA13904" s="65"/>
      <c r="AB13904" s="65"/>
      <c r="AC13904" s="65"/>
      <c r="AD13904" s="65"/>
      <c r="AE13904" s="65"/>
      <c r="AF13904" s="65"/>
      <c r="AG13904" s="65"/>
      <c r="AH13904" s="65"/>
    </row>
    <row r="13905" spans="4:34" ht="12.75" customHeight="1">
      <c r="D13905" s="51"/>
      <c r="E13905" s="52"/>
      <c r="F13905" s="52"/>
      <c r="G13905" s="53"/>
      <c r="H13905" s="53"/>
      <c r="I13905" s="53"/>
      <c r="J13905" s="65"/>
      <c r="K13905" s="65"/>
      <c r="L13905" s="65"/>
      <c r="M13905" s="65"/>
      <c r="N13905" s="65"/>
      <c r="O13905" s="65"/>
      <c r="P13905" s="65"/>
      <c r="Q13905" s="65"/>
      <c r="R13905" s="65"/>
      <c r="S13905" s="65"/>
      <c r="T13905" s="65"/>
      <c r="U13905" s="65"/>
      <c r="V13905" s="65"/>
      <c r="W13905" s="65"/>
      <c r="X13905" s="65"/>
      <c r="Y13905" s="65"/>
      <c r="Z13905" s="65"/>
      <c r="AA13905" s="65"/>
      <c r="AB13905" s="65"/>
      <c r="AC13905" s="65"/>
      <c r="AD13905" s="65"/>
      <c r="AE13905" s="65"/>
      <c r="AF13905" s="65"/>
      <c r="AG13905" s="65"/>
      <c r="AH13905" s="65"/>
    </row>
    <row r="13906" spans="4:34" ht="12.75" customHeight="1">
      <c r="D13906" s="51"/>
      <c r="E13906" s="52"/>
      <c r="F13906" s="52"/>
      <c r="G13906" s="53"/>
      <c r="H13906" s="53"/>
      <c r="I13906" s="53"/>
      <c r="J13906" s="65"/>
      <c r="K13906" s="65"/>
      <c r="L13906" s="65"/>
      <c r="M13906" s="65"/>
      <c r="N13906" s="65"/>
      <c r="O13906" s="65"/>
      <c r="P13906" s="65"/>
      <c r="Q13906" s="65"/>
      <c r="R13906" s="65"/>
      <c r="S13906" s="65"/>
      <c r="T13906" s="65"/>
      <c r="U13906" s="65"/>
      <c r="V13906" s="65"/>
      <c r="W13906" s="65"/>
      <c r="X13906" s="65"/>
      <c r="Y13906" s="65"/>
      <c r="Z13906" s="65"/>
      <c r="AA13906" s="65"/>
      <c r="AB13906" s="65"/>
      <c r="AC13906" s="65"/>
      <c r="AD13906" s="65"/>
      <c r="AE13906" s="65"/>
      <c r="AF13906" s="65"/>
      <c r="AG13906" s="65"/>
      <c r="AH13906" s="65"/>
    </row>
    <row r="13907" spans="4:34" ht="12.75" customHeight="1">
      <c r="D13907" s="51"/>
      <c r="E13907" s="52"/>
      <c r="F13907" s="52"/>
      <c r="G13907" s="53"/>
      <c r="H13907" s="53"/>
      <c r="I13907" s="53"/>
      <c r="J13907" s="65"/>
      <c r="K13907" s="65"/>
      <c r="L13907" s="65"/>
      <c r="M13907" s="65"/>
      <c r="N13907" s="65"/>
      <c r="O13907" s="65"/>
      <c r="P13907" s="65"/>
      <c r="Q13907" s="65"/>
      <c r="R13907" s="65"/>
      <c r="S13907" s="65"/>
      <c r="T13907" s="65"/>
      <c r="U13907" s="65"/>
      <c r="V13907" s="65"/>
      <c r="W13907" s="65"/>
      <c r="X13907" s="65"/>
      <c r="Y13907" s="65"/>
      <c r="Z13907" s="65"/>
      <c r="AA13907" s="65"/>
      <c r="AB13907" s="65"/>
      <c r="AC13907" s="65"/>
      <c r="AD13907" s="65"/>
      <c r="AE13907" s="65"/>
      <c r="AF13907" s="65"/>
      <c r="AG13907" s="65"/>
      <c r="AH13907" s="65"/>
    </row>
    <row r="13908" spans="4:34" ht="12.75" customHeight="1">
      <c r="D13908" s="51"/>
      <c r="E13908" s="52"/>
      <c r="F13908" s="52"/>
      <c r="G13908" s="53"/>
      <c r="H13908" s="53"/>
      <c r="I13908" s="53"/>
      <c r="J13908" s="65"/>
      <c r="K13908" s="65"/>
      <c r="L13908" s="65"/>
      <c r="M13908" s="65"/>
      <c r="N13908" s="65"/>
      <c r="O13908" s="65"/>
      <c r="P13908" s="65"/>
      <c r="Q13908" s="65"/>
      <c r="R13908" s="65"/>
      <c r="S13908" s="65"/>
      <c r="T13908" s="65"/>
      <c r="U13908" s="65"/>
      <c r="V13908" s="65"/>
      <c r="W13908" s="65"/>
      <c r="X13908" s="65"/>
      <c r="Y13908" s="65"/>
      <c r="Z13908" s="65"/>
      <c r="AA13908" s="65"/>
      <c r="AB13908" s="65"/>
      <c r="AC13908" s="65"/>
      <c r="AD13908" s="65"/>
      <c r="AE13908" s="65"/>
      <c r="AF13908" s="65"/>
      <c r="AG13908" s="65"/>
      <c r="AH13908" s="65"/>
    </row>
    <row r="13909" spans="4:34" ht="12.75" customHeight="1">
      <c r="D13909" s="51"/>
      <c r="E13909" s="52"/>
      <c r="F13909" s="52"/>
      <c r="G13909" s="53"/>
      <c r="H13909" s="53"/>
      <c r="I13909" s="53"/>
      <c r="J13909" s="65"/>
      <c r="K13909" s="65"/>
      <c r="L13909" s="65"/>
      <c r="M13909" s="65"/>
      <c r="N13909" s="65"/>
      <c r="O13909" s="65"/>
      <c r="P13909" s="65"/>
      <c r="Q13909" s="65"/>
      <c r="R13909" s="65"/>
      <c r="S13909" s="65"/>
      <c r="T13909" s="65"/>
      <c r="U13909" s="65"/>
      <c r="V13909" s="65"/>
      <c r="W13909" s="65"/>
      <c r="X13909" s="65"/>
      <c r="Y13909" s="65"/>
      <c r="Z13909" s="65"/>
      <c r="AA13909" s="65"/>
      <c r="AB13909" s="65"/>
      <c r="AC13909" s="65"/>
      <c r="AD13909" s="65"/>
      <c r="AE13909" s="65"/>
      <c r="AF13909" s="65"/>
      <c r="AG13909" s="65"/>
      <c r="AH13909" s="65"/>
    </row>
    <row r="13910" spans="4:34" ht="12.75" customHeight="1">
      <c r="D13910" s="51"/>
      <c r="E13910" s="52"/>
      <c r="F13910" s="52"/>
      <c r="G13910" s="53"/>
      <c r="H13910" s="53"/>
      <c r="I13910" s="53"/>
      <c r="J13910" s="65"/>
      <c r="K13910" s="65"/>
      <c r="L13910" s="65"/>
      <c r="M13910" s="65"/>
      <c r="N13910" s="65"/>
      <c r="O13910" s="65"/>
      <c r="P13910" s="65"/>
      <c r="Q13910" s="65"/>
      <c r="R13910" s="65"/>
      <c r="S13910" s="65"/>
      <c r="T13910" s="65"/>
      <c r="U13910" s="65"/>
      <c r="V13910" s="65"/>
      <c r="W13910" s="65"/>
      <c r="X13910" s="65"/>
      <c r="Y13910" s="65"/>
      <c r="Z13910" s="65"/>
      <c r="AA13910" s="65"/>
      <c r="AB13910" s="65"/>
      <c r="AC13910" s="65"/>
      <c r="AD13910" s="65"/>
      <c r="AE13910" s="65"/>
      <c r="AF13910" s="65"/>
      <c r="AG13910" s="65"/>
      <c r="AH13910" s="65"/>
    </row>
    <row r="13911" spans="4:34" ht="12.75" customHeight="1">
      <c r="D13911" s="51"/>
      <c r="E13911" s="52"/>
      <c r="F13911" s="52"/>
      <c r="G13911" s="53"/>
      <c r="H13911" s="53"/>
      <c r="I13911" s="53"/>
      <c r="J13911" s="65"/>
      <c r="K13911" s="65"/>
      <c r="L13911" s="65"/>
      <c r="M13911" s="65"/>
      <c r="N13911" s="65"/>
      <c r="O13911" s="65"/>
      <c r="P13911" s="65"/>
      <c r="Q13911" s="65"/>
      <c r="R13911" s="65"/>
      <c r="S13911" s="65"/>
      <c r="T13911" s="65"/>
      <c r="U13911" s="65"/>
      <c r="V13911" s="65"/>
      <c r="W13911" s="65"/>
      <c r="X13911" s="65"/>
      <c r="Y13911" s="65"/>
      <c r="Z13911" s="65"/>
      <c r="AA13911" s="65"/>
      <c r="AB13911" s="65"/>
      <c r="AC13911" s="65"/>
      <c r="AD13911" s="65"/>
      <c r="AE13911" s="65"/>
      <c r="AF13911" s="65"/>
      <c r="AG13911" s="65"/>
      <c r="AH13911" s="65"/>
    </row>
    <row r="13912" spans="4:34" ht="12.75" customHeight="1">
      <c r="D13912" s="51"/>
      <c r="E13912" s="52"/>
      <c r="F13912" s="52"/>
      <c r="G13912" s="53"/>
      <c r="H13912" s="53"/>
      <c r="I13912" s="53"/>
      <c r="J13912" s="65"/>
      <c r="K13912" s="65"/>
      <c r="L13912" s="65"/>
      <c r="M13912" s="65"/>
      <c r="N13912" s="65"/>
      <c r="O13912" s="65"/>
      <c r="P13912" s="65"/>
      <c r="Q13912" s="65"/>
      <c r="R13912" s="65"/>
      <c r="S13912" s="65"/>
      <c r="T13912" s="65"/>
      <c r="U13912" s="65"/>
      <c r="V13912" s="65"/>
      <c r="W13912" s="65"/>
      <c r="X13912" s="65"/>
      <c r="Y13912" s="65"/>
      <c r="Z13912" s="65"/>
      <c r="AA13912" s="65"/>
      <c r="AB13912" s="65"/>
      <c r="AC13912" s="65"/>
      <c r="AD13912" s="65"/>
      <c r="AE13912" s="65"/>
      <c r="AF13912" s="65"/>
      <c r="AG13912" s="65"/>
      <c r="AH13912" s="65"/>
    </row>
    <row r="13913" spans="4:34" ht="12.75" customHeight="1">
      <c r="D13913" s="51"/>
      <c r="E13913" s="52"/>
      <c r="F13913" s="52"/>
      <c r="G13913" s="53"/>
      <c r="H13913" s="53"/>
      <c r="I13913" s="53"/>
      <c r="J13913" s="65"/>
      <c r="K13913" s="65"/>
      <c r="L13913" s="65"/>
      <c r="M13913" s="65"/>
      <c r="N13913" s="65"/>
      <c r="O13913" s="65"/>
      <c r="P13913" s="65"/>
      <c r="Q13913" s="65"/>
      <c r="R13913" s="65"/>
      <c r="S13913" s="65"/>
      <c r="T13913" s="65"/>
      <c r="U13913" s="65"/>
      <c r="V13913" s="65"/>
      <c r="W13913" s="65"/>
      <c r="X13913" s="65"/>
      <c r="Y13913" s="65"/>
      <c r="Z13913" s="65"/>
      <c r="AA13913" s="65"/>
      <c r="AB13913" s="65"/>
      <c r="AC13913" s="65"/>
      <c r="AD13913" s="65"/>
      <c r="AE13913" s="65"/>
      <c r="AF13913" s="65"/>
      <c r="AG13913" s="65"/>
      <c r="AH13913" s="65"/>
    </row>
    <row r="13914" spans="4:34" ht="12.75" customHeight="1">
      <c r="D13914" s="51"/>
      <c r="E13914" s="52"/>
      <c r="F13914" s="52"/>
      <c r="G13914" s="53"/>
      <c r="H13914" s="53"/>
      <c r="I13914" s="53"/>
      <c r="J13914" s="65"/>
      <c r="K13914" s="65"/>
      <c r="L13914" s="65"/>
      <c r="M13914" s="65"/>
      <c r="N13914" s="65"/>
      <c r="O13914" s="65"/>
      <c r="P13914" s="65"/>
      <c r="Q13914" s="65"/>
      <c r="R13914" s="65"/>
      <c r="S13914" s="65"/>
      <c r="T13914" s="65"/>
      <c r="U13914" s="65"/>
      <c r="V13914" s="65"/>
      <c r="W13914" s="65"/>
      <c r="X13914" s="65"/>
      <c r="Y13914" s="65"/>
      <c r="Z13914" s="65"/>
      <c r="AA13914" s="65"/>
      <c r="AB13914" s="65"/>
      <c r="AC13914" s="65"/>
      <c r="AD13914" s="65"/>
      <c r="AE13914" s="65"/>
      <c r="AF13914" s="65"/>
      <c r="AG13914" s="65"/>
      <c r="AH13914" s="65"/>
    </row>
    <row r="13915" spans="4:34" ht="12.75" customHeight="1">
      <c r="D13915" s="51"/>
      <c r="E13915" s="52"/>
      <c r="F13915" s="52"/>
      <c r="G13915" s="53"/>
      <c r="H13915" s="53"/>
      <c r="I13915" s="53"/>
      <c r="J13915" s="65"/>
      <c r="K13915" s="65"/>
      <c r="L13915" s="65"/>
      <c r="M13915" s="65"/>
      <c r="N13915" s="65"/>
      <c r="O13915" s="65"/>
      <c r="P13915" s="65"/>
      <c r="Q13915" s="65"/>
      <c r="R13915" s="65"/>
      <c r="S13915" s="65"/>
      <c r="T13915" s="65"/>
      <c r="U13915" s="65"/>
      <c r="V13915" s="65"/>
      <c r="W13915" s="65"/>
      <c r="X13915" s="65"/>
      <c r="Y13915" s="65"/>
      <c r="Z13915" s="65"/>
      <c r="AA13915" s="65"/>
      <c r="AB13915" s="65"/>
      <c r="AC13915" s="65"/>
      <c r="AD13915" s="65"/>
      <c r="AE13915" s="65"/>
      <c r="AF13915" s="65"/>
      <c r="AG13915" s="65"/>
      <c r="AH13915" s="65"/>
    </row>
    <row r="13916" spans="4:34" ht="12.75" customHeight="1">
      <c r="D13916" s="51"/>
      <c r="E13916" s="52"/>
      <c r="F13916" s="52"/>
      <c r="G13916" s="53"/>
      <c r="H13916" s="53"/>
      <c r="I13916" s="53"/>
      <c r="J13916" s="65"/>
      <c r="K13916" s="65"/>
      <c r="L13916" s="65"/>
      <c r="M13916" s="65"/>
      <c r="N13916" s="65"/>
      <c r="O13916" s="65"/>
      <c r="P13916" s="65"/>
      <c r="Q13916" s="65"/>
      <c r="R13916" s="65"/>
      <c r="S13916" s="65"/>
      <c r="T13916" s="65"/>
      <c r="U13916" s="65"/>
      <c r="V13916" s="65"/>
      <c r="W13916" s="65"/>
      <c r="X13916" s="65"/>
      <c r="Y13916" s="65"/>
      <c r="Z13916" s="65"/>
      <c r="AA13916" s="65"/>
      <c r="AB13916" s="65"/>
      <c r="AC13916" s="65"/>
      <c r="AD13916" s="65"/>
      <c r="AE13916" s="65"/>
      <c r="AF13916" s="65"/>
      <c r="AG13916" s="65"/>
      <c r="AH13916" s="65"/>
    </row>
    <row r="13917" spans="4:34" ht="12.75" customHeight="1">
      <c r="D13917" s="51"/>
      <c r="E13917" s="52"/>
      <c r="F13917" s="52"/>
      <c r="G13917" s="53"/>
      <c r="H13917" s="53"/>
      <c r="I13917" s="53"/>
      <c r="J13917" s="65"/>
      <c r="K13917" s="65"/>
      <c r="L13917" s="65"/>
      <c r="M13917" s="65"/>
      <c r="N13917" s="65"/>
      <c r="O13917" s="65"/>
      <c r="P13917" s="65"/>
      <c r="Q13917" s="65"/>
      <c r="R13917" s="65"/>
      <c r="S13917" s="65"/>
      <c r="T13917" s="65"/>
      <c r="U13917" s="65"/>
      <c r="V13917" s="65"/>
      <c r="W13917" s="65"/>
      <c r="X13917" s="65"/>
      <c r="Y13917" s="65"/>
      <c r="Z13917" s="65"/>
      <c r="AA13917" s="65"/>
      <c r="AB13917" s="65"/>
      <c r="AC13917" s="65"/>
      <c r="AD13917" s="65"/>
      <c r="AE13917" s="65"/>
      <c r="AF13917" s="65"/>
      <c r="AG13917" s="65"/>
      <c r="AH13917" s="65"/>
    </row>
    <row r="13918" spans="4:34" ht="12.75" customHeight="1">
      <c r="D13918" s="51"/>
      <c r="E13918" s="52"/>
      <c r="F13918" s="52"/>
      <c r="G13918" s="53"/>
      <c r="H13918" s="53"/>
      <c r="I13918" s="53"/>
      <c r="J13918" s="65"/>
      <c r="K13918" s="65"/>
      <c r="L13918" s="65"/>
      <c r="M13918" s="65"/>
      <c r="N13918" s="65"/>
      <c r="O13918" s="65"/>
      <c r="P13918" s="65"/>
      <c r="Q13918" s="65"/>
      <c r="R13918" s="65"/>
      <c r="S13918" s="65"/>
      <c r="T13918" s="65"/>
      <c r="U13918" s="65"/>
      <c r="V13918" s="65"/>
      <c r="W13918" s="65"/>
      <c r="X13918" s="65"/>
      <c r="Y13918" s="65"/>
      <c r="Z13918" s="65"/>
      <c r="AA13918" s="65"/>
      <c r="AB13918" s="65"/>
      <c r="AC13918" s="65"/>
      <c r="AD13918" s="65"/>
      <c r="AE13918" s="65"/>
      <c r="AF13918" s="65"/>
      <c r="AG13918" s="65"/>
      <c r="AH13918" s="65"/>
    </row>
    <row r="13919" spans="4:34" ht="12.75" customHeight="1">
      <c r="D13919" s="51"/>
      <c r="E13919" s="52"/>
      <c r="F13919" s="52"/>
      <c r="G13919" s="53"/>
      <c r="H13919" s="53"/>
      <c r="I13919" s="53"/>
      <c r="J13919" s="65"/>
      <c r="K13919" s="65"/>
      <c r="L13919" s="65"/>
      <c r="M13919" s="65"/>
      <c r="N13919" s="65"/>
      <c r="O13919" s="65"/>
      <c r="P13919" s="65"/>
      <c r="Q13919" s="65"/>
      <c r="R13919" s="65"/>
      <c r="S13919" s="65"/>
      <c r="T13919" s="65"/>
      <c r="U13919" s="65"/>
      <c r="V13919" s="65"/>
      <c r="W13919" s="65"/>
      <c r="X13919" s="65"/>
      <c r="Y13919" s="65"/>
      <c r="Z13919" s="65"/>
      <c r="AA13919" s="65"/>
      <c r="AB13919" s="65"/>
      <c r="AC13919" s="65"/>
      <c r="AD13919" s="65"/>
      <c r="AE13919" s="65"/>
      <c r="AF13919" s="65"/>
      <c r="AG13919" s="65"/>
      <c r="AH13919" s="65"/>
    </row>
    <row r="13920" spans="4:34" ht="12.75" customHeight="1">
      <c r="D13920" s="51"/>
      <c r="E13920" s="52"/>
      <c r="F13920" s="52"/>
      <c r="G13920" s="53"/>
      <c r="H13920" s="53"/>
      <c r="I13920" s="53"/>
      <c r="J13920" s="65"/>
      <c r="K13920" s="65"/>
      <c r="L13920" s="65"/>
      <c r="M13920" s="65"/>
      <c r="N13920" s="65"/>
      <c r="O13920" s="65"/>
      <c r="P13920" s="65"/>
      <c r="Q13920" s="65"/>
      <c r="R13920" s="65"/>
      <c r="S13920" s="65"/>
      <c r="T13920" s="65"/>
      <c r="U13920" s="65"/>
      <c r="V13920" s="65"/>
      <c r="W13920" s="65"/>
      <c r="X13920" s="65"/>
      <c r="Y13920" s="65"/>
      <c r="Z13920" s="65"/>
      <c r="AA13920" s="65"/>
      <c r="AB13920" s="65"/>
      <c r="AC13920" s="65"/>
      <c r="AD13920" s="65"/>
      <c r="AE13920" s="65"/>
      <c r="AF13920" s="65"/>
      <c r="AG13920" s="65"/>
      <c r="AH13920" s="65"/>
    </row>
    <row r="13921" spans="4:34" ht="12.75" customHeight="1">
      <c r="D13921" s="51"/>
      <c r="E13921" s="52"/>
      <c r="F13921" s="52"/>
      <c r="G13921" s="53"/>
      <c r="H13921" s="53"/>
      <c r="I13921" s="53"/>
      <c r="J13921" s="65"/>
      <c r="K13921" s="65"/>
      <c r="L13921" s="65"/>
      <c r="M13921" s="65"/>
      <c r="N13921" s="65"/>
      <c r="O13921" s="65"/>
      <c r="P13921" s="65"/>
      <c r="Q13921" s="65"/>
      <c r="R13921" s="65"/>
      <c r="S13921" s="65"/>
      <c r="T13921" s="65"/>
      <c r="U13921" s="65"/>
      <c r="V13921" s="65"/>
      <c r="W13921" s="65"/>
      <c r="X13921" s="65"/>
      <c r="Y13921" s="65"/>
      <c r="Z13921" s="65"/>
      <c r="AA13921" s="65"/>
      <c r="AB13921" s="65"/>
      <c r="AC13921" s="65"/>
      <c r="AD13921" s="65"/>
      <c r="AE13921" s="65"/>
      <c r="AF13921" s="65"/>
      <c r="AG13921" s="65"/>
      <c r="AH13921" s="65"/>
    </row>
    <row r="13922" spans="4:34" ht="12.75" customHeight="1">
      <c r="D13922" s="51"/>
      <c r="E13922" s="52"/>
      <c r="F13922" s="52"/>
      <c r="G13922" s="53"/>
      <c r="H13922" s="53"/>
      <c r="I13922" s="53"/>
      <c r="J13922" s="65"/>
      <c r="K13922" s="65"/>
      <c r="L13922" s="65"/>
      <c r="M13922" s="65"/>
      <c r="N13922" s="65"/>
      <c r="O13922" s="65"/>
      <c r="P13922" s="65"/>
      <c r="Q13922" s="65"/>
      <c r="R13922" s="65"/>
      <c r="S13922" s="65"/>
      <c r="T13922" s="65"/>
      <c r="U13922" s="65"/>
      <c r="V13922" s="65"/>
      <c r="W13922" s="65"/>
      <c r="X13922" s="65"/>
      <c r="Y13922" s="65"/>
      <c r="Z13922" s="65"/>
      <c r="AA13922" s="65"/>
      <c r="AB13922" s="65"/>
      <c r="AC13922" s="65"/>
      <c r="AD13922" s="65"/>
      <c r="AE13922" s="65"/>
      <c r="AF13922" s="65"/>
      <c r="AG13922" s="65"/>
      <c r="AH13922" s="65"/>
    </row>
    <row r="13923" spans="4:34" ht="12.75" customHeight="1">
      <c r="D13923" s="51"/>
      <c r="E13923" s="52"/>
      <c r="F13923" s="52"/>
      <c r="G13923" s="53"/>
      <c r="H13923" s="53"/>
      <c r="I13923" s="53"/>
      <c r="J13923" s="65"/>
      <c r="K13923" s="65"/>
      <c r="L13923" s="65"/>
      <c r="M13923" s="65"/>
      <c r="N13923" s="65"/>
      <c r="O13923" s="65"/>
      <c r="P13923" s="65"/>
      <c r="Q13923" s="65"/>
      <c r="R13923" s="65"/>
      <c r="S13923" s="65"/>
      <c r="T13923" s="65"/>
      <c r="U13923" s="65"/>
      <c r="V13923" s="65"/>
      <c r="W13923" s="65"/>
      <c r="X13923" s="65"/>
      <c r="Y13923" s="65"/>
      <c r="Z13923" s="65"/>
      <c r="AA13923" s="65"/>
      <c r="AB13923" s="65"/>
      <c r="AC13923" s="65"/>
      <c r="AD13923" s="65"/>
      <c r="AE13923" s="65"/>
      <c r="AF13923" s="65"/>
      <c r="AG13923" s="65"/>
      <c r="AH13923" s="65"/>
    </row>
    <row r="13924" spans="4:34" ht="12.75" customHeight="1">
      <c r="D13924" s="51"/>
      <c r="E13924" s="52"/>
      <c r="F13924" s="52"/>
      <c r="G13924" s="53"/>
      <c r="H13924" s="53"/>
      <c r="I13924" s="53"/>
      <c r="J13924" s="65"/>
      <c r="K13924" s="65"/>
      <c r="L13924" s="65"/>
      <c r="M13924" s="65"/>
      <c r="N13924" s="65"/>
      <c r="O13924" s="65"/>
      <c r="P13924" s="65"/>
      <c r="Q13924" s="65"/>
      <c r="R13924" s="65"/>
      <c r="S13924" s="65"/>
      <c r="T13924" s="65"/>
      <c r="U13924" s="65"/>
      <c r="V13924" s="65"/>
      <c r="W13924" s="65"/>
      <c r="X13924" s="65"/>
      <c r="Y13924" s="65"/>
      <c r="Z13924" s="65"/>
      <c r="AA13924" s="65"/>
      <c r="AB13924" s="65"/>
      <c r="AC13924" s="65"/>
      <c r="AD13924" s="65"/>
      <c r="AE13924" s="65"/>
      <c r="AF13924" s="65"/>
      <c r="AG13924" s="65"/>
      <c r="AH13924" s="65"/>
    </row>
    <row r="13925" spans="4:34" ht="12.75" customHeight="1">
      <c r="D13925" s="51"/>
      <c r="E13925" s="52"/>
      <c r="F13925" s="52"/>
      <c r="G13925" s="53"/>
      <c r="H13925" s="53"/>
      <c r="I13925" s="53"/>
      <c r="J13925" s="65"/>
      <c r="K13925" s="65"/>
      <c r="L13925" s="65"/>
      <c r="M13925" s="65"/>
      <c r="N13925" s="65"/>
      <c r="O13925" s="65"/>
      <c r="P13925" s="65"/>
      <c r="Q13925" s="65"/>
      <c r="R13925" s="65"/>
      <c r="S13925" s="65"/>
      <c r="T13925" s="65"/>
      <c r="U13925" s="65"/>
      <c r="V13925" s="65"/>
      <c r="W13925" s="65"/>
      <c r="X13925" s="65"/>
      <c r="Y13925" s="65"/>
      <c r="Z13925" s="65"/>
      <c r="AA13925" s="65"/>
      <c r="AB13925" s="65"/>
      <c r="AC13925" s="65"/>
      <c r="AD13925" s="65"/>
      <c r="AE13925" s="65"/>
      <c r="AF13925" s="65"/>
      <c r="AG13925" s="65"/>
      <c r="AH13925" s="65"/>
    </row>
    <row r="13926" spans="4:34" ht="12.75" customHeight="1">
      <c r="D13926" s="51"/>
      <c r="E13926" s="52"/>
      <c r="F13926" s="52"/>
      <c r="G13926" s="53"/>
      <c r="H13926" s="53"/>
      <c r="I13926" s="53"/>
      <c r="J13926" s="65"/>
      <c r="K13926" s="65"/>
      <c r="L13926" s="65"/>
      <c r="M13926" s="65"/>
      <c r="N13926" s="65"/>
      <c r="O13926" s="65"/>
      <c r="P13926" s="65"/>
      <c r="Q13926" s="65"/>
      <c r="R13926" s="65"/>
      <c r="S13926" s="65"/>
      <c r="T13926" s="65"/>
      <c r="U13926" s="65"/>
      <c r="V13926" s="65"/>
      <c r="W13926" s="65"/>
      <c r="X13926" s="65"/>
      <c r="Y13926" s="65"/>
      <c r="Z13926" s="65"/>
      <c r="AA13926" s="65"/>
      <c r="AB13926" s="65"/>
      <c r="AC13926" s="65"/>
      <c r="AD13926" s="65"/>
      <c r="AE13926" s="65"/>
      <c r="AF13926" s="65"/>
      <c r="AG13926" s="65"/>
      <c r="AH13926" s="65"/>
    </row>
    <row r="13927" spans="4:34" ht="12.75" customHeight="1">
      <c r="D13927" s="51"/>
      <c r="E13927" s="52"/>
      <c r="F13927" s="52"/>
      <c r="G13927" s="53"/>
      <c r="H13927" s="53"/>
      <c r="I13927" s="53"/>
      <c r="J13927" s="65"/>
      <c r="K13927" s="65"/>
      <c r="L13927" s="65"/>
      <c r="M13927" s="65"/>
      <c r="N13927" s="65"/>
      <c r="O13927" s="65"/>
      <c r="P13927" s="65"/>
      <c r="Q13927" s="65"/>
      <c r="R13927" s="65"/>
      <c r="S13927" s="65"/>
      <c r="T13927" s="65"/>
      <c r="U13927" s="65"/>
      <c r="V13927" s="65"/>
      <c r="W13927" s="65"/>
      <c r="X13927" s="65"/>
      <c r="Y13927" s="65"/>
      <c r="Z13927" s="65"/>
      <c r="AA13927" s="65"/>
      <c r="AB13927" s="65"/>
      <c r="AC13927" s="65"/>
      <c r="AD13927" s="65"/>
      <c r="AE13927" s="65"/>
      <c r="AF13927" s="65"/>
      <c r="AG13927" s="65"/>
      <c r="AH13927" s="65"/>
    </row>
    <row r="13928" spans="4:34" ht="12.75" customHeight="1">
      <c r="D13928" s="51"/>
      <c r="E13928" s="52"/>
      <c r="F13928" s="52"/>
      <c r="G13928" s="53"/>
      <c r="H13928" s="53"/>
      <c r="I13928" s="53"/>
      <c r="J13928" s="65"/>
      <c r="K13928" s="65"/>
      <c r="L13928" s="65"/>
      <c r="M13928" s="65"/>
      <c r="N13928" s="65"/>
      <c r="O13928" s="65"/>
      <c r="P13928" s="65"/>
      <c r="Q13928" s="65"/>
      <c r="R13928" s="65"/>
      <c r="S13928" s="65"/>
      <c r="T13928" s="65"/>
      <c r="U13928" s="65"/>
      <c r="V13928" s="65"/>
      <c r="W13928" s="65"/>
      <c r="X13928" s="65"/>
      <c r="Y13928" s="65"/>
      <c r="Z13928" s="65"/>
      <c r="AA13928" s="65"/>
      <c r="AB13928" s="65"/>
      <c r="AC13928" s="65"/>
      <c r="AD13928" s="65"/>
      <c r="AE13928" s="65"/>
      <c r="AF13928" s="65"/>
      <c r="AG13928" s="65"/>
      <c r="AH13928" s="65"/>
    </row>
    <row r="13929" spans="4:34" ht="12.75" customHeight="1">
      <c r="D13929" s="51"/>
      <c r="E13929" s="52"/>
      <c r="F13929" s="52"/>
      <c r="G13929" s="53"/>
      <c r="H13929" s="53"/>
      <c r="I13929" s="53"/>
      <c r="J13929" s="65"/>
      <c r="K13929" s="65"/>
      <c r="L13929" s="65"/>
      <c r="M13929" s="65"/>
      <c r="N13929" s="65"/>
      <c r="O13929" s="65"/>
      <c r="P13929" s="65"/>
      <c r="Q13929" s="65"/>
      <c r="R13929" s="65"/>
      <c r="S13929" s="65"/>
      <c r="T13929" s="65"/>
      <c r="U13929" s="65"/>
      <c r="V13929" s="65"/>
      <c r="W13929" s="65"/>
      <c r="X13929" s="65"/>
      <c r="Y13929" s="65"/>
      <c r="Z13929" s="65"/>
      <c r="AA13929" s="65"/>
      <c r="AB13929" s="65"/>
      <c r="AC13929" s="65"/>
      <c r="AD13929" s="65"/>
      <c r="AE13929" s="65"/>
      <c r="AF13929" s="65"/>
      <c r="AG13929" s="65"/>
      <c r="AH13929" s="65"/>
    </row>
    <row r="13930" spans="4:34" ht="12.75" customHeight="1">
      <c r="D13930" s="51"/>
      <c r="E13930" s="52"/>
      <c r="F13930" s="52"/>
      <c r="G13930" s="53"/>
      <c r="H13930" s="53"/>
      <c r="I13930" s="53"/>
      <c r="J13930" s="65"/>
      <c r="K13930" s="65"/>
      <c r="L13930" s="65"/>
      <c r="M13930" s="65"/>
      <c r="N13930" s="65"/>
      <c r="O13930" s="65"/>
      <c r="P13930" s="65"/>
      <c r="Q13930" s="65"/>
      <c r="R13930" s="65"/>
      <c r="S13930" s="65"/>
      <c r="T13930" s="65"/>
      <c r="U13930" s="65"/>
      <c r="V13930" s="65"/>
      <c r="W13930" s="65"/>
      <c r="X13930" s="65"/>
      <c r="Y13930" s="65"/>
      <c r="Z13930" s="65"/>
      <c r="AA13930" s="65"/>
      <c r="AB13930" s="65"/>
      <c r="AC13930" s="65"/>
      <c r="AD13930" s="65"/>
      <c r="AE13930" s="65"/>
      <c r="AF13930" s="65"/>
      <c r="AG13930" s="65"/>
      <c r="AH13930" s="65"/>
    </row>
    <row r="13931" spans="4:34" ht="12.75" customHeight="1">
      <c r="D13931" s="51"/>
      <c r="E13931" s="52"/>
      <c r="F13931" s="52"/>
      <c r="G13931" s="53"/>
      <c r="H13931" s="53"/>
      <c r="I13931" s="53"/>
      <c r="J13931" s="65"/>
      <c r="K13931" s="65"/>
      <c r="L13931" s="65"/>
      <c r="M13931" s="65"/>
      <c r="N13931" s="65"/>
      <c r="O13931" s="65"/>
      <c r="P13931" s="65"/>
      <c r="Q13931" s="65"/>
      <c r="R13931" s="65"/>
      <c r="S13931" s="65"/>
      <c r="T13931" s="65"/>
      <c r="U13931" s="65"/>
      <c r="V13931" s="65"/>
      <c r="W13931" s="65"/>
      <c r="X13931" s="65"/>
      <c r="Y13931" s="65"/>
      <c r="Z13931" s="65"/>
      <c r="AA13931" s="65"/>
      <c r="AB13931" s="65"/>
      <c r="AC13931" s="65"/>
      <c r="AD13931" s="65"/>
      <c r="AE13931" s="65"/>
      <c r="AF13931" s="65"/>
      <c r="AG13931" s="65"/>
      <c r="AH13931" s="65"/>
    </row>
    <row r="13932" spans="4:34" ht="12.75" customHeight="1">
      <c r="D13932" s="51"/>
      <c r="E13932" s="52"/>
      <c r="F13932" s="52"/>
      <c r="G13932" s="53"/>
      <c r="H13932" s="53"/>
      <c r="I13932" s="53"/>
      <c r="J13932" s="65"/>
      <c r="K13932" s="65"/>
      <c r="L13932" s="65"/>
      <c r="M13932" s="65"/>
      <c r="N13932" s="65"/>
      <c r="O13932" s="65"/>
      <c r="P13932" s="65"/>
      <c r="Q13932" s="65"/>
      <c r="R13932" s="65"/>
      <c r="S13932" s="65"/>
      <c r="T13932" s="65"/>
      <c r="U13932" s="65"/>
      <c r="V13932" s="65"/>
      <c r="W13932" s="65"/>
      <c r="X13932" s="65"/>
      <c r="Y13932" s="65"/>
      <c r="Z13932" s="65"/>
      <c r="AA13932" s="65"/>
      <c r="AB13932" s="65"/>
      <c r="AC13932" s="65"/>
      <c r="AD13932" s="65"/>
      <c r="AE13932" s="65"/>
      <c r="AF13932" s="65"/>
      <c r="AG13932" s="65"/>
      <c r="AH13932" s="65"/>
    </row>
    <row r="13933" spans="4:34" ht="12.75" customHeight="1">
      <c r="D13933" s="51"/>
      <c r="E13933" s="52"/>
      <c r="F13933" s="52"/>
      <c r="G13933" s="53"/>
      <c r="H13933" s="53"/>
      <c r="I13933" s="53"/>
      <c r="J13933" s="65"/>
      <c r="K13933" s="65"/>
      <c r="L13933" s="65"/>
      <c r="M13933" s="65"/>
      <c r="N13933" s="65"/>
      <c r="O13933" s="65"/>
      <c r="P13933" s="65"/>
      <c r="Q13933" s="65"/>
      <c r="R13933" s="65"/>
      <c r="S13933" s="65"/>
      <c r="T13933" s="65"/>
      <c r="U13933" s="65"/>
      <c r="V13933" s="65"/>
      <c r="W13933" s="65"/>
      <c r="X13933" s="65"/>
      <c r="Y13933" s="65"/>
      <c r="Z13933" s="65"/>
      <c r="AA13933" s="65"/>
      <c r="AB13933" s="65"/>
      <c r="AC13933" s="65"/>
      <c r="AD13933" s="65"/>
      <c r="AE13933" s="65"/>
      <c r="AF13933" s="65"/>
      <c r="AG13933" s="65"/>
      <c r="AH13933" s="65"/>
    </row>
    <row r="13934" spans="4:34" ht="12.75" customHeight="1">
      <c r="D13934" s="51"/>
      <c r="E13934" s="52"/>
      <c r="F13934" s="52"/>
      <c r="G13934" s="53"/>
      <c r="H13934" s="53"/>
      <c r="I13934" s="53"/>
      <c r="J13934" s="65"/>
      <c r="K13934" s="65"/>
      <c r="L13934" s="65"/>
      <c r="M13934" s="65"/>
      <c r="N13934" s="65"/>
      <c r="O13934" s="65"/>
      <c r="P13934" s="65"/>
      <c r="Q13934" s="65"/>
      <c r="R13934" s="65"/>
      <c r="S13934" s="65"/>
      <c r="T13934" s="65"/>
      <c r="U13934" s="65"/>
      <c r="V13934" s="65"/>
      <c r="W13934" s="65"/>
      <c r="X13934" s="65"/>
      <c r="Y13934" s="65"/>
      <c r="Z13934" s="65"/>
      <c r="AA13934" s="65"/>
      <c r="AB13934" s="65"/>
      <c r="AC13934" s="65"/>
      <c r="AD13934" s="65"/>
      <c r="AE13934" s="65"/>
      <c r="AF13934" s="65"/>
      <c r="AG13934" s="65"/>
      <c r="AH13934" s="65"/>
    </row>
    <row r="13935" spans="4:34" ht="12.75" customHeight="1">
      <c r="D13935" s="51"/>
      <c r="E13935" s="52"/>
      <c r="F13935" s="52"/>
      <c r="G13935" s="53"/>
      <c r="H13935" s="53"/>
      <c r="I13935" s="53"/>
      <c r="J13935" s="65"/>
      <c r="K13935" s="65"/>
      <c r="L13935" s="65"/>
      <c r="M13935" s="65"/>
      <c r="N13935" s="65"/>
      <c r="O13935" s="65"/>
      <c r="P13935" s="65"/>
      <c r="Q13935" s="65"/>
      <c r="R13935" s="65"/>
      <c r="S13935" s="65"/>
      <c r="T13935" s="65"/>
      <c r="U13935" s="65"/>
      <c r="V13935" s="65"/>
      <c r="W13935" s="65"/>
      <c r="X13935" s="65"/>
      <c r="Y13935" s="65"/>
      <c r="Z13935" s="65"/>
      <c r="AA13935" s="65"/>
      <c r="AB13935" s="65"/>
      <c r="AC13935" s="65"/>
      <c r="AD13935" s="65"/>
      <c r="AE13935" s="65"/>
      <c r="AF13935" s="65"/>
      <c r="AG13935" s="65"/>
      <c r="AH13935" s="65"/>
    </row>
    <row r="13936" spans="4:34" ht="12.75" customHeight="1">
      <c r="D13936" s="51"/>
      <c r="E13936" s="52"/>
      <c r="F13936" s="52"/>
      <c r="G13936" s="53"/>
      <c r="H13936" s="53"/>
      <c r="I13936" s="53"/>
      <c r="J13936" s="65"/>
      <c r="K13936" s="65"/>
      <c r="L13936" s="65"/>
      <c r="M13936" s="65"/>
      <c r="N13936" s="65"/>
      <c r="O13936" s="65"/>
      <c r="P13936" s="65"/>
      <c r="Q13936" s="65"/>
      <c r="R13936" s="65"/>
      <c r="S13936" s="65"/>
      <c r="T13936" s="65"/>
      <c r="U13936" s="65"/>
      <c r="V13936" s="65"/>
      <c r="W13936" s="65"/>
      <c r="X13936" s="65"/>
      <c r="Y13936" s="65"/>
      <c r="Z13936" s="65"/>
      <c r="AA13936" s="65"/>
      <c r="AB13936" s="65"/>
      <c r="AC13936" s="65"/>
      <c r="AD13936" s="65"/>
      <c r="AE13936" s="65"/>
      <c r="AF13936" s="65"/>
      <c r="AG13936" s="65"/>
      <c r="AH13936" s="65"/>
    </row>
    <row r="13937" spans="4:34" ht="12.75" customHeight="1">
      <c r="D13937" s="51"/>
      <c r="E13937" s="52"/>
      <c r="F13937" s="52"/>
      <c r="G13937" s="53"/>
      <c r="H13937" s="53"/>
      <c r="I13937" s="53"/>
      <c r="J13937" s="65"/>
      <c r="K13937" s="65"/>
      <c r="L13937" s="65"/>
      <c r="M13937" s="65"/>
      <c r="N13937" s="65"/>
      <c r="O13937" s="65"/>
      <c r="P13937" s="65"/>
      <c r="Q13937" s="65"/>
      <c r="R13937" s="65"/>
      <c r="S13937" s="65"/>
      <c r="T13937" s="65"/>
      <c r="U13937" s="65"/>
      <c r="V13937" s="65"/>
      <c r="W13937" s="65"/>
      <c r="X13937" s="65"/>
      <c r="Y13937" s="65"/>
      <c r="Z13937" s="65"/>
      <c r="AA13937" s="65"/>
      <c r="AB13937" s="65"/>
      <c r="AC13937" s="65"/>
      <c r="AD13937" s="65"/>
      <c r="AE13937" s="65"/>
      <c r="AF13937" s="65"/>
      <c r="AG13937" s="65"/>
      <c r="AH13937" s="65"/>
    </row>
    <row r="13938" spans="4:34" ht="12.75" customHeight="1">
      <c r="D13938" s="51"/>
      <c r="E13938" s="52"/>
      <c r="F13938" s="52"/>
      <c r="G13938" s="53"/>
      <c r="H13938" s="53"/>
      <c r="I13938" s="53"/>
      <c r="J13938" s="65"/>
      <c r="K13938" s="65"/>
      <c r="L13938" s="65"/>
      <c r="M13938" s="65"/>
      <c r="N13938" s="65"/>
      <c r="O13938" s="65"/>
      <c r="P13938" s="65"/>
      <c r="Q13938" s="65"/>
      <c r="R13938" s="65"/>
      <c r="S13938" s="65"/>
      <c r="T13938" s="65"/>
      <c r="U13938" s="65"/>
      <c r="V13938" s="65"/>
      <c r="W13938" s="65"/>
      <c r="X13938" s="65"/>
      <c r="Y13938" s="65"/>
      <c r="Z13938" s="65"/>
      <c r="AA13938" s="65"/>
      <c r="AB13938" s="65"/>
      <c r="AC13938" s="65"/>
      <c r="AD13938" s="65"/>
      <c r="AE13938" s="65"/>
      <c r="AF13938" s="65"/>
      <c r="AG13938" s="65"/>
      <c r="AH13938" s="65"/>
    </row>
    <row r="13939" spans="4:34" ht="12.75" customHeight="1">
      <c r="D13939" s="51"/>
      <c r="E13939" s="52"/>
      <c r="F13939" s="52"/>
      <c r="G13939" s="53"/>
      <c r="H13939" s="53"/>
      <c r="I13939" s="53"/>
      <c r="J13939" s="65"/>
      <c r="K13939" s="65"/>
      <c r="L13939" s="65"/>
      <c r="M13939" s="65"/>
      <c r="N13939" s="65"/>
      <c r="O13939" s="65"/>
      <c r="P13939" s="65"/>
      <c r="Q13939" s="65"/>
      <c r="R13939" s="65"/>
      <c r="S13939" s="65"/>
      <c r="T13939" s="65"/>
      <c r="U13939" s="65"/>
      <c r="V13939" s="65"/>
      <c r="W13939" s="65"/>
      <c r="X13939" s="65"/>
      <c r="Y13939" s="65"/>
      <c r="Z13939" s="65"/>
      <c r="AA13939" s="65"/>
      <c r="AB13939" s="65"/>
      <c r="AC13939" s="65"/>
      <c r="AD13939" s="65"/>
      <c r="AE13939" s="65"/>
      <c r="AF13939" s="65"/>
      <c r="AG13939" s="65"/>
      <c r="AH13939" s="65"/>
    </row>
    <row r="13940" spans="4:34" ht="12.75" customHeight="1">
      <c r="D13940" s="51"/>
      <c r="E13940" s="52"/>
      <c r="F13940" s="52"/>
      <c r="G13940" s="53"/>
      <c r="H13940" s="53"/>
      <c r="I13940" s="53"/>
      <c r="J13940" s="65"/>
      <c r="K13940" s="65"/>
      <c r="L13940" s="65"/>
      <c r="M13940" s="65"/>
      <c r="N13940" s="65"/>
      <c r="O13940" s="65"/>
      <c r="P13940" s="65"/>
      <c r="Q13940" s="65"/>
      <c r="R13940" s="65"/>
      <c r="S13940" s="65"/>
      <c r="T13940" s="65"/>
      <c r="U13940" s="65"/>
      <c r="V13940" s="65"/>
      <c r="W13940" s="65"/>
      <c r="X13940" s="65"/>
      <c r="Y13940" s="65"/>
      <c r="Z13940" s="65"/>
      <c r="AA13940" s="65"/>
      <c r="AB13940" s="65"/>
      <c r="AC13940" s="65"/>
      <c r="AD13940" s="65"/>
      <c r="AE13940" s="65"/>
      <c r="AF13940" s="65"/>
      <c r="AG13940" s="65"/>
      <c r="AH13940" s="65"/>
    </row>
    <row r="13941" spans="4:34" ht="12.75" customHeight="1">
      <c r="D13941" s="51"/>
      <c r="E13941" s="52"/>
      <c r="F13941" s="52"/>
      <c r="G13941" s="53"/>
      <c r="H13941" s="53"/>
      <c r="I13941" s="53"/>
      <c r="J13941" s="65"/>
      <c r="K13941" s="65"/>
      <c r="L13941" s="65"/>
      <c r="M13941" s="65"/>
      <c r="N13941" s="65"/>
      <c r="O13941" s="65"/>
      <c r="P13941" s="65"/>
      <c r="Q13941" s="65"/>
      <c r="R13941" s="65"/>
      <c r="S13941" s="65"/>
      <c r="T13941" s="65"/>
      <c r="U13941" s="65"/>
      <c r="V13941" s="65"/>
      <c r="W13941" s="65"/>
      <c r="X13941" s="65"/>
      <c r="Y13941" s="65"/>
      <c r="Z13941" s="65"/>
      <c r="AA13941" s="65"/>
      <c r="AB13941" s="65"/>
      <c r="AC13941" s="65"/>
      <c r="AD13941" s="65"/>
      <c r="AE13941" s="65"/>
      <c r="AF13941" s="65"/>
      <c r="AG13941" s="65"/>
      <c r="AH13941" s="65"/>
    </row>
    <row r="13942" spans="4:34" ht="12.75" customHeight="1">
      <c r="D13942" s="51"/>
      <c r="E13942" s="52"/>
      <c r="F13942" s="52"/>
      <c r="G13942" s="53"/>
      <c r="H13942" s="53"/>
      <c r="I13942" s="53"/>
      <c r="J13942" s="65"/>
      <c r="K13942" s="65"/>
      <c r="L13942" s="65"/>
      <c r="M13942" s="65"/>
      <c r="N13942" s="65"/>
      <c r="O13942" s="65"/>
      <c r="P13942" s="65"/>
      <c r="Q13942" s="65"/>
      <c r="R13942" s="65"/>
      <c r="S13942" s="65"/>
      <c r="T13942" s="65"/>
      <c r="U13942" s="65"/>
      <c r="V13942" s="65"/>
      <c r="W13942" s="65"/>
      <c r="X13942" s="65"/>
      <c r="Y13942" s="65"/>
      <c r="Z13942" s="65"/>
      <c r="AA13942" s="65"/>
      <c r="AB13942" s="65"/>
      <c r="AC13942" s="65"/>
      <c r="AD13942" s="65"/>
      <c r="AE13942" s="65"/>
      <c r="AF13942" s="65"/>
      <c r="AG13942" s="65"/>
      <c r="AH13942" s="65"/>
    </row>
    <row r="13943" spans="4:34" ht="12.75" customHeight="1">
      <c r="D13943" s="51"/>
      <c r="E13943" s="52"/>
      <c r="F13943" s="52"/>
      <c r="G13943" s="53"/>
      <c r="H13943" s="53"/>
      <c r="I13943" s="53"/>
      <c r="J13943" s="65"/>
      <c r="K13943" s="65"/>
      <c r="L13943" s="65"/>
      <c r="M13943" s="65"/>
      <c r="N13943" s="65"/>
      <c r="O13943" s="65"/>
      <c r="P13943" s="65"/>
      <c r="Q13943" s="65"/>
      <c r="R13943" s="65"/>
      <c r="S13943" s="65"/>
      <c r="T13943" s="65"/>
      <c r="U13943" s="65"/>
      <c r="V13943" s="65"/>
      <c r="W13943" s="65"/>
      <c r="X13943" s="65"/>
      <c r="Y13943" s="65"/>
      <c r="Z13943" s="65"/>
      <c r="AA13943" s="65"/>
      <c r="AB13943" s="65"/>
      <c r="AC13943" s="65"/>
      <c r="AD13943" s="65"/>
      <c r="AE13943" s="65"/>
      <c r="AF13943" s="65"/>
      <c r="AG13943" s="65"/>
      <c r="AH13943" s="65"/>
    </row>
    <row r="13944" spans="4:34" ht="12.75" customHeight="1">
      <c r="D13944" s="51"/>
      <c r="E13944" s="52"/>
      <c r="F13944" s="52"/>
      <c r="G13944" s="53"/>
      <c r="H13944" s="53"/>
      <c r="I13944" s="53"/>
      <c r="J13944" s="65"/>
      <c r="K13944" s="65"/>
      <c r="L13944" s="65"/>
      <c r="M13944" s="65"/>
      <c r="N13944" s="65"/>
      <c r="O13944" s="65"/>
      <c r="P13944" s="65"/>
      <c r="Q13944" s="65"/>
      <c r="R13944" s="65"/>
      <c r="S13944" s="65"/>
      <c r="T13944" s="65"/>
      <c r="U13944" s="65"/>
      <c r="V13944" s="65"/>
      <c r="W13944" s="65"/>
      <c r="X13944" s="65"/>
      <c r="Y13944" s="65"/>
      <c r="Z13944" s="65"/>
      <c r="AA13944" s="65"/>
      <c r="AB13944" s="65"/>
      <c r="AC13944" s="65"/>
      <c r="AD13944" s="65"/>
      <c r="AE13944" s="65"/>
      <c r="AF13944" s="65"/>
      <c r="AG13944" s="65"/>
      <c r="AH13944" s="65"/>
    </row>
    <row r="13945" spans="4:34" ht="12.75" customHeight="1">
      <c r="D13945" s="51"/>
      <c r="E13945" s="52"/>
      <c r="F13945" s="52"/>
      <c r="G13945" s="53"/>
      <c r="H13945" s="53"/>
      <c r="I13945" s="53"/>
      <c r="J13945" s="65"/>
      <c r="K13945" s="65"/>
      <c r="L13945" s="65"/>
      <c r="M13945" s="65"/>
      <c r="N13945" s="65"/>
      <c r="O13945" s="65"/>
      <c r="P13945" s="65"/>
      <c r="Q13945" s="65"/>
      <c r="R13945" s="65"/>
      <c r="S13945" s="65"/>
      <c r="T13945" s="65"/>
      <c r="U13945" s="65"/>
      <c r="V13945" s="65"/>
      <c r="W13945" s="65"/>
      <c r="X13945" s="65"/>
      <c r="Y13945" s="65"/>
      <c r="Z13945" s="65"/>
      <c r="AA13945" s="65"/>
      <c r="AB13945" s="65"/>
      <c r="AC13945" s="65"/>
      <c r="AD13945" s="65"/>
      <c r="AE13945" s="65"/>
      <c r="AF13945" s="65"/>
      <c r="AG13945" s="65"/>
      <c r="AH13945" s="65"/>
    </row>
    <row r="13946" spans="4:34" ht="12.75" customHeight="1">
      <c r="D13946" s="51"/>
      <c r="E13946" s="52"/>
      <c r="F13946" s="52"/>
      <c r="G13946" s="53"/>
      <c r="H13946" s="53"/>
      <c r="I13946" s="53"/>
      <c r="J13946" s="65"/>
      <c r="K13946" s="65"/>
      <c r="L13946" s="65"/>
      <c r="M13946" s="65"/>
      <c r="N13946" s="65"/>
      <c r="O13946" s="65"/>
      <c r="P13946" s="65"/>
      <c r="Q13946" s="65"/>
      <c r="R13946" s="65"/>
      <c r="S13946" s="65"/>
      <c r="T13946" s="65"/>
      <c r="U13946" s="65"/>
      <c r="V13946" s="65"/>
      <c r="W13946" s="65"/>
      <c r="X13946" s="65"/>
      <c r="Y13946" s="65"/>
      <c r="Z13946" s="65"/>
      <c r="AA13946" s="65"/>
      <c r="AB13946" s="65"/>
      <c r="AC13946" s="65"/>
      <c r="AD13946" s="65"/>
      <c r="AE13946" s="65"/>
      <c r="AF13946" s="65"/>
      <c r="AG13946" s="65"/>
      <c r="AH13946" s="65"/>
    </row>
    <row r="13947" spans="4:34" ht="12.75" customHeight="1">
      <c r="D13947" s="51"/>
      <c r="E13947" s="52"/>
      <c r="F13947" s="52"/>
      <c r="G13947" s="53"/>
      <c r="H13947" s="53"/>
      <c r="I13947" s="53"/>
      <c r="J13947" s="65"/>
      <c r="K13947" s="65"/>
      <c r="L13947" s="65"/>
      <c r="M13947" s="65"/>
      <c r="N13947" s="65"/>
      <c r="O13947" s="65"/>
      <c r="P13947" s="65"/>
      <c r="Q13947" s="65"/>
      <c r="R13947" s="65"/>
      <c r="S13947" s="65"/>
      <c r="T13947" s="65"/>
      <c r="U13947" s="65"/>
      <c r="V13947" s="65"/>
      <c r="W13947" s="65"/>
      <c r="X13947" s="65"/>
      <c r="Y13947" s="65"/>
      <c r="Z13947" s="65"/>
      <c r="AA13947" s="65"/>
      <c r="AB13947" s="65"/>
      <c r="AC13947" s="65"/>
      <c r="AD13947" s="65"/>
      <c r="AE13947" s="65"/>
      <c r="AF13947" s="65"/>
      <c r="AG13947" s="65"/>
      <c r="AH13947" s="65"/>
    </row>
    <row r="13948" spans="4:34" ht="12.75" customHeight="1">
      <c r="D13948" s="51"/>
      <c r="E13948" s="52"/>
      <c r="F13948" s="52"/>
      <c r="G13948" s="53"/>
      <c r="H13948" s="53"/>
      <c r="I13948" s="53"/>
      <c r="J13948" s="65"/>
      <c r="K13948" s="65"/>
      <c r="L13948" s="65"/>
      <c r="M13948" s="65"/>
      <c r="N13948" s="65"/>
      <c r="O13948" s="65"/>
      <c r="P13948" s="65"/>
      <c r="Q13948" s="65"/>
      <c r="R13948" s="65"/>
      <c r="S13948" s="65"/>
      <c r="T13948" s="65"/>
      <c r="U13948" s="65"/>
      <c r="V13948" s="65"/>
      <c r="W13948" s="65"/>
      <c r="X13948" s="65"/>
      <c r="Y13948" s="65"/>
      <c r="Z13948" s="65"/>
      <c r="AA13948" s="65"/>
      <c r="AB13948" s="65"/>
      <c r="AC13948" s="65"/>
      <c r="AD13948" s="65"/>
      <c r="AE13948" s="65"/>
      <c r="AF13948" s="65"/>
      <c r="AG13948" s="65"/>
      <c r="AH13948" s="65"/>
    </row>
    <row r="13949" spans="4:34" ht="12.75" customHeight="1">
      <c r="D13949" s="51"/>
      <c r="E13949" s="52"/>
      <c r="F13949" s="52"/>
      <c r="G13949" s="53"/>
      <c r="H13949" s="53"/>
      <c r="I13949" s="53"/>
      <c r="J13949" s="65"/>
      <c r="K13949" s="65"/>
      <c r="L13949" s="65"/>
      <c r="M13949" s="65"/>
      <c r="N13949" s="65"/>
      <c r="O13949" s="65"/>
      <c r="P13949" s="65"/>
      <c r="Q13949" s="65"/>
      <c r="R13949" s="65"/>
      <c r="S13949" s="65"/>
      <c r="T13949" s="65"/>
      <c r="U13949" s="65"/>
      <c r="V13949" s="65"/>
      <c r="W13949" s="65"/>
      <c r="X13949" s="65"/>
      <c r="Y13949" s="65"/>
      <c r="Z13949" s="65"/>
      <c r="AA13949" s="65"/>
      <c r="AB13949" s="65"/>
      <c r="AC13949" s="65"/>
      <c r="AD13949" s="65"/>
      <c r="AE13949" s="65"/>
      <c r="AF13949" s="65"/>
      <c r="AG13949" s="65"/>
      <c r="AH13949" s="65"/>
    </row>
    <row r="13950" spans="4:34" ht="12.75" customHeight="1">
      <c r="D13950" s="51"/>
      <c r="E13950" s="52"/>
      <c r="F13950" s="52"/>
      <c r="G13950" s="53"/>
      <c r="H13950" s="53"/>
      <c r="I13950" s="53"/>
      <c r="J13950" s="65"/>
      <c r="K13950" s="65"/>
      <c r="L13950" s="65"/>
      <c r="M13950" s="65"/>
      <c r="N13950" s="65"/>
      <c r="O13950" s="65"/>
      <c r="P13950" s="65"/>
      <c r="Q13950" s="65"/>
      <c r="R13950" s="65"/>
      <c r="S13950" s="65"/>
      <c r="T13950" s="65"/>
      <c r="U13950" s="65"/>
      <c r="V13950" s="65"/>
      <c r="W13950" s="65"/>
      <c r="X13950" s="65"/>
      <c r="Y13950" s="65"/>
      <c r="Z13950" s="65"/>
      <c r="AA13950" s="65"/>
      <c r="AB13950" s="65"/>
      <c r="AC13950" s="65"/>
      <c r="AD13950" s="65"/>
      <c r="AE13950" s="65"/>
      <c r="AF13950" s="65"/>
      <c r="AG13950" s="65"/>
      <c r="AH13950" s="65"/>
    </row>
    <row r="13951" spans="4:34" ht="12.75" customHeight="1">
      <c r="D13951" s="51"/>
      <c r="E13951" s="52"/>
      <c r="F13951" s="52"/>
      <c r="G13951" s="53"/>
      <c r="H13951" s="53"/>
      <c r="I13951" s="53"/>
      <c r="J13951" s="65"/>
      <c r="K13951" s="65"/>
      <c r="L13951" s="65"/>
      <c r="M13951" s="65"/>
      <c r="N13951" s="65"/>
      <c r="O13951" s="65"/>
      <c r="P13951" s="65"/>
      <c r="Q13951" s="65"/>
      <c r="R13951" s="65"/>
      <c r="S13951" s="65"/>
      <c r="T13951" s="65"/>
      <c r="U13951" s="65"/>
      <c r="V13951" s="65"/>
      <c r="W13951" s="65"/>
      <c r="X13951" s="65"/>
      <c r="Y13951" s="65"/>
      <c r="Z13951" s="65"/>
      <c r="AA13951" s="65"/>
      <c r="AB13951" s="65"/>
      <c r="AC13951" s="65"/>
      <c r="AD13951" s="65"/>
      <c r="AE13951" s="65"/>
      <c r="AF13951" s="65"/>
      <c r="AG13951" s="65"/>
      <c r="AH13951" s="65"/>
    </row>
    <row r="13952" spans="4:34" ht="12.75" customHeight="1">
      <c r="D13952" s="51"/>
      <c r="E13952" s="52"/>
      <c r="F13952" s="52"/>
      <c r="G13952" s="53"/>
      <c r="H13952" s="53"/>
      <c r="I13952" s="53"/>
      <c r="J13952" s="65"/>
      <c r="K13952" s="65"/>
      <c r="L13952" s="65"/>
      <c r="M13952" s="65"/>
      <c r="N13952" s="65"/>
      <c r="O13952" s="65"/>
      <c r="P13952" s="65"/>
      <c r="Q13952" s="65"/>
      <c r="R13952" s="65"/>
      <c r="S13952" s="65"/>
      <c r="T13952" s="65"/>
      <c r="U13952" s="65"/>
      <c r="V13952" s="65"/>
      <c r="W13952" s="65"/>
      <c r="X13952" s="65"/>
      <c r="Y13952" s="65"/>
      <c r="Z13952" s="65"/>
      <c r="AA13952" s="65"/>
      <c r="AB13952" s="65"/>
      <c r="AC13952" s="65"/>
      <c r="AD13952" s="65"/>
      <c r="AE13952" s="65"/>
      <c r="AF13952" s="65"/>
      <c r="AG13952" s="65"/>
      <c r="AH13952" s="65"/>
    </row>
    <row r="13953" spans="4:34" ht="12.75" customHeight="1">
      <c r="D13953" s="51"/>
      <c r="E13953" s="52"/>
      <c r="F13953" s="52"/>
      <c r="G13953" s="53"/>
      <c r="H13953" s="53"/>
      <c r="I13953" s="53"/>
      <c r="J13953" s="65"/>
      <c r="K13953" s="65"/>
      <c r="L13953" s="65"/>
      <c r="M13953" s="65"/>
      <c r="N13953" s="65"/>
      <c r="O13953" s="65"/>
      <c r="P13953" s="65"/>
      <c r="Q13953" s="65"/>
      <c r="R13953" s="65"/>
      <c r="S13953" s="65"/>
      <c r="T13953" s="65"/>
      <c r="U13953" s="65"/>
      <c r="V13953" s="65"/>
      <c r="W13953" s="65"/>
      <c r="X13953" s="65"/>
      <c r="Y13953" s="65"/>
      <c r="Z13953" s="65"/>
      <c r="AA13953" s="65"/>
      <c r="AB13953" s="65"/>
      <c r="AC13953" s="65"/>
      <c r="AD13953" s="65"/>
      <c r="AE13953" s="65"/>
      <c r="AF13953" s="65"/>
      <c r="AG13953" s="65"/>
      <c r="AH13953" s="65"/>
    </row>
    <row r="13954" spans="4:34" ht="12.75" customHeight="1">
      <c r="D13954" s="51"/>
      <c r="E13954" s="52"/>
      <c r="F13954" s="52"/>
      <c r="G13954" s="53"/>
      <c r="H13954" s="53"/>
      <c r="I13954" s="53"/>
      <c r="J13954" s="65"/>
      <c r="K13954" s="65"/>
      <c r="L13954" s="65"/>
      <c r="M13954" s="65"/>
      <c r="N13954" s="65"/>
      <c r="O13954" s="65"/>
      <c r="P13954" s="65"/>
      <c r="Q13954" s="65"/>
      <c r="R13954" s="65"/>
      <c r="S13954" s="65"/>
      <c r="T13954" s="65"/>
      <c r="U13954" s="65"/>
      <c r="V13954" s="65"/>
      <c r="W13954" s="65"/>
      <c r="X13954" s="65"/>
      <c r="Y13954" s="65"/>
      <c r="Z13954" s="65"/>
      <c r="AA13954" s="65"/>
      <c r="AB13954" s="65"/>
      <c r="AC13954" s="65"/>
      <c r="AD13954" s="65"/>
      <c r="AE13954" s="65"/>
      <c r="AF13954" s="65"/>
      <c r="AG13954" s="65"/>
      <c r="AH13954" s="65"/>
    </row>
    <row r="13955" spans="4:34" ht="12.75" customHeight="1">
      <c r="D13955" s="51"/>
      <c r="E13955" s="52"/>
      <c r="F13955" s="52"/>
      <c r="G13955" s="53"/>
      <c r="H13955" s="53"/>
      <c r="I13955" s="53"/>
      <c r="J13955" s="65"/>
      <c r="K13955" s="65"/>
      <c r="L13955" s="65"/>
      <c r="M13955" s="65"/>
      <c r="N13955" s="65"/>
      <c r="O13955" s="65"/>
      <c r="P13955" s="65"/>
      <c r="Q13955" s="65"/>
      <c r="R13955" s="65"/>
      <c r="S13955" s="65"/>
      <c r="T13955" s="65"/>
      <c r="U13955" s="65"/>
      <c r="V13955" s="65"/>
      <c r="W13955" s="65"/>
      <c r="X13955" s="65"/>
      <c r="Y13955" s="65"/>
      <c r="Z13955" s="65"/>
      <c r="AA13955" s="65"/>
      <c r="AB13955" s="65"/>
      <c r="AC13955" s="65"/>
      <c r="AD13955" s="65"/>
      <c r="AE13955" s="65"/>
      <c r="AF13955" s="65"/>
      <c r="AG13955" s="65"/>
      <c r="AH13955" s="65"/>
    </row>
    <row r="13956" spans="4:34" ht="12.75" customHeight="1">
      <c r="D13956" s="51"/>
      <c r="E13956" s="52"/>
      <c r="F13956" s="52"/>
      <c r="G13956" s="53"/>
      <c r="H13956" s="53"/>
      <c r="I13956" s="53"/>
      <c r="J13956" s="65"/>
      <c r="K13956" s="65"/>
      <c r="L13956" s="65"/>
      <c r="M13956" s="65"/>
      <c r="N13956" s="65"/>
      <c r="O13956" s="65"/>
      <c r="P13956" s="65"/>
      <c r="Q13956" s="65"/>
      <c r="R13956" s="65"/>
      <c r="S13956" s="65"/>
      <c r="T13956" s="65"/>
      <c r="U13956" s="65"/>
      <c r="V13956" s="65"/>
      <c r="W13956" s="65"/>
      <c r="X13956" s="65"/>
      <c r="Y13956" s="65"/>
      <c r="Z13956" s="65"/>
      <c r="AA13956" s="65"/>
      <c r="AB13956" s="65"/>
      <c r="AC13956" s="65"/>
      <c r="AD13956" s="65"/>
      <c r="AE13956" s="65"/>
      <c r="AF13956" s="65"/>
      <c r="AG13956" s="65"/>
      <c r="AH13956" s="65"/>
    </row>
    <row r="13957" spans="4:34" ht="12.75" customHeight="1">
      <c r="D13957" s="51"/>
      <c r="E13957" s="52"/>
      <c r="F13957" s="52"/>
      <c r="G13957" s="53"/>
      <c r="H13957" s="53"/>
      <c r="I13957" s="53"/>
      <c r="J13957" s="65"/>
      <c r="K13957" s="65"/>
      <c r="L13957" s="65"/>
      <c r="M13957" s="65"/>
      <c r="N13957" s="65"/>
      <c r="O13957" s="65"/>
      <c r="P13957" s="65"/>
      <c r="Q13957" s="65"/>
      <c r="R13957" s="65"/>
      <c r="S13957" s="65"/>
      <c r="T13957" s="65"/>
      <c r="U13957" s="65"/>
      <c r="V13957" s="65"/>
      <c r="W13957" s="65"/>
      <c r="X13957" s="65"/>
      <c r="Y13957" s="65"/>
      <c r="Z13957" s="65"/>
      <c r="AA13957" s="65"/>
      <c r="AB13957" s="65"/>
      <c r="AC13957" s="65"/>
      <c r="AD13957" s="65"/>
      <c r="AE13957" s="65"/>
      <c r="AF13957" s="65"/>
      <c r="AG13957" s="65"/>
      <c r="AH13957" s="65"/>
    </row>
    <row r="13958" spans="4:34" ht="12.75" customHeight="1">
      <c r="D13958" s="51"/>
      <c r="E13958" s="52"/>
      <c r="F13958" s="52"/>
      <c r="G13958" s="53"/>
      <c r="H13958" s="53"/>
      <c r="I13958" s="53"/>
      <c r="J13958" s="65"/>
      <c r="K13958" s="65"/>
      <c r="L13958" s="65"/>
      <c r="M13958" s="65"/>
      <c r="N13958" s="65"/>
      <c r="O13958" s="65"/>
      <c r="P13958" s="65"/>
      <c r="Q13958" s="65"/>
      <c r="R13958" s="65"/>
      <c r="S13958" s="65"/>
      <c r="T13958" s="65"/>
      <c r="U13958" s="65"/>
      <c r="V13958" s="65"/>
      <c r="W13958" s="65"/>
      <c r="X13958" s="65"/>
      <c r="Y13958" s="65"/>
      <c r="Z13958" s="65"/>
      <c r="AA13958" s="65"/>
      <c r="AB13958" s="65"/>
      <c r="AC13958" s="65"/>
      <c r="AD13958" s="65"/>
      <c r="AE13958" s="65"/>
      <c r="AF13958" s="65"/>
      <c r="AG13958" s="65"/>
      <c r="AH13958" s="65"/>
    </row>
    <row r="13959" spans="4:34" ht="12.75" customHeight="1">
      <c r="D13959" s="51"/>
      <c r="E13959" s="52"/>
      <c r="F13959" s="52"/>
      <c r="G13959" s="53"/>
      <c r="H13959" s="53"/>
      <c r="I13959" s="53"/>
      <c r="J13959" s="65"/>
      <c r="K13959" s="65"/>
      <c r="L13959" s="65"/>
      <c r="M13959" s="65"/>
      <c r="N13959" s="65"/>
      <c r="O13959" s="65"/>
      <c r="P13959" s="65"/>
      <c r="Q13959" s="65"/>
      <c r="R13959" s="65"/>
      <c r="S13959" s="65"/>
      <c r="T13959" s="65"/>
      <c r="U13959" s="65"/>
      <c r="V13959" s="65"/>
      <c r="W13959" s="65"/>
      <c r="X13959" s="65"/>
      <c r="Y13959" s="65"/>
      <c r="Z13959" s="65"/>
      <c r="AA13959" s="65"/>
      <c r="AB13959" s="65"/>
      <c r="AC13959" s="65"/>
      <c r="AD13959" s="65"/>
      <c r="AE13959" s="65"/>
      <c r="AF13959" s="65"/>
      <c r="AG13959" s="65"/>
      <c r="AH13959" s="65"/>
    </row>
    <row r="13960" spans="4:34" ht="12.75" customHeight="1">
      <c r="D13960" s="51"/>
      <c r="E13960" s="52"/>
      <c r="F13960" s="52"/>
      <c r="G13960" s="53"/>
      <c r="H13960" s="53"/>
      <c r="I13960" s="53"/>
      <c r="J13960" s="65"/>
      <c r="K13960" s="65"/>
      <c r="L13960" s="65"/>
      <c r="M13960" s="65"/>
      <c r="N13960" s="65"/>
      <c r="O13960" s="65"/>
      <c r="P13960" s="65"/>
      <c r="Q13960" s="65"/>
      <c r="R13960" s="65"/>
      <c r="S13960" s="65"/>
      <c r="T13960" s="65"/>
      <c r="U13960" s="65"/>
      <c r="V13960" s="65"/>
      <c r="W13960" s="65"/>
      <c r="X13960" s="65"/>
      <c r="Y13960" s="65"/>
      <c r="Z13960" s="65"/>
      <c r="AA13960" s="65"/>
      <c r="AB13960" s="65"/>
      <c r="AC13960" s="65"/>
      <c r="AD13960" s="65"/>
      <c r="AE13960" s="65"/>
      <c r="AF13960" s="65"/>
      <c r="AG13960" s="65"/>
      <c r="AH13960" s="65"/>
    </row>
    <row r="13961" spans="4:34" ht="12.75" customHeight="1">
      <c r="D13961" s="51"/>
      <c r="E13961" s="52"/>
      <c r="F13961" s="52"/>
      <c r="G13961" s="53"/>
      <c r="H13961" s="53"/>
      <c r="I13961" s="53"/>
      <c r="J13961" s="65"/>
      <c r="K13961" s="65"/>
      <c r="L13961" s="65"/>
      <c r="M13961" s="65"/>
      <c r="N13961" s="65"/>
      <c r="O13961" s="65"/>
      <c r="P13961" s="65"/>
      <c r="Q13961" s="65"/>
      <c r="R13961" s="65"/>
      <c r="S13961" s="65"/>
      <c r="T13961" s="65"/>
      <c r="U13961" s="65"/>
      <c r="V13961" s="65"/>
      <c r="W13961" s="65"/>
      <c r="X13961" s="65"/>
      <c r="Y13961" s="65"/>
      <c r="Z13961" s="65"/>
      <c r="AA13961" s="65"/>
      <c r="AB13961" s="65"/>
      <c r="AC13961" s="65"/>
      <c r="AD13961" s="65"/>
      <c r="AE13961" s="65"/>
      <c r="AF13961" s="65"/>
      <c r="AG13961" s="65"/>
      <c r="AH13961" s="65"/>
    </row>
    <row r="13962" spans="4:34" ht="12.75" customHeight="1">
      <c r="D13962" s="51"/>
      <c r="E13962" s="52"/>
      <c r="F13962" s="52"/>
      <c r="G13962" s="53"/>
      <c r="H13962" s="53"/>
      <c r="I13962" s="53"/>
      <c r="J13962" s="65"/>
      <c r="K13962" s="65"/>
      <c r="L13962" s="65"/>
      <c r="M13962" s="65"/>
      <c r="N13962" s="65"/>
      <c r="O13962" s="65"/>
      <c r="P13962" s="65"/>
      <c r="Q13962" s="65"/>
      <c r="R13962" s="65"/>
      <c r="S13962" s="65"/>
      <c r="T13962" s="65"/>
      <c r="U13962" s="65"/>
      <c r="V13962" s="65"/>
      <c r="W13962" s="65"/>
      <c r="X13962" s="65"/>
      <c r="Y13962" s="65"/>
      <c r="Z13962" s="65"/>
      <c r="AA13962" s="65"/>
      <c r="AB13962" s="65"/>
      <c r="AC13962" s="65"/>
      <c r="AD13962" s="65"/>
      <c r="AE13962" s="65"/>
      <c r="AF13962" s="65"/>
      <c r="AG13962" s="65"/>
      <c r="AH13962" s="65"/>
    </row>
    <row r="13963" spans="4:34" ht="12.75" customHeight="1">
      <c r="D13963" s="51"/>
      <c r="E13963" s="52"/>
      <c r="F13963" s="52"/>
      <c r="G13963" s="53"/>
      <c r="H13963" s="53"/>
      <c r="I13963" s="53"/>
      <c r="J13963" s="65"/>
      <c r="K13963" s="65"/>
      <c r="L13963" s="65"/>
      <c r="M13963" s="65"/>
      <c r="N13963" s="65"/>
      <c r="O13963" s="65"/>
      <c r="P13963" s="65"/>
      <c r="Q13963" s="65"/>
      <c r="R13963" s="65"/>
      <c r="S13963" s="65"/>
      <c r="T13963" s="65"/>
      <c r="U13963" s="65"/>
      <c r="V13963" s="65"/>
      <c r="W13963" s="65"/>
      <c r="X13963" s="65"/>
      <c r="Y13963" s="65"/>
      <c r="Z13963" s="65"/>
      <c r="AA13963" s="65"/>
      <c r="AB13963" s="65"/>
      <c r="AC13963" s="65"/>
      <c r="AD13963" s="65"/>
      <c r="AE13963" s="65"/>
      <c r="AF13963" s="65"/>
      <c r="AG13963" s="65"/>
      <c r="AH13963" s="65"/>
    </row>
    <row r="13964" spans="4:34" ht="12.75" customHeight="1">
      <c r="D13964" s="51"/>
      <c r="E13964" s="52"/>
      <c r="F13964" s="52"/>
      <c r="G13964" s="53"/>
      <c r="H13964" s="53"/>
      <c r="I13964" s="53"/>
      <c r="J13964" s="65"/>
      <c r="K13964" s="65"/>
      <c r="L13964" s="65"/>
      <c r="M13964" s="65"/>
      <c r="N13964" s="65"/>
      <c r="O13964" s="65"/>
      <c r="P13964" s="65"/>
      <c r="Q13964" s="65"/>
      <c r="R13964" s="65"/>
      <c r="S13964" s="65"/>
      <c r="T13964" s="65"/>
      <c r="U13964" s="65"/>
      <c r="V13964" s="65"/>
      <c r="W13964" s="65"/>
      <c r="X13964" s="65"/>
      <c r="Y13964" s="65"/>
      <c r="Z13964" s="65"/>
      <c r="AA13964" s="65"/>
      <c r="AB13964" s="65"/>
      <c r="AC13964" s="65"/>
      <c r="AD13964" s="65"/>
      <c r="AE13964" s="65"/>
      <c r="AF13964" s="65"/>
      <c r="AG13964" s="65"/>
      <c r="AH13964" s="65"/>
    </row>
    <row r="13965" spans="4:34" ht="12.75" customHeight="1">
      <c r="D13965" s="51"/>
      <c r="E13965" s="52"/>
      <c r="F13965" s="52"/>
      <c r="G13965" s="53"/>
      <c r="H13965" s="53"/>
      <c r="I13965" s="53"/>
      <c r="J13965" s="65"/>
      <c r="K13965" s="65"/>
      <c r="L13965" s="65"/>
      <c r="M13965" s="65"/>
      <c r="N13965" s="65"/>
      <c r="O13965" s="65"/>
      <c r="P13965" s="65"/>
      <c r="Q13965" s="65"/>
      <c r="R13965" s="65"/>
      <c r="S13965" s="65"/>
      <c r="T13965" s="65"/>
      <c r="U13965" s="65"/>
      <c r="V13965" s="65"/>
      <c r="W13965" s="65"/>
      <c r="X13965" s="65"/>
      <c r="Y13965" s="65"/>
      <c r="Z13965" s="65"/>
      <c r="AA13965" s="65"/>
      <c r="AB13965" s="65"/>
      <c r="AC13965" s="65"/>
      <c r="AD13965" s="65"/>
      <c r="AE13965" s="65"/>
      <c r="AF13965" s="65"/>
      <c r="AG13965" s="65"/>
      <c r="AH13965" s="65"/>
    </row>
    <row r="13966" spans="4:34" ht="12.75" customHeight="1">
      <c r="D13966" s="51"/>
      <c r="E13966" s="52"/>
      <c r="F13966" s="52"/>
      <c r="G13966" s="53"/>
      <c r="H13966" s="53"/>
      <c r="I13966" s="53"/>
      <c r="J13966" s="65"/>
      <c r="K13966" s="65"/>
      <c r="L13966" s="65"/>
      <c r="M13966" s="65"/>
      <c r="N13966" s="65"/>
      <c r="O13966" s="65"/>
      <c r="P13966" s="65"/>
      <c r="Q13966" s="65"/>
      <c r="R13966" s="65"/>
      <c r="S13966" s="65"/>
      <c r="T13966" s="65"/>
      <c r="U13966" s="65"/>
      <c r="V13966" s="65"/>
      <c r="W13966" s="65"/>
      <c r="X13966" s="65"/>
      <c r="Y13966" s="65"/>
      <c r="Z13966" s="65"/>
      <c r="AA13966" s="65"/>
      <c r="AB13966" s="65"/>
      <c r="AC13966" s="65"/>
      <c r="AD13966" s="65"/>
      <c r="AE13966" s="65"/>
      <c r="AF13966" s="65"/>
      <c r="AG13966" s="65"/>
      <c r="AH13966" s="65"/>
    </row>
    <row r="13967" spans="4:34" ht="12.75" customHeight="1">
      <c r="D13967" s="51"/>
      <c r="E13967" s="52"/>
      <c r="F13967" s="52"/>
      <c r="G13967" s="53"/>
      <c r="H13967" s="53"/>
      <c r="I13967" s="53"/>
      <c r="J13967" s="65"/>
      <c r="K13967" s="65"/>
      <c r="L13967" s="65"/>
      <c r="M13967" s="65"/>
      <c r="N13967" s="65"/>
      <c r="O13967" s="65"/>
      <c r="P13967" s="65"/>
      <c r="Q13967" s="65"/>
      <c r="R13967" s="65"/>
      <c r="S13967" s="65"/>
      <c r="T13967" s="65"/>
      <c r="U13967" s="65"/>
      <c r="V13967" s="65"/>
      <c r="W13967" s="65"/>
      <c r="X13967" s="65"/>
      <c r="Y13967" s="65"/>
      <c r="Z13967" s="65"/>
      <c r="AA13967" s="65"/>
      <c r="AB13967" s="65"/>
      <c r="AC13967" s="65"/>
      <c r="AD13967" s="65"/>
      <c r="AE13967" s="65"/>
      <c r="AF13967" s="65"/>
      <c r="AG13967" s="65"/>
      <c r="AH13967" s="65"/>
    </row>
    <row r="13968" spans="4:34" ht="12.75" customHeight="1">
      <c r="D13968" s="51"/>
      <c r="E13968" s="52"/>
      <c r="F13968" s="52"/>
      <c r="G13968" s="53"/>
      <c r="H13968" s="53"/>
      <c r="I13968" s="53"/>
      <c r="J13968" s="65"/>
      <c r="K13968" s="65"/>
      <c r="L13968" s="65"/>
      <c r="M13968" s="65"/>
      <c r="N13968" s="65"/>
      <c r="O13968" s="65"/>
      <c r="P13968" s="65"/>
      <c r="Q13968" s="65"/>
      <c r="R13968" s="65"/>
      <c r="S13968" s="65"/>
      <c r="T13968" s="65"/>
      <c r="U13968" s="65"/>
      <c r="V13968" s="65"/>
      <c r="W13968" s="65"/>
      <c r="X13968" s="65"/>
      <c r="Y13968" s="65"/>
      <c r="Z13968" s="65"/>
      <c r="AA13968" s="65"/>
      <c r="AB13968" s="65"/>
      <c r="AC13968" s="65"/>
      <c r="AD13968" s="65"/>
      <c r="AE13968" s="65"/>
      <c r="AF13968" s="65"/>
      <c r="AG13968" s="65"/>
      <c r="AH13968" s="65"/>
    </row>
    <row r="13969" spans="4:34" ht="12.75" customHeight="1">
      <c r="D13969" s="51"/>
      <c r="E13969" s="52"/>
      <c r="F13969" s="52"/>
      <c r="G13969" s="53"/>
      <c r="H13969" s="53"/>
      <c r="I13969" s="53"/>
      <c r="J13969" s="65"/>
      <c r="K13969" s="65"/>
      <c r="L13969" s="65"/>
      <c r="M13969" s="65"/>
      <c r="N13969" s="65"/>
      <c r="O13969" s="65"/>
      <c r="P13969" s="65"/>
      <c r="Q13969" s="65"/>
      <c r="R13969" s="65"/>
      <c r="S13969" s="65"/>
      <c r="T13969" s="65"/>
      <c r="U13969" s="65"/>
      <c r="V13969" s="65"/>
      <c r="W13969" s="65"/>
      <c r="X13969" s="65"/>
      <c r="Y13969" s="65"/>
      <c r="Z13969" s="65"/>
      <c r="AA13969" s="65"/>
      <c r="AB13969" s="65"/>
      <c r="AC13969" s="65"/>
      <c r="AD13969" s="65"/>
      <c r="AE13969" s="65"/>
      <c r="AF13969" s="65"/>
      <c r="AG13969" s="65"/>
      <c r="AH13969" s="65"/>
    </row>
    <row r="13970" spans="4:34" ht="12.75" customHeight="1">
      <c r="D13970" s="51"/>
      <c r="E13970" s="52"/>
      <c r="F13970" s="52"/>
      <c r="G13970" s="53"/>
      <c r="H13970" s="53"/>
      <c r="I13970" s="53"/>
      <c r="J13970" s="65"/>
      <c r="K13970" s="65"/>
      <c r="L13970" s="65"/>
      <c r="M13970" s="65"/>
      <c r="N13970" s="65"/>
      <c r="O13970" s="65"/>
      <c r="P13970" s="65"/>
      <c r="Q13970" s="65"/>
      <c r="R13970" s="65"/>
      <c r="S13970" s="65"/>
      <c r="T13970" s="65"/>
      <c r="U13970" s="65"/>
      <c r="V13970" s="65"/>
      <c r="W13970" s="65"/>
      <c r="X13970" s="65"/>
      <c r="Y13970" s="65"/>
      <c r="Z13970" s="65"/>
      <c r="AA13970" s="65"/>
      <c r="AB13970" s="65"/>
      <c r="AC13970" s="65"/>
      <c r="AD13970" s="65"/>
      <c r="AE13970" s="65"/>
      <c r="AF13970" s="65"/>
      <c r="AG13970" s="65"/>
      <c r="AH13970" s="65"/>
    </row>
    <row r="13971" spans="4:34" ht="12.75" customHeight="1">
      <c r="D13971" s="51"/>
      <c r="E13971" s="52"/>
      <c r="F13971" s="52"/>
      <c r="G13971" s="53"/>
      <c r="H13971" s="53"/>
      <c r="I13971" s="53"/>
      <c r="J13971" s="65"/>
      <c r="K13971" s="65"/>
      <c r="L13971" s="65"/>
      <c r="M13971" s="65"/>
      <c r="N13971" s="65"/>
      <c r="O13971" s="65"/>
      <c r="P13971" s="65"/>
      <c r="Q13971" s="65"/>
      <c r="R13971" s="65"/>
      <c r="S13971" s="65"/>
      <c r="T13971" s="65"/>
      <c r="U13971" s="65"/>
      <c r="V13971" s="65"/>
      <c r="W13971" s="65"/>
      <c r="X13971" s="65"/>
      <c r="Y13971" s="65"/>
      <c r="Z13971" s="65"/>
      <c r="AA13971" s="65"/>
      <c r="AB13971" s="65"/>
      <c r="AC13971" s="65"/>
      <c r="AD13971" s="65"/>
      <c r="AE13971" s="65"/>
      <c r="AF13971" s="65"/>
      <c r="AG13971" s="65"/>
      <c r="AH13971" s="65"/>
    </row>
    <row r="13972" spans="4:34" ht="12.75" customHeight="1">
      <c r="D13972" s="51"/>
      <c r="E13972" s="52"/>
      <c r="F13972" s="52"/>
      <c r="G13972" s="53"/>
      <c r="H13972" s="53"/>
      <c r="I13972" s="53"/>
      <c r="J13972" s="65"/>
      <c r="K13972" s="65"/>
      <c r="L13972" s="65"/>
      <c r="M13972" s="65"/>
      <c r="N13972" s="65"/>
      <c r="O13972" s="65"/>
      <c r="P13972" s="65"/>
      <c r="Q13972" s="65"/>
      <c r="R13972" s="65"/>
      <c r="S13972" s="65"/>
      <c r="T13972" s="65"/>
      <c r="U13972" s="65"/>
      <c r="V13972" s="65"/>
      <c r="W13972" s="65"/>
      <c r="X13972" s="65"/>
      <c r="Y13972" s="65"/>
      <c r="Z13972" s="65"/>
      <c r="AA13972" s="65"/>
      <c r="AB13972" s="65"/>
      <c r="AC13972" s="65"/>
      <c r="AD13972" s="65"/>
      <c r="AE13972" s="65"/>
      <c r="AF13972" s="65"/>
      <c r="AG13972" s="65"/>
      <c r="AH13972" s="65"/>
    </row>
    <row r="13973" spans="4:34" ht="12.75" customHeight="1">
      <c r="D13973" s="51"/>
      <c r="E13973" s="52"/>
      <c r="F13973" s="52"/>
      <c r="G13973" s="53"/>
      <c r="H13973" s="53"/>
      <c r="I13973" s="53"/>
      <c r="J13973" s="65"/>
      <c r="K13973" s="65"/>
      <c r="L13973" s="65"/>
      <c r="M13973" s="65"/>
      <c r="N13973" s="65"/>
      <c r="O13973" s="65"/>
      <c r="P13973" s="65"/>
      <c r="Q13973" s="65"/>
      <c r="R13973" s="65"/>
      <c r="S13973" s="65"/>
      <c r="T13973" s="65"/>
      <c r="U13973" s="65"/>
      <c r="V13973" s="65"/>
      <c r="W13973" s="65"/>
      <c r="X13973" s="65"/>
      <c r="Y13973" s="65"/>
      <c r="Z13973" s="65"/>
      <c r="AA13973" s="65"/>
      <c r="AB13973" s="65"/>
      <c r="AC13973" s="65"/>
      <c r="AD13973" s="65"/>
      <c r="AE13973" s="65"/>
      <c r="AF13973" s="65"/>
      <c r="AG13973" s="65"/>
      <c r="AH13973" s="65"/>
    </row>
    <row r="13974" spans="4:34" ht="12.75" customHeight="1">
      <c r="D13974" s="51"/>
      <c r="E13974" s="52"/>
      <c r="F13974" s="52"/>
      <c r="G13974" s="53"/>
      <c r="H13974" s="53"/>
      <c r="I13974" s="53"/>
      <c r="J13974" s="65"/>
      <c r="K13974" s="65"/>
      <c r="L13974" s="65"/>
      <c r="M13974" s="65"/>
      <c r="N13974" s="65"/>
      <c r="O13974" s="65"/>
      <c r="P13974" s="65"/>
      <c r="Q13974" s="65"/>
      <c r="R13974" s="65"/>
      <c r="S13974" s="65"/>
      <c r="T13974" s="65"/>
      <c r="U13974" s="65"/>
      <c r="V13974" s="65"/>
      <c r="W13974" s="65"/>
      <c r="X13974" s="65"/>
      <c r="Y13974" s="65"/>
      <c r="Z13974" s="65"/>
      <c r="AA13974" s="65"/>
      <c r="AB13974" s="65"/>
      <c r="AC13974" s="65"/>
      <c r="AD13974" s="65"/>
      <c r="AE13974" s="65"/>
      <c r="AF13974" s="65"/>
      <c r="AG13974" s="65"/>
      <c r="AH13974" s="65"/>
    </row>
    <row r="13975" spans="4:34" ht="12.75" customHeight="1">
      <c r="D13975" s="51"/>
      <c r="E13975" s="52"/>
      <c r="F13975" s="52"/>
      <c r="G13975" s="53"/>
      <c r="H13975" s="53"/>
      <c r="I13975" s="53"/>
      <c r="J13975" s="65"/>
      <c r="K13975" s="65"/>
      <c r="L13975" s="65"/>
      <c r="M13975" s="65"/>
      <c r="N13975" s="65"/>
      <c r="O13975" s="65"/>
      <c r="P13975" s="65"/>
      <c r="Q13975" s="65"/>
      <c r="R13975" s="65"/>
      <c r="S13975" s="65"/>
      <c r="T13975" s="65"/>
      <c r="U13975" s="65"/>
      <c r="V13975" s="65"/>
      <c r="W13975" s="65"/>
      <c r="X13975" s="65"/>
      <c r="Y13975" s="65"/>
      <c r="Z13975" s="65"/>
      <c r="AA13975" s="65"/>
      <c r="AB13975" s="65"/>
      <c r="AC13975" s="65"/>
      <c r="AD13975" s="65"/>
      <c r="AE13975" s="65"/>
      <c r="AF13975" s="65"/>
      <c r="AG13975" s="65"/>
      <c r="AH13975" s="65"/>
    </row>
    <row r="13976" spans="4:34" ht="12.75" customHeight="1">
      <c r="D13976" s="51"/>
      <c r="E13976" s="52"/>
      <c r="F13976" s="52"/>
      <c r="G13976" s="53"/>
      <c r="H13976" s="53"/>
      <c r="I13976" s="53"/>
      <c r="J13976" s="65"/>
      <c r="K13976" s="65"/>
      <c r="L13976" s="65"/>
      <c r="M13976" s="65"/>
      <c r="N13976" s="65"/>
      <c r="O13976" s="65"/>
      <c r="P13976" s="65"/>
      <c r="Q13976" s="65"/>
      <c r="R13976" s="65"/>
      <c r="S13976" s="65"/>
      <c r="T13976" s="65"/>
      <c r="U13976" s="65"/>
      <c r="V13976" s="65"/>
      <c r="W13976" s="65"/>
      <c r="X13976" s="65"/>
      <c r="Y13976" s="65"/>
      <c r="Z13976" s="65"/>
      <c r="AA13976" s="65"/>
      <c r="AB13976" s="65"/>
      <c r="AC13976" s="65"/>
      <c r="AD13976" s="65"/>
      <c r="AE13976" s="65"/>
      <c r="AF13976" s="65"/>
      <c r="AG13976" s="65"/>
      <c r="AH13976" s="65"/>
    </row>
    <row r="13977" spans="4:34" ht="12.75" customHeight="1">
      <c r="D13977" s="51"/>
      <c r="E13977" s="52"/>
      <c r="F13977" s="52"/>
      <c r="G13977" s="53"/>
      <c r="H13977" s="53"/>
      <c r="I13977" s="53"/>
      <c r="J13977" s="65"/>
      <c r="K13977" s="65"/>
      <c r="L13977" s="65"/>
      <c r="M13977" s="65"/>
      <c r="N13977" s="65"/>
      <c r="O13977" s="65"/>
      <c r="P13977" s="65"/>
      <c r="Q13977" s="65"/>
      <c r="R13977" s="65"/>
      <c r="S13977" s="65"/>
      <c r="T13977" s="65"/>
      <c r="U13977" s="65"/>
      <c r="V13977" s="65"/>
      <c r="W13977" s="65"/>
      <c r="X13977" s="65"/>
      <c r="Y13977" s="65"/>
      <c r="Z13977" s="65"/>
      <c r="AA13977" s="65"/>
      <c r="AB13977" s="65"/>
      <c r="AC13977" s="65"/>
      <c r="AD13977" s="65"/>
      <c r="AE13977" s="65"/>
      <c r="AF13977" s="65"/>
      <c r="AG13977" s="65"/>
      <c r="AH13977" s="65"/>
    </row>
    <row r="13978" spans="4:34" ht="12.75" customHeight="1">
      <c r="D13978" s="51"/>
      <c r="E13978" s="52"/>
      <c r="F13978" s="52"/>
      <c r="G13978" s="53"/>
      <c r="H13978" s="53"/>
      <c r="I13978" s="53"/>
      <c r="J13978" s="65"/>
      <c r="K13978" s="65"/>
      <c r="L13978" s="65"/>
      <c r="M13978" s="65"/>
      <c r="N13978" s="65"/>
      <c r="O13978" s="65"/>
      <c r="P13978" s="65"/>
      <c r="Q13978" s="65"/>
      <c r="R13978" s="65"/>
      <c r="S13978" s="65"/>
      <c r="T13978" s="65"/>
      <c r="U13978" s="65"/>
      <c r="V13978" s="65"/>
      <c r="W13978" s="65"/>
      <c r="X13978" s="65"/>
      <c r="Y13978" s="65"/>
      <c r="Z13978" s="65"/>
      <c r="AA13978" s="65"/>
      <c r="AB13978" s="65"/>
      <c r="AC13978" s="65"/>
      <c r="AD13978" s="65"/>
      <c r="AE13978" s="65"/>
      <c r="AF13978" s="65"/>
      <c r="AG13978" s="65"/>
      <c r="AH13978" s="65"/>
    </row>
    <row r="13979" spans="4:34" ht="12.75" customHeight="1">
      <c r="D13979" s="51"/>
      <c r="E13979" s="52"/>
      <c r="F13979" s="52"/>
      <c r="G13979" s="53"/>
      <c r="H13979" s="53"/>
      <c r="I13979" s="53"/>
      <c r="J13979" s="65"/>
      <c r="K13979" s="65"/>
      <c r="L13979" s="65"/>
      <c r="M13979" s="65"/>
      <c r="N13979" s="65"/>
      <c r="O13979" s="65"/>
      <c r="P13979" s="65"/>
      <c r="Q13979" s="65"/>
      <c r="R13979" s="65"/>
      <c r="S13979" s="65"/>
      <c r="T13979" s="65"/>
      <c r="U13979" s="65"/>
      <c r="V13979" s="65"/>
      <c r="W13979" s="65"/>
      <c r="X13979" s="65"/>
      <c r="Y13979" s="65"/>
      <c r="Z13979" s="65"/>
      <c r="AA13979" s="65"/>
      <c r="AB13979" s="65"/>
      <c r="AC13979" s="65"/>
      <c r="AD13979" s="65"/>
      <c r="AE13979" s="65"/>
      <c r="AF13979" s="65"/>
      <c r="AG13979" s="65"/>
      <c r="AH13979" s="65"/>
    </row>
    <row r="13980" spans="4:34" ht="12.75" customHeight="1">
      <c r="D13980" s="51"/>
      <c r="E13980" s="52"/>
      <c r="F13980" s="52"/>
      <c r="G13980" s="53"/>
      <c r="H13980" s="53"/>
      <c r="I13980" s="53"/>
      <c r="J13980" s="65"/>
      <c r="K13980" s="65"/>
      <c r="L13980" s="65"/>
      <c r="M13980" s="65"/>
      <c r="N13980" s="65"/>
      <c r="O13980" s="65"/>
      <c r="P13980" s="65"/>
      <c r="Q13980" s="65"/>
      <c r="R13980" s="65"/>
      <c r="S13980" s="65"/>
      <c r="T13980" s="65"/>
      <c r="U13980" s="65"/>
      <c r="V13980" s="65"/>
      <c r="W13980" s="65"/>
      <c r="X13980" s="65"/>
      <c r="Y13980" s="65"/>
      <c r="Z13980" s="65"/>
      <c r="AA13980" s="65"/>
      <c r="AB13980" s="65"/>
      <c r="AC13980" s="65"/>
      <c r="AD13980" s="65"/>
      <c r="AE13980" s="65"/>
      <c r="AF13980" s="65"/>
      <c r="AG13980" s="65"/>
      <c r="AH13980" s="65"/>
    </row>
    <row r="13981" spans="4:34" ht="12.75" customHeight="1">
      <c r="D13981" s="51"/>
      <c r="E13981" s="52"/>
      <c r="F13981" s="52"/>
      <c r="G13981" s="53"/>
      <c r="H13981" s="53"/>
      <c r="I13981" s="53"/>
      <c r="J13981" s="65"/>
      <c r="K13981" s="65"/>
      <c r="L13981" s="65"/>
      <c r="M13981" s="65"/>
      <c r="N13981" s="65"/>
      <c r="O13981" s="65"/>
      <c r="P13981" s="65"/>
      <c r="Q13981" s="65"/>
      <c r="R13981" s="65"/>
      <c r="S13981" s="65"/>
      <c r="T13981" s="65"/>
      <c r="U13981" s="65"/>
      <c r="V13981" s="65"/>
      <c r="W13981" s="65"/>
      <c r="X13981" s="65"/>
      <c r="Y13981" s="65"/>
      <c r="Z13981" s="65"/>
      <c r="AA13981" s="65"/>
      <c r="AB13981" s="65"/>
      <c r="AC13981" s="65"/>
      <c r="AD13981" s="65"/>
      <c r="AE13981" s="65"/>
      <c r="AF13981" s="65"/>
      <c r="AG13981" s="65"/>
      <c r="AH13981" s="65"/>
    </row>
    <row r="13982" spans="4:34" ht="12.75" customHeight="1">
      <c r="D13982" s="51"/>
      <c r="E13982" s="52"/>
      <c r="F13982" s="52"/>
      <c r="G13982" s="53"/>
      <c r="H13982" s="53"/>
      <c r="I13982" s="53"/>
      <c r="J13982" s="65"/>
      <c r="K13982" s="65"/>
      <c r="L13982" s="65"/>
      <c r="M13982" s="65"/>
      <c r="N13982" s="65"/>
      <c r="O13982" s="65"/>
      <c r="P13982" s="65"/>
      <c r="Q13982" s="65"/>
      <c r="R13982" s="65"/>
      <c r="S13982" s="65"/>
      <c r="T13982" s="65"/>
      <c r="U13982" s="65"/>
      <c r="V13982" s="65"/>
      <c r="W13982" s="65"/>
      <c r="X13982" s="65"/>
      <c r="Y13982" s="65"/>
      <c r="Z13982" s="65"/>
      <c r="AA13982" s="65"/>
      <c r="AB13982" s="65"/>
      <c r="AC13982" s="65"/>
      <c r="AD13982" s="65"/>
      <c r="AE13982" s="65"/>
      <c r="AF13982" s="65"/>
      <c r="AG13982" s="65"/>
      <c r="AH13982" s="65"/>
    </row>
    <row r="13983" spans="4:34" ht="12.75" customHeight="1">
      <c r="D13983" s="51"/>
      <c r="E13983" s="52"/>
      <c r="F13983" s="52"/>
      <c r="G13983" s="53"/>
      <c r="H13983" s="53"/>
      <c r="I13983" s="53"/>
      <c r="J13983" s="65"/>
      <c r="K13983" s="65"/>
      <c r="L13983" s="65"/>
      <c r="M13983" s="65"/>
      <c r="N13983" s="65"/>
      <c r="O13983" s="65"/>
      <c r="P13983" s="65"/>
      <c r="Q13983" s="65"/>
      <c r="R13983" s="65"/>
      <c r="S13983" s="65"/>
      <c r="T13983" s="65"/>
      <c r="U13983" s="65"/>
      <c r="V13983" s="65"/>
      <c r="W13983" s="65"/>
      <c r="X13983" s="65"/>
      <c r="Y13983" s="65"/>
      <c r="Z13983" s="65"/>
      <c r="AA13983" s="65"/>
      <c r="AB13983" s="65"/>
      <c r="AC13983" s="65"/>
      <c r="AD13983" s="65"/>
      <c r="AE13983" s="65"/>
      <c r="AF13983" s="65"/>
      <c r="AG13983" s="65"/>
      <c r="AH13983" s="65"/>
    </row>
    <row r="13984" spans="4:34" ht="12.75" customHeight="1">
      <c r="D13984" s="51"/>
      <c r="E13984" s="52"/>
      <c r="F13984" s="52"/>
      <c r="G13984" s="53"/>
      <c r="H13984" s="53"/>
      <c r="I13984" s="53"/>
      <c r="J13984" s="65"/>
      <c r="K13984" s="65"/>
      <c r="L13984" s="65"/>
      <c r="M13984" s="65"/>
      <c r="N13984" s="65"/>
      <c r="O13984" s="65"/>
      <c r="P13984" s="65"/>
      <c r="Q13984" s="65"/>
      <c r="R13984" s="65"/>
      <c r="S13984" s="65"/>
      <c r="T13984" s="65"/>
      <c r="U13984" s="65"/>
      <c r="V13984" s="65"/>
      <c r="W13984" s="65"/>
      <c r="X13984" s="65"/>
      <c r="Y13984" s="65"/>
      <c r="Z13984" s="65"/>
      <c r="AA13984" s="65"/>
      <c r="AB13984" s="65"/>
      <c r="AC13984" s="65"/>
      <c r="AD13984" s="65"/>
      <c r="AE13984" s="65"/>
      <c r="AF13984" s="65"/>
      <c r="AG13984" s="65"/>
      <c r="AH13984" s="65"/>
    </row>
    <row r="13985" spans="4:34" ht="12.75" customHeight="1">
      <c r="D13985" s="51"/>
      <c r="E13985" s="52"/>
      <c r="F13985" s="52"/>
      <c r="G13985" s="53"/>
      <c r="H13985" s="53"/>
      <c r="I13985" s="53"/>
      <c r="J13985" s="65"/>
      <c r="K13985" s="65"/>
      <c r="L13985" s="65"/>
      <c r="M13985" s="65"/>
      <c r="N13985" s="65"/>
      <c r="O13985" s="65"/>
      <c r="P13985" s="65"/>
      <c r="Q13985" s="65"/>
      <c r="R13985" s="65"/>
      <c r="S13985" s="65"/>
      <c r="T13985" s="65"/>
      <c r="U13985" s="65"/>
      <c r="V13985" s="65"/>
      <c r="W13985" s="65"/>
      <c r="X13985" s="65"/>
      <c r="Y13985" s="65"/>
      <c r="Z13985" s="65"/>
      <c r="AA13985" s="65"/>
      <c r="AB13985" s="65"/>
      <c r="AC13985" s="65"/>
      <c r="AD13985" s="65"/>
      <c r="AE13985" s="65"/>
      <c r="AF13985" s="65"/>
      <c r="AG13985" s="65"/>
      <c r="AH13985" s="65"/>
    </row>
    <row r="13986" spans="4:34" ht="12.75" customHeight="1">
      <c r="D13986" s="51"/>
      <c r="E13986" s="52"/>
      <c r="F13986" s="52"/>
      <c r="G13986" s="53"/>
      <c r="H13986" s="53"/>
      <c r="I13986" s="53"/>
      <c r="J13986" s="65"/>
      <c r="K13986" s="65"/>
      <c r="L13986" s="65"/>
      <c r="M13986" s="65"/>
      <c r="N13986" s="65"/>
      <c r="O13986" s="65"/>
      <c r="P13986" s="65"/>
      <c r="Q13986" s="65"/>
      <c r="R13986" s="65"/>
      <c r="S13986" s="65"/>
      <c r="T13986" s="65"/>
      <c r="U13986" s="65"/>
      <c r="V13986" s="65"/>
      <c r="W13986" s="65"/>
      <c r="X13986" s="65"/>
      <c r="Y13986" s="65"/>
      <c r="Z13986" s="65"/>
      <c r="AA13986" s="65"/>
      <c r="AB13986" s="65"/>
      <c r="AC13986" s="65"/>
      <c r="AD13986" s="65"/>
      <c r="AE13986" s="65"/>
      <c r="AF13986" s="65"/>
      <c r="AG13986" s="65"/>
      <c r="AH13986" s="65"/>
    </row>
    <row r="13987" spans="4:34" ht="12.75" customHeight="1">
      <c r="D13987" s="51"/>
      <c r="E13987" s="52"/>
      <c r="F13987" s="52"/>
      <c r="G13987" s="53"/>
      <c r="H13987" s="53"/>
      <c r="I13987" s="53"/>
      <c r="J13987" s="65"/>
      <c r="K13987" s="65"/>
      <c r="L13987" s="65"/>
      <c r="M13987" s="65"/>
      <c r="N13987" s="65"/>
      <c r="O13987" s="65"/>
      <c r="P13987" s="65"/>
      <c r="Q13987" s="65"/>
      <c r="R13987" s="65"/>
      <c r="S13987" s="65"/>
      <c r="T13987" s="65"/>
      <c r="U13987" s="65"/>
      <c r="V13987" s="65"/>
      <c r="W13987" s="65"/>
      <c r="X13987" s="65"/>
      <c r="Y13987" s="65"/>
      <c r="Z13987" s="65"/>
      <c r="AA13987" s="65"/>
      <c r="AB13987" s="65"/>
      <c r="AC13987" s="65"/>
      <c r="AD13987" s="65"/>
      <c r="AE13987" s="65"/>
      <c r="AF13987" s="65"/>
      <c r="AG13987" s="65"/>
      <c r="AH13987" s="65"/>
    </row>
    <row r="13988" spans="4:34" ht="12.75" customHeight="1">
      <c r="D13988" s="51"/>
      <c r="E13988" s="52"/>
      <c r="F13988" s="52"/>
      <c r="G13988" s="53"/>
      <c r="H13988" s="53"/>
      <c r="I13988" s="53"/>
      <c r="J13988" s="65"/>
      <c r="K13988" s="65"/>
      <c r="L13988" s="65"/>
      <c r="M13988" s="65"/>
      <c r="N13988" s="65"/>
      <c r="O13988" s="65"/>
      <c r="P13988" s="65"/>
      <c r="Q13988" s="65"/>
      <c r="R13988" s="65"/>
      <c r="S13988" s="65"/>
      <c r="T13988" s="65"/>
      <c r="U13988" s="65"/>
      <c r="V13988" s="65"/>
      <c r="W13988" s="65"/>
      <c r="X13988" s="65"/>
      <c r="Y13988" s="65"/>
      <c r="Z13988" s="65"/>
      <c r="AA13988" s="65"/>
      <c r="AB13988" s="65"/>
      <c r="AC13988" s="65"/>
      <c r="AD13988" s="65"/>
      <c r="AE13988" s="65"/>
      <c r="AF13988" s="65"/>
      <c r="AG13988" s="65"/>
      <c r="AH13988" s="65"/>
    </row>
    <row r="13989" spans="4:34" ht="12.75" customHeight="1">
      <c r="D13989" s="51"/>
      <c r="E13989" s="52"/>
      <c r="F13989" s="52"/>
      <c r="G13989" s="53"/>
      <c r="H13989" s="53"/>
      <c r="I13989" s="53"/>
      <c r="J13989" s="65"/>
      <c r="K13989" s="65"/>
      <c r="L13989" s="65"/>
      <c r="M13989" s="65"/>
      <c r="N13989" s="65"/>
      <c r="O13989" s="65"/>
      <c r="P13989" s="65"/>
      <c r="Q13989" s="65"/>
      <c r="R13989" s="65"/>
      <c r="S13989" s="65"/>
      <c r="T13989" s="65"/>
      <c r="U13989" s="65"/>
      <c r="V13989" s="65"/>
      <c r="W13989" s="65"/>
      <c r="X13989" s="65"/>
      <c r="Y13989" s="65"/>
      <c r="Z13989" s="65"/>
      <c r="AA13989" s="65"/>
      <c r="AB13989" s="65"/>
      <c r="AC13989" s="65"/>
      <c r="AD13989" s="65"/>
      <c r="AE13989" s="65"/>
      <c r="AF13989" s="65"/>
      <c r="AG13989" s="65"/>
      <c r="AH13989" s="65"/>
    </row>
    <row r="13990" spans="4:34" ht="12.75" customHeight="1">
      <c r="D13990" s="51"/>
      <c r="E13990" s="52"/>
      <c r="F13990" s="52"/>
      <c r="G13990" s="53"/>
      <c r="H13990" s="53"/>
      <c r="I13990" s="53"/>
      <c r="J13990" s="65"/>
      <c r="K13990" s="65"/>
      <c r="L13990" s="65"/>
      <c r="M13990" s="65"/>
      <c r="N13990" s="65"/>
      <c r="O13990" s="65"/>
      <c r="P13990" s="65"/>
      <c r="Q13990" s="65"/>
      <c r="R13990" s="65"/>
      <c r="S13990" s="65"/>
      <c r="T13990" s="65"/>
      <c r="U13990" s="65"/>
      <c r="V13990" s="65"/>
      <c r="W13990" s="65"/>
      <c r="X13990" s="65"/>
      <c r="Y13990" s="65"/>
      <c r="Z13990" s="65"/>
      <c r="AA13990" s="65"/>
      <c r="AB13990" s="65"/>
      <c r="AC13990" s="65"/>
      <c r="AD13990" s="65"/>
      <c r="AE13990" s="65"/>
      <c r="AF13990" s="65"/>
      <c r="AG13990" s="65"/>
      <c r="AH13990" s="65"/>
    </row>
    <row r="13991" spans="4:34" ht="12.75" customHeight="1">
      <c r="D13991" s="51"/>
      <c r="E13991" s="52"/>
      <c r="F13991" s="52"/>
      <c r="G13991" s="53"/>
      <c r="H13991" s="53"/>
      <c r="I13991" s="53"/>
      <c r="J13991" s="65"/>
      <c r="K13991" s="65"/>
      <c r="L13991" s="65"/>
      <c r="M13991" s="65"/>
      <c r="N13991" s="65"/>
      <c r="O13991" s="65"/>
      <c r="P13991" s="65"/>
      <c r="Q13991" s="65"/>
      <c r="R13991" s="65"/>
      <c r="S13991" s="65"/>
      <c r="T13991" s="65"/>
      <c r="U13991" s="65"/>
      <c r="V13991" s="65"/>
      <c r="W13991" s="65"/>
      <c r="X13991" s="65"/>
      <c r="Y13991" s="65"/>
      <c r="Z13991" s="65"/>
      <c r="AA13991" s="65"/>
      <c r="AB13991" s="65"/>
      <c r="AC13991" s="65"/>
      <c r="AD13991" s="65"/>
      <c r="AE13991" s="65"/>
      <c r="AF13991" s="65"/>
      <c r="AG13991" s="65"/>
      <c r="AH13991" s="65"/>
    </row>
    <row r="13992" spans="4:34" ht="12.75" customHeight="1">
      <c r="D13992" s="51"/>
      <c r="E13992" s="52"/>
      <c r="F13992" s="52"/>
      <c r="G13992" s="53"/>
      <c r="H13992" s="53"/>
      <c r="I13992" s="53"/>
      <c r="J13992" s="65"/>
      <c r="K13992" s="65"/>
      <c r="L13992" s="65"/>
      <c r="M13992" s="65"/>
      <c r="N13992" s="65"/>
      <c r="O13992" s="65"/>
      <c r="P13992" s="65"/>
      <c r="Q13992" s="65"/>
      <c r="R13992" s="65"/>
      <c r="S13992" s="65"/>
      <c r="T13992" s="65"/>
      <c r="U13992" s="65"/>
      <c r="V13992" s="65"/>
      <c r="W13992" s="65"/>
      <c r="X13992" s="65"/>
      <c r="Y13992" s="65"/>
      <c r="Z13992" s="65"/>
      <c r="AA13992" s="65"/>
      <c r="AB13992" s="65"/>
      <c r="AC13992" s="65"/>
      <c r="AD13992" s="65"/>
      <c r="AE13992" s="65"/>
      <c r="AF13992" s="65"/>
      <c r="AG13992" s="65"/>
      <c r="AH13992" s="65"/>
    </row>
    <row r="13993" spans="4:34" ht="12.75" customHeight="1">
      <c r="D13993" s="51"/>
      <c r="E13993" s="52"/>
      <c r="F13993" s="52"/>
      <c r="G13993" s="53"/>
      <c r="H13993" s="53"/>
      <c r="I13993" s="53"/>
      <c r="J13993" s="65"/>
      <c r="K13993" s="65"/>
      <c r="L13993" s="65"/>
      <c r="M13993" s="65"/>
      <c r="N13993" s="65"/>
      <c r="O13993" s="65"/>
      <c r="P13993" s="65"/>
      <c r="Q13993" s="65"/>
      <c r="R13993" s="65"/>
      <c r="S13993" s="65"/>
      <c r="T13993" s="65"/>
      <c r="U13993" s="65"/>
      <c r="V13993" s="65"/>
      <c r="W13993" s="65"/>
      <c r="X13993" s="65"/>
      <c r="Y13993" s="65"/>
      <c r="Z13993" s="65"/>
      <c r="AA13993" s="65"/>
      <c r="AB13993" s="65"/>
      <c r="AC13993" s="65"/>
      <c r="AD13993" s="65"/>
      <c r="AE13993" s="65"/>
      <c r="AF13993" s="65"/>
      <c r="AG13993" s="65"/>
      <c r="AH13993" s="65"/>
    </row>
    <row r="13994" spans="4:34" ht="12.75" customHeight="1">
      <c r="D13994" s="51"/>
      <c r="E13994" s="52"/>
      <c r="F13994" s="52"/>
      <c r="G13994" s="53"/>
      <c r="H13994" s="53"/>
      <c r="I13994" s="53"/>
      <c r="J13994" s="65"/>
      <c r="K13994" s="65"/>
      <c r="L13994" s="65"/>
      <c r="M13994" s="65"/>
      <c r="N13994" s="65"/>
      <c r="O13994" s="65"/>
      <c r="P13994" s="65"/>
      <c r="Q13994" s="65"/>
      <c r="R13994" s="65"/>
      <c r="S13994" s="65"/>
      <c r="T13994" s="65"/>
      <c r="U13994" s="65"/>
      <c r="V13994" s="65"/>
      <c r="W13994" s="65"/>
      <c r="X13994" s="65"/>
      <c r="Y13994" s="65"/>
      <c r="Z13994" s="65"/>
      <c r="AA13994" s="65"/>
      <c r="AB13994" s="65"/>
      <c r="AC13994" s="65"/>
      <c r="AD13994" s="65"/>
      <c r="AE13994" s="65"/>
      <c r="AF13994" s="65"/>
      <c r="AG13994" s="65"/>
      <c r="AH13994" s="65"/>
    </row>
    <row r="13995" spans="4:34" ht="12.75" customHeight="1">
      <c r="D13995" s="51"/>
      <c r="E13995" s="52"/>
      <c r="F13995" s="52"/>
      <c r="G13995" s="53"/>
      <c r="H13995" s="53"/>
      <c r="I13995" s="53"/>
      <c r="J13995" s="65"/>
      <c r="K13995" s="65"/>
      <c r="L13995" s="65"/>
      <c r="M13995" s="65"/>
      <c r="N13995" s="65"/>
      <c r="O13995" s="65"/>
      <c r="P13995" s="65"/>
      <c r="Q13995" s="65"/>
      <c r="R13995" s="65"/>
      <c r="S13995" s="65"/>
      <c r="T13995" s="65"/>
      <c r="U13995" s="65"/>
      <c r="V13995" s="65"/>
      <c r="W13995" s="65"/>
      <c r="X13995" s="65"/>
      <c r="Y13995" s="65"/>
      <c r="Z13995" s="65"/>
      <c r="AA13995" s="65"/>
      <c r="AB13995" s="65"/>
      <c r="AC13995" s="65"/>
      <c r="AD13995" s="65"/>
      <c r="AE13995" s="65"/>
      <c r="AF13995" s="65"/>
      <c r="AG13995" s="65"/>
      <c r="AH13995" s="65"/>
    </row>
    <row r="13996" spans="4:34" ht="12.75" customHeight="1">
      <c r="D13996" s="51"/>
      <c r="E13996" s="52"/>
      <c r="F13996" s="52"/>
      <c r="G13996" s="53"/>
      <c r="H13996" s="53"/>
      <c r="I13996" s="53"/>
      <c r="J13996" s="65"/>
      <c r="K13996" s="65"/>
      <c r="L13996" s="65"/>
      <c r="M13996" s="65"/>
      <c r="N13996" s="65"/>
      <c r="O13996" s="65"/>
      <c r="P13996" s="65"/>
      <c r="Q13996" s="65"/>
      <c r="R13996" s="65"/>
      <c r="S13996" s="65"/>
      <c r="T13996" s="65"/>
      <c r="U13996" s="65"/>
      <c r="V13996" s="65"/>
      <c r="W13996" s="65"/>
      <c r="X13996" s="65"/>
      <c r="Y13996" s="65"/>
      <c r="Z13996" s="65"/>
      <c r="AA13996" s="65"/>
      <c r="AB13996" s="65"/>
      <c r="AC13996" s="65"/>
      <c r="AD13996" s="65"/>
      <c r="AE13996" s="65"/>
      <c r="AF13996" s="65"/>
      <c r="AG13996" s="65"/>
      <c r="AH13996" s="65"/>
    </row>
    <row r="13997" spans="4:34" ht="12.75" customHeight="1">
      <c r="D13997" s="51"/>
      <c r="E13997" s="52"/>
      <c r="F13997" s="52"/>
      <c r="G13997" s="53"/>
      <c r="H13997" s="53"/>
      <c r="I13997" s="53"/>
      <c r="J13997" s="65"/>
      <c r="K13997" s="65"/>
      <c r="L13997" s="65"/>
      <c r="M13997" s="65"/>
      <c r="N13997" s="65"/>
      <c r="O13997" s="65"/>
      <c r="P13997" s="65"/>
      <c r="Q13997" s="65"/>
      <c r="R13997" s="65"/>
      <c r="S13997" s="65"/>
      <c r="T13997" s="65"/>
      <c r="U13997" s="65"/>
      <c r="V13997" s="65"/>
      <c r="W13997" s="65"/>
      <c r="X13997" s="65"/>
      <c r="Y13997" s="65"/>
      <c r="Z13997" s="65"/>
      <c r="AA13997" s="65"/>
      <c r="AB13997" s="65"/>
      <c r="AC13997" s="65"/>
      <c r="AD13997" s="65"/>
      <c r="AE13997" s="65"/>
      <c r="AF13997" s="65"/>
      <c r="AG13997" s="65"/>
      <c r="AH13997" s="65"/>
    </row>
    <row r="13998" spans="4:34" ht="12.75" customHeight="1">
      <c r="D13998" s="51"/>
      <c r="E13998" s="52"/>
      <c r="F13998" s="52"/>
      <c r="G13998" s="53"/>
      <c r="H13998" s="53"/>
      <c r="I13998" s="53"/>
      <c r="J13998" s="65"/>
      <c r="K13998" s="65"/>
      <c r="L13998" s="65"/>
      <c r="M13998" s="65"/>
      <c r="N13998" s="65"/>
      <c r="O13998" s="65"/>
      <c r="P13998" s="65"/>
      <c r="Q13998" s="65"/>
      <c r="R13998" s="65"/>
      <c r="S13998" s="65"/>
      <c r="T13998" s="65"/>
      <c r="U13998" s="65"/>
      <c r="V13998" s="65"/>
      <c r="W13998" s="65"/>
      <c r="X13998" s="65"/>
      <c r="Y13998" s="65"/>
      <c r="Z13998" s="65"/>
      <c r="AA13998" s="65"/>
      <c r="AB13998" s="65"/>
      <c r="AC13998" s="65"/>
      <c r="AD13998" s="65"/>
      <c r="AE13998" s="65"/>
      <c r="AF13998" s="65"/>
      <c r="AG13998" s="65"/>
      <c r="AH13998" s="65"/>
    </row>
    <row r="13999" spans="4:34" ht="12.75" customHeight="1">
      <c r="D13999" s="51"/>
      <c r="E13999" s="52"/>
      <c r="F13999" s="52"/>
      <c r="G13999" s="53"/>
      <c r="H13999" s="53"/>
      <c r="I13999" s="53"/>
      <c r="J13999" s="65"/>
      <c r="K13999" s="65"/>
      <c r="L13999" s="65"/>
      <c r="M13999" s="65"/>
      <c r="N13999" s="65"/>
      <c r="O13999" s="65"/>
      <c r="P13999" s="65"/>
      <c r="Q13999" s="65"/>
      <c r="R13999" s="65"/>
      <c r="S13999" s="65"/>
      <c r="T13999" s="65"/>
      <c r="U13999" s="65"/>
      <c r="V13999" s="65"/>
      <c r="W13999" s="65"/>
      <c r="X13999" s="65"/>
      <c r="Y13999" s="65"/>
      <c r="Z13999" s="65"/>
      <c r="AA13999" s="65"/>
      <c r="AB13999" s="65"/>
      <c r="AC13999" s="65"/>
      <c r="AD13999" s="65"/>
      <c r="AE13999" s="65"/>
      <c r="AF13999" s="65"/>
      <c r="AG13999" s="65"/>
      <c r="AH13999" s="65"/>
    </row>
    <row r="14000" spans="4:34" ht="12.75" customHeight="1">
      <c r="D14000" s="51"/>
      <c r="E14000" s="52"/>
      <c r="F14000" s="52"/>
      <c r="G14000" s="53"/>
      <c r="H14000" s="53"/>
      <c r="I14000" s="53"/>
      <c r="J14000" s="65"/>
      <c r="K14000" s="65"/>
      <c r="L14000" s="65"/>
      <c r="M14000" s="65"/>
      <c r="N14000" s="65"/>
      <c r="O14000" s="65"/>
      <c r="P14000" s="65"/>
      <c r="Q14000" s="65"/>
      <c r="R14000" s="65"/>
      <c r="S14000" s="65"/>
      <c r="T14000" s="65"/>
      <c r="U14000" s="65"/>
      <c r="V14000" s="65"/>
      <c r="W14000" s="65"/>
      <c r="X14000" s="65"/>
      <c r="Y14000" s="65"/>
      <c r="Z14000" s="65"/>
      <c r="AA14000" s="65"/>
      <c r="AB14000" s="65"/>
      <c r="AC14000" s="65"/>
      <c r="AD14000" s="65"/>
      <c r="AE14000" s="65"/>
      <c r="AF14000" s="65"/>
      <c r="AG14000" s="65"/>
      <c r="AH14000" s="65"/>
    </row>
    <row r="14001" spans="4:34" ht="12.75" customHeight="1">
      <c r="D14001" s="51"/>
      <c r="E14001" s="52"/>
      <c r="F14001" s="52"/>
      <c r="G14001" s="53"/>
      <c r="H14001" s="53"/>
      <c r="I14001" s="53"/>
      <c r="J14001" s="65"/>
      <c r="K14001" s="65"/>
      <c r="L14001" s="65"/>
      <c r="M14001" s="65"/>
      <c r="N14001" s="65"/>
      <c r="O14001" s="65"/>
      <c r="P14001" s="65"/>
      <c r="Q14001" s="65"/>
      <c r="R14001" s="65"/>
      <c r="S14001" s="65"/>
      <c r="T14001" s="65"/>
      <c r="U14001" s="65"/>
      <c r="V14001" s="65"/>
      <c r="W14001" s="65"/>
      <c r="X14001" s="65"/>
      <c r="Y14001" s="65"/>
      <c r="Z14001" s="65"/>
      <c r="AA14001" s="65"/>
      <c r="AB14001" s="65"/>
      <c r="AC14001" s="65"/>
      <c r="AD14001" s="65"/>
      <c r="AE14001" s="65"/>
      <c r="AF14001" s="65"/>
      <c r="AG14001" s="65"/>
      <c r="AH14001" s="65"/>
    </row>
    <row r="14002" spans="4:34" ht="12.75" customHeight="1">
      <c r="D14002" s="51"/>
      <c r="E14002" s="52"/>
      <c r="F14002" s="52"/>
      <c r="G14002" s="53"/>
      <c r="H14002" s="53"/>
      <c r="I14002" s="53"/>
      <c r="J14002" s="65"/>
      <c r="K14002" s="65"/>
      <c r="L14002" s="65"/>
      <c r="M14002" s="65"/>
      <c r="N14002" s="65"/>
      <c r="O14002" s="65"/>
      <c r="P14002" s="65"/>
      <c r="Q14002" s="65"/>
      <c r="R14002" s="65"/>
      <c r="S14002" s="65"/>
      <c r="T14002" s="65"/>
      <c r="U14002" s="65"/>
      <c r="V14002" s="65"/>
      <c r="W14002" s="65"/>
      <c r="X14002" s="65"/>
      <c r="Y14002" s="65"/>
      <c r="Z14002" s="65"/>
      <c r="AA14002" s="65"/>
      <c r="AB14002" s="65"/>
      <c r="AC14002" s="65"/>
      <c r="AD14002" s="65"/>
      <c r="AE14002" s="65"/>
      <c r="AF14002" s="65"/>
      <c r="AG14002" s="65"/>
      <c r="AH14002" s="65"/>
    </row>
    <row r="14003" spans="4:34" ht="12.75" customHeight="1">
      <c r="D14003" s="51"/>
      <c r="E14003" s="52"/>
      <c r="F14003" s="52"/>
      <c r="G14003" s="53"/>
      <c r="H14003" s="53"/>
      <c r="I14003" s="53"/>
      <c r="J14003" s="65"/>
      <c r="K14003" s="65"/>
      <c r="L14003" s="65"/>
      <c r="M14003" s="65"/>
      <c r="N14003" s="65"/>
      <c r="O14003" s="65"/>
      <c r="P14003" s="65"/>
      <c r="Q14003" s="65"/>
      <c r="R14003" s="65"/>
      <c r="S14003" s="65"/>
      <c r="T14003" s="65"/>
      <c r="U14003" s="65"/>
      <c r="V14003" s="65"/>
      <c r="W14003" s="65"/>
      <c r="X14003" s="65"/>
      <c r="Y14003" s="65"/>
      <c r="Z14003" s="65"/>
      <c r="AA14003" s="65"/>
      <c r="AB14003" s="65"/>
      <c r="AC14003" s="65"/>
      <c r="AD14003" s="65"/>
      <c r="AE14003" s="65"/>
      <c r="AF14003" s="65"/>
      <c r="AG14003" s="65"/>
      <c r="AH14003" s="65"/>
    </row>
    <row r="14004" spans="4:34" ht="12.75" customHeight="1">
      <c r="D14004" s="51"/>
      <c r="E14004" s="52"/>
      <c r="F14004" s="52"/>
      <c r="G14004" s="53"/>
      <c r="H14004" s="53"/>
      <c r="I14004" s="53"/>
      <c r="J14004" s="65"/>
      <c r="K14004" s="65"/>
      <c r="L14004" s="65"/>
      <c r="M14004" s="65"/>
      <c r="N14004" s="65"/>
      <c r="O14004" s="65"/>
      <c r="P14004" s="65"/>
      <c r="Q14004" s="65"/>
      <c r="R14004" s="65"/>
      <c r="S14004" s="65"/>
      <c r="T14004" s="65"/>
      <c r="U14004" s="65"/>
      <c r="V14004" s="65"/>
      <c r="W14004" s="65"/>
      <c r="X14004" s="65"/>
      <c r="Y14004" s="65"/>
      <c r="Z14004" s="65"/>
      <c r="AA14004" s="65"/>
      <c r="AB14004" s="65"/>
      <c r="AC14004" s="65"/>
      <c r="AD14004" s="65"/>
      <c r="AE14004" s="65"/>
      <c r="AF14004" s="65"/>
      <c r="AG14004" s="65"/>
      <c r="AH14004" s="65"/>
    </row>
    <row r="14005" spans="4:34" ht="12.75" customHeight="1">
      <c r="D14005" s="51"/>
      <c r="E14005" s="52"/>
      <c r="F14005" s="52"/>
      <c r="G14005" s="53"/>
      <c r="H14005" s="53"/>
      <c r="I14005" s="53"/>
      <c r="J14005" s="65"/>
      <c r="K14005" s="65"/>
      <c r="L14005" s="65"/>
      <c r="M14005" s="65"/>
      <c r="N14005" s="65"/>
      <c r="O14005" s="65"/>
      <c r="P14005" s="65"/>
      <c r="Q14005" s="65"/>
      <c r="R14005" s="65"/>
      <c r="S14005" s="65"/>
      <c r="T14005" s="65"/>
      <c r="U14005" s="65"/>
      <c r="V14005" s="65"/>
      <c r="W14005" s="65"/>
      <c r="X14005" s="65"/>
      <c r="Y14005" s="65"/>
      <c r="Z14005" s="65"/>
      <c r="AA14005" s="65"/>
      <c r="AB14005" s="65"/>
      <c r="AC14005" s="65"/>
      <c r="AD14005" s="65"/>
      <c r="AE14005" s="65"/>
      <c r="AF14005" s="65"/>
      <c r="AG14005" s="65"/>
      <c r="AH14005" s="65"/>
    </row>
    <row r="14006" spans="4:34" ht="12.75" customHeight="1">
      <c r="D14006" s="51"/>
      <c r="E14006" s="52"/>
      <c r="F14006" s="52"/>
      <c r="G14006" s="53"/>
      <c r="H14006" s="53"/>
      <c r="I14006" s="53"/>
      <c r="J14006" s="65"/>
      <c r="K14006" s="65"/>
      <c r="L14006" s="65"/>
      <c r="M14006" s="65"/>
      <c r="N14006" s="65"/>
      <c r="O14006" s="65"/>
      <c r="P14006" s="65"/>
      <c r="Q14006" s="65"/>
      <c r="R14006" s="65"/>
      <c r="S14006" s="65"/>
      <c r="T14006" s="65"/>
      <c r="U14006" s="65"/>
      <c r="V14006" s="65"/>
      <c r="W14006" s="65"/>
      <c r="X14006" s="65"/>
      <c r="Y14006" s="65"/>
      <c r="Z14006" s="65"/>
      <c r="AA14006" s="65"/>
      <c r="AB14006" s="65"/>
      <c r="AC14006" s="65"/>
      <c r="AD14006" s="65"/>
      <c r="AE14006" s="65"/>
      <c r="AF14006" s="65"/>
      <c r="AG14006" s="65"/>
      <c r="AH14006" s="65"/>
    </row>
    <row r="14007" spans="4:34" ht="12.75" customHeight="1">
      <c r="D14007" s="51"/>
      <c r="E14007" s="52"/>
      <c r="F14007" s="52"/>
      <c r="G14007" s="53"/>
      <c r="H14007" s="53"/>
      <c r="I14007" s="53"/>
      <c r="J14007" s="65"/>
      <c r="K14007" s="65"/>
      <c r="L14007" s="65"/>
      <c r="M14007" s="65"/>
      <c r="N14007" s="65"/>
      <c r="O14007" s="65"/>
      <c r="P14007" s="65"/>
      <c r="Q14007" s="65"/>
      <c r="R14007" s="65"/>
      <c r="S14007" s="65"/>
      <c r="T14007" s="65"/>
      <c r="U14007" s="65"/>
      <c r="V14007" s="65"/>
      <c r="W14007" s="65"/>
      <c r="X14007" s="65"/>
      <c r="Y14007" s="65"/>
      <c r="Z14007" s="65"/>
      <c r="AA14007" s="65"/>
      <c r="AB14007" s="65"/>
      <c r="AC14007" s="65"/>
      <c r="AD14007" s="65"/>
      <c r="AE14007" s="65"/>
      <c r="AF14007" s="65"/>
      <c r="AG14007" s="65"/>
      <c r="AH14007" s="65"/>
    </row>
    <row r="14008" spans="4:34" ht="12.75" customHeight="1">
      <c r="D14008" s="51"/>
      <c r="E14008" s="52"/>
      <c r="F14008" s="52"/>
      <c r="G14008" s="53"/>
      <c r="H14008" s="53"/>
      <c r="I14008" s="53"/>
      <c r="J14008" s="65"/>
      <c r="K14008" s="65"/>
      <c r="L14008" s="65"/>
      <c r="M14008" s="65"/>
      <c r="N14008" s="65"/>
      <c r="O14008" s="65"/>
      <c r="P14008" s="65"/>
      <c r="Q14008" s="65"/>
      <c r="R14008" s="65"/>
      <c r="S14008" s="65"/>
      <c r="T14008" s="65"/>
      <c r="U14008" s="65"/>
      <c r="V14008" s="65"/>
      <c r="W14008" s="65"/>
      <c r="X14008" s="65"/>
      <c r="Y14008" s="65"/>
      <c r="Z14008" s="65"/>
      <c r="AA14008" s="65"/>
      <c r="AB14008" s="65"/>
      <c r="AC14008" s="65"/>
      <c r="AD14008" s="65"/>
      <c r="AE14008" s="65"/>
      <c r="AF14008" s="65"/>
      <c r="AG14008" s="65"/>
      <c r="AH14008" s="65"/>
    </row>
    <row r="14009" spans="4:34" ht="12.75" customHeight="1">
      <c r="D14009" s="51"/>
      <c r="E14009" s="52"/>
      <c r="F14009" s="52"/>
      <c r="G14009" s="53"/>
      <c r="H14009" s="53"/>
      <c r="I14009" s="53"/>
      <c r="J14009" s="65"/>
      <c r="K14009" s="65"/>
      <c r="L14009" s="65"/>
      <c r="M14009" s="65"/>
      <c r="N14009" s="65"/>
      <c r="O14009" s="65"/>
      <c r="P14009" s="65"/>
      <c r="Q14009" s="65"/>
      <c r="R14009" s="65"/>
      <c r="S14009" s="65"/>
      <c r="T14009" s="65"/>
      <c r="U14009" s="65"/>
      <c r="V14009" s="65"/>
      <c r="W14009" s="65"/>
      <c r="X14009" s="65"/>
      <c r="Y14009" s="65"/>
      <c r="Z14009" s="65"/>
      <c r="AA14009" s="65"/>
      <c r="AB14009" s="65"/>
      <c r="AC14009" s="65"/>
      <c r="AD14009" s="65"/>
      <c r="AE14009" s="65"/>
      <c r="AF14009" s="65"/>
      <c r="AG14009" s="65"/>
      <c r="AH14009" s="65"/>
    </row>
    <row r="14010" spans="4:34" ht="12.75" customHeight="1">
      <c r="D14010" s="51"/>
      <c r="E14010" s="52"/>
      <c r="F14010" s="52"/>
      <c r="G14010" s="53"/>
      <c r="H14010" s="53"/>
      <c r="I14010" s="53"/>
      <c r="J14010" s="65"/>
      <c r="K14010" s="65"/>
      <c r="L14010" s="65"/>
      <c r="M14010" s="65"/>
      <c r="N14010" s="65"/>
      <c r="O14010" s="65"/>
      <c r="P14010" s="65"/>
      <c r="Q14010" s="65"/>
      <c r="R14010" s="65"/>
      <c r="S14010" s="65"/>
      <c r="T14010" s="65"/>
      <c r="U14010" s="65"/>
      <c r="V14010" s="65"/>
      <c r="W14010" s="65"/>
      <c r="X14010" s="65"/>
      <c r="Y14010" s="65"/>
      <c r="Z14010" s="65"/>
      <c r="AA14010" s="65"/>
      <c r="AB14010" s="65"/>
      <c r="AC14010" s="65"/>
      <c r="AD14010" s="65"/>
      <c r="AE14010" s="65"/>
      <c r="AF14010" s="65"/>
      <c r="AG14010" s="65"/>
      <c r="AH14010" s="65"/>
    </row>
    <row r="14011" spans="4:34" ht="12.75" customHeight="1">
      <c r="D14011" s="51"/>
      <c r="E14011" s="52"/>
      <c r="F14011" s="52"/>
      <c r="G14011" s="53"/>
      <c r="H14011" s="53"/>
      <c r="I14011" s="53"/>
      <c r="J14011" s="65"/>
      <c r="K14011" s="65"/>
      <c r="L14011" s="65"/>
      <c r="M14011" s="65"/>
      <c r="N14011" s="65"/>
      <c r="O14011" s="65"/>
      <c r="P14011" s="65"/>
      <c r="Q14011" s="65"/>
      <c r="R14011" s="65"/>
      <c r="S14011" s="65"/>
      <c r="T14011" s="65"/>
      <c r="U14011" s="65"/>
      <c r="V14011" s="65"/>
      <c r="W14011" s="65"/>
      <c r="X14011" s="65"/>
      <c r="Y14011" s="65"/>
      <c r="Z14011" s="65"/>
      <c r="AA14011" s="65"/>
      <c r="AB14011" s="65"/>
      <c r="AC14011" s="65"/>
      <c r="AD14011" s="65"/>
      <c r="AE14011" s="65"/>
      <c r="AF14011" s="65"/>
      <c r="AG14011" s="65"/>
      <c r="AH14011" s="65"/>
    </row>
    <row r="14012" spans="4:34" ht="12.75" customHeight="1">
      <c r="D14012" s="51"/>
      <c r="E14012" s="52"/>
      <c r="F14012" s="52"/>
      <c r="G14012" s="53"/>
      <c r="H14012" s="53"/>
      <c r="I14012" s="53"/>
      <c r="J14012" s="65"/>
      <c r="K14012" s="65"/>
      <c r="L14012" s="65"/>
      <c r="M14012" s="65"/>
      <c r="N14012" s="65"/>
      <c r="O14012" s="65"/>
      <c r="P14012" s="65"/>
      <c r="Q14012" s="65"/>
      <c r="R14012" s="65"/>
      <c r="S14012" s="65"/>
      <c r="T14012" s="65"/>
      <c r="U14012" s="65"/>
      <c r="V14012" s="65"/>
      <c r="W14012" s="65"/>
      <c r="X14012" s="65"/>
      <c r="Y14012" s="65"/>
      <c r="Z14012" s="65"/>
      <c r="AA14012" s="65"/>
      <c r="AB14012" s="65"/>
      <c r="AC14012" s="65"/>
      <c r="AD14012" s="65"/>
      <c r="AE14012" s="65"/>
      <c r="AF14012" s="65"/>
      <c r="AG14012" s="65"/>
      <c r="AH14012" s="65"/>
    </row>
    <row r="14013" spans="4:34" ht="12.75" customHeight="1">
      <c r="D14013" s="51"/>
      <c r="E14013" s="52"/>
      <c r="F14013" s="52"/>
      <c r="G14013" s="53"/>
      <c r="H14013" s="53"/>
      <c r="I14013" s="53"/>
      <c r="J14013" s="65"/>
      <c r="K14013" s="65"/>
      <c r="L14013" s="65"/>
      <c r="M14013" s="65"/>
      <c r="N14013" s="65"/>
      <c r="O14013" s="65"/>
      <c r="P14013" s="65"/>
      <c r="Q14013" s="65"/>
      <c r="R14013" s="65"/>
      <c r="S14013" s="65"/>
      <c r="T14013" s="65"/>
      <c r="U14013" s="65"/>
      <c r="V14013" s="65"/>
      <c r="W14013" s="65"/>
      <c r="X14013" s="65"/>
      <c r="Y14013" s="65"/>
      <c r="Z14013" s="65"/>
      <c r="AA14013" s="65"/>
      <c r="AB14013" s="65"/>
      <c r="AC14013" s="65"/>
      <c r="AD14013" s="65"/>
      <c r="AE14013" s="65"/>
      <c r="AF14013" s="65"/>
      <c r="AG14013" s="65"/>
      <c r="AH14013" s="65"/>
    </row>
    <row r="14014" spans="4:34" ht="12.75" customHeight="1">
      <c r="D14014" s="51"/>
      <c r="E14014" s="52"/>
      <c r="F14014" s="52"/>
      <c r="G14014" s="53"/>
      <c r="H14014" s="53"/>
      <c r="I14014" s="53"/>
      <c r="J14014" s="65"/>
      <c r="K14014" s="65"/>
      <c r="L14014" s="65"/>
      <c r="M14014" s="65"/>
      <c r="N14014" s="65"/>
      <c r="O14014" s="65"/>
      <c r="P14014" s="65"/>
      <c r="Q14014" s="65"/>
      <c r="R14014" s="65"/>
      <c r="S14014" s="65"/>
      <c r="T14014" s="65"/>
      <c r="U14014" s="65"/>
      <c r="V14014" s="65"/>
      <c r="W14014" s="65"/>
      <c r="X14014" s="65"/>
      <c r="Y14014" s="65"/>
      <c r="Z14014" s="65"/>
      <c r="AA14014" s="65"/>
      <c r="AB14014" s="65"/>
      <c r="AC14014" s="65"/>
      <c r="AD14014" s="65"/>
      <c r="AE14014" s="65"/>
      <c r="AF14014" s="65"/>
      <c r="AG14014" s="65"/>
      <c r="AH14014" s="65"/>
    </row>
    <row r="14015" spans="4:34" ht="12.75" customHeight="1">
      <c r="D14015" s="51"/>
      <c r="E14015" s="52"/>
      <c r="F14015" s="52"/>
      <c r="G14015" s="53"/>
      <c r="H14015" s="53"/>
      <c r="I14015" s="53"/>
      <c r="J14015" s="65"/>
      <c r="K14015" s="65"/>
      <c r="L14015" s="65"/>
      <c r="M14015" s="65"/>
      <c r="N14015" s="65"/>
      <c r="O14015" s="65"/>
      <c r="P14015" s="65"/>
      <c r="Q14015" s="65"/>
      <c r="R14015" s="65"/>
      <c r="S14015" s="65"/>
      <c r="T14015" s="65"/>
      <c r="U14015" s="65"/>
      <c r="V14015" s="65"/>
      <c r="W14015" s="65"/>
      <c r="X14015" s="65"/>
      <c r="Y14015" s="65"/>
      <c r="Z14015" s="65"/>
      <c r="AA14015" s="65"/>
      <c r="AB14015" s="65"/>
      <c r="AC14015" s="65"/>
      <c r="AD14015" s="65"/>
      <c r="AE14015" s="65"/>
      <c r="AF14015" s="65"/>
      <c r="AG14015" s="65"/>
      <c r="AH14015" s="65"/>
    </row>
    <row r="14016" spans="4:34" ht="12.75" customHeight="1">
      <c r="D14016" s="51"/>
      <c r="E14016" s="52"/>
      <c r="F14016" s="52"/>
      <c r="G14016" s="53"/>
      <c r="H14016" s="53"/>
      <c r="I14016" s="53"/>
      <c r="J14016" s="65"/>
      <c r="K14016" s="65"/>
      <c r="L14016" s="65"/>
      <c r="M14016" s="65"/>
      <c r="N14016" s="65"/>
      <c r="O14016" s="65"/>
      <c r="P14016" s="65"/>
      <c r="Q14016" s="65"/>
      <c r="R14016" s="65"/>
      <c r="S14016" s="65"/>
      <c r="T14016" s="65"/>
      <c r="U14016" s="65"/>
      <c r="V14016" s="65"/>
      <c r="W14016" s="65"/>
      <c r="X14016" s="65"/>
      <c r="Y14016" s="65"/>
      <c r="Z14016" s="65"/>
      <c r="AA14016" s="65"/>
      <c r="AB14016" s="65"/>
      <c r="AC14016" s="65"/>
      <c r="AD14016" s="65"/>
      <c r="AE14016" s="65"/>
      <c r="AF14016" s="65"/>
      <c r="AG14016" s="65"/>
      <c r="AH14016" s="65"/>
    </row>
    <row r="14017" spans="4:34" ht="12.75" customHeight="1">
      <c r="D14017" s="51"/>
      <c r="E14017" s="52"/>
      <c r="F14017" s="52"/>
      <c r="G14017" s="53"/>
      <c r="H14017" s="53"/>
      <c r="I14017" s="53"/>
      <c r="J14017" s="65"/>
      <c r="K14017" s="65"/>
      <c r="L14017" s="65"/>
      <c r="M14017" s="65"/>
      <c r="N14017" s="65"/>
      <c r="O14017" s="65"/>
      <c r="P14017" s="65"/>
      <c r="Q14017" s="65"/>
      <c r="R14017" s="65"/>
      <c r="S14017" s="65"/>
      <c r="T14017" s="65"/>
      <c r="U14017" s="65"/>
      <c r="V14017" s="65"/>
      <c r="W14017" s="65"/>
      <c r="X14017" s="65"/>
      <c r="Y14017" s="65"/>
      <c r="Z14017" s="65"/>
      <c r="AA14017" s="65"/>
      <c r="AB14017" s="65"/>
      <c r="AC14017" s="65"/>
      <c r="AD14017" s="65"/>
      <c r="AE14017" s="65"/>
      <c r="AF14017" s="65"/>
      <c r="AG14017" s="65"/>
      <c r="AH14017" s="65"/>
    </row>
    <row r="14018" spans="4:34" ht="12.75" customHeight="1">
      <c r="D14018" s="51"/>
      <c r="E14018" s="52"/>
      <c r="F14018" s="52"/>
      <c r="G14018" s="53"/>
      <c r="H14018" s="53"/>
      <c r="I14018" s="53"/>
      <c r="J14018" s="65"/>
      <c r="K14018" s="65"/>
      <c r="L14018" s="65"/>
      <c r="M14018" s="65"/>
      <c r="N14018" s="65"/>
      <c r="O14018" s="65"/>
      <c r="P14018" s="65"/>
      <c r="Q14018" s="65"/>
      <c r="R14018" s="65"/>
      <c r="S14018" s="65"/>
      <c r="T14018" s="65"/>
      <c r="U14018" s="65"/>
      <c r="V14018" s="65"/>
      <c r="W14018" s="65"/>
      <c r="X14018" s="65"/>
      <c r="Y14018" s="65"/>
      <c r="Z14018" s="65"/>
      <c r="AA14018" s="65"/>
      <c r="AB14018" s="65"/>
      <c r="AC14018" s="65"/>
      <c r="AD14018" s="65"/>
      <c r="AE14018" s="65"/>
      <c r="AF14018" s="65"/>
      <c r="AG14018" s="65"/>
      <c r="AH14018" s="65"/>
    </row>
    <row r="14019" spans="4:34" ht="12.75" customHeight="1">
      <c r="D14019" s="51"/>
      <c r="E14019" s="52"/>
      <c r="F14019" s="52"/>
      <c r="G14019" s="53"/>
      <c r="H14019" s="53"/>
      <c r="I14019" s="53"/>
      <c r="J14019" s="65"/>
      <c r="K14019" s="65"/>
      <c r="L14019" s="65"/>
      <c r="M14019" s="65"/>
      <c r="N14019" s="65"/>
      <c r="O14019" s="65"/>
      <c r="P14019" s="65"/>
      <c r="Q14019" s="65"/>
      <c r="R14019" s="65"/>
      <c r="S14019" s="65"/>
      <c r="T14019" s="65"/>
      <c r="U14019" s="65"/>
      <c r="V14019" s="65"/>
      <c r="W14019" s="65"/>
      <c r="X14019" s="65"/>
      <c r="Y14019" s="65"/>
      <c r="Z14019" s="65"/>
      <c r="AA14019" s="65"/>
      <c r="AB14019" s="65"/>
      <c r="AC14019" s="65"/>
      <c r="AD14019" s="65"/>
      <c r="AE14019" s="65"/>
      <c r="AF14019" s="65"/>
      <c r="AG14019" s="65"/>
      <c r="AH14019" s="65"/>
    </row>
    <row r="14020" spans="4:34" ht="12.75" customHeight="1">
      <c r="D14020" s="51"/>
      <c r="E14020" s="52"/>
      <c r="F14020" s="52"/>
      <c r="G14020" s="53"/>
      <c r="H14020" s="53"/>
      <c r="I14020" s="53"/>
      <c r="J14020" s="65"/>
      <c r="K14020" s="65"/>
      <c r="L14020" s="65"/>
      <c r="M14020" s="65"/>
      <c r="N14020" s="65"/>
      <c r="O14020" s="65"/>
      <c r="P14020" s="65"/>
      <c r="Q14020" s="65"/>
      <c r="R14020" s="65"/>
      <c r="S14020" s="65"/>
      <c r="T14020" s="65"/>
      <c r="U14020" s="65"/>
      <c r="V14020" s="65"/>
      <c r="W14020" s="65"/>
      <c r="X14020" s="65"/>
      <c r="Y14020" s="65"/>
      <c r="Z14020" s="65"/>
      <c r="AA14020" s="65"/>
      <c r="AB14020" s="65"/>
      <c r="AC14020" s="65"/>
      <c r="AD14020" s="65"/>
      <c r="AE14020" s="65"/>
      <c r="AF14020" s="65"/>
      <c r="AG14020" s="65"/>
      <c r="AH14020" s="65"/>
    </row>
    <row r="14021" spans="4:34" ht="12.75" customHeight="1">
      <c r="D14021" s="51"/>
      <c r="E14021" s="52"/>
      <c r="F14021" s="52"/>
      <c r="G14021" s="53"/>
      <c r="H14021" s="53"/>
      <c r="I14021" s="53"/>
      <c r="J14021" s="65"/>
      <c r="K14021" s="65"/>
      <c r="L14021" s="65"/>
      <c r="M14021" s="65"/>
      <c r="N14021" s="65"/>
      <c r="O14021" s="65"/>
      <c r="P14021" s="65"/>
      <c r="Q14021" s="65"/>
      <c r="R14021" s="65"/>
      <c r="S14021" s="65"/>
      <c r="T14021" s="65"/>
      <c r="U14021" s="65"/>
      <c r="V14021" s="65"/>
      <c r="W14021" s="65"/>
      <c r="X14021" s="65"/>
      <c r="Y14021" s="65"/>
      <c r="Z14021" s="65"/>
      <c r="AA14021" s="65"/>
      <c r="AB14021" s="65"/>
      <c r="AC14021" s="65"/>
      <c r="AD14021" s="65"/>
      <c r="AE14021" s="65"/>
      <c r="AF14021" s="65"/>
      <c r="AG14021" s="65"/>
      <c r="AH14021" s="65"/>
    </row>
    <row r="14022" spans="4:34" ht="12.75" customHeight="1">
      <c r="D14022" s="51"/>
      <c r="E14022" s="52"/>
      <c r="F14022" s="52"/>
      <c r="G14022" s="53"/>
      <c r="H14022" s="53"/>
      <c r="I14022" s="53"/>
      <c r="J14022" s="65"/>
      <c r="K14022" s="65"/>
      <c r="L14022" s="65"/>
      <c r="M14022" s="65"/>
      <c r="N14022" s="65"/>
      <c r="O14022" s="65"/>
      <c r="P14022" s="65"/>
      <c r="Q14022" s="65"/>
      <c r="R14022" s="65"/>
      <c r="S14022" s="65"/>
      <c r="T14022" s="65"/>
      <c r="U14022" s="65"/>
      <c r="V14022" s="65"/>
      <c r="W14022" s="65"/>
      <c r="X14022" s="65"/>
      <c r="Y14022" s="65"/>
      <c r="Z14022" s="65"/>
      <c r="AA14022" s="65"/>
      <c r="AB14022" s="65"/>
      <c r="AC14022" s="65"/>
      <c r="AD14022" s="65"/>
      <c r="AE14022" s="65"/>
      <c r="AF14022" s="65"/>
      <c r="AG14022" s="65"/>
      <c r="AH14022" s="65"/>
    </row>
    <row r="14023" spans="4:34" ht="12.75" customHeight="1">
      <c r="D14023" s="51"/>
      <c r="E14023" s="52"/>
      <c r="F14023" s="52"/>
      <c r="G14023" s="53"/>
      <c r="H14023" s="53"/>
      <c r="I14023" s="53"/>
      <c r="J14023" s="65"/>
      <c r="K14023" s="65"/>
      <c r="L14023" s="65"/>
      <c r="M14023" s="65"/>
      <c r="N14023" s="65"/>
      <c r="O14023" s="65"/>
      <c r="P14023" s="65"/>
      <c r="Q14023" s="65"/>
      <c r="R14023" s="65"/>
      <c r="S14023" s="65"/>
      <c r="T14023" s="65"/>
      <c r="U14023" s="65"/>
      <c r="V14023" s="65"/>
      <c r="W14023" s="65"/>
      <c r="X14023" s="65"/>
      <c r="Y14023" s="65"/>
      <c r="Z14023" s="65"/>
      <c r="AA14023" s="65"/>
      <c r="AB14023" s="65"/>
      <c r="AC14023" s="65"/>
      <c r="AD14023" s="65"/>
      <c r="AE14023" s="65"/>
      <c r="AF14023" s="65"/>
      <c r="AG14023" s="65"/>
      <c r="AH14023" s="65"/>
    </row>
    <row r="14024" spans="4:34" ht="12.75" customHeight="1">
      <c r="D14024" s="51"/>
      <c r="E14024" s="52"/>
      <c r="F14024" s="52"/>
      <c r="G14024" s="53"/>
      <c r="H14024" s="53"/>
      <c r="I14024" s="53"/>
      <c r="J14024" s="65"/>
      <c r="K14024" s="65"/>
      <c r="L14024" s="65"/>
      <c r="M14024" s="65"/>
      <c r="N14024" s="65"/>
      <c r="O14024" s="65"/>
      <c r="P14024" s="65"/>
      <c r="Q14024" s="65"/>
      <c r="R14024" s="65"/>
      <c r="S14024" s="65"/>
      <c r="T14024" s="65"/>
      <c r="U14024" s="65"/>
      <c r="V14024" s="65"/>
      <c r="W14024" s="65"/>
      <c r="X14024" s="65"/>
      <c r="Y14024" s="65"/>
      <c r="Z14024" s="65"/>
      <c r="AA14024" s="65"/>
      <c r="AB14024" s="65"/>
      <c r="AC14024" s="65"/>
      <c r="AD14024" s="65"/>
      <c r="AE14024" s="65"/>
      <c r="AF14024" s="65"/>
      <c r="AG14024" s="65"/>
      <c r="AH14024" s="65"/>
    </row>
    <row r="14025" spans="4:34" ht="12.75" customHeight="1">
      <c r="D14025" s="51"/>
      <c r="E14025" s="52"/>
      <c r="F14025" s="52"/>
      <c r="G14025" s="53"/>
      <c r="H14025" s="53"/>
      <c r="I14025" s="53"/>
      <c r="J14025" s="65"/>
      <c r="K14025" s="65"/>
      <c r="L14025" s="65"/>
      <c r="M14025" s="65"/>
      <c r="N14025" s="65"/>
      <c r="O14025" s="65"/>
      <c r="P14025" s="65"/>
      <c r="Q14025" s="65"/>
      <c r="R14025" s="65"/>
      <c r="S14025" s="65"/>
      <c r="T14025" s="65"/>
      <c r="U14025" s="65"/>
      <c r="V14025" s="65"/>
      <c r="W14025" s="65"/>
      <c r="X14025" s="65"/>
      <c r="Y14025" s="65"/>
      <c r="Z14025" s="65"/>
      <c r="AA14025" s="65"/>
      <c r="AB14025" s="65"/>
      <c r="AC14025" s="65"/>
      <c r="AD14025" s="65"/>
      <c r="AE14025" s="65"/>
      <c r="AF14025" s="65"/>
      <c r="AG14025" s="65"/>
      <c r="AH14025" s="65"/>
    </row>
    <row r="14026" spans="4:34" ht="12.75" customHeight="1">
      <c r="D14026" s="51"/>
      <c r="E14026" s="52"/>
      <c r="F14026" s="52"/>
      <c r="G14026" s="53"/>
      <c r="H14026" s="53"/>
      <c r="I14026" s="53"/>
      <c r="J14026" s="65"/>
      <c r="K14026" s="65"/>
      <c r="L14026" s="65"/>
      <c r="M14026" s="65"/>
      <c r="N14026" s="65"/>
      <c r="O14026" s="65"/>
      <c r="P14026" s="65"/>
      <c r="Q14026" s="65"/>
      <c r="R14026" s="65"/>
      <c r="S14026" s="65"/>
      <c r="T14026" s="65"/>
      <c r="U14026" s="65"/>
      <c r="V14026" s="65"/>
      <c r="W14026" s="65"/>
      <c r="X14026" s="65"/>
      <c r="Y14026" s="65"/>
      <c r="Z14026" s="65"/>
      <c r="AA14026" s="65"/>
      <c r="AB14026" s="65"/>
      <c r="AC14026" s="65"/>
      <c r="AD14026" s="65"/>
      <c r="AE14026" s="65"/>
      <c r="AF14026" s="65"/>
      <c r="AG14026" s="65"/>
      <c r="AH14026" s="65"/>
    </row>
    <row r="14027" spans="4:34" ht="12.75" customHeight="1">
      <c r="D14027" s="51"/>
      <c r="E14027" s="52"/>
      <c r="F14027" s="52"/>
      <c r="G14027" s="53"/>
      <c r="H14027" s="53"/>
      <c r="I14027" s="53"/>
      <c r="J14027" s="65"/>
      <c r="K14027" s="65"/>
      <c r="L14027" s="65"/>
      <c r="M14027" s="65"/>
      <c r="N14027" s="65"/>
      <c r="O14027" s="65"/>
      <c r="P14027" s="65"/>
      <c r="Q14027" s="65"/>
      <c r="R14027" s="65"/>
      <c r="S14027" s="65"/>
      <c r="T14027" s="65"/>
      <c r="U14027" s="65"/>
      <c r="V14027" s="65"/>
      <c r="W14027" s="65"/>
      <c r="X14027" s="65"/>
      <c r="Y14027" s="65"/>
      <c r="Z14027" s="65"/>
      <c r="AA14027" s="65"/>
      <c r="AB14027" s="65"/>
      <c r="AC14027" s="65"/>
      <c r="AD14027" s="65"/>
      <c r="AE14027" s="65"/>
      <c r="AF14027" s="65"/>
      <c r="AG14027" s="65"/>
      <c r="AH14027" s="65"/>
    </row>
    <row r="14028" spans="4:34" ht="12.75" customHeight="1">
      <c r="D14028" s="51"/>
      <c r="E14028" s="52"/>
      <c r="F14028" s="52"/>
      <c r="G14028" s="53"/>
      <c r="H14028" s="53"/>
      <c r="I14028" s="53"/>
      <c r="J14028" s="65"/>
      <c r="K14028" s="65"/>
      <c r="L14028" s="65"/>
      <c r="M14028" s="65"/>
      <c r="N14028" s="65"/>
      <c r="O14028" s="65"/>
      <c r="P14028" s="65"/>
      <c r="Q14028" s="65"/>
      <c r="R14028" s="65"/>
      <c r="S14028" s="65"/>
      <c r="T14028" s="65"/>
      <c r="U14028" s="65"/>
      <c r="V14028" s="65"/>
      <c r="W14028" s="65"/>
      <c r="X14028" s="65"/>
      <c r="Y14028" s="65"/>
      <c r="Z14028" s="65"/>
      <c r="AA14028" s="65"/>
      <c r="AB14028" s="65"/>
      <c r="AC14028" s="65"/>
      <c r="AD14028" s="65"/>
      <c r="AE14028" s="65"/>
      <c r="AF14028" s="65"/>
      <c r="AG14028" s="65"/>
      <c r="AH14028" s="65"/>
    </row>
    <row r="14029" spans="4:34" ht="12.75" customHeight="1">
      <c r="D14029" s="51"/>
      <c r="E14029" s="52"/>
      <c r="F14029" s="52"/>
      <c r="G14029" s="53"/>
      <c r="H14029" s="53"/>
      <c r="I14029" s="53"/>
      <c r="J14029" s="65"/>
      <c r="K14029" s="65"/>
      <c r="L14029" s="65"/>
      <c r="M14029" s="65"/>
      <c r="N14029" s="65"/>
      <c r="O14029" s="65"/>
      <c r="P14029" s="65"/>
      <c r="Q14029" s="65"/>
      <c r="R14029" s="65"/>
      <c r="S14029" s="65"/>
      <c r="T14029" s="65"/>
      <c r="U14029" s="65"/>
      <c r="V14029" s="65"/>
      <c r="W14029" s="65"/>
      <c r="X14029" s="65"/>
      <c r="Y14029" s="65"/>
      <c r="Z14029" s="65"/>
      <c r="AA14029" s="65"/>
      <c r="AB14029" s="65"/>
      <c r="AC14029" s="65"/>
      <c r="AD14029" s="65"/>
      <c r="AE14029" s="65"/>
      <c r="AF14029" s="65"/>
      <c r="AG14029" s="65"/>
      <c r="AH14029" s="65"/>
    </row>
    <row r="14030" spans="4:34" ht="12.75" customHeight="1">
      <c r="D14030" s="51"/>
      <c r="E14030" s="52"/>
      <c r="F14030" s="52"/>
      <c r="G14030" s="53"/>
      <c r="H14030" s="53"/>
      <c r="I14030" s="53"/>
      <c r="J14030" s="65"/>
      <c r="K14030" s="65"/>
      <c r="L14030" s="65"/>
      <c r="M14030" s="65"/>
      <c r="N14030" s="65"/>
      <c r="O14030" s="65"/>
      <c r="P14030" s="65"/>
      <c r="Q14030" s="65"/>
      <c r="R14030" s="65"/>
      <c r="S14030" s="65"/>
      <c r="T14030" s="65"/>
      <c r="U14030" s="65"/>
      <c r="V14030" s="65"/>
      <c r="W14030" s="65"/>
      <c r="X14030" s="65"/>
      <c r="Y14030" s="65"/>
      <c r="Z14030" s="65"/>
      <c r="AA14030" s="65"/>
      <c r="AB14030" s="65"/>
      <c r="AC14030" s="65"/>
      <c r="AD14030" s="65"/>
      <c r="AE14030" s="65"/>
      <c r="AF14030" s="65"/>
      <c r="AG14030" s="65"/>
      <c r="AH14030" s="65"/>
    </row>
    <row r="14031" spans="4:34" ht="12.75" customHeight="1">
      <c r="D14031" s="51"/>
      <c r="E14031" s="52"/>
      <c r="F14031" s="52"/>
      <c r="G14031" s="53"/>
      <c r="H14031" s="53"/>
      <c r="I14031" s="53"/>
      <c r="J14031" s="65"/>
      <c r="K14031" s="65"/>
      <c r="L14031" s="65"/>
      <c r="M14031" s="65"/>
      <c r="N14031" s="65"/>
      <c r="O14031" s="65"/>
      <c r="P14031" s="65"/>
      <c r="Q14031" s="65"/>
      <c r="R14031" s="65"/>
      <c r="S14031" s="65"/>
      <c r="T14031" s="65"/>
      <c r="U14031" s="65"/>
      <c r="V14031" s="65"/>
      <c r="W14031" s="65"/>
      <c r="X14031" s="65"/>
      <c r="Y14031" s="65"/>
      <c r="Z14031" s="65"/>
      <c r="AA14031" s="65"/>
      <c r="AB14031" s="65"/>
      <c r="AC14031" s="65"/>
      <c r="AD14031" s="65"/>
      <c r="AE14031" s="65"/>
      <c r="AF14031" s="65"/>
      <c r="AG14031" s="65"/>
      <c r="AH14031" s="65"/>
    </row>
    <row r="14032" spans="4:34" ht="12.75" customHeight="1">
      <c r="D14032" s="51"/>
      <c r="E14032" s="52"/>
      <c r="F14032" s="52"/>
      <c r="G14032" s="53"/>
      <c r="H14032" s="53"/>
      <c r="I14032" s="53"/>
      <c r="J14032" s="65"/>
      <c r="K14032" s="65"/>
      <c r="L14032" s="65"/>
      <c r="M14032" s="65"/>
      <c r="N14032" s="65"/>
      <c r="O14032" s="65"/>
      <c r="P14032" s="65"/>
      <c r="Q14032" s="65"/>
      <c r="R14032" s="65"/>
      <c r="S14032" s="65"/>
      <c r="T14032" s="65"/>
      <c r="U14032" s="65"/>
      <c r="V14032" s="65"/>
      <c r="W14032" s="65"/>
      <c r="X14032" s="65"/>
      <c r="Y14032" s="65"/>
      <c r="Z14032" s="65"/>
      <c r="AA14032" s="65"/>
      <c r="AB14032" s="65"/>
      <c r="AC14032" s="65"/>
      <c r="AD14032" s="65"/>
      <c r="AE14032" s="65"/>
      <c r="AF14032" s="65"/>
      <c r="AG14032" s="65"/>
      <c r="AH14032" s="65"/>
    </row>
    <row r="14033" spans="4:34" ht="12.75" customHeight="1">
      <c r="D14033" s="51"/>
      <c r="E14033" s="52"/>
      <c r="F14033" s="52"/>
      <c r="G14033" s="53"/>
      <c r="H14033" s="53"/>
      <c r="I14033" s="53"/>
      <c r="J14033" s="65"/>
      <c r="K14033" s="65"/>
      <c r="L14033" s="65"/>
      <c r="M14033" s="65"/>
      <c r="N14033" s="65"/>
      <c r="O14033" s="65"/>
      <c r="P14033" s="65"/>
      <c r="Q14033" s="65"/>
      <c r="R14033" s="65"/>
      <c r="S14033" s="65"/>
      <c r="T14033" s="65"/>
      <c r="U14033" s="65"/>
      <c r="V14033" s="65"/>
      <c r="W14033" s="65"/>
      <c r="X14033" s="65"/>
      <c r="Y14033" s="65"/>
      <c r="Z14033" s="65"/>
      <c r="AA14033" s="65"/>
      <c r="AB14033" s="65"/>
      <c r="AC14033" s="65"/>
      <c r="AD14033" s="65"/>
      <c r="AE14033" s="65"/>
      <c r="AF14033" s="65"/>
      <c r="AG14033" s="65"/>
      <c r="AH14033" s="65"/>
    </row>
    <row r="14034" spans="4:34" ht="12.75" customHeight="1">
      <c r="D14034" s="51"/>
      <c r="E14034" s="52"/>
      <c r="F14034" s="52"/>
      <c r="G14034" s="53"/>
      <c r="H14034" s="53"/>
      <c r="I14034" s="53"/>
      <c r="J14034" s="65"/>
      <c r="K14034" s="65"/>
      <c r="L14034" s="65"/>
      <c r="M14034" s="65"/>
      <c r="N14034" s="65"/>
      <c r="O14034" s="65"/>
      <c r="P14034" s="65"/>
      <c r="Q14034" s="65"/>
      <c r="R14034" s="65"/>
      <c r="S14034" s="65"/>
      <c r="T14034" s="65"/>
      <c r="U14034" s="65"/>
      <c r="V14034" s="65"/>
      <c r="W14034" s="65"/>
      <c r="X14034" s="65"/>
      <c r="Y14034" s="65"/>
      <c r="Z14034" s="65"/>
      <c r="AA14034" s="65"/>
      <c r="AB14034" s="65"/>
      <c r="AC14034" s="65"/>
      <c r="AD14034" s="65"/>
      <c r="AE14034" s="65"/>
      <c r="AF14034" s="65"/>
      <c r="AG14034" s="65"/>
      <c r="AH14034" s="65"/>
    </row>
    <row r="14035" spans="4:34" ht="12.75" customHeight="1">
      <c r="D14035" s="51"/>
      <c r="E14035" s="52"/>
      <c r="F14035" s="52"/>
      <c r="G14035" s="53"/>
      <c r="H14035" s="53"/>
      <c r="I14035" s="53"/>
      <c r="J14035" s="65"/>
      <c r="K14035" s="65"/>
      <c r="L14035" s="65"/>
      <c r="M14035" s="65"/>
      <c r="N14035" s="65"/>
      <c r="O14035" s="65"/>
      <c r="P14035" s="65"/>
      <c r="Q14035" s="65"/>
      <c r="R14035" s="65"/>
      <c r="S14035" s="65"/>
      <c r="T14035" s="65"/>
      <c r="U14035" s="65"/>
      <c r="V14035" s="65"/>
      <c r="W14035" s="65"/>
      <c r="X14035" s="65"/>
      <c r="Y14035" s="65"/>
      <c r="Z14035" s="65"/>
      <c r="AA14035" s="65"/>
      <c r="AB14035" s="65"/>
      <c r="AC14035" s="65"/>
      <c r="AD14035" s="65"/>
      <c r="AE14035" s="65"/>
      <c r="AF14035" s="65"/>
      <c r="AG14035" s="65"/>
      <c r="AH14035" s="65"/>
    </row>
    <row r="14036" spans="4:34" ht="12.75" customHeight="1">
      <c r="D14036" s="51"/>
      <c r="E14036" s="52"/>
      <c r="F14036" s="52"/>
      <c r="G14036" s="53"/>
      <c r="H14036" s="53"/>
      <c r="I14036" s="53"/>
      <c r="J14036" s="65"/>
      <c r="K14036" s="65"/>
      <c r="L14036" s="65"/>
      <c r="M14036" s="65"/>
      <c r="N14036" s="65"/>
      <c r="O14036" s="65"/>
      <c r="P14036" s="65"/>
      <c r="Q14036" s="65"/>
      <c r="R14036" s="65"/>
      <c r="S14036" s="65"/>
      <c r="T14036" s="65"/>
      <c r="U14036" s="65"/>
      <c r="V14036" s="65"/>
      <c r="W14036" s="65"/>
      <c r="X14036" s="65"/>
      <c r="Y14036" s="65"/>
      <c r="Z14036" s="65"/>
      <c r="AA14036" s="65"/>
      <c r="AB14036" s="65"/>
      <c r="AC14036" s="65"/>
      <c r="AD14036" s="65"/>
      <c r="AE14036" s="65"/>
      <c r="AF14036" s="65"/>
      <c r="AG14036" s="65"/>
      <c r="AH14036" s="65"/>
    </row>
    <row r="14037" spans="4:34" ht="12.75" customHeight="1">
      <c r="D14037" s="51"/>
      <c r="E14037" s="52"/>
      <c r="F14037" s="52"/>
      <c r="G14037" s="53"/>
      <c r="H14037" s="53"/>
      <c r="I14037" s="53"/>
      <c r="J14037" s="65"/>
      <c r="K14037" s="65"/>
      <c r="L14037" s="65"/>
      <c r="M14037" s="65"/>
      <c r="N14037" s="65"/>
      <c r="O14037" s="65"/>
      <c r="P14037" s="65"/>
      <c r="Q14037" s="65"/>
      <c r="R14037" s="65"/>
      <c r="S14037" s="65"/>
      <c r="T14037" s="65"/>
      <c r="U14037" s="65"/>
      <c r="V14037" s="65"/>
      <c r="W14037" s="65"/>
      <c r="X14037" s="65"/>
      <c r="Y14037" s="65"/>
      <c r="Z14037" s="65"/>
      <c r="AA14037" s="65"/>
      <c r="AB14037" s="65"/>
      <c r="AC14037" s="65"/>
      <c r="AD14037" s="65"/>
      <c r="AE14037" s="65"/>
      <c r="AF14037" s="65"/>
      <c r="AG14037" s="65"/>
      <c r="AH14037" s="65"/>
    </row>
    <row r="14038" spans="4:34" ht="12.75" customHeight="1">
      <c r="D14038" s="51"/>
      <c r="E14038" s="52"/>
      <c r="F14038" s="52"/>
      <c r="G14038" s="53"/>
      <c r="H14038" s="53"/>
      <c r="I14038" s="53"/>
      <c r="J14038" s="65"/>
      <c r="K14038" s="65"/>
      <c r="L14038" s="65"/>
      <c r="M14038" s="65"/>
      <c r="N14038" s="65"/>
      <c r="O14038" s="65"/>
      <c r="P14038" s="65"/>
      <c r="Q14038" s="65"/>
      <c r="R14038" s="65"/>
      <c r="S14038" s="65"/>
      <c r="T14038" s="65"/>
      <c r="U14038" s="65"/>
      <c r="V14038" s="65"/>
      <c r="W14038" s="65"/>
      <c r="X14038" s="65"/>
      <c r="Y14038" s="65"/>
      <c r="Z14038" s="65"/>
      <c r="AA14038" s="65"/>
      <c r="AB14038" s="65"/>
      <c r="AC14038" s="65"/>
      <c r="AD14038" s="65"/>
      <c r="AE14038" s="65"/>
      <c r="AF14038" s="65"/>
      <c r="AG14038" s="65"/>
      <c r="AH14038" s="65"/>
    </row>
    <row r="14039" spans="4:34" ht="12.75" customHeight="1">
      <c r="D14039" s="51"/>
      <c r="E14039" s="52"/>
      <c r="F14039" s="52"/>
      <c r="G14039" s="53"/>
      <c r="H14039" s="53"/>
      <c r="I14039" s="53"/>
      <c r="J14039" s="65"/>
      <c r="K14039" s="65"/>
      <c r="L14039" s="65"/>
      <c r="M14039" s="65"/>
      <c r="N14039" s="65"/>
      <c r="O14039" s="65"/>
      <c r="P14039" s="65"/>
      <c r="Q14039" s="65"/>
      <c r="R14039" s="65"/>
      <c r="S14039" s="65"/>
      <c r="T14039" s="65"/>
      <c r="U14039" s="65"/>
      <c r="V14039" s="65"/>
      <c r="W14039" s="65"/>
      <c r="X14039" s="65"/>
      <c r="Y14039" s="65"/>
      <c r="Z14039" s="65"/>
      <c r="AA14039" s="65"/>
      <c r="AB14039" s="65"/>
      <c r="AC14039" s="65"/>
      <c r="AD14039" s="65"/>
      <c r="AE14039" s="65"/>
      <c r="AF14039" s="65"/>
      <c r="AG14039" s="65"/>
      <c r="AH14039" s="65"/>
    </row>
    <row r="14040" spans="4:34" ht="12.75" customHeight="1">
      <c r="D14040" s="51"/>
      <c r="E14040" s="52"/>
      <c r="F14040" s="52"/>
      <c r="G14040" s="53"/>
      <c r="H14040" s="53"/>
      <c r="I14040" s="53"/>
      <c r="J14040" s="65"/>
      <c r="K14040" s="65"/>
      <c r="L14040" s="65"/>
      <c r="M14040" s="65"/>
      <c r="N14040" s="65"/>
      <c r="O14040" s="65"/>
      <c r="P14040" s="65"/>
      <c r="Q14040" s="65"/>
      <c r="R14040" s="65"/>
      <c r="S14040" s="65"/>
      <c r="T14040" s="65"/>
      <c r="U14040" s="65"/>
      <c r="V14040" s="65"/>
      <c r="W14040" s="65"/>
      <c r="X14040" s="65"/>
      <c r="Y14040" s="65"/>
      <c r="Z14040" s="65"/>
      <c r="AA14040" s="65"/>
      <c r="AB14040" s="65"/>
      <c r="AC14040" s="65"/>
      <c r="AD14040" s="65"/>
      <c r="AE14040" s="65"/>
      <c r="AF14040" s="65"/>
      <c r="AG14040" s="65"/>
      <c r="AH14040" s="65"/>
    </row>
    <row r="14041" spans="4:34" ht="12.75" customHeight="1">
      <c r="D14041" s="51"/>
      <c r="E14041" s="52"/>
      <c r="F14041" s="52"/>
      <c r="G14041" s="53"/>
      <c r="H14041" s="53"/>
      <c r="I14041" s="53"/>
      <c r="J14041" s="65"/>
      <c r="K14041" s="65"/>
      <c r="L14041" s="65"/>
      <c r="M14041" s="65"/>
      <c r="N14041" s="65"/>
      <c r="O14041" s="65"/>
      <c r="P14041" s="65"/>
      <c r="Q14041" s="65"/>
      <c r="R14041" s="65"/>
      <c r="S14041" s="65"/>
      <c r="T14041" s="65"/>
      <c r="U14041" s="65"/>
      <c r="V14041" s="65"/>
      <c r="W14041" s="65"/>
      <c r="X14041" s="65"/>
      <c r="Y14041" s="65"/>
      <c r="Z14041" s="65"/>
      <c r="AA14041" s="65"/>
      <c r="AB14041" s="65"/>
      <c r="AC14041" s="65"/>
      <c r="AD14041" s="65"/>
      <c r="AE14041" s="65"/>
      <c r="AF14041" s="65"/>
      <c r="AG14041" s="65"/>
      <c r="AH14041" s="65"/>
    </row>
    <row r="14042" spans="4:34" ht="12.75" customHeight="1">
      <c r="D14042" s="51"/>
      <c r="E14042" s="52"/>
      <c r="F14042" s="52"/>
      <c r="G14042" s="53"/>
      <c r="H14042" s="53"/>
      <c r="I14042" s="53"/>
      <c r="J14042" s="65"/>
      <c r="K14042" s="65"/>
      <c r="L14042" s="65"/>
      <c r="M14042" s="65"/>
      <c r="N14042" s="65"/>
      <c r="O14042" s="65"/>
      <c r="P14042" s="65"/>
      <c r="Q14042" s="65"/>
      <c r="R14042" s="65"/>
      <c r="S14042" s="65"/>
      <c r="T14042" s="65"/>
      <c r="U14042" s="65"/>
      <c r="V14042" s="65"/>
      <c r="W14042" s="65"/>
      <c r="X14042" s="65"/>
      <c r="Y14042" s="65"/>
      <c r="Z14042" s="65"/>
      <c r="AA14042" s="65"/>
      <c r="AB14042" s="65"/>
      <c r="AC14042" s="65"/>
      <c r="AD14042" s="65"/>
      <c r="AE14042" s="65"/>
      <c r="AF14042" s="65"/>
      <c r="AG14042" s="65"/>
      <c r="AH14042" s="65"/>
    </row>
    <row r="14043" spans="4:34" ht="12.75" customHeight="1">
      <c r="D14043" s="51"/>
      <c r="E14043" s="52"/>
      <c r="F14043" s="52"/>
      <c r="G14043" s="53"/>
      <c r="H14043" s="53"/>
      <c r="I14043" s="53"/>
      <c r="J14043" s="65"/>
      <c r="K14043" s="65"/>
      <c r="L14043" s="65"/>
      <c r="M14043" s="65"/>
      <c r="N14043" s="65"/>
      <c r="O14043" s="65"/>
      <c r="P14043" s="65"/>
      <c r="Q14043" s="65"/>
      <c r="R14043" s="65"/>
      <c r="S14043" s="65"/>
      <c r="T14043" s="65"/>
      <c r="U14043" s="65"/>
      <c r="V14043" s="65"/>
      <c r="W14043" s="65"/>
      <c r="X14043" s="65"/>
      <c r="Y14043" s="65"/>
      <c r="Z14043" s="65"/>
      <c r="AA14043" s="65"/>
      <c r="AB14043" s="65"/>
      <c r="AC14043" s="65"/>
      <c r="AD14043" s="65"/>
      <c r="AE14043" s="65"/>
      <c r="AF14043" s="65"/>
      <c r="AG14043" s="65"/>
      <c r="AH14043" s="65"/>
    </row>
    <row r="14044" spans="4:34" ht="12.75" customHeight="1">
      <c r="D14044" s="51"/>
      <c r="E14044" s="52"/>
      <c r="F14044" s="52"/>
      <c r="G14044" s="53"/>
      <c r="H14044" s="53"/>
      <c r="I14044" s="53"/>
      <c r="J14044" s="65"/>
      <c r="K14044" s="65"/>
      <c r="L14044" s="65"/>
      <c r="M14044" s="65"/>
      <c r="N14044" s="65"/>
      <c r="O14044" s="65"/>
      <c r="P14044" s="65"/>
      <c r="Q14044" s="65"/>
      <c r="R14044" s="65"/>
      <c r="S14044" s="65"/>
      <c r="T14044" s="65"/>
      <c r="U14044" s="65"/>
      <c r="V14044" s="65"/>
      <c r="W14044" s="65"/>
      <c r="X14044" s="65"/>
      <c r="Y14044" s="65"/>
      <c r="Z14044" s="65"/>
      <c r="AA14044" s="65"/>
      <c r="AB14044" s="65"/>
      <c r="AC14044" s="65"/>
      <c r="AD14044" s="65"/>
      <c r="AE14044" s="65"/>
      <c r="AF14044" s="65"/>
      <c r="AG14044" s="65"/>
      <c r="AH14044" s="65"/>
    </row>
    <row r="14045" spans="4:34" ht="12.75" customHeight="1">
      <c r="D14045" s="51"/>
      <c r="E14045" s="52"/>
      <c r="F14045" s="52"/>
      <c r="G14045" s="53"/>
      <c r="H14045" s="53"/>
      <c r="I14045" s="53"/>
      <c r="J14045" s="65"/>
      <c r="K14045" s="65"/>
      <c r="L14045" s="65"/>
      <c r="M14045" s="65"/>
      <c r="N14045" s="65"/>
      <c r="O14045" s="65"/>
      <c r="P14045" s="65"/>
      <c r="Q14045" s="65"/>
      <c r="R14045" s="65"/>
      <c r="S14045" s="65"/>
      <c r="T14045" s="65"/>
      <c r="U14045" s="65"/>
      <c r="V14045" s="65"/>
      <c r="W14045" s="65"/>
      <c r="X14045" s="65"/>
      <c r="Y14045" s="65"/>
      <c r="Z14045" s="65"/>
      <c r="AA14045" s="65"/>
      <c r="AB14045" s="65"/>
      <c r="AC14045" s="65"/>
      <c r="AD14045" s="65"/>
      <c r="AE14045" s="65"/>
      <c r="AF14045" s="65"/>
      <c r="AG14045" s="65"/>
      <c r="AH14045" s="65"/>
    </row>
    <row r="14046" spans="4:34" ht="12.75" customHeight="1">
      <c r="D14046" s="51"/>
      <c r="E14046" s="52"/>
      <c r="F14046" s="52"/>
      <c r="G14046" s="53"/>
      <c r="H14046" s="53"/>
      <c r="I14046" s="53"/>
      <c r="J14046" s="65"/>
      <c r="K14046" s="65"/>
      <c r="L14046" s="65"/>
      <c r="M14046" s="65"/>
      <c r="N14046" s="65"/>
      <c r="O14046" s="65"/>
      <c r="P14046" s="65"/>
      <c r="Q14046" s="65"/>
      <c r="R14046" s="65"/>
      <c r="S14046" s="65"/>
      <c r="T14046" s="65"/>
      <c r="U14046" s="65"/>
      <c r="V14046" s="65"/>
      <c r="W14046" s="65"/>
      <c r="X14046" s="65"/>
      <c r="Y14046" s="65"/>
      <c r="Z14046" s="65"/>
      <c r="AA14046" s="65"/>
      <c r="AB14046" s="65"/>
      <c r="AC14046" s="65"/>
      <c r="AD14046" s="65"/>
      <c r="AE14046" s="65"/>
      <c r="AF14046" s="65"/>
      <c r="AG14046" s="65"/>
      <c r="AH14046" s="65"/>
    </row>
    <row r="14047" spans="4:34" ht="12.75" customHeight="1">
      <c r="D14047" s="51"/>
      <c r="E14047" s="52"/>
      <c r="F14047" s="52"/>
      <c r="G14047" s="53"/>
      <c r="H14047" s="53"/>
      <c r="I14047" s="53"/>
      <c r="J14047" s="65"/>
      <c r="K14047" s="65"/>
      <c r="L14047" s="65"/>
      <c r="M14047" s="65"/>
      <c r="N14047" s="65"/>
      <c r="O14047" s="65"/>
      <c r="P14047" s="65"/>
      <c r="Q14047" s="65"/>
      <c r="R14047" s="65"/>
      <c r="S14047" s="65"/>
      <c r="T14047" s="65"/>
      <c r="U14047" s="65"/>
      <c r="V14047" s="65"/>
      <c r="W14047" s="65"/>
      <c r="X14047" s="65"/>
      <c r="Y14047" s="65"/>
      <c r="Z14047" s="65"/>
      <c r="AA14047" s="65"/>
      <c r="AB14047" s="65"/>
      <c r="AC14047" s="65"/>
      <c r="AD14047" s="65"/>
      <c r="AE14047" s="65"/>
      <c r="AF14047" s="65"/>
      <c r="AG14047" s="65"/>
      <c r="AH14047" s="65"/>
    </row>
    <row r="14048" spans="4:34" ht="12.75" customHeight="1">
      <c r="D14048" s="51"/>
      <c r="E14048" s="52"/>
      <c r="F14048" s="52"/>
      <c r="G14048" s="53"/>
      <c r="H14048" s="53"/>
      <c r="I14048" s="53"/>
      <c r="J14048" s="65"/>
      <c r="K14048" s="65"/>
      <c r="L14048" s="65"/>
      <c r="M14048" s="65"/>
      <c r="N14048" s="65"/>
      <c r="O14048" s="65"/>
      <c r="P14048" s="65"/>
      <c r="Q14048" s="65"/>
      <c r="R14048" s="65"/>
      <c r="S14048" s="65"/>
      <c r="T14048" s="65"/>
      <c r="U14048" s="65"/>
      <c r="V14048" s="65"/>
      <c r="W14048" s="65"/>
      <c r="X14048" s="65"/>
      <c r="Y14048" s="65"/>
      <c r="Z14048" s="65"/>
      <c r="AA14048" s="65"/>
      <c r="AB14048" s="65"/>
      <c r="AC14048" s="65"/>
      <c r="AD14048" s="65"/>
      <c r="AE14048" s="65"/>
      <c r="AF14048" s="65"/>
      <c r="AG14048" s="65"/>
      <c r="AH14048" s="65"/>
    </row>
    <row r="14049" spans="4:34" ht="12.75" customHeight="1">
      <c r="D14049" s="51"/>
      <c r="E14049" s="52"/>
      <c r="F14049" s="52"/>
      <c r="G14049" s="53"/>
      <c r="H14049" s="53"/>
      <c r="I14049" s="53"/>
      <c r="J14049" s="65"/>
      <c r="K14049" s="65"/>
      <c r="L14049" s="65"/>
      <c r="M14049" s="65"/>
      <c r="N14049" s="65"/>
      <c r="O14049" s="65"/>
      <c r="P14049" s="65"/>
      <c r="Q14049" s="65"/>
      <c r="R14049" s="65"/>
      <c r="S14049" s="65"/>
      <c r="T14049" s="65"/>
      <c r="U14049" s="65"/>
      <c r="V14049" s="65"/>
      <c r="W14049" s="65"/>
      <c r="X14049" s="65"/>
      <c r="Y14049" s="65"/>
      <c r="Z14049" s="65"/>
      <c r="AA14049" s="65"/>
      <c r="AB14049" s="65"/>
      <c r="AC14049" s="65"/>
      <c r="AD14049" s="65"/>
      <c r="AE14049" s="65"/>
      <c r="AF14049" s="65"/>
      <c r="AG14049" s="65"/>
      <c r="AH14049" s="65"/>
    </row>
    <row r="14050" spans="4:34" ht="12.75" customHeight="1">
      <c r="D14050" s="51"/>
      <c r="E14050" s="52"/>
      <c r="F14050" s="52"/>
      <c r="G14050" s="53"/>
      <c r="H14050" s="53"/>
      <c r="I14050" s="53"/>
      <c r="J14050" s="65"/>
      <c r="K14050" s="65"/>
      <c r="L14050" s="65"/>
      <c r="M14050" s="65"/>
      <c r="N14050" s="65"/>
      <c r="O14050" s="65"/>
      <c r="P14050" s="65"/>
      <c r="Q14050" s="65"/>
      <c r="R14050" s="65"/>
      <c r="S14050" s="65"/>
      <c r="T14050" s="65"/>
      <c r="U14050" s="65"/>
      <c r="V14050" s="65"/>
      <c r="W14050" s="65"/>
      <c r="X14050" s="65"/>
      <c r="Y14050" s="65"/>
      <c r="Z14050" s="65"/>
      <c r="AA14050" s="65"/>
      <c r="AB14050" s="65"/>
      <c r="AC14050" s="65"/>
      <c r="AD14050" s="65"/>
      <c r="AE14050" s="65"/>
      <c r="AF14050" s="65"/>
      <c r="AG14050" s="65"/>
      <c r="AH14050" s="65"/>
    </row>
    <row r="14051" spans="4:34" ht="12.75" customHeight="1">
      <c r="D14051" s="51"/>
      <c r="E14051" s="52"/>
      <c r="F14051" s="52"/>
      <c r="G14051" s="53"/>
      <c r="H14051" s="53"/>
      <c r="I14051" s="53"/>
      <c r="J14051" s="65"/>
      <c r="K14051" s="65"/>
      <c r="L14051" s="65"/>
      <c r="M14051" s="65"/>
      <c r="N14051" s="65"/>
      <c r="O14051" s="65"/>
      <c r="P14051" s="65"/>
      <c r="Q14051" s="65"/>
      <c r="R14051" s="65"/>
      <c r="S14051" s="65"/>
      <c r="T14051" s="65"/>
      <c r="U14051" s="65"/>
      <c r="V14051" s="65"/>
      <c r="W14051" s="65"/>
      <c r="X14051" s="65"/>
      <c r="Y14051" s="65"/>
      <c r="Z14051" s="65"/>
      <c r="AA14051" s="65"/>
      <c r="AB14051" s="65"/>
      <c r="AC14051" s="65"/>
      <c r="AD14051" s="65"/>
      <c r="AE14051" s="65"/>
      <c r="AF14051" s="65"/>
      <c r="AG14051" s="65"/>
      <c r="AH14051" s="65"/>
    </row>
    <row r="14052" spans="4:34" ht="12.75" customHeight="1">
      <c r="D14052" s="51"/>
      <c r="E14052" s="52"/>
      <c r="F14052" s="52"/>
      <c r="G14052" s="53"/>
      <c r="H14052" s="53"/>
      <c r="I14052" s="53"/>
      <c r="J14052" s="65"/>
      <c r="K14052" s="65"/>
      <c r="L14052" s="65"/>
      <c r="M14052" s="65"/>
      <c r="N14052" s="65"/>
      <c r="O14052" s="65"/>
      <c r="P14052" s="65"/>
      <c r="Q14052" s="65"/>
      <c r="R14052" s="65"/>
      <c r="S14052" s="65"/>
      <c r="T14052" s="65"/>
      <c r="U14052" s="65"/>
      <c r="V14052" s="65"/>
      <c r="W14052" s="65"/>
      <c r="X14052" s="65"/>
      <c r="Y14052" s="65"/>
      <c r="Z14052" s="65"/>
      <c r="AA14052" s="65"/>
      <c r="AB14052" s="65"/>
      <c r="AC14052" s="65"/>
      <c r="AD14052" s="65"/>
      <c r="AE14052" s="65"/>
      <c r="AF14052" s="65"/>
      <c r="AG14052" s="65"/>
      <c r="AH14052" s="65"/>
    </row>
    <row r="14053" spans="4:34" ht="12.75" customHeight="1">
      <c r="D14053" s="51"/>
      <c r="E14053" s="52"/>
      <c r="F14053" s="52"/>
      <c r="G14053" s="53"/>
      <c r="H14053" s="53"/>
      <c r="I14053" s="53"/>
      <c r="J14053" s="65"/>
      <c r="K14053" s="65"/>
      <c r="L14053" s="65"/>
      <c r="M14053" s="65"/>
      <c r="N14053" s="65"/>
      <c r="O14053" s="65"/>
      <c r="P14053" s="65"/>
      <c r="Q14053" s="65"/>
      <c r="R14053" s="65"/>
      <c r="S14053" s="65"/>
      <c r="T14053" s="65"/>
      <c r="U14053" s="65"/>
      <c r="V14053" s="65"/>
      <c r="W14053" s="65"/>
      <c r="X14053" s="65"/>
      <c r="Y14053" s="65"/>
      <c r="Z14053" s="65"/>
      <c r="AA14053" s="65"/>
      <c r="AB14053" s="65"/>
      <c r="AC14053" s="65"/>
      <c r="AD14053" s="65"/>
      <c r="AE14053" s="65"/>
      <c r="AF14053" s="65"/>
      <c r="AG14053" s="65"/>
      <c r="AH14053" s="65"/>
    </row>
    <row r="14054" spans="4:34" ht="12.75" customHeight="1">
      <c r="D14054" s="51"/>
      <c r="E14054" s="52"/>
      <c r="F14054" s="52"/>
      <c r="G14054" s="53"/>
      <c r="H14054" s="53"/>
      <c r="I14054" s="53"/>
      <c r="J14054" s="65"/>
      <c r="K14054" s="65"/>
      <c r="L14054" s="65"/>
      <c r="M14054" s="65"/>
      <c r="N14054" s="65"/>
      <c r="O14054" s="65"/>
      <c r="P14054" s="65"/>
      <c r="Q14054" s="65"/>
      <c r="R14054" s="65"/>
      <c r="S14054" s="65"/>
      <c r="T14054" s="65"/>
      <c r="U14054" s="65"/>
      <c r="V14054" s="65"/>
      <c r="W14054" s="65"/>
      <c r="X14054" s="65"/>
      <c r="Y14054" s="65"/>
      <c r="Z14054" s="65"/>
      <c r="AA14054" s="65"/>
      <c r="AB14054" s="65"/>
      <c r="AC14054" s="65"/>
      <c r="AD14054" s="65"/>
      <c r="AE14054" s="65"/>
      <c r="AF14054" s="65"/>
      <c r="AG14054" s="65"/>
      <c r="AH14054" s="65"/>
    </row>
    <row r="14055" spans="4:34" ht="12.75" customHeight="1">
      <c r="D14055" s="51"/>
      <c r="E14055" s="52"/>
      <c r="F14055" s="52"/>
      <c r="G14055" s="53"/>
      <c r="H14055" s="53"/>
      <c r="I14055" s="53"/>
      <c r="J14055" s="65"/>
      <c r="K14055" s="65"/>
      <c r="L14055" s="65"/>
      <c r="M14055" s="65"/>
      <c r="N14055" s="65"/>
      <c r="O14055" s="65"/>
      <c r="P14055" s="65"/>
      <c r="Q14055" s="65"/>
      <c r="R14055" s="65"/>
      <c r="S14055" s="65"/>
      <c r="T14055" s="65"/>
      <c r="U14055" s="65"/>
      <c r="V14055" s="65"/>
      <c r="W14055" s="65"/>
      <c r="X14055" s="65"/>
      <c r="Y14055" s="65"/>
      <c r="Z14055" s="65"/>
      <c r="AA14055" s="65"/>
      <c r="AB14055" s="65"/>
      <c r="AC14055" s="65"/>
      <c r="AD14055" s="65"/>
      <c r="AE14055" s="65"/>
      <c r="AF14055" s="65"/>
      <c r="AG14055" s="65"/>
      <c r="AH14055" s="65"/>
    </row>
    <row r="14056" spans="4:34" ht="12.75" customHeight="1">
      <c r="D14056" s="51"/>
      <c r="E14056" s="52"/>
      <c r="F14056" s="52"/>
      <c r="G14056" s="53"/>
      <c r="H14056" s="53"/>
      <c r="I14056" s="53"/>
      <c r="J14056" s="65"/>
      <c r="K14056" s="65"/>
      <c r="L14056" s="65"/>
      <c r="M14056" s="65"/>
      <c r="N14056" s="65"/>
      <c r="O14056" s="65"/>
      <c r="P14056" s="65"/>
      <c r="Q14056" s="65"/>
      <c r="R14056" s="65"/>
      <c r="S14056" s="65"/>
      <c r="T14056" s="65"/>
      <c r="U14056" s="65"/>
      <c r="V14056" s="65"/>
      <c r="W14056" s="65"/>
      <c r="X14056" s="65"/>
      <c r="Y14056" s="65"/>
      <c r="Z14056" s="65"/>
      <c r="AA14056" s="65"/>
      <c r="AB14056" s="65"/>
      <c r="AC14056" s="65"/>
      <c r="AD14056" s="65"/>
      <c r="AE14056" s="65"/>
      <c r="AF14056" s="65"/>
      <c r="AG14056" s="65"/>
      <c r="AH14056" s="65"/>
    </row>
    <row r="14057" spans="4:34" ht="12.75" customHeight="1">
      <c r="D14057" s="51"/>
      <c r="E14057" s="52"/>
      <c r="F14057" s="52"/>
      <c r="G14057" s="53"/>
      <c r="H14057" s="53"/>
      <c r="I14057" s="53"/>
      <c r="J14057" s="65"/>
      <c r="K14057" s="65"/>
      <c r="L14057" s="65"/>
      <c r="M14057" s="65"/>
      <c r="N14057" s="65"/>
      <c r="O14057" s="65"/>
      <c r="P14057" s="65"/>
      <c r="Q14057" s="65"/>
      <c r="R14057" s="65"/>
      <c r="S14057" s="65"/>
      <c r="T14057" s="65"/>
      <c r="U14057" s="65"/>
      <c r="V14057" s="65"/>
      <c r="W14057" s="65"/>
      <c r="X14057" s="65"/>
      <c r="Y14057" s="65"/>
      <c r="Z14057" s="65"/>
      <c r="AA14057" s="65"/>
      <c r="AB14057" s="65"/>
      <c r="AC14057" s="65"/>
      <c r="AD14057" s="65"/>
      <c r="AE14057" s="65"/>
      <c r="AF14057" s="65"/>
      <c r="AG14057" s="65"/>
      <c r="AH14057" s="65"/>
    </row>
    <row r="14058" spans="4:34" ht="12.75" customHeight="1">
      <c r="D14058" s="51"/>
      <c r="E14058" s="52"/>
      <c r="F14058" s="52"/>
      <c r="G14058" s="53"/>
      <c r="H14058" s="53"/>
      <c r="I14058" s="53"/>
      <c r="J14058" s="65"/>
      <c r="K14058" s="65"/>
      <c r="L14058" s="65"/>
      <c r="M14058" s="65"/>
      <c r="N14058" s="65"/>
      <c r="O14058" s="65"/>
      <c r="P14058" s="65"/>
      <c r="Q14058" s="65"/>
      <c r="R14058" s="65"/>
      <c r="S14058" s="65"/>
      <c r="T14058" s="65"/>
      <c r="U14058" s="65"/>
      <c r="V14058" s="65"/>
      <c r="W14058" s="65"/>
      <c r="X14058" s="65"/>
      <c r="Y14058" s="65"/>
      <c r="Z14058" s="65"/>
      <c r="AA14058" s="65"/>
      <c r="AB14058" s="65"/>
      <c r="AC14058" s="65"/>
      <c r="AD14058" s="65"/>
      <c r="AE14058" s="65"/>
      <c r="AF14058" s="65"/>
      <c r="AG14058" s="65"/>
      <c r="AH14058" s="65"/>
    </row>
    <row r="14059" spans="4:34" ht="12.75" customHeight="1">
      <c r="D14059" s="51"/>
      <c r="E14059" s="52"/>
      <c r="F14059" s="52"/>
      <c r="G14059" s="53"/>
      <c r="H14059" s="53"/>
      <c r="I14059" s="53"/>
      <c r="J14059" s="65"/>
      <c r="K14059" s="65"/>
      <c r="L14059" s="65"/>
      <c r="M14059" s="65"/>
      <c r="N14059" s="65"/>
      <c r="O14059" s="65"/>
      <c r="P14059" s="65"/>
      <c r="Q14059" s="65"/>
      <c r="R14059" s="65"/>
      <c r="S14059" s="65"/>
      <c r="T14059" s="65"/>
      <c r="U14059" s="65"/>
      <c r="V14059" s="65"/>
      <c r="W14059" s="65"/>
      <c r="X14059" s="65"/>
      <c r="Y14059" s="65"/>
      <c r="Z14059" s="65"/>
      <c r="AA14059" s="65"/>
      <c r="AB14059" s="65"/>
      <c r="AC14059" s="65"/>
      <c r="AD14059" s="65"/>
      <c r="AE14059" s="65"/>
      <c r="AF14059" s="65"/>
      <c r="AG14059" s="65"/>
      <c r="AH14059" s="65"/>
    </row>
    <row r="14060" spans="4:34" ht="12.75" customHeight="1">
      <c r="D14060" s="51"/>
      <c r="E14060" s="52"/>
      <c r="F14060" s="52"/>
      <c r="G14060" s="53"/>
      <c r="H14060" s="53"/>
      <c r="I14060" s="53"/>
      <c r="J14060" s="65"/>
      <c r="K14060" s="65"/>
      <c r="L14060" s="65"/>
      <c r="M14060" s="65"/>
      <c r="N14060" s="65"/>
      <c r="O14060" s="65"/>
      <c r="P14060" s="65"/>
      <c r="Q14060" s="65"/>
      <c r="R14060" s="65"/>
      <c r="S14060" s="65"/>
      <c r="T14060" s="65"/>
      <c r="U14060" s="65"/>
      <c r="V14060" s="65"/>
      <c r="W14060" s="65"/>
      <c r="X14060" s="65"/>
      <c r="Y14060" s="65"/>
      <c r="Z14060" s="65"/>
      <c r="AA14060" s="65"/>
      <c r="AB14060" s="65"/>
      <c r="AC14060" s="65"/>
      <c r="AD14060" s="65"/>
      <c r="AE14060" s="65"/>
      <c r="AF14060" s="65"/>
      <c r="AG14060" s="65"/>
      <c r="AH14060" s="65"/>
    </row>
    <row r="14061" spans="4:34" ht="12.75" customHeight="1">
      <c r="D14061" s="51"/>
      <c r="E14061" s="52"/>
      <c r="F14061" s="52"/>
      <c r="G14061" s="53"/>
      <c r="H14061" s="53"/>
      <c r="I14061" s="53"/>
      <c r="J14061" s="65"/>
      <c r="K14061" s="65"/>
      <c r="L14061" s="65"/>
      <c r="M14061" s="65"/>
      <c r="N14061" s="65"/>
      <c r="O14061" s="65"/>
      <c r="P14061" s="65"/>
      <c r="Q14061" s="65"/>
      <c r="R14061" s="65"/>
      <c r="S14061" s="65"/>
      <c r="T14061" s="65"/>
      <c r="U14061" s="65"/>
      <c r="V14061" s="65"/>
      <c r="W14061" s="65"/>
      <c r="X14061" s="65"/>
      <c r="Y14061" s="65"/>
      <c r="Z14061" s="65"/>
      <c r="AA14061" s="65"/>
      <c r="AB14061" s="65"/>
      <c r="AC14061" s="65"/>
      <c r="AD14061" s="65"/>
      <c r="AE14061" s="65"/>
      <c r="AF14061" s="65"/>
      <c r="AG14061" s="65"/>
      <c r="AH14061" s="65"/>
    </row>
    <row r="14062" spans="4:34" ht="12.75" customHeight="1">
      <c r="D14062" s="51"/>
      <c r="E14062" s="52"/>
      <c r="F14062" s="52"/>
      <c r="G14062" s="53"/>
      <c r="H14062" s="53"/>
      <c r="I14062" s="53"/>
      <c r="J14062" s="65"/>
      <c r="K14062" s="65"/>
      <c r="L14062" s="65"/>
      <c r="M14062" s="65"/>
      <c r="N14062" s="65"/>
      <c r="O14062" s="65"/>
      <c r="P14062" s="65"/>
      <c r="Q14062" s="65"/>
      <c r="R14062" s="65"/>
      <c r="S14062" s="65"/>
      <c r="T14062" s="65"/>
      <c r="U14062" s="65"/>
      <c r="V14062" s="65"/>
      <c r="W14062" s="65"/>
      <c r="X14062" s="65"/>
      <c r="Y14062" s="65"/>
      <c r="Z14062" s="65"/>
      <c r="AA14062" s="65"/>
      <c r="AB14062" s="65"/>
      <c r="AC14062" s="65"/>
      <c r="AD14062" s="65"/>
      <c r="AE14062" s="65"/>
      <c r="AF14062" s="65"/>
      <c r="AG14062" s="65"/>
      <c r="AH14062" s="65"/>
    </row>
    <row r="14063" spans="4:34" ht="12.75" customHeight="1">
      <c r="D14063" s="51"/>
      <c r="E14063" s="52"/>
      <c r="F14063" s="52"/>
      <c r="G14063" s="53"/>
      <c r="H14063" s="53"/>
      <c r="I14063" s="53"/>
      <c r="J14063" s="65"/>
      <c r="K14063" s="65"/>
      <c r="L14063" s="65"/>
      <c r="M14063" s="65"/>
      <c r="N14063" s="65"/>
      <c r="O14063" s="65"/>
      <c r="P14063" s="65"/>
      <c r="Q14063" s="65"/>
      <c r="R14063" s="65"/>
      <c r="S14063" s="65"/>
      <c r="T14063" s="65"/>
      <c r="U14063" s="65"/>
      <c r="V14063" s="65"/>
      <c r="W14063" s="65"/>
      <c r="X14063" s="65"/>
      <c r="Y14063" s="65"/>
      <c r="Z14063" s="65"/>
      <c r="AA14063" s="65"/>
      <c r="AB14063" s="65"/>
      <c r="AC14063" s="65"/>
      <c r="AD14063" s="65"/>
      <c r="AE14063" s="65"/>
      <c r="AF14063" s="65"/>
      <c r="AG14063" s="65"/>
      <c r="AH14063" s="65"/>
    </row>
    <row r="14064" spans="4:34" ht="12.75" customHeight="1">
      <c r="D14064" s="51"/>
      <c r="E14064" s="52"/>
      <c r="F14064" s="52"/>
      <c r="G14064" s="53"/>
      <c r="H14064" s="53"/>
      <c r="I14064" s="53"/>
      <c r="J14064" s="65"/>
      <c r="K14064" s="65"/>
      <c r="L14064" s="65"/>
      <c r="M14064" s="65"/>
      <c r="N14064" s="65"/>
      <c r="O14064" s="65"/>
      <c r="P14064" s="65"/>
      <c r="Q14064" s="65"/>
      <c r="R14064" s="65"/>
      <c r="S14064" s="65"/>
      <c r="T14064" s="65"/>
      <c r="U14064" s="65"/>
      <c r="V14064" s="65"/>
      <c r="W14064" s="65"/>
      <c r="X14064" s="65"/>
      <c r="Y14064" s="65"/>
      <c r="Z14064" s="65"/>
      <c r="AA14064" s="65"/>
      <c r="AB14064" s="65"/>
      <c r="AC14064" s="65"/>
      <c r="AD14064" s="65"/>
      <c r="AE14064" s="65"/>
      <c r="AF14064" s="65"/>
      <c r="AG14064" s="65"/>
      <c r="AH14064" s="65"/>
    </row>
    <row r="14065" spans="4:34" ht="12.75" customHeight="1">
      <c r="D14065" s="51"/>
      <c r="E14065" s="52"/>
      <c r="F14065" s="52"/>
      <c r="G14065" s="53"/>
      <c r="H14065" s="53"/>
      <c r="I14065" s="53"/>
      <c r="J14065" s="65"/>
      <c r="K14065" s="65"/>
      <c r="L14065" s="65"/>
      <c r="M14065" s="65"/>
      <c r="N14065" s="65"/>
      <c r="O14065" s="65"/>
      <c r="P14065" s="65"/>
      <c r="Q14065" s="65"/>
      <c r="R14065" s="65"/>
      <c r="S14065" s="65"/>
      <c r="T14065" s="65"/>
      <c r="U14065" s="65"/>
      <c r="V14065" s="65"/>
      <c r="W14065" s="65"/>
      <c r="X14065" s="65"/>
      <c r="Y14065" s="65"/>
      <c r="Z14065" s="65"/>
      <c r="AA14065" s="65"/>
      <c r="AB14065" s="65"/>
      <c r="AC14065" s="65"/>
      <c r="AD14065" s="65"/>
      <c r="AE14065" s="65"/>
      <c r="AF14065" s="65"/>
      <c r="AG14065" s="65"/>
      <c r="AH14065" s="65"/>
    </row>
    <row r="14066" spans="4:34" ht="12.75" customHeight="1">
      <c r="D14066" s="51"/>
      <c r="E14066" s="52"/>
      <c r="F14066" s="52"/>
      <c r="G14066" s="53"/>
      <c r="H14066" s="53"/>
      <c r="I14066" s="53"/>
      <c r="J14066" s="65"/>
      <c r="K14066" s="65"/>
      <c r="L14066" s="65"/>
      <c r="M14066" s="65"/>
      <c r="N14066" s="65"/>
      <c r="O14066" s="65"/>
      <c r="P14066" s="65"/>
      <c r="Q14066" s="65"/>
      <c r="R14066" s="65"/>
      <c r="S14066" s="65"/>
      <c r="T14066" s="65"/>
      <c r="U14066" s="65"/>
      <c r="V14066" s="65"/>
      <c r="W14066" s="65"/>
      <c r="X14066" s="65"/>
      <c r="Y14066" s="65"/>
      <c r="Z14066" s="65"/>
      <c r="AA14066" s="65"/>
      <c r="AB14066" s="65"/>
      <c r="AC14066" s="65"/>
      <c r="AD14066" s="65"/>
      <c r="AE14066" s="65"/>
      <c r="AF14066" s="65"/>
      <c r="AG14066" s="65"/>
      <c r="AH14066" s="65"/>
    </row>
    <row r="14067" spans="4:34" ht="12.75" customHeight="1">
      <c r="D14067" s="51"/>
      <c r="E14067" s="52"/>
      <c r="F14067" s="52"/>
      <c r="G14067" s="53"/>
      <c r="H14067" s="53"/>
      <c r="I14067" s="53"/>
      <c r="J14067" s="65"/>
      <c r="K14067" s="65"/>
      <c r="L14067" s="65"/>
      <c r="M14067" s="65"/>
      <c r="N14067" s="65"/>
      <c r="O14067" s="65"/>
      <c r="P14067" s="65"/>
      <c r="Q14067" s="65"/>
      <c r="R14067" s="65"/>
      <c r="S14067" s="65"/>
      <c r="T14067" s="65"/>
      <c r="U14067" s="65"/>
      <c r="V14067" s="65"/>
      <c r="W14067" s="65"/>
      <c r="X14067" s="65"/>
      <c r="Y14067" s="65"/>
      <c r="Z14067" s="65"/>
      <c r="AA14067" s="65"/>
      <c r="AB14067" s="65"/>
      <c r="AC14067" s="65"/>
      <c r="AD14067" s="65"/>
      <c r="AE14067" s="65"/>
      <c r="AF14067" s="65"/>
      <c r="AG14067" s="65"/>
      <c r="AH14067" s="65"/>
    </row>
    <row r="14068" spans="4:34" ht="12.75" customHeight="1">
      <c r="D14068" s="51"/>
      <c r="E14068" s="52"/>
      <c r="F14068" s="52"/>
      <c r="G14068" s="53"/>
      <c r="H14068" s="53"/>
      <c r="I14068" s="53"/>
      <c r="J14068" s="65"/>
      <c r="K14068" s="65"/>
      <c r="L14068" s="65"/>
      <c r="M14068" s="65"/>
      <c r="N14068" s="65"/>
      <c r="O14068" s="65"/>
      <c r="P14068" s="65"/>
      <c r="Q14068" s="65"/>
      <c r="R14068" s="65"/>
      <c r="S14068" s="65"/>
      <c r="T14068" s="65"/>
      <c r="U14068" s="65"/>
      <c r="V14068" s="65"/>
      <c r="W14068" s="65"/>
      <c r="X14068" s="65"/>
      <c r="Y14068" s="65"/>
      <c r="Z14068" s="65"/>
      <c r="AA14068" s="65"/>
      <c r="AB14068" s="65"/>
      <c r="AC14068" s="65"/>
      <c r="AD14068" s="65"/>
      <c r="AE14068" s="65"/>
      <c r="AF14068" s="65"/>
      <c r="AG14068" s="65"/>
      <c r="AH14068" s="65"/>
    </row>
    <row r="14069" spans="4:34" ht="12.75" customHeight="1">
      <c r="D14069" s="51"/>
      <c r="E14069" s="52"/>
      <c r="F14069" s="52"/>
      <c r="G14069" s="53"/>
      <c r="H14069" s="53"/>
      <c r="I14069" s="53"/>
      <c r="J14069" s="65"/>
      <c r="K14069" s="65"/>
      <c r="L14069" s="65"/>
      <c r="M14069" s="65"/>
      <c r="N14069" s="65"/>
      <c r="O14069" s="65"/>
      <c r="P14069" s="65"/>
      <c r="Q14069" s="65"/>
      <c r="R14069" s="65"/>
      <c r="S14069" s="65"/>
      <c r="T14069" s="65"/>
      <c r="U14069" s="65"/>
      <c r="V14069" s="65"/>
      <c r="W14069" s="65"/>
      <c r="X14069" s="65"/>
      <c r="Y14069" s="65"/>
      <c r="Z14069" s="65"/>
      <c r="AA14069" s="65"/>
      <c r="AB14069" s="65"/>
      <c r="AC14069" s="65"/>
      <c r="AD14069" s="65"/>
      <c r="AE14069" s="65"/>
      <c r="AF14069" s="65"/>
      <c r="AG14069" s="65"/>
      <c r="AH14069" s="65"/>
    </row>
    <row r="14070" spans="4:34" ht="12.75" customHeight="1">
      <c r="D14070" s="51"/>
      <c r="E14070" s="52"/>
      <c r="F14070" s="52"/>
      <c r="G14070" s="53"/>
      <c r="H14070" s="53"/>
      <c r="I14070" s="53"/>
      <c r="J14070" s="65"/>
      <c r="K14070" s="65"/>
      <c r="L14070" s="65"/>
      <c r="M14070" s="65"/>
      <c r="N14070" s="65"/>
      <c r="O14070" s="65"/>
      <c r="P14070" s="65"/>
      <c r="Q14070" s="65"/>
      <c r="R14070" s="65"/>
      <c r="S14070" s="65"/>
      <c r="T14070" s="65"/>
      <c r="U14070" s="65"/>
      <c r="V14070" s="65"/>
      <c r="W14070" s="65"/>
      <c r="X14070" s="65"/>
      <c r="Y14070" s="65"/>
      <c r="Z14070" s="65"/>
      <c r="AA14070" s="65"/>
      <c r="AB14070" s="65"/>
      <c r="AC14070" s="65"/>
      <c r="AD14070" s="65"/>
      <c r="AE14070" s="65"/>
      <c r="AF14070" s="65"/>
      <c r="AG14070" s="65"/>
      <c r="AH14070" s="65"/>
    </row>
    <row r="14071" spans="4:34" ht="12.75" customHeight="1">
      <c r="D14071" s="51"/>
      <c r="E14071" s="52"/>
      <c r="F14071" s="52"/>
      <c r="G14071" s="53"/>
      <c r="H14071" s="53"/>
      <c r="I14071" s="53"/>
      <c r="J14071" s="65"/>
      <c r="K14071" s="65"/>
      <c r="L14071" s="65"/>
      <c r="M14071" s="65"/>
      <c r="N14071" s="65"/>
      <c r="O14071" s="65"/>
      <c r="P14071" s="65"/>
      <c r="Q14071" s="65"/>
      <c r="R14071" s="65"/>
      <c r="S14071" s="65"/>
      <c r="T14071" s="65"/>
      <c r="U14071" s="65"/>
      <c r="V14071" s="65"/>
      <c r="W14071" s="65"/>
      <c r="X14071" s="65"/>
      <c r="Y14071" s="65"/>
      <c r="Z14071" s="65"/>
      <c r="AA14071" s="65"/>
      <c r="AB14071" s="65"/>
      <c r="AC14071" s="65"/>
      <c r="AD14071" s="65"/>
      <c r="AE14071" s="65"/>
      <c r="AF14071" s="65"/>
      <c r="AG14071" s="65"/>
      <c r="AH14071" s="65"/>
    </row>
    <row r="14072" spans="4:34" ht="12.75" customHeight="1">
      <c r="D14072" s="51"/>
      <c r="E14072" s="52"/>
      <c r="F14072" s="52"/>
      <c r="G14072" s="53"/>
      <c r="H14072" s="53"/>
      <c r="I14072" s="53"/>
      <c r="J14072" s="65"/>
      <c r="K14072" s="65"/>
      <c r="L14072" s="65"/>
      <c r="M14072" s="65"/>
      <c r="N14072" s="65"/>
      <c r="O14072" s="65"/>
      <c r="P14072" s="65"/>
      <c r="Q14072" s="65"/>
      <c r="R14072" s="65"/>
      <c r="S14072" s="65"/>
      <c r="T14072" s="65"/>
      <c r="U14072" s="65"/>
      <c r="V14072" s="65"/>
      <c r="W14072" s="65"/>
      <c r="X14072" s="65"/>
      <c r="Y14072" s="65"/>
      <c r="Z14072" s="65"/>
      <c r="AA14072" s="65"/>
      <c r="AB14072" s="65"/>
      <c r="AC14072" s="65"/>
      <c r="AD14072" s="65"/>
      <c r="AE14072" s="65"/>
      <c r="AF14072" s="65"/>
      <c r="AG14072" s="65"/>
      <c r="AH14072" s="65"/>
    </row>
    <row r="14073" spans="4:34" ht="12.75" customHeight="1">
      <c r="D14073" s="51"/>
      <c r="E14073" s="52"/>
      <c r="F14073" s="52"/>
      <c r="G14073" s="53"/>
      <c r="H14073" s="53"/>
      <c r="I14073" s="53"/>
      <c r="J14073" s="65"/>
      <c r="K14073" s="65"/>
      <c r="L14073" s="65"/>
      <c r="M14073" s="65"/>
      <c r="N14073" s="65"/>
      <c r="O14073" s="65"/>
      <c r="P14073" s="65"/>
      <c r="Q14073" s="65"/>
      <c r="R14073" s="65"/>
      <c r="S14073" s="65"/>
      <c r="T14073" s="65"/>
      <c r="U14073" s="65"/>
      <c r="V14073" s="65"/>
      <c r="W14073" s="65"/>
      <c r="X14073" s="65"/>
      <c r="Y14073" s="65"/>
      <c r="Z14073" s="65"/>
      <c r="AA14073" s="65"/>
      <c r="AB14073" s="65"/>
      <c r="AC14073" s="65"/>
      <c r="AD14073" s="65"/>
      <c r="AE14073" s="65"/>
      <c r="AF14073" s="65"/>
      <c r="AG14073" s="65"/>
      <c r="AH14073" s="65"/>
    </row>
    <row r="14074" spans="4:34" ht="12.75" customHeight="1">
      <c r="D14074" s="51"/>
      <c r="E14074" s="52"/>
      <c r="F14074" s="52"/>
      <c r="G14074" s="53"/>
      <c r="H14074" s="53"/>
      <c r="I14074" s="53"/>
      <c r="J14074" s="65"/>
      <c r="K14074" s="65"/>
      <c r="L14074" s="65"/>
      <c r="M14074" s="65"/>
      <c r="N14074" s="65"/>
      <c r="O14074" s="65"/>
      <c r="P14074" s="65"/>
      <c r="Q14074" s="65"/>
      <c r="R14074" s="65"/>
      <c r="S14074" s="65"/>
      <c r="T14074" s="65"/>
      <c r="U14074" s="65"/>
      <c r="V14074" s="65"/>
      <c r="W14074" s="65"/>
      <c r="X14074" s="65"/>
      <c r="Y14074" s="65"/>
      <c r="Z14074" s="65"/>
      <c r="AA14074" s="65"/>
      <c r="AB14074" s="65"/>
      <c r="AC14074" s="65"/>
      <c r="AD14074" s="65"/>
      <c r="AE14074" s="65"/>
      <c r="AF14074" s="65"/>
      <c r="AG14074" s="65"/>
      <c r="AH14074" s="65"/>
    </row>
    <row r="14075" spans="4:34" ht="12.75" customHeight="1">
      <c r="D14075" s="51"/>
      <c r="E14075" s="52"/>
      <c r="F14075" s="52"/>
      <c r="G14075" s="53"/>
      <c r="H14075" s="53"/>
      <c r="I14075" s="53"/>
      <c r="J14075" s="65"/>
      <c r="K14075" s="65"/>
      <c r="L14075" s="65"/>
      <c r="M14075" s="65"/>
      <c r="N14075" s="65"/>
      <c r="O14075" s="65"/>
      <c r="P14075" s="65"/>
      <c r="Q14075" s="65"/>
      <c r="R14075" s="65"/>
      <c r="S14075" s="65"/>
      <c r="T14075" s="65"/>
      <c r="U14075" s="65"/>
      <c r="V14075" s="65"/>
      <c r="W14075" s="65"/>
      <c r="X14075" s="65"/>
      <c r="Y14075" s="65"/>
      <c r="Z14075" s="65"/>
      <c r="AA14075" s="65"/>
      <c r="AB14075" s="65"/>
      <c r="AC14075" s="65"/>
      <c r="AD14075" s="65"/>
      <c r="AE14075" s="65"/>
      <c r="AF14075" s="65"/>
      <c r="AG14075" s="65"/>
      <c r="AH14075" s="65"/>
    </row>
    <row r="14076" spans="4:34" ht="12.75" customHeight="1">
      <c r="D14076" s="51"/>
      <c r="E14076" s="52"/>
      <c r="F14076" s="52"/>
      <c r="G14076" s="53"/>
      <c r="H14076" s="53"/>
      <c r="I14076" s="53"/>
      <c r="J14076" s="65"/>
      <c r="K14076" s="65"/>
      <c r="L14076" s="65"/>
      <c r="M14076" s="65"/>
      <c r="N14076" s="65"/>
      <c r="O14076" s="65"/>
      <c r="P14076" s="65"/>
      <c r="Q14076" s="65"/>
      <c r="R14076" s="65"/>
      <c r="S14076" s="65"/>
      <c r="T14076" s="65"/>
      <c r="U14076" s="65"/>
      <c r="V14076" s="65"/>
      <c r="W14076" s="65"/>
      <c r="X14076" s="65"/>
      <c r="Y14076" s="65"/>
      <c r="Z14076" s="65"/>
      <c r="AA14076" s="65"/>
      <c r="AB14076" s="65"/>
      <c r="AC14076" s="65"/>
      <c r="AD14076" s="65"/>
      <c r="AE14076" s="65"/>
      <c r="AF14076" s="65"/>
      <c r="AG14076" s="65"/>
      <c r="AH14076" s="65"/>
    </row>
    <row r="14077" spans="4:34" ht="12.75" customHeight="1">
      <c r="D14077" s="51"/>
      <c r="E14077" s="52"/>
      <c r="F14077" s="52"/>
      <c r="G14077" s="53"/>
      <c r="H14077" s="53"/>
      <c r="I14077" s="53"/>
      <c r="J14077" s="65"/>
      <c r="K14077" s="65"/>
      <c r="L14077" s="65"/>
      <c r="M14077" s="65"/>
      <c r="N14077" s="65"/>
      <c r="O14077" s="65"/>
      <c r="P14077" s="65"/>
      <c r="Q14077" s="65"/>
      <c r="R14077" s="65"/>
      <c r="S14077" s="65"/>
      <c r="T14077" s="65"/>
      <c r="U14077" s="65"/>
      <c r="V14077" s="65"/>
      <c r="W14077" s="65"/>
      <c r="X14077" s="65"/>
      <c r="Y14077" s="65"/>
      <c r="Z14077" s="65"/>
      <c r="AA14077" s="65"/>
      <c r="AB14077" s="65"/>
      <c r="AC14077" s="65"/>
      <c r="AD14077" s="65"/>
      <c r="AE14077" s="65"/>
      <c r="AF14077" s="65"/>
      <c r="AG14077" s="65"/>
      <c r="AH14077" s="65"/>
    </row>
    <row r="14078" spans="4:34" ht="12.75" customHeight="1">
      <c r="D14078" s="51"/>
      <c r="E14078" s="52"/>
      <c r="F14078" s="52"/>
      <c r="G14078" s="53"/>
      <c r="H14078" s="53"/>
      <c r="I14078" s="53"/>
      <c r="J14078" s="65"/>
      <c r="K14078" s="65"/>
      <c r="L14078" s="65"/>
      <c r="M14078" s="65"/>
      <c r="N14078" s="65"/>
      <c r="O14078" s="65"/>
      <c r="P14078" s="65"/>
      <c r="Q14078" s="65"/>
      <c r="R14078" s="65"/>
      <c r="S14078" s="65"/>
      <c r="T14078" s="65"/>
      <c r="U14078" s="65"/>
      <c r="V14078" s="65"/>
      <c r="W14078" s="65"/>
      <c r="X14078" s="65"/>
      <c r="Y14078" s="65"/>
      <c r="Z14078" s="65"/>
      <c r="AA14078" s="65"/>
      <c r="AB14078" s="65"/>
      <c r="AC14078" s="65"/>
      <c r="AD14078" s="65"/>
      <c r="AE14078" s="65"/>
      <c r="AF14078" s="65"/>
      <c r="AG14078" s="65"/>
      <c r="AH14078" s="65"/>
    </row>
    <row r="14079" spans="4:34" ht="12.75" customHeight="1">
      <c r="D14079" s="51"/>
      <c r="E14079" s="52"/>
      <c r="F14079" s="52"/>
      <c r="G14079" s="53"/>
      <c r="H14079" s="53"/>
      <c r="I14079" s="53"/>
      <c r="J14079" s="65"/>
      <c r="K14079" s="65"/>
      <c r="L14079" s="65"/>
      <c r="M14079" s="65"/>
      <c r="N14079" s="65"/>
      <c r="O14079" s="65"/>
      <c r="P14079" s="65"/>
      <c r="Q14079" s="65"/>
      <c r="R14079" s="65"/>
      <c r="S14079" s="65"/>
      <c r="T14079" s="65"/>
      <c r="U14079" s="65"/>
      <c r="V14079" s="65"/>
      <c r="W14079" s="65"/>
      <c r="X14079" s="65"/>
      <c r="Y14079" s="65"/>
      <c r="Z14079" s="65"/>
      <c r="AA14079" s="65"/>
      <c r="AB14079" s="65"/>
      <c r="AC14079" s="65"/>
      <c r="AD14079" s="65"/>
      <c r="AE14079" s="65"/>
      <c r="AF14079" s="65"/>
      <c r="AG14079" s="65"/>
      <c r="AH14079" s="65"/>
    </row>
    <row r="14080" spans="4:34" ht="12.75" customHeight="1">
      <c r="D14080" s="51"/>
      <c r="E14080" s="52"/>
      <c r="F14080" s="52"/>
      <c r="G14080" s="53"/>
      <c r="H14080" s="53"/>
      <c r="I14080" s="53"/>
      <c r="J14080" s="65"/>
      <c r="K14080" s="65"/>
      <c r="L14080" s="65"/>
      <c r="M14080" s="65"/>
      <c r="N14080" s="65"/>
      <c r="O14080" s="65"/>
      <c r="P14080" s="65"/>
      <c r="Q14080" s="65"/>
      <c r="R14080" s="65"/>
      <c r="S14080" s="65"/>
      <c r="T14080" s="65"/>
      <c r="U14080" s="65"/>
      <c r="V14080" s="65"/>
      <c r="W14080" s="65"/>
      <c r="X14080" s="65"/>
      <c r="Y14080" s="65"/>
      <c r="Z14080" s="65"/>
      <c r="AA14080" s="65"/>
      <c r="AB14080" s="65"/>
      <c r="AC14080" s="65"/>
      <c r="AD14080" s="65"/>
      <c r="AE14080" s="65"/>
      <c r="AF14080" s="65"/>
      <c r="AG14080" s="65"/>
      <c r="AH14080" s="65"/>
    </row>
    <row r="14081" spans="4:34" ht="12.75" customHeight="1">
      <c r="D14081" s="51"/>
      <c r="E14081" s="52"/>
      <c r="F14081" s="52"/>
      <c r="G14081" s="53"/>
      <c r="H14081" s="53"/>
      <c r="I14081" s="53"/>
      <c r="J14081" s="65"/>
      <c r="K14081" s="65"/>
      <c r="L14081" s="65"/>
      <c r="M14081" s="65"/>
      <c r="N14081" s="65"/>
      <c r="O14081" s="65"/>
      <c r="P14081" s="65"/>
      <c r="Q14081" s="65"/>
      <c r="R14081" s="65"/>
      <c r="S14081" s="65"/>
      <c r="T14081" s="65"/>
      <c r="U14081" s="65"/>
      <c r="V14081" s="65"/>
      <c r="W14081" s="65"/>
      <c r="X14081" s="65"/>
      <c r="Y14081" s="65"/>
      <c r="Z14081" s="65"/>
      <c r="AA14081" s="65"/>
      <c r="AB14081" s="65"/>
      <c r="AC14081" s="65"/>
      <c r="AD14081" s="65"/>
      <c r="AE14081" s="65"/>
      <c r="AF14081" s="65"/>
      <c r="AG14081" s="65"/>
      <c r="AH14081" s="65"/>
    </row>
    <row r="14082" spans="4:34" ht="12.75" customHeight="1">
      <c r="D14082" s="51"/>
      <c r="E14082" s="52"/>
      <c r="F14082" s="52"/>
      <c r="G14082" s="53"/>
      <c r="H14082" s="53"/>
      <c r="I14082" s="53"/>
      <c r="J14082" s="65"/>
      <c r="K14082" s="65"/>
      <c r="L14082" s="65"/>
      <c r="M14082" s="65"/>
      <c r="N14082" s="65"/>
      <c r="O14082" s="65"/>
      <c r="P14082" s="65"/>
      <c r="Q14082" s="65"/>
      <c r="R14082" s="65"/>
      <c r="S14082" s="65"/>
      <c r="T14082" s="65"/>
      <c r="U14082" s="65"/>
      <c r="V14082" s="65"/>
      <c r="W14082" s="65"/>
      <c r="X14082" s="65"/>
      <c r="Y14082" s="65"/>
      <c r="Z14082" s="65"/>
      <c r="AA14082" s="65"/>
      <c r="AB14082" s="65"/>
      <c r="AC14082" s="65"/>
      <c r="AD14082" s="65"/>
      <c r="AE14082" s="65"/>
      <c r="AF14082" s="65"/>
      <c r="AG14082" s="65"/>
      <c r="AH14082" s="65"/>
    </row>
    <row r="14083" spans="4:34" ht="12.75" customHeight="1">
      <c r="D14083" s="51"/>
      <c r="E14083" s="52"/>
      <c r="F14083" s="52"/>
      <c r="G14083" s="53"/>
      <c r="H14083" s="53"/>
      <c r="I14083" s="53"/>
      <c r="J14083" s="65"/>
      <c r="K14083" s="65"/>
      <c r="L14083" s="65"/>
      <c r="M14083" s="65"/>
      <c r="N14083" s="65"/>
      <c r="O14083" s="65"/>
      <c r="P14083" s="65"/>
      <c r="Q14083" s="65"/>
      <c r="R14083" s="65"/>
      <c r="S14083" s="65"/>
      <c r="T14083" s="65"/>
      <c r="U14083" s="65"/>
      <c r="V14083" s="65"/>
      <c r="W14083" s="65"/>
      <c r="X14083" s="65"/>
      <c r="Y14083" s="65"/>
      <c r="Z14083" s="65"/>
      <c r="AA14083" s="65"/>
      <c r="AB14083" s="65"/>
      <c r="AC14083" s="65"/>
      <c r="AD14083" s="65"/>
      <c r="AE14083" s="65"/>
      <c r="AF14083" s="65"/>
      <c r="AG14083" s="65"/>
      <c r="AH14083" s="65"/>
    </row>
    <row r="14084" spans="4:34" ht="12.75" customHeight="1">
      <c r="D14084" s="51"/>
      <c r="E14084" s="52"/>
      <c r="F14084" s="52"/>
      <c r="G14084" s="53"/>
      <c r="H14084" s="53"/>
      <c r="I14084" s="53"/>
      <c r="J14084" s="65"/>
      <c r="K14084" s="65"/>
      <c r="L14084" s="65"/>
      <c r="M14084" s="65"/>
      <c r="N14084" s="65"/>
      <c r="O14084" s="65"/>
      <c r="P14084" s="65"/>
      <c r="Q14084" s="65"/>
      <c r="R14084" s="65"/>
      <c r="S14084" s="65"/>
      <c r="T14084" s="65"/>
      <c r="U14084" s="65"/>
      <c r="V14084" s="65"/>
      <c r="W14084" s="65"/>
      <c r="X14084" s="65"/>
      <c r="Y14084" s="65"/>
      <c r="Z14084" s="65"/>
      <c r="AA14084" s="65"/>
      <c r="AB14084" s="65"/>
      <c r="AC14084" s="65"/>
      <c r="AD14084" s="65"/>
      <c r="AE14084" s="65"/>
      <c r="AF14084" s="65"/>
      <c r="AG14084" s="65"/>
      <c r="AH14084" s="65"/>
    </row>
    <row r="14085" spans="4:34" ht="12.75" customHeight="1">
      <c r="D14085" s="51"/>
      <c r="E14085" s="52"/>
      <c r="F14085" s="52"/>
      <c r="G14085" s="53"/>
      <c r="H14085" s="53"/>
      <c r="I14085" s="53"/>
      <c r="J14085" s="65"/>
      <c r="K14085" s="65"/>
      <c r="L14085" s="65"/>
      <c r="M14085" s="65"/>
      <c r="N14085" s="65"/>
      <c r="O14085" s="65"/>
      <c r="P14085" s="65"/>
      <c r="Q14085" s="65"/>
      <c r="R14085" s="65"/>
      <c r="S14085" s="65"/>
      <c r="T14085" s="65"/>
      <c r="U14085" s="65"/>
      <c r="V14085" s="65"/>
      <c r="W14085" s="65"/>
      <c r="X14085" s="65"/>
      <c r="Y14085" s="65"/>
      <c r="Z14085" s="65"/>
      <c r="AA14085" s="65"/>
      <c r="AB14085" s="65"/>
      <c r="AC14085" s="65"/>
      <c r="AD14085" s="65"/>
      <c r="AE14085" s="65"/>
      <c r="AF14085" s="65"/>
      <c r="AG14085" s="65"/>
      <c r="AH14085" s="65"/>
    </row>
    <row r="14086" spans="4:34" ht="12.75" customHeight="1">
      <c r="D14086" s="51"/>
      <c r="E14086" s="52"/>
      <c r="F14086" s="52"/>
      <c r="G14086" s="53"/>
      <c r="H14086" s="53"/>
      <c r="I14086" s="53"/>
      <c r="J14086" s="65"/>
      <c r="K14086" s="65"/>
      <c r="L14086" s="65"/>
      <c r="M14086" s="65"/>
      <c r="N14086" s="65"/>
      <c r="O14086" s="65"/>
      <c r="P14086" s="65"/>
      <c r="Q14086" s="65"/>
      <c r="R14086" s="65"/>
      <c r="S14086" s="65"/>
      <c r="T14086" s="65"/>
      <c r="U14086" s="65"/>
      <c r="V14086" s="65"/>
      <c r="W14086" s="65"/>
      <c r="X14086" s="65"/>
      <c r="Y14086" s="65"/>
      <c r="Z14086" s="65"/>
      <c r="AA14086" s="65"/>
      <c r="AB14086" s="65"/>
      <c r="AC14086" s="65"/>
      <c r="AD14086" s="65"/>
      <c r="AE14086" s="65"/>
      <c r="AF14086" s="65"/>
      <c r="AG14086" s="65"/>
      <c r="AH14086" s="65"/>
    </row>
    <row r="14087" spans="4:34" ht="12.75" customHeight="1">
      <c r="D14087" s="51"/>
      <c r="E14087" s="52"/>
      <c r="F14087" s="52"/>
      <c r="G14087" s="53"/>
      <c r="H14087" s="53"/>
      <c r="I14087" s="53"/>
      <c r="J14087" s="65"/>
      <c r="K14087" s="65"/>
      <c r="L14087" s="65"/>
      <c r="M14087" s="65"/>
      <c r="N14087" s="65"/>
      <c r="O14087" s="65"/>
      <c r="P14087" s="65"/>
      <c r="Q14087" s="65"/>
      <c r="R14087" s="65"/>
      <c r="S14087" s="65"/>
      <c r="T14087" s="65"/>
      <c r="U14087" s="65"/>
      <c r="V14087" s="65"/>
      <c r="W14087" s="65"/>
      <c r="X14087" s="65"/>
      <c r="Y14087" s="65"/>
      <c r="Z14087" s="65"/>
      <c r="AA14087" s="65"/>
      <c r="AB14087" s="65"/>
      <c r="AC14087" s="65"/>
      <c r="AD14087" s="65"/>
      <c r="AE14087" s="65"/>
      <c r="AF14087" s="65"/>
      <c r="AG14087" s="65"/>
      <c r="AH14087" s="65"/>
    </row>
    <row r="14088" spans="4:34" ht="12.75" customHeight="1">
      <c r="D14088" s="51"/>
      <c r="E14088" s="52"/>
      <c r="F14088" s="52"/>
      <c r="G14088" s="53"/>
      <c r="H14088" s="53"/>
      <c r="I14088" s="53"/>
      <c r="J14088" s="65"/>
      <c r="K14088" s="65"/>
      <c r="L14088" s="65"/>
      <c r="M14088" s="65"/>
      <c r="N14088" s="65"/>
      <c r="O14088" s="65"/>
      <c r="P14088" s="65"/>
      <c r="Q14088" s="65"/>
      <c r="R14088" s="65"/>
      <c r="S14088" s="65"/>
      <c r="T14088" s="65"/>
      <c r="U14088" s="65"/>
      <c r="V14088" s="65"/>
      <c r="W14088" s="65"/>
      <c r="X14088" s="65"/>
      <c r="Y14088" s="65"/>
      <c r="Z14088" s="65"/>
      <c r="AA14088" s="65"/>
      <c r="AB14088" s="65"/>
      <c r="AC14088" s="65"/>
      <c r="AD14088" s="65"/>
      <c r="AE14088" s="65"/>
      <c r="AF14088" s="65"/>
      <c r="AG14088" s="65"/>
      <c r="AH14088" s="65"/>
    </row>
    <row r="14089" spans="4:34" ht="12.75" customHeight="1">
      <c r="D14089" s="51"/>
      <c r="E14089" s="52"/>
      <c r="F14089" s="52"/>
      <c r="G14089" s="53"/>
      <c r="H14089" s="53"/>
      <c r="I14089" s="53"/>
      <c r="J14089" s="65"/>
      <c r="K14089" s="65"/>
      <c r="L14089" s="65"/>
      <c r="M14089" s="65"/>
      <c r="N14089" s="65"/>
      <c r="O14089" s="65"/>
      <c r="P14089" s="65"/>
      <c r="Q14089" s="65"/>
      <c r="R14089" s="65"/>
      <c r="S14089" s="65"/>
      <c r="T14089" s="65"/>
      <c r="U14089" s="65"/>
      <c r="V14089" s="65"/>
      <c r="W14089" s="65"/>
      <c r="X14089" s="65"/>
      <c r="Y14089" s="65"/>
      <c r="Z14089" s="65"/>
      <c r="AA14089" s="65"/>
      <c r="AB14089" s="65"/>
      <c r="AC14089" s="65"/>
      <c r="AD14089" s="65"/>
      <c r="AE14089" s="65"/>
      <c r="AF14089" s="65"/>
      <c r="AG14089" s="65"/>
      <c r="AH14089" s="65"/>
    </row>
    <row r="14090" spans="4:34" ht="12.75" customHeight="1">
      <c r="D14090" s="51"/>
      <c r="E14090" s="52"/>
      <c r="F14090" s="52"/>
      <c r="G14090" s="53"/>
      <c r="H14090" s="53"/>
      <c r="I14090" s="53"/>
      <c r="J14090" s="65"/>
      <c r="K14090" s="65"/>
      <c r="L14090" s="65"/>
      <c r="M14090" s="65"/>
      <c r="N14090" s="65"/>
      <c r="O14090" s="65"/>
      <c r="P14090" s="65"/>
      <c r="Q14090" s="65"/>
      <c r="R14090" s="65"/>
      <c r="S14090" s="65"/>
      <c r="T14090" s="65"/>
      <c r="U14090" s="65"/>
      <c r="V14090" s="65"/>
      <c r="W14090" s="65"/>
      <c r="X14090" s="65"/>
      <c r="Y14090" s="65"/>
      <c r="Z14090" s="65"/>
      <c r="AA14090" s="65"/>
      <c r="AB14090" s="65"/>
      <c r="AC14090" s="65"/>
      <c r="AD14090" s="65"/>
      <c r="AE14090" s="65"/>
      <c r="AF14090" s="65"/>
      <c r="AG14090" s="65"/>
      <c r="AH14090" s="65"/>
    </row>
    <row r="14091" spans="4:34" ht="12.75" customHeight="1">
      <c r="D14091" s="51"/>
      <c r="E14091" s="52"/>
      <c r="F14091" s="52"/>
      <c r="G14091" s="53"/>
      <c r="H14091" s="53"/>
      <c r="I14091" s="53"/>
      <c r="J14091" s="65"/>
      <c r="K14091" s="65"/>
      <c r="L14091" s="65"/>
      <c r="M14091" s="65"/>
      <c r="N14091" s="65"/>
      <c r="O14091" s="65"/>
      <c r="P14091" s="65"/>
      <c r="Q14091" s="65"/>
      <c r="R14091" s="65"/>
      <c r="S14091" s="65"/>
      <c r="T14091" s="65"/>
      <c r="U14091" s="65"/>
      <c r="V14091" s="65"/>
      <c r="W14091" s="65"/>
      <c r="X14091" s="65"/>
      <c r="Y14091" s="65"/>
      <c r="Z14091" s="65"/>
      <c r="AA14091" s="65"/>
      <c r="AB14091" s="65"/>
      <c r="AC14091" s="65"/>
      <c r="AD14091" s="65"/>
      <c r="AE14091" s="65"/>
      <c r="AF14091" s="65"/>
      <c r="AG14091" s="65"/>
      <c r="AH14091" s="65"/>
    </row>
    <row r="14092" spans="4:34" ht="12.75" customHeight="1">
      <c r="D14092" s="51"/>
      <c r="E14092" s="52"/>
      <c r="F14092" s="52"/>
      <c r="G14092" s="53"/>
      <c r="H14092" s="53"/>
      <c r="I14092" s="53"/>
      <c r="J14092" s="65"/>
      <c r="K14092" s="65"/>
      <c r="L14092" s="65"/>
      <c r="M14092" s="65"/>
      <c r="N14092" s="65"/>
      <c r="O14092" s="65"/>
      <c r="P14092" s="65"/>
      <c r="Q14092" s="65"/>
      <c r="R14092" s="65"/>
      <c r="S14092" s="65"/>
      <c r="T14092" s="65"/>
      <c r="U14092" s="65"/>
      <c r="V14092" s="65"/>
      <c r="W14092" s="65"/>
      <c r="X14092" s="65"/>
      <c r="Y14092" s="65"/>
      <c r="Z14092" s="65"/>
      <c r="AA14092" s="65"/>
      <c r="AB14092" s="65"/>
      <c r="AC14092" s="65"/>
      <c r="AD14092" s="65"/>
      <c r="AE14092" s="65"/>
      <c r="AF14092" s="65"/>
      <c r="AG14092" s="65"/>
      <c r="AH14092" s="65"/>
    </row>
    <row r="14093" spans="4:34" ht="12.75" customHeight="1">
      <c r="D14093" s="51"/>
      <c r="E14093" s="52"/>
      <c r="F14093" s="52"/>
      <c r="G14093" s="53"/>
      <c r="H14093" s="53"/>
      <c r="I14093" s="53"/>
      <c r="J14093" s="65"/>
      <c r="K14093" s="65"/>
      <c r="L14093" s="65"/>
      <c r="M14093" s="65"/>
      <c r="N14093" s="65"/>
      <c r="O14093" s="65"/>
      <c r="P14093" s="65"/>
      <c r="Q14093" s="65"/>
      <c r="R14093" s="65"/>
      <c r="S14093" s="65"/>
      <c r="T14093" s="65"/>
      <c r="U14093" s="65"/>
      <c r="V14093" s="65"/>
      <c r="W14093" s="65"/>
      <c r="X14093" s="65"/>
      <c r="Y14093" s="65"/>
      <c r="Z14093" s="65"/>
      <c r="AA14093" s="65"/>
      <c r="AB14093" s="65"/>
      <c r="AC14093" s="65"/>
      <c r="AD14093" s="65"/>
      <c r="AE14093" s="65"/>
      <c r="AF14093" s="65"/>
      <c r="AG14093" s="65"/>
      <c r="AH14093" s="65"/>
    </row>
    <row r="14094" spans="4:34" ht="12.75" customHeight="1">
      <c r="D14094" s="51"/>
      <c r="E14094" s="52"/>
      <c r="F14094" s="52"/>
      <c r="G14094" s="53"/>
      <c r="H14094" s="53"/>
      <c r="I14094" s="53"/>
      <c r="J14094" s="65"/>
      <c r="K14094" s="65"/>
      <c r="L14094" s="65"/>
      <c r="M14094" s="65"/>
      <c r="N14094" s="65"/>
      <c r="O14094" s="65"/>
      <c r="P14094" s="65"/>
      <c r="Q14094" s="65"/>
      <c r="R14094" s="65"/>
      <c r="S14094" s="65"/>
      <c r="T14094" s="65"/>
      <c r="U14094" s="65"/>
      <c r="V14094" s="65"/>
      <c r="W14094" s="65"/>
      <c r="X14094" s="65"/>
      <c r="Y14094" s="65"/>
      <c r="Z14094" s="65"/>
      <c r="AA14094" s="65"/>
      <c r="AB14094" s="65"/>
      <c r="AC14094" s="65"/>
      <c r="AD14094" s="65"/>
      <c r="AE14094" s="65"/>
      <c r="AF14094" s="65"/>
      <c r="AG14094" s="65"/>
      <c r="AH14094" s="65"/>
    </row>
    <row r="14095" spans="4:34" ht="12.75" customHeight="1">
      <c r="D14095" s="51"/>
      <c r="E14095" s="52"/>
      <c r="F14095" s="52"/>
      <c r="G14095" s="53"/>
      <c r="H14095" s="53"/>
      <c r="I14095" s="53"/>
      <c r="J14095" s="65"/>
      <c r="K14095" s="65"/>
      <c r="L14095" s="65"/>
      <c r="M14095" s="65"/>
      <c r="N14095" s="65"/>
      <c r="O14095" s="65"/>
      <c r="P14095" s="65"/>
      <c r="Q14095" s="65"/>
      <c r="R14095" s="65"/>
      <c r="S14095" s="65"/>
      <c r="T14095" s="65"/>
      <c r="U14095" s="65"/>
      <c r="V14095" s="65"/>
      <c r="W14095" s="65"/>
      <c r="X14095" s="65"/>
      <c r="Y14095" s="65"/>
      <c r="Z14095" s="65"/>
      <c r="AA14095" s="65"/>
      <c r="AB14095" s="65"/>
      <c r="AC14095" s="65"/>
      <c r="AD14095" s="65"/>
      <c r="AE14095" s="65"/>
      <c r="AF14095" s="65"/>
      <c r="AG14095" s="65"/>
      <c r="AH14095" s="65"/>
    </row>
    <row r="14096" spans="4:34" ht="12.75" customHeight="1">
      <c r="D14096" s="51"/>
      <c r="E14096" s="52"/>
      <c r="F14096" s="52"/>
      <c r="G14096" s="53"/>
      <c r="H14096" s="53"/>
      <c r="I14096" s="53"/>
      <c r="J14096" s="65"/>
      <c r="K14096" s="65"/>
      <c r="L14096" s="65"/>
      <c r="M14096" s="65"/>
      <c r="N14096" s="65"/>
      <c r="O14096" s="65"/>
      <c r="P14096" s="65"/>
      <c r="Q14096" s="65"/>
      <c r="R14096" s="65"/>
      <c r="S14096" s="65"/>
      <c r="T14096" s="65"/>
      <c r="U14096" s="65"/>
      <c r="V14096" s="65"/>
      <c r="W14096" s="65"/>
      <c r="X14096" s="65"/>
      <c r="Y14096" s="65"/>
      <c r="Z14096" s="65"/>
      <c r="AA14096" s="65"/>
      <c r="AB14096" s="65"/>
      <c r="AC14096" s="65"/>
      <c r="AD14096" s="65"/>
      <c r="AE14096" s="65"/>
      <c r="AF14096" s="65"/>
      <c r="AG14096" s="65"/>
      <c r="AH14096" s="65"/>
    </row>
    <row r="14097" spans="4:34" ht="12.75" customHeight="1">
      <c r="D14097" s="51"/>
      <c r="E14097" s="52"/>
      <c r="F14097" s="52"/>
      <c r="G14097" s="53"/>
      <c r="H14097" s="53"/>
      <c r="I14097" s="53"/>
      <c r="J14097" s="65"/>
      <c r="K14097" s="65"/>
      <c r="L14097" s="65"/>
      <c r="M14097" s="65"/>
      <c r="N14097" s="65"/>
      <c r="O14097" s="65"/>
      <c r="P14097" s="65"/>
      <c r="Q14097" s="65"/>
      <c r="R14097" s="65"/>
      <c r="S14097" s="65"/>
      <c r="T14097" s="65"/>
      <c r="U14097" s="65"/>
      <c r="V14097" s="65"/>
      <c r="W14097" s="65"/>
      <c r="X14097" s="65"/>
      <c r="Y14097" s="65"/>
      <c r="Z14097" s="65"/>
      <c r="AA14097" s="65"/>
      <c r="AB14097" s="65"/>
      <c r="AC14097" s="65"/>
      <c r="AD14097" s="65"/>
      <c r="AE14097" s="65"/>
      <c r="AF14097" s="65"/>
      <c r="AG14097" s="65"/>
      <c r="AH14097" s="65"/>
    </row>
    <row r="14098" spans="4:34" ht="12.75" customHeight="1">
      <c r="D14098" s="51"/>
      <c r="E14098" s="52"/>
      <c r="F14098" s="52"/>
      <c r="G14098" s="53"/>
      <c r="H14098" s="53"/>
      <c r="I14098" s="53"/>
      <c r="J14098" s="65"/>
      <c r="K14098" s="65"/>
      <c r="L14098" s="65"/>
      <c r="M14098" s="65"/>
      <c r="N14098" s="65"/>
      <c r="O14098" s="65"/>
      <c r="P14098" s="65"/>
      <c r="Q14098" s="65"/>
      <c r="R14098" s="65"/>
      <c r="S14098" s="65"/>
      <c r="T14098" s="65"/>
      <c r="U14098" s="65"/>
      <c r="V14098" s="65"/>
      <c r="W14098" s="65"/>
      <c r="X14098" s="65"/>
      <c r="Y14098" s="65"/>
      <c r="Z14098" s="65"/>
      <c r="AA14098" s="65"/>
      <c r="AB14098" s="65"/>
      <c r="AC14098" s="65"/>
      <c r="AD14098" s="65"/>
      <c r="AE14098" s="65"/>
      <c r="AF14098" s="65"/>
      <c r="AG14098" s="65"/>
      <c r="AH14098" s="65"/>
    </row>
    <row r="14099" spans="4:34" ht="12.75" customHeight="1">
      <c r="D14099" s="51"/>
      <c r="E14099" s="52"/>
      <c r="F14099" s="52"/>
      <c r="G14099" s="53"/>
      <c r="H14099" s="53"/>
      <c r="I14099" s="53"/>
      <c r="J14099" s="65"/>
      <c r="K14099" s="65"/>
      <c r="L14099" s="65"/>
      <c r="M14099" s="65"/>
      <c r="N14099" s="65"/>
      <c r="O14099" s="65"/>
      <c r="P14099" s="65"/>
      <c r="Q14099" s="65"/>
      <c r="R14099" s="65"/>
      <c r="S14099" s="65"/>
      <c r="T14099" s="65"/>
      <c r="U14099" s="65"/>
      <c r="V14099" s="65"/>
      <c r="W14099" s="65"/>
      <c r="X14099" s="65"/>
      <c r="Y14099" s="65"/>
      <c r="Z14099" s="65"/>
      <c r="AA14099" s="65"/>
      <c r="AB14099" s="65"/>
      <c r="AC14099" s="65"/>
      <c r="AD14099" s="65"/>
      <c r="AE14099" s="65"/>
      <c r="AF14099" s="65"/>
      <c r="AG14099" s="65"/>
      <c r="AH14099" s="65"/>
    </row>
    <row r="14100" spans="4:34" ht="12.75" customHeight="1">
      <c r="D14100" s="51"/>
      <c r="E14100" s="52"/>
      <c r="F14100" s="52"/>
      <c r="G14100" s="53"/>
      <c r="H14100" s="53"/>
      <c r="I14100" s="53"/>
      <c r="J14100" s="65"/>
      <c r="K14100" s="65"/>
      <c r="L14100" s="65"/>
      <c r="M14100" s="65"/>
      <c r="N14100" s="65"/>
      <c r="O14100" s="65"/>
      <c r="P14100" s="65"/>
      <c r="Q14100" s="65"/>
      <c r="R14100" s="65"/>
      <c r="S14100" s="65"/>
      <c r="T14100" s="65"/>
      <c r="U14100" s="65"/>
      <c r="V14100" s="65"/>
      <c r="W14100" s="65"/>
      <c r="X14100" s="65"/>
      <c r="Y14100" s="65"/>
      <c r="Z14100" s="65"/>
      <c r="AA14100" s="65"/>
      <c r="AB14100" s="65"/>
      <c r="AC14100" s="65"/>
      <c r="AD14100" s="65"/>
      <c r="AE14100" s="65"/>
      <c r="AF14100" s="65"/>
      <c r="AG14100" s="65"/>
      <c r="AH14100" s="65"/>
    </row>
    <row r="14101" spans="4:34" ht="12.75" customHeight="1">
      <c r="D14101" s="51"/>
      <c r="E14101" s="52"/>
      <c r="F14101" s="52"/>
      <c r="G14101" s="53"/>
      <c r="H14101" s="53"/>
      <c r="I14101" s="53"/>
      <c r="J14101" s="65"/>
      <c r="K14101" s="65"/>
      <c r="L14101" s="65"/>
      <c r="M14101" s="65"/>
      <c r="N14101" s="65"/>
      <c r="O14101" s="65"/>
      <c r="P14101" s="65"/>
      <c r="Q14101" s="65"/>
      <c r="R14101" s="65"/>
      <c r="S14101" s="65"/>
      <c r="T14101" s="65"/>
      <c r="U14101" s="65"/>
      <c r="V14101" s="65"/>
      <c r="W14101" s="65"/>
      <c r="X14101" s="65"/>
      <c r="Y14101" s="65"/>
      <c r="Z14101" s="65"/>
      <c r="AA14101" s="65"/>
      <c r="AB14101" s="65"/>
      <c r="AC14101" s="65"/>
      <c r="AD14101" s="65"/>
      <c r="AE14101" s="65"/>
      <c r="AF14101" s="65"/>
      <c r="AG14101" s="65"/>
      <c r="AH14101" s="65"/>
    </row>
    <row r="14102" spans="4:34" ht="12.75" customHeight="1">
      <c r="D14102" s="51"/>
      <c r="E14102" s="52"/>
      <c r="F14102" s="52"/>
      <c r="G14102" s="53"/>
      <c r="H14102" s="53"/>
      <c r="I14102" s="53"/>
      <c r="J14102" s="65"/>
      <c r="K14102" s="65"/>
      <c r="L14102" s="65"/>
      <c r="M14102" s="65"/>
      <c r="N14102" s="65"/>
      <c r="O14102" s="65"/>
      <c r="P14102" s="65"/>
      <c r="Q14102" s="65"/>
      <c r="R14102" s="65"/>
      <c r="S14102" s="65"/>
      <c r="T14102" s="65"/>
      <c r="U14102" s="65"/>
      <c r="V14102" s="65"/>
      <c r="W14102" s="65"/>
      <c r="X14102" s="65"/>
      <c r="Y14102" s="65"/>
      <c r="Z14102" s="65"/>
      <c r="AA14102" s="65"/>
      <c r="AB14102" s="65"/>
      <c r="AC14102" s="65"/>
      <c r="AD14102" s="65"/>
      <c r="AE14102" s="65"/>
      <c r="AF14102" s="65"/>
      <c r="AG14102" s="65"/>
      <c r="AH14102" s="65"/>
    </row>
    <row r="14103" spans="4:34" ht="12.75" customHeight="1">
      <c r="D14103" s="51"/>
      <c r="E14103" s="52"/>
      <c r="F14103" s="52"/>
      <c r="G14103" s="53"/>
      <c r="H14103" s="53"/>
      <c r="I14103" s="53"/>
      <c r="J14103" s="65"/>
      <c r="K14103" s="65"/>
      <c r="L14103" s="65"/>
      <c r="M14103" s="65"/>
      <c r="N14103" s="65"/>
      <c r="O14103" s="65"/>
      <c r="P14103" s="65"/>
      <c r="Q14103" s="65"/>
      <c r="R14103" s="65"/>
      <c r="S14103" s="65"/>
      <c r="T14103" s="65"/>
      <c r="U14103" s="65"/>
      <c r="V14103" s="65"/>
      <c r="W14103" s="65"/>
      <c r="X14103" s="65"/>
      <c r="Y14103" s="65"/>
      <c r="Z14103" s="65"/>
      <c r="AA14103" s="65"/>
      <c r="AB14103" s="65"/>
      <c r="AC14103" s="65"/>
      <c r="AD14103" s="65"/>
      <c r="AE14103" s="65"/>
      <c r="AF14103" s="65"/>
      <c r="AG14103" s="65"/>
      <c r="AH14103" s="65"/>
    </row>
    <row r="14104" spans="4:34" ht="12.75" customHeight="1">
      <c r="D14104" s="51"/>
      <c r="E14104" s="52"/>
      <c r="F14104" s="52"/>
      <c r="G14104" s="53"/>
      <c r="H14104" s="53"/>
      <c r="I14104" s="53"/>
      <c r="J14104" s="65"/>
      <c r="K14104" s="65"/>
      <c r="L14104" s="65"/>
      <c r="M14104" s="65"/>
      <c r="N14104" s="65"/>
      <c r="O14104" s="65"/>
      <c r="P14104" s="65"/>
      <c r="Q14104" s="65"/>
      <c r="R14104" s="65"/>
      <c r="S14104" s="65"/>
      <c r="T14104" s="65"/>
      <c r="U14104" s="65"/>
      <c r="V14104" s="65"/>
      <c r="W14104" s="65"/>
      <c r="X14104" s="65"/>
      <c r="Y14104" s="65"/>
      <c r="Z14104" s="65"/>
      <c r="AA14104" s="65"/>
      <c r="AB14104" s="65"/>
      <c r="AC14104" s="65"/>
      <c r="AD14104" s="65"/>
      <c r="AE14104" s="65"/>
      <c r="AF14104" s="65"/>
      <c r="AG14104" s="65"/>
      <c r="AH14104" s="65"/>
    </row>
    <row r="14105" spans="4:34" ht="12.75" customHeight="1">
      <c r="D14105" s="51"/>
      <c r="E14105" s="52"/>
      <c r="F14105" s="52"/>
      <c r="G14105" s="53"/>
      <c r="H14105" s="53"/>
      <c r="I14105" s="53"/>
      <c r="J14105" s="65"/>
      <c r="K14105" s="65"/>
      <c r="L14105" s="65"/>
      <c r="M14105" s="65"/>
      <c r="N14105" s="65"/>
      <c r="O14105" s="65"/>
      <c r="P14105" s="65"/>
      <c r="Q14105" s="65"/>
      <c r="R14105" s="65"/>
      <c r="S14105" s="65"/>
      <c r="T14105" s="65"/>
      <c r="U14105" s="65"/>
      <c r="V14105" s="65"/>
      <c r="W14105" s="65"/>
      <c r="X14105" s="65"/>
      <c r="Y14105" s="65"/>
      <c r="Z14105" s="65"/>
      <c r="AA14105" s="65"/>
      <c r="AB14105" s="65"/>
      <c r="AC14105" s="65"/>
      <c r="AD14105" s="65"/>
      <c r="AE14105" s="65"/>
      <c r="AF14105" s="65"/>
      <c r="AG14105" s="65"/>
      <c r="AH14105" s="65"/>
    </row>
    <row r="14106" spans="4:34" ht="12.75" customHeight="1">
      <c r="D14106" s="51"/>
      <c r="E14106" s="52"/>
      <c r="F14106" s="52"/>
      <c r="G14106" s="53"/>
      <c r="H14106" s="53"/>
      <c r="I14106" s="53"/>
      <c r="J14106" s="65"/>
      <c r="K14106" s="65"/>
      <c r="L14106" s="65"/>
      <c r="M14106" s="65"/>
      <c r="N14106" s="65"/>
      <c r="O14106" s="65"/>
      <c r="P14106" s="65"/>
      <c r="Q14106" s="65"/>
      <c r="R14106" s="65"/>
      <c r="S14106" s="65"/>
      <c r="T14106" s="65"/>
      <c r="U14106" s="65"/>
      <c r="V14106" s="65"/>
      <c r="W14106" s="65"/>
      <c r="X14106" s="65"/>
      <c r="Y14106" s="65"/>
      <c r="Z14106" s="65"/>
      <c r="AA14106" s="65"/>
      <c r="AB14106" s="65"/>
      <c r="AC14106" s="65"/>
      <c r="AD14106" s="65"/>
      <c r="AE14106" s="65"/>
      <c r="AF14106" s="65"/>
      <c r="AG14106" s="65"/>
      <c r="AH14106" s="65"/>
    </row>
    <row r="14107" spans="4:34" ht="12.75" customHeight="1">
      <c r="D14107" s="51"/>
      <c r="E14107" s="52"/>
      <c r="F14107" s="52"/>
      <c r="G14107" s="53"/>
      <c r="H14107" s="53"/>
      <c r="I14107" s="53"/>
      <c r="J14107" s="65"/>
      <c r="K14107" s="65"/>
      <c r="L14107" s="65"/>
      <c r="M14107" s="65"/>
      <c r="N14107" s="65"/>
      <c r="O14107" s="65"/>
      <c r="P14107" s="65"/>
      <c r="Q14107" s="65"/>
      <c r="R14107" s="65"/>
      <c r="S14107" s="65"/>
      <c r="T14107" s="65"/>
      <c r="U14107" s="65"/>
      <c r="V14107" s="65"/>
      <c r="W14107" s="65"/>
      <c r="X14107" s="65"/>
      <c r="Y14107" s="65"/>
      <c r="Z14107" s="65"/>
      <c r="AA14107" s="65"/>
      <c r="AB14107" s="65"/>
      <c r="AC14107" s="65"/>
      <c r="AD14107" s="65"/>
      <c r="AE14107" s="65"/>
      <c r="AF14107" s="65"/>
      <c r="AG14107" s="65"/>
      <c r="AH14107" s="65"/>
    </row>
    <row r="14108" spans="4:34" ht="12.75" customHeight="1">
      <c r="D14108" s="51"/>
      <c r="E14108" s="52"/>
      <c r="F14108" s="52"/>
      <c r="G14108" s="53"/>
      <c r="H14108" s="53"/>
      <c r="I14108" s="53"/>
      <c r="J14108" s="65"/>
      <c r="K14108" s="65"/>
      <c r="L14108" s="65"/>
      <c r="M14108" s="65"/>
      <c r="N14108" s="65"/>
      <c r="O14108" s="65"/>
      <c r="P14108" s="65"/>
      <c r="Q14108" s="65"/>
      <c r="R14108" s="65"/>
      <c r="S14108" s="65"/>
      <c r="T14108" s="65"/>
      <c r="U14108" s="65"/>
      <c r="V14108" s="65"/>
      <c r="W14108" s="65"/>
      <c r="X14108" s="65"/>
      <c r="Y14108" s="65"/>
      <c r="Z14108" s="65"/>
      <c r="AA14108" s="65"/>
      <c r="AB14108" s="65"/>
      <c r="AC14108" s="65"/>
      <c r="AD14108" s="65"/>
      <c r="AE14108" s="65"/>
      <c r="AF14108" s="65"/>
      <c r="AG14108" s="65"/>
      <c r="AH14108" s="65"/>
    </row>
    <row r="14109" spans="4:34" ht="12.75" customHeight="1">
      <c r="D14109" s="51"/>
      <c r="E14109" s="52"/>
      <c r="F14109" s="52"/>
      <c r="G14109" s="53"/>
      <c r="H14109" s="53"/>
      <c r="I14109" s="53"/>
      <c r="J14109" s="65"/>
      <c r="K14109" s="65"/>
      <c r="L14109" s="65"/>
      <c r="M14109" s="65"/>
      <c r="N14109" s="65"/>
      <c r="O14109" s="65"/>
      <c r="P14109" s="65"/>
      <c r="Q14109" s="65"/>
      <c r="R14109" s="65"/>
      <c r="S14109" s="65"/>
      <c r="T14109" s="65"/>
      <c r="U14109" s="65"/>
      <c r="V14109" s="65"/>
      <c r="W14109" s="65"/>
      <c r="X14109" s="65"/>
      <c r="Y14109" s="65"/>
      <c r="Z14109" s="65"/>
      <c r="AA14109" s="65"/>
      <c r="AB14109" s="65"/>
      <c r="AC14109" s="65"/>
      <c r="AD14109" s="65"/>
      <c r="AE14109" s="65"/>
      <c r="AF14109" s="65"/>
      <c r="AG14109" s="65"/>
      <c r="AH14109" s="65"/>
    </row>
    <row r="14110" spans="4:34" ht="12.75" customHeight="1">
      <c r="D14110" s="51"/>
      <c r="E14110" s="52"/>
      <c r="F14110" s="52"/>
      <c r="G14110" s="53"/>
      <c r="H14110" s="53"/>
      <c r="I14110" s="53"/>
      <c r="J14110" s="65"/>
      <c r="K14110" s="65"/>
      <c r="L14110" s="65"/>
      <c r="M14110" s="65"/>
      <c r="N14110" s="65"/>
      <c r="O14110" s="65"/>
      <c r="P14110" s="65"/>
      <c r="Q14110" s="65"/>
      <c r="R14110" s="65"/>
      <c r="S14110" s="65"/>
      <c r="T14110" s="65"/>
      <c r="U14110" s="65"/>
      <c r="V14110" s="65"/>
      <c r="W14110" s="65"/>
      <c r="X14110" s="65"/>
      <c r="Y14110" s="65"/>
      <c r="Z14110" s="65"/>
      <c r="AA14110" s="65"/>
      <c r="AB14110" s="65"/>
      <c r="AC14110" s="65"/>
      <c r="AD14110" s="65"/>
      <c r="AE14110" s="65"/>
      <c r="AF14110" s="65"/>
      <c r="AG14110" s="65"/>
      <c r="AH14110" s="65"/>
    </row>
    <row r="14111" spans="4:34" ht="12.75" customHeight="1">
      <c r="D14111" s="51"/>
      <c r="E14111" s="52"/>
      <c r="F14111" s="52"/>
      <c r="G14111" s="53"/>
      <c r="H14111" s="53"/>
      <c r="I14111" s="53"/>
      <c r="J14111" s="65"/>
      <c r="K14111" s="65"/>
      <c r="L14111" s="65"/>
      <c r="M14111" s="65"/>
      <c r="N14111" s="65"/>
      <c r="O14111" s="65"/>
      <c r="P14111" s="65"/>
      <c r="Q14111" s="65"/>
      <c r="R14111" s="65"/>
      <c r="S14111" s="65"/>
      <c r="T14111" s="65"/>
      <c r="U14111" s="65"/>
      <c r="V14111" s="65"/>
      <c r="W14111" s="65"/>
      <c r="X14111" s="65"/>
      <c r="Y14111" s="65"/>
      <c r="Z14111" s="65"/>
      <c r="AA14111" s="65"/>
      <c r="AB14111" s="65"/>
      <c r="AC14111" s="65"/>
      <c r="AD14111" s="65"/>
      <c r="AE14111" s="65"/>
      <c r="AF14111" s="65"/>
      <c r="AG14111" s="65"/>
      <c r="AH14111" s="65"/>
    </row>
    <row r="14112" spans="4:34" ht="12.75" customHeight="1">
      <c r="D14112" s="51"/>
      <c r="E14112" s="52"/>
      <c r="F14112" s="52"/>
      <c r="G14112" s="53"/>
      <c r="H14112" s="53"/>
      <c r="I14112" s="53"/>
      <c r="J14112" s="65"/>
      <c r="K14112" s="65"/>
      <c r="L14112" s="65"/>
      <c r="M14112" s="65"/>
      <c r="N14112" s="65"/>
      <c r="O14112" s="65"/>
      <c r="P14112" s="65"/>
      <c r="Q14112" s="65"/>
      <c r="R14112" s="65"/>
      <c r="S14112" s="65"/>
      <c r="T14112" s="65"/>
      <c r="U14112" s="65"/>
      <c r="V14112" s="65"/>
      <c r="W14112" s="65"/>
      <c r="X14112" s="65"/>
      <c r="Y14112" s="65"/>
      <c r="Z14112" s="65"/>
      <c r="AA14112" s="65"/>
      <c r="AB14112" s="65"/>
      <c r="AC14112" s="65"/>
      <c r="AD14112" s="65"/>
      <c r="AE14112" s="65"/>
      <c r="AF14112" s="65"/>
      <c r="AG14112" s="65"/>
      <c r="AH14112" s="65"/>
    </row>
    <row r="14113" spans="4:34" ht="12.75" customHeight="1">
      <c r="D14113" s="51"/>
      <c r="E14113" s="52"/>
      <c r="F14113" s="52"/>
      <c r="G14113" s="53"/>
      <c r="H14113" s="53"/>
      <c r="I14113" s="53"/>
      <c r="J14113" s="65"/>
      <c r="K14113" s="65"/>
      <c r="L14113" s="65"/>
      <c r="M14113" s="65"/>
      <c r="N14113" s="65"/>
      <c r="O14113" s="65"/>
      <c r="P14113" s="65"/>
      <c r="Q14113" s="65"/>
      <c r="R14113" s="65"/>
      <c r="S14113" s="65"/>
      <c r="T14113" s="65"/>
      <c r="U14113" s="65"/>
      <c r="V14113" s="65"/>
      <c r="W14113" s="65"/>
      <c r="X14113" s="65"/>
      <c r="Y14113" s="65"/>
      <c r="Z14113" s="65"/>
      <c r="AA14113" s="65"/>
      <c r="AB14113" s="65"/>
      <c r="AC14113" s="65"/>
      <c r="AD14113" s="65"/>
      <c r="AE14113" s="65"/>
      <c r="AF14113" s="65"/>
      <c r="AG14113" s="65"/>
      <c r="AH14113" s="65"/>
    </row>
    <row r="14114" spans="4:34" ht="12.75" customHeight="1">
      <c r="D14114" s="51"/>
      <c r="E14114" s="52"/>
      <c r="F14114" s="52"/>
      <c r="G14114" s="53"/>
      <c r="H14114" s="53"/>
      <c r="I14114" s="53"/>
      <c r="J14114" s="65"/>
      <c r="K14114" s="65"/>
      <c r="L14114" s="65"/>
      <c r="M14114" s="65"/>
      <c r="N14114" s="65"/>
      <c r="O14114" s="65"/>
      <c r="P14114" s="65"/>
      <c r="Q14114" s="65"/>
      <c r="R14114" s="65"/>
      <c r="S14114" s="65"/>
      <c r="T14114" s="65"/>
      <c r="U14114" s="65"/>
      <c r="V14114" s="65"/>
      <c r="W14114" s="65"/>
      <c r="X14114" s="65"/>
      <c r="Y14114" s="65"/>
      <c r="Z14114" s="65"/>
      <c r="AA14114" s="65"/>
      <c r="AB14114" s="65"/>
      <c r="AC14114" s="65"/>
      <c r="AD14114" s="65"/>
      <c r="AE14114" s="65"/>
      <c r="AF14114" s="65"/>
      <c r="AG14114" s="65"/>
      <c r="AH14114" s="65"/>
    </row>
    <row r="14115" spans="4:34" ht="12.75" customHeight="1">
      <c r="D14115" s="51"/>
      <c r="E14115" s="52"/>
      <c r="F14115" s="52"/>
      <c r="G14115" s="53"/>
      <c r="H14115" s="53"/>
      <c r="I14115" s="53"/>
      <c r="J14115" s="65"/>
      <c r="K14115" s="65"/>
      <c r="L14115" s="65"/>
      <c r="M14115" s="65"/>
      <c r="N14115" s="65"/>
      <c r="O14115" s="65"/>
      <c r="P14115" s="65"/>
      <c r="Q14115" s="65"/>
      <c r="R14115" s="65"/>
      <c r="S14115" s="65"/>
      <c r="T14115" s="65"/>
      <c r="U14115" s="65"/>
      <c r="V14115" s="65"/>
      <c r="W14115" s="65"/>
      <c r="X14115" s="65"/>
      <c r="Y14115" s="65"/>
      <c r="Z14115" s="65"/>
      <c r="AA14115" s="65"/>
      <c r="AB14115" s="65"/>
      <c r="AC14115" s="65"/>
      <c r="AD14115" s="65"/>
      <c r="AE14115" s="65"/>
      <c r="AF14115" s="65"/>
      <c r="AG14115" s="65"/>
      <c r="AH14115" s="65"/>
    </row>
    <row r="14116" spans="4:34" ht="12.75" customHeight="1">
      <c r="D14116" s="51"/>
      <c r="E14116" s="52"/>
      <c r="F14116" s="52"/>
      <c r="G14116" s="53"/>
      <c r="H14116" s="53"/>
      <c r="I14116" s="53"/>
      <c r="J14116" s="65"/>
      <c r="K14116" s="65"/>
      <c r="L14116" s="65"/>
      <c r="M14116" s="65"/>
      <c r="N14116" s="65"/>
      <c r="O14116" s="65"/>
      <c r="P14116" s="65"/>
      <c r="Q14116" s="65"/>
      <c r="R14116" s="65"/>
      <c r="S14116" s="65"/>
      <c r="T14116" s="65"/>
      <c r="U14116" s="65"/>
      <c r="V14116" s="65"/>
      <c r="W14116" s="65"/>
      <c r="X14116" s="65"/>
      <c r="Y14116" s="65"/>
      <c r="Z14116" s="65"/>
      <c r="AA14116" s="65"/>
      <c r="AB14116" s="65"/>
      <c r="AC14116" s="65"/>
      <c r="AD14116" s="65"/>
      <c r="AE14116" s="65"/>
      <c r="AF14116" s="65"/>
      <c r="AG14116" s="65"/>
      <c r="AH14116" s="65"/>
    </row>
    <row r="14117" spans="4:34" ht="12.75" customHeight="1">
      <c r="D14117" s="51"/>
      <c r="E14117" s="52"/>
      <c r="F14117" s="52"/>
      <c r="G14117" s="53"/>
      <c r="H14117" s="53"/>
      <c r="I14117" s="53"/>
      <c r="J14117" s="65"/>
      <c r="K14117" s="65"/>
      <c r="L14117" s="65"/>
      <c r="M14117" s="65"/>
      <c r="N14117" s="65"/>
      <c r="O14117" s="65"/>
      <c r="P14117" s="65"/>
      <c r="Q14117" s="65"/>
      <c r="R14117" s="65"/>
      <c r="S14117" s="65"/>
      <c r="T14117" s="65"/>
      <c r="U14117" s="65"/>
      <c r="V14117" s="65"/>
      <c r="W14117" s="65"/>
      <c r="X14117" s="65"/>
      <c r="Y14117" s="65"/>
      <c r="Z14117" s="65"/>
      <c r="AA14117" s="65"/>
      <c r="AB14117" s="65"/>
      <c r="AC14117" s="65"/>
      <c r="AD14117" s="65"/>
      <c r="AE14117" s="65"/>
      <c r="AF14117" s="65"/>
      <c r="AG14117" s="65"/>
      <c r="AH14117" s="65"/>
    </row>
    <row r="14118" spans="4:34" ht="12.75" customHeight="1">
      <c r="D14118" s="51"/>
      <c r="E14118" s="52"/>
      <c r="F14118" s="52"/>
      <c r="G14118" s="53"/>
      <c r="H14118" s="53"/>
      <c r="I14118" s="53"/>
      <c r="J14118" s="65"/>
      <c r="K14118" s="65"/>
      <c r="L14118" s="65"/>
      <c r="M14118" s="65"/>
      <c r="N14118" s="65"/>
      <c r="O14118" s="65"/>
      <c r="P14118" s="65"/>
      <c r="Q14118" s="65"/>
      <c r="R14118" s="65"/>
      <c r="S14118" s="65"/>
      <c r="T14118" s="65"/>
      <c r="U14118" s="65"/>
      <c r="V14118" s="65"/>
      <c r="W14118" s="65"/>
      <c r="X14118" s="65"/>
      <c r="Y14118" s="65"/>
      <c r="Z14118" s="65"/>
      <c r="AA14118" s="65"/>
      <c r="AB14118" s="65"/>
      <c r="AC14118" s="65"/>
      <c r="AD14118" s="65"/>
      <c r="AE14118" s="65"/>
      <c r="AF14118" s="65"/>
      <c r="AG14118" s="65"/>
      <c r="AH14118" s="65"/>
    </row>
    <row r="14119" spans="4:34" ht="12.75" customHeight="1">
      <c r="D14119" s="51"/>
      <c r="E14119" s="52"/>
      <c r="F14119" s="52"/>
      <c r="G14119" s="53"/>
      <c r="H14119" s="53"/>
      <c r="I14119" s="53"/>
      <c r="J14119" s="65"/>
      <c r="K14119" s="65"/>
      <c r="L14119" s="65"/>
      <c r="M14119" s="65"/>
      <c r="N14119" s="65"/>
      <c r="O14119" s="65"/>
      <c r="P14119" s="65"/>
      <c r="Q14119" s="65"/>
      <c r="R14119" s="65"/>
      <c r="S14119" s="65"/>
      <c r="T14119" s="65"/>
      <c r="U14119" s="65"/>
      <c r="V14119" s="65"/>
      <c r="W14119" s="65"/>
      <c r="X14119" s="65"/>
      <c r="Y14119" s="65"/>
      <c r="Z14119" s="65"/>
      <c r="AA14119" s="65"/>
      <c r="AB14119" s="65"/>
      <c r="AC14119" s="65"/>
      <c r="AD14119" s="65"/>
      <c r="AE14119" s="65"/>
      <c r="AF14119" s="65"/>
      <c r="AG14119" s="65"/>
      <c r="AH14119" s="65"/>
    </row>
    <row r="14120" spans="4:34" ht="12.75" customHeight="1">
      <c r="D14120" s="51"/>
      <c r="E14120" s="52"/>
      <c r="F14120" s="52"/>
      <c r="G14120" s="53"/>
      <c r="H14120" s="53"/>
      <c r="I14120" s="53"/>
      <c r="J14120" s="65"/>
      <c r="K14120" s="65"/>
      <c r="L14120" s="65"/>
      <c r="M14120" s="65"/>
      <c r="N14120" s="65"/>
      <c r="O14120" s="65"/>
      <c r="P14120" s="65"/>
      <c r="Q14120" s="65"/>
      <c r="R14120" s="65"/>
      <c r="S14120" s="65"/>
      <c r="T14120" s="65"/>
      <c r="U14120" s="65"/>
      <c r="V14120" s="65"/>
      <c r="W14120" s="65"/>
      <c r="X14120" s="65"/>
      <c r="Y14120" s="65"/>
      <c r="Z14120" s="65"/>
      <c r="AA14120" s="65"/>
      <c r="AB14120" s="65"/>
      <c r="AC14120" s="65"/>
      <c r="AD14120" s="65"/>
      <c r="AE14120" s="65"/>
      <c r="AF14120" s="65"/>
      <c r="AG14120" s="65"/>
      <c r="AH14120" s="65"/>
    </row>
    <row r="14121" spans="4:34" ht="12.75" customHeight="1">
      <c r="D14121" s="51"/>
      <c r="E14121" s="52"/>
      <c r="F14121" s="52"/>
      <c r="G14121" s="53"/>
      <c r="H14121" s="53"/>
      <c r="I14121" s="53"/>
      <c r="J14121" s="65"/>
      <c r="K14121" s="65"/>
      <c r="L14121" s="65"/>
      <c r="M14121" s="65"/>
      <c r="N14121" s="65"/>
      <c r="O14121" s="65"/>
      <c r="P14121" s="65"/>
      <c r="Q14121" s="65"/>
      <c r="R14121" s="65"/>
      <c r="S14121" s="65"/>
      <c r="T14121" s="65"/>
      <c r="U14121" s="65"/>
      <c r="V14121" s="65"/>
      <c r="W14121" s="65"/>
      <c r="X14121" s="65"/>
      <c r="Y14121" s="65"/>
      <c r="Z14121" s="65"/>
      <c r="AA14121" s="65"/>
      <c r="AB14121" s="65"/>
      <c r="AC14121" s="65"/>
      <c r="AD14121" s="65"/>
      <c r="AE14121" s="65"/>
      <c r="AF14121" s="65"/>
      <c r="AG14121" s="65"/>
      <c r="AH14121" s="65"/>
    </row>
    <row r="14122" spans="4:34" ht="12.75" customHeight="1">
      <c r="D14122" s="51"/>
      <c r="E14122" s="52"/>
      <c r="F14122" s="52"/>
      <c r="G14122" s="53"/>
      <c r="H14122" s="53"/>
      <c r="I14122" s="53"/>
      <c r="J14122" s="65"/>
      <c r="K14122" s="65"/>
      <c r="L14122" s="65"/>
      <c r="M14122" s="65"/>
      <c r="N14122" s="65"/>
      <c r="O14122" s="65"/>
      <c r="P14122" s="65"/>
      <c r="Q14122" s="65"/>
      <c r="R14122" s="65"/>
      <c r="S14122" s="65"/>
      <c r="T14122" s="65"/>
      <c r="U14122" s="65"/>
      <c r="V14122" s="65"/>
      <c r="W14122" s="65"/>
      <c r="X14122" s="65"/>
      <c r="Y14122" s="65"/>
      <c r="Z14122" s="65"/>
      <c r="AA14122" s="65"/>
      <c r="AB14122" s="65"/>
      <c r="AC14122" s="65"/>
      <c r="AD14122" s="65"/>
      <c r="AE14122" s="65"/>
      <c r="AF14122" s="65"/>
      <c r="AG14122" s="65"/>
      <c r="AH14122" s="65"/>
    </row>
    <row r="14123" spans="4:34" ht="12.75" customHeight="1">
      <c r="D14123" s="51"/>
      <c r="E14123" s="52"/>
      <c r="F14123" s="52"/>
      <c r="G14123" s="53"/>
      <c r="H14123" s="53"/>
      <c r="I14123" s="53"/>
      <c r="J14123" s="65"/>
      <c r="K14123" s="65"/>
      <c r="L14123" s="65"/>
      <c r="M14123" s="65"/>
      <c r="N14123" s="65"/>
      <c r="O14123" s="65"/>
      <c r="P14123" s="65"/>
      <c r="Q14123" s="65"/>
      <c r="R14123" s="65"/>
      <c r="S14123" s="65"/>
      <c r="T14123" s="65"/>
      <c r="U14123" s="65"/>
      <c r="V14123" s="65"/>
      <c r="W14123" s="65"/>
      <c r="X14123" s="65"/>
      <c r="Y14123" s="65"/>
      <c r="Z14123" s="65"/>
      <c r="AA14123" s="65"/>
      <c r="AB14123" s="65"/>
      <c r="AC14123" s="65"/>
      <c r="AD14123" s="65"/>
      <c r="AE14123" s="65"/>
      <c r="AF14123" s="65"/>
      <c r="AG14123" s="65"/>
      <c r="AH14123" s="65"/>
    </row>
    <row r="14124" spans="4:34" ht="12.75" customHeight="1">
      <c r="D14124" s="51"/>
      <c r="E14124" s="52"/>
      <c r="F14124" s="52"/>
      <c r="G14124" s="53"/>
      <c r="H14124" s="53"/>
      <c r="I14124" s="53"/>
      <c r="J14124" s="65"/>
      <c r="K14124" s="65"/>
      <c r="L14124" s="65"/>
      <c r="M14124" s="65"/>
      <c r="N14124" s="65"/>
      <c r="O14124" s="65"/>
      <c r="P14124" s="65"/>
      <c r="Q14124" s="65"/>
      <c r="R14124" s="65"/>
      <c r="S14124" s="65"/>
      <c r="T14124" s="65"/>
      <c r="U14124" s="65"/>
      <c r="V14124" s="65"/>
      <c r="W14124" s="65"/>
      <c r="X14124" s="65"/>
      <c r="Y14124" s="65"/>
      <c r="Z14124" s="65"/>
      <c r="AA14124" s="65"/>
      <c r="AB14124" s="65"/>
      <c r="AC14124" s="65"/>
      <c r="AD14124" s="65"/>
      <c r="AE14124" s="65"/>
      <c r="AF14124" s="65"/>
      <c r="AG14124" s="65"/>
      <c r="AH14124" s="65"/>
    </row>
    <row r="14125" spans="4:34" ht="12.75" customHeight="1">
      <c r="D14125" s="51"/>
      <c r="E14125" s="52"/>
      <c r="F14125" s="52"/>
      <c r="G14125" s="53"/>
      <c r="H14125" s="53"/>
      <c r="I14125" s="53"/>
      <c r="J14125" s="65"/>
      <c r="K14125" s="65"/>
      <c r="L14125" s="65"/>
      <c r="M14125" s="65"/>
      <c r="N14125" s="65"/>
      <c r="O14125" s="65"/>
      <c r="P14125" s="65"/>
      <c r="Q14125" s="65"/>
      <c r="R14125" s="65"/>
      <c r="S14125" s="65"/>
      <c r="T14125" s="65"/>
      <c r="U14125" s="65"/>
      <c r="V14125" s="65"/>
      <c r="W14125" s="65"/>
      <c r="X14125" s="65"/>
      <c r="Y14125" s="65"/>
      <c r="Z14125" s="65"/>
      <c r="AA14125" s="65"/>
      <c r="AB14125" s="65"/>
      <c r="AC14125" s="65"/>
      <c r="AD14125" s="65"/>
      <c r="AE14125" s="65"/>
      <c r="AF14125" s="65"/>
      <c r="AG14125" s="65"/>
      <c r="AH14125" s="65"/>
    </row>
    <row r="14126" spans="4:34" ht="12.75" customHeight="1">
      <c r="D14126" s="51"/>
      <c r="E14126" s="52"/>
      <c r="F14126" s="52"/>
      <c r="G14126" s="53"/>
      <c r="H14126" s="53"/>
      <c r="I14126" s="53"/>
      <c r="J14126" s="65"/>
      <c r="K14126" s="65"/>
      <c r="L14126" s="65"/>
      <c r="M14126" s="65"/>
      <c r="N14126" s="65"/>
      <c r="O14126" s="65"/>
      <c r="P14126" s="65"/>
      <c r="Q14126" s="65"/>
      <c r="R14126" s="65"/>
      <c r="S14126" s="65"/>
      <c r="T14126" s="65"/>
      <c r="U14126" s="65"/>
      <c r="V14126" s="65"/>
      <c r="W14126" s="65"/>
      <c r="X14126" s="65"/>
      <c r="Y14126" s="65"/>
      <c r="Z14126" s="65"/>
      <c r="AA14126" s="65"/>
      <c r="AB14126" s="65"/>
      <c r="AC14126" s="65"/>
      <c r="AD14126" s="65"/>
      <c r="AE14126" s="65"/>
      <c r="AF14126" s="65"/>
      <c r="AG14126" s="65"/>
      <c r="AH14126" s="65"/>
    </row>
    <row r="14127" spans="4:34" ht="12.75" customHeight="1">
      <c r="D14127" s="51"/>
      <c r="E14127" s="52"/>
      <c r="F14127" s="52"/>
      <c r="G14127" s="53"/>
      <c r="H14127" s="53"/>
      <c r="I14127" s="53"/>
      <c r="J14127" s="65"/>
      <c r="K14127" s="65"/>
      <c r="L14127" s="65"/>
      <c r="M14127" s="65"/>
      <c r="N14127" s="65"/>
      <c r="O14127" s="65"/>
      <c r="P14127" s="65"/>
      <c r="Q14127" s="65"/>
      <c r="R14127" s="65"/>
      <c r="S14127" s="65"/>
      <c r="T14127" s="65"/>
      <c r="U14127" s="65"/>
      <c r="V14127" s="65"/>
      <c r="W14127" s="65"/>
      <c r="X14127" s="65"/>
      <c r="Y14127" s="65"/>
      <c r="Z14127" s="65"/>
      <c r="AA14127" s="65"/>
      <c r="AB14127" s="65"/>
      <c r="AC14127" s="65"/>
      <c r="AD14127" s="65"/>
      <c r="AE14127" s="65"/>
      <c r="AF14127" s="65"/>
      <c r="AG14127" s="65"/>
      <c r="AH14127" s="65"/>
    </row>
    <row r="14128" spans="4:34" ht="12.75" customHeight="1">
      <c r="D14128" s="51"/>
      <c r="E14128" s="52"/>
      <c r="F14128" s="52"/>
      <c r="G14128" s="53"/>
      <c r="H14128" s="53"/>
      <c r="I14128" s="53"/>
      <c r="J14128" s="65"/>
      <c r="K14128" s="65"/>
      <c r="L14128" s="65"/>
      <c r="M14128" s="65"/>
      <c r="N14128" s="65"/>
      <c r="O14128" s="65"/>
      <c r="P14128" s="65"/>
      <c r="Q14128" s="65"/>
      <c r="R14128" s="65"/>
      <c r="S14128" s="65"/>
      <c r="T14128" s="65"/>
      <c r="U14128" s="65"/>
      <c r="V14128" s="65"/>
      <c r="W14128" s="65"/>
      <c r="X14128" s="65"/>
      <c r="Y14128" s="65"/>
      <c r="Z14128" s="65"/>
      <c r="AA14128" s="65"/>
      <c r="AB14128" s="65"/>
      <c r="AC14128" s="65"/>
      <c r="AD14128" s="65"/>
      <c r="AE14128" s="65"/>
      <c r="AF14128" s="65"/>
      <c r="AG14128" s="65"/>
      <c r="AH14128" s="65"/>
    </row>
    <row r="14129" spans="4:34" ht="12.75" customHeight="1">
      <c r="D14129" s="51"/>
      <c r="E14129" s="52"/>
      <c r="F14129" s="52"/>
      <c r="G14129" s="53"/>
      <c r="H14129" s="53"/>
      <c r="I14129" s="53"/>
      <c r="J14129" s="65"/>
      <c r="K14129" s="65"/>
      <c r="L14129" s="65"/>
      <c r="M14129" s="65"/>
      <c r="N14129" s="65"/>
      <c r="O14129" s="65"/>
      <c r="P14129" s="65"/>
      <c r="Q14129" s="65"/>
      <c r="R14129" s="65"/>
      <c r="S14129" s="65"/>
      <c r="T14129" s="65"/>
      <c r="U14129" s="65"/>
      <c r="V14129" s="65"/>
      <c r="W14129" s="65"/>
      <c r="X14129" s="65"/>
      <c r="Y14129" s="65"/>
      <c r="Z14129" s="65"/>
      <c r="AA14129" s="65"/>
      <c r="AB14129" s="65"/>
      <c r="AC14129" s="65"/>
      <c r="AD14129" s="65"/>
      <c r="AE14129" s="65"/>
      <c r="AF14129" s="65"/>
      <c r="AG14129" s="65"/>
      <c r="AH14129" s="65"/>
    </row>
    <row r="14130" spans="4:34" ht="12.75" customHeight="1">
      <c r="D14130" s="51"/>
      <c r="E14130" s="52"/>
      <c r="F14130" s="52"/>
      <c r="G14130" s="53"/>
      <c r="H14130" s="53"/>
      <c r="I14130" s="53"/>
      <c r="J14130" s="65"/>
      <c r="K14130" s="65"/>
      <c r="L14130" s="65"/>
      <c r="M14130" s="65"/>
      <c r="N14130" s="65"/>
      <c r="O14130" s="65"/>
      <c r="P14130" s="65"/>
      <c r="Q14130" s="65"/>
      <c r="R14130" s="65"/>
      <c r="S14130" s="65"/>
      <c r="T14130" s="65"/>
      <c r="U14130" s="65"/>
      <c r="V14130" s="65"/>
      <c r="W14130" s="65"/>
      <c r="X14130" s="65"/>
      <c r="Y14130" s="65"/>
      <c r="Z14130" s="65"/>
      <c r="AA14130" s="65"/>
      <c r="AB14130" s="65"/>
      <c r="AC14130" s="65"/>
      <c r="AD14130" s="65"/>
      <c r="AE14130" s="65"/>
      <c r="AF14130" s="65"/>
      <c r="AG14130" s="65"/>
      <c r="AH14130" s="65"/>
    </row>
    <row r="14131" spans="4:34" ht="12.75" customHeight="1">
      <c r="D14131" s="51"/>
      <c r="E14131" s="52"/>
      <c r="F14131" s="52"/>
      <c r="G14131" s="53"/>
      <c r="H14131" s="53"/>
      <c r="I14131" s="53"/>
      <c r="J14131" s="65"/>
      <c r="K14131" s="65"/>
      <c r="L14131" s="65"/>
      <c r="M14131" s="65"/>
      <c r="N14131" s="65"/>
      <c r="O14131" s="65"/>
      <c r="P14131" s="65"/>
      <c r="Q14131" s="65"/>
      <c r="R14131" s="65"/>
      <c r="S14131" s="65"/>
      <c r="T14131" s="65"/>
      <c r="U14131" s="65"/>
      <c r="V14131" s="65"/>
      <c r="W14131" s="65"/>
      <c r="X14131" s="65"/>
      <c r="Y14131" s="65"/>
      <c r="Z14131" s="65"/>
      <c r="AA14131" s="65"/>
      <c r="AB14131" s="65"/>
      <c r="AC14131" s="65"/>
      <c r="AD14131" s="65"/>
      <c r="AE14131" s="65"/>
      <c r="AF14131" s="65"/>
      <c r="AG14131" s="65"/>
      <c r="AH14131" s="65"/>
    </row>
    <row r="14132" spans="4:34" ht="12.75" customHeight="1">
      <c r="D14132" s="51"/>
      <c r="E14132" s="52"/>
      <c r="F14132" s="52"/>
      <c r="G14132" s="53"/>
      <c r="H14132" s="53"/>
      <c r="I14132" s="53"/>
      <c r="J14132" s="65"/>
      <c r="K14132" s="65"/>
      <c r="L14132" s="65"/>
      <c r="M14132" s="65"/>
      <c r="N14132" s="65"/>
      <c r="O14132" s="65"/>
      <c r="P14132" s="65"/>
      <c r="Q14132" s="65"/>
      <c r="R14132" s="65"/>
      <c r="S14132" s="65"/>
      <c r="T14132" s="65"/>
      <c r="U14132" s="65"/>
      <c r="V14132" s="65"/>
      <c r="W14132" s="65"/>
      <c r="X14132" s="65"/>
      <c r="Y14132" s="65"/>
      <c r="Z14132" s="65"/>
      <c r="AA14132" s="65"/>
      <c r="AB14132" s="65"/>
      <c r="AC14132" s="65"/>
      <c r="AD14132" s="65"/>
      <c r="AE14132" s="65"/>
      <c r="AF14132" s="65"/>
      <c r="AG14132" s="65"/>
      <c r="AH14132" s="65"/>
    </row>
    <row r="14133" spans="4:34" ht="12.75" customHeight="1">
      <c r="D14133" s="51"/>
      <c r="E14133" s="52"/>
      <c r="F14133" s="52"/>
      <c r="G14133" s="53"/>
      <c r="H14133" s="53"/>
      <c r="I14133" s="53"/>
      <c r="J14133" s="65"/>
      <c r="K14133" s="65"/>
      <c r="L14133" s="65"/>
      <c r="M14133" s="65"/>
      <c r="N14133" s="65"/>
      <c r="O14133" s="65"/>
      <c r="P14133" s="65"/>
      <c r="Q14133" s="65"/>
      <c r="R14133" s="65"/>
      <c r="S14133" s="65"/>
      <c r="T14133" s="65"/>
      <c r="U14133" s="65"/>
      <c r="V14133" s="65"/>
      <c r="W14133" s="65"/>
      <c r="X14133" s="65"/>
      <c r="Y14133" s="65"/>
      <c r="Z14133" s="65"/>
      <c r="AA14133" s="65"/>
      <c r="AB14133" s="65"/>
      <c r="AC14133" s="65"/>
      <c r="AD14133" s="65"/>
      <c r="AE14133" s="65"/>
      <c r="AF14133" s="65"/>
      <c r="AG14133" s="65"/>
      <c r="AH14133" s="65"/>
    </row>
    <row r="14134" spans="4:34" ht="12.75" customHeight="1">
      <c r="D14134" s="51"/>
      <c r="E14134" s="52"/>
      <c r="F14134" s="52"/>
      <c r="G14134" s="53"/>
      <c r="H14134" s="53"/>
      <c r="I14134" s="53"/>
      <c r="J14134" s="65"/>
      <c r="K14134" s="65"/>
      <c r="L14134" s="65"/>
      <c r="M14134" s="65"/>
      <c r="N14134" s="65"/>
      <c r="O14134" s="65"/>
      <c r="P14134" s="65"/>
      <c r="Q14134" s="65"/>
      <c r="R14134" s="65"/>
      <c r="S14134" s="65"/>
      <c r="T14134" s="65"/>
      <c r="U14134" s="65"/>
      <c r="V14134" s="65"/>
      <c r="W14134" s="65"/>
      <c r="X14134" s="65"/>
      <c r="Y14134" s="65"/>
      <c r="Z14134" s="65"/>
      <c r="AA14134" s="65"/>
      <c r="AB14134" s="65"/>
      <c r="AC14134" s="65"/>
      <c r="AD14134" s="65"/>
      <c r="AE14134" s="65"/>
      <c r="AF14134" s="65"/>
      <c r="AG14134" s="65"/>
      <c r="AH14134" s="65"/>
    </row>
    <row r="14135" spans="4:34" ht="12.75" customHeight="1">
      <c r="D14135" s="51"/>
      <c r="E14135" s="52"/>
      <c r="F14135" s="52"/>
      <c r="G14135" s="53"/>
      <c r="H14135" s="53"/>
      <c r="I14135" s="53"/>
      <c r="J14135" s="65"/>
      <c r="K14135" s="65"/>
      <c r="L14135" s="65"/>
      <c r="M14135" s="65"/>
      <c r="N14135" s="65"/>
      <c r="O14135" s="65"/>
      <c r="P14135" s="65"/>
      <c r="Q14135" s="65"/>
      <c r="R14135" s="65"/>
      <c r="S14135" s="65"/>
      <c r="T14135" s="65"/>
      <c r="U14135" s="65"/>
      <c r="V14135" s="65"/>
      <c r="W14135" s="65"/>
      <c r="X14135" s="65"/>
      <c r="Y14135" s="65"/>
      <c r="Z14135" s="65"/>
      <c r="AA14135" s="65"/>
      <c r="AB14135" s="65"/>
      <c r="AC14135" s="65"/>
      <c r="AD14135" s="65"/>
      <c r="AE14135" s="65"/>
      <c r="AF14135" s="65"/>
      <c r="AG14135" s="65"/>
      <c r="AH14135" s="65"/>
    </row>
    <row r="14136" spans="4:34" ht="12.75" customHeight="1">
      <c r="D14136" s="51"/>
      <c r="E14136" s="52"/>
      <c r="F14136" s="52"/>
      <c r="G14136" s="53"/>
      <c r="H14136" s="53"/>
      <c r="I14136" s="53"/>
      <c r="J14136" s="65"/>
      <c r="K14136" s="65"/>
      <c r="L14136" s="65"/>
      <c r="M14136" s="65"/>
      <c r="N14136" s="65"/>
      <c r="O14136" s="65"/>
      <c r="P14136" s="65"/>
      <c r="Q14136" s="65"/>
      <c r="R14136" s="65"/>
      <c r="S14136" s="65"/>
      <c r="T14136" s="65"/>
      <c r="U14136" s="65"/>
      <c r="V14136" s="65"/>
      <c r="W14136" s="65"/>
      <c r="X14136" s="65"/>
      <c r="Y14136" s="65"/>
      <c r="Z14136" s="65"/>
      <c r="AA14136" s="65"/>
      <c r="AB14136" s="65"/>
      <c r="AC14136" s="65"/>
      <c r="AD14136" s="65"/>
      <c r="AE14136" s="65"/>
      <c r="AF14136" s="65"/>
      <c r="AG14136" s="65"/>
      <c r="AH14136" s="65"/>
    </row>
    <row r="14137" spans="4:34" ht="12.75" customHeight="1">
      <c r="D14137" s="51"/>
      <c r="E14137" s="52"/>
      <c r="F14137" s="52"/>
      <c r="G14137" s="53"/>
      <c r="H14137" s="53"/>
      <c r="I14137" s="53"/>
      <c r="J14137" s="65"/>
      <c r="K14137" s="65"/>
      <c r="L14137" s="65"/>
      <c r="M14137" s="65"/>
      <c r="N14137" s="65"/>
      <c r="O14137" s="65"/>
      <c r="P14137" s="65"/>
      <c r="Q14137" s="65"/>
      <c r="R14137" s="65"/>
      <c r="S14137" s="65"/>
      <c r="T14137" s="65"/>
      <c r="U14137" s="65"/>
      <c r="V14137" s="65"/>
      <c r="W14137" s="65"/>
      <c r="X14137" s="65"/>
      <c r="Y14137" s="65"/>
      <c r="Z14137" s="65"/>
      <c r="AA14137" s="65"/>
      <c r="AB14137" s="65"/>
      <c r="AC14137" s="65"/>
      <c r="AD14137" s="65"/>
      <c r="AE14137" s="65"/>
      <c r="AF14137" s="65"/>
      <c r="AG14137" s="65"/>
      <c r="AH14137" s="65"/>
    </row>
    <row r="14138" spans="4:34" ht="12.75" customHeight="1">
      <c r="D14138" s="51"/>
      <c r="E14138" s="52"/>
      <c r="F14138" s="52"/>
      <c r="G14138" s="53"/>
      <c r="H14138" s="53"/>
      <c r="I14138" s="53"/>
      <c r="J14138" s="65"/>
      <c r="K14138" s="65"/>
      <c r="L14138" s="65"/>
      <c r="M14138" s="65"/>
      <c r="N14138" s="65"/>
      <c r="O14138" s="65"/>
      <c r="P14138" s="65"/>
      <c r="Q14138" s="65"/>
      <c r="R14138" s="65"/>
      <c r="S14138" s="65"/>
      <c r="T14138" s="65"/>
      <c r="U14138" s="65"/>
      <c r="V14138" s="65"/>
      <c r="W14138" s="65"/>
      <c r="X14138" s="65"/>
      <c r="Y14138" s="65"/>
      <c r="Z14138" s="65"/>
      <c r="AA14138" s="65"/>
      <c r="AB14138" s="65"/>
      <c r="AC14138" s="65"/>
      <c r="AD14138" s="65"/>
      <c r="AE14138" s="65"/>
      <c r="AF14138" s="65"/>
      <c r="AG14138" s="65"/>
      <c r="AH14138" s="65"/>
    </row>
    <row r="14139" spans="4:34" ht="12.75" customHeight="1">
      <c r="D14139" s="51"/>
      <c r="E14139" s="52"/>
      <c r="F14139" s="52"/>
      <c r="G14139" s="53"/>
      <c r="H14139" s="53"/>
      <c r="I14139" s="53"/>
      <c r="J14139" s="65"/>
      <c r="K14139" s="65"/>
      <c r="L14139" s="65"/>
      <c r="M14139" s="65"/>
      <c r="N14139" s="65"/>
      <c r="O14139" s="65"/>
      <c r="P14139" s="65"/>
      <c r="Q14139" s="65"/>
      <c r="R14139" s="65"/>
      <c r="S14139" s="65"/>
      <c r="T14139" s="65"/>
      <c r="U14139" s="65"/>
      <c r="V14139" s="65"/>
      <c r="W14139" s="65"/>
      <c r="X14139" s="65"/>
      <c r="Y14139" s="65"/>
      <c r="Z14139" s="65"/>
      <c r="AA14139" s="65"/>
      <c r="AB14139" s="65"/>
      <c r="AC14139" s="65"/>
      <c r="AD14139" s="65"/>
      <c r="AE14139" s="65"/>
      <c r="AF14139" s="65"/>
      <c r="AG14139" s="65"/>
      <c r="AH14139" s="65"/>
    </row>
    <row r="14140" spans="4:34" ht="12.75" customHeight="1">
      <c r="D14140" s="51"/>
      <c r="E14140" s="52"/>
      <c r="F14140" s="52"/>
      <c r="G14140" s="53"/>
      <c r="H14140" s="53"/>
      <c r="I14140" s="53"/>
      <c r="J14140" s="65"/>
      <c r="K14140" s="65"/>
      <c r="L14140" s="65"/>
      <c r="M14140" s="65"/>
      <c r="N14140" s="65"/>
      <c r="O14140" s="65"/>
      <c r="P14140" s="65"/>
      <c r="Q14140" s="65"/>
      <c r="R14140" s="65"/>
      <c r="S14140" s="65"/>
      <c r="T14140" s="65"/>
      <c r="U14140" s="65"/>
      <c r="V14140" s="65"/>
      <c r="W14140" s="65"/>
      <c r="X14140" s="65"/>
      <c r="Y14140" s="65"/>
      <c r="Z14140" s="65"/>
      <c r="AA14140" s="65"/>
      <c r="AB14140" s="65"/>
      <c r="AC14140" s="65"/>
      <c r="AD14140" s="65"/>
      <c r="AE14140" s="65"/>
      <c r="AF14140" s="65"/>
      <c r="AG14140" s="65"/>
      <c r="AH14140" s="65"/>
    </row>
    <row r="14141" spans="4:34" ht="12.75" customHeight="1">
      <c r="D14141" s="51"/>
      <c r="E14141" s="52"/>
      <c r="F14141" s="52"/>
      <c r="G14141" s="53"/>
      <c r="H14141" s="53"/>
      <c r="I14141" s="53"/>
      <c r="J14141" s="65"/>
      <c r="K14141" s="65"/>
      <c r="L14141" s="65"/>
      <c r="M14141" s="65"/>
      <c r="N14141" s="65"/>
      <c r="O14141" s="65"/>
      <c r="P14141" s="65"/>
      <c r="Q14141" s="65"/>
      <c r="R14141" s="65"/>
      <c r="S14141" s="65"/>
      <c r="T14141" s="65"/>
      <c r="U14141" s="65"/>
      <c r="V14141" s="65"/>
      <c r="W14141" s="65"/>
      <c r="X14141" s="65"/>
      <c r="Y14141" s="65"/>
      <c r="Z14141" s="65"/>
      <c r="AA14141" s="65"/>
      <c r="AB14141" s="65"/>
      <c r="AC14141" s="65"/>
      <c r="AD14141" s="65"/>
      <c r="AE14141" s="65"/>
      <c r="AF14141" s="65"/>
      <c r="AG14141" s="65"/>
      <c r="AH14141" s="65"/>
    </row>
    <row r="14142" spans="4:34" ht="12.75" customHeight="1">
      <c r="D14142" s="51"/>
      <c r="E14142" s="52"/>
      <c r="F14142" s="52"/>
      <c r="G14142" s="53"/>
      <c r="H14142" s="53"/>
      <c r="I14142" s="53"/>
      <c r="J14142" s="65"/>
      <c r="K14142" s="65"/>
      <c r="L14142" s="65"/>
      <c r="M14142" s="65"/>
      <c r="N14142" s="65"/>
      <c r="O14142" s="65"/>
      <c r="P14142" s="65"/>
      <c r="Q14142" s="65"/>
      <c r="R14142" s="65"/>
      <c r="S14142" s="65"/>
      <c r="T14142" s="65"/>
      <c r="U14142" s="65"/>
      <c r="V14142" s="65"/>
      <c r="W14142" s="65"/>
      <c r="X14142" s="65"/>
      <c r="Y14142" s="65"/>
      <c r="Z14142" s="65"/>
      <c r="AA14142" s="65"/>
      <c r="AB14142" s="65"/>
      <c r="AC14142" s="65"/>
      <c r="AD14142" s="65"/>
      <c r="AE14142" s="65"/>
      <c r="AF14142" s="65"/>
      <c r="AG14142" s="65"/>
      <c r="AH14142" s="65"/>
    </row>
    <row r="14143" spans="4:34" ht="12.75" customHeight="1">
      <c r="D14143" s="51"/>
      <c r="E14143" s="52"/>
      <c r="F14143" s="52"/>
      <c r="G14143" s="53"/>
      <c r="H14143" s="53"/>
      <c r="I14143" s="53"/>
      <c r="J14143" s="65"/>
      <c r="K14143" s="65"/>
      <c r="L14143" s="65"/>
      <c r="M14143" s="65"/>
      <c r="N14143" s="65"/>
      <c r="O14143" s="65"/>
      <c r="P14143" s="65"/>
      <c r="Q14143" s="65"/>
      <c r="R14143" s="65"/>
      <c r="S14143" s="65"/>
      <c r="T14143" s="65"/>
      <c r="U14143" s="65"/>
      <c r="V14143" s="65"/>
      <c r="W14143" s="65"/>
      <c r="X14143" s="65"/>
      <c r="Y14143" s="65"/>
      <c r="Z14143" s="65"/>
      <c r="AA14143" s="65"/>
      <c r="AB14143" s="65"/>
      <c r="AC14143" s="65"/>
      <c r="AD14143" s="65"/>
      <c r="AE14143" s="65"/>
      <c r="AF14143" s="65"/>
      <c r="AG14143" s="65"/>
      <c r="AH14143" s="65"/>
    </row>
    <row r="14144" spans="4:34" ht="12.75" customHeight="1">
      <c r="D14144" s="51"/>
      <c r="E14144" s="52"/>
      <c r="F14144" s="52"/>
      <c r="G14144" s="53"/>
      <c r="H14144" s="53"/>
      <c r="I14144" s="53"/>
      <c r="J14144" s="65"/>
      <c r="K14144" s="65"/>
      <c r="L14144" s="65"/>
      <c r="M14144" s="65"/>
      <c r="N14144" s="65"/>
      <c r="O14144" s="65"/>
      <c r="P14144" s="65"/>
      <c r="Q14144" s="65"/>
      <c r="R14144" s="65"/>
      <c r="S14144" s="65"/>
      <c r="T14144" s="65"/>
      <c r="U14144" s="65"/>
      <c r="V14144" s="65"/>
      <c r="W14144" s="65"/>
      <c r="X14144" s="65"/>
      <c r="Y14144" s="65"/>
      <c r="Z14144" s="65"/>
      <c r="AA14144" s="65"/>
      <c r="AB14144" s="65"/>
      <c r="AC14144" s="65"/>
      <c r="AD14144" s="65"/>
      <c r="AE14144" s="65"/>
      <c r="AF14144" s="65"/>
      <c r="AG14144" s="65"/>
      <c r="AH14144" s="65"/>
    </row>
    <row r="14145" spans="4:34" ht="12.75" customHeight="1">
      <c r="D14145" s="51"/>
      <c r="E14145" s="52"/>
      <c r="F14145" s="52"/>
      <c r="G14145" s="53"/>
      <c r="H14145" s="53"/>
      <c r="I14145" s="53"/>
      <c r="J14145" s="65"/>
      <c r="K14145" s="65"/>
      <c r="L14145" s="65"/>
      <c r="M14145" s="65"/>
      <c r="N14145" s="65"/>
      <c r="O14145" s="65"/>
      <c r="P14145" s="65"/>
      <c r="Q14145" s="65"/>
      <c r="R14145" s="65"/>
      <c r="S14145" s="65"/>
      <c r="T14145" s="65"/>
      <c r="U14145" s="65"/>
      <c r="V14145" s="65"/>
      <c r="W14145" s="65"/>
      <c r="X14145" s="65"/>
      <c r="Y14145" s="65"/>
      <c r="Z14145" s="65"/>
      <c r="AA14145" s="65"/>
      <c r="AB14145" s="65"/>
      <c r="AC14145" s="65"/>
      <c r="AD14145" s="65"/>
      <c r="AE14145" s="65"/>
      <c r="AF14145" s="65"/>
      <c r="AG14145" s="65"/>
      <c r="AH14145" s="65"/>
    </row>
    <row r="14146" spans="4:34" ht="12.75" customHeight="1">
      <c r="D14146" s="51"/>
      <c r="E14146" s="52"/>
      <c r="F14146" s="52"/>
      <c r="G14146" s="53"/>
      <c r="H14146" s="53"/>
      <c r="I14146" s="53"/>
      <c r="J14146" s="65"/>
      <c r="K14146" s="65"/>
      <c r="L14146" s="65"/>
      <c r="M14146" s="65"/>
      <c r="N14146" s="65"/>
      <c r="O14146" s="65"/>
      <c r="P14146" s="65"/>
      <c r="Q14146" s="65"/>
      <c r="R14146" s="65"/>
      <c r="S14146" s="65"/>
      <c r="T14146" s="65"/>
      <c r="U14146" s="65"/>
      <c r="V14146" s="65"/>
      <c r="W14146" s="65"/>
      <c r="X14146" s="65"/>
      <c r="Y14146" s="65"/>
      <c r="Z14146" s="65"/>
      <c r="AA14146" s="65"/>
      <c r="AB14146" s="65"/>
      <c r="AC14146" s="65"/>
      <c r="AD14146" s="65"/>
      <c r="AE14146" s="65"/>
      <c r="AF14146" s="65"/>
      <c r="AG14146" s="65"/>
      <c r="AH14146" s="65"/>
    </row>
    <row r="14147" spans="4:34" ht="12.75" customHeight="1">
      <c r="D14147" s="51"/>
      <c r="E14147" s="52"/>
      <c r="F14147" s="52"/>
      <c r="G14147" s="53"/>
      <c r="H14147" s="53"/>
      <c r="I14147" s="53"/>
      <c r="J14147" s="65"/>
      <c r="K14147" s="65"/>
      <c r="L14147" s="65"/>
      <c r="M14147" s="65"/>
      <c r="N14147" s="65"/>
      <c r="O14147" s="65"/>
      <c r="P14147" s="65"/>
      <c r="Q14147" s="65"/>
      <c r="R14147" s="65"/>
      <c r="S14147" s="65"/>
      <c r="T14147" s="65"/>
      <c r="U14147" s="65"/>
      <c r="V14147" s="65"/>
      <c r="W14147" s="65"/>
      <c r="X14147" s="65"/>
      <c r="Y14147" s="65"/>
      <c r="Z14147" s="65"/>
      <c r="AA14147" s="65"/>
      <c r="AB14147" s="65"/>
      <c r="AC14147" s="65"/>
      <c r="AD14147" s="65"/>
      <c r="AE14147" s="65"/>
      <c r="AF14147" s="65"/>
      <c r="AG14147" s="65"/>
      <c r="AH14147" s="65"/>
    </row>
    <row r="14148" spans="4:34" ht="12.75" customHeight="1">
      <c r="D14148" s="51"/>
      <c r="E14148" s="52"/>
      <c r="F14148" s="52"/>
      <c r="G14148" s="53"/>
      <c r="H14148" s="53"/>
      <c r="I14148" s="53"/>
      <c r="J14148" s="65"/>
      <c r="K14148" s="65"/>
      <c r="L14148" s="65"/>
      <c r="M14148" s="65"/>
      <c r="N14148" s="65"/>
      <c r="O14148" s="65"/>
      <c r="P14148" s="65"/>
      <c r="Q14148" s="65"/>
      <c r="R14148" s="65"/>
      <c r="S14148" s="65"/>
      <c r="T14148" s="65"/>
      <c r="U14148" s="65"/>
      <c r="V14148" s="65"/>
      <c r="W14148" s="65"/>
      <c r="X14148" s="65"/>
      <c r="Y14148" s="65"/>
      <c r="Z14148" s="65"/>
      <c r="AA14148" s="65"/>
      <c r="AB14148" s="65"/>
      <c r="AC14148" s="65"/>
      <c r="AD14148" s="65"/>
      <c r="AE14148" s="65"/>
      <c r="AF14148" s="65"/>
      <c r="AG14148" s="65"/>
      <c r="AH14148" s="65"/>
    </row>
    <row r="14149" spans="4:34" ht="12.75" customHeight="1">
      <c r="D14149" s="51"/>
      <c r="E14149" s="52"/>
      <c r="F14149" s="52"/>
      <c r="G14149" s="53"/>
      <c r="H14149" s="53"/>
      <c r="I14149" s="53"/>
      <c r="J14149" s="65"/>
      <c r="K14149" s="65"/>
      <c r="L14149" s="65"/>
      <c r="M14149" s="65"/>
      <c r="N14149" s="65"/>
      <c r="O14149" s="65"/>
      <c r="P14149" s="65"/>
      <c r="Q14149" s="65"/>
      <c r="R14149" s="65"/>
      <c r="S14149" s="65"/>
      <c r="T14149" s="65"/>
      <c r="U14149" s="65"/>
      <c r="V14149" s="65"/>
      <c r="W14149" s="65"/>
      <c r="X14149" s="65"/>
      <c r="Y14149" s="65"/>
      <c r="Z14149" s="65"/>
      <c r="AA14149" s="65"/>
      <c r="AB14149" s="65"/>
      <c r="AC14149" s="65"/>
      <c r="AD14149" s="65"/>
      <c r="AE14149" s="65"/>
      <c r="AF14149" s="65"/>
      <c r="AG14149" s="65"/>
      <c r="AH14149" s="65"/>
    </row>
    <row r="14150" spans="4:34" ht="12.75" customHeight="1">
      <c r="D14150" s="51"/>
      <c r="E14150" s="52"/>
      <c r="F14150" s="52"/>
      <c r="G14150" s="53"/>
      <c r="H14150" s="53"/>
      <c r="I14150" s="53"/>
      <c r="J14150" s="65"/>
      <c r="K14150" s="65"/>
      <c r="L14150" s="65"/>
      <c r="M14150" s="65"/>
      <c r="N14150" s="65"/>
      <c r="O14150" s="65"/>
      <c r="P14150" s="65"/>
      <c r="Q14150" s="65"/>
      <c r="R14150" s="65"/>
      <c r="S14150" s="65"/>
      <c r="T14150" s="65"/>
      <c r="U14150" s="65"/>
      <c r="V14150" s="65"/>
      <c r="W14150" s="65"/>
      <c r="X14150" s="65"/>
      <c r="Y14150" s="65"/>
      <c r="Z14150" s="65"/>
      <c r="AA14150" s="65"/>
      <c r="AB14150" s="65"/>
      <c r="AC14150" s="65"/>
      <c r="AD14150" s="65"/>
      <c r="AE14150" s="65"/>
      <c r="AF14150" s="65"/>
      <c r="AG14150" s="65"/>
      <c r="AH14150" s="65"/>
    </row>
    <row r="14151" spans="4:34" ht="12.75" customHeight="1">
      <c r="D14151" s="51"/>
      <c r="E14151" s="52"/>
      <c r="F14151" s="52"/>
      <c r="G14151" s="53"/>
      <c r="H14151" s="53"/>
      <c r="I14151" s="53"/>
      <c r="J14151" s="65"/>
      <c r="K14151" s="65"/>
      <c r="L14151" s="65"/>
      <c r="M14151" s="65"/>
      <c r="N14151" s="65"/>
      <c r="O14151" s="65"/>
      <c r="P14151" s="65"/>
      <c r="Q14151" s="65"/>
      <c r="R14151" s="65"/>
      <c r="S14151" s="65"/>
      <c r="T14151" s="65"/>
      <c r="U14151" s="65"/>
      <c r="V14151" s="65"/>
      <c r="W14151" s="65"/>
      <c r="X14151" s="65"/>
      <c r="Y14151" s="65"/>
      <c r="Z14151" s="65"/>
      <c r="AA14151" s="65"/>
      <c r="AB14151" s="65"/>
      <c r="AC14151" s="65"/>
      <c r="AD14151" s="65"/>
      <c r="AE14151" s="65"/>
      <c r="AF14151" s="65"/>
      <c r="AG14151" s="65"/>
      <c r="AH14151" s="65"/>
    </row>
    <row r="14152" spans="4:34" ht="12.75" customHeight="1">
      <c r="D14152" s="51"/>
      <c r="E14152" s="52"/>
      <c r="F14152" s="52"/>
      <c r="G14152" s="53"/>
      <c r="H14152" s="53"/>
      <c r="I14152" s="53"/>
      <c r="J14152" s="65"/>
      <c r="K14152" s="65"/>
      <c r="L14152" s="65"/>
      <c r="M14152" s="65"/>
      <c r="N14152" s="65"/>
      <c r="O14152" s="65"/>
      <c r="P14152" s="65"/>
      <c r="Q14152" s="65"/>
      <c r="R14152" s="65"/>
      <c r="S14152" s="65"/>
      <c r="T14152" s="65"/>
      <c r="U14152" s="65"/>
      <c r="V14152" s="65"/>
      <c r="W14152" s="65"/>
      <c r="X14152" s="65"/>
      <c r="Y14152" s="65"/>
      <c r="Z14152" s="65"/>
      <c r="AA14152" s="65"/>
      <c r="AB14152" s="65"/>
      <c r="AC14152" s="65"/>
      <c r="AD14152" s="65"/>
      <c r="AE14152" s="65"/>
      <c r="AF14152" s="65"/>
      <c r="AG14152" s="65"/>
      <c r="AH14152" s="65"/>
    </row>
    <row r="14153" spans="4:34" ht="12.75" customHeight="1">
      <c r="D14153" s="51"/>
      <c r="E14153" s="52"/>
      <c r="F14153" s="52"/>
      <c r="G14153" s="53"/>
      <c r="H14153" s="53"/>
      <c r="I14153" s="53"/>
      <c r="J14153" s="65"/>
      <c r="K14153" s="65"/>
      <c r="L14153" s="65"/>
      <c r="M14153" s="65"/>
      <c r="N14153" s="65"/>
      <c r="O14153" s="65"/>
      <c r="P14153" s="65"/>
      <c r="Q14153" s="65"/>
      <c r="R14153" s="65"/>
      <c r="S14153" s="65"/>
      <c r="T14153" s="65"/>
      <c r="U14153" s="65"/>
      <c r="V14153" s="65"/>
      <c r="W14153" s="65"/>
      <c r="X14153" s="65"/>
      <c r="Y14153" s="65"/>
      <c r="Z14153" s="65"/>
      <c r="AA14153" s="65"/>
      <c r="AB14153" s="65"/>
      <c r="AC14153" s="65"/>
      <c r="AD14153" s="65"/>
      <c r="AE14153" s="65"/>
      <c r="AF14153" s="65"/>
      <c r="AG14153" s="65"/>
      <c r="AH14153" s="65"/>
    </row>
    <row r="14154" spans="4:34" ht="12.75" customHeight="1">
      <c r="D14154" s="51"/>
      <c r="E14154" s="52"/>
      <c r="F14154" s="52"/>
      <c r="G14154" s="53"/>
      <c r="H14154" s="53"/>
      <c r="I14154" s="53"/>
      <c r="J14154" s="65"/>
      <c r="K14154" s="65"/>
      <c r="L14154" s="65"/>
      <c r="M14154" s="65"/>
      <c r="N14154" s="65"/>
      <c r="O14154" s="65"/>
      <c r="P14154" s="65"/>
      <c r="Q14154" s="65"/>
      <c r="R14154" s="65"/>
      <c r="S14154" s="65"/>
      <c r="T14154" s="65"/>
      <c r="U14154" s="65"/>
      <c r="V14154" s="65"/>
      <c r="W14154" s="65"/>
      <c r="X14154" s="65"/>
      <c r="Y14154" s="65"/>
      <c r="Z14154" s="65"/>
      <c r="AA14154" s="65"/>
      <c r="AB14154" s="65"/>
      <c r="AC14154" s="65"/>
      <c r="AD14154" s="65"/>
      <c r="AE14154" s="65"/>
      <c r="AF14154" s="65"/>
      <c r="AG14154" s="65"/>
      <c r="AH14154" s="65"/>
    </row>
    <row r="14155" spans="4:34" ht="12.75" customHeight="1">
      <c r="D14155" s="51"/>
      <c r="E14155" s="52"/>
      <c r="F14155" s="52"/>
      <c r="G14155" s="53"/>
      <c r="H14155" s="53"/>
      <c r="I14155" s="53"/>
      <c r="J14155" s="65"/>
      <c r="K14155" s="65"/>
      <c r="L14155" s="65"/>
      <c r="M14155" s="65"/>
      <c r="N14155" s="65"/>
      <c r="O14155" s="65"/>
      <c r="P14155" s="65"/>
      <c r="Q14155" s="65"/>
      <c r="R14155" s="65"/>
      <c r="S14155" s="65"/>
      <c r="T14155" s="65"/>
      <c r="U14155" s="65"/>
      <c r="V14155" s="65"/>
      <c r="W14155" s="65"/>
      <c r="X14155" s="65"/>
      <c r="Y14155" s="65"/>
      <c r="Z14155" s="65"/>
      <c r="AA14155" s="65"/>
      <c r="AB14155" s="65"/>
      <c r="AC14155" s="65"/>
      <c r="AD14155" s="65"/>
      <c r="AE14155" s="65"/>
      <c r="AF14155" s="65"/>
      <c r="AG14155" s="65"/>
      <c r="AH14155" s="65"/>
    </row>
    <row r="14156" spans="4:34" ht="12.75" customHeight="1">
      <c r="D14156" s="51"/>
      <c r="E14156" s="52"/>
      <c r="F14156" s="52"/>
      <c r="G14156" s="53"/>
      <c r="H14156" s="53"/>
      <c r="I14156" s="53"/>
      <c r="J14156" s="65"/>
      <c r="K14156" s="65"/>
      <c r="L14156" s="65"/>
      <c r="M14156" s="65"/>
      <c r="N14156" s="65"/>
      <c r="O14156" s="65"/>
      <c r="P14156" s="65"/>
      <c r="Q14156" s="65"/>
      <c r="R14156" s="65"/>
      <c r="S14156" s="65"/>
      <c r="T14156" s="65"/>
      <c r="U14156" s="65"/>
      <c r="V14156" s="65"/>
      <c r="W14156" s="65"/>
      <c r="X14156" s="65"/>
      <c r="Y14156" s="65"/>
      <c r="Z14156" s="65"/>
      <c r="AA14156" s="65"/>
      <c r="AB14156" s="65"/>
      <c r="AC14156" s="65"/>
      <c r="AD14156" s="65"/>
      <c r="AE14156" s="65"/>
      <c r="AF14156" s="65"/>
      <c r="AG14156" s="65"/>
      <c r="AH14156" s="65"/>
    </row>
    <row r="14157" spans="4:34" ht="12.75" customHeight="1">
      <c r="D14157" s="51"/>
      <c r="E14157" s="52"/>
      <c r="F14157" s="52"/>
      <c r="G14157" s="53"/>
      <c r="H14157" s="53"/>
      <c r="I14157" s="53"/>
      <c r="J14157" s="65"/>
      <c r="K14157" s="65"/>
      <c r="L14157" s="65"/>
      <c r="M14157" s="65"/>
      <c r="N14157" s="65"/>
      <c r="O14157" s="65"/>
      <c r="P14157" s="65"/>
      <c r="Q14157" s="65"/>
      <c r="R14157" s="65"/>
      <c r="S14157" s="65"/>
      <c r="T14157" s="65"/>
      <c r="U14157" s="65"/>
      <c r="V14157" s="65"/>
      <c r="W14157" s="65"/>
      <c r="X14157" s="65"/>
      <c r="Y14157" s="65"/>
      <c r="Z14157" s="65"/>
      <c r="AA14157" s="65"/>
      <c r="AB14157" s="65"/>
      <c r="AC14157" s="65"/>
      <c r="AD14157" s="65"/>
      <c r="AE14157" s="65"/>
      <c r="AF14157" s="65"/>
      <c r="AG14157" s="65"/>
      <c r="AH14157" s="65"/>
    </row>
    <row r="14158" spans="4:34" ht="12.75" customHeight="1">
      <c r="D14158" s="51"/>
      <c r="E14158" s="52"/>
      <c r="F14158" s="52"/>
      <c r="G14158" s="53"/>
      <c r="H14158" s="53"/>
      <c r="I14158" s="53"/>
      <c r="J14158" s="65"/>
      <c r="K14158" s="65"/>
      <c r="L14158" s="65"/>
      <c r="M14158" s="65"/>
      <c r="N14158" s="65"/>
      <c r="O14158" s="65"/>
      <c r="P14158" s="65"/>
      <c r="Q14158" s="65"/>
      <c r="R14158" s="65"/>
      <c r="S14158" s="65"/>
      <c r="T14158" s="65"/>
      <c r="U14158" s="65"/>
      <c r="V14158" s="65"/>
      <c r="W14158" s="65"/>
      <c r="X14158" s="65"/>
      <c r="Y14158" s="65"/>
      <c r="Z14158" s="65"/>
      <c r="AA14158" s="65"/>
      <c r="AB14158" s="65"/>
      <c r="AC14158" s="65"/>
      <c r="AD14158" s="65"/>
      <c r="AE14158" s="65"/>
      <c r="AF14158" s="65"/>
      <c r="AG14158" s="65"/>
      <c r="AH14158" s="65"/>
    </row>
    <row r="14159" spans="4:34" ht="12.75" customHeight="1">
      <c r="D14159" s="51"/>
      <c r="E14159" s="52"/>
      <c r="F14159" s="52"/>
      <c r="G14159" s="53"/>
      <c r="H14159" s="53"/>
      <c r="I14159" s="53"/>
      <c r="J14159" s="65"/>
      <c r="K14159" s="65"/>
      <c r="L14159" s="65"/>
      <c r="M14159" s="65"/>
      <c r="N14159" s="65"/>
      <c r="O14159" s="65"/>
      <c r="P14159" s="65"/>
      <c r="Q14159" s="65"/>
      <c r="R14159" s="65"/>
      <c r="S14159" s="65"/>
      <c r="T14159" s="65"/>
      <c r="U14159" s="65"/>
      <c r="V14159" s="65"/>
      <c r="W14159" s="65"/>
      <c r="X14159" s="65"/>
      <c r="Y14159" s="65"/>
      <c r="Z14159" s="65"/>
      <c r="AA14159" s="65"/>
      <c r="AB14159" s="65"/>
      <c r="AC14159" s="65"/>
      <c r="AD14159" s="65"/>
      <c r="AE14159" s="65"/>
      <c r="AF14159" s="65"/>
      <c r="AG14159" s="65"/>
      <c r="AH14159" s="65"/>
    </row>
    <row r="14160" spans="4:34" ht="12.75" customHeight="1">
      <c r="D14160" s="51"/>
      <c r="E14160" s="52"/>
      <c r="F14160" s="52"/>
      <c r="G14160" s="53"/>
      <c r="H14160" s="53"/>
      <c r="I14160" s="53"/>
      <c r="J14160" s="65"/>
      <c r="K14160" s="65"/>
      <c r="L14160" s="65"/>
      <c r="M14160" s="65"/>
      <c r="N14160" s="65"/>
      <c r="O14160" s="65"/>
      <c r="P14160" s="65"/>
      <c r="Q14160" s="65"/>
      <c r="R14160" s="65"/>
      <c r="S14160" s="65"/>
      <c r="T14160" s="65"/>
      <c r="U14160" s="65"/>
      <c r="V14160" s="65"/>
      <c r="W14160" s="65"/>
      <c r="X14160" s="65"/>
      <c r="Y14160" s="65"/>
      <c r="Z14160" s="65"/>
      <c r="AA14160" s="65"/>
      <c r="AB14160" s="65"/>
      <c r="AC14160" s="65"/>
      <c r="AD14160" s="65"/>
      <c r="AE14160" s="65"/>
      <c r="AF14160" s="65"/>
      <c r="AG14160" s="65"/>
      <c r="AH14160" s="65"/>
    </row>
    <row r="14161" spans="4:34" ht="12.75" customHeight="1">
      <c r="D14161" s="51"/>
      <c r="E14161" s="52"/>
      <c r="F14161" s="52"/>
      <c r="G14161" s="53"/>
      <c r="H14161" s="53"/>
      <c r="I14161" s="53"/>
      <c r="J14161" s="65"/>
      <c r="K14161" s="65"/>
      <c r="L14161" s="65"/>
      <c r="M14161" s="65"/>
      <c r="N14161" s="65"/>
      <c r="O14161" s="65"/>
      <c r="P14161" s="65"/>
      <c r="Q14161" s="65"/>
      <c r="R14161" s="65"/>
      <c r="S14161" s="65"/>
      <c r="T14161" s="65"/>
      <c r="U14161" s="65"/>
      <c r="V14161" s="65"/>
      <c r="W14161" s="65"/>
      <c r="X14161" s="65"/>
      <c r="Y14161" s="65"/>
      <c r="Z14161" s="65"/>
      <c r="AA14161" s="65"/>
      <c r="AB14161" s="65"/>
      <c r="AC14161" s="65"/>
      <c r="AD14161" s="65"/>
      <c r="AE14161" s="65"/>
      <c r="AF14161" s="65"/>
      <c r="AG14161" s="65"/>
      <c r="AH14161" s="65"/>
    </row>
    <row r="14162" spans="4:34" ht="12.75" customHeight="1">
      <c r="D14162" s="51"/>
      <c r="E14162" s="52"/>
      <c r="F14162" s="52"/>
      <c r="G14162" s="53"/>
      <c r="H14162" s="53"/>
      <c r="I14162" s="53"/>
      <c r="J14162" s="65"/>
      <c r="K14162" s="65"/>
      <c r="L14162" s="65"/>
      <c r="M14162" s="65"/>
      <c r="N14162" s="65"/>
      <c r="O14162" s="65"/>
      <c r="P14162" s="65"/>
      <c r="Q14162" s="65"/>
      <c r="R14162" s="65"/>
      <c r="S14162" s="65"/>
      <c r="T14162" s="65"/>
      <c r="U14162" s="65"/>
      <c r="V14162" s="65"/>
      <c r="W14162" s="65"/>
      <c r="X14162" s="65"/>
      <c r="Y14162" s="65"/>
      <c r="Z14162" s="65"/>
      <c r="AA14162" s="65"/>
      <c r="AB14162" s="65"/>
      <c r="AC14162" s="65"/>
      <c r="AD14162" s="65"/>
      <c r="AE14162" s="65"/>
      <c r="AF14162" s="65"/>
      <c r="AG14162" s="65"/>
      <c r="AH14162" s="65"/>
    </row>
    <row r="14163" spans="4:34" ht="12.75" customHeight="1">
      <c r="D14163" s="51"/>
      <c r="E14163" s="52"/>
      <c r="F14163" s="52"/>
      <c r="G14163" s="53"/>
      <c r="H14163" s="53"/>
      <c r="I14163" s="53"/>
      <c r="J14163" s="65"/>
      <c r="K14163" s="65"/>
      <c r="L14163" s="65"/>
      <c r="M14163" s="65"/>
      <c r="N14163" s="65"/>
      <c r="O14163" s="65"/>
      <c r="P14163" s="65"/>
      <c r="Q14163" s="65"/>
      <c r="R14163" s="65"/>
      <c r="S14163" s="65"/>
      <c r="T14163" s="65"/>
      <c r="U14163" s="65"/>
      <c r="V14163" s="65"/>
      <c r="W14163" s="65"/>
      <c r="X14163" s="65"/>
      <c r="Y14163" s="65"/>
      <c r="Z14163" s="65"/>
      <c r="AA14163" s="65"/>
      <c r="AB14163" s="65"/>
      <c r="AC14163" s="65"/>
      <c r="AD14163" s="65"/>
      <c r="AE14163" s="65"/>
      <c r="AF14163" s="65"/>
      <c r="AG14163" s="65"/>
      <c r="AH14163" s="65"/>
    </row>
    <row r="14164" spans="4:34" ht="12.75" customHeight="1">
      <c r="D14164" s="51"/>
      <c r="E14164" s="52"/>
      <c r="F14164" s="52"/>
      <c r="G14164" s="53"/>
      <c r="H14164" s="53"/>
      <c r="I14164" s="53"/>
      <c r="J14164" s="65"/>
      <c r="K14164" s="65"/>
      <c r="L14164" s="65"/>
      <c r="M14164" s="65"/>
      <c r="N14164" s="65"/>
      <c r="O14164" s="65"/>
      <c r="P14164" s="65"/>
      <c r="Q14164" s="65"/>
      <c r="R14164" s="65"/>
      <c r="S14164" s="65"/>
      <c r="T14164" s="65"/>
      <c r="U14164" s="65"/>
      <c r="V14164" s="65"/>
      <c r="W14164" s="65"/>
      <c r="X14164" s="65"/>
      <c r="Y14164" s="65"/>
      <c r="Z14164" s="65"/>
      <c r="AA14164" s="65"/>
      <c r="AB14164" s="65"/>
      <c r="AC14164" s="65"/>
      <c r="AD14164" s="65"/>
      <c r="AE14164" s="65"/>
      <c r="AF14164" s="65"/>
      <c r="AG14164" s="65"/>
      <c r="AH14164" s="65"/>
    </row>
    <row r="14165" spans="4:34" ht="12.75" customHeight="1">
      <c r="D14165" s="51"/>
      <c r="E14165" s="52"/>
      <c r="F14165" s="52"/>
      <c r="G14165" s="53"/>
      <c r="H14165" s="53"/>
      <c r="I14165" s="53"/>
      <c r="J14165" s="65"/>
      <c r="K14165" s="65"/>
      <c r="L14165" s="65"/>
      <c r="M14165" s="65"/>
      <c r="N14165" s="65"/>
      <c r="O14165" s="65"/>
      <c r="P14165" s="65"/>
      <c r="Q14165" s="65"/>
      <c r="R14165" s="65"/>
      <c r="S14165" s="65"/>
      <c r="T14165" s="65"/>
      <c r="U14165" s="65"/>
      <c r="V14165" s="65"/>
      <c r="W14165" s="65"/>
      <c r="X14165" s="65"/>
      <c r="Y14165" s="65"/>
      <c r="Z14165" s="65"/>
      <c r="AA14165" s="65"/>
      <c r="AB14165" s="65"/>
      <c r="AC14165" s="65"/>
      <c r="AD14165" s="65"/>
      <c r="AE14165" s="65"/>
      <c r="AF14165" s="65"/>
      <c r="AG14165" s="65"/>
      <c r="AH14165" s="65"/>
    </row>
    <row r="14166" spans="4:34" ht="12.75" customHeight="1">
      <c r="D14166" s="51"/>
      <c r="E14166" s="52"/>
      <c r="F14166" s="52"/>
      <c r="G14166" s="53"/>
      <c r="H14166" s="53"/>
      <c r="I14166" s="53"/>
      <c r="J14166" s="65"/>
      <c r="K14166" s="65"/>
      <c r="L14166" s="65"/>
      <c r="M14166" s="65"/>
      <c r="N14166" s="65"/>
      <c r="O14166" s="65"/>
      <c r="P14166" s="65"/>
      <c r="Q14166" s="65"/>
      <c r="R14166" s="65"/>
      <c r="S14166" s="65"/>
      <c r="T14166" s="65"/>
      <c r="U14166" s="65"/>
      <c r="V14166" s="65"/>
      <c r="W14166" s="65"/>
      <c r="X14166" s="65"/>
      <c r="Y14166" s="65"/>
      <c r="Z14166" s="65"/>
      <c r="AA14166" s="65"/>
      <c r="AB14166" s="65"/>
      <c r="AC14166" s="65"/>
      <c r="AD14166" s="65"/>
      <c r="AE14166" s="65"/>
      <c r="AF14166" s="65"/>
      <c r="AG14166" s="65"/>
      <c r="AH14166" s="65"/>
    </row>
    <row r="14167" spans="4:34" ht="12.75" customHeight="1">
      <c r="D14167" s="51"/>
      <c r="E14167" s="52"/>
      <c r="F14167" s="52"/>
      <c r="G14167" s="53"/>
      <c r="H14167" s="53"/>
      <c r="I14167" s="53"/>
      <c r="J14167" s="65"/>
      <c r="K14167" s="65"/>
      <c r="L14167" s="65"/>
      <c r="M14167" s="65"/>
      <c r="N14167" s="65"/>
      <c r="O14167" s="65"/>
      <c r="P14167" s="65"/>
      <c r="Q14167" s="65"/>
      <c r="R14167" s="65"/>
      <c r="S14167" s="65"/>
      <c r="T14167" s="65"/>
      <c r="U14167" s="65"/>
      <c r="V14167" s="65"/>
      <c r="W14167" s="65"/>
      <c r="X14167" s="65"/>
      <c r="Y14167" s="65"/>
      <c r="Z14167" s="65"/>
      <c r="AA14167" s="65"/>
      <c r="AB14167" s="65"/>
      <c r="AC14167" s="65"/>
      <c r="AD14167" s="65"/>
      <c r="AE14167" s="65"/>
      <c r="AF14167" s="65"/>
      <c r="AG14167" s="65"/>
      <c r="AH14167" s="65"/>
    </row>
    <row r="14168" spans="4:34" ht="12.75" customHeight="1">
      <c r="D14168" s="51"/>
      <c r="E14168" s="52"/>
      <c r="F14168" s="52"/>
      <c r="G14168" s="53"/>
      <c r="H14168" s="53"/>
      <c r="I14168" s="53"/>
      <c r="J14168" s="65"/>
      <c r="K14168" s="65"/>
      <c r="L14168" s="65"/>
      <c r="M14168" s="65"/>
      <c r="N14168" s="65"/>
      <c r="O14168" s="65"/>
      <c r="P14168" s="65"/>
      <c r="Q14168" s="65"/>
      <c r="R14168" s="65"/>
      <c r="S14168" s="65"/>
      <c r="T14168" s="65"/>
      <c r="U14168" s="65"/>
      <c r="V14168" s="65"/>
      <c r="W14168" s="65"/>
      <c r="X14168" s="65"/>
      <c r="Y14168" s="65"/>
      <c r="Z14168" s="65"/>
      <c r="AA14168" s="65"/>
      <c r="AB14168" s="65"/>
      <c r="AC14168" s="65"/>
      <c r="AD14168" s="65"/>
      <c r="AE14168" s="65"/>
      <c r="AF14168" s="65"/>
      <c r="AG14168" s="65"/>
      <c r="AH14168" s="65"/>
    </row>
    <row r="14169" spans="4:34" ht="12.75" customHeight="1">
      <c r="D14169" s="51"/>
      <c r="E14169" s="52"/>
      <c r="F14169" s="52"/>
      <c r="G14169" s="53"/>
      <c r="H14169" s="53"/>
      <c r="I14169" s="53"/>
      <c r="J14169" s="65"/>
      <c r="K14169" s="65"/>
      <c r="L14169" s="65"/>
      <c r="M14169" s="65"/>
      <c r="N14169" s="65"/>
      <c r="O14169" s="65"/>
      <c r="P14169" s="65"/>
      <c r="Q14169" s="65"/>
      <c r="R14169" s="65"/>
      <c r="S14169" s="65"/>
      <c r="T14169" s="65"/>
      <c r="U14169" s="65"/>
      <c r="V14169" s="65"/>
      <c r="W14169" s="65"/>
      <c r="X14169" s="65"/>
      <c r="Y14169" s="65"/>
      <c r="Z14169" s="65"/>
      <c r="AA14169" s="65"/>
      <c r="AB14169" s="65"/>
      <c r="AC14169" s="65"/>
      <c r="AD14169" s="65"/>
      <c r="AE14169" s="65"/>
      <c r="AF14169" s="65"/>
      <c r="AG14169" s="65"/>
      <c r="AH14169" s="65"/>
    </row>
    <row r="14170" spans="4:34" ht="12.75" customHeight="1">
      <c r="D14170" s="51"/>
      <c r="E14170" s="52"/>
      <c r="F14170" s="52"/>
      <c r="G14170" s="53"/>
      <c r="H14170" s="53"/>
      <c r="I14170" s="53"/>
      <c r="J14170" s="65"/>
      <c r="K14170" s="65"/>
      <c r="L14170" s="65"/>
      <c r="M14170" s="65"/>
      <c r="N14170" s="65"/>
      <c r="O14170" s="65"/>
      <c r="P14170" s="65"/>
      <c r="Q14170" s="65"/>
      <c r="R14170" s="65"/>
      <c r="S14170" s="65"/>
      <c r="T14170" s="65"/>
      <c r="U14170" s="65"/>
      <c r="V14170" s="65"/>
      <c r="W14170" s="65"/>
      <c r="X14170" s="65"/>
      <c r="Y14170" s="65"/>
      <c r="Z14170" s="65"/>
      <c r="AA14170" s="65"/>
      <c r="AB14170" s="65"/>
      <c r="AC14170" s="65"/>
      <c r="AD14170" s="65"/>
      <c r="AE14170" s="65"/>
      <c r="AF14170" s="65"/>
      <c r="AG14170" s="65"/>
      <c r="AH14170" s="65"/>
    </row>
    <row r="14171" spans="4:34" ht="12.75" customHeight="1">
      <c r="D14171" s="51"/>
      <c r="E14171" s="52"/>
      <c r="F14171" s="52"/>
      <c r="G14171" s="53"/>
      <c r="H14171" s="53"/>
      <c r="I14171" s="53"/>
      <c r="J14171" s="65"/>
      <c r="K14171" s="65"/>
      <c r="L14171" s="65"/>
      <c r="M14171" s="65"/>
      <c r="N14171" s="65"/>
      <c r="O14171" s="65"/>
      <c r="P14171" s="65"/>
      <c r="Q14171" s="65"/>
      <c r="R14171" s="65"/>
      <c r="S14171" s="65"/>
      <c r="T14171" s="65"/>
      <c r="U14171" s="65"/>
      <c r="V14171" s="65"/>
      <c r="W14171" s="65"/>
      <c r="X14171" s="65"/>
      <c r="Y14171" s="65"/>
      <c r="Z14171" s="65"/>
      <c r="AA14171" s="65"/>
      <c r="AB14171" s="65"/>
      <c r="AC14171" s="65"/>
      <c r="AD14171" s="65"/>
      <c r="AE14171" s="65"/>
      <c r="AF14171" s="65"/>
      <c r="AG14171" s="65"/>
      <c r="AH14171" s="65"/>
    </row>
    <row r="14172" spans="4:34" ht="12.75" customHeight="1">
      <c r="D14172" s="51"/>
      <c r="E14172" s="52"/>
      <c r="F14172" s="52"/>
      <c r="G14172" s="53"/>
      <c r="H14172" s="53"/>
      <c r="I14172" s="53"/>
      <c r="J14172" s="65"/>
      <c r="K14172" s="65"/>
      <c r="L14172" s="65"/>
      <c r="M14172" s="65"/>
      <c r="N14172" s="65"/>
      <c r="O14172" s="65"/>
      <c r="P14172" s="65"/>
      <c r="Q14172" s="65"/>
      <c r="R14172" s="65"/>
      <c r="S14172" s="65"/>
      <c r="T14172" s="65"/>
      <c r="U14172" s="65"/>
      <c r="V14172" s="65"/>
      <c r="W14172" s="65"/>
      <c r="X14172" s="65"/>
      <c r="Y14172" s="65"/>
      <c r="Z14172" s="65"/>
      <c r="AA14172" s="65"/>
      <c r="AB14172" s="65"/>
      <c r="AC14172" s="65"/>
      <c r="AD14172" s="65"/>
      <c r="AE14172" s="65"/>
      <c r="AF14172" s="65"/>
      <c r="AG14172" s="65"/>
      <c r="AH14172" s="65"/>
    </row>
    <row r="14173" spans="4:34" ht="12.75" customHeight="1">
      <c r="D14173" s="51"/>
      <c r="E14173" s="52"/>
      <c r="F14173" s="52"/>
      <c r="G14173" s="53"/>
      <c r="H14173" s="53"/>
      <c r="I14173" s="53"/>
      <c r="J14173" s="65"/>
      <c r="K14173" s="65"/>
      <c r="L14173" s="65"/>
      <c r="M14173" s="65"/>
      <c r="N14173" s="65"/>
      <c r="O14173" s="65"/>
      <c r="P14173" s="65"/>
      <c r="Q14173" s="65"/>
      <c r="R14173" s="65"/>
      <c r="S14173" s="65"/>
      <c r="T14173" s="65"/>
      <c r="U14173" s="65"/>
      <c r="V14173" s="65"/>
      <c r="W14173" s="65"/>
      <c r="X14173" s="65"/>
      <c r="Y14173" s="65"/>
      <c r="Z14173" s="65"/>
      <c r="AA14173" s="65"/>
      <c r="AB14173" s="65"/>
      <c r="AC14173" s="65"/>
      <c r="AD14173" s="65"/>
      <c r="AE14173" s="65"/>
      <c r="AF14173" s="65"/>
      <c r="AG14173" s="65"/>
      <c r="AH14173" s="65"/>
    </row>
    <row r="14174" spans="4:34" ht="12.75" customHeight="1">
      <c r="D14174" s="51"/>
      <c r="E14174" s="52"/>
      <c r="F14174" s="52"/>
      <c r="G14174" s="53"/>
      <c r="H14174" s="53"/>
      <c r="I14174" s="53"/>
      <c r="J14174" s="65"/>
      <c r="K14174" s="65"/>
      <c r="L14174" s="65"/>
      <c r="M14174" s="65"/>
      <c r="N14174" s="65"/>
      <c r="O14174" s="65"/>
      <c r="P14174" s="65"/>
      <c r="Q14174" s="65"/>
      <c r="R14174" s="65"/>
      <c r="S14174" s="65"/>
      <c r="T14174" s="65"/>
      <c r="U14174" s="65"/>
      <c r="V14174" s="65"/>
      <c r="W14174" s="65"/>
      <c r="X14174" s="65"/>
      <c r="Y14174" s="65"/>
      <c r="Z14174" s="65"/>
      <c r="AA14174" s="65"/>
      <c r="AB14174" s="65"/>
      <c r="AC14174" s="65"/>
      <c r="AD14174" s="65"/>
      <c r="AE14174" s="65"/>
      <c r="AF14174" s="65"/>
      <c r="AG14174" s="65"/>
      <c r="AH14174" s="65"/>
    </row>
    <row r="14175" spans="4:34" ht="12.75" customHeight="1">
      <c r="D14175" s="51"/>
      <c r="E14175" s="52"/>
      <c r="F14175" s="52"/>
      <c r="G14175" s="53"/>
      <c r="H14175" s="53"/>
      <c r="I14175" s="53"/>
      <c r="J14175" s="65"/>
      <c r="K14175" s="65"/>
      <c r="L14175" s="65"/>
      <c r="M14175" s="65"/>
      <c r="N14175" s="65"/>
      <c r="O14175" s="65"/>
      <c r="P14175" s="65"/>
      <c r="Q14175" s="65"/>
      <c r="R14175" s="65"/>
      <c r="S14175" s="65"/>
      <c r="T14175" s="65"/>
      <c r="U14175" s="65"/>
      <c r="V14175" s="65"/>
      <c r="W14175" s="65"/>
      <c r="X14175" s="65"/>
      <c r="Y14175" s="65"/>
      <c r="Z14175" s="65"/>
      <c r="AA14175" s="65"/>
      <c r="AB14175" s="65"/>
      <c r="AC14175" s="65"/>
      <c r="AD14175" s="65"/>
      <c r="AE14175" s="65"/>
      <c r="AF14175" s="65"/>
      <c r="AG14175" s="65"/>
      <c r="AH14175" s="65"/>
    </row>
    <row r="14176" spans="4:34" ht="12.75" customHeight="1">
      <c r="D14176" s="51"/>
      <c r="E14176" s="52"/>
      <c r="F14176" s="52"/>
      <c r="G14176" s="53"/>
      <c r="H14176" s="53"/>
      <c r="I14176" s="53"/>
      <c r="J14176" s="65"/>
      <c r="K14176" s="65"/>
      <c r="L14176" s="65"/>
      <c r="M14176" s="65"/>
      <c r="N14176" s="65"/>
      <c r="O14176" s="65"/>
      <c r="P14176" s="65"/>
      <c r="Q14176" s="65"/>
      <c r="R14176" s="65"/>
      <c r="S14176" s="65"/>
      <c r="T14176" s="65"/>
      <c r="U14176" s="65"/>
      <c r="V14176" s="65"/>
      <c r="W14176" s="65"/>
      <c r="X14176" s="65"/>
      <c r="Y14176" s="65"/>
      <c r="Z14176" s="65"/>
      <c r="AA14176" s="65"/>
      <c r="AB14176" s="65"/>
      <c r="AC14176" s="65"/>
      <c r="AD14176" s="65"/>
      <c r="AE14176" s="65"/>
      <c r="AF14176" s="65"/>
      <c r="AG14176" s="65"/>
      <c r="AH14176" s="65"/>
    </row>
    <row r="14177" spans="4:34" ht="12.75" customHeight="1">
      <c r="D14177" s="51"/>
      <c r="E14177" s="52"/>
      <c r="F14177" s="52"/>
      <c r="G14177" s="53"/>
      <c r="H14177" s="53"/>
      <c r="I14177" s="53"/>
      <c r="J14177" s="65"/>
      <c r="K14177" s="65"/>
      <c r="L14177" s="65"/>
      <c r="M14177" s="65"/>
      <c r="N14177" s="65"/>
      <c r="O14177" s="65"/>
      <c r="P14177" s="65"/>
      <c r="Q14177" s="65"/>
      <c r="R14177" s="65"/>
      <c r="S14177" s="65"/>
      <c r="T14177" s="65"/>
      <c r="U14177" s="65"/>
      <c r="V14177" s="65"/>
      <c r="W14177" s="65"/>
      <c r="X14177" s="65"/>
      <c r="Y14177" s="65"/>
      <c r="Z14177" s="65"/>
      <c r="AA14177" s="65"/>
      <c r="AB14177" s="65"/>
      <c r="AC14177" s="65"/>
      <c r="AD14177" s="65"/>
      <c r="AE14177" s="65"/>
      <c r="AF14177" s="65"/>
      <c r="AG14177" s="65"/>
      <c r="AH14177" s="65"/>
    </row>
    <row r="14178" spans="4:34" ht="12.75" customHeight="1">
      <c r="D14178" s="51"/>
      <c r="E14178" s="52"/>
      <c r="F14178" s="52"/>
      <c r="G14178" s="53"/>
      <c r="H14178" s="53"/>
      <c r="I14178" s="53"/>
      <c r="J14178" s="65"/>
      <c r="K14178" s="65"/>
      <c r="L14178" s="65"/>
      <c r="M14178" s="65"/>
      <c r="N14178" s="65"/>
      <c r="O14178" s="65"/>
      <c r="P14178" s="65"/>
      <c r="Q14178" s="65"/>
      <c r="R14178" s="65"/>
      <c r="S14178" s="65"/>
      <c r="T14178" s="65"/>
      <c r="U14178" s="65"/>
      <c r="V14178" s="65"/>
      <c r="W14178" s="65"/>
      <c r="X14178" s="65"/>
      <c r="Y14178" s="65"/>
      <c r="Z14178" s="65"/>
      <c r="AA14178" s="65"/>
      <c r="AB14178" s="65"/>
      <c r="AC14178" s="65"/>
      <c r="AD14178" s="65"/>
      <c r="AE14178" s="65"/>
      <c r="AF14178" s="65"/>
      <c r="AG14178" s="65"/>
      <c r="AH14178" s="65"/>
    </row>
    <row r="14179" spans="4:34" ht="12.75" customHeight="1">
      <c r="D14179" s="51"/>
      <c r="E14179" s="52"/>
      <c r="F14179" s="52"/>
      <c r="G14179" s="53"/>
      <c r="H14179" s="53"/>
      <c r="I14179" s="53"/>
      <c r="J14179" s="65"/>
      <c r="K14179" s="65"/>
      <c r="L14179" s="65"/>
      <c r="M14179" s="65"/>
      <c r="N14179" s="65"/>
      <c r="O14179" s="65"/>
      <c r="P14179" s="65"/>
      <c r="Q14179" s="65"/>
      <c r="R14179" s="65"/>
      <c r="S14179" s="65"/>
      <c r="T14179" s="65"/>
      <c r="U14179" s="65"/>
      <c r="V14179" s="65"/>
      <c r="W14179" s="65"/>
      <c r="X14179" s="65"/>
      <c r="Y14179" s="65"/>
      <c r="Z14179" s="65"/>
      <c r="AA14179" s="65"/>
      <c r="AB14179" s="65"/>
      <c r="AC14179" s="65"/>
      <c r="AD14179" s="65"/>
      <c r="AE14179" s="65"/>
      <c r="AF14179" s="65"/>
      <c r="AG14179" s="65"/>
      <c r="AH14179" s="65"/>
    </row>
    <row r="14180" spans="4:34" ht="12.75" customHeight="1">
      <c r="D14180" s="51"/>
      <c r="E14180" s="52"/>
      <c r="F14180" s="52"/>
      <c r="G14180" s="53"/>
      <c r="H14180" s="53"/>
      <c r="I14180" s="53"/>
      <c r="J14180" s="65"/>
      <c r="K14180" s="65"/>
      <c r="L14180" s="65"/>
      <c r="M14180" s="65"/>
      <c r="N14180" s="65"/>
      <c r="O14180" s="65"/>
      <c r="P14180" s="65"/>
      <c r="Q14180" s="65"/>
      <c r="R14180" s="65"/>
      <c r="S14180" s="65"/>
      <c r="T14180" s="65"/>
      <c r="U14180" s="65"/>
      <c r="V14180" s="65"/>
      <c r="W14180" s="65"/>
      <c r="X14180" s="65"/>
      <c r="Y14180" s="65"/>
      <c r="Z14180" s="65"/>
      <c r="AA14180" s="65"/>
      <c r="AB14180" s="65"/>
      <c r="AC14180" s="65"/>
      <c r="AD14180" s="65"/>
      <c r="AE14180" s="65"/>
      <c r="AF14180" s="65"/>
      <c r="AG14180" s="65"/>
      <c r="AH14180" s="65"/>
    </row>
    <row r="14181" spans="4:34" ht="12.75" customHeight="1">
      <c r="D14181" s="51"/>
      <c r="E14181" s="52"/>
      <c r="F14181" s="52"/>
      <c r="G14181" s="53"/>
      <c r="H14181" s="53"/>
      <c r="I14181" s="53"/>
      <c r="J14181" s="65"/>
      <c r="K14181" s="65"/>
      <c r="L14181" s="65"/>
      <c r="M14181" s="65"/>
      <c r="N14181" s="65"/>
      <c r="O14181" s="65"/>
      <c r="P14181" s="65"/>
      <c r="Q14181" s="65"/>
      <c r="R14181" s="65"/>
      <c r="S14181" s="65"/>
      <c r="T14181" s="65"/>
      <c r="U14181" s="65"/>
      <c r="V14181" s="65"/>
      <c r="W14181" s="65"/>
      <c r="X14181" s="65"/>
      <c r="Y14181" s="65"/>
      <c r="Z14181" s="65"/>
      <c r="AA14181" s="65"/>
      <c r="AB14181" s="65"/>
      <c r="AC14181" s="65"/>
      <c r="AD14181" s="65"/>
      <c r="AE14181" s="65"/>
      <c r="AF14181" s="65"/>
      <c r="AG14181" s="65"/>
      <c r="AH14181" s="65"/>
    </row>
    <row r="14182" spans="4:34" ht="12.75" customHeight="1">
      <c r="D14182" s="51"/>
      <c r="E14182" s="52"/>
      <c r="F14182" s="52"/>
      <c r="G14182" s="53"/>
      <c r="H14182" s="53"/>
      <c r="I14182" s="53"/>
      <c r="J14182" s="65"/>
      <c r="K14182" s="65"/>
      <c r="L14182" s="65"/>
      <c r="M14182" s="65"/>
      <c r="N14182" s="65"/>
      <c r="O14182" s="65"/>
      <c r="P14182" s="65"/>
      <c r="Q14182" s="65"/>
      <c r="R14182" s="65"/>
      <c r="S14182" s="65"/>
      <c r="T14182" s="65"/>
      <c r="U14182" s="65"/>
      <c r="V14182" s="65"/>
      <c r="W14182" s="65"/>
      <c r="X14182" s="65"/>
      <c r="Y14182" s="65"/>
      <c r="Z14182" s="65"/>
      <c r="AA14182" s="65"/>
      <c r="AB14182" s="65"/>
      <c r="AC14182" s="65"/>
      <c r="AD14182" s="65"/>
      <c r="AE14182" s="65"/>
      <c r="AF14182" s="65"/>
      <c r="AG14182" s="65"/>
      <c r="AH14182" s="65"/>
    </row>
    <row r="14183" spans="4:34" ht="12.75" customHeight="1">
      <c r="D14183" s="51"/>
      <c r="E14183" s="52"/>
      <c r="F14183" s="52"/>
      <c r="G14183" s="53"/>
      <c r="H14183" s="53"/>
      <c r="I14183" s="53"/>
      <c r="J14183" s="65"/>
      <c r="K14183" s="65"/>
      <c r="L14183" s="65"/>
      <c r="M14183" s="65"/>
      <c r="N14183" s="65"/>
      <c r="O14183" s="65"/>
      <c r="P14183" s="65"/>
      <c r="Q14183" s="65"/>
      <c r="R14183" s="65"/>
      <c r="S14183" s="65"/>
      <c r="T14183" s="65"/>
      <c r="U14183" s="65"/>
      <c r="V14183" s="65"/>
      <c r="W14183" s="65"/>
      <c r="X14183" s="65"/>
      <c r="Y14183" s="65"/>
      <c r="Z14183" s="65"/>
      <c r="AA14183" s="65"/>
      <c r="AB14183" s="65"/>
      <c r="AC14183" s="65"/>
      <c r="AD14183" s="65"/>
      <c r="AE14183" s="65"/>
      <c r="AF14183" s="65"/>
      <c r="AG14183" s="65"/>
      <c r="AH14183" s="65"/>
    </row>
    <row r="14184" spans="4:34" ht="12.75" customHeight="1">
      <c r="D14184" s="51"/>
      <c r="E14184" s="52"/>
      <c r="F14184" s="52"/>
      <c r="G14184" s="53"/>
      <c r="H14184" s="53"/>
      <c r="I14184" s="53"/>
      <c r="J14184" s="65"/>
      <c r="K14184" s="65"/>
      <c r="L14184" s="65"/>
      <c r="M14184" s="65"/>
      <c r="N14184" s="65"/>
      <c r="O14184" s="65"/>
      <c r="P14184" s="65"/>
      <c r="Q14184" s="65"/>
      <c r="R14184" s="65"/>
      <c r="S14184" s="65"/>
      <c r="T14184" s="65"/>
      <c r="U14184" s="65"/>
      <c r="V14184" s="65"/>
      <c r="W14184" s="65"/>
      <c r="X14184" s="65"/>
      <c r="Y14184" s="65"/>
      <c r="Z14184" s="65"/>
      <c r="AA14184" s="65"/>
      <c r="AB14184" s="65"/>
      <c r="AC14184" s="65"/>
      <c r="AD14184" s="65"/>
      <c r="AE14184" s="65"/>
      <c r="AF14184" s="65"/>
      <c r="AG14184" s="65"/>
      <c r="AH14184" s="65"/>
    </row>
    <row r="14185" spans="4:34" ht="12.75" customHeight="1">
      <c r="D14185" s="51"/>
      <c r="E14185" s="52"/>
      <c r="F14185" s="52"/>
      <c r="G14185" s="53"/>
      <c r="H14185" s="53"/>
      <c r="I14185" s="53"/>
      <c r="J14185" s="65"/>
      <c r="K14185" s="65"/>
      <c r="L14185" s="65"/>
      <c r="M14185" s="65"/>
      <c r="N14185" s="65"/>
      <c r="O14185" s="65"/>
      <c r="P14185" s="65"/>
      <c r="Q14185" s="65"/>
      <c r="R14185" s="65"/>
      <c r="S14185" s="65"/>
      <c r="T14185" s="65"/>
      <c r="U14185" s="65"/>
      <c r="V14185" s="65"/>
      <c r="W14185" s="65"/>
      <c r="X14185" s="65"/>
      <c r="Y14185" s="65"/>
      <c r="Z14185" s="65"/>
      <c r="AA14185" s="65"/>
      <c r="AB14185" s="65"/>
      <c r="AC14185" s="65"/>
      <c r="AD14185" s="65"/>
      <c r="AE14185" s="65"/>
      <c r="AF14185" s="65"/>
      <c r="AG14185" s="65"/>
      <c r="AH14185" s="65"/>
    </row>
    <row r="14186" spans="4:34" ht="12.75" customHeight="1">
      <c r="D14186" s="51"/>
      <c r="E14186" s="52"/>
      <c r="F14186" s="52"/>
      <c r="G14186" s="53"/>
      <c r="H14186" s="53"/>
      <c r="I14186" s="53"/>
      <c r="J14186" s="65"/>
      <c r="K14186" s="65"/>
      <c r="L14186" s="65"/>
      <c r="M14186" s="65"/>
      <c r="N14186" s="65"/>
      <c r="O14186" s="65"/>
      <c r="P14186" s="65"/>
      <c r="Q14186" s="65"/>
      <c r="R14186" s="65"/>
      <c r="S14186" s="65"/>
      <c r="T14186" s="65"/>
      <c r="U14186" s="65"/>
      <c r="V14186" s="65"/>
      <c r="W14186" s="65"/>
      <c r="X14186" s="65"/>
      <c r="Y14186" s="65"/>
      <c r="Z14186" s="65"/>
      <c r="AA14186" s="65"/>
      <c r="AB14186" s="65"/>
      <c r="AC14186" s="65"/>
      <c r="AD14186" s="65"/>
      <c r="AE14186" s="65"/>
      <c r="AF14186" s="65"/>
      <c r="AG14186" s="65"/>
      <c r="AH14186" s="65"/>
    </row>
    <row r="14187" spans="4:34" ht="12.75" customHeight="1">
      <c r="D14187" s="51"/>
      <c r="E14187" s="52"/>
      <c r="F14187" s="52"/>
      <c r="G14187" s="53"/>
      <c r="H14187" s="53"/>
      <c r="I14187" s="53"/>
      <c r="J14187" s="65"/>
      <c r="K14187" s="65"/>
      <c r="L14187" s="65"/>
      <c r="M14187" s="65"/>
      <c r="N14187" s="65"/>
      <c r="O14187" s="65"/>
      <c r="P14187" s="65"/>
      <c r="Q14187" s="65"/>
      <c r="R14187" s="65"/>
      <c r="S14187" s="65"/>
      <c r="T14187" s="65"/>
      <c r="U14187" s="65"/>
      <c r="V14187" s="65"/>
      <c r="W14187" s="65"/>
      <c r="X14187" s="65"/>
      <c r="Y14187" s="65"/>
      <c r="Z14187" s="65"/>
      <c r="AA14187" s="65"/>
      <c r="AB14187" s="65"/>
      <c r="AC14187" s="65"/>
      <c r="AD14187" s="65"/>
      <c r="AE14187" s="65"/>
      <c r="AF14187" s="65"/>
      <c r="AG14187" s="65"/>
      <c r="AH14187" s="65"/>
    </row>
    <row r="14188" spans="4:34" ht="12.75" customHeight="1">
      <c r="D14188" s="51"/>
      <c r="E14188" s="52"/>
      <c r="F14188" s="52"/>
      <c r="G14188" s="53"/>
      <c r="H14188" s="53"/>
      <c r="I14188" s="53"/>
      <c r="J14188" s="65"/>
      <c r="K14188" s="65"/>
      <c r="L14188" s="65"/>
      <c r="M14188" s="65"/>
      <c r="N14188" s="65"/>
      <c r="O14188" s="65"/>
      <c r="P14188" s="65"/>
      <c r="Q14188" s="65"/>
      <c r="R14188" s="65"/>
      <c r="S14188" s="65"/>
      <c r="T14188" s="65"/>
      <c r="U14188" s="65"/>
      <c r="V14188" s="65"/>
      <c r="W14188" s="65"/>
      <c r="X14188" s="65"/>
      <c r="Y14188" s="65"/>
      <c r="Z14188" s="65"/>
      <c r="AA14188" s="65"/>
      <c r="AB14188" s="65"/>
      <c r="AC14188" s="65"/>
      <c r="AD14188" s="65"/>
      <c r="AE14188" s="65"/>
      <c r="AF14188" s="65"/>
      <c r="AG14188" s="65"/>
      <c r="AH14188" s="65"/>
    </row>
    <row r="14189" spans="4:34" ht="12.75" customHeight="1">
      <c r="D14189" s="51"/>
      <c r="E14189" s="52"/>
      <c r="F14189" s="52"/>
      <c r="G14189" s="53"/>
      <c r="H14189" s="53"/>
      <c r="I14189" s="53"/>
      <c r="J14189" s="65"/>
      <c r="K14189" s="65"/>
      <c r="L14189" s="65"/>
      <c r="M14189" s="65"/>
      <c r="N14189" s="65"/>
      <c r="O14189" s="65"/>
      <c r="P14189" s="65"/>
      <c r="Q14189" s="65"/>
      <c r="R14189" s="65"/>
      <c r="S14189" s="65"/>
      <c r="T14189" s="65"/>
      <c r="U14189" s="65"/>
      <c r="V14189" s="65"/>
      <c r="W14189" s="65"/>
      <c r="X14189" s="65"/>
      <c r="Y14189" s="65"/>
      <c r="Z14189" s="65"/>
      <c r="AA14189" s="65"/>
      <c r="AB14189" s="65"/>
      <c r="AC14189" s="65"/>
      <c r="AD14189" s="65"/>
      <c r="AE14189" s="65"/>
      <c r="AF14189" s="65"/>
      <c r="AG14189" s="65"/>
      <c r="AH14189" s="65"/>
    </row>
    <row r="14190" spans="4:34" ht="12.75" customHeight="1">
      <c r="D14190" s="51"/>
      <c r="E14190" s="52"/>
      <c r="F14190" s="52"/>
      <c r="G14190" s="53"/>
      <c r="H14190" s="53"/>
      <c r="I14190" s="53"/>
      <c r="J14190" s="65"/>
      <c r="K14190" s="65"/>
      <c r="L14190" s="65"/>
      <c r="M14190" s="65"/>
      <c r="N14190" s="65"/>
      <c r="O14190" s="65"/>
      <c r="P14190" s="65"/>
      <c r="Q14190" s="65"/>
      <c r="R14190" s="65"/>
      <c r="S14190" s="65"/>
      <c r="T14190" s="65"/>
      <c r="U14190" s="65"/>
      <c r="V14190" s="65"/>
      <c r="W14190" s="65"/>
      <c r="X14190" s="65"/>
      <c r="Y14190" s="65"/>
      <c r="Z14190" s="65"/>
      <c r="AA14190" s="65"/>
      <c r="AB14190" s="65"/>
      <c r="AC14190" s="65"/>
      <c r="AD14190" s="65"/>
      <c r="AE14190" s="65"/>
      <c r="AF14190" s="65"/>
      <c r="AG14190" s="65"/>
      <c r="AH14190" s="65"/>
    </row>
    <row r="14191" spans="4:34" ht="12.75" customHeight="1">
      <c r="D14191" s="51"/>
      <c r="E14191" s="52"/>
      <c r="F14191" s="52"/>
      <c r="G14191" s="53"/>
      <c r="H14191" s="53"/>
      <c r="I14191" s="53"/>
      <c r="J14191" s="65"/>
      <c r="K14191" s="65"/>
      <c r="L14191" s="65"/>
      <c r="M14191" s="65"/>
      <c r="N14191" s="65"/>
      <c r="O14191" s="65"/>
      <c r="P14191" s="65"/>
      <c r="Q14191" s="65"/>
      <c r="R14191" s="65"/>
      <c r="S14191" s="65"/>
      <c r="T14191" s="65"/>
      <c r="U14191" s="65"/>
      <c r="V14191" s="65"/>
      <c r="W14191" s="65"/>
      <c r="X14191" s="65"/>
      <c r="Y14191" s="65"/>
      <c r="Z14191" s="65"/>
      <c r="AA14191" s="65"/>
      <c r="AB14191" s="65"/>
      <c r="AC14191" s="65"/>
      <c r="AD14191" s="65"/>
      <c r="AE14191" s="65"/>
      <c r="AF14191" s="65"/>
      <c r="AG14191" s="65"/>
      <c r="AH14191" s="65"/>
    </row>
    <row r="14192" spans="4:34" ht="12.75" customHeight="1">
      <c r="D14192" s="51"/>
      <c r="E14192" s="52"/>
      <c r="F14192" s="52"/>
      <c r="G14192" s="53"/>
      <c r="H14192" s="53"/>
      <c r="I14192" s="53"/>
      <c r="J14192" s="65"/>
      <c r="K14192" s="65"/>
      <c r="L14192" s="65"/>
      <c r="M14192" s="65"/>
      <c r="N14192" s="65"/>
      <c r="O14192" s="65"/>
      <c r="P14192" s="65"/>
      <c r="Q14192" s="65"/>
      <c r="R14192" s="65"/>
      <c r="S14192" s="65"/>
      <c r="T14192" s="65"/>
      <c r="U14192" s="65"/>
      <c r="V14192" s="65"/>
      <c r="W14192" s="65"/>
      <c r="X14192" s="65"/>
      <c r="Y14192" s="65"/>
      <c r="Z14192" s="65"/>
      <c r="AA14192" s="65"/>
      <c r="AB14192" s="65"/>
      <c r="AC14192" s="65"/>
      <c r="AD14192" s="65"/>
      <c r="AE14192" s="65"/>
      <c r="AF14192" s="65"/>
      <c r="AG14192" s="65"/>
      <c r="AH14192" s="65"/>
    </row>
    <row r="14193" spans="4:34" ht="12.75" customHeight="1">
      <c r="D14193" s="51"/>
      <c r="E14193" s="52"/>
      <c r="F14193" s="52"/>
      <c r="G14193" s="53"/>
      <c r="H14193" s="53"/>
      <c r="I14193" s="53"/>
      <c r="J14193" s="65"/>
      <c r="K14193" s="65"/>
      <c r="L14193" s="65"/>
      <c r="M14193" s="65"/>
      <c r="N14193" s="65"/>
      <c r="O14193" s="65"/>
      <c r="P14193" s="65"/>
      <c r="Q14193" s="65"/>
      <c r="R14193" s="65"/>
      <c r="S14193" s="65"/>
      <c r="T14193" s="65"/>
      <c r="U14193" s="65"/>
      <c r="V14193" s="65"/>
      <c r="W14193" s="65"/>
      <c r="X14193" s="65"/>
      <c r="Y14193" s="65"/>
      <c r="Z14193" s="65"/>
      <c r="AA14193" s="65"/>
      <c r="AB14193" s="65"/>
      <c r="AC14193" s="65"/>
      <c r="AD14193" s="65"/>
      <c r="AE14193" s="65"/>
      <c r="AF14193" s="65"/>
      <c r="AG14193" s="65"/>
      <c r="AH14193" s="65"/>
    </row>
    <row r="14194" spans="4:34" ht="12.75" customHeight="1">
      <c r="D14194" s="51"/>
      <c r="E14194" s="52"/>
      <c r="F14194" s="52"/>
      <c r="G14194" s="53"/>
      <c r="H14194" s="53"/>
      <c r="I14194" s="53"/>
      <c r="J14194" s="65"/>
      <c r="K14194" s="65"/>
      <c r="L14194" s="65"/>
      <c r="M14194" s="65"/>
      <c r="N14194" s="65"/>
      <c r="O14194" s="65"/>
      <c r="P14194" s="65"/>
      <c r="Q14194" s="65"/>
      <c r="R14194" s="65"/>
      <c r="S14194" s="65"/>
      <c r="T14194" s="65"/>
      <c r="U14194" s="65"/>
      <c r="V14194" s="65"/>
      <c r="W14194" s="65"/>
      <c r="X14194" s="65"/>
      <c r="Y14194" s="65"/>
      <c r="Z14194" s="65"/>
      <c r="AA14194" s="65"/>
      <c r="AB14194" s="65"/>
      <c r="AC14194" s="65"/>
      <c r="AD14194" s="65"/>
      <c r="AE14194" s="65"/>
      <c r="AF14194" s="65"/>
      <c r="AG14194" s="65"/>
      <c r="AH14194" s="65"/>
    </row>
    <row r="14195" spans="4:34" ht="12.75" customHeight="1">
      <c r="D14195" s="51"/>
      <c r="E14195" s="52"/>
      <c r="F14195" s="52"/>
      <c r="G14195" s="53"/>
      <c r="H14195" s="53"/>
      <c r="I14195" s="53"/>
      <c r="J14195" s="65"/>
      <c r="K14195" s="65"/>
      <c r="L14195" s="65"/>
      <c r="M14195" s="65"/>
      <c r="N14195" s="65"/>
      <c r="O14195" s="65"/>
      <c r="P14195" s="65"/>
      <c r="Q14195" s="65"/>
      <c r="R14195" s="65"/>
      <c r="S14195" s="65"/>
      <c r="T14195" s="65"/>
      <c r="U14195" s="65"/>
      <c r="V14195" s="65"/>
      <c r="W14195" s="65"/>
      <c r="X14195" s="65"/>
      <c r="Y14195" s="65"/>
      <c r="Z14195" s="65"/>
      <c r="AA14195" s="65"/>
      <c r="AB14195" s="65"/>
      <c r="AC14195" s="65"/>
      <c r="AD14195" s="65"/>
      <c r="AE14195" s="65"/>
      <c r="AF14195" s="65"/>
      <c r="AG14195" s="65"/>
      <c r="AH14195" s="65"/>
    </row>
    <row r="14196" spans="4:34" ht="12.75" customHeight="1">
      <c r="D14196" s="51"/>
      <c r="E14196" s="52"/>
      <c r="F14196" s="52"/>
      <c r="G14196" s="53"/>
      <c r="H14196" s="53"/>
      <c r="I14196" s="53"/>
      <c r="J14196" s="65"/>
      <c r="K14196" s="65"/>
      <c r="L14196" s="65"/>
      <c r="M14196" s="65"/>
      <c r="N14196" s="65"/>
      <c r="O14196" s="65"/>
      <c r="P14196" s="65"/>
      <c r="Q14196" s="65"/>
      <c r="R14196" s="65"/>
      <c r="S14196" s="65"/>
      <c r="T14196" s="65"/>
      <c r="U14196" s="65"/>
      <c r="V14196" s="65"/>
      <c r="W14196" s="65"/>
      <c r="X14196" s="65"/>
      <c r="Y14196" s="65"/>
      <c r="Z14196" s="65"/>
      <c r="AA14196" s="65"/>
      <c r="AB14196" s="65"/>
      <c r="AC14196" s="65"/>
      <c r="AD14196" s="65"/>
      <c r="AE14196" s="65"/>
      <c r="AF14196" s="65"/>
      <c r="AG14196" s="65"/>
      <c r="AH14196" s="65"/>
    </row>
    <row r="14197" spans="4:34" ht="12.75" customHeight="1">
      <c r="D14197" s="51"/>
      <c r="E14197" s="52"/>
      <c r="F14197" s="52"/>
      <c r="G14197" s="53"/>
      <c r="H14197" s="53"/>
      <c r="I14197" s="53"/>
      <c r="J14197" s="65"/>
      <c r="K14197" s="65"/>
      <c r="L14197" s="65"/>
      <c r="M14197" s="65"/>
      <c r="N14197" s="65"/>
      <c r="O14197" s="65"/>
      <c r="P14197" s="65"/>
      <c r="Q14197" s="65"/>
      <c r="R14197" s="65"/>
      <c r="S14197" s="65"/>
      <c r="T14197" s="65"/>
      <c r="U14197" s="65"/>
      <c r="V14197" s="65"/>
      <c r="W14197" s="65"/>
      <c r="X14197" s="65"/>
      <c r="Y14197" s="65"/>
      <c r="Z14197" s="65"/>
      <c r="AA14197" s="65"/>
      <c r="AB14197" s="65"/>
      <c r="AC14197" s="65"/>
      <c r="AD14197" s="65"/>
      <c r="AE14197" s="65"/>
      <c r="AF14197" s="65"/>
      <c r="AG14197" s="65"/>
      <c r="AH14197" s="65"/>
    </row>
    <row r="14198" spans="4:34" ht="12.75" customHeight="1">
      <c r="D14198" s="51"/>
      <c r="E14198" s="52"/>
      <c r="F14198" s="52"/>
      <c r="G14198" s="53"/>
      <c r="H14198" s="53"/>
      <c r="I14198" s="53"/>
      <c r="J14198" s="65"/>
      <c r="K14198" s="65"/>
      <c r="L14198" s="65"/>
      <c r="M14198" s="65"/>
      <c r="N14198" s="65"/>
      <c r="O14198" s="65"/>
      <c r="P14198" s="65"/>
      <c r="Q14198" s="65"/>
      <c r="R14198" s="65"/>
      <c r="S14198" s="65"/>
      <c r="T14198" s="65"/>
      <c r="U14198" s="65"/>
      <c r="V14198" s="65"/>
      <c r="W14198" s="65"/>
      <c r="X14198" s="65"/>
      <c r="Y14198" s="65"/>
      <c r="Z14198" s="65"/>
      <c r="AA14198" s="65"/>
      <c r="AB14198" s="65"/>
      <c r="AC14198" s="65"/>
      <c r="AD14198" s="65"/>
      <c r="AE14198" s="65"/>
      <c r="AF14198" s="65"/>
      <c r="AG14198" s="65"/>
      <c r="AH14198" s="65"/>
    </row>
    <row r="14199" spans="4:34" ht="12.75" customHeight="1">
      <c r="D14199" s="51"/>
      <c r="E14199" s="52"/>
      <c r="F14199" s="52"/>
      <c r="G14199" s="53"/>
      <c r="H14199" s="53"/>
      <c r="I14199" s="53"/>
      <c r="J14199" s="65"/>
      <c r="K14199" s="65"/>
      <c r="L14199" s="65"/>
      <c r="M14199" s="65"/>
      <c r="N14199" s="65"/>
      <c r="O14199" s="65"/>
      <c r="P14199" s="65"/>
      <c r="Q14199" s="65"/>
      <c r="R14199" s="65"/>
      <c r="S14199" s="65"/>
      <c r="T14199" s="65"/>
      <c r="U14199" s="65"/>
      <c r="V14199" s="65"/>
      <c r="W14199" s="65"/>
      <c r="X14199" s="65"/>
      <c r="Y14199" s="65"/>
      <c r="Z14199" s="65"/>
      <c r="AA14199" s="65"/>
      <c r="AB14199" s="65"/>
      <c r="AC14199" s="65"/>
      <c r="AD14199" s="65"/>
      <c r="AE14199" s="65"/>
      <c r="AF14199" s="65"/>
      <c r="AG14199" s="65"/>
      <c r="AH14199" s="65"/>
    </row>
    <row r="14200" spans="4:34" ht="12.75" customHeight="1">
      <c r="D14200" s="51"/>
      <c r="E14200" s="52"/>
      <c r="F14200" s="52"/>
      <c r="G14200" s="53"/>
      <c r="H14200" s="53"/>
      <c r="I14200" s="53"/>
      <c r="J14200" s="65"/>
      <c r="K14200" s="65"/>
      <c r="L14200" s="65"/>
      <c r="M14200" s="65"/>
      <c r="N14200" s="65"/>
      <c r="O14200" s="65"/>
      <c r="P14200" s="65"/>
      <c r="Q14200" s="65"/>
      <c r="R14200" s="65"/>
      <c r="S14200" s="65"/>
      <c r="T14200" s="65"/>
      <c r="U14200" s="65"/>
      <c r="V14200" s="65"/>
      <c r="W14200" s="65"/>
      <c r="X14200" s="65"/>
      <c r="Y14200" s="65"/>
      <c r="Z14200" s="65"/>
      <c r="AA14200" s="65"/>
      <c r="AB14200" s="65"/>
      <c r="AC14200" s="65"/>
      <c r="AD14200" s="65"/>
      <c r="AE14200" s="65"/>
      <c r="AF14200" s="65"/>
      <c r="AG14200" s="65"/>
      <c r="AH14200" s="65"/>
    </row>
    <row r="14201" spans="4:34" ht="12.75" customHeight="1">
      <c r="D14201" s="51"/>
      <c r="E14201" s="52"/>
      <c r="F14201" s="52"/>
      <c r="G14201" s="53"/>
      <c r="H14201" s="53"/>
      <c r="I14201" s="53"/>
      <c r="J14201" s="65"/>
      <c r="K14201" s="65"/>
      <c r="L14201" s="65"/>
      <c r="M14201" s="65"/>
      <c r="N14201" s="65"/>
      <c r="O14201" s="65"/>
      <c r="P14201" s="65"/>
      <c r="Q14201" s="65"/>
      <c r="R14201" s="65"/>
      <c r="S14201" s="65"/>
      <c r="T14201" s="65"/>
      <c r="U14201" s="65"/>
      <c r="V14201" s="65"/>
      <c r="W14201" s="65"/>
      <c r="X14201" s="65"/>
      <c r="Y14201" s="65"/>
      <c r="Z14201" s="65"/>
      <c r="AA14201" s="65"/>
      <c r="AB14201" s="65"/>
      <c r="AC14201" s="65"/>
      <c r="AD14201" s="65"/>
      <c r="AE14201" s="65"/>
      <c r="AF14201" s="65"/>
      <c r="AG14201" s="65"/>
      <c r="AH14201" s="65"/>
    </row>
    <row r="14202" spans="4:34" ht="12.75" customHeight="1">
      <c r="D14202" s="51"/>
      <c r="E14202" s="52"/>
      <c r="F14202" s="52"/>
      <c r="G14202" s="53"/>
      <c r="H14202" s="53"/>
      <c r="I14202" s="53"/>
      <c r="J14202" s="65"/>
      <c r="K14202" s="65"/>
      <c r="L14202" s="65"/>
      <c r="M14202" s="65"/>
      <c r="N14202" s="65"/>
      <c r="O14202" s="65"/>
      <c r="P14202" s="65"/>
      <c r="Q14202" s="65"/>
      <c r="R14202" s="65"/>
      <c r="S14202" s="65"/>
      <c r="T14202" s="65"/>
      <c r="U14202" s="65"/>
      <c r="V14202" s="65"/>
      <c r="W14202" s="65"/>
      <c r="X14202" s="65"/>
      <c r="Y14202" s="65"/>
      <c r="Z14202" s="65"/>
      <c r="AA14202" s="65"/>
      <c r="AB14202" s="65"/>
      <c r="AC14202" s="65"/>
      <c r="AD14202" s="65"/>
      <c r="AE14202" s="65"/>
      <c r="AF14202" s="65"/>
      <c r="AG14202" s="65"/>
      <c r="AH14202" s="65"/>
    </row>
    <row r="14203" spans="4:34" ht="12.75" customHeight="1">
      <c r="D14203" s="51"/>
      <c r="E14203" s="52"/>
      <c r="F14203" s="52"/>
      <c r="G14203" s="53"/>
      <c r="H14203" s="53"/>
      <c r="I14203" s="53"/>
      <c r="J14203" s="65"/>
      <c r="K14203" s="65"/>
      <c r="L14203" s="65"/>
      <c r="M14203" s="65"/>
      <c r="N14203" s="65"/>
      <c r="O14203" s="65"/>
      <c r="P14203" s="65"/>
      <c r="Q14203" s="65"/>
      <c r="R14203" s="65"/>
      <c r="S14203" s="65"/>
      <c r="T14203" s="65"/>
      <c r="U14203" s="65"/>
      <c r="V14203" s="65"/>
      <c r="W14203" s="65"/>
      <c r="X14203" s="65"/>
      <c r="Y14203" s="65"/>
      <c r="Z14203" s="65"/>
      <c r="AA14203" s="65"/>
      <c r="AB14203" s="65"/>
      <c r="AC14203" s="65"/>
      <c r="AD14203" s="65"/>
      <c r="AE14203" s="65"/>
      <c r="AF14203" s="65"/>
      <c r="AG14203" s="65"/>
      <c r="AH14203" s="65"/>
    </row>
    <row r="14204" spans="4:34" ht="12.75" customHeight="1">
      <c r="D14204" s="51"/>
      <c r="E14204" s="52"/>
      <c r="F14204" s="52"/>
      <c r="G14204" s="53"/>
      <c r="H14204" s="53"/>
      <c r="I14204" s="53"/>
      <c r="J14204" s="65"/>
      <c r="K14204" s="65"/>
      <c r="L14204" s="65"/>
      <c r="M14204" s="65"/>
      <c r="N14204" s="65"/>
      <c r="O14204" s="65"/>
      <c r="P14204" s="65"/>
      <c r="Q14204" s="65"/>
      <c r="R14204" s="65"/>
      <c r="S14204" s="65"/>
      <c r="T14204" s="65"/>
      <c r="U14204" s="65"/>
      <c r="V14204" s="65"/>
      <c r="W14204" s="65"/>
      <c r="X14204" s="65"/>
      <c r="Y14204" s="65"/>
      <c r="Z14204" s="65"/>
      <c r="AA14204" s="65"/>
      <c r="AB14204" s="65"/>
      <c r="AC14204" s="65"/>
      <c r="AD14204" s="65"/>
      <c r="AE14204" s="65"/>
      <c r="AF14204" s="65"/>
      <c r="AG14204" s="65"/>
      <c r="AH14204" s="65"/>
    </row>
    <row r="14205" spans="4:34" ht="12.75" customHeight="1">
      <c r="D14205" s="51"/>
      <c r="E14205" s="52"/>
      <c r="F14205" s="52"/>
      <c r="G14205" s="53"/>
      <c r="H14205" s="53"/>
      <c r="I14205" s="53"/>
      <c r="J14205" s="65"/>
      <c r="K14205" s="65"/>
      <c r="L14205" s="65"/>
      <c r="M14205" s="65"/>
      <c r="N14205" s="65"/>
      <c r="O14205" s="65"/>
      <c r="P14205" s="65"/>
      <c r="Q14205" s="65"/>
      <c r="R14205" s="65"/>
      <c r="S14205" s="65"/>
      <c r="T14205" s="65"/>
      <c r="U14205" s="65"/>
      <c r="V14205" s="65"/>
      <c r="W14205" s="65"/>
      <c r="X14205" s="65"/>
      <c r="Y14205" s="65"/>
      <c r="Z14205" s="65"/>
      <c r="AA14205" s="65"/>
      <c r="AB14205" s="65"/>
      <c r="AC14205" s="65"/>
      <c r="AD14205" s="65"/>
      <c r="AE14205" s="65"/>
      <c r="AF14205" s="65"/>
      <c r="AG14205" s="65"/>
      <c r="AH14205" s="65"/>
    </row>
    <row r="14206" spans="4:34" ht="12.75" customHeight="1">
      <c r="D14206" s="51"/>
      <c r="E14206" s="52"/>
      <c r="F14206" s="52"/>
      <c r="G14206" s="53"/>
      <c r="H14206" s="53"/>
      <c r="I14206" s="53"/>
      <c r="J14206" s="65"/>
      <c r="K14206" s="65"/>
      <c r="L14206" s="65"/>
      <c r="M14206" s="65"/>
      <c r="N14206" s="65"/>
      <c r="O14206" s="65"/>
      <c r="P14206" s="65"/>
      <c r="Q14206" s="65"/>
      <c r="R14206" s="65"/>
      <c r="S14206" s="65"/>
      <c r="T14206" s="65"/>
      <c r="U14206" s="65"/>
      <c r="V14206" s="65"/>
      <c r="W14206" s="65"/>
      <c r="X14206" s="65"/>
      <c r="Y14206" s="65"/>
      <c r="Z14206" s="65"/>
      <c r="AA14206" s="65"/>
      <c r="AB14206" s="65"/>
      <c r="AC14206" s="65"/>
      <c r="AD14206" s="65"/>
      <c r="AE14206" s="65"/>
      <c r="AF14206" s="65"/>
      <c r="AG14206" s="65"/>
      <c r="AH14206" s="65"/>
    </row>
    <row r="14207" spans="4:34" ht="12.75" customHeight="1">
      <c r="D14207" s="51"/>
      <c r="E14207" s="52"/>
      <c r="F14207" s="52"/>
      <c r="G14207" s="53"/>
      <c r="H14207" s="53"/>
      <c r="I14207" s="53"/>
      <c r="J14207" s="65"/>
      <c r="K14207" s="65"/>
      <c r="L14207" s="65"/>
      <c r="M14207" s="65"/>
      <c r="N14207" s="65"/>
      <c r="O14207" s="65"/>
      <c r="P14207" s="65"/>
      <c r="Q14207" s="65"/>
      <c r="R14207" s="65"/>
      <c r="S14207" s="65"/>
      <c r="T14207" s="65"/>
      <c r="U14207" s="65"/>
      <c r="V14207" s="65"/>
      <c r="W14207" s="65"/>
      <c r="X14207" s="65"/>
      <c r="Y14207" s="65"/>
      <c r="Z14207" s="65"/>
      <c r="AA14207" s="65"/>
      <c r="AB14207" s="65"/>
      <c r="AC14207" s="65"/>
      <c r="AD14207" s="65"/>
      <c r="AE14207" s="65"/>
      <c r="AF14207" s="65"/>
      <c r="AG14207" s="65"/>
      <c r="AH14207" s="65"/>
    </row>
    <row r="14208" spans="4:34" ht="12.75" customHeight="1">
      <c r="D14208" s="51"/>
      <c r="E14208" s="52"/>
      <c r="F14208" s="52"/>
      <c r="G14208" s="53"/>
      <c r="H14208" s="53"/>
      <c r="I14208" s="53"/>
      <c r="J14208" s="65"/>
      <c r="K14208" s="65"/>
      <c r="L14208" s="65"/>
      <c r="M14208" s="65"/>
      <c r="N14208" s="65"/>
      <c r="O14208" s="65"/>
      <c r="P14208" s="65"/>
      <c r="Q14208" s="65"/>
      <c r="R14208" s="65"/>
      <c r="S14208" s="65"/>
      <c r="T14208" s="65"/>
      <c r="U14208" s="65"/>
      <c r="V14208" s="65"/>
      <c r="W14208" s="65"/>
      <c r="X14208" s="65"/>
      <c r="Y14208" s="65"/>
      <c r="Z14208" s="65"/>
      <c r="AA14208" s="65"/>
      <c r="AB14208" s="65"/>
      <c r="AC14208" s="65"/>
      <c r="AD14208" s="65"/>
      <c r="AE14208" s="65"/>
      <c r="AF14208" s="65"/>
      <c r="AG14208" s="65"/>
      <c r="AH14208" s="65"/>
    </row>
    <row r="14209" spans="4:34" ht="12.75" customHeight="1">
      <c r="D14209" s="51"/>
      <c r="E14209" s="52"/>
      <c r="F14209" s="52"/>
      <c r="G14209" s="53"/>
      <c r="H14209" s="53"/>
      <c r="I14209" s="53"/>
      <c r="J14209" s="65"/>
      <c r="K14209" s="65"/>
      <c r="L14209" s="65"/>
      <c r="M14209" s="65"/>
      <c r="N14209" s="65"/>
      <c r="O14209" s="65"/>
      <c r="P14209" s="65"/>
      <c r="Q14209" s="65"/>
      <c r="R14209" s="65"/>
      <c r="S14209" s="65"/>
      <c r="T14209" s="65"/>
      <c r="U14209" s="65"/>
      <c r="V14209" s="65"/>
      <c r="W14209" s="65"/>
      <c r="X14209" s="65"/>
      <c r="Y14209" s="65"/>
      <c r="Z14209" s="65"/>
      <c r="AA14209" s="65"/>
      <c r="AB14209" s="65"/>
      <c r="AC14209" s="65"/>
      <c r="AD14209" s="65"/>
      <c r="AE14209" s="65"/>
      <c r="AF14209" s="65"/>
      <c r="AG14209" s="65"/>
      <c r="AH14209" s="65"/>
    </row>
    <row r="14210" spans="4:34" ht="12.75" customHeight="1">
      <c r="D14210" s="51"/>
      <c r="E14210" s="52"/>
      <c r="F14210" s="52"/>
      <c r="G14210" s="53"/>
      <c r="H14210" s="53"/>
      <c r="I14210" s="53"/>
      <c r="J14210" s="65"/>
      <c r="K14210" s="65"/>
      <c r="L14210" s="65"/>
      <c r="M14210" s="65"/>
      <c r="N14210" s="65"/>
      <c r="O14210" s="65"/>
      <c r="P14210" s="65"/>
      <c r="Q14210" s="65"/>
      <c r="R14210" s="65"/>
      <c r="S14210" s="65"/>
      <c r="T14210" s="65"/>
      <c r="U14210" s="65"/>
      <c r="V14210" s="65"/>
      <c r="W14210" s="65"/>
      <c r="X14210" s="65"/>
      <c r="Y14210" s="65"/>
      <c r="Z14210" s="65"/>
      <c r="AA14210" s="65"/>
      <c r="AB14210" s="65"/>
      <c r="AC14210" s="65"/>
      <c r="AD14210" s="65"/>
      <c r="AE14210" s="65"/>
      <c r="AF14210" s="65"/>
      <c r="AG14210" s="65"/>
      <c r="AH14210" s="65"/>
    </row>
    <row r="14211" spans="4:34" ht="12.75" customHeight="1">
      <c r="D14211" s="51"/>
      <c r="E14211" s="52"/>
      <c r="F14211" s="52"/>
      <c r="G14211" s="53"/>
      <c r="H14211" s="53"/>
      <c r="I14211" s="53"/>
      <c r="J14211" s="65"/>
      <c r="K14211" s="65"/>
      <c r="L14211" s="65"/>
      <c r="M14211" s="65"/>
      <c r="N14211" s="65"/>
      <c r="O14211" s="65"/>
      <c r="P14211" s="65"/>
      <c r="Q14211" s="65"/>
      <c r="R14211" s="65"/>
      <c r="S14211" s="65"/>
      <c r="T14211" s="65"/>
      <c r="U14211" s="65"/>
      <c r="V14211" s="65"/>
      <c r="W14211" s="65"/>
      <c r="X14211" s="65"/>
      <c r="Y14211" s="65"/>
      <c r="Z14211" s="65"/>
      <c r="AA14211" s="65"/>
      <c r="AB14211" s="65"/>
      <c r="AC14211" s="65"/>
      <c r="AD14211" s="65"/>
      <c r="AE14211" s="65"/>
      <c r="AF14211" s="65"/>
      <c r="AG14211" s="65"/>
      <c r="AH14211" s="65"/>
    </row>
    <row r="14212" spans="4:34" ht="12.75" customHeight="1">
      <c r="D14212" s="51"/>
      <c r="E14212" s="52"/>
      <c r="F14212" s="52"/>
      <c r="G14212" s="53"/>
      <c r="H14212" s="53"/>
      <c r="I14212" s="53"/>
      <c r="J14212" s="65"/>
      <c r="K14212" s="65"/>
      <c r="L14212" s="65"/>
      <c r="M14212" s="65"/>
      <c r="N14212" s="65"/>
      <c r="O14212" s="65"/>
      <c r="P14212" s="65"/>
      <c r="Q14212" s="65"/>
      <c r="R14212" s="65"/>
      <c r="S14212" s="65"/>
      <c r="T14212" s="65"/>
      <c r="U14212" s="65"/>
      <c r="V14212" s="65"/>
      <c r="W14212" s="65"/>
      <c r="X14212" s="65"/>
      <c r="Y14212" s="65"/>
      <c r="Z14212" s="65"/>
      <c r="AA14212" s="65"/>
      <c r="AB14212" s="65"/>
      <c r="AC14212" s="65"/>
      <c r="AD14212" s="65"/>
      <c r="AE14212" s="65"/>
      <c r="AF14212" s="65"/>
      <c r="AG14212" s="65"/>
      <c r="AH14212" s="65"/>
    </row>
    <row r="14213" spans="4:34" ht="12.75" customHeight="1">
      <c r="D14213" s="51"/>
      <c r="E14213" s="52"/>
      <c r="F14213" s="52"/>
      <c r="G14213" s="53"/>
      <c r="H14213" s="53"/>
      <c r="I14213" s="53"/>
      <c r="J14213" s="65"/>
      <c r="K14213" s="65"/>
      <c r="L14213" s="65"/>
      <c r="M14213" s="65"/>
      <c r="N14213" s="65"/>
      <c r="O14213" s="65"/>
      <c r="P14213" s="65"/>
      <c r="Q14213" s="65"/>
      <c r="R14213" s="65"/>
      <c r="S14213" s="65"/>
      <c r="T14213" s="65"/>
      <c r="U14213" s="65"/>
      <c r="V14213" s="65"/>
      <c r="W14213" s="65"/>
      <c r="X14213" s="65"/>
      <c r="Y14213" s="65"/>
      <c r="Z14213" s="65"/>
      <c r="AA14213" s="65"/>
      <c r="AB14213" s="65"/>
      <c r="AC14213" s="65"/>
      <c r="AD14213" s="65"/>
      <c r="AE14213" s="65"/>
      <c r="AF14213" s="65"/>
      <c r="AG14213" s="65"/>
      <c r="AH14213" s="65"/>
    </row>
    <row r="14214" spans="4:34" ht="12.75" customHeight="1">
      <c r="D14214" s="51"/>
      <c r="E14214" s="52"/>
      <c r="F14214" s="52"/>
      <c r="G14214" s="53"/>
      <c r="H14214" s="53"/>
      <c r="I14214" s="53"/>
      <c r="J14214" s="65"/>
      <c r="K14214" s="65"/>
      <c r="L14214" s="65"/>
      <c r="M14214" s="65"/>
      <c r="N14214" s="65"/>
      <c r="O14214" s="65"/>
      <c r="P14214" s="65"/>
      <c r="Q14214" s="65"/>
      <c r="R14214" s="65"/>
      <c r="S14214" s="65"/>
      <c r="T14214" s="65"/>
      <c r="U14214" s="65"/>
      <c r="V14214" s="65"/>
      <c r="W14214" s="65"/>
      <c r="X14214" s="65"/>
      <c r="Y14214" s="65"/>
      <c r="Z14214" s="65"/>
      <c r="AA14214" s="65"/>
      <c r="AB14214" s="65"/>
      <c r="AC14214" s="65"/>
      <c r="AD14214" s="65"/>
      <c r="AE14214" s="65"/>
      <c r="AF14214" s="65"/>
      <c r="AG14214" s="65"/>
      <c r="AH14214" s="65"/>
    </row>
    <row r="14215" spans="4:34" ht="12.75" customHeight="1">
      <c r="D14215" s="51"/>
      <c r="E14215" s="52"/>
      <c r="F14215" s="52"/>
      <c r="G14215" s="53"/>
      <c r="H14215" s="53"/>
      <c r="I14215" s="53"/>
      <c r="J14215" s="65"/>
      <c r="K14215" s="65"/>
      <c r="L14215" s="65"/>
      <c r="M14215" s="65"/>
      <c r="N14215" s="65"/>
      <c r="O14215" s="65"/>
      <c r="P14215" s="65"/>
      <c r="Q14215" s="65"/>
      <c r="R14215" s="65"/>
      <c r="S14215" s="65"/>
      <c r="T14215" s="65"/>
      <c r="U14215" s="65"/>
      <c r="V14215" s="65"/>
      <c r="W14215" s="65"/>
      <c r="X14215" s="65"/>
      <c r="Y14215" s="65"/>
      <c r="Z14215" s="65"/>
      <c r="AA14215" s="65"/>
      <c r="AB14215" s="65"/>
      <c r="AC14215" s="65"/>
      <c r="AD14215" s="65"/>
      <c r="AE14215" s="65"/>
      <c r="AF14215" s="65"/>
      <c r="AG14215" s="65"/>
      <c r="AH14215" s="65"/>
    </row>
    <row r="14216" spans="4:34" ht="12.75" customHeight="1">
      <c r="D14216" s="51"/>
      <c r="E14216" s="52"/>
      <c r="F14216" s="52"/>
      <c r="G14216" s="53"/>
      <c r="H14216" s="53"/>
      <c r="I14216" s="53"/>
      <c r="J14216" s="65"/>
      <c r="K14216" s="65"/>
      <c r="L14216" s="65"/>
      <c r="M14216" s="65"/>
      <c r="N14216" s="65"/>
      <c r="O14216" s="65"/>
      <c r="P14216" s="65"/>
      <c r="Q14216" s="65"/>
      <c r="R14216" s="65"/>
      <c r="S14216" s="65"/>
      <c r="T14216" s="65"/>
      <c r="U14216" s="65"/>
      <c r="V14216" s="65"/>
      <c r="W14216" s="65"/>
      <c r="X14216" s="65"/>
      <c r="Y14216" s="65"/>
      <c r="Z14216" s="65"/>
      <c r="AA14216" s="65"/>
      <c r="AB14216" s="65"/>
      <c r="AC14216" s="65"/>
      <c r="AD14216" s="65"/>
      <c r="AE14216" s="65"/>
      <c r="AF14216" s="65"/>
      <c r="AG14216" s="65"/>
      <c r="AH14216" s="65"/>
    </row>
    <row r="14217" spans="4:34" ht="12.75" customHeight="1">
      <c r="D14217" s="51"/>
      <c r="E14217" s="52"/>
      <c r="F14217" s="52"/>
      <c r="G14217" s="53"/>
      <c r="H14217" s="53"/>
      <c r="I14217" s="53"/>
      <c r="J14217" s="65"/>
      <c r="K14217" s="65"/>
      <c r="L14217" s="65"/>
      <c r="M14217" s="65"/>
      <c r="N14217" s="65"/>
      <c r="O14217" s="65"/>
      <c r="P14217" s="65"/>
      <c r="Q14217" s="65"/>
      <c r="R14217" s="65"/>
      <c r="S14217" s="65"/>
      <c r="T14217" s="65"/>
      <c r="U14217" s="65"/>
      <c r="V14217" s="65"/>
      <c r="W14217" s="65"/>
      <c r="X14217" s="65"/>
      <c r="Y14217" s="65"/>
      <c r="Z14217" s="65"/>
      <c r="AA14217" s="65"/>
      <c r="AB14217" s="65"/>
      <c r="AC14217" s="65"/>
      <c r="AD14217" s="65"/>
      <c r="AE14217" s="65"/>
      <c r="AF14217" s="65"/>
      <c r="AG14217" s="65"/>
      <c r="AH14217" s="65"/>
    </row>
    <row r="14218" spans="4:34" ht="12.75" customHeight="1">
      <c r="D14218" s="51"/>
      <c r="E14218" s="52"/>
      <c r="F14218" s="52"/>
      <c r="G14218" s="53"/>
      <c r="H14218" s="53"/>
      <c r="I14218" s="53"/>
      <c r="J14218" s="65"/>
      <c r="K14218" s="65"/>
      <c r="L14218" s="65"/>
      <c r="M14218" s="65"/>
      <c r="N14218" s="65"/>
      <c r="O14218" s="65"/>
      <c r="P14218" s="65"/>
      <c r="Q14218" s="65"/>
      <c r="R14218" s="65"/>
      <c r="S14218" s="65"/>
      <c r="T14218" s="65"/>
      <c r="U14218" s="65"/>
      <c r="V14218" s="65"/>
      <c r="W14218" s="65"/>
      <c r="X14218" s="65"/>
      <c r="Y14218" s="65"/>
      <c r="Z14218" s="65"/>
      <c r="AA14218" s="65"/>
      <c r="AB14218" s="65"/>
      <c r="AC14218" s="65"/>
      <c r="AD14218" s="65"/>
      <c r="AE14218" s="65"/>
      <c r="AF14218" s="65"/>
      <c r="AG14218" s="65"/>
      <c r="AH14218" s="65"/>
    </row>
    <row r="14219" spans="4:34" ht="12.75" customHeight="1">
      <c r="D14219" s="51"/>
      <c r="E14219" s="52"/>
      <c r="F14219" s="52"/>
      <c r="G14219" s="53"/>
      <c r="H14219" s="53"/>
      <c r="I14219" s="53"/>
      <c r="J14219" s="65"/>
      <c r="K14219" s="65"/>
      <c r="L14219" s="65"/>
      <c r="M14219" s="65"/>
      <c r="N14219" s="65"/>
      <c r="O14219" s="65"/>
      <c r="P14219" s="65"/>
      <c r="Q14219" s="65"/>
      <c r="R14219" s="65"/>
      <c r="S14219" s="65"/>
      <c r="T14219" s="65"/>
      <c r="U14219" s="65"/>
      <c r="V14219" s="65"/>
      <c r="W14219" s="65"/>
      <c r="X14219" s="65"/>
      <c r="Y14219" s="65"/>
      <c r="Z14219" s="65"/>
      <c r="AA14219" s="65"/>
      <c r="AB14219" s="65"/>
      <c r="AC14219" s="65"/>
      <c r="AD14219" s="65"/>
      <c r="AE14219" s="65"/>
      <c r="AF14219" s="65"/>
      <c r="AG14219" s="65"/>
      <c r="AH14219" s="65"/>
    </row>
    <row r="14220" spans="4:34" ht="12.75" customHeight="1">
      <c r="D14220" s="51"/>
      <c r="E14220" s="52"/>
      <c r="F14220" s="52"/>
      <c r="G14220" s="53"/>
      <c r="H14220" s="53"/>
      <c r="I14220" s="53"/>
      <c r="J14220" s="65"/>
      <c r="K14220" s="65"/>
      <c r="L14220" s="65"/>
      <c r="M14220" s="65"/>
      <c r="N14220" s="65"/>
      <c r="O14220" s="65"/>
      <c r="P14220" s="65"/>
      <c r="Q14220" s="65"/>
      <c r="R14220" s="65"/>
      <c r="S14220" s="65"/>
      <c r="T14220" s="65"/>
      <c r="U14220" s="65"/>
      <c r="V14220" s="65"/>
      <c r="W14220" s="65"/>
      <c r="X14220" s="65"/>
      <c r="Y14220" s="65"/>
      <c r="Z14220" s="65"/>
      <c r="AA14220" s="65"/>
      <c r="AB14220" s="65"/>
      <c r="AC14220" s="65"/>
      <c r="AD14220" s="65"/>
      <c r="AE14220" s="65"/>
      <c r="AF14220" s="65"/>
      <c r="AG14220" s="65"/>
      <c r="AH14220" s="65"/>
    </row>
    <row r="14221" spans="4:34" ht="12.75" customHeight="1">
      <c r="D14221" s="51"/>
      <c r="E14221" s="52"/>
      <c r="F14221" s="52"/>
      <c r="G14221" s="53"/>
      <c r="H14221" s="53"/>
      <c r="I14221" s="53"/>
      <c r="J14221" s="65"/>
      <c r="K14221" s="65"/>
      <c r="L14221" s="65"/>
      <c r="M14221" s="65"/>
      <c r="N14221" s="65"/>
      <c r="O14221" s="65"/>
      <c r="P14221" s="65"/>
      <c r="Q14221" s="65"/>
      <c r="R14221" s="65"/>
      <c r="S14221" s="65"/>
      <c r="T14221" s="65"/>
      <c r="U14221" s="65"/>
      <c r="V14221" s="65"/>
      <c r="W14221" s="65"/>
      <c r="X14221" s="65"/>
      <c r="Y14221" s="65"/>
      <c r="Z14221" s="65"/>
      <c r="AA14221" s="65"/>
      <c r="AB14221" s="65"/>
      <c r="AC14221" s="65"/>
      <c r="AD14221" s="65"/>
      <c r="AE14221" s="65"/>
      <c r="AF14221" s="65"/>
      <c r="AG14221" s="65"/>
      <c r="AH14221" s="65"/>
    </row>
    <row r="14222" spans="4:34" ht="12.75" customHeight="1">
      <c r="D14222" s="51"/>
      <c r="E14222" s="52"/>
      <c r="F14222" s="52"/>
      <c r="G14222" s="53"/>
      <c r="H14222" s="53"/>
      <c r="I14222" s="53"/>
      <c r="J14222" s="65"/>
      <c r="K14222" s="65"/>
      <c r="L14222" s="65"/>
      <c r="M14222" s="65"/>
      <c r="N14222" s="65"/>
      <c r="O14222" s="65"/>
      <c r="P14222" s="65"/>
      <c r="Q14222" s="65"/>
      <c r="R14222" s="65"/>
      <c r="S14222" s="65"/>
      <c r="T14222" s="65"/>
      <c r="U14222" s="65"/>
      <c r="V14222" s="65"/>
      <c r="W14222" s="65"/>
      <c r="X14222" s="65"/>
      <c r="Y14222" s="65"/>
      <c r="Z14222" s="65"/>
      <c r="AA14222" s="65"/>
      <c r="AB14222" s="65"/>
      <c r="AC14222" s="65"/>
      <c r="AD14222" s="65"/>
      <c r="AE14222" s="65"/>
      <c r="AF14222" s="65"/>
      <c r="AG14222" s="65"/>
      <c r="AH14222" s="65"/>
    </row>
    <row r="14223" spans="4:34" ht="12.75" customHeight="1">
      <c r="D14223" s="51"/>
      <c r="E14223" s="52"/>
      <c r="F14223" s="52"/>
      <c r="G14223" s="53"/>
      <c r="H14223" s="53"/>
      <c r="I14223" s="53"/>
      <c r="J14223" s="65"/>
      <c r="K14223" s="65"/>
      <c r="L14223" s="65"/>
      <c r="M14223" s="65"/>
      <c r="N14223" s="65"/>
      <c r="O14223" s="65"/>
      <c r="P14223" s="65"/>
      <c r="Q14223" s="65"/>
      <c r="R14223" s="65"/>
      <c r="S14223" s="65"/>
      <c r="T14223" s="65"/>
      <c r="U14223" s="65"/>
      <c r="V14223" s="65"/>
      <c r="W14223" s="65"/>
      <c r="X14223" s="65"/>
      <c r="Y14223" s="65"/>
      <c r="Z14223" s="65"/>
      <c r="AA14223" s="65"/>
      <c r="AB14223" s="65"/>
      <c r="AC14223" s="65"/>
      <c r="AD14223" s="65"/>
      <c r="AE14223" s="65"/>
      <c r="AF14223" s="65"/>
      <c r="AG14223" s="65"/>
      <c r="AH14223" s="65"/>
    </row>
    <row r="14224" spans="4:34" ht="12.75" customHeight="1">
      <c r="D14224" s="51"/>
      <c r="E14224" s="52"/>
      <c r="F14224" s="52"/>
      <c r="G14224" s="53"/>
      <c r="H14224" s="53"/>
      <c r="I14224" s="53"/>
      <c r="J14224" s="65"/>
      <c r="K14224" s="65"/>
      <c r="L14224" s="65"/>
      <c r="M14224" s="65"/>
      <c r="N14224" s="65"/>
      <c r="O14224" s="65"/>
      <c r="P14224" s="65"/>
      <c r="Q14224" s="65"/>
      <c r="R14224" s="65"/>
      <c r="S14224" s="65"/>
      <c r="T14224" s="65"/>
      <c r="U14224" s="65"/>
      <c r="V14224" s="65"/>
      <c r="W14224" s="65"/>
      <c r="X14224" s="65"/>
      <c r="Y14224" s="65"/>
      <c r="Z14224" s="65"/>
      <c r="AA14224" s="65"/>
      <c r="AB14224" s="65"/>
      <c r="AC14224" s="65"/>
      <c r="AD14224" s="65"/>
      <c r="AE14224" s="65"/>
      <c r="AF14224" s="65"/>
      <c r="AG14224" s="65"/>
      <c r="AH14224" s="65"/>
    </row>
    <row r="14225" spans="4:34" ht="12.75" customHeight="1">
      <c r="D14225" s="51"/>
      <c r="E14225" s="52"/>
      <c r="F14225" s="52"/>
      <c r="G14225" s="53"/>
      <c r="H14225" s="53"/>
      <c r="I14225" s="53"/>
      <c r="J14225" s="65"/>
      <c r="K14225" s="65"/>
      <c r="L14225" s="65"/>
      <c r="M14225" s="65"/>
      <c r="N14225" s="65"/>
      <c r="O14225" s="65"/>
      <c r="P14225" s="65"/>
      <c r="Q14225" s="65"/>
      <c r="R14225" s="65"/>
      <c r="S14225" s="65"/>
      <c r="T14225" s="65"/>
      <c r="U14225" s="65"/>
      <c r="V14225" s="65"/>
      <c r="W14225" s="65"/>
      <c r="X14225" s="65"/>
      <c r="Y14225" s="65"/>
      <c r="Z14225" s="65"/>
      <c r="AA14225" s="65"/>
      <c r="AB14225" s="65"/>
      <c r="AC14225" s="65"/>
      <c r="AD14225" s="65"/>
      <c r="AE14225" s="65"/>
      <c r="AF14225" s="65"/>
      <c r="AG14225" s="65"/>
      <c r="AH14225" s="65"/>
    </row>
    <row r="14226" spans="4:34" ht="12.75" customHeight="1">
      <c r="D14226" s="51"/>
      <c r="E14226" s="52"/>
      <c r="F14226" s="52"/>
      <c r="G14226" s="53"/>
      <c r="H14226" s="53"/>
      <c r="I14226" s="53"/>
      <c r="J14226" s="65"/>
      <c r="K14226" s="65"/>
      <c r="L14226" s="65"/>
      <c r="M14226" s="65"/>
      <c r="N14226" s="65"/>
      <c r="O14226" s="65"/>
      <c r="P14226" s="65"/>
      <c r="Q14226" s="65"/>
      <c r="R14226" s="65"/>
      <c r="S14226" s="65"/>
      <c r="T14226" s="65"/>
      <c r="U14226" s="65"/>
      <c r="V14226" s="65"/>
      <c r="W14226" s="65"/>
      <c r="X14226" s="65"/>
      <c r="Y14226" s="65"/>
      <c r="Z14226" s="65"/>
      <c r="AA14226" s="65"/>
      <c r="AB14226" s="65"/>
      <c r="AC14226" s="65"/>
      <c r="AD14226" s="65"/>
      <c r="AE14226" s="65"/>
      <c r="AF14226" s="65"/>
      <c r="AG14226" s="65"/>
      <c r="AH14226" s="65"/>
    </row>
    <row r="14227" spans="4:34" ht="12.75" customHeight="1">
      <c r="D14227" s="51"/>
      <c r="E14227" s="52"/>
      <c r="F14227" s="52"/>
      <c r="G14227" s="53"/>
      <c r="H14227" s="53"/>
      <c r="I14227" s="53"/>
      <c r="J14227" s="65"/>
      <c r="K14227" s="65"/>
      <c r="L14227" s="65"/>
      <c r="M14227" s="65"/>
      <c r="N14227" s="65"/>
      <c r="O14227" s="65"/>
      <c r="P14227" s="65"/>
      <c r="Q14227" s="65"/>
      <c r="R14227" s="65"/>
      <c r="S14227" s="65"/>
      <c r="T14227" s="65"/>
      <c r="U14227" s="65"/>
      <c r="V14227" s="65"/>
      <c r="W14227" s="65"/>
      <c r="X14227" s="65"/>
      <c r="Y14227" s="65"/>
      <c r="Z14227" s="65"/>
      <c r="AA14227" s="65"/>
      <c r="AB14227" s="65"/>
      <c r="AC14227" s="65"/>
      <c r="AD14227" s="65"/>
      <c r="AE14227" s="65"/>
      <c r="AF14227" s="65"/>
      <c r="AG14227" s="65"/>
      <c r="AH14227" s="65"/>
    </row>
    <row r="14228" spans="4:34" ht="12.75" customHeight="1">
      <c r="D14228" s="51"/>
      <c r="E14228" s="52"/>
      <c r="F14228" s="52"/>
      <c r="G14228" s="53"/>
      <c r="H14228" s="53"/>
      <c r="I14228" s="53"/>
      <c r="J14228" s="65"/>
      <c r="K14228" s="65"/>
      <c r="L14228" s="65"/>
      <c r="M14228" s="65"/>
      <c r="N14228" s="65"/>
      <c r="O14228" s="65"/>
      <c r="P14228" s="65"/>
      <c r="Q14228" s="65"/>
      <c r="R14228" s="65"/>
      <c r="S14228" s="65"/>
      <c r="T14228" s="65"/>
      <c r="U14228" s="65"/>
      <c r="V14228" s="65"/>
      <c r="W14228" s="65"/>
      <c r="X14228" s="65"/>
      <c r="Y14228" s="65"/>
      <c r="Z14228" s="65"/>
      <c r="AA14228" s="65"/>
      <c r="AB14228" s="65"/>
      <c r="AC14228" s="65"/>
      <c r="AD14228" s="65"/>
      <c r="AE14228" s="65"/>
      <c r="AF14228" s="65"/>
      <c r="AG14228" s="65"/>
      <c r="AH14228" s="65"/>
    </row>
    <row r="14229" spans="4:34" ht="12.75" customHeight="1">
      <c r="D14229" s="51"/>
      <c r="E14229" s="52"/>
      <c r="F14229" s="52"/>
      <c r="G14229" s="53"/>
      <c r="H14229" s="53"/>
      <c r="I14229" s="53"/>
      <c r="J14229" s="65"/>
      <c r="K14229" s="65"/>
      <c r="L14229" s="65"/>
      <c r="M14229" s="65"/>
      <c r="N14229" s="65"/>
      <c r="O14229" s="65"/>
      <c r="P14229" s="65"/>
      <c r="Q14229" s="65"/>
      <c r="R14229" s="65"/>
      <c r="S14229" s="65"/>
      <c r="T14229" s="65"/>
      <c r="U14229" s="65"/>
      <c r="V14229" s="65"/>
      <c r="W14229" s="65"/>
      <c r="X14229" s="65"/>
      <c r="Y14229" s="65"/>
      <c r="Z14229" s="65"/>
      <c r="AA14229" s="65"/>
      <c r="AB14229" s="65"/>
      <c r="AC14229" s="65"/>
      <c r="AD14229" s="65"/>
      <c r="AE14229" s="65"/>
      <c r="AF14229" s="65"/>
      <c r="AG14229" s="65"/>
      <c r="AH14229" s="65"/>
    </row>
    <row r="14230" spans="4:34" ht="12.75" customHeight="1">
      <c r="D14230" s="51"/>
      <c r="E14230" s="52"/>
      <c r="F14230" s="52"/>
      <c r="G14230" s="53"/>
      <c r="H14230" s="53"/>
      <c r="I14230" s="53"/>
      <c r="J14230" s="65"/>
      <c r="K14230" s="65"/>
      <c r="L14230" s="65"/>
      <c r="M14230" s="65"/>
      <c r="N14230" s="65"/>
      <c r="O14230" s="65"/>
      <c r="P14230" s="65"/>
      <c r="Q14230" s="65"/>
      <c r="R14230" s="65"/>
      <c r="S14230" s="65"/>
      <c r="T14230" s="65"/>
      <c r="U14230" s="65"/>
      <c r="V14230" s="65"/>
      <c r="W14230" s="65"/>
      <c r="X14230" s="65"/>
      <c r="Y14230" s="65"/>
      <c r="Z14230" s="65"/>
      <c r="AA14230" s="65"/>
      <c r="AB14230" s="65"/>
      <c r="AC14230" s="65"/>
      <c r="AD14230" s="65"/>
      <c r="AE14230" s="65"/>
      <c r="AF14230" s="65"/>
      <c r="AG14230" s="65"/>
      <c r="AH14230" s="65"/>
    </row>
    <row r="14231" spans="4:34" ht="12.75" customHeight="1">
      <c r="D14231" s="51"/>
      <c r="E14231" s="52"/>
      <c r="F14231" s="52"/>
      <c r="G14231" s="53"/>
      <c r="H14231" s="53"/>
      <c r="I14231" s="53"/>
      <c r="J14231" s="65"/>
      <c r="K14231" s="65"/>
      <c r="L14231" s="65"/>
      <c r="M14231" s="65"/>
      <c r="N14231" s="65"/>
      <c r="O14231" s="65"/>
      <c r="P14231" s="65"/>
      <c r="Q14231" s="65"/>
      <c r="R14231" s="65"/>
      <c r="S14231" s="65"/>
      <c r="T14231" s="65"/>
      <c r="U14231" s="65"/>
      <c r="V14231" s="65"/>
      <c r="W14231" s="65"/>
      <c r="X14231" s="65"/>
      <c r="Y14231" s="65"/>
      <c r="Z14231" s="65"/>
      <c r="AA14231" s="65"/>
      <c r="AB14231" s="65"/>
      <c r="AC14231" s="65"/>
      <c r="AD14231" s="65"/>
      <c r="AE14231" s="65"/>
      <c r="AF14231" s="65"/>
      <c r="AG14231" s="65"/>
      <c r="AH14231" s="65"/>
    </row>
    <row r="14232" spans="4:34" ht="12.75" customHeight="1">
      <c r="D14232" s="51"/>
      <c r="E14232" s="52"/>
      <c r="F14232" s="52"/>
      <c r="G14232" s="53"/>
      <c r="H14232" s="53"/>
      <c r="I14232" s="53"/>
      <c r="J14232" s="65"/>
      <c r="K14232" s="65"/>
      <c r="L14232" s="65"/>
      <c r="M14232" s="65"/>
      <c r="N14232" s="65"/>
      <c r="O14232" s="65"/>
      <c r="P14232" s="65"/>
      <c r="Q14232" s="65"/>
      <c r="R14232" s="65"/>
      <c r="S14232" s="65"/>
      <c r="T14232" s="65"/>
      <c r="U14232" s="65"/>
      <c r="V14232" s="65"/>
      <c r="W14232" s="65"/>
      <c r="X14232" s="65"/>
      <c r="Y14232" s="65"/>
      <c r="Z14232" s="65"/>
      <c r="AA14232" s="65"/>
      <c r="AB14232" s="65"/>
      <c r="AC14232" s="65"/>
      <c r="AD14232" s="65"/>
      <c r="AE14232" s="65"/>
      <c r="AF14232" s="65"/>
      <c r="AG14232" s="65"/>
      <c r="AH14232" s="65"/>
    </row>
    <row r="14233" spans="4:34" ht="12.75" customHeight="1">
      <c r="D14233" s="51"/>
      <c r="E14233" s="52"/>
      <c r="F14233" s="52"/>
      <c r="G14233" s="53"/>
      <c r="H14233" s="53"/>
      <c r="I14233" s="53"/>
      <c r="J14233" s="65"/>
      <c r="K14233" s="65"/>
      <c r="L14233" s="65"/>
      <c r="M14233" s="65"/>
      <c r="N14233" s="65"/>
      <c r="O14233" s="65"/>
      <c r="P14233" s="65"/>
      <c r="Q14233" s="65"/>
      <c r="R14233" s="65"/>
      <c r="S14233" s="65"/>
      <c r="T14233" s="65"/>
      <c r="U14233" s="65"/>
      <c r="V14233" s="65"/>
      <c r="W14233" s="65"/>
      <c r="X14233" s="65"/>
      <c r="Y14233" s="65"/>
      <c r="Z14233" s="65"/>
      <c r="AA14233" s="65"/>
      <c r="AB14233" s="65"/>
      <c r="AC14233" s="65"/>
      <c r="AD14233" s="65"/>
      <c r="AE14233" s="65"/>
      <c r="AF14233" s="65"/>
      <c r="AG14233" s="65"/>
      <c r="AH14233" s="65"/>
    </row>
    <row r="14234" spans="4:34" ht="12.75" customHeight="1">
      <c r="D14234" s="51"/>
      <c r="E14234" s="52"/>
      <c r="F14234" s="52"/>
      <c r="G14234" s="53"/>
      <c r="H14234" s="53"/>
      <c r="I14234" s="53"/>
      <c r="J14234" s="65"/>
      <c r="K14234" s="65"/>
      <c r="L14234" s="65"/>
      <c r="M14234" s="65"/>
      <c r="N14234" s="65"/>
      <c r="O14234" s="65"/>
      <c r="P14234" s="65"/>
      <c r="Q14234" s="65"/>
      <c r="R14234" s="65"/>
      <c r="S14234" s="65"/>
      <c r="T14234" s="65"/>
      <c r="U14234" s="65"/>
      <c r="V14234" s="65"/>
      <c r="W14234" s="65"/>
      <c r="X14234" s="65"/>
      <c r="Y14234" s="65"/>
      <c r="Z14234" s="65"/>
      <c r="AA14234" s="65"/>
      <c r="AB14234" s="65"/>
      <c r="AC14234" s="65"/>
      <c r="AD14234" s="65"/>
      <c r="AE14234" s="65"/>
      <c r="AF14234" s="65"/>
      <c r="AG14234" s="65"/>
      <c r="AH14234" s="65"/>
    </row>
    <row r="14235" spans="4:34" ht="12.75" customHeight="1">
      <c r="D14235" s="51"/>
      <c r="E14235" s="52"/>
      <c r="F14235" s="52"/>
      <c r="G14235" s="53"/>
      <c r="H14235" s="53"/>
      <c r="I14235" s="53"/>
      <c r="J14235" s="65"/>
      <c r="K14235" s="65"/>
      <c r="L14235" s="65"/>
      <c r="M14235" s="65"/>
      <c r="N14235" s="65"/>
      <c r="O14235" s="65"/>
      <c r="P14235" s="65"/>
      <c r="Q14235" s="65"/>
      <c r="R14235" s="65"/>
      <c r="S14235" s="65"/>
      <c r="T14235" s="65"/>
      <c r="U14235" s="65"/>
      <c r="V14235" s="65"/>
      <c r="W14235" s="65"/>
      <c r="X14235" s="65"/>
      <c r="Y14235" s="65"/>
      <c r="Z14235" s="65"/>
      <c r="AA14235" s="65"/>
      <c r="AB14235" s="65"/>
      <c r="AC14235" s="65"/>
      <c r="AD14235" s="65"/>
      <c r="AE14235" s="65"/>
      <c r="AF14235" s="65"/>
      <c r="AG14235" s="65"/>
      <c r="AH14235" s="65"/>
    </row>
    <row r="14236" spans="4:34" ht="12.75" customHeight="1">
      <c r="D14236" s="51"/>
      <c r="E14236" s="52"/>
      <c r="F14236" s="52"/>
      <c r="G14236" s="53"/>
      <c r="H14236" s="53"/>
      <c r="I14236" s="53"/>
      <c r="J14236" s="65"/>
      <c r="K14236" s="65"/>
      <c r="L14236" s="65"/>
      <c r="M14236" s="65"/>
      <c r="N14236" s="65"/>
      <c r="O14236" s="65"/>
      <c r="P14236" s="65"/>
      <c r="Q14236" s="65"/>
      <c r="R14236" s="65"/>
      <c r="S14236" s="65"/>
      <c r="T14236" s="65"/>
      <c r="U14236" s="65"/>
      <c r="V14236" s="65"/>
      <c r="W14236" s="65"/>
      <c r="X14236" s="65"/>
      <c r="Y14236" s="65"/>
      <c r="Z14236" s="65"/>
      <c r="AA14236" s="65"/>
      <c r="AB14236" s="65"/>
      <c r="AC14236" s="65"/>
      <c r="AD14236" s="65"/>
      <c r="AE14236" s="65"/>
      <c r="AF14236" s="65"/>
      <c r="AG14236" s="65"/>
      <c r="AH14236" s="65"/>
    </row>
    <row r="14237" spans="4:34" ht="12.75" customHeight="1">
      <c r="D14237" s="51"/>
      <c r="E14237" s="52"/>
      <c r="F14237" s="52"/>
      <c r="G14237" s="53"/>
      <c r="H14237" s="53"/>
      <c r="I14237" s="53"/>
      <c r="J14237" s="65"/>
      <c r="K14237" s="65"/>
      <c r="L14237" s="65"/>
      <c r="M14237" s="65"/>
      <c r="N14237" s="65"/>
      <c r="O14237" s="65"/>
      <c r="P14237" s="65"/>
      <c r="Q14237" s="65"/>
      <c r="R14237" s="65"/>
      <c r="S14237" s="65"/>
      <c r="T14237" s="65"/>
      <c r="U14237" s="65"/>
      <c r="V14237" s="65"/>
      <c r="W14237" s="65"/>
      <c r="X14237" s="65"/>
      <c r="Y14237" s="65"/>
      <c r="Z14237" s="65"/>
      <c r="AA14237" s="65"/>
      <c r="AB14237" s="65"/>
      <c r="AC14237" s="65"/>
      <c r="AD14237" s="65"/>
      <c r="AE14237" s="65"/>
      <c r="AF14237" s="65"/>
      <c r="AG14237" s="65"/>
      <c r="AH14237" s="65"/>
    </row>
    <row r="14238" spans="4:34" ht="12.75" customHeight="1">
      <c r="D14238" s="51"/>
      <c r="E14238" s="52"/>
      <c r="F14238" s="52"/>
      <c r="G14238" s="53"/>
      <c r="H14238" s="53"/>
      <c r="I14238" s="53"/>
      <c r="J14238" s="65"/>
      <c r="K14238" s="65"/>
      <c r="L14238" s="65"/>
      <c r="M14238" s="65"/>
      <c r="N14238" s="65"/>
      <c r="O14238" s="65"/>
      <c r="P14238" s="65"/>
      <c r="Q14238" s="65"/>
      <c r="R14238" s="65"/>
      <c r="S14238" s="65"/>
      <c r="T14238" s="65"/>
      <c r="U14238" s="65"/>
      <c r="V14238" s="65"/>
      <c r="W14238" s="65"/>
      <c r="X14238" s="65"/>
      <c r="Y14238" s="65"/>
      <c r="Z14238" s="65"/>
      <c r="AA14238" s="65"/>
      <c r="AB14238" s="65"/>
      <c r="AC14238" s="65"/>
      <c r="AD14238" s="65"/>
      <c r="AE14238" s="65"/>
      <c r="AF14238" s="65"/>
      <c r="AG14238" s="65"/>
      <c r="AH14238" s="65"/>
    </row>
    <row r="14239" spans="4:34" ht="12.75" customHeight="1">
      <c r="D14239" s="51"/>
      <c r="E14239" s="52"/>
      <c r="F14239" s="52"/>
      <c r="G14239" s="53"/>
      <c r="H14239" s="53"/>
      <c r="I14239" s="53"/>
      <c r="J14239" s="65"/>
      <c r="K14239" s="65"/>
      <c r="L14239" s="65"/>
      <c r="M14239" s="65"/>
      <c r="N14239" s="65"/>
      <c r="O14239" s="65"/>
      <c r="P14239" s="65"/>
      <c r="Q14239" s="65"/>
      <c r="R14239" s="65"/>
      <c r="S14239" s="65"/>
      <c r="T14239" s="65"/>
      <c r="U14239" s="65"/>
      <c r="V14239" s="65"/>
      <c r="W14239" s="65"/>
      <c r="X14239" s="65"/>
      <c r="Y14239" s="65"/>
      <c r="Z14239" s="65"/>
      <c r="AA14239" s="65"/>
      <c r="AB14239" s="65"/>
      <c r="AC14239" s="65"/>
      <c r="AD14239" s="65"/>
      <c r="AE14239" s="65"/>
      <c r="AF14239" s="65"/>
      <c r="AG14239" s="65"/>
      <c r="AH14239" s="65"/>
    </row>
    <row r="14240" spans="4:34" ht="12.75" customHeight="1">
      <c r="D14240" s="51"/>
      <c r="E14240" s="52"/>
      <c r="F14240" s="52"/>
      <c r="G14240" s="53"/>
      <c r="H14240" s="53"/>
      <c r="I14240" s="53"/>
      <c r="J14240" s="65"/>
      <c r="K14240" s="65"/>
      <c r="L14240" s="65"/>
      <c r="M14240" s="65"/>
      <c r="N14240" s="65"/>
      <c r="O14240" s="65"/>
      <c r="P14240" s="65"/>
      <c r="Q14240" s="65"/>
      <c r="R14240" s="65"/>
      <c r="S14240" s="65"/>
      <c r="T14240" s="65"/>
      <c r="U14240" s="65"/>
      <c r="V14240" s="65"/>
      <c r="W14240" s="65"/>
      <c r="X14240" s="65"/>
      <c r="Y14240" s="65"/>
      <c r="Z14240" s="65"/>
      <c r="AA14240" s="65"/>
      <c r="AB14240" s="65"/>
      <c r="AC14240" s="65"/>
      <c r="AD14240" s="65"/>
      <c r="AE14240" s="65"/>
      <c r="AF14240" s="65"/>
      <c r="AG14240" s="65"/>
      <c r="AH14240" s="65"/>
    </row>
    <row r="14241" spans="4:34" ht="12.75" customHeight="1">
      <c r="D14241" s="51"/>
      <c r="E14241" s="52"/>
      <c r="F14241" s="52"/>
      <c r="G14241" s="53"/>
      <c r="H14241" s="53"/>
      <c r="I14241" s="53"/>
      <c r="J14241" s="65"/>
      <c r="K14241" s="65"/>
      <c r="L14241" s="65"/>
      <c r="M14241" s="65"/>
      <c r="N14241" s="65"/>
      <c r="O14241" s="65"/>
      <c r="P14241" s="65"/>
      <c r="Q14241" s="65"/>
      <c r="R14241" s="65"/>
      <c r="S14241" s="65"/>
      <c r="T14241" s="65"/>
      <c r="U14241" s="65"/>
      <c r="V14241" s="65"/>
      <c r="W14241" s="65"/>
      <c r="X14241" s="65"/>
      <c r="Y14241" s="65"/>
      <c r="Z14241" s="65"/>
      <c r="AA14241" s="65"/>
      <c r="AB14241" s="65"/>
      <c r="AC14241" s="65"/>
      <c r="AD14241" s="65"/>
      <c r="AE14241" s="65"/>
      <c r="AF14241" s="65"/>
      <c r="AG14241" s="65"/>
      <c r="AH14241" s="65"/>
    </row>
    <row r="14242" spans="4:34" ht="12.75" customHeight="1">
      <c r="D14242" s="51"/>
      <c r="E14242" s="52"/>
      <c r="F14242" s="52"/>
      <c r="G14242" s="53"/>
      <c r="H14242" s="53"/>
      <c r="I14242" s="53"/>
      <c r="J14242" s="65"/>
      <c r="K14242" s="65"/>
      <c r="L14242" s="65"/>
      <c r="M14242" s="65"/>
      <c r="N14242" s="65"/>
      <c r="O14242" s="65"/>
      <c r="P14242" s="65"/>
      <c r="Q14242" s="65"/>
      <c r="R14242" s="65"/>
      <c r="S14242" s="65"/>
      <c r="T14242" s="65"/>
      <c r="U14242" s="65"/>
      <c r="V14242" s="65"/>
      <c r="W14242" s="65"/>
      <c r="X14242" s="65"/>
      <c r="Y14242" s="65"/>
      <c r="Z14242" s="65"/>
      <c r="AA14242" s="65"/>
      <c r="AB14242" s="65"/>
      <c r="AC14242" s="65"/>
      <c r="AD14242" s="65"/>
      <c r="AE14242" s="65"/>
      <c r="AF14242" s="65"/>
      <c r="AG14242" s="65"/>
      <c r="AH14242" s="65"/>
    </row>
    <row r="14243" spans="4:34" ht="12.75" customHeight="1">
      <c r="D14243" s="51"/>
      <c r="E14243" s="52"/>
      <c r="F14243" s="52"/>
      <c r="G14243" s="53"/>
      <c r="H14243" s="53"/>
      <c r="I14243" s="53"/>
      <c r="J14243" s="65"/>
      <c r="K14243" s="65"/>
      <c r="L14243" s="65"/>
      <c r="M14243" s="65"/>
      <c r="N14243" s="65"/>
      <c r="O14243" s="65"/>
      <c r="P14243" s="65"/>
      <c r="Q14243" s="65"/>
      <c r="R14243" s="65"/>
      <c r="S14243" s="65"/>
      <c r="T14243" s="65"/>
      <c r="U14243" s="65"/>
      <c r="V14243" s="65"/>
      <c r="W14243" s="65"/>
      <c r="X14243" s="65"/>
      <c r="Y14243" s="65"/>
      <c r="Z14243" s="65"/>
      <c r="AA14243" s="65"/>
      <c r="AB14243" s="65"/>
      <c r="AC14243" s="65"/>
      <c r="AD14243" s="65"/>
      <c r="AE14243" s="65"/>
      <c r="AF14243" s="65"/>
      <c r="AG14243" s="65"/>
      <c r="AH14243" s="65"/>
    </row>
    <row r="14244" spans="4:34" ht="12.75" customHeight="1">
      <c r="D14244" s="51"/>
      <c r="E14244" s="52"/>
      <c r="F14244" s="52"/>
      <c r="G14244" s="53"/>
      <c r="H14244" s="53"/>
      <c r="I14244" s="53"/>
      <c r="J14244" s="65"/>
      <c r="K14244" s="65"/>
      <c r="L14244" s="65"/>
      <c r="M14244" s="65"/>
      <c r="N14244" s="65"/>
      <c r="O14244" s="65"/>
      <c r="P14244" s="65"/>
      <c r="Q14244" s="65"/>
      <c r="R14244" s="65"/>
      <c r="S14244" s="65"/>
      <c r="T14244" s="65"/>
      <c r="U14244" s="65"/>
      <c r="V14244" s="65"/>
      <c r="W14244" s="65"/>
      <c r="X14244" s="65"/>
      <c r="Y14244" s="65"/>
      <c r="Z14244" s="65"/>
      <c r="AA14244" s="65"/>
      <c r="AB14244" s="65"/>
      <c r="AC14244" s="65"/>
      <c r="AD14244" s="65"/>
      <c r="AE14244" s="65"/>
      <c r="AF14244" s="65"/>
      <c r="AG14244" s="65"/>
      <c r="AH14244" s="65"/>
    </row>
    <row r="14245" spans="4:34" ht="12.75" customHeight="1">
      <c r="D14245" s="51"/>
      <c r="E14245" s="52"/>
      <c r="F14245" s="52"/>
      <c r="G14245" s="53"/>
      <c r="H14245" s="53"/>
      <c r="I14245" s="53"/>
      <c r="J14245" s="65"/>
      <c r="K14245" s="65"/>
      <c r="L14245" s="65"/>
      <c r="M14245" s="65"/>
      <c r="N14245" s="65"/>
      <c r="O14245" s="65"/>
      <c r="P14245" s="65"/>
      <c r="Q14245" s="65"/>
      <c r="R14245" s="65"/>
      <c r="S14245" s="65"/>
      <c r="T14245" s="65"/>
      <c r="U14245" s="65"/>
      <c r="V14245" s="65"/>
      <c r="W14245" s="65"/>
      <c r="X14245" s="65"/>
      <c r="Y14245" s="65"/>
      <c r="Z14245" s="65"/>
      <c r="AA14245" s="65"/>
      <c r="AB14245" s="65"/>
      <c r="AC14245" s="65"/>
      <c r="AD14245" s="65"/>
      <c r="AE14245" s="65"/>
      <c r="AF14245" s="65"/>
      <c r="AG14245" s="65"/>
      <c r="AH14245" s="65"/>
    </row>
    <row r="14246" spans="4:34" ht="12.75" customHeight="1">
      <c r="D14246" s="51"/>
      <c r="E14246" s="52"/>
      <c r="F14246" s="52"/>
      <c r="G14246" s="53"/>
      <c r="H14246" s="53"/>
      <c r="I14246" s="53"/>
      <c r="J14246" s="65"/>
      <c r="K14246" s="65"/>
      <c r="L14246" s="65"/>
      <c r="M14246" s="65"/>
      <c r="N14246" s="65"/>
      <c r="O14246" s="65"/>
      <c r="P14246" s="65"/>
      <c r="Q14246" s="65"/>
      <c r="R14246" s="65"/>
      <c r="S14246" s="65"/>
      <c r="T14246" s="65"/>
      <c r="U14246" s="65"/>
      <c r="V14246" s="65"/>
      <c r="W14246" s="65"/>
      <c r="X14246" s="65"/>
      <c r="Y14246" s="65"/>
      <c r="Z14246" s="65"/>
      <c r="AA14246" s="65"/>
      <c r="AB14246" s="65"/>
      <c r="AC14246" s="65"/>
      <c r="AD14246" s="65"/>
      <c r="AE14246" s="65"/>
      <c r="AF14246" s="65"/>
      <c r="AG14246" s="65"/>
      <c r="AH14246" s="65"/>
    </row>
    <row r="14247" spans="4:34" ht="12.75" customHeight="1">
      <c r="D14247" s="51"/>
      <c r="E14247" s="52"/>
      <c r="F14247" s="52"/>
      <c r="G14247" s="53"/>
      <c r="H14247" s="53"/>
      <c r="I14247" s="53"/>
      <c r="J14247" s="65"/>
      <c r="K14247" s="65"/>
      <c r="L14247" s="65"/>
      <c r="M14247" s="65"/>
      <c r="N14247" s="65"/>
      <c r="O14247" s="65"/>
      <c r="P14247" s="65"/>
      <c r="Q14247" s="65"/>
      <c r="R14247" s="65"/>
      <c r="S14247" s="65"/>
      <c r="T14247" s="65"/>
      <c r="U14247" s="65"/>
      <c r="V14247" s="65"/>
      <c r="W14247" s="65"/>
      <c r="X14247" s="65"/>
      <c r="Y14247" s="65"/>
      <c r="Z14247" s="65"/>
      <c r="AA14247" s="65"/>
      <c r="AB14247" s="65"/>
      <c r="AC14247" s="65"/>
      <c r="AD14247" s="65"/>
      <c r="AE14247" s="65"/>
      <c r="AF14247" s="65"/>
      <c r="AG14247" s="65"/>
      <c r="AH14247" s="65"/>
    </row>
    <row r="14248" spans="4:34" ht="12.75" customHeight="1">
      <c r="D14248" s="51"/>
      <c r="E14248" s="52"/>
      <c r="F14248" s="52"/>
      <c r="G14248" s="53"/>
      <c r="H14248" s="53"/>
      <c r="I14248" s="53"/>
      <c r="J14248" s="65"/>
      <c r="K14248" s="65"/>
      <c r="L14248" s="65"/>
      <c r="M14248" s="65"/>
      <c r="N14248" s="65"/>
      <c r="O14248" s="65"/>
      <c r="P14248" s="65"/>
      <c r="Q14248" s="65"/>
      <c r="R14248" s="65"/>
      <c r="S14248" s="65"/>
      <c r="T14248" s="65"/>
      <c r="U14248" s="65"/>
      <c r="V14248" s="65"/>
      <c r="W14248" s="65"/>
      <c r="X14248" s="65"/>
      <c r="Y14248" s="65"/>
      <c r="Z14248" s="65"/>
      <c r="AA14248" s="65"/>
      <c r="AB14248" s="65"/>
      <c r="AC14248" s="65"/>
      <c r="AD14248" s="65"/>
      <c r="AE14248" s="65"/>
      <c r="AF14248" s="65"/>
      <c r="AG14248" s="65"/>
      <c r="AH14248" s="65"/>
    </row>
    <row r="14249" spans="4:34" ht="12.75" customHeight="1">
      <c r="D14249" s="51"/>
      <c r="E14249" s="52"/>
      <c r="F14249" s="52"/>
      <c r="G14249" s="53"/>
      <c r="H14249" s="53"/>
      <c r="I14249" s="53"/>
      <c r="J14249" s="65"/>
      <c r="K14249" s="65"/>
      <c r="L14249" s="65"/>
      <c r="M14249" s="65"/>
      <c r="N14249" s="65"/>
      <c r="O14249" s="65"/>
      <c r="P14249" s="65"/>
      <c r="Q14249" s="65"/>
      <c r="R14249" s="65"/>
      <c r="S14249" s="65"/>
      <c r="T14249" s="65"/>
      <c r="U14249" s="65"/>
      <c r="V14249" s="65"/>
      <c r="W14249" s="65"/>
      <c r="X14249" s="65"/>
      <c r="Y14249" s="65"/>
      <c r="Z14249" s="65"/>
      <c r="AA14249" s="65"/>
      <c r="AB14249" s="65"/>
      <c r="AC14249" s="65"/>
      <c r="AD14249" s="65"/>
      <c r="AE14249" s="65"/>
      <c r="AF14249" s="65"/>
      <c r="AG14249" s="65"/>
      <c r="AH14249" s="65"/>
    </row>
    <row r="14250" spans="4:34" ht="12.75" customHeight="1">
      <c r="D14250" s="51"/>
      <c r="E14250" s="52"/>
      <c r="F14250" s="52"/>
      <c r="G14250" s="53"/>
      <c r="H14250" s="53"/>
      <c r="I14250" s="53"/>
      <c r="J14250" s="65"/>
      <c r="K14250" s="65"/>
      <c r="L14250" s="65"/>
      <c r="M14250" s="65"/>
      <c r="N14250" s="65"/>
      <c r="O14250" s="65"/>
      <c r="P14250" s="65"/>
      <c r="Q14250" s="65"/>
      <c r="R14250" s="65"/>
      <c r="S14250" s="65"/>
      <c r="T14250" s="65"/>
      <c r="U14250" s="65"/>
      <c r="V14250" s="65"/>
      <c r="W14250" s="65"/>
      <c r="X14250" s="65"/>
      <c r="Y14250" s="65"/>
      <c r="Z14250" s="65"/>
      <c r="AA14250" s="65"/>
      <c r="AB14250" s="65"/>
      <c r="AC14250" s="65"/>
      <c r="AD14250" s="65"/>
      <c r="AE14250" s="65"/>
      <c r="AF14250" s="65"/>
      <c r="AG14250" s="65"/>
      <c r="AH14250" s="65"/>
    </row>
    <row r="14251" spans="4:34" ht="12.75" customHeight="1">
      <c r="D14251" s="51"/>
      <c r="E14251" s="52"/>
      <c r="F14251" s="52"/>
      <c r="G14251" s="53"/>
      <c r="H14251" s="53"/>
      <c r="I14251" s="53"/>
      <c r="J14251" s="65"/>
      <c r="K14251" s="65"/>
      <c r="L14251" s="65"/>
      <c r="M14251" s="65"/>
      <c r="N14251" s="65"/>
      <c r="O14251" s="65"/>
      <c r="P14251" s="65"/>
      <c r="Q14251" s="65"/>
      <c r="R14251" s="65"/>
      <c r="S14251" s="65"/>
      <c r="T14251" s="65"/>
      <c r="U14251" s="65"/>
      <c r="V14251" s="65"/>
      <c r="W14251" s="65"/>
      <c r="X14251" s="65"/>
      <c r="Y14251" s="65"/>
      <c r="Z14251" s="65"/>
      <c r="AA14251" s="65"/>
      <c r="AB14251" s="65"/>
      <c r="AC14251" s="65"/>
      <c r="AD14251" s="65"/>
      <c r="AE14251" s="65"/>
      <c r="AF14251" s="65"/>
      <c r="AG14251" s="65"/>
      <c r="AH14251" s="65"/>
    </row>
    <row r="14252" spans="4:34" ht="12.75" customHeight="1">
      <c r="D14252" s="51"/>
      <c r="E14252" s="52"/>
      <c r="F14252" s="52"/>
      <c r="G14252" s="53"/>
      <c r="H14252" s="53"/>
      <c r="I14252" s="53"/>
      <c r="J14252" s="65"/>
      <c r="K14252" s="65"/>
      <c r="L14252" s="65"/>
      <c r="M14252" s="65"/>
      <c r="N14252" s="65"/>
      <c r="O14252" s="65"/>
      <c r="P14252" s="65"/>
      <c r="Q14252" s="65"/>
      <c r="R14252" s="65"/>
      <c r="S14252" s="65"/>
      <c r="T14252" s="65"/>
      <c r="U14252" s="65"/>
      <c r="V14252" s="65"/>
      <c r="W14252" s="65"/>
      <c r="X14252" s="65"/>
      <c r="Y14252" s="65"/>
      <c r="Z14252" s="65"/>
      <c r="AA14252" s="65"/>
      <c r="AB14252" s="65"/>
      <c r="AC14252" s="65"/>
      <c r="AD14252" s="65"/>
      <c r="AE14252" s="65"/>
      <c r="AF14252" s="65"/>
      <c r="AG14252" s="65"/>
      <c r="AH14252" s="65"/>
    </row>
    <row r="14253" spans="4:34" ht="12.75" customHeight="1">
      <c r="D14253" s="51"/>
      <c r="E14253" s="52"/>
      <c r="F14253" s="52"/>
      <c r="G14253" s="53"/>
      <c r="H14253" s="53"/>
      <c r="I14253" s="53"/>
      <c r="J14253" s="65"/>
      <c r="K14253" s="65"/>
      <c r="L14253" s="65"/>
      <c r="M14253" s="65"/>
      <c r="N14253" s="65"/>
      <c r="O14253" s="65"/>
      <c r="P14253" s="65"/>
      <c r="Q14253" s="65"/>
      <c r="R14253" s="65"/>
      <c r="S14253" s="65"/>
      <c r="T14253" s="65"/>
      <c r="U14253" s="65"/>
      <c r="V14253" s="65"/>
      <c r="W14253" s="65"/>
      <c r="X14253" s="65"/>
      <c r="Y14253" s="65"/>
      <c r="Z14253" s="65"/>
      <c r="AA14253" s="65"/>
      <c r="AB14253" s="65"/>
      <c r="AC14253" s="65"/>
      <c r="AD14253" s="65"/>
      <c r="AE14253" s="65"/>
      <c r="AF14253" s="65"/>
      <c r="AG14253" s="65"/>
      <c r="AH14253" s="65"/>
    </row>
    <row r="14254" spans="4:34" ht="12.75" customHeight="1">
      <c r="D14254" s="51"/>
      <c r="E14254" s="52"/>
      <c r="F14254" s="52"/>
      <c r="G14254" s="53"/>
      <c r="H14254" s="53"/>
      <c r="I14254" s="53"/>
      <c r="J14254" s="65"/>
      <c r="K14254" s="65"/>
      <c r="L14254" s="65"/>
      <c r="M14254" s="65"/>
      <c r="N14254" s="65"/>
      <c r="O14254" s="65"/>
      <c r="P14254" s="65"/>
      <c r="Q14254" s="65"/>
      <c r="R14254" s="65"/>
      <c r="S14254" s="65"/>
      <c r="T14254" s="65"/>
      <c r="U14254" s="65"/>
      <c r="V14254" s="65"/>
      <c r="W14254" s="65"/>
      <c r="X14254" s="65"/>
      <c r="Y14254" s="65"/>
      <c r="Z14254" s="65"/>
      <c r="AA14254" s="65"/>
      <c r="AB14254" s="65"/>
      <c r="AC14254" s="65"/>
      <c r="AD14254" s="65"/>
      <c r="AE14254" s="65"/>
      <c r="AF14254" s="65"/>
      <c r="AG14254" s="65"/>
      <c r="AH14254" s="65"/>
    </row>
    <row r="14255" spans="4:34" ht="12.75" customHeight="1">
      <c r="D14255" s="51"/>
      <c r="E14255" s="52"/>
      <c r="F14255" s="52"/>
      <c r="G14255" s="53"/>
      <c r="H14255" s="53"/>
      <c r="I14255" s="53"/>
      <c r="J14255" s="65"/>
      <c r="K14255" s="65"/>
      <c r="L14255" s="65"/>
      <c r="M14255" s="65"/>
      <c r="N14255" s="65"/>
      <c r="O14255" s="65"/>
      <c r="P14255" s="65"/>
      <c r="Q14255" s="65"/>
      <c r="R14255" s="65"/>
      <c r="S14255" s="65"/>
      <c r="T14255" s="65"/>
      <c r="U14255" s="65"/>
      <c r="V14255" s="65"/>
      <c r="W14255" s="65"/>
      <c r="X14255" s="65"/>
      <c r="Y14255" s="65"/>
      <c r="Z14255" s="65"/>
      <c r="AA14255" s="65"/>
      <c r="AB14255" s="65"/>
      <c r="AC14255" s="65"/>
      <c r="AD14255" s="65"/>
      <c r="AE14255" s="65"/>
      <c r="AF14255" s="65"/>
      <c r="AG14255" s="65"/>
      <c r="AH14255" s="65"/>
    </row>
    <row r="14256" spans="4:34" ht="12.75" customHeight="1">
      <c r="D14256" s="51"/>
      <c r="E14256" s="52"/>
      <c r="F14256" s="52"/>
      <c r="G14256" s="53"/>
      <c r="H14256" s="53"/>
      <c r="I14256" s="53"/>
      <c r="J14256" s="65"/>
      <c r="K14256" s="65"/>
      <c r="L14256" s="65"/>
      <c r="M14256" s="65"/>
      <c r="N14256" s="65"/>
      <c r="O14256" s="65"/>
      <c r="P14256" s="65"/>
      <c r="Q14256" s="65"/>
      <c r="R14256" s="65"/>
      <c r="S14256" s="65"/>
      <c r="T14256" s="65"/>
      <c r="U14256" s="65"/>
      <c r="V14256" s="65"/>
      <c r="W14256" s="65"/>
      <c r="X14256" s="65"/>
      <c r="Y14256" s="65"/>
      <c r="Z14256" s="65"/>
      <c r="AA14256" s="65"/>
      <c r="AB14256" s="65"/>
      <c r="AC14256" s="65"/>
      <c r="AD14256" s="65"/>
      <c r="AE14256" s="65"/>
      <c r="AF14256" s="65"/>
      <c r="AG14256" s="65"/>
      <c r="AH14256" s="65"/>
    </row>
    <row r="14257" spans="4:34" ht="12.75" customHeight="1">
      <c r="D14257" s="51"/>
      <c r="E14257" s="52"/>
      <c r="F14257" s="52"/>
      <c r="G14257" s="53"/>
      <c r="H14257" s="53"/>
      <c r="I14257" s="53"/>
      <c r="J14257" s="65"/>
      <c r="K14257" s="65"/>
      <c r="L14257" s="65"/>
      <c r="M14257" s="65"/>
      <c r="N14257" s="65"/>
      <c r="O14257" s="65"/>
      <c r="P14257" s="65"/>
      <c r="Q14257" s="65"/>
      <c r="R14257" s="65"/>
      <c r="S14257" s="65"/>
      <c r="T14257" s="65"/>
      <c r="U14257" s="65"/>
      <c r="V14257" s="65"/>
      <c r="W14257" s="65"/>
      <c r="X14257" s="65"/>
      <c r="Y14257" s="65"/>
      <c r="Z14257" s="65"/>
      <c r="AA14257" s="65"/>
      <c r="AB14257" s="65"/>
      <c r="AC14257" s="65"/>
      <c r="AD14257" s="65"/>
      <c r="AE14257" s="65"/>
      <c r="AF14257" s="65"/>
      <c r="AG14257" s="65"/>
      <c r="AH14257" s="65"/>
    </row>
    <row r="14258" spans="4:34" ht="12.75" customHeight="1">
      <c r="D14258" s="51"/>
      <c r="E14258" s="52"/>
      <c r="F14258" s="52"/>
      <c r="G14258" s="53"/>
      <c r="H14258" s="53"/>
      <c r="I14258" s="53"/>
      <c r="J14258" s="65"/>
      <c r="K14258" s="65"/>
      <c r="L14258" s="65"/>
      <c r="M14258" s="65"/>
      <c r="N14258" s="65"/>
      <c r="O14258" s="65"/>
      <c r="P14258" s="65"/>
      <c r="Q14258" s="65"/>
      <c r="R14258" s="65"/>
      <c r="S14258" s="65"/>
      <c r="T14258" s="65"/>
      <c r="U14258" s="65"/>
      <c r="V14258" s="65"/>
      <c r="W14258" s="65"/>
      <c r="X14258" s="65"/>
      <c r="Y14258" s="65"/>
      <c r="Z14258" s="65"/>
      <c r="AA14258" s="65"/>
      <c r="AB14258" s="65"/>
      <c r="AC14258" s="65"/>
      <c r="AD14258" s="65"/>
      <c r="AE14258" s="65"/>
      <c r="AF14258" s="65"/>
      <c r="AG14258" s="65"/>
      <c r="AH14258" s="65"/>
    </row>
    <row r="14259" spans="4:34" ht="12.75" customHeight="1">
      <c r="D14259" s="51"/>
      <c r="E14259" s="52"/>
      <c r="F14259" s="52"/>
      <c r="G14259" s="53"/>
      <c r="H14259" s="53"/>
      <c r="I14259" s="53"/>
      <c r="J14259" s="65"/>
      <c r="K14259" s="65"/>
      <c r="L14259" s="65"/>
      <c r="M14259" s="65"/>
      <c r="N14259" s="65"/>
      <c r="O14259" s="65"/>
      <c r="P14259" s="65"/>
      <c r="Q14259" s="65"/>
      <c r="R14259" s="65"/>
      <c r="S14259" s="65"/>
      <c r="T14259" s="65"/>
      <c r="U14259" s="65"/>
      <c r="V14259" s="65"/>
      <c r="W14259" s="65"/>
      <c r="X14259" s="65"/>
      <c r="Y14259" s="65"/>
      <c r="Z14259" s="65"/>
      <c r="AA14259" s="65"/>
      <c r="AB14259" s="65"/>
      <c r="AC14259" s="65"/>
      <c r="AD14259" s="65"/>
      <c r="AE14259" s="65"/>
      <c r="AF14259" s="65"/>
      <c r="AG14259" s="65"/>
      <c r="AH14259" s="65"/>
    </row>
    <row r="14260" spans="4:34" ht="12.75" customHeight="1">
      <c r="D14260" s="51"/>
      <c r="E14260" s="52"/>
      <c r="F14260" s="52"/>
      <c r="G14260" s="53"/>
      <c r="H14260" s="53"/>
      <c r="I14260" s="53"/>
      <c r="J14260" s="65"/>
      <c r="K14260" s="65"/>
      <c r="L14260" s="65"/>
      <c r="M14260" s="65"/>
      <c r="N14260" s="65"/>
      <c r="O14260" s="65"/>
      <c r="P14260" s="65"/>
      <c r="Q14260" s="65"/>
      <c r="R14260" s="65"/>
      <c r="S14260" s="65"/>
      <c r="T14260" s="65"/>
      <c r="U14260" s="65"/>
      <c r="V14260" s="65"/>
      <c r="W14260" s="65"/>
      <c r="X14260" s="65"/>
      <c r="Y14260" s="65"/>
      <c r="Z14260" s="65"/>
      <c r="AA14260" s="65"/>
      <c r="AB14260" s="65"/>
      <c r="AC14260" s="65"/>
      <c r="AD14260" s="65"/>
      <c r="AE14260" s="65"/>
      <c r="AF14260" s="65"/>
      <c r="AG14260" s="65"/>
      <c r="AH14260" s="65"/>
    </row>
    <row r="14261" spans="4:34" ht="12.75" customHeight="1">
      <c r="D14261" s="51"/>
      <c r="E14261" s="52"/>
      <c r="F14261" s="52"/>
      <c r="G14261" s="53"/>
      <c r="H14261" s="53"/>
      <c r="I14261" s="53"/>
      <c r="J14261" s="65"/>
      <c r="K14261" s="65"/>
      <c r="L14261" s="65"/>
      <c r="M14261" s="65"/>
      <c r="N14261" s="65"/>
      <c r="O14261" s="65"/>
      <c r="P14261" s="65"/>
      <c r="Q14261" s="65"/>
      <c r="R14261" s="65"/>
      <c r="S14261" s="65"/>
      <c r="T14261" s="65"/>
      <c r="U14261" s="65"/>
      <c r="V14261" s="65"/>
      <c r="W14261" s="65"/>
      <c r="X14261" s="65"/>
      <c r="Y14261" s="65"/>
      <c r="Z14261" s="65"/>
      <c r="AA14261" s="65"/>
      <c r="AB14261" s="65"/>
      <c r="AC14261" s="65"/>
      <c r="AD14261" s="65"/>
      <c r="AE14261" s="65"/>
      <c r="AF14261" s="65"/>
      <c r="AG14261" s="65"/>
      <c r="AH14261" s="65"/>
    </row>
    <row r="14262" spans="4:34" ht="12.75" customHeight="1">
      <c r="D14262" s="51"/>
      <c r="E14262" s="52"/>
      <c r="F14262" s="52"/>
      <c r="G14262" s="53"/>
      <c r="H14262" s="53"/>
      <c r="I14262" s="53"/>
      <c r="J14262" s="65"/>
      <c r="K14262" s="65"/>
      <c r="L14262" s="65"/>
      <c r="M14262" s="65"/>
      <c r="N14262" s="65"/>
      <c r="O14262" s="65"/>
      <c r="P14262" s="65"/>
      <c r="Q14262" s="65"/>
      <c r="R14262" s="65"/>
      <c r="S14262" s="65"/>
      <c r="T14262" s="65"/>
      <c r="U14262" s="65"/>
      <c r="V14262" s="65"/>
      <c r="W14262" s="65"/>
      <c r="X14262" s="65"/>
      <c r="Y14262" s="65"/>
      <c r="Z14262" s="65"/>
      <c r="AA14262" s="65"/>
      <c r="AB14262" s="65"/>
      <c r="AC14262" s="65"/>
      <c r="AD14262" s="65"/>
      <c r="AE14262" s="65"/>
      <c r="AF14262" s="65"/>
      <c r="AG14262" s="65"/>
      <c r="AH14262" s="65"/>
    </row>
    <row r="14263" spans="4:34" ht="12.75" customHeight="1">
      <c r="D14263" s="51"/>
      <c r="E14263" s="52"/>
      <c r="F14263" s="52"/>
      <c r="G14263" s="53"/>
      <c r="H14263" s="53"/>
      <c r="I14263" s="53"/>
      <c r="J14263" s="65"/>
      <c r="K14263" s="65"/>
      <c r="L14263" s="65"/>
      <c r="M14263" s="65"/>
      <c r="N14263" s="65"/>
      <c r="O14263" s="65"/>
      <c r="P14263" s="65"/>
      <c r="Q14263" s="65"/>
      <c r="R14263" s="65"/>
      <c r="S14263" s="65"/>
      <c r="T14263" s="65"/>
      <c r="U14263" s="65"/>
      <c r="V14263" s="65"/>
      <c r="W14263" s="65"/>
      <c r="X14263" s="65"/>
      <c r="Y14263" s="65"/>
      <c r="Z14263" s="65"/>
      <c r="AA14263" s="65"/>
      <c r="AB14263" s="65"/>
      <c r="AC14263" s="65"/>
      <c r="AD14263" s="65"/>
      <c r="AE14263" s="65"/>
      <c r="AF14263" s="65"/>
      <c r="AG14263" s="65"/>
      <c r="AH14263" s="65"/>
    </row>
    <row r="14264" spans="4:34" ht="12.75" customHeight="1">
      <c r="D14264" s="51"/>
      <c r="E14264" s="52"/>
      <c r="F14264" s="52"/>
      <c r="G14264" s="53"/>
      <c r="H14264" s="53"/>
      <c r="I14264" s="53"/>
      <c r="J14264" s="65"/>
      <c r="K14264" s="65"/>
      <c r="L14264" s="65"/>
      <c r="M14264" s="65"/>
      <c r="N14264" s="65"/>
      <c r="O14264" s="65"/>
      <c r="P14264" s="65"/>
      <c r="Q14264" s="65"/>
      <c r="R14264" s="65"/>
      <c r="S14264" s="65"/>
      <c r="T14264" s="65"/>
      <c r="U14264" s="65"/>
      <c r="V14264" s="65"/>
      <c r="W14264" s="65"/>
      <c r="X14264" s="65"/>
      <c r="Y14264" s="65"/>
      <c r="Z14264" s="65"/>
      <c r="AA14264" s="65"/>
      <c r="AB14264" s="65"/>
      <c r="AC14264" s="65"/>
      <c r="AD14264" s="65"/>
      <c r="AE14264" s="65"/>
      <c r="AF14264" s="65"/>
      <c r="AG14264" s="65"/>
      <c r="AH14264" s="65"/>
    </row>
    <row r="14265" spans="4:34" ht="12.75" customHeight="1">
      <c r="D14265" s="51"/>
      <c r="E14265" s="52"/>
      <c r="F14265" s="52"/>
      <c r="G14265" s="53"/>
      <c r="H14265" s="53"/>
      <c r="I14265" s="53"/>
      <c r="J14265" s="65"/>
      <c r="K14265" s="65"/>
      <c r="L14265" s="65"/>
      <c r="M14265" s="65"/>
      <c r="N14265" s="65"/>
      <c r="O14265" s="65"/>
      <c r="P14265" s="65"/>
      <c r="Q14265" s="65"/>
      <c r="R14265" s="65"/>
      <c r="S14265" s="65"/>
      <c r="T14265" s="65"/>
      <c r="U14265" s="65"/>
      <c r="V14265" s="65"/>
      <c r="W14265" s="65"/>
      <c r="X14265" s="65"/>
      <c r="Y14265" s="65"/>
      <c r="Z14265" s="65"/>
      <c r="AA14265" s="65"/>
      <c r="AB14265" s="65"/>
      <c r="AC14265" s="65"/>
      <c r="AD14265" s="65"/>
      <c r="AE14265" s="65"/>
      <c r="AF14265" s="65"/>
      <c r="AG14265" s="65"/>
      <c r="AH14265" s="65"/>
    </row>
    <row r="14266" spans="4:34" ht="12.75" customHeight="1">
      <c r="D14266" s="51"/>
      <c r="E14266" s="52"/>
      <c r="F14266" s="52"/>
      <c r="G14266" s="53"/>
      <c r="H14266" s="53"/>
      <c r="I14266" s="53"/>
      <c r="J14266" s="65"/>
      <c r="K14266" s="65"/>
      <c r="L14266" s="65"/>
      <c r="M14266" s="65"/>
      <c r="N14266" s="65"/>
      <c r="O14266" s="65"/>
      <c r="P14266" s="65"/>
      <c r="Q14266" s="65"/>
      <c r="R14266" s="65"/>
      <c r="S14266" s="65"/>
      <c r="T14266" s="65"/>
      <c r="U14266" s="65"/>
      <c r="V14266" s="65"/>
      <c r="W14266" s="65"/>
      <c r="X14266" s="65"/>
      <c r="Y14266" s="65"/>
      <c r="Z14266" s="65"/>
      <c r="AA14266" s="65"/>
      <c r="AB14266" s="65"/>
      <c r="AC14266" s="65"/>
      <c r="AD14266" s="65"/>
      <c r="AE14266" s="65"/>
      <c r="AF14266" s="65"/>
      <c r="AG14266" s="65"/>
      <c r="AH14266" s="65"/>
    </row>
    <row r="14267" spans="4:34" ht="12.75" customHeight="1">
      <c r="D14267" s="51"/>
      <c r="E14267" s="52"/>
      <c r="F14267" s="52"/>
      <c r="G14267" s="53"/>
      <c r="H14267" s="53"/>
      <c r="I14267" s="53"/>
      <c r="J14267" s="65"/>
      <c r="K14267" s="65"/>
      <c r="L14267" s="65"/>
      <c r="M14267" s="65"/>
      <c r="N14267" s="65"/>
      <c r="O14267" s="65"/>
      <c r="P14267" s="65"/>
      <c r="Q14267" s="65"/>
      <c r="R14267" s="65"/>
      <c r="S14267" s="65"/>
      <c r="T14267" s="65"/>
      <c r="U14267" s="65"/>
      <c r="V14267" s="65"/>
      <c r="W14267" s="65"/>
      <c r="X14267" s="65"/>
      <c r="Y14267" s="65"/>
      <c r="Z14267" s="65"/>
      <c r="AA14267" s="65"/>
      <c r="AB14267" s="65"/>
      <c r="AC14267" s="65"/>
      <c r="AD14267" s="65"/>
      <c r="AE14267" s="65"/>
      <c r="AF14267" s="65"/>
      <c r="AG14267" s="65"/>
      <c r="AH14267" s="65"/>
    </row>
    <row r="14268" spans="4:34" ht="12.75" customHeight="1">
      <c r="D14268" s="51"/>
      <c r="E14268" s="52"/>
      <c r="F14268" s="52"/>
      <c r="G14268" s="53"/>
      <c r="H14268" s="53"/>
      <c r="I14268" s="53"/>
      <c r="J14268" s="65"/>
      <c r="K14268" s="65"/>
      <c r="L14268" s="65"/>
      <c r="M14268" s="65"/>
      <c r="N14268" s="65"/>
      <c r="O14268" s="65"/>
      <c r="P14268" s="65"/>
      <c r="Q14268" s="65"/>
      <c r="R14268" s="65"/>
      <c r="S14268" s="65"/>
      <c r="T14268" s="65"/>
      <c r="U14268" s="65"/>
      <c r="V14268" s="65"/>
      <c r="W14268" s="65"/>
      <c r="X14268" s="65"/>
      <c r="Y14268" s="65"/>
      <c r="Z14268" s="65"/>
      <c r="AA14268" s="65"/>
      <c r="AB14268" s="65"/>
      <c r="AC14268" s="65"/>
      <c r="AD14268" s="65"/>
      <c r="AE14268" s="65"/>
      <c r="AF14268" s="65"/>
      <c r="AG14268" s="65"/>
      <c r="AH14268" s="65"/>
    </row>
    <row r="14269" spans="4:34" ht="12.75" customHeight="1">
      <c r="D14269" s="51"/>
      <c r="E14269" s="52"/>
      <c r="F14269" s="52"/>
      <c r="G14269" s="53"/>
      <c r="H14269" s="53"/>
      <c r="I14269" s="53"/>
      <c r="J14269" s="65"/>
      <c r="K14269" s="65"/>
      <c r="L14269" s="65"/>
      <c r="M14269" s="65"/>
      <c r="N14269" s="65"/>
      <c r="O14269" s="65"/>
      <c r="P14269" s="65"/>
      <c r="Q14269" s="65"/>
      <c r="R14269" s="65"/>
      <c r="S14269" s="65"/>
      <c r="T14269" s="65"/>
      <c r="U14269" s="65"/>
      <c r="V14269" s="65"/>
      <c r="W14269" s="65"/>
      <c r="X14269" s="65"/>
      <c r="Y14269" s="65"/>
      <c r="Z14269" s="65"/>
      <c r="AA14269" s="65"/>
      <c r="AB14269" s="65"/>
      <c r="AC14269" s="65"/>
      <c r="AD14269" s="65"/>
      <c r="AE14269" s="65"/>
      <c r="AF14269" s="65"/>
      <c r="AG14269" s="65"/>
      <c r="AH14269" s="65"/>
    </row>
    <row r="14270" spans="4:34" ht="12.75" customHeight="1">
      <c r="D14270" s="51"/>
      <c r="E14270" s="52"/>
      <c r="F14270" s="52"/>
      <c r="G14270" s="53"/>
      <c r="H14270" s="53"/>
      <c r="I14270" s="53"/>
      <c r="J14270" s="65"/>
      <c r="K14270" s="65"/>
      <c r="L14270" s="65"/>
      <c r="M14270" s="65"/>
      <c r="N14270" s="65"/>
      <c r="O14270" s="65"/>
      <c r="P14270" s="65"/>
      <c r="Q14270" s="65"/>
      <c r="R14270" s="65"/>
      <c r="S14270" s="65"/>
      <c r="T14270" s="65"/>
      <c r="U14270" s="65"/>
      <c r="V14270" s="65"/>
      <c r="W14270" s="65"/>
      <c r="X14270" s="65"/>
      <c r="Y14270" s="65"/>
      <c r="Z14270" s="65"/>
      <c r="AA14270" s="65"/>
      <c r="AB14270" s="65"/>
      <c r="AC14270" s="65"/>
      <c r="AD14270" s="65"/>
      <c r="AE14270" s="65"/>
      <c r="AF14270" s="65"/>
      <c r="AG14270" s="65"/>
      <c r="AH14270" s="65"/>
    </row>
    <row r="14271" spans="4:34" ht="12.75" customHeight="1">
      <c r="D14271" s="51"/>
      <c r="E14271" s="52"/>
      <c r="F14271" s="52"/>
      <c r="G14271" s="53"/>
      <c r="H14271" s="53"/>
      <c r="I14271" s="53"/>
      <c r="J14271" s="65"/>
      <c r="K14271" s="65"/>
      <c r="L14271" s="65"/>
      <c r="M14271" s="65"/>
      <c r="N14271" s="65"/>
      <c r="O14271" s="65"/>
      <c r="P14271" s="65"/>
      <c r="Q14271" s="65"/>
      <c r="R14271" s="65"/>
      <c r="S14271" s="65"/>
      <c r="T14271" s="65"/>
      <c r="U14271" s="65"/>
      <c r="V14271" s="65"/>
      <c r="W14271" s="65"/>
      <c r="X14271" s="65"/>
      <c r="Y14271" s="65"/>
      <c r="Z14271" s="65"/>
      <c r="AA14271" s="65"/>
      <c r="AB14271" s="65"/>
      <c r="AC14271" s="65"/>
      <c r="AD14271" s="65"/>
      <c r="AE14271" s="65"/>
      <c r="AF14271" s="65"/>
      <c r="AG14271" s="65"/>
      <c r="AH14271" s="65"/>
    </row>
    <row r="14272" spans="4:34" ht="12.75" customHeight="1">
      <c r="D14272" s="51"/>
      <c r="E14272" s="52"/>
      <c r="F14272" s="52"/>
      <c r="G14272" s="53"/>
      <c r="H14272" s="53"/>
      <c r="I14272" s="53"/>
      <c r="J14272" s="65"/>
      <c r="K14272" s="65"/>
      <c r="L14272" s="65"/>
      <c r="M14272" s="65"/>
      <c r="N14272" s="65"/>
      <c r="O14272" s="65"/>
      <c r="P14272" s="65"/>
      <c r="Q14272" s="65"/>
      <c r="R14272" s="65"/>
      <c r="S14272" s="65"/>
      <c r="T14272" s="65"/>
      <c r="U14272" s="65"/>
      <c r="V14272" s="65"/>
      <c r="W14272" s="65"/>
      <c r="X14272" s="65"/>
      <c r="Y14272" s="65"/>
      <c r="Z14272" s="65"/>
      <c r="AA14272" s="65"/>
      <c r="AB14272" s="65"/>
      <c r="AC14272" s="65"/>
      <c r="AD14272" s="65"/>
      <c r="AE14272" s="65"/>
      <c r="AF14272" s="65"/>
      <c r="AG14272" s="65"/>
      <c r="AH14272" s="65"/>
    </row>
    <row r="14273" spans="4:34" ht="12.75" customHeight="1">
      <c r="D14273" s="51"/>
      <c r="E14273" s="52"/>
      <c r="F14273" s="52"/>
      <c r="G14273" s="53"/>
      <c r="H14273" s="53"/>
      <c r="I14273" s="53"/>
      <c r="J14273" s="65"/>
      <c r="K14273" s="65"/>
      <c r="L14273" s="65"/>
      <c r="M14273" s="65"/>
      <c r="N14273" s="65"/>
      <c r="O14273" s="65"/>
      <c r="P14273" s="65"/>
      <c r="Q14273" s="65"/>
      <c r="R14273" s="65"/>
      <c r="S14273" s="65"/>
      <c r="T14273" s="65"/>
      <c r="U14273" s="65"/>
      <c r="V14273" s="65"/>
      <c r="W14273" s="65"/>
      <c r="X14273" s="65"/>
      <c r="Y14273" s="65"/>
      <c r="Z14273" s="65"/>
      <c r="AA14273" s="65"/>
      <c r="AB14273" s="65"/>
      <c r="AC14273" s="65"/>
      <c r="AD14273" s="65"/>
      <c r="AE14273" s="65"/>
      <c r="AF14273" s="65"/>
      <c r="AG14273" s="65"/>
      <c r="AH14273" s="65"/>
    </row>
    <row r="14274" spans="4:34" ht="12.75" customHeight="1">
      <c r="D14274" s="51"/>
      <c r="E14274" s="52"/>
      <c r="F14274" s="52"/>
      <c r="G14274" s="53"/>
      <c r="H14274" s="53"/>
      <c r="I14274" s="53"/>
      <c r="J14274" s="65"/>
      <c r="K14274" s="65"/>
      <c r="L14274" s="65"/>
      <c r="M14274" s="65"/>
      <c r="N14274" s="65"/>
      <c r="O14274" s="65"/>
      <c r="P14274" s="65"/>
      <c r="Q14274" s="65"/>
      <c r="R14274" s="65"/>
      <c r="S14274" s="65"/>
      <c r="T14274" s="65"/>
      <c r="U14274" s="65"/>
      <c r="V14274" s="65"/>
      <c r="W14274" s="65"/>
      <c r="X14274" s="65"/>
      <c r="Y14274" s="65"/>
      <c r="Z14274" s="65"/>
      <c r="AA14274" s="65"/>
      <c r="AB14274" s="65"/>
      <c r="AC14274" s="65"/>
      <c r="AD14274" s="65"/>
      <c r="AE14274" s="65"/>
      <c r="AF14274" s="65"/>
      <c r="AG14274" s="65"/>
      <c r="AH14274" s="65"/>
    </row>
    <row r="14275" spans="4:34" ht="12.75" customHeight="1">
      <c r="D14275" s="51"/>
      <c r="E14275" s="52"/>
      <c r="F14275" s="52"/>
      <c r="G14275" s="53"/>
      <c r="H14275" s="53"/>
      <c r="I14275" s="53"/>
      <c r="J14275" s="65"/>
      <c r="K14275" s="65"/>
      <c r="L14275" s="65"/>
      <c r="M14275" s="65"/>
      <c r="N14275" s="65"/>
      <c r="O14275" s="65"/>
      <c r="P14275" s="65"/>
      <c r="Q14275" s="65"/>
      <c r="R14275" s="65"/>
      <c r="S14275" s="65"/>
      <c r="T14275" s="65"/>
      <c r="U14275" s="65"/>
      <c r="V14275" s="65"/>
      <c r="W14275" s="65"/>
      <c r="X14275" s="65"/>
      <c r="Y14275" s="65"/>
      <c r="Z14275" s="65"/>
      <c r="AA14275" s="65"/>
      <c r="AB14275" s="65"/>
      <c r="AC14275" s="65"/>
      <c r="AD14275" s="65"/>
      <c r="AE14275" s="65"/>
      <c r="AF14275" s="65"/>
      <c r="AG14275" s="65"/>
      <c r="AH14275" s="65"/>
    </row>
    <row r="14276" spans="4:34" ht="12.75" customHeight="1">
      <c r="D14276" s="51"/>
      <c r="E14276" s="52"/>
      <c r="F14276" s="52"/>
      <c r="G14276" s="53"/>
      <c r="H14276" s="53"/>
      <c r="I14276" s="53"/>
      <c r="J14276" s="65"/>
      <c r="K14276" s="65"/>
      <c r="L14276" s="65"/>
      <c r="M14276" s="65"/>
      <c r="N14276" s="65"/>
      <c r="O14276" s="65"/>
      <c r="P14276" s="65"/>
      <c r="Q14276" s="65"/>
      <c r="R14276" s="65"/>
      <c r="S14276" s="65"/>
      <c r="T14276" s="65"/>
      <c r="U14276" s="65"/>
      <c r="V14276" s="65"/>
      <c r="W14276" s="65"/>
      <c r="X14276" s="65"/>
      <c r="Y14276" s="65"/>
      <c r="Z14276" s="65"/>
      <c r="AA14276" s="65"/>
      <c r="AB14276" s="65"/>
      <c r="AC14276" s="65"/>
      <c r="AD14276" s="65"/>
      <c r="AE14276" s="65"/>
      <c r="AF14276" s="65"/>
      <c r="AG14276" s="65"/>
      <c r="AH14276" s="65"/>
    </row>
    <row r="14277" spans="4:34" ht="12.75" customHeight="1">
      <c r="D14277" s="51"/>
      <c r="E14277" s="52"/>
      <c r="F14277" s="52"/>
      <c r="G14277" s="53"/>
      <c r="H14277" s="53"/>
      <c r="I14277" s="53"/>
      <c r="J14277" s="65"/>
      <c r="K14277" s="65"/>
      <c r="L14277" s="65"/>
      <c r="M14277" s="65"/>
      <c r="N14277" s="65"/>
      <c r="O14277" s="65"/>
      <c r="P14277" s="65"/>
      <c r="Q14277" s="65"/>
      <c r="R14277" s="65"/>
      <c r="S14277" s="65"/>
      <c r="T14277" s="65"/>
      <c r="U14277" s="65"/>
      <c r="V14277" s="65"/>
      <c r="W14277" s="65"/>
      <c r="X14277" s="65"/>
      <c r="Y14277" s="65"/>
      <c r="Z14277" s="65"/>
      <c r="AA14277" s="65"/>
      <c r="AB14277" s="65"/>
      <c r="AC14277" s="65"/>
      <c r="AD14277" s="65"/>
      <c r="AE14277" s="65"/>
      <c r="AF14277" s="65"/>
      <c r="AG14277" s="65"/>
      <c r="AH14277" s="65"/>
    </row>
    <row r="14278" spans="4:34" ht="12.75" customHeight="1">
      <c r="D14278" s="51"/>
      <c r="E14278" s="52"/>
      <c r="F14278" s="52"/>
      <c r="G14278" s="53"/>
      <c r="H14278" s="53"/>
      <c r="I14278" s="53"/>
      <c r="J14278" s="65"/>
      <c r="K14278" s="65"/>
      <c r="L14278" s="65"/>
      <c r="M14278" s="65"/>
      <c r="N14278" s="65"/>
      <c r="O14278" s="65"/>
      <c r="P14278" s="65"/>
      <c r="Q14278" s="65"/>
      <c r="R14278" s="65"/>
      <c r="S14278" s="65"/>
      <c r="T14278" s="65"/>
      <c r="U14278" s="65"/>
      <c r="V14278" s="65"/>
      <c r="W14278" s="65"/>
      <c r="X14278" s="65"/>
      <c r="Y14278" s="65"/>
      <c r="Z14278" s="65"/>
      <c r="AA14278" s="65"/>
      <c r="AB14278" s="65"/>
      <c r="AC14278" s="65"/>
      <c r="AD14278" s="65"/>
      <c r="AE14278" s="65"/>
      <c r="AF14278" s="65"/>
      <c r="AG14278" s="65"/>
      <c r="AH14278" s="65"/>
    </row>
    <row r="14279" spans="4:34" ht="12.75" customHeight="1">
      <c r="D14279" s="51"/>
      <c r="E14279" s="52"/>
      <c r="F14279" s="52"/>
      <c r="G14279" s="53"/>
      <c r="H14279" s="53"/>
      <c r="I14279" s="53"/>
      <c r="J14279" s="65"/>
      <c r="K14279" s="65"/>
      <c r="L14279" s="65"/>
      <c r="M14279" s="65"/>
      <c r="N14279" s="65"/>
      <c r="O14279" s="65"/>
      <c r="P14279" s="65"/>
      <c r="Q14279" s="65"/>
      <c r="R14279" s="65"/>
      <c r="S14279" s="65"/>
      <c r="T14279" s="65"/>
      <c r="U14279" s="65"/>
      <c r="V14279" s="65"/>
      <c r="W14279" s="65"/>
      <c r="X14279" s="65"/>
      <c r="Y14279" s="65"/>
      <c r="Z14279" s="65"/>
      <c r="AA14279" s="65"/>
      <c r="AB14279" s="65"/>
      <c r="AC14279" s="65"/>
      <c r="AD14279" s="65"/>
      <c r="AE14279" s="65"/>
      <c r="AF14279" s="65"/>
      <c r="AG14279" s="65"/>
      <c r="AH14279" s="65"/>
    </row>
    <row r="14280" spans="4:34" ht="12.75" customHeight="1">
      <c r="D14280" s="51"/>
      <c r="E14280" s="52"/>
      <c r="F14280" s="52"/>
      <c r="G14280" s="53"/>
      <c r="H14280" s="53"/>
      <c r="I14280" s="53"/>
      <c r="J14280" s="65"/>
      <c r="K14280" s="65"/>
      <c r="L14280" s="65"/>
      <c r="M14280" s="65"/>
      <c r="N14280" s="65"/>
      <c r="O14280" s="65"/>
      <c r="P14280" s="65"/>
      <c r="Q14280" s="65"/>
      <c r="R14280" s="65"/>
      <c r="S14280" s="65"/>
      <c r="T14280" s="65"/>
      <c r="U14280" s="65"/>
      <c r="V14280" s="65"/>
      <c r="W14280" s="65"/>
      <c r="X14280" s="65"/>
      <c r="Y14280" s="65"/>
      <c r="Z14280" s="65"/>
      <c r="AA14280" s="65"/>
      <c r="AB14280" s="65"/>
      <c r="AC14280" s="65"/>
      <c r="AD14280" s="65"/>
      <c r="AE14280" s="65"/>
      <c r="AF14280" s="65"/>
      <c r="AG14280" s="65"/>
      <c r="AH14280" s="65"/>
    </row>
    <row r="14281" spans="4:34" ht="12.75" customHeight="1">
      <c r="D14281" s="51"/>
      <c r="E14281" s="52"/>
      <c r="F14281" s="52"/>
      <c r="G14281" s="53"/>
      <c r="H14281" s="53"/>
      <c r="I14281" s="53"/>
      <c r="J14281" s="65"/>
      <c r="K14281" s="65"/>
      <c r="L14281" s="65"/>
      <c r="M14281" s="65"/>
      <c r="N14281" s="65"/>
      <c r="O14281" s="65"/>
      <c r="P14281" s="65"/>
      <c r="Q14281" s="65"/>
      <c r="R14281" s="65"/>
      <c r="S14281" s="65"/>
      <c r="T14281" s="65"/>
      <c r="U14281" s="65"/>
      <c r="V14281" s="65"/>
      <c r="W14281" s="65"/>
      <c r="X14281" s="65"/>
      <c r="Y14281" s="65"/>
      <c r="Z14281" s="65"/>
      <c r="AA14281" s="65"/>
      <c r="AB14281" s="65"/>
      <c r="AC14281" s="65"/>
      <c r="AD14281" s="65"/>
      <c r="AE14281" s="65"/>
      <c r="AF14281" s="65"/>
      <c r="AG14281" s="65"/>
      <c r="AH14281" s="65"/>
    </row>
    <row r="14282" spans="4:34" ht="12.75" customHeight="1">
      <c r="D14282" s="51"/>
      <c r="E14282" s="52"/>
      <c r="F14282" s="52"/>
      <c r="G14282" s="53"/>
      <c r="H14282" s="53"/>
      <c r="I14282" s="53"/>
      <c r="J14282" s="65"/>
      <c r="K14282" s="65"/>
      <c r="L14282" s="65"/>
      <c r="M14282" s="65"/>
      <c r="N14282" s="65"/>
      <c r="O14282" s="65"/>
      <c r="P14282" s="65"/>
      <c r="Q14282" s="65"/>
      <c r="R14282" s="65"/>
      <c r="S14282" s="65"/>
      <c r="T14282" s="65"/>
      <c r="U14282" s="65"/>
      <c r="V14282" s="65"/>
      <c r="W14282" s="65"/>
      <c r="X14282" s="65"/>
      <c r="Y14282" s="65"/>
      <c r="Z14282" s="65"/>
      <c r="AA14282" s="65"/>
      <c r="AB14282" s="65"/>
      <c r="AC14282" s="65"/>
      <c r="AD14282" s="65"/>
      <c r="AE14282" s="65"/>
      <c r="AF14282" s="65"/>
      <c r="AG14282" s="65"/>
      <c r="AH14282" s="65"/>
    </row>
    <row r="14283" spans="4:34" ht="12.75" customHeight="1">
      <c r="D14283" s="51"/>
      <c r="E14283" s="52"/>
      <c r="F14283" s="52"/>
      <c r="G14283" s="53"/>
      <c r="H14283" s="53"/>
      <c r="I14283" s="53"/>
      <c r="J14283" s="65"/>
      <c r="K14283" s="65"/>
      <c r="L14283" s="65"/>
      <c r="M14283" s="65"/>
      <c r="N14283" s="65"/>
      <c r="O14283" s="65"/>
      <c r="P14283" s="65"/>
      <c r="Q14283" s="65"/>
      <c r="R14283" s="65"/>
      <c r="S14283" s="65"/>
      <c r="T14283" s="65"/>
      <c r="U14283" s="65"/>
      <c r="V14283" s="65"/>
      <c r="W14283" s="65"/>
      <c r="X14283" s="65"/>
      <c r="Y14283" s="65"/>
      <c r="Z14283" s="65"/>
      <c r="AA14283" s="65"/>
      <c r="AB14283" s="65"/>
      <c r="AC14283" s="65"/>
      <c r="AD14283" s="65"/>
      <c r="AE14283" s="65"/>
      <c r="AF14283" s="65"/>
      <c r="AG14283" s="65"/>
      <c r="AH14283" s="65"/>
    </row>
    <row r="14284" spans="4:34" ht="12.75" customHeight="1">
      <c r="D14284" s="51"/>
      <c r="E14284" s="52"/>
      <c r="F14284" s="52"/>
      <c r="G14284" s="53"/>
      <c r="H14284" s="53"/>
      <c r="I14284" s="53"/>
      <c r="J14284" s="65"/>
      <c r="K14284" s="65"/>
      <c r="L14284" s="65"/>
      <c r="M14284" s="65"/>
      <c r="N14284" s="65"/>
      <c r="O14284" s="65"/>
      <c r="P14284" s="65"/>
      <c r="Q14284" s="65"/>
      <c r="R14284" s="65"/>
      <c r="S14284" s="65"/>
      <c r="T14284" s="65"/>
      <c r="U14284" s="65"/>
      <c r="V14284" s="65"/>
      <c r="W14284" s="65"/>
      <c r="X14284" s="65"/>
      <c r="Y14284" s="65"/>
      <c r="Z14284" s="65"/>
      <c r="AA14284" s="65"/>
      <c r="AB14284" s="65"/>
      <c r="AC14284" s="65"/>
      <c r="AD14284" s="65"/>
      <c r="AE14284" s="65"/>
      <c r="AF14284" s="65"/>
      <c r="AG14284" s="65"/>
      <c r="AH14284" s="65"/>
    </row>
    <row r="14285" spans="4:34" ht="12.75" customHeight="1">
      <c r="D14285" s="51"/>
      <c r="E14285" s="52"/>
      <c r="F14285" s="52"/>
      <c r="G14285" s="53"/>
      <c r="H14285" s="53"/>
      <c r="I14285" s="53"/>
      <c r="J14285" s="65"/>
      <c r="K14285" s="65"/>
      <c r="L14285" s="65"/>
      <c r="M14285" s="65"/>
      <c r="N14285" s="65"/>
      <c r="O14285" s="65"/>
      <c r="P14285" s="65"/>
      <c r="Q14285" s="65"/>
      <c r="R14285" s="65"/>
      <c r="S14285" s="65"/>
      <c r="T14285" s="65"/>
      <c r="U14285" s="65"/>
      <c r="V14285" s="65"/>
      <c r="W14285" s="65"/>
      <c r="X14285" s="65"/>
      <c r="Y14285" s="65"/>
      <c r="Z14285" s="65"/>
      <c r="AA14285" s="65"/>
      <c r="AB14285" s="65"/>
      <c r="AC14285" s="65"/>
      <c r="AD14285" s="65"/>
      <c r="AE14285" s="65"/>
      <c r="AF14285" s="65"/>
      <c r="AG14285" s="65"/>
      <c r="AH14285" s="65"/>
    </row>
    <row r="14286" spans="4:34" ht="12.75" customHeight="1">
      <c r="D14286" s="51"/>
      <c r="E14286" s="52"/>
      <c r="F14286" s="52"/>
      <c r="G14286" s="53"/>
      <c r="H14286" s="53"/>
      <c r="I14286" s="53"/>
      <c r="J14286" s="65"/>
      <c r="K14286" s="65"/>
      <c r="L14286" s="65"/>
      <c r="M14286" s="65"/>
      <c r="N14286" s="65"/>
      <c r="O14286" s="65"/>
      <c r="P14286" s="65"/>
      <c r="Q14286" s="65"/>
      <c r="R14286" s="65"/>
      <c r="S14286" s="65"/>
      <c r="T14286" s="65"/>
      <c r="U14286" s="65"/>
      <c r="V14286" s="65"/>
      <c r="W14286" s="65"/>
      <c r="X14286" s="65"/>
      <c r="Y14286" s="65"/>
      <c r="Z14286" s="65"/>
      <c r="AA14286" s="65"/>
      <c r="AB14286" s="65"/>
      <c r="AC14286" s="65"/>
      <c r="AD14286" s="65"/>
      <c r="AE14286" s="65"/>
      <c r="AF14286" s="65"/>
      <c r="AG14286" s="65"/>
      <c r="AH14286" s="65"/>
    </row>
    <row r="14287" spans="4:34" ht="12.75" customHeight="1">
      <c r="D14287" s="51"/>
      <c r="E14287" s="52"/>
      <c r="F14287" s="52"/>
      <c r="G14287" s="53"/>
      <c r="H14287" s="53"/>
      <c r="I14287" s="53"/>
      <c r="J14287" s="65"/>
      <c r="K14287" s="65"/>
      <c r="L14287" s="65"/>
      <c r="M14287" s="65"/>
      <c r="N14287" s="65"/>
      <c r="O14287" s="65"/>
      <c r="P14287" s="65"/>
      <c r="Q14287" s="65"/>
      <c r="R14287" s="65"/>
      <c r="S14287" s="65"/>
      <c r="T14287" s="65"/>
      <c r="U14287" s="65"/>
      <c r="V14287" s="65"/>
      <c r="W14287" s="65"/>
      <c r="X14287" s="65"/>
      <c r="Y14287" s="65"/>
      <c r="Z14287" s="65"/>
      <c r="AA14287" s="65"/>
      <c r="AB14287" s="65"/>
      <c r="AC14287" s="65"/>
      <c r="AD14287" s="65"/>
      <c r="AE14287" s="65"/>
      <c r="AF14287" s="65"/>
      <c r="AG14287" s="65"/>
      <c r="AH14287" s="65"/>
    </row>
    <row r="14288" spans="4:34" ht="12.75" customHeight="1">
      <c r="D14288" s="51"/>
      <c r="E14288" s="52"/>
      <c r="F14288" s="52"/>
      <c r="G14288" s="53"/>
      <c r="H14288" s="53"/>
      <c r="I14288" s="53"/>
      <c r="J14288" s="65"/>
      <c r="K14288" s="65"/>
      <c r="L14288" s="65"/>
      <c r="M14288" s="65"/>
      <c r="N14288" s="65"/>
      <c r="O14288" s="65"/>
      <c r="P14288" s="65"/>
      <c r="Q14288" s="65"/>
      <c r="R14288" s="65"/>
      <c r="S14288" s="65"/>
      <c r="T14288" s="65"/>
      <c r="U14288" s="65"/>
      <c r="V14288" s="65"/>
      <c r="W14288" s="65"/>
      <c r="X14288" s="65"/>
      <c r="Y14288" s="65"/>
      <c r="Z14288" s="65"/>
      <c r="AA14288" s="65"/>
      <c r="AB14288" s="65"/>
      <c r="AC14288" s="65"/>
      <c r="AD14288" s="65"/>
      <c r="AE14288" s="65"/>
      <c r="AF14288" s="65"/>
      <c r="AG14288" s="65"/>
      <c r="AH14288" s="65"/>
    </row>
    <row r="14289" spans="4:34" ht="12.75" customHeight="1">
      <c r="D14289" s="51"/>
      <c r="E14289" s="52"/>
      <c r="F14289" s="52"/>
      <c r="G14289" s="53"/>
      <c r="H14289" s="53"/>
      <c r="I14289" s="53"/>
      <c r="J14289" s="65"/>
      <c r="K14289" s="65"/>
      <c r="L14289" s="65"/>
      <c r="M14289" s="65"/>
      <c r="N14289" s="65"/>
      <c r="O14289" s="65"/>
      <c r="P14289" s="65"/>
      <c r="Q14289" s="65"/>
      <c r="R14289" s="65"/>
      <c r="S14289" s="65"/>
      <c r="T14289" s="65"/>
      <c r="U14289" s="65"/>
      <c r="V14289" s="65"/>
      <c r="W14289" s="65"/>
      <c r="X14289" s="65"/>
      <c r="Y14289" s="65"/>
      <c r="Z14289" s="65"/>
      <c r="AA14289" s="65"/>
      <c r="AB14289" s="65"/>
      <c r="AC14289" s="65"/>
      <c r="AD14289" s="65"/>
      <c r="AE14289" s="65"/>
      <c r="AF14289" s="65"/>
      <c r="AG14289" s="65"/>
      <c r="AH14289" s="65"/>
    </row>
    <row r="14290" spans="4:34" ht="12.75" customHeight="1">
      <c r="D14290" s="51"/>
      <c r="E14290" s="52"/>
      <c r="F14290" s="52"/>
      <c r="G14290" s="53"/>
      <c r="H14290" s="53"/>
      <c r="I14290" s="53"/>
      <c r="J14290" s="65"/>
      <c r="K14290" s="65"/>
      <c r="L14290" s="65"/>
      <c r="M14290" s="65"/>
      <c r="N14290" s="65"/>
      <c r="O14290" s="65"/>
      <c r="P14290" s="65"/>
      <c r="Q14290" s="65"/>
      <c r="R14290" s="65"/>
      <c r="S14290" s="65"/>
      <c r="T14290" s="65"/>
      <c r="U14290" s="65"/>
      <c r="V14290" s="65"/>
      <c r="W14290" s="65"/>
      <c r="X14290" s="65"/>
      <c r="Y14290" s="65"/>
      <c r="Z14290" s="65"/>
      <c r="AA14290" s="65"/>
      <c r="AB14290" s="65"/>
      <c r="AC14290" s="65"/>
      <c r="AD14290" s="65"/>
      <c r="AE14290" s="65"/>
      <c r="AF14290" s="65"/>
      <c r="AG14290" s="65"/>
      <c r="AH14290" s="65"/>
    </row>
    <row r="14291" spans="4:34" ht="12.75" customHeight="1">
      <c r="D14291" s="51"/>
      <c r="E14291" s="52"/>
      <c r="F14291" s="52"/>
      <c r="G14291" s="53"/>
      <c r="H14291" s="53"/>
      <c r="I14291" s="53"/>
      <c r="J14291" s="65"/>
      <c r="K14291" s="65"/>
      <c r="L14291" s="65"/>
      <c r="M14291" s="65"/>
      <c r="N14291" s="65"/>
      <c r="O14291" s="65"/>
      <c r="P14291" s="65"/>
      <c r="Q14291" s="65"/>
      <c r="R14291" s="65"/>
      <c r="S14291" s="65"/>
      <c r="T14291" s="65"/>
      <c r="U14291" s="65"/>
      <c r="V14291" s="65"/>
      <c r="W14291" s="65"/>
      <c r="X14291" s="65"/>
      <c r="Y14291" s="65"/>
      <c r="Z14291" s="65"/>
      <c r="AA14291" s="65"/>
      <c r="AB14291" s="65"/>
      <c r="AC14291" s="65"/>
      <c r="AD14291" s="65"/>
      <c r="AE14291" s="65"/>
      <c r="AF14291" s="65"/>
      <c r="AG14291" s="65"/>
      <c r="AH14291" s="65"/>
    </row>
    <row r="14292" spans="4:34" ht="12.75" customHeight="1">
      <c r="D14292" s="51"/>
      <c r="E14292" s="52"/>
      <c r="F14292" s="52"/>
      <c r="G14292" s="53"/>
      <c r="H14292" s="53"/>
      <c r="I14292" s="53"/>
      <c r="J14292" s="65"/>
      <c r="K14292" s="65"/>
      <c r="L14292" s="65"/>
      <c r="M14292" s="65"/>
      <c r="N14292" s="65"/>
      <c r="O14292" s="65"/>
      <c r="P14292" s="65"/>
      <c r="Q14292" s="65"/>
      <c r="R14292" s="65"/>
      <c r="S14292" s="65"/>
      <c r="T14292" s="65"/>
      <c r="U14292" s="65"/>
      <c r="V14292" s="65"/>
      <c r="W14292" s="65"/>
      <c r="X14292" s="65"/>
      <c r="Y14292" s="65"/>
      <c r="Z14292" s="65"/>
      <c r="AA14292" s="65"/>
      <c r="AB14292" s="65"/>
      <c r="AC14292" s="65"/>
      <c r="AD14292" s="65"/>
      <c r="AE14292" s="65"/>
      <c r="AF14292" s="65"/>
      <c r="AG14292" s="65"/>
      <c r="AH14292" s="65"/>
    </row>
    <row r="14293" spans="4:34" ht="12.75" customHeight="1">
      <c r="D14293" s="51"/>
      <c r="E14293" s="52"/>
      <c r="F14293" s="52"/>
      <c r="G14293" s="53"/>
      <c r="H14293" s="53"/>
      <c r="I14293" s="53"/>
      <c r="J14293" s="65"/>
      <c r="K14293" s="65"/>
      <c r="L14293" s="65"/>
      <c r="M14293" s="65"/>
      <c r="N14293" s="65"/>
      <c r="O14293" s="65"/>
      <c r="P14293" s="65"/>
      <c r="Q14293" s="65"/>
      <c r="R14293" s="65"/>
      <c r="S14293" s="65"/>
      <c r="T14293" s="65"/>
      <c r="U14293" s="65"/>
      <c r="V14293" s="65"/>
      <c r="W14293" s="65"/>
      <c r="X14293" s="65"/>
      <c r="Y14293" s="65"/>
      <c r="Z14293" s="65"/>
      <c r="AA14293" s="65"/>
      <c r="AB14293" s="65"/>
      <c r="AC14293" s="65"/>
      <c r="AD14293" s="65"/>
      <c r="AE14293" s="65"/>
      <c r="AF14293" s="65"/>
      <c r="AG14293" s="65"/>
      <c r="AH14293" s="65"/>
    </row>
    <row r="14294" spans="4:34" ht="12.75" customHeight="1">
      <c r="D14294" s="51"/>
      <c r="E14294" s="52"/>
      <c r="F14294" s="52"/>
      <c r="G14294" s="53"/>
      <c r="H14294" s="53"/>
      <c r="I14294" s="53"/>
      <c r="J14294" s="65"/>
      <c r="K14294" s="65"/>
      <c r="L14294" s="65"/>
      <c r="M14294" s="65"/>
      <c r="N14294" s="65"/>
      <c r="O14294" s="65"/>
      <c r="P14294" s="65"/>
      <c r="Q14294" s="65"/>
      <c r="R14294" s="65"/>
      <c r="S14294" s="65"/>
      <c r="T14294" s="65"/>
      <c r="U14294" s="65"/>
      <c r="V14294" s="65"/>
      <c r="W14294" s="65"/>
      <c r="X14294" s="65"/>
      <c r="Y14294" s="65"/>
      <c r="Z14294" s="65"/>
      <c r="AA14294" s="65"/>
      <c r="AB14294" s="65"/>
      <c r="AC14294" s="65"/>
      <c r="AD14294" s="65"/>
      <c r="AE14294" s="65"/>
      <c r="AF14294" s="65"/>
      <c r="AG14294" s="65"/>
      <c r="AH14294" s="65"/>
    </row>
    <row r="14295" spans="4:34" ht="12.75" customHeight="1">
      <c r="D14295" s="51"/>
      <c r="E14295" s="52"/>
      <c r="F14295" s="52"/>
      <c r="G14295" s="53"/>
      <c r="H14295" s="53"/>
      <c r="I14295" s="53"/>
      <c r="J14295" s="65"/>
      <c r="K14295" s="65"/>
      <c r="L14295" s="65"/>
      <c r="M14295" s="65"/>
      <c r="N14295" s="65"/>
      <c r="O14295" s="65"/>
      <c r="P14295" s="65"/>
      <c r="Q14295" s="65"/>
      <c r="R14295" s="65"/>
      <c r="S14295" s="65"/>
      <c r="T14295" s="65"/>
      <c r="U14295" s="65"/>
      <c r="V14295" s="65"/>
      <c r="W14295" s="65"/>
      <c r="X14295" s="65"/>
      <c r="Y14295" s="65"/>
      <c r="Z14295" s="65"/>
      <c r="AA14295" s="65"/>
      <c r="AB14295" s="65"/>
      <c r="AC14295" s="65"/>
      <c r="AD14295" s="65"/>
      <c r="AE14295" s="65"/>
      <c r="AF14295" s="65"/>
      <c r="AG14295" s="65"/>
      <c r="AH14295" s="65"/>
    </row>
    <row r="14296" spans="4:34" ht="12.75" customHeight="1">
      <c r="D14296" s="51"/>
      <c r="E14296" s="52"/>
      <c r="F14296" s="52"/>
      <c r="G14296" s="53"/>
      <c r="H14296" s="53"/>
      <c r="I14296" s="53"/>
      <c r="J14296" s="65"/>
      <c r="K14296" s="65"/>
      <c r="L14296" s="65"/>
      <c r="M14296" s="65"/>
      <c r="N14296" s="65"/>
      <c r="O14296" s="65"/>
      <c r="P14296" s="65"/>
      <c r="Q14296" s="65"/>
      <c r="R14296" s="65"/>
      <c r="S14296" s="65"/>
      <c r="T14296" s="65"/>
      <c r="U14296" s="65"/>
      <c r="V14296" s="65"/>
      <c r="W14296" s="65"/>
      <c r="X14296" s="65"/>
      <c r="Y14296" s="65"/>
      <c r="Z14296" s="65"/>
      <c r="AA14296" s="65"/>
      <c r="AB14296" s="65"/>
      <c r="AC14296" s="65"/>
      <c r="AD14296" s="65"/>
      <c r="AE14296" s="65"/>
      <c r="AF14296" s="65"/>
      <c r="AG14296" s="65"/>
      <c r="AH14296" s="65"/>
    </row>
    <row r="14297" spans="4:34" ht="12.75" customHeight="1">
      <c r="D14297" s="51"/>
      <c r="E14297" s="52"/>
      <c r="F14297" s="52"/>
      <c r="G14297" s="53"/>
      <c r="H14297" s="53"/>
      <c r="I14297" s="53"/>
      <c r="J14297" s="65"/>
      <c r="K14297" s="65"/>
      <c r="L14297" s="65"/>
      <c r="M14297" s="65"/>
      <c r="N14297" s="65"/>
      <c r="O14297" s="65"/>
      <c r="P14297" s="65"/>
      <c r="Q14297" s="65"/>
      <c r="R14297" s="65"/>
      <c r="S14297" s="65"/>
      <c r="T14297" s="65"/>
      <c r="U14297" s="65"/>
      <c r="V14297" s="65"/>
      <c r="W14297" s="65"/>
      <c r="X14297" s="65"/>
      <c r="Y14297" s="65"/>
      <c r="Z14297" s="65"/>
      <c r="AA14297" s="65"/>
      <c r="AB14297" s="65"/>
      <c r="AC14297" s="65"/>
      <c r="AD14297" s="65"/>
      <c r="AE14297" s="65"/>
      <c r="AF14297" s="65"/>
      <c r="AG14297" s="65"/>
      <c r="AH14297" s="65"/>
    </row>
    <row r="14298" spans="4:34" ht="12.75" customHeight="1">
      <c r="D14298" s="51"/>
      <c r="E14298" s="52"/>
      <c r="F14298" s="52"/>
      <c r="G14298" s="53"/>
      <c r="H14298" s="53"/>
      <c r="I14298" s="53"/>
      <c r="J14298" s="65"/>
      <c r="K14298" s="65"/>
      <c r="L14298" s="65"/>
      <c r="M14298" s="65"/>
      <c r="N14298" s="65"/>
      <c r="O14298" s="65"/>
      <c r="P14298" s="65"/>
      <c r="Q14298" s="65"/>
      <c r="R14298" s="65"/>
      <c r="S14298" s="65"/>
      <c r="T14298" s="65"/>
      <c r="U14298" s="65"/>
      <c r="V14298" s="65"/>
      <c r="W14298" s="65"/>
      <c r="X14298" s="65"/>
      <c r="Y14298" s="65"/>
      <c r="Z14298" s="65"/>
      <c r="AA14298" s="65"/>
      <c r="AB14298" s="65"/>
      <c r="AC14298" s="65"/>
      <c r="AD14298" s="65"/>
      <c r="AE14298" s="65"/>
      <c r="AF14298" s="65"/>
      <c r="AG14298" s="65"/>
      <c r="AH14298" s="65"/>
    </row>
    <row r="14299" spans="4:34" ht="12.75" customHeight="1">
      <c r="D14299" s="51"/>
      <c r="E14299" s="52"/>
      <c r="F14299" s="52"/>
      <c r="G14299" s="53"/>
      <c r="H14299" s="53"/>
      <c r="I14299" s="53"/>
      <c r="J14299" s="65"/>
      <c r="K14299" s="65"/>
      <c r="L14299" s="65"/>
      <c r="M14299" s="65"/>
      <c r="N14299" s="65"/>
      <c r="O14299" s="65"/>
      <c r="P14299" s="65"/>
      <c r="Q14299" s="65"/>
      <c r="R14299" s="65"/>
      <c r="S14299" s="65"/>
      <c r="T14299" s="65"/>
      <c r="U14299" s="65"/>
      <c r="V14299" s="65"/>
      <c r="W14299" s="65"/>
      <c r="X14299" s="65"/>
      <c r="Y14299" s="65"/>
      <c r="Z14299" s="65"/>
      <c r="AA14299" s="65"/>
      <c r="AB14299" s="65"/>
      <c r="AC14299" s="65"/>
      <c r="AD14299" s="65"/>
      <c r="AE14299" s="65"/>
      <c r="AF14299" s="65"/>
      <c r="AG14299" s="65"/>
      <c r="AH14299" s="65"/>
    </row>
    <row r="14300" spans="4:34" ht="12.75" customHeight="1">
      <c r="D14300" s="51"/>
      <c r="E14300" s="52"/>
      <c r="F14300" s="52"/>
      <c r="G14300" s="53"/>
      <c r="H14300" s="53"/>
      <c r="I14300" s="53"/>
      <c r="J14300" s="65"/>
      <c r="K14300" s="65"/>
      <c r="L14300" s="65"/>
      <c r="M14300" s="65"/>
      <c r="N14300" s="65"/>
      <c r="O14300" s="65"/>
      <c r="P14300" s="65"/>
      <c r="Q14300" s="65"/>
      <c r="R14300" s="65"/>
      <c r="S14300" s="65"/>
      <c r="T14300" s="65"/>
      <c r="U14300" s="65"/>
      <c r="V14300" s="65"/>
      <c r="W14300" s="65"/>
      <c r="X14300" s="65"/>
      <c r="Y14300" s="65"/>
      <c r="Z14300" s="65"/>
      <c r="AA14300" s="65"/>
      <c r="AB14300" s="65"/>
      <c r="AC14300" s="65"/>
      <c r="AD14300" s="65"/>
      <c r="AE14300" s="65"/>
      <c r="AF14300" s="65"/>
      <c r="AG14300" s="65"/>
      <c r="AH14300" s="65"/>
    </row>
    <row r="14301" spans="4:34" ht="12.75" customHeight="1">
      <c r="D14301" s="51"/>
      <c r="E14301" s="52"/>
      <c r="F14301" s="52"/>
      <c r="G14301" s="53"/>
      <c r="H14301" s="53"/>
      <c r="I14301" s="53"/>
      <c r="J14301" s="65"/>
      <c r="K14301" s="65"/>
      <c r="L14301" s="65"/>
      <c r="M14301" s="65"/>
      <c r="N14301" s="65"/>
      <c r="O14301" s="65"/>
      <c r="P14301" s="65"/>
      <c r="Q14301" s="65"/>
      <c r="R14301" s="65"/>
      <c r="S14301" s="65"/>
      <c r="T14301" s="65"/>
      <c r="U14301" s="65"/>
      <c r="V14301" s="65"/>
      <c r="W14301" s="65"/>
      <c r="X14301" s="65"/>
      <c r="Y14301" s="65"/>
      <c r="Z14301" s="65"/>
      <c r="AA14301" s="65"/>
      <c r="AB14301" s="65"/>
      <c r="AC14301" s="65"/>
      <c r="AD14301" s="65"/>
      <c r="AE14301" s="65"/>
      <c r="AF14301" s="65"/>
      <c r="AG14301" s="65"/>
      <c r="AH14301" s="65"/>
    </row>
    <row r="14302" spans="4:34" ht="12.75" customHeight="1">
      <c r="D14302" s="51"/>
      <c r="E14302" s="52"/>
      <c r="F14302" s="52"/>
      <c r="G14302" s="53"/>
      <c r="H14302" s="53"/>
      <c r="I14302" s="53"/>
      <c r="J14302" s="65"/>
      <c r="K14302" s="65"/>
      <c r="L14302" s="65"/>
      <c r="M14302" s="65"/>
      <c r="N14302" s="65"/>
      <c r="O14302" s="65"/>
      <c r="P14302" s="65"/>
      <c r="Q14302" s="65"/>
      <c r="R14302" s="65"/>
      <c r="S14302" s="65"/>
      <c r="T14302" s="65"/>
      <c r="U14302" s="65"/>
      <c r="V14302" s="65"/>
      <c r="W14302" s="65"/>
      <c r="X14302" s="65"/>
      <c r="Y14302" s="65"/>
      <c r="Z14302" s="65"/>
      <c r="AA14302" s="65"/>
      <c r="AB14302" s="65"/>
      <c r="AC14302" s="65"/>
      <c r="AD14302" s="65"/>
      <c r="AE14302" s="65"/>
      <c r="AF14302" s="65"/>
      <c r="AG14302" s="65"/>
      <c r="AH14302" s="65"/>
    </row>
    <row r="14303" spans="4:34" ht="12.75" customHeight="1">
      <c r="D14303" s="51"/>
      <c r="E14303" s="52"/>
      <c r="F14303" s="52"/>
      <c r="G14303" s="53"/>
      <c r="H14303" s="53"/>
      <c r="I14303" s="53"/>
      <c r="J14303" s="65"/>
      <c r="K14303" s="65"/>
      <c r="L14303" s="65"/>
      <c r="M14303" s="65"/>
      <c r="N14303" s="65"/>
      <c r="O14303" s="65"/>
      <c r="P14303" s="65"/>
      <c r="Q14303" s="65"/>
      <c r="R14303" s="65"/>
      <c r="S14303" s="65"/>
      <c r="T14303" s="65"/>
      <c r="U14303" s="65"/>
      <c r="V14303" s="65"/>
      <c r="W14303" s="65"/>
      <c r="X14303" s="65"/>
      <c r="Y14303" s="65"/>
      <c r="Z14303" s="65"/>
      <c r="AA14303" s="65"/>
      <c r="AB14303" s="65"/>
      <c r="AC14303" s="65"/>
      <c r="AD14303" s="65"/>
      <c r="AE14303" s="65"/>
      <c r="AF14303" s="65"/>
      <c r="AG14303" s="65"/>
      <c r="AH14303" s="65"/>
    </row>
    <row r="14304" spans="4:34" ht="12.75" customHeight="1">
      <c r="D14304" s="51"/>
      <c r="E14304" s="52"/>
      <c r="F14304" s="52"/>
      <c r="G14304" s="53"/>
      <c r="H14304" s="53"/>
      <c r="I14304" s="53"/>
      <c r="J14304" s="65"/>
      <c r="K14304" s="65"/>
      <c r="L14304" s="65"/>
      <c r="M14304" s="65"/>
      <c r="N14304" s="65"/>
      <c r="O14304" s="65"/>
      <c r="P14304" s="65"/>
      <c r="Q14304" s="65"/>
      <c r="R14304" s="65"/>
      <c r="S14304" s="65"/>
      <c r="T14304" s="65"/>
      <c r="U14304" s="65"/>
      <c r="V14304" s="65"/>
      <c r="W14304" s="65"/>
      <c r="X14304" s="65"/>
      <c r="Y14304" s="65"/>
      <c r="Z14304" s="65"/>
      <c r="AA14304" s="65"/>
      <c r="AB14304" s="65"/>
      <c r="AC14304" s="65"/>
      <c r="AD14304" s="65"/>
      <c r="AE14304" s="65"/>
      <c r="AF14304" s="65"/>
      <c r="AG14304" s="65"/>
      <c r="AH14304" s="65"/>
    </row>
    <row r="14305" spans="4:34" ht="12.75" customHeight="1">
      <c r="D14305" s="51"/>
      <c r="E14305" s="52"/>
      <c r="F14305" s="52"/>
      <c r="G14305" s="53"/>
      <c r="H14305" s="53"/>
      <c r="I14305" s="53"/>
      <c r="J14305" s="65"/>
      <c r="K14305" s="65"/>
      <c r="L14305" s="65"/>
      <c r="M14305" s="65"/>
      <c r="N14305" s="65"/>
      <c r="O14305" s="65"/>
      <c r="P14305" s="65"/>
      <c r="Q14305" s="65"/>
      <c r="R14305" s="65"/>
      <c r="S14305" s="65"/>
      <c r="T14305" s="65"/>
      <c r="U14305" s="65"/>
      <c r="V14305" s="65"/>
      <c r="W14305" s="65"/>
      <c r="X14305" s="65"/>
      <c r="Y14305" s="65"/>
      <c r="Z14305" s="65"/>
      <c r="AA14305" s="65"/>
      <c r="AB14305" s="65"/>
      <c r="AC14305" s="65"/>
      <c r="AD14305" s="65"/>
      <c r="AE14305" s="65"/>
      <c r="AF14305" s="65"/>
      <c r="AG14305" s="65"/>
      <c r="AH14305" s="65"/>
    </row>
    <row r="14306" spans="4:34" ht="12.75" customHeight="1">
      <c r="D14306" s="51"/>
      <c r="E14306" s="52"/>
      <c r="F14306" s="52"/>
      <c r="G14306" s="53"/>
      <c r="H14306" s="53"/>
      <c r="I14306" s="53"/>
      <c r="J14306" s="65"/>
      <c r="K14306" s="65"/>
      <c r="L14306" s="65"/>
      <c r="M14306" s="65"/>
      <c r="N14306" s="65"/>
      <c r="O14306" s="65"/>
      <c r="P14306" s="65"/>
      <c r="Q14306" s="65"/>
      <c r="R14306" s="65"/>
      <c r="S14306" s="65"/>
      <c r="T14306" s="65"/>
      <c r="U14306" s="65"/>
      <c r="V14306" s="65"/>
      <c r="W14306" s="65"/>
      <c r="X14306" s="65"/>
      <c r="Y14306" s="65"/>
      <c r="Z14306" s="65"/>
      <c r="AA14306" s="65"/>
      <c r="AB14306" s="65"/>
      <c r="AC14306" s="65"/>
      <c r="AD14306" s="65"/>
      <c r="AE14306" s="65"/>
      <c r="AF14306" s="65"/>
      <c r="AG14306" s="65"/>
      <c r="AH14306" s="65"/>
    </row>
    <row r="14307" spans="4:34" ht="12.75" customHeight="1">
      <c r="D14307" s="51"/>
      <c r="E14307" s="52"/>
      <c r="F14307" s="52"/>
      <c r="G14307" s="53"/>
      <c r="H14307" s="53"/>
      <c r="I14307" s="53"/>
      <c r="J14307" s="65"/>
      <c r="K14307" s="65"/>
      <c r="L14307" s="65"/>
      <c r="M14307" s="65"/>
      <c r="N14307" s="65"/>
      <c r="O14307" s="65"/>
      <c r="P14307" s="65"/>
      <c r="Q14307" s="65"/>
      <c r="R14307" s="65"/>
      <c r="S14307" s="65"/>
      <c r="T14307" s="65"/>
      <c r="U14307" s="65"/>
      <c r="V14307" s="65"/>
      <c r="W14307" s="65"/>
      <c r="X14307" s="65"/>
      <c r="Y14307" s="65"/>
      <c r="Z14307" s="65"/>
      <c r="AA14307" s="65"/>
      <c r="AB14307" s="65"/>
      <c r="AC14307" s="65"/>
      <c r="AD14307" s="65"/>
      <c r="AE14307" s="65"/>
      <c r="AF14307" s="65"/>
      <c r="AG14307" s="65"/>
      <c r="AH14307" s="65"/>
    </row>
    <row r="14308" spans="4:34" ht="12.75" customHeight="1">
      <c r="D14308" s="51"/>
      <c r="E14308" s="52"/>
      <c r="F14308" s="52"/>
      <c r="G14308" s="53"/>
      <c r="H14308" s="53"/>
      <c r="I14308" s="53"/>
      <c r="J14308" s="65"/>
      <c r="K14308" s="65"/>
      <c r="L14308" s="65"/>
      <c r="M14308" s="65"/>
      <c r="N14308" s="65"/>
      <c r="O14308" s="65"/>
      <c r="P14308" s="65"/>
      <c r="Q14308" s="65"/>
      <c r="R14308" s="65"/>
      <c r="S14308" s="65"/>
      <c r="T14308" s="65"/>
      <c r="U14308" s="65"/>
      <c r="V14308" s="65"/>
      <c r="W14308" s="65"/>
      <c r="X14308" s="65"/>
      <c r="Y14308" s="65"/>
      <c r="Z14308" s="65"/>
      <c r="AA14308" s="65"/>
      <c r="AB14308" s="65"/>
      <c r="AC14308" s="65"/>
      <c r="AD14308" s="65"/>
      <c r="AE14308" s="65"/>
      <c r="AF14308" s="65"/>
      <c r="AG14308" s="65"/>
      <c r="AH14308" s="65"/>
    </row>
    <row r="14309" spans="4:34" ht="12.75" customHeight="1">
      <c r="D14309" s="51"/>
      <c r="E14309" s="52"/>
      <c r="F14309" s="52"/>
      <c r="G14309" s="53"/>
      <c r="H14309" s="53"/>
      <c r="I14309" s="53"/>
      <c r="J14309" s="65"/>
      <c r="K14309" s="65"/>
      <c r="L14309" s="65"/>
      <c r="M14309" s="65"/>
      <c r="N14309" s="65"/>
      <c r="O14309" s="65"/>
      <c r="P14309" s="65"/>
      <c r="Q14309" s="65"/>
      <c r="R14309" s="65"/>
      <c r="S14309" s="65"/>
      <c r="T14309" s="65"/>
      <c r="U14309" s="65"/>
      <c r="V14309" s="65"/>
      <c r="W14309" s="65"/>
      <c r="X14309" s="65"/>
      <c r="Y14309" s="65"/>
      <c r="Z14309" s="65"/>
      <c r="AA14309" s="65"/>
      <c r="AB14309" s="65"/>
      <c r="AC14309" s="65"/>
      <c r="AD14309" s="65"/>
      <c r="AE14309" s="65"/>
      <c r="AF14309" s="65"/>
      <c r="AG14309" s="65"/>
      <c r="AH14309" s="65"/>
    </row>
    <row r="14310" spans="4:34" ht="12.75" customHeight="1">
      <c r="D14310" s="51"/>
      <c r="E14310" s="52"/>
      <c r="F14310" s="52"/>
      <c r="G14310" s="53"/>
      <c r="H14310" s="53"/>
      <c r="I14310" s="53"/>
      <c r="J14310" s="65"/>
      <c r="K14310" s="65"/>
      <c r="L14310" s="65"/>
      <c r="M14310" s="65"/>
      <c r="N14310" s="65"/>
      <c r="O14310" s="65"/>
      <c r="P14310" s="65"/>
      <c r="Q14310" s="65"/>
      <c r="R14310" s="65"/>
      <c r="S14310" s="65"/>
      <c r="T14310" s="65"/>
      <c r="U14310" s="65"/>
      <c r="V14310" s="65"/>
      <c r="W14310" s="65"/>
      <c r="X14310" s="65"/>
      <c r="Y14310" s="65"/>
      <c r="Z14310" s="65"/>
      <c r="AA14310" s="65"/>
      <c r="AB14310" s="65"/>
      <c r="AC14310" s="65"/>
      <c r="AD14310" s="65"/>
      <c r="AE14310" s="65"/>
      <c r="AF14310" s="65"/>
      <c r="AG14310" s="65"/>
      <c r="AH14310" s="65"/>
    </row>
    <row r="14311" spans="4:34" ht="12.75" customHeight="1">
      <c r="D14311" s="51"/>
      <c r="E14311" s="52"/>
      <c r="F14311" s="52"/>
      <c r="G14311" s="53"/>
      <c r="H14311" s="53"/>
      <c r="I14311" s="53"/>
      <c r="J14311" s="65"/>
      <c r="K14311" s="65"/>
      <c r="L14311" s="65"/>
      <c r="M14311" s="65"/>
      <c r="N14311" s="65"/>
      <c r="O14311" s="65"/>
      <c r="P14311" s="65"/>
      <c r="Q14311" s="65"/>
      <c r="R14311" s="65"/>
      <c r="S14311" s="65"/>
      <c r="T14311" s="65"/>
      <c r="U14311" s="65"/>
      <c r="V14311" s="65"/>
      <c r="W14311" s="65"/>
      <c r="X14311" s="65"/>
      <c r="Y14311" s="65"/>
      <c r="Z14311" s="65"/>
      <c r="AA14311" s="65"/>
      <c r="AB14311" s="65"/>
      <c r="AC14311" s="65"/>
      <c r="AD14311" s="65"/>
      <c r="AE14311" s="65"/>
      <c r="AF14311" s="65"/>
      <c r="AG14311" s="65"/>
      <c r="AH14311" s="65"/>
    </row>
    <row r="14312" spans="4:34" ht="12.75" customHeight="1">
      <c r="D14312" s="51"/>
      <c r="E14312" s="52"/>
      <c r="F14312" s="52"/>
      <c r="G14312" s="53"/>
      <c r="H14312" s="53"/>
      <c r="I14312" s="53"/>
      <c r="J14312" s="65"/>
      <c r="K14312" s="65"/>
      <c r="L14312" s="65"/>
      <c r="M14312" s="65"/>
      <c r="N14312" s="65"/>
      <c r="O14312" s="65"/>
      <c r="P14312" s="65"/>
      <c r="Q14312" s="65"/>
      <c r="R14312" s="65"/>
      <c r="S14312" s="65"/>
      <c r="T14312" s="65"/>
      <c r="U14312" s="65"/>
      <c r="V14312" s="65"/>
      <c r="W14312" s="65"/>
      <c r="X14312" s="65"/>
      <c r="Y14312" s="65"/>
      <c r="Z14312" s="65"/>
      <c r="AA14312" s="65"/>
      <c r="AB14312" s="65"/>
      <c r="AC14312" s="65"/>
      <c r="AD14312" s="65"/>
      <c r="AE14312" s="65"/>
      <c r="AF14312" s="65"/>
      <c r="AG14312" s="65"/>
      <c r="AH14312" s="65"/>
    </row>
    <row r="14313" spans="4:34" ht="12.75" customHeight="1">
      <c r="D14313" s="51"/>
      <c r="E14313" s="52"/>
      <c r="F14313" s="52"/>
      <c r="G14313" s="53"/>
      <c r="H14313" s="53"/>
      <c r="I14313" s="53"/>
      <c r="J14313" s="65"/>
      <c r="K14313" s="65"/>
      <c r="L14313" s="65"/>
      <c r="M14313" s="65"/>
      <c r="N14313" s="65"/>
      <c r="O14313" s="65"/>
      <c r="P14313" s="65"/>
      <c r="Q14313" s="65"/>
      <c r="R14313" s="65"/>
      <c r="S14313" s="65"/>
      <c r="T14313" s="65"/>
      <c r="U14313" s="65"/>
      <c r="V14313" s="65"/>
      <c r="W14313" s="65"/>
      <c r="X14313" s="65"/>
      <c r="Y14313" s="65"/>
      <c r="Z14313" s="65"/>
      <c r="AA14313" s="65"/>
      <c r="AB14313" s="65"/>
      <c r="AC14313" s="65"/>
      <c r="AD14313" s="65"/>
      <c r="AE14313" s="65"/>
      <c r="AF14313" s="65"/>
      <c r="AG14313" s="65"/>
      <c r="AH14313" s="65"/>
    </row>
    <row r="14314" spans="4:34" ht="12.75" customHeight="1">
      <c r="D14314" s="51"/>
      <c r="E14314" s="52"/>
      <c r="F14314" s="52"/>
      <c r="G14314" s="53"/>
      <c r="H14314" s="53"/>
      <c r="I14314" s="53"/>
      <c r="J14314" s="65"/>
      <c r="K14314" s="65"/>
      <c r="L14314" s="65"/>
      <c r="M14314" s="65"/>
      <c r="N14314" s="65"/>
      <c r="O14314" s="65"/>
      <c r="P14314" s="65"/>
      <c r="Q14314" s="65"/>
      <c r="R14314" s="65"/>
      <c r="S14314" s="65"/>
      <c r="T14314" s="65"/>
      <c r="U14314" s="65"/>
      <c r="V14314" s="65"/>
      <c r="W14314" s="65"/>
      <c r="X14314" s="65"/>
      <c r="Y14314" s="65"/>
      <c r="Z14314" s="65"/>
      <c r="AA14314" s="65"/>
      <c r="AB14314" s="65"/>
      <c r="AC14314" s="65"/>
      <c r="AD14314" s="65"/>
      <c r="AE14314" s="65"/>
      <c r="AF14314" s="65"/>
      <c r="AG14314" s="65"/>
      <c r="AH14314" s="65"/>
    </row>
    <row r="14315" spans="4:34" ht="12.75" customHeight="1">
      <c r="D14315" s="51"/>
      <c r="E14315" s="52"/>
      <c r="F14315" s="52"/>
      <c r="G14315" s="53"/>
      <c r="H14315" s="53"/>
      <c r="I14315" s="53"/>
      <c r="J14315" s="65"/>
      <c r="K14315" s="65"/>
      <c r="L14315" s="65"/>
      <c r="M14315" s="65"/>
      <c r="N14315" s="65"/>
      <c r="O14315" s="65"/>
      <c r="P14315" s="65"/>
      <c r="Q14315" s="65"/>
      <c r="R14315" s="65"/>
      <c r="S14315" s="65"/>
      <c r="T14315" s="65"/>
      <c r="U14315" s="65"/>
      <c r="V14315" s="65"/>
      <c r="W14315" s="65"/>
      <c r="X14315" s="65"/>
      <c r="Y14315" s="65"/>
      <c r="Z14315" s="65"/>
      <c r="AA14315" s="65"/>
      <c r="AB14315" s="65"/>
      <c r="AC14315" s="65"/>
      <c r="AD14315" s="65"/>
      <c r="AE14315" s="65"/>
      <c r="AF14315" s="65"/>
      <c r="AG14315" s="65"/>
      <c r="AH14315" s="65"/>
    </row>
    <row r="14316" spans="4:34" ht="12.75" customHeight="1">
      <c r="D14316" s="51"/>
      <c r="E14316" s="52"/>
      <c r="F14316" s="52"/>
      <c r="G14316" s="53"/>
      <c r="H14316" s="53"/>
      <c r="I14316" s="53"/>
      <c r="J14316" s="65"/>
      <c r="K14316" s="65"/>
      <c r="L14316" s="65"/>
      <c r="M14316" s="65"/>
      <c r="N14316" s="65"/>
      <c r="O14316" s="65"/>
      <c r="P14316" s="65"/>
      <c r="Q14316" s="65"/>
      <c r="R14316" s="65"/>
      <c r="S14316" s="65"/>
      <c r="T14316" s="65"/>
      <c r="U14316" s="65"/>
      <c r="V14316" s="65"/>
      <c r="W14316" s="65"/>
      <c r="X14316" s="65"/>
      <c r="Y14316" s="65"/>
      <c r="Z14316" s="65"/>
      <c r="AA14316" s="65"/>
      <c r="AB14316" s="65"/>
      <c r="AC14316" s="65"/>
      <c r="AD14316" s="65"/>
      <c r="AE14316" s="65"/>
      <c r="AF14316" s="65"/>
      <c r="AG14316" s="65"/>
      <c r="AH14316" s="65"/>
    </row>
    <row r="14317" spans="4:34" ht="12.75" customHeight="1">
      <c r="D14317" s="51"/>
      <c r="E14317" s="52"/>
      <c r="F14317" s="52"/>
      <c r="G14317" s="53"/>
      <c r="H14317" s="53"/>
      <c r="I14317" s="53"/>
      <c r="J14317" s="65"/>
      <c r="K14317" s="65"/>
      <c r="L14317" s="65"/>
      <c r="M14317" s="65"/>
      <c r="N14317" s="65"/>
      <c r="O14317" s="65"/>
      <c r="P14317" s="65"/>
      <c r="Q14317" s="65"/>
      <c r="R14317" s="65"/>
      <c r="S14317" s="65"/>
      <c r="T14317" s="65"/>
      <c r="U14317" s="65"/>
      <c r="V14317" s="65"/>
      <c r="W14317" s="65"/>
      <c r="X14317" s="65"/>
      <c r="Y14317" s="65"/>
      <c r="Z14317" s="65"/>
      <c r="AA14317" s="65"/>
      <c r="AB14317" s="65"/>
      <c r="AC14317" s="65"/>
      <c r="AD14317" s="65"/>
      <c r="AE14317" s="65"/>
      <c r="AF14317" s="65"/>
      <c r="AG14317" s="65"/>
      <c r="AH14317" s="65"/>
    </row>
    <row r="14318" spans="4:34" ht="12.75" customHeight="1">
      <c r="D14318" s="51"/>
      <c r="E14318" s="52"/>
      <c r="F14318" s="52"/>
      <c r="G14318" s="53"/>
      <c r="H14318" s="53"/>
      <c r="I14318" s="53"/>
      <c r="J14318" s="65"/>
      <c r="K14318" s="65"/>
      <c r="L14318" s="65"/>
      <c r="M14318" s="65"/>
      <c r="N14318" s="65"/>
      <c r="O14318" s="65"/>
      <c r="P14318" s="65"/>
      <c r="Q14318" s="65"/>
      <c r="R14318" s="65"/>
      <c r="S14318" s="65"/>
      <c r="T14318" s="65"/>
      <c r="U14318" s="65"/>
      <c r="V14318" s="65"/>
      <c r="W14318" s="65"/>
      <c r="X14318" s="65"/>
      <c r="Y14318" s="65"/>
      <c r="Z14318" s="65"/>
      <c r="AA14318" s="65"/>
      <c r="AB14318" s="65"/>
      <c r="AC14318" s="65"/>
      <c r="AD14318" s="65"/>
      <c r="AE14318" s="65"/>
      <c r="AF14318" s="65"/>
      <c r="AG14318" s="65"/>
      <c r="AH14318" s="65"/>
    </row>
    <row r="14319" spans="4:34" ht="12.75" customHeight="1">
      <c r="D14319" s="51"/>
      <c r="E14319" s="52"/>
      <c r="F14319" s="52"/>
      <c r="G14319" s="53"/>
      <c r="H14319" s="53"/>
      <c r="I14319" s="53"/>
      <c r="J14319" s="65"/>
      <c r="K14319" s="65"/>
      <c r="L14319" s="65"/>
      <c r="M14319" s="65"/>
      <c r="N14319" s="65"/>
      <c r="O14319" s="65"/>
      <c r="P14319" s="65"/>
      <c r="Q14319" s="65"/>
      <c r="R14319" s="65"/>
      <c r="S14319" s="65"/>
      <c r="T14319" s="65"/>
      <c r="U14319" s="65"/>
      <c r="V14319" s="65"/>
      <c r="W14319" s="65"/>
      <c r="X14319" s="65"/>
      <c r="Y14319" s="65"/>
      <c r="Z14319" s="65"/>
      <c r="AA14319" s="65"/>
      <c r="AB14319" s="65"/>
      <c r="AC14319" s="65"/>
      <c r="AD14319" s="65"/>
      <c r="AE14319" s="65"/>
      <c r="AF14319" s="65"/>
      <c r="AG14319" s="65"/>
      <c r="AH14319" s="65"/>
    </row>
    <row r="14320" spans="4:34" ht="12.75" customHeight="1">
      <c r="D14320" s="51"/>
      <c r="E14320" s="52"/>
      <c r="F14320" s="52"/>
      <c r="G14320" s="53"/>
      <c r="H14320" s="53"/>
      <c r="I14320" s="53"/>
      <c r="J14320" s="65"/>
      <c r="K14320" s="65"/>
      <c r="L14320" s="65"/>
      <c r="M14320" s="65"/>
      <c r="N14320" s="65"/>
      <c r="O14320" s="65"/>
      <c r="P14320" s="65"/>
      <c r="Q14320" s="65"/>
      <c r="R14320" s="65"/>
      <c r="S14320" s="65"/>
      <c r="T14320" s="65"/>
      <c r="U14320" s="65"/>
      <c r="V14320" s="65"/>
      <c r="W14320" s="65"/>
      <c r="X14320" s="65"/>
      <c r="Y14320" s="65"/>
      <c r="Z14320" s="65"/>
      <c r="AA14320" s="65"/>
      <c r="AB14320" s="65"/>
      <c r="AC14320" s="65"/>
      <c r="AD14320" s="65"/>
      <c r="AE14320" s="65"/>
      <c r="AF14320" s="65"/>
      <c r="AG14320" s="65"/>
      <c r="AH14320" s="65"/>
    </row>
    <row r="14321" spans="4:34" ht="12.75" customHeight="1">
      <c r="D14321" s="51"/>
      <c r="E14321" s="52"/>
      <c r="F14321" s="52"/>
      <c r="G14321" s="53"/>
      <c r="H14321" s="53"/>
      <c r="I14321" s="53"/>
      <c r="J14321" s="65"/>
      <c r="K14321" s="65"/>
      <c r="L14321" s="65"/>
      <c r="M14321" s="65"/>
      <c r="N14321" s="65"/>
      <c r="O14321" s="65"/>
      <c r="P14321" s="65"/>
      <c r="Q14321" s="65"/>
      <c r="R14321" s="65"/>
      <c r="S14321" s="65"/>
      <c r="T14321" s="65"/>
      <c r="U14321" s="65"/>
      <c r="V14321" s="65"/>
      <c r="W14321" s="65"/>
      <c r="X14321" s="65"/>
      <c r="Y14321" s="65"/>
      <c r="Z14321" s="65"/>
      <c r="AA14321" s="65"/>
      <c r="AB14321" s="65"/>
      <c r="AC14321" s="65"/>
      <c r="AD14321" s="65"/>
      <c r="AE14321" s="65"/>
      <c r="AF14321" s="65"/>
      <c r="AG14321" s="65"/>
      <c r="AH14321" s="65"/>
    </row>
    <row r="14322" spans="4:34" ht="12.75" customHeight="1">
      <c r="D14322" s="51"/>
      <c r="E14322" s="52"/>
      <c r="F14322" s="52"/>
      <c r="G14322" s="53"/>
      <c r="H14322" s="53"/>
      <c r="I14322" s="53"/>
      <c r="J14322" s="65"/>
      <c r="K14322" s="65"/>
      <c r="L14322" s="65"/>
      <c r="M14322" s="65"/>
      <c r="N14322" s="65"/>
      <c r="O14322" s="65"/>
      <c r="P14322" s="65"/>
      <c r="Q14322" s="65"/>
      <c r="R14322" s="65"/>
      <c r="S14322" s="65"/>
      <c r="T14322" s="65"/>
      <c r="U14322" s="65"/>
      <c r="V14322" s="65"/>
      <c r="W14322" s="65"/>
      <c r="X14322" s="65"/>
      <c r="Y14322" s="65"/>
      <c r="Z14322" s="65"/>
      <c r="AA14322" s="65"/>
      <c r="AB14322" s="65"/>
      <c r="AC14322" s="65"/>
      <c r="AD14322" s="65"/>
      <c r="AE14322" s="65"/>
      <c r="AF14322" s="65"/>
      <c r="AG14322" s="65"/>
      <c r="AH14322" s="65"/>
    </row>
    <row r="14323" spans="4:34" ht="12.75" customHeight="1">
      <c r="D14323" s="51"/>
      <c r="E14323" s="52"/>
      <c r="F14323" s="52"/>
      <c r="G14323" s="53"/>
      <c r="H14323" s="53"/>
      <c r="I14323" s="53"/>
      <c r="J14323" s="65"/>
      <c r="K14323" s="65"/>
      <c r="L14323" s="65"/>
      <c r="M14323" s="65"/>
      <c r="N14323" s="65"/>
      <c r="O14323" s="65"/>
      <c r="P14323" s="65"/>
      <c r="Q14323" s="65"/>
      <c r="R14323" s="65"/>
      <c r="S14323" s="65"/>
      <c r="T14323" s="65"/>
      <c r="U14323" s="65"/>
      <c r="V14323" s="65"/>
      <c r="W14323" s="65"/>
      <c r="X14323" s="65"/>
      <c r="Y14323" s="65"/>
      <c r="Z14323" s="65"/>
      <c r="AA14323" s="65"/>
      <c r="AB14323" s="65"/>
      <c r="AC14323" s="65"/>
      <c r="AD14323" s="65"/>
      <c r="AE14323" s="65"/>
      <c r="AF14323" s="65"/>
      <c r="AG14323" s="65"/>
      <c r="AH14323" s="65"/>
    </row>
    <row r="14324" spans="4:34" ht="12.75" customHeight="1">
      <c r="D14324" s="51"/>
      <c r="E14324" s="52"/>
      <c r="F14324" s="52"/>
      <c r="G14324" s="53"/>
      <c r="H14324" s="53"/>
      <c r="I14324" s="53"/>
      <c r="J14324" s="65"/>
      <c r="K14324" s="65"/>
      <c r="L14324" s="65"/>
      <c r="M14324" s="65"/>
      <c r="N14324" s="65"/>
      <c r="O14324" s="65"/>
      <c r="P14324" s="65"/>
      <c r="Q14324" s="65"/>
      <c r="R14324" s="65"/>
      <c r="S14324" s="65"/>
      <c r="T14324" s="65"/>
      <c r="U14324" s="65"/>
      <c r="V14324" s="65"/>
      <c r="W14324" s="65"/>
      <c r="X14324" s="65"/>
      <c r="Y14324" s="65"/>
      <c r="Z14324" s="65"/>
      <c r="AA14324" s="65"/>
      <c r="AB14324" s="65"/>
      <c r="AC14324" s="65"/>
      <c r="AD14324" s="65"/>
      <c r="AE14324" s="65"/>
      <c r="AF14324" s="65"/>
      <c r="AG14324" s="65"/>
      <c r="AH14324" s="65"/>
    </row>
    <row r="14325" spans="4:34" ht="12.75" customHeight="1">
      <c r="D14325" s="51"/>
      <c r="E14325" s="52"/>
      <c r="F14325" s="52"/>
      <c r="G14325" s="53"/>
      <c r="H14325" s="53"/>
      <c r="I14325" s="53"/>
      <c r="J14325" s="65"/>
      <c r="K14325" s="65"/>
      <c r="L14325" s="65"/>
      <c r="M14325" s="65"/>
      <c r="N14325" s="65"/>
      <c r="O14325" s="65"/>
      <c r="P14325" s="65"/>
      <c r="Q14325" s="65"/>
      <c r="R14325" s="65"/>
      <c r="S14325" s="65"/>
      <c r="T14325" s="65"/>
      <c r="U14325" s="65"/>
      <c r="V14325" s="65"/>
      <c r="W14325" s="65"/>
      <c r="X14325" s="65"/>
      <c r="Y14325" s="65"/>
      <c r="Z14325" s="65"/>
      <c r="AA14325" s="65"/>
      <c r="AB14325" s="65"/>
      <c r="AC14325" s="65"/>
      <c r="AD14325" s="65"/>
      <c r="AE14325" s="65"/>
      <c r="AF14325" s="65"/>
      <c r="AG14325" s="65"/>
      <c r="AH14325" s="65"/>
    </row>
    <row r="14326" spans="4:34" ht="12.75" customHeight="1">
      <c r="D14326" s="51"/>
      <c r="E14326" s="52"/>
      <c r="F14326" s="52"/>
      <c r="G14326" s="53"/>
      <c r="H14326" s="53"/>
      <c r="I14326" s="53"/>
      <c r="J14326" s="65"/>
      <c r="K14326" s="65"/>
      <c r="L14326" s="65"/>
      <c r="M14326" s="65"/>
      <c r="N14326" s="65"/>
      <c r="O14326" s="65"/>
      <c r="P14326" s="65"/>
      <c r="Q14326" s="65"/>
      <c r="R14326" s="65"/>
      <c r="S14326" s="65"/>
      <c r="T14326" s="65"/>
      <c r="U14326" s="65"/>
      <c r="V14326" s="65"/>
      <c r="W14326" s="65"/>
      <c r="X14326" s="65"/>
      <c r="Y14326" s="65"/>
      <c r="Z14326" s="65"/>
      <c r="AA14326" s="65"/>
      <c r="AB14326" s="65"/>
      <c r="AC14326" s="65"/>
      <c r="AD14326" s="65"/>
      <c r="AE14326" s="65"/>
      <c r="AF14326" s="65"/>
      <c r="AG14326" s="65"/>
      <c r="AH14326" s="65"/>
    </row>
    <row r="14327" spans="4:34" ht="12.75" customHeight="1">
      <c r="D14327" s="51"/>
      <c r="E14327" s="52"/>
      <c r="F14327" s="52"/>
      <c r="G14327" s="53"/>
      <c r="H14327" s="53"/>
      <c r="I14327" s="53"/>
      <c r="J14327" s="65"/>
      <c r="K14327" s="65"/>
      <c r="L14327" s="65"/>
      <c r="M14327" s="65"/>
      <c r="N14327" s="65"/>
      <c r="O14327" s="65"/>
      <c r="P14327" s="65"/>
      <c r="Q14327" s="65"/>
      <c r="R14327" s="65"/>
      <c r="S14327" s="65"/>
      <c r="T14327" s="65"/>
      <c r="U14327" s="65"/>
      <c r="V14327" s="65"/>
      <c r="W14327" s="65"/>
      <c r="X14327" s="65"/>
      <c r="Y14327" s="65"/>
      <c r="Z14327" s="65"/>
      <c r="AA14327" s="65"/>
      <c r="AB14327" s="65"/>
      <c r="AC14327" s="65"/>
      <c r="AD14327" s="65"/>
      <c r="AE14327" s="65"/>
      <c r="AF14327" s="65"/>
      <c r="AG14327" s="65"/>
      <c r="AH14327" s="65"/>
    </row>
    <row r="14328" spans="4:34" ht="12.75" customHeight="1">
      <c r="D14328" s="51"/>
      <c r="E14328" s="52"/>
      <c r="F14328" s="52"/>
      <c r="G14328" s="53"/>
      <c r="H14328" s="53"/>
      <c r="I14328" s="53"/>
      <c r="J14328" s="65"/>
      <c r="K14328" s="65"/>
      <c r="L14328" s="65"/>
      <c r="M14328" s="65"/>
      <c r="N14328" s="65"/>
      <c r="O14328" s="65"/>
      <c r="P14328" s="65"/>
      <c r="Q14328" s="65"/>
      <c r="R14328" s="65"/>
      <c r="S14328" s="65"/>
      <c r="T14328" s="65"/>
      <c r="U14328" s="65"/>
      <c r="V14328" s="65"/>
      <c r="W14328" s="65"/>
      <c r="X14328" s="65"/>
      <c r="Y14328" s="65"/>
      <c r="Z14328" s="65"/>
      <c r="AA14328" s="65"/>
      <c r="AB14328" s="65"/>
      <c r="AC14328" s="65"/>
      <c r="AD14328" s="65"/>
      <c r="AE14328" s="65"/>
      <c r="AF14328" s="65"/>
      <c r="AG14328" s="65"/>
      <c r="AH14328" s="65"/>
    </row>
    <row r="14329" spans="4:34" ht="12.75" customHeight="1">
      <c r="D14329" s="51"/>
      <c r="E14329" s="52"/>
      <c r="F14329" s="52"/>
      <c r="G14329" s="53"/>
      <c r="H14329" s="53"/>
      <c r="I14329" s="53"/>
      <c r="J14329" s="65"/>
      <c r="K14329" s="65"/>
      <c r="L14329" s="65"/>
      <c r="M14329" s="65"/>
      <c r="N14329" s="65"/>
      <c r="O14329" s="65"/>
      <c r="P14329" s="65"/>
      <c r="Q14329" s="65"/>
      <c r="R14329" s="65"/>
      <c r="S14329" s="65"/>
      <c r="T14329" s="65"/>
      <c r="U14329" s="65"/>
      <c r="V14329" s="65"/>
      <c r="W14329" s="65"/>
      <c r="X14329" s="65"/>
      <c r="Y14329" s="65"/>
      <c r="Z14329" s="65"/>
      <c r="AA14329" s="65"/>
      <c r="AB14329" s="65"/>
      <c r="AC14329" s="65"/>
      <c r="AD14329" s="65"/>
      <c r="AE14329" s="65"/>
      <c r="AF14329" s="65"/>
      <c r="AG14329" s="65"/>
      <c r="AH14329" s="65"/>
    </row>
    <row r="14330" spans="4:34" ht="12.75" customHeight="1">
      <c r="D14330" s="51"/>
      <c r="E14330" s="52"/>
      <c r="F14330" s="52"/>
      <c r="G14330" s="53"/>
      <c r="H14330" s="53"/>
      <c r="I14330" s="53"/>
      <c r="J14330" s="65"/>
      <c r="K14330" s="65"/>
      <c r="L14330" s="65"/>
      <c r="M14330" s="65"/>
      <c r="N14330" s="65"/>
      <c r="O14330" s="65"/>
      <c r="P14330" s="65"/>
      <c r="Q14330" s="65"/>
      <c r="R14330" s="65"/>
      <c r="S14330" s="65"/>
      <c r="T14330" s="65"/>
      <c r="U14330" s="65"/>
      <c r="V14330" s="65"/>
      <c r="W14330" s="65"/>
      <c r="X14330" s="65"/>
      <c r="Y14330" s="65"/>
      <c r="Z14330" s="65"/>
      <c r="AA14330" s="65"/>
      <c r="AB14330" s="65"/>
      <c r="AC14330" s="65"/>
      <c r="AD14330" s="65"/>
      <c r="AE14330" s="65"/>
      <c r="AF14330" s="65"/>
      <c r="AG14330" s="65"/>
      <c r="AH14330" s="65"/>
    </row>
    <row r="14331" spans="4:34" ht="12.75" customHeight="1">
      <c r="D14331" s="51"/>
      <c r="E14331" s="52"/>
      <c r="F14331" s="52"/>
      <c r="G14331" s="53"/>
      <c r="H14331" s="53"/>
      <c r="I14331" s="53"/>
      <c r="J14331" s="65"/>
      <c r="K14331" s="65"/>
      <c r="L14331" s="65"/>
      <c r="M14331" s="65"/>
      <c r="N14331" s="65"/>
      <c r="O14331" s="65"/>
      <c r="P14331" s="65"/>
      <c r="Q14331" s="65"/>
      <c r="R14331" s="65"/>
      <c r="S14331" s="65"/>
      <c r="T14331" s="65"/>
      <c r="U14331" s="65"/>
      <c r="V14331" s="65"/>
      <c r="W14331" s="65"/>
      <c r="X14331" s="65"/>
      <c r="Y14331" s="65"/>
      <c r="Z14331" s="65"/>
      <c r="AA14331" s="65"/>
      <c r="AB14331" s="65"/>
      <c r="AC14331" s="65"/>
      <c r="AD14331" s="65"/>
      <c r="AE14331" s="65"/>
      <c r="AF14331" s="65"/>
      <c r="AG14331" s="65"/>
      <c r="AH14331" s="65"/>
    </row>
    <row r="14332" spans="4:34" ht="12.75" customHeight="1">
      <c r="D14332" s="51"/>
      <c r="E14332" s="52"/>
      <c r="F14332" s="52"/>
      <c r="G14332" s="53"/>
      <c r="H14332" s="53"/>
      <c r="I14332" s="53"/>
      <c r="J14332" s="65"/>
      <c r="K14332" s="65"/>
      <c r="L14332" s="65"/>
      <c r="M14332" s="65"/>
      <c r="N14332" s="65"/>
      <c r="O14332" s="65"/>
      <c r="P14332" s="65"/>
      <c r="Q14332" s="65"/>
      <c r="R14332" s="65"/>
      <c r="S14332" s="65"/>
      <c r="T14332" s="65"/>
      <c r="U14332" s="65"/>
      <c r="V14332" s="65"/>
      <c r="W14332" s="65"/>
      <c r="X14332" s="65"/>
      <c r="Y14332" s="65"/>
      <c r="Z14332" s="65"/>
      <c r="AA14332" s="65"/>
      <c r="AB14332" s="65"/>
      <c r="AC14332" s="65"/>
      <c r="AD14332" s="65"/>
      <c r="AE14332" s="65"/>
      <c r="AF14332" s="65"/>
      <c r="AG14332" s="65"/>
      <c r="AH14332" s="65"/>
    </row>
    <row r="14333" spans="4:34" ht="12.75" customHeight="1">
      <c r="D14333" s="51"/>
      <c r="E14333" s="52"/>
      <c r="F14333" s="52"/>
      <c r="G14333" s="53"/>
      <c r="H14333" s="53"/>
      <c r="I14333" s="53"/>
      <c r="J14333" s="65"/>
      <c r="K14333" s="65"/>
      <c r="L14333" s="65"/>
      <c r="M14333" s="65"/>
      <c r="N14333" s="65"/>
      <c r="O14333" s="65"/>
      <c r="P14333" s="65"/>
      <c r="Q14333" s="65"/>
      <c r="R14333" s="65"/>
      <c r="S14333" s="65"/>
      <c r="T14333" s="65"/>
      <c r="U14333" s="65"/>
      <c r="V14333" s="65"/>
      <c r="W14333" s="65"/>
      <c r="X14333" s="65"/>
      <c r="Y14333" s="65"/>
      <c r="Z14333" s="65"/>
      <c r="AA14333" s="65"/>
      <c r="AB14333" s="65"/>
      <c r="AC14333" s="65"/>
      <c r="AD14333" s="65"/>
      <c r="AE14333" s="65"/>
      <c r="AF14333" s="65"/>
      <c r="AG14333" s="65"/>
      <c r="AH14333" s="65"/>
    </row>
    <row r="14334" spans="4:34" ht="12.75" customHeight="1">
      <c r="D14334" s="51"/>
      <c r="E14334" s="52"/>
      <c r="F14334" s="52"/>
      <c r="G14334" s="53"/>
      <c r="H14334" s="53"/>
      <c r="I14334" s="53"/>
      <c r="J14334" s="65"/>
      <c r="K14334" s="65"/>
      <c r="L14334" s="65"/>
      <c r="M14334" s="65"/>
      <c r="N14334" s="65"/>
      <c r="O14334" s="65"/>
      <c r="P14334" s="65"/>
      <c r="Q14334" s="65"/>
      <c r="R14334" s="65"/>
      <c r="S14334" s="65"/>
      <c r="T14334" s="65"/>
      <c r="U14334" s="65"/>
      <c r="V14334" s="65"/>
      <c r="W14334" s="65"/>
      <c r="X14334" s="65"/>
      <c r="Y14334" s="65"/>
      <c r="Z14334" s="65"/>
      <c r="AA14334" s="65"/>
      <c r="AB14334" s="65"/>
      <c r="AC14334" s="65"/>
      <c r="AD14334" s="65"/>
      <c r="AE14334" s="65"/>
      <c r="AF14334" s="65"/>
      <c r="AG14334" s="65"/>
      <c r="AH14334" s="65"/>
    </row>
    <row r="14335" spans="4:34" ht="12.75" customHeight="1">
      <c r="D14335" s="51"/>
      <c r="E14335" s="52"/>
      <c r="F14335" s="52"/>
      <c r="G14335" s="53"/>
      <c r="H14335" s="53"/>
      <c r="I14335" s="53"/>
      <c r="J14335" s="65"/>
      <c r="K14335" s="65"/>
      <c r="L14335" s="65"/>
      <c r="M14335" s="65"/>
      <c r="N14335" s="65"/>
      <c r="O14335" s="65"/>
      <c r="P14335" s="65"/>
      <c r="Q14335" s="65"/>
      <c r="R14335" s="65"/>
      <c r="S14335" s="65"/>
      <c r="T14335" s="65"/>
      <c r="U14335" s="65"/>
      <c r="V14335" s="65"/>
      <c r="W14335" s="65"/>
      <c r="X14335" s="65"/>
      <c r="Y14335" s="65"/>
      <c r="Z14335" s="65"/>
      <c r="AA14335" s="65"/>
      <c r="AB14335" s="65"/>
      <c r="AC14335" s="65"/>
      <c r="AD14335" s="65"/>
      <c r="AE14335" s="65"/>
      <c r="AF14335" s="65"/>
      <c r="AG14335" s="65"/>
      <c r="AH14335" s="65"/>
    </row>
    <row r="14336" spans="4:34" ht="12.75" customHeight="1">
      <c r="D14336" s="51"/>
      <c r="E14336" s="52"/>
      <c r="F14336" s="52"/>
      <c r="G14336" s="53"/>
      <c r="H14336" s="53"/>
      <c r="I14336" s="53"/>
      <c r="J14336" s="65"/>
      <c r="K14336" s="65"/>
      <c r="L14336" s="65"/>
      <c r="M14336" s="65"/>
      <c r="N14336" s="65"/>
      <c r="O14336" s="65"/>
      <c r="P14336" s="65"/>
      <c r="Q14336" s="65"/>
      <c r="R14336" s="65"/>
      <c r="S14336" s="65"/>
      <c r="T14336" s="65"/>
      <c r="U14336" s="65"/>
      <c r="V14336" s="65"/>
      <c r="W14336" s="65"/>
      <c r="X14336" s="65"/>
      <c r="Y14336" s="65"/>
      <c r="Z14336" s="65"/>
      <c r="AA14336" s="65"/>
      <c r="AB14336" s="65"/>
      <c r="AC14336" s="65"/>
      <c r="AD14336" s="65"/>
      <c r="AE14336" s="65"/>
      <c r="AF14336" s="65"/>
      <c r="AG14336" s="65"/>
      <c r="AH14336" s="65"/>
    </row>
    <row r="14337" spans="4:34" ht="12.75" customHeight="1">
      <c r="D14337" s="51"/>
      <c r="E14337" s="52"/>
      <c r="F14337" s="52"/>
      <c r="G14337" s="53"/>
      <c r="H14337" s="53"/>
      <c r="I14337" s="53"/>
      <c r="J14337" s="65"/>
      <c r="K14337" s="65"/>
      <c r="L14337" s="65"/>
      <c r="M14337" s="65"/>
      <c r="N14337" s="65"/>
      <c r="O14337" s="65"/>
      <c r="P14337" s="65"/>
      <c r="Q14337" s="65"/>
      <c r="R14337" s="65"/>
      <c r="S14337" s="65"/>
      <c r="T14337" s="65"/>
      <c r="U14337" s="65"/>
      <c r="V14337" s="65"/>
      <c r="W14337" s="65"/>
      <c r="X14337" s="65"/>
      <c r="Y14337" s="65"/>
      <c r="Z14337" s="65"/>
      <c r="AA14337" s="65"/>
      <c r="AB14337" s="65"/>
      <c r="AC14337" s="65"/>
      <c r="AD14337" s="65"/>
      <c r="AE14337" s="65"/>
      <c r="AF14337" s="65"/>
      <c r="AG14337" s="65"/>
      <c r="AH14337" s="65"/>
    </row>
    <row r="14338" spans="4:34" ht="12.75" customHeight="1">
      <c r="D14338" s="51"/>
      <c r="E14338" s="52"/>
      <c r="F14338" s="52"/>
      <c r="G14338" s="53"/>
      <c r="H14338" s="53"/>
      <c r="I14338" s="53"/>
      <c r="J14338" s="65"/>
      <c r="K14338" s="65"/>
      <c r="L14338" s="65"/>
      <c r="M14338" s="65"/>
      <c r="N14338" s="65"/>
      <c r="O14338" s="65"/>
      <c r="P14338" s="65"/>
      <c r="Q14338" s="65"/>
      <c r="R14338" s="65"/>
      <c r="S14338" s="65"/>
      <c r="T14338" s="65"/>
      <c r="U14338" s="65"/>
      <c r="V14338" s="65"/>
      <c r="W14338" s="65"/>
      <c r="X14338" s="65"/>
      <c r="Y14338" s="65"/>
      <c r="Z14338" s="65"/>
      <c r="AA14338" s="65"/>
      <c r="AB14338" s="65"/>
      <c r="AC14338" s="65"/>
      <c r="AD14338" s="65"/>
      <c r="AE14338" s="65"/>
      <c r="AF14338" s="65"/>
      <c r="AG14338" s="65"/>
      <c r="AH14338" s="65"/>
    </row>
    <row r="14339" spans="4:34" ht="12.75" customHeight="1">
      <c r="D14339" s="51"/>
      <c r="E14339" s="52"/>
      <c r="F14339" s="52"/>
      <c r="G14339" s="53"/>
      <c r="H14339" s="53"/>
      <c r="I14339" s="53"/>
      <c r="J14339" s="65"/>
      <c r="K14339" s="65"/>
      <c r="L14339" s="65"/>
      <c r="M14339" s="65"/>
      <c r="N14339" s="65"/>
      <c r="O14339" s="65"/>
      <c r="P14339" s="65"/>
      <c r="Q14339" s="65"/>
      <c r="R14339" s="65"/>
      <c r="S14339" s="65"/>
      <c r="T14339" s="65"/>
      <c r="U14339" s="65"/>
      <c r="V14339" s="65"/>
      <c r="W14339" s="65"/>
      <c r="X14339" s="65"/>
      <c r="Y14339" s="65"/>
      <c r="Z14339" s="65"/>
      <c r="AA14339" s="65"/>
      <c r="AB14339" s="65"/>
      <c r="AC14339" s="65"/>
      <c r="AD14339" s="65"/>
      <c r="AE14339" s="65"/>
      <c r="AF14339" s="65"/>
      <c r="AG14339" s="65"/>
      <c r="AH14339" s="65"/>
    </row>
    <row r="14340" spans="4:34" ht="12.75" customHeight="1">
      <c r="D14340" s="51"/>
      <c r="E14340" s="52"/>
      <c r="F14340" s="52"/>
      <c r="G14340" s="53"/>
      <c r="H14340" s="53"/>
      <c r="I14340" s="53"/>
      <c r="J14340" s="65"/>
      <c r="K14340" s="65"/>
      <c r="L14340" s="65"/>
      <c r="M14340" s="65"/>
      <c r="N14340" s="65"/>
      <c r="O14340" s="65"/>
      <c r="P14340" s="65"/>
      <c r="Q14340" s="65"/>
      <c r="R14340" s="65"/>
      <c r="S14340" s="65"/>
      <c r="T14340" s="65"/>
      <c r="U14340" s="65"/>
      <c r="V14340" s="65"/>
      <c r="W14340" s="65"/>
      <c r="X14340" s="65"/>
      <c r="Y14340" s="65"/>
      <c r="Z14340" s="65"/>
      <c r="AA14340" s="65"/>
      <c r="AB14340" s="65"/>
      <c r="AC14340" s="65"/>
      <c r="AD14340" s="65"/>
      <c r="AE14340" s="65"/>
      <c r="AF14340" s="65"/>
      <c r="AG14340" s="65"/>
      <c r="AH14340" s="65"/>
    </row>
    <row r="14341" spans="4:34" ht="12.75" customHeight="1">
      <c r="D14341" s="51"/>
      <c r="E14341" s="52"/>
      <c r="F14341" s="52"/>
      <c r="G14341" s="53"/>
      <c r="H14341" s="53"/>
      <c r="I14341" s="53"/>
      <c r="J14341" s="65"/>
      <c r="K14341" s="65"/>
      <c r="L14341" s="65"/>
      <c r="M14341" s="65"/>
      <c r="N14341" s="65"/>
      <c r="O14341" s="65"/>
      <c r="P14341" s="65"/>
      <c r="Q14341" s="65"/>
      <c r="R14341" s="65"/>
      <c r="S14341" s="65"/>
      <c r="T14341" s="65"/>
      <c r="U14341" s="65"/>
      <c r="V14341" s="65"/>
      <c r="W14341" s="65"/>
      <c r="X14341" s="65"/>
      <c r="Y14341" s="65"/>
      <c r="Z14341" s="65"/>
      <c r="AA14341" s="65"/>
      <c r="AB14341" s="65"/>
      <c r="AC14341" s="65"/>
      <c r="AD14341" s="65"/>
      <c r="AE14341" s="65"/>
      <c r="AF14341" s="65"/>
      <c r="AG14341" s="65"/>
      <c r="AH14341" s="65"/>
    </row>
    <row r="14342" spans="4:34" ht="12.75" customHeight="1">
      <c r="D14342" s="51"/>
      <c r="E14342" s="52"/>
      <c r="F14342" s="52"/>
      <c r="G14342" s="53"/>
      <c r="H14342" s="53"/>
      <c r="I14342" s="53"/>
      <c r="J14342" s="65"/>
      <c r="K14342" s="65"/>
      <c r="L14342" s="65"/>
      <c r="M14342" s="65"/>
      <c r="N14342" s="65"/>
      <c r="O14342" s="65"/>
      <c r="P14342" s="65"/>
      <c r="Q14342" s="65"/>
      <c r="R14342" s="65"/>
      <c r="S14342" s="65"/>
      <c r="T14342" s="65"/>
      <c r="U14342" s="65"/>
      <c r="V14342" s="65"/>
      <c r="W14342" s="65"/>
      <c r="X14342" s="65"/>
      <c r="Y14342" s="65"/>
      <c r="Z14342" s="65"/>
      <c r="AA14342" s="65"/>
      <c r="AB14342" s="65"/>
      <c r="AC14342" s="65"/>
      <c r="AD14342" s="65"/>
      <c r="AE14342" s="65"/>
      <c r="AF14342" s="65"/>
      <c r="AG14342" s="65"/>
      <c r="AH14342" s="65"/>
    </row>
    <row r="14343" spans="4:34" ht="12.75" customHeight="1">
      <c r="D14343" s="51"/>
      <c r="E14343" s="52"/>
      <c r="F14343" s="52"/>
      <c r="G14343" s="53"/>
      <c r="H14343" s="53"/>
      <c r="I14343" s="53"/>
      <c r="J14343" s="65"/>
      <c r="K14343" s="65"/>
      <c r="L14343" s="65"/>
      <c r="M14343" s="65"/>
      <c r="N14343" s="65"/>
      <c r="O14343" s="65"/>
      <c r="P14343" s="65"/>
      <c r="Q14343" s="65"/>
      <c r="R14343" s="65"/>
      <c r="S14343" s="65"/>
      <c r="T14343" s="65"/>
      <c r="U14343" s="65"/>
      <c r="V14343" s="65"/>
      <c r="W14343" s="65"/>
      <c r="X14343" s="65"/>
      <c r="Y14343" s="65"/>
      <c r="Z14343" s="65"/>
      <c r="AA14343" s="65"/>
      <c r="AB14343" s="65"/>
      <c r="AC14343" s="65"/>
      <c r="AD14343" s="65"/>
      <c r="AE14343" s="65"/>
      <c r="AF14343" s="65"/>
      <c r="AG14343" s="65"/>
      <c r="AH14343" s="65"/>
    </row>
    <row r="14344" spans="4:34" ht="12.75" customHeight="1">
      <c r="D14344" s="51"/>
      <c r="E14344" s="52"/>
      <c r="F14344" s="52"/>
      <c r="G14344" s="53"/>
      <c r="H14344" s="53"/>
      <c r="I14344" s="53"/>
      <c r="J14344" s="65"/>
      <c r="K14344" s="65"/>
      <c r="L14344" s="65"/>
      <c r="M14344" s="65"/>
      <c r="N14344" s="65"/>
      <c r="O14344" s="65"/>
      <c r="P14344" s="65"/>
      <c r="Q14344" s="65"/>
      <c r="R14344" s="65"/>
      <c r="S14344" s="65"/>
      <c r="T14344" s="65"/>
      <c r="U14344" s="65"/>
      <c r="V14344" s="65"/>
      <c r="W14344" s="65"/>
      <c r="X14344" s="65"/>
      <c r="Y14344" s="65"/>
      <c r="Z14344" s="65"/>
      <c r="AA14344" s="65"/>
      <c r="AB14344" s="65"/>
      <c r="AC14344" s="65"/>
      <c r="AD14344" s="65"/>
      <c r="AE14344" s="65"/>
      <c r="AF14344" s="65"/>
      <c r="AG14344" s="65"/>
      <c r="AH14344" s="65"/>
    </row>
    <row r="14345" spans="4:34" ht="12.75" customHeight="1">
      <c r="D14345" s="51"/>
      <c r="E14345" s="52"/>
      <c r="F14345" s="52"/>
      <c r="G14345" s="53"/>
      <c r="H14345" s="53"/>
      <c r="I14345" s="53"/>
      <c r="J14345" s="65"/>
      <c r="K14345" s="65"/>
      <c r="L14345" s="65"/>
      <c r="M14345" s="65"/>
      <c r="N14345" s="65"/>
      <c r="O14345" s="65"/>
      <c r="P14345" s="65"/>
      <c r="Q14345" s="65"/>
      <c r="R14345" s="65"/>
      <c r="S14345" s="65"/>
      <c r="T14345" s="65"/>
      <c r="U14345" s="65"/>
      <c r="V14345" s="65"/>
      <c r="W14345" s="65"/>
      <c r="X14345" s="65"/>
      <c r="Y14345" s="65"/>
      <c r="Z14345" s="65"/>
      <c r="AA14345" s="65"/>
      <c r="AB14345" s="65"/>
      <c r="AC14345" s="65"/>
      <c r="AD14345" s="65"/>
      <c r="AE14345" s="65"/>
      <c r="AF14345" s="65"/>
      <c r="AG14345" s="65"/>
      <c r="AH14345" s="65"/>
    </row>
    <row r="14346" spans="4:34" ht="12.75" customHeight="1">
      <c r="D14346" s="51"/>
      <c r="E14346" s="52"/>
      <c r="F14346" s="52"/>
      <c r="G14346" s="53"/>
      <c r="H14346" s="53"/>
      <c r="I14346" s="53"/>
      <c r="J14346" s="65"/>
      <c r="K14346" s="65"/>
      <c r="L14346" s="65"/>
      <c r="M14346" s="65"/>
      <c r="N14346" s="65"/>
      <c r="O14346" s="65"/>
      <c r="P14346" s="65"/>
      <c r="Q14346" s="65"/>
      <c r="R14346" s="65"/>
      <c r="S14346" s="65"/>
      <c r="T14346" s="65"/>
      <c r="U14346" s="65"/>
      <c r="V14346" s="65"/>
      <c r="W14346" s="65"/>
      <c r="X14346" s="65"/>
      <c r="Y14346" s="65"/>
      <c r="Z14346" s="65"/>
      <c r="AA14346" s="65"/>
      <c r="AB14346" s="65"/>
      <c r="AC14346" s="65"/>
      <c r="AD14346" s="65"/>
      <c r="AE14346" s="65"/>
      <c r="AF14346" s="65"/>
      <c r="AG14346" s="65"/>
      <c r="AH14346" s="65"/>
    </row>
    <row r="14347" spans="4:34" ht="12.75" customHeight="1">
      <c r="D14347" s="51"/>
      <c r="E14347" s="52"/>
      <c r="F14347" s="52"/>
      <c r="G14347" s="53"/>
      <c r="H14347" s="53"/>
      <c r="I14347" s="53"/>
      <c r="J14347" s="65"/>
      <c r="K14347" s="65"/>
      <c r="L14347" s="65"/>
      <c r="M14347" s="65"/>
      <c r="N14347" s="65"/>
      <c r="O14347" s="65"/>
      <c r="P14347" s="65"/>
      <c r="Q14347" s="65"/>
      <c r="R14347" s="65"/>
      <c r="S14347" s="65"/>
      <c r="T14347" s="65"/>
      <c r="U14347" s="65"/>
      <c r="V14347" s="65"/>
      <c r="W14347" s="65"/>
      <c r="X14347" s="65"/>
      <c r="Y14347" s="65"/>
      <c r="Z14347" s="65"/>
      <c r="AA14347" s="65"/>
      <c r="AB14347" s="65"/>
      <c r="AC14347" s="65"/>
      <c r="AD14347" s="65"/>
      <c r="AE14347" s="65"/>
      <c r="AF14347" s="65"/>
      <c r="AG14347" s="65"/>
      <c r="AH14347" s="65"/>
    </row>
    <row r="14348" spans="4:34" ht="12.75" customHeight="1">
      <c r="D14348" s="51"/>
      <c r="E14348" s="52"/>
      <c r="F14348" s="52"/>
      <c r="G14348" s="53"/>
      <c r="H14348" s="53"/>
      <c r="I14348" s="53"/>
      <c r="J14348" s="65"/>
      <c r="K14348" s="65"/>
      <c r="L14348" s="65"/>
      <c r="M14348" s="65"/>
      <c r="N14348" s="65"/>
      <c r="O14348" s="65"/>
      <c r="P14348" s="65"/>
      <c r="Q14348" s="65"/>
      <c r="R14348" s="65"/>
      <c r="S14348" s="65"/>
      <c r="T14348" s="65"/>
      <c r="U14348" s="65"/>
      <c r="V14348" s="65"/>
      <c r="W14348" s="65"/>
      <c r="X14348" s="65"/>
      <c r="Y14348" s="65"/>
      <c r="Z14348" s="65"/>
      <c r="AA14348" s="65"/>
      <c r="AB14348" s="65"/>
      <c r="AC14348" s="65"/>
      <c r="AD14348" s="65"/>
      <c r="AE14348" s="65"/>
      <c r="AF14348" s="65"/>
      <c r="AG14348" s="65"/>
      <c r="AH14348" s="65"/>
    </row>
    <row r="14349" spans="4:34" ht="12.75" customHeight="1">
      <c r="D14349" s="51"/>
      <c r="E14349" s="52"/>
      <c r="F14349" s="52"/>
      <c r="G14349" s="53"/>
      <c r="H14349" s="53"/>
      <c r="I14349" s="53"/>
      <c r="J14349" s="65"/>
      <c r="K14349" s="65"/>
      <c r="L14349" s="65"/>
      <c r="M14349" s="65"/>
      <c r="N14349" s="65"/>
      <c r="O14349" s="65"/>
      <c r="P14349" s="65"/>
      <c r="Q14349" s="65"/>
      <c r="R14349" s="65"/>
      <c r="S14349" s="65"/>
      <c r="T14349" s="65"/>
      <c r="U14349" s="65"/>
      <c r="V14349" s="65"/>
      <c r="W14349" s="65"/>
      <c r="X14349" s="65"/>
      <c r="Y14349" s="65"/>
      <c r="Z14349" s="65"/>
      <c r="AA14349" s="65"/>
      <c r="AB14349" s="65"/>
      <c r="AC14349" s="65"/>
      <c r="AD14349" s="65"/>
      <c r="AE14349" s="65"/>
      <c r="AF14349" s="65"/>
      <c r="AG14349" s="65"/>
      <c r="AH14349" s="65"/>
    </row>
    <row r="14350" spans="4:34" ht="12.75" customHeight="1">
      <c r="D14350" s="51"/>
      <c r="E14350" s="52"/>
      <c r="F14350" s="52"/>
      <c r="G14350" s="53"/>
      <c r="H14350" s="53"/>
      <c r="I14350" s="53"/>
      <c r="J14350" s="65"/>
      <c r="K14350" s="65"/>
      <c r="L14350" s="65"/>
      <c r="M14350" s="65"/>
      <c r="N14350" s="65"/>
      <c r="O14350" s="65"/>
      <c r="P14350" s="65"/>
      <c r="Q14350" s="65"/>
      <c r="R14350" s="65"/>
      <c r="S14350" s="65"/>
      <c r="T14350" s="65"/>
      <c r="U14350" s="65"/>
      <c r="V14350" s="65"/>
      <c r="W14350" s="65"/>
      <c r="X14350" s="65"/>
      <c r="Y14350" s="65"/>
      <c r="Z14350" s="65"/>
      <c r="AA14350" s="65"/>
      <c r="AB14350" s="65"/>
      <c r="AC14350" s="65"/>
      <c r="AD14350" s="65"/>
      <c r="AE14350" s="65"/>
      <c r="AF14350" s="65"/>
      <c r="AG14350" s="65"/>
      <c r="AH14350" s="65"/>
    </row>
    <row r="14351" spans="4:34" ht="12.75" customHeight="1">
      <c r="D14351" s="51"/>
      <c r="E14351" s="52"/>
      <c r="F14351" s="52"/>
      <c r="G14351" s="53"/>
      <c r="H14351" s="53"/>
      <c r="I14351" s="53"/>
      <c r="J14351" s="65"/>
      <c r="K14351" s="65"/>
      <c r="L14351" s="65"/>
      <c r="M14351" s="65"/>
      <c r="N14351" s="65"/>
      <c r="O14351" s="65"/>
      <c r="P14351" s="65"/>
      <c r="Q14351" s="65"/>
      <c r="R14351" s="65"/>
      <c r="S14351" s="65"/>
      <c r="T14351" s="65"/>
      <c r="U14351" s="65"/>
      <c r="V14351" s="65"/>
      <c r="W14351" s="65"/>
      <c r="X14351" s="65"/>
      <c r="Y14351" s="65"/>
      <c r="Z14351" s="65"/>
      <c r="AA14351" s="65"/>
      <c r="AB14351" s="65"/>
      <c r="AC14351" s="65"/>
      <c r="AD14351" s="65"/>
      <c r="AE14351" s="65"/>
      <c r="AF14351" s="65"/>
      <c r="AG14351" s="65"/>
      <c r="AH14351" s="65"/>
    </row>
    <row r="14352" spans="4:34" ht="12.75" customHeight="1">
      <c r="D14352" s="51"/>
      <c r="E14352" s="52"/>
      <c r="F14352" s="52"/>
      <c r="G14352" s="53"/>
      <c r="H14352" s="53"/>
      <c r="I14352" s="53"/>
      <c r="J14352" s="65"/>
      <c r="K14352" s="65"/>
      <c r="L14352" s="65"/>
      <c r="M14352" s="65"/>
      <c r="N14352" s="65"/>
      <c r="O14352" s="65"/>
      <c r="P14352" s="65"/>
      <c r="Q14352" s="65"/>
      <c r="R14352" s="65"/>
      <c r="S14352" s="65"/>
      <c r="T14352" s="65"/>
      <c r="U14352" s="65"/>
      <c r="V14352" s="65"/>
      <c r="W14352" s="65"/>
      <c r="X14352" s="65"/>
      <c r="Y14352" s="65"/>
      <c r="Z14352" s="65"/>
      <c r="AA14352" s="65"/>
      <c r="AB14352" s="65"/>
      <c r="AC14352" s="65"/>
      <c r="AD14352" s="65"/>
      <c r="AE14352" s="65"/>
      <c r="AF14352" s="65"/>
      <c r="AG14352" s="65"/>
      <c r="AH14352" s="65"/>
    </row>
    <row r="14353" spans="4:34" ht="12.75" customHeight="1">
      <c r="D14353" s="51"/>
      <c r="E14353" s="52"/>
      <c r="F14353" s="52"/>
      <c r="G14353" s="53"/>
      <c r="H14353" s="53"/>
      <c r="I14353" s="53"/>
      <c r="J14353" s="65"/>
      <c r="K14353" s="65"/>
      <c r="L14353" s="65"/>
      <c r="M14353" s="65"/>
      <c r="N14353" s="65"/>
      <c r="O14353" s="65"/>
      <c r="P14353" s="65"/>
      <c r="Q14353" s="65"/>
      <c r="R14353" s="65"/>
      <c r="S14353" s="65"/>
      <c r="T14353" s="65"/>
      <c r="U14353" s="65"/>
      <c r="V14353" s="65"/>
      <c r="W14353" s="65"/>
      <c r="X14353" s="65"/>
      <c r="Y14353" s="65"/>
      <c r="Z14353" s="65"/>
      <c r="AA14353" s="65"/>
      <c r="AB14353" s="65"/>
      <c r="AC14353" s="65"/>
      <c r="AD14353" s="65"/>
      <c r="AE14353" s="65"/>
      <c r="AF14353" s="65"/>
      <c r="AG14353" s="65"/>
      <c r="AH14353" s="65"/>
    </row>
    <row r="14354" spans="4:34" ht="12.75" customHeight="1">
      <c r="D14354" s="51"/>
      <c r="E14354" s="52"/>
      <c r="F14354" s="52"/>
      <c r="G14354" s="53"/>
      <c r="H14354" s="53"/>
      <c r="I14354" s="53"/>
      <c r="J14354" s="65"/>
      <c r="K14354" s="65"/>
      <c r="L14354" s="65"/>
      <c r="M14354" s="65"/>
      <c r="N14354" s="65"/>
      <c r="O14354" s="65"/>
      <c r="P14354" s="65"/>
      <c r="Q14354" s="65"/>
      <c r="R14354" s="65"/>
      <c r="S14354" s="65"/>
      <c r="T14354" s="65"/>
      <c r="U14354" s="65"/>
      <c r="V14354" s="65"/>
      <c r="W14354" s="65"/>
      <c r="X14354" s="65"/>
      <c r="Y14354" s="65"/>
      <c r="Z14354" s="65"/>
      <c r="AA14354" s="65"/>
      <c r="AB14354" s="65"/>
      <c r="AC14354" s="65"/>
      <c r="AD14354" s="65"/>
      <c r="AE14354" s="65"/>
      <c r="AF14354" s="65"/>
      <c r="AG14354" s="65"/>
      <c r="AH14354" s="65"/>
    </row>
    <row r="14355" spans="4:34" ht="12.75" customHeight="1">
      <c r="D14355" s="51"/>
      <c r="E14355" s="52"/>
      <c r="F14355" s="52"/>
      <c r="G14355" s="53"/>
      <c r="H14355" s="53"/>
      <c r="I14355" s="53"/>
      <c r="J14355" s="65"/>
      <c r="K14355" s="65"/>
      <c r="L14355" s="65"/>
      <c r="M14355" s="65"/>
      <c r="N14355" s="65"/>
      <c r="O14355" s="65"/>
      <c r="P14355" s="65"/>
      <c r="Q14355" s="65"/>
      <c r="R14355" s="65"/>
      <c r="S14355" s="65"/>
      <c r="T14355" s="65"/>
      <c r="U14355" s="65"/>
      <c r="V14355" s="65"/>
      <c r="W14355" s="65"/>
      <c r="X14355" s="65"/>
      <c r="Y14355" s="65"/>
      <c r="Z14355" s="65"/>
      <c r="AA14355" s="65"/>
      <c r="AB14355" s="65"/>
      <c r="AC14355" s="65"/>
      <c r="AD14355" s="65"/>
      <c r="AE14355" s="65"/>
      <c r="AF14355" s="65"/>
      <c r="AG14355" s="65"/>
      <c r="AH14355" s="65"/>
    </row>
    <row r="14356" spans="4:34" ht="12.75" customHeight="1">
      <c r="D14356" s="51"/>
      <c r="E14356" s="52"/>
      <c r="F14356" s="52"/>
      <c r="G14356" s="53"/>
      <c r="H14356" s="53"/>
      <c r="I14356" s="53"/>
      <c r="J14356" s="65"/>
      <c r="K14356" s="65"/>
      <c r="L14356" s="65"/>
      <c r="M14356" s="65"/>
      <c r="N14356" s="65"/>
      <c r="O14356" s="65"/>
      <c r="P14356" s="65"/>
      <c r="Q14356" s="65"/>
      <c r="R14356" s="65"/>
      <c r="S14356" s="65"/>
      <c r="T14356" s="65"/>
      <c r="U14356" s="65"/>
      <c r="V14356" s="65"/>
      <c r="W14356" s="65"/>
      <c r="X14356" s="65"/>
      <c r="Y14356" s="65"/>
      <c r="Z14356" s="65"/>
      <c r="AA14356" s="65"/>
      <c r="AB14356" s="65"/>
      <c r="AC14356" s="65"/>
      <c r="AD14356" s="65"/>
      <c r="AE14356" s="65"/>
      <c r="AF14356" s="65"/>
      <c r="AG14356" s="65"/>
      <c r="AH14356" s="65"/>
    </row>
    <row r="14357" spans="4:34" ht="12.75" customHeight="1">
      <c r="D14357" s="51"/>
      <c r="E14357" s="52"/>
      <c r="F14357" s="52"/>
      <c r="G14357" s="53"/>
      <c r="H14357" s="53"/>
      <c r="I14357" s="53"/>
      <c r="J14357" s="65"/>
      <c r="K14357" s="65"/>
      <c r="L14357" s="65"/>
      <c r="M14357" s="65"/>
      <c r="N14357" s="65"/>
      <c r="O14357" s="65"/>
      <c r="P14357" s="65"/>
      <c r="Q14357" s="65"/>
      <c r="R14357" s="65"/>
      <c r="S14357" s="65"/>
      <c r="T14357" s="65"/>
      <c r="U14357" s="65"/>
      <c r="V14357" s="65"/>
      <c r="W14357" s="65"/>
      <c r="X14357" s="65"/>
      <c r="Y14357" s="65"/>
      <c r="Z14357" s="65"/>
      <c r="AA14357" s="65"/>
      <c r="AB14357" s="65"/>
      <c r="AC14357" s="65"/>
      <c r="AD14357" s="65"/>
      <c r="AE14357" s="65"/>
      <c r="AF14357" s="65"/>
      <c r="AG14357" s="65"/>
      <c r="AH14357" s="65"/>
    </row>
    <row r="14358" spans="4:34" ht="12.75" customHeight="1">
      <c r="D14358" s="51"/>
      <c r="E14358" s="52"/>
      <c r="F14358" s="52"/>
      <c r="G14358" s="53"/>
      <c r="H14358" s="53"/>
      <c r="I14358" s="53"/>
      <c r="J14358" s="65"/>
      <c r="K14358" s="65"/>
      <c r="L14358" s="65"/>
      <c r="M14358" s="65"/>
      <c r="N14358" s="65"/>
      <c r="O14358" s="65"/>
      <c r="P14358" s="65"/>
      <c r="Q14358" s="65"/>
      <c r="R14358" s="65"/>
      <c r="S14358" s="65"/>
      <c r="T14358" s="65"/>
      <c r="U14358" s="65"/>
      <c r="V14358" s="65"/>
      <c r="W14358" s="65"/>
      <c r="X14358" s="65"/>
      <c r="Y14358" s="65"/>
      <c r="Z14358" s="65"/>
      <c r="AA14358" s="65"/>
      <c r="AB14358" s="65"/>
      <c r="AC14358" s="65"/>
      <c r="AD14358" s="65"/>
      <c r="AE14358" s="65"/>
      <c r="AF14358" s="65"/>
      <c r="AG14358" s="65"/>
      <c r="AH14358" s="65"/>
    </row>
    <row r="14359" spans="4:34" ht="12.75" customHeight="1">
      <c r="D14359" s="51"/>
      <c r="E14359" s="52"/>
      <c r="F14359" s="52"/>
      <c r="G14359" s="53"/>
      <c r="H14359" s="53"/>
      <c r="I14359" s="53"/>
      <c r="J14359" s="65"/>
      <c r="K14359" s="65"/>
      <c r="L14359" s="65"/>
      <c r="M14359" s="65"/>
      <c r="N14359" s="65"/>
      <c r="O14359" s="65"/>
      <c r="P14359" s="65"/>
      <c r="Q14359" s="65"/>
      <c r="R14359" s="65"/>
      <c r="S14359" s="65"/>
      <c r="T14359" s="65"/>
      <c r="U14359" s="65"/>
      <c r="V14359" s="65"/>
      <c r="W14359" s="65"/>
      <c r="X14359" s="65"/>
      <c r="Y14359" s="65"/>
      <c r="Z14359" s="65"/>
      <c r="AA14359" s="65"/>
      <c r="AB14359" s="65"/>
      <c r="AC14359" s="65"/>
      <c r="AD14359" s="65"/>
      <c r="AE14359" s="65"/>
      <c r="AF14359" s="65"/>
      <c r="AG14359" s="65"/>
      <c r="AH14359" s="65"/>
    </row>
    <row r="14360" spans="4:34" ht="12.75" customHeight="1">
      <c r="D14360" s="51"/>
      <c r="E14360" s="52"/>
      <c r="F14360" s="52"/>
      <c r="G14360" s="53"/>
      <c r="H14360" s="53"/>
      <c r="I14360" s="53"/>
      <c r="J14360" s="65"/>
      <c r="K14360" s="65"/>
      <c r="L14360" s="65"/>
      <c r="M14360" s="65"/>
      <c r="N14360" s="65"/>
      <c r="O14360" s="65"/>
      <c r="P14360" s="65"/>
      <c r="Q14360" s="65"/>
      <c r="R14360" s="65"/>
      <c r="S14360" s="65"/>
      <c r="T14360" s="65"/>
      <c r="U14360" s="65"/>
      <c r="V14360" s="65"/>
      <c r="W14360" s="65"/>
      <c r="X14360" s="65"/>
      <c r="Y14360" s="65"/>
      <c r="Z14360" s="65"/>
      <c r="AA14360" s="65"/>
      <c r="AB14360" s="65"/>
      <c r="AC14360" s="65"/>
      <c r="AD14360" s="65"/>
      <c r="AE14360" s="65"/>
      <c r="AF14360" s="65"/>
      <c r="AG14360" s="65"/>
      <c r="AH14360" s="65"/>
    </row>
    <row r="14361" spans="4:34" ht="12.75" customHeight="1">
      <c r="D14361" s="51"/>
      <c r="E14361" s="52"/>
      <c r="F14361" s="52"/>
      <c r="G14361" s="53"/>
      <c r="H14361" s="53"/>
      <c r="I14361" s="53"/>
      <c r="J14361" s="65"/>
      <c r="K14361" s="65"/>
      <c r="L14361" s="65"/>
      <c r="M14361" s="65"/>
      <c r="N14361" s="65"/>
      <c r="O14361" s="65"/>
      <c r="P14361" s="65"/>
      <c r="Q14361" s="65"/>
      <c r="R14361" s="65"/>
      <c r="S14361" s="65"/>
      <c r="T14361" s="65"/>
      <c r="U14361" s="65"/>
      <c r="V14361" s="65"/>
      <c r="W14361" s="65"/>
      <c r="X14361" s="65"/>
      <c r="Y14361" s="65"/>
      <c r="Z14361" s="65"/>
      <c r="AA14361" s="65"/>
      <c r="AB14361" s="65"/>
      <c r="AC14361" s="65"/>
      <c r="AD14361" s="65"/>
      <c r="AE14361" s="65"/>
      <c r="AF14361" s="65"/>
      <c r="AG14361" s="65"/>
      <c r="AH14361" s="65"/>
    </row>
    <row r="14362" spans="4:34" ht="12.75" customHeight="1">
      <c r="D14362" s="51"/>
      <c r="E14362" s="52"/>
      <c r="F14362" s="52"/>
      <c r="G14362" s="53"/>
      <c r="H14362" s="53"/>
      <c r="I14362" s="53"/>
      <c r="J14362" s="65"/>
      <c r="K14362" s="65"/>
      <c r="L14362" s="65"/>
      <c r="M14362" s="65"/>
      <c r="N14362" s="65"/>
      <c r="O14362" s="65"/>
      <c r="P14362" s="65"/>
      <c r="Q14362" s="65"/>
      <c r="R14362" s="65"/>
      <c r="S14362" s="65"/>
      <c r="T14362" s="65"/>
      <c r="U14362" s="65"/>
      <c r="V14362" s="65"/>
      <c r="W14362" s="65"/>
      <c r="X14362" s="65"/>
      <c r="Y14362" s="65"/>
      <c r="Z14362" s="65"/>
      <c r="AA14362" s="65"/>
      <c r="AB14362" s="65"/>
      <c r="AC14362" s="65"/>
      <c r="AD14362" s="65"/>
      <c r="AE14362" s="65"/>
      <c r="AF14362" s="65"/>
      <c r="AG14362" s="65"/>
      <c r="AH14362" s="65"/>
    </row>
    <row r="14363" spans="4:34" ht="12.75" customHeight="1">
      <c r="D14363" s="51"/>
      <c r="E14363" s="52"/>
      <c r="F14363" s="52"/>
      <c r="G14363" s="53"/>
      <c r="H14363" s="53"/>
      <c r="I14363" s="53"/>
      <c r="J14363" s="65"/>
      <c r="K14363" s="65"/>
      <c r="L14363" s="65"/>
      <c r="M14363" s="65"/>
      <c r="N14363" s="65"/>
      <c r="O14363" s="65"/>
      <c r="P14363" s="65"/>
      <c r="Q14363" s="65"/>
      <c r="R14363" s="65"/>
      <c r="S14363" s="65"/>
      <c r="T14363" s="65"/>
      <c r="U14363" s="65"/>
      <c r="V14363" s="65"/>
      <c r="W14363" s="65"/>
      <c r="X14363" s="65"/>
      <c r="Y14363" s="65"/>
      <c r="Z14363" s="65"/>
      <c r="AA14363" s="65"/>
      <c r="AB14363" s="65"/>
      <c r="AC14363" s="65"/>
      <c r="AD14363" s="65"/>
      <c r="AE14363" s="65"/>
      <c r="AF14363" s="65"/>
      <c r="AG14363" s="65"/>
      <c r="AH14363" s="65"/>
    </row>
    <row r="14364" spans="4:34" ht="12.75" customHeight="1">
      <c r="D14364" s="51"/>
      <c r="E14364" s="52"/>
      <c r="F14364" s="52"/>
      <c r="G14364" s="53"/>
      <c r="H14364" s="53"/>
      <c r="I14364" s="53"/>
      <c r="J14364" s="65"/>
      <c r="K14364" s="65"/>
      <c r="L14364" s="65"/>
      <c r="M14364" s="65"/>
      <c r="N14364" s="65"/>
      <c r="O14364" s="65"/>
      <c r="P14364" s="65"/>
      <c r="Q14364" s="65"/>
      <c r="R14364" s="65"/>
      <c r="S14364" s="65"/>
      <c r="T14364" s="65"/>
      <c r="U14364" s="65"/>
      <c r="V14364" s="65"/>
      <c r="W14364" s="65"/>
      <c r="X14364" s="65"/>
      <c r="Y14364" s="65"/>
      <c r="Z14364" s="65"/>
      <c r="AA14364" s="65"/>
      <c r="AB14364" s="65"/>
      <c r="AC14364" s="65"/>
      <c r="AD14364" s="65"/>
      <c r="AE14364" s="65"/>
      <c r="AF14364" s="65"/>
      <c r="AG14364" s="65"/>
      <c r="AH14364" s="65"/>
    </row>
    <row r="14365" spans="4:34" ht="12.75" customHeight="1">
      <c r="D14365" s="51"/>
      <c r="E14365" s="52"/>
      <c r="F14365" s="52"/>
      <c r="G14365" s="53"/>
      <c r="H14365" s="53"/>
      <c r="I14365" s="53"/>
      <c r="J14365" s="65"/>
      <c r="K14365" s="65"/>
      <c r="L14365" s="65"/>
      <c r="M14365" s="65"/>
      <c r="N14365" s="65"/>
      <c r="O14365" s="65"/>
      <c r="P14365" s="65"/>
      <c r="Q14365" s="65"/>
      <c r="R14365" s="65"/>
      <c r="S14365" s="65"/>
      <c r="T14365" s="65"/>
      <c r="U14365" s="65"/>
      <c r="V14365" s="65"/>
      <c r="W14365" s="65"/>
      <c r="X14365" s="65"/>
      <c r="Y14365" s="65"/>
      <c r="Z14365" s="65"/>
      <c r="AA14365" s="65"/>
      <c r="AB14365" s="65"/>
      <c r="AC14365" s="65"/>
      <c r="AD14365" s="65"/>
      <c r="AE14365" s="65"/>
      <c r="AF14365" s="65"/>
      <c r="AG14365" s="65"/>
      <c r="AH14365" s="65"/>
    </row>
    <row r="14366" spans="4:34" ht="12.75" customHeight="1">
      <c r="D14366" s="51"/>
      <c r="E14366" s="52"/>
      <c r="F14366" s="52"/>
      <c r="G14366" s="53"/>
      <c r="H14366" s="53"/>
      <c r="I14366" s="53"/>
      <c r="J14366" s="65"/>
      <c r="K14366" s="65"/>
      <c r="L14366" s="65"/>
      <c r="M14366" s="65"/>
      <c r="N14366" s="65"/>
      <c r="O14366" s="65"/>
      <c r="P14366" s="65"/>
      <c r="Q14366" s="65"/>
      <c r="R14366" s="65"/>
      <c r="S14366" s="65"/>
      <c r="T14366" s="65"/>
      <c r="U14366" s="65"/>
      <c r="V14366" s="65"/>
      <c r="W14366" s="65"/>
      <c r="X14366" s="65"/>
      <c r="Y14366" s="65"/>
      <c r="Z14366" s="65"/>
      <c r="AA14366" s="65"/>
      <c r="AB14366" s="65"/>
      <c r="AC14366" s="65"/>
      <c r="AD14366" s="65"/>
      <c r="AE14366" s="65"/>
      <c r="AF14366" s="65"/>
      <c r="AG14366" s="65"/>
      <c r="AH14366" s="65"/>
    </row>
    <row r="14367" spans="4:34" ht="12.75" customHeight="1">
      <c r="D14367" s="51"/>
      <c r="E14367" s="52"/>
      <c r="F14367" s="52"/>
      <c r="G14367" s="53"/>
      <c r="H14367" s="53"/>
      <c r="I14367" s="53"/>
      <c r="J14367" s="65"/>
      <c r="K14367" s="65"/>
      <c r="L14367" s="65"/>
      <c r="M14367" s="65"/>
      <c r="N14367" s="65"/>
      <c r="O14367" s="65"/>
      <c r="P14367" s="65"/>
      <c r="Q14367" s="65"/>
      <c r="R14367" s="65"/>
      <c r="S14367" s="65"/>
      <c r="T14367" s="65"/>
      <c r="U14367" s="65"/>
      <c r="V14367" s="65"/>
      <c r="W14367" s="65"/>
      <c r="X14367" s="65"/>
      <c r="Y14367" s="65"/>
      <c r="Z14367" s="65"/>
      <c r="AA14367" s="65"/>
      <c r="AB14367" s="65"/>
      <c r="AC14367" s="65"/>
      <c r="AD14367" s="65"/>
      <c r="AE14367" s="65"/>
      <c r="AF14367" s="65"/>
      <c r="AG14367" s="65"/>
      <c r="AH14367" s="65"/>
    </row>
    <row r="14368" spans="4:34" ht="12.75" customHeight="1">
      <c r="D14368" s="51"/>
      <c r="E14368" s="52"/>
      <c r="F14368" s="52"/>
      <c r="G14368" s="53"/>
      <c r="H14368" s="53"/>
      <c r="I14368" s="53"/>
      <c r="J14368" s="65"/>
      <c r="K14368" s="65"/>
      <c r="L14368" s="65"/>
      <c r="M14368" s="65"/>
      <c r="N14368" s="65"/>
      <c r="O14368" s="65"/>
      <c r="P14368" s="65"/>
      <c r="Q14368" s="65"/>
      <c r="R14368" s="65"/>
      <c r="S14368" s="65"/>
      <c r="T14368" s="65"/>
      <c r="U14368" s="65"/>
      <c r="V14368" s="65"/>
      <c r="W14368" s="65"/>
      <c r="X14368" s="65"/>
      <c r="Y14368" s="65"/>
      <c r="Z14368" s="65"/>
      <c r="AA14368" s="65"/>
      <c r="AB14368" s="65"/>
      <c r="AC14368" s="65"/>
      <c r="AD14368" s="65"/>
      <c r="AE14368" s="65"/>
      <c r="AF14368" s="65"/>
      <c r="AG14368" s="65"/>
      <c r="AH14368" s="65"/>
    </row>
    <row r="14369" spans="4:34" ht="12.75" customHeight="1">
      <c r="D14369" s="51"/>
      <c r="E14369" s="52"/>
      <c r="F14369" s="52"/>
      <c r="G14369" s="53"/>
      <c r="H14369" s="53"/>
      <c r="I14369" s="53"/>
      <c r="J14369" s="65"/>
      <c r="K14369" s="65"/>
      <c r="L14369" s="65"/>
      <c r="M14369" s="65"/>
      <c r="N14369" s="65"/>
      <c r="O14369" s="65"/>
      <c r="P14369" s="65"/>
      <c r="Q14369" s="65"/>
      <c r="R14369" s="65"/>
      <c r="S14369" s="65"/>
      <c r="T14369" s="65"/>
      <c r="U14369" s="65"/>
      <c r="V14369" s="65"/>
      <c r="W14369" s="65"/>
      <c r="X14369" s="65"/>
      <c r="Y14369" s="65"/>
      <c r="Z14369" s="65"/>
      <c r="AA14369" s="65"/>
      <c r="AB14369" s="65"/>
      <c r="AC14369" s="65"/>
      <c r="AD14369" s="65"/>
      <c r="AE14369" s="65"/>
      <c r="AF14369" s="65"/>
      <c r="AG14369" s="65"/>
      <c r="AH14369" s="65"/>
    </row>
    <row r="14370" spans="4:34" ht="12.75" customHeight="1">
      <c r="D14370" s="51"/>
      <c r="E14370" s="52"/>
      <c r="F14370" s="52"/>
      <c r="G14370" s="53"/>
      <c r="H14370" s="53"/>
      <c r="I14370" s="53"/>
      <c r="J14370" s="65"/>
      <c r="K14370" s="65"/>
      <c r="L14370" s="65"/>
      <c r="M14370" s="65"/>
      <c r="N14370" s="65"/>
      <c r="O14370" s="65"/>
      <c r="P14370" s="65"/>
      <c r="Q14370" s="65"/>
      <c r="R14370" s="65"/>
      <c r="S14370" s="65"/>
      <c r="T14370" s="65"/>
      <c r="U14370" s="65"/>
      <c r="V14370" s="65"/>
      <c r="W14370" s="65"/>
      <c r="X14370" s="65"/>
      <c r="Y14370" s="65"/>
      <c r="Z14370" s="65"/>
      <c r="AA14370" s="65"/>
      <c r="AB14370" s="65"/>
      <c r="AC14370" s="65"/>
      <c r="AD14370" s="65"/>
      <c r="AE14370" s="65"/>
      <c r="AF14370" s="65"/>
      <c r="AG14370" s="65"/>
      <c r="AH14370" s="65"/>
    </row>
    <row r="14371" spans="4:34" ht="12.75" customHeight="1">
      <c r="D14371" s="51"/>
      <c r="E14371" s="52"/>
      <c r="F14371" s="52"/>
      <c r="G14371" s="53"/>
      <c r="H14371" s="53"/>
      <c r="I14371" s="53"/>
      <c r="J14371" s="65"/>
      <c r="K14371" s="65"/>
      <c r="L14371" s="65"/>
      <c r="M14371" s="65"/>
      <c r="N14371" s="65"/>
      <c r="O14371" s="65"/>
      <c r="P14371" s="65"/>
      <c r="Q14371" s="65"/>
      <c r="R14371" s="65"/>
      <c r="S14371" s="65"/>
      <c r="T14371" s="65"/>
      <c r="U14371" s="65"/>
      <c r="V14371" s="65"/>
      <c r="W14371" s="65"/>
      <c r="X14371" s="65"/>
      <c r="Y14371" s="65"/>
      <c r="Z14371" s="65"/>
      <c r="AA14371" s="65"/>
      <c r="AB14371" s="65"/>
      <c r="AC14371" s="65"/>
      <c r="AD14371" s="65"/>
      <c r="AE14371" s="65"/>
      <c r="AF14371" s="65"/>
      <c r="AG14371" s="65"/>
      <c r="AH14371" s="65"/>
    </row>
    <row r="14372" spans="4:34" ht="12.75" customHeight="1">
      <c r="D14372" s="51"/>
      <c r="E14372" s="52"/>
      <c r="F14372" s="52"/>
      <c r="G14372" s="53"/>
      <c r="H14372" s="53"/>
      <c r="I14372" s="53"/>
      <c r="J14372" s="65"/>
      <c r="K14372" s="65"/>
      <c r="L14372" s="65"/>
      <c r="M14372" s="65"/>
      <c r="N14372" s="65"/>
      <c r="O14372" s="65"/>
      <c r="P14372" s="65"/>
      <c r="Q14372" s="65"/>
      <c r="R14372" s="65"/>
      <c r="S14372" s="65"/>
      <c r="T14372" s="65"/>
      <c r="U14372" s="65"/>
      <c r="V14372" s="65"/>
      <c r="W14372" s="65"/>
      <c r="X14372" s="65"/>
      <c r="Y14372" s="65"/>
      <c r="Z14372" s="65"/>
      <c r="AA14372" s="65"/>
      <c r="AB14372" s="65"/>
      <c r="AC14372" s="65"/>
      <c r="AD14372" s="65"/>
      <c r="AE14372" s="65"/>
      <c r="AF14372" s="65"/>
      <c r="AG14372" s="65"/>
      <c r="AH14372" s="65"/>
    </row>
    <row r="14373" spans="4:34" ht="12.75" customHeight="1">
      <c r="D14373" s="51"/>
      <c r="E14373" s="52"/>
      <c r="F14373" s="52"/>
      <c r="G14373" s="53"/>
      <c r="H14373" s="53"/>
      <c r="I14373" s="53"/>
      <c r="J14373" s="65"/>
      <c r="K14373" s="65"/>
      <c r="L14373" s="65"/>
      <c r="M14373" s="65"/>
      <c r="N14373" s="65"/>
      <c r="O14373" s="65"/>
      <c r="P14373" s="65"/>
      <c r="Q14373" s="65"/>
      <c r="R14373" s="65"/>
      <c r="S14373" s="65"/>
      <c r="T14373" s="65"/>
      <c r="U14373" s="65"/>
      <c r="V14373" s="65"/>
      <c r="W14373" s="65"/>
      <c r="X14373" s="65"/>
      <c r="Y14373" s="65"/>
      <c r="Z14373" s="65"/>
      <c r="AA14373" s="65"/>
      <c r="AB14373" s="65"/>
      <c r="AC14373" s="65"/>
      <c r="AD14373" s="65"/>
      <c r="AE14373" s="65"/>
      <c r="AF14373" s="65"/>
      <c r="AG14373" s="65"/>
      <c r="AH14373" s="65"/>
    </row>
    <row r="14374" spans="4:34" ht="12.75" customHeight="1">
      <c r="D14374" s="51"/>
      <c r="E14374" s="52"/>
      <c r="F14374" s="52"/>
      <c r="G14374" s="53"/>
      <c r="H14374" s="53"/>
      <c r="I14374" s="53"/>
      <c r="J14374" s="65"/>
      <c r="K14374" s="65"/>
      <c r="L14374" s="65"/>
      <c r="M14374" s="65"/>
      <c r="N14374" s="65"/>
      <c r="O14374" s="65"/>
      <c r="P14374" s="65"/>
      <c r="Q14374" s="65"/>
      <c r="R14374" s="65"/>
      <c r="S14374" s="65"/>
      <c r="T14374" s="65"/>
      <c r="U14374" s="65"/>
      <c r="V14374" s="65"/>
      <c r="W14374" s="65"/>
      <c r="X14374" s="65"/>
      <c r="Y14374" s="65"/>
      <c r="Z14374" s="65"/>
      <c r="AA14374" s="65"/>
      <c r="AB14374" s="65"/>
      <c r="AC14374" s="65"/>
      <c r="AD14374" s="65"/>
      <c r="AE14374" s="65"/>
      <c r="AF14374" s="65"/>
      <c r="AG14374" s="65"/>
      <c r="AH14374" s="65"/>
    </row>
    <row r="14375" spans="4:34" ht="12.75" customHeight="1">
      <c r="D14375" s="51"/>
      <c r="E14375" s="52"/>
      <c r="F14375" s="52"/>
      <c r="G14375" s="53"/>
      <c r="H14375" s="53"/>
      <c r="I14375" s="53"/>
      <c r="J14375" s="65"/>
      <c r="K14375" s="65"/>
      <c r="L14375" s="65"/>
      <c r="M14375" s="65"/>
      <c r="N14375" s="65"/>
      <c r="O14375" s="65"/>
      <c r="P14375" s="65"/>
      <c r="Q14375" s="65"/>
      <c r="R14375" s="65"/>
      <c r="S14375" s="65"/>
      <c r="T14375" s="65"/>
      <c r="U14375" s="65"/>
      <c r="V14375" s="65"/>
      <c r="W14375" s="65"/>
      <c r="X14375" s="65"/>
      <c r="Y14375" s="65"/>
      <c r="Z14375" s="65"/>
      <c r="AA14375" s="65"/>
      <c r="AB14375" s="65"/>
      <c r="AC14375" s="65"/>
      <c r="AD14375" s="65"/>
      <c r="AE14375" s="65"/>
      <c r="AF14375" s="65"/>
      <c r="AG14375" s="65"/>
      <c r="AH14375" s="65"/>
    </row>
    <row r="14376" spans="4:34" ht="12.75" customHeight="1">
      <c r="D14376" s="51"/>
      <c r="E14376" s="52"/>
      <c r="F14376" s="52"/>
      <c r="G14376" s="53"/>
      <c r="H14376" s="53"/>
      <c r="I14376" s="53"/>
      <c r="J14376" s="65"/>
      <c r="K14376" s="65"/>
      <c r="L14376" s="65"/>
      <c r="M14376" s="65"/>
      <c r="N14376" s="65"/>
      <c r="O14376" s="65"/>
      <c r="P14376" s="65"/>
      <c r="Q14376" s="65"/>
      <c r="R14376" s="65"/>
      <c r="S14376" s="65"/>
      <c r="T14376" s="65"/>
      <c r="U14376" s="65"/>
      <c r="V14376" s="65"/>
      <c r="W14376" s="65"/>
      <c r="X14376" s="65"/>
      <c r="Y14376" s="65"/>
      <c r="Z14376" s="65"/>
      <c r="AA14376" s="65"/>
      <c r="AB14376" s="65"/>
      <c r="AC14376" s="65"/>
      <c r="AD14376" s="65"/>
      <c r="AE14376" s="65"/>
      <c r="AF14376" s="65"/>
      <c r="AG14376" s="65"/>
      <c r="AH14376" s="65"/>
    </row>
    <row r="14377" spans="4:34" ht="12.75" customHeight="1">
      <c r="D14377" s="51"/>
      <c r="E14377" s="52"/>
      <c r="F14377" s="52"/>
      <c r="G14377" s="53"/>
      <c r="H14377" s="53"/>
      <c r="I14377" s="53"/>
      <c r="J14377" s="65"/>
      <c r="K14377" s="65"/>
      <c r="L14377" s="65"/>
      <c r="M14377" s="65"/>
      <c r="N14377" s="65"/>
      <c r="O14377" s="65"/>
      <c r="P14377" s="65"/>
      <c r="Q14377" s="65"/>
      <c r="R14377" s="65"/>
      <c r="S14377" s="65"/>
      <c r="T14377" s="65"/>
      <c r="U14377" s="65"/>
      <c r="V14377" s="65"/>
      <c r="W14377" s="65"/>
      <c r="X14377" s="65"/>
      <c r="Y14377" s="65"/>
      <c r="Z14377" s="65"/>
      <c r="AA14377" s="65"/>
      <c r="AB14377" s="65"/>
      <c r="AC14377" s="65"/>
      <c r="AD14377" s="65"/>
      <c r="AE14377" s="65"/>
      <c r="AF14377" s="65"/>
      <c r="AG14377" s="65"/>
      <c r="AH14377" s="65"/>
    </row>
    <row r="14378" spans="4:34" ht="12.75" customHeight="1">
      <c r="D14378" s="51"/>
      <c r="E14378" s="52"/>
      <c r="F14378" s="52"/>
      <c r="G14378" s="53"/>
      <c r="H14378" s="53"/>
      <c r="I14378" s="53"/>
      <c r="J14378" s="65"/>
      <c r="K14378" s="65"/>
      <c r="L14378" s="65"/>
      <c r="M14378" s="65"/>
      <c r="N14378" s="65"/>
      <c r="O14378" s="65"/>
      <c r="P14378" s="65"/>
      <c r="Q14378" s="65"/>
      <c r="R14378" s="65"/>
      <c r="S14378" s="65"/>
      <c r="T14378" s="65"/>
      <c r="U14378" s="65"/>
      <c r="V14378" s="65"/>
      <c r="W14378" s="65"/>
      <c r="X14378" s="65"/>
      <c r="Y14378" s="65"/>
      <c r="Z14378" s="65"/>
      <c r="AA14378" s="65"/>
      <c r="AB14378" s="65"/>
      <c r="AC14378" s="65"/>
      <c r="AD14378" s="65"/>
      <c r="AE14378" s="65"/>
      <c r="AF14378" s="65"/>
      <c r="AG14378" s="65"/>
      <c r="AH14378" s="65"/>
    </row>
    <row r="14379" spans="4:34" ht="12.75" customHeight="1">
      <c r="D14379" s="51"/>
      <c r="E14379" s="52"/>
      <c r="F14379" s="52"/>
      <c r="G14379" s="53"/>
      <c r="H14379" s="53"/>
      <c r="I14379" s="53"/>
      <c r="J14379" s="65"/>
      <c r="K14379" s="65"/>
      <c r="L14379" s="65"/>
      <c r="M14379" s="65"/>
      <c r="N14379" s="65"/>
      <c r="O14379" s="65"/>
      <c r="P14379" s="65"/>
      <c r="Q14379" s="65"/>
      <c r="R14379" s="65"/>
      <c r="S14379" s="65"/>
      <c r="T14379" s="65"/>
      <c r="U14379" s="65"/>
      <c r="V14379" s="65"/>
      <c r="W14379" s="65"/>
      <c r="X14379" s="65"/>
      <c r="Y14379" s="65"/>
      <c r="Z14379" s="65"/>
      <c r="AA14379" s="65"/>
      <c r="AB14379" s="65"/>
      <c r="AC14379" s="65"/>
      <c r="AD14379" s="65"/>
      <c r="AE14379" s="65"/>
      <c r="AF14379" s="65"/>
      <c r="AG14379" s="65"/>
      <c r="AH14379" s="65"/>
    </row>
    <row r="14380" spans="4:34" ht="12.75" customHeight="1">
      <c r="D14380" s="51"/>
      <c r="E14380" s="52"/>
      <c r="F14380" s="52"/>
      <c r="G14380" s="53"/>
      <c r="H14380" s="53"/>
      <c r="I14380" s="53"/>
      <c r="J14380" s="65"/>
      <c r="K14380" s="65"/>
      <c r="L14380" s="65"/>
      <c r="M14380" s="65"/>
      <c r="N14380" s="65"/>
      <c r="O14380" s="65"/>
      <c r="P14380" s="65"/>
      <c r="Q14380" s="65"/>
      <c r="R14380" s="65"/>
      <c r="S14380" s="65"/>
      <c r="T14380" s="65"/>
      <c r="U14380" s="65"/>
      <c r="V14380" s="65"/>
      <c r="W14380" s="65"/>
      <c r="X14380" s="65"/>
      <c r="Y14380" s="65"/>
      <c r="Z14380" s="65"/>
      <c r="AA14380" s="65"/>
      <c r="AB14380" s="65"/>
      <c r="AC14380" s="65"/>
      <c r="AD14380" s="65"/>
      <c r="AE14380" s="65"/>
      <c r="AF14380" s="65"/>
      <c r="AG14380" s="65"/>
      <c r="AH14380" s="65"/>
    </row>
    <row r="14381" spans="4:34" ht="12.75" customHeight="1">
      <c r="D14381" s="51"/>
      <c r="E14381" s="52"/>
      <c r="F14381" s="52"/>
      <c r="G14381" s="53"/>
      <c r="H14381" s="53"/>
      <c r="I14381" s="53"/>
      <c r="J14381" s="65"/>
      <c r="K14381" s="65"/>
      <c r="L14381" s="65"/>
      <c r="M14381" s="65"/>
      <c r="N14381" s="65"/>
      <c r="O14381" s="65"/>
      <c r="P14381" s="65"/>
      <c r="Q14381" s="65"/>
      <c r="R14381" s="65"/>
      <c r="S14381" s="65"/>
      <c r="T14381" s="65"/>
      <c r="U14381" s="65"/>
      <c r="V14381" s="65"/>
      <c r="W14381" s="65"/>
      <c r="X14381" s="65"/>
      <c r="Y14381" s="65"/>
      <c r="Z14381" s="65"/>
      <c r="AA14381" s="65"/>
      <c r="AB14381" s="65"/>
      <c r="AC14381" s="65"/>
      <c r="AD14381" s="65"/>
      <c r="AE14381" s="65"/>
      <c r="AF14381" s="65"/>
      <c r="AG14381" s="65"/>
      <c r="AH14381" s="65"/>
    </row>
    <row r="14382" spans="4:34" ht="12.75" customHeight="1">
      <c r="D14382" s="51"/>
      <c r="E14382" s="52"/>
      <c r="F14382" s="52"/>
      <c r="G14382" s="53"/>
      <c r="H14382" s="53"/>
      <c r="I14382" s="53"/>
      <c r="J14382" s="65"/>
      <c r="K14382" s="65"/>
      <c r="L14382" s="65"/>
      <c r="M14382" s="65"/>
      <c r="N14382" s="65"/>
      <c r="O14382" s="65"/>
      <c r="P14382" s="65"/>
      <c r="Q14382" s="65"/>
      <c r="R14382" s="65"/>
      <c r="S14382" s="65"/>
      <c r="T14382" s="65"/>
      <c r="U14382" s="65"/>
      <c r="V14382" s="65"/>
      <c r="W14382" s="65"/>
      <c r="X14382" s="65"/>
      <c r="Y14382" s="65"/>
      <c r="Z14382" s="65"/>
      <c r="AA14382" s="65"/>
      <c r="AB14382" s="65"/>
      <c r="AC14382" s="65"/>
      <c r="AD14382" s="65"/>
      <c r="AE14382" s="65"/>
      <c r="AF14382" s="65"/>
      <c r="AG14382" s="65"/>
      <c r="AH14382" s="65"/>
    </row>
    <row r="14383" spans="4:34" ht="12.75" customHeight="1">
      <c r="D14383" s="51"/>
      <c r="E14383" s="52"/>
      <c r="F14383" s="52"/>
      <c r="G14383" s="53"/>
      <c r="H14383" s="53"/>
      <c r="I14383" s="53"/>
      <c r="J14383" s="65"/>
      <c r="K14383" s="65"/>
      <c r="L14383" s="65"/>
      <c r="M14383" s="65"/>
      <c r="N14383" s="65"/>
      <c r="O14383" s="65"/>
      <c r="P14383" s="65"/>
      <c r="Q14383" s="65"/>
      <c r="R14383" s="65"/>
      <c r="S14383" s="65"/>
      <c r="T14383" s="65"/>
      <c r="U14383" s="65"/>
      <c r="V14383" s="65"/>
      <c r="W14383" s="65"/>
      <c r="X14383" s="65"/>
      <c r="Y14383" s="65"/>
      <c r="Z14383" s="65"/>
      <c r="AA14383" s="65"/>
      <c r="AB14383" s="65"/>
      <c r="AC14383" s="65"/>
      <c r="AD14383" s="65"/>
      <c r="AE14383" s="65"/>
      <c r="AF14383" s="65"/>
      <c r="AG14383" s="65"/>
      <c r="AH14383" s="65"/>
    </row>
    <row r="14384" spans="4:34" ht="12.75" customHeight="1">
      <c r="D14384" s="51"/>
      <c r="E14384" s="52"/>
      <c r="F14384" s="52"/>
      <c r="G14384" s="53"/>
      <c r="H14384" s="53"/>
      <c r="I14384" s="53"/>
      <c r="J14384" s="65"/>
      <c r="K14384" s="65"/>
      <c r="L14384" s="65"/>
      <c r="M14384" s="65"/>
      <c r="N14384" s="65"/>
      <c r="O14384" s="65"/>
      <c r="P14384" s="65"/>
      <c r="Q14384" s="65"/>
      <c r="R14384" s="65"/>
      <c r="S14384" s="65"/>
      <c r="T14384" s="65"/>
      <c r="U14384" s="65"/>
      <c r="V14384" s="65"/>
      <c r="W14384" s="65"/>
      <c r="X14384" s="65"/>
      <c r="Y14384" s="65"/>
      <c r="Z14384" s="65"/>
      <c r="AA14384" s="65"/>
      <c r="AB14384" s="65"/>
      <c r="AC14384" s="65"/>
      <c r="AD14384" s="65"/>
      <c r="AE14384" s="65"/>
      <c r="AF14384" s="65"/>
      <c r="AG14384" s="65"/>
      <c r="AH14384" s="65"/>
    </row>
    <row r="14385" spans="4:34" ht="12.75" customHeight="1">
      <c r="D14385" s="51"/>
      <c r="E14385" s="52"/>
      <c r="F14385" s="52"/>
      <c r="G14385" s="53"/>
      <c r="H14385" s="53"/>
      <c r="I14385" s="53"/>
      <c r="J14385" s="65"/>
      <c r="K14385" s="65"/>
      <c r="L14385" s="65"/>
      <c r="M14385" s="65"/>
      <c r="N14385" s="65"/>
      <c r="O14385" s="65"/>
      <c r="P14385" s="65"/>
      <c r="Q14385" s="65"/>
      <c r="R14385" s="65"/>
      <c r="S14385" s="65"/>
      <c r="T14385" s="65"/>
      <c r="U14385" s="65"/>
      <c r="V14385" s="65"/>
      <c r="W14385" s="65"/>
      <c r="X14385" s="65"/>
      <c r="Y14385" s="65"/>
      <c r="Z14385" s="65"/>
      <c r="AA14385" s="65"/>
      <c r="AB14385" s="65"/>
      <c r="AC14385" s="65"/>
      <c r="AD14385" s="65"/>
      <c r="AE14385" s="65"/>
      <c r="AF14385" s="65"/>
      <c r="AG14385" s="65"/>
      <c r="AH14385" s="65"/>
    </row>
    <row r="14386" spans="4:34" ht="12.75" customHeight="1">
      <c r="D14386" s="51"/>
      <c r="E14386" s="52"/>
      <c r="F14386" s="52"/>
      <c r="G14386" s="53"/>
      <c r="H14386" s="53"/>
      <c r="I14386" s="53"/>
      <c r="J14386" s="65"/>
      <c r="K14386" s="65"/>
      <c r="L14386" s="65"/>
      <c r="M14386" s="65"/>
      <c r="N14386" s="65"/>
      <c r="O14386" s="65"/>
      <c r="P14386" s="65"/>
      <c r="Q14386" s="65"/>
      <c r="R14386" s="65"/>
      <c r="S14386" s="65"/>
      <c r="T14386" s="65"/>
      <c r="U14386" s="65"/>
      <c r="V14386" s="65"/>
      <c r="W14386" s="65"/>
      <c r="X14386" s="65"/>
      <c r="Y14386" s="65"/>
      <c r="Z14386" s="65"/>
      <c r="AA14386" s="65"/>
      <c r="AB14386" s="65"/>
      <c r="AC14386" s="65"/>
      <c r="AD14386" s="65"/>
      <c r="AE14386" s="65"/>
      <c r="AF14386" s="65"/>
      <c r="AG14386" s="65"/>
      <c r="AH14386" s="65"/>
    </row>
    <row r="14387" spans="4:34" ht="12.75" customHeight="1">
      <c r="D14387" s="51"/>
      <c r="E14387" s="52"/>
      <c r="F14387" s="52"/>
      <c r="G14387" s="53"/>
      <c r="H14387" s="53"/>
      <c r="I14387" s="53"/>
      <c r="J14387" s="65"/>
      <c r="K14387" s="65"/>
      <c r="L14387" s="65"/>
      <c r="M14387" s="65"/>
      <c r="N14387" s="65"/>
      <c r="O14387" s="65"/>
      <c r="P14387" s="65"/>
      <c r="Q14387" s="65"/>
      <c r="R14387" s="65"/>
      <c r="S14387" s="65"/>
      <c r="T14387" s="65"/>
      <c r="U14387" s="65"/>
      <c r="V14387" s="65"/>
      <c r="W14387" s="65"/>
      <c r="X14387" s="65"/>
      <c r="Y14387" s="65"/>
      <c r="Z14387" s="65"/>
      <c r="AA14387" s="65"/>
      <c r="AB14387" s="65"/>
      <c r="AC14387" s="65"/>
      <c r="AD14387" s="65"/>
      <c r="AE14387" s="65"/>
      <c r="AF14387" s="65"/>
      <c r="AG14387" s="65"/>
      <c r="AH14387" s="65"/>
    </row>
    <row r="14388" spans="4:34" ht="12.75" customHeight="1">
      <c r="D14388" s="51"/>
      <c r="E14388" s="52"/>
      <c r="F14388" s="52"/>
      <c r="G14388" s="53"/>
      <c r="H14388" s="53"/>
      <c r="I14388" s="53"/>
      <c r="J14388" s="65"/>
      <c r="K14388" s="65"/>
      <c r="L14388" s="65"/>
      <c r="M14388" s="65"/>
      <c r="N14388" s="65"/>
      <c r="O14388" s="65"/>
      <c r="P14388" s="65"/>
      <c r="Q14388" s="65"/>
      <c r="R14388" s="65"/>
      <c r="S14388" s="65"/>
      <c r="T14388" s="65"/>
      <c r="U14388" s="65"/>
      <c r="V14388" s="65"/>
      <c r="W14388" s="65"/>
      <c r="X14388" s="65"/>
      <c r="Y14388" s="65"/>
      <c r="Z14388" s="65"/>
      <c r="AA14388" s="65"/>
      <c r="AB14388" s="65"/>
      <c r="AC14388" s="65"/>
      <c r="AD14388" s="65"/>
      <c r="AE14388" s="65"/>
      <c r="AF14388" s="65"/>
      <c r="AG14388" s="65"/>
      <c r="AH14388" s="65"/>
    </row>
    <row r="14389" spans="4:34" ht="12.75" customHeight="1">
      <c r="D14389" s="51"/>
      <c r="E14389" s="52"/>
      <c r="F14389" s="52"/>
      <c r="G14389" s="53"/>
      <c r="H14389" s="53"/>
      <c r="I14389" s="53"/>
      <c r="J14389" s="65"/>
      <c r="K14389" s="65"/>
      <c r="L14389" s="65"/>
      <c r="M14389" s="65"/>
      <c r="N14389" s="65"/>
      <c r="O14389" s="65"/>
      <c r="P14389" s="65"/>
      <c r="Q14389" s="65"/>
      <c r="R14389" s="65"/>
      <c r="S14389" s="65"/>
      <c r="T14389" s="65"/>
      <c r="U14389" s="65"/>
      <c r="V14389" s="65"/>
      <c r="W14389" s="65"/>
      <c r="X14389" s="65"/>
      <c r="Y14389" s="65"/>
      <c r="Z14389" s="65"/>
      <c r="AA14389" s="65"/>
      <c r="AB14389" s="65"/>
      <c r="AC14389" s="65"/>
      <c r="AD14389" s="65"/>
      <c r="AE14389" s="65"/>
      <c r="AF14389" s="65"/>
      <c r="AG14389" s="65"/>
      <c r="AH14389" s="65"/>
    </row>
    <row r="14390" spans="4:34" ht="12.75" customHeight="1">
      <c r="D14390" s="51"/>
      <c r="E14390" s="52"/>
      <c r="F14390" s="52"/>
      <c r="G14390" s="53"/>
      <c r="H14390" s="53"/>
      <c r="I14390" s="53"/>
      <c r="J14390" s="65"/>
      <c r="K14390" s="65"/>
      <c r="L14390" s="65"/>
      <c r="M14390" s="65"/>
      <c r="N14390" s="65"/>
      <c r="O14390" s="65"/>
      <c r="P14390" s="65"/>
      <c r="Q14390" s="65"/>
      <c r="R14390" s="65"/>
      <c r="S14390" s="65"/>
      <c r="T14390" s="65"/>
      <c r="U14390" s="65"/>
      <c r="V14390" s="65"/>
      <c r="W14390" s="65"/>
      <c r="X14390" s="65"/>
      <c r="Y14390" s="65"/>
      <c r="Z14390" s="65"/>
      <c r="AA14390" s="65"/>
      <c r="AB14390" s="65"/>
      <c r="AC14390" s="65"/>
      <c r="AD14390" s="65"/>
      <c r="AE14390" s="65"/>
      <c r="AF14390" s="65"/>
      <c r="AG14390" s="65"/>
      <c r="AH14390" s="65"/>
    </row>
    <row r="14391" spans="4:34" ht="12.75" customHeight="1">
      <c r="D14391" s="51"/>
      <c r="E14391" s="52"/>
      <c r="F14391" s="52"/>
      <c r="G14391" s="53"/>
      <c r="H14391" s="53"/>
      <c r="I14391" s="53"/>
      <c r="J14391" s="65"/>
      <c r="K14391" s="65"/>
      <c r="L14391" s="65"/>
      <c r="M14391" s="65"/>
      <c r="N14391" s="65"/>
      <c r="O14391" s="65"/>
      <c r="P14391" s="65"/>
      <c r="Q14391" s="65"/>
      <c r="R14391" s="65"/>
      <c r="S14391" s="65"/>
      <c r="T14391" s="65"/>
      <c r="U14391" s="65"/>
      <c r="V14391" s="65"/>
      <c r="W14391" s="65"/>
      <c r="X14391" s="65"/>
      <c r="Y14391" s="65"/>
      <c r="Z14391" s="65"/>
      <c r="AA14391" s="65"/>
      <c r="AB14391" s="65"/>
      <c r="AC14391" s="65"/>
      <c r="AD14391" s="65"/>
      <c r="AE14391" s="65"/>
      <c r="AF14391" s="65"/>
      <c r="AG14391" s="65"/>
      <c r="AH14391" s="65"/>
    </row>
    <row r="14392" spans="4:34" ht="12.75" customHeight="1">
      <c r="D14392" s="51"/>
      <c r="E14392" s="52"/>
      <c r="F14392" s="52"/>
      <c r="G14392" s="53"/>
      <c r="H14392" s="53"/>
      <c r="I14392" s="53"/>
      <c r="J14392" s="65"/>
      <c r="K14392" s="65"/>
      <c r="L14392" s="65"/>
      <c r="M14392" s="65"/>
      <c r="N14392" s="65"/>
      <c r="O14392" s="65"/>
      <c r="P14392" s="65"/>
      <c r="Q14392" s="65"/>
      <c r="R14392" s="65"/>
      <c r="S14392" s="65"/>
      <c r="T14392" s="65"/>
      <c r="U14392" s="65"/>
      <c r="V14392" s="65"/>
      <c r="W14392" s="65"/>
      <c r="X14392" s="65"/>
      <c r="Y14392" s="65"/>
      <c r="Z14392" s="65"/>
      <c r="AA14392" s="65"/>
      <c r="AB14392" s="65"/>
      <c r="AC14392" s="65"/>
      <c r="AD14392" s="65"/>
      <c r="AE14392" s="65"/>
      <c r="AF14392" s="65"/>
      <c r="AG14392" s="65"/>
      <c r="AH14392" s="65"/>
    </row>
    <row r="14393" spans="4:34" ht="12.75" customHeight="1">
      <c r="D14393" s="51"/>
      <c r="E14393" s="52"/>
      <c r="F14393" s="52"/>
      <c r="G14393" s="53"/>
      <c r="H14393" s="53"/>
      <c r="I14393" s="53"/>
      <c r="J14393" s="65"/>
      <c r="K14393" s="65"/>
      <c r="L14393" s="65"/>
      <c r="M14393" s="65"/>
      <c r="N14393" s="65"/>
      <c r="O14393" s="65"/>
      <c r="P14393" s="65"/>
      <c r="Q14393" s="65"/>
      <c r="R14393" s="65"/>
      <c r="S14393" s="65"/>
      <c r="T14393" s="65"/>
      <c r="U14393" s="65"/>
      <c r="V14393" s="65"/>
      <c r="W14393" s="65"/>
      <c r="X14393" s="65"/>
      <c r="Y14393" s="65"/>
      <c r="Z14393" s="65"/>
      <c r="AA14393" s="65"/>
      <c r="AB14393" s="65"/>
      <c r="AC14393" s="65"/>
      <c r="AD14393" s="65"/>
      <c r="AE14393" s="65"/>
      <c r="AF14393" s="65"/>
      <c r="AG14393" s="65"/>
      <c r="AH14393" s="65"/>
    </row>
    <row r="14394" spans="4:34" ht="12.75" customHeight="1">
      <c r="D14394" s="51"/>
      <c r="E14394" s="52"/>
      <c r="F14394" s="52"/>
      <c r="G14394" s="53"/>
      <c r="H14394" s="53"/>
      <c r="I14394" s="53"/>
      <c r="J14394" s="65"/>
      <c r="K14394" s="65"/>
      <c r="L14394" s="65"/>
      <c r="M14394" s="65"/>
      <c r="N14394" s="65"/>
      <c r="O14394" s="65"/>
      <c r="P14394" s="65"/>
      <c r="Q14394" s="65"/>
      <c r="R14394" s="65"/>
      <c r="S14394" s="65"/>
      <c r="T14394" s="65"/>
      <c r="U14394" s="65"/>
      <c r="V14394" s="65"/>
      <c r="W14394" s="65"/>
      <c r="X14394" s="65"/>
      <c r="Y14394" s="65"/>
      <c r="Z14394" s="65"/>
      <c r="AA14394" s="65"/>
      <c r="AB14394" s="65"/>
      <c r="AC14394" s="65"/>
      <c r="AD14394" s="65"/>
      <c r="AE14394" s="65"/>
      <c r="AF14394" s="65"/>
      <c r="AG14394" s="65"/>
      <c r="AH14394" s="65"/>
    </row>
    <row r="14395" spans="4:34" ht="12.75" customHeight="1">
      <c r="D14395" s="51"/>
      <c r="E14395" s="52"/>
      <c r="F14395" s="52"/>
      <c r="G14395" s="53"/>
      <c r="H14395" s="53"/>
      <c r="I14395" s="53"/>
      <c r="J14395" s="65"/>
      <c r="K14395" s="65"/>
      <c r="L14395" s="65"/>
      <c r="M14395" s="65"/>
      <c r="N14395" s="65"/>
      <c r="O14395" s="65"/>
      <c r="P14395" s="65"/>
      <c r="Q14395" s="65"/>
      <c r="R14395" s="65"/>
      <c r="S14395" s="65"/>
      <c r="T14395" s="65"/>
      <c r="U14395" s="65"/>
      <c r="V14395" s="65"/>
      <c r="W14395" s="65"/>
      <c r="X14395" s="65"/>
      <c r="Y14395" s="65"/>
      <c r="Z14395" s="65"/>
      <c r="AA14395" s="65"/>
      <c r="AB14395" s="65"/>
      <c r="AC14395" s="65"/>
      <c r="AD14395" s="65"/>
      <c r="AE14395" s="65"/>
      <c r="AF14395" s="65"/>
      <c r="AG14395" s="65"/>
      <c r="AH14395" s="65"/>
    </row>
    <row r="14396" spans="4:34" ht="12.75" customHeight="1">
      <c r="D14396" s="51"/>
      <c r="E14396" s="52"/>
      <c r="F14396" s="52"/>
      <c r="G14396" s="53"/>
      <c r="H14396" s="53"/>
      <c r="I14396" s="53"/>
      <c r="J14396" s="65"/>
      <c r="K14396" s="65"/>
      <c r="L14396" s="65"/>
      <c r="M14396" s="65"/>
      <c r="N14396" s="65"/>
      <c r="O14396" s="65"/>
      <c r="P14396" s="65"/>
      <c r="Q14396" s="65"/>
      <c r="R14396" s="65"/>
      <c r="S14396" s="65"/>
      <c r="T14396" s="65"/>
      <c r="U14396" s="65"/>
      <c r="V14396" s="65"/>
      <c r="W14396" s="65"/>
      <c r="X14396" s="65"/>
      <c r="Y14396" s="65"/>
      <c r="Z14396" s="65"/>
      <c r="AA14396" s="65"/>
      <c r="AB14396" s="65"/>
      <c r="AC14396" s="65"/>
      <c r="AD14396" s="65"/>
      <c r="AE14396" s="65"/>
      <c r="AF14396" s="65"/>
      <c r="AG14396" s="65"/>
      <c r="AH14396" s="65"/>
    </row>
    <row r="14397" spans="4:34" ht="12.75" customHeight="1">
      <c r="D14397" s="51"/>
      <c r="E14397" s="52"/>
      <c r="F14397" s="52"/>
      <c r="G14397" s="53"/>
      <c r="H14397" s="53"/>
      <c r="I14397" s="53"/>
      <c r="J14397" s="65"/>
      <c r="K14397" s="65"/>
      <c r="L14397" s="65"/>
      <c r="M14397" s="65"/>
      <c r="N14397" s="65"/>
      <c r="O14397" s="65"/>
      <c r="P14397" s="65"/>
      <c r="Q14397" s="65"/>
      <c r="R14397" s="65"/>
      <c r="S14397" s="65"/>
      <c r="T14397" s="65"/>
      <c r="U14397" s="65"/>
      <c r="V14397" s="65"/>
      <c r="W14397" s="65"/>
      <c r="X14397" s="65"/>
      <c r="Y14397" s="65"/>
      <c r="Z14397" s="65"/>
      <c r="AA14397" s="65"/>
      <c r="AB14397" s="65"/>
      <c r="AC14397" s="65"/>
      <c r="AD14397" s="65"/>
      <c r="AE14397" s="65"/>
      <c r="AF14397" s="65"/>
      <c r="AG14397" s="65"/>
      <c r="AH14397" s="65"/>
    </row>
    <row r="14398" spans="4:34" ht="12.75" customHeight="1">
      <c r="D14398" s="51"/>
      <c r="E14398" s="52"/>
      <c r="F14398" s="52"/>
      <c r="G14398" s="53"/>
      <c r="H14398" s="53"/>
      <c r="I14398" s="53"/>
      <c r="J14398" s="65"/>
      <c r="K14398" s="65"/>
      <c r="L14398" s="65"/>
      <c r="M14398" s="65"/>
      <c r="N14398" s="65"/>
      <c r="O14398" s="65"/>
      <c r="P14398" s="65"/>
      <c r="Q14398" s="65"/>
      <c r="R14398" s="65"/>
      <c r="S14398" s="65"/>
      <c r="T14398" s="65"/>
      <c r="U14398" s="65"/>
      <c r="V14398" s="65"/>
      <c r="W14398" s="65"/>
      <c r="X14398" s="65"/>
      <c r="Y14398" s="65"/>
      <c r="Z14398" s="65"/>
      <c r="AA14398" s="65"/>
      <c r="AB14398" s="65"/>
      <c r="AC14398" s="65"/>
      <c r="AD14398" s="65"/>
      <c r="AE14398" s="65"/>
      <c r="AF14398" s="65"/>
      <c r="AG14398" s="65"/>
      <c r="AH14398" s="65"/>
    </row>
    <row r="14399" spans="4:34" ht="12.75" customHeight="1">
      <c r="D14399" s="51"/>
      <c r="E14399" s="52"/>
      <c r="F14399" s="52"/>
      <c r="G14399" s="53"/>
      <c r="H14399" s="53"/>
      <c r="I14399" s="53"/>
      <c r="J14399" s="65"/>
      <c r="K14399" s="65"/>
      <c r="L14399" s="65"/>
      <c r="M14399" s="65"/>
      <c r="N14399" s="65"/>
      <c r="O14399" s="65"/>
      <c r="P14399" s="65"/>
      <c r="Q14399" s="65"/>
      <c r="R14399" s="65"/>
      <c r="S14399" s="65"/>
      <c r="T14399" s="65"/>
      <c r="U14399" s="65"/>
      <c r="V14399" s="65"/>
      <c r="W14399" s="65"/>
      <c r="X14399" s="65"/>
      <c r="Y14399" s="65"/>
      <c r="Z14399" s="65"/>
      <c r="AA14399" s="65"/>
      <c r="AB14399" s="65"/>
      <c r="AC14399" s="65"/>
      <c r="AD14399" s="65"/>
      <c r="AE14399" s="65"/>
      <c r="AF14399" s="65"/>
      <c r="AG14399" s="65"/>
      <c r="AH14399" s="65"/>
    </row>
    <row r="14400" spans="4:34" ht="12.75" customHeight="1">
      <c r="D14400" s="51"/>
      <c r="E14400" s="52"/>
      <c r="F14400" s="52"/>
      <c r="G14400" s="53"/>
      <c r="H14400" s="53"/>
      <c r="I14400" s="53"/>
      <c r="J14400" s="65"/>
      <c r="K14400" s="65"/>
      <c r="L14400" s="65"/>
      <c r="M14400" s="65"/>
      <c r="N14400" s="65"/>
      <c r="O14400" s="65"/>
      <c r="P14400" s="65"/>
      <c r="Q14400" s="65"/>
      <c r="R14400" s="65"/>
      <c r="S14400" s="65"/>
      <c r="T14400" s="65"/>
      <c r="U14400" s="65"/>
      <c r="V14400" s="65"/>
      <c r="W14400" s="65"/>
      <c r="X14400" s="65"/>
      <c r="Y14400" s="65"/>
      <c r="Z14400" s="65"/>
      <c r="AA14400" s="65"/>
      <c r="AB14400" s="65"/>
      <c r="AC14400" s="65"/>
      <c r="AD14400" s="65"/>
      <c r="AE14400" s="65"/>
      <c r="AF14400" s="65"/>
      <c r="AG14400" s="65"/>
      <c r="AH14400" s="65"/>
    </row>
    <row r="14401" spans="4:34" ht="12.75" customHeight="1">
      <c r="D14401" s="51"/>
      <c r="E14401" s="52"/>
      <c r="F14401" s="52"/>
      <c r="G14401" s="53"/>
      <c r="H14401" s="53"/>
      <c r="I14401" s="53"/>
      <c r="J14401" s="65"/>
      <c r="K14401" s="65"/>
      <c r="L14401" s="65"/>
      <c r="M14401" s="65"/>
      <c r="N14401" s="65"/>
      <c r="O14401" s="65"/>
      <c r="P14401" s="65"/>
      <c r="Q14401" s="65"/>
      <c r="R14401" s="65"/>
      <c r="S14401" s="65"/>
      <c r="T14401" s="65"/>
      <c r="U14401" s="65"/>
      <c r="V14401" s="65"/>
      <c r="W14401" s="65"/>
      <c r="X14401" s="65"/>
      <c r="Y14401" s="65"/>
      <c r="Z14401" s="65"/>
      <c r="AA14401" s="65"/>
      <c r="AB14401" s="65"/>
      <c r="AC14401" s="65"/>
      <c r="AD14401" s="65"/>
      <c r="AE14401" s="65"/>
      <c r="AF14401" s="65"/>
      <c r="AG14401" s="65"/>
      <c r="AH14401" s="65"/>
    </row>
    <row r="14402" spans="4:34" ht="12.75" customHeight="1">
      <c r="D14402" s="51"/>
      <c r="E14402" s="52"/>
      <c r="F14402" s="52"/>
      <c r="G14402" s="53"/>
      <c r="H14402" s="53"/>
      <c r="I14402" s="53"/>
      <c r="J14402" s="65"/>
      <c r="K14402" s="65"/>
      <c r="L14402" s="65"/>
      <c r="M14402" s="65"/>
      <c r="N14402" s="65"/>
      <c r="O14402" s="65"/>
      <c r="P14402" s="65"/>
      <c r="Q14402" s="65"/>
      <c r="R14402" s="65"/>
      <c r="S14402" s="65"/>
      <c r="T14402" s="65"/>
      <c r="U14402" s="65"/>
      <c r="V14402" s="65"/>
      <c r="W14402" s="65"/>
      <c r="X14402" s="65"/>
      <c r="Y14402" s="65"/>
      <c r="Z14402" s="65"/>
      <c r="AA14402" s="65"/>
      <c r="AB14402" s="65"/>
      <c r="AC14402" s="65"/>
      <c r="AD14402" s="65"/>
      <c r="AE14402" s="65"/>
      <c r="AF14402" s="65"/>
      <c r="AG14402" s="65"/>
      <c r="AH14402" s="65"/>
    </row>
    <row r="14403" spans="4:34" ht="12.75" customHeight="1">
      <c r="D14403" s="51"/>
      <c r="E14403" s="52"/>
      <c r="F14403" s="52"/>
      <c r="G14403" s="53"/>
      <c r="H14403" s="53"/>
      <c r="I14403" s="53"/>
      <c r="J14403" s="65"/>
      <c r="K14403" s="65"/>
      <c r="L14403" s="65"/>
      <c r="M14403" s="65"/>
      <c r="N14403" s="65"/>
      <c r="O14403" s="65"/>
      <c r="P14403" s="65"/>
      <c r="Q14403" s="65"/>
      <c r="R14403" s="65"/>
      <c r="S14403" s="65"/>
      <c r="T14403" s="65"/>
      <c r="U14403" s="65"/>
      <c r="V14403" s="65"/>
      <c r="W14403" s="65"/>
      <c r="X14403" s="65"/>
      <c r="Y14403" s="65"/>
      <c r="Z14403" s="65"/>
      <c r="AA14403" s="65"/>
      <c r="AB14403" s="65"/>
      <c r="AC14403" s="65"/>
      <c r="AD14403" s="65"/>
      <c r="AE14403" s="65"/>
      <c r="AF14403" s="65"/>
      <c r="AG14403" s="65"/>
      <c r="AH14403" s="65"/>
    </row>
    <row r="14404" spans="4:34" ht="12.75" customHeight="1">
      <c r="D14404" s="51"/>
      <c r="E14404" s="52"/>
      <c r="F14404" s="52"/>
      <c r="G14404" s="53"/>
      <c r="H14404" s="53"/>
      <c r="I14404" s="53"/>
      <c r="J14404" s="65"/>
      <c r="K14404" s="65"/>
      <c r="L14404" s="65"/>
      <c r="M14404" s="65"/>
      <c r="N14404" s="65"/>
      <c r="O14404" s="65"/>
      <c r="P14404" s="65"/>
      <c r="Q14404" s="65"/>
      <c r="R14404" s="65"/>
      <c r="S14404" s="65"/>
      <c r="T14404" s="65"/>
      <c r="U14404" s="65"/>
      <c r="V14404" s="65"/>
      <c r="W14404" s="65"/>
      <c r="X14404" s="65"/>
      <c r="Y14404" s="65"/>
      <c r="Z14404" s="65"/>
      <c r="AA14404" s="65"/>
      <c r="AB14404" s="65"/>
      <c r="AC14404" s="65"/>
      <c r="AD14404" s="65"/>
      <c r="AE14404" s="65"/>
      <c r="AF14404" s="65"/>
      <c r="AG14404" s="65"/>
      <c r="AH14404" s="65"/>
    </row>
    <row r="14405" spans="4:34" ht="12.75" customHeight="1">
      <c r="D14405" s="51"/>
      <c r="E14405" s="52"/>
      <c r="F14405" s="52"/>
      <c r="G14405" s="53"/>
      <c r="H14405" s="53"/>
      <c r="I14405" s="53"/>
      <c r="J14405" s="65"/>
      <c r="K14405" s="65"/>
      <c r="L14405" s="65"/>
      <c r="M14405" s="65"/>
      <c r="N14405" s="65"/>
      <c r="O14405" s="65"/>
      <c r="P14405" s="65"/>
      <c r="Q14405" s="65"/>
      <c r="R14405" s="65"/>
      <c r="S14405" s="65"/>
      <c r="T14405" s="65"/>
      <c r="U14405" s="65"/>
      <c r="V14405" s="65"/>
      <c r="W14405" s="65"/>
      <c r="X14405" s="65"/>
      <c r="Y14405" s="65"/>
      <c r="Z14405" s="65"/>
      <c r="AA14405" s="65"/>
      <c r="AB14405" s="65"/>
      <c r="AC14405" s="65"/>
      <c r="AD14405" s="65"/>
      <c r="AE14405" s="65"/>
      <c r="AF14405" s="65"/>
      <c r="AG14405" s="65"/>
      <c r="AH14405" s="65"/>
    </row>
    <row r="14406" spans="4:34" ht="12.75" customHeight="1">
      <c r="D14406" s="51"/>
      <c r="E14406" s="52"/>
      <c r="F14406" s="52"/>
      <c r="G14406" s="53"/>
      <c r="H14406" s="53"/>
      <c r="I14406" s="53"/>
      <c r="J14406" s="65"/>
      <c r="K14406" s="65"/>
      <c r="L14406" s="65"/>
      <c r="M14406" s="65"/>
      <c r="N14406" s="65"/>
      <c r="O14406" s="65"/>
      <c r="P14406" s="65"/>
      <c r="Q14406" s="65"/>
      <c r="R14406" s="65"/>
      <c r="S14406" s="65"/>
      <c r="T14406" s="65"/>
      <c r="U14406" s="65"/>
      <c r="V14406" s="65"/>
      <c r="W14406" s="65"/>
      <c r="X14406" s="65"/>
      <c r="Y14406" s="65"/>
      <c r="Z14406" s="65"/>
      <c r="AA14406" s="65"/>
      <c r="AB14406" s="65"/>
      <c r="AC14406" s="65"/>
      <c r="AD14406" s="65"/>
      <c r="AE14406" s="65"/>
      <c r="AF14406" s="65"/>
      <c r="AG14406" s="65"/>
      <c r="AH14406" s="65"/>
    </row>
    <row r="14407" spans="4:34" ht="12.75" customHeight="1">
      <c r="D14407" s="51"/>
      <c r="E14407" s="52"/>
      <c r="F14407" s="52"/>
      <c r="G14407" s="53"/>
      <c r="H14407" s="53"/>
      <c r="I14407" s="53"/>
      <c r="J14407" s="65"/>
      <c r="K14407" s="65"/>
      <c r="L14407" s="65"/>
      <c r="M14407" s="65"/>
      <c r="N14407" s="65"/>
      <c r="O14407" s="65"/>
      <c r="P14407" s="65"/>
      <c r="Q14407" s="65"/>
      <c r="R14407" s="65"/>
      <c r="S14407" s="65"/>
      <c r="T14407" s="65"/>
      <c r="U14407" s="65"/>
      <c r="V14407" s="65"/>
      <c r="W14407" s="65"/>
      <c r="X14407" s="65"/>
      <c r="Y14407" s="65"/>
      <c r="Z14407" s="65"/>
      <c r="AA14407" s="65"/>
      <c r="AB14407" s="65"/>
      <c r="AC14407" s="65"/>
      <c r="AD14407" s="65"/>
      <c r="AE14407" s="65"/>
      <c r="AF14407" s="65"/>
      <c r="AG14407" s="65"/>
      <c r="AH14407" s="65"/>
    </row>
    <row r="14408" spans="4:34" ht="12.75" customHeight="1">
      <c r="D14408" s="51"/>
      <c r="E14408" s="52"/>
      <c r="F14408" s="52"/>
      <c r="G14408" s="53"/>
      <c r="H14408" s="53"/>
      <c r="I14408" s="53"/>
      <c r="J14408" s="65"/>
      <c r="K14408" s="65"/>
      <c r="L14408" s="65"/>
      <c r="M14408" s="65"/>
      <c r="N14408" s="65"/>
      <c r="O14408" s="65"/>
      <c r="P14408" s="65"/>
      <c r="Q14408" s="65"/>
      <c r="R14408" s="65"/>
      <c r="S14408" s="65"/>
      <c r="T14408" s="65"/>
      <c r="U14408" s="65"/>
      <c r="V14408" s="65"/>
      <c r="W14408" s="65"/>
      <c r="X14408" s="65"/>
      <c r="Y14408" s="65"/>
      <c r="Z14408" s="65"/>
      <c r="AA14408" s="65"/>
      <c r="AB14408" s="65"/>
      <c r="AC14408" s="65"/>
      <c r="AD14408" s="65"/>
      <c r="AE14408" s="65"/>
      <c r="AF14408" s="65"/>
      <c r="AG14408" s="65"/>
      <c r="AH14408" s="65"/>
    </row>
    <row r="14409" spans="4:34" ht="12.75" customHeight="1">
      <c r="D14409" s="51"/>
      <c r="E14409" s="52"/>
      <c r="F14409" s="52"/>
      <c r="G14409" s="53"/>
      <c r="H14409" s="53"/>
      <c r="I14409" s="53"/>
      <c r="J14409" s="65"/>
      <c r="K14409" s="65"/>
      <c r="L14409" s="65"/>
      <c r="M14409" s="65"/>
      <c r="N14409" s="65"/>
      <c r="O14409" s="65"/>
      <c r="P14409" s="65"/>
      <c r="Q14409" s="65"/>
      <c r="R14409" s="65"/>
      <c r="S14409" s="65"/>
      <c r="T14409" s="65"/>
      <c r="U14409" s="65"/>
      <c r="V14409" s="65"/>
      <c r="W14409" s="65"/>
      <c r="X14409" s="65"/>
      <c r="Y14409" s="65"/>
      <c r="Z14409" s="65"/>
      <c r="AA14409" s="65"/>
      <c r="AB14409" s="65"/>
      <c r="AC14409" s="65"/>
      <c r="AD14409" s="65"/>
      <c r="AE14409" s="65"/>
      <c r="AF14409" s="65"/>
      <c r="AG14409" s="65"/>
      <c r="AH14409" s="65"/>
    </row>
    <row r="14410" spans="4:34" ht="12.75" customHeight="1">
      <c r="D14410" s="51"/>
      <c r="E14410" s="52"/>
      <c r="F14410" s="52"/>
      <c r="G14410" s="53"/>
      <c r="H14410" s="53"/>
      <c r="I14410" s="53"/>
      <c r="J14410" s="65"/>
      <c r="K14410" s="65"/>
      <c r="L14410" s="65"/>
      <c r="M14410" s="65"/>
      <c r="N14410" s="65"/>
      <c r="O14410" s="65"/>
      <c r="P14410" s="65"/>
      <c r="Q14410" s="65"/>
      <c r="R14410" s="65"/>
      <c r="S14410" s="65"/>
      <c r="T14410" s="65"/>
      <c r="U14410" s="65"/>
      <c r="V14410" s="65"/>
      <c r="W14410" s="65"/>
      <c r="X14410" s="65"/>
      <c r="Y14410" s="65"/>
      <c r="Z14410" s="65"/>
      <c r="AA14410" s="65"/>
      <c r="AB14410" s="65"/>
      <c r="AC14410" s="65"/>
      <c r="AD14410" s="65"/>
      <c r="AE14410" s="65"/>
      <c r="AF14410" s="65"/>
      <c r="AG14410" s="65"/>
      <c r="AH14410" s="65"/>
    </row>
    <row r="14411" spans="4:34" ht="12.75" customHeight="1">
      <c r="D14411" s="51"/>
      <c r="E14411" s="52"/>
      <c r="F14411" s="52"/>
      <c r="G14411" s="53"/>
      <c r="H14411" s="53"/>
      <c r="I14411" s="53"/>
      <c r="J14411" s="65"/>
      <c r="K14411" s="65"/>
      <c r="L14411" s="65"/>
      <c r="M14411" s="65"/>
      <c r="N14411" s="65"/>
      <c r="O14411" s="65"/>
      <c r="P14411" s="65"/>
      <c r="Q14411" s="65"/>
      <c r="R14411" s="65"/>
      <c r="S14411" s="65"/>
      <c r="T14411" s="65"/>
      <c r="U14411" s="65"/>
      <c r="V14411" s="65"/>
      <c r="W14411" s="65"/>
      <c r="X14411" s="65"/>
      <c r="Y14411" s="65"/>
      <c r="Z14411" s="65"/>
      <c r="AA14411" s="65"/>
      <c r="AB14411" s="65"/>
      <c r="AC14411" s="65"/>
      <c r="AD14411" s="65"/>
      <c r="AE14411" s="65"/>
      <c r="AF14411" s="65"/>
      <c r="AG14411" s="65"/>
      <c r="AH14411" s="65"/>
    </row>
    <row r="14412" spans="4:34" ht="12.75" customHeight="1">
      <c r="D14412" s="51"/>
      <c r="E14412" s="52"/>
      <c r="F14412" s="52"/>
      <c r="G14412" s="53"/>
      <c r="H14412" s="53"/>
      <c r="I14412" s="53"/>
      <c r="J14412" s="65"/>
      <c r="K14412" s="65"/>
      <c r="L14412" s="65"/>
      <c r="M14412" s="65"/>
      <c r="N14412" s="65"/>
      <c r="O14412" s="65"/>
      <c r="P14412" s="65"/>
      <c r="Q14412" s="65"/>
      <c r="R14412" s="65"/>
      <c r="S14412" s="65"/>
      <c r="T14412" s="65"/>
      <c r="U14412" s="65"/>
      <c r="V14412" s="65"/>
      <c r="W14412" s="65"/>
      <c r="X14412" s="65"/>
      <c r="Y14412" s="65"/>
      <c r="Z14412" s="65"/>
      <c r="AA14412" s="65"/>
      <c r="AB14412" s="65"/>
      <c r="AC14412" s="65"/>
      <c r="AD14412" s="65"/>
      <c r="AE14412" s="65"/>
      <c r="AF14412" s="65"/>
      <c r="AG14412" s="65"/>
      <c r="AH14412" s="65"/>
    </row>
    <row r="14413" spans="4:34" ht="12.75" customHeight="1">
      <c r="D14413" s="51"/>
      <c r="E14413" s="52"/>
      <c r="F14413" s="52"/>
      <c r="G14413" s="53"/>
      <c r="H14413" s="53"/>
      <c r="I14413" s="53"/>
      <c r="J14413" s="65"/>
      <c r="K14413" s="65"/>
      <c r="L14413" s="65"/>
      <c r="M14413" s="65"/>
      <c r="N14413" s="65"/>
      <c r="O14413" s="65"/>
      <c r="P14413" s="65"/>
      <c r="Q14413" s="65"/>
      <c r="R14413" s="65"/>
      <c r="S14413" s="65"/>
      <c r="T14413" s="65"/>
      <c r="U14413" s="65"/>
      <c r="V14413" s="65"/>
      <c r="W14413" s="65"/>
      <c r="X14413" s="65"/>
      <c r="Y14413" s="65"/>
      <c r="Z14413" s="65"/>
      <c r="AA14413" s="65"/>
      <c r="AB14413" s="65"/>
      <c r="AC14413" s="65"/>
      <c r="AD14413" s="65"/>
      <c r="AE14413" s="65"/>
      <c r="AF14413" s="65"/>
      <c r="AG14413" s="65"/>
      <c r="AH14413" s="65"/>
    </row>
    <row r="14414" spans="4:34" ht="12.75" customHeight="1">
      <c r="D14414" s="51"/>
      <c r="E14414" s="52"/>
      <c r="F14414" s="52"/>
      <c r="G14414" s="53"/>
      <c r="H14414" s="53"/>
      <c r="I14414" s="53"/>
      <c r="J14414" s="65"/>
      <c r="K14414" s="65"/>
      <c r="L14414" s="65"/>
      <c r="M14414" s="65"/>
      <c r="N14414" s="65"/>
      <c r="O14414" s="65"/>
      <c r="P14414" s="65"/>
      <c r="Q14414" s="65"/>
      <c r="R14414" s="65"/>
      <c r="S14414" s="65"/>
      <c r="T14414" s="65"/>
      <c r="U14414" s="65"/>
      <c r="V14414" s="65"/>
      <c r="W14414" s="65"/>
      <c r="X14414" s="65"/>
      <c r="Y14414" s="65"/>
      <c r="Z14414" s="65"/>
      <c r="AA14414" s="65"/>
      <c r="AB14414" s="65"/>
      <c r="AC14414" s="65"/>
      <c r="AD14414" s="65"/>
      <c r="AE14414" s="65"/>
      <c r="AF14414" s="65"/>
      <c r="AG14414" s="65"/>
      <c r="AH14414" s="65"/>
    </row>
    <row r="14415" spans="4:34" ht="12.75" customHeight="1">
      <c r="D14415" s="51"/>
      <c r="E14415" s="52"/>
      <c r="F14415" s="52"/>
      <c r="G14415" s="53"/>
      <c r="H14415" s="53"/>
      <c r="I14415" s="53"/>
      <c r="J14415" s="65"/>
      <c r="K14415" s="65"/>
      <c r="L14415" s="65"/>
      <c r="M14415" s="65"/>
      <c r="N14415" s="65"/>
      <c r="O14415" s="65"/>
      <c r="P14415" s="65"/>
      <c r="Q14415" s="65"/>
      <c r="R14415" s="65"/>
      <c r="S14415" s="65"/>
      <c r="T14415" s="65"/>
      <c r="U14415" s="65"/>
      <c r="V14415" s="65"/>
      <c r="W14415" s="65"/>
      <c r="X14415" s="65"/>
      <c r="Y14415" s="65"/>
      <c r="Z14415" s="65"/>
      <c r="AA14415" s="65"/>
      <c r="AB14415" s="65"/>
      <c r="AC14415" s="65"/>
      <c r="AD14415" s="65"/>
      <c r="AE14415" s="65"/>
      <c r="AF14415" s="65"/>
      <c r="AG14415" s="65"/>
      <c r="AH14415" s="65"/>
    </row>
    <row r="14416" spans="4:34" ht="12.75" customHeight="1">
      <c r="D14416" s="51"/>
      <c r="E14416" s="52"/>
      <c r="F14416" s="52"/>
      <c r="G14416" s="53"/>
      <c r="H14416" s="53"/>
      <c r="I14416" s="53"/>
      <c r="J14416" s="65"/>
      <c r="K14416" s="65"/>
      <c r="L14416" s="65"/>
      <c r="M14416" s="65"/>
      <c r="N14416" s="65"/>
      <c r="O14416" s="65"/>
      <c r="P14416" s="65"/>
      <c r="Q14416" s="65"/>
      <c r="R14416" s="65"/>
      <c r="S14416" s="65"/>
      <c r="T14416" s="65"/>
      <c r="U14416" s="65"/>
      <c r="V14416" s="65"/>
      <c r="W14416" s="65"/>
      <c r="X14416" s="65"/>
      <c r="Y14416" s="65"/>
      <c r="Z14416" s="65"/>
      <c r="AA14416" s="65"/>
      <c r="AB14416" s="65"/>
      <c r="AC14416" s="65"/>
      <c r="AD14416" s="65"/>
      <c r="AE14416" s="65"/>
      <c r="AF14416" s="65"/>
      <c r="AG14416" s="65"/>
      <c r="AH14416" s="65"/>
    </row>
    <row r="14417" spans="4:34" ht="12.75" customHeight="1">
      <c r="D14417" s="51"/>
      <c r="E14417" s="52"/>
      <c r="F14417" s="52"/>
      <c r="G14417" s="53"/>
      <c r="H14417" s="53"/>
      <c r="I14417" s="53"/>
      <c r="J14417" s="65"/>
      <c r="K14417" s="65"/>
      <c r="L14417" s="65"/>
      <c r="M14417" s="65"/>
      <c r="N14417" s="65"/>
      <c r="O14417" s="65"/>
      <c r="P14417" s="65"/>
      <c r="Q14417" s="65"/>
      <c r="R14417" s="65"/>
      <c r="S14417" s="65"/>
      <c r="T14417" s="65"/>
      <c r="U14417" s="65"/>
      <c r="V14417" s="65"/>
      <c r="W14417" s="65"/>
      <c r="X14417" s="65"/>
      <c r="Y14417" s="65"/>
      <c r="Z14417" s="65"/>
      <c r="AA14417" s="65"/>
      <c r="AB14417" s="65"/>
      <c r="AC14417" s="65"/>
      <c r="AD14417" s="65"/>
      <c r="AE14417" s="65"/>
      <c r="AF14417" s="65"/>
      <c r="AG14417" s="65"/>
      <c r="AH14417" s="65"/>
    </row>
    <row r="14418" spans="4:34" ht="12.75" customHeight="1">
      <c r="D14418" s="51"/>
      <c r="E14418" s="52"/>
      <c r="F14418" s="52"/>
      <c r="G14418" s="53"/>
      <c r="H14418" s="53"/>
      <c r="I14418" s="53"/>
      <c r="J14418" s="65"/>
      <c r="K14418" s="65"/>
      <c r="L14418" s="65"/>
      <c r="M14418" s="65"/>
      <c r="N14418" s="65"/>
      <c r="O14418" s="65"/>
      <c r="P14418" s="65"/>
      <c r="Q14418" s="65"/>
      <c r="R14418" s="65"/>
      <c r="S14418" s="65"/>
      <c r="T14418" s="65"/>
      <c r="U14418" s="65"/>
      <c r="V14418" s="65"/>
      <c r="W14418" s="65"/>
      <c r="X14418" s="65"/>
      <c r="Y14418" s="65"/>
      <c r="Z14418" s="65"/>
      <c r="AA14418" s="65"/>
      <c r="AB14418" s="65"/>
      <c r="AC14418" s="65"/>
      <c r="AD14418" s="65"/>
      <c r="AE14418" s="65"/>
      <c r="AF14418" s="65"/>
      <c r="AG14418" s="65"/>
      <c r="AH14418" s="65"/>
    </row>
    <row r="14419" spans="4:34" ht="12.75" customHeight="1">
      <c r="D14419" s="51"/>
      <c r="E14419" s="52"/>
      <c r="F14419" s="52"/>
      <c r="G14419" s="53"/>
      <c r="H14419" s="53"/>
      <c r="I14419" s="53"/>
      <c r="J14419" s="65"/>
      <c r="K14419" s="65"/>
      <c r="L14419" s="65"/>
      <c r="M14419" s="65"/>
      <c r="N14419" s="65"/>
      <c r="O14419" s="65"/>
      <c r="P14419" s="65"/>
      <c r="Q14419" s="65"/>
      <c r="R14419" s="65"/>
      <c r="S14419" s="65"/>
      <c r="T14419" s="65"/>
      <c r="U14419" s="65"/>
      <c r="V14419" s="65"/>
      <c r="W14419" s="65"/>
      <c r="X14419" s="65"/>
      <c r="Y14419" s="65"/>
      <c r="Z14419" s="65"/>
      <c r="AA14419" s="65"/>
      <c r="AB14419" s="65"/>
      <c r="AC14419" s="65"/>
      <c r="AD14419" s="65"/>
      <c r="AE14419" s="65"/>
      <c r="AF14419" s="65"/>
      <c r="AG14419" s="65"/>
      <c r="AH14419" s="65"/>
    </row>
    <row r="14420" spans="4:34" ht="12.75" customHeight="1">
      <c r="D14420" s="51"/>
      <c r="E14420" s="52"/>
      <c r="F14420" s="52"/>
      <c r="G14420" s="53"/>
      <c r="H14420" s="53"/>
      <c r="I14420" s="53"/>
      <c r="J14420" s="65"/>
      <c r="K14420" s="65"/>
      <c r="L14420" s="65"/>
      <c r="M14420" s="65"/>
      <c r="N14420" s="65"/>
      <c r="O14420" s="65"/>
      <c r="P14420" s="65"/>
      <c r="Q14420" s="65"/>
      <c r="R14420" s="65"/>
      <c r="S14420" s="65"/>
      <c r="T14420" s="65"/>
      <c r="U14420" s="65"/>
      <c r="V14420" s="65"/>
      <c r="W14420" s="65"/>
      <c r="X14420" s="65"/>
      <c r="Y14420" s="65"/>
      <c r="Z14420" s="65"/>
      <c r="AA14420" s="65"/>
      <c r="AB14420" s="65"/>
      <c r="AC14420" s="65"/>
      <c r="AD14420" s="65"/>
      <c r="AE14420" s="65"/>
      <c r="AF14420" s="65"/>
      <c r="AG14420" s="65"/>
      <c r="AH14420" s="65"/>
    </row>
    <row r="14421" spans="4:34" ht="12.75" customHeight="1">
      <c r="D14421" s="51"/>
      <c r="E14421" s="52"/>
      <c r="F14421" s="52"/>
      <c r="G14421" s="53"/>
      <c r="H14421" s="53"/>
      <c r="I14421" s="53"/>
      <c r="J14421" s="65"/>
      <c r="K14421" s="65"/>
      <c r="L14421" s="65"/>
      <c r="M14421" s="65"/>
      <c r="N14421" s="65"/>
      <c r="O14421" s="65"/>
      <c r="P14421" s="65"/>
      <c r="Q14421" s="65"/>
      <c r="R14421" s="65"/>
      <c r="S14421" s="65"/>
      <c r="T14421" s="65"/>
      <c r="U14421" s="65"/>
      <c r="V14421" s="65"/>
      <c r="W14421" s="65"/>
      <c r="X14421" s="65"/>
      <c r="Y14421" s="65"/>
      <c r="Z14421" s="65"/>
      <c r="AA14421" s="65"/>
      <c r="AB14421" s="65"/>
      <c r="AC14421" s="65"/>
      <c r="AD14421" s="65"/>
      <c r="AE14421" s="65"/>
      <c r="AF14421" s="65"/>
      <c r="AG14421" s="65"/>
      <c r="AH14421" s="65"/>
    </row>
    <row r="14422" spans="4:34" ht="12.75" customHeight="1">
      <c r="D14422" s="51"/>
      <c r="E14422" s="52"/>
      <c r="F14422" s="52"/>
      <c r="G14422" s="53"/>
      <c r="H14422" s="53"/>
      <c r="I14422" s="53"/>
      <c r="J14422" s="65"/>
      <c r="K14422" s="65"/>
      <c r="L14422" s="65"/>
      <c r="M14422" s="65"/>
      <c r="N14422" s="65"/>
      <c r="O14422" s="65"/>
      <c r="P14422" s="65"/>
      <c r="Q14422" s="65"/>
      <c r="R14422" s="65"/>
      <c r="S14422" s="65"/>
      <c r="T14422" s="65"/>
      <c r="U14422" s="65"/>
      <c r="V14422" s="65"/>
      <c r="W14422" s="65"/>
      <c r="X14422" s="65"/>
      <c r="Y14422" s="65"/>
      <c r="Z14422" s="65"/>
      <c r="AA14422" s="65"/>
      <c r="AB14422" s="65"/>
      <c r="AC14422" s="65"/>
      <c r="AD14422" s="65"/>
      <c r="AE14422" s="65"/>
      <c r="AF14422" s="65"/>
      <c r="AG14422" s="65"/>
      <c r="AH14422" s="65"/>
    </row>
    <row r="14423" spans="4:34" ht="12.75" customHeight="1">
      <c r="D14423" s="51"/>
      <c r="E14423" s="52"/>
      <c r="F14423" s="52"/>
      <c r="G14423" s="53"/>
      <c r="H14423" s="53"/>
      <c r="I14423" s="53"/>
      <c r="J14423" s="65"/>
      <c r="K14423" s="65"/>
      <c r="L14423" s="65"/>
      <c r="M14423" s="65"/>
      <c r="N14423" s="65"/>
      <c r="O14423" s="65"/>
      <c r="P14423" s="65"/>
      <c r="Q14423" s="65"/>
      <c r="R14423" s="65"/>
      <c r="S14423" s="65"/>
      <c r="T14423" s="65"/>
      <c r="U14423" s="65"/>
      <c r="V14423" s="65"/>
      <c r="W14423" s="65"/>
      <c r="X14423" s="65"/>
      <c r="Y14423" s="65"/>
      <c r="Z14423" s="65"/>
      <c r="AA14423" s="65"/>
      <c r="AB14423" s="65"/>
      <c r="AC14423" s="65"/>
      <c r="AD14423" s="65"/>
      <c r="AE14423" s="65"/>
      <c r="AF14423" s="65"/>
      <c r="AG14423" s="65"/>
      <c r="AH14423" s="65"/>
    </row>
    <row r="14424" spans="4:34" ht="12.75" customHeight="1">
      <c r="D14424" s="51"/>
      <c r="E14424" s="52"/>
      <c r="F14424" s="52"/>
      <c r="G14424" s="53"/>
      <c r="H14424" s="53"/>
      <c r="I14424" s="53"/>
      <c r="J14424" s="65"/>
      <c r="K14424" s="65"/>
      <c r="L14424" s="65"/>
      <c r="M14424" s="65"/>
      <c r="N14424" s="65"/>
      <c r="O14424" s="65"/>
      <c r="P14424" s="65"/>
      <c r="Q14424" s="65"/>
      <c r="R14424" s="65"/>
      <c r="S14424" s="65"/>
      <c r="T14424" s="65"/>
      <c r="U14424" s="65"/>
      <c r="V14424" s="65"/>
      <c r="W14424" s="65"/>
      <c r="X14424" s="65"/>
      <c r="Y14424" s="65"/>
      <c r="Z14424" s="65"/>
      <c r="AA14424" s="65"/>
      <c r="AB14424" s="65"/>
      <c r="AC14424" s="65"/>
      <c r="AD14424" s="65"/>
      <c r="AE14424" s="65"/>
      <c r="AF14424" s="65"/>
      <c r="AG14424" s="65"/>
      <c r="AH14424" s="65"/>
    </row>
    <row r="14425" spans="4:34" ht="12.75" customHeight="1">
      <c r="D14425" s="51"/>
      <c r="E14425" s="52"/>
      <c r="F14425" s="52"/>
      <c r="G14425" s="53"/>
      <c r="H14425" s="53"/>
      <c r="I14425" s="53"/>
      <c r="J14425" s="65"/>
      <c r="K14425" s="65"/>
      <c r="L14425" s="65"/>
      <c r="M14425" s="65"/>
      <c r="N14425" s="65"/>
      <c r="O14425" s="65"/>
      <c r="P14425" s="65"/>
      <c r="Q14425" s="65"/>
      <c r="R14425" s="65"/>
      <c r="S14425" s="65"/>
      <c r="T14425" s="65"/>
      <c r="U14425" s="65"/>
      <c r="V14425" s="65"/>
      <c r="W14425" s="65"/>
      <c r="X14425" s="65"/>
      <c r="Y14425" s="65"/>
      <c r="Z14425" s="65"/>
      <c r="AA14425" s="65"/>
      <c r="AB14425" s="65"/>
      <c r="AC14425" s="65"/>
      <c r="AD14425" s="65"/>
      <c r="AE14425" s="65"/>
      <c r="AF14425" s="65"/>
      <c r="AG14425" s="65"/>
      <c r="AH14425" s="65"/>
    </row>
    <row r="14426" spans="4:34" ht="12.75" customHeight="1">
      <c r="D14426" s="51"/>
      <c r="E14426" s="52"/>
      <c r="F14426" s="52"/>
      <c r="G14426" s="53"/>
      <c r="H14426" s="53"/>
      <c r="I14426" s="53"/>
      <c r="J14426" s="65"/>
      <c r="K14426" s="65"/>
      <c r="L14426" s="65"/>
      <c r="M14426" s="65"/>
      <c r="N14426" s="65"/>
      <c r="O14426" s="65"/>
      <c r="P14426" s="65"/>
      <c r="Q14426" s="65"/>
      <c r="R14426" s="65"/>
      <c r="S14426" s="65"/>
      <c r="T14426" s="65"/>
      <c r="U14426" s="65"/>
      <c r="V14426" s="65"/>
      <c r="W14426" s="65"/>
      <c r="X14426" s="65"/>
      <c r="Y14426" s="65"/>
      <c r="Z14426" s="65"/>
      <c r="AA14426" s="65"/>
      <c r="AB14426" s="65"/>
      <c r="AC14426" s="65"/>
      <c r="AD14426" s="65"/>
      <c r="AE14426" s="65"/>
      <c r="AF14426" s="65"/>
      <c r="AG14426" s="65"/>
      <c r="AH14426" s="65"/>
    </row>
    <row r="14427" spans="4:34" ht="12.75" customHeight="1">
      <c r="D14427" s="51"/>
      <c r="E14427" s="52"/>
      <c r="F14427" s="52"/>
      <c r="G14427" s="53"/>
      <c r="H14427" s="53"/>
      <c r="I14427" s="53"/>
      <c r="J14427" s="65"/>
      <c r="K14427" s="65"/>
      <c r="L14427" s="65"/>
      <c r="M14427" s="65"/>
      <c r="N14427" s="65"/>
      <c r="O14427" s="65"/>
      <c r="P14427" s="65"/>
      <c r="Q14427" s="65"/>
      <c r="R14427" s="65"/>
      <c r="S14427" s="65"/>
      <c r="T14427" s="65"/>
      <c r="U14427" s="65"/>
      <c r="V14427" s="65"/>
      <c r="W14427" s="65"/>
      <c r="X14427" s="65"/>
      <c r="Y14427" s="65"/>
      <c r="Z14427" s="65"/>
      <c r="AA14427" s="65"/>
      <c r="AB14427" s="65"/>
      <c r="AC14427" s="65"/>
      <c r="AD14427" s="65"/>
      <c r="AE14427" s="65"/>
      <c r="AF14427" s="65"/>
      <c r="AG14427" s="65"/>
      <c r="AH14427" s="65"/>
    </row>
    <row r="14428" spans="4:34" ht="12.75" customHeight="1">
      <c r="D14428" s="51"/>
      <c r="E14428" s="52"/>
      <c r="F14428" s="52"/>
      <c r="G14428" s="53"/>
      <c r="H14428" s="53"/>
      <c r="I14428" s="53"/>
      <c r="J14428" s="65"/>
      <c r="K14428" s="65"/>
      <c r="L14428" s="65"/>
      <c r="M14428" s="65"/>
      <c r="N14428" s="65"/>
      <c r="O14428" s="65"/>
      <c r="P14428" s="65"/>
      <c r="Q14428" s="65"/>
      <c r="R14428" s="65"/>
      <c r="S14428" s="65"/>
      <c r="T14428" s="65"/>
      <c r="U14428" s="65"/>
      <c r="V14428" s="65"/>
      <c r="W14428" s="65"/>
      <c r="X14428" s="65"/>
      <c r="Y14428" s="65"/>
      <c r="Z14428" s="65"/>
      <c r="AA14428" s="65"/>
      <c r="AB14428" s="65"/>
      <c r="AC14428" s="65"/>
      <c r="AD14428" s="65"/>
      <c r="AE14428" s="65"/>
      <c r="AF14428" s="65"/>
      <c r="AG14428" s="65"/>
      <c r="AH14428" s="65"/>
    </row>
    <row r="14429" spans="4:34" ht="12.75" customHeight="1">
      <c r="D14429" s="51"/>
      <c r="E14429" s="52"/>
      <c r="F14429" s="52"/>
      <c r="G14429" s="53"/>
      <c r="H14429" s="53"/>
      <c r="I14429" s="53"/>
      <c r="J14429" s="65"/>
      <c r="K14429" s="65"/>
      <c r="L14429" s="65"/>
      <c r="M14429" s="65"/>
      <c r="N14429" s="65"/>
      <c r="O14429" s="65"/>
      <c r="P14429" s="65"/>
      <c r="Q14429" s="65"/>
      <c r="R14429" s="65"/>
      <c r="S14429" s="65"/>
      <c r="T14429" s="65"/>
      <c r="U14429" s="65"/>
      <c r="V14429" s="65"/>
      <c r="W14429" s="65"/>
      <c r="X14429" s="65"/>
      <c r="Y14429" s="65"/>
      <c r="Z14429" s="65"/>
      <c r="AA14429" s="65"/>
      <c r="AB14429" s="65"/>
      <c r="AC14429" s="65"/>
      <c r="AD14429" s="65"/>
      <c r="AE14429" s="65"/>
      <c r="AF14429" s="65"/>
      <c r="AG14429" s="65"/>
      <c r="AH14429" s="65"/>
    </row>
    <row r="14430" spans="4:34" ht="12.75" customHeight="1">
      <c r="D14430" s="51"/>
      <c r="E14430" s="52"/>
      <c r="F14430" s="52"/>
      <c r="G14430" s="53"/>
      <c r="H14430" s="53"/>
      <c r="I14430" s="53"/>
      <c r="J14430" s="65"/>
      <c r="K14430" s="65"/>
      <c r="L14430" s="65"/>
      <c r="M14430" s="65"/>
      <c r="N14430" s="65"/>
      <c r="O14430" s="65"/>
      <c r="P14430" s="65"/>
      <c r="Q14430" s="65"/>
      <c r="R14430" s="65"/>
      <c r="S14430" s="65"/>
      <c r="T14430" s="65"/>
      <c r="U14430" s="65"/>
      <c r="V14430" s="65"/>
      <c r="W14430" s="65"/>
      <c r="X14430" s="65"/>
      <c r="Y14430" s="65"/>
      <c r="Z14430" s="65"/>
      <c r="AA14430" s="65"/>
      <c r="AB14430" s="65"/>
      <c r="AC14430" s="65"/>
      <c r="AD14430" s="65"/>
      <c r="AE14430" s="65"/>
      <c r="AF14430" s="65"/>
      <c r="AG14430" s="65"/>
      <c r="AH14430" s="65"/>
    </row>
    <row r="14431" spans="4:34" ht="12.75" customHeight="1">
      <c r="D14431" s="51"/>
      <c r="E14431" s="52"/>
      <c r="F14431" s="52"/>
      <c r="G14431" s="53"/>
      <c r="H14431" s="53"/>
      <c r="I14431" s="53"/>
      <c r="J14431" s="65"/>
      <c r="K14431" s="65"/>
      <c r="L14431" s="65"/>
      <c r="M14431" s="65"/>
      <c r="N14431" s="65"/>
      <c r="O14431" s="65"/>
      <c r="P14431" s="65"/>
      <c r="Q14431" s="65"/>
      <c r="R14431" s="65"/>
      <c r="S14431" s="65"/>
      <c r="T14431" s="65"/>
      <c r="U14431" s="65"/>
      <c r="V14431" s="65"/>
      <c r="W14431" s="65"/>
      <c r="X14431" s="65"/>
      <c r="Y14431" s="65"/>
      <c r="Z14431" s="65"/>
      <c r="AA14431" s="65"/>
      <c r="AB14431" s="65"/>
      <c r="AC14431" s="65"/>
      <c r="AD14431" s="65"/>
      <c r="AE14431" s="65"/>
      <c r="AF14431" s="65"/>
      <c r="AG14431" s="65"/>
      <c r="AH14431" s="65"/>
    </row>
    <row r="14432" spans="4:34" ht="12.75" customHeight="1">
      <c r="D14432" s="51"/>
      <c r="E14432" s="52"/>
      <c r="F14432" s="52"/>
      <c r="G14432" s="53"/>
      <c r="H14432" s="53"/>
      <c r="I14432" s="53"/>
      <c r="J14432" s="65"/>
      <c r="K14432" s="65"/>
      <c r="L14432" s="65"/>
      <c r="M14432" s="65"/>
      <c r="N14432" s="65"/>
      <c r="O14432" s="65"/>
      <c r="P14432" s="65"/>
      <c r="Q14432" s="65"/>
      <c r="R14432" s="65"/>
      <c r="S14432" s="65"/>
      <c r="T14432" s="65"/>
      <c r="U14432" s="65"/>
      <c r="V14432" s="65"/>
      <c r="W14432" s="65"/>
      <c r="X14432" s="65"/>
      <c r="Y14432" s="65"/>
      <c r="Z14432" s="65"/>
      <c r="AA14432" s="65"/>
      <c r="AB14432" s="65"/>
      <c r="AC14432" s="65"/>
      <c r="AD14432" s="65"/>
      <c r="AE14432" s="65"/>
      <c r="AF14432" s="65"/>
      <c r="AG14432" s="65"/>
      <c r="AH14432" s="65"/>
    </row>
    <row r="14433" spans="4:34" ht="12.75" customHeight="1">
      <c r="D14433" s="51"/>
      <c r="E14433" s="52"/>
      <c r="F14433" s="52"/>
      <c r="G14433" s="53"/>
      <c r="H14433" s="53"/>
      <c r="I14433" s="53"/>
      <c r="J14433" s="65"/>
      <c r="K14433" s="65"/>
      <c r="L14433" s="65"/>
      <c r="M14433" s="65"/>
      <c r="N14433" s="65"/>
      <c r="O14433" s="65"/>
      <c r="P14433" s="65"/>
      <c r="Q14433" s="65"/>
      <c r="R14433" s="65"/>
      <c r="S14433" s="65"/>
      <c r="T14433" s="65"/>
      <c r="U14433" s="65"/>
      <c r="V14433" s="65"/>
      <c r="W14433" s="65"/>
      <c r="X14433" s="65"/>
      <c r="Y14433" s="65"/>
      <c r="Z14433" s="65"/>
      <c r="AA14433" s="65"/>
      <c r="AB14433" s="65"/>
      <c r="AC14433" s="65"/>
      <c r="AD14433" s="65"/>
      <c r="AE14433" s="65"/>
      <c r="AF14433" s="65"/>
      <c r="AG14433" s="65"/>
      <c r="AH14433" s="65"/>
    </row>
    <row r="14434" spans="4:34" ht="12.75" customHeight="1">
      <c r="D14434" s="51"/>
      <c r="E14434" s="52"/>
      <c r="F14434" s="52"/>
      <c r="G14434" s="53"/>
      <c r="H14434" s="53"/>
      <c r="I14434" s="53"/>
      <c r="J14434" s="65"/>
      <c r="K14434" s="65"/>
      <c r="L14434" s="65"/>
      <c r="M14434" s="65"/>
      <c r="N14434" s="65"/>
      <c r="O14434" s="65"/>
      <c r="P14434" s="65"/>
      <c r="Q14434" s="65"/>
      <c r="R14434" s="65"/>
      <c r="S14434" s="65"/>
      <c r="T14434" s="65"/>
      <c r="U14434" s="65"/>
      <c r="V14434" s="65"/>
      <c r="W14434" s="65"/>
      <c r="X14434" s="65"/>
      <c r="Y14434" s="65"/>
      <c r="Z14434" s="65"/>
      <c r="AA14434" s="65"/>
      <c r="AB14434" s="65"/>
      <c r="AC14434" s="65"/>
      <c r="AD14434" s="65"/>
      <c r="AE14434" s="65"/>
      <c r="AF14434" s="65"/>
      <c r="AG14434" s="65"/>
      <c r="AH14434" s="65"/>
    </row>
    <row r="14435" spans="4:34" ht="12.75" customHeight="1">
      <c r="D14435" s="51"/>
      <c r="E14435" s="52"/>
      <c r="F14435" s="52"/>
      <c r="G14435" s="53"/>
      <c r="H14435" s="53"/>
      <c r="I14435" s="53"/>
      <c r="J14435" s="65"/>
      <c r="K14435" s="65"/>
      <c r="L14435" s="65"/>
      <c r="M14435" s="65"/>
      <c r="N14435" s="65"/>
      <c r="O14435" s="65"/>
      <c r="P14435" s="65"/>
      <c r="Q14435" s="65"/>
      <c r="R14435" s="65"/>
      <c r="S14435" s="65"/>
      <c r="T14435" s="65"/>
      <c r="U14435" s="65"/>
      <c r="V14435" s="65"/>
      <c r="W14435" s="65"/>
      <c r="X14435" s="65"/>
      <c r="Y14435" s="65"/>
      <c r="Z14435" s="65"/>
      <c r="AA14435" s="65"/>
      <c r="AB14435" s="65"/>
      <c r="AC14435" s="65"/>
      <c r="AD14435" s="65"/>
      <c r="AE14435" s="65"/>
      <c r="AF14435" s="65"/>
      <c r="AG14435" s="65"/>
      <c r="AH14435" s="65"/>
    </row>
    <row r="14436" spans="4:34" ht="12.75" customHeight="1">
      <c r="D14436" s="51"/>
      <c r="E14436" s="52"/>
      <c r="F14436" s="52"/>
      <c r="G14436" s="53"/>
      <c r="H14436" s="53"/>
      <c r="I14436" s="53"/>
      <c r="J14436" s="65"/>
      <c r="K14436" s="65"/>
      <c r="L14436" s="65"/>
      <c r="M14436" s="65"/>
      <c r="N14436" s="65"/>
      <c r="O14436" s="65"/>
      <c r="P14436" s="65"/>
      <c r="Q14436" s="65"/>
      <c r="R14436" s="65"/>
      <c r="S14436" s="65"/>
      <c r="T14436" s="65"/>
      <c r="U14436" s="65"/>
      <c r="V14436" s="65"/>
      <c r="W14436" s="65"/>
      <c r="X14436" s="65"/>
      <c r="Y14436" s="65"/>
      <c r="Z14436" s="65"/>
      <c r="AA14436" s="65"/>
      <c r="AB14436" s="65"/>
      <c r="AC14436" s="65"/>
      <c r="AD14436" s="65"/>
      <c r="AE14436" s="65"/>
      <c r="AF14436" s="65"/>
      <c r="AG14436" s="65"/>
      <c r="AH14436" s="65"/>
    </row>
    <row r="14437" spans="4:34" ht="12.75" customHeight="1">
      <c r="D14437" s="51"/>
      <c r="E14437" s="52"/>
      <c r="F14437" s="52"/>
      <c r="G14437" s="53"/>
      <c r="H14437" s="53"/>
      <c r="I14437" s="53"/>
      <c r="J14437" s="65"/>
      <c r="K14437" s="65"/>
      <c r="L14437" s="65"/>
      <c r="M14437" s="65"/>
      <c r="N14437" s="65"/>
      <c r="O14437" s="65"/>
      <c r="P14437" s="65"/>
      <c r="Q14437" s="65"/>
      <c r="R14437" s="65"/>
      <c r="S14437" s="65"/>
      <c r="T14437" s="65"/>
      <c r="U14437" s="65"/>
      <c r="V14437" s="65"/>
      <c r="W14437" s="65"/>
      <c r="X14437" s="65"/>
      <c r="Y14437" s="65"/>
      <c r="Z14437" s="65"/>
      <c r="AA14437" s="65"/>
      <c r="AB14437" s="65"/>
      <c r="AC14437" s="65"/>
      <c r="AD14437" s="65"/>
      <c r="AE14437" s="65"/>
      <c r="AF14437" s="65"/>
      <c r="AG14437" s="65"/>
      <c r="AH14437" s="65"/>
    </row>
    <row r="14438" spans="4:34" ht="12.75" customHeight="1">
      <c r="D14438" s="51"/>
      <c r="E14438" s="52"/>
      <c r="F14438" s="52"/>
      <c r="G14438" s="53"/>
      <c r="H14438" s="53"/>
      <c r="I14438" s="53"/>
      <c r="J14438" s="65"/>
      <c r="K14438" s="65"/>
      <c r="L14438" s="65"/>
      <c r="M14438" s="65"/>
      <c r="N14438" s="65"/>
      <c r="O14438" s="65"/>
      <c r="P14438" s="65"/>
      <c r="Q14438" s="65"/>
      <c r="R14438" s="65"/>
      <c r="S14438" s="65"/>
      <c r="T14438" s="65"/>
      <c r="U14438" s="65"/>
      <c r="V14438" s="65"/>
      <c r="W14438" s="65"/>
      <c r="X14438" s="65"/>
      <c r="Y14438" s="65"/>
      <c r="Z14438" s="65"/>
      <c r="AA14438" s="65"/>
      <c r="AB14438" s="65"/>
      <c r="AC14438" s="65"/>
      <c r="AD14438" s="65"/>
      <c r="AE14438" s="65"/>
      <c r="AF14438" s="65"/>
      <c r="AG14438" s="65"/>
      <c r="AH14438" s="65"/>
    </row>
    <row r="14439" spans="4:34" ht="12.75" customHeight="1">
      <c r="D14439" s="51"/>
      <c r="E14439" s="52"/>
      <c r="F14439" s="52"/>
      <c r="G14439" s="53"/>
      <c r="H14439" s="53"/>
      <c r="I14439" s="53"/>
      <c r="J14439" s="65"/>
      <c r="K14439" s="65"/>
      <c r="L14439" s="65"/>
      <c r="M14439" s="65"/>
      <c r="N14439" s="65"/>
      <c r="O14439" s="65"/>
      <c r="P14439" s="65"/>
      <c r="Q14439" s="65"/>
      <c r="R14439" s="65"/>
      <c r="S14439" s="65"/>
      <c r="T14439" s="65"/>
      <c r="U14439" s="65"/>
      <c r="V14439" s="65"/>
      <c r="W14439" s="65"/>
      <c r="X14439" s="65"/>
      <c r="Y14439" s="65"/>
      <c r="Z14439" s="65"/>
      <c r="AA14439" s="65"/>
      <c r="AB14439" s="65"/>
      <c r="AC14439" s="65"/>
      <c r="AD14439" s="65"/>
      <c r="AE14439" s="65"/>
      <c r="AF14439" s="65"/>
      <c r="AG14439" s="65"/>
      <c r="AH14439" s="65"/>
    </row>
    <row r="14440" spans="4:34" ht="12.75" customHeight="1">
      <c r="D14440" s="51"/>
      <c r="E14440" s="52"/>
      <c r="F14440" s="52"/>
      <c r="G14440" s="53"/>
      <c r="H14440" s="53"/>
      <c r="I14440" s="53"/>
      <c r="J14440" s="65"/>
      <c r="K14440" s="65"/>
      <c r="L14440" s="65"/>
      <c r="M14440" s="65"/>
      <c r="N14440" s="65"/>
      <c r="O14440" s="65"/>
      <c r="P14440" s="65"/>
      <c r="Q14440" s="65"/>
      <c r="R14440" s="65"/>
      <c r="S14440" s="65"/>
      <c r="T14440" s="65"/>
      <c r="U14440" s="65"/>
      <c r="V14440" s="65"/>
      <c r="W14440" s="65"/>
      <c r="X14440" s="65"/>
      <c r="Y14440" s="65"/>
      <c r="Z14440" s="65"/>
      <c r="AA14440" s="65"/>
      <c r="AB14440" s="65"/>
      <c r="AC14440" s="65"/>
      <c r="AD14440" s="65"/>
      <c r="AE14440" s="65"/>
      <c r="AF14440" s="65"/>
      <c r="AG14440" s="65"/>
      <c r="AH14440" s="65"/>
    </row>
    <row r="14441" spans="4:34" ht="12.75" customHeight="1">
      <c r="D14441" s="51"/>
      <c r="E14441" s="52"/>
      <c r="F14441" s="52"/>
      <c r="G14441" s="53"/>
      <c r="H14441" s="53"/>
      <c r="I14441" s="53"/>
      <c r="J14441" s="65"/>
      <c r="K14441" s="65"/>
      <c r="L14441" s="65"/>
      <c r="M14441" s="65"/>
      <c r="N14441" s="65"/>
      <c r="O14441" s="65"/>
      <c r="P14441" s="65"/>
      <c r="Q14441" s="65"/>
      <c r="R14441" s="65"/>
      <c r="S14441" s="65"/>
      <c r="T14441" s="65"/>
      <c r="U14441" s="65"/>
      <c r="V14441" s="65"/>
      <c r="W14441" s="65"/>
      <c r="X14441" s="65"/>
      <c r="Y14441" s="65"/>
      <c r="Z14441" s="65"/>
      <c r="AA14441" s="65"/>
      <c r="AB14441" s="65"/>
      <c r="AC14441" s="65"/>
      <c r="AD14441" s="65"/>
      <c r="AE14441" s="65"/>
      <c r="AF14441" s="65"/>
      <c r="AG14441" s="65"/>
      <c r="AH14441" s="65"/>
    </row>
    <row r="14442" spans="4:34" ht="12.75" customHeight="1">
      <c r="D14442" s="51"/>
      <c r="E14442" s="52"/>
      <c r="F14442" s="52"/>
      <c r="G14442" s="53"/>
      <c r="H14442" s="53"/>
      <c r="I14442" s="53"/>
      <c r="J14442" s="65"/>
      <c r="K14442" s="65"/>
      <c r="L14442" s="65"/>
      <c r="M14442" s="65"/>
      <c r="N14442" s="65"/>
      <c r="O14442" s="65"/>
      <c r="P14442" s="65"/>
      <c r="Q14442" s="65"/>
      <c r="R14442" s="65"/>
      <c r="S14442" s="65"/>
      <c r="T14442" s="65"/>
      <c r="U14442" s="65"/>
      <c r="V14442" s="65"/>
      <c r="W14442" s="65"/>
      <c r="X14442" s="65"/>
      <c r="Y14442" s="65"/>
      <c r="Z14442" s="65"/>
      <c r="AA14442" s="65"/>
      <c r="AB14442" s="65"/>
      <c r="AC14442" s="65"/>
      <c r="AD14442" s="65"/>
      <c r="AE14442" s="65"/>
      <c r="AF14442" s="65"/>
      <c r="AG14442" s="65"/>
      <c r="AH14442" s="65"/>
    </row>
    <row r="14443" spans="4:34" ht="12.75" customHeight="1">
      <c r="D14443" s="51"/>
      <c r="E14443" s="52"/>
      <c r="F14443" s="52"/>
      <c r="G14443" s="53"/>
      <c r="H14443" s="53"/>
      <c r="I14443" s="53"/>
      <c r="J14443" s="65"/>
      <c r="K14443" s="65"/>
      <c r="L14443" s="65"/>
      <c r="M14443" s="65"/>
      <c r="N14443" s="65"/>
      <c r="O14443" s="65"/>
      <c r="P14443" s="65"/>
      <c r="Q14443" s="65"/>
      <c r="R14443" s="65"/>
      <c r="S14443" s="65"/>
      <c r="T14443" s="65"/>
      <c r="U14443" s="65"/>
      <c r="V14443" s="65"/>
      <c r="W14443" s="65"/>
      <c r="X14443" s="65"/>
      <c r="Y14443" s="65"/>
      <c r="Z14443" s="65"/>
      <c r="AA14443" s="65"/>
      <c r="AB14443" s="65"/>
      <c r="AC14443" s="65"/>
      <c r="AD14443" s="65"/>
      <c r="AE14443" s="65"/>
      <c r="AF14443" s="65"/>
      <c r="AG14443" s="65"/>
      <c r="AH14443" s="65"/>
    </row>
    <row r="14444" spans="4:34" ht="12.75" customHeight="1">
      <c r="D14444" s="51"/>
      <c r="E14444" s="52"/>
      <c r="F14444" s="52"/>
      <c r="G14444" s="53"/>
      <c r="H14444" s="53"/>
      <c r="I14444" s="53"/>
      <c r="J14444" s="65"/>
      <c r="K14444" s="65"/>
      <c r="L14444" s="65"/>
      <c r="M14444" s="65"/>
      <c r="N14444" s="65"/>
      <c r="O14444" s="65"/>
      <c r="P14444" s="65"/>
      <c r="Q14444" s="65"/>
      <c r="R14444" s="65"/>
      <c r="S14444" s="65"/>
      <c r="T14444" s="65"/>
      <c r="U14444" s="65"/>
      <c r="V14444" s="65"/>
      <c r="W14444" s="65"/>
      <c r="X14444" s="65"/>
      <c r="Y14444" s="65"/>
      <c r="Z14444" s="65"/>
      <c r="AA14444" s="65"/>
      <c r="AB14444" s="65"/>
      <c r="AC14444" s="65"/>
      <c r="AD14444" s="65"/>
      <c r="AE14444" s="65"/>
      <c r="AF14444" s="65"/>
      <c r="AG14444" s="65"/>
      <c r="AH14444" s="65"/>
    </row>
    <row r="14445" spans="4:34" ht="12.75" customHeight="1">
      <c r="D14445" s="51"/>
      <c r="E14445" s="52"/>
      <c r="F14445" s="52"/>
      <c r="G14445" s="53"/>
      <c r="H14445" s="53"/>
      <c r="I14445" s="53"/>
      <c r="J14445" s="65"/>
      <c r="K14445" s="65"/>
      <c r="L14445" s="65"/>
      <c r="M14445" s="65"/>
      <c r="N14445" s="65"/>
      <c r="O14445" s="65"/>
      <c r="P14445" s="65"/>
      <c r="Q14445" s="65"/>
      <c r="R14445" s="65"/>
      <c r="S14445" s="65"/>
      <c r="T14445" s="65"/>
      <c r="U14445" s="65"/>
      <c r="V14445" s="65"/>
      <c r="W14445" s="65"/>
      <c r="X14445" s="65"/>
      <c r="Y14445" s="65"/>
      <c r="Z14445" s="65"/>
      <c r="AA14445" s="65"/>
      <c r="AB14445" s="65"/>
      <c r="AC14445" s="65"/>
      <c r="AD14445" s="65"/>
      <c r="AE14445" s="65"/>
      <c r="AF14445" s="65"/>
      <c r="AG14445" s="65"/>
      <c r="AH14445" s="65"/>
    </row>
    <row r="14446" spans="4:34" ht="12.75" customHeight="1">
      <c r="D14446" s="51"/>
      <c r="E14446" s="52"/>
      <c r="F14446" s="52"/>
      <c r="G14446" s="53"/>
      <c r="H14446" s="53"/>
      <c r="I14446" s="53"/>
      <c r="J14446" s="65"/>
      <c r="K14446" s="65"/>
      <c r="L14446" s="65"/>
      <c r="M14446" s="65"/>
      <c r="N14446" s="65"/>
      <c r="O14446" s="65"/>
      <c r="P14446" s="65"/>
      <c r="Q14446" s="65"/>
      <c r="R14446" s="65"/>
      <c r="S14446" s="65"/>
      <c r="T14446" s="65"/>
      <c r="U14446" s="65"/>
      <c r="V14446" s="65"/>
      <c r="W14446" s="65"/>
      <c r="X14446" s="65"/>
      <c r="Y14446" s="65"/>
      <c r="Z14446" s="65"/>
      <c r="AA14446" s="65"/>
      <c r="AB14446" s="65"/>
      <c r="AC14446" s="65"/>
      <c r="AD14446" s="65"/>
      <c r="AE14446" s="65"/>
      <c r="AF14446" s="65"/>
      <c r="AG14446" s="65"/>
      <c r="AH14446" s="65"/>
    </row>
    <row r="14447" spans="4:34" ht="12.75" customHeight="1">
      <c r="D14447" s="51"/>
      <c r="E14447" s="52"/>
      <c r="F14447" s="52"/>
      <c r="G14447" s="53"/>
      <c r="H14447" s="53"/>
      <c r="I14447" s="53"/>
      <c r="J14447" s="65"/>
      <c r="K14447" s="65"/>
      <c r="L14447" s="65"/>
      <c r="M14447" s="65"/>
      <c r="N14447" s="65"/>
      <c r="O14447" s="65"/>
      <c r="P14447" s="65"/>
      <c r="Q14447" s="65"/>
      <c r="R14447" s="65"/>
      <c r="S14447" s="65"/>
      <c r="T14447" s="65"/>
      <c r="U14447" s="65"/>
      <c r="V14447" s="65"/>
      <c r="W14447" s="65"/>
      <c r="X14447" s="65"/>
      <c r="Y14447" s="65"/>
      <c r="Z14447" s="65"/>
      <c r="AA14447" s="65"/>
      <c r="AB14447" s="65"/>
      <c r="AC14447" s="65"/>
      <c r="AD14447" s="65"/>
      <c r="AE14447" s="65"/>
      <c r="AF14447" s="65"/>
      <c r="AG14447" s="65"/>
      <c r="AH14447" s="65"/>
    </row>
    <row r="14448" spans="4:34" ht="12.75" customHeight="1">
      <c r="D14448" s="51"/>
      <c r="E14448" s="52"/>
      <c r="F14448" s="52"/>
      <c r="G14448" s="53"/>
      <c r="H14448" s="53"/>
      <c r="I14448" s="53"/>
      <c r="J14448" s="65"/>
      <c r="K14448" s="65"/>
      <c r="L14448" s="65"/>
      <c r="M14448" s="65"/>
      <c r="N14448" s="65"/>
      <c r="O14448" s="65"/>
      <c r="P14448" s="65"/>
      <c r="Q14448" s="65"/>
      <c r="R14448" s="65"/>
      <c r="S14448" s="65"/>
      <c r="T14448" s="65"/>
      <c r="U14448" s="65"/>
      <c r="V14448" s="65"/>
      <c r="W14448" s="65"/>
      <c r="X14448" s="65"/>
      <c r="Y14448" s="65"/>
      <c r="Z14448" s="65"/>
      <c r="AA14448" s="65"/>
      <c r="AB14448" s="65"/>
      <c r="AC14448" s="65"/>
      <c r="AD14448" s="65"/>
      <c r="AE14448" s="65"/>
      <c r="AF14448" s="65"/>
      <c r="AG14448" s="65"/>
      <c r="AH14448" s="65"/>
    </row>
    <row r="14449" spans="4:34" ht="12.75" customHeight="1">
      <c r="D14449" s="51"/>
      <c r="E14449" s="52"/>
      <c r="F14449" s="52"/>
      <c r="G14449" s="53"/>
      <c r="H14449" s="53"/>
      <c r="I14449" s="53"/>
      <c r="J14449" s="65"/>
      <c r="K14449" s="65"/>
      <c r="L14449" s="65"/>
      <c r="M14449" s="65"/>
      <c r="N14449" s="65"/>
      <c r="O14449" s="65"/>
      <c r="P14449" s="65"/>
      <c r="Q14449" s="65"/>
      <c r="R14449" s="65"/>
      <c r="S14449" s="65"/>
      <c r="T14449" s="65"/>
      <c r="U14449" s="65"/>
      <c r="V14449" s="65"/>
      <c r="W14449" s="65"/>
      <c r="X14449" s="65"/>
      <c r="Y14449" s="65"/>
      <c r="Z14449" s="65"/>
      <c r="AA14449" s="65"/>
      <c r="AB14449" s="65"/>
      <c r="AC14449" s="65"/>
      <c r="AD14449" s="65"/>
      <c r="AE14449" s="65"/>
      <c r="AF14449" s="65"/>
      <c r="AG14449" s="65"/>
      <c r="AH14449" s="65"/>
    </row>
    <row r="14450" spans="4:34" ht="12.75" customHeight="1">
      <c r="D14450" s="51"/>
      <c r="E14450" s="52"/>
      <c r="F14450" s="52"/>
      <c r="G14450" s="53"/>
      <c r="H14450" s="53"/>
      <c r="I14450" s="53"/>
      <c r="J14450" s="65"/>
      <c r="K14450" s="65"/>
      <c r="L14450" s="65"/>
      <c r="M14450" s="65"/>
      <c r="N14450" s="65"/>
      <c r="O14450" s="65"/>
      <c r="P14450" s="65"/>
      <c r="Q14450" s="65"/>
      <c r="R14450" s="65"/>
      <c r="S14450" s="65"/>
      <c r="T14450" s="65"/>
      <c r="U14450" s="65"/>
      <c r="V14450" s="65"/>
      <c r="W14450" s="65"/>
      <c r="X14450" s="65"/>
      <c r="Y14450" s="65"/>
      <c r="Z14450" s="65"/>
      <c r="AA14450" s="65"/>
      <c r="AB14450" s="65"/>
      <c r="AC14450" s="65"/>
      <c r="AD14450" s="65"/>
      <c r="AE14450" s="65"/>
      <c r="AF14450" s="65"/>
      <c r="AG14450" s="65"/>
      <c r="AH14450" s="65"/>
    </row>
    <row r="14451" spans="4:34" ht="12.75" customHeight="1">
      <c r="D14451" s="51"/>
      <c r="E14451" s="52"/>
      <c r="F14451" s="52"/>
      <c r="G14451" s="53"/>
      <c r="H14451" s="53"/>
      <c r="I14451" s="53"/>
      <c r="J14451" s="65"/>
      <c r="K14451" s="65"/>
      <c r="L14451" s="65"/>
      <c r="M14451" s="65"/>
      <c r="N14451" s="65"/>
      <c r="O14451" s="65"/>
      <c r="P14451" s="65"/>
      <c r="Q14451" s="65"/>
      <c r="R14451" s="65"/>
      <c r="S14451" s="65"/>
      <c r="T14451" s="65"/>
      <c r="U14451" s="65"/>
      <c r="V14451" s="65"/>
      <c r="W14451" s="65"/>
      <c r="X14451" s="65"/>
      <c r="Y14451" s="65"/>
      <c r="Z14451" s="65"/>
      <c r="AA14451" s="65"/>
      <c r="AB14451" s="65"/>
      <c r="AC14451" s="65"/>
      <c r="AD14451" s="65"/>
      <c r="AE14451" s="65"/>
      <c r="AF14451" s="65"/>
      <c r="AG14451" s="65"/>
      <c r="AH14451" s="65"/>
    </row>
    <row r="14452" spans="4:34" ht="12.75" customHeight="1">
      <c r="D14452" s="51"/>
      <c r="E14452" s="52"/>
      <c r="F14452" s="52"/>
      <c r="G14452" s="53"/>
      <c r="H14452" s="53"/>
      <c r="I14452" s="53"/>
      <c r="J14452" s="65"/>
      <c r="K14452" s="65"/>
      <c r="L14452" s="65"/>
      <c r="M14452" s="65"/>
      <c r="N14452" s="65"/>
      <c r="O14452" s="65"/>
      <c r="P14452" s="65"/>
      <c r="Q14452" s="65"/>
      <c r="R14452" s="65"/>
      <c r="S14452" s="65"/>
      <c r="T14452" s="65"/>
      <c r="U14452" s="65"/>
      <c r="V14452" s="65"/>
      <c r="W14452" s="65"/>
      <c r="X14452" s="65"/>
      <c r="Y14452" s="65"/>
      <c r="Z14452" s="65"/>
      <c r="AA14452" s="65"/>
      <c r="AB14452" s="65"/>
      <c r="AC14452" s="65"/>
      <c r="AD14452" s="65"/>
      <c r="AE14452" s="65"/>
      <c r="AF14452" s="65"/>
      <c r="AG14452" s="65"/>
      <c r="AH14452" s="65"/>
    </row>
    <row r="14453" spans="4:34" ht="12.75" customHeight="1">
      <c r="D14453" s="51"/>
      <c r="E14453" s="52"/>
      <c r="F14453" s="52"/>
      <c r="G14453" s="53"/>
      <c r="H14453" s="53"/>
      <c r="I14453" s="53"/>
      <c r="J14453" s="65"/>
      <c r="K14453" s="65"/>
      <c r="L14453" s="65"/>
      <c r="M14453" s="65"/>
      <c r="N14453" s="65"/>
      <c r="O14453" s="65"/>
      <c r="P14453" s="65"/>
      <c r="Q14453" s="65"/>
      <c r="R14453" s="65"/>
      <c r="S14453" s="65"/>
      <c r="T14453" s="65"/>
      <c r="U14453" s="65"/>
      <c r="V14453" s="65"/>
      <c r="W14453" s="65"/>
      <c r="X14453" s="65"/>
      <c r="Y14453" s="65"/>
      <c r="Z14453" s="65"/>
      <c r="AA14453" s="65"/>
      <c r="AB14453" s="65"/>
      <c r="AC14453" s="65"/>
      <c r="AD14453" s="65"/>
      <c r="AE14453" s="65"/>
      <c r="AF14453" s="65"/>
      <c r="AG14453" s="65"/>
      <c r="AH14453" s="65"/>
    </row>
    <row r="14454" spans="4:34" ht="12.75" customHeight="1">
      <c r="D14454" s="51"/>
      <c r="E14454" s="52"/>
      <c r="F14454" s="52"/>
      <c r="G14454" s="53"/>
      <c r="H14454" s="53"/>
      <c r="I14454" s="53"/>
      <c r="J14454" s="65"/>
      <c r="K14454" s="65"/>
      <c r="L14454" s="65"/>
      <c r="M14454" s="65"/>
      <c r="N14454" s="65"/>
      <c r="O14454" s="65"/>
      <c r="P14454" s="65"/>
      <c r="Q14454" s="65"/>
      <c r="R14454" s="65"/>
      <c r="S14454" s="65"/>
      <c r="T14454" s="65"/>
      <c r="U14454" s="65"/>
      <c r="V14454" s="65"/>
      <c r="W14454" s="65"/>
      <c r="X14454" s="65"/>
      <c r="Y14454" s="65"/>
      <c r="Z14454" s="65"/>
      <c r="AA14454" s="65"/>
      <c r="AB14454" s="65"/>
      <c r="AC14454" s="65"/>
      <c r="AD14454" s="65"/>
      <c r="AE14454" s="65"/>
      <c r="AF14454" s="65"/>
      <c r="AG14454" s="65"/>
      <c r="AH14454" s="65"/>
    </row>
    <row r="14455" spans="4:34" ht="12.75" customHeight="1">
      <c r="D14455" s="51"/>
      <c r="E14455" s="52"/>
      <c r="F14455" s="52"/>
      <c r="G14455" s="53"/>
      <c r="H14455" s="53"/>
      <c r="I14455" s="53"/>
      <c r="J14455" s="65"/>
      <c r="K14455" s="65"/>
      <c r="L14455" s="65"/>
      <c r="M14455" s="65"/>
      <c r="N14455" s="65"/>
      <c r="O14455" s="65"/>
      <c r="P14455" s="65"/>
      <c r="Q14455" s="65"/>
      <c r="R14455" s="65"/>
      <c r="S14455" s="65"/>
      <c r="T14455" s="65"/>
      <c r="U14455" s="65"/>
      <c r="V14455" s="65"/>
      <c r="W14455" s="65"/>
      <c r="X14455" s="65"/>
      <c r="Y14455" s="65"/>
      <c r="Z14455" s="65"/>
      <c r="AA14455" s="65"/>
      <c r="AB14455" s="65"/>
      <c r="AC14455" s="65"/>
      <c r="AD14455" s="65"/>
      <c r="AE14455" s="65"/>
      <c r="AF14455" s="65"/>
      <c r="AG14455" s="65"/>
      <c r="AH14455" s="65"/>
    </row>
    <row r="14456" spans="4:34" ht="12.75" customHeight="1">
      <c r="D14456" s="51"/>
      <c r="E14456" s="52"/>
      <c r="F14456" s="52"/>
      <c r="G14456" s="53"/>
      <c r="H14456" s="53"/>
      <c r="I14456" s="53"/>
      <c r="J14456" s="65"/>
      <c r="K14456" s="65"/>
      <c r="L14456" s="65"/>
      <c r="M14456" s="65"/>
      <c r="N14456" s="65"/>
      <c r="O14456" s="65"/>
      <c r="P14456" s="65"/>
      <c r="Q14456" s="65"/>
      <c r="R14456" s="65"/>
      <c r="S14456" s="65"/>
      <c r="T14456" s="65"/>
      <c r="U14456" s="65"/>
      <c r="V14456" s="65"/>
      <c r="W14456" s="65"/>
      <c r="X14456" s="65"/>
      <c r="Y14456" s="65"/>
      <c r="Z14456" s="65"/>
      <c r="AA14456" s="65"/>
      <c r="AB14456" s="65"/>
      <c r="AC14456" s="65"/>
      <c r="AD14456" s="65"/>
      <c r="AE14456" s="65"/>
      <c r="AF14456" s="65"/>
      <c r="AG14456" s="65"/>
      <c r="AH14456" s="65"/>
    </row>
    <row r="14457" spans="4:34" ht="12.75" customHeight="1">
      <c r="D14457" s="51"/>
      <c r="E14457" s="52"/>
      <c r="F14457" s="52"/>
      <c r="G14457" s="53"/>
      <c r="H14457" s="53"/>
      <c r="I14457" s="53"/>
      <c r="J14457" s="65"/>
      <c r="K14457" s="65"/>
      <c r="L14457" s="65"/>
      <c r="M14457" s="65"/>
      <c r="N14457" s="65"/>
      <c r="O14457" s="65"/>
      <c r="P14457" s="65"/>
      <c r="Q14457" s="65"/>
      <c r="R14457" s="65"/>
      <c r="S14457" s="65"/>
      <c r="T14457" s="65"/>
      <c r="U14457" s="65"/>
      <c r="V14457" s="65"/>
      <c r="W14457" s="65"/>
      <c r="X14457" s="65"/>
      <c r="Y14457" s="65"/>
      <c r="Z14457" s="65"/>
      <c r="AA14457" s="65"/>
      <c r="AB14457" s="65"/>
      <c r="AC14457" s="65"/>
      <c r="AD14457" s="65"/>
      <c r="AE14457" s="65"/>
      <c r="AF14457" s="65"/>
      <c r="AG14457" s="65"/>
      <c r="AH14457" s="65"/>
    </row>
    <row r="14458" spans="4:34" ht="12.75" customHeight="1">
      <c r="D14458" s="51"/>
      <c r="E14458" s="52"/>
      <c r="F14458" s="52"/>
      <c r="G14458" s="53"/>
      <c r="H14458" s="53"/>
      <c r="I14458" s="53"/>
      <c r="J14458" s="65"/>
      <c r="K14458" s="65"/>
      <c r="L14458" s="65"/>
      <c r="M14458" s="65"/>
      <c r="N14458" s="65"/>
      <c r="O14458" s="65"/>
      <c r="P14458" s="65"/>
      <c r="Q14458" s="65"/>
      <c r="R14458" s="65"/>
      <c r="S14458" s="65"/>
      <c r="T14458" s="65"/>
      <c r="U14458" s="65"/>
      <c r="V14458" s="65"/>
      <c r="W14458" s="65"/>
      <c r="X14458" s="65"/>
      <c r="Y14458" s="65"/>
      <c r="Z14458" s="65"/>
      <c r="AA14458" s="65"/>
      <c r="AB14458" s="65"/>
      <c r="AC14458" s="65"/>
      <c r="AD14458" s="65"/>
      <c r="AE14458" s="65"/>
      <c r="AF14458" s="65"/>
      <c r="AG14458" s="65"/>
      <c r="AH14458" s="65"/>
    </row>
    <row r="14459" spans="4:34" ht="12.75" customHeight="1">
      <c r="D14459" s="51"/>
      <c r="E14459" s="52"/>
      <c r="F14459" s="52"/>
      <c r="G14459" s="53"/>
      <c r="H14459" s="53"/>
      <c r="I14459" s="53"/>
      <c r="J14459" s="65"/>
      <c r="K14459" s="65"/>
      <c r="L14459" s="65"/>
      <c r="M14459" s="65"/>
      <c r="N14459" s="65"/>
      <c r="O14459" s="65"/>
      <c r="P14459" s="65"/>
      <c r="Q14459" s="65"/>
      <c r="R14459" s="65"/>
      <c r="S14459" s="65"/>
      <c r="T14459" s="65"/>
      <c r="U14459" s="65"/>
      <c r="V14459" s="65"/>
      <c r="W14459" s="65"/>
      <c r="X14459" s="65"/>
      <c r="Y14459" s="65"/>
      <c r="Z14459" s="65"/>
      <c r="AA14459" s="65"/>
      <c r="AB14459" s="65"/>
      <c r="AC14459" s="65"/>
      <c r="AD14459" s="65"/>
      <c r="AE14459" s="65"/>
      <c r="AF14459" s="65"/>
      <c r="AG14459" s="65"/>
      <c r="AH14459" s="65"/>
    </row>
    <row r="14460" spans="4:34" ht="12.75" customHeight="1">
      <c r="D14460" s="51"/>
      <c r="E14460" s="52"/>
      <c r="F14460" s="52"/>
      <c r="G14460" s="53"/>
      <c r="H14460" s="53"/>
      <c r="I14460" s="53"/>
      <c r="J14460" s="65"/>
      <c r="K14460" s="65"/>
      <c r="L14460" s="65"/>
      <c r="M14460" s="65"/>
      <c r="N14460" s="65"/>
      <c r="O14460" s="65"/>
      <c r="P14460" s="65"/>
      <c r="Q14460" s="65"/>
      <c r="R14460" s="65"/>
      <c r="S14460" s="65"/>
      <c r="T14460" s="65"/>
      <c r="U14460" s="65"/>
      <c r="V14460" s="65"/>
      <c r="W14460" s="65"/>
      <c r="X14460" s="65"/>
      <c r="Y14460" s="65"/>
      <c r="Z14460" s="65"/>
      <c r="AA14460" s="65"/>
      <c r="AB14460" s="65"/>
      <c r="AC14460" s="65"/>
      <c r="AD14460" s="65"/>
      <c r="AE14460" s="65"/>
      <c r="AF14460" s="65"/>
      <c r="AG14460" s="65"/>
      <c r="AH14460" s="65"/>
    </row>
    <row r="14461" spans="4:34" ht="12.75" customHeight="1">
      <c r="D14461" s="51"/>
      <c r="E14461" s="52"/>
      <c r="F14461" s="52"/>
      <c r="G14461" s="53"/>
      <c r="H14461" s="53"/>
      <c r="I14461" s="53"/>
      <c r="J14461" s="65"/>
      <c r="K14461" s="65"/>
      <c r="L14461" s="65"/>
      <c r="M14461" s="65"/>
      <c r="N14461" s="65"/>
      <c r="O14461" s="65"/>
      <c r="P14461" s="65"/>
      <c r="Q14461" s="65"/>
      <c r="R14461" s="65"/>
      <c r="S14461" s="65"/>
      <c r="T14461" s="65"/>
      <c r="U14461" s="65"/>
      <c r="V14461" s="65"/>
      <c r="W14461" s="65"/>
      <c r="X14461" s="65"/>
      <c r="Y14461" s="65"/>
      <c r="Z14461" s="65"/>
      <c r="AA14461" s="65"/>
      <c r="AB14461" s="65"/>
      <c r="AC14461" s="65"/>
      <c r="AD14461" s="65"/>
      <c r="AE14461" s="65"/>
      <c r="AF14461" s="65"/>
      <c r="AG14461" s="65"/>
      <c r="AH14461" s="65"/>
    </row>
    <row r="14462" spans="4:34" ht="12.75" customHeight="1">
      <c r="D14462" s="51"/>
      <c r="E14462" s="52"/>
      <c r="F14462" s="52"/>
      <c r="G14462" s="53"/>
      <c r="H14462" s="53"/>
      <c r="I14462" s="53"/>
      <c r="J14462" s="65"/>
      <c r="K14462" s="65"/>
      <c r="L14462" s="65"/>
      <c r="M14462" s="65"/>
      <c r="N14462" s="65"/>
      <c r="O14462" s="65"/>
      <c r="P14462" s="65"/>
      <c r="Q14462" s="65"/>
      <c r="R14462" s="65"/>
      <c r="S14462" s="65"/>
      <c r="T14462" s="65"/>
      <c r="U14462" s="65"/>
      <c r="V14462" s="65"/>
      <c r="W14462" s="65"/>
      <c r="X14462" s="65"/>
      <c r="Y14462" s="65"/>
      <c r="Z14462" s="65"/>
      <c r="AA14462" s="65"/>
      <c r="AB14462" s="65"/>
      <c r="AC14462" s="65"/>
      <c r="AD14462" s="65"/>
      <c r="AE14462" s="65"/>
      <c r="AF14462" s="65"/>
      <c r="AG14462" s="65"/>
      <c r="AH14462" s="65"/>
    </row>
    <row r="14463" spans="4:34" ht="12.75" customHeight="1">
      <c r="D14463" s="51"/>
      <c r="E14463" s="52"/>
      <c r="F14463" s="52"/>
      <c r="G14463" s="53"/>
      <c r="H14463" s="53"/>
      <c r="I14463" s="53"/>
      <c r="J14463" s="65"/>
      <c r="K14463" s="65"/>
      <c r="L14463" s="65"/>
      <c r="M14463" s="65"/>
      <c r="N14463" s="65"/>
      <c r="O14463" s="65"/>
      <c r="P14463" s="65"/>
      <c r="Q14463" s="65"/>
      <c r="R14463" s="65"/>
      <c r="S14463" s="65"/>
      <c r="T14463" s="65"/>
      <c r="U14463" s="65"/>
      <c r="V14463" s="65"/>
      <c r="W14463" s="65"/>
      <c r="X14463" s="65"/>
      <c r="Y14463" s="65"/>
      <c r="Z14463" s="65"/>
      <c r="AA14463" s="65"/>
      <c r="AB14463" s="65"/>
      <c r="AC14463" s="65"/>
      <c r="AD14463" s="65"/>
      <c r="AE14463" s="65"/>
      <c r="AF14463" s="65"/>
      <c r="AG14463" s="65"/>
      <c r="AH14463" s="65"/>
    </row>
    <row r="14464" spans="4:34" ht="12.75" customHeight="1">
      <c r="D14464" s="51"/>
      <c r="E14464" s="52"/>
      <c r="F14464" s="52"/>
      <c r="G14464" s="53"/>
      <c r="H14464" s="53"/>
      <c r="I14464" s="53"/>
      <c r="J14464" s="65"/>
      <c r="K14464" s="65"/>
      <c r="L14464" s="65"/>
      <c r="M14464" s="65"/>
      <c r="N14464" s="65"/>
      <c r="O14464" s="65"/>
      <c r="P14464" s="65"/>
      <c r="Q14464" s="65"/>
      <c r="R14464" s="65"/>
      <c r="S14464" s="65"/>
      <c r="T14464" s="65"/>
      <c r="U14464" s="65"/>
      <c r="V14464" s="65"/>
      <c r="W14464" s="65"/>
      <c r="X14464" s="65"/>
      <c r="Y14464" s="65"/>
      <c r="Z14464" s="65"/>
      <c r="AA14464" s="65"/>
      <c r="AB14464" s="65"/>
      <c r="AC14464" s="65"/>
      <c r="AD14464" s="65"/>
      <c r="AE14464" s="65"/>
      <c r="AF14464" s="65"/>
      <c r="AG14464" s="65"/>
      <c r="AH14464" s="65"/>
    </row>
    <row r="14465" spans="4:34" ht="12.75" customHeight="1">
      <c r="D14465" s="51"/>
      <c r="E14465" s="52"/>
      <c r="F14465" s="52"/>
      <c r="G14465" s="53"/>
      <c r="H14465" s="53"/>
      <c r="I14465" s="53"/>
      <c r="J14465" s="65"/>
      <c r="K14465" s="65"/>
      <c r="L14465" s="65"/>
      <c r="M14465" s="65"/>
      <c r="N14465" s="65"/>
      <c r="O14465" s="65"/>
      <c r="P14465" s="65"/>
      <c r="Q14465" s="65"/>
      <c r="R14465" s="65"/>
      <c r="S14465" s="65"/>
      <c r="T14465" s="65"/>
      <c r="U14465" s="65"/>
      <c r="V14465" s="65"/>
      <c r="W14465" s="65"/>
      <c r="X14465" s="65"/>
      <c r="Y14465" s="65"/>
      <c r="Z14465" s="65"/>
      <c r="AA14465" s="65"/>
      <c r="AB14465" s="65"/>
      <c r="AC14465" s="65"/>
      <c r="AD14465" s="65"/>
      <c r="AE14465" s="65"/>
      <c r="AF14465" s="65"/>
      <c r="AG14465" s="65"/>
      <c r="AH14465" s="65"/>
    </row>
    <row r="14466" spans="4:34" ht="12.75" customHeight="1">
      <c r="D14466" s="51"/>
      <c r="E14466" s="52"/>
      <c r="F14466" s="52"/>
      <c r="G14466" s="53"/>
      <c r="H14466" s="53"/>
      <c r="I14466" s="53"/>
      <c r="J14466" s="65"/>
      <c r="K14466" s="65"/>
      <c r="L14466" s="65"/>
      <c r="M14466" s="65"/>
      <c r="N14466" s="65"/>
      <c r="O14466" s="65"/>
      <c r="P14466" s="65"/>
      <c r="Q14466" s="65"/>
      <c r="R14466" s="65"/>
      <c r="S14466" s="65"/>
      <c r="T14466" s="65"/>
      <c r="U14466" s="65"/>
      <c r="V14466" s="65"/>
      <c r="W14466" s="65"/>
      <c r="X14466" s="65"/>
      <c r="Y14466" s="65"/>
      <c r="Z14466" s="65"/>
      <c r="AA14466" s="65"/>
      <c r="AB14466" s="65"/>
      <c r="AC14466" s="65"/>
      <c r="AD14466" s="65"/>
      <c r="AE14466" s="65"/>
      <c r="AF14466" s="65"/>
      <c r="AG14466" s="65"/>
      <c r="AH14466" s="65"/>
    </row>
    <row r="14467" spans="4:34" ht="12.75" customHeight="1">
      <c r="D14467" s="51"/>
      <c r="E14467" s="52"/>
      <c r="F14467" s="52"/>
      <c r="G14467" s="53"/>
      <c r="H14467" s="53"/>
      <c r="I14467" s="53"/>
      <c r="J14467" s="65"/>
      <c r="K14467" s="65"/>
      <c r="L14467" s="65"/>
      <c r="M14467" s="65"/>
      <c r="N14467" s="65"/>
      <c r="O14467" s="65"/>
      <c r="P14467" s="65"/>
      <c r="Q14467" s="65"/>
      <c r="R14467" s="65"/>
      <c r="S14467" s="65"/>
      <c r="T14467" s="65"/>
      <c r="U14467" s="65"/>
      <c r="V14467" s="65"/>
      <c r="W14467" s="65"/>
      <c r="X14467" s="65"/>
      <c r="Y14467" s="65"/>
      <c r="Z14467" s="65"/>
      <c r="AA14467" s="65"/>
      <c r="AB14467" s="65"/>
      <c r="AC14467" s="65"/>
      <c r="AD14467" s="65"/>
      <c r="AE14467" s="65"/>
      <c r="AF14467" s="65"/>
      <c r="AG14467" s="65"/>
      <c r="AH14467" s="65"/>
    </row>
    <row r="14468" spans="4:34" ht="12.75" customHeight="1">
      <c r="D14468" s="51"/>
      <c r="E14468" s="52"/>
      <c r="F14468" s="52"/>
      <c r="G14468" s="53"/>
      <c r="H14468" s="53"/>
      <c r="I14468" s="53"/>
      <c r="J14468" s="65"/>
      <c r="K14468" s="65"/>
      <c r="L14468" s="65"/>
      <c r="M14468" s="65"/>
      <c r="N14468" s="65"/>
      <c r="O14468" s="65"/>
      <c r="P14468" s="65"/>
      <c r="Q14468" s="65"/>
      <c r="R14468" s="65"/>
      <c r="S14468" s="65"/>
      <c r="T14468" s="65"/>
      <c r="U14468" s="65"/>
      <c r="V14468" s="65"/>
      <c r="W14468" s="65"/>
      <c r="X14468" s="65"/>
      <c r="Y14468" s="65"/>
      <c r="Z14468" s="65"/>
      <c r="AA14468" s="65"/>
      <c r="AB14468" s="65"/>
      <c r="AC14468" s="65"/>
      <c r="AD14468" s="65"/>
      <c r="AE14468" s="65"/>
      <c r="AF14468" s="65"/>
      <c r="AG14468" s="65"/>
      <c r="AH14468" s="65"/>
    </row>
    <row r="14469" spans="4:34" ht="12.75" customHeight="1">
      <c r="D14469" s="51"/>
      <c r="E14469" s="52"/>
      <c r="F14469" s="52"/>
      <c r="G14469" s="53"/>
      <c r="H14469" s="53"/>
      <c r="I14469" s="53"/>
      <c r="J14469" s="65"/>
      <c r="K14469" s="65"/>
      <c r="L14469" s="65"/>
      <c r="M14469" s="65"/>
      <c r="N14469" s="65"/>
      <c r="O14469" s="65"/>
      <c r="P14469" s="65"/>
      <c r="Q14469" s="65"/>
      <c r="R14469" s="65"/>
      <c r="S14469" s="65"/>
      <c r="T14469" s="65"/>
      <c r="U14469" s="65"/>
      <c r="V14469" s="65"/>
      <c r="W14469" s="65"/>
      <c r="X14469" s="65"/>
      <c r="Y14469" s="65"/>
      <c r="Z14469" s="65"/>
      <c r="AA14469" s="65"/>
      <c r="AB14469" s="65"/>
      <c r="AC14469" s="65"/>
      <c r="AD14469" s="65"/>
      <c r="AE14469" s="65"/>
      <c r="AF14469" s="65"/>
      <c r="AG14469" s="65"/>
      <c r="AH14469" s="65"/>
    </row>
    <row r="14470" spans="4:34" ht="12.75" customHeight="1">
      <c r="D14470" s="51"/>
      <c r="E14470" s="52"/>
      <c r="F14470" s="52"/>
      <c r="G14470" s="53"/>
      <c r="H14470" s="53"/>
      <c r="I14470" s="53"/>
      <c r="J14470" s="65"/>
      <c r="K14470" s="65"/>
      <c r="L14470" s="65"/>
      <c r="M14470" s="65"/>
      <c r="N14470" s="65"/>
      <c r="O14470" s="65"/>
      <c r="P14470" s="65"/>
      <c r="Q14470" s="65"/>
      <c r="R14470" s="65"/>
      <c r="S14470" s="65"/>
      <c r="T14470" s="65"/>
      <c r="U14470" s="65"/>
      <c r="V14470" s="65"/>
      <c r="W14470" s="65"/>
      <c r="X14470" s="65"/>
      <c r="Y14470" s="65"/>
      <c r="Z14470" s="65"/>
      <c r="AA14470" s="65"/>
      <c r="AB14470" s="65"/>
      <c r="AC14470" s="65"/>
      <c r="AD14470" s="65"/>
      <c r="AE14470" s="65"/>
      <c r="AF14470" s="65"/>
      <c r="AG14470" s="65"/>
      <c r="AH14470" s="65"/>
    </row>
    <row r="14471" spans="4:34" ht="12.75" customHeight="1">
      <c r="D14471" s="51"/>
      <c r="E14471" s="52"/>
      <c r="F14471" s="52"/>
      <c r="G14471" s="53"/>
      <c r="H14471" s="53"/>
      <c r="I14471" s="53"/>
      <c r="J14471" s="65"/>
      <c r="K14471" s="65"/>
      <c r="L14471" s="65"/>
      <c r="M14471" s="65"/>
      <c r="N14471" s="65"/>
      <c r="O14471" s="65"/>
      <c r="P14471" s="65"/>
      <c r="Q14471" s="65"/>
      <c r="R14471" s="65"/>
      <c r="S14471" s="65"/>
      <c r="T14471" s="65"/>
      <c r="U14471" s="65"/>
      <c r="V14471" s="65"/>
      <c r="W14471" s="65"/>
      <c r="X14471" s="65"/>
      <c r="Y14471" s="65"/>
      <c r="Z14471" s="65"/>
      <c r="AA14471" s="65"/>
      <c r="AB14471" s="65"/>
      <c r="AC14471" s="65"/>
      <c r="AD14471" s="65"/>
      <c r="AE14471" s="65"/>
      <c r="AF14471" s="65"/>
      <c r="AG14471" s="65"/>
      <c r="AH14471" s="65"/>
    </row>
    <row r="14472" spans="4:34" ht="12.75" customHeight="1">
      <c r="D14472" s="51"/>
      <c r="E14472" s="52"/>
      <c r="F14472" s="52"/>
      <c r="G14472" s="53"/>
      <c r="H14472" s="53"/>
      <c r="I14472" s="53"/>
      <c r="J14472" s="65"/>
      <c r="K14472" s="65"/>
      <c r="L14472" s="65"/>
      <c r="M14472" s="65"/>
      <c r="N14472" s="65"/>
      <c r="O14472" s="65"/>
      <c r="P14472" s="65"/>
      <c r="Q14472" s="65"/>
      <c r="R14472" s="65"/>
      <c r="S14472" s="65"/>
      <c r="T14472" s="65"/>
      <c r="U14472" s="65"/>
      <c r="V14472" s="65"/>
      <c r="W14472" s="65"/>
      <c r="X14472" s="65"/>
      <c r="Y14472" s="65"/>
      <c r="Z14472" s="65"/>
      <c r="AA14472" s="65"/>
      <c r="AB14472" s="65"/>
      <c r="AC14472" s="65"/>
      <c r="AD14472" s="65"/>
      <c r="AE14472" s="65"/>
      <c r="AF14472" s="65"/>
      <c r="AG14472" s="65"/>
      <c r="AH14472" s="65"/>
    </row>
    <row r="14473" spans="4:34" ht="12.75" customHeight="1">
      <c r="D14473" s="51"/>
      <c r="E14473" s="52"/>
      <c r="F14473" s="52"/>
      <c r="G14473" s="53"/>
      <c r="H14473" s="53"/>
      <c r="I14473" s="53"/>
      <c r="J14473" s="65"/>
      <c r="K14473" s="65"/>
      <c r="L14473" s="65"/>
      <c r="M14473" s="65"/>
      <c r="N14473" s="65"/>
      <c r="O14473" s="65"/>
      <c r="P14473" s="65"/>
      <c r="Q14473" s="65"/>
      <c r="R14473" s="65"/>
      <c r="S14473" s="65"/>
      <c r="T14473" s="65"/>
      <c r="U14473" s="65"/>
      <c r="V14473" s="65"/>
      <c r="W14473" s="65"/>
      <c r="X14473" s="65"/>
      <c r="Y14473" s="65"/>
      <c r="Z14473" s="65"/>
      <c r="AA14473" s="65"/>
      <c r="AB14473" s="65"/>
      <c r="AC14473" s="65"/>
      <c r="AD14473" s="65"/>
      <c r="AE14473" s="65"/>
      <c r="AF14473" s="65"/>
      <c r="AG14473" s="65"/>
      <c r="AH14473" s="65"/>
    </row>
    <row r="14474" spans="4:34" ht="12.75" customHeight="1">
      <c r="D14474" s="51"/>
      <c r="E14474" s="52"/>
      <c r="F14474" s="52"/>
      <c r="G14474" s="53"/>
      <c r="H14474" s="53"/>
      <c r="I14474" s="53"/>
      <c r="J14474" s="65"/>
      <c r="K14474" s="65"/>
      <c r="L14474" s="65"/>
      <c r="M14474" s="65"/>
      <c r="N14474" s="65"/>
      <c r="O14474" s="65"/>
      <c r="P14474" s="65"/>
      <c r="Q14474" s="65"/>
      <c r="R14474" s="65"/>
      <c r="S14474" s="65"/>
      <c r="T14474" s="65"/>
      <c r="U14474" s="65"/>
      <c r="V14474" s="65"/>
      <c r="W14474" s="65"/>
      <c r="X14474" s="65"/>
      <c r="Y14474" s="65"/>
      <c r="Z14474" s="65"/>
      <c r="AA14474" s="65"/>
      <c r="AB14474" s="65"/>
      <c r="AC14474" s="65"/>
      <c r="AD14474" s="65"/>
      <c r="AE14474" s="65"/>
      <c r="AF14474" s="65"/>
      <c r="AG14474" s="65"/>
      <c r="AH14474" s="65"/>
    </row>
    <row r="14475" spans="4:34" ht="12.75" customHeight="1">
      <c r="D14475" s="51"/>
      <c r="E14475" s="52"/>
      <c r="F14475" s="52"/>
      <c r="G14475" s="53"/>
      <c r="H14475" s="53"/>
      <c r="I14475" s="53"/>
      <c r="J14475" s="65"/>
      <c r="K14475" s="65"/>
      <c r="L14475" s="65"/>
      <c r="M14475" s="65"/>
      <c r="N14475" s="65"/>
      <c r="O14475" s="65"/>
      <c r="P14475" s="65"/>
      <c r="Q14475" s="65"/>
      <c r="R14475" s="65"/>
      <c r="S14475" s="65"/>
      <c r="T14475" s="65"/>
      <c r="U14475" s="65"/>
      <c r="V14475" s="65"/>
      <c r="W14475" s="65"/>
      <c r="X14475" s="65"/>
      <c r="Y14475" s="65"/>
      <c r="Z14475" s="65"/>
      <c r="AA14475" s="65"/>
      <c r="AB14475" s="65"/>
      <c r="AC14475" s="65"/>
      <c r="AD14475" s="65"/>
      <c r="AE14475" s="65"/>
      <c r="AF14475" s="65"/>
      <c r="AG14475" s="65"/>
      <c r="AH14475" s="65"/>
    </row>
    <row r="14476" spans="4:34" ht="12.75" customHeight="1">
      <c r="D14476" s="51"/>
      <c r="E14476" s="52"/>
      <c r="F14476" s="52"/>
      <c r="G14476" s="53"/>
      <c r="H14476" s="53"/>
      <c r="I14476" s="53"/>
      <c r="J14476" s="65"/>
      <c r="K14476" s="65"/>
      <c r="L14476" s="65"/>
      <c r="M14476" s="65"/>
      <c r="N14476" s="65"/>
      <c r="O14476" s="65"/>
      <c r="P14476" s="65"/>
      <c r="Q14476" s="65"/>
      <c r="R14476" s="65"/>
      <c r="S14476" s="65"/>
      <c r="T14476" s="65"/>
      <c r="U14476" s="65"/>
      <c r="V14476" s="65"/>
      <c r="W14476" s="65"/>
      <c r="X14476" s="65"/>
      <c r="Y14476" s="65"/>
      <c r="Z14476" s="65"/>
      <c r="AA14476" s="65"/>
      <c r="AB14476" s="65"/>
      <c r="AC14476" s="65"/>
      <c r="AD14476" s="65"/>
      <c r="AE14476" s="65"/>
      <c r="AF14476" s="65"/>
      <c r="AG14476" s="65"/>
      <c r="AH14476" s="65"/>
    </row>
    <row r="14477" spans="4:34" ht="12.75" customHeight="1">
      <c r="D14477" s="51"/>
      <c r="E14477" s="52"/>
      <c r="F14477" s="52"/>
      <c r="G14477" s="53"/>
      <c r="H14477" s="53"/>
      <c r="I14477" s="53"/>
      <c r="J14477" s="65"/>
      <c r="K14477" s="65"/>
      <c r="L14477" s="65"/>
      <c r="M14477" s="65"/>
      <c r="N14477" s="65"/>
      <c r="O14477" s="65"/>
      <c r="P14477" s="65"/>
      <c r="Q14477" s="65"/>
      <c r="R14477" s="65"/>
      <c r="S14477" s="65"/>
      <c r="T14477" s="65"/>
      <c r="U14477" s="65"/>
      <c r="V14477" s="65"/>
      <c r="W14477" s="65"/>
      <c r="X14477" s="65"/>
      <c r="Y14477" s="65"/>
      <c r="Z14477" s="65"/>
      <c r="AA14477" s="65"/>
      <c r="AB14477" s="65"/>
      <c r="AC14477" s="65"/>
      <c r="AD14477" s="65"/>
      <c r="AE14477" s="65"/>
      <c r="AF14477" s="65"/>
      <c r="AG14477" s="65"/>
      <c r="AH14477" s="65"/>
    </row>
    <row r="14478" spans="4:34" ht="12.75" customHeight="1">
      <c r="D14478" s="51"/>
      <c r="E14478" s="52"/>
      <c r="F14478" s="52"/>
      <c r="G14478" s="53"/>
      <c r="H14478" s="53"/>
      <c r="I14478" s="53"/>
      <c r="J14478" s="65"/>
      <c r="K14478" s="65"/>
      <c r="L14478" s="65"/>
      <c r="M14478" s="65"/>
      <c r="N14478" s="65"/>
      <c r="O14478" s="65"/>
      <c r="P14478" s="65"/>
      <c r="Q14478" s="65"/>
      <c r="R14478" s="65"/>
      <c r="S14478" s="65"/>
      <c r="T14478" s="65"/>
      <c r="U14478" s="65"/>
      <c r="V14478" s="65"/>
      <c r="W14478" s="65"/>
      <c r="X14478" s="65"/>
      <c r="Y14478" s="65"/>
      <c r="Z14478" s="65"/>
      <c r="AA14478" s="65"/>
      <c r="AB14478" s="65"/>
      <c r="AC14478" s="65"/>
      <c r="AD14478" s="65"/>
      <c r="AE14478" s="65"/>
      <c r="AF14478" s="65"/>
      <c r="AG14478" s="65"/>
      <c r="AH14478" s="65"/>
    </row>
    <row r="14479" spans="4:34" ht="12.75" customHeight="1">
      <c r="D14479" s="51"/>
      <c r="E14479" s="52"/>
      <c r="F14479" s="52"/>
      <c r="G14479" s="53"/>
      <c r="H14479" s="53"/>
      <c r="I14479" s="53"/>
      <c r="J14479" s="65"/>
      <c r="K14479" s="65"/>
      <c r="L14479" s="65"/>
      <c r="M14479" s="65"/>
      <c r="N14479" s="65"/>
      <c r="O14479" s="65"/>
      <c r="P14479" s="65"/>
      <c r="Q14479" s="65"/>
      <c r="R14479" s="65"/>
      <c r="S14479" s="65"/>
      <c r="T14479" s="65"/>
      <c r="U14479" s="65"/>
      <c r="V14479" s="65"/>
      <c r="W14479" s="65"/>
      <c r="X14479" s="65"/>
      <c r="Y14479" s="65"/>
      <c r="Z14479" s="65"/>
      <c r="AA14479" s="65"/>
      <c r="AB14479" s="65"/>
      <c r="AC14479" s="65"/>
      <c r="AD14479" s="65"/>
      <c r="AE14479" s="65"/>
      <c r="AF14479" s="65"/>
      <c r="AG14479" s="65"/>
      <c r="AH14479" s="65"/>
    </row>
    <row r="14480" spans="4:34" ht="12.75" customHeight="1">
      <c r="D14480" s="51"/>
      <c r="E14480" s="52"/>
      <c r="F14480" s="52"/>
      <c r="G14480" s="53"/>
      <c r="H14480" s="53"/>
      <c r="I14480" s="53"/>
      <c r="J14480" s="65"/>
      <c r="K14480" s="65"/>
      <c r="L14480" s="65"/>
      <c r="M14480" s="65"/>
      <c r="N14480" s="65"/>
      <c r="O14480" s="65"/>
      <c r="P14480" s="65"/>
      <c r="Q14480" s="65"/>
      <c r="R14480" s="65"/>
      <c r="S14480" s="65"/>
      <c r="T14480" s="65"/>
      <c r="U14480" s="65"/>
      <c r="V14480" s="65"/>
      <c r="W14480" s="65"/>
      <c r="X14480" s="65"/>
      <c r="Y14480" s="65"/>
      <c r="Z14480" s="65"/>
      <c r="AA14480" s="65"/>
      <c r="AB14480" s="65"/>
      <c r="AC14480" s="65"/>
      <c r="AD14480" s="65"/>
      <c r="AE14480" s="65"/>
      <c r="AF14480" s="65"/>
      <c r="AG14480" s="65"/>
      <c r="AH14480" s="65"/>
    </row>
    <row r="14481" spans="4:34" ht="12.75" customHeight="1">
      <c r="D14481" s="51"/>
      <c r="E14481" s="52"/>
      <c r="F14481" s="52"/>
      <c r="G14481" s="53"/>
      <c r="H14481" s="53"/>
      <c r="I14481" s="53"/>
      <c r="J14481" s="65"/>
      <c r="K14481" s="65"/>
      <c r="L14481" s="65"/>
      <c r="M14481" s="65"/>
      <c r="N14481" s="65"/>
      <c r="O14481" s="65"/>
      <c r="P14481" s="65"/>
      <c r="Q14481" s="65"/>
      <c r="R14481" s="65"/>
      <c r="S14481" s="65"/>
      <c r="T14481" s="65"/>
      <c r="U14481" s="65"/>
      <c r="V14481" s="65"/>
      <c r="W14481" s="65"/>
      <c r="X14481" s="65"/>
      <c r="Y14481" s="65"/>
      <c r="Z14481" s="65"/>
      <c r="AA14481" s="65"/>
      <c r="AB14481" s="65"/>
      <c r="AC14481" s="65"/>
      <c r="AD14481" s="65"/>
      <c r="AE14481" s="65"/>
      <c r="AF14481" s="65"/>
      <c r="AG14481" s="65"/>
      <c r="AH14481" s="65"/>
    </row>
    <row r="14482" spans="4:34" ht="12.75" customHeight="1">
      <c r="D14482" s="51"/>
      <c r="E14482" s="52"/>
      <c r="F14482" s="52"/>
      <c r="G14482" s="53"/>
      <c r="H14482" s="53"/>
      <c r="I14482" s="53"/>
      <c r="J14482" s="65"/>
      <c r="K14482" s="65"/>
      <c r="L14482" s="65"/>
      <c r="M14482" s="65"/>
      <c r="N14482" s="65"/>
      <c r="O14482" s="65"/>
      <c r="P14482" s="65"/>
      <c r="Q14482" s="65"/>
      <c r="R14482" s="65"/>
      <c r="S14482" s="65"/>
      <c r="T14482" s="65"/>
      <c r="U14482" s="65"/>
      <c r="V14482" s="65"/>
      <c r="W14482" s="65"/>
      <c r="X14482" s="65"/>
      <c r="Y14482" s="65"/>
      <c r="Z14482" s="65"/>
      <c r="AA14482" s="65"/>
      <c r="AB14482" s="65"/>
      <c r="AC14482" s="65"/>
      <c r="AD14482" s="65"/>
      <c r="AE14482" s="65"/>
      <c r="AF14482" s="65"/>
      <c r="AG14482" s="65"/>
      <c r="AH14482" s="65"/>
    </row>
    <row r="14483" spans="4:34" ht="12.75" customHeight="1">
      <c r="D14483" s="51"/>
      <c r="E14483" s="52"/>
      <c r="F14483" s="52"/>
      <c r="G14483" s="53"/>
      <c r="H14483" s="53"/>
      <c r="I14483" s="53"/>
      <c r="J14483" s="65"/>
      <c r="K14483" s="65"/>
      <c r="L14483" s="65"/>
      <c r="M14483" s="65"/>
      <c r="N14483" s="65"/>
      <c r="O14483" s="65"/>
      <c r="P14483" s="65"/>
      <c r="Q14483" s="65"/>
      <c r="R14483" s="65"/>
      <c r="S14483" s="65"/>
      <c r="T14483" s="65"/>
      <c r="U14483" s="65"/>
      <c r="V14483" s="65"/>
      <c r="W14483" s="65"/>
      <c r="X14483" s="65"/>
      <c r="Y14483" s="65"/>
      <c r="Z14483" s="65"/>
      <c r="AA14483" s="65"/>
      <c r="AB14483" s="65"/>
      <c r="AC14483" s="65"/>
      <c r="AD14483" s="65"/>
      <c r="AE14483" s="65"/>
      <c r="AF14483" s="65"/>
      <c r="AG14483" s="65"/>
      <c r="AH14483" s="65"/>
    </row>
    <row r="14484" spans="4:34" ht="12.75" customHeight="1">
      <c r="D14484" s="51"/>
      <c r="E14484" s="52"/>
      <c r="F14484" s="52"/>
      <c r="G14484" s="53"/>
      <c r="H14484" s="53"/>
      <c r="I14484" s="53"/>
      <c r="J14484" s="65"/>
      <c r="K14484" s="65"/>
      <c r="L14484" s="65"/>
      <c r="M14484" s="65"/>
      <c r="N14484" s="65"/>
      <c r="O14484" s="65"/>
      <c r="P14484" s="65"/>
      <c r="Q14484" s="65"/>
      <c r="R14484" s="65"/>
      <c r="S14484" s="65"/>
      <c r="T14484" s="65"/>
      <c r="U14484" s="65"/>
      <c r="V14484" s="65"/>
      <c r="W14484" s="65"/>
      <c r="X14484" s="65"/>
      <c r="Y14484" s="65"/>
      <c r="Z14484" s="65"/>
      <c r="AA14484" s="65"/>
      <c r="AB14484" s="65"/>
      <c r="AC14484" s="65"/>
      <c r="AD14484" s="65"/>
      <c r="AE14484" s="65"/>
      <c r="AF14484" s="65"/>
      <c r="AG14484" s="65"/>
      <c r="AH14484" s="65"/>
    </row>
    <row r="14485" spans="4:34" ht="12.75" customHeight="1">
      <c r="D14485" s="51"/>
      <c r="E14485" s="52"/>
      <c r="F14485" s="52"/>
      <c r="G14485" s="53"/>
      <c r="H14485" s="53"/>
      <c r="I14485" s="53"/>
      <c r="J14485" s="65"/>
      <c r="K14485" s="65"/>
      <c r="L14485" s="65"/>
      <c r="M14485" s="65"/>
      <c r="N14485" s="65"/>
      <c r="O14485" s="65"/>
      <c r="P14485" s="65"/>
      <c r="Q14485" s="65"/>
      <c r="R14485" s="65"/>
      <c r="S14485" s="65"/>
      <c r="T14485" s="65"/>
      <c r="U14485" s="65"/>
      <c r="V14485" s="65"/>
      <c r="W14485" s="65"/>
      <c r="X14485" s="65"/>
      <c r="Y14485" s="65"/>
      <c r="Z14485" s="65"/>
      <c r="AA14485" s="65"/>
      <c r="AB14485" s="65"/>
      <c r="AC14485" s="65"/>
      <c r="AD14485" s="65"/>
      <c r="AE14485" s="65"/>
      <c r="AF14485" s="65"/>
      <c r="AG14485" s="65"/>
      <c r="AH14485" s="65"/>
    </row>
    <row r="14486" spans="4:34" ht="12.75" customHeight="1">
      <c r="D14486" s="51"/>
      <c r="E14486" s="52"/>
      <c r="F14486" s="52"/>
      <c r="G14486" s="53"/>
      <c r="H14486" s="53"/>
      <c r="I14486" s="53"/>
      <c r="J14486" s="65"/>
      <c r="K14486" s="65"/>
      <c r="L14486" s="65"/>
      <c r="M14486" s="65"/>
      <c r="N14486" s="65"/>
      <c r="O14486" s="65"/>
      <c r="P14486" s="65"/>
      <c r="Q14486" s="65"/>
      <c r="R14486" s="65"/>
      <c r="S14486" s="65"/>
      <c r="T14486" s="65"/>
      <c r="U14486" s="65"/>
      <c r="V14486" s="65"/>
      <c r="W14486" s="65"/>
      <c r="X14486" s="65"/>
      <c r="Y14486" s="65"/>
      <c r="Z14486" s="65"/>
      <c r="AA14486" s="65"/>
      <c r="AB14486" s="65"/>
      <c r="AC14486" s="65"/>
      <c r="AD14486" s="65"/>
      <c r="AE14486" s="65"/>
      <c r="AF14486" s="65"/>
      <c r="AG14486" s="65"/>
      <c r="AH14486" s="65"/>
    </row>
    <row r="14487" spans="4:34" ht="12.75" customHeight="1">
      <c r="D14487" s="51"/>
      <c r="E14487" s="52"/>
      <c r="F14487" s="52"/>
      <c r="G14487" s="53"/>
      <c r="H14487" s="53"/>
      <c r="I14487" s="53"/>
      <c r="J14487" s="65"/>
      <c r="K14487" s="65"/>
      <c r="L14487" s="65"/>
      <c r="M14487" s="65"/>
      <c r="N14487" s="65"/>
      <c r="O14487" s="65"/>
      <c r="P14487" s="65"/>
      <c r="Q14487" s="65"/>
      <c r="R14487" s="65"/>
      <c r="S14487" s="65"/>
      <c r="T14487" s="65"/>
      <c r="U14487" s="65"/>
      <c r="V14487" s="65"/>
      <c r="W14487" s="65"/>
      <c r="X14487" s="65"/>
      <c r="Y14487" s="65"/>
      <c r="Z14487" s="65"/>
      <c r="AA14487" s="65"/>
      <c r="AB14487" s="65"/>
      <c r="AC14487" s="65"/>
      <c r="AD14487" s="65"/>
      <c r="AE14487" s="65"/>
      <c r="AF14487" s="65"/>
      <c r="AG14487" s="65"/>
      <c r="AH14487" s="65"/>
    </row>
    <row r="14488" spans="4:34" ht="12.75" customHeight="1">
      <c r="D14488" s="51"/>
      <c r="E14488" s="52"/>
      <c r="F14488" s="52"/>
      <c r="G14488" s="53"/>
      <c r="H14488" s="53"/>
      <c r="I14488" s="53"/>
      <c r="J14488" s="65"/>
      <c r="K14488" s="65"/>
      <c r="L14488" s="65"/>
      <c r="M14488" s="65"/>
      <c r="N14488" s="65"/>
      <c r="O14488" s="65"/>
      <c r="P14488" s="65"/>
      <c r="Q14488" s="65"/>
      <c r="R14488" s="65"/>
      <c r="S14488" s="65"/>
      <c r="T14488" s="65"/>
      <c r="U14488" s="65"/>
      <c r="V14488" s="65"/>
      <c r="W14488" s="65"/>
      <c r="X14488" s="65"/>
      <c r="Y14488" s="65"/>
      <c r="Z14488" s="65"/>
      <c r="AA14488" s="65"/>
      <c r="AB14488" s="65"/>
      <c r="AC14488" s="65"/>
      <c r="AD14488" s="65"/>
      <c r="AE14488" s="65"/>
      <c r="AF14488" s="65"/>
      <c r="AG14488" s="65"/>
      <c r="AH14488" s="65"/>
    </row>
    <row r="14489" spans="4:34" ht="12.75" customHeight="1">
      <c r="D14489" s="51"/>
      <c r="E14489" s="52"/>
      <c r="F14489" s="52"/>
      <c r="G14489" s="53"/>
      <c r="H14489" s="53"/>
      <c r="I14489" s="53"/>
      <c r="J14489" s="65"/>
      <c r="K14489" s="65"/>
      <c r="L14489" s="65"/>
      <c r="M14489" s="65"/>
      <c r="N14489" s="65"/>
      <c r="O14489" s="65"/>
      <c r="P14489" s="65"/>
      <c r="Q14489" s="65"/>
      <c r="R14489" s="65"/>
      <c r="S14489" s="65"/>
      <c r="T14489" s="65"/>
      <c r="U14489" s="65"/>
      <c r="V14489" s="65"/>
      <c r="W14489" s="65"/>
      <c r="X14489" s="65"/>
      <c r="Y14489" s="65"/>
      <c r="Z14489" s="65"/>
      <c r="AA14489" s="65"/>
      <c r="AB14489" s="65"/>
      <c r="AC14489" s="65"/>
      <c r="AD14489" s="65"/>
      <c r="AE14489" s="65"/>
      <c r="AF14489" s="65"/>
      <c r="AG14489" s="65"/>
      <c r="AH14489" s="65"/>
    </row>
    <row r="14490" spans="4:34" ht="12.75" customHeight="1">
      <c r="D14490" s="51"/>
      <c r="E14490" s="52"/>
      <c r="F14490" s="52"/>
      <c r="G14490" s="53"/>
      <c r="H14490" s="53"/>
      <c r="I14490" s="53"/>
      <c r="J14490" s="65"/>
      <c r="K14490" s="65"/>
      <c r="L14490" s="65"/>
      <c r="M14490" s="65"/>
      <c r="N14490" s="65"/>
      <c r="O14490" s="65"/>
      <c r="P14490" s="65"/>
      <c r="Q14490" s="65"/>
      <c r="R14490" s="65"/>
      <c r="S14490" s="65"/>
      <c r="T14490" s="65"/>
      <c r="U14490" s="65"/>
      <c r="V14490" s="65"/>
      <c r="W14490" s="65"/>
      <c r="X14490" s="65"/>
      <c r="Y14490" s="65"/>
      <c r="Z14490" s="65"/>
      <c r="AA14490" s="65"/>
      <c r="AB14490" s="65"/>
      <c r="AC14490" s="65"/>
      <c r="AD14490" s="65"/>
      <c r="AE14490" s="65"/>
      <c r="AF14490" s="65"/>
      <c r="AG14490" s="65"/>
      <c r="AH14490" s="65"/>
    </row>
    <row r="14491" spans="4:34" ht="12.75" customHeight="1">
      <c r="D14491" s="51"/>
      <c r="E14491" s="52"/>
      <c r="F14491" s="52"/>
      <c r="G14491" s="53"/>
      <c r="H14491" s="53"/>
      <c r="I14491" s="53"/>
      <c r="J14491" s="65"/>
      <c r="K14491" s="65"/>
      <c r="L14491" s="65"/>
      <c r="M14491" s="65"/>
      <c r="N14491" s="65"/>
      <c r="O14491" s="65"/>
      <c r="P14491" s="65"/>
      <c r="Q14491" s="65"/>
      <c r="R14491" s="65"/>
      <c r="S14491" s="65"/>
      <c r="T14491" s="65"/>
      <c r="U14491" s="65"/>
      <c r="V14491" s="65"/>
      <c r="W14491" s="65"/>
      <c r="X14491" s="65"/>
      <c r="Y14491" s="65"/>
      <c r="Z14491" s="65"/>
      <c r="AA14491" s="65"/>
      <c r="AB14491" s="65"/>
      <c r="AC14491" s="65"/>
      <c r="AD14491" s="65"/>
      <c r="AE14491" s="65"/>
      <c r="AF14491" s="65"/>
      <c r="AG14491" s="65"/>
      <c r="AH14491" s="65"/>
    </row>
    <row r="14492" spans="4:34" ht="12.75" customHeight="1">
      <c r="D14492" s="51"/>
      <c r="E14492" s="52"/>
      <c r="F14492" s="52"/>
      <c r="G14492" s="53"/>
      <c r="H14492" s="53"/>
      <c r="I14492" s="53"/>
      <c r="J14492" s="65"/>
      <c r="K14492" s="65"/>
      <c r="L14492" s="65"/>
      <c r="M14492" s="65"/>
      <c r="N14492" s="65"/>
      <c r="O14492" s="65"/>
      <c r="P14492" s="65"/>
      <c r="Q14492" s="65"/>
      <c r="R14492" s="65"/>
      <c r="S14492" s="65"/>
      <c r="T14492" s="65"/>
      <c r="U14492" s="65"/>
      <c r="V14492" s="65"/>
      <c r="W14492" s="65"/>
      <c r="X14492" s="65"/>
      <c r="Y14492" s="65"/>
      <c r="Z14492" s="65"/>
      <c r="AA14492" s="65"/>
      <c r="AB14492" s="65"/>
      <c r="AC14492" s="65"/>
      <c r="AD14492" s="65"/>
      <c r="AE14492" s="65"/>
      <c r="AF14492" s="65"/>
      <c r="AG14492" s="65"/>
      <c r="AH14492" s="65"/>
    </row>
    <row r="14493" spans="4:34" ht="12.75" customHeight="1">
      <c r="D14493" s="51"/>
      <c r="E14493" s="52"/>
      <c r="F14493" s="52"/>
      <c r="G14493" s="53"/>
      <c r="H14493" s="53"/>
      <c r="I14493" s="53"/>
      <c r="J14493" s="65"/>
      <c r="K14493" s="65"/>
      <c r="L14493" s="65"/>
      <c r="M14493" s="65"/>
      <c r="N14493" s="65"/>
      <c r="O14493" s="65"/>
      <c r="P14493" s="65"/>
      <c r="Q14493" s="65"/>
      <c r="R14493" s="65"/>
      <c r="S14493" s="65"/>
      <c r="T14493" s="65"/>
      <c r="U14493" s="65"/>
      <c r="V14493" s="65"/>
      <c r="W14493" s="65"/>
      <c r="X14493" s="65"/>
      <c r="Y14493" s="65"/>
      <c r="Z14493" s="65"/>
      <c r="AA14493" s="65"/>
      <c r="AB14493" s="65"/>
      <c r="AC14493" s="65"/>
      <c r="AD14493" s="65"/>
      <c r="AE14493" s="65"/>
      <c r="AF14493" s="65"/>
      <c r="AG14493" s="65"/>
      <c r="AH14493" s="65"/>
    </row>
    <row r="14494" spans="4:34" ht="12.75" customHeight="1">
      <c r="D14494" s="51"/>
      <c r="E14494" s="52"/>
      <c r="F14494" s="52"/>
      <c r="G14494" s="53"/>
      <c r="H14494" s="53"/>
      <c r="I14494" s="53"/>
      <c r="J14494" s="65"/>
      <c r="K14494" s="65"/>
      <c r="L14494" s="65"/>
      <c r="M14494" s="65"/>
      <c r="N14494" s="65"/>
      <c r="O14494" s="65"/>
      <c r="P14494" s="65"/>
      <c r="Q14494" s="65"/>
      <c r="R14494" s="65"/>
      <c r="S14494" s="65"/>
      <c r="T14494" s="65"/>
      <c r="U14494" s="65"/>
      <c r="V14494" s="65"/>
      <c r="W14494" s="65"/>
      <c r="X14494" s="65"/>
      <c r="Y14494" s="65"/>
      <c r="Z14494" s="65"/>
      <c r="AA14494" s="65"/>
      <c r="AB14494" s="65"/>
      <c r="AC14494" s="65"/>
      <c r="AD14494" s="65"/>
      <c r="AE14494" s="65"/>
      <c r="AF14494" s="65"/>
      <c r="AG14494" s="65"/>
      <c r="AH14494" s="65"/>
    </row>
    <row r="14495" spans="4:34" ht="12.75" customHeight="1">
      <c r="D14495" s="51"/>
      <c r="E14495" s="52"/>
      <c r="F14495" s="52"/>
      <c r="G14495" s="53"/>
      <c r="H14495" s="53"/>
      <c r="I14495" s="53"/>
      <c r="J14495" s="65"/>
      <c r="K14495" s="65"/>
      <c r="L14495" s="65"/>
      <c r="M14495" s="65"/>
      <c r="N14495" s="65"/>
      <c r="O14495" s="65"/>
      <c r="P14495" s="65"/>
      <c r="Q14495" s="65"/>
      <c r="R14495" s="65"/>
      <c r="S14495" s="65"/>
      <c r="T14495" s="65"/>
      <c r="U14495" s="65"/>
      <c r="V14495" s="65"/>
      <c r="W14495" s="65"/>
      <c r="X14495" s="65"/>
      <c r="Y14495" s="65"/>
      <c r="Z14495" s="65"/>
      <c r="AA14495" s="65"/>
      <c r="AB14495" s="65"/>
      <c r="AC14495" s="65"/>
      <c r="AD14495" s="65"/>
      <c r="AE14495" s="65"/>
      <c r="AF14495" s="65"/>
      <c r="AG14495" s="65"/>
      <c r="AH14495" s="65"/>
    </row>
    <row r="14496" spans="4:34" ht="12.75" customHeight="1">
      <c r="D14496" s="51"/>
      <c r="E14496" s="52"/>
      <c r="F14496" s="52"/>
      <c r="G14496" s="53"/>
      <c r="H14496" s="53"/>
      <c r="I14496" s="53"/>
      <c r="J14496" s="65"/>
      <c r="K14496" s="65"/>
      <c r="L14496" s="65"/>
      <c r="M14496" s="65"/>
      <c r="N14496" s="65"/>
      <c r="O14496" s="65"/>
      <c r="P14496" s="65"/>
      <c r="Q14496" s="65"/>
      <c r="R14496" s="65"/>
      <c r="S14496" s="65"/>
      <c r="T14496" s="65"/>
      <c r="U14496" s="65"/>
      <c r="V14496" s="65"/>
      <c r="W14496" s="65"/>
      <c r="X14496" s="65"/>
      <c r="Y14496" s="65"/>
      <c r="Z14496" s="65"/>
      <c r="AA14496" s="65"/>
      <c r="AB14496" s="65"/>
      <c r="AC14496" s="65"/>
      <c r="AD14496" s="65"/>
      <c r="AE14496" s="65"/>
      <c r="AF14496" s="65"/>
      <c r="AG14496" s="65"/>
      <c r="AH14496" s="65"/>
    </row>
    <row r="14497" spans="4:34" ht="12.75" customHeight="1">
      <c r="D14497" s="51"/>
      <c r="E14497" s="52"/>
      <c r="F14497" s="52"/>
      <c r="G14497" s="53"/>
      <c r="H14497" s="53"/>
      <c r="I14497" s="53"/>
      <c r="J14497" s="65"/>
      <c r="K14497" s="65"/>
      <c r="L14497" s="65"/>
      <c r="M14497" s="65"/>
      <c r="N14497" s="65"/>
      <c r="O14497" s="65"/>
      <c r="P14497" s="65"/>
      <c r="Q14497" s="65"/>
      <c r="R14497" s="65"/>
      <c r="S14497" s="65"/>
      <c r="T14497" s="65"/>
      <c r="U14497" s="65"/>
      <c r="V14497" s="65"/>
      <c r="W14497" s="65"/>
      <c r="X14497" s="65"/>
      <c r="Y14497" s="65"/>
      <c r="Z14497" s="65"/>
      <c r="AA14497" s="65"/>
      <c r="AB14497" s="65"/>
      <c r="AC14497" s="65"/>
      <c r="AD14497" s="65"/>
      <c r="AE14497" s="65"/>
      <c r="AF14497" s="65"/>
      <c r="AG14497" s="65"/>
      <c r="AH14497" s="65"/>
    </row>
    <row r="14498" spans="4:34" ht="12.75" customHeight="1">
      <c r="D14498" s="51"/>
      <c r="E14498" s="52"/>
      <c r="F14498" s="52"/>
      <c r="G14498" s="53"/>
      <c r="H14498" s="53"/>
      <c r="I14498" s="53"/>
      <c r="J14498" s="65"/>
      <c r="K14498" s="65"/>
      <c r="L14498" s="65"/>
      <c r="M14498" s="65"/>
      <c r="N14498" s="65"/>
      <c r="O14498" s="65"/>
      <c r="P14498" s="65"/>
      <c r="Q14498" s="65"/>
      <c r="R14498" s="65"/>
      <c r="S14498" s="65"/>
      <c r="T14498" s="65"/>
      <c r="U14498" s="65"/>
      <c r="V14498" s="65"/>
      <c r="W14498" s="65"/>
      <c r="X14498" s="65"/>
      <c r="Y14498" s="65"/>
      <c r="Z14498" s="65"/>
      <c r="AA14498" s="65"/>
      <c r="AB14498" s="65"/>
      <c r="AC14498" s="65"/>
      <c r="AD14498" s="65"/>
      <c r="AE14498" s="65"/>
      <c r="AF14498" s="65"/>
      <c r="AG14498" s="65"/>
      <c r="AH14498" s="65"/>
    </row>
    <row r="14499" spans="4:34" ht="12.75" customHeight="1">
      <c r="D14499" s="51"/>
      <c r="E14499" s="52"/>
      <c r="F14499" s="52"/>
      <c r="G14499" s="53"/>
      <c r="H14499" s="53"/>
      <c r="I14499" s="53"/>
      <c r="J14499" s="65"/>
      <c r="K14499" s="65"/>
      <c r="L14499" s="65"/>
      <c r="M14499" s="65"/>
      <c r="N14499" s="65"/>
      <c r="O14499" s="65"/>
      <c r="P14499" s="65"/>
      <c r="Q14499" s="65"/>
      <c r="R14499" s="65"/>
      <c r="S14499" s="65"/>
      <c r="T14499" s="65"/>
      <c r="U14499" s="65"/>
      <c r="V14499" s="65"/>
      <c r="W14499" s="65"/>
      <c r="X14499" s="65"/>
      <c r="Y14499" s="65"/>
      <c r="Z14499" s="65"/>
      <c r="AA14499" s="65"/>
      <c r="AB14499" s="65"/>
      <c r="AC14499" s="65"/>
      <c r="AD14499" s="65"/>
      <c r="AE14499" s="65"/>
      <c r="AF14499" s="65"/>
      <c r="AG14499" s="65"/>
      <c r="AH14499" s="65"/>
    </row>
    <row r="14500" spans="4:34" ht="12.75" customHeight="1">
      <c r="D14500" s="51"/>
      <c r="E14500" s="52"/>
      <c r="F14500" s="52"/>
      <c r="G14500" s="53"/>
      <c r="H14500" s="53"/>
      <c r="I14500" s="53"/>
      <c r="J14500" s="65"/>
      <c r="K14500" s="65"/>
      <c r="L14500" s="65"/>
      <c r="M14500" s="65"/>
      <c r="N14500" s="65"/>
      <c r="O14500" s="65"/>
      <c r="P14500" s="65"/>
      <c r="Q14500" s="65"/>
      <c r="R14500" s="65"/>
      <c r="S14500" s="65"/>
      <c r="T14500" s="65"/>
      <c r="U14500" s="65"/>
      <c r="V14500" s="65"/>
      <c r="W14500" s="65"/>
      <c r="X14500" s="65"/>
      <c r="Y14500" s="65"/>
      <c r="Z14500" s="65"/>
      <c r="AA14500" s="65"/>
      <c r="AB14500" s="65"/>
      <c r="AC14500" s="65"/>
      <c r="AD14500" s="65"/>
      <c r="AE14500" s="65"/>
      <c r="AF14500" s="65"/>
      <c r="AG14500" s="65"/>
      <c r="AH14500" s="65"/>
    </row>
    <row r="14501" spans="4:34" ht="12.75" customHeight="1">
      <c r="D14501" s="51"/>
      <c r="E14501" s="52"/>
      <c r="F14501" s="52"/>
      <c r="G14501" s="53"/>
      <c r="H14501" s="53"/>
      <c r="I14501" s="53"/>
      <c r="J14501" s="65"/>
      <c r="K14501" s="65"/>
      <c r="L14501" s="65"/>
      <c r="M14501" s="65"/>
      <c r="N14501" s="65"/>
      <c r="O14501" s="65"/>
      <c r="P14501" s="65"/>
      <c r="Q14501" s="65"/>
      <c r="R14501" s="65"/>
      <c r="S14501" s="65"/>
      <c r="T14501" s="65"/>
      <c r="U14501" s="65"/>
      <c r="V14501" s="65"/>
      <c r="W14501" s="65"/>
      <c r="X14501" s="65"/>
      <c r="Y14501" s="65"/>
      <c r="Z14501" s="65"/>
      <c r="AA14501" s="65"/>
      <c r="AB14501" s="65"/>
      <c r="AC14501" s="65"/>
      <c r="AD14501" s="65"/>
      <c r="AE14501" s="65"/>
      <c r="AF14501" s="65"/>
      <c r="AG14501" s="65"/>
      <c r="AH14501" s="65"/>
    </row>
    <row r="14502" spans="4:34" ht="12.75" customHeight="1">
      <c r="D14502" s="51"/>
      <c r="E14502" s="52"/>
      <c r="F14502" s="52"/>
      <c r="G14502" s="53"/>
      <c r="H14502" s="53"/>
      <c r="I14502" s="53"/>
      <c r="J14502" s="65"/>
      <c r="K14502" s="65"/>
      <c r="L14502" s="65"/>
      <c r="M14502" s="65"/>
      <c r="N14502" s="65"/>
      <c r="O14502" s="65"/>
      <c r="P14502" s="65"/>
      <c r="Q14502" s="65"/>
      <c r="R14502" s="65"/>
      <c r="S14502" s="65"/>
      <c r="T14502" s="65"/>
      <c r="U14502" s="65"/>
      <c r="V14502" s="65"/>
      <c r="W14502" s="65"/>
      <c r="X14502" s="65"/>
      <c r="Y14502" s="65"/>
      <c r="Z14502" s="65"/>
      <c r="AA14502" s="65"/>
      <c r="AB14502" s="65"/>
      <c r="AC14502" s="65"/>
      <c r="AD14502" s="65"/>
      <c r="AE14502" s="65"/>
      <c r="AF14502" s="65"/>
      <c r="AG14502" s="65"/>
      <c r="AH14502" s="65"/>
    </row>
    <row r="14503" spans="4:34" ht="12.75" customHeight="1">
      <c r="D14503" s="51"/>
      <c r="E14503" s="52"/>
      <c r="F14503" s="52"/>
      <c r="G14503" s="53"/>
      <c r="H14503" s="53"/>
      <c r="I14503" s="53"/>
      <c r="J14503" s="65"/>
      <c r="K14503" s="65"/>
      <c r="L14503" s="65"/>
      <c r="M14503" s="65"/>
      <c r="N14503" s="65"/>
      <c r="O14503" s="65"/>
      <c r="P14503" s="65"/>
      <c r="Q14503" s="65"/>
      <c r="R14503" s="65"/>
      <c r="S14503" s="65"/>
      <c r="T14503" s="65"/>
      <c r="U14503" s="65"/>
      <c r="V14503" s="65"/>
      <c r="W14503" s="65"/>
      <c r="X14503" s="65"/>
      <c r="Y14503" s="65"/>
      <c r="Z14503" s="65"/>
      <c r="AA14503" s="65"/>
      <c r="AB14503" s="65"/>
      <c r="AC14503" s="65"/>
      <c r="AD14503" s="65"/>
      <c r="AE14503" s="65"/>
      <c r="AF14503" s="65"/>
      <c r="AG14503" s="65"/>
      <c r="AH14503" s="65"/>
    </row>
    <row r="14504" spans="4:34" ht="12.75" customHeight="1">
      <c r="D14504" s="51"/>
      <c r="E14504" s="52"/>
      <c r="F14504" s="52"/>
      <c r="G14504" s="53"/>
      <c r="H14504" s="53"/>
      <c r="I14504" s="53"/>
      <c r="J14504" s="65"/>
      <c r="K14504" s="65"/>
      <c r="L14504" s="65"/>
      <c r="M14504" s="65"/>
      <c r="N14504" s="65"/>
      <c r="O14504" s="65"/>
      <c r="P14504" s="65"/>
      <c r="Q14504" s="65"/>
      <c r="R14504" s="65"/>
      <c r="S14504" s="65"/>
      <c r="T14504" s="65"/>
      <c r="U14504" s="65"/>
      <c r="V14504" s="65"/>
      <c r="W14504" s="65"/>
      <c r="X14504" s="65"/>
      <c r="Y14504" s="65"/>
      <c r="Z14504" s="65"/>
      <c r="AA14504" s="65"/>
      <c r="AB14504" s="65"/>
      <c r="AC14504" s="65"/>
      <c r="AD14504" s="65"/>
      <c r="AE14504" s="65"/>
      <c r="AF14504" s="65"/>
      <c r="AG14504" s="65"/>
      <c r="AH14504" s="65"/>
    </row>
    <row r="14505" spans="4:34" ht="12.75" customHeight="1">
      <c r="D14505" s="51"/>
      <c r="E14505" s="52"/>
      <c r="F14505" s="52"/>
      <c r="G14505" s="53"/>
      <c r="H14505" s="53"/>
      <c r="I14505" s="53"/>
      <c r="J14505" s="65"/>
      <c r="K14505" s="65"/>
      <c r="L14505" s="65"/>
      <c r="M14505" s="65"/>
      <c r="N14505" s="65"/>
      <c r="O14505" s="65"/>
      <c r="P14505" s="65"/>
      <c r="Q14505" s="65"/>
      <c r="R14505" s="65"/>
      <c r="S14505" s="65"/>
      <c r="T14505" s="65"/>
      <c r="U14505" s="65"/>
      <c r="V14505" s="65"/>
      <c r="W14505" s="65"/>
      <c r="X14505" s="65"/>
      <c r="Y14505" s="65"/>
      <c r="Z14505" s="65"/>
      <c r="AA14505" s="65"/>
      <c r="AB14505" s="65"/>
      <c r="AC14505" s="65"/>
      <c r="AD14505" s="65"/>
      <c r="AE14505" s="65"/>
      <c r="AF14505" s="65"/>
      <c r="AG14505" s="65"/>
      <c r="AH14505" s="65"/>
    </row>
    <row r="14506" spans="4:34" ht="12.75" customHeight="1">
      <c r="D14506" s="51"/>
      <c r="E14506" s="52"/>
      <c r="F14506" s="52"/>
      <c r="G14506" s="53"/>
      <c r="H14506" s="53"/>
      <c r="I14506" s="53"/>
      <c r="J14506" s="65"/>
      <c r="K14506" s="65"/>
      <c r="L14506" s="65"/>
      <c r="M14506" s="65"/>
      <c r="N14506" s="65"/>
      <c r="O14506" s="65"/>
      <c r="P14506" s="65"/>
      <c r="Q14506" s="65"/>
      <c r="R14506" s="65"/>
      <c r="S14506" s="65"/>
      <c r="T14506" s="65"/>
      <c r="U14506" s="65"/>
      <c r="V14506" s="65"/>
      <c r="W14506" s="65"/>
      <c r="X14506" s="65"/>
      <c r="Y14506" s="65"/>
      <c r="Z14506" s="65"/>
      <c r="AA14506" s="65"/>
      <c r="AB14506" s="65"/>
      <c r="AC14506" s="65"/>
      <c r="AD14506" s="65"/>
      <c r="AE14506" s="65"/>
      <c r="AF14506" s="65"/>
      <c r="AG14506" s="65"/>
      <c r="AH14506" s="65"/>
    </row>
    <row r="14507" spans="4:34" ht="12.75" customHeight="1">
      <c r="D14507" s="51"/>
      <c r="E14507" s="52"/>
      <c r="F14507" s="52"/>
      <c r="G14507" s="53"/>
      <c r="H14507" s="53"/>
      <c r="I14507" s="53"/>
      <c r="J14507" s="65"/>
      <c r="K14507" s="65"/>
      <c r="L14507" s="65"/>
      <c r="M14507" s="65"/>
      <c r="N14507" s="65"/>
      <c r="O14507" s="65"/>
      <c r="P14507" s="65"/>
      <c r="Q14507" s="65"/>
      <c r="R14507" s="65"/>
      <c r="S14507" s="65"/>
      <c r="T14507" s="65"/>
      <c r="U14507" s="65"/>
      <c r="V14507" s="65"/>
      <c r="W14507" s="65"/>
      <c r="X14507" s="65"/>
      <c r="Y14507" s="65"/>
      <c r="Z14507" s="65"/>
      <c r="AA14507" s="65"/>
      <c r="AB14507" s="65"/>
      <c r="AC14507" s="65"/>
      <c r="AD14507" s="65"/>
      <c r="AE14507" s="65"/>
      <c r="AF14507" s="65"/>
      <c r="AG14507" s="65"/>
      <c r="AH14507" s="65"/>
    </row>
    <row r="14508" spans="4:34" ht="12.75" customHeight="1">
      <c r="D14508" s="51"/>
      <c r="E14508" s="52"/>
      <c r="F14508" s="52"/>
      <c r="G14508" s="53"/>
      <c r="H14508" s="53"/>
      <c r="I14508" s="53"/>
      <c r="J14508" s="65"/>
      <c r="K14508" s="65"/>
      <c r="L14508" s="65"/>
      <c r="M14508" s="65"/>
      <c r="N14508" s="65"/>
      <c r="O14508" s="65"/>
      <c r="P14508" s="65"/>
      <c r="Q14508" s="65"/>
      <c r="R14508" s="65"/>
      <c r="S14508" s="65"/>
      <c r="T14508" s="65"/>
      <c r="U14508" s="65"/>
      <c r="V14508" s="65"/>
      <c r="W14508" s="65"/>
      <c r="X14508" s="65"/>
      <c r="Y14508" s="65"/>
      <c r="Z14508" s="65"/>
      <c r="AA14508" s="65"/>
      <c r="AB14508" s="65"/>
      <c r="AC14508" s="65"/>
      <c r="AD14508" s="65"/>
      <c r="AE14508" s="65"/>
      <c r="AF14508" s="65"/>
      <c r="AG14508" s="65"/>
      <c r="AH14508" s="65"/>
    </row>
    <row r="14509" spans="4:34" ht="12.75" customHeight="1">
      <c r="D14509" s="51"/>
      <c r="E14509" s="52"/>
      <c r="F14509" s="52"/>
      <c r="G14509" s="53"/>
      <c r="H14509" s="53"/>
      <c r="I14509" s="53"/>
      <c r="J14509" s="65"/>
      <c r="K14509" s="65"/>
      <c r="L14509" s="65"/>
      <c r="M14509" s="65"/>
      <c r="N14509" s="65"/>
      <c r="O14509" s="65"/>
      <c r="P14509" s="65"/>
      <c r="Q14509" s="65"/>
      <c r="R14509" s="65"/>
      <c r="S14509" s="65"/>
      <c r="T14509" s="65"/>
      <c r="U14509" s="65"/>
      <c r="V14509" s="65"/>
      <c r="W14509" s="65"/>
      <c r="X14509" s="65"/>
      <c r="Y14509" s="65"/>
      <c r="Z14509" s="65"/>
      <c r="AA14509" s="65"/>
      <c r="AB14509" s="65"/>
      <c r="AC14509" s="65"/>
      <c r="AD14509" s="65"/>
      <c r="AE14509" s="65"/>
      <c r="AF14509" s="65"/>
      <c r="AG14509" s="65"/>
      <c r="AH14509" s="65"/>
    </row>
    <row r="14510" spans="4:34" ht="12.75" customHeight="1">
      <c r="D14510" s="51"/>
      <c r="E14510" s="52"/>
      <c r="F14510" s="52"/>
      <c r="G14510" s="53"/>
      <c r="H14510" s="53"/>
      <c r="I14510" s="53"/>
      <c r="J14510" s="65"/>
      <c r="K14510" s="65"/>
      <c r="L14510" s="65"/>
      <c r="M14510" s="65"/>
      <c r="N14510" s="65"/>
      <c r="O14510" s="65"/>
      <c r="P14510" s="65"/>
      <c r="Q14510" s="65"/>
      <c r="R14510" s="65"/>
      <c r="S14510" s="65"/>
      <c r="T14510" s="65"/>
      <c r="U14510" s="65"/>
      <c r="V14510" s="65"/>
      <c r="W14510" s="65"/>
      <c r="X14510" s="65"/>
      <c r="Y14510" s="65"/>
      <c r="Z14510" s="65"/>
      <c r="AA14510" s="65"/>
      <c r="AB14510" s="65"/>
      <c r="AC14510" s="65"/>
      <c r="AD14510" s="65"/>
      <c r="AE14510" s="65"/>
      <c r="AF14510" s="65"/>
      <c r="AG14510" s="65"/>
      <c r="AH14510" s="65"/>
    </row>
    <row r="14511" spans="4:34" ht="12.75" customHeight="1">
      <c r="D14511" s="51"/>
      <c r="E14511" s="52"/>
      <c r="F14511" s="52"/>
      <c r="G14511" s="53"/>
      <c r="H14511" s="53"/>
      <c r="I14511" s="53"/>
      <c r="J14511" s="65"/>
      <c r="K14511" s="65"/>
      <c r="L14511" s="65"/>
      <c r="M14511" s="65"/>
      <c r="N14511" s="65"/>
      <c r="O14511" s="65"/>
      <c r="P14511" s="65"/>
      <c r="Q14511" s="65"/>
      <c r="R14511" s="65"/>
      <c r="S14511" s="65"/>
      <c r="T14511" s="65"/>
      <c r="U14511" s="65"/>
      <c r="V14511" s="65"/>
      <c r="W14511" s="65"/>
      <c r="X14511" s="65"/>
      <c r="Y14511" s="65"/>
      <c r="Z14511" s="65"/>
      <c r="AA14511" s="65"/>
      <c r="AB14511" s="65"/>
      <c r="AC14511" s="65"/>
      <c r="AD14511" s="65"/>
      <c r="AE14511" s="65"/>
      <c r="AF14511" s="65"/>
      <c r="AG14511" s="65"/>
      <c r="AH14511" s="65"/>
    </row>
    <row r="14512" spans="4:34" ht="12.75" customHeight="1">
      <c r="D14512" s="51"/>
      <c r="E14512" s="52"/>
      <c r="F14512" s="52"/>
      <c r="G14512" s="53"/>
      <c r="H14512" s="53"/>
      <c r="I14512" s="53"/>
      <c r="J14512" s="65"/>
      <c r="K14512" s="65"/>
      <c r="L14512" s="65"/>
      <c r="M14512" s="65"/>
      <c r="N14512" s="65"/>
      <c r="O14512" s="65"/>
      <c r="P14512" s="65"/>
      <c r="Q14512" s="65"/>
      <c r="R14512" s="65"/>
      <c r="S14512" s="65"/>
      <c r="T14512" s="65"/>
      <c r="U14512" s="65"/>
      <c r="V14512" s="65"/>
      <c r="W14512" s="65"/>
      <c r="X14512" s="65"/>
      <c r="Y14512" s="65"/>
      <c r="Z14512" s="65"/>
      <c r="AA14512" s="65"/>
      <c r="AB14512" s="65"/>
      <c r="AC14512" s="65"/>
      <c r="AD14512" s="65"/>
      <c r="AE14512" s="65"/>
      <c r="AF14512" s="65"/>
      <c r="AG14512" s="65"/>
      <c r="AH14512" s="65"/>
    </row>
    <row r="14513" spans="4:34" ht="12.75" customHeight="1">
      <c r="D14513" s="51"/>
      <c r="E14513" s="52"/>
      <c r="F14513" s="52"/>
      <c r="G14513" s="53"/>
      <c r="H14513" s="53"/>
      <c r="I14513" s="53"/>
      <c r="J14513" s="65"/>
      <c r="K14513" s="65"/>
      <c r="L14513" s="65"/>
      <c r="M14513" s="65"/>
      <c r="N14513" s="65"/>
      <c r="O14513" s="65"/>
      <c r="P14513" s="65"/>
      <c r="Q14513" s="65"/>
      <c r="R14513" s="65"/>
      <c r="S14513" s="65"/>
      <c r="T14513" s="65"/>
      <c r="U14513" s="65"/>
      <c r="V14513" s="65"/>
      <c r="W14513" s="65"/>
      <c r="X14513" s="65"/>
      <c r="Y14513" s="65"/>
      <c r="Z14513" s="65"/>
      <c r="AA14513" s="65"/>
      <c r="AB14513" s="65"/>
      <c r="AC14513" s="65"/>
      <c r="AD14513" s="65"/>
      <c r="AE14513" s="65"/>
      <c r="AF14513" s="65"/>
      <c r="AG14513" s="65"/>
      <c r="AH14513" s="65"/>
    </row>
    <row r="14514" spans="4:34" ht="12.75" customHeight="1">
      <c r="D14514" s="51"/>
      <c r="E14514" s="52"/>
      <c r="F14514" s="52"/>
      <c r="G14514" s="53"/>
      <c r="H14514" s="53"/>
      <c r="I14514" s="53"/>
      <c r="J14514" s="65"/>
      <c r="K14514" s="65"/>
      <c r="L14514" s="65"/>
      <c r="M14514" s="65"/>
      <c r="N14514" s="65"/>
      <c r="O14514" s="65"/>
      <c r="P14514" s="65"/>
      <c r="Q14514" s="65"/>
      <c r="R14514" s="65"/>
      <c r="S14514" s="65"/>
      <c r="T14514" s="65"/>
      <c r="U14514" s="65"/>
      <c r="V14514" s="65"/>
      <c r="W14514" s="65"/>
      <c r="X14514" s="65"/>
      <c r="Y14514" s="65"/>
      <c r="Z14514" s="65"/>
      <c r="AA14514" s="65"/>
      <c r="AB14514" s="65"/>
      <c r="AC14514" s="65"/>
      <c r="AD14514" s="65"/>
      <c r="AE14514" s="65"/>
      <c r="AF14514" s="65"/>
      <c r="AG14514" s="65"/>
      <c r="AH14514" s="65"/>
    </row>
    <row r="14515" spans="4:34" ht="12.75" customHeight="1">
      <c r="D14515" s="51"/>
      <c r="E14515" s="52"/>
      <c r="F14515" s="52"/>
      <c r="G14515" s="53"/>
      <c r="H14515" s="53"/>
      <c r="I14515" s="53"/>
      <c r="J14515" s="65"/>
      <c r="K14515" s="65"/>
      <c r="L14515" s="65"/>
      <c r="M14515" s="65"/>
      <c r="N14515" s="65"/>
      <c r="O14515" s="65"/>
      <c r="P14515" s="65"/>
      <c r="Q14515" s="65"/>
      <c r="R14515" s="65"/>
      <c r="S14515" s="65"/>
      <c r="T14515" s="65"/>
      <c r="U14515" s="65"/>
      <c r="V14515" s="65"/>
      <c r="W14515" s="65"/>
      <c r="X14515" s="65"/>
      <c r="Y14515" s="65"/>
      <c r="Z14515" s="65"/>
      <c r="AA14515" s="65"/>
      <c r="AB14515" s="65"/>
      <c r="AC14515" s="65"/>
      <c r="AD14515" s="65"/>
      <c r="AE14515" s="65"/>
      <c r="AF14515" s="65"/>
      <c r="AG14515" s="65"/>
      <c r="AH14515" s="65"/>
    </row>
    <row r="14516" spans="4:34" ht="12.75" customHeight="1">
      <c r="D14516" s="51"/>
      <c r="E14516" s="52"/>
      <c r="F14516" s="52"/>
      <c r="G14516" s="53"/>
      <c r="H14516" s="53"/>
      <c r="I14516" s="53"/>
      <c r="J14516" s="65"/>
      <c r="K14516" s="65"/>
      <c r="L14516" s="65"/>
      <c r="M14516" s="65"/>
      <c r="N14516" s="65"/>
      <c r="O14516" s="65"/>
      <c r="P14516" s="65"/>
      <c r="Q14516" s="65"/>
      <c r="R14516" s="65"/>
      <c r="S14516" s="65"/>
      <c r="T14516" s="65"/>
      <c r="U14516" s="65"/>
      <c r="V14516" s="65"/>
      <c r="W14516" s="65"/>
      <c r="X14516" s="65"/>
      <c r="Y14516" s="65"/>
      <c r="Z14516" s="65"/>
      <c r="AA14516" s="65"/>
      <c r="AB14516" s="65"/>
      <c r="AC14516" s="65"/>
      <c r="AD14516" s="65"/>
      <c r="AE14516" s="65"/>
      <c r="AF14516" s="65"/>
      <c r="AG14516" s="65"/>
      <c r="AH14516" s="65"/>
    </row>
    <row r="14517" spans="4:34" ht="12.75" customHeight="1">
      <c r="D14517" s="51"/>
      <c r="E14517" s="52"/>
      <c r="F14517" s="52"/>
      <c r="G14517" s="53"/>
      <c r="H14517" s="53"/>
      <c r="I14517" s="53"/>
      <c r="J14517" s="65"/>
      <c r="K14517" s="65"/>
      <c r="L14517" s="65"/>
      <c r="M14517" s="65"/>
      <c r="N14517" s="65"/>
      <c r="O14517" s="65"/>
      <c r="P14517" s="65"/>
      <c r="Q14517" s="65"/>
      <c r="R14517" s="65"/>
      <c r="S14517" s="65"/>
      <c r="T14517" s="65"/>
      <c r="U14517" s="65"/>
      <c r="V14517" s="65"/>
      <c r="W14517" s="65"/>
      <c r="X14517" s="65"/>
      <c r="Y14517" s="65"/>
      <c r="Z14517" s="65"/>
      <c r="AA14517" s="65"/>
      <c r="AB14517" s="65"/>
      <c r="AC14517" s="65"/>
      <c r="AD14517" s="65"/>
      <c r="AE14517" s="65"/>
      <c r="AF14517" s="65"/>
      <c r="AG14517" s="65"/>
      <c r="AH14517" s="65"/>
    </row>
    <row r="14518" spans="4:34" ht="12.75" customHeight="1">
      <c r="D14518" s="51"/>
      <c r="E14518" s="52"/>
      <c r="F14518" s="52"/>
      <c r="G14518" s="53"/>
      <c r="H14518" s="53"/>
      <c r="I14518" s="53"/>
      <c r="J14518" s="65"/>
      <c r="K14518" s="65"/>
      <c r="L14518" s="65"/>
      <c r="M14518" s="65"/>
      <c r="N14518" s="65"/>
      <c r="O14518" s="65"/>
      <c r="P14518" s="65"/>
      <c r="Q14518" s="65"/>
      <c r="R14518" s="65"/>
      <c r="S14518" s="65"/>
      <c r="T14518" s="65"/>
      <c r="U14518" s="65"/>
      <c r="V14518" s="65"/>
      <c r="W14518" s="65"/>
      <c r="X14518" s="65"/>
      <c r="Y14518" s="65"/>
      <c r="Z14518" s="65"/>
      <c r="AA14518" s="65"/>
      <c r="AB14518" s="65"/>
      <c r="AC14518" s="65"/>
      <c r="AD14518" s="65"/>
      <c r="AE14518" s="65"/>
      <c r="AF14518" s="65"/>
      <c r="AG14518" s="65"/>
      <c r="AH14518" s="65"/>
    </row>
    <row r="14519" spans="4:34" ht="12.75" customHeight="1">
      <c r="D14519" s="51"/>
      <c r="E14519" s="52"/>
      <c r="F14519" s="52"/>
      <c r="G14519" s="53"/>
      <c r="H14519" s="53"/>
      <c r="I14519" s="53"/>
      <c r="J14519" s="65"/>
      <c r="K14519" s="65"/>
      <c r="L14519" s="65"/>
      <c r="M14519" s="65"/>
      <c r="N14519" s="65"/>
      <c r="O14519" s="65"/>
      <c r="P14519" s="65"/>
      <c r="Q14519" s="65"/>
      <c r="R14519" s="65"/>
      <c r="S14519" s="65"/>
      <c r="T14519" s="65"/>
      <c r="U14519" s="65"/>
      <c r="V14519" s="65"/>
      <c r="W14519" s="65"/>
      <c r="X14519" s="65"/>
      <c r="Y14519" s="65"/>
      <c r="Z14519" s="65"/>
      <c r="AA14519" s="65"/>
      <c r="AB14519" s="65"/>
      <c r="AC14519" s="65"/>
      <c r="AD14519" s="65"/>
      <c r="AE14519" s="65"/>
      <c r="AF14519" s="65"/>
      <c r="AG14519" s="65"/>
      <c r="AH14519" s="65"/>
    </row>
    <row r="14520" spans="4:34" ht="12.75" customHeight="1">
      <c r="D14520" s="51"/>
      <c r="E14520" s="52"/>
      <c r="F14520" s="52"/>
      <c r="G14520" s="53"/>
      <c r="H14520" s="53"/>
      <c r="I14520" s="53"/>
      <c r="J14520" s="65"/>
      <c r="K14520" s="65"/>
      <c r="L14520" s="65"/>
      <c r="M14520" s="65"/>
      <c r="N14520" s="65"/>
      <c r="O14520" s="65"/>
      <c r="P14520" s="65"/>
      <c r="Q14520" s="65"/>
      <c r="R14520" s="65"/>
      <c r="S14520" s="65"/>
      <c r="T14520" s="65"/>
      <c r="U14520" s="65"/>
      <c r="V14520" s="65"/>
      <c r="W14520" s="65"/>
      <c r="X14520" s="65"/>
      <c r="Y14520" s="65"/>
      <c r="Z14520" s="65"/>
      <c r="AA14520" s="65"/>
      <c r="AB14520" s="65"/>
      <c r="AC14520" s="65"/>
      <c r="AD14520" s="65"/>
      <c r="AE14520" s="65"/>
      <c r="AF14520" s="65"/>
      <c r="AG14520" s="65"/>
      <c r="AH14520" s="65"/>
    </row>
    <row r="14521" spans="4:34" ht="12.75" customHeight="1">
      <c r="D14521" s="51"/>
      <c r="E14521" s="52"/>
      <c r="F14521" s="52"/>
      <c r="G14521" s="53"/>
      <c r="H14521" s="53"/>
      <c r="I14521" s="53"/>
      <c r="J14521" s="65"/>
      <c r="K14521" s="65"/>
      <c r="L14521" s="65"/>
      <c r="M14521" s="65"/>
      <c r="N14521" s="65"/>
      <c r="O14521" s="65"/>
      <c r="P14521" s="65"/>
      <c r="Q14521" s="65"/>
      <c r="R14521" s="65"/>
      <c r="S14521" s="65"/>
      <c r="T14521" s="65"/>
      <c r="U14521" s="65"/>
      <c r="V14521" s="65"/>
      <c r="W14521" s="65"/>
      <c r="X14521" s="65"/>
      <c r="Y14521" s="65"/>
      <c r="Z14521" s="65"/>
      <c r="AA14521" s="65"/>
      <c r="AB14521" s="65"/>
      <c r="AC14521" s="65"/>
      <c r="AD14521" s="65"/>
      <c r="AE14521" s="65"/>
      <c r="AF14521" s="65"/>
      <c r="AG14521" s="65"/>
      <c r="AH14521" s="65"/>
    </row>
    <row r="14522" spans="4:34" ht="12.75" customHeight="1">
      <c r="D14522" s="51"/>
      <c r="E14522" s="52"/>
      <c r="F14522" s="52"/>
      <c r="G14522" s="53"/>
      <c r="H14522" s="53"/>
      <c r="I14522" s="53"/>
      <c r="J14522" s="65"/>
      <c r="K14522" s="65"/>
      <c r="L14522" s="65"/>
      <c r="M14522" s="65"/>
      <c r="N14522" s="65"/>
      <c r="O14522" s="65"/>
      <c r="P14522" s="65"/>
      <c r="Q14522" s="65"/>
      <c r="R14522" s="65"/>
      <c r="S14522" s="65"/>
      <c r="T14522" s="65"/>
      <c r="U14522" s="65"/>
      <c r="V14522" s="65"/>
      <c r="W14522" s="65"/>
      <c r="X14522" s="65"/>
      <c r="Y14522" s="65"/>
      <c r="Z14522" s="65"/>
      <c r="AA14522" s="65"/>
      <c r="AB14522" s="65"/>
      <c r="AC14522" s="65"/>
      <c r="AD14522" s="65"/>
      <c r="AE14522" s="65"/>
      <c r="AF14522" s="65"/>
      <c r="AG14522" s="65"/>
      <c r="AH14522" s="65"/>
    </row>
    <row r="14523" spans="4:34" ht="12.75" customHeight="1">
      <c r="D14523" s="51"/>
      <c r="E14523" s="52"/>
      <c r="F14523" s="52"/>
      <c r="G14523" s="53"/>
      <c r="H14523" s="53"/>
      <c r="I14523" s="53"/>
      <c r="J14523" s="65"/>
      <c r="K14523" s="65"/>
      <c r="L14523" s="65"/>
      <c r="M14523" s="65"/>
      <c r="N14523" s="65"/>
      <c r="O14523" s="65"/>
      <c r="P14523" s="65"/>
      <c r="Q14523" s="65"/>
      <c r="R14523" s="65"/>
      <c r="S14523" s="65"/>
      <c r="T14523" s="65"/>
      <c r="U14523" s="65"/>
      <c r="V14523" s="65"/>
      <c r="W14523" s="65"/>
      <c r="X14523" s="65"/>
      <c r="Y14523" s="65"/>
      <c r="Z14523" s="65"/>
      <c r="AA14523" s="65"/>
      <c r="AB14523" s="65"/>
      <c r="AC14523" s="65"/>
      <c r="AD14523" s="65"/>
      <c r="AE14523" s="65"/>
      <c r="AF14523" s="65"/>
      <c r="AG14523" s="65"/>
      <c r="AH14523" s="65"/>
    </row>
    <row r="14524" spans="4:34" ht="12.75" customHeight="1">
      <c r="D14524" s="51"/>
      <c r="E14524" s="52"/>
      <c r="F14524" s="52"/>
      <c r="G14524" s="53"/>
      <c r="H14524" s="53"/>
      <c r="I14524" s="53"/>
      <c r="J14524" s="65"/>
      <c r="K14524" s="65"/>
      <c r="L14524" s="65"/>
      <c r="M14524" s="65"/>
      <c r="N14524" s="65"/>
      <c r="O14524" s="65"/>
      <c r="P14524" s="65"/>
      <c r="Q14524" s="65"/>
      <c r="R14524" s="65"/>
      <c r="S14524" s="65"/>
      <c r="T14524" s="65"/>
      <c r="U14524" s="65"/>
      <c r="V14524" s="65"/>
      <c r="W14524" s="65"/>
      <c r="X14524" s="65"/>
      <c r="Y14524" s="65"/>
      <c r="Z14524" s="65"/>
      <c r="AA14524" s="65"/>
      <c r="AB14524" s="65"/>
      <c r="AC14524" s="65"/>
      <c r="AD14524" s="65"/>
      <c r="AE14524" s="65"/>
      <c r="AF14524" s="65"/>
      <c r="AG14524" s="65"/>
      <c r="AH14524" s="65"/>
    </row>
    <row r="14525" spans="4:34" ht="12.75" customHeight="1">
      <c r="D14525" s="51"/>
      <c r="E14525" s="52"/>
      <c r="F14525" s="52"/>
      <c r="G14525" s="53"/>
      <c r="H14525" s="53"/>
      <c r="I14525" s="53"/>
      <c r="J14525" s="65"/>
      <c r="K14525" s="65"/>
      <c r="L14525" s="65"/>
      <c r="M14525" s="65"/>
      <c r="N14525" s="65"/>
      <c r="O14525" s="65"/>
      <c r="P14525" s="65"/>
      <c r="Q14525" s="65"/>
      <c r="R14525" s="65"/>
      <c r="S14525" s="65"/>
      <c r="T14525" s="65"/>
      <c r="U14525" s="65"/>
      <c r="V14525" s="65"/>
      <c r="W14525" s="65"/>
      <c r="X14525" s="65"/>
      <c r="Y14525" s="65"/>
      <c r="Z14525" s="65"/>
      <c r="AA14525" s="65"/>
      <c r="AB14525" s="65"/>
      <c r="AC14525" s="65"/>
      <c r="AD14525" s="65"/>
      <c r="AE14525" s="65"/>
      <c r="AF14525" s="65"/>
      <c r="AG14525" s="65"/>
      <c r="AH14525" s="65"/>
    </row>
    <row r="14526" spans="4:34" ht="12.75" customHeight="1">
      <c r="D14526" s="51"/>
      <c r="E14526" s="52"/>
      <c r="F14526" s="52"/>
      <c r="G14526" s="53"/>
      <c r="H14526" s="53"/>
      <c r="I14526" s="53"/>
      <c r="J14526" s="65"/>
      <c r="K14526" s="65"/>
      <c r="L14526" s="65"/>
      <c r="M14526" s="65"/>
      <c r="N14526" s="65"/>
      <c r="O14526" s="65"/>
      <c r="P14526" s="65"/>
      <c r="Q14526" s="65"/>
      <c r="R14526" s="65"/>
      <c r="S14526" s="65"/>
      <c r="T14526" s="65"/>
      <c r="U14526" s="65"/>
      <c r="V14526" s="65"/>
      <c r="W14526" s="65"/>
      <c r="X14526" s="65"/>
      <c r="Y14526" s="65"/>
      <c r="Z14526" s="65"/>
      <c r="AA14526" s="65"/>
      <c r="AB14526" s="65"/>
      <c r="AC14526" s="65"/>
      <c r="AD14526" s="65"/>
      <c r="AE14526" s="65"/>
      <c r="AF14526" s="65"/>
      <c r="AG14526" s="65"/>
      <c r="AH14526" s="65"/>
    </row>
    <row r="14527" spans="4:34" ht="12.75" customHeight="1">
      <c r="D14527" s="51"/>
      <c r="E14527" s="52"/>
      <c r="F14527" s="52"/>
      <c r="G14527" s="53"/>
      <c r="H14527" s="53"/>
      <c r="I14527" s="53"/>
      <c r="J14527" s="65"/>
      <c r="K14527" s="65"/>
      <c r="L14527" s="65"/>
      <c r="M14527" s="65"/>
      <c r="N14527" s="65"/>
      <c r="O14527" s="65"/>
      <c r="P14527" s="65"/>
      <c r="Q14527" s="65"/>
      <c r="R14527" s="65"/>
      <c r="S14527" s="65"/>
      <c r="T14527" s="65"/>
      <c r="U14527" s="65"/>
      <c r="V14527" s="65"/>
      <c r="W14527" s="65"/>
      <c r="X14527" s="65"/>
      <c r="Y14527" s="65"/>
      <c r="Z14527" s="65"/>
      <c r="AA14527" s="65"/>
      <c r="AB14527" s="65"/>
      <c r="AC14527" s="65"/>
      <c r="AD14527" s="65"/>
      <c r="AE14527" s="65"/>
      <c r="AF14527" s="65"/>
      <c r="AG14527" s="65"/>
      <c r="AH14527" s="65"/>
    </row>
    <row r="14528" spans="4:34" ht="12.75" customHeight="1">
      <c r="D14528" s="51"/>
      <c r="E14528" s="52"/>
      <c r="F14528" s="52"/>
      <c r="G14528" s="53"/>
      <c r="H14528" s="53"/>
      <c r="I14528" s="53"/>
      <c r="J14528" s="65"/>
      <c r="K14528" s="65"/>
      <c r="L14528" s="65"/>
      <c r="M14528" s="65"/>
      <c r="N14528" s="65"/>
      <c r="O14528" s="65"/>
      <c r="P14528" s="65"/>
      <c r="Q14528" s="65"/>
      <c r="R14528" s="65"/>
      <c r="S14528" s="65"/>
      <c r="T14528" s="65"/>
      <c r="U14528" s="65"/>
      <c r="V14528" s="65"/>
      <c r="W14528" s="65"/>
      <c r="X14528" s="65"/>
      <c r="Y14528" s="65"/>
      <c r="Z14528" s="65"/>
      <c r="AA14528" s="65"/>
      <c r="AB14528" s="65"/>
      <c r="AC14528" s="65"/>
      <c r="AD14528" s="65"/>
      <c r="AE14528" s="65"/>
      <c r="AF14528" s="65"/>
      <c r="AG14528" s="65"/>
      <c r="AH14528" s="65"/>
    </row>
    <row r="14529" spans="4:34" ht="12.75" customHeight="1">
      <c r="D14529" s="51"/>
      <c r="E14529" s="52"/>
      <c r="F14529" s="52"/>
      <c r="G14529" s="53"/>
      <c r="H14529" s="53"/>
      <c r="I14529" s="53"/>
      <c r="J14529" s="65"/>
      <c r="K14529" s="65"/>
      <c r="L14529" s="65"/>
      <c r="M14529" s="65"/>
      <c r="N14529" s="65"/>
      <c r="O14529" s="65"/>
      <c r="P14529" s="65"/>
      <c r="Q14529" s="65"/>
      <c r="R14529" s="65"/>
      <c r="S14529" s="65"/>
      <c r="T14529" s="65"/>
      <c r="U14529" s="65"/>
      <c r="V14529" s="65"/>
      <c r="W14529" s="65"/>
      <c r="X14529" s="65"/>
      <c r="Y14529" s="65"/>
      <c r="Z14529" s="65"/>
      <c r="AA14529" s="65"/>
      <c r="AB14529" s="65"/>
      <c r="AC14529" s="65"/>
      <c r="AD14529" s="65"/>
      <c r="AE14529" s="65"/>
      <c r="AF14529" s="65"/>
      <c r="AG14529" s="65"/>
      <c r="AH14529" s="65"/>
    </row>
    <row r="14530" spans="4:34" ht="12.75" customHeight="1">
      <c r="D14530" s="51"/>
      <c r="E14530" s="52"/>
      <c r="F14530" s="52"/>
      <c r="G14530" s="53"/>
      <c r="H14530" s="53"/>
      <c r="I14530" s="53"/>
      <c r="J14530" s="65"/>
      <c r="K14530" s="65"/>
      <c r="L14530" s="65"/>
      <c r="M14530" s="65"/>
      <c r="N14530" s="65"/>
      <c r="O14530" s="65"/>
      <c r="P14530" s="65"/>
      <c r="Q14530" s="65"/>
      <c r="R14530" s="65"/>
      <c r="S14530" s="65"/>
      <c r="T14530" s="65"/>
      <c r="U14530" s="65"/>
      <c r="V14530" s="65"/>
      <c r="W14530" s="65"/>
      <c r="X14530" s="65"/>
      <c r="Y14530" s="65"/>
      <c r="Z14530" s="65"/>
      <c r="AA14530" s="65"/>
      <c r="AB14530" s="65"/>
      <c r="AC14530" s="65"/>
      <c r="AD14530" s="65"/>
      <c r="AE14530" s="65"/>
      <c r="AF14530" s="65"/>
      <c r="AG14530" s="65"/>
      <c r="AH14530" s="65"/>
    </row>
    <row r="14531" spans="4:34" ht="12.75" customHeight="1">
      <c r="D14531" s="51"/>
      <c r="E14531" s="52"/>
      <c r="F14531" s="52"/>
      <c r="G14531" s="53"/>
      <c r="H14531" s="53"/>
      <c r="I14531" s="53"/>
      <c r="J14531" s="65"/>
      <c r="K14531" s="65"/>
      <c r="L14531" s="65"/>
      <c r="M14531" s="65"/>
      <c r="N14531" s="65"/>
      <c r="O14531" s="65"/>
      <c r="P14531" s="65"/>
      <c r="Q14531" s="65"/>
      <c r="R14531" s="65"/>
      <c r="S14531" s="65"/>
      <c r="T14531" s="65"/>
      <c r="U14531" s="65"/>
      <c r="V14531" s="65"/>
      <c r="W14531" s="65"/>
      <c r="X14531" s="65"/>
      <c r="Y14531" s="65"/>
      <c r="Z14531" s="65"/>
      <c r="AA14531" s="65"/>
      <c r="AB14531" s="65"/>
      <c r="AC14531" s="65"/>
      <c r="AD14531" s="65"/>
      <c r="AE14531" s="65"/>
      <c r="AF14531" s="65"/>
      <c r="AG14531" s="65"/>
      <c r="AH14531" s="65"/>
    </row>
    <row r="14532" spans="4:34" ht="12.75" customHeight="1">
      <c r="D14532" s="51"/>
      <c r="E14532" s="52"/>
      <c r="F14532" s="52"/>
      <c r="G14532" s="53"/>
      <c r="H14532" s="53"/>
      <c r="I14532" s="53"/>
      <c r="J14532" s="65"/>
      <c r="K14532" s="65"/>
      <c r="L14532" s="65"/>
      <c r="M14532" s="65"/>
      <c r="N14532" s="65"/>
      <c r="O14532" s="65"/>
      <c r="P14532" s="65"/>
      <c r="Q14532" s="65"/>
      <c r="R14532" s="65"/>
      <c r="S14532" s="65"/>
      <c r="T14532" s="65"/>
      <c r="U14532" s="65"/>
      <c r="V14532" s="65"/>
      <c r="W14532" s="65"/>
      <c r="X14532" s="65"/>
      <c r="Y14532" s="65"/>
      <c r="Z14532" s="65"/>
      <c r="AA14532" s="65"/>
      <c r="AB14532" s="65"/>
      <c r="AC14532" s="65"/>
      <c r="AD14532" s="65"/>
      <c r="AE14532" s="65"/>
      <c r="AF14532" s="65"/>
      <c r="AG14532" s="65"/>
      <c r="AH14532" s="65"/>
    </row>
    <row r="14533" spans="4:34" ht="12.75" customHeight="1">
      <c r="D14533" s="51"/>
      <c r="E14533" s="52"/>
      <c r="F14533" s="52"/>
      <c r="G14533" s="53"/>
      <c r="H14533" s="53"/>
      <c r="I14533" s="53"/>
      <c r="J14533" s="65"/>
      <c r="K14533" s="65"/>
      <c r="L14533" s="65"/>
      <c r="M14533" s="65"/>
      <c r="N14533" s="65"/>
      <c r="O14533" s="65"/>
      <c r="P14533" s="65"/>
      <c r="Q14533" s="65"/>
      <c r="R14533" s="65"/>
      <c r="S14533" s="65"/>
      <c r="T14533" s="65"/>
      <c r="U14533" s="65"/>
      <c r="V14533" s="65"/>
      <c r="W14533" s="65"/>
      <c r="X14533" s="65"/>
      <c r="Y14533" s="65"/>
      <c r="Z14533" s="65"/>
      <c r="AA14533" s="65"/>
      <c r="AB14533" s="65"/>
      <c r="AC14533" s="65"/>
      <c r="AD14533" s="65"/>
      <c r="AE14533" s="65"/>
      <c r="AF14533" s="65"/>
      <c r="AG14533" s="65"/>
      <c r="AH14533" s="65"/>
    </row>
    <row r="14534" spans="4:34" ht="12.75" customHeight="1">
      <c r="D14534" s="51"/>
      <c r="E14534" s="52"/>
      <c r="F14534" s="52"/>
      <c r="G14534" s="53"/>
      <c r="H14534" s="53"/>
      <c r="I14534" s="53"/>
      <c r="J14534" s="65"/>
      <c r="K14534" s="65"/>
      <c r="L14534" s="65"/>
      <c r="M14534" s="65"/>
      <c r="N14534" s="65"/>
      <c r="O14534" s="65"/>
      <c r="P14534" s="65"/>
      <c r="Q14534" s="65"/>
      <c r="R14534" s="65"/>
      <c r="S14534" s="65"/>
      <c r="T14534" s="65"/>
      <c r="U14534" s="65"/>
      <c r="V14534" s="65"/>
      <c r="W14534" s="65"/>
      <c r="X14534" s="65"/>
      <c r="Y14534" s="65"/>
      <c r="Z14534" s="65"/>
      <c r="AA14534" s="65"/>
      <c r="AB14534" s="65"/>
      <c r="AC14534" s="65"/>
      <c r="AD14534" s="65"/>
      <c r="AE14534" s="65"/>
      <c r="AF14534" s="65"/>
      <c r="AG14534" s="65"/>
      <c r="AH14534" s="65"/>
    </row>
    <row r="14535" spans="4:34" ht="12.75" customHeight="1">
      <c r="D14535" s="51"/>
      <c r="E14535" s="52"/>
      <c r="F14535" s="52"/>
      <c r="G14535" s="53"/>
      <c r="H14535" s="53"/>
      <c r="I14535" s="53"/>
      <c r="J14535" s="65"/>
      <c r="K14535" s="65"/>
      <c r="L14535" s="65"/>
      <c r="M14535" s="65"/>
      <c r="N14535" s="65"/>
      <c r="O14535" s="65"/>
      <c r="P14535" s="65"/>
      <c r="Q14535" s="65"/>
      <c r="R14535" s="65"/>
      <c r="S14535" s="65"/>
      <c r="T14535" s="65"/>
      <c r="U14535" s="65"/>
      <c r="V14535" s="65"/>
      <c r="W14535" s="65"/>
      <c r="X14535" s="65"/>
      <c r="Y14535" s="65"/>
      <c r="Z14535" s="65"/>
      <c r="AA14535" s="65"/>
      <c r="AB14535" s="65"/>
      <c r="AC14535" s="65"/>
      <c r="AD14535" s="65"/>
      <c r="AE14535" s="65"/>
      <c r="AF14535" s="65"/>
      <c r="AG14535" s="65"/>
      <c r="AH14535" s="65"/>
    </row>
    <row r="14536" spans="4:34" ht="12.75" customHeight="1">
      <c r="D14536" s="51"/>
      <c r="E14536" s="52"/>
      <c r="F14536" s="52"/>
      <c r="G14536" s="53"/>
      <c r="H14536" s="53"/>
      <c r="I14536" s="53"/>
      <c r="J14536" s="65"/>
      <c r="K14536" s="65"/>
      <c r="L14536" s="65"/>
      <c r="M14536" s="65"/>
      <c r="N14536" s="65"/>
      <c r="O14536" s="65"/>
      <c r="P14536" s="65"/>
      <c r="Q14536" s="65"/>
      <c r="R14536" s="65"/>
      <c r="S14536" s="65"/>
      <c r="T14536" s="65"/>
      <c r="U14536" s="65"/>
      <c r="V14536" s="65"/>
      <c r="W14536" s="65"/>
      <c r="X14536" s="65"/>
      <c r="Y14536" s="65"/>
      <c r="Z14536" s="65"/>
      <c r="AA14536" s="65"/>
      <c r="AB14536" s="65"/>
      <c r="AC14536" s="65"/>
      <c r="AD14536" s="65"/>
      <c r="AE14536" s="65"/>
      <c r="AF14536" s="65"/>
      <c r="AG14536" s="65"/>
      <c r="AH14536" s="65"/>
    </row>
    <row r="14537" spans="4:34" ht="12.75" customHeight="1">
      <c r="D14537" s="51"/>
      <c r="E14537" s="52"/>
      <c r="F14537" s="52"/>
      <c r="G14537" s="53"/>
      <c r="H14537" s="53"/>
      <c r="I14537" s="53"/>
      <c r="J14537" s="65"/>
      <c r="K14537" s="65"/>
      <c r="L14537" s="65"/>
      <c r="M14537" s="65"/>
      <c r="N14537" s="65"/>
      <c r="O14537" s="65"/>
      <c r="P14537" s="65"/>
      <c r="Q14537" s="65"/>
      <c r="R14537" s="65"/>
      <c r="S14537" s="65"/>
      <c r="T14537" s="65"/>
      <c r="U14537" s="65"/>
      <c r="V14537" s="65"/>
      <c r="W14537" s="65"/>
      <c r="X14537" s="65"/>
      <c r="Y14537" s="65"/>
      <c r="Z14537" s="65"/>
      <c r="AA14537" s="65"/>
      <c r="AB14537" s="65"/>
      <c r="AC14537" s="65"/>
      <c r="AD14537" s="65"/>
      <c r="AE14537" s="65"/>
      <c r="AF14537" s="65"/>
      <c r="AG14537" s="65"/>
      <c r="AH14537" s="65"/>
    </row>
    <row r="14538" spans="4:34" ht="12.75" customHeight="1">
      <c r="D14538" s="51"/>
      <c r="E14538" s="52"/>
      <c r="F14538" s="52"/>
      <c r="G14538" s="53"/>
      <c r="H14538" s="53"/>
      <c r="I14538" s="53"/>
      <c r="J14538" s="65"/>
      <c r="K14538" s="65"/>
      <c r="L14538" s="65"/>
      <c r="M14538" s="65"/>
      <c r="N14538" s="65"/>
      <c r="O14538" s="65"/>
      <c r="P14538" s="65"/>
      <c r="Q14538" s="65"/>
      <c r="R14538" s="65"/>
      <c r="S14538" s="65"/>
      <c r="T14538" s="65"/>
      <c r="U14538" s="65"/>
      <c r="V14538" s="65"/>
      <c r="W14538" s="65"/>
      <c r="X14538" s="65"/>
      <c r="Y14538" s="65"/>
      <c r="Z14538" s="65"/>
      <c r="AA14538" s="65"/>
      <c r="AB14538" s="65"/>
      <c r="AC14538" s="65"/>
      <c r="AD14538" s="65"/>
      <c r="AE14538" s="65"/>
      <c r="AF14538" s="65"/>
      <c r="AG14538" s="65"/>
      <c r="AH14538" s="65"/>
    </row>
    <row r="14539" spans="4:34" ht="12.75" customHeight="1">
      <c r="D14539" s="51"/>
      <c r="E14539" s="52"/>
      <c r="F14539" s="52"/>
      <c r="G14539" s="53"/>
      <c r="H14539" s="53"/>
      <c r="I14539" s="53"/>
      <c r="J14539" s="65"/>
      <c r="K14539" s="65"/>
      <c r="L14539" s="65"/>
      <c r="M14539" s="65"/>
      <c r="N14539" s="65"/>
      <c r="O14539" s="65"/>
      <c r="P14539" s="65"/>
      <c r="Q14539" s="65"/>
      <c r="R14539" s="65"/>
      <c r="S14539" s="65"/>
      <c r="T14539" s="65"/>
      <c r="U14539" s="65"/>
      <c r="V14539" s="65"/>
      <c r="W14539" s="65"/>
      <c r="X14539" s="65"/>
      <c r="Y14539" s="65"/>
      <c r="Z14539" s="65"/>
      <c r="AA14539" s="65"/>
      <c r="AB14539" s="65"/>
      <c r="AC14539" s="65"/>
      <c r="AD14539" s="65"/>
      <c r="AE14539" s="65"/>
      <c r="AF14539" s="65"/>
      <c r="AG14539" s="65"/>
      <c r="AH14539" s="65"/>
    </row>
    <row r="14540" spans="4:34" ht="12.75" customHeight="1">
      <c r="D14540" s="51"/>
      <c r="E14540" s="52"/>
      <c r="F14540" s="52"/>
      <c r="G14540" s="53"/>
      <c r="H14540" s="53"/>
      <c r="I14540" s="53"/>
      <c r="J14540" s="65"/>
      <c r="K14540" s="65"/>
      <c r="L14540" s="65"/>
      <c r="M14540" s="65"/>
      <c r="N14540" s="65"/>
      <c r="O14540" s="65"/>
      <c r="P14540" s="65"/>
      <c r="Q14540" s="65"/>
      <c r="R14540" s="65"/>
      <c r="S14540" s="65"/>
      <c r="T14540" s="65"/>
      <c r="U14540" s="65"/>
      <c r="V14540" s="65"/>
      <c r="W14540" s="65"/>
      <c r="X14540" s="65"/>
      <c r="Y14540" s="65"/>
      <c r="Z14540" s="65"/>
      <c r="AA14540" s="65"/>
      <c r="AB14540" s="65"/>
      <c r="AC14540" s="65"/>
      <c r="AD14540" s="65"/>
      <c r="AE14540" s="65"/>
      <c r="AF14540" s="65"/>
      <c r="AG14540" s="65"/>
      <c r="AH14540" s="65"/>
    </row>
    <row r="14541" spans="4:34" ht="12.75" customHeight="1">
      <c r="D14541" s="51"/>
      <c r="E14541" s="52"/>
      <c r="F14541" s="52"/>
      <c r="G14541" s="53"/>
      <c r="H14541" s="53"/>
      <c r="I14541" s="53"/>
      <c r="J14541" s="65"/>
      <c r="K14541" s="65"/>
      <c r="L14541" s="65"/>
      <c r="M14541" s="65"/>
      <c r="N14541" s="65"/>
      <c r="O14541" s="65"/>
      <c r="P14541" s="65"/>
      <c r="Q14541" s="65"/>
      <c r="R14541" s="65"/>
      <c r="S14541" s="65"/>
      <c r="T14541" s="65"/>
      <c r="U14541" s="65"/>
      <c r="V14541" s="65"/>
      <c r="W14541" s="65"/>
      <c r="X14541" s="65"/>
      <c r="Y14541" s="65"/>
      <c r="Z14541" s="65"/>
      <c r="AA14541" s="65"/>
      <c r="AB14541" s="65"/>
      <c r="AC14541" s="65"/>
      <c r="AD14541" s="65"/>
      <c r="AE14541" s="65"/>
      <c r="AF14541" s="65"/>
      <c r="AG14541" s="65"/>
      <c r="AH14541" s="65"/>
    </row>
    <row r="14542" spans="4:34" ht="12.75" customHeight="1">
      <c r="D14542" s="51"/>
      <c r="E14542" s="52"/>
      <c r="F14542" s="52"/>
      <c r="G14542" s="53"/>
      <c r="H14542" s="53"/>
      <c r="I14542" s="53"/>
      <c r="J14542" s="65"/>
      <c r="K14542" s="65"/>
      <c r="L14542" s="65"/>
      <c r="M14542" s="65"/>
      <c r="N14542" s="65"/>
      <c r="O14542" s="65"/>
      <c r="P14542" s="65"/>
      <c r="Q14542" s="65"/>
      <c r="R14542" s="65"/>
      <c r="S14542" s="65"/>
      <c r="T14542" s="65"/>
      <c r="U14542" s="65"/>
      <c r="V14542" s="65"/>
      <c r="W14542" s="65"/>
      <c r="X14542" s="65"/>
      <c r="Y14542" s="65"/>
      <c r="Z14542" s="65"/>
      <c r="AA14542" s="65"/>
      <c r="AB14542" s="65"/>
      <c r="AC14542" s="65"/>
      <c r="AD14542" s="65"/>
      <c r="AE14542" s="65"/>
      <c r="AF14542" s="65"/>
      <c r="AG14542" s="65"/>
      <c r="AH14542" s="65"/>
    </row>
    <row r="14543" spans="4:34" ht="12.75" customHeight="1">
      <c r="D14543" s="51"/>
      <c r="E14543" s="52"/>
      <c r="F14543" s="52"/>
      <c r="G14543" s="53"/>
      <c r="H14543" s="53"/>
      <c r="I14543" s="53"/>
      <c r="J14543" s="65"/>
      <c r="K14543" s="65"/>
      <c r="L14543" s="65"/>
      <c r="M14543" s="65"/>
      <c r="N14543" s="65"/>
      <c r="O14543" s="65"/>
      <c r="P14543" s="65"/>
      <c r="Q14543" s="65"/>
      <c r="R14543" s="65"/>
      <c r="S14543" s="65"/>
      <c r="T14543" s="65"/>
      <c r="U14543" s="65"/>
      <c r="V14543" s="65"/>
      <c r="W14543" s="65"/>
      <c r="X14543" s="65"/>
      <c r="Y14543" s="65"/>
      <c r="Z14543" s="65"/>
      <c r="AA14543" s="65"/>
      <c r="AB14543" s="65"/>
      <c r="AC14543" s="65"/>
      <c r="AD14543" s="65"/>
      <c r="AE14543" s="65"/>
      <c r="AF14543" s="65"/>
      <c r="AG14543" s="65"/>
      <c r="AH14543" s="65"/>
    </row>
    <row r="14544" spans="4:34" ht="12.75" customHeight="1">
      <c r="D14544" s="51"/>
      <c r="E14544" s="52"/>
      <c r="F14544" s="52"/>
      <c r="G14544" s="53"/>
      <c r="H14544" s="53"/>
      <c r="I14544" s="53"/>
      <c r="J14544" s="65"/>
      <c r="K14544" s="65"/>
      <c r="L14544" s="65"/>
      <c r="M14544" s="65"/>
      <c r="N14544" s="65"/>
      <c r="O14544" s="65"/>
      <c r="P14544" s="65"/>
      <c r="Q14544" s="65"/>
      <c r="R14544" s="65"/>
      <c r="S14544" s="65"/>
      <c r="T14544" s="65"/>
      <c r="U14544" s="65"/>
      <c r="V14544" s="65"/>
      <c r="W14544" s="65"/>
      <c r="X14544" s="65"/>
      <c r="Y14544" s="65"/>
      <c r="Z14544" s="65"/>
      <c r="AA14544" s="65"/>
      <c r="AB14544" s="65"/>
      <c r="AC14544" s="65"/>
      <c r="AD14544" s="65"/>
      <c r="AE14544" s="65"/>
      <c r="AF14544" s="65"/>
      <c r="AG14544" s="65"/>
      <c r="AH14544" s="65"/>
    </row>
    <row r="14545" spans="4:34" ht="12.75" customHeight="1">
      <c r="D14545" s="51"/>
      <c r="E14545" s="52"/>
      <c r="F14545" s="52"/>
      <c r="G14545" s="53"/>
      <c r="H14545" s="53"/>
      <c r="I14545" s="53"/>
      <c r="J14545" s="65"/>
      <c r="K14545" s="65"/>
      <c r="L14545" s="65"/>
      <c r="M14545" s="65"/>
      <c r="N14545" s="65"/>
      <c r="O14545" s="65"/>
      <c r="P14545" s="65"/>
      <c r="Q14545" s="65"/>
      <c r="R14545" s="65"/>
      <c r="S14545" s="65"/>
      <c r="T14545" s="65"/>
      <c r="U14545" s="65"/>
      <c r="V14545" s="65"/>
      <c r="W14545" s="65"/>
      <c r="X14545" s="65"/>
      <c r="Y14545" s="65"/>
      <c r="Z14545" s="65"/>
      <c r="AA14545" s="65"/>
      <c r="AB14545" s="65"/>
      <c r="AC14545" s="65"/>
      <c r="AD14545" s="65"/>
      <c r="AE14545" s="65"/>
      <c r="AF14545" s="65"/>
      <c r="AG14545" s="65"/>
      <c r="AH14545" s="65"/>
    </row>
    <row r="14546" spans="4:34" ht="12.75" customHeight="1">
      <c r="D14546" s="51"/>
      <c r="E14546" s="52"/>
      <c r="F14546" s="52"/>
      <c r="G14546" s="53"/>
      <c r="H14546" s="53"/>
      <c r="I14546" s="53"/>
      <c r="J14546" s="65"/>
      <c r="K14546" s="65"/>
      <c r="L14546" s="65"/>
      <c r="M14546" s="65"/>
      <c r="N14546" s="65"/>
      <c r="O14546" s="65"/>
      <c r="P14546" s="65"/>
      <c r="Q14546" s="65"/>
      <c r="R14546" s="65"/>
      <c r="S14546" s="65"/>
      <c r="T14546" s="65"/>
      <c r="U14546" s="65"/>
      <c r="V14546" s="65"/>
      <c r="W14546" s="65"/>
      <c r="X14546" s="65"/>
      <c r="Y14546" s="65"/>
      <c r="Z14546" s="65"/>
      <c r="AA14546" s="65"/>
      <c r="AB14546" s="65"/>
      <c r="AC14546" s="65"/>
      <c r="AD14546" s="65"/>
      <c r="AE14546" s="65"/>
      <c r="AF14546" s="65"/>
      <c r="AG14546" s="65"/>
      <c r="AH14546" s="65"/>
    </row>
    <row r="14547" spans="4:34" ht="12.75" customHeight="1">
      <c r="D14547" s="51"/>
      <c r="E14547" s="52"/>
      <c r="F14547" s="52"/>
      <c r="G14547" s="53"/>
      <c r="H14547" s="53"/>
      <c r="I14547" s="53"/>
      <c r="J14547" s="65"/>
      <c r="K14547" s="65"/>
      <c r="L14547" s="65"/>
      <c r="M14547" s="65"/>
      <c r="N14547" s="65"/>
      <c r="O14547" s="65"/>
      <c r="P14547" s="65"/>
      <c r="Q14547" s="65"/>
      <c r="R14547" s="65"/>
      <c r="S14547" s="65"/>
      <c r="T14547" s="65"/>
      <c r="U14547" s="65"/>
      <c r="V14547" s="65"/>
      <c r="W14547" s="65"/>
      <c r="X14547" s="65"/>
      <c r="Y14547" s="65"/>
      <c r="Z14547" s="65"/>
      <c r="AA14547" s="65"/>
      <c r="AB14547" s="65"/>
      <c r="AC14547" s="65"/>
      <c r="AD14547" s="65"/>
      <c r="AE14547" s="65"/>
      <c r="AF14547" s="65"/>
      <c r="AG14547" s="65"/>
      <c r="AH14547" s="65"/>
    </row>
    <row r="14548" spans="4:34" ht="12.75" customHeight="1">
      <c r="D14548" s="51"/>
      <c r="E14548" s="52"/>
      <c r="F14548" s="52"/>
      <c r="G14548" s="53"/>
      <c r="H14548" s="53"/>
      <c r="I14548" s="53"/>
      <c r="J14548" s="65"/>
      <c r="K14548" s="65"/>
      <c r="L14548" s="65"/>
      <c r="M14548" s="65"/>
      <c r="N14548" s="65"/>
      <c r="O14548" s="65"/>
      <c r="P14548" s="65"/>
      <c r="Q14548" s="65"/>
      <c r="R14548" s="65"/>
      <c r="S14548" s="65"/>
      <c r="T14548" s="65"/>
      <c r="U14548" s="65"/>
      <c r="V14548" s="65"/>
      <c r="W14548" s="65"/>
      <c r="X14548" s="65"/>
      <c r="Y14548" s="65"/>
      <c r="Z14548" s="65"/>
      <c r="AA14548" s="65"/>
      <c r="AB14548" s="65"/>
      <c r="AC14548" s="65"/>
      <c r="AD14548" s="65"/>
      <c r="AE14548" s="65"/>
      <c r="AF14548" s="65"/>
      <c r="AG14548" s="65"/>
      <c r="AH14548" s="65"/>
    </row>
    <row r="14549" spans="4:34" ht="12.75" customHeight="1">
      <c r="D14549" s="51"/>
      <c r="E14549" s="52"/>
      <c r="F14549" s="52"/>
      <c r="G14549" s="53"/>
      <c r="H14549" s="53"/>
      <c r="I14549" s="53"/>
      <c r="J14549" s="65"/>
      <c r="K14549" s="65"/>
      <c r="L14549" s="65"/>
      <c r="M14549" s="65"/>
      <c r="N14549" s="65"/>
      <c r="O14549" s="65"/>
      <c r="P14549" s="65"/>
      <c r="Q14549" s="65"/>
      <c r="R14549" s="65"/>
      <c r="S14549" s="65"/>
      <c r="T14549" s="65"/>
      <c r="U14549" s="65"/>
      <c r="V14549" s="65"/>
      <c r="W14549" s="65"/>
      <c r="X14549" s="65"/>
      <c r="Y14549" s="65"/>
      <c r="Z14549" s="65"/>
      <c r="AA14549" s="65"/>
      <c r="AB14549" s="65"/>
      <c r="AC14549" s="65"/>
      <c r="AD14549" s="65"/>
      <c r="AE14549" s="65"/>
      <c r="AF14549" s="65"/>
      <c r="AG14549" s="65"/>
      <c r="AH14549" s="65"/>
    </row>
    <row r="14550" spans="4:34" ht="12.75" customHeight="1">
      <c r="D14550" s="51"/>
      <c r="E14550" s="52"/>
      <c r="F14550" s="52"/>
      <c r="G14550" s="53"/>
      <c r="H14550" s="53"/>
      <c r="I14550" s="53"/>
      <c r="J14550" s="65"/>
      <c r="K14550" s="65"/>
      <c r="L14550" s="65"/>
      <c r="M14550" s="65"/>
      <c r="N14550" s="65"/>
      <c r="O14550" s="65"/>
      <c r="P14550" s="65"/>
      <c r="Q14550" s="65"/>
      <c r="R14550" s="65"/>
      <c r="S14550" s="65"/>
      <c r="T14550" s="65"/>
      <c r="U14550" s="65"/>
      <c r="V14550" s="65"/>
      <c r="W14550" s="65"/>
      <c r="X14550" s="65"/>
      <c r="Y14550" s="65"/>
      <c r="Z14550" s="65"/>
      <c r="AA14550" s="65"/>
      <c r="AB14550" s="65"/>
      <c r="AC14550" s="65"/>
      <c r="AD14550" s="65"/>
      <c r="AE14550" s="65"/>
      <c r="AF14550" s="65"/>
      <c r="AG14550" s="65"/>
      <c r="AH14550" s="65"/>
    </row>
    <row r="14551" spans="4:34" ht="12.75" customHeight="1">
      <c r="D14551" s="51"/>
      <c r="E14551" s="52"/>
      <c r="F14551" s="52"/>
      <c r="G14551" s="53"/>
      <c r="H14551" s="53"/>
      <c r="I14551" s="53"/>
      <c r="J14551" s="65"/>
      <c r="K14551" s="65"/>
      <c r="L14551" s="65"/>
      <c r="M14551" s="65"/>
      <c r="N14551" s="65"/>
      <c r="O14551" s="65"/>
      <c r="P14551" s="65"/>
      <c r="Q14551" s="65"/>
      <c r="R14551" s="65"/>
      <c r="S14551" s="65"/>
      <c r="T14551" s="65"/>
      <c r="U14551" s="65"/>
      <c r="V14551" s="65"/>
      <c r="W14551" s="65"/>
      <c r="X14551" s="65"/>
      <c r="Y14551" s="65"/>
      <c r="Z14551" s="65"/>
      <c r="AA14551" s="65"/>
      <c r="AB14551" s="65"/>
      <c r="AC14551" s="65"/>
      <c r="AD14551" s="65"/>
      <c r="AE14551" s="65"/>
      <c r="AF14551" s="65"/>
      <c r="AG14551" s="65"/>
      <c r="AH14551" s="65"/>
    </row>
    <row r="14552" spans="4:34" ht="12.75" customHeight="1">
      <c r="D14552" s="51"/>
      <c r="E14552" s="52"/>
      <c r="F14552" s="52"/>
      <c r="G14552" s="53"/>
      <c r="H14552" s="53"/>
      <c r="I14552" s="53"/>
      <c r="J14552" s="65"/>
      <c r="K14552" s="65"/>
      <c r="L14552" s="65"/>
      <c r="M14552" s="65"/>
      <c r="N14552" s="65"/>
      <c r="O14552" s="65"/>
      <c r="P14552" s="65"/>
      <c r="Q14552" s="65"/>
      <c r="R14552" s="65"/>
      <c r="S14552" s="65"/>
      <c r="T14552" s="65"/>
      <c r="U14552" s="65"/>
      <c r="V14552" s="65"/>
      <c r="W14552" s="65"/>
      <c r="X14552" s="65"/>
      <c r="Y14552" s="65"/>
      <c r="Z14552" s="65"/>
      <c r="AA14552" s="65"/>
      <c r="AB14552" s="65"/>
      <c r="AC14552" s="65"/>
      <c r="AD14552" s="65"/>
      <c r="AE14552" s="65"/>
      <c r="AF14552" s="65"/>
      <c r="AG14552" s="65"/>
      <c r="AH14552" s="65"/>
    </row>
    <row r="14553" spans="4:34" ht="12.75" customHeight="1">
      <c r="D14553" s="51"/>
      <c r="E14553" s="52"/>
      <c r="F14553" s="52"/>
      <c r="G14553" s="53"/>
      <c r="H14553" s="53"/>
      <c r="I14553" s="53"/>
      <c r="J14553" s="65"/>
      <c r="K14553" s="65"/>
      <c r="L14553" s="65"/>
      <c r="M14553" s="65"/>
      <c r="N14553" s="65"/>
      <c r="O14553" s="65"/>
      <c r="P14553" s="65"/>
      <c r="Q14553" s="65"/>
      <c r="R14553" s="65"/>
      <c r="S14553" s="65"/>
      <c r="T14553" s="65"/>
      <c r="U14553" s="65"/>
      <c r="V14553" s="65"/>
      <c r="W14553" s="65"/>
      <c r="X14553" s="65"/>
      <c r="Y14553" s="65"/>
      <c r="Z14553" s="65"/>
      <c r="AA14553" s="65"/>
      <c r="AB14553" s="65"/>
      <c r="AC14553" s="65"/>
      <c r="AD14553" s="65"/>
      <c r="AE14553" s="65"/>
      <c r="AF14553" s="65"/>
      <c r="AG14553" s="65"/>
      <c r="AH14553" s="65"/>
    </row>
    <row r="14554" spans="4:34" ht="12.75" customHeight="1">
      <c r="D14554" s="51"/>
      <c r="E14554" s="52"/>
      <c r="F14554" s="52"/>
      <c r="G14554" s="53"/>
      <c r="H14554" s="53"/>
      <c r="I14554" s="53"/>
      <c r="J14554" s="65"/>
      <c r="K14554" s="65"/>
      <c r="L14554" s="65"/>
      <c r="M14554" s="65"/>
      <c r="N14554" s="65"/>
      <c r="O14554" s="65"/>
      <c r="P14554" s="65"/>
      <c r="Q14554" s="65"/>
      <c r="R14554" s="65"/>
      <c r="S14554" s="65"/>
      <c r="T14554" s="65"/>
      <c r="U14554" s="65"/>
      <c r="V14554" s="65"/>
      <c r="W14554" s="65"/>
      <c r="X14554" s="65"/>
      <c r="Y14554" s="65"/>
      <c r="Z14554" s="65"/>
      <c r="AA14554" s="65"/>
      <c r="AB14554" s="65"/>
      <c r="AC14554" s="65"/>
      <c r="AD14554" s="65"/>
      <c r="AE14554" s="65"/>
      <c r="AF14554" s="65"/>
      <c r="AG14554" s="65"/>
      <c r="AH14554" s="65"/>
    </row>
    <row r="14555" spans="4:34" ht="12.75" customHeight="1">
      <c r="D14555" s="51"/>
      <c r="E14555" s="52"/>
      <c r="F14555" s="52"/>
      <c r="G14555" s="53"/>
      <c r="H14555" s="53"/>
      <c r="I14555" s="53"/>
      <c r="J14555" s="65"/>
      <c r="K14555" s="65"/>
      <c r="L14555" s="65"/>
      <c r="M14555" s="65"/>
      <c r="N14555" s="65"/>
      <c r="O14555" s="65"/>
      <c r="P14555" s="65"/>
      <c r="Q14555" s="65"/>
      <c r="R14555" s="65"/>
      <c r="S14555" s="65"/>
      <c r="T14555" s="65"/>
      <c r="U14555" s="65"/>
      <c r="V14555" s="65"/>
      <c r="W14555" s="65"/>
      <c r="X14555" s="65"/>
      <c r="Y14555" s="65"/>
      <c r="Z14555" s="65"/>
      <c r="AA14555" s="65"/>
      <c r="AB14555" s="65"/>
      <c r="AC14555" s="65"/>
      <c r="AD14555" s="65"/>
      <c r="AE14555" s="65"/>
      <c r="AF14555" s="65"/>
      <c r="AG14555" s="65"/>
      <c r="AH14555" s="65"/>
    </row>
    <row r="14556" spans="4:34" ht="12.75" customHeight="1">
      <c r="D14556" s="51"/>
      <c r="E14556" s="52"/>
      <c r="F14556" s="52"/>
      <c r="G14556" s="53"/>
      <c r="H14556" s="53"/>
      <c r="I14556" s="53"/>
      <c r="J14556" s="65"/>
      <c r="K14556" s="65"/>
      <c r="L14556" s="65"/>
      <c r="M14556" s="65"/>
      <c r="N14556" s="65"/>
      <c r="O14556" s="65"/>
      <c r="P14556" s="65"/>
      <c r="Q14556" s="65"/>
      <c r="R14556" s="65"/>
      <c r="S14556" s="65"/>
      <c r="T14556" s="65"/>
      <c r="U14556" s="65"/>
      <c r="V14556" s="65"/>
      <c r="W14556" s="65"/>
      <c r="X14556" s="65"/>
      <c r="Y14556" s="65"/>
      <c r="Z14556" s="65"/>
      <c r="AA14556" s="65"/>
      <c r="AB14556" s="65"/>
      <c r="AC14556" s="65"/>
      <c r="AD14556" s="65"/>
      <c r="AE14556" s="65"/>
      <c r="AF14556" s="65"/>
      <c r="AG14556" s="65"/>
      <c r="AH14556" s="65"/>
    </row>
    <row r="14557" spans="4:34" ht="12.75" customHeight="1">
      <c r="D14557" s="51"/>
      <c r="E14557" s="52"/>
      <c r="F14557" s="52"/>
      <c r="G14557" s="53"/>
      <c r="H14557" s="53"/>
      <c r="I14557" s="53"/>
      <c r="J14557" s="65"/>
      <c r="K14557" s="65"/>
      <c r="L14557" s="65"/>
      <c r="M14557" s="65"/>
      <c r="N14557" s="65"/>
      <c r="O14557" s="65"/>
      <c r="P14557" s="65"/>
      <c r="Q14557" s="65"/>
      <c r="R14557" s="65"/>
      <c r="S14557" s="65"/>
      <c r="T14557" s="65"/>
      <c r="U14557" s="65"/>
      <c r="V14557" s="65"/>
      <c r="W14557" s="65"/>
      <c r="X14557" s="65"/>
      <c r="Y14557" s="65"/>
      <c r="Z14557" s="65"/>
      <c r="AA14557" s="65"/>
      <c r="AB14557" s="65"/>
      <c r="AC14557" s="65"/>
      <c r="AD14557" s="65"/>
      <c r="AE14557" s="65"/>
      <c r="AF14557" s="65"/>
      <c r="AG14557" s="65"/>
      <c r="AH14557" s="65"/>
    </row>
    <row r="14558" spans="4:34" ht="12.75" customHeight="1">
      <c r="D14558" s="51"/>
      <c r="E14558" s="52"/>
      <c r="F14558" s="52"/>
      <c r="G14558" s="53"/>
      <c r="H14558" s="53"/>
      <c r="I14558" s="53"/>
      <c r="J14558" s="65"/>
      <c r="K14558" s="65"/>
      <c r="L14558" s="65"/>
      <c r="M14558" s="65"/>
      <c r="N14558" s="65"/>
      <c r="O14558" s="65"/>
      <c r="P14558" s="65"/>
      <c r="Q14558" s="65"/>
      <c r="R14558" s="65"/>
      <c r="S14558" s="65"/>
      <c r="T14558" s="65"/>
      <c r="U14558" s="65"/>
      <c r="V14558" s="65"/>
      <c r="W14558" s="65"/>
      <c r="X14558" s="65"/>
      <c r="Y14558" s="65"/>
      <c r="Z14558" s="65"/>
      <c r="AA14558" s="65"/>
      <c r="AB14558" s="65"/>
      <c r="AC14558" s="65"/>
      <c r="AD14558" s="65"/>
      <c r="AE14558" s="65"/>
      <c r="AF14558" s="65"/>
      <c r="AG14558" s="65"/>
      <c r="AH14558" s="65"/>
    </row>
    <row r="14559" spans="4:34" ht="12.75" customHeight="1">
      <c r="D14559" s="51"/>
      <c r="E14559" s="52"/>
      <c r="F14559" s="52"/>
      <c r="G14559" s="53"/>
      <c r="H14559" s="53"/>
      <c r="I14559" s="53"/>
      <c r="J14559" s="65"/>
      <c r="K14559" s="65"/>
      <c r="L14559" s="65"/>
      <c r="M14559" s="65"/>
      <c r="N14559" s="65"/>
      <c r="O14559" s="65"/>
      <c r="P14559" s="65"/>
      <c r="Q14559" s="65"/>
      <c r="R14559" s="65"/>
      <c r="S14559" s="65"/>
      <c r="T14559" s="65"/>
      <c r="U14559" s="65"/>
      <c r="V14559" s="65"/>
      <c r="W14559" s="65"/>
      <c r="X14559" s="65"/>
      <c r="Y14559" s="65"/>
      <c r="Z14559" s="65"/>
      <c r="AA14559" s="65"/>
      <c r="AB14559" s="65"/>
      <c r="AC14559" s="65"/>
      <c r="AD14559" s="65"/>
      <c r="AE14559" s="65"/>
      <c r="AF14559" s="65"/>
      <c r="AG14559" s="65"/>
      <c r="AH14559" s="65"/>
    </row>
    <row r="14560" spans="4:34" ht="12.75" customHeight="1">
      <c r="D14560" s="51"/>
      <c r="E14560" s="52"/>
      <c r="F14560" s="52"/>
      <c r="G14560" s="53"/>
      <c r="H14560" s="53"/>
      <c r="I14560" s="53"/>
      <c r="J14560" s="65"/>
      <c r="K14560" s="65"/>
      <c r="L14560" s="65"/>
      <c r="M14560" s="65"/>
      <c r="N14560" s="65"/>
      <c r="O14560" s="65"/>
      <c r="P14560" s="65"/>
      <c r="Q14560" s="65"/>
      <c r="R14560" s="65"/>
      <c r="S14560" s="65"/>
      <c r="T14560" s="65"/>
      <c r="U14560" s="65"/>
      <c r="V14560" s="65"/>
      <c r="W14560" s="65"/>
      <c r="X14560" s="65"/>
      <c r="Y14560" s="65"/>
      <c r="Z14560" s="65"/>
      <c r="AA14560" s="65"/>
      <c r="AB14560" s="65"/>
      <c r="AC14560" s="65"/>
      <c r="AD14560" s="65"/>
      <c r="AE14560" s="65"/>
      <c r="AF14560" s="65"/>
      <c r="AG14560" s="65"/>
      <c r="AH14560" s="65"/>
    </row>
    <row r="14561" spans="4:34" ht="12.75" customHeight="1">
      <c r="D14561" s="51"/>
      <c r="E14561" s="52"/>
      <c r="F14561" s="52"/>
      <c r="G14561" s="53"/>
      <c r="H14561" s="53"/>
      <c r="I14561" s="53"/>
      <c r="J14561" s="65"/>
      <c r="K14561" s="65"/>
      <c r="L14561" s="65"/>
      <c r="M14561" s="65"/>
      <c r="N14561" s="65"/>
      <c r="O14561" s="65"/>
      <c r="P14561" s="65"/>
      <c r="Q14561" s="65"/>
      <c r="R14561" s="65"/>
      <c r="S14561" s="65"/>
      <c r="T14561" s="65"/>
      <c r="U14561" s="65"/>
      <c r="V14561" s="65"/>
      <c r="W14561" s="65"/>
      <c r="X14561" s="65"/>
      <c r="Y14561" s="65"/>
      <c r="Z14561" s="65"/>
      <c r="AA14561" s="65"/>
      <c r="AB14561" s="65"/>
      <c r="AC14561" s="65"/>
      <c r="AD14561" s="65"/>
      <c r="AE14561" s="65"/>
      <c r="AF14561" s="65"/>
      <c r="AG14561" s="65"/>
      <c r="AH14561" s="65"/>
    </row>
    <row r="14562" spans="4:34" ht="12.75" customHeight="1">
      <c r="D14562" s="51"/>
      <c r="E14562" s="52"/>
      <c r="F14562" s="52"/>
      <c r="G14562" s="53"/>
      <c r="H14562" s="53"/>
      <c r="I14562" s="53"/>
      <c r="J14562" s="65"/>
      <c r="K14562" s="65"/>
      <c r="L14562" s="65"/>
      <c r="M14562" s="65"/>
      <c r="N14562" s="65"/>
      <c r="O14562" s="65"/>
      <c r="P14562" s="65"/>
      <c r="Q14562" s="65"/>
      <c r="R14562" s="65"/>
      <c r="S14562" s="65"/>
      <c r="T14562" s="65"/>
      <c r="U14562" s="65"/>
      <c r="V14562" s="65"/>
      <c r="W14562" s="65"/>
      <c r="X14562" s="65"/>
      <c r="Y14562" s="65"/>
      <c r="Z14562" s="65"/>
      <c r="AA14562" s="65"/>
      <c r="AB14562" s="65"/>
      <c r="AC14562" s="65"/>
      <c r="AD14562" s="65"/>
      <c r="AE14562" s="65"/>
      <c r="AF14562" s="65"/>
      <c r="AG14562" s="65"/>
      <c r="AH14562" s="65"/>
    </row>
    <row r="14563" spans="4:34" ht="12.75" customHeight="1">
      <c r="D14563" s="51"/>
      <c r="E14563" s="52"/>
      <c r="F14563" s="52"/>
      <c r="G14563" s="53"/>
      <c r="H14563" s="53"/>
      <c r="I14563" s="53"/>
      <c r="J14563" s="65"/>
      <c r="K14563" s="65"/>
      <c r="L14563" s="65"/>
      <c r="M14563" s="65"/>
      <c r="N14563" s="65"/>
      <c r="O14563" s="65"/>
      <c r="P14563" s="65"/>
      <c r="Q14563" s="65"/>
      <c r="R14563" s="65"/>
      <c r="S14563" s="65"/>
      <c r="T14563" s="65"/>
      <c r="U14563" s="65"/>
      <c r="V14563" s="65"/>
      <c r="W14563" s="65"/>
      <c r="X14563" s="65"/>
      <c r="Y14563" s="65"/>
      <c r="Z14563" s="65"/>
      <c r="AA14563" s="65"/>
      <c r="AB14563" s="65"/>
      <c r="AC14563" s="65"/>
      <c r="AD14563" s="65"/>
      <c r="AE14563" s="65"/>
      <c r="AF14563" s="65"/>
      <c r="AG14563" s="65"/>
      <c r="AH14563" s="65"/>
    </row>
    <row r="14564" spans="4:34" ht="12.75" customHeight="1">
      <c r="D14564" s="51"/>
      <c r="E14564" s="52"/>
      <c r="F14564" s="52"/>
      <c r="G14564" s="53"/>
      <c r="H14564" s="53"/>
      <c r="I14564" s="53"/>
      <c r="J14564" s="65"/>
      <c r="K14564" s="65"/>
      <c r="L14564" s="65"/>
      <c r="M14564" s="65"/>
      <c r="N14564" s="65"/>
      <c r="O14564" s="65"/>
      <c r="P14564" s="65"/>
      <c r="Q14564" s="65"/>
      <c r="R14564" s="65"/>
      <c r="S14564" s="65"/>
      <c r="T14564" s="65"/>
      <c r="U14564" s="65"/>
      <c r="V14564" s="65"/>
      <c r="W14564" s="65"/>
      <c r="X14564" s="65"/>
      <c r="Y14564" s="65"/>
      <c r="Z14564" s="65"/>
      <c r="AA14564" s="65"/>
      <c r="AB14564" s="65"/>
      <c r="AC14564" s="65"/>
      <c r="AD14564" s="65"/>
      <c r="AE14564" s="65"/>
      <c r="AF14564" s="65"/>
      <c r="AG14564" s="65"/>
      <c r="AH14564" s="65"/>
    </row>
    <row r="14565" spans="4:34" ht="12.75" customHeight="1">
      <c r="D14565" s="51"/>
      <c r="E14565" s="52"/>
      <c r="F14565" s="52"/>
      <c r="G14565" s="53"/>
      <c r="H14565" s="53"/>
      <c r="I14565" s="53"/>
      <c r="J14565" s="65"/>
      <c r="K14565" s="65"/>
      <c r="L14565" s="65"/>
      <c r="M14565" s="65"/>
      <c r="N14565" s="65"/>
      <c r="O14565" s="65"/>
      <c r="P14565" s="65"/>
      <c r="Q14565" s="65"/>
      <c r="R14565" s="65"/>
      <c r="S14565" s="65"/>
      <c r="T14565" s="65"/>
      <c r="U14565" s="65"/>
      <c r="V14565" s="65"/>
      <c r="W14565" s="65"/>
      <c r="X14565" s="65"/>
      <c r="Y14565" s="65"/>
      <c r="Z14565" s="65"/>
      <c r="AA14565" s="65"/>
      <c r="AB14565" s="65"/>
      <c r="AC14565" s="65"/>
      <c r="AD14565" s="65"/>
      <c r="AE14565" s="65"/>
      <c r="AF14565" s="65"/>
      <c r="AG14565" s="65"/>
      <c r="AH14565" s="65"/>
    </row>
    <row r="14566" spans="4:34" ht="12.75" customHeight="1">
      <c r="D14566" s="51"/>
      <c r="E14566" s="52"/>
      <c r="F14566" s="52"/>
      <c r="G14566" s="53"/>
      <c r="H14566" s="53"/>
      <c r="I14566" s="53"/>
      <c r="J14566" s="65"/>
      <c r="K14566" s="65"/>
      <c r="L14566" s="65"/>
      <c r="M14566" s="65"/>
      <c r="N14566" s="65"/>
      <c r="O14566" s="65"/>
      <c r="P14566" s="65"/>
      <c r="Q14566" s="65"/>
      <c r="R14566" s="65"/>
      <c r="S14566" s="65"/>
      <c r="T14566" s="65"/>
      <c r="U14566" s="65"/>
      <c r="V14566" s="65"/>
      <c r="W14566" s="65"/>
      <c r="X14566" s="65"/>
      <c r="Y14566" s="65"/>
      <c r="Z14566" s="65"/>
      <c r="AA14566" s="65"/>
      <c r="AB14566" s="65"/>
      <c r="AC14566" s="65"/>
      <c r="AD14566" s="65"/>
      <c r="AE14566" s="65"/>
      <c r="AF14566" s="65"/>
      <c r="AG14566" s="65"/>
      <c r="AH14566" s="65"/>
    </row>
    <row r="14567" spans="4:34" ht="12.75" customHeight="1">
      <c r="D14567" s="51"/>
      <c r="E14567" s="52"/>
      <c r="F14567" s="52"/>
      <c r="G14567" s="53"/>
      <c r="H14567" s="53"/>
      <c r="I14567" s="53"/>
      <c r="J14567" s="65"/>
      <c r="K14567" s="65"/>
      <c r="L14567" s="65"/>
      <c r="M14567" s="65"/>
      <c r="N14567" s="65"/>
      <c r="O14567" s="65"/>
      <c r="P14567" s="65"/>
      <c r="Q14567" s="65"/>
      <c r="R14567" s="65"/>
      <c r="S14567" s="65"/>
      <c r="T14567" s="65"/>
      <c r="U14567" s="65"/>
      <c r="V14567" s="65"/>
      <c r="W14567" s="65"/>
      <c r="X14567" s="65"/>
      <c r="Y14567" s="65"/>
      <c r="Z14567" s="65"/>
      <c r="AA14567" s="65"/>
      <c r="AB14567" s="65"/>
      <c r="AC14567" s="65"/>
      <c r="AD14567" s="65"/>
      <c r="AE14567" s="65"/>
      <c r="AF14567" s="65"/>
      <c r="AG14567" s="65"/>
      <c r="AH14567" s="65"/>
    </row>
    <row r="14568" spans="4:34" ht="12.75" customHeight="1">
      <c r="D14568" s="51"/>
      <c r="E14568" s="52"/>
      <c r="F14568" s="52"/>
      <c r="G14568" s="53"/>
      <c r="H14568" s="53"/>
      <c r="I14568" s="53"/>
      <c r="J14568" s="65"/>
      <c r="K14568" s="65"/>
      <c r="L14568" s="65"/>
      <c r="M14568" s="65"/>
      <c r="N14568" s="65"/>
      <c r="O14568" s="65"/>
      <c r="P14568" s="65"/>
      <c r="Q14568" s="65"/>
      <c r="R14568" s="65"/>
      <c r="S14568" s="65"/>
      <c r="T14568" s="65"/>
      <c r="U14568" s="65"/>
      <c r="V14568" s="65"/>
      <c r="W14568" s="65"/>
      <c r="X14568" s="65"/>
      <c r="Y14568" s="65"/>
      <c r="Z14568" s="65"/>
      <c r="AA14568" s="65"/>
      <c r="AB14568" s="65"/>
      <c r="AC14568" s="65"/>
      <c r="AD14568" s="65"/>
      <c r="AE14568" s="65"/>
      <c r="AF14568" s="65"/>
      <c r="AG14568" s="65"/>
      <c r="AH14568" s="65"/>
    </row>
    <row r="14569" spans="4:34" ht="12.75" customHeight="1">
      <c r="D14569" s="51"/>
      <c r="E14569" s="52"/>
      <c r="F14569" s="52"/>
      <c r="G14569" s="53"/>
      <c r="H14569" s="53"/>
      <c r="I14569" s="53"/>
      <c r="J14569" s="65"/>
      <c r="K14569" s="65"/>
      <c r="L14569" s="65"/>
      <c r="M14569" s="65"/>
      <c r="N14569" s="65"/>
      <c r="O14569" s="65"/>
      <c r="P14569" s="65"/>
      <c r="Q14569" s="65"/>
      <c r="R14569" s="65"/>
      <c r="S14569" s="65"/>
      <c r="T14569" s="65"/>
      <c r="U14569" s="65"/>
      <c r="V14569" s="65"/>
      <c r="W14569" s="65"/>
      <c r="X14569" s="65"/>
      <c r="Y14569" s="65"/>
      <c r="Z14569" s="65"/>
      <c r="AA14569" s="65"/>
      <c r="AB14569" s="65"/>
      <c r="AC14569" s="65"/>
      <c r="AD14569" s="65"/>
      <c r="AE14569" s="65"/>
      <c r="AF14569" s="65"/>
      <c r="AG14569" s="65"/>
      <c r="AH14569" s="65"/>
    </row>
    <row r="14570" spans="4:34" ht="12.75" customHeight="1">
      <c r="D14570" s="51"/>
      <c r="E14570" s="52"/>
      <c r="F14570" s="52"/>
      <c r="G14570" s="53"/>
      <c r="H14570" s="53"/>
      <c r="I14570" s="53"/>
      <c r="J14570" s="65"/>
      <c r="K14570" s="65"/>
      <c r="L14570" s="65"/>
      <c r="M14570" s="65"/>
      <c r="N14570" s="65"/>
      <c r="O14570" s="65"/>
      <c r="P14570" s="65"/>
      <c r="Q14570" s="65"/>
      <c r="R14570" s="65"/>
      <c r="S14570" s="65"/>
      <c r="T14570" s="65"/>
      <c r="U14570" s="65"/>
      <c r="V14570" s="65"/>
      <c r="W14570" s="65"/>
      <c r="X14570" s="65"/>
      <c r="Y14570" s="65"/>
      <c r="Z14570" s="65"/>
      <c r="AA14570" s="65"/>
      <c r="AB14570" s="65"/>
      <c r="AC14570" s="65"/>
      <c r="AD14570" s="65"/>
      <c r="AE14570" s="65"/>
      <c r="AF14570" s="65"/>
      <c r="AG14570" s="65"/>
      <c r="AH14570" s="65"/>
    </row>
    <row r="14571" spans="4:34" ht="12.75" customHeight="1">
      <c r="D14571" s="51"/>
      <c r="E14571" s="52"/>
      <c r="F14571" s="52"/>
      <c r="G14571" s="53"/>
      <c r="H14571" s="53"/>
      <c r="I14571" s="53"/>
      <c r="J14571" s="65"/>
      <c r="K14571" s="65"/>
      <c r="L14571" s="65"/>
      <c r="M14571" s="65"/>
      <c r="N14571" s="65"/>
      <c r="O14571" s="65"/>
      <c r="P14571" s="65"/>
      <c r="Q14571" s="65"/>
      <c r="R14571" s="65"/>
      <c r="S14571" s="65"/>
      <c r="T14571" s="65"/>
      <c r="U14571" s="65"/>
      <c r="V14571" s="65"/>
      <c r="W14571" s="65"/>
      <c r="X14571" s="65"/>
      <c r="Y14571" s="65"/>
      <c r="Z14571" s="65"/>
      <c r="AA14571" s="65"/>
      <c r="AB14571" s="65"/>
      <c r="AC14571" s="65"/>
      <c r="AD14571" s="65"/>
      <c r="AE14571" s="65"/>
      <c r="AF14571" s="65"/>
      <c r="AG14571" s="65"/>
      <c r="AH14571" s="65"/>
    </row>
    <row r="14572" spans="4:34" ht="12.75" customHeight="1">
      <c r="D14572" s="51"/>
      <c r="E14572" s="52"/>
      <c r="F14572" s="52"/>
      <c r="G14572" s="53"/>
      <c r="H14572" s="53"/>
      <c r="I14572" s="53"/>
      <c r="J14572" s="65"/>
      <c r="K14572" s="65"/>
      <c r="L14572" s="65"/>
      <c r="M14572" s="65"/>
      <c r="N14572" s="65"/>
      <c r="O14572" s="65"/>
      <c r="P14572" s="65"/>
      <c r="Q14572" s="65"/>
      <c r="R14572" s="65"/>
      <c r="S14572" s="65"/>
      <c r="T14572" s="65"/>
      <c r="U14572" s="65"/>
      <c r="V14572" s="65"/>
      <c r="W14572" s="65"/>
      <c r="X14572" s="65"/>
      <c r="Y14572" s="65"/>
      <c r="Z14572" s="65"/>
      <c r="AA14572" s="65"/>
      <c r="AB14572" s="65"/>
      <c r="AC14572" s="65"/>
      <c r="AD14572" s="65"/>
      <c r="AE14572" s="65"/>
      <c r="AF14572" s="65"/>
      <c r="AG14572" s="65"/>
      <c r="AH14572" s="65"/>
    </row>
    <row r="14573" spans="4:34" ht="12.75" customHeight="1">
      <c r="D14573" s="51"/>
      <c r="E14573" s="52"/>
      <c r="F14573" s="52"/>
      <c r="G14573" s="53"/>
      <c r="H14573" s="53"/>
      <c r="I14573" s="53"/>
      <c r="J14573" s="65"/>
      <c r="K14573" s="65"/>
      <c r="L14573" s="65"/>
      <c r="M14573" s="65"/>
      <c r="N14573" s="65"/>
      <c r="O14573" s="65"/>
      <c r="P14573" s="65"/>
      <c r="Q14573" s="65"/>
      <c r="R14573" s="65"/>
      <c r="S14573" s="65"/>
      <c r="T14573" s="65"/>
      <c r="U14573" s="65"/>
      <c r="V14573" s="65"/>
      <c r="W14573" s="65"/>
      <c r="X14573" s="65"/>
      <c r="Y14573" s="65"/>
      <c r="Z14573" s="65"/>
      <c r="AA14573" s="65"/>
      <c r="AB14573" s="65"/>
      <c r="AC14573" s="65"/>
      <c r="AD14573" s="65"/>
      <c r="AE14573" s="65"/>
      <c r="AF14573" s="65"/>
      <c r="AG14573" s="65"/>
      <c r="AH14573" s="65"/>
    </row>
    <row r="14574" spans="4:34" ht="12.75" customHeight="1">
      <c r="D14574" s="51"/>
      <c r="E14574" s="52"/>
      <c r="F14574" s="52"/>
      <c r="G14574" s="53"/>
      <c r="H14574" s="53"/>
      <c r="I14574" s="53"/>
      <c r="J14574" s="65"/>
      <c r="K14574" s="65"/>
      <c r="L14574" s="65"/>
      <c r="M14574" s="65"/>
      <c r="N14574" s="65"/>
      <c r="O14574" s="65"/>
      <c r="P14574" s="65"/>
      <c r="Q14574" s="65"/>
      <c r="R14574" s="65"/>
      <c r="S14574" s="65"/>
      <c r="T14574" s="65"/>
      <c r="U14574" s="65"/>
      <c r="V14574" s="65"/>
      <c r="W14574" s="65"/>
      <c r="X14574" s="65"/>
      <c r="Y14574" s="65"/>
      <c r="Z14574" s="65"/>
      <c r="AA14574" s="65"/>
      <c r="AB14574" s="65"/>
      <c r="AC14574" s="65"/>
      <c r="AD14574" s="65"/>
      <c r="AE14574" s="65"/>
      <c r="AF14574" s="65"/>
      <c r="AG14574" s="65"/>
      <c r="AH14574" s="65"/>
    </row>
    <row r="14575" spans="4:34" ht="12.75" customHeight="1">
      <c r="D14575" s="51"/>
      <c r="E14575" s="52"/>
      <c r="F14575" s="52"/>
      <c r="G14575" s="53"/>
      <c r="H14575" s="53"/>
      <c r="I14575" s="53"/>
      <c r="J14575" s="65"/>
      <c r="K14575" s="65"/>
      <c r="L14575" s="65"/>
      <c r="M14575" s="65"/>
      <c r="N14575" s="65"/>
      <c r="O14575" s="65"/>
      <c r="P14575" s="65"/>
      <c r="Q14575" s="65"/>
      <c r="R14575" s="65"/>
      <c r="S14575" s="65"/>
      <c r="T14575" s="65"/>
      <c r="U14575" s="65"/>
      <c r="V14575" s="65"/>
      <c r="W14575" s="65"/>
      <c r="X14575" s="65"/>
      <c r="Y14575" s="65"/>
      <c r="Z14575" s="65"/>
      <c r="AA14575" s="65"/>
      <c r="AB14575" s="65"/>
      <c r="AC14575" s="65"/>
      <c r="AD14575" s="65"/>
      <c r="AE14575" s="65"/>
      <c r="AF14575" s="65"/>
      <c r="AG14575" s="65"/>
      <c r="AH14575" s="65"/>
    </row>
    <row r="14576" spans="4:34" ht="12.75" customHeight="1">
      <c r="D14576" s="51"/>
      <c r="E14576" s="52"/>
      <c r="F14576" s="52"/>
      <c r="G14576" s="53"/>
      <c r="H14576" s="53"/>
      <c r="I14576" s="53"/>
      <c r="J14576" s="65"/>
      <c r="K14576" s="65"/>
      <c r="L14576" s="65"/>
      <c r="M14576" s="65"/>
      <c r="N14576" s="65"/>
      <c r="O14576" s="65"/>
      <c r="P14576" s="65"/>
      <c r="Q14576" s="65"/>
      <c r="R14576" s="65"/>
      <c r="S14576" s="65"/>
      <c r="T14576" s="65"/>
      <c r="U14576" s="65"/>
      <c r="V14576" s="65"/>
      <c r="W14576" s="65"/>
      <c r="X14576" s="65"/>
      <c r="Y14576" s="65"/>
      <c r="Z14576" s="65"/>
      <c r="AA14576" s="65"/>
      <c r="AB14576" s="65"/>
      <c r="AC14576" s="65"/>
      <c r="AD14576" s="65"/>
      <c r="AE14576" s="65"/>
      <c r="AF14576" s="65"/>
      <c r="AG14576" s="65"/>
      <c r="AH14576" s="65"/>
    </row>
    <row r="14577" spans="4:34" ht="12.75" customHeight="1">
      <c r="D14577" s="51"/>
      <c r="E14577" s="52"/>
      <c r="F14577" s="52"/>
      <c r="G14577" s="53"/>
      <c r="H14577" s="53"/>
      <c r="I14577" s="53"/>
      <c r="J14577" s="65"/>
      <c r="K14577" s="65"/>
      <c r="L14577" s="65"/>
      <c r="M14577" s="65"/>
      <c r="N14577" s="65"/>
      <c r="O14577" s="65"/>
      <c r="P14577" s="65"/>
      <c r="Q14577" s="65"/>
      <c r="R14577" s="65"/>
      <c r="S14577" s="65"/>
      <c r="T14577" s="65"/>
      <c r="U14577" s="65"/>
      <c r="V14577" s="65"/>
      <c r="W14577" s="65"/>
      <c r="X14577" s="65"/>
      <c r="Y14577" s="65"/>
      <c r="Z14577" s="65"/>
      <c r="AA14577" s="65"/>
      <c r="AB14577" s="65"/>
      <c r="AC14577" s="65"/>
      <c r="AD14577" s="65"/>
      <c r="AE14577" s="65"/>
      <c r="AF14577" s="65"/>
      <c r="AG14577" s="65"/>
      <c r="AH14577" s="65"/>
    </row>
    <row r="14578" spans="4:34" ht="12.75" customHeight="1">
      <c r="D14578" s="51"/>
      <c r="E14578" s="52"/>
      <c r="F14578" s="52"/>
      <c r="G14578" s="53"/>
      <c r="H14578" s="53"/>
      <c r="I14578" s="53"/>
      <c r="J14578" s="65"/>
      <c r="K14578" s="65"/>
      <c r="L14578" s="65"/>
      <c r="M14578" s="65"/>
      <c r="N14578" s="65"/>
      <c r="O14578" s="65"/>
      <c r="P14578" s="65"/>
      <c r="Q14578" s="65"/>
      <c r="R14578" s="65"/>
      <c r="S14578" s="65"/>
      <c r="T14578" s="65"/>
      <c r="U14578" s="65"/>
      <c r="V14578" s="65"/>
      <c r="W14578" s="65"/>
      <c r="X14578" s="65"/>
      <c r="Y14578" s="65"/>
      <c r="Z14578" s="65"/>
      <c r="AA14578" s="65"/>
      <c r="AB14578" s="65"/>
      <c r="AC14578" s="65"/>
      <c r="AD14578" s="65"/>
      <c r="AE14578" s="65"/>
      <c r="AF14578" s="65"/>
      <c r="AG14578" s="65"/>
      <c r="AH14578" s="65"/>
    </row>
    <row r="14579" spans="4:34" ht="12.75" customHeight="1">
      <c r="D14579" s="51"/>
      <c r="E14579" s="52"/>
      <c r="F14579" s="52"/>
      <c r="G14579" s="53"/>
      <c r="H14579" s="53"/>
      <c r="I14579" s="53"/>
      <c r="J14579" s="65"/>
      <c r="K14579" s="65"/>
      <c r="L14579" s="65"/>
      <c r="M14579" s="65"/>
      <c r="N14579" s="65"/>
      <c r="O14579" s="65"/>
      <c r="P14579" s="65"/>
      <c r="Q14579" s="65"/>
      <c r="R14579" s="65"/>
      <c r="S14579" s="65"/>
      <c r="T14579" s="65"/>
      <c r="U14579" s="65"/>
      <c r="V14579" s="65"/>
      <c r="W14579" s="65"/>
      <c r="X14579" s="65"/>
      <c r="Y14579" s="65"/>
      <c r="Z14579" s="65"/>
      <c r="AA14579" s="65"/>
      <c r="AB14579" s="65"/>
      <c r="AC14579" s="65"/>
      <c r="AD14579" s="65"/>
      <c r="AE14579" s="65"/>
      <c r="AF14579" s="65"/>
      <c r="AG14579" s="65"/>
      <c r="AH14579" s="65"/>
    </row>
    <row r="14580" spans="4:34" ht="12.75" customHeight="1">
      <c r="D14580" s="51"/>
      <c r="E14580" s="52"/>
      <c r="F14580" s="52"/>
      <c r="G14580" s="53"/>
      <c r="H14580" s="53"/>
      <c r="I14580" s="53"/>
      <c r="J14580" s="65"/>
      <c r="K14580" s="65"/>
      <c r="L14580" s="65"/>
      <c r="M14580" s="65"/>
      <c r="N14580" s="65"/>
      <c r="O14580" s="65"/>
      <c r="P14580" s="65"/>
      <c r="Q14580" s="65"/>
      <c r="R14580" s="65"/>
      <c r="S14580" s="65"/>
      <c r="T14580" s="65"/>
      <c r="U14580" s="65"/>
      <c r="V14580" s="65"/>
      <c r="W14580" s="65"/>
      <c r="X14580" s="65"/>
      <c r="Y14580" s="65"/>
      <c r="Z14580" s="65"/>
      <c r="AA14580" s="65"/>
      <c r="AB14580" s="65"/>
      <c r="AC14580" s="65"/>
      <c r="AD14580" s="65"/>
      <c r="AE14580" s="65"/>
      <c r="AF14580" s="65"/>
      <c r="AG14580" s="65"/>
      <c r="AH14580" s="65"/>
    </row>
    <row r="14581" spans="4:34" ht="12.75" customHeight="1">
      <c r="D14581" s="51"/>
      <c r="E14581" s="52"/>
      <c r="F14581" s="52"/>
      <c r="G14581" s="53"/>
      <c r="H14581" s="53"/>
      <c r="I14581" s="53"/>
      <c r="J14581" s="65"/>
      <c r="K14581" s="65"/>
      <c r="L14581" s="65"/>
      <c r="M14581" s="65"/>
      <c r="N14581" s="65"/>
      <c r="O14581" s="65"/>
      <c r="P14581" s="65"/>
      <c r="Q14581" s="65"/>
      <c r="R14581" s="65"/>
      <c r="S14581" s="65"/>
      <c r="T14581" s="65"/>
      <c r="U14581" s="65"/>
      <c r="V14581" s="65"/>
      <c r="W14581" s="65"/>
      <c r="X14581" s="65"/>
      <c r="Y14581" s="65"/>
      <c r="Z14581" s="65"/>
      <c r="AA14581" s="65"/>
      <c r="AB14581" s="65"/>
      <c r="AC14581" s="65"/>
      <c r="AD14581" s="65"/>
      <c r="AE14581" s="65"/>
      <c r="AF14581" s="65"/>
      <c r="AG14581" s="65"/>
      <c r="AH14581" s="65"/>
    </row>
    <row r="14582" spans="4:34" ht="12.75" customHeight="1">
      <c r="D14582" s="51"/>
      <c r="E14582" s="52"/>
      <c r="F14582" s="52"/>
      <c r="G14582" s="53"/>
      <c r="H14582" s="53"/>
      <c r="I14582" s="53"/>
      <c r="J14582" s="65"/>
      <c r="K14582" s="65"/>
      <c r="L14582" s="65"/>
      <c r="M14582" s="65"/>
      <c r="N14582" s="65"/>
      <c r="O14582" s="65"/>
      <c r="P14582" s="65"/>
      <c r="Q14582" s="65"/>
      <c r="R14582" s="65"/>
      <c r="S14582" s="65"/>
      <c r="T14582" s="65"/>
      <c r="U14582" s="65"/>
      <c r="V14582" s="65"/>
      <c r="W14582" s="65"/>
      <c r="X14582" s="65"/>
      <c r="Y14582" s="65"/>
      <c r="Z14582" s="65"/>
      <c r="AA14582" s="65"/>
      <c r="AB14582" s="65"/>
      <c r="AC14582" s="65"/>
      <c r="AD14582" s="65"/>
      <c r="AE14582" s="65"/>
      <c r="AF14582" s="65"/>
      <c r="AG14582" s="65"/>
      <c r="AH14582" s="65"/>
    </row>
    <row r="14583" spans="4:34" ht="12.75" customHeight="1">
      <c r="D14583" s="51"/>
      <c r="E14583" s="52"/>
      <c r="F14583" s="52"/>
      <c r="G14583" s="53"/>
      <c r="H14583" s="53"/>
      <c r="I14583" s="53"/>
      <c r="J14583" s="65"/>
      <c r="K14583" s="65"/>
      <c r="L14583" s="65"/>
      <c r="M14583" s="65"/>
      <c r="N14583" s="65"/>
      <c r="O14583" s="65"/>
      <c r="P14583" s="65"/>
      <c r="Q14583" s="65"/>
      <c r="R14583" s="65"/>
      <c r="S14583" s="65"/>
      <c r="T14583" s="65"/>
      <c r="U14583" s="65"/>
      <c r="V14583" s="65"/>
      <c r="W14583" s="65"/>
      <c r="X14583" s="65"/>
      <c r="Y14583" s="65"/>
      <c r="Z14583" s="65"/>
      <c r="AA14583" s="65"/>
      <c r="AB14583" s="65"/>
      <c r="AC14583" s="65"/>
      <c r="AD14583" s="65"/>
      <c r="AE14583" s="65"/>
      <c r="AF14583" s="65"/>
      <c r="AG14583" s="65"/>
      <c r="AH14583" s="65"/>
    </row>
    <row r="14584" spans="4:34" ht="12.75" customHeight="1">
      <c r="D14584" s="51"/>
      <c r="E14584" s="52"/>
      <c r="F14584" s="52"/>
      <c r="G14584" s="53"/>
      <c r="H14584" s="53"/>
      <c r="I14584" s="53"/>
      <c r="J14584" s="65"/>
      <c r="K14584" s="65"/>
      <c r="L14584" s="65"/>
      <c r="M14584" s="65"/>
      <c r="N14584" s="65"/>
      <c r="O14584" s="65"/>
      <c r="P14584" s="65"/>
      <c r="Q14584" s="65"/>
      <c r="R14584" s="65"/>
      <c r="S14584" s="65"/>
      <c r="T14584" s="65"/>
      <c r="U14584" s="65"/>
      <c r="V14584" s="65"/>
      <c r="W14584" s="65"/>
      <c r="X14584" s="65"/>
      <c r="Y14584" s="65"/>
      <c r="Z14584" s="65"/>
      <c r="AA14584" s="65"/>
      <c r="AB14584" s="65"/>
      <c r="AC14584" s="65"/>
      <c r="AD14584" s="65"/>
      <c r="AE14584" s="65"/>
      <c r="AF14584" s="65"/>
      <c r="AG14584" s="65"/>
      <c r="AH14584" s="65"/>
    </row>
    <row r="14585" spans="4:34" ht="12.75" customHeight="1">
      <c r="D14585" s="51"/>
      <c r="E14585" s="52"/>
      <c r="F14585" s="52"/>
      <c r="G14585" s="53"/>
      <c r="H14585" s="53"/>
      <c r="I14585" s="53"/>
      <c r="J14585" s="65"/>
      <c r="K14585" s="65"/>
      <c r="L14585" s="65"/>
      <c r="M14585" s="65"/>
      <c r="N14585" s="65"/>
      <c r="O14585" s="65"/>
      <c r="P14585" s="65"/>
      <c r="Q14585" s="65"/>
      <c r="R14585" s="65"/>
      <c r="S14585" s="65"/>
      <c r="T14585" s="65"/>
      <c r="U14585" s="65"/>
      <c r="V14585" s="65"/>
      <c r="W14585" s="65"/>
      <c r="X14585" s="65"/>
      <c r="Y14585" s="65"/>
      <c r="Z14585" s="65"/>
      <c r="AA14585" s="65"/>
      <c r="AB14585" s="65"/>
      <c r="AC14585" s="65"/>
      <c r="AD14585" s="65"/>
      <c r="AE14585" s="65"/>
      <c r="AF14585" s="65"/>
      <c r="AG14585" s="65"/>
      <c r="AH14585" s="65"/>
    </row>
    <row r="14586" spans="4:34" ht="12.75" customHeight="1">
      <c r="D14586" s="51"/>
      <c r="E14586" s="52"/>
      <c r="F14586" s="52"/>
      <c r="G14586" s="53"/>
      <c r="H14586" s="53"/>
      <c r="I14586" s="53"/>
      <c r="J14586" s="65"/>
      <c r="K14586" s="65"/>
      <c r="L14586" s="65"/>
      <c r="M14586" s="65"/>
      <c r="N14586" s="65"/>
      <c r="O14586" s="65"/>
      <c r="P14586" s="65"/>
      <c r="Q14586" s="65"/>
      <c r="R14586" s="65"/>
      <c r="S14586" s="65"/>
      <c r="T14586" s="65"/>
      <c r="U14586" s="65"/>
      <c r="V14586" s="65"/>
      <c r="W14586" s="65"/>
      <c r="X14586" s="65"/>
      <c r="Y14586" s="65"/>
      <c r="Z14586" s="65"/>
      <c r="AA14586" s="65"/>
      <c r="AB14586" s="65"/>
      <c r="AC14586" s="65"/>
      <c r="AD14586" s="65"/>
      <c r="AE14586" s="65"/>
      <c r="AF14586" s="65"/>
      <c r="AG14586" s="65"/>
      <c r="AH14586" s="65"/>
    </row>
    <row r="14587" spans="4:34" ht="12.75" customHeight="1">
      <c r="D14587" s="51"/>
      <c r="E14587" s="52"/>
      <c r="F14587" s="52"/>
      <c r="G14587" s="53"/>
      <c r="H14587" s="53"/>
      <c r="I14587" s="53"/>
      <c r="J14587" s="65"/>
      <c r="K14587" s="65"/>
      <c r="L14587" s="65"/>
      <c r="M14587" s="65"/>
      <c r="N14587" s="65"/>
      <c r="O14587" s="65"/>
      <c r="P14587" s="65"/>
      <c r="Q14587" s="65"/>
      <c r="R14587" s="65"/>
      <c r="S14587" s="65"/>
      <c r="T14587" s="65"/>
      <c r="U14587" s="65"/>
      <c r="V14587" s="65"/>
      <c r="W14587" s="65"/>
      <c r="X14587" s="65"/>
      <c r="Y14587" s="65"/>
      <c r="Z14587" s="65"/>
      <c r="AA14587" s="65"/>
      <c r="AB14587" s="65"/>
      <c r="AC14587" s="65"/>
      <c r="AD14587" s="65"/>
      <c r="AE14587" s="65"/>
      <c r="AF14587" s="65"/>
      <c r="AG14587" s="65"/>
      <c r="AH14587" s="65"/>
    </row>
    <row r="14588" spans="4:34" ht="12.75" customHeight="1">
      <c r="D14588" s="51"/>
      <c r="E14588" s="52"/>
      <c r="F14588" s="52"/>
      <c r="G14588" s="53"/>
      <c r="H14588" s="53"/>
      <c r="I14588" s="53"/>
      <c r="J14588" s="65"/>
      <c r="K14588" s="65"/>
      <c r="L14588" s="65"/>
      <c r="M14588" s="65"/>
      <c r="N14588" s="65"/>
      <c r="O14588" s="65"/>
      <c r="P14588" s="65"/>
      <c r="Q14588" s="65"/>
      <c r="R14588" s="65"/>
      <c r="S14588" s="65"/>
      <c r="T14588" s="65"/>
      <c r="U14588" s="65"/>
      <c r="V14588" s="65"/>
      <c r="W14588" s="65"/>
      <c r="X14588" s="65"/>
      <c r="Y14588" s="65"/>
      <c r="Z14588" s="65"/>
      <c r="AA14588" s="65"/>
      <c r="AB14588" s="65"/>
      <c r="AC14588" s="65"/>
      <c r="AD14588" s="65"/>
      <c r="AE14588" s="65"/>
      <c r="AF14588" s="65"/>
      <c r="AG14588" s="65"/>
      <c r="AH14588" s="65"/>
    </row>
    <row r="14589" spans="4:34" ht="12.75" customHeight="1">
      <c r="D14589" s="51"/>
      <c r="E14589" s="52"/>
      <c r="F14589" s="52"/>
      <c r="G14589" s="53"/>
      <c r="H14589" s="53"/>
      <c r="I14589" s="53"/>
      <c r="J14589" s="65"/>
      <c r="K14589" s="65"/>
      <c r="L14589" s="65"/>
      <c r="M14589" s="65"/>
      <c r="N14589" s="65"/>
      <c r="O14589" s="65"/>
      <c r="P14589" s="65"/>
      <c r="Q14589" s="65"/>
      <c r="R14589" s="65"/>
      <c r="S14589" s="65"/>
      <c r="T14589" s="65"/>
      <c r="U14589" s="65"/>
      <c r="V14589" s="65"/>
      <c r="W14589" s="65"/>
      <c r="X14589" s="65"/>
      <c r="Y14589" s="65"/>
      <c r="Z14589" s="65"/>
      <c r="AA14589" s="65"/>
      <c r="AB14589" s="65"/>
      <c r="AC14589" s="65"/>
      <c r="AD14589" s="65"/>
      <c r="AE14589" s="65"/>
      <c r="AF14589" s="65"/>
      <c r="AG14589" s="65"/>
      <c r="AH14589" s="65"/>
    </row>
    <row r="14590" spans="4:34" ht="12.75" customHeight="1">
      <c r="D14590" s="51"/>
      <c r="E14590" s="52"/>
      <c r="F14590" s="52"/>
      <c r="G14590" s="53"/>
      <c r="H14590" s="53"/>
      <c r="I14590" s="53"/>
      <c r="J14590" s="65"/>
      <c r="K14590" s="65"/>
      <c r="L14590" s="65"/>
      <c r="M14590" s="65"/>
      <c r="N14590" s="65"/>
      <c r="O14590" s="65"/>
      <c r="P14590" s="65"/>
      <c r="Q14590" s="65"/>
      <c r="R14590" s="65"/>
      <c r="S14590" s="65"/>
      <c r="T14590" s="65"/>
      <c r="U14590" s="65"/>
      <c r="V14590" s="65"/>
      <c r="W14590" s="65"/>
      <c r="X14590" s="65"/>
      <c r="Y14590" s="65"/>
      <c r="Z14590" s="65"/>
      <c r="AA14590" s="65"/>
      <c r="AB14590" s="65"/>
      <c r="AC14590" s="65"/>
      <c r="AD14590" s="65"/>
      <c r="AE14590" s="65"/>
      <c r="AF14590" s="65"/>
      <c r="AG14590" s="65"/>
      <c r="AH14590" s="65"/>
    </row>
    <row r="14591" spans="4:34" ht="12.75" customHeight="1">
      <c r="D14591" s="51"/>
      <c r="E14591" s="52"/>
      <c r="F14591" s="52"/>
      <c r="G14591" s="53"/>
      <c r="H14591" s="53"/>
      <c r="I14591" s="53"/>
      <c r="J14591" s="65"/>
      <c r="K14591" s="65"/>
      <c r="L14591" s="65"/>
      <c r="M14591" s="65"/>
      <c r="N14591" s="65"/>
      <c r="O14591" s="65"/>
      <c r="P14591" s="65"/>
      <c r="Q14591" s="65"/>
      <c r="R14591" s="65"/>
      <c r="S14591" s="65"/>
      <c r="T14591" s="65"/>
      <c r="U14591" s="65"/>
      <c r="V14591" s="65"/>
      <c r="W14591" s="65"/>
      <c r="X14591" s="65"/>
      <c r="Y14591" s="65"/>
      <c r="Z14591" s="65"/>
      <c r="AA14591" s="65"/>
      <c r="AB14591" s="65"/>
      <c r="AC14591" s="65"/>
      <c r="AD14591" s="65"/>
      <c r="AE14591" s="65"/>
      <c r="AF14591" s="65"/>
      <c r="AG14591" s="65"/>
      <c r="AH14591" s="65"/>
    </row>
    <row r="14592" spans="4:34" ht="12.75" customHeight="1">
      <c r="D14592" s="51"/>
      <c r="E14592" s="52"/>
      <c r="F14592" s="52"/>
      <c r="G14592" s="53"/>
      <c r="H14592" s="53"/>
      <c r="I14592" s="53"/>
      <c r="J14592" s="65"/>
      <c r="K14592" s="65"/>
      <c r="L14592" s="65"/>
      <c r="M14592" s="65"/>
      <c r="N14592" s="65"/>
      <c r="O14592" s="65"/>
      <c r="P14592" s="65"/>
      <c r="Q14592" s="65"/>
      <c r="R14592" s="65"/>
      <c r="S14592" s="65"/>
      <c r="T14592" s="65"/>
      <c r="U14592" s="65"/>
      <c r="V14592" s="65"/>
      <c r="W14592" s="65"/>
      <c r="X14592" s="65"/>
      <c r="Y14592" s="65"/>
      <c r="Z14592" s="65"/>
      <c r="AA14592" s="65"/>
      <c r="AB14592" s="65"/>
      <c r="AC14592" s="65"/>
      <c r="AD14592" s="65"/>
      <c r="AE14592" s="65"/>
      <c r="AF14592" s="65"/>
      <c r="AG14592" s="65"/>
      <c r="AH14592" s="65"/>
    </row>
    <row r="14593" spans="4:34" ht="12.75" customHeight="1">
      <c r="D14593" s="51"/>
      <c r="E14593" s="52"/>
      <c r="F14593" s="52"/>
      <c r="G14593" s="53"/>
      <c r="H14593" s="53"/>
      <c r="I14593" s="53"/>
      <c r="J14593" s="65"/>
      <c r="K14593" s="65"/>
      <c r="L14593" s="65"/>
      <c r="M14593" s="65"/>
      <c r="N14593" s="65"/>
      <c r="O14593" s="65"/>
      <c r="P14593" s="65"/>
      <c r="Q14593" s="65"/>
      <c r="R14593" s="65"/>
      <c r="S14593" s="65"/>
      <c r="T14593" s="65"/>
      <c r="U14593" s="65"/>
      <c r="V14593" s="65"/>
      <c r="W14593" s="65"/>
      <c r="X14593" s="65"/>
      <c r="Y14593" s="65"/>
      <c r="Z14593" s="65"/>
      <c r="AA14593" s="65"/>
      <c r="AB14593" s="65"/>
      <c r="AC14593" s="65"/>
      <c r="AD14593" s="65"/>
      <c r="AE14593" s="65"/>
      <c r="AF14593" s="65"/>
      <c r="AG14593" s="65"/>
      <c r="AH14593" s="65"/>
    </row>
    <row r="14594" spans="4:34" ht="12.75" customHeight="1">
      <c r="D14594" s="51"/>
      <c r="E14594" s="52"/>
      <c r="F14594" s="52"/>
      <c r="G14594" s="53"/>
      <c r="H14594" s="53"/>
      <c r="I14594" s="53"/>
      <c r="J14594" s="65"/>
      <c r="K14594" s="65"/>
      <c r="L14594" s="65"/>
      <c r="M14594" s="65"/>
      <c r="N14594" s="65"/>
      <c r="O14594" s="65"/>
      <c r="P14594" s="65"/>
      <c r="Q14594" s="65"/>
      <c r="R14594" s="65"/>
      <c r="S14594" s="65"/>
      <c r="T14594" s="65"/>
      <c r="U14594" s="65"/>
      <c r="V14594" s="65"/>
      <c r="W14594" s="65"/>
      <c r="X14594" s="65"/>
      <c r="Y14594" s="65"/>
      <c r="Z14594" s="65"/>
      <c r="AA14594" s="65"/>
      <c r="AB14594" s="65"/>
      <c r="AC14594" s="65"/>
      <c r="AD14594" s="65"/>
      <c r="AE14594" s="65"/>
      <c r="AF14594" s="65"/>
      <c r="AG14594" s="65"/>
      <c r="AH14594" s="65"/>
    </row>
    <row r="14595" spans="4:34" ht="12.75" customHeight="1">
      <c r="D14595" s="51"/>
      <c r="E14595" s="52"/>
      <c r="F14595" s="52"/>
      <c r="G14595" s="53"/>
      <c r="H14595" s="53"/>
      <c r="I14595" s="53"/>
      <c r="J14595" s="65"/>
      <c r="K14595" s="65"/>
      <c r="L14595" s="65"/>
      <c r="M14595" s="65"/>
      <c r="N14595" s="65"/>
      <c r="O14595" s="65"/>
      <c r="P14595" s="65"/>
      <c r="Q14595" s="65"/>
      <c r="R14595" s="65"/>
      <c r="S14595" s="65"/>
      <c r="T14595" s="65"/>
      <c r="U14595" s="65"/>
      <c r="V14595" s="65"/>
      <c r="W14595" s="65"/>
      <c r="X14595" s="65"/>
      <c r="Y14595" s="65"/>
      <c r="Z14595" s="65"/>
      <c r="AA14595" s="65"/>
      <c r="AB14595" s="65"/>
      <c r="AC14595" s="65"/>
      <c r="AD14595" s="65"/>
      <c r="AE14595" s="65"/>
      <c r="AF14595" s="65"/>
      <c r="AG14595" s="65"/>
      <c r="AH14595" s="65"/>
    </row>
    <row r="14596" spans="4:34" ht="12.75" customHeight="1">
      <c r="D14596" s="51"/>
      <c r="E14596" s="52"/>
      <c r="F14596" s="52"/>
      <c r="G14596" s="53"/>
      <c r="H14596" s="53"/>
      <c r="I14596" s="53"/>
      <c r="J14596" s="65"/>
      <c r="K14596" s="65"/>
      <c r="L14596" s="65"/>
      <c r="M14596" s="65"/>
      <c r="N14596" s="65"/>
      <c r="O14596" s="65"/>
      <c r="P14596" s="65"/>
      <c r="Q14596" s="65"/>
      <c r="R14596" s="65"/>
      <c r="S14596" s="65"/>
      <c r="T14596" s="65"/>
      <c r="U14596" s="65"/>
      <c r="V14596" s="65"/>
      <c r="W14596" s="65"/>
      <c r="X14596" s="65"/>
      <c r="Y14596" s="65"/>
      <c r="Z14596" s="65"/>
      <c r="AA14596" s="65"/>
      <c r="AB14596" s="65"/>
      <c r="AC14596" s="65"/>
      <c r="AD14596" s="65"/>
      <c r="AE14596" s="65"/>
      <c r="AF14596" s="65"/>
      <c r="AG14596" s="65"/>
      <c r="AH14596" s="65"/>
    </row>
    <row r="14597" spans="4:34" ht="12.75" customHeight="1">
      <c r="D14597" s="51"/>
      <c r="E14597" s="52"/>
      <c r="F14597" s="52"/>
      <c r="G14597" s="53"/>
      <c r="H14597" s="53"/>
      <c r="I14597" s="53"/>
      <c r="J14597" s="65"/>
      <c r="K14597" s="65"/>
      <c r="L14597" s="65"/>
      <c r="M14597" s="65"/>
      <c r="N14597" s="65"/>
      <c r="O14597" s="65"/>
      <c r="P14597" s="65"/>
      <c r="Q14597" s="65"/>
      <c r="R14597" s="65"/>
      <c r="S14597" s="65"/>
      <c r="T14597" s="65"/>
      <c r="U14597" s="65"/>
      <c r="V14597" s="65"/>
      <c r="W14597" s="65"/>
      <c r="X14597" s="65"/>
      <c r="Y14597" s="65"/>
      <c r="Z14597" s="65"/>
      <c r="AA14597" s="65"/>
      <c r="AB14597" s="65"/>
      <c r="AC14597" s="65"/>
      <c r="AD14597" s="65"/>
      <c r="AE14597" s="65"/>
      <c r="AF14597" s="65"/>
      <c r="AG14597" s="65"/>
      <c r="AH14597" s="65"/>
    </row>
    <row r="14598" spans="4:34" ht="12.75" customHeight="1">
      <c r="D14598" s="51"/>
      <c r="E14598" s="52"/>
      <c r="F14598" s="52"/>
      <c r="G14598" s="53"/>
      <c r="H14598" s="53"/>
      <c r="I14598" s="53"/>
      <c r="J14598" s="65"/>
      <c r="K14598" s="65"/>
      <c r="L14598" s="65"/>
      <c r="M14598" s="65"/>
      <c r="N14598" s="65"/>
      <c r="O14598" s="65"/>
      <c r="P14598" s="65"/>
      <c r="Q14598" s="65"/>
      <c r="R14598" s="65"/>
      <c r="S14598" s="65"/>
      <c r="T14598" s="65"/>
      <c r="U14598" s="65"/>
      <c r="V14598" s="65"/>
      <c r="W14598" s="65"/>
      <c r="X14598" s="65"/>
      <c r="Y14598" s="65"/>
      <c r="Z14598" s="65"/>
      <c r="AA14598" s="65"/>
      <c r="AB14598" s="65"/>
      <c r="AC14598" s="65"/>
      <c r="AD14598" s="65"/>
      <c r="AE14598" s="65"/>
      <c r="AF14598" s="65"/>
      <c r="AG14598" s="65"/>
      <c r="AH14598" s="65"/>
    </row>
    <row r="14599" spans="4:34" ht="12.75" customHeight="1">
      <c r="D14599" s="51"/>
      <c r="E14599" s="52"/>
      <c r="F14599" s="52"/>
      <c r="G14599" s="53"/>
      <c r="H14599" s="53"/>
      <c r="I14599" s="53"/>
      <c r="J14599" s="65"/>
      <c r="K14599" s="65"/>
      <c r="L14599" s="65"/>
      <c r="M14599" s="65"/>
      <c r="N14599" s="65"/>
      <c r="O14599" s="65"/>
      <c r="P14599" s="65"/>
      <c r="Q14599" s="65"/>
      <c r="R14599" s="65"/>
      <c r="S14599" s="65"/>
      <c r="T14599" s="65"/>
      <c r="U14599" s="65"/>
      <c r="V14599" s="65"/>
      <c r="W14599" s="65"/>
      <c r="X14599" s="65"/>
      <c r="Y14599" s="65"/>
      <c r="Z14599" s="65"/>
      <c r="AA14599" s="65"/>
      <c r="AB14599" s="65"/>
      <c r="AC14599" s="65"/>
      <c r="AD14599" s="65"/>
      <c r="AE14599" s="65"/>
      <c r="AF14599" s="65"/>
      <c r="AG14599" s="65"/>
      <c r="AH14599" s="65"/>
    </row>
    <row r="14600" spans="4:34" ht="12.75" customHeight="1">
      <c r="D14600" s="51"/>
      <c r="E14600" s="52"/>
      <c r="F14600" s="52"/>
      <c r="G14600" s="53"/>
      <c r="H14600" s="53"/>
      <c r="I14600" s="53"/>
      <c r="J14600" s="65"/>
      <c r="K14600" s="65"/>
      <c r="L14600" s="65"/>
      <c r="M14600" s="65"/>
      <c r="N14600" s="65"/>
      <c r="O14600" s="65"/>
      <c r="P14600" s="65"/>
      <c r="Q14600" s="65"/>
      <c r="R14600" s="65"/>
      <c r="S14600" s="65"/>
      <c r="T14600" s="65"/>
      <c r="U14600" s="65"/>
      <c r="V14600" s="65"/>
      <c r="W14600" s="65"/>
      <c r="X14600" s="65"/>
      <c r="Y14600" s="65"/>
      <c r="Z14600" s="65"/>
      <c r="AA14600" s="65"/>
      <c r="AB14600" s="65"/>
      <c r="AC14600" s="65"/>
      <c r="AD14600" s="65"/>
      <c r="AE14600" s="65"/>
      <c r="AF14600" s="65"/>
      <c r="AG14600" s="65"/>
      <c r="AH14600" s="65"/>
    </row>
    <row r="14601" spans="4:34" ht="12.75" customHeight="1">
      <c r="D14601" s="51"/>
      <c r="E14601" s="52"/>
      <c r="F14601" s="52"/>
      <c r="G14601" s="53"/>
      <c r="H14601" s="53"/>
      <c r="I14601" s="53"/>
      <c r="J14601" s="65"/>
      <c r="K14601" s="65"/>
      <c r="L14601" s="65"/>
      <c r="M14601" s="65"/>
      <c r="N14601" s="65"/>
      <c r="O14601" s="65"/>
      <c r="P14601" s="65"/>
      <c r="Q14601" s="65"/>
      <c r="R14601" s="65"/>
      <c r="S14601" s="65"/>
      <c r="T14601" s="65"/>
      <c r="U14601" s="65"/>
      <c r="V14601" s="65"/>
      <c r="W14601" s="65"/>
      <c r="X14601" s="65"/>
      <c r="Y14601" s="65"/>
      <c r="Z14601" s="65"/>
      <c r="AA14601" s="65"/>
      <c r="AB14601" s="65"/>
      <c r="AC14601" s="65"/>
      <c r="AD14601" s="65"/>
      <c r="AE14601" s="65"/>
      <c r="AF14601" s="65"/>
      <c r="AG14601" s="65"/>
      <c r="AH14601" s="65"/>
    </row>
    <row r="14602" spans="4:34" ht="12.75" customHeight="1">
      <c r="D14602" s="51"/>
      <c r="E14602" s="52"/>
      <c r="F14602" s="52"/>
      <c r="G14602" s="53"/>
      <c r="H14602" s="53"/>
      <c r="I14602" s="53"/>
      <c r="J14602" s="65"/>
      <c r="K14602" s="65"/>
      <c r="L14602" s="65"/>
      <c r="M14602" s="65"/>
      <c r="N14602" s="65"/>
      <c r="O14602" s="65"/>
      <c r="P14602" s="65"/>
      <c r="Q14602" s="65"/>
      <c r="R14602" s="65"/>
      <c r="S14602" s="65"/>
      <c r="T14602" s="65"/>
      <c r="U14602" s="65"/>
      <c r="V14602" s="65"/>
      <c r="W14602" s="65"/>
      <c r="X14602" s="65"/>
      <c r="Y14602" s="65"/>
      <c r="Z14602" s="65"/>
      <c r="AA14602" s="65"/>
      <c r="AB14602" s="65"/>
      <c r="AC14602" s="65"/>
      <c r="AD14602" s="65"/>
      <c r="AE14602" s="65"/>
      <c r="AF14602" s="65"/>
      <c r="AG14602" s="65"/>
      <c r="AH14602" s="65"/>
    </row>
    <row r="14603" spans="4:34" ht="12.75" customHeight="1">
      <c r="D14603" s="51"/>
      <c r="E14603" s="52"/>
      <c r="F14603" s="52"/>
      <c r="G14603" s="53"/>
      <c r="H14603" s="53"/>
      <c r="I14603" s="53"/>
      <c r="J14603" s="65"/>
      <c r="K14603" s="65"/>
      <c r="L14603" s="65"/>
      <c r="M14603" s="65"/>
      <c r="N14603" s="65"/>
      <c r="O14603" s="65"/>
      <c r="P14603" s="65"/>
      <c r="Q14603" s="65"/>
      <c r="R14603" s="65"/>
      <c r="S14603" s="65"/>
      <c r="T14603" s="65"/>
      <c r="U14603" s="65"/>
      <c r="V14603" s="65"/>
      <c r="W14603" s="65"/>
      <c r="X14603" s="65"/>
      <c r="Y14603" s="65"/>
      <c r="Z14603" s="65"/>
      <c r="AA14603" s="65"/>
      <c r="AB14603" s="65"/>
      <c r="AC14603" s="65"/>
      <c r="AD14603" s="65"/>
      <c r="AE14603" s="65"/>
      <c r="AF14603" s="65"/>
      <c r="AG14603" s="65"/>
      <c r="AH14603" s="65"/>
    </row>
    <row r="14604" spans="4:34" ht="12.75" customHeight="1">
      <c r="D14604" s="51"/>
      <c r="E14604" s="52"/>
      <c r="F14604" s="52"/>
      <c r="G14604" s="53"/>
      <c r="H14604" s="53"/>
      <c r="I14604" s="53"/>
      <c r="J14604" s="65"/>
      <c r="K14604" s="65"/>
      <c r="L14604" s="65"/>
      <c r="M14604" s="65"/>
      <c r="N14604" s="65"/>
      <c r="O14604" s="65"/>
      <c r="P14604" s="65"/>
      <c r="Q14604" s="65"/>
      <c r="R14604" s="65"/>
      <c r="S14604" s="65"/>
      <c r="T14604" s="65"/>
      <c r="U14604" s="65"/>
      <c r="V14604" s="65"/>
      <c r="W14604" s="65"/>
      <c r="X14604" s="65"/>
      <c r="Y14604" s="65"/>
      <c r="Z14604" s="65"/>
      <c r="AA14604" s="65"/>
      <c r="AB14604" s="65"/>
      <c r="AC14604" s="65"/>
      <c r="AD14604" s="65"/>
      <c r="AE14604" s="65"/>
      <c r="AF14604" s="65"/>
      <c r="AG14604" s="65"/>
      <c r="AH14604" s="65"/>
    </row>
    <row r="14605" spans="4:34" ht="12.75" customHeight="1">
      <c r="D14605" s="51"/>
      <c r="E14605" s="52"/>
      <c r="F14605" s="52"/>
      <c r="G14605" s="53"/>
      <c r="H14605" s="53"/>
      <c r="I14605" s="53"/>
      <c r="J14605" s="65"/>
      <c r="K14605" s="65"/>
      <c r="L14605" s="65"/>
      <c r="M14605" s="65"/>
      <c r="N14605" s="65"/>
      <c r="O14605" s="65"/>
      <c r="P14605" s="65"/>
      <c r="Q14605" s="65"/>
      <c r="R14605" s="65"/>
      <c r="S14605" s="65"/>
      <c r="T14605" s="65"/>
      <c r="U14605" s="65"/>
      <c r="V14605" s="65"/>
      <c r="W14605" s="65"/>
      <c r="X14605" s="65"/>
      <c r="Y14605" s="65"/>
      <c r="Z14605" s="65"/>
      <c r="AA14605" s="65"/>
      <c r="AB14605" s="65"/>
      <c r="AC14605" s="65"/>
      <c r="AD14605" s="65"/>
      <c r="AE14605" s="65"/>
      <c r="AF14605" s="65"/>
      <c r="AG14605" s="65"/>
      <c r="AH14605" s="65"/>
    </row>
    <row r="14606" spans="4:34" ht="12.75" customHeight="1">
      <c r="D14606" s="51"/>
      <c r="E14606" s="52"/>
      <c r="F14606" s="52"/>
      <c r="G14606" s="53"/>
      <c r="H14606" s="53"/>
      <c r="I14606" s="53"/>
      <c r="J14606" s="65"/>
      <c r="K14606" s="65"/>
      <c r="L14606" s="65"/>
      <c r="M14606" s="65"/>
      <c r="N14606" s="65"/>
      <c r="O14606" s="65"/>
      <c r="P14606" s="65"/>
      <c r="Q14606" s="65"/>
      <c r="R14606" s="65"/>
      <c r="S14606" s="65"/>
      <c r="T14606" s="65"/>
      <c r="U14606" s="65"/>
      <c r="V14606" s="65"/>
      <c r="W14606" s="65"/>
      <c r="X14606" s="65"/>
      <c r="Y14606" s="65"/>
      <c r="Z14606" s="65"/>
      <c r="AA14606" s="65"/>
      <c r="AB14606" s="65"/>
      <c r="AC14606" s="65"/>
      <c r="AD14606" s="65"/>
      <c r="AE14606" s="65"/>
      <c r="AF14606" s="65"/>
      <c r="AG14606" s="65"/>
      <c r="AH14606" s="65"/>
    </row>
    <row r="14607" spans="4:34" ht="12.75" customHeight="1">
      <c r="D14607" s="51"/>
      <c r="E14607" s="52"/>
      <c r="F14607" s="52"/>
      <c r="G14607" s="53"/>
      <c r="H14607" s="53"/>
      <c r="I14607" s="53"/>
      <c r="J14607" s="65"/>
      <c r="K14607" s="65"/>
      <c r="L14607" s="65"/>
      <c r="M14607" s="65"/>
      <c r="N14607" s="65"/>
      <c r="O14607" s="65"/>
      <c r="P14607" s="65"/>
      <c r="Q14607" s="65"/>
      <c r="R14607" s="65"/>
      <c r="S14607" s="65"/>
      <c r="T14607" s="65"/>
      <c r="U14607" s="65"/>
      <c r="V14607" s="65"/>
      <c r="W14607" s="65"/>
      <c r="X14607" s="65"/>
      <c r="Y14607" s="65"/>
      <c r="Z14607" s="65"/>
      <c r="AA14607" s="65"/>
      <c r="AB14607" s="65"/>
      <c r="AC14607" s="65"/>
      <c r="AD14607" s="65"/>
      <c r="AE14607" s="65"/>
      <c r="AF14607" s="65"/>
      <c r="AG14607" s="65"/>
      <c r="AH14607" s="65"/>
    </row>
    <row r="14608" spans="4:34" ht="12.75" customHeight="1">
      <c r="D14608" s="51"/>
      <c r="E14608" s="52"/>
      <c r="F14608" s="52"/>
      <c r="G14608" s="53"/>
      <c r="H14608" s="53"/>
      <c r="I14608" s="53"/>
      <c r="J14608" s="65"/>
      <c r="K14608" s="65"/>
      <c r="L14608" s="65"/>
      <c r="M14608" s="65"/>
      <c r="N14608" s="65"/>
      <c r="O14608" s="65"/>
      <c r="P14608" s="65"/>
      <c r="Q14608" s="65"/>
      <c r="R14608" s="65"/>
      <c r="S14608" s="65"/>
      <c r="T14608" s="65"/>
      <c r="U14608" s="65"/>
      <c r="V14608" s="65"/>
      <c r="W14608" s="65"/>
      <c r="X14608" s="65"/>
      <c r="Y14608" s="65"/>
      <c r="Z14608" s="65"/>
      <c r="AA14608" s="65"/>
      <c r="AB14608" s="65"/>
      <c r="AC14608" s="65"/>
      <c r="AD14608" s="65"/>
      <c r="AE14608" s="65"/>
      <c r="AF14608" s="65"/>
      <c r="AG14608" s="65"/>
      <c r="AH14608" s="65"/>
    </row>
    <row r="14609" spans="4:34" ht="12.75" customHeight="1">
      <c r="D14609" s="51"/>
      <c r="E14609" s="52"/>
      <c r="F14609" s="52"/>
      <c r="G14609" s="53"/>
      <c r="H14609" s="53"/>
      <c r="I14609" s="53"/>
      <c r="J14609" s="65"/>
      <c r="K14609" s="65"/>
      <c r="L14609" s="65"/>
      <c r="M14609" s="65"/>
      <c r="N14609" s="65"/>
      <c r="O14609" s="65"/>
      <c r="P14609" s="65"/>
      <c r="Q14609" s="65"/>
      <c r="R14609" s="65"/>
      <c r="S14609" s="65"/>
      <c r="T14609" s="65"/>
      <c r="U14609" s="65"/>
      <c r="V14609" s="65"/>
      <c r="W14609" s="65"/>
      <c r="X14609" s="65"/>
      <c r="Y14609" s="65"/>
      <c r="Z14609" s="65"/>
      <c r="AA14609" s="65"/>
      <c r="AB14609" s="65"/>
      <c r="AC14609" s="65"/>
      <c r="AD14609" s="65"/>
      <c r="AE14609" s="65"/>
      <c r="AF14609" s="65"/>
      <c r="AG14609" s="65"/>
      <c r="AH14609" s="65"/>
    </row>
    <row r="14610" spans="4:34" ht="12.75" customHeight="1">
      <c r="D14610" s="51"/>
      <c r="E14610" s="52"/>
      <c r="F14610" s="52"/>
      <c r="G14610" s="53"/>
      <c r="H14610" s="53"/>
      <c r="I14610" s="53"/>
      <c r="J14610" s="65"/>
      <c r="K14610" s="65"/>
      <c r="L14610" s="65"/>
      <c r="M14610" s="65"/>
      <c r="N14610" s="65"/>
      <c r="O14610" s="65"/>
      <c r="P14610" s="65"/>
      <c r="Q14610" s="65"/>
      <c r="R14610" s="65"/>
      <c r="S14610" s="65"/>
      <c r="T14610" s="65"/>
      <c r="U14610" s="65"/>
      <c r="V14610" s="65"/>
      <c r="W14610" s="65"/>
      <c r="X14610" s="65"/>
      <c r="Y14610" s="65"/>
      <c r="Z14610" s="65"/>
      <c r="AA14610" s="65"/>
      <c r="AB14610" s="65"/>
      <c r="AC14610" s="65"/>
      <c r="AD14610" s="65"/>
      <c r="AE14610" s="65"/>
      <c r="AF14610" s="65"/>
      <c r="AG14610" s="65"/>
      <c r="AH14610" s="65"/>
    </row>
    <row r="14611" spans="4:34" ht="12.75" customHeight="1">
      <c r="D14611" s="51"/>
      <c r="E14611" s="52"/>
      <c r="F14611" s="52"/>
      <c r="G14611" s="53"/>
      <c r="H14611" s="53"/>
      <c r="I14611" s="53"/>
      <c r="J14611" s="65"/>
      <c r="K14611" s="65"/>
      <c r="L14611" s="65"/>
      <c r="M14611" s="65"/>
      <c r="N14611" s="65"/>
      <c r="O14611" s="65"/>
      <c r="P14611" s="65"/>
      <c r="Q14611" s="65"/>
      <c r="R14611" s="65"/>
      <c r="S14611" s="65"/>
      <c r="T14611" s="65"/>
      <c r="U14611" s="65"/>
      <c r="V14611" s="65"/>
      <c r="W14611" s="65"/>
      <c r="X14611" s="65"/>
      <c r="Y14611" s="65"/>
      <c r="Z14611" s="65"/>
      <c r="AA14611" s="65"/>
      <c r="AB14611" s="65"/>
      <c r="AC14611" s="65"/>
      <c r="AD14611" s="65"/>
      <c r="AE14611" s="65"/>
      <c r="AF14611" s="65"/>
      <c r="AG14611" s="65"/>
      <c r="AH14611" s="65"/>
    </row>
    <row r="14612" spans="4:34" ht="12.75" customHeight="1">
      <c r="D14612" s="51"/>
      <c r="E14612" s="52"/>
      <c r="F14612" s="52"/>
      <c r="G14612" s="53"/>
      <c r="H14612" s="53"/>
      <c r="I14612" s="53"/>
      <c r="J14612" s="65"/>
      <c r="K14612" s="65"/>
      <c r="L14612" s="65"/>
      <c r="M14612" s="65"/>
      <c r="N14612" s="65"/>
      <c r="O14612" s="65"/>
      <c r="P14612" s="65"/>
      <c r="Q14612" s="65"/>
      <c r="R14612" s="65"/>
      <c r="S14612" s="65"/>
      <c r="T14612" s="65"/>
      <c r="U14612" s="65"/>
      <c r="V14612" s="65"/>
      <c r="W14612" s="65"/>
      <c r="X14612" s="65"/>
      <c r="Y14612" s="65"/>
      <c r="Z14612" s="65"/>
      <c r="AA14612" s="65"/>
      <c r="AB14612" s="65"/>
      <c r="AC14612" s="65"/>
      <c r="AD14612" s="65"/>
      <c r="AE14612" s="65"/>
      <c r="AF14612" s="65"/>
      <c r="AG14612" s="65"/>
      <c r="AH14612" s="65"/>
    </row>
    <row r="14613" spans="4:34" ht="12.75" customHeight="1">
      <c r="D14613" s="51"/>
      <c r="E14613" s="52"/>
      <c r="F14613" s="52"/>
      <c r="G14613" s="53"/>
      <c r="H14613" s="53"/>
      <c r="I14613" s="53"/>
      <c r="J14613" s="65"/>
      <c r="K14613" s="65"/>
      <c r="L14613" s="65"/>
      <c r="M14613" s="65"/>
      <c r="N14613" s="65"/>
      <c r="O14613" s="65"/>
      <c r="P14613" s="65"/>
      <c r="Q14613" s="65"/>
      <c r="R14613" s="65"/>
      <c r="S14613" s="65"/>
      <c r="T14613" s="65"/>
      <c r="U14613" s="65"/>
      <c r="V14613" s="65"/>
      <c r="W14613" s="65"/>
      <c r="X14613" s="65"/>
      <c r="Y14613" s="65"/>
      <c r="Z14613" s="65"/>
      <c r="AA14613" s="65"/>
      <c r="AB14613" s="65"/>
      <c r="AC14613" s="65"/>
      <c r="AD14613" s="65"/>
      <c r="AE14613" s="65"/>
      <c r="AF14613" s="65"/>
      <c r="AG14613" s="65"/>
      <c r="AH14613" s="65"/>
    </row>
    <row r="14614" spans="4:34" ht="12.75" customHeight="1">
      <c r="D14614" s="51"/>
      <c r="E14614" s="52"/>
      <c r="F14614" s="52"/>
      <c r="G14614" s="53"/>
      <c r="H14614" s="53"/>
      <c r="I14614" s="53"/>
      <c r="J14614" s="65"/>
      <c r="K14614" s="65"/>
      <c r="L14614" s="65"/>
      <c r="M14614" s="65"/>
      <c r="N14614" s="65"/>
      <c r="O14614" s="65"/>
      <c r="P14614" s="65"/>
      <c r="Q14614" s="65"/>
      <c r="R14614" s="65"/>
      <c r="S14614" s="65"/>
      <c r="T14614" s="65"/>
      <c r="U14614" s="65"/>
      <c r="V14614" s="65"/>
      <c r="W14614" s="65"/>
      <c r="X14614" s="65"/>
      <c r="Y14614" s="65"/>
      <c r="Z14614" s="65"/>
      <c r="AA14614" s="65"/>
      <c r="AB14614" s="65"/>
      <c r="AC14614" s="65"/>
      <c r="AD14614" s="65"/>
      <c r="AE14614" s="65"/>
      <c r="AF14614" s="65"/>
      <c r="AG14614" s="65"/>
      <c r="AH14614" s="65"/>
    </row>
    <row r="14615" spans="4:34" ht="12.75" customHeight="1">
      <c r="D14615" s="51"/>
      <c r="E14615" s="52"/>
      <c r="F14615" s="52"/>
      <c r="G14615" s="53"/>
      <c r="H14615" s="53"/>
      <c r="I14615" s="53"/>
      <c r="J14615" s="65"/>
      <c r="K14615" s="65"/>
      <c r="L14615" s="65"/>
      <c r="M14615" s="65"/>
      <c r="N14615" s="65"/>
      <c r="O14615" s="65"/>
      <c r="P14615" s="65"/>
      <c r="Q14615" s="65"/>
      <c r="R14615" s="65"/>
      <c r="S14615" s="65"/>
      <c r="T14615" s="65"/>
      <c r="U14615" s="65"/>
      <c r="V14615" s="65"/>
      <c r="W14615" s="65"/>
      <c r="X14615" s="65"/>
      <c r="Y14615" s="65"/>
      <c r="Z14615" s="65"/>
      <c r="AA14615" s="65"/>
      <c r="AB14615" s="65"/>
      <c r="AC14615" s="65"/>
      <c r="AD14615" s="65"/>
      <c r="AE14615" s="65"/>
      <c r="AF14615" s="65"/>
      <c r="AG14615" s="65"/>
      <c r="AH14615" s="65"/>
    </row>
    <row r="14616" spans="4:34" ht="12.75" customHeight="1">
      <c r="D14616" s="51"/>
      <c r="E14616" s="52"/>
      <c r="F14616" s="52"/>
      <c r="G14616" s="53"/>
      <c r="H14616" s="53"/>
      <c r="I14616" s="53"/>
      <c r="J14616" s="65"/>
      <c r="K14616" s="65"/>
      <c r="L14616" s="65"/>
      <c r="M14616" s="65"/>
      <c r="N14616" s="65"/>
      <c r="O14616" s="65"/>
      <c r="P14616" s="65"/>
      <c r="Q14616" s="65"/>
      <c r="R14616" s="65"/>
      <c r="S14616" s="65"/>
      <c r="T14616" s="65"/>
      <c r="U14616" s="65"/>
      <c r="V14616" s="65"/>
      <c r="W14616" s="65"/>
      <c r="X14616" s="65"/>
      <c r="Y14616" s="65"/>
      <c r="Z14616" s="65"/>
      <c r="AA14616" s="65"/>
      <c r="AB14616" s="65"/>
      <c r="AC14616" s="65"/>
      <c r="AD14616" s="65"/>
      <c r="AE14616" s="65"/>
      <c r="AF14616" s="65"/>
      <c r="AG14616" s="65"/>
      <c r="AH14616" s="65"/>
    </row>
    <row r="14617" spans="4:34" ht="12.75" customHeight="1">
      <c r="D14617" s="51"/>
      <c r="E14617" s="52"/>
      <c r="F14617" s="52"/>
      <c r="G14617" s="53"/>
      <c r="H14617" s="53"/>
      <c r="I14617" s="53"/>
      <c r="J14617" s="65"/>
      <c r="K14617" s="65"/>
      <c r="L14617" s="65"/>
      <c r="M14617" s="65"/>
      <c r="N14617" s="65"/>
      <c r="O14617" s="65"/>
      <c r="P14617" s="65"/>
      <c r="Q14617" s="65"/>
      <c r="R14617" s="65"/>
      <c r="S14617" s="65"/>
      <c r="T14617" s="65"/>
      <c r="U14617" s="65"/>
      <c r="V14617" s="65"/>
      <c r="W14617" s="65"/>
      <c r="X14617" s="65"/>
      <c r="Y14617" s="65"/>
      <c r="Z14617" s="65"/>
      <c r="AA14617" s="65"/>
      <c r="AB14617" s="65"/>
      <c r="AC14617" s="65"/>
      <c r="AD14617" s="65"/>
      <c r="AE14617" s="65"/>
      <c r="AF14617" s="65"/>
      <c r="AG14617" s="65"/>
      <c r="AH14617" s="65"/>
    </row>
    <row r="14618" spans="4:34" ht="12.75" customHeight="1">
      <c r="D14618" s="51"/>
      <c r="E14618" s="52"/>
      <c r="F14618" s="52"/>
      <c r="G14618" s="53"/>
      <c r="H14618" s="53"/>
      <c r="I14618" s="53"/>
      <c r="J14618" s="65"/>
      <c r="K14618" s="65"/>
      <c r="L14618" s="65"/>
      <c r="M14618" s="65"/>
      <c r="N14618" s="65"/>
      <c r="O14618" s="65"/>
      <c r="P14618" s="65"/>
      <c r="Q14618" s="65"/>
      <c r="R14618" s="65"/>
      <c r="S14618" s="65"/>
      <c r="T14618" s="65"/>
      <c r="U14618" s="65"/>
      <c r="V14618" s="65"/>
      <c r="W14618" s="65"/>
      <c r="X14618" s="65"/>
      <c r="Y14618" s="65"/>
      <c r="Z14618" s="65"/>
      <c r="AA14618" s="65"/>
      <c r="AB14618" s="65"/>
      <c r="AC14618" s="65"/>
      <c r="AD14618" s="65"/>
      <c r="AE14618" s="65"/>
      <c r="AF14618" s="65"/>
      <c r="AG14618" s="65"/>
      <c r="AH14618" s="65"/>
    </row>
    <row r="14619" spans="4:34" ht="12.75" customHeight="1">
      <c r="D14619" s="51"/>
      <c r="E14619" s="52"/>
      <c r="F14619" s="52"/>
      <c r="G14619" s="53"/>
      <c r="H14619" s="53"/>
      <c r="I14619" s="53"/>
      <c r="J14619" s="65"/>
      <c r="K14619" s="65"/>
      <c r="L14619" s="65"/>
      <c r="M14619" s="65"/>
      <c r="N14619" s="65"/>
      <c r="O14619" s="65"/>
      <c r="P14619" s="65"/>
      <c r="Q14619" s="65"/>
      <c r="R14619" s="65"/>
      <c r="S14619" s="65"/>
      <c r="T14619" s="65"/>
      <c r="U14619" s="65"/>
      <c r="V14619" s="65"/>
      <c r="W14619" s="65"/>
      <c r="X14619" s="65"/>
      <c r="Y14619" s="65"/>
      <c r="Z14619" s="65"/>
      <c r="AA14619" s="65"/>
      <c r="AB14619" s="65"/>
      <c r="AC14619" s="65"/>
      <c r="AD14619" s="65"/>
      <c r="AE14619" s="65"/>
      <c r="AF14619" s="65"/>
      <c r="AG14619" s="65"/>
      <c r="AH14619" s="65"/>
    </row>
    <row r="14620" spans="4:34" ht="12.75" customHeight="1">
      <c r="D14620" s="51"/>
      <c r="E14620" s="52"/>
      <c r="F14620" s="52"/>
      <c r="G14620" s="53"/>
      <c r="H14620" s="53"/>
      <c r="I14620" s="53"/>
      <c r="J14620" s="65"/>
      <c r="K14620" s="65"/>
      <c r="L14620" s="65"/>
      <c r="M14620" s="65"/>
      <c r="N14620" s="65"/>
      <c r="O14620" s="65"/>
      <c r="P14620" s="65"/>
      <c r="Q14620" s="65"/>
      <c r="R14620" s="65"/>
      <c r="S14620" s="65"/>
      <c r="T14620" s="65"/>
      <c r="U14620" s="65"/>
      <c r="V14620" s="65"/>
      <c r="W14620" s="65"/>
      <c r="X14620" s="65"/>
      <c r="Y14620" s="65"/>
      <c r="Z14620" s="65"/>
      <c r="AA14620" s="65"/>
      <c r="AB14620" s="65"/>
      <c r="AC14620" s="65"/>
      <c r="AD14620" s="65"/>
      <c r="AE14620" s="65"/>
      <c r="AF14620" s="65"/>
      <c r="AG14620" s="65"/>
      <c r="AH14620" s="65"/>
    </row>
    <row r="14621" spans="4:34" ht="12.75" customHeight="1">
      <c r="D14621" s="51"/>
      <c r="E14621" s="52"/>
      <c r="F14621" s="52"/>
      <c r="G14621" s="53"/>
      <c r="H14621" s="53"/>
      <c r="I14621" s="53"/>
      <c r="J14621" s="65"/>
      <c r="K14621" s="65"/>
      <c r="L14621" s="65"/>
      <c r="M14621" s="65"/>
      <c r="N14621" s="65"/>
      <c r="O14621" s="65"/>
      <c r="P14621" s="65"/>
      <c r="Q14621" s="65"/>
      <c r="R14621" s="65"/>
      <c r="S14621" s="65"/>
      <c r="T14621" s="65"/>
      <c r="U14621" s="65"/>
      <c r="V14621" s="65"/>
      <c r="W14621" s="65"/>
      <c r="X14621" s="65"/>
      <c r="Y14621" s="65"/>
      <c r="Z14621" s="65"/>
      <c r="AA14621" s="65"/>
      <c r="AB14621" s="65"/>
      <c r="AC14621" s="65"/>
      <c r="AD14621" s="65"/>
      <c r="AE14621" s="65"/>
      <c r="AF14621" s="65"/>
      <c r="AG14621" s="65"/>
      <c r="AH14621" s="65"/>
    </row>
    <row r="14622" spans="4:34" ht="12.75" customHeight="1">
      <c r="D14622" s="51"/>
      <c r="E14622" s="52"/>
      <c r="F14622" s="52"/>
      <c r="G14622" s="53"/>
      <c r="H14622" s="53"/>
      <c r="I14622" s="53"/>
      <c r="J14622" s="65"/>
      <c r="K14622" s="65"/>
      <c r="L14622" s="65"/>
      <c r="M14622" s="65"/>
      <c r="N14622" s="65"/>
      <c r="O14622" s="65"/>
      <c r="P14622" s="65"/>
      <c r="Q14622" s="65"/>
      <c r="R14622" s="65"/>
      <c r="S14622" s="65"/>
      <c r="T14622" s="65"/>
      <c r="U14622" s="65"/>
      <c r="V14622" s="65"/>
      <c r="W14622" s="65"/>
      <c r="X14622" s="65"/>
      <c r="Y14622" s="65"/>
      <c r="Z14622" s="65"/>
      <c r="AA14622" s="65"/>
      <c r="AB14622" s="65"/>
      <c r="AC14622" s="65"/>
      <c r="AD14622" s="65"/>
      <c r="AE14622" s="65"/>
      <c r="AF14622" s="65"/>
      <c r="AG14622" s="65"/>
      <c r="AH14622" s="65"/>
    </row>
    <row r="14623" spans="4:34" ht="12.75" customHeight="1">
      <c r="D14623" s="51"/>
      <c r="E14623" s="52"/>
      <c r="F14623" s="52"/>
      <c r="G14623" s="53"/>
      <c r="H14623" s="53"/>
      <c r="I14623" s="53"/>
      <c r="J14623" s="65"/>
      <c r="K14623" s="65"/>
      <c r="L14623" s="65"/>
      <c r="M14623" s="65"/>
      <c r="N14623" s="65"/>
      <c r="O14623" s="65"/>
      <c r="P14623" s="65"/>
      <c r="Q14623" s="65"/>
      <c r="R14623" s="65"/>
      <c r="S14623" s="65"/>
      <c r="T14623" s="65"/>
      <c r="U14623" s="65"/>
      <c r="V14623" s="65"/>
      <c r="W14623" s="65"/>
      <c r="X14623" s="65"/>
      <c r="Y14623" s="65"/>
      <c r="Z14623" s="65"/>
      <c r="AA14623" s="65"/>
      <c r="AB14623" s="65"/>
      <c r="AC14623" s="65"/>
      <c r="AD14623" s="65"/>
      <c r="AE14623" s="65"/>
      <c r="AF14623" s="65"/>
      <c r="AG14623" s="65"/>
      <c r="AH14623" s="65"/>
    </row>
    <row r="14624" spans="4:34" ht="12.75" customHeight="1">
      <c r="D14624" s="51"/>
      <c r="E14624" s="52"/>
      <c r="F14624" s="52"/>
      <c r="G14624" s="53"/>
      <c r="H14624" s="53"/>
      <c r="I14624" s="53"/>
      <c r="J14624" s="65"/>
      <c r="K14624" s="65"/>
      <c r="L14624" s="65"/>
      <c r="M14624" s="65"/>
      <c r="N14624" s="65"/>
      <c r="O14624" s="65"/>
      <c r="P14624" s="65"/>
      <c r="Q14624" s="65"/>
      <c r="R14624" s="65"/>
      <c r="S14624" s="65"/>
      <c r="T14624" s="65"/>
      <c r="U14624" s="65"/>
      <c r="V14624" s="65"/>
      <c r="W14624" s="65"/>
      <c r="X14624" s="65"/>
      <c r="Y14624" s="65"/>
      <c r="Z14624" s="65"/>
      <c r="AA14624" s="65"/>
      <c r="AB14624" s="65"/>
      <c r="AC14624" s="65"/>
      <c r="AD14624" s="65"/>
      <c r="AE14624" s="65"/>
      <c r="AF14624" s="65"/>
      <c r="AG14624" s="65"/>
      <c r="AH14624" s="65"/>
    </row>
    <row r="14625" spans="4:34" ht="12.75" customHeight="1">
      <c r="D14625" s="51"/>
      <c r="E14625" s="52"/>
      <c r="F14625" s="52"/>
      <c r="G14625" s="53"/>
      <c r="H14625" s="53"/>
      <c r="I14625" s="53"/>
      <c r="J14625" s="65"/>
      <c r="K14625" s="65"/>
      <c r="L14625" s="65"/>
      <c r="M14625" s="65"/>
      <c r="N14625" s="65"/>
      <c r="O14625" s="65"/>
      <c r="P14625" s="65"/>
      <c r="Q14625" s="65"/>
      <c r="R14625" s="65"/>
      <c r="S14625" s="65"/>
      <c r="T14625" s="65"/>
      <c r="U14625" s="65"/>
      <c r="V14625" s="65"/>
      <c r="W14625" s="65"/>
      <c r="X14625" s="65"/>
      <c r="Y14625" s="65"/>
      <c r="Z14625" s="65"/>
      <c r="AA14625" s="65"/>
      <c r="AB14625" s="65"/>
      <c r="AC14625" s="65"/>
      <c r="AD14625" s="65"/>
      <c r="AE14625" s="65"/>
      <c r="AF14625" s="65"/>
      <c r="AG14625" s="65"/>
      <c r="AH14625" s="65"/>
    </row>
    <row r="14626" spans="4:34" ht="12.75" customHeight="1">
      <c r="D14626" s="51"/>
      <c r="E14626" s="52"/>
      <c r="F14626" s="52"/>
      <c r="G14626" s="53"/>
      <c r="H14626" s="53"/>
      <c r="I14626" s="53"/>
      <c r="J14626" s="65"/>
      <c r="K14626" s="65"/>
      <c r="L14626" s="65"/>
      <c r="M14626" s="65"/>
      <c r="N14626" s="65"/>
      <c r="O14626" s="65"/>
      <c r="P14626" s="65"/>
      <c r="Q14626" s="65"/>
      <c r="R14626" s="65"/>
      <c r="S14626" s="65"/>
      <c r="T14626" s="65"/>
      <c r="U14626" s="65"/>
      <c r="V14626" s="65"/>
      <c r="W14626" s="65"/>
      <c r="X14626" s="65"/>
      <c r="Y14626" s="65"/>
      <c r="Z14626" s="65"/>
      <c r="AA14626" s="65"/>
      <c r="AB14626" s="65"/>
      <c r="AC14626" s="65"/>
      <c r="AD14626" s="65"/>
      <c r="AE14626" s="65"/>
      <c r="AF14626" s="65"/>
      <c r="AG14626" s="65"/>
      <c r="AH14626" s="65"/>
    </row>
    <row r="14627" spans="4:34" ht="12.75" customHeight="1">
      <c r="D14627" s="51"/>
      <c r="E14627" s="52"/>
      <c r="F14627" s="52"/>
      <c r="G14627" s="53"/>
      <c r="H14627" s="53"/>
      <c r="I14627" s="53"/>
      <c r="J14627" s="65"/>
      <c r="K14627" s="65"/>
      <c r="L14627" s="65"/>
      <c r="M14627" s="65"/>
      <c r="N14627" s="65"/>
      <c r="O14627" s="65"/>
      <c r="P14627" s="65"/>
      <c r="Q14627" s="65"/>
      <c r="R14627" s="65"/>
      <c r="S14627" s="65"/>
      <c r="T14627" s="65"/>
      <c r="U14627" s="65"/>
      <c r="V14627" s="65"/>
      <c r="W14627" s="65"/>
      <c r="X14627" s="65"/>
      <c r="Y14627" s="65"/>
      <c r="Z14627" s="65"/>
      <c r="AA14627" s="65"/>
      <c r="AB14627" s="65"/>
      <c r="AC14627" s="65"/>
      <c r="AD14627" s="65"/>
      <c r="AE14627" s="65"/>
      <c r="AF14627" s="65"/>
      <c r="AG14627" s="65"/>
      <c r="AH14627" s="65"/>
    </row>
    <row r="14628" spans="4:34" ht="12.75" customHeight="1">
      <c r="D14628" s="51"/>
      <c r="E14628" s="52"/>
      <c r="F14628" s="52"/>
      <c r="G14628" s="53"/>
      <c r="H14628" s="53"/>
      <c r="I14628" s="53"/>
      <c r="J14628" s="65"/>
      <c r="K14628" s="65"/>
      <c r="L14628" s="65"/>
      <c r="M14628" s="65"/>
      <c r="N14628" s="65"/>
      <c r="O14628" s="65"/>
      <c r="P14628" s="65"/>
      <c r="Q14628" s="65"/>
      <c r="R14628" s="65"/>
      <c r="S14628" s="65"/>
      <c r="T14628" s="65"/>
      <c r="U14628" s="65"/>
      <c r="V14628" s="65"/>
      <c r="W14628" s="65"/>
      <c r="X14628" s="65"/>
      <c r="Y14628" s="65"/>
      <c r="Z14628" s="65"/>
      <c r="AA14628" s="65"/>
      <c r="AB14628" s="65"/>
      <c r="AC14628" s="65"/>
      <c r="AD14628" s="65"/>
      <c r="AE14628" s="65"/>
      <c r="AF14628" s="65"/>
      <c r="AG14628" s="65"/>
      <c r="AH14628" s="65"/>
    </row>
    <row r="14629" spans="4:34" ht="12.75" customHeight="1">
      <c r="D14629" s="51"/>
      <c r="E14629" s="52"/>
      <c r="F14629" s="52"/>
      <c r="G14629" s="53"/>
      <c r="H14629" s="53"/>
      <c r="I14629" s="53"/>
      <c r="J14629" s="65"/>
      <c r="K14629" s="65"/>
      <c r="L14629" s="65"/>
      <c r="M14629" s="65"/>
      <c r="N14629" s="65"/>
      <c r="O14629" s="65"/>
      <c r="P14629" s="65"/>
      <c r="Q14629" s="65"/>
      <c r="R14629" s="65"/>
      <c r="S14629" s="65"/>
      <c r="T14629" s="65"/>
      <c r="U14629" s="65"/>
      <c r="V14629" s="65"/>
      <c r="W14629" s="65"/>
      <c r="X14629" s="65"/>
      <c r="Y14629" s="65"/>
      <c r="Z14629" s="65"/>
      <c r="AA14629" s="65"/>
      <c r="AB14629" s="65"/>
      <c r="AC14629" s="65"/>
      <c r="AD14629" s="65"/>
      <c r="AE14629" s="65"/>
      <c r="AF14629" s="65"/>
      <c r="AG14629" s="65"/>
      <c r="AH14629" s="65"/>
    </row>
    <row r="14630" spans="4:34" ht="12.75" customHeight="1">
      <c r="D14630" s="51"/>
      <c r="E14630" s="52"/>
      <c r="F14630" s="52"/>
      <c r="G14630" s="53"/>
      <c r="H14630" s="53"/>
      <c r="I14630" s="53"/>
      <c r="J14630" s="65"/>
      <c r="K14630" s="65"/>
      <c r="L14630" s="65"/>
      <c r="M14630" s="65"/>
      <c r="N14630" s="65"/>
      <c r="O14630" s="65"/>
      <c r="P14630" s="65"/>
      <c r="Q14630" s="65"/>
      <c r="R14630" s="65"/>
      <c r="S14630" s="65"/>
      <c r="T14630" s="65"/>
      <c r="U14630" s="65"/>
      <c r="V14630" s="65"/>
      <c r="W14630" s="65"/>
      <c r="X14630" s="65"/>
      <c r="Y14630" s="65"/>
      <c r="Z14630" s="65"/>
      <c r="AA14630" s="65"/>
      <c r="AB14630" s="65"/>
      <c r="AC14630" s="65"/>
      <c r="AD14630" s="65"/>
      <c r="AE14630" s="65"/>
      <c r="AF14630" s="65"/>
      <c r="AG14630" s="65"/>
      <c r="AH14630" s="65"/>
    </row>
    <row r="14631" spans="4:34" ht="12.75" customHeight="1">
      <c r="D14631" s="51"/>
      <c r="E14631" s="52"/>
      <c r="F14631" s="52"/>
      <c r="G14631" s="53"/>
      <c r="H14631" s="53"/>
      <c r="I14631" s="53"/>
      <c r="J14631" s="65"/>
      <c r="K14631" s="65"/>
      <c r="L14631" s="65"/>
      <c r="M14631" s="65"/>
      <c r="N14631" s="65"/>
      <c r="O14631" s="65"/>
      <c r="P14631" s="65"/>
      <c r="Q14631" s="65"/>
      <c r="R14631" s="65"/>
      <c r="S14631" s="65"/>
      <c r="T14631" s="65"/>
      <c r="U14631" s="65"/>
      <c r="V14631" s="65"/>
      <c r="W14631" s="65"/>
      <c r="X14631" s="65"/>
      <c r="Y14631" s="65"/>
      <c r="Z14631" s="65"/>
      <c r="AA14631" s="65"/>
      <c r="AB14631" s="65"/>
      <c r="AC14631" s="65"/>
      <c r="AD14631" s="65"/>
      <c r="AE14631" s="65"/>
      <c r="AF14631" s="65"/>
      <c r="AG14631" s="65"/>
      <c r="AH14631" s="65"/>
    </row>
    <row r="14632" spans="4:34" ht="12.75" customHeight="1">
      <c r="D14632" s="51"/>
      <c r="E14632" s="52"/>
      <c r="F14632" s="52"/>
      <c r="G14632" s="53"/>
      <c r="H14632" s="53"/>
      <c r="I14632" s="53"/>
      <c r="J14632" s="65"/>
      <c r="K14632" s="65"/>
      <c r="L14632" s="65"/>
      <c r="M14632" s="65"/>
      <c r="N14632" s="65"/>
      <c r="O14632" s="65"/>
      <c r="P14632" s="65"/>
      <c r="Q14632" s="65"/>
      <c r="R14632" s="65"/>
      <c r="S14632" s="65"/>
      <c r="T14632" s="65"/>
      <c r="U14632" s="65"/>
      <c r="V14632" s="65"/>
      <c r="W14632" s="65"/>
      <c r="X14632" s="65"/>
      <c r="Y14632" s="65"/>
      <c r="Z14632" s="65"/>
      <c r="AA14632" s="65"/>
      <c r="AB14632" s="65"/>
      <c r="AC14632" s="65"/>
      <c r="AD14632" s="65"/>
      <c r="AE14632" s="65"/>
      <c r="AF14632" s="65"/>
      <c r="AG14632" s="65"/>
      <c r="AH14632" s="65"/>
    </row>
    <row r="14633" spans="4:34" ht="12.75" customHeight="1">
      <c r="D14633" s="51"/>
      <c r="E14633" s="52"/>
      <c r="F14633" s="52"/>
      <c r="G14633" s="53"/>
      <c r="H14633" s="53"/>
      <c r="I14633" s="53"/>
      <c r="J14633" s="65"/>
      <c r="K14633" s="65"/>
      <c r="L14633" s="65"/>
      <c r="M14633" s="65"/>
      <c r="N14633" s="65"/>
      <c r="O14633" s="65"/>
      <c r="P14633" s="65"/>
      <c r="Q14633" s="65"/>
      <c r="R14633" s="65"/>
      <c r="S14633" s="65"/>
      <c r="T14633" s="65"/>
      <c r="U14633" s="65"/>
      <c r="V14633" s="65"/>
      <c r="W14633" s="65"/>
      <c r="X14633" s="65"/>
      <c r="Y14633" s="65"/>
      <c r="Z14633" s="65"/>
      <c r="AA14633" s="65"/>
      <c r="AB14633" s="65"/>
      <c r="AC14633" s="65"/>
      <c r="AD14633" s="65"/>
      <c r="AE14633" s="65"/>
      <c r="AF14633" s="65"/>
      <c r="AG14633" s="65"/>
      <c r="AH14633" s="65"/>
    </row>
    <row r="14634" spans="4:34" ht="12.75" customHeight="1">
      <c r="D14634" s="51"/>
      <c r="E14634" s="52"/>
      <c r="F14634" s="52"/>
      <c r="G14634" s="53"/>
      <c r="H14634" s="53"/>
      <c r="I14634" s="53"/>
      <c r="J14634" s="65"/>
      <c r="K14634" s="65"/>
      <c r="L14634" s="65"/>
      <c r="M14634" s="65"/>
      <c r="N14634" s="65"/>
      <c r="O14634" s="65"/>
      <c r="P14634" s="65"/>
      <c r="Q14634" s="65"/>
      <c r="R14634" s="65"/>
      <c r="S14634" s="65"/>
      <c r="T14634" s="65"/>
      <c r="U14634" s="65"/>
      <c r="V14634" s="65"/>
      <c r="W14634" s="65"/>
      <c r="X14634" s="65"/>
      <c r="Y14634" s="65"/>
      <c r="Z14634" s="65"/>
      <c r="AA14634" s="65"/>
      <c r="AB14634" s="65"/>
      <c r="AC14634" s="65"/>
      <c r="AD14634" s="65"/>
      <c r="AE14634" s="65"/>
      <c r="AF14634" s="65"/>
      <c r="AG14634" s="65"/>
      <c r="AH14634" s="65"/>
    </row>
    <row r="14635" spans="4:34" ht="12.75" customHeight="1">
      <c r="D14635" s="51"/>
      <c r="E14635" s="52"/>
      <c r="F14635" s="52"/>
      <c r="G14635" s="53"/>
      <c r="H14635" s="53"/>
      <c r="I14635" s="53"/>
      <c r="J14635" s="65"/>
      <c r="K14635" s="65"/>
      <c r="L14635" s="65"/>
      <c r="M14635" s="65"/>
      <c r="N14635" s="65"/>
      <c r="O14635" s="65"/>
      <c r="P14635" s="65"/>
      <c r="Q14635" s="65"/>
      <c r="R14635" s="65"/>
      <c r="S14635" s="65"/>
      <c r="T14635" s="65"/>
      <c r="U14635" s="65"/>
      <c r="V14635" s="65"/>
      <c r="W14635" s="65"/>
      <c r="X14635" s="65"/>
      <c r="Y14635" s="65"/>
      <c r="Z14635" s="65"/>
      <c r="AA14635" s="65"/>
      <c r="AB14635" s="65"/>
      <c r="AC14635" s="65"/>
      <c r="AD14635" s="65"/>
      <c r="AE14635" s="65"/>
      <c r="AF14635" s="65"/>
      <c r="AG14635" s="65"/>
      <c r="AH14635" s="65"/>
    </row>
    <row r="14636" spans="4:34" ht="12.75" customHeight="1">
      <c r="D14636" s="51"/>
      <c r="E14636" s="52"/>
      <c r="F14636" s="52"/>
      <c r="G14636" s="53"/>
      <c r="H14636" s="53"/>
      <c r="I14636" s="53"/>
      <c r="J14636" s="65"/>
      <c r="K14636" s="65"/>
      <c r="L14636" s="65"/>
      <c r="M14636" s="65"/>
      <c r="N14636" s="65"/>
      <c r="O14636" s="65"/>
      <c r="P14636" s="65"/>
      <c r="Q14636" s="65"/>
      <c r="R14636" s="65"/>
      <c r="S14636" s="65"/>
      <c r="T14636" s="65"/>
      <c r="U14636" s="65"/>
      <c r="V14636" s="65"/>
      <c r="W14636" s="65"/>
      <c r="X14636" s="65"/>
      <c r="Y14636" s="65"/>
      <c r="Z14636" s="65"/>
      <c r="AA14636" s="65"/>
      <c r="AB14636" s="65"/>
      <c r="AC14636" s="65"/>
      <c r="AD14636" s="65"/>
      <c r="AE14636" s="65"/>
      <c r="AF14636" s="65"/>
      <c r="AG14636" s="65"/>
      <c r="AH14636" s="65"/>
    </row>
    <row r="14637" spans="4:34" ht="12.75" customHeight="1">
      <c r="D14637" s="51"/>
      <c r="E14637" s="52"/>
      <c r="F14637" s="52"/>
      <c r="G14637" s="53"/>
      <c r="H14637" s="53"/>
      <c r="I14637" s="53"/>
      <c r="J14637" s="65"/>
      <c r="K14637" s="65"/>
      <c r="L14637" s="65"/>
      <c r="M14637" s="65"/>
      <c r="N14637" s="65"/>
      <c r="O14637" s="65"/>
      <c r="P14637" s="65"/>
      <c r="Q14637" s="65"/>
      <c r="R14637" s="65"/>
      <c r="S14637" s="65"/>
      <c r="T14637" s="65"/>
      <c r="U14637" s="65"/>
      <c r="V14637" s="65"/>
      <c r="W14637" s="65"/>
      <c r="X14637" s="65"/>
      <c r="Y14637" s="65"/>
      <c r="Z14637" s="65"/>
      <c r="AA14637" s="65"/>
      <c r="AB14637" s="65"/>
      <c r="AC14637" s="65"/>
      <c r="AD14637" s="65"/>
      <c r="AE14637" s="65"/>
      <c r="AF14637" s="65"/>
      <c r="AG14637" s="65"/>
      <c r="AH14637" s="65"/>
    </row>
    <row r="14638" spans="4:34" ht="12.75" customHeight="1">
      <c r="D14638" s="51"/>
      <c r="E14638" s="52"/>
      <c r="F14638" s="52"/>
      <c r="G14638" s="53"/>
      <c r="H14638" s="53"/>
      <c r="I14638" s="53"/>
      <c r="J14638" s="65"/>
      <c r="K14638" s="65"/>
      <c r="L14638" s="65"/>
      <c r="M14638" s="65"/>
      <c r="N14638" s="65"/>
      <c r="O14638" s="65"/>
      <c r="P14638" s="65"/>
      <c r="Q14638" s="65"/>
      <c r="R14638" s="65"/>
      <c r="S14638" s="65"/>
      <c r="T14638" s="65"/>
      <c r="U14638" s="65"/>
      <c r="V14638" s="65"/>
      <c r="W14638" s="65"/>
      <c r="X14638" s="65"/>
      <c r="Y14638" s="65"/>
      <c r="Z14638" s="65"/>
      <c r="AA14638" s="65"/>
      <c r="AB14638" s="65"/>
      <c r="AC14638" s="65"/>
      <c r="AD14638" s="65"/>
      <c r="AE14638" s="65"/>
      <c r="AF14638" s="65"/>
      <c r="AG14638" s="65"/>
      <c r="AH14638" s="65"/>
    </row>
    <row r="14639" spans="4:34" ht="12.75" customHeight="1">
      <c r="D14639" s="51"/>
      <c r="E14639" s="52"/>
      <c r="F14639" s="52"/>
      <c r="G14639" s="53"/>
      <c r="H14639" s="53"/>
      <c r="I14639" s="53"/>
      <c r="J14639" s="65"/>
      <c r="K14639" s="65"/>
      <c r="L14639" s="65"/>
      <c r="M14639" s="65"/>
      <c r="N14639" s="65"/>
      <c r="O14639" s="65"/>
      <c r="P14639" s="65"/>
      <c r="Q14639" s="65"/>
      <c r="R14639" s="65"/>
      <c r="S14639" s="65"/>
      <c r="T14639" s="65"/>
      <c r="U14639" s="65"/>
      <c r="V14639" s="65"/>
      <c r="W14639" s="65"/>
      <c r="X14639" s="65"/>
      <c r="Y14639" s="65"/>
      <c r="Z14639" s="65"/>
      <c r="AA14639" s="65"/>
      <c r="AB14639" s="65"/>
      <c r="AC14639" s="65"/>
      <c r="AD14639" s="65"/>
      <c r="AE14639" s="65"/>
      <c r="AF14639" s="65"/>
      <c r="AG14639" s="65"/>
      <c r="AH14639" s="65"/>
    </row>
    <row r="14640" spans="4:34" ht="12.75" customHeight="1">
      <c r="D14640" s="51"/>
      <c r="E14640" s="52"/>
      <c r="F14640" s="52"/>
      <c r="G14640" s="53"/>
      <c r="H14640" s="53"/>
      <c r="I14640" s="53"/>
      <c r="J14640" s="65"/>
      <c r="K14640" s="65"/>
      <c r="L14640" s="65"/>
      <c r="M14640" s="65"/>
      <c r="N14640" s="65"/>
      <c r="O14640" s="65"/>
      <c r="P14640" s="65"/>
      <c r="Q14640" s="65"/>
      <c r="R14640" s="65"/>
      <c r="S14640" s="65"/>
      <c r="T14640" s="65"/>
      <c r="U14640" s="65"/>
      <c r="V14640" s="65"/>
      <c r="W14640" s="65"/>
      <c r="X14640" s="65"/>
      <c r="Y14640" s="65"/>
      <c r="Z14640" s="65"/>
      <c r="AA14640" s="65"/>
      <c r="AB14640" s="65"/>
      <c r="AC14640" s="65"/>
      <c r="AD14640" s="65"/>
      <c r="AE14640" s="65"/>
      <c r="AF14640" s="65"/>
      <c r="AG14640" s="65"/>
      <c r="AH14640" s="65"/>
    </row>
    <row r="14641" spans="4:34" ht="12.75" customHeight="1">
      <c r="D14641" s="51"/>
      <c r="E14641" s="52"/>
      <c r="F14641" s="52"/>
      <c r="G14641" s="53"/>
      <c r="H14641" s="53"/>
      <c r="I14641" s="53"/>
      <c r="J14641" s="65"/>
      <c r="K14641" s="65"/>
      <c r="L14641" s="65"/>
      <c r="M14641" s="65"/>
      <c r="N14641" s="65"/>
      <c r="O14641" s="65"/>
      <c r="P14641" s="65"/>
      <c r="Q14641" s="65"/>
      <c r="R14641" s="65"/>
      <c r="S14641" s="65"/>
      <c r="T14641" s="65"/>
      <c r="U14641" s="65"/>
      <c r="V14641" s="65"/>
      <c r="W14641" s="65"/>
      <c r="X14641" s="65"/>
      <c r="Y14641" s="65"/>
      <c r="Z14641" s="65"/>
      <c r="AA14641" s="65"/>
      <c r="AB14641" s="65"/>
      <c r="AC14641" s="65"/>
      <c r="AD14641" s="65"/>
      <c r="AE14641" s="65"/>
      <c r="AF14641" s="65"/>
      <c r="AG14641" s="65"/>
      <c r="AH14641" s="65"/>
    </row>
    <row r="14642" spans="4:34" ht="12.75" customHeight="1">
      <c r="D14642" s="51"/>
      <c r="E14642" s="52"/>
      <c r="F14642" s="52"/>
      <c r="G14642" s="53"/>
      <c r="H14642" s="53"/>
      <c r="I14642" s="53"/>
      <c r="J14642" s="65"/>
      <c r="K14642" s="65"/>
      <c r="L14642" s="65"/>
      <c r="M14642" s="65"/>
      <c r="N14642" s="65"/>
      <c r="O14642" s="65"/>
      <c r="P14642" s="65"/>
      <c r="Q14642" s="65"/>
      <c r="R14642" s="65"/>
      <c r="S14642" s="65"/>
      <c r="T14642" s="65"/>
      <c r="U14642" s="65"/>
      <c r="V14642" s="65"/>
      <c r="W14642" s="65"/>
      <c r="X14642" s="65"/>
      <c r="Y14642" s="65"/>
      <c r="Z14642" s="65"/>
      <c r="AA14642" s="65"/>
      <c r="AB14642" s="65"/>
      <c r="AC14642" s="65"/>
      <c r="AD14642" s="65"/>
      <c r="AE14642" s="65"/>
      <c r="AF14642" s="65"/>
      <c r="AG14642" s="65"/>
      <c r="AH14642" s="65"/>
    </row>
    <row r="14643" spans="4:34" ht="12.75" customHeight="1">
      <c r="D14643" s="51"/>
      <c r="E14643" s="52"/>
      <c r="F14643" s="52"/>
      <c r="G14643" s="53"/>
      <c r="H14643" s="53"/>
      <c r="I14643" s="53"/>
      <c r="J14643" s="65"/>
      <c r="K14643" s="65"/>
      <c r="L14643" s="65"/>
      <c r="M14643" s="65"/>
      <c r="N14643" s="65"/>
      <c r="O14643" s="65"/>
      <c r="P14643" s="65"/>
      <c r="Q14643" s="65"/>
      <c r="R14643" s="65"/>
      <c r="S14643" s="65"/>
      <c r="T14643" s="65"/>
      <c r="U14643" s="65"/>
      <c r="V14643" s="65"/>
      <c r="W14643" s="65"/>
      <c r="X14643" s="65"/>
      <c r="Y14643" s="65"/>
      <c r="Z14643" s="65"/>
      <c r="AA14643" s="65"/>
      <c r="AB14643" s="65"/>
      <c r="AC14643" s="65"/>
      <c r="AD14643" s="65"/>
      <c r="AE14643" s="65"/>
      <c r="AF14643" s="65"/>
      <c r="AG14643" s="65"/>
      <c r="AH14643" s="65"/>
    </row>
    <row r="14644" spans="4:34" ht="12.75" customHeight="1">
      <c r="D14644" s="51"/>
      <c r="E14644" s="52"/>
      <c r="F14644" s="52"/>
      <c r="G14644" s="53"/>
      <c r="H14644" s="53"/>
      <c r="I14644" s="53"/>
      <c r="J14644" s="65"/>
      <c r="K14644" s="65"/>
      <c r="L14644" s="65"/>
      <c r="M14644" s="65"/>
      <c r="N14644" s="65"/>
      <c r="O14644" s="65"/>
      <c r="P14644" s="65"/>
      <c r="Q14644" s="65"/>
      <c r="R14644" s="65"/>
      <c r="S14644" s="65"/>
      <c r="T14644" s="65"/>
      <c r="U14644" s="65"/>
      <c r="V14644" s="65"/>
      <c r="W14644" s="65"/>
      <c r="X14644" s="65"/>
      <c r="Y14644" s="65"/>
      <c r="Z14644" s="65"/>
      <c r="AA14644" s="65"/>
      <c r="AB14644" s="65"/>
      <c r="AC14644" s="65"/>
      <c r="AD14644" s="65"/>
      <c r="AE14644" s="65"/>
      <c r="AF14644" s="65"/>
      <c r="AG14644" s="65"/>
      <c r="AH14644" s="65"/>
    </row>
    <row r="14645" spans="4:34" ht="12.75" customHeight="1">
      <c r="D14645" s="51"/>
      <c r="E14645" s="52"/>
      <c r="F14645" s="52"/>
      <c r="G14645" s="53"/>
      <c r="H14645" s="53"/>
      <c r="I14645" s="53"/>
      <c r="J14645" s="65"/>
      <c r="K14645" s="65"/>
      <c r="L14645" s="65"/>
      <c r="M14645" s="65"/>
      <c r="N14645" s="65"/>
      <c r="O14645" s="65"/>
      <c r="P14645" s="65"/>
      <c r="Q14645" s="65"/>
      <c r="R14645" s="65"/>
      <c r="S14645" s="65"/>
      <c r="T14645" s="65"/>
      <c r="U14645" s="65"/>
      <c r="V14645" s="65"/>
      <c r="W14645" s="65"/>
      <c r="X14645" s="65"/>
      <c r="Y14645" s="65"/>
      <c r="Z14645" s="65"/>
      <c r="AA14645" s="65"/>
      <c r="AB14645" s="65"/>
      <c r="AC14645" s="65"/>
      <c r="AD14645" s="65"/>
      <c r="AE14645" s="65"/>
      <c r="AF14645" s="65"/>
      <c r="AG14645" s="65"/>
      <c r="AH14645" s="65"/>
    </row>
    <row r="14646" spans="4:34" ht="12.75" customHeight="1">
      <c r="D14646" s="51"/>
      <c r="E14646" s="52"/>
      <c r="F14646" s="52"/>
      <c r="G14646" s="53"/>
      <c r="H14646" s="53"/>
      <c r="I14646" s="53"/>
      <c r="J14646" s="65"/>
      <c r="K14646" s="65"/>
      <c r="L14646" s="65"/>
      <c r="M14646" s="65"/>
      <c r="N14646" s="65"/>
      <c r="O14646" s="65"/>
      <c r="P14646" s="65"/>
      <c r="Q14646" s="65"/>
      <c r="R14646" s="65"/>
      <c r="S14646" s="65"/>
      <c r="T14646" s="65"/>
      <c r="U14646" s="65"/>
      <c r="V14646" s="65"/>
      <c r="W14646" s="65"/>
      <c r="X14646" s="65"/>
      <c r="Y14646" s="65"/>
      <c r="Z14646" s="65"/>
      <c r="AA14646" s="65"/>
      <c r="AB14646" s="65"/>
      <c r="AC14646" s="65"/>
      <c r="AD14646" s="65"/>
      <c r="AE14646" s="65"/>
      <c r="AF14646" s="65"/>
      <c r="AG14646" s="65"/>
      <c r="AH14646" s="65"/>
    </row>
    <row r="14647" spans="4:34" ht="12.75" customHeight="1">
      <c r="D14647" s="51"/>
      <c r="E14647" s="52"/>
      <c r="F14647" s="52"/>
      <c r="G14647" s="53"/>
      <c r="H14647" s="53"/>
      <c r="I14647" s="53"/>
      <c r="J14647" s="65"/>
      <c r="K14647" s="65"/>
      <c r="L14647" s="65"/>
      <c r="M14647" s="65"/>
      <c r="N14647" s="65"/>
      <c r="O14647" s="65"/>
      <c r="P14647" s="65"/>
      <c r="Q14647" s="65"/>
      <c r="R14647" s="65"/>
      <c r="S14647" s="65"/>
      <c r="T14647" s="65"/>
      <c r="U14647" s="65"/>
      <c r="V14647" s="65"/>
      <c r="W14647" s="65"/>
      <c r="X14647" s="65"/>
      <c r="Y14647" s="65"/>
      <c r="Z14647" s="65"/>
      <c r="AA14647" s="65"/>
      <c r="AB14647" s="65"/>
      <c r="AC14647" s="65"/>
      <c r="AD14647" s="65"/>
      <c r="AE14647" s="65"/>
      <c r="AF14647" s="65"/>
      <c r="AG14647" s="65"/>
      <c r="AH14647" s="65"/>
    </row>
    <row r="14648" spans="4:34" ht="12.75" customHeight="1">
      <c r="D14648" s="51"/>
      <c r="E14648" s="52"/>
      <c r="F14648" s="52"/>
      <c r="G14648" s="53"/>
      <c r="H14648" s="53"/>
      <c r="I14648" s="53"/>
      <c r="J14648" s="65"/>
      <c r="K14648" s="65"/>
      <c r="L14648" s="65"/>
      <c r="M14648" s="65"/>
      <c r="N14648" s="65"/>
      <c r="O14648" s="65"/>
      <c r="P14648" s="65"/>
      <c r="Q14648" s="65"/>
      <c r="R14648" s="65"/>
      <c r="S14648" s="65"/>
      <c r="T14648" s="65"/>
      <c r="U14648" s="65"/>
      <c r="V14648" s="65"/>
      <c r="W14648" s="65"/>
      <c r="X14648" s="65"/>
      <c r="Y14648" s="65"/>
      <c r="Z14648" s="65"/>
      <c r="AA14648" s="65"/>
      <c r="AB14648" s="65"/>
      <c r="AC14648" s="65"/>
      <c r="AD14648" s="65"/>
      <c r="AE14648" s="65"/>
      <c r="AF14648" s="65"/>
      <c r="AG14648" s="65"/>
      <c r="AH14648" s="65"/>
    </row>
    <row r="14649" spans="4:34" ht="12.75" customHeight="1">
      <c r="D14649" s="51"/>
      <c r="E14649" s="52"/>
      <c r="F14649" s="52"/>
      <c r="G14649" s="53"/>
      <c r="H14649" s="53"/>
      <c r="I14649" s="53"/>
      <c r="J14649" s="65"/>
      <c r="K14649" s="65"/>
      <c r="L14649" s="65"/>
      <c r="M14649" s="65"/>
      <c r="N14649" s="65"/>
      <c r="O14649" s="65"/>
      <c r="P14649" s="65"/>
      <c r="Q14649" s="65"/>
      <c r="R14649" s="65"/>
      <c r="S14649" s="65"/>
      <c r="T14649" s="65"/>
      <c r="U14649" s="65"/>
      <c r="V14649" s="65"/>
      <c r="W14649" s="65"/>
      <c r="X14649" s="65"/>
      <c r="Y14649" s="65"/>
      <c r="Z14649" s="65"/>
      <c r="AA14649" s="65"/>
      <c r="AB14649" s="65"/>
      <c r="AC14649" s="65"/>
      <c r="AD14649" s="65"/>
      <c r="AE14649" s="65"/>
      <c r="AF14649" s="65"/>
      <c r="AG14649" s="65"/>
      <c r="AH14649" s="65"/>
    </row>
    <row r="14650" spans="4:34" ht="12.75" customHeight="1">
      <c r="D14650" s="51"/>
      <c r="E14650" s="52"/>
      <c r="F14650" s="52"/>
      <c r="G14650" s="53"/>
      <c r="H14650" s="53"/>
      <c r="I14650" s="53"/>
      <c r="J14650" s="65"/>
      <c r="K14650" s="65"/>
      <c r="L14650" s="65"/>
      <c r="M14650" s="65"/>
      <c r="N14650" s="65"/>
      <c r="O14650" s="65"/>
      <c r="P14650" s="65"/>
      <c r="Q14650" s="65"/>
      <c r="R14650" s="65"/>
      <c r="S14650" s="65"/>
      <c r="T14650" s="65"/>
      <c r="U14650" s="65"/>
      <c r="V14650" s="65"/>
      <c r="W14650" s="65"/>
      <c r="X14650" s="65"/>
      <c r="Y14650" s="65"/>
      <c r="Z14650" s="65"/>
      <c r="AA14650" s="65"/>
      <c r="AB14650" s="65"/>
      <c r="AC14650" s="65"/>
      <c r="AD14650" s="65"/>
      <c r="AE14650" s="65"/>
      <c r="AF14650" s="65"/>
      <c r="AG14650" s="65"/>
      <c r="AH14650" s="65"/>
    </row>
    <row r="14651" spans="4:34" ht="12.75" customHeight="1">
      <c r="D14651" s="51"/>
      <c r="E14651" s="52"/>
      <c r="F14651" s="52"/>
      <c r="G14651" s="53"/>
      <c r="H14651" s="53"/>
      <c r="I14651" s="53"/>
      <c r="J14651" s="65"/>
      <c r="K14651" s="65"/>
      <c r="L14651" s="65"/>
      <c r="M14651" s="65"/>
      <c r="N14651" s="65"/>
      <c r="O14651" s="65"/>
      <c r="P14651" s="65"/>
      <c r="Q14651" s="65"/>
      <c r="R14651" s="65"/>
      <c r="S14651" s="65"/>
      <c r="T14651" s="65"/>
      <c r="U14651" s="65"/>
      <c r="V14651" s="65"/>
      <c r="W14651" s="65"/>
      <c r="X14651" s="65"/>
      <c r="Y14651" s="65"/>
      <c r="Z14651" s="65"/>
      <c r="AA14651" s="65"/>
      <c r="AB14651" s="65"/>
      <c r="AC14651" s="65"/>
      <c r="AD14651" s="65"/>
      <c r="AE14651" s="65"/>
      <c r="AF14651" s="65"/>
      <c r="AG14651" s="65"/>
      <c r="AH14651" s="65"/>
    </row>
    <row r="14652" spans="4:34" ht="12.75" customHeight="1">
      <c r="D14652" s="51"/>
      <c r="E14652" s="52"/>
      <c r="F14652" s="52"/>
      <c r="G14652" s="53"/>
      <c r="H14652" s="53"/>
      <c r="I14652" s="53"/>
      <c r="J14652" s="65"/>
      <c r="K14652" s="65"/>
      <c r="L14652" s="65"/>
      <c r="M14652" s="65"/>
      <c r="N14652" s="65"/>
      <c r="O14652" s="65"/>
      <c r="P14652" s="65"/>
      <c r="Q14652" s="65"/>
      <c r="R14652" s="65"/>
      <c r="S14652" s="65"/>
      <c r="T14652" s="65"/>
      <c r="U14652" s="65"/>
      <c r="V14652" s="65"/>
      <c r="W14652" s="65"/>
      <c r="X14652" s="65"/>
      <c r="Y14652" s="65"/>
      <c r="Z14652" s="65"/>
      <c r="AA14652" s="65"/>
      <c r="AB14652" s="65"/>
      <c r="AC14652" s="65"/>
      <c r="AD14652" s="65"/>
      <c r="AE14652" s="65"/>
      <c r="AF14652" s="65"/>
      <c r="AG14652" s="65"/>
      <c r="AH14652" s="65"/>
    </row>
    <row r="14653" spans="4:34" ht="12.75" customHeight="1">
      <c r="D14653" s="51"/>
      <c r="E14653" s="52"/>
      <c r="F14653" s="52"/>
      <c r="G14653" s="53"/>
      <c r="H14653" s="53"/>
      <c r="I14653" s="53"/>
      <c r="J14653" s="65"/>
      <c r="K14653" s="65"/>
      <c r="L14653" s="65"/>
      <c r="M14653" s="65"/>
      <c r="N14653" s="65"/>
      <c r="O14653" s="65"/>
      <c r="P14653" s="65"/>
      <c r="Q14653" s="65"/>
      <c r="R14653" s="65"/>
      <c r="S14653" s="65"/>
      <c r="T14653" s="65"/>
      <c r="U14653" s="65"/>
      <c r="V14653" s="65"/>
      <c r="W14653" s="65"/>
      <c r="X14653" s="65"/>
      <c r="Y14653" s="65"/>
      <c r="Z14653" s="65"/>
      <c r="AA14653" s="65"/>
      <c r="AB14653" s="65"/>
      <c r="AC14653" s="65"/>
      <c r="AD14653" s="65"/>
      <c r="AE14653" s="65"/>
      <c r="AF14653" s="65"/>
      <c r="AG14653" s="65"/>
      <c r="AH14653" s="65"/>
    </row>
    <row r="14654" spans="4:34" ht="12.75" customHeight="1">
      <c r="D14654" s="51"/>
      <c r="E14654" s="52"/>
      <c r="F14654" s="52"/>
      <c r="G14654" s="53"/>
      <c r="H14654" s="53"/>
      <c r="I14654" s="53"/>
      <c r="J14654" s="65"/>
      <c r="K14654" s="65"/>
      <c r="L14654" s="65"/>
      <c r="M14654" s="65"/>
      <c r="N14654" s="65"/>
      <c r="O14654" s="65"/>
      <c r="P14654" s="65"/>
      <c r="Q14654" s="65"/>
      <c r="R14654" s="65"/>
      <c r="S14654" s="65"/>
      <c r="T14654" s="65"/>
      <c r="U14654" s="65"/>
      <c r="V14654" s="65"/>
      <c r="W14654" s="65"/>
      <c r="X14654" s="65"/>
      <c r="Y14654" s="65"/>
      <c r="Z14654" s="65"/>
      <c r="AA14654" s="65"/>
      <c r="AB14654" s="65"/>
      <c r="AC14654" s="65"/>
      <c r="AD14654" s="65"/>
      <c r="AE14654" s="65"/>
      <c r="AF14654" s="65"/>
      <c r="AG14654" s="65"/>
      <c r="AH14654" s="65"/>
    </row>
    <row r="14655" spans="4:34" ht="12.75" customHeight="1">
      <c r="D14655" s="51"/>
      <c r="E14655" s="52"/>
      <c r="F14655" s="52"/>
      <c r="G14655" s="53"/>
      <c r="H14655" s="53"/>
      <c r="I14655" s="53"/>
      <c r="J14655" s="65"/>
      <c r="K14655" s="65"/>
      <c r="L14655" s="65"/>
      <c r="M14655" s="65"/>
      <c r="N14655" s="65"/>
      <c r="O14655" s="65"/>
      <c r="P14655" s="65"/>
      <c r="Q14655" s="65"/>
      <c r="R14655" s="65"/>
      <c r="S14655" s="65"/>
      <c r="T14655" s="65"/>
      <c r="U14655" s="65"/>
      <c r="V14655" s="65"/>
      <c r="W14655" s="65"/>
      <c r="X14655" s="65"/>
      <c r="Y14655" s="65"/>
      <c r="Z14655" s="65"/>
      <c r="AA14655" s="65"/>
      <c r="AB14655" s="65"/>
      <c r="AC14655" s="65"/>
      <c r="AD14655" s="65"/>
      <c r="AE14655" s="65"/>
      <c r="AF14655" s="65"/>
      <c r="AG14655" s="65"/>
      <c r="AH14655" s="65"/>
    </row>
    <row r="14656" spans="4:34" ht="12.75" customHeight="1">
      <c r="D14656" s="51"/>
      <c r="E14656" s="52"/>
      <c r="F14656" s="52"/>
      <c r="G14656" s="53"/>
      <c r="H14656" s="53"/>
      <c r="I14656" s="53"/>
      <c r="J14656" s="65"/>
      <c r="K14656" s="65"/>
      <c r="L14656" s="65"/>
      <c r="M14656" s="65"/>
      <c r="N14656" s="65"/>
      <c r="O14656" s="65"/>
      <c r="P14656" s="65"/>
      <c r="Q14656" s="65"/>
      <c r="R14656" s="65"/>
      <c r="S14656" s="65"/>
      <c r="T14656" s="65"/>
      <c r="U14656" s="65"/>
      <c r="V14656" s="65"/>
      <c r="W14656" s="65"/>
      <c r="X14656" s="65"/>
      <c r="Y14656" s="65"/>
      <c r="Z14656" s="65"/>
      <c r="AA14656" s="65"/>
      <c r="AB14656" s="65"/>
      <c r="AC14656" s="65"/>
      <c r="AD14656" s="65"/>
      <c r="AE14656" s="65"/>
      <c r="AF14656" s="65"/>
      <c r="AG14656" s="65"/>
      <c r="AH14656" s="65"/>
    </row>
    <row r="14657" spans="4:34" ht="12.75" customHeight="1">
      <c r="D14657" s="51"/>
      <c r="E14657" s="52"/>
      <c r="F14657" s="52"/>
      <c r="G14657" s="53"/>
      <c r="H14657" s="53"/>
      <c r="I14657" s="53"/>
      <c r="J14657" s="65"/>
      <c r="K14657" s="65"/>
      <c r="L14657" s="65"/>
      <c r="M14657" s="65"/>
      <c r="N14657" s="65"/>
      <c r="O14657" s="65"/>
      <c r="P14657" s="65"/>
      <c r="Q14657" s="65"/>
      <c r="R14657" s="65"/>
      <c r="S14657" s="65"/>
      <c r="T14657" s="65"/>
      <c r="U14657" s="65"/>
      <c r="V14657" s="65"/>
      <c r="W14657" s="65"/>
      <c r="X14657" s="65"/>
      <c r="Y14657" s="65"/>
      <c r="Z14657" s="65"/>
      <c r="AA14657" s="65"/>
      <c r="AB14657" s="65"/>
      <c r="AC14657" s="65"/>
      <c r="AD14657" s="65"/>
      <c r="AE14657" s="65"/>
      <c r="AF14657" s="65"/>
      <c r="AG14657" s="65"/>
      <c r="AH14657" s="65"/>
    </row>
    <row r="14658" spans="4:34" ht="12.75" customHeight="1">
      <c r="D14658" s="51"/>
      <c r="E14658" s="52"/>
      <c r="F14658" s="52"/>
      <c r="G14658" s="53"/>
      <c r="H14658" s="53"/>
      <c r="I14658" s="53"/>
      <c r="J14658" s="65"/>
      <c r="K14658" s="65"/>
      <c r="L14658" s="65"/>
      <c r="M14658" s="65"/>
      <c r="N14658" s="65"/>
      <c r="O14658" s="65"/>
      <c r="P14658" s="65"/>
      <c r="Q14658" s="65"/>
      <c r="R14658" s="65"/>
      <c r="S14658" s="65"/>
      <c r="T14658" s="65"/>
      <c r="U14658" s="65"/>
      <c r="V14658" s="65"/>
      <c r="W14658" s="65"/>
      <c r="X14658" s="65"/>
      <c r="Y14658" s="65"/>
      <c r="Z14658" s="65"/>
      <c r="AA14658" s="65"/>
      <c r="AB14658" s="65"/>
      <c r="AC14658" s="65"/>
      <c r="AD14658" s="65"/>
      <c r="AE14658" s="65"/>
      <c r="AF14658" s="65"/>
      <c r="AG14658" s="65"/>
      <c r="AH14658" s="65"/>
    </row>
    <row r="14659" spans="4:34" ht="12.75" customHeight="1">
      <c r="D14659" s="51"/>
      <c r="E14659" s="52"/>
      <c r="F14659" s="52"/>
      <c r="G14659" s="53"/>
      <c r="H14659" s="53"/>
      <c r="I14659" s="53"/>
      <c r="J14659" s="65"/>
      <c r="K14659" s="65"/>
      <c r="L14659" s="65"/>
      <c r="M14659" s="65"/>
      <c r="N14659" s="65"/>
      <c r="O14659" s="65"/>
      <c r="P14659" s="65"/>
      <c r="Q14659" s="65"/>
      <c r="R14659" s="65"/>
      <c r="S14659" s="65"/>
      <c r="T14659" s="65"/>
      <c r="U14659" s="65"/>
      <c r="V14659" s="65"/>
      <c r="W14659" s="65"/>
      <c r="X14659" s="65"/>
      <c r="Y14659" s="65"/>
      <c r="Z14659" s="65"/>
      <c r="AA14659" s="65"/>
      <c r="AB14659" s="65"/>
      <c r="AC14659" s="65"/>
      <c r="AD14659" s="65"/>
      <c r="AE14659" s="65"/>
      <c r="AF14659" s="65"/>
      <c r="AG14659" s="65"/>
      <c r="AH14659" s="65"/>
    </row>
    <row r="14660" spans="4:34" ht="12.75" customHeight="1">
      <c r="D14660" s="51"/>
      <c r="E14660" s="52"/>
      <c r="F14660" s="52"/>
      <c r="G14660" s="53"/>
      <c r="H14660" s="53"/>
      <c r="I14660" s="53"/>
      <c r="J14660" s="65"/>
      <c r="K14660" s="65"/>
      <c r="L14660" s="65"/>
      <c r="M14660" s="65"/>
      <c r="N14660" s="65"/>
      <c r="O14660" s="65"/>
      <c r="P14660" s="65"/>
      <c r="Q14660" s="65"/>
      <c r="R14660" s="65"/>
      <c r="S14660" s="65"/>
      <c r="T14660" s="65"/>
      <c r="U14660" s="65"/>
      <c r="V14660" s="65"/>
      <c r="W14660" s="65"/>
      <c r="X14660" s="65"/>
      <c r="Y14660" s="65"/>
      <c r="Z14660" s="65"/>
      <c r="AA14660" s="65"/>
      <c r="AB14660" s="65"/>
      <c r="AC14660" s="65"/>
      <c r="AD14660" s="65"/>
      <c r="AE14660" s="65"/>
      <c r="AF14660" s="65"/>
      <c r="AG14660" s="65"/>
      <c r="AH14660" s="65"/>
    </row>
    <row r="14661" spans="4:34" ht="12.75" customHeight="1">
      <c r="D14661" s="51"/>
      <c r="E14661" s="52"/>
      <c r="F14661" s="52"/>
      <c r="G14661" s="53"/>
      <c r="H14661" s="53"/>
      <c r="I14661" s="53"/>
      <c r="J14661" s="65"/>
      <c r="K14661" s="65"/>
      <c r="L14661" s="65"/>
      <c r="M14661" s="65"/>
      <c r="N14661" s="65"/>
      <c r="O14661" s="65"/>
      <c r="P14661" s="65"/>
      <c r="Q14661" s="65"/>
      <c r="R14661" s="65"/>
      <c r="S14661" s="65"/>
      <c r="T14661" s="65"/>
      <c r="U14661" s="65"/>
      <c r="V14661" s="65"/>
      <c r="W14661" s="65"/>
      <c r="X14661" s="65"/>
      <c r="Y14661" s="65"/>
      <c r="Z14661" s="65"/>
      <c r="AA14661" s="65"/>
      <c r="AB14661" s="65"/>
      <c r="AC14661" s="65"/>
      <c r="AD14661" s="65"/>
      <c r="AE14661" s="65"/>
      <c r="AF14661" s="65"/>
      <c r="AG14661" s="65"/>
      <c r="AH14661" s="65"/>
    </row>
    <row r="14662" spans="4:34" ht="12.75" customHeight="1">
      <c r="D14662" s="51"/>
      <c r="E14662" s="52"/>
      <c r="F14662" s="52"/>
      <c r="G14662" s="53"/>
      <c r="H14662" s="53"/>
      <c r="I14662" s="53"/>
      <c r="J14662" s="65"/>
      <c r="K14662" s="65"/>
      <c r="L14662" s="65"/>
      <c r="M14662" s="65"/>
      <c r="N14662" s="65"/>
      <c r="O14662" s="65"/>
      <c r="P14662" s="65"/>
      <c r="Q14662" s="65"/>
      <c r="R14662" s="65"/>
      <c r="S14662" s="65"/>
      <c r="T14662" s="65"/>
      <c r="U14662" s="65"/>
      <c r="V14662" s="65"/>
      <c r="W14662" s="65"/>
      <c r="X14662" s="65"/>
      <c r="Y14662" s="65"/>
      <c r="Z14662" s="65"/>
      <c r="AA14662" s="65"/>
      <c r="AB14662" s="65"/>
      <c r="AC14662" s="65"/>
      <c r="AD14662" s="65"/>
      <c r="AE14662" s="65"/>
      <c r="AF14662" s="65"/>
      <c r="AG14662" s="65"/>
      <c r="AH14662" s="65"/>
    </row>
    <row r="14663" spans="4:34" ht="12.75" customHeight="1">
      <c r="D14663" s="51"/>
      <c r="E14663" s="52"/>
      <c r="F14663" s="52"/>
      <c r="G14663" s="53"/>
      <c r="H14663" s="53"/>
      <c r="I14663" s="53"/>
      <c r="J14663" s="65"/>
      <c r="K14663" s="65"/>
      <c r="L14663" s="65"/>
      <c r="M14663" s="65"/>
      <c r="N14663" s="65"/>
      <c r="O14663" s="65"/>
      <c r="P14663" s="65"/>
      <c r="Q14663" s="65"/>
      <c r="R14663" s="65"/>
      <c r="S14663" s="65"/>
      <c r="T14663" s="65"/>
      <c r="U14663" s="65"/>
      <c r="V14663" s="65"/>
      <c r="W14663" s="65"/>
      <c r="X14663" s="65"/>
      <c r="Y14663" s="65"/>
      <c r="Z14663" s="65"/>
      <c r="AA14663" s="65"/>
      <c r="AB14663" s="65"/>
      <c r="AC14663" s="65"/>
      <c r="AD14663" s="65"/>
      <c r="AE14663" s="65"/>
      <c r="AF14663" s="65"/>
      <c r="AG14663" s="65"/>
      <c r="AH14663" s="65"/>
    </row>
    <row r="14664" spans="4:34" ht="12.75" customHeight="1">
      <c r="D14664" s="51"/>
      <c r="E14664" s="52"/>
      <c r="F14664" s="52"/>
      <c r="G14664" s="53"/>
      <c r="H14664" s="53"/>
      <c r="I14664" s="53"/>
      <c r="J14664" s="65"/>
      <c r="K14664" s="65"/>
      <c r="L14664" s="65"/>
      <c r="M14664" s="65"/>
      <c r="N14664" s="65"/>
      <c r="O14664" s="65"/>
      <c r="P14664" s="65"/>
      <c r="Q14664" s="65"/>
      <c r="R14664" s="65"/>
      <c r="S14664" s="65"/>
      <c r="T14664" s="65"/>
      <c r="U14664" s="65"/>
      <c r="V14664" s="65"/>
      <c r="W14664" s="65"/>
      <c r="X14664" s="65"/>
      <c r="Y14664" s="65"/>
      <c r="Z14664" s="65"/>
      <c r="AA14664" s="65"/>
      <c r="AB14664" s="65"/>
      <c r="AC14664" s="65"/>
      <c r="AD14664" s="65"/>
      <c r="AE14664" s="65"/>
      <c r="AF14664" s="65"/>
      <c r="AG14664" s="65"/>
      <c r="AH14664" s="65"/>
    </row>
    <row r="14665" spans="4:34" ht="12.75" customHeight="1">
      <c r="D14665" s="51"/>
      <c r="E14665" s="52"/>
      <c r="F14665" s="52"/>
      <c r="G14665" s="53"/>
      <c r="H14665" s="53"/>
      <c r="I14665" s="53"/>
      <c r="J14665" s="65"/>
      <c r="K14665" s="65"/>
      <c r="L14665" s="65"/>
      <c r="M14665" s="65"/>
      <c r="N14665" s="65"/>
      <c r="O14665" s="65"/>
      <c r="P14665" s="65"/>
      <c r="Q14665" s="65"/>
      <c r="R14665" s="65"/>
      <c r="S14665" s="65"/>
      <c r="T14665" s="65"/>
      <c r="U14665" s="65"/>
      <c r="V14665" s="65"/>
      <c r="W14665" s="65"/>
      <c r="X14665" s="65"/>
      <c r="Y14665" s="65"/>
      <c r="Z14665" s="65"/>
      <c r="AA14665" s="65"/>
      <c r="AB14665" s="65"/>
      <c r="AC14665" s="65"/>
      <c r="AD14665" s="65"/>
      <c r="AE14665" s="65"/>
      <c r="AF14665" s="65"/>
      <c r="AG14665" s="65"/>
      <c r="AH14665" s="65"/>
    </row>
    <row r="14666" spans="4:34" ht="12.75" customHeight="1">
      <c r="D14666" s="51"/>
      <c r="E14666" s="52"/>
      <c r="F14666" s="52"/>
      <c r="G14666" s="53"/>
      <c r="H14666" s="53"/>
      <c r="I14666" s="53"/>
      <c r="J14666" s="65"/>
      <c r="K14666" s="65"/>
      <c r="L14666" s="65"/>
      <c r="M14666" s="65"/>
      <c r="N14666" s="65"/>
      <c r="O14666" s="65"/>
      <c r="P14666" s="65"/>
      <c r="Q14666" s="65"/>
      <c r="R14666" s="65"/>
      <c r="S14666" s="65"/>
      <c r="T14666" s="65"/>
      <c r="U14666" s="65"/>
      <c r="V14666" s="65"/>
      <c r="W14666" s="65"/>
      <c r="X14666" s="65"/>
      <c r="Y14666" s="65"/>
      <c r="Z14666" s="65"/>
      <c r="AA14666" s="65"/>
      <c r="AB14666" s="65"/>
      <c r="AC14666" s="65"/>
      <c r="AD14666" s="65"/>
      <c r="AE14666" s="65"/>
      <c r="AF14666" s="65"/>
      <c r="AG14666" s="65"/>
      <c r="AH14666" s="65"/>
    </row>
    <row r="14667" spans="4:34" ht="12.75" customHeight="1">
      <c r="D14667" s="51"/>
      <c r="E14667" s="52"/>
      <c r="F14667" s="52"/>
      <c r="G14667" s="53"/>
      <c r="H14667" s="53"/>
      <c r="I14667" s="53"/>
      <c r="J14667" s="65"/>
      <c r="K14667" s="65"/>
      <c r="L14667" s="65"/>
      <c r="M14667" s="65"/>
      <c r="N14667" s="65"/>
      <c r="O14667" s="65"/>
      <c r="P14667" s="65"/>
      <c r="Q14667" s="65"/>
      <c r="R14667" s="65"/>
      <c r="S14667" s="65"/>
      <c r="T14667" s="65"/>
      <c r="U14667" s="65"/>
      <c r="V14667" s="65"/>
      <c r="W14667" s="65"/>
      <c r="X14667" s="65"/>
      <c r="Y14667" s="65"/>
      <c r="Z14667" s="65"/>
      <c r="AA14667" s="65"/>
      <c r="AB14667" s="65"/>
      <c r="AC14667" s="65"/>
      <c r="AD14667" s="65"/>
      <c r="AE14667" s="65"/>
      <c r="AF14667" s="65"/>
      <c r="AG14667" s="65"/>
      <c r="AH14667" s="65"/>
    </row>
    <row r="14668" spans="4:34" ht="12.75" customHeight="1">
      <c r="D14668" s="51"/>
      <c r="E14668" s="52"/>
      <c r="F14668" s="52"/>
      <c r="G14668" s="53"/>
      <c r="H14668" s="53"/>
      <c r="I14668" s="53"/>
      <c r="J14668" s="65"/>
      <c r="K14668" s="65"/>
      <c r="L14668" s="65"/>
      <c r="M14668" s="65"/>
      <c r="N14668" s="65"/>
      <c r="O14668" s="65"/>
      <c r="P14668" s="65"/>
      <c r="Q14668" s="65"/>
      <c r="R14668" s="65"/>
      <c r="S14668" s="65"/>
      <c r="T14668" s="65"/>
      <c r="U14668" s="65"/>
      <c r="V14668" s="65"/>
      <c r="W14668" s="65"/>
      <c r="X14668" s="65"/>
      <c r="Y14668" s="65"/>
      <c r="Z14668" s="65"/>
      <c r="AA14668" s="65"/>
      <c r="AB14668" s="65"/>
      <c r="AC14668" s="65"/>
      <c r="AD14668" s="65"/>
      <c r="AE14668" s="65"/>
      <c r="AF14668" s="65"/>
      <c r="AG14668" s="65"/>
      <c r="AH14668" s="65"/>
    </row>
    <row r="14669" spans="4:34" ht="12.75" customHeight="1">
      <c r="D14669" s="51"/>
      <c r="E14669" s="52"/>
      <c r="F14669" s="52"/>
      <c r="G14669" s="53"/>
      <c r="H14669" s="53"/>
      <c r="I14669" s="53"/>
      <c r="J14669" s="65"/>
      <c r="K14669" s="65"/>
      <c r="L14669" s="65"/>
      <c r="M14669" s="65"/>
      <c r="N14669" s="65"/>
      <c r="O14669" s="65"/>
      <c r="P14669" s="65"/>
      <c r="Q14669" s="65"/>
      <c r="R14669" s="65"/>
      <c r="S14669" s="65"/>
      <c r="T14669" s="65"/>
      <c r="U14669" s="65"/>
      <c r="V14669" s="65"/>
      <c r="W14669" s="65"/>
      <c r="X14669" s="65"/>
      <c r="Y14669" s="65"/>
      <c r="Z14669" s="65"/>
      <c r="AA14669" s="65"/>
      <c r="AB14669" s="65"/>
      <c r="AC14669" s="65"/>
      <c r="AD14669" s="65"/>
      <c r="AE14669" s="65"/>
      <c r="AF14669" s="65"/>
      <c r="AG14669" s="65"/>
      <c r="AH14669" s="65"/>
    </row>
    <row r="14670" spans="4:34" ht="12.75" customHeight="1">
      <c r="D14670" s="51"/>
      <c r="E14670" s="52"/>
      <c r="F14670" s="52"/>
      <c r="G14670" s="53"/>
      <c r="H14670" s="53"/>
      <c r="I14670" s="53"/>
      <c r="J14670" s="65"/>
      <c r="K14670" s="65"/>
      <c r="L14670" s="65"/>
      <c r="M14670" s="65"/>
      <c r="N14670" s="65"/>
      <c r="O14670" s="65"/>
      <c r="P14670" s="65"/>
      <c r="Q14670" s="65"/>
      <c r="R14670" s="65"/>
      <c r="S14670" s="65"/>
      <c r="T14670" s="65"/>
      <c r="U14670" s="65"/>
      <c r="V14670" s="65"/>
      <c r="W14670" s="65"/>
      <c r="X14670" s="65"/>
      <c r="Y14670" s="65"/>
      <c r="Z14670" s="65"/>
      <c r="AA14670" s="65"/>
      <c r="AB14670" s="65"/>
      <c r="AC14670" s="65"/>
      <c r="AD14670" s="65"/>
      <c r="AE14670" s="65"/>
      <c r="AF14670" s="65"/>
      <c r="AG14670" s="65"/>
      <c r="AH14670" s="65"/>
    </row>
    <row r="14671" spans="4:34" ht="12.75" customHeight="1">
      <c r="D14671" s="51"/>
      <c r="E14671" s="52"/>
      <c r="F14671" s="52"/>
      <c r="G14671" s="53"/>
      <c r="H14671" s="53"/>
      <c r="I14671" s="53"/>
      <c r="J14671" s="65"/>
      <c r="K14671" s="65"/>
      <c r="L14671" s="65"/>
      <c r="M14671" s="65"/>
      <c r="N14671" s="65"/>
      <c r="O14671" s="65"/>
      <c r="P14671" s="65"/>
      <c r="Q14671" s="65"/>
      <c r="R14671" s="65"/>
      <c r="S14671" s="65"/>
      <c r="T14671" s="65"/>
      <c r="U14671" s="65"/>
      <c r="V14671" s="65"/>
      <c r="W14671" s="65"/>
      <c r="X14671" s="65"/>
      <c r="Y14671" s="65"/>
      <c r="Z14671" s="65"/>
      <c r="AA14671" s="65"/>
      <c r="AB14671" s="65"/>
      <c r="AC14671" s="65"/>
      <c r="AD14671" s="65"/>
      <c r="AE14671" s="65"/>
      <c r="AF14671" s="65"/>
      <c r="AG14671" s="65"/>
      <c r="AH14671" s="65"/>
    </row>
    <row r="14672" spans="4:34" ht="12.75" customHeight="1">
      <c r="D14672" s="51"/>
      <c r="E14672" s="52"/>
      <c r="F14672" s="52"/>
      <c r="G14672" s="53"/>
      <c r="H14672" s="53"/>
      <c r="I14672" s="53"/>
      <c r="J14672" s="65"/>
      <c r="K14672" s="65"/>
      <c r="L14672" s="65"/>
      <c r="M14672" s="65"/>
      <c r="N14672" s="65"/>
      <c r="O14672" s="65"/>
      <c r="P14672" s="65"/>
      <c r="Q14672" s="65"/>
      <c r="R14672" s="65"/>
      <c r="S14672" s="65"/>
      <c r="T14672" s="65"/>
      <c r="U14672" s="65"/>
      <c r="V14672" s="65"/>
      <c r="W14672" s="65"/>
      <c r="X14672" s="65"/>
      <c r="Y14672" s="65"/>
      <c r="Z14672" s="65"/>
      <c r="AA14672" s="65"/>
      <c r="AB14672" s="65"/>
      <c r="AC14672" s="65"/>
      <c r="AD14672" s="65"/>
      <c r="AE14672" s="65"/>
      <c r="AF14672" s="65"/>
      <c r="AG14672" s="65"/>
      <c r="AH14672" s="65"/>
    </row>
    <row r="14673" spans="4:34" ht="12.75" customHeight="1">
      <c r="D14673" s="51"/>
      <c r="E14673" s="52"/>
      <c r="F14673" s="52"/>
      <c r="G14673" s="53"/>
      <c r="H14673" s="53"/>
      <c r="I14673" s="53"/>
      <c r="J14673" s="65"/>
      <c r="K14673" s="65"/>
      <c r="L14673" s="65"/>
      <c r="M14673" s="65"/>
      <c r="N14673" s="65"/>
      <c r="O14673" s="65"/>
      <c r="P14673" s="65"/>
      <c r="Q14673" s="65"/>
      <c r="R14673" s="65"/>
      <c r="S14673" s="65"/>
      <c r="T14673" s="65"/>
      <c r="U14673" s="65"/>
      <c r="V14673" s="65"/>
      <c r="W14673" s="65"/>
      <c r="X14673" s="65"/>
      <c r="Y14673" s="65"/>
      <c r="Z14673" s="65"/>
      <c r="AA14673" s="65"/>
      <c r="AB14673" s="65"/>
      <c r="AC14673" s="65"/>
      <c r="AD14673" s="65"/>
      <c r="AE14673" s="65"/>
      <c r="AF14673" s="65"/>
      <c r="AG14673" s="65"/>
      <c r="AH14673" s="65"/>
    </row>
    <row r="14674" spans="4:34" ht="12.75" customHeight="1">
      <c r="D14674" s="51"/>
      <c r="E14674" s="52"/>
      <c r="F14674" s="52"/>
      <c r="G14674" s="53"/>
      <c r="H14674" s="53"/>
      <c r="I14674" s="53"/>
      <c r="J14674" s="65"/>
      <c r="K14674" s="65"/>
      <c r="L14674" s="65"/>
      <c r="M14674" s="65"/>
      <c r="N14674" s="65"/>
      <c r="O14674" s="65"/>
      <c r="P14674" s="65"/>
      <c r="Q14674" s="65"/>
      <c r="R14674" s="65"/>
      <c r="S14674" s="65"/>
      <c r="T14674" s="65"/>
      <c r="U14674" s="65"/>
      <c r="V14674" s="65"/>
      <c r="W14674" s="65"/>
      <c r="X14674" s="65"/>
      <c r="Y14674" s="65"/>
      <c r="Z14674" s="65"/>
      <c r="AA14674" s="65"/>
      <c r="AB14674" s="65"/>
      <c r="AC14674" s="65"/>
      <c r="AD14674" s="65"/>
      <c r="AE14674" s="65"/>
      <c r="AF14674" s="65"/>
      <c r="AG14674" s="65"/>
      <c r="AH14674" s="65"/>
    </row>
    <row r="14675" spans="4:34" ht="12.75" customHeight="1">
      <c r="D14675" s="51"/>
      <c r="E14675" s="52"/>
      <c r="F14675" s="52"/>
      <c r="G14675" s="53"/>
      <c r="H14675" s="53"/>
      <c r="I14675" s="53"/>
      <c r="J14675" s="65"/>
      <c r="K14675" s="65"/>
      <c r="L14675" s="65"/>
      <c r="M14675" s="65"/>
      <c r="N14675" s="65"/>
      <c r="O14675" s="65"/>
      <c r="P14675" s="65"/>
      <c r="Q14675" s="65"/>
      <c r="R14675" s="65"/>
      <c r="S14675" s="65"/>
      <c r="T14675" s="65"/>
      <c r="U14675" s="65"/>
      <c r="V14675" s="65"/>
      <c r="W14675" s="65"/>
      <c r="X14675" s="65"/>
      <c r="Y14675" s="65"/>
      <c r="Z14675" s="65"/>
      <c r="AA14675" s="65"/>
      <c r="AB14675" s="65"/>
      <c r="AC14675" s="65"/>
      <c r="AD14675" s="65"/>
      <c r="AE14675" s="65"/>
      <c r="AF14675" s="65"/>
      <c r="AG14675" s="65"/>
      <c r="AH14675" s="65"/>
    </row>
    <row r="14676" spans="4:34" ht="12.75" customHeight="1">
      <c r="D14676" s="51"/>
      <c r="E14676" s="52"/>
      <c r="F14676" s="52"/>
      <c r="G14676" s="53"/>
      <c r="H14676" s="53"/>
      <c r="I14676" s="53"/>
      <c r="J14676" s="65"/>
      <c r="K14676" s="65"/>
      <c r="L14676" s="65"/>
      <c r="M14676" s="65"/>
      <c r="N14676" s="65"/>
      <c r="O14676" s="65"/>
      <c r="P14676" s="65"/>
      <c r="Q14676" s="65"/>
      <c r="R14676" s="65"/>
      <c r="S14676" s="65"/>
      <c r="T14676" s="65"/>
      <c r="U14676" s="65"/>
      <c r="V14676" s="65"/>
      <c r="W14676" s="65"/>
      <c r="X14676" s="65"/>
      <c r="Y14676" s="65"/>
      <c r="Z14676" s="65"/>
      <c r="AA14676" s="65"/>
      <c r="AB14676" s="65"/>
      <c r="AC14676" s="65"/>
      <c r="AD14676" s="65"/>
      <c r="AE14676" s="65"/>
      <c r="AF14676" s="65"/>
      <c r="AG14676" s="65"/>
      <c r="AH14676" s="65"/>
    </row>
    <row r="14677" spans="4:34" ht="12.75" customHeight="1">
      <c r="D14677" s="51"/>
      <c r="E14677" s="52"/>
      <c r="F14677" s="52"/>
      <c r="G14677" s="53"/>
      <c r="H14677" s="53"/>
      <c r="I14677" s="53"/>
      <c r="J14677" s="65"/>
      <c r="K14677" s="65"/>
      <c r="L14677" s="65"/>
      <c r="M14677" s="65"/>
      <c r="N14677" s="65"/>
      <c r="O14677" s="65"/>
      <c r="P14677" s="65"/>
      <c r="Q14677" s="65"/>
      <c r="R14677" s="65"/>
      <c r="S14677" s="65"/>
      <c r="T14677" s="65"/>
      <c r="U14677" s="65"/>
      <c r="V14677" s="65"/>
      <c r="W14677" s="65"/>
      <c r="X14677" s="65"/>
      <c r="Y14677" s="65"/>
      <c r="Z14677" s="65"/>
      <c r="AA14677" s="65"/>
      <c r="AB14677" s="65"/>
      <c r="AC14677" s="65"/>
      <c r="AD14677" s="65"/>
      <c r="AE14677" s="65"/>
      <c r="AF14677" s="65"/>
      <c r="AG14677" s="65"/>
      <c r="AH14677" s="65"/>
    </row>
    <row r="14678" spans="4:34" ht="12.75" customHeight="1">
      <c r="D14678" s="51"/>
      <c r="E14678" s="52"/>
      <c r="F14678" s="52"/>
      <c r="G14678" s="53"/>
      <c r="H14678" s="53"/>
      <c r="I14678" s="53"/>
      <c r="J14678" s="65"/>
      <c r="K14678" s="65"/>
      <c r="L14678" s="65"/>
      <c r="M14678" s="65"/>
      <c r="N14678" s="65"/>
      <c r="O14678" s="65"/>
      <c r="P14678" s="65"/>
      <c r="Q14678" s="65"/>
      <c r="R14678" s="65"/>
      <c r="S14678" s="65"/>
      <c r="T14678" s="65"/>
      <c r="U14678" s="65"/>
      <c r="V14678" s="65"/>
      <c r="W14678" s="65"/>
      <c r="X14678" s="65"/>
      <c r="Y14678" s="65"/>
      <c r="Z14678" s="65"/>
      <c r="AA14678" s="65"/>
      <c r="AB14678" s="65"/>
      <c r="AC14678" s="65"/>
      <c r="AD14678" s="65"/>
      <c r="AE14678" s="65"/>
      <c r="AF14678" s="65"/>
      <c r="AG14678" s="65"/>
      <c r="AH14678" s="65"/>
    </row>
    <row r="14679" spans="4:34" ht="12.75" customHeight="1">
      <c r="D14679" s="51"/>
      <c r="E14679" s="52"/>
      <c r="F14679" s="52"/>
      <c r="G14679" s="53"/>
      <c r="H14679" s="53"/>
      <c r="I14679" s="53"/>
      <c r="J14679" s="65"/>
      <c r="K14679" s="65"/>
      <c r="L14679" s="65"/>
      <c r="M14679" s="65"/>
      <c r="N14679" s="65"/>
      <c r="O14679" s="65"/>
      <c r="P14679" s="65"/>
      <c r="Q14679" s="65"/>
      <c r="R14679" s="65"/>
      <c r="S14679" s="65"/>
      <c r="T14679" s="65"/>
      <c r="U14679" s="65"/>
      <c r="V14679" s="65"/>
      <c r="W14679" s="65"/>
      <c r="X14679" s="65"/>
      <c r="Y14679" s="65"/>
      <c r="Z14679" s="65"/>
      <c r="AA14679" s="65"/>
      <c r="AB14679" s="65"/>
      <c r="AC14679" s="65"/>
      <c r="AD14679" s="65"/>
      <c r="AE14679" s="65"/>
      <c r="AF14679" s="65"/>
      <c r="AG14679" s="65"/>
      <c r="AH14679" s="65"/>
    </row>
    <row r="14680" spans="4:34" ht="12.75" customHeight="1">
      <c r="D14680" s="51"/>
      <c r="E14680" s="52"/>
      <c r="F14680" s="52"/>
      <c r="G14680" s="53"/>
      <c r="H14680" s="53"/>
      <c r="I14680" s="53"/>
      <c r="J14680" s="65"/>
      <c r="K14680" s="65"/>
      <c r="L14680" s="65"/>
      <c r="M14680" s="65"/>
      <c r="N14680" s="65"/>
      <c r="O14680" s="65"/>
      <c r="P14680" s="65"/>
      <c r="Q14680" s="65"/>
      <c r="R14680" s="65"/>
      <c r="S14680" s="65"/>
      <c r="T14680" s="65"/>
      <c r="U14680" s="65"/>
      <c r="V14680" s="65"/>
      <c r="W14680" s="65"/>
      <c r="X14680" s="65"/>
      <c r="Y14680" s="65"/>
      <c r="Z14680" s="65"/>
      <c r="AA14680" s="65"/>
      <c r="AB14680" s="65"/>
      <c r="AC14680" s="65"/>
      <c r="AD14680" s="65"/>
      <c r="AE14680" s="65"/>
      <c r="AF14680" s="65"/>
      <c r="AG14680" s="65"/>
      <c r="AH14680" s="65"/>
    </row>
    <row r="14681" spans="4:34" ht="12.75" customHeight="1">
      <c r="D14681" s="51"/>
      <c r="E14681" s="52"/>
      <c r="F14681" s="52"/>
      <c r="G14681" s="53"/>
      <c r="H14681" s="53"/>
      <c r="I14681" s="53"/>
      <c r="J14681" s="65"/>
      <c r="K14681" s="65"/>
      <c r="L14681" s="65"/>
      <c r="M14681" s="65"/>
      <c r="N14681" s="65"/>
      <c r="O14681" s="65"/>
      <c r="P14681" s="65"/>
      <c r="Q14681" s="65"/>
      <c r="R14681" s="65"/>
      <c r="S14681" s="65"/>
      <c r="T14681" s="65"/>
      <c r="U14681" s="65"/>
      <c r="V14681" s="65"/>
      <c r="W14681" s="65"/>
      <c r="X14681" s="65"/>
      <c r="Y14681" s="65"/>
      <c r="Z14681" s="65"/>
      <c r="AA14681" s="65"/>
      <c r="AB14681" s="65"/>
      <c r="AC14681" s="65"/>
      <c r="AD14681" s="65"/>
      <c r="AE14681" s="65"/>
      <c r="AF14681" s="65"/>
      <c r="AG14681" s="65"/>
      <c r="AH14681" s="65"/>
    </row>
    <row r="14682" spans="4:34" ht="12.75" customHeight="1">
      <c r="D14682" s="51"/>
      <c r="E14682" s="52"/>
      <c r="F14682" s="52"/>
      <c r="G14682" s="53"/>
      <c r="H14682" s="53"/>
      <c r="I14682" s="53"/>
      <c r="J14682" s="65"/>
      <c r="K14682" s="65"/>
      <c r="L14682" s="65"/>
      <c r="M14682" s="65"/>
      <c r="N14682" s="65"/>
      <c r="O14682" s="65"/>
      <c r="P14682" s="65"/>
      <c r="Q14682" s="65"/>
      <c r="R14682" s="65"/>
      <c r="S14682" s="65"/>
      <c r="T14682" s="65"/>
      <c r="U14682" s="65"/>
      <c r="V14682" s="65"/>
      <c r="W14682" s="65"/>
      <c r="X14682" s="65"/>
      <c r="Y14682" s="65"/>
      <c r="Z14682" s="65"/>
      <c r="AA14682" s="65"/>
      <c r="AB14682" s="65"/>
      <c r="AC14682" s="65"/>
      <c r="AD14682" s="65"/>
      <c r="AE14682" s="65"/>
      <c r="AF14682" s="65"/>
      <c r="AG14682" s="65"/>
      <c r="AH14682" s="65"/>
    </row>
    <row r="14683" spans="4:34" ht="12.75" customHeight="1">
      <c r="D14683" s="51"/>
      <c r="E14683" s="52"/>
      <c r="F14683" s="52"/>
      <c r="G14683" s="53"/>
      <c r="H14683" s="53"/>
      <c r="I14683" s="53"/>
      <c r="J14683" s="65"/>
      <c r="K14683" s="65"/>
      <c r="L14683" s="65"/>
      <c r="M14683" s="65"/>
      <c r="N14683" s="65"/>
      <c r="O14683" s="65"/>
      <c r="P14683" s="65"/>
      <c r="Q14683" s="65"/>
      <c r="R14683" s="65"/>
      <c r="S14683" s="65"/>
      <c r="T14683" s="65"/>
      <c r="U14683" s="65"/>
      <c r="V14683" s="65"/>
      <c r="W14683" s="65"/>
      <c r="X14683" s="65"/>
      <c r="Y14683" s="65"/>
      <c r="Z14683" s="65"/>
      <c r="AA14683" s="65"/>
      <c r="AB14683" s="65"/>
      <c r="AC14683" s="65"/>
      <c r="AD14683" s="65"/>
      <c r="AE14683" s="65"/>
      <c r="AF14683" s="65"/>
      <c r="AG14683" s="65"/>
      <c r="AH14683" s="65"/>
    </row>
    <row r="14684" spans="4:34" ht="12.75" customHeight="1">
      <c r="D14684" s="51"/>
      <c r="E14684" s="52"/>
      <c r="F14684" s="52"/>
      <c r="G14684" s="53"/>
      <c r="H14684" s="53"/>
      <c r="I14684" s="53"/>
      <c r="J14684" s="65"/>
      <c r="K14684" s="65"/>
      <c r="L14684" s="65"/>
      <c r="M14684" s="65"/>
      <c r="N14684" s="65"/>
      <c r="O14684" s="65"/>
      <c r="P14684" s="65"/>
      <c r="Q14684" s="65"/>
      <c r="R14684" s="65"/>
      <c r="S14684" s="65"/>
      <c r="T14684" s="65"/>
      <c r="U14684" s="65"/>
      <c r="V14684" s="65"/>
      <c r="W14684" s="65"/>
      <c r="X14684" s="65"/>
      <c r="Y14684" s="65"/>
      <c r="Z14684" s="65"/>
      <c r="AA14684" s="65"/>
      <c r="AB14684" s="65"/>
      <c r="AC14684" s="65"/>
      <c r="AD14684" s="65"/>
      <c r="AE14684" s="65"/>
      <c r="AF14684" s="65"/>
      <c r="AG14684" s="65"/>
      <c r="AH14684" s="65"/>
    </row>
    <row r="14685" spans="4:34" ht="12.75" customHeight="1">
      <c r="D14685" s="51"/>
      <c r="E14685" s="52"/>
      <c r="F14685" s="52"/>
      <c r="G14685" s="53"/>
      <c r="H14685" s="53"/>
      <c r="I14685" s="53"/>
      <c r="J14685" s="65"/>
      <c r="K14685" s="65"/>
      <c r="L14685" s="65"/>
      <c r="M14685" s="65"/>
      <c r="N14685" s="65"/>
      <c r="O14685" s="65"/>
      <c r="P14685" s="65"/>
      <c r="Q14685" s="65"/>
      <c r="R14685" s="65"/>
      <c r="S14685" s="65"/>
      <c r="T14685" s="65"/>
      <c r="U14685" s="65"/>
      <c r="V14685" s="65"/>
      <c r="W14685" s="65"/>
      <c r="X14685" s="65"/>
      <c r="Y14685" s="65"/>
      <c r="Z14685" s="65"/>
      <c r="AA14685" s="65"/>
      <c r="AB14685" s="65"/>
      <c r="AC14685" s="65"/>
      <c r="AD14685" s="65"/>
      <c r="AE14685" s="65"/>
      <c r="AF14685" s="65"/>
      <c r="AG14685" s="65"/>
      <c r="AH14685" s="65"/>
    </row>
    <row r="14686" spans="4:34" ht="12.75" customHeight="1">
      <c r="D14686" s="51"/>
      <c r="E14686" s="52"/>
      <c r="F14686" s="52"/>
      <c r="G14686" s="53"/>
      <c r="H14686" s="53"/>
      <c r="I14686" s="53"/>
      <c r="J14686" s="65"/>
      <c r="K14686" s="65"/>
      <c r="L14686" s="65"/>
      <c r="M14686" s="65"/>
      <c r="N14686" s="65"/>
      <c r="O14686" s="65"/>
      <c r="P14686" s="65"/>
      <c r="Q14686" s="65"/>
      <c r="R14686" s="65"/>
      <c r="S14686" s="65"/>
      <c r="T14686" s="65"/>
      <c r="U14686" s="65"/>
      <c r="V14686" s="65"/>
      <c r="W14686" s="65"/>
      <c r="X14686" s="65"/>
      <c r="Y14686" s="65"/>
      <c r="Z14686" s="65"/>
      <c r="AA14686" s="65"/>
      <c r="AB14686" s="65"/>
      <c r="AC14686" s="65"/>
      <c r="AD14686" s="65"/>
      <c r="AE14686" s="65"/>
      <c r="AF14686" s="65"/>
      <c r="AG14686" s="65"/>
      <c r="AH14686" s="65"/>
    </row>
    <row r="14687" spans="4:34" ht="12.75" customHeight="1">
      <c r="D14687" s="51"/>
      <c r="E14687" s="52"/>
      <c r="F14687" s="52"/>
      <c r="G14687" s="53"/>
      <c r="H14687" s="53"/>
      <c r="I14687" s="53"/>
      <c r="J14687" s="65"/>
      <c r="K14687" s="65"/>
      <c r="L14687" s="65"/>
      <c r="M14687" s="65"/>
      <c r="N14687" s="65"/>
      <c r="O14687" s="65"/>
      <c r="P14687" s="65"/>
      <c r="Q14687" s="65"/>
      <c r="R14687" s="65"/>
      <c r="S14687" s="65"/>
      <c r="T14687" s="65"/>
      <c r="U14687" s="65"/>
      <c r="V14687" s="65"/>
      <c r="W14687" s="65"/>
      <c r="X14687" s="65"/>
      <c r="Y14687" s="65"/>
      <c r="Z14687" s="65"/>
      <c r="AA14687" s="65"/>
      <c r="AB14687" s="65"/>
      <c r="AC14687" s="65"/>
      <c r="AD14687" s="65"/>
      <c r="AE14687" s="65"/>
      <c r="AF14687" s="65"/>
      <c r="AG14687" s="65"/>
      <c r="AH14687" s="65"/>
    </row>
    <row r="14688" spans="4:34" ht="12.75" customHeight="1">
      <c r="D14688" s="51"/>
      <c r="E14688" s="52"/>
      <c r="F14688" s="52"/>
      <c r="G14688" s="53"/>
      <c r="H14688" s="53"/>
      <c r="I14688" s="53"/>
      <c r="J14688" s="65"/>
      <c r="K14688" s="65"/>
      <c r="L14688" s="65"/>
      <c r="M14688" s="65"/>
      <c r="N14688" s="65"/>
      <c r="O14688" s="65"/>
      <c r="P14688" s="65"/>
      <c r="Q14688" s="65"/>
      <c r="R14688" s="65"/>
      <c r="S14688" s="65"/>
      <c r="T14688" s="65"/>
      <c r="U14688" s="65"/>
      <c r="V14688" s="65"/>
      <c r="W14688" s="65"/>
      <c r="X14688" s="65"/>
      <c r="Y14688" s="65"/>
      <c r="Z14688" s="65"/>
      <c r="AA14688" s="65"/>
      <c r="AB14688" s="65"/>
      <c r="AC14688" s="65"/>
      <c r="AD14688" s="65"/>
      <c r="AE14688" s="65"/>
      <c r="AF14688" s="65"/>
      <c r="AG14688" s="65"/>
      <c r="AH14688" s="65"/>
    </row>
    <row r="14689" spans="4:34" ht="12.75" customHeight="1">
      <c r="D14689" s="51"/>
      <c r="E14689" s="52"/>
      <c r="F14689" s="52"/>
      <c r="G14689" s="53"/>
      <c r="H14689" s="53"/>
      <c r="I14689" s="53"/>
      <c r="J14689" s="65"/>
      <c r="K14689" s="65"/>
      <c r="L14689" s="65"/>
      <c r="M14689" s="65"/>
      <c r="N14689" s="65"/>
      <c r="O14689" s="65"/>
      <c r="P14689" s="65"/>
      <c r="Q14689" s="65"/>
      <c r="R14689" s="65"/>
      <c r="S14689" s="65"/>
      <c r="T14689" s="65"/>
      <c r="U14689" s="65"/>
      <c r="V14689" s="65"/>
      <c r="W14689" s="65"/>
      <c r="X14689" s="65"/>
      <c r="Y14689" s="65"/>
      <c r="Z14689" s="65"/>
      <c r="AA14689" s="65"/>
      <c r="AB14689" s="65"/>
      <c r="AC14689" s="65"/>
      <c r="AD14689" s="65"/>
      <c r="AE14689" s="65"/>
      <c r="AF14689" s="65"/>
      <c r="AG14689" s="65"/>
      <c r="AH14689" s="65"/>
    </row>
    <row r="14690" spans="4:34" ht="12.75" customHeight="1">
      <c r="D14690" s="51"/>
      <c r="E14690" s="52"/>
      <c r="F14690" s="52"/>
      <c r="G14690" s="53"/>
      <c r="H14690" s="53"/>
      <c r="I14690" s="53"/>
      <c r="J14690" s="65"/>
      <c r="K14690" s="65"/>
      <c r="L14690" s="65"/>
      <c r="M14690" s="65"/>
      <c r="N14690" s="65"/>
      <c r="O14690" s="65"/>
      <c r="P14690" s="65"/>
      <c r="Q14690" s="65"/>
      <c r="R14690" s="65"/>
      <c r="S14690" s="65"/>
      <c r="T14690" s="65"/>
      <c r="U14690" s="65"/>
      <c r="V14690" s="65"/>
      <c r="W14690" s="65"/>
      <c r="X14690" s="65"/>
      <c r="Y14690" s="65"/>
      <c r="Z14690" s="65"/>
      <c r="AA14690" s="65"/>
      <c r="AB14690" s="65"/>
      <c r="AC14690" s="65"/>
      <c r="AD14690" s="65"/>
      <c r="AE14690" s="65"/>
      <c r="AF14690" s="65"/>
      <c r="AG14690" s="65"/>
      <c r="AH14690" s="65"/>
    </row>
    <row r="14691" spans="4:34" ht="12.75" customHeight="1">
      <c r="D14691" s="51"/>
      <c r="E14691" s="52"/>
      <c r="F14691" s="52"/>
      <c r="G14691" s="53"/>
      <c r="H14691" s="53"/>
      <c r="I14691" s="53"/>
      <c r="J14691" s="65"/>
      <c r="K14691" s="65"/>
      <c r="L14691" s="65"/>
      <c r="M14691" s="65"/>
      <c r="N14691" s="65"/>
      <c r="O14691" s="65"/>
      <c r="P14691" s="65"/>
      <c r="Q14691" s="65"/>
      <c r="R14691" s="65"/>
      <c r="S14691" s="65"/>
      <c r="T14691" s="65"/>
      <c r="U14691" s="65"/>
      <c r="V14691" s="65"/>
      <c r="W14691" s="65"/>
      <c r="X14691" s="65"/>
      <c r="Y14691" s="65"/>
      <c r="Z14691" s="65"/>
      <c r="AA14691" s="65"/>
      <c r="AB14691" s="65"/>
      <c r="AC14691" s="65"/>
      <c r="AD14691" s="65"/>
      <c r="AE14691" s="65"/>
      <c r="AF14691" s="65"/>
      <c r="AG14691" s="65"/>
      <c r="AH14691" s="65"/>
    </row>
    <row r="14692" spans="4:34" ht="12.75" customHeight="1">
      <c r="D14692" s="51"/>
      <c r="E14692" s="52"/>
      <c r="F14692" s="52"/>
      <c r="G14692" s="53"/>
      <c r="H14692" s="53"/>
      <c r="I14692" s="53"/>
      <c r="J14692" s="65"/>
      <c r="K14692" s="65"/>
      <c r="L14692" s="65"/>
      <c r="M14692" s="65"/>
      <c r="N14692" s="65"/>
      <c r="O14692" s="65"/>
      <c r="P14692" s="65"/>
      <c r="Q14692" s="65"/>
      <c r="R14692" s="65"/>
      <c r="S14692" s="65"/>
      <c r="T14692" s="65"/>
      <c r="U14692" s="65"/>
      <c r="V14692" s="65"/>
      <c r="W14692" s="65"/>
      <c r="X14692" s="65"/>
      <c r="Y14692" s="65"/>
      <c r="Z14692" s="65"/>
      <c r="AA14692" s="65"/>
      <c r="AB14692" s="65"/>
      <c r="AC14692" s="65"/>
      <c r="AD14692" s="65"/>
      <c r="AE14692" s="65"/>
      <c r="AF14692" s="65"/>
      <c r="AG14692" s="65"/>
      <c r="AH14692" s="65"/>
    </row>
    <row r="14693" spans="4:34" ht="12.75" customHeight="1">
      <c r="D14693" s="51"/>
      <c r="E14693" s="52"/>
      <c r="F14693" s="52"/>
      <c r="G14693" s="53"/>
      <c r="H14693" s="53"/>
      <c r="I14693" s="53"/>
      <c r="J14693" s="65"/>
      <c r="K14693" s="65"/>
      <c r="L14693" s="65"/>
      <c r="M14693" s="65"/>
      <c r="N14693" s="65"/>
      <c r="O14693" s="65"/>
      <c r="P14693" s="65"/>
      <c r="Q14693" s="65"/>
      <c r="R14693" s="65"/>
      <c r="S14693" s="65"/>
      <c r="T14693" s="65"/>
      <c r="U14693" s="65"/>
      <c r="V14693" s="65"/>
      <c r="W14693" s="65"/>
      <c r="X14693" s="65"/>
      <c r="Y14693" s="65"/>
      <c r="Z14693" s="65"/>
      <c r="AA14693" s="65"/>
      <c r="AB14693" s="65"/>
      <c r="AC14693" s="65"/>
      <c r="AD14693" s="65"/>
      <c r="AE14693" s="65"/>
      <c r="AF14693" s="65"/>
      <c r="AG14693" s="65"/>
      <c r="AH14693" s="65"/>
    </row>
    <row r="14694" spans="4:34" ht="12.75" customHeight="1">
      <c r="D14694" s="51"/>
      <c r="E14694" s="52"/>
      <c r="F14694" s="52"/>
      <c r="G14694" s="53"/>
      <c r="H14694" s="53"/>
      <c r="I14694" s="53"/>
      <c r="J14694" s="65"/>
      <c r="K14694" s="65"/>
      <c r="L14694" s="65"/>
      <c r="M14694" s="65"/>
      <c r="N14694" s="65"/>
      <c r="O14694" s="65"/>
      <c r="P14694" s="65"/>
      <c r="Q14694" s="65"/>
      <c r="R14694" s="65"/>
      <c r="S14694" s="65"/>
      <c r="T14694" s="65"/>
      <c r="U14694" s="65"/>
      <c r="V14694" s="65"/>
      <c r="W14694" s="65"/>
      <c r="X14694" s="65"/>
      <c r="Y14694" s="65"/>
      <c r="Z14694" s="65"/>
      <c r="AA14694" s="65"/>
      <c r="AB14694" s="65"/>
      <c r="AC14694" s="65"/>
      <c r="AD14694" s="65"/>
      <c r="AE14694" s="65"/>
      <c r="AF14694" s="65"/>
      <c r="AG14694" s="65"/>
      <c r="AH14694" s="65"/>
    </row>
    <row r="14695" spans="4:34" ht="12.75" customHeight="1">
      <c r="D14695" s="51"/>
      <c r="E14695" s="52"/>
      <c r="F14695" s="52"/>
      <c r="G14695" s="53"/>
      <c r="H14695" s="53"/>
      <c r="I14695" s="53"/>
      <c r="J14695" s="65"/>
      <c r="K14695" s="65"/>
      <c r="L14695" s="65"/>
      <c r="M14695" s="65"/>
      <c r="N14695" s="65"/>
      <c r="O14695" s="65"/>
      <c r="P14695" s="65"/>
      <c r="Q14695" s="65"/>
      <c r="R14695" s="65"/>
      <c r="S14695" s="65"/>
      <c r="T14695" s="65"/>
      <c r="U14695" s="65"/>
      <c r="V14695" s="65"/>
      <c r="W14695" s="65"/>
      <c r="X14695" s="65"/>
      <c r="Y14695" s="65"/>
      <c r="Z14695" s="65"/>
      <c r="AA14695" s="65"/>
      <c r="AB14695" s="65"/>
      <c r="AC14695" s="65"/>
      <c r="AD14695" s="65"/>
      <c r="AE14695" s="65"/>
      <c r="AF14695" s="65"/>
      <c r="AG14695" s="65"/>
      <c r="AH14695" s="65"/>
    </row>
    <row r="14696" spans="4:34" ht="12.75" customHeight="1">
      <c r="D14696" s="51"/>
      <c r="E14696" s="52"/>
      <c r="F14696" s="52"/>
      <c r="G14696" s="53"/>
      <c r="H14696" s="53"/>
      <c r="I14696" s="53"/>
      <c r="J14696" s="65"/>
      <c r="K14696" s="65"/>
      <c r="L14696" s="65"/>
      <c r="M14696" s="65"/>
      <c r="N14696" s="65"/>
      <c r="O14696" s="65"/>
      <c r="P14696" s="65"/>
      <c r="Q14696" s="65"/>
      <c r="R14696" s="65"/>
      <c r="S14696" s="65"/>
      <c r="T14696" s="65"/>
      <c r="U14696" s="65"/>
      <c r="V14696" s="65"/>
      <c r="W14696" s="65"/>
      <c r="X14696" s="65"/>
      <c r="Y14696" s="65"/>
      <c r="Z14696" s="65"/>
      <c r="AA14696" s="65"/>
      <c r="AB14696" s="65"/>
      <c r="AC14696" s="65"/>
      <c r="AD14696" s="65"/>
      <c r="AE14696" s="65"/>
      <c r="AF14696" s="65"/>
      <c r="AG14696" s="65"/>
      <c r="AH14696" s="65"/>
    </row>
    <row r="14697" spans="4:34" ht="12.75" customHeight="1">
      <c r="D14697" s="51"/>
      <c r="E14697" s="52"/>
      <c r="F14697" s="52"/>
      <c r="G14697" s="53"/>
      <c r="H14697" s="53"/>
      <c r="I14697" s="53"/>
      <c r="J14697" s="65"/>
      <c r="K14697" s="65"/>
      <c r="L14697" s="65"/>
      <c r="M14697" s="65"/>
      <c r="N14697" s="65"/>
      <c r="O14697" s="65"/>
      <c r="P14697" s="65"/>
      <c r="Q14697" s="65"/>
      <c r="R14697" s="65"/>
      <c r="S14697" s="65"/>
      <c r="T14697" s="65"/>
      <c r="U14697" s="65"/>
      <c r="V14697" s="65"/>
      <c r="W14697" s="65"/>
      <c r="X14697" s="65"/>
      <c r="Y14697" s="65"/>
      <c r="Z14697" s="65"/>
      <c r="AA14697" s="65"/>
      <c r="AB14697" s="65"/>
      <c r="AC14697" s="65"/>
      <c r="AD14697" s="65"/>
      <c r="AE14697" s="65"/>
      <c r="AF14697" s="65"/>
      <c r="AG14697" s="65"/>
      <c r="AH14697" s="65"/>
    </row>
    <row r="14698" spans="4:34" ht="12.75" customHeight="1">
      <c r="D14698" s="51"/>
      <c r="E14698" s="52"/>
      <c r="F14698" s="52"/>
      <c r="G14698" s="53"/>
      <c r="H14698" s="53"/>
      <c r="I14698" s="53"/>
      <c r="J14698" s="65"/>
      <c r="K14698" s="65"/>
      <c r="L14698" s="65"/>
      <c r="M14698" s="65"/>
      <c r="N14698" s="65"/>
      <c r="O14698" s="65"/>
      <c r="P14698" s="65"/>
      <c r="Q14698" s="65"/>
      <c r="R14698" s="65"/>
      <c r="S14698" s="65"/>
      <c r="T14698" s="65"/>
      <c r="U14698" s="65"/>
      <c r="V14698" s="65"/>
      <c r="W14698" s="65"/>
      <c r="X14698" s="65"/>
      <c r="Y14698" s="65"/>
      <c r="Z14698" s="65"/>
      <c r="AA14698" s="65"/>
      <c r="AB14698" s="65"/>
      <c r="AC14698" s="65"/>
      <c r="AD14698" s="65"/>
      <c r="AE14698" s="65"/>
      <c r="AF14698" s="65"/>
      <c r="AG14698" s="65"/>
      <c r="AH14698" s="65"/>
    </row>
    <row r="14699" spans="4:34" ht="12.75" customHeight="1">
      <c r="D14699" s="51"/>
      <c r="E14699" s="52"/>
      <c r="F14699" s="52"/>
      <c r="G14699" s="53"/>
      <c r="H14699" s="53"/>
      <c r="I14699" s="53"/>
      <c r="J14699" s="65"/>
      <c r="K14699" s="65"/>
      <c r="L14699" s="65"/>
      <c r="M14699" s="65"/>
      <c r="N14699" s="65"/>
      <c r="O14699" s="65"/>
      <c r="P14699" s="65"/>
      <c r="Q14699" s="65"/>
      <c r="R14699" s="65"/>
      <c r="S14699" s="65"/>
      <c r="T14699" s="65"/>
      <c r="U14699" s="65"/>
      <c r="V14699" s="65"/>
      <c r="W14699" s="65"/>
      <c r="X14699" s="65"/>
      <c r="Y14699" s="65"/>
      <c r="Z14699" s="65"/>
      <c r="AA14699" s="65"/>
      <c r="AB14699" s="65"/>
      <c r="AC14699" s="65"/>
      <c r="AD14699" s="65"/>
      <c r="AE14699" s="65"/>
      <c r="AF14699" s="65"/>
      <c r="AG14699" s="65"/>
      <c r="AH14699" s="65"/>
    </row>
    <row r="14700" spans="4:34" ht="12.75" customHeight="1">
      <c r="D14700" s="51"/>
      <c r="E14700" s="52"/>
      <c r="F14700" s="52"/>
      <c r="G14700" s="53"/>
      <c r="H14700" s="53"/>
      <c r="I14700" s="53"/>
      <c r="J14700" s="65"/>
      <c r="K14700" s="65"/>
      <c r="L14700" s="65"/>
      <c r="M14700" s="65"/>
      <c r="N14700" s="65"/>
      <c r="O14700" s="65"/>
      <c r="P14700" s="65"/>
      <c r="Q14700" s="65"/>
      <c r="R14700" s="65"/>
      <c r="S14700" s="65"/>
      <c r="T14700" s="65"/>
      <c r="U14700" s="65"/>
      <c r="V14700" s="65"/>
      <c r="W14700" s="65"/>
      <c r="X14700" s="65"/>
      <c r="Y14700" s="65"/>
      <c r="Z14700" s="65"/>
      <c r="AA14700" s="65"/>
      <c r="AB14700" s="65"/>
      <c r="AC14700" s="65"/>
      <c r="AD14700" s="65"/>
      <c r="AE14700" s="65"/>
      <c r="AF14700" s="65"/>
      <c r="AG14700" s="65"/>
      <c r="AH14700" s="65"/>
    </row>
    <row r="14701" spans="4:34" ht="12.75" customHeight="1">
      <c r="D14701" s="51"/>
      <c r="E14701" s="52"/>
      <c r="F14701" s="52"/>
      <c r="G14701" s="53"/>
      <c r="H14701" s="53"/>
      <c r="I14701" s="53"/>
      <c r="J14701" s="65"/>
      <c r="K14701" s="65"/>
      <c r="L14701" s="65"/>
      <c r="M14701" s="65"/>
      <c r="N14701" s="65"/>
      <c r="O14701" s="65"/>
      <c r="P14701" s="65"/>
      <c r="Q14701" s="65"/>
      <c r="R14701" s="65"/>
      <c r="S14701" s="65"/>
      <c r="T14701" s="65"/>
      <c r="U14701" s="65"/>
      <c r="V14701" s="65"/>
      <c r="W14701" s="65"/>
      <c r="X14701" s="65"/>
      <c r="Y14701" s="65"/>
      <c r="Z14701" s="65"/>
      <c r="AA14701" s="65"/>
      <c r="AB14701" s="65"/>
      <c r="AC14701" s="65"/>
      <c r="AD14701" s="65"/>
      <c r="AE14701" s="65"/>
      <c r="AF14701" s="65"/>
      <c r="AG14701" s="65"/>
      <c r="AH14701" s="65"/>
    </row>
    <row r="14702" spans="4:34" ht="12.75" customHeight="1">
      <c r="D14702" s="51"/>
      <c r="E14702" s="52"/>
      <c r="F14702" s="52"/>
      <c r="G14702" s="53"/>
      <c r="H14702" s="53"/>
      <c r="I14702" s="53"/>
      <c r="J14702" s="65"/>
      <c r="K14702" s="65"/>
      <c r="L14702" s="65"/>
      <c r="M14702" s="65"/>
      <c r="N14702" s="65"/>
      <c r="O14702" s="65"/>
      <c r="P14702" s="65"/>
      <c r="Q14702" s="65"/>
      <c r="R14702" s="65"/>
      <c r="S14702" s="65"/>
      <c r="T14702" s="65"/>
      <c r="U14702" s="65"/>
      <c r="V14702" s="65"/>
      <c r="W14702" s="65"/>
      <c r="X14702" s="65"/>
      <c r="Y14702" s="65"/>
      <c r="Z14702" s="65"/>
      <c r="AA14702" s="65"/>
      <c r="AB14702" s="65"/>
      <c r="AC14702" s="65"/>
      <c r="AD14702" s="65"/>
      <c r="AE14702" s="65"/>
      <c r="AF14702" s="65"/>
      <c r="AG14702" s="65"/>
      <c r="AH14702" s="65"/>
    </row>
    <row r="14703" spans="4:34" ht="12.75" customHeight="1">
      <c r="D14703" s="51"/>
      <c r="E14703" s="52"/>
      <c r="F14703" s="52"/>
      <c r="G14703" s="53"/>
      <c r="H14703" s="53"/>
      <c r="I14703" s="53"/>
      <c r="J14703" s="65"/>
      <c r="K14703" s="65"/>
      <c r="L14703" s="65"/>
      <c r="M14703" s="65"/>
      <c r="N14703" s="65"/>
      <c r="O14703" s="65"/>
      <c r="P14703" s="65"/>
      <c r="Q14703" s="65"/>
      <c r="R14703" s="65"/>
      <c r="S14703" s="65"/>
      <c r="T14703" s="65"/>
      <c r="U14703" s="65"/>
      <c r="V14703" s="65"/>
      <c r="W14703" s="65"/>
      <c r="X14703" s="65"/>
      <c r="Y14703" s="65"/>
      <c r="Z14703" s="65"/>
      <c r="AA14703" s="65"/>
      <c r="AB14703" s="65"/>
      <c r="AC14703" s="65"/>
      <c r="AD14703" s="65"/>
      <c r="AE14703" s="65"/>
      <c r="AF14703" s="65"/>
      <c r="AG14703" s="65"/>
      <c r="AH14703" s="65"/>
    </row>
    <row r="14704" spans="4:34" ht="12.75" customHeight="1">
      <c r="D14704" s="51"/>
      <c r="E14704" s="52"/>
      <c r="F14704" s="52"/>
      <c r="G14704" s="53"/>
      <c r="H14704" s="53"/>
      <c r="I14704" s="53"/>
      <c r="J14704" s="65"/>
      <c r="K14704" s="65"/>
      <c r="L14704" s="65"/>
      <c r="M14704" s="65"/>
      <c r="N14704" s="65"/>
      <c r="O14704" s="65"/>
      <c r="P14704" s="65"/>
      <c r="Q14704" s="65"/>
      <c r="R14704" s="65"/>
      <c r="S14704" s="65"/>
      <c r="T14704" s="65"/>
      <c r="U14704" s="65"/>
      <c r="V14704" s="65"/>
      <c r="W14704" s="65"/>
      <c r="X14704" s="65"/>
      <c r="Y14704" s="65"/>
      <c r="Z14704" s="65"/>
      <c r="AA14704" s="65"/>
      <c r="AB14704" s="65"/>
      <c r="AC14704" s="65"/>
      <c r="AD14704" s="65"/>
      <c r="AE14704" s="65"/>
      <c r="AF14704" s="65"/>
      <c r="AG14704" s="65"/>
      <c r="AH14704" s="65"/>
    </row>
    <row r="14705" spans="4:34" ht="12.75" customHeight="1">
      <c r="D14705" s="51"/>
      <c r="E14705" s="52"/>
      <c r="F14705" s="52"/>
      <c r="G14705" s="53"/>
      <c r="H14705" s="53"/>
      <c r="I14705" s="53"/>
      <c r="J14705" s="65"/>
      <c r="K14705" s="65"/>
      <c r="L14705" s="65"/>
      <c r="M14705" s="65"/>
      <c r="N14705" s="65"/>
      <c r="O14705" s="65"/>
      <c r="P14705" s="65"/>
      <c r="Q14705" s="65"/>
      <c r="R14705" s="65"/>
      <c r="S14705" s="65"/>
      <c r="T14705" s="65"/>
      <c r="U14705" s="65"/>
      <c r="V14705" s="65"/>
      <c r="W14705" s="65"/>
      <c r="X14705" s="65"/>
      <c r="Y14705" s="65"/>
      <c r="Z14705" s="65"/>
      <c r="AA14705" s="65"/>
      <c r="AB14705" s="65"/>
      <c r="AC14705" s="65"/>
      <c r="AD14705" s="65"/>
      <c r="AE14705" s="65"/>
      <c r="AF14705" s="65"/>
      <c r="AG14705" s="65"/>
      <c r="AH14705" s="65"/>
    </row>
    <row r="14706" spans="4:34" ht="12.75" customHeight="1">
      <c r="D14706" s="51"/>
      <c r="E14706" s="52"/>
      <c r="F14706" s="52"/>
      <c r="G14706" s="53"/>
      <c r="H14706" s="53"/>
      <c r="I14706" s="53"/>
      <c r="J14706" s="65"/>
      <c r="K14706" s="65"/>
      <c r="L14706" s="65"/>
      <c r="M14706" s="65"/>
      <c r="N14706" s="65"/>
      <c r="O14706" s="65"/>
      <c r="P14706" s="65"/>
      <c r="Q14706" s="65"/>
      <c r="R14706" s="65"/>
      <c r="S14706" s="65"/>
      <c r="T14706" s="65"/>
      <c r="U14706" s="65"/>
      <c r="V14706" s="65"/>
      <c r="W14706" s="65"/>
      <c r="X14706" s="65"/>
      <c r="Y14706" s="65"/>
      <c r="Z14706" s="65"/>
      <c r="AA14706" s="65"/>
      <c r="AB14706" s="65"/>
      <c r="AC14706" s="65"/>
      <c r="AD14706" s="65"/>
      <c r="AE14706" s="65"/>
      <c r="AF14706" s="65"/>
      <c r="AG14706" s="65"/>
      <c r="AH14706" s="65"/>
    </row>
    <row r="14707" spans="4:34" ht="12.75" customHeight="1">
      <c r="D14707" s="51"/>
      <c r="E14707" s="52"/>
      <c r="F14707" s="52"/>
      <c r="G14707" s="53"/>
      <c r="H14707" s="53"/>
      <c r="I14707" s="53"/>
      <c r="J14707" s="65"/>
      <c r="K14707" s="65"/>
      <c r="L14707" s="65"/>
      <c r="M14707" s="65"/>
      <c r="N14707" s="65"/>
      <c r="O14707" s="65"/>
      <c r="P14707" s="65"/>
      <c r="Q14707" s="65"/>
      <c r="R14707" s="65"/>
      <c r="S14707" s="65"/>
      <c r="T14707" s="65"/>
      <c r="U14707" s="65"/>
      <c r="V14707" s="65"/>
      <c r="W14707" s="65"/>
      <c r="X14707" s="65"/>
      <c r="Y14707" s="65"/>
      <c r="Z14707" s="65"/>
      <c r="AA14707" s="65"/>
      <c r="AB14707" s="65"/>
      <c r="AC14707" s="65"/>
      <c r="AD14707" s="65"/>
      <c r="AE14707" s="65"/>
      <c r="AF14707" s="65"/>
      <c r="AG14707" s="65"/>
      <c r="AH14707" s="65"/>
    </row>
    <row r="14708" spans="4:34" ht="12.75" customHeight="1">
      <c r="D14708" s="51"/>
      <c r="E14708" s="52"/>
      <c r="F14708" s="52"/>
      <c r="G14708" s="53"/>
      <c r="H14708" s="53"/>
      <c r="I14708" s="53"/>
      <c r="J14708" s="65"/>
      <c r="K14708" s="65"/>
      <c r="L14708" s="65"/>
      <c r="M14708" s="65"/>
      <c r="N14708" s="65"/>
      <c r="O14708" s="65"/>
      <c r="P14708" s="65"/>
      <c r="Q14708" s="65"/>
      <c r="R14708" s="65"/>
      <c r="S14708" s="65"/>
      <c r="T14708" s="65"/>
      <c r="U14708" s="65"/>
      <c r="V14708" s="65"/>
      <c r="W14708" s="65"/>
      <c r="X14708" s="65"/>
      <c r="Y14708" s="65"/>
      <c r="Z14708" s="65"/>
      <c r="AA14708" s="65"/>
      <c r="AB14708" s="65"/>
      <c r="AC14708" s="65"/>
      <c r="AD14708" s="65"/>
      <c r="AE14708" s="65"/>
      <c r="AF14708" s="65"/>
      <c r="AG14708" s="65"/>
      <c r="AH14708" s="65"/>
    </row>
    <row r="14709" spans="4:34" ht="12.75" customHeight="1">
      <c r="D14709" s="51"/>
      <c r="E14709" s="52"/>
      <c r="F14709" s="52"/>
      <c r="G14709" s="53"/>
      <c r="H14709" s="53"/>
      <c r="I14709" s="53"/>
      <c r="J14709" s="65"/>
      <c r="K14709" s="65"/>
      <c r="L14709" s="65"/>
      <c r="M14709" s="65"/>
      <c r="N14709" s="65"/>
      <c r="O14709" s="65"/>
      <c r="P14709" s="65"/>
      <c r="Q14709" s="65"/>
      <c r="R14709" s="65"/>
      <c r="S14709" s="65"/>
      <c r="T14709" s="65"/>
      <c r="U14709" s="65"/>
      <c r="V14709" s="65"/>
      <c r="W14709" s="65"/>
      <c r="X14709" s="65"/>
      <c r="Y14709" s="65"/>
      <c r="Z14709" s="65"/>
      <c r="AA14709" s="65"/>
      <c r="AB14709" s="65"/>
      <c r="AC14709" s="65"/>
      <c r="AD14709" s="65"/>
      <c r="AE14709" s="65"/>
      <c r="AF14709" s="65"/>
      <c r="AG14709" s="65"/>
      <c r="AH14709" s="65"/>
    </row>
    <row r="14710" spans="4:34" ht="12.75" customHeight="1">
      <c r="D14710" s="51"/>
      <c r="E14710" s="52"/>
      <c r="F14710" s="52"/>
      <c r="G14710" s="53"/>
      <c r="H14710" s="53"/>
      <c r="I14710" s="53"/>
      <c r="J14710" s="65"/>
      <c r="K14710" s="65"/>
      <c r="L14710" s="65"/>
      <c r="M14710" s="65"/>
      <c r="N14710" s="65"/>
      <c r="O14710" s="65"/>
      <c r="P14710" s="65"/>
      <c r="Q14710" s="65"/>
      <c r="R14710" s="65"/>
      <c r="S14710" s="65"/>
      <c r="T14710" s="65"/>
      <c r="U14710" s="65"/>
      <c r="V14710" s="65"/>
      <c r="W14710" s="65"/>
      <c r="X14710" s="65"/>
      <c r="Y14710" s="65"/>
      <c r="Z14710" s="65"/>
      <c r="AA14710" s="65"/>
      <c r="AB14710" s="65"/>
      <c r="AC14710" s="65"/>
      <c r="AD14710" s="65"/>
      <c r="AE14710" s="65"/>
      <c r="AF14710" s="65"/>
      <c r="AG14710" s="65"/>
      <c r="AH14710" s="65"/>
    </row>
    <row r="14711" spans="4:34" ht="12.75" customHeight="1">
      <c r="D14711" s="51"/>
      <c r="E14711" s="52"/>
      <c r="F14711" s="52"/>
      <c r="G14711" s="53"/>
      <c r="H14711" s="53"/>
      <c r="I14711" s="53"/>
      <c r="J14711" s="65"/>
      <c r="K14711" s="65"/>
      <c r="L14711" s="65"/>
      <c r="M14711" s="65"/>
      <c r="N14711" s="65"/>
      <c r="O14711" s="65"/>
      <c r="P14711" s="65"/>
      <c r="Q14711" s="65"/>
      <c r="R14711" s="65"/>
      <c r="S14711" s="65"/>
      <c r="T14711" s="65"/>
      <c r="U14711" s="65"/>
      <c r="V14711" s="65"/>
      <c r="W14711" s="65"/>
      <c r="X14711" s="65"/>
      <c r="Y14711" s="65"/>
      <c r="Z14711" s="65"/>
      <c r="AA14711" s="65"/>
      <c r="AB14711" s="65"/>
      <c r="AC14711" s="65"/>
      <c r="AD14711" s="65"/>
      <c r="AE14711" s="65"/>
      <c r="AF14711" s="65"/>
      <c r="AG14711" s="65"/>
      <c r="AH14711" s="65"/>
    </row>
    <row r="14712" spans="4:34" ht="12.75" customHeight="1">
      <c r="D14712" s="51"/>
      <c r="E14712" s="52"/>
      <c r="F14712" s="52"/>
      <c r="G14712" s="53"/>
      <c r="H14712" s="53"/>
      <c r="I14712" s="53"/>
      <c r="J14712" s="65"/>
      <c r="K14712" s="65"/>
      <c r="L14712" s="65"/>
      <c r="M14712" s="65"/>
      <c r="N14712" s="65"/>
      <c r="O14712" s="65"/>
      <c r="P14712" s="65"/>
      <c r="Q14712" s="65"/>
      <c r="R14712" s="65"/>
      <c r="S14712" s="65"/>
      <c r="T14712" s="65"/>
      <c r="U14712" s="65"/>
      <c r="V14712" s="65"/>
      <c r="W14712" s="65"/>
      <c r="X14712" s="65"/>
      <c r="Y14712" s="65"/>
      <c r="Z14712" s="65"/>
      <c r="AA14712" s="65"/>
      <c r="AB14712" s="65"/>
      <c r="AC14712" s="65"/>
      <c r="AD14712" s="65"/>
      <c r="AE14712" s="65"/>
      <c r="AF14712" s="65"/>
      <c r="AG14712" s="65"/>
      <c r="AH14712" s="65"/>
    </row>
    <row r="14713" spans="4:34" ht="12.75" customHeight="1">
      <c r="D14713" s="51"/>
      <c r="E14713" s="52"/>
      <c r="F14713" s="52"/>
      <c r="G14713" s="53"/>
      <c r="H14713" s="53"/>
      <c r="I14713" s="53"/>
      <c r="J14713" s="65"/>
      <c r="K14713" s="65"/>
      <c r="L14713" s="65"/>
      <c r="M14713" s="65"/>
      <c r="N14713" s="65"/>
      <c r="O14713" s="65"/>
      <c r="P14713" s="65"/>
      <c r="Q14713" s="65"/>
      <c r="R14713" s="65"/>
      <c r="S14713" s="65"/>
      <c r="T14713" s="65"/>
      <c r="U14713" s="65"/>
      <c r="V14713" s="65"/>
      <c r="W14713" s="65"/>
      <c r="X14713" s="65"/>
      <c r="Y14713" s="65"/>
      <c r="Z14713" s="65"/>
      <c r="AA14713" s="65"/>
      <c r="AB14713" s="65"/>
      <c r="AC14713" s="65"/>
      <c r="AD14713" s="65"/>
      <c r="AE14713" s="65"/>
      <c r="AF14713" s="65"/>
      <c r="AG14713" s="65"/>
      <c r="AH14713" s="65"/>
    </row>
    <row r="14714" spans="4:34" ht="12.75" customHeight="1">
      <c r="D14714" s="51"/>
      <c r="E14714" s="52"/>
      <c r="F14714" s="52"/>
      <c r="G14714" s="53"/>
      <c r="H14714" s="53"/>
      <c r="I14714" s="53"/>
      <c r="J14714" s="65"/>
      <c r="K14714" s="65"/>
      <c r="L14714" s="65"/>
      <c r="M14714" s="65"/>
      <c r="N14714" s="65"/>
      <c r="O14714" s="65"/>
      <c r="P14714" s="65"/>
      <c r="Q14714" s="65"/>
      <c r="R14714" s="65"/>
      <c r="S14714" s="65"/>
      <c r="T14714" s="65"/>
      <c r="U14714" s="65"/>
      <c r="V14714" s="65"/>
      <c r="W14714" s="65"/>
      <c r="X14714" s="65"/>
      <c r="Y14714" s="65"/>
      <c r="Z14714" s="65"/>
      <c r="AA14714" s="65"/>
      <c r="AB14714" s="65"/>
      <c r="AC14714" s="65"/>
      <c r="AD14714" s="65"/>
      <c r="AE14714" s="65"/>
      <c r="AF14714" s="65"/>
      <c r="AG14714" s="65"/>
      <c r="AH14714" s="65"/>
    </row>
    <row r="14715" spans="4:34" ht="12.75" customHeight="1">
      <c r="D14715" s="51"/>
      <c r="E14715" s="52"/>
      <c r="F14715" s="52"/>
      <c r="G14715" s="53"/>
      <c r="H14715" s="53"/>
      <c r="I14715" s="53"/>
      <c r="J14715" s="65"/>
      <c r="K14715" s="65"/>
      <c r="L14715" s="65"/>
      <c r="M14715" s="65"/>
      <c r="N14715" s="65"/>
      <c r="O14715" s="65"/>
      <c r="P14715" s="65"/>
      <c r="Q14715" s="65"/>
      <c r="R14715" s="65"/>
      <c r="S14715" s="65"/>
      <c r="T14715" s="65"/>
      <c r="U14715" s="65"/>
      <c r="V14715" s="65"/>
      <c r="W14715" s="65"/>
      <c r="X14715" s="65"/>
      <c r="Y14715" s="65"/>
      <c r="Z14715" s="65"/>
      <c r="AA14715" s="65"/>
      <c r="AB14715" s="65"/>
      <c r="AC14715" s="65"/>
      <c r="AD14715" s="65"/>
      <c r="AE14715" s="65"/>
      <c r="AF14715" s="65"/>
      <c r="AG14715" s="65"/>
      <c r="AH14715" s="65"/>
    </row>
    <row r="14716" spans="4:34" ht="12.75" customHeight="1">
      <c r="D14716" s="51"/>
      <c r="E14716" s="52"/>
      <c r="F14716" s="52"/>
      <c r="G14716" s="53"/>
      <c r="H14716" s="53"/>
      <c r="I14716" s="53"/>
      <c r="J14716" s="65"/>
      <c r="K14716" s="65"/>
      <c r="L14716" s="65"/>
      <c r="M14716" s="65"/>
      <c r="N14716" s="65"/>
      <c r="O14716" s="65"/>
      <c r="P14716" s="65"/>
      <c r="Q14716" s="65"/>
      <c r="R14716" s="65"/>
      <c r="S14716" s="65"/>
      <c r="T14716" s="65"/>
      <c r="U14716" s="65"/>
      <c r="V14716" s="65"/>
      <c r="W14716" s="65"/>
      <c r="X14716" s="65"/>
      <c r="Y14716" s="65"/>
      <c r="Z14716" s="65"/>
      <c r="AA14716" s="65"/>
      <c r="AB14716" s="65"/>
      <c r="AC14716" s="65"/>
      <c r="AD14716" s="65"/>
      <c r="AE14716" s="65"/>
      <c r="AF14716" s="65"/>
      <c r="AG14716" s="65"/>
      <c r="AH14716" s="65"/>
    </row>
    <row r="14717" spans="4:34" ht="12.75" customHeight="1">
      <c r="D14717" s="51"/>
      <c r="E14717" s="52"/>
      <c r="F14717" s="52"/>
      <c r="G14717" s="53"/>
      <c r="H14717" s="53"/>
      <c r="I14717" s="53"/>
      <c r="J14717" s="65"/>
      <c r="K14717" s="65"/>
      <c r="L14717" s="65"/>
      <c r="M14717" s="65"/>
      <c r="N14717" s="65"/>
      <c r="O14717" s="65"/>
      <c r="P14717" s="65"/>
      <c r="Q14717" s="65"/>
      <c r="R14717" s="65"/>
      <c r="S14717" s="65"/>
      <c r="T14717" s="65"/>
      <c r="U14717" s="65"/>
      <c r="V14717" s="65"/>
      <c r="W14717" s="65"/>
      <c r="X14717" s="65"/>
      <c r="Y14717" s="65"/>
      <c r="Z14717" s="65"/>
      <c r="AA14717" s="65"/>
      <c r="AB14717" s="65"/>
      <c r="AC14717" s="65"/>
      <c r="AD14717" s="65"/>
      <c r="AE14717" s="65"/>
      <c r="AF14717" s="65"/>
      <c r="AG14717" s="65"/>
      <c r="AH14717" s="65"/>
    </row>
    <row r="14718" spans="4:34" ht="12.75" customHeight="1">
      <c r="D14718" s="51"/>
      <c r="E14718" s="52"/>
      <c r="F14718" s="52"/>
      <c r="G14718" s="53"/>
      <c r="H14718" s="53"/>
      <c r="I14718" s="53"/>
      <c r="J14718" s="65"/>
      <c r="K14718" s="65"/>
      <c r="L14718" s="65"/>
      <c r="M14718" s="65"/>
      <c r="N14718" s="65"/>
      <c r="O14718" s="65"/>
      <c r="P14718" s="65"/>
      <c r="Q14718" s="65"/>
      <c r="R14718" s="65"/>
      <c r="S14718" s="65"/>
      <c r="T14718" s="65"/>
      <c r="U14718" s="65"/>
      <c r="V14718" s="65"/>
      <c r="W14718" s="65"/>
      <c r="X14718" s="65"/>
      <c r="Y14718" s="65"/>
      <c r="Z14718" s="65"/>
      <c r="AA14718" s="65"/>
      <c r="AB14718" s="65"/>
      <c r="AC14718" s="65"/>
      <c r="AD14718" s="65"/>
      <c r="AE14718" s="65"/>
      <c r="AF14718" s="65"/>
      <c r="AG14718" s="65"/>
      <c r="AH14718" s="65"/>
    </row>
    <row r="14719" spans="4:34" ht="12.75" customHeight="1">
      <c r="D14719" s="51"/>
      <c r="E14719" s="52"/>
      <c r="F14719" s="52"/>
      <c r="G14719" s="53"/>
      <c r="H14719" s="53"/>
      <c r="I14719" s="53"/>
      <c r="J14719" s="65"/>
      <c r="K14719" s="65"/>
      <c r="L14719" s="65"/>
      <c r="M14719" s="65"/>
      <c r="N14719" s="65"/>
      <c r="O14719" s="65"/>
      <c r="P14719" s="65"/>
      <c r="Q14719" s="65"/>
      <c r="R14719" s="65"/>
      <c r="S14719" s="65"/>
      <c r="T14719" s="65"/>
      <c r="U14719" s="65"/>
      <c r="V14719" s="65"/>
      <c r="W14719" s="65"/>
      <c r="X14719" s="65"/>
      <c r="Y14719" s="65"/>
      <c r="Z14719" s="65"/>
      <c r="AA14719" s="65"/>
      <c r="AB14719" s="65"/>
      <c r="AC14719" s="65"/>
      <c r="AD14719" s="65"/>
      <c r="AE14719" s="65"/>
      <c r="AF14719" s="65"/>
      <c r="AG14719" s="65"/>
      <c r="AH14719" s="65"/>
    </row>
    <row r="14720" spans="4:34" ht="12.75" customHeight="1">
      <c r="D14720" s="51"/>
      <c r="E14720" s="52"/>
      <c r="F14720" s="52"/>
      <c r="G14720" s="53"/>
      <c r="H14720" s="53"/>
      <c r="I14720" s="53"/>
      <c r="J14720" s="65"/>
      <c r="K14720" s="65"/>
      <c r="L14720" s="65"/>
      <c r="M14720" s="65"/>
      <c r="N14720" s="65"/>
      <c r="O14720" s="65"/>
      <c r="P14720" s="65"/>
      <c r="Q14720" s="65"/>
      <c r="R14720" s="65"/>
      <c r="S14720" s="65"/>
      <c r="T14720" s="65"/>
      <c r="U14720" s="65"/>
      <c r="V14720" s="65"/>
      <c r="W14720" s="65"/>
      <c r="X14720" s="65"/>
      <c r="Y14720" s="65"/>
      <c r="Z14720" s="65"/>
      <c r="AA14720" s="65"/>
      <c r="AB14720" s="65"/>
      <c r="AC14720" s="65"/>
      <c r="AD14720" s="65"/>
      <c r="AE14720" s="65"/>
      <c r="AF14720" s="65"/>
      <c r="AG14720" s="65"/>
      <c r="AH14720" s="65"/>
    </row>
    <row r="14721" spans="4:34" ht="12.75" customHeight="1">
      <c r="D14721" s="51"/>
      <c r="E14721" s="52"/>
      <c r="F14721" s="52"/>
      <c r="G14721" s="53"/>
      <c r="H14721" s="53"/>
      <c r="I14721" s="53"/>
      <c r="J14721" s="65"/>
      <c r="K14721" s="65"/>
      <c r="L14721" s="65"/>
      <c r="M14721" s="65"/>
      <c r="N14721" s="65"/>
      <c r="O14721" s="65"/>
      <c r="P14721" s="65"/>
      <c r="Q14721" s="65"/>
      <c r="R14721" s="65"/>
      <c r="S14721" s="65"/>
      <c r="T14721" s="65"/>
      <c r="U14721" s="65"/>
      <c r="V14721" s="65"/>
      <c r="W14721" s="65"/>
      <c r="X14721" s="65"/>
      <c r="Y14721" s="65"/>
      <c r="Z14721" s="65"/>
      <c r="AA14721" s="65"/>
      <c r="AB14721" s="65"/>
      <c r="AC14721" s="65"/>
      <c r="AD14721" s="65"/>
      <c r="AE14721" s="65"/>
      <c r="AF14721" s="65"/>
      <c r="AG14721" s="65"/>
      <c r="AH14721" s="65"/>
    </row>
    <row r="14722" spans="4:34" ht="12.75" customHeight="1">
      <c r="D14722" s="51"/>
      <c r="E14722" s="52"/>
      <c r="F14722" s="52"/>
      <c r="G14722" s="53"/>
      <c r="H14722" s="53"/>
      <c r="I14722" s="53"/>
      <c r="J14722" s="65"/>
      <c r="K14722" s="65"/>
      <c r="L14722" s="65"/>
      <c r="M14722" s="65"/>
      <c r="N14722" s="65"/>
      <c r="O14722" s="65"/>
      <c r="P14722" s="65"/>
      <c r="Q14722" s="65"/>
      <c r="R14722" s="65"/>
      <c r="S14722" s="65"/>
      <c r="T14722" s="65"/>
      <c r="U14722" s="65"/>
      <c r="V14722" s="65"/>
      <c r="W14722" s="65"/>
      <c r="X14722" s="65"/>
      <c r="Y14722" s="65"/>
      <c r="Z14722" s="65"/>
      <c r="AA14722" s="65"/>
      <c r="AB14722" s="65"/>
      <c r="AC14722" s="65"/>
      <c r="AD14722" s="65"/>
      <c r="AE14722" s="65"/>
      <c r="AF14722" s="65"/>
      <c r="AG14722" s="65"/>
      <c r="AH14722" s="65"/>
    </row>
    <row r="14723" spans="4:34" ht="12.75" customHeight="1">
      <c r="D14723" s="51"/>
      <c r="E14723" s="52"/>
      <c r="F14723" s="52"/>
      <c r="G14723" s="53"/>
      <c r="H14723" s="53"/>
      <c r="I14723" s="53"/>
      <c r="J14723" s="65"/>
      <c r="K14723" s="65"/>
      <c r="L14723" s="65"/>
      <c r="M14723" s="65"/>
      <c r="N14723" s="65"/>
      <c r="O14723" s="65"/>
      <c r="P14723" s="65"/>
      <c r="Q14723" s="65"/>
      <c r="R14723" s="65"/>
      <c r="S14723" s="65"/>
      <c r="T14723" s="65"/>
      <c r="U14723" s="65"/>
      <c r="V14723" s="65"/>
      <c r="W14723" s="65"/>
      <c r="X14723" s="65"/>
      <c r="Y14723" s="65"/>
      <c r="Z14723" s="65"/>
      <c r="AA14723" s="65"/>
      <c r="AB14723" s="65"/>
      <c r="AC14723" s="65"/>
      <c r="AD14723" s="65"/>
      <c r="AE14723" s="65"/>
      <c r="AF14723" s="65"/>
      <c r="AG14723" s="65"/>
      <c r="AH14723" s="65"/>
    </row>
    <row r="14724" spans="4:34" ht="12.75" customHeight="1">
      <c r="D14724" s="51"/>
      <c r="E14724" s="52"/>
      <c r="F14724" s="52"/>
      <c r="G14724" s="53"/>
      <c r="H14724" s="53"/>
      <c r="I14724" s="53"/>
      <c r="J14724" s="65"/>
      <c r="K14724" s="65"/>
      <c r="L14724" s="65"/>
      <c r="M14724" s="65"/>
      <c r="N14724" s="65"/>
      <c r="O14724" s="65"/>
      <c r="P14724" s="65"/>
      <c r="Q14724" s="65"/>
      <c r="R14724" s="65"/>
      <c r="S14724" s="65"/>
      <c r="T14724" s="65"/>
      <c r="U14724" s="65"/>
      <c r="V14724" s="65"/>
      <c r="W14724" s="65"/>
      <c r="X14724" s="65"/>
      <c r="Y14724" s="65"/>
      <c r="Z14724" s="65"/>
      <c r="AA14724" s="65"/>
      <c r="AB14724" s="65"/>
      <c r="AC14724" s="65"/>
      <c r="AD14724" s="65"/>
      <c r="AE14724" s="65"/>
      <c r="AF14724" s="65"/>
      <c r="AG14724" s="65"/>
      <c r="AH14724" s="65"/>
    </row>
    <row r="14725" spans="4:34" ht="12.75" customHeight="1">
      <c r="D14725" s="51"/>
      <c r="E14725" s="52"/>
      <c r="F14725" s="52"/>
      <c r="G14725" s="53"/>
      <c r="H14725" s="53"/>
      <c r="I14725" s="53"/>
      <c r="J14725" s="65"/>
      <c r="K14725" s="65"/>
      <c r="L14725" s="65"/>
      <c r="M14725" s="65"/>
      <c r="N14725" s="65"/>
      <c r="O14725" s="65"/>
      <c r="P14725" s="65"/>
      <c r="Q14725" s="65"/>
      <c r="R14725" s="65"/>
      <c r="S14725" s="65"/>
      <c r="T14725" s="65"/>
      <c r="U14725" s="65"/>
      <c r="V14725" s="65"/>
      <c r="W14725" s="65"/>
      <c r="X14725" s="65"/>
      <c r="Y14725" s="65"/>
      <c r="Z14725" s="65"/>
      <c r="AA14725" s="65"/>
      <c r="AB14725" s="65"/>
      <c r="AC14725" s="65"/>
      <c r="AD14725" s="65"/>
      <c r="AE14725" s="65"/>
      <c r="AF14725" s="65"/>
      <c r="AG14725" s="65"/>
      <c r="AH14725" s="65"/>
    </row>
    <row r="14726" spans="4:34" ht="12.75" customHeight="1">
      <c r="D14726" s="51"/>
      <c r="E14726" s="52"/>
      <c r="F14726" s="52"/>
      <c r="G14726" s="53"/>
      <c r="H14726" s="53"/>
      <c r="I14726" s="53"/>
      <c r="J14726" s="65"/>
      <c r="K14726" s="65"/>
      <c r="L14726" s="65"/>
      <c r="M14726" s="65"/>
      <c r="N14726" s="65"/>
      <c r="O14726" s="65"/>
      <c r="P14726" s="65"/>
      <c r="Q14726" s="65"/>
      <c r="R14726" s="65"/>
      <c r="S14726" s="65"/>
      <c r="T14726" s="65"/>
      <c r="U14726" s="65"/>
      <c r="V14726" s="65"/>
      <c r="W14726" s="65"/>
      <c r="X14726" s="65"/>
      <c r="Y14726" s="65"/>
      <c r="Z14726" s="65"/>
      <c r="AA14726" s="65"/>
      <c r="AB14726" s="65"/>
      <c r="AC14726" s="65"/>
      <c r="AD14726" s="65"/>
      <c r="AE14726" s="65"/>
      <c r="AF14726" s="65"/>
      <c r="AG14726" s="65"/>
      <c r="AH14726" s="65"/>
    </row>
    <row r="14727" spans="4:34" ht="12.75" customHeight="1">
      <c r="D14727" s="51"/>
      <c r="E14727" s="52"/>
      <c r="F14727" s="52"/>
      <c r="G14727" s="53"/>
      <c r="H14727" s="53"/>
      <c r="I14727" s="53"/>
      <c r="J14727" s="65"/>
      <c r="K14727" s="65"/>
      <c r="L14727" s="65"/>
      <c r="M14727" s="65"/>
      <c r="N14727" s="65"/>
      <c r="O14727" s="65"/>
      <c r="P14727" s="65"/>
      <c r="Q14727" s="65"/>
      <c r="R14727" s="65"/>
      <c r="S14727" s="65"/>
      <c r="T14727" s="65"/>
      <c r="U14727" s="65"/>
      <c r="V14727" s="65"/>
      <c r="W14727" s="65"/>
      <c r="X14727" s="65"/>
      <c r="Y14727" s="65"/>
      <c r="Z14727" s="65"/>
      <c r="AA14727" s="65"/>
      <c r="AB14727" s="65"/>
      <c r="AC14727" s="65"/>
      <c r="AD14727" s="65"/>
      <c r="AE14727" s="65"/>
      <c r="AF14727" s="65"/>
      <c r="AG14727" s="65"/>
      <c r="AH14727" s="65"/>
    </row>
    <row r="14728" spans="4:34" ht="12.75" customHeight="1">
      <c r="D14728" s="51"/>
      <c r="E14728" s="52"/>
      <c r="F14728" s="52"/>
      <c r="G14728" s="53"/>
      <c r="H14728" s="53"/>
      <c r="I14728" s="53"/>
      <c r="J14728" s="65"/>
      <c r="K14728" s="65"/>
      <c r="L14728" s="65"/>
      <c r="M14728" s="65"/>
      <c r="N14728" s="65"/>
      <c r="O14728" s="65"/>
      <c r="P14728" s="65"/>
      <c r="Q14728" s="65"/>
      <c r="R14728" s="65"/>
      <c r="S14728" s="65"/>
      <c r="T14728" s="65"/>
      <c r="U14728" s="65"/>
      <c r="V14728" s="65"/>
      <c r="W14728" s="65"/>
      <c r="X14728" s="65"/>
      <c r="Y14728" s="65"/>
      <c r="Z14728" s="65"/>
      <c r="AA14728" s="65"/>
      <c r="AB14728" s="65"/>
      <c r="AC14728" s="65"/>
      <c r="AD14728" s="65"/>
      <c r="AE14728" s="65"/>
      <c r="AF14728" s="65"/>
      <c r="AG14728" s="65"/>
      <c r="AH14728" s="65"/>
    </row>
    <row r="14729" spans="4:34" ht="12.75" customHeight="1">
      <c r="D14729" s="51"/>
      <c r="E14729" s="52"/>
      <c r="F14729" s="52"/>
      <c r="G14729" s="53"/>
      <c r="H14729" s="53"/>
      <c r="I14729" s="53"/>
      <c r="J14729" s="65"/>
      <c r="K14729" s="65"/>
      <c r="L14729" s="65"/>
      <c r="M14729" s="65"/>
      <c r="N14729" s="65"/>
      <c r="O14729" s="65"/>
      <c r="P14729" s="65"/>
      <c r="Q14729" s="65"/>
      <c r="R14729" s="65"/>
      <c r="S14729" s="65"/>
      <c r="T14729" s="65"/>
      <c r="U14729" s="65"/>
      <c r="V14729" s="65"/>
      <c r="W14729" s="65"/>
      <c r="X14729" s="65"/>
      <c r="Y14729" s="65"/>
      <c r="Z14729" s="65"/>
      <c r="AA14729" s="65"/>
      <c r="AB14729" s="65"/>
      <c r="AC14729" s="65"/>
      <c r="AD14729" s="65"/>
      <c r="AE14729" s="65"/>
      <c r="AF14729" s="65"/>
      <c r="AG14729" s="65"/>
      <c r="AH14729" s="65"/>
    </row>
    <row r="14730" spans="4:34" ht="12.75" customHeight="1">
      <c r="D14730" s="51"/>
      <c r="E14730" s="52"/>
      <c r="F14730" s="52"/>
      <c r="G14730" s="53"/>
      <c r="H14730" s="53"/>
      <c r="I14730" s="53"/>
      <c r="J14730" s="65"/>
      <c r="K14730" s="65"/>
      <c r="L14730" s="65"/>
      <c r="M14730" s="65"/>
      <c r="N14730" s="65"/>
      <c r="O14730" s="65"/>
      <c r="P14730" s="65"/>
      <c r="Q14730" s="65"/>
      <c r="R14730" s="65"/>
      <c r="S14730" s="65"/>
      <c r="T14730" s="65"/>
      <c r="U14730" s="65"/>
      <c r="V14730" s="65"/>
      <c r="W14730" s="65"/>
      <c r="X14730" s="65"/>
      <c r="Y14730" s="65"/>
      <c r="Z14730" s="65"/>
      <c r="AA14730" s="65"/>
      <c r="AB14730" s="65"/>
      <c r="AC14730" s="65"/>
      <c r="AD14730" s="65"/>
      <c r="AE14730" s="65"/>
      <c r="AF14730" s="65"/>
      <c r="AG14730" s="65"/>
      <c r="AH14730" s="65"/>
    </row>
    <row r="14731" spans="4:34" ht="12.75" customHeight="1">
      <c r="D14731" s="51"/>
      <c r="E14731" s="52"/>
      <c r="F14731" s="52"/>
      <c r="G14731" s="53"/>
      <c r="H14731" s="53"/>
      <c r="I14731" s="53"/>
      <c r="J14731" s="65"/>
      <c r="K14731" s="65"/>
      <c r="L14731" s="65"/>
      <c r="M14731" s="65"/>
      <c r="N14731" s="65"/>
      <c r="O14731" s="65"/>
      <c r="P14731" s="65"/>
      <c r="Q14731" s="65"/>
      <c r="R14731" s="65"/>
      <c r="S14731" s="65"/>
      <c r="T14731" s="65"/>
      <c r="U14731" s="65"/>
      <c r="V14731" s="65"/>
      <c r="W14731" s="65"/>
      <c r="X14731" s="65"/>
      <c r="Y14731" s="65"/>
      <c r="Z14731" s="65"/>
      <c r="AA14731" s="65"/>
      <c r="AB14731" s="65"/>
      <c r="AC14731" s="65"/>
      <c r="AD14731" s="65"/>
      <c r="AE14731" s="65"/>
      <c r="AF14731" s="65"/>
      <c r="AG14731" s="65"/>
      <c r="AH14731" s="65"/>
    </row>
    <row r="14732" spans="4:34" ht="12.75" customHeight="1">
      <c r="D14732" s="51"/>
      <c r="E14732" s="52"/>
      <c r="F14732" s="52"/>
      <c r="G14732" s="53"/>
      <c r="H14732" s="53"/>
      <c r="I14732" s="53"/>
      <c r="J14732" s="65"/>
      <c r="K14732" s="65"/>
      <c r="L14732" s="65"/>
      <c r="M14732" s="65"/>
      <c r="N14732" s="65"/>
      <c r="O14732" s="65"/>
      <c r="P14732" s="65"/>
      <c r="Q14732" s="65"/>
      <c r="R14732" s="65"/>
      <c r="S14732" s="65"/>
      <c r="T14732" s="65"/>
      <c r="U14732" s="65"/>
      <c r="V14732" s="65"/>
      <c r="W14732" s="65"/>
      <c r="X14732" s="65"/>
      <c r="Y14732" s="65"/>
      <c r="Z14732" s="65"/>
      <c r="AA14732" s="65"/>
      <c r="AB14732" s="65"/>
      <c r="AC14732" s="65"/>
      <c r="AD14732" s="65"/>
      <c r="AE14732" s="65"/>
      <c r="AF14732" s="65"/>
      <c r="AG14732" s="65"/>
      <c r="AH14732" s="65"/>
    </row>
    <row r="14733" spans="4:34" ht="12.75" customHeight="1">
      <c r="D14733" s="51"/>
      <c r="E14733" s="52"/>
      <c r="F14733" s="52"/>
      <c r="G14733" s="53"/>
      <c r="H14733" s="53"/>
      <c r="I14733" s="53"/>
      <c r="J14733" s="65"/>
      <c r="K14733" s="65"/>
      <c r="L14733" s="65"/>
      <c r="M14733" s="65"/>
      <c r="N14733" s="65"/>
      <c r="O14733" s="65"/>
      <c r="P14733" s="65"/>
      <c r="Q14733" s="65"/>
      <c r="R14733" s="65"/>
      <c r="S14733" s="65"/>
      <c r="T14733" s="65"/>
      <c r="U14733" s="65"/>
      <c r="V14733" s="65"/>
      <c r="W14733" s="65"/>
      <c r="X14733" s="65"/>
      <c r="Y14733" s="65"/>
      <c r="Z14733" s="65"/>
      <c r="AA14733" s="65"/>
      <c r="AB14733" s="65"/>
      <c r="AC14733" s="65"/>
      <c r="AD14733" s="65"/>
      <c r="AE14733" s="65"/>
      <c r="AF14733" s="65"/>
      <c r="AG14733" s="65"/>
      <c r="AH14733" s="65"/>
    </row>
    <row r="14734" spans="4:34" ht="12.75" customHeight="1">
      <c r="D14734" s="51"/>
      <c r="E14734" s="52"/>
      <c r="F14734" s="52"/>
      <c r="G14734" s="53"/>
      <c r="H14734" s="53"/>
      <c r="I14734" s="53"/>
      <c r="J14734" s="65"/>
      <c r="K14734" s="65"/>
      <c r="L14734" s="65"/>
      <c r="M14734" s="65"/>
      <c r="N14734" s="65"/>
      <c r="O14734" s="65"/>
      <c r="P14734" s="65"/>
      <c r="Q14734" s="65"/>
      <c r="R14734" s="65"/>
      <c r="S14734" s="65"/>
      <c r="T14734" s="65"/>
      <c r="U14734" s="65"/>
      <c r="V14734" s="65"/>
      <c r="W14734" s="65"/>
      <c r="X14734" s="65"/>
      <c r="Y14734" s="65"/>
      <c r="Z14734" s="65"/>
      <c r="AA14734" s="65"/>
      <c r="AB14734" s="65"/>
      <c r="AC14734" s="65"/>
      <c r="AD14734" s="65"/>
      <c r="AE14734" s="65"/>
      <c r="AF14734" s="65"/>
      <c r="AG14734" s="65"/>
      <c r="AH14734" s="65"/>
    </row>
    <row r="14735" spans="4:34" ht="12.75" customHeight="1">
      <c r="D14735" s="51"/>
      <c r="E14735" s="52"/>
      <c r="F14735" s="52"/>
      <c r="G14735" s="53"/>
      <c r="H14735" s="53"/>
      <c r="I14735" s="53"/>
      <c r="J14735" s="65"/>
      <c r="K14735" s="65"/>
      <c r="L14735" s="65"/>
      <c r="M14735" s="65"/>
      <c r="N14735" s="65"/>
      <c r="O14735" s="65"/>
      <c r="P14735" s="65"/>
      <c r="Q14735" s="65"/>
      <c r="R14735" s="65"/>
      <c r="S14735" s="65"/>
      <c r="T14735" s="65"/>
      <c r="U14735" s="65"/>
      <c r="V14735" s="65"/>
      <c r="W14735" s="65"/>
      <c r="X14735" s="65"/>
      <c r="Y14735" s="65"/>
      <c r="Z14735" s="65"/>
      <c r="AA14735" s="65"/>
      <c r="AB14735" s="65"/>
      <c r="AC14735" s="65"/>
      <c r="AD14735" s="65"/>
      <c r="AE14735" s="65"/>
      <c r="AF14735" s="65"/>
      <c r="AG14735" s="65"/>
      <c r="AH14735" s="65"/>
    </row>
    <row r="14736" spans="4:34" ht="12.75" customHeight="1">
      <c r="D14736" s="51"/>
      <c r="E14736" s="52"/>
      <c r="F14736" s="52"/>
      <c r="G14736" s="53"/>
      <c r="H14736" s="53"/>
      <c r="I14736" s="53"/>
      <c r="J14736" s="65"/>
      <c r="K14736" s="65"/>
      <c r="L14736" s="65"/>
      <c r="M14736" s="65"/>
      <c r="N14736" s="65"/>
      <c r="O14736" s="65"/>
      <c r="P14736" s="65"/>
      <c r="Q14736" s="65"/>
      <c r="R14736" s="65"/>
      <c r="S14736" s="65"/>
      <c r="T14736" s="65"/>
      <c r="U14736" s="65"/>
      <c r="V14736" s="65"/>
      <c r="W14736" s="65"/>
      <c r="X14736" s="65"/>
      <c r="Y14736" s="65"/>
      <c r="Z14736" s="65"/>
      <c r="AA14736" s="65"/>
      <c r="AB14736" s="65"/>
      <c r="AC14736" s="65"/>
      <c r="AD14736" s="65"/>
      <c r="AE14736" s="65"/>
      <c r="AF14736" s="65"/>
      <c r="AG14736" s="65"/>
      <c r="AH14736" s="65"/>
    </row>
    <row r="14737" spans="4:34" ht="12.75" customHeight="1">
      <c r="D14737" s="51"/>
      <c r="E14737" s="52"/>
      <c r="F14737" s="52"/>
      <c r="G14737" s="53"/>
      <c r="H14737" s="53"/>
      <c r="I14737" s="53"/>
      <c r="J14737" s="65"/>
      <c r="K14737" s="65"/>
      <c r="L14737" s="65"/>
      <c r="M14737" s="65"/>
      <c r="N14737" s="65"/>
      <c r="O14737" s="65"/>
      <c r="P14737" s="65"/>
      <c r="Q14737" s="65"/>
      <c r="R14737" s="65"/>
      <c r="S14737" s="65"/>
      <c r="T14737" s="65"/>
      <c r="U14737" s="65"/>
      <c r="V14737" s="65"/>
      <c r="W14737" s="65"/>
      <c r="X14737" s="65"/>
      <c r="Y14737" s="65"/>
      <c r="Z14737" s="65"/>
      <c r="AA14737" s="65"/>
      <c r="AB14737" s="65"/>
      <c r="AC14737" s="65"/>
      <c r="AD14737" s="65"/>
      <c r="AE14737" s="65"/>
      <c r="AF14737" s="65"/>
      <c r="AG14737" s="65"/>
      <c r="AH14737" s="65"/>
    </row>
    <row r="14738" spans="4:34" ht="12.75" customHeight="1">
      <c r="D14738" s="51"/>
      <c r="E14738" s="52"/>
      <c r="F14738" s="52"/>
      <c r="G14738" s="53"/>
      <c r="H14738" s="53"/>
      <c r="I14738" s="53"/>
      <c r="J14738" s="65"/>
      <c r="K14738" s="65"/>
      <c r="L14738" s="65"/>
      <c r="M14738" s="65"/>
      <c r="N14738" s="65"/>
      <c r="O14738" s="65"/>
      <c r="P14738" s="65"/>
      <c r="Q14738" s="65"/>
      <c r="R14738" s="65"/>
      <c r="S14738" s="65"/>
      <c r="T14738" s="65"/>
      <c r="U14738" s="65"/>
      <c r="V14738" s="65"/>
      <c r="W14738" s="65"/>
      <c r="X14738" s="65"/>
      <c r="Y14738" s="65"/>
      <c r="Z14738" s="65"/>
      <c r="AA14738" s="65"/>
      <c r="AB14738" s="65"/>
      <c r="AC14738" s="65"/>
      <c r="AD14738" s="65"/>
      <c r="AE14738" s="65"/>
      <c r="AF14738" s="65"/>
      <c r="AG14738" s="65"/>
      <c r="AH14738" s="65"/>
    </row>
    <row r="14739" spans="4:34" ht="12.75" customHeight="1">
      <c r="D14739" s="51"/>
      <c r="E14739" s="52"/>
      <c r="F14739" s="52"/>
      <c r="G14739" s="53"/>
      <c r="H14739" s="53"/>
      <c r="I14739" s="53"/>
      <c r="J14739" s="65"/>
      <c r="K14739" s="65"/>
      <c r="L14739" s="65"/>
      <c r="M14739" s="65"/>
      <c r="N14739" s="65"/>
      <c r="O14739" s="65"/>
      <c r="P14739" s="65"/>
      <c r="Q14739" s="65"/>
      <c r="R14739" s="65"/>
      <c r="S14739" s="65"/>
      <c r="T14739" s="65"/>
      <c r="U14739" s="65"/>
      <c r="V14739" s="65"/>
      <c r="W14739" s="65"/>
      <c r="X14739" s="65"/>
      <c r="Y14739" s="65"/>
      <c r="Z14739" s="65"/>
      <c r="AA14739" s="65"/>
      <c r="AB14739" s="65"/>
      <c r="AC14739" s="65"/>
      <c r="AD14739" s="65"/>
      <c r="AE14739" s="65"/>
      <c r="AF14739" s="65"/>
      <c r="AG14739" s="65"/>
      <c r="AH14739" s="65"/>
    </row>
    <row r="14740" spans="4:34" ht="12.75" customHeight="1">
      <c r="D14740" s="51"/>
      <c r="E14740" s="52"/>
      <c r="F14740" s="52"/>
      <c r="G14740" s="53"/>
      <c r="H14740" s="53"/>
      <c r="I14740" s="53"/>
      <c r="J14740" s="65"/>
      <c r="K14740" s="65"/>
      <c r="L14740" s="65"/>
      <c r="M14740" s="65"/>
      <c r="N14740" s="65"/>
      <c r="O14740" s="65"/>
      <c r="P14740" s="65"/>
      <c r="Q14740" s="65"/>
      <c r="R14740" s="65"/>
      <c r="S14740" s="65"/>
      <c r="T14740" s="65"/>
      <c r="U14740" s="65"/>
      <c r="V14740" s="65"/>
      <c r="W14740" s="65"/>
      <c r="X14740" s="65"/>
      <c r="Y14740" s="65"/>
      <c r="Z14740" s="65"/>
      <c r="AA14740" s="65"/>
      <c r="AB14740" s="65"/>
      <c r="AC14740" s="65"/>
      <c r="AD14740" s="65"/>
      <c r="AE14740" s="65"/>
      <c r="AF14740" s="65"/>
      <c r="AG14740" s="65"/>
      <c r="AH14740" s="65"/>
    </row>
    <row r="14741" spans="4:34" ht="12.75" customHeight="1">
      <c r="D14741" s="51"/>
      <c r="E14741" s="52"/>
      <c r="F14741" s="52"/>
      <c r="G14741" s="53"/>
      <c r="H14741" s="53"/>
      <c r="I14741" s="53"/>
      <c r="J14741" s="65"/>
      <c r="K14741" s="65"/>
      <c r="L14741" s="65"/>
      <c r="M14741" s="65"/>
      <c r="N14741" s="65"/>
      <c r="O14741" s="65"/>
      <c r="P14741" s="65"/>
      <c r="Q14741" s="65"/>
      <c r="R14741" s="65"/>
      <c r="S14741" s="65"/>
      <c r="T14741" s="65"/>
      <c r="U14741" s="65"/>
      <c r="V14741" s="65"/>
      <c r="W14741" s="65"/>
      <c r="X14741" s="65"/>
      <c r="Y14741" s="65"/>
      <c r="Z14741" s="65"/>
      <c r="AA14741" s="65"/>
      <c r="AB14741" s="65"/>
      <c r="AC14741" s="65"/>
      <c r="AD14741" s="65"/>
      <c r="AE14741" s="65"/>
      <c r="AF14741" s="65"/>
      <c r="AG14741" s="65"/>
      <c r="AH14741" s="65"/>
    </row>
    <row r="14742" spans="4:34" ht="12.75" customHeight="1">
      <c r="D14742" s="51"/>
      <c r="E14742" s="52"/>
      <c r="F14742" s="52"/>
      <c r="G14742" s="53"/>
      <c r="H14742" s="53"/>
      <c r="I14742" s="53"/>
      <c r="J14742" s="65"/>
      <c r="K14742" s="65"/>
      <c r="L14742" s="65"/>
      <c r="M14742" s="65"/>
      <c r="N14742" s="65"/>
      <c r="O14742" s="65"/>
      <c r="P14742" s="65"/>
      <c r="Q14742" s="65"/>
      <c r="R14742" s="65"/>
      <c r="S14742" s="65"/>
      <c r="T14742" s="65"/>
      <c r="U14742" s="65"/>
      <c r="V14742" s="65"/>
      <c r="W14742" s="65"/>
      <c r="X14742" s="65"/>
      <c r="Y14742" s="65"/>
      <c r="Z14742" s="65"/>
      <c r="AA14742" s="65"/>
      <c r="AB14742" s="65"/>
      <c r="AC14742" s="65"/>
      <c r="AD14742" s="65"/>
      <c r="AE14742" s="65"/>
      <c r="AF14742" s="65"/>
      <c r="AG14742" s="65"/>
      <c r="AH14742" s="65"/>
    </row>
    <row r="14743" spans="4:34" ht="12.75" customHeight="1">
      <c r="D14743" s="51"/>
      <c r="E14743" s="52"/>
      <c r="F14743" s="52"/>
      <c r="G14743" s="53"/>
      <c r="H14743" s="53"/>
      <c r="I14743" s="53"/>
      <c r="J14743" s="65"/>
      <c r="K14743" s="65"/>
      <c r="L14743" s="65"/>
      <c r="M14743" s="65"/>
      <c r="N14743" s="65"/>
      <c r="O14743" s="65"/>
      <c r="P14743" s="65"/>
      <c r="Q14743" s="65"/>
      <c r="R14743" s="65"/>
      <c r="S14743" s="65"/>
      <c r="T14743" s="65"/>
      <c r="U14743" s="65"/>
      <c r="V14743" s="65"/>
      <c r="W14743" s="65"/>
      <c r="X14743" s="65"/>
      <c r="Y14743" s="65"/>
      <c r="Z14743" s="65"/>
      <c r="AA14743" s="65"/>
      <c r="AB14743" s="65"/>
      <c r="AC14743" s="65"/>
      <c r="AD14743" s="65"/>
      <c r="AE14743" s="65"/>
      <c r="AF14743" s="65"/>
      <c r="AG14743" s="65"/>
      <c r="AH14743" s="65"/>
    </row>
    <row r="14744" spans="4:34" ht="12.75" customHeight="1">
      <c r="D14744" s="51"/>
      <c r="E14744" s="52"/>
      <c r="F14744" s="52"/>
      <c r="G14744" s="53"/>
      <c r="H14744" s="53"/>
      <c r="I14744" s="53"/>
      <c r="J14744" s="65"/>
      <c r="K14744" s="65"/>
      <c r="L14744" s="65"/>
      <c r="M14744" s="65"/>
      <c r="N14744" s="65"/>
      <c r="O14744" s="65"/>
      <c r="P14744" s="65"/>
      <c r="Q14744" s="65"/>
      <c r="R14744" s="65"/>
      <c r="S14744" s="65"/>
      <c r="T14744" s="65"/>
      <c r="U14744" s="65"/>
      <c r="V14744" s="65"/>
      <c r="W14744" s="65"/>
      <c r="X14744" s="65"/>
      <c r="Y14744" s="65"/>
      <c r="Z14744" s="65"/>
      <c r="AA14744" s="65"/>
      <c r="AB14744" s="65"/>
      <c r="AC14744" s="65"/>
      <c r="AD14744" s="65"/>
      <c r="AE14744" s="65"/>
      <c r="AF14744" s="65"/>
      <c r="AG14744" s="65"/>
      <c r="AH14744" s="65"/>
    </row>
    <row r="14745" spans="4:34" ht="12.75" customHeight="1">
      <c r="D14745" s="51"/>
      <c r="E14745" s="52"/>
      <c r="F14745" s="52"/>
      <c r="G14745" s="53"/>
      <c r="H14745" s="53"/>
      <c r="I14745" s="53"/>
      <c r="J14745" s="65"/>
      <c r="K14745" s="65"/>
      <c r="L14745" s="65"/>
      <c r="M14745" s="65"/>
      <c r="N14745" s="65"/>
      <c r="O14745" s="65"/>
      <c r="P14745" s="65"/>
      <c r="Q14745" s="65"/>
      <c r="R14745" s="65"/>
      <c r="S14745" s="65"/>
      <c r="T14745" s="65"/>
      <c r="U14745" s="65"/>
      <c r="V14745" s="65"/>
      <c r="W14745" s="65"/>
      <c r="X14745" s="65"/>
      <c r="Y14745" s="65"/>
      <c r="Z14745" s="65"/>
      <c r="AA14745" s="65"/>
      <c r="AB14745" s="65"/>
      <c r="AC14745" s="65"/>
      <c r="AD14745" s="65"/>
      <c r="AE14745" s="65"/>
      <c r="AF14745" s="65"/>
      <c r="AG14745" s="65"/>
      <c r="AH14745" s="65"/>
    </row>
    <row r="14746" spans="4:34" ht="12.75" customHeight="1">
      <c r="D14746" s="51"/>
      <c r="E14746" s="52"/>
      <c r="F14746" s="52"/>
      <c r="G14746" s="53"/>
      <c r="H14746" s="53"/>
      <c r="I14746" s="53"/>
      <c r="J14746" s="65"/>
      <c r="K14746" s="65"/>
      <c r="L14746" s="65"/>
      <c r="M14746" s="65"/>
      <c r="N14746" s="65"/>
      <c r="O14746" s="65"/>
      <c r="P14746" s="65"/>
      <c r="Q14746" s="65"/>
      <c r="R14746" s="65"/>
      <c r="S14746" s="65"/>
      <c r="T14746" s="65"/>
      <c r="U14746" s="65"/>
      <c r="V14746" s="65"/>
      <c r="W14746" s="65"/>
      <c r="X14746" s="65"/>
      <c r="Y14746" s="65"/>
      <c r="Z14746" s="65"/>
      <c r="AA14746" s="65"/>
      <c r="AB14746" s="65"/>
      <c r="AC14746" s="65"/>
      <c r="AD14746" s="65"/>
      <c r="AE14746" s="65"/>
      <c r="AF14746" s="65"/>
      <c r="AG14746" s="65"/>
      <c r="AH14746" s="65"/>
    </row>
    <row r="14747" spans="4:34" ht="12.75" customHeight="1">
      <c r="D14747" s="51"/>
      <c r="E14747" s="52"/>
      <c r="F14747" s="52"/>
      <c r="G14747" s="53"/>
      <c r="H14747" s="53"/>
      <c r="I14747" s="53"/>
      <c r="J14747" s="65"/>
      <c r="K14747" s="65"/>
      <c r="L14747" s="65"/>
      <c r="M14747" s="65"/>
      <c r="N14747" s="65"/>
      <c r="O14747" s="65"/>
      <c r="P14747" s="65"/>
      <c r="Q14747" s="65"/>
      <c r="R14747" s="65"/>
      <c r="S14747" s="65"/>
      <c r="T14747" s="65"/>
      <c r="U14747" s="65"/>
      <c r="V14747" s="65"/>
      <c r="W14747" s="65"/>
      <c r="X14747" s="65"/>
      <c r="Y14747" s="65"/>
      <c r="Z14747" s="65"/>
      <c r="AA14747" s="65"/>
      <c r="AB14747" s="65"/>
      <c r="AC14747" s="65"/>
      <c r="AD14747" s="65"/>
      <c r="AE14747" s="65"/>
      <c r="AF14747" s="65"/>
      <c r="AG14747" s="65"/>
      <c r="AH14747" s="65"/>
    </row>
    <row r="14748" spans="4:34" ht="12.75" customHeight="1">
      <c r="D14748" s="51"/>
      <c r="E14748" s="52"/>
      <c r="F14748" s="52"/>
      <c r="G14748" s="53"/>
      <c r="H14748" s="53"/>
      <c r="I14748" s="53"/>
      <c r="J14748" s="65"/>
      <c r="K14748" s="65"/>
      <c r="L14748" s="65"/>
      <c r="M14748" s="65"/>
      <c r="N14748" s="65"/>
      <c r="O14748" s="65"/>
      <c r="P14748" s="65"/>
      <c r="Q14748" s="65"/>
      <c r="R14748" s="65"/>
      <c r="S14748" s="65"/>
      <c r="T14748" s="65"/>
      <c r="U14748" s="65"/>
      <c r="V14748" s="65"/>
      <c r="W14748" s="65"/>
      <c r="X14748" s="65"/>
      <c r="Y14748" s="65"/>
      <c r="Z14748" s="65"/>
      <c r="AA14748" s="65"/>
      <c r="AB14748" s="65"/>
      <c r="AC14748" s="65"/>
      <c r="AD14748" s="65"/>
      <c r="AE14748" s="65"/>
      <c r="AF14748" s="65"/>
      <c r="AG14748" s="65"/>
      <c r="AH14748" s="65"/>
    </row>
    <row r="14749" spans="4:34" ht="12.75" customHeight="1">
      <c r="D14749" s="51"/>
      <c r="E14749" s="52"/>
      <c r="F14749" s="52"/>
      <c r="G14749" s="53"/>
      <c r="H14749" s="53"/>
      <c r="I14749" s="53"/>
      <c r="J14749" s="65"/>
      <c r="K14749" s="65"/>
      <c r="L14749" s="65"/>
      <c r="M14749" s="65"/>
      <c r="N14749" s="65"/>
      <c r="O14749" s="65"/>
      <c r="P14749" s="65"/>
      <c r="Q14749" s="65"/>
      <c r="R14749" s="65"/>
      <c r="S14749" s="65"/>
      <c r="T14749" s="65"/>
      <c r="U14749" s="65"/>
      <c r="V14749" s="65"/>
      <c r="W14749" s="65"/>
      <c r="X14749" s="65"/>
      <c r="Y14749" s="65"/>
      <c r="Z14749" s="65"/>
      <c r="AA14749" s="65"/>
      <c r="AB14749" s="65"/>
      <c r="AC14749" s="65"/>
      <c r="AD14749" s="65"/>
      <c r="AE14749" s="65"/>
      <c r="AF14749" s="65"/>
      <c r="AG14749" s="65"/>
      <c r="AH14749" s="65"/>
    </row>
    <row r="14750" spans="4:34" ht="12.75" customHeight="1">
      <c r="D14750" s="51"/>
      <c r="E14750" s="52"/>
      <c r="F14750" s="52"/>
      <c r="G14750" s="53"/>
      <c r="H14750" s="53"/>
      <c r="I14750" s="53"/>
      <c r="J14750" s="65"/>
      <c r="K14750" s="65"/>
      <c r="L14750" s="65"/>
      <c r="M14750" s="65"/>
      <c r="N14750" s="65"/>
      <c r="O14750" s="65"/>
      <c r="P14750" s="65"/>
      <c r="Q14750" s="65"/>
      <c r="R14750" s="65"/>
      <c r="S14750" s="65"/>
      <c r="T14750" s="65"/>
      <c r="U14750" s="65"/>
      <c r="V14750" s="65"/>
      <c r="W14750" s="65"/>
      <c r="X14750" s="65"/>
      <c r="Y14750" s="65"/>
      <c r="Z14750" s="65"/>
      <c r="AA14750" s="65"/>
      <c r="AB14750" s="65"/>
      <c r="AC14750" s="65"/>
      <c r="AD14750" s="65"/>
      <c r="AE14750" s="65"/>
      <c r="AF14750" s="65"/>
      <c r="AG14750" s="65"/>
      <c r="AH14750" s="65"/>
    </row>
    <row r="14751" spans="4:34" ht="12.75" customHeight="1">
      <c r="D14751" s="51"/>
      <c r="E14751" s="52"/>
      <c r="F14751" s="52"/>
      <c r="G14751" s="53"/>
      <c r="H14751" s="53"/>
      <c r="I14751" s="53"/>
      <c r="J14751" s="65"/>
      <c r="K14751" s="65"/>
      <c r="L14751" s="65"/>
      <c r="M14751" s="65"/>
      <c r="N14751" s="65"/>
      <c r="O14751" s="65"/>
      <c r="P14751" s="65"/>
      <c r="Q14751" s="65"/>
      <c r="R14751" s="65"/>
      <c r="S14751" s="65"/>
      <c r="T14751" s="65"/>
      <c r="U14751" s="65"/>
      <c r="V14751" s="65"/>
      <c r="W14751" s="65"/>
      <c r="X14751" s="65"/>
      <c r="Y14751" s="65"/>
      <c r="Z14751" s="65"/>
      <c r="AA14751" s="65"/>
      <c r="AB14751" s="65"/>
      <c r="AC14751" s="65"/>
      <c r="AD14751" s="65"/>
      <c r="AE14751" s="65"/>
      <c r="AF14751" s="65"/>
      <c r="AG14751" s="65"/>
      <c r="AH14751" s="65"/>
    </row>
    <row r="14752" spans="4:34" ht="12.75" customHeight="1">
      <c r="D14752" s="51"/>
      <c r="E14752" s="52"/>
      <c r="F14752" s="52"/>
      <c r="G14752" s="53"/>
      <c r="H14752" s="53"/>
      <c r="I14752" s="53"/>
      <c r="J14752" s="65"/>
      <c r="K14752" s="65"/>
      <c r="L14752" s="65"/>
      <c r="M14752" s="65"/>
      <c r="N14752" s="65"/>
      <c r="O14752" s="65"/>
      <c r="P14752" s="65"/>
      <c r="Q14752" s="65"/>
      <c r="R14752" s="65"/>
      <c r="S14752" s="65"/>
      <c r="T14752" s="65"/>
      <c r="U14752" s="65"/>
      <c r="V14752" s="65"/>
      <c r="W14752" s="65"/>
      <c r="X14752" s="65"/>
      <c r="Y14752" s="65"/>
      <c r="Z14752" s="65"/>
      <c r="AA14752" s="65"/>
      <c r="AB14752" s="65"/>
      <c r="AC14752" s="65"/>
      <c r="AD14752" s="65"/>
      <c r="AE14752" s="65"/>
      <c r="AF14752" s="65"/>
      <c r="AG14752" s="65"/>
      <c r="AH14752" s="65"/>
    </row>
    <row r="14753" spans="4:34" ht="12.75" customHeight="1">
      <c r="D14753" s="51"/>
      <c r="E14753" s="52"/>
      <c r="F14753" s="52"/>
      <c r="G14753" s="53"/>
      <c r="H14753" s="53"/>
      <c r="I14753" s="53"/>
      <c r="J14753" s="65"/>
      <c r="K14753" s="65"/>
      <c r="L14753" s="65"/>
      <c r="M14753" s="65"/>
      <c r="N14753" s="65"/>
      <c r="O14753" s="65"/>
      <c r="P14753" s="65"/>
      <c r="Q14753" s="65"/>
      <c r="R14753" s="65"/>
      <c r="S14753" s="65"/>
      <c r="T14753" s="65"/>
      <c r="U14753" s="65"/>
      <c r="V14753" s="65"/>
      <c r="W14753" s="65"/>
      <c r="X14753" s="65"/>
      <c r="Y14753" s="65"/>
      <c r="Z14753" s="65"/>
      <c r="AA14753" s="65"/>
      <c r="AB14753" s="65"/>
      <c r="AC14753" s="65"/>
      <c r="AD14753" s="65"/>
      <c r="AE14753" s="65"/>
      <c r="AF14753" s="65"/>
      <c r="AG14753" s="65"/>
      <c r="AH14753" s="65"/>
    </row>
    <row r="14754" spans="4:34" ht="12.75" customHeight="1">
      <c r="D14754" s="51"/>
      <c r="E14754" s="52"/>
      <c r="F14754" s="52"/>
      <c r="G14754" s="53"/>
      <c r="H14754" s="53"/>
      <c r="I14754" s="53"/>
      <c r="J14754" s="65"/>
      <c r="K14754" s="65"/>
      <c r="L14754" s="65"/>
      <c r="M14754" s="65"/>
      <c r="N14754" s="65"/>
      <c r="O14754" s="65"/>
      <c r="P14754" s="65"/>
      <c r="Q14754" s="65"/>
      <c r="R14754" s="65"/>
      <c r="S14754" s="65"/>
      <c r="T14754" s="65"/>
      <c r="U14754" s="65"/>
      <c r="V14754" s="65"/>
      <c r="W14754" s="65"/>
      <c r="X14754" s="65"/>
      <c r="Y14754" s="65"/>
      <c r="Z14754" s="65"/>
      <c r="AA14754" s="65"/>
      <c r="AB14754" s="65"/>
      <c r="AC14754" s="65"/>
      <c r="AD14754" s="65"/>
      <c r="AE14754" s="65"/>
      <c r="AF14754" s="65"/>
      <c r="AG14754" s="65"/>
      <c r="AH14754" s="65"/>
    </row>
    <row r="14755" spans="4:34" ht="12.75" customHeight="1">
      <c r="D14755" s="51"/>
      <c r="E14755" s="52"/>
      <c r="F14755" s="52"/>
      <c r="G14755" s="53"/>
      <c r="H14755" s="53"/>
      <c r="I14755" s="53"/>
      <c r="J14755" s="65"/>
      <c r="K14755" s="65"/>
      <c r="L14755" s="65"/>
      <c r="M14755" s="65"/>
      <c r="N14755" s="65"/>
      <c r="O14755" s="65"/>
      <c r="P14755" s="65"/>
      <c r="Q14755" s="65"/>
      <c r="R14755" s="65"/>
      <c r="S14755" s="65"/>
      <c r="T14755" s="65"/>
      <c r="U14755" s="65"/>
      <c r="V14755" s="65"/>
      <c r="W14755" s="65"/>
      <c r="X14755" s="65"/>
      <c r="Y14755" s="65"/>
      <c r="Z14755" s="65"/>
      <c r="AA14755" s="65"/>
      <c r="AB14755" s="65"/>
      <c r="AC14755" s="65"/>
      <c r="AD14755" s="65"/>
      <c r="AE14755" s="65"/>
      <c r="AF14755" s="65"/>
      <c r="AG14755" s="65"/>
      <c r="AH14755" s="65"/>
    </row>
    <row r="14756" spans="4:34" ht="12.75" customHeight="1">
      <c r="D14756" s="51"/>
      <c r="E14756" s="52"/>
      <c r="F14756" s="52"/>
      <c r="G14756" s="53"/>
      <c r="H14756" s="53"/>
      <c r="I14756" s="53"/>
      <c r="J14756" s="65"/>
      <c r="K14756" s="65"/>
      <c r="L14756" s="65"/>
      <c r="M14756" s="65"/>
      <c r="N14756" s="65"/>
      <c r="O14756" s="65"/>
      <c r="P14756" s="65"/>
      <c r="Q14756" s="65"/>
      <c r="R14756" s="65"/>
      <c r="S14756" s="65"/>
      <c r="T14756" s="65"/>
      <c r="U14756" s="65"/>
      <c r="V14756" s="65"/>
      <c r="W14756" s="65"/>
      <c r="X14756" s="65"/>
      <c r="Y14756" s="65"/>
      <c r="Z14756" s="65"/>
      <c r="AA14756" s="65"/>
      <c r="AB14756" s="65"/>
      <c r="AC14756" s="65"/>
      <c r="AD14756" s="65"/>
      <c r="AE14756" s="65"/>
      <c r="AF14756" s="65"/>
      <c r="AG14756" s="65"/>
      <c r="AH14756" s="65"/>
    </row>
    <row r="14757" spans="4:34" ht="12.75" customHeight="1">
      <c r="D14757" s="51"/>
      <c r="E14757" s="52"/>
      <c r="F14757" s="52"/>
      <c r="G14757" s="53"/>
      <c r="H14757" s="53"/>
      <c r="I14757" s="53"/>
      <c r="J14757" s="65"/>
      <c r="K14757" s="65"/>
      <c r="L14757" s="65"/>
      <c r="M14757" s="65"/>
      <c r="N14757" s="65"/>
      <c r="O14757" s="65"/>
      <c r="P14757" s="65"/>
      <c r="Q14757" s="65"/>
      <c r="R14757" s="65"/>
      <c r="S14757" s="65"/>
      <c r="T14757" s="65"/>
      <c r="U14757" s="65"/>
      <c r="V14757" s="65"/>
      <c r="W14757" s="65"/>
      <c r="X14757" s="65"/>
      <c r="Y14757" s="65"/>
      <c r="Z14757" s="65"/>
      <c r="AA14757" s="65"/>
      <c r="AB14757" s="65"/>
      <c r="AC14757" s="65"/>
      <c r="AD14757" s="65"/>
      <c r="AE14757" s="65"/>
      <c r="AF14757" s="65"/>
      <c r="AG14757" s="65"/>
      <c r="AH14757" s="65"/>
    </row>
    <row r="14758" spans="4:34" ht="12.75" customHeight="1">
      <c r="D14758" s="51"/>
      <c r="E14758" s="52"/>
      <c r="F14758" s="52"/>
      <c r="G14758" s="53"/>
      <c r="H14758" s="53"/>
      <c r="I14758" s="53"/>
      <c r="J14758" s="65"/>
      <c r="K14758" s="65"/>
      <c r="L14758" s="65"/>
      <c r="M14758" s="65"/>
      <c r="N14758" s="65"/>
      <c r="O14758" s="65"/>
      <c r="P14758" s="65"/>
      <c r="Q14758" s="65"/>
      <c r="R14758" s="65"/>
      <c r="S14758" s="65"/>
      <c r="T14758" s="65"/>
      <c r="U14758" s="65"/>
      <c r="V14758" s="65"/>
      <c r="W14758" s="65"/>
      <c r="X14758" s="65"/>
      <c r="Y14758" s="65"/>
      <c r="Z14758" s="65"/>
      <c r="AA14758" s="65"/>
      <c r="AB14758" s="65"/>
      <c r="AC14758" s="65"/>
      <c r="AD14758" s="65"/>
      <c r="AE14758" s="65"/>
      <c r="AF14758" s="65"/>
      <c r="AG14758" s="65"/>
      <c r="AH14758" s="65"/>
    </row>
    <row r="14759" spans="4:34" ht="12.75" customHeight="1">
      <c r="D14759" s="51"/>
      <c r="E14759" s="52"/>
      <c r="F14759" s="52"/>
      <c r="G14759" s="53"/>
      <c r="H14759" s="53"/>
      <c r="I14759" s="53"/>
      <c r="J14759" s="65"/>
      <c r="K14759" s="65"/>
      <c r="L14759" s="65"/>
      <c r="M14759" s="65"/>
      <c r="N14759" s="65"/>
      <c r="O14759" s="65"/>
      <c r="P14759" s="65"/>
      <c r="Q14759" s="65"/>
      <c r="R14759" s="65"/>
      <c r="S14759" s="65"/>
      <c r="T14759" s="65"/>
      <c r="U14759" s="65"/>
      <c r="V14759" s="65"/>
      <c r="W14759" s="65"/>
      <c r="X14759" s="65"/>
      <c r="Y14759" s="65"/>
      <c r="Z14759" s="65"/>
      <c r="AA14759" s="65"/>
      <c r="AB14759" s="65"/>
      <c r="AC14759" s="65"/>
      <c r="AD14759" s="65"/>
      <c r="AE14759" s="65"/>
      <c r="AF14759" s="65"/>
      <c r="AG14759" s="65"/>
      <c r="AH14759" s="65"/>
    </row>
    <row r="14760" spans="4:34" ht="12.75" customHeight="1">
      <c r="D14760" s="51"/>
      <c r="E14760" s="52"/>
      <c r="F14760" s="52"/>
      <c r="G14760" s="53"/>
      <c r="H14760" s="53"/>
      <c r="I14760" s="53"/>
      <c r="J14760" s="65"/>
      <c r="K14760" s="65"/>
      <c r="L14760" s="65"/>
      <c r="M14760" s="65"/>
      <c r="N14760" s="65"/>
      <c r="O14760" s="65"/>
      <c r="P14760" s="65"/>
      <c r="Q14760" s="65"/>
      <c r="R14760" s="65"/>
      <c r="S14760" s="65"/>
      <c r="T14760" s="65"/>
      <c r="U14760" s="65"/>
      <c r="V14760" s="65"/>
      <c r="W14760" s="65"/>
      <c r="X14760" s="65"/>
      <c r="Y14760" s="65"/>
      <c r="Z14760" s="65"/>
      <c r="AA14760" s="65"/>
      <c r="AB14760" s="65"/>
      <c r="AC14760" s="65"/>
      <c r="AD14760" s="65"/>
      <c r="AE14760" s="65"/>
      <c r="AF14760" s="65"/>
      <c r="AG14760" s="65"/>
      <c r="AH14760" s="65"/>
    </row>
    <row r="14761" spans="4:34" ht="12.75" customHeight="1">
      <c r="D14761" s="51"/>
      <c r="E14761" s="52"/>
      <c r="F14761" s="52"/>
      <c r="G14761" s="53"/>
      <c r="H14761" s="53"/>
      <c r="I14761" s="53"/>
      <c r="J14761" s="65"/>
      <c r="K14761" s="65"/>
      <c r="L14761" s="65"/>
      <c r="M14761" s="65"/>
      <c r="N14761" s="65"/>
      <c r="O14761" s="65"/>
      <c r="P14761" s="65"/>
      <c r="Q14761" s="65"/>
      <c r="R14761" s="65"/>
      <c r="S14761" s="65"/>
      <c r="T14761" s="65"/>
      <c r="U14761" s="65"/>
      <c r="V14761" s="65"/>
      <c r="W14761" s="65"/>
      <c r="X14761" s="65"/>
      <c r="Y14761" s="65"/>
      <c r="Z14761" s="65"/>
      <c r="AA14761" s="65"/>
      <c r="AB14761" s="65"/>
      <c r="AC14761" s="65"/>
      <c r="AD14761" s="65"/>
      <c r="AE14761" s="65"/>
      <c r="AF14761" s="65"/>
      <c r="AG14761" s="65"/>
      <c r="AH14761" s="65"/>
    </row>
    <row r="14762" spans="4:34" ht="12.75" customHeight="1">
      <c r="D14762" s="51"/>
      <c r="E14762" s="52"/>
      <c r="F14762" s="52"/>
      <c r="G14762" s="53"/>
      <c r="H14762" s="53"/>
      <c r="I14762" s="53"/>
      <c r="J14762" s="65"/>
      <c r="K14762" s="65"/>
      <c r="L14762" s="65"/>
      <c r="M14762" s="65"/>
      <c r="N14762" s="65"/>
      <c r="O14762" s="65"/>
      <c r="P14762" s="65"/>
      <c r="Q14762" s="65"/>
      <c r="R14762" s="65"/>
      <c r="S14762" s="65"/>
      <c r="T14762" s="65"/>
      <c r="U14762" s="65"/>
      <c r="V14762" s="65"/>
      <c r="W14762" s="65"/>
      <c r="X14762" s="65"/>
      <c r="Y14762" s="65"/>
      <c r="Z14762" s="65"/>
      <c r="AA14762" s="65"/>
      <c r="AB14762" s="65"/>
      <c r="AC14762" s="65"/>
      <c r="AD14762" s="65"/>
      <c r="AE14762" s="65"/>
      <c r="AF14762" s="65"/>
      <c r="AG14762" s="65"/>
      <c r="AH14762" s="65"/>
    </row>
    <row r="14763" spans="4:34" ht="12.75" customHeight="1">
      <c r="D14763" s="51"/>
      <c r="E14763" s="52"/>
      <c r="F14763" s="52"/>
      <c r="G14763" s="53"/>
      <c r="H14763" s="53"/>
      <c r="I14763" s="53"/>
      <c r="J14763" s="65"/>
      <c r="K14763" s="65"/>
      <c r="L14763" s="65"/>
      <c r="M14763" s="65"/>
      <c r="N14763" s="65"/>
      <c r="O14763" s="65"/>
      <c r="P14763" s="65"/>
      <c r="Q14763" s="65"/>
      <c r="R14763" s="65"/>
      <c r="S14763" s="65"/>
      <c r="T14763" s="65"/>
      <c r="U14763" s="65"/>
      <c r="V14763" s="65"/>
      <c r="W14763" s="65"/>
      <c r="X14763" s="65"/>
      <c r="Y14763" s="65"/>
      <c r="Z14763" s="65"/>
      <c r="AA14763" s="65"/>
      <c r="AB14763" s="65"/>
      <c r="AC14763" s="65"/>
      <c r="AD14763" s="65"/>
      <c r="AE14763" s="65"/>
      <c r="AF14763" s="65"/>
      <c r="AG14763" s="65"/>
      <c r="AH14763" s="65"/>
    </row>
    <row r="14764" spans="4:34" ht="12.75" customHeight="1">
      <c r="D14764" s="51"/>
      <c r="E14764" s="52"/>
      <c r="F14764" s="52"/>
      <c r="G14764" s="53"/>
      <c r="H14764" s="53"/>
      <c r="I14764" s="53"/>
      <c r="J14764" s="65"/>
      <c r="K14764" s="65"/>
      <c r="L14764" s="65"/>
      <c r="M14764" s="65"/>
      <c r="N14764" s="65"/>
      <c r="O14764" s="65"/>
      <c r="P14764" s="65"/>
      <c r="Q14764" s="65"/>
      <c r="R14764" s="65"/>
      <c r="S14764" s="65"/>
      <c r="T14764" s="65"/>
      <c r="U14764" s="65"/>
      <c r="V14764" s="65"/>
      <c r="W14764" s="65"/>
      <c r="X14764" s="65"/>
      <c r="Y14764" s="65"/>
      <c r="Z14764" s="65"/>
      <c r="AA14764" s="65"/>
      <c r="AB14764" s="65"/>
      <c r="AC14764" s="65"/>
      <c r="AD14764" s="65"/>
      <c r="AE14764" s="65"/>
      <c r="AF14764" s="65"/>
      <c r="AG14764" s="65"/>
      <c r="AH14764" s="65"/>
    </row>
    <row r="14765" spans="4:34" ht="12.75" customHeight="1">
      <c r="D14765" s="51"/>
      <c r="E14765" s="52"/>
      <c r="F14765" s="52"/>
      <c r="G14765" s="53"/>
      <c r="H14765" s="53"/>
      <c r="I14765" s="53"/>
      <c r="J14765" s="65"/>
      <c r="K14765" s="65"/>
      <c r="L14765" s="65"/>
      <c r="M14765" s="65"/>
      <c r="N14765" s="65"/>
      <c r="O14765" s="65"/>
      <c r="P14765" s="65"/>
      <c r="Q14765" s="65"/>
      <c r="R14765" s="65"/>
      <c r="S14765" s="65"/>
      <c r="T14765" s="65"/>
      <c r="U14765" s="65"/>
      <c r="V14765" s="65"/>
      <c r="W14765" s="65"/>
      <c r="X14765" s="65"/>
      <c r="Y14765" s="65"/>
      <c r="Z14765" s="65"/>
      <c r="AA14765" s="65"/>
      <c r="AB14765" s="65"/>
      <c r="AC14765" s="65"/>
      <c r="AD14765" s="65"/>
      <c r="AE14765" s="65"/>
      <c r="AF14765" s="65"/>
      <c r="AG14765" s="65"/>
      <c r="AH14765" s="65"/>
    </row>
    <row r="14766" spans="4:34" ht="12.75" customHeight="1">
      <c r="D14766" s="51"/>
      <c r="E14766" s="52"/>
      <c r="F14766" s="52"/>
      <c r="G14766" s="53"/>
      <c r="H14766" s="53"/>
      <c r="I14766" s="53"/>
      <c r="J14766" s="65"/>
      <c r="K14766" s="65"/>
      <c r="L14766" s="65"/>
      <c r="M14766" s="65"/>
      <c r="N14766" s="65"/>
      <c r="O14766" s="65"/>
      <c r="P14766" s="65"/>
      <c r="Q14766" s="65"/>
      <c r="R14766" s="65"/>
      <c r="S14766" s="65"/>
      <c r="T14766" s="65"/>
      <c r="U14766" s="65"/>
      <c r="V14766" s="65"/>
      <c r="W14766" s="65"/>
      <c r="X14766" s="65"/>
      <c r="Y14766" s="65"/>
      <c r="Z14766" s="65"/>
      <c r="AA14766" s="65"/>
      <c r="AB14766" s="65"/>
      <c r="AC14766" s="65"/>
      <c r="AD14766" s="65"/>
      <c r="AE14766" s="65"/>
      <c r="AF14766" s="65"/>
      <c r="AG14766" s="65"/>
      <c r="AH14766" s="65"/>
    </row>
    <row r="14767" spans="4:34" ht="12.75" customHeight="1">
      <c r="D14767" s="51"/>
      <c r="E14767" s="52"/>
      <c r="F14767" s="52"/>
      <c r="G14767" s="53"/>
      <c r="H14767" s="53"/>
      <c r="I14767" s="53"/>
      <c r="J14767" s="65"/>
      <c r="K14767" s="65"/>
      <c r="L14767" s="65"/>
      <c r="M14767" s="65"/>
      <c r="N14767" s="65"/>
      <c r="O14767" s="65"/>
      <c r="P14767" s="65"/>
      <c r="Q14767" s="65"/>
      <c r="R14767" s="65"/>
      <c r="S14767" s="65"/>
      <c r="T14767" s="65"/>
      <c r="U14767" s="65"/>
      <c r="V14767" s="65"/>
      <c r="W14767" s="65"/>
      <c r="X14767" s="65"/>
      <c r="Y14767" s="65"/>
      <c r="Z14767" s="65"/>
      <c r="AA14767" s="65"/>
      <c r="AB14767" s="65"/>
      <c r="AC14767" s="65"/>
      <c r="AD14767" s="65"/>
      <c r="AE14767" s="65"/>
      <c r="AF14767" s="65"/>
      <c r="AG14767" s="65"/>
      <c r="AH14767" s="65"/>
    </row>
    <row r="14768" spans="4:34" ht="12.75" customHeight="1">
      <c r="D14768" s="51"/>
      <c r="E14768" s="52"/>
      <c r="F14768" s="52"/>
      <c r="G14768" s="53"/>
      <c r="H14768" s="53"/>
      <c r="I14768" s="53"/>
      <c r="J14768" s="65"/>
      <c r="K14768" s="65"/>
      <c r="L14768" s="65"/>
      <c r="M14768" s="65"/>
      <c r="N14768" s="65"/>
      <c r="O14768" s="65"/>
      <c r="P14768" s="65"/>
      <c r="Q14768" s="65"/>
      <c r="R14768" s="65"/>
      <c r="S14768" s="65"/>
      <c r="T14768" s="65"/>
      <c r="U14768" s="65"/>
      <c r="V14768" s="65"/>
      <c r="W14768" s="65"/>
      <c r="X14768" s="65"/>
      <c r="Y14768" s="65"/>
      <c r="Z14768" s="65"/>
      <c r="AA14768" s="65"/>
      <c r="AB14768" s="65"/>
      <c r="AC14768" s="65"/>
      <c r="AD14768" s="65"/>
      <c r="AE14768" s="65"/>
      <c r="AF14768" s="65"/>
      <c r="AG14768" s="65"/>
      <c r="AH14768" s="65"/>
    </row>
    <row r="14769" spans="4:34" ht="12.75" customHeight="1">
      <c r="D14769" s="51"/>
      <c r="E14769" s="52"/>
      <c r="F14769" s="52"/>
      <c r="G14769" s="53"/>
      <c r="H14769" s="53"/>
      <c r="I14769" s="53"/>
      <c r="J14769" s="65"/>
      <c r="K14769" s="65"/>
      <c r="L14769" s="65"/>
      <c r="M14769" s="65"/>
      <c r="N14769" s="65"/>
      <c r="O14769" s="65"/>
      <c r="P14769" s="65"/>
      <c r="Q14769" s="65"/>
      <c r="R14769" s="65"/>
      <c r="S14769" s="65"/>
      <c r="T14769" s="65"/>
      <c r="U14769" s="65"/>
      <c r="V14769" s="65"/>
      <c r="W14769" s="65"/>
      <c r="X14769" s="65"/>
      <c r="Y14769" s="65"/>
      <c r="Z14769" s="65"/>
      <c r="AA14769" s="65"/>
      <c r="AB14769" s="65"/>
      <c r="AC14769" s="65"/>
      <c r="AD14769" s="65"/>
      <c r="AE14769" s="65"/>
      <c r="AF14769" s="65"/>
      <c r="AG14769" s="65"/>
      <c r="AH14769" s="65"/>
    </row>
    <row r="14770" spans="4:34" ht="12.75" customHeight="1">
      <c r="D14770" s="51"/>
      <c r="E14770" s="52"/>
      <c r="F14770" s="52"/>
      <c r="G14770" s="53"/>
      <c r="H14770" s="53"/>
      <c r="I14770" s="53"/>
      <c r="J14770" s="65"/>
      <c r="K14770" s="65"/>
      <c r="L14770" s="65"/>
      <c r="M14770" s="65"/>
      <c r="N14770" s="65"/>
      <c r="O14770" s="65"/>
      <c r="P14770" s="65"/>
      <c r="Q14770" s="65"/>
      <c r="R14770" s="65"/>
      <c r="S14770" s="65"/>
      <c r="T14770" s="65"/>
      <c r="U14770" s="65"/>
      <c r="V14770" s="65"/>
      <c r="W14770" s="65"/>
      <c r="X14770" s="65"/>
      <c r="Y14770" s="65"/>
      <c r="Z14770" s="65"/>
      <c r="AA14770" s="65"/>
      <c r="AB14770" s="65"/>
      <c r="AC14770" s="65"/>
      <c r="AD14770" s="65"/>
      <c r="AE14770" s="65"/>
      <c r="AF14770" s="65"/>
      <c r="AG14770" s="65"/>
      <c r="AH14770" s="65"/>
    </row>
    <row r="14771" spans="4:34" ht="12.75" customHeight="1">
      <c r="D14771" s="51"/>
      <c r="E14771" s="52"/>
      <c r="F14771" s="52"/>
      <c r="G14771" s="53"/>
      <c r="H14771" s="53"/>
      <c r="I14771" s="53"/>
      <c r="J14771" s="65"/>
      <c r="K14771" s="65"/>
      <c r="L14771" s="65"/>
      <c r="M14771" s="65"/>
      <c r="N14771" s="65"/>
      <c r="O14771" s="65"/>
      <c r="P14771" s="65"/>
      <c r="Q14771" s="65"/>
      <c r="R14771" s="65"/>
      <c r="S14771" s="65"/>
      <c r="T14771" s="65"/>
      <c r="U14771" s="65"/>
      <c r="V14771" s="65"/>
      <c r="W14771" s="65"/>
      <c r="X14771" s="65"/>
      <c r="Y14771" s="65"/>
      <c r="Z14771" s="65"/>
      <c r="AA14771" s="65"/>
      <c r="AB14771" s="65"/>
      <c r="AC14771" s="65"/>
      <c r="AD14771" s="65"/>
      <c r="AE14771" s="65"/>
      <c r="AF14771" s="65"/>
      <c r="AG14771" s="65"/>
      <c r="AH14771" s="65"/>
    </row>
    <row r="14772" spans="4:34" ht="12.75" customHeight="1">
      <c r="D14772" s="51"/>
      <c r="E14772" s="52"/>
      <c r="F14772" s="52"/>
      <c r="G14772" s="53"/>
      <c r="H14772" s="53"/>
      <c r="I14772" s="53"/>
      <c r="J14772" s="65"/>
      <c r="K14772" s="65"/>
      <c r="L14772" s="65"/>
      <c r="M14772" s="65"/>
      <c r="N14772" s="65"/>
      <c r="O14772" s="65"/>
      <c r="P14772" s="65"/>
      <c r="Q14772" s="65"/>
      <c r="R14772" s="65"/>
      <c r="S14772" s="65"/>
      <c r="T14772" s="65"/>
      <c r="U14772" s="65"/>
      <c r="V14772" s="65"/>
      <c r="W14772" s="65"/>
      <c r="X14772" s="65"/>
      <c r="Y14772" s="65"/>
      <c r="Z14772" s="65"/>
      <c r="AA14772" s="65"/>
      <c r="AB14772" s="65"/>
      <c r="AC14772" s="65"/>
      <c r="AD14772" s="65"/>
      <c r="AE14772" s="65"/>
      <c r="AF14772" s="65"/>
      <c r="AG14772" s="65"/>
      <c r="AH14772" s="65"/>
    </row>
    <row r="14773" spans="4:34" ht="12.75" customHeight="1">
      <c r="D14773" s="51"/>
      <c r="E14773" s="52"/>
      <c r="F14773" s="52"/>
      <c r="G14773" s="53"/>
      <c r="H14773" s="53"/>
      <c r="I14773" s="53"/>
      <c r="J14773" s="65"/>
      <c r="K14773" s="65"/>
      <c r="L14773" s="65"/>
      <c r="M14773" s="65"/>
      <c r="N14773" s="65"/>
      <c r="O14773" s="65"/>
      <c r="P14773" s="65"/>
      <c r="Q14773" s="65"/>
      <c r="R14773" s="65"/>
      <c r="S14773" s="65"/>
      <c r="T14773" s="65"/>
      <c r="U14773" s="65"/>
      <c r="V14773" s="65"/>
      <c r="W14773" s="65"/>
      <c r="X14773" s="65"/>
      <c r="Y14773" s="65"/>
      <c r="Z14773" s="65"/>
      <c r="AA14773" s="65"/>
      <c r="AB14773" s="65"/>
      <c r="AC14773" s="65"/>
      <c r="AD14773" s="65"/>
      <c r="AE14773" s="65"/>
      <c r="AF14773" s="65"/>
      <c r="AG14773" s="65"/>
      <c r="AH14773" s="65"/>
    </row>
    <row r="14774" spans="4:34" ht="12.75" customHeight="1">
      <c r="D14774" s="51"/>
      <c r="E14774" s="52"/>
      <c r="F14774" s="52"/>
      <c r="G14774" s="53"/>
      <c r="H14774" s="53"/>
      <c r="I14774" s="53"/>
      <c r="J14774" s="65"/>
      <c r="K14774" s="65"/>
      <c r="L14774" s="65"/>
      <c r="M14774" s="65"/>
      <c r="N14774" s="65"/>
      <c r="O14774" s="65"/>
      <c r="P14774" s="65"/>
      <c r="Q14774" s="65"/>
      <c r="R14774" s="65"/>
      <c r="S14774" s="65"/>
      <c r="T14774" s="65"/>
      <c r="U14774" s="65"/>
      <c r="V14774" s="65"/>
      <c r="W14774" s="65"/>
      <c r="X14774" s="65"/>
      <c r="Y14774" s="65"/>
      <c r="Z14774" s="65"/>
      <c r="AA14774" s="65"/>
      <c r="AB14774" s="65"/>
      <c r="AC14774" s="65"/>
      <c r="AD14774" s="65"/>
      <c r="AE14774" s="65"/>
      <c r="AF14774" s="65"/>
      <c r="AG14774" s="65"/>
      <c r="AH14774" s="65"/>
    </row>
    <row r="14775" spans="4:34" ht="12.75" customHeight="1">
      <c r="D14775" s="51"/>
      <c r="E14775" s="52"/>
      <c r="F14775" s="52"/>
      <c r="G14775" s="53"/>
      <c r="H14775" s="53"/>
      <c r="I14775" s="53"/>
      <c r="J14775" s="65"/>
      <c r="K14775" s="65"/>
      <c r="L14775" s="65"/>
      <c r="M14775" s="65"/>
      <c r="N14775" s="65"/>
      <c r="O14775" s="65"/>
      <c r="P14775" s="65"/>
      <c r="Q14775" s="65"/>
      <c r="R14775" s="65"/>
      <c r="S14775" s="65"/>
      <c r="T14775" s="65"/>
      <c r="U14775" s="65"/>
      <c r="V14775" s="65"/>
      <c r="W14775" s="65"/>
      <c r="X14775" s="65"/>
      <c r="Y14775" s="65"/>
      <c r="Z14775" s="65"/>
      <c r="AA14775" s="65"/>
      <c r="AB14775" s="65"/>
      <c r="AC14775" s="65"/>
      <c r="AD14775" s="65"/>
      <c r="AE14775" s="65"/>
      <c r="AF14775" s="65"/>
      <c r="AG14775" s="65"/>
      <c r="AH14775" s="65"/>
    </row>
    <row r="14776" spans="4:34" ht="12.75" customHeight="1">
      <c r="D14776" s="51"/>
      <c r="E14776" s="52"/>
      <c r="F14776" s="52"/>
      <c r="G14776" s="53"/>
      <c r="H14776" s="53"/>
      <c r="I14776" s="53"/>
      <c r="J14776" s="65"/>
      <c r="K14776" s="65"/>
      <c r="L14776" s="65"/>
      <c r="M14776" s="65"/>
      <c r="N14776" s="65"/>
      <c r="O14776" s="65"/>
      <c r="P14776" s="65"/>
      <c r="Q14776" s="65"/>
      <c r="R14776" s="65"/>
      <c r="S14776" s="65"/>
      <c r="T14776" s="65"/>
      <c r="U14776" s="65"/>
      <c r="V14776" s="65"/>
      <c r="W14776" s="65"/>
      <c r="X14776" s="65"/>
      <c r="Y14776" s="65"/>
      <c r="Z14776" s="65"/>
      <c r="AA14776" s="65"/>
      <c r="AB14776" s="65"/>
      <c r="AC14776" s="65"/>
      <c r="AD14776" s="65"/>
      <c r="AE14776" s="65"/>
      <c r="AF14776" s="65"/>
      <c r="AG14776" s="65"/>
      <c r="AH14776" s="65"/>
    </row>
    <row r="14777" spans="4:34" ht="12.75" customHeight="1">
      <c r="D14777" s="51"/>
      <c r="E14777" s="52"/>
      <c r="F14777" s="52"/>
      <c r="G14777" s="53"/>
      <c r="H14777" s="53"/>
      <c r="I14777" s="53"/>
      <c r="J14777" s="65"/>
      <c r="K14777" s="65"/>
      <c r="L14777" s="65"/>
      <c r="M14777" s="65"/>
      <c r="N14777" s="65"/>
      <c r="O14777" s="65"/>
      <c r="P14777" s="65"/>
      <c r="Q14777" s="65"/>
      <c r="R14777" s="65"/>
      <c r="S14777" s="65"/>
      <c r="T14777" s="65"/>
      <c r="U14777" s="65"/>
      <c r="V14777" s="65"/>
      <c r="W14777" s="65"/>
      <c r="X14777" s="65"/>
      <c r="Y14777" s="65"/>
      <c r="Z14777" s="65"/>
      <c r="AA14777" s="65"/>
      <c r="AB14777" s="65"/>
      <c r="AC14777" s="65"/>
      <c r="AD14777" s="65"/>
      <c r="AE14777" s="65"/>
      <c r="AF14777" s="65"/>
      <c r="AG14777" s="65"/>
      <c r="AH14777" s="65"/>
    </row>
    <row r="14778" spans="4:34" ht="12.75" customHeight="1">
      <c r="D14778" s="51"/>
      <c r="E14778" s="52"/>
      <c r="F14778" s="52"/>
      <c r="G14778" s="53"/>
      <c r="H14778" s="53"/>
      <c r="I14778" s="53"/>
      <c r="J14778" s="65"/>
      <c r="K14778" s="65"/>
      <c r="L14778" s="65"/>
      <c r="M14778" s="65"/>
      <c r="N14778" s="65"/>
      <c r="O14778" s="65"/>
      <c r="P14778" s="65"/>
      <c r="Q14778" s="65"/>
      <c r="R14778" s="65"/>
      <c r="S14778" s="65"/>
      <c r="T14778" s="65"/>
      <c r="U14778" s="65"/>
      <c r="V14778" s="65"/>
      <c r="W14778" s="65"/>
      <c r="X14778" s="65"/>
      <c r="Y14778" s="65"/>
      <c r="Z14778" s="65"/>
      <c r="AA14778" s="65"/>
      <c r="AB14778" s="65"/>
      <c r="AC14778" s="65"/>
      <c r="AD14778" s="65"/>
      <c r="AE14778" s="65"/>
      <c r="AF14778" s="65"/>
      <c r="AG14778" s="65"/>
      <c r="AH14778" s="65"/>
    </row>
    <row r="14779" spans="4:34" ht="12.75" customHeight="1">
      <c r="D14779" s="51"/>
      <c r="E14779" s="52"/>
      <c r="F14779" s="52"/>
      <c r="G14779" s="53"/>
      <c r="H14779" s="53"/>
      <c r="I14779" s="53"/>
      <c r="J14779" s="65"/>
      <c r="K14779" s="65"/>
      <c r="L14779" s="65"/>
      <c r="M14779" s="65"/>
      <c r="N14779" s="65"/>
      <c r="O14779" s="65"/>
      <c r="P14779" s="65"/>
      <c r="Q14779" s="65"/>
      <c r="R14779" s="65"/>
      <c r="S14779" s="65"/>
      <c r="T14779" s="65"/>
      <c r="U14779" s="65"/>
      <c r="V14779" s="65"/>
      <c r="W14779" s="65"/>
      <c r="X14779" s="65"/>
      <c r="Y14779" s="65"/>
      <c r="Z14779" s="65"/>
      <c r="AA14779" s="65"/>
      <c r="AB14779" s="65"/>
      <c r="AC14779" s="65"/>
      <c r="AD14779" s="65"/>
      <c r="AE14779" s="65"/>
      <c r="AF14779" s="65"/>
      <c r="AG14779" s="65"/>
      <c r="AH14779" s="65"/>
    </row>
    <row r="14780" spans="4:34" ht="12.75" customHeight="1">
      <c r="D14780" s="51"/>
      <c r="E14780" s="52"/>
      <c r="F14780" s="52"/>
      <c r="G14780" s="53"/>
      <c r="H14780" s="53"/>
      <c r="I14780" s="53"/>
      <c r="J14780" s="65"/>
      <c r="K14780" s="65"/>
      <c r="L14780" s="65"/>
      <c r="M14780" s="65"/>
      <c r="N14780" s="65"/>
      <c r="O14780" s="65"/>
      <c r="P14780" s="65"/>
      <c r="Q14780" s="65"/>
      <c r="R14780" s="65"/>
      <c r="S14780" s="65"/>
      <c r="T14780" s="65"/>
      <c r="U14780" s="65"/>
      <c r="V14780" s="65"/>
      <c r="W14780" s="65"/>
      <c r="X14780" s="65"/>
      <c r="Y14780" s="65"/>
      <c r="Z14780" s="65"/>
      <c r="AA14780" s="65"/>
      <c r="AB14780" s="65"/>
      <c r="AC14780" s="65"/>
      <c r="AD14780" s="65"/>
      <c r="AE14780" s="65"/>
      <c r="AF14780" s="65"/>
      <c r="AG14780" s="65"/>
      <c r="AH14780" s="65"/>
    </row>
    <row r="14781" spans="4:34" ht="12.75" customHeight="1">
      <c r="D14781" s="51"/>
      <c r="E14781" s="52"/>
      <c r="F14781" s="52"/>
      <c r="G14781" s="53"/>
      <c r="H14781" s="53"/>
      <c r="I14781" s="53"/>
      <c r="J14781" s="65"/>
      <c r="K14781" s="65"/>
      <c r="L14781" s="65"/>
      <c r="M14781" s="65"/>
      <c r="N14781" s="65"/>
      <c r="O14781" s="65"/>
      <c r="P14781" s="65"/>
      <c r="Q14781" s="65"/>
      <c r="R14781" s="65"/>
      <c r="S14781" s="65"/>
      <c r="T14781" s="65"/>
      <c r="U14781" s="65"/>
      <c r="V14781" s="65"/>
      <c r="W14781" s="65"/>
      <c r="X14781" s="65"/>
      <c r="Y14781" s="65"/>
      <c r="Z14781" s="65"/>
      <c r="AA14781" s="65"/>
      <c r="AB14781" s="65"/>
      <c r="AC14781" s="65"/>
      <c r="AD14781" s="65"/>
      <c r="AE14781" s="65"/>
      <c r="AF14781" s="65"/>
      <c r="AG14781" s="65"/>
      <c r="AH14781" s="65"/>
    </row>
    <row r="14782" spans="4:34" ht="12.75" customHeight="1">
      <c r="D14782" s="51"/>
      <c r="E14782" s="52"/>
      <c r="F14782" s="52"/>
      <c r="G14782" s="53"/>
      <c r="H14782" s="53"/>
      <c r="I14782" s="53"/>
      <c r="J14782" s="65"/>
      <c r="K14782" s="65"/>
      <c r="L14782" s="65"/>
      <c r="M14782" s="65"/>
      <c r="N14782" s="65"/>
      <c r="O14782" s="65"/>
      <c r="P14782" s="65"/>
      <c r="Q14782" s="65"/>
      <c r="R14782" s="65"/>
      <c r="S14782" s="65"/>
      <c r="T14782" s="65"/>
      <c r="U14782" s="65"/>
      <c r="V14782" s="65"/>
      <c r="W14782" s="65"/>
      <c r="X14782" s="65"/>
      <c r="Y14782" s="65"/>
      <c r="Z14782" s="65"/>
      <c r="AA14782" s="65"/>
      <c r="AB14782" s="65"/>
      <c r="AC14782" s="65"/>
      <c r="AD14782" s="65"/>
      <c r="AE14782" s="65"/>
      <c r="AF14782" s="65"/>
      <c r="AG14782" s="65"/>
      <c r="AH14782" s="65"/>
    </row>
    <row r="14783" spans="4:34" ht="12.75" customHeight="1">
      <c r="D14783" s="51"/>
      <c r="E14783" s="52"/>
      <c r="F14783" s="52"/>
      <c r="G14783" s="53"/>
      <c r="H14783" s="53"/>
      <c r="I14783" s="53"/>
      <c r="J14783" s="65"/>
      <c r="K14783" s="65"/>
      <c r="L14783" s="65"/>
      <c r="M14783" s="65"/>
      <c r="N14783" s="65"/>
      <c r="O14783" s="65"/>
      <c r="P14783" s="65"/>
      <c r="Q14783" s="65"/>
      <c r="R14783" s="65"/>
      <c r="S14783" s="65"/>
      <c r="T14783" s="65"/>
      <c r="U14783" s="65"/>
      <c r="V14783" s="65"/>
      <c r="W14783" s="65"/>
      <c r="X14783" s="65"/>
      <c r="Y14783" s="65"/>
      <c r="Z14783" s="65"/>
      <c r="AA14783" s="65"/>
      <c r="AB14783" s="65"/>
      <c r="AC14783" s="65"/>
      <c r="AD14783" s="65"/>
      <c r="AE14783" s="65"/>
      <c r="AF14783" s="65"/>
      <c r="AG14783" s="65"/>
      <c r="AH14783" s="65"/>
    </row>
    <row r="14784" spans="4:34" ht="12.75" customHeight="1">
      <c r="D14784" s="51"/>
      <c r="E14784" s="52"/>
      <c r="F14784" s="52"/>
      <c r="G14784" s="53"/>
      <c r="H14784" s="53"/>
      <c r="I14784" s="53"/>
      <c r="J14784" s="65"/>
      <c r="K14784" s="65"/>
      <c r="L14784" s="65"/>
      <c r="M14784" s="65"/>
      <c r="N14784" s="65"/>
      <c r="O14784" s="65"/>
      <c r="P14784" s="65"/>
      <c r="Q14784" s="65"/>
      <c r="R14784" s="65"/>
      <c r="S14784" s="65"/>
      <c r="T14784" s="65"/>
      <c r="U14784" s="65"/>
      <c r="V14784" s="65"/>
      <c r="W14784" s="65"/>
      <c r="X14784" s="65"/>
      <c r="Y14784" s="65"/>
      <c r="Z14784" s="65"/>
      <c r="AA14784" s="65"/>
      <c r="AB14784" s="65"/>
      <c r="AC14784" s="65"/>
      <c r="AD14784" s="65"/>
      <c r="AE14784" s="65"/>
      <c r="AF14784" s="65"/>
      <c r="AG14784" s="65"/>
      <c r="AH14784" s="65"/>
    </row>
    <row r="14785" spans="4:34" ht="12.75" customHeight="1">
      <c r="D14785" s="51"/>
      <c r="E14785" s="52"/>
      <c r="F14785" s="52"/>
      <c r="G14785" s="53"/>
      <c r="H14785" s="53"/>
      <c r="I14785" s="53"/>
      <c r="J14785" s="65"/>
      <c r="K14785" s="65"/>
      <c r="L14785" s="65"/>
      <c r="M14785" s="65"/>
      <c r="N14785" s="65"/>
      <c r="O14785" s="65"/>
      <c r="P14785" s="65"/>
      <c r="Q14785" s="65"/>
      <c r="R14785" s="65"/>
      <c r="S14785" s="65"/>
      <c r="T14785" s="65"/>
      <c r="U14785" s="65"/>
      <c r="V14785" s="65"/>
      <c r="W14785" s="65"/>
      <c r="X14785" s="65"/>
      <c r="Y14785" s="65"/>
      <c r="Z14785" s="65"/>
      <c r="AA14785" s="65"/>
      <c r="AB14785" s="65"/>
      <c r="AC14785" s="65"/>
      <c r="AD14785" s="65"/>
      <c r="AE14785" s="65"/>
      <c r="AF14785" s="65"/>
      <c r="AG14785" s="65"/>
      <c r="AH14785" s="65"/>
    </row>
    <row r="14786" spans="4:34" ht="12.75" customHeight="1">
      <c r="D14786" s="51"/>
      <c r="E14786" s="52"/>
      <c r="F14786" s="52"/>
      <c r="G14786" s="53"/>
      <c r="H14786" s="53"/>
      <c r="I14786" s="53"/>
      <c r="J14786" s="65"/>
      <c r="K14786" s="65"/>
      <c r="L14786" s="65"/>
      <c r="M14786" s="65"/>
      <c r="N14786" s="65"/>
      <c r="O14786" s="65"/>
      <c r="P14786" s="65"/>
      <c r="Q14786" s="65"/>
      <c r="R14786" s="65"/>
      <c r="S14786" s="65"/>
      <c r="T14786" s="65"/>
      <c r="U14786" s="65"/>
      <c r="V14786" s="65"/>
      <c r="W14786" s="65"/>
      <c r="X14786" s="65"/>
      <c r="Y14786" s="65"/>
      <c r="Z14786" s="65"/>
      <c r="AA14786" s="65"/>
      <c r="AB14786" s="65"/>
      <c r="AC14786" s="65"/>
      <c r="AD14786" s="65"/>
      <c r="AE14786" s="65"/>
      <c r="AF14786" s="65"/>
      <c r="AG14786" s="65"/>
      <c r="AH14786" s="65"/>
    </row>
    <row r="14787" spans="4:34" ht="12.75" customHeight="1">
      <c r="D14787" s="51"/>
      <c r="E14787" s="52"/>
      <c r="F14787" s="52"/>
      <c r="G14787" s="53"/>
      <c r="H14787" s="53"/>
      <c r="I14787" s="53"/>
      <c r="J14787" s="65"/>
      <c r="K14787" s="65"/>
      <c r="L14787" s="65"/>
      <c r="M14787" s="65"/>
      <c r="N14787" s="65"/>
      <c r="O14787" s="65"/>
      <c r="P14787" s="65"/>
      <c r="Q14787" s="65"/>
      <c r="R14787" s="65"/>
      <c r="S14787" s="65"/>
      <c r="T14787" s="65"/>
      <c r="U14787" s="65"/>
      <c r="V14787" s="65"/>
      <c r="W14787" s="65"/>
      <c r="X14787" s="65"/>
      <c r="Y14787" s="65"/>
      <c r="Z14787" s="65"/>
      <c r="AA14787" s="65"/>
      <c r="AB14787" s="65"/>
      <c r="AC14787" s="65"/>
      <c r="AD14787" s="65"/>
      <c r="AE14787" s="65"/>
      <c r="AF14787" s="65"/>
      <c r="AG14787" s="65"/>
      <c r="AH14787" s="65"/>
    </row>
    <row r="14788" spans="4:34" ht="12.75" customHeight="1">
      <c r="D14788" s="51"/>
      <c r="E14788" s="52"/>
      <c r="F14788" s="52"/>
      <c r="G14788" s="53"/>
      <c r="H14788" s="53"/>
      <c r="I14788" s="53"/>
      <c r="J14788" s="65"/>
      <c r="K14788" s="65"/>
      <c r="L14788" s="65"/>
      <c r="M14788" s="65"/>
      <c r="N14788" s="65"/>
      <c r="O14788" s="65"/>
      <c r="P14788" s="65"/>
      <c r="Q14788" s="65"/>
      <c r="R14788" s="65"/>
      <c r="S14788" s="65"/>
      <c r="T14788" s="65"/>
      <c r="U14788" s="65"/>
      <c r="V14788" s="65"/>
      <c r="W14788" s="65"/>
      <c r="X14788" s="65"/>
      <c r="Y14788" s="65"/>
      <c r="Z14788" s="65"/>
      <c r="AA14788" s="65"/>
      <c r="AB14788" s="65"/>
      <c r="AC14788" s="65"/>
      <c r="AD14788" s="65"/>
      <c r="AE14788" s="65"/>
      <c r="AF14788" s="65"/>
      <c r="AG14788" s="65"/>
      <c r="AH14788" s="65"/>
    </row>
    <row r="14789" spans="4:34" ht="12.75" customHeight="1">
      <c r="D14789" s="51"/>
      <c r="E14789" s="52"/>
      <c r="F14789" s="52"/>
      <c r="G14789" s="53"/>
      <c r="H14789" s="53"/>
      <c r="I14789" s="53"/>
      <c r="J14789" s="65"/>
      <c r="K14789" s="65"/>
      <c r="L14789" s="65"/>
      <c r="M14789" s="65"/>
      <c r="N14789" s="65"/>
      <c r="O14789" s="65"/>
      <c r="P14789" s="65"/>
      <c r="Q14789" s="65"/>
      <c r="R14789" s="65"/>
      <c r="S14789" s="65"/>
      <c r="T14789" s="65"/>
      <c r="U14789" s="65"/>
      <c r="V14789" s="65"/>
      <c r="W14789" s="65"/>
      <c r="X14789" s="65"/>
      <c r="Y14789" s="65"/>
      <c r="Z14789" s="65"/>
      <c r="AA14789" s="65"/>
      <c r="AB14789" s="65"/>
      <c r="AC14789" s="65"/>
      <c r="AD14789" s="65"/>
      <c r="AE14789" s="65"/>
      <c r="AF14789" s="65"/>
      <c r="AG14789" s="65"/>
      <c r="AH14789" s="65"/>
    </row>
    <row r="14790" spans="4:34" ht="12.75" customHeight="1">
      <c r="D14790" s="51"/>
      <c r="E14790" s="52"/>
      <c r="F14790" s="52"/>
      <c r="G14790" s="53"/>
      <c r="H14790" s="53"/>
      <c r="I14790" s="53"/>
      <c r="J14790" s="65"/>
      <c r="K14790" s="65"/>
      <c r="L14790" s="65"/>
      <c r="M14790" s="65"/>
      <c r="N14790" s="65"/>
      <c r="O14790" s="65"/>
      <c r="P14790" s="65"/>
      <c r="Q14790" s="65"/>
      <c r="R14790" s="65"/>
      <c r="S14790" s="65"/>
      <c r="T14790" s="65"/>
      <c r="U14790" s="65"/>
      <c r="V14790" s="65"/>
      <c r="W14790" s="65"/>
      <c r="X14790" s="65"/>
      <c r="Y14790" s="65"/>
      <c r="Z14790" s="65"/>
      <c r="AA14790" s="65"/>
      <c r="AB14790" s="65"/>
      <c r="AC14790" s="65"/>
      <c r="AD14790" s="65"/>
      <c r="AE14790" s="65"/>
      <c r="AF14790" s="65"/>
      <c r="AG14790" s="65"/>
      <c r="AH14790" s="65"/>
    </row>
    <row r="14791" spans="4:34" ht="12.75" customHeight="1">
      <c r="D14791" s="51"/>
      <c r="E14791" s="52"/>
      <c r="F14791" s="52"/>
      <c r="G14791" s="53"/>
      <c r="H14791" s="53"/>
      <c r="I14791" s="53"/>
      <c r="J14791" s="65"/>
      <c r="K14791" s="65"/>
      <c r="L14791" s="65"/>
      <c r="M14791" s="65"/>
      <c r="N14791" s="65"/>
      <c r="O14791" s="65"/>
      <c r="P14791" s="65"/>
      <c r="Q14791" s="65"/>
      <c r="R14791" s="65"/>
      <c r="S14791" s="65"/>
      <c r="T14791" s="65"/>
      <c r="U14791" s="65"/>
      <c r="V14791" s="65"/>
      <c r="W14791" s="65"/>
      <c r="X14791" s="65"/>
      <c r="Y14791" s="65"/>
      <c r="Z14791" s="65"/>
      <c r="AA14791" s="65"/>
      <c r="AB14791" s="65"/>
      <c r="AC14791" s="65"/>
      <c r="AD14791" s="65"/>
      <c r="AE14791" s="65"/>
      <c r="AF14791" s="65"/>
      <c r="AG14791" s="65"/>
      <c r="AH14791" s="65"/>
    </row>
    <row r="14792" spans="4:34" ht="12.75" customHeight="1">
      <c r="D14792" s="51"/>
      <c r="E14792" s="52"/>
      <c r="F14792" s="52"/>
      <c r="G14792" s="53"/>
      <c r="H14792" s="53"/>
      <c r="I14792" s="53"/>
      <c r="J14792" s="65"/>
      <c r="K14792" s="65"/>
      <c r="L14792" s="65"/>
      <c r="M14792" s="65"/>
      <c r="N14792" s="65"/>
      <c r="O14792" s="65"/>
      <c r="P14792" s="65"/>
      <c r="Q14792" s="65"/>
      <c r="R14792" s="65"/>
      <c r="S14792" s="65"/>
      <c r="T14792" s="65"/>
      <c r="U14792" s="65"/>
      <c r="V14792" s="65"/>
      <c r="W14792" s="65"/>
      <c r="X14792" s="65"/>
      <c r="Y14792" s="65"/>
      <c r="Z14792" s="65"/>
      <c r="AA14792" s="65"/>
      <c r="AB14792" s="65"/>
      <c r="AC14792" s="65"/>
      <c r="AD14792" s="65"/>
      <c r="AE14792" s="65"/>
      <c r="AF14792" s="65"/>
      <c r="AG14792" s="65"/>
      <c r="AH14792" s="65"/>
    </row>
    <row r="14793" spans="4:34" ht="12.75" customHeight="1">
      <c r="D14793" s="51"/>
      <c r="E14793" s="52"/>
      <c r="F14793" s="52"/>
      <c r="G14793" s="53"/>
      <c r="H14793" s="53"/>
      <c r="I14793" s="53"/>
      <c r="J14793" s="65"/>
      <c r="K14793" s="65"/>
      <c r="L14793" s="65"/>
      <c r="M14793" s="65"/>
      <c r="N14793" s="65"/>
      <c r="O14793" s="65"/>
      <c r="P14793" s="65"/>
      <c r="Q14793" s="65"/>
      <c r="R14793" s="65"/>
      <c r="S14793" s="65"/>
      <c r="T14793" s="65"/>
      <c r="U14793" s="65"/>
      <c r="V14793" s="65"/>
      <c r="W14793" s="65"/>
      <c r="X14793" s="65"/>
      <c r="Y14793" s="65"/>
      <c r="Z14793" s="65"/>
      <c r="AA14793" s="65"/>
      <c r="AB14793" s="65"/>
      <c r="AC14793" s="65"/>
      <c r="AD14793" s="65"/>
      <c r="AE14793" s="65"/>
      <c r="AF14793" s="65"/>
      <c r="AG14793" s="65"/>
      <c r="AH14793" s="65"/>
    </row>
    <row r="14794" spans="4:34" ht="12.75" customHeight="1">
      <c r="D14794" s="51"/>
      <c r="E14794" s="52"/>
      <c r="F14794" s="52"/>
      <c r="G14794" s="53"/>
      <c r="H14794" s="53"/>
      <c r="I14794" s="53"/>
      <c r="J14794" s="65"/>
      <c r="K14794" s="65"/>
      <c r="L14794" s="65"/>
      <c r="M14794" s="65"/>
      <c r="N14794" s="65"/>
      <c r="O14794" s="65"/>
      <c r="P14794" s="65"/>
      <c r="Q14794" s="65"/>
      <c r="R14794" s="65"/>
      <c r="S14794" s="65"/>
      <c r="T14794" s="65"/>
      <c r="U14794" s="65"/>
      <c r="V14794" s="65"/>
      <c r="W14794" s="65"/>
      <c r="X14794" s="65"/>
      <c r="Y14794" s="65"/>
      <c r="Z14794" s="65"/>
      <c r="AA14794" s="65"/>
      <c r="AB14794" s="65"/>
      <c r="AC14794" s="65"/>
      <c r="AD14794" s="65"/>
      <c r="AE14794" s="65"/>
      <c r="AF14794" s="65"/>
      <c r="AG14794" s="65"/>
      <c r="AH14794" s="65"/>
    </row>
    <row r="14795" spans="4:34" ht="12.75" customHeight="1">
      <c r="D14795" s="51"/>
      <c r="E14795" s="52"/>
      <c r="F14795" s="52"/>
      <c r="G14795" s="53"/>
      <c r="H14795" s="53"/>
      <c r="I14795" s="53"/>
      <c r="J14795" s="65"/>
      <c r="K14795" s="65"/>
      <c r="L14795" s="65"/>
      <c r="M14795" s="65"/>
      <c r="N14795" s="65"/>
      <c r="O14795" s="65"/>
      <c r="P14795" s="65"/>
      <c r="Q14795" s="65"/>
      <c r="R14795" s="65"/>
      <c r="S14795" s="65"/>
      <c r="T14795" s="65"/>
      <c r="U14795" s="65"/>
      <c r="V14795" s="65"/>
      <c r="W14795" s="65"/>
      <c r="X14795" s="65"/>
      <c r="Y14795" s="65"/>
      <c r="Z14795" s="65"/>
      <c r="AA14795" s="65"/>
      <c r="AB14795" s="65"/>
      <c r="AC14795" s="65"/>
      <c r="AD14795" s="65"/>
      <c r="AE14795" s="65"/>
      <c r="AF14795" s="65"/>
      <c r="AG14795" s="65"/>
      <c r="AH14795" s="65"/>
    </row>
    <row r="14796" spans="4:34" ht="12.75" customHeight="1">
      <c r="D14796" s="51"/>
      <c r="E14796" s="52"/>
      <c r="F14796" s="52"/>
      <c r="G14796" s="53"/>
      <c r="H14796" s="53"/>
      <c r="I14796" s="53"/>
      <c r="J14796" s="65"/>
      <c r="K14796" s="65"/>
      <c r="L14796" s="65"/>
      <c r="M14796" s="65"/>
      <c r="N14796" s="65"/>
      <c r="O14796" s="65"/>
      <c r="P14796" s="65"/>
      <c r="Q14796" s="65"/>
      <c r="R14796" s="65"/>
      <c r="S14796" s="65"/>
      <c r="T14796" s="65"/>
      <c r="U14796" s="65"/>
      <c r="V14796" s="65"/>
      <c r="W14796" s="65"/>
      <c r="X14796" s="65"/>
      <c r="Y14796" s="65"/>
      <c r="Z14796" s="65"/>
      <c r="AA14796" s="65"/>
      <c r="AB14796" s="65"/>
      <c r="AC14796" s="65"/>
      <c r="AD14796" s="65"/>
      <c r="AE14796" s="65"/>
      <c r="AF14796" s="65"/>
      <c r="AG14796" s="65"/>
      <c r="AH14796" s="65"/>
    </row>
    <row r="14797" spans="4:34" ht="12.75" customHeight="1">
      <c r="D14797" s="51"/>
      <c r="E14797" s="52"/>
      <c r="F14797" s="52"/>
      <c r="G14797" s="53"/>
      <c r="H14797" s="53"/>
      <c r="I14797" s="53"/>
      <c r="J14797" s="65"/>
      <c r="K14797" s="65"/>
      <c r="L14797" s="65"/>
      <c r="M14797" s="65"/>
      <c r="N14797" s="65"/>
      <c r="O14797" s="65"/>
      <c r="P14797" s="65"/>
      <c r="Q14797" s="65"/>
      <c r="R14797" s="65"/>
      <c r="S14797" s="65"/>
      <c r="T14797" s="65"/>
      <c r="U14797" s="65"/>
      <c r="V14797" s="65"/>
      <c r="W14797" s="65"/>
      <c r="X14797" s="65"/>
      <c r="Y14797" s="65"/>
      <c r="Z14797" s="65"/>
      <c r="AA14797" s="65"/>
      <c r="AB14797" s="65"/>
      <c r="AC14797" s="65"/>
      <c r="AD14797" s="65"/>
      <c r="AE14797" s="65"/>
      <c r="AF14797" s="65"/>
      <c r="AG14797" s="65"/>
      <c r="AH14797" s="65"/>
    </row>
    <row r="14798" spans="4:34" ht="12.75" customHeight="1">
      <c r="D14798" s="51"/>
      <c r="E14798" s="52"/>
      <c r="F14798" s="52"/>
      <c r="G14798" s="53"/>
      <c r="H14798" s="53"/>
      <c r="I14798" s="53"/>
      <c r="J14798" s="65"/>
      <c r="K14798" s="65"/>
      <c r="L14798" s="65"/>
      <c r="M14798" s="65"/>
      <c r="N14798" s="65"/>
      <c r="O14798" s="65"/>
      <c r="P14798" s="65"/>
      <c r="Q14798" s="65"/>
      <c r="R14798" s="65"/>
      <c r="S14798" s="65"/>
      <c r="T14798" s="65"/>
      <c r="U14798" s="65"/>
      <c r="V14798" s="65"/>
      <c r="W14798" s="65"/>
      <c r="X14798" s="65"/>
      <c r="Y14798" s="65"/>
      <c r="Z14798" s="65"/>
      <c r="AA14798" s="65"/>
      <c r="AB14798" s="65"/>
      <c r="AC14798" s="65"/>
      <c r="AD14798" s="65"/>
      <c r="AE14798" s="65"/>
      <c r="AF14798" s="65"/>
      <c r="AG14798" s="65"/>
      <c r="AH14798" s="65"/>
    </row>
    <row r="14799" spans="4:34" ht="12.75" customHeight="1">
      <c r="D14799" s="51"/>
      <c r="E14799" s="52"/>
      <c r="F14799" s="52"/>
      <c r="G14799" s="53"/>
      <c r="H14799" s="53"/>
      <c r="I14799" s="53"/>
      <c r="J14799" s="65"/>
      <c r="K14799" s="65"/>
      <c r="L14799" s="65"/>
      <c r="M14799" s="65"/>
      <c r="N14799" s="65"/>
      <c r="O14799" s="65"/>
      <c r="P14799" s="65"/>
      <c r="Q14799" s="65"/>
      <c r="R14799" s="65"/>
      <c r="S14799" s="65"/>
      <c r="T14799" s="65"/>
      <c r="U14799" s="65"/>
      <c r="V14799" s="65"/>
      <c r="W14799" s="65"/>
      <c r="X14799" s="65"/>
      <c r="Y14799" s="65"/>
      <c r="Z14799" s="65"/>
      <c r="AA14799" s="65"/>
      <c r="AB14799" s="65"/>
      <c r="AC14799" s="65"/>
      <c r="AD14799" s="65"/>
      <c r="AE14799" s="65"/>
      <c r="AF14799" s="65"/>
      <c r="AG14799" s="65"/>
      <c r="AH14799" s="65"/>
    </row>
    <row r="14800" spans="4:34" ht="12.75" customHeight="1">
      <c r="D14800" s="51"/>
      <c r="E14800" s="52"/>
      <c r="F14800" s="52"/>
      <c r="G14800" s="53"/>
      <c r="H14800" s="53"/>
      <c r="I14800" s="53"/>
      <c r="J14800" s="65"/>
      <c r="K14800" s="65"/>
      <c r="L14800" s="65"/>
      <c r="M14800" s="65"/>
      <c r="N14800" s="65"/>
      <c r="O14800" s="65"/>
      <c r="P14800" s="65"/>
      <c r="Q14800" s="65"/>
      <c r="R14800" s="65"/>
      <c r="S14800" s="65"/>
      <c r="T14800" s="65"/>
      <c r="U14800" s="65"/>
      <c r="V14800" s="65"/>
      <c r="W14800" s="65"/>
      <c r="X14800" s="65"/>
      <c r="Y14800" s="65"/>
      <c r="Z14800" s="65"/>
      <c r="AA14800" s="65"/>
      <c r="AB14800" s="65"/>
      <c r="AC14800" s="65"/>
      <c r="AD14800" s="65"/>
      <c r="AE14800" s="65"/>
      <c r="AF14800" s="65"/>
      <c r="AG14800" s="65"/>
      <c r="AH14800" s="65"/>
    </row>
    <row r="14801" spans="4:34" ht="12.75" customHeight="1">
      <c r="D14801" s="51"/>
      <c r="E14801" s="52"/>
      <c r="F14801" s="52"/>
      <c r="G14801" s="53"/>
      <c r="H14801" s="53"/>
      <c r="I14801" s="53"/>
      <c r="J14801" s="65"/>
      <c r="K14801" s="65"/>
      <c r="L14801" s="65"/>
      <c r="M14801" s="65"/>
      <c r="N14801" s="65"/>
      <c r="O14801" s="65"/>
      <c r="P14801" s="65"/>
      <c r="Q14801" s="65"/>
      <c r="R14801" s="65"/>
      <c r="S14801" s="65"/>
      <c r="T14801" s="65"/>
      <c r="U14801" s="65"/>
      <c r="V14801" s="65"/>
      <c r="W14801" s="65"/>
      <c r="X14801" s="65"/>
      <c r="Y14801" s="65"/>
      <c r="Z14801" s="65"/>
      <c r="AA14801" s="65"/>
      <c r="AB14801" s="65"/>
      <c r="AC14801" s="65"/>
      <c r="AD14801" s="65"/>
      <c r="AE14801" s="65"/>
      <c r="AF14801" s="65"/>
      <c r="AG14801" s="65"/>
      <c r="AH14801" s="65"/>
    </row>
    <row r="14802" spans="4:34" ht="12.75" customHeight="1">
      <c r="D14802" s="51"/>
      <c r="E14802" s="52"/>
      <c r="F14802" s="52"/>
      <c r="G14802" s="53"/>
      <c r="H14802" s="53"/>
      <c r="I14802" s="53"/>
      <c r="J14802" s="65"/>
      <c r="K14802" s="65"/>
      <c r="L14802" s="65"/>
      <c r="M14802" s="65"/>
      <c r="N14802" s="65"/>
      <c r="O14802" s="65"/>
      <c r="P14802" s="65"/>
      <c r="Q14802" s="65"/>
      <c r="R14802" s="65"/>
      <c r="S14802" s="65"/>
      <c r="T14802" s="65"/>
      <c r="U14802" s="65"/>
      <c r="V14802" s="65"/>
      <c r="W14802" s="65"/>
      <c r="X14802" s="65"/>
      <c r="Y14802" s="65"/>
      <c r="Z14802" s="65"/>
      <c r="AA14802" s="65"/>
      <c r="AB14802" s="65"/>
      <c r="AC14802" s="65"/>
      <c r="AD14802" s="65"/>
      <c r="AE14802" s="65"/>
      <c r="AF14802" s="65"/>
      <c r="AG14802" s="65"/>
      <c r="AH14802" s="65"/>
    </row>
    <row r="14803" spans="4:34" ht="12.75" customHeight="1">
      <c r="D14803" s="51"/>
      <c r="E14803" s="52"/>
      <c r="F14803" s="52"/>
      <c r="G14803" s="53"/>
      <c r="H14803" s="53"/>
      <c r="I14803" s="53"/>
      <c r="J14803" s="65"/>
      <c r="K14803" s="65"/>
      <c r="L14803" s="65"/>
      <c r="M14803" s="65"/>
      <c r="N14803" s="65"/>
      <c r="O14803" s="65"/>
      <c r="P14803" s="65"/>
      <c r="Q14803" s="65"/>
      <c r="R14803" s="65"/>
      <c r="S14803" s="65"/>
      <c r="T14803" s="65"/>
      <c r="U14803" s="65"/>
      <c r="V14803" s="65"/>
      <c r="W14803" s="65"/>
      <c r="X14803" s="65"/>
      <c r="Y14803" s="65"/>
      <c r="Z14803" s="65"/>
      <c r="AA14803" s="65"/>
      <c r="AB14803" s="65"/>
      <c r="AC14803" s="65"/>
      <c r="AD14803" s="65"/>
      <c r="AE14803" s="65"/>
      <c r="AF14803" s="65"/>
      <c r="AG14803" s="65"/>
      <c r="AH14803" s="65"/>
    </row>
    <row r="14804" spans="4:34" ht="12.75" customHeight="1">
      <c r="D14804" s="51"/>
      <c r="E14804" s="52"/>
      <c r="F14804" s="52"/>
      <c r="G14804" s="53"/>
      <c r="H14804" s="53"/>
      <c r="I14804" s="53"/>
      <c r="J14804" s="65"/>
      <c r="K14804" s="65"/>
      <c r="L14804" s="65"/>
      <c r="M14804" s="65"/>
      <c r="N14804" s="65"/>
      <c r="O14804" s="65"/>
      <c r="P14804" s="65"/>
      <c r="Q14804" s="65"/>
      <c r="R14804" s="65"/>
      <c r="S14804" s="65"/>
      <c r="T14804" s="65"/>
      <c r="U14804" s="65"/>
      <c r="V14804" s="65"/>
      <c r="W14804" s="65"/>
      <c r="X14804" s="65"/>
      <c r="Y14804" s="65"/>
      <c r="Z14804" s="65"/>
      <c r="AA14804" s="65"/>
      <c r="AB14804" s="65"/>
      <c r="AC14804" s="65"/>
      <c r="AD14804" s="65"/>
      <c r="AE14804" s="65"/>
      <c r="AF14804" s="65"/>
      <c r="AG14804" s="65"/>
      <c r="AH14804" s="65"/>
    </row>
    <row r="14805" spans="4:34" ht="12.75" customHeight="1">
      <c r="D14805" s="51"/>
      <c r="E14805" s="52"/>
      <c r="F14805" s="52"/>
      <c r="G14805" s="53"/>
      <c r="H14805" s="53"/>
      <c r="I14805" s="53"/>
      <c r="J14805" s="65"/>
      <c r="K14805" s="65"/>
      <c r="L14805" s="65"/>
      <c r="M14805" s="65"/>
      <c r="N14805" s="65"/>
      <c r="O14805" s="65"/>
      <c r="P14805" s="65"/>
      <c r="Q14805" s="65"/>
      <c r="R14805" s="65"/>
      <c r="S14805" s="65"/>
      <c r="T14805" s="65"/>
      <c r="U14805" s="65"/>
      <c r="V14805" s="65"/>
      <c r="W14805" s="65"/>
      <c r="X14805" s="65"/>
      <c r="Y14805" s="65"/>
      <c r="Z14805" s="65"/>
      <c r="AA14805" s="65"/>
      <c r="AB14805" s="65"/>
      <c r="AC14805" s="65"/>
      <c r="AD14805" s="65"/>
      <c r="AE14805" s="65"/>
      <c r="AF14805" s="65"/>
      <c r="AG14805" s="65"/>
      <c r="AH14805" s="65"/>
    </row>
    <row r="14806" spans="4:34" ht="12.75" customHeight="1">
      <c r="D14806" s="51"/>
      <c r="E14806" s="52"/>
      <c r="F14806" s="52"/>
      <c r="G14806" s="53"/>
      <c r="H14806" s="53"/>
      <c r="I14806" s="53"/>
      <c r="J14806" s="65"/>
      <c r="K14806" s="65"/>
      <c r="L14806" s="65"/>
      <c r="M14806" s="65"/>
      <c r="N14806" s="65"/>
      <c r="O14806" s="65"/>
      <c r="P14806" s="65"/>
      <c r="Q14806" s="65"/>
      <c r="R14806" s="65"/>
      <c r="S14806" s="65"/>
      <c r="T14806" s="65"/>
      <c r="U14806" s="65"/>
      <c r="V14806" s="65"/>
      <c r="W14806" s="65"/>
      <c r="X14806" s="65"/>
      <c r="Y14806" s="65"/>
      <c r="Z14806" s="65"/>
      <c r="AA14806" s="65"/>
      <c r="AB14806" s="65"/>
      <c r="AC14806" s="65"/>
      <c r="AD14806" s="65"/>
      <c r="AE14806" s="65"/>
      <c r="AF14806" s="65"/>
      <c r="AG14806" s="65"/>
      <c r="AH14806" s="65"/>
    </row>
    <row r="14807" spans="4:34" ht="12.75" customHeight="1">
      <c r="D14807" s="51"/>
      <c r="E14807" s="52"/>
      <c r="F14807" s="52"/>
      <c r="G14807" s="53"/>
      <c r="H14807" s="53"/>
      <c r="I14807" s="53"/>
      <c r="J14807" s="65"/>
      <c r="K14807" s="65"/>
      <c r="L14807" s="65"/>
      <c r="M14807" s="65"/>
      <c r="N14807" s="65"/>
      <c r="O14807" s="65"/>
      <c r="P14807" s="65"/>
      <c r="Q14807" s="65"/>
      <c r="R14807" s="65"/>
      <c r="S14807" s="65"/>
      <c r="T14807" s="65"/>
      <c r="U14807" s="65"/>
      <c r="V14807" s="65"/>
      <c r="W14807" s="65"/>
      <c r="X14807" s="65"/>
      <c r="Y14807" s="65"/>
      <c r="Z14807" s="65"/>
      <c r="AA14807" s="65"/>
      <c r="AB14807" s="65"/>
      <c r="AC14807" s="65"/>
      <c r="AD14807" s="65"/>
      <c r="AE14807" s="65"/>
      <c r="AF14807" s="65"/>
      <c r="AG14807" s="65"/>
      <c r="AH14807" s="65"/>
    </row>
    <row r="14808" spans="4:34" ht="12.75" customHeight="1">
      <c r="D14808" s="51"/>
      <c r="E14808" s="52"/>
      <c r="F14808" s="52"/>
      <c r="G14808" s="53"/>
      <c r="H14808" s="53"/>
      <c r="I14808" s="53"/>
      <c r="J14808" s="65"/>
      <c r="K14808" s="65"/>
      <c r="L14808" s="65"/>
      <c r="M14808" s="65"/>
      <c r="N14808" s="65"/>
      <c r="O14808" s="65"/>
      <c r="P14808" s="65"/>
      <c r="Q14808" s="65"/>
      <c r="R14808" s="65"/>
      <c r="S14808" s="65"/>
      <c r="T14808" s="65"/>
      <c r="U14808" s="65"/>
      <c r="V14808" s="65"/>
      <c r="W14808" s="65"/>
      <c r="X14808" s="65"/>
      <c r="Y14808" s="65"/>
      <c r="Z14808" s="65"/>
      <c r="AA14808" s="65"/>
      <c r="AB14808" s="65"/>
      <c r="AC14808" s="65"/>
      <c r="AD14808" s="65"/>
      <c r="AE14808" s="65"/>
      <c r="AF14808" s="65"/>
      <c r="AG14808" s="65"/>
      <c r="AH14808" s="65"/>
    </row>
    <row r="14809" spans="4:34" ht="12.75" customHeight="1">
      <c r="D14809" s="51"/>
      <c r="E14809" s="52"/>
      <c r="F14809" s="52"/>
      <c r="G14809" s="53"/>
      <c r="H14809" s="53"/>
      <c r="I14809" s="53"/>
      <c r="J14809" s="65"/>
      <c r="K14809" s="65"/>
      <c r="L14809" s="65"/>
      <c r="M14809" s="65"/>
      <c r="N14809" s="65"/>
      <c r="O14809" s="65"/>
      <c r="P14809" s="65"/>
      <c r="Q14809" s="65"/>
      <c r="R14809" s="65"/>
      <c r="S14809" s="65"/>
      <c r="T14809" s="65"/>
      <c r="U14809" s="65"/>
      <c r="V14809" s="65"/>
      <c r="W14809" s="65"/>
      <c r="X14809" s="65"/>
      <c r="Y14809" s="65"/>
      <c r="Z14809" s="65"/>
      <c r="AA14809" s="65"/>
      <c r="AB14809" s="65"/>
      <c r="AC14809" s="65"/>
      <c r="AD14809" s="65"/>
      <c r="AE14809" s="65"/>
      <c r="AF14809" s="65"/>
      <c r="AG14809" s="65"/>
      <c r="AH14809" s="65"/>
    </row>
    <row r="14810" spans="4:34" ht="12.75" customHeight="1">
      <c r="D14810" s="51"/>
      <c r="E14810" s="52"/>
      <c r="F14810" s="52"/>
      <c r="G14810" s="53"/>
      <c r="H14810" s="53"/>
      <c r="I14810" s="53"/>
      <c r="J14810" s="65"/>
      <c r="K14810" s="65"/>
      <c r="L14810" s="65"/>
      <c r="M14810" s="65"/>
      <c r="N14810" s="65"/>
      <c r="O14810" s="65"/>
      <c r="P14810" s="65"/>
      <c r="Q14810" s="65"/>
      <c r="R14810" s="65"/>
      <c r="S14810" s="65"/>
      <c r="T14810" s="65"/>
      <c r="U14810" s="65"/>
      <c r="V14810" s="65"/>
      <c r="W14810" s="65"/>
      <c r="X14810" s="65"/>
      <c r="Y14810" s="65"/>
      <c r="Z14810" s="65"/>
      <c r="AA14810" s="65"/>
      <c r="AB14810" s="65"/>
      <c r="AC14810" s="65"/>
      <c r="AD14810" s="65"/>
      <c r="AE14810" s="65"/>
      <c r="AF14810" s="65"/>
      <c r="AG14810" s="65"/>
      <c r="AH14810" s="65"/>
    </row>
    <row r="14811" spans="4:34" ht="12.75" customHeight="1">
      <c r="D14811" s="51"/>
      <c r="E14811" s="52"/>
      <c r="F14811" s="52"/>
      <c r="G14811" s="53"/>
      <c r="H14811" s="53"/>
      <c r="I14811" s="53"/>
      <c r="J14811" s="65"/>
      <c r="K14811" s="65"/>
      <c r="L14811" s="65"/>
      <c r="M14811" s="65"/>
      <c r="N14811" s="65"/>
      <c r="O14811" s="65"/>
      <c r="P14811" s="65"/>
      <c r="Q14811" s="65"/>
      <c r="R14811" s="65"/>
      <c r="S14811" s="65"/>
      <c r="T14811" s="65"/>
      <c r="U14811" s="65"/>
      <c r="V14811" s="65"/>
      <c r="W14811" s="65"/>
      <c r="X14811" s="65"/>
      <c r="Y14811" s="65"/>
      <c r="Z14811" s="65"/>
      <c r="AA14811" s="65"/>
      <c r="AB14811" s="65"/>
      <c r="AC14811" s="65"/>
      <c r="AD14811" s="65"/>
      <c r="AE14811" s="65"/>
      <c r="AF14811" s="65"/>
      <c r="AG14811" s="65"/>
      <c r="AH14811" s="65"/>
    </row>
    <row r="14812" spans="4:34" ht="12.75" customHeight="1">
      <c r="D14812" s="51"/>
      <c r="E14812" s="52"/>
      <c r="F14812" s="52"/>
      <c r="G14812" s="53"/>
      <c r="H14812" s="53"/>
      <c r="I14812" s="53"/>
      <c r="J14812" s="65"/>
      <c r="K14812" s="65"/>
      <c r="L14812" s="65"/>
      <c r="M14812" s="65"/>
      <c r="N14812" s="65"/>
      <c r="O14812" s="65"/>
      <c r="P14812" s="65"/>
      <c r="Q14812" s="65"/>
      <c r="R14812" s="65"/>
      <c r="S14812" s="65"/>
      <c r="T14812" s="65"/>
      <c r="U14812" s="65"/>
      <c r="V14812" s="65"/>
      <c r="W14812" s="65"/>
      <c r="X14812" s="65"/>
      <c r="Y14812" s="65"/>
      <c r="Z14812" s="65"/>
      <c r="AA14812" s="65"/>
      <c r="AB14812" s="65"/>
      <c r="AC14812" s="65"/>
      <c r="AD14812" s="65"/>
      <c r="AE14812" s="65"/>
      <c r="AF14812" s="65"/>
      <c r="AG14812" s="65"/>
      <c r="AH14812" s="65"/>
    </row>
    <row r="14813" spans="4:34" ht="12.75" customHeight="1">
      <c r="D14813" s="51"/>
      <c r="E14813" s="52"/>
      <c r="F14813" s="52"/>
      <c r="G14813" s="53"/>
      <c r="H14813" s="53"/>
      <c r="I14813" s="53"/>
      <c r="J14813" s="65"/>
      <c r="K14813" s="65"/>
      <c r="L14813" s="65"/>
      <c r="M14813" s="65"/>
      <c r="N14813" s="65"/>
      <c r="O14813" s="65"/>
      <c r="P14813" s="65"/>
      <c r="Q14813" s="65"/>
      <c r="R14813" s="65"/>
      <c r="S14813" s="65"/>
      <c r="T14813" s="65"/>
      <c r="U14813" s="65"/>
      <c r="V14813" s="65"/>
      <c r="W14813" s="65"/>
      <c r="X14813" s="65"/>
      <c r="Y14813" s="65"/>
      <c r="Z14813" s="65"/>
      <c r="AA14813" s="65"/>
      <c r="AB14813" s="65"/>
      <c r="AC14813" s="65"/>
      <c r="AD14813" s="65"/>
      <c r="AE14813" s="65"/>
      <c r="AF14813" s="65"/>
      <c r="AG14813" s="65"/>
      <c r="AH14813" s="65"/>
    </row>
    <row r="14814" spans="4:34" ht="12.75" customHeight="1">
      <c r="D14814" s="51"/>
      <c r="E14814" s="52"/>
      <c r="F14814" s="52"/>
      <c r="G14814" s="53"/>
      <c r="H14814" s="53"/>
      <c r="I14814" s="53"/>
      <c r="J14814" s="65"/>
      <c r="K14814" s="65"/>
      <c r="L14814" s="65"/>
      <c r="M14814" s="65"/>
      <c r="N14814" s="65"/>
      <c r="O14814" s="65"/>
      <c r="P14814" s="65"/>
      <c r="Q14814" s="65"/>
      <c r="R14814" s="65"/>
      <c r="S14814" s="65"/>
      <c r="T14814" s="65"/>
      <c r="U14814" s="65"/>
      <c r="V14814" s="65"/>
      <c r="W14814" s="65"/>
      <c r="X14814" s="65"/>
      <c r="Y14814" s="65"/>
      <c r="Z14814" s="65"/>
      <c r="AA14814" s="65"/>
      <c r="AB14814" s="65"/>
      <c r="AC14814" s="65"/>
      <c r="AD14814" s="65"/>
      <c r="AE14814" s="65"/>
      <c r="AF14814" s="65"/>
      <c r="AG14814" s="65"/>
      <c r="AH14814" s="65"/>
    </row>
    <row r="14815" spans="4:34" ht="12.75" customHeight="1">
      <c r="D14815" s="51"/>
      <c r="E14815" s="52"/>
      <c r="F14815" s="52"/>
      <c r="G14815" s="53"/>
      <c r="H14815" s="53"/>
      <c r="I14815" s="53"/>
      <c r="J14815" s="65"/>
      <c r="K14815" s="65"/>
      <c r="L14815" s="65"/>
      <c r="M14815" s="65"/>
      <c r="N14815" s="65"/>
      <c r="O14815" s="65"/>
      <c r="P14815" s="65"/>
      <c r="Q14815" s="65"/>
      <c r="R14815" s="65"/>
      <c r="S14815" s="65"/>
      <c r="T14815" s="65"/>
      <c r="U14815" s="65"/>
      <c r="V14815" s="65"/>
      <c r="W14815" s="65"/>
      <c r="X14815" s="65"/>
      <c r="Y14815" s="65"/>
      <c r="Z14815" s="65"/>
      <c r="AA14815" s="65"/>
      <c r="AB14815" s="65"/>
      <c r="AC14815" s="65"/>
      <c r="AD14815" s="65"/>
      <c r="AE14815" s="65"/>
      <c r="AF14815" s="65"/>
      <c r="AG14815" s="65"/>
      <c r="AH14815" s="65"/>
    </row>
    <row r="14816" spans="4:34" ht="12.75" customHeight="1">
      <c r="D14816" s="51"/>
      <c r="E14816" s="52"/>
      <c r="F14816" s="52"/>
      <c r="G14816" s="53"/>
      <c r="H14816" s="53"/>
      <c r="I14816" s="53"/>
      <c r="J14816" s="65"/>
      <c r="K14816" s="65"/>
      <c r="L14816" s="65"/>
      <c r="M14816" s="65"/>
      <c r="N14816" s="65"/>
      <c r="O14816" s="65"/>
      <c r="P14816" s="65"/>
      <c r="Q14816" s="65"/>
      <c r="R14816" s="65"/>
      <c r="S14816" s="65"/>
      <c r="T14816" s="65"/>
      <c r="U14816" s="65"/>
      <c r="V14816" s="65"/>
      <c r="W14816" s="65"/>
      <c r="X14816" s="65"/>
      <c r="Y14816" s="65"/>
      <c r="Z14816" s="65"/>
      <c r="AA14816" s="65"/>
      <c r="AB14816" s="65"/>
      <c r="AC14816" s="65"/>
      <c r="AD14816" s="65"/>
      <c r="AE14816" s="65"/>
      <c r="AF14816" s="65"/>
      <c r="AG14816" s="65"/>
      <c r="AH14816" s="65"/>
    </row>
    <row r="14817" spans="4:34" ht="12.75" customHeight="1">
      <c r="D14817" s="51"/>
      <c r="E14817" s="52"/>
      <c r="F14817" s="52"/>
      <c r="G14817" s="53"/>
      <c r="H14817" s="53"/>
      <c r="I14817" s="53"/>
      <c r="J14817" s="65"/>
      <c r="K14817" s="65"/>
      <c r="L14817" s="65"/>
      <c r="M14817" s="65"/>
      <c r="N14817" s="65"/>
      <c r="O14817" s="65"/>
      <c r="P14817" s="65"/>
      <c r="Q14817" s="65"/>
      <c r="R14817" s="65"/>
      <c r="S14817" s="65"/>
      <c r="T14817" s="65"/>
      <c r="U14817" s="65"/>
      <c r="V14817" s="65"/>
      <c r="W14817" s="65"/>
      <c r="X14817" s="65"/>
      <c r="Y14817" s="65"/>
      <c r="Z14817" s="65"/>
      <c r="AA14817" s="65"/>
      <c r="AB14817" s="65"/>
      <c r="AC14817" s="65"/>
      <c r="AD14817" s="65"/>
      <c r="AE14817" s="65"/>
      <c r="AF14817" s="65"/>
      <c r="AG14817" s="65"/>
      <c r="AH14817" s="65"/>
    </row>
    <row r="14818" spans="4:34" ht="12.75" customHeight="1">
      <c r="D14818" s="51"/>
      <c r="E14818" s="52"/>
      <c r="F14818" s="52"/>
      <c r="G14818" s="53"/>
      <c r="H14818" s="53"/>
      <c r="I14818" s="53"/>
      <c r="J14818" s="65"/>
      <c r="K14818" s="65"/>
      <c r="L14818" s="65"/>
      <c r="M14818" s="65"/>
      <c r="N14818" s="65"/>
      <c r="O14818" s="65"/>
      <c r="P14818" s="65"/>
      <c r="Q14818" s="65"/>
      <c r="R14818" s="65"/>
      <c r="S14818" s="65"/>
      <c r="T14818" s="65"/>
      <c r="U14818" s="65"/>
      <c r="V14818" s="65"/>
      <c r="W14818" s="65"/>
      <c r="X14818" s="65"/>
      <c r="Y14818" s="65"/>
      <c r="Z14818" s="65"/>
      <c r="AA14818" s="65"/>
      <c r="AB14818" s="65"/>
      <c r="AC14818" s="65"/>
      <c r="AD14818" s="65"/>
      <c r="AE14818" s="65"/>
      <c r="AF14818" s="65"/>
      <c r="AG14818" s="65"/>
      <c r="AH14818" s="65"/>
    </row>
    <row r="14819" spans="4:34" ht="12.75" customHeight="1">
      <c r="D14819" s="51"/>
      <c r="E14819" s="52"/>
      <c r="F14819" s="52"/>
      <c r="G14819" s="53"/>
      <c r="H14819" s="53"/>
      <c r="I14819" s="53"/>
      <c r="J14819" s="65"/>
      <c r="K14819" s="65"/>
      <c r="L14819" s="65"/>
      <c r="M14819" s="65"/>
      <c r="N14819" s="65"/>
      <c r="O14819" s="65"/>
      <c r="P14819" s="65"/>
      <c r="Q14819" s="65"/>
      <c r="R14819" s="65"/>
      <c r="S14819" s="65"/>
      <c r="T14819" s="65"/>
      <c r="U14819" s="65"/>
      <c r="V14819" s="65"/>
      <c r="W14819" s="65"/>
      <c r="X14819" s="65"/>
      <c r="Y14819" s="65"/>
      <c r="Z14819" s="65"/>
      <c r="AA14819" s="65"/>
      <c r="AB14819" s="65"/>
      <c r="AC14819" s="65"/>
      <c r="AD14819" s="65"/>
      <c r="AE14819" s="65"/>
      <c r="AF14819" s="65"/>
      <c r="AG14819" s="65"/>
      <c r="AH14819" s="65"/>
    </row>
    <row r="14820" spans="4:34" ht="12.75" customHeight="1">
      <c r="D14820" s="51"/>
      <c r="E14820" s="52"/>
      <c r="F14820" s="52"/>
      <c r="G14820" s="53"/>
      <c r="H14820" s="53"/>
      <c r="I14820" s="53"/>
      <c r="J14820" s="65"/>
      <c r="K14820" s="65"/>
      <c r="L14820" s="65"/>
      <c r="M14820" s="65"/>
      <c r="N14820" s="65"/>
      <c r="O14820" s="65"/>
      <c r="P14820" s="65"/>
      <c r="Q14820" s="65"/>
      <c r="R14820" s="65"/>
      <c r="S14820" s="65"/>
      <c r="T14820" s="65"/>
      <c r="U14820" s="65"/>
      <c r="V14820" s="65"/>
      <c r="W14820" s="65"/>
      <c r="X14820" s="65"/>
      <c r="Y14820" s="65"/>
      <c r="Z14820" s="65"/>
      <c r="AA14820" s="65"/>
      <c r="AB14820" s="65"/>
      <c r="AC14820" s="65"/>
      <c r="AD14820" s="65"/>
      <c r="AE14820" s="65"/>
      <c r="AF14820" s="65"/>
      <c r="AG14820" s="65"/>
      <c r="AH14820" s="65"/>
    </row>
    <row r="14821" spans="4:34" ht="12.75" customHeight="1">
      <c r="D14821" s="51"/>
      <c r="E14821" s="52"/>
      <c r="F14821" s="52"/>
      <c r="G14821" s="53"/>
      <c r="H14821" s="53"/>
      <c r="I14821" s="53"/>
      <c r="J14821" s="65"/>
      <c r="K14821" s="65"/>
      <c r="L14821" s="65"/>
      <c r="M14821" s="65"/>
      <c r="N14821" s="65"/>
      <c r="O14821" s="65"/>
      <c r="P14821" s="65"/>
      <c r="Q14821" s="65"/>
      <c r="R14821" s="65"/>
      <c r="S14821" s="65"/>
      <c r="T14821" s="65"/>
      <c r="U14821" s="65"/>
      <c r="V14821" s="65"/>
      <c r="W14821" s="65"/>
      <c r="X14821" s="65"/>
      <c r="Y14821" s="65"/>
      <c r="Z14821" s="65"/>
      <c r="AA14821" s="65"/>
      <c r="AB14821" s="65"/>
      <c r="AC14821" s="65"/>
      <c r="AD14821" s="65"/>
      <c r="AE14821" s="65"/>
      <c r="AF14821" s="65"/>
      <c r="AG14821" s="65"/>
      <c r="AH14821" s="65"/>
    </row>
    <row r="14822" spans="4:34" ht="12.75" customHeight="1">
      <c r="D14822" s="51"/>
      <c r="E14822" s="52"/>
      <c r="F14822" s="52"/>
      <c r="G14822" s="53"/>
      <c r="H14822" s="53"/>
      <c r="I14822" s="53"/>
      <c r="J14822" s="65"/>
      <c r="K14822" s="65"/>
      <c r="L14822" s="65"/>
      <c r="M14822" s="65"/>
      <c r="N14822" s="65"/>
      <c r="O14822" s="65"/>
      <c r="P14822" s="65"/>
      <c r="Q14822" s="65"/>
      <c r="R14822" s="65"/>
      <c r="S14822" s="65"/>
      <c r="T14822" s="65"/>
      <c r="U14822" s="65"/>
      <c r="V14822" s="65"/>
      <c r="W14822" s="65"/>
      <c r="X14822" s="65"/>
      <c r="Y14822" s="65"/>
      <c r="Z14822" s="65"/>
      <c r="AA14822" s="65"/>
      <c r="AB14822" s="65"/>
      <c r="AC14822" s="65"/>
      <c r="AD14822" s="65"/>
      <c r="AE14822" s="65"/>
      <c r="AF14822" s="65"/>
      <c r="AG14822" s="65"/>
      <c r="AH14822" s="65"/>
    </row>
    <row r="14823" spans="4:34" ht="12.75" customHeight="1">
      <c r="D14823" s="51"/>
      <c r="E14823" s="52"/>
      <c r="F14823" s="52"/>
      <c r="G14823" s="53"/>
      <c r="H14823" s="53"/>
      <c r="I14823" s="53"/>
      <c r="J14823" s="65"/>
      <c r="K14823" s="65"/>
      <c r="L14823" s="65"/>
      <c r="M14823" s="65"/>
      <c r="N14823" s="65"/>
      <c r="O14823" s="65"/>
      <c r="P14823" s="65"/>
      <c r="Q14823" s="65"/>
      <c r="R14823" s="65"/>
      <c r="S14823" s="65"/>
      <c r="T14823" s="65"/>
      <c r="U14823" s="65"/>
      <c r="V14823" s="65"/>
      <c r="W14823" s="65"/>
      <c r="X14823" s="65"/>
      <c r="Y14823" s="65"/>
      <c r="Z14823" s="65"/>
      <c r="AA14823" s="65"/>
      <c r="AB14823" s="65"/>
      <c r="AC14823" s="65"/>
      <c r="AD14823" s="65"/>
      <c r="AE14823" s="65"/>
      <c r="AF14823" s="65"/>
      <c r="AG14823" s="65"/>
      <c r="AH14823" s="65"/>
    </row>
    <row r="14824" spans="4:34" ht="12.75" customHeight="1">
      <c r="D14824" s="51"/>
      <c r="E14824" s="52"/>
      <c r="F14824" s="52"/>
      <c r="G14824" s="53"/>
      <c r="H14824" s="53"/>
      <c r="I14824" s="53"/>
      <c r="J14824" s="65"/>
      <c r="K14824" s="65"/>
      <c r="L14824" s="65"/>
      <c r="M14824" s="65"/>
      <c r="N14824" s="65"/>
      <c r="O14824" s="65"/>
      <c r="P14824" s="65"/>
      <c r="Q14824" s="65"/>
      <c r="R14824" s="65"/>
      <c r="S14824" s="65"/>
      <c r="T14824" s="65"/>
      <c r="U14824" s="65"/>
      <c r="V14824" s="65"/>
      <c r="W14824" s="65"/>
      <c r="X14824" s="65"/>
      <c r="Y14824" s="65"/>
      <c r="Z14824" s="65"/>
      <c r="AA14824" s="65"/>
      <c r="AB14824" s="65"/>
      <c r="AC14824" s="65"/>
      <c r="AD14824" s="65"/>
      <c r="AE14824" s="65"/>
      <c r="AF14824" s="65"/>
      <c r="AG14824" s="65"/>
      <c r="AH14824" s="65"/>
    </row>
    <row r="14825" spans="4:34" ht="12.75" customHeight="1">
      <c r="D14825" s="51"/>
      <c r="E14825" s="52"/>
      <c r="F14825" s="52"/>
      <c r="G14825" s="53"/>
      <c r="H14825" s="53"/>
      <c r="I14825" s="53"/>
      <c r="J14825" s="65"/>
      <c r="K14825" s="65"/>
      <c r="L14825" s="65"/>
      <c r="M14825" s="65"/>
      <c r="N14825" s="65"/>
      <c r="O14825" s="65"/>
      <c r="P14825" s="65"/>
      <c r="Q14825" s="65"/>
      <c r="R14825" s="65"/>
      <c r="S14825" s="65"/>
      <c r="T14825" s="65"/>
      <c r="U14825" s="65"/>
      <c r="V14825" s="65"/>
      <c r="W14825" s="65"/>
      <c r="X14825" s="65"/>
      <c r="Y14825" s="65"/>
      <c r="Z14825" s="65"/>
      <c r="AA14825" s="65"/>
      <c r="AB14825" s="65"/>
      <c r="AC14825" s="65"/>
      <c r="AD14825" s="65"/>
      <c r="AE14825" s="65"/>
      <c r="AF14825" s="65"/>
      <c r="AG14825" s="65"/>
      <c r="AH14825" s="65"/>
    </row>
    <row r="14826" spans="4:34" ht="12.75" customHeight="1">
      <c r="D14826" s="51"/>
      <c r="E14826" s="52"/>
      <c r="F14826" s="52"/>
      <c r="G14826" s="53"/>
      <c r="H14826" s="53"/>
      <c r="I14826" s="53"/>
      <c r="J14826" s="65"/>
      <c r="K14826" s="65"/>
      <c r="L14826" s="65"/>
      <c r="M14826" s="65"/>
      <c r="N14826" s="65"/>
      <c r="O14826" s="65"/>
      <c r="P14826" s="65"/>
      <c r="Q14826" s="65"/>
      <c r="R14826" s="65"/>
      <c r="S14826" s="65"/>
      <c r="T14826" s="65"/>
      <c r="U14826" s="65"/>
      <c r="V14826" s="65"/>
      <c r="W14826" s="65"/>
      <c r="X14826" s="65"/>
      <c r="Y14826" s="65"/>
      <c r="Z14826" s="65"/>
      <c r="AA14826" s="65"/>
      <c r="AB14826" s="65"/>
      <c r="AC14826" s="65"/>
      <c r="AD14826" s="65"/>
      <c r="AE14826" s="65"/>
      <c r="AF14826" s="65"/>
      <c r="AG14826" s="65"/>
      <c r="AH14826" s="65"/>
    </row>
    <row r="14827" spans="4:34" ht="12.75" customHeight="1">
      <c r="D14827" s="51"/>
      <c r="E14827" s="52"/>
      <c r="F14827" s="52"/>
      <c r="G14827" s="53"/>
      <c r="H14827" s="53"/>
      <c r="I14827" s="53"/>
      <c r="J14827" s="65"/>
      <c r="K14827" s="65"/>
      <c r="L14827" s="65"/>
      <c r="M14827" s="65"/>
      <c r="N14827" s="65"/>
      <c r="O14827" s="65"/>
      <c r="P14827" s="65"/>
      <c r="Q14827" s="65"/>
      <c r="R14827" s="65"/>
      <c r="S14827" s="65"/>
      <c r="T14827" s="65"/>
      <c r="U14827" s="65"/>
      <c r="V14827" s="65"/>
      <c r="W14827" s="65"/>
      <c r="X14827" s="65"/>
      <c r="Y14827" s="65"/>
      <c r="Z14827" s="65"/>
      <c r="AA14827" s="65"/>
      <c r="AB14827" s="65"/>
      <c r="AC14827" s="65"/>
      <c r="AD14827" s="65"/>
      <c r="AE14827" s="65"/>
      <c r="AF14827" s="65"/>
      <c r="AG14827" s="65"/>
      <c r="AH14827" s="65"/>
    </row>
    <row r="14828" spans="4:34" ht="12.75" customHeight="1">
      <c r="D14828" s="51"/>
      <c r="E14828" s="52"/>
      <c r="F14828" s="52"/>
      <c r="G14828" s="53"/>
      <c r="H14828" s="53"/>
      <c r="I14828" s="53"/>
      <c r="J14828" s="65"/>
      <c r="K14828" s="65"/>
      <c r="L14828" s="65"/>
      <c r="M14828" s="65"/>
      <c r="N14828" s="65"/>
      <c r="O14828" s="65"/>
      <c r="P14828" s="65"/>
      <c r="Q14828" s="65"/>
      <c r="R14828" s="65"/>
      <c r="S14828" s="65"/>
      <c r="T14828" s="65"/>
      <c r="U14828" s="65"/>
      <c r="V14828" s="65"/>
      <c r="W14828" s="65"/>
      <c r="X14828" s="65"/>
      <c r="Y14828" s="65"/>
      <c r="Z14828" s="65"/>
      <c r="AA14828" s="65"/>
      <c r="AB14828" s="65"/>
      <c r="AC14828" s="65"/>
      <c r="AD14828" s="65"/>
      <c r="AE14828" s="65"/>
      <c r="AF14828" s="65"/>
      <c r="AG14828" s="65"/>
      <c r="AH14828" s="65"/>
    </row>
    <row r="14829" spans="4:34" ht="12.75" customHeight="1">
      <c r="D14829" s="51"/>
      <c r="E14829" s="52"/>
      <c r="F14829" s="52"/>
      <c r="G14829" s="53"/>
      <c r="H14829" s="53"/>
      <c r="I14829" s="53"/>
      <c r="J14829" s="65"/>
      <c r="K14829" s="65"/>
      <c r="L14829" s="65"/>
      <c r="M14829" s="65"/>
      <c r="N14829" s="65"/>
      <c r="O14829" s="65"/>
      <c r="P14829" s="65"/>
      <c r="Q14829" s="65"/>
      <c r="R14829" s="65"/>
      <c r="S14829" s="65"/>
      <c r="T14829" s="65"/>
      <c r="U14829" s="65"/>
      <c r="V14829" s="65"/>
      <c r="W14829" s="65"/>
      <c r="X14829" s="65"/>
      <c r="Y14829" s="65"/>
      <c r="Z14829" s="65"/>
      <c r="AA14829" s="65"/>
      <c r="AB14829" s="65"/>
      <c r="AC14829" s="65"/>
      <c r="AD14829" s="65"/>
      <c r="AE14829" s="65"/>
      <c r="AF14829" s="65"/>
      <c r="AG14829" s="65"/>
      <c r="AH14829" s="65"/>
    </row>
    <row r="14830" spans="4:34" ht="12.75" customHeight="1">
      <c r="D14830" s="51"/>
      <c r="E14830" s="52"/>
      <c r="F14830" s="52"/>
      <c r="G14830" s="53"/>
      <c r="H14830" s="53"/>
      <c r="I14830" s="53"/>
      <c r="J14830" s="65"/>
      <c r="K14830" s="65"/>
      <c r="L14830" s="65"/>
      <c r="M14830" s="65"/>
      <c r="N14830" s="65"/>
      <c r="O14830" s="65"/>
      <c r="P14830" s="65"/>
      <c r="Q14830" s="65"/>
      <c r="R14830" s="65"/>
      <c r="S14830" s="65"/>
      <c r="T14830" s="65"/>
      <c r="U14830" s="65"/>
      <c r="V14830" s="65"/>
      <c r="W14830" s="65"/>
      <c r="X14830" s="65"/>
      <c r="Y14830" s="65"/>
      <c r="Z14830" s="65"/>
      <c r="AA14830" s="65"/>
      <c r="AB14830" s="65"/>
      <c r="AC14830" s="65"/>
      <c r="AD14830" s="65"/>
      <c r="AE14830" s="65"/>
      <c r="AF14830" s="65"/>
      <c r="AG14830" s="65"/>
      <c r="AH14830" s="65"/>
    </row>
    <row r="14831" spans="4:34" ht="12.75" customHeight="1">
      <c r="D14831" s="51"/>
      <c r="E14831" s="52"/>
      <c r="F14831" s="52"/>
      <c r="G14831" s="53"/>
      <c r="H14831" s="53"/>
      <c r="I14831" s="53"/>
      <c r="J14831" s="65"/>
      <c r="K14831" s="65"/>
      <c r="L14831" s="65"/>
      <c r="M14831" s="65"/>
      <c r="N14831" s="65"/>
      <c r="O14831" s="65"/>
      <c r="P14831" s="65"/>
      <c r="Q14831" s="65"/>
      <c r="R14831" s="65"/>
      <c r="S14831" s="65"/>
      <c r="T14831" s="65"/>
      <c r="U14831" s="65"/>
      <c r="V14831" s="65"/>
      <c r="W14831" s="65"/>
      <c r="X14831" s="65"/>
      <c r="Y14831" s="65"/>
      <c r="Z14831" s="65"/>
      <c r="AA14831" s="65"/>
      <c r="AB14831" s="65"/>
      <c r="AC14831" s="65"/>
      <c r="AD14831" s="65"/>
      <c r="AE14831" s="65"/>
      <c r="AF14831" s="65"/>
      <c r="AG14831" s="65"/>
      <c r="AH14831" s="65"/>
    </row>
    <row r="14832" spans="4:34" ht="12.75" customHeight="1">
      <c r="D14832" s="51"/>
      <c r="E14832" s="52"/>
      <c r="F14832" s="52"/>
      <c r="G14832" s="53"/>
      <c r="H14832" s="53"/>
      <c r="I14832" s="53"/>
      <c r="J14832" s="65"/>
      <c r="K14832" s="65"/>
      <c r="L14832" s="65"/>
      <c r="M14832" s="65"/>
      <c r="N14832" s="65"/>
      <c r="O14832" s="65"/>
      <c r="P14832" s="65"/>
      <c r="Q14832" s="65"/>
      <c r="R14832" s="65"/>
      <c r="S14832" s="65"/>
      <c r="T14832" s="65"/>
      <c r="U14832" s="65"/>
      <c r="V14832" s="65"/>
      <c r="W14832" s="65"/>
      <c r="X14832" s="65"/>
      <c r="Y14832" s="65"/>
      <c r="Z14832" s="65"/>
      <c r="AA14832" s="65"/>
      <c r="AB14832" s="65"/>
      <c r="AC14832" s="65"/>
      <c r="AD14832" s="65"/>
      <c r="AE14832" s="65"/>
      <c r="AF14832" s="65"/>
      <c r="AG14832" s="65"/>
      <c r="AH14832" s="65"/>
    </row>
    <row r="14833" spans="4:34" ht="12.75" customHeight="1">
      <c r="D14833" s="51"/>
      <c r="E14833" s="52"/>
      <c r="F14833" s="52"/>
      <c r="G14833" s="53"/>
      <c r="H14833" s="53"/>
      <c r="I14833" s="53"/>
      <c r="J14833" s="65"/>
      <c r="K14833" s="65"/>
      <c r="L14833" s="65"/>
      <c r="M14833" s="65"/>
      <c r="N14833" s="65"/>
      <c r="O14833" s="65"/>
      <c r="P14833" s="65"/>
      <c r="Q14833" s="65"/>
      <c r="R14833" s="65"/>
      <c r="S14833" s="65"/>
      <c r="T14833" s="65"/>
      <c r="U14833" s="65"/>
      <c r="V14833" s="65"/>
      <c r="W14833" s="65"/>
      <c r="X14833" s="65"/>
      <c r="Y14833" s="65"/>
      <c r="Z14833" s="65"/>
      <c r="AA14833" s="65"/>
      <c r="AB14833" s="65"/>
      <c r="AC14833" s="65"/>
      <c r="AD14833" s="65"/>
      <c r="AE14833" s="65"/>
      <c r="AF14833" s="65"/>
      <c r="AG14833" s="65"/>
      <c r="AH14833" s="65"/>
    </row>
    <row r="14834" spans="4:34" ht="12.75" customHeight="1">
      <c r="D14834" s="51"/>
      <c r="E14834" s="52"/>
      <c r="F14834" s="52"/>
      <c r="G14834" s="53"/>
      <c r="H14834" s="53"/>
      <c r="I14834" s="53"/>
      <c r="J14834" s="65"/>
      <c r="K14834" s="65"/>
      <c r="L14834" s="65"/>
      <c r="M14834" s="65"/>
      <c r="N14834" s="65"/>
      <c r="O14834" s="65"/>
      <c r="P14834" s="65"/>
      <c r="Q14834" s="65"/>
      <c r="R14834" s="65"/>
      <c r="S14834" s="65"/>
      <c r="T14834" s="65"/>
      <c r="U14834" s="65"/>
      <c r="V14834" s="65"/>
      <c r="W14834" s="65"/>
      <c r="X14834" s="65"/>
      <c r="Y14834" s="65"/>
      <c r="Z14834" s="65"/>
      <c r="AA14834" s="65"/>
      <c r="AB14834" s="65"/>
      <c r="AC14834" s="65"/>
      <c r="AD14834" s="65"/>
      <c r="AE14834" s="65"/>
      <c r="AF14834" s="65"/>
      <c r="AG14834" s="65"/>
      <c r="AH14834" s="65"/>
    </row>
    <row r="14835" spans="4:34" ht="12.75" customHeight="1">
      <c r="D14835" s="51"/>
      <c r="E14835" s="52"/>
      <c r="F14835" s="52"/>
      <c r="G14835" s="53"/>
      <c r="H14835" s="53"/>
      <c r="I14835" s="53"/>
      <c r="J14835" s="65"/>
      <c r="K14835" s="65"/>
      <c r="L14835" s="65"/>
      <c r="M14835" s="65"/>
      <c r="N14835" s="65"/>
      <c r="O14835" s="65"/>
      <c r="P14835" s="65"/>
      <c r="Q14835" s="65"/>
      <c r="R14835" s="65"/>
      <c r="S14835" s="65"/>
      <c r="T14835" s="65"/>
      <c r="U14835" s="65"/>
      <c r="V14835" s="65"/>
      <c r="W14835" s="65"/>
      <c r="X14835" s="65"/>
      <c r="Y14835" s="65"/>
      <c r="Z14835" s="65"/>
      <c r="AA14835" s="65"/>
      <c r="AB14835" s="65"/>
      <c r="AC14835" s="65"/>
      <c r="AD14835" s="65"/>
      <c r="AE14835" s="65"/>
      <c r="AF14835" s="65"/>
      <c r="AG14835" s="65"/>
      <c r="AH14835" s="65"/>
    </row>
    <row r="14836" spans="4:34" ht="12.75" customHeight="1">
      <c r="D14836" s="51"/>
      <c r="E14836" s="52"/>
      <c r="F14836" s="52"/>
      <c r="G14836" s="53"/>
      <c r="H14836" s="53"/>
      <c r="I14836" s="53"/>
      <c r="J14836" s="65"/>
      <c r="K14836" s="65"/>
      <c r="L14836" s="65"/>
      <c r="M14836" s="65"/>
      <c r="N14836" s="65"/>
      <c r="O14836" s="65"/>
      <c r="P14836" s="65"/>
      <c r="Q14836" s="65"/>
      <c r="R14836" s="65"/>
      <c r="S14836" s="65"/>
      <c r="T14836" s="65"/>
      <c r="U14836" s="65"/>
      <c r="V14836" s="65"/>
      <c r="W14836" s="65"/>
      <c r="X14836" s="65"/>
      <c r="Y14836" s="65"/>
      <c r="Z14836" s="65"/>
      <c r="AA14836" s="65"/>
      <c r="AB14836" s="65"/>
      <c r="AC14836" s="65"/>
      <c r="AD14836" s="65"/>
      <c r="AE14836" s="65"/>
      <c r="AF14836" s="65"/>
      <c r="AG14836" s="65"/>
      <c r="AH14836" s="65"/>
    </row>
    <row r="14837" spans="4:34" ht="12.75" customHeight="1">
      <c r="D14837" s="51"/>
      <c r="E14837" s="52"/>
      <c r="F14837" s="52"/>
      <c r="G14837" s="53"/>
      <c r="H14837" s="53"/>
      <c r="I14837" s="53"/>
      <c r="J14837" s="65"/>
      <c r="K14837" s="65"/>
      <c r="L14837" s="65"/>
      <c r="M14837" s="65"/>
      <c r="N14837" s="65"/>
      <c r="O14837" s="65"/>
      <c r="P14837" s="65"/>
      <c r="Q14837" s="65"/>
      <c r="R14837" s="65"/>
      <c r="S14837" s="65"/>
      <c r="T14837" s="65"/>
      <c r="U14837" s="65"/>
      <c r="V14837" s="65"/>
      <c r="W14837" s="65"/>
      <c r="X14837" s="65"/>
      <c r="Y14837" s="65"/>
      <c r="Z14837" s="65"/>
      <c r="AA14837" s="65"/>
      <c r="AB14837" s="65"/>
      <c r="AC14837" s="65"/>
      <c r="AD14837" s="65"/>
      <c r="AE14837" s="65"/>
      <c r="AF14837" s="65"/>
      <c r="AG14837" s="65"/>
      <c r="AH14837" s="65"/>
    </row>
    <row r="14838" spans="4:34" ht="12.75" customHeight="1">
      <c r="D14838" s="51"/>
      <c r="E14838" s="52"/>
      <c r="F14838" s="52"/>
      <c r="G14838" s="53"/>
      <c r="H14838" s="53"/>
      <c r="I14838" s="53"/>
      <c r="J14838" s="65"/>
      <c r="K14838" s="65"/>
      <c r="L14838" s="65"/>
      <c r="M14838" s="65"/>
      <c r="N14838" s="65"/>
      <c r="O14838" s="65"/>
      <c r="P14838" s="65"/>
      <c r="Q14838" s="65"/>
      <c r="R14838" s="65"/>
      <c r="S14838" s="65"/>
      <c r="T14838" s="65"/>
      <c r="U14838" s="65"/>
      <c r="V14838" s="65"/>
      <c r="W14838" s="65"/>
      <c r="X14838" s="65"/>
      <c r="Y14838" s="65"/>
      <c r="Z14838" s="65"/>
      <c r="AA14838" s="65"/>
      <c r="AB14838" s="65"/>
      <c r="AC14838" s="65"/>
      <c r="AD14838" s="65"/>
      <c r="AE14838" s="65"/>
      <c r="AF14838" s="65"/>
      <c r="AG14838" s="65"/>
      <c r="AH14838" s="65"/>
    </row>
    <row r="14839" spans="4:34" ht="12.75" customHeight="1">
      <c r="D14839" s="51"/>
      <c r="E14839" s="52"/>
      <c r="F14839" s="52"/>
      <c r="G14839" s="53"/>
      <c r="H14839" s="53"/>
      <c r="I14839" s="53"/>
      <c r="J14839" s="65"/>
      <c r="K14839" s="65"/>
      <c r="L14839" s="65"/>
      <c r="M14839" s="65"/>
      <c r="N14839" s="65"/>
      <c r="O14839" s="65"/>
      <c r="P14839" s="65"/>
      <c r="Q14839" s="65"/>
      <c r="R14839" s="65"/>
      <c r="S14839" s="65"/>
      <c r="T14839" s="65"/>
      <c r="U14839" s="65"/>
      <c r="V14839" s="65"/>
      <c r="W14839" s="65"/>
      <c r="X14839" s="65"/>
      <c r="Y14839" s="65"/>
      <c r="Z14839" s="65"/>
      <c r="AA14839" s="65"/>
      <c r="AB14839" s="65"/>
      <c r="AC14839" s="65"/>
      <c r="AD14839" s="65"/>
      <c r="AE14839" s="65"/>
      <c r="AF14839" s="65"/>
      <c r="AG14839" s="65"/>
      <c r="AH14839" s="65"/>
    </row>
    <row r="14840" spans="4:34" ht="12.75" customHeight="1">
      <c r="D14840" s="51"/>
      <c r="E14840" s="52"/>
      <c r="F14840" s="52"/>
      <c r="G14840" s="53"/>
      <c r="H14840" s="53"/>
      <c r="I14840" s="53"/>
      <c r="J14840" s="65"/>
      <c r="K14840" s="65"/>
      <c r="L14840" s="65"/>
      <c r="M14840" s="65"/>
      <c r="N14840" s="65"/>
      <c r="O14840" s="65"/>
      <c r="P14840" s="65"/>
      <c r="Q14840" s="65"/>
      <c r="R14840" s="65"/>
      <c r="S14840" s="65"/>
      <c r="T14840" s="65"/>
      <c r="U14840" s="65"/>
      <c r="V14840" s="65"/>
      <c r="W14840" s="65"/>
      <c r="X14840" s="65"/>
      <c r="Y14840" s="65"/>
      <c r="Z14840" s="65"/>
      <c r="AA14840" s="65"/>
      <c r="AB14840" s="65"/>
      <c r="AC14840" s="65"/>
      <c r="AD14840" s="65"/>
      <c r="AE14840" s="65"/>
      <c r="AF14840" s="65"/>
      <c r="AG14840" s="65"/>
      <c r="AH14840" s="65"/>
    </row>
    <row r="14841" spans="4:34" ht="12.75" customHeight="1">
      <c r="D14841" s="51"/>
      <c r="E14841" s="52"/>
      <c r="F14841" s="52"/>
      <c r="G14841" s="53"/>
      <c r="H14841" s="53"/>
      <c r="I14841" s="53"/>
      <c r="J14841" s="65"/>
      <c r="K14841" s="65"/>
      <c r="L14841" s="65"/>
      <c r="M14841" s="65"/>
      <c r="N14841" s="65"/>
      <c r="O14841" s="65"/>
      <c r="P14841" s="65"/>
      <c r="Q14841" s="65"/>
      <c r="R14841" s="65"/>
      <c r="S14841" s="65"/>
      <c r="T14841" s="65"/>
      <c r="U14841" s="65"/>
      <c r="V14841" s="65"/>
      <c r="W14841" s="65"/>
      <c r="X14841" s="65"/>
      <c r="Y14841" s="65"/>
      <c r="Z14841" s="65"/>
      <c r="AA14841" s="65"/>
      <c r="AB14841" s="65"/>
      <c r="AC14841" s="65"/>
      <c r="AD14841" s="65"/>
      <c r="AE14841" s="65"/>
      <c r="AF14841" s="65"/>
      <c r="AG14841" s="65"/>
      <c r="AH14841" s="65"/>
    </row>
    <row r="14842" spans="4:34" ht="12.75" customHeight="1">
      <c r="D14842" s="51"/>
      <c r="E14842" s="52"/>
      <c r="F14842" s="52"/>
      <c r="G14842" s="53"/>
      <c r="H14842" s="53"/>
      <c r="I14842" s="53"/>
      <c r="J14842" s="65"/>
      <c r="K14842" s="65"/>
      <c r="L14842" s="65"/>
      <c r="M14842" s="65"/>
      <c r="N14842" s="65"/>
      <c r="O14842" s="65"/>
      <c r="P14842" s="65"/>
      <c r="Q14842" s="65"/>
      <c r="R14842" s="65"/>
      <c r="S14842" s="65"/>
      <c r="T14842" s="65"/>
      <c r="U14842" s="65"/>
      <c r="V14842" s="65"/>
      <c r="W14842" s="65"/>
      <c r="X14842" s="65"/>
      <c r="Y14842" s="65"/>
      <c r="Z14842" s="65"/>
      <c r="AA14842" s="65"/>
      <c r="AB14842" s="65"/>
      <c r="AC14842" s="65"/>
      <c r="AD14842" s="65"/>
      <c r="AE14842" s="65"/>
      <c r="AF14842" s="65"/>
      <c r="AG14842" s="65"/>
      <c r="AH14842" s="65"/>
    </row>
    <row r="14843" spans="4:34" ht="12.75" customHeight="1">
      <c r="D14843" s="51"/>
      <c r="E14843" s="52"/>
      <c r="F14843" s="52"/>
      <c r="G14843" s="53"/>
      <c r="H14843" s="53"/>
      <c r="I14843" s="53"/>
      <c r="J14843" s="65"/>
      <c r="K14843" s="65"/>
      <c r="L14843" s="65"/>
      <c r="M14843" s="65"/>
      <c r="N14843" s="65"/>
      <c r="O14843" s="65"/>
      <c r="P14843" s="65"/>
      <c r="Q14843" s="65"/>
      <c r="R14843" s="65"/>
      <c r="S14843" s="65"/>
      <c r="T14843" s="65"/>
      <c r="U14843" s="65"/>
      <c r="V14843" s="65"/>
      <c r="W14843" s="65"/>
      <c r="X14843" s="65"/>
      <c r="Y14843" s="65"/>
      <c r="Z14843" s="65"/>
      <c r="AA14843" s="65"/>
      <c r="AB14843" s="65"/>
      <c r="AC14843" s="65"/>
      <c r="AD14843" s="65"/>
      <c r="AE14843" s="65"/>
      <c r="AF14843" s="65"/>
      <c r="AG14843" s="65"/>
      <c r="AH14843" s="65"/>
    </row>
    <row r="14844" spans="4:34" ht="12.75" customHeight="1">
      <c r="D14844" s="51"/>
      <c r="E14844" s="52"/>
      <c r="F14844" s="52"/>
      <c r="G14844" s="53"/>
      <c r="H14844" s="53"/>
      <c r="I14844" s="53"/>
      <c r="J14844" s="65"/>
      <c r="K14844" s="65"/>
      <c r="L14844" s="65"/>
      <c r="M14844" s="65"/>
      <c r="N14844" s="65"/>
      <c r="O14844" s="65"/>
      <c r="P14844" s="65"/>
      <c r="Q14844" s="65"/>
      <c r="R14844" s="65"/>
      <c r="S14844" s="65"/>
      <c r="T14844" s="65"/>
      <c r="U14844" s="65"/>
      <c r="V14844" s="65"/>
      <c r="W14844" s="65"/>
      <c r="X14844" s="65"/>
      <c r="Y14844" s="65"/>
      <c r="Z14844" s="65"/>
      <c r="AA14844" s="65"/>
      <c r="AB14844" s="65"/>
      <c r="AC14844" s="65"/>
      <c r="AD14844" s="65"/>
      <c r="AE14844" s="65"/>
      <c r="AF14844" s="65"/>
      <c r="AG14844" s="65"/>
      <c r="AH14844" s="65"/>
    </row>
    <row r="14845" spans="4:34" ht="12.75" customHeight="1">
      <c r="D14845" s="51"/>
      <c r="E14845" s="52"/>
      <c r="F14845" s="52"/>
      <c r="G14845" s="53"/>
      <c r="H14845" s="53"/>
      <c r="I14845" s="53"/>
      <c r="J14845" s="65"/>
      <c r="K14845" s="65"/>
      <c r="L14845" s="65"/>
      <c r="M14845" s="65"/>
      <c r="N14845" s="65"/>
      <c r="O14845" s="65"/>
      <c r="P14845" s="65"/>
      <c r="Q14845" s="65"/>
      <c r="R14845" s="65"/>
      <c r="S14845" s="65"/>
      <c r="T14845" s="65"/>
      <c r="U14845" s="65"/>
      <c r="V14845" s="65"/>
      <c r="W14845" s="65"/>
      <c r="X14845" s="65"/>
      <c r="Y14845" s="65"/>
      <c r="Z14845" s="65"/>
      <c r="AA14845" s="65"/>
      <c r="AB14845" s="65"/>
      <c r="AC14845" s="65"/>
      <c r="AD14845" s="65"/>
      <c r="AE14845" s="65"/>
      <c r="AF14845" s="65"/>
      <c r="AG14845" s="65"/>
      <c r="AH14845" s="65"/>
    </row>
    <row r="14846" spans="4:34" ht="12.75" customHeight="1">
      <c r="D14846" s="51"/>
      <c r="E14846" s="52"/>
      <c r="F14846" s="52"/>
      <c r="G14846" s="53"/>
      <c r="H14846" s="53"/>
      <c r="I14846" s="53"/>
      <c r="J14846" s="65"/>
      <c r="K14846" s="65"/>
      <c r="L14846" s="65"/>
      <c r="M14846" s="65"/>
      <c r="N14846" s="65"/>
      <c r="O14846" s="65"/>
      <c r="P14846" s="65"/>
      <c r="Q14846" s="65"/>
      <c r="R14846" s="65"/>
      <c r="S14846" s="65"/>
      <c r="T14846" s="65"/>
      <c r="U14846" s="65"/>
      <c r="V14846" s="65"/>
      <c r="W14846" s="65"/>
      <c r="X14846" s="65"/>
      <c r="Y14846" s="65"/>
      <c r="Z14846" s="65"/>
      <c r="AA14846" s="65"/>
      <c r="AB14846" s="65"/>
      <c r="AC14846" s="65"/>
      <c r="AD14846" s="65"/>
      <c r="AE14846" s="65"/>
      <c r="AF14846" s="65"/>
      <c r="AG14846" s="65"/>
      <c r="AH14846" s="65"/>
    </row>
    <row r="14847" spans="4:34" ht="12.75" customHeight="1">
      <c r="D14847" s="51"/>
      <c r="E14847" s="52"/>
      <c r="F14847" s="52"/>
      <c r="G14847" s="53"/>
      <c r="H14847" s="53"/>
      <c r="I14847" s="53"/>
      <c r="J14847" s="65"/>
      <c r="K14847" s="65"/>
      <c r="L14847" s="65"/>
      <c r="M14847" s="65"/>
      <c r="N14847" s="65"/>
      <c r="O14847" s="65"/>
      <c r="P14847" s="65"/>
      <c r="Q14847" s="65"/>
      <c r="R14847" s="65"/>
      <c r="S14847" s="65"/>
      <c r="T14847" s="65"/>
      <c r="U14847" s="65"/>
      <c r="V14847" s="65"/>
      <c r="W14847" s="65"/>
      <c r="X14847" s="65"/>
      <c r="Y14847" s="65"/>
      <c r="Z14847" s="65"/>
      <c r="AA14847" s="65"/>
      <c r="AB14847" s="65"/>
      <c r="AC14847" s="65"/>
      <c r="AD14847" s="65"/>
      <c r="AE14847" s="65"/>
      <c r="AF14847" s="65"/>
      <c r="AG14847" s="65"/>
      <c r="AH14847" s="65"/>
    </row>
    <row r="14848" spans="4:34" ht="12.75" customHeight="1">
      <c r="D14848" s="51"/>
      <c r="E14848" s="52"/>
      <c r="F14848" s="52"/>
      <c r="G14848" s="53"/>
      <c r="H14848" s="53"/>
      <c r="I14848" s="53"/>
      <c r="J14848" s="65"/>
      <c r="K14848" s="65"/>
      <c r="L14848" s="65"/>
      <c r="M14848" s="65"/>
      <c r="N14848" s="65"/>
      <c r="O14848" s="65"/>
      <c r="P14848" s="65"/>
      <c r="Q14848" s="65"/>
      <c r="R14848" s="65"/>
      <c r="S14848" s="65"/>
      <c r="T14848" s="65"/>
      <c r="U14848" s="65"/>
      <c r="V14848" s="65"/>
      <c r="W14848" s="65"/>
      <c r="X14848" s="65"/>
      <c r="Y14848" s="65"/>
      <c r="Z14848" s="65"/>
      <c r="AA14848" s="65"/>
      <c r="AB14848" s="65"/>
      <c r="AC14848" s="65"/>
      <c r="AD14848" s="65"/>
      <c r="AE14848" s="65"/>
      <c r="AF14848" s="65"/>
      <c r="AG14848" s="65"/>
      <c r="AH14848" s="65"/>
    </row>
    <row r="14849" spans="4:34" ht="12.75" customHeight="1">
      <c r="D14849" s="51"/>
      <c r="E14849" s="52"/>
      <c r="F14849" s="52"/>
      <c r="G14849" s="53"/>
      <c r="H14849" s="53"/>
      <c r="I14849" s="53"/>
      <c r="J14849" s="65"/>
      <c r="K14849" s="65"/>
      <c r="L14849" s="65"/>
      <c r="M14849" s="65"/>
      <c r="N14849" s="65"/>
      <c r="O14849" s="65"/>
      <c r="P14849" s="65"/>
      <c r="Q14849" s="65"/>
      <c r="R14849" s="65"/>
      <c r="S14849" s="65"/>
      <c r="T14849" s="65"/>
      <c r="U14849" s="65"/>
      <c r="V14849" s="65"/>
      <c r="W14849" s="65"/>
      <c r="X14849" s="65"/>
      <c r="Y14849" s="65"/>
      <c r="Z14849" s="65"/>
      <c r="AA14849" s="65"/>
      <c r="AB14849" s="65"/>
      <c r="AC14849" s="65"/>
      <c r="AD14849" s="65"/>
      <c r="AE14849" s="65"/>
      <c r="AF14849" s="65"/>
      <c r="AG14849" s="65"/>
      <c r="AH14849" s="65"/>
    </row>
    <row r="14850" spans="4:34" ht="12.75" customHeight="1">
      <c r="D14850" s="51"/>
      <c r="E14850" s="52"/>
      <c r="F14850" s="52"/>
      <c r="G14850" s="53"/>
      <c r="H14850" s="53"/>
      <c r="I14850" s="53"/>
      <c r="J14850" s="65"/>
      <c r="K14850" s="65"/>
      <c r="L14850" s="65"/>
      <c r="M14850" s="65"/>
      <c r="N14850" s="65"/>
      <c r="O14850" s="65"/>
      <c r="P14850" s="65"/>
      <c r="Q14850" s="65"/>
      <c r="R14850" s="65"/>
      <c r="S14850" s="65"/>
      <c r="T14850" s="65"/>
      <c r="U14850" s="65"/>
      <c r="V14850" s="65"/>
      <c r="W14850" s="65"/>
      <c r="X14850" s="65"/>
      <c r="Y14850" s="65"/>
      <c r="Z14850" s="65"/>
      <c r="AA14850" s="65"/>
      <c r="AB14850" s="65"/>
      <c r="AC14850" s="65"/>
      <c r="AD14850" s="65"/>
      <c r="AE14850" s="65"/>
      <c r="AF14850" s="65"/>
      <c r="AG14850" s="65"/>
      <c r="AH14850" s="65"/>
    </row>
    <row r="14851" spans="4:34" ht="12.75" customHeight="1">
      <c r="D14851" s="51"/>
      <c r="E14851" s="52"/>
      <c r="F14851" s="52"/>
      <c r="G14851" s="53"/>
      <c r="H14851" s="53"/>
      <c r="I14851" s="53"/>
      <c r="J14851" s="65"/>
      <c r="K14851" s="65"/>
      <c r="L14851" s="65"/>
      <c r="M14851" s="65"/>
      <c r="N14851" s="65"/>
      <c r="O14851" s="65"/>
      <c r="P14851" s="65"/>
      <c r="Q14851" s="65"/>
      <c r="R14851" s="65"/>
      <c r="S14851" s="65"/>
      <c r="T14851" s="65"/>
      <c r="U14851" s="65"/>
      <c r="V14851" s="65"/>
      <c r="W14851" s="65"/>
      <c r="X14851" s="65"/>
      <c r="Y14851" s="65"/>
      <c r="Z14851" s="65"/>
      <c r="AA14851" s="65"/>
      <c r="AB14851" s="65"/>
      <c r="AC14851" s="65"/>
      <c r="AD14851" s="65"/>
      <c r="AE14851" s="65"/>
      <c r="AF14851" s="65"/>
      <c r="AG14851" s="65"/>
      <c r="AH14851" s="65"/>
    </row>
    <row r="14852" spans="4:34" ht="12.75" customHeight="1">
      <c r="D14852" s="51"/>
      <c r="E14852" s="52"/>
      <c r="F14852" s="52"/>
      <c r="G14852" s="53"/>
      <c r="H14852" s="53"/>
      <c r="I14852" s="53"/>
      <c r="J14852" s="65"/>
      <c r="K14852" s="65"/>
      <c r="L14852" s="65"/>
      <c r="M14852" s="65"/>
      <c r="N14852" s="65"/>
      <c r="O14852" s="65"/>
      <c r="P14852" s="65"/>
      <c r="Q14852" s="65"/>
      <c r="R14852" s="65"/>
      <c r="S14852" s="65"/>
      <c r="T14852" s="65"/>
      <c r="U14852" s="65"/>
      <c r="V14852" s="65"/>
      <c r="W14852" s="65"/>
      <c r="X14852" s="65"/>
      <c r="Y14852" s="65"/>
      <c r="Z14852" s="65"/>
      <c r="AA14852" s="65"/>
      <c r="AB14852" s="65"/>
      <c r="AC14852" s="65"/>
      <c r="AD14852" s="65"/>
      <c r="AE14852" s="65"/>
      <c r="AF14852" s="65"/>
      <c r="AG14852" s="65"/>
      <c r="AH14852" s="65"/>
    </row>
    <row r="14853" spans="4:34" ht="12.75" customHeight="1">
      <c r="D14853" s="51"/>
      <c r="E14853" s="52"/>
      <c r="F14853" s="52"/>
      <c r="G14853" s="53"/>
      <c r="H14853" s="53"/>
      <c r="I14853" s="53"/>
      <c r="J14853" s="65"/>
      <c r="K14853" s="65"/>
      <c r="L14853" s="65"/>
      <c r="M14853" s="65"/>
      <c r="N14853" s="65"/>
      <c r="O14853" s="65"/>
      <c r="P14853" s="65"/>
      <c r="Q14853" s="65"/>
      <c r="R14853" s="65"/>
      <c r="S14853" s="65"/>
      <c r="T14853" s="65"/>
      <c r="U14853" s="65"/>
      <c r="V14853" s="65"/>
      <c r="W14853" s="65"/>
      <c r="X14853" s="65"/>
      <c r="Y14853" s="65"/>
      <c r="Z14853" s="65"/>
      <c r="AA14853" s="65"/>
      <c r="AB14853" s="65"/>
      <c r="AC14853" s="65"/>
      <c r="AD14853" s="65"/>
      <c r="AE14853" s="65"/>
      <c r="AF14853" s="65"/>
      <c r="AG14853" s="65"/>
      <c r="AH14853" s="65"/>
    </row>
    <row r="14854" spans="4:34" ht="12.75" customHeight="1">
      <c r="D14854" s="51"/>
      <c r="E14854" s="52"/>
      <c r="F14854" s="52"/>
      <c r="G14854" s="53"/>
      <c r="H14854" s="53"/>
      <c r="I14854" s="53"/>
      <c r="J14854" s="65"/>
      <c r="K14854" s="65"/>
      <c r="L14854" s="65"/>
      <c r="M14854" s="65"/>
      <c r="N14854" s="65"/>
      <c r="O14854" s="65"/>
      <c r="P14854" s="65"/>
      <c r="Q14854" s="65"/>
      <c r="R14854" s="65"/>
      <c r="S14854" s="65"/>
      <c r="T14854" s="65"/>
      <c r="U14854" s="65"/>
      <c r="V14854" s="65"/>
      <c r="W14854" s="65"/>
      <c r="X14854" s="65"/>
      <c r="Y14854" s="65"/>
      <c r="Z14854" s="65"/>
      <c r="AA14854" s="65"/>
      <c r="AB14854" s="65"/>
      <c r="AC14854" s="65"/>
      <c r="AD14854" s="65"/>
      <c r="AE14854" s="65"/>
      <c r="AF14854" s="65"/>
      <c r="AG14854" s="65"/>
      <c r="AH14854" s="65"/>
    </row>
    <row r="14855" spans="4:34" ht="12.75" customHeight="1">
      <c r="D14855" s="51"/>
      <c r="E14855" s="52"/>
      <c r="F14855" s="52"/>
      <c r="G14855" s="53"/>
      <c r="H14855" s="53"/>
      <c r="I14855" s="53"/>
      <c r="J14855" s="65"/>
      <c r="K14855" s="65"/>
      <c r="L14855" s="65"/>
      <c r="M14855" s="65"/>
      <c r="N14855" s="65"/>
      <c r="O14855" s="65"/>
      <c r="P14855" s="65"/>
      <c r="Q14855" s="65"/>
      <c r="R14855" s="65"/>
      <c r="S14855" s="65"/>
      <c r="T14855" s="65"/>
      <c r="U14855" s="65"/>
      <c r="V14855" s="65"/>
      <c r="W14855" s="65"/>
      <c r="X14855" s="65"/>
      <c r="Y14855" s="65"/>
      <c r="Z14855" s="65"/>
      <c r="AA14855" s="65"/>
      <c r="AB14855" s="65"/>
      <c r="AC14855" s="65"/>
      <c r="AD14855" s="65"/>
      <c r="AE14855" s="65"/>
      <c r="AF14855" s="65"/>
      <c r="AG14855" s="65"/>
      <c r="AH14855" s="65"/>
    </row>
    <row r="14856" spans="4:34" ht="12.75" customHeight="1">
      <c r="D14856" s="51"/>
      <c r="E14856" s="52"/>
      <c r="F14856" s="52"/>
      <c r="G14856" s="53"/>
      <c r="H14856" s="53"/>
      <c r="I14856" s="53"/>
      <c r="J14856" s="65"/>
      <c r="K14856" s="65"/>
      <c r="L14856" s="65"/>
      <c r="M14856" s="65"/>
      <c r="N14856" s="65"/>
      <c r="O14856" s="65"/>
      <c r="P14856" s="65"/>
      <c r="Q14856" s="65"/>
      <c r="R14856" s="65"/>
      <c r="S14856" s="65"/>
      <c r="T14856" s="65"/>
      <c r="U14856" s="65"/>
      <c r="V14856" s="65"/>
      <c r="W14856" s="65"/>
      <c r="X14856" s="65"/>
      <c r="Y14856" s="65"/>
      <c r="Z14856" s="65"/>
      <c r="AA14856" s="65"/>
      <c r="AB14856" s="65"/>
      <c r="AC14856" s="65"/>
      <c r="AD14856" s="65"/>
      <c r="AE14856" s="65"/>
      <c r="AF14856" s="65"/>
      <c r="AG14856" s="65"/>
      <c r="AH14856" s="65"/>
    </row>
    <row r="14857" spans="4:34" ht="12.75" customHeight="1">
      <c r="D14857" s="51"/>
      <c r="E14857" s="52"/>
      <c r="F14857" s="52"/>
      <c r="G14857" s="53"/>
      <c r="H14857" s="53"/>
      <c r="I14857" s="53"/>
      <c r="J14857" s="65"/>
      <c r="K14857" s="65"/>
      <c r="L14857" s="65"/>
      <c r="M14857" s="65"/>
      <c r="N14857" s="65"/>
      <c r="O14857" s="65"/>
      <c r="P14857" s="65"/>
      <c r="Q14857" s="65"/>
      <c r="R14857" s="65"/>
      <c r="S14857" s="65"/>
      <c r="T14857" s="65"/>
      <c r="U14857" s="65"/>
      <c r="V14857" s="65"/>
      <c r="W14857" s="65"/>
      <c r="X14857" s="65"/>
      <c r="Y14857" s="65"/>
      <c r="Z14857" s="65"/>
      <c r="AA14857" s="65"/>
      <c r="AB14857" s="65"/>
      <c r="AC14857" s="65"/>
      <c r="AD14857" s="65"/>
      <c r="AE14857" s="65"/>
      <c r="AF14857" s="65"/>
      <c r="AG14857" s="65"/>
      <c r="AH14857" s="65"/>
    </row>
    <row r="14858" spans="4:34" ht="12.75" customHeight="1">
      <c r="D14858" s="51"/>
      <c r="E14858" s="52"/>
      <c r="F14858" s="52"/>
      <c r="G14858" s="53"/>
      <c r="H14858" s="53"/>
      <c r="I14858" s="53"/>
      <c r="J14858" s="65"/>
      <c r="K14858" s="65"/>
      <c r="L14858" s="65"/>
      <c r="M14858" s="65"/>
      <c r="N14858" s="65"/>
      <c r="O14858" s="65"/>
      <c r="P14858" s="65"/>
      <c r="Q14858" s="65"/>
      <c r="R14858" s="65"/>
      <c r="S14858" s="65"/>
      <c r="T14858" s="65"/>
      <c r="U14858" s="65"/>
      <c r="V14858" s="65"/>
      <c r="W14858" s="65"/>
      <c r="X14858" s="65"/>
      <c r="Y14858" s="65"/>
      <c r="Z14858" s="65"/>
      <c r="AA14858" s="65"/>
      <c r="AB14858" s="65"/>
      <c r="AC14858" s="65"/>
      <c r="AD14858" s="65"/>
      <c r="AE14858" s="65"/>
      <c r="AF14858" s="65"/>
      <c r="AG14858" s="65"/>
      <c r="AH14858" s="65"/>
    </row>
    <row r="14859" spans="4:34" ht="12.75" customHeight="1">
      <c r="D14859" s="51"/>
      <c r="E14859" s="52"/>
      <c r="F14859" s="52"/>
      <c r="G14859" s="53"/>
      <c r="H14859" s="53"/>
      <c r="I14859" s="53"/>
      <c r="J14859" s="65"/>
      <c r="K14859" s="65"/>
      <c r="L14859" s="65"/>
      <c r="M14859" s="65"/>
      <c r="N14859" s="65"/>
      <c r="O14859" s="65"/>
      <c r="P14859" s="65"/>
      <c r="Q14859" s="65"/>
      <c r="R14859" s="65"/>
      <c r="S14859" s="65"/>
      <c r="T14859" s="65"/>
      <c r="U14859" s="65"/>
      <c r="V14859" s="65"/>
      <c r="W14859" s="65"/>
      <c r="X14859" s="65"/>
      <c r="Y14859" s="65"/>
      <c r="Z14859" s="65"/>
      <c r="AA14859" s="65"/>
      <c r="AB14859" s="65"/>
      <c r="AC14859" s="65"/>
      <c r="AD14859" s="65"/>
      <c r="AE14859" s="65"/>
      <c r="AF14859" s="65"/>
      <c r="AG14859" s="65"/>
      <c r="AH14859" s="65"/>
    </row>
    <row r="14860" spans="4:34" ht="12.75" customHeight="1">
      <c r="D14860" s="51"/>
      <c r="E14860" s="52"/>
      <c r="F14860" s="52"/>
      <c r="G14860" s="53"/>
      <c r="H14860" s="53"/>
      <c r="I14860" s="53"/>
      <c r="J14860" s="65"/>
      <c r="K14860" s="65"/>
      <c r="L14860" s="65"/>
      <c r="M14860" s="65"/>
      <c r="N14860" s="65"/>
      <c r="O14860" s="65"/>
      <c r="P14860" s="65"/>
      <c r="Q14860" s="65"/>
      <c r="R14860" s="65"/>
      <c r="S14860" s="65"/>
      <c r="T14860" s="65"/>
      <c r="U14860" s="65"/>
      <c r="V14860" s="65"/>
      <c r="W14860" s="65"/>
      <c r="X14860" s="65"/>
      <c r="Y14860" s="65"/>
      <c r="Z14860" s="65"/>
      <c r="AA14860" s="65"/>
      <c r="AB14860" s="65"/>
      <c r="AC14860" s="65"/>
      <c r="AD14860" s="65"/>
      <c r="AE14860" s="65"/>
      <c r="AF14860" s="65"/>
      <c r="AG14860" s="65"/>
      <c r="AH14860" s="65"/>
    </row>
    <row r="14861" spans="4:34" ht="12.75" customHeight="1">
      <c r="D14861" s="51"/>
      <c r="E14861" s="52"/>
      <c r="F14861" s="52"/>
      <c r="G14861" s="53"/>
      <c r="H14861" s="53"/>
      <c r="I14861" s="53"/>
      <c r="J14861" s="65"/>
      <c r="K14861" s="65"/>
      <c r="L14861" s="65"/>
      <c r="M14861" s="65"/>
      <c r="N14861" s="65"/>
      <c r="O14861" s="65"/>
      <c r="P14861" s="65"/>
      <c r="Q14861" s="65"/>
      <c r="R14861" s="65"/>
      <c r="S14861" s="65"/>
      <c r="T14861" s="65"/>
      <c r="U14861" s="65"/>
      <c r="V14861" s="65"/>
      <c r="W14861" s="65"/>
      <c r="X14861" s="65"/>
      <c r="Y14861" s="65"/>
      <c r="Z14861" s="65"/>
      <c r="AA14861" s="65"/>
      <c r="AB14861" s="65"/>
      <c r="AC14861" s="65"/>
      <c r="AD14861" s="65"/>
      <c r="AE14861" s="65"/>
      <c r="AF14861" s="65"/>
      <c r="AG14861" s="65"/>
      <c r="AH14861" s="65"/>
    </row>
    <row r="14862" spans="4:34" ht="12.75" customHeight="1">
      <c r="D14862" s="51"/>
      <c r="E14862" s="52"/>
      <c r="F14862" s="52"/>
      <c r="G14862" s="53"/>
      <c r="H14862" s="53"/>
      <c r="I14862" s="53"/>
      <c r="J14862" s="65"/>
      <c r="K14862" s="65"/>
      <c r="L14862" s="65"/>
      <c r="M14862" s="65"/>
      <c r="N14862" s="65"/>
      <c r="O14862" s="65"/>
      <c r="P14862" s="65"/>
      <c r="Q14862" s="65"/>
      <c r="R14862" s="65"/>
      <c r="S14862" s="65"/>
      <c r="T14862" s="65"/>
      <c r="U14862" s="65"/>
      <c r="V14862" s="65"/>
      <c r="W14862" s="65"/>
      <c r="X14862" s="65"/>
      <c r="Y14862" s="65"/>
      <c r="Z14862" s="65"/>
      <c r="AA14862" s="65"/>
      <c r="AB14862" s="65"/>
      <c r="AC14862" s="65"/>
      <c r="AD14862" s="65"/>
      <c r="AE14862" s="65"/>
      <c r="AF14862" s="65"/>
      <c r="AG14862" s="65"/>
      <c r="AH14862" s="65"/>
    </row>
    <row r="14863" spans="4:34" ht="12.75" customHeight="1">
      <c r="D14863" s="51"/>
      <c r="E14863" s="52"/>
      <c r="F14863" s="52"/>
      <c r="G14863" s="53"/>
      <c r="H14863" s="53"/>
      <c r="I14863" s="53"/>
      <c r="J14863" s="65"/>
      <c r="K14863" s="65"/>
      <c r="L14863" s="65"/>
      <c r="M14863" s="65"/>
      <c r="N14863" s="65"/>
      <c r="O14863" s="65"/>
      <c r="P14863" s="65"/>
      <c r="Q14863" s="65"/>
      <c r="R14863" s="65"/>
      <c r="S14863" s="65"/>
      <c r="T14863" s="65"/>
      <c r="U14863" s="65"/>
      <c r="V14863" s="65"/>
      <c r="W14863" s="65"/>
      <c r="X14863" s="65"/>
      <c r="Y14863" s="65"/>
      <c r="Z14863" s="65"/>
      <c r="AA14863" s="65"/>
      <c r="AB14863" s="65"/>
      <c r="AC14863" s="65"/>
      <c r="AD14863" s="65"/>
      <c r="AE14863" s="65"/>
      <c r="AF14863" s="65"/>
      <c r="AG14863" s="65"/>
      <c r="AH14863" s="65"/>
    </row>
    <row r="14864" spans="4:34" ht="12.75" customHeight="1">
      <c r="D14864" s="51"/>
      <c r="E14864" s="52"/>
      <c r="F14864" s="52"/>
      <c r="G14864" s="53"/>
      <c r="H14864" s="53"/>
      <c r="I14864" s="53"/>
      <c r="J14864" s="65"/>
      <c r="K14864" s="65"/>
      <c r="L14864" s="65"/>
      <c r="M14864" s="65"/>
      <c r="N14864" s="65"/>
      <c r="O14864" s="65"/>
      <c r="P14864" s="65"/>
      <c r="Q14864" s="65"/>
      <c r="R14864" s="65"/>
      <c r="S14864" s="65"/>
      <c r="T14864" s="65"/>
      <c r="U14864" s="65"/>
      <c r="V14864" s="65"/>
      <c r="W14864" s="65"/>
      <c r="X14864" s="65"/>
      <c r="Y14864" s="65"/>
      <c r="Z14864" s="65"/>
      <c r="AA14864" s="65"/>
      <c r="AB14864" s="65"/>
      <c r="AC14864" s="65"/>
      <c r="AD14864" s="65"/>
      <c r="AE14864" s="65"/>
      <c r="AF14864" s="65"/>
      <c r="AG14864" s="65"/>
      <c r="AH14864" s="65"/>
    </row>
    <row r="14865" spans="4:34" ht="12.75" customHeight="1">
      <c r="D14865" s="51"/>
      <c r="E14865" s="52"/>
      <c r="F14865" s="52"/>
      <c r="G14865" s="53"/>
      <c r="H14865" s="53"/>
      <c r="I14865" s="53"/>
      <c r="J14865" s="65"/>
      <c r="K14865" s="65"/>
      <c r="L14865" s="65"/>
      <c r="M14865" s="65"/>
      <c r="N14865" s="65"/>
      <c r="O14865" s="65"/>
      <c r="P14865" s="65"/>
      <c r="Q14865" s="65"/>
      <c r="R14865" s="65"/>
      <c r="S14865" s="65"/>
      <c r="T14865" s="65"/>
      <c r="U14865" s="65"/>
      <c r="V14865" s="65"/>
      <c r="W14865" s="65"/>
      <c r="X14865" s="65"/>
      <c r="Y14865" s="65"/>
      <c r="Z14865" s="65"/>
      <c r="AA14865" s="65"/>
      <c r="AB14865" s="65"/>
      <c r="AC14865" s="65"/>
      <c r="AD14865" s="65"/>
      <c r="AE14865" s="65"/>
      <c r="AF14865" s="65"/>
      <c r="AG14865" s="65"/>
      <c r="AH14865" s="65"/>
    </row>
    <row r="14866" spans="4:34" ht="12.75" customHeight="1">
      <c r="D14866" s="51"/>
      <c r="E14866" s="52"/>
      <c r="F14866" s="52"/>
      <c r="G14866" s="53"/>
      <c r="H14866" s="53"/>
      <c r="I14866" s="53"/>
      <c r="J14866" s="65"/>
      <c r="K14866" s="65"/>
      <c r="L14866" s="65"/>
      <c r="M14866" s="65"/>
      <c r="N14866" s="65"/>
      <c r="O14866" s="65"/>
      <c r="P14866" s="65"/>
      <c r="Q14866" s="65"/>
      <c r="R14866" s="65"/>
      <c r="S14866" s="65"/>
      <c r="T14866" s="65"/>
      <c r="U14866" s="65"/>
      <c r="V14866" s="65"/>
      <c r="W14866" s="65"/>
      <c r="X14866" s="65"/>
      <c r="Y14866" s="65"/>
      <c r="Z14866" s="65"/>
      <c r="AA14866" s="65"/>
      <c r="AB14866" s="65"/>
      <c r="AC14866" s="65"/>
      <c r="AD14866" s="65"/>
      <c r="AE14866" s="65"/>
      <c r="AF14866" s="65"/>
      <c r="AG14866" s="65"/>
      <c r="AH14866" s="65"/>
    </row>
    <row r="14867" spans="4:34" ht="12.75" customHeight="1">
      <c r="D14867" s="51"/>
      <c r="E14867" s="52"/>
      <c r="F14867" s="52"/>
      <c r="G14867" s="53"/>
      <c r="H14867" s="53"/>
      <c r="I14867" s="53"/>
      <c r="J14867" s="65"/>
      <c r="K14867" s="65"/>
      <c r="L14867" s="65"/>
      <c r="M14867" s="65"/>
      <c r="N14867" s="65"/>
      <c r="O14867" s="65"/>
      <c r="P14867" s="65"/>
      <c r="Q14867" s="65"/>
      <c r="R14867" s="65"/>
      <c r="S14867" s="65"/>
      <c r="T14867" s="65"/>
      <c r="U14867" s="65"/>
      <c r="V14867" s="65"/>
      <c r="W14867" s="65"/>
      <c r="X14867" s="65"/>
      <c r="Y14867" s="65"/>
      <c r="Z14867" s="65"/>
      <c r="AA14867" s="65"/>
      <c r="AB14867" s="65"/>
      <c r="AC14867" s="65"/>
      <c r="AD14867" s="65"/>
      <c r="AE14867" s="65"/>
      <c r="AF14867" s="65"/>
      <c r="AG14867" s="65"/>
      <c r="AH14867" s="65"/>
    </row>
    <row r="14868" spans="4:34" ht="12.75" customHeight="1">
      <c r="D14868" s="51"/>
      <c r="E14868" s="52"/>
      <c r="F14868" s="52"/>
      <c r="G14868" s="53"/>
      <c r="H14868" s="53"/>
      <c r="I14868" s="53"/>
      <c r="J14868" s="65"/>
      <c r="K14868" s="65"/>
      <c r="L14868" s="65"/>
      <c r="M14868" s="65"/>
      <c r="N14868" s="65"/>
      <c r="O14868" s="65"/>
      <c r="P14868" s="65"/>
      <c r="Q14868" s="65"/>
      <c r="R14868" s="65"/>
      <c r="S14868" s="65"/>
      <c r="T14868" s="65"/>
      <c r="U14868" s="65"/>
      <c r="V14868" s="65"/>
      <c r="W14868" s="65"/>
      <c r="X14868" s="65"/>
      <c r="Y14868" s="65"/>
      <c r="Z14868" s="65"/>
      <c r="AA14868" s="65"/>
      <c r="AB14868" s="65"/>
      <c r="AC14868" s="65"/>
      <c r="AD14868" s="65"/>
      <c r="AE14868" s="65"/>
      <c r="AF14868" s="65"/>
      <c r="AG14868" s="65"/>
      <c r="AH14868" s="65"/>
    </row>
    <row r="14869" spans="4:34" ht="12.75" customHeight="1">
      <c r="D14869" s="51"/>
      <c r="E14869" s="52"/>
      <c r="F14869" s="52"/>
      <c r="G14869" s="53"/>
      <c r="H14869" s="53"/>
      <c r="I14869" s="53"/>
      <c r="J14869" s="65"/>
      <c r="K14869" s="65"/>
      <c r="L14869" s="65"/>
      <c r="M14869" s="65"/>
      <c r="N14869" s="65"/>
      <c r="O14869" s="65"/>
      <c r="P14869" s="65"/>
      <c r="Q14869" s="65"/>
      <c r="R14869" s="65"/>
      <c r="S14869" s="65"/>
      <c r="T14869" s="65"/>
      <c r="U14869" s="65"/>
      <c r="V14869" s="65"/>
      <c r="W14869" s="65"/>
      <c r="X14869" s="65"/>
      <c r="Y14869" s="65"/>
      <c r="Z14869" s="65"/>
      <c r="AA14869" s="65"/>
      <c r="AB14869" s="65"/>
      <c r="AC14869" s="65"/>
      <c r="AD14869" s="65"/>
      <c r="AE14869" s="65"/>
      <c r="AF14869" s="65"/>
      <c r="AG14869" s="65"/>
      <c r="AH14869" s="65"/>
    </row>
    <row r="14870" spans="4:34" ht="12.75" customHeight="1">
      <c r="D14870" s="51"/>
      <c r="E14870" s="52"/>
      <c r="F14870" s="52"/>
      <c r="G14870" s="53"/>
      <c r="H14870" s="53"/>
      <c r="I14870" s="53"/>
      <c r="J14870" s="65"/>
      <c r="K14870" s="65"/>
      <c r="L14870" s="65"/>
      <c r="M14870" s="65"/>
      <c r="N14870" s="65"/>
      <c r="O14870" s="65"/>
      <c r="P14870" s="65"/>
      <c r="Q14870" s="65"/>
      <c r="R14870" s="65"/>
      <c r="S14870" s="65"/>
      <c r="T14870" s="65"/>
      <c r="U14870" s="65"/>
      <c r="V14870" s="65"/>
      <c r="W14870" s="65"/>
      <c r="X14870" s="65"/>
      <c r="Y14870" s="65"/>
      <c r="Z14870" s="65"/>
      <c r="AA14870" s="65"/>
      <c r="AB14870" s="65"/>
      <c r="AC14870" s="65"/>
      <c r="AD14870" s="65"/>
      <c r="AE14870" s="65"/>
      <c r="AF14870" s="65"/>
      <c r="AG14870" s="65"/>
      <c r="AH14870" s="65"/>
    </row>
    <row r="14871" spans="4:34" ht="12.75" customHeight="1">
      <c r="D14871" s="51"/>
      <c r="E14871" s="52"/>
      <c r="F14871" s="52"/>
      <c r="G14871" s="53"/>
      <c r="H14871" s="53"/>
      <c r="I14871" s="53"/>
      <c r="J14871" s="65"/>
      <c r="K14871" s="65"/>
      <c r="L14871" s="65"/>
      <c r="M14871" s="65"/>
      <c r="N14871" s="65"/>
      <c r="O14871" s="65"/>
      <c r="P14871" s="65"/>
      <c r="Q14871" s="65"/>
      <c r="R14871" s="65"/>
      <c r="S14871" s="65"/>
      <c r="T14871" s="65"/>
      <c r="U14871" s="65"/>
      <c r="V14871" s="65"/>
      <c r="W14871" s="65"/>
      <c r="X14871" s="65"/>
      <c r="Y14871" s="65"/>
      <c r="Z14871" s="65"/>
      <c r="AA14871" s="65"/>
      <c r="AB14871" s="65"/>
      <c r="AC14871" s="65"/>
      <c r="AD14871" s="65"/>
      <c r="AE14871" s="65"/>
      <c r="AF14871" s="65"/>
      <c r="AG14871" s="65"/>
      <c r="AH14871" s="65"/>
    </row>
    <row r="14872" spans="4:34" ht="12.75" customHeight="1">
      <c r="D14872" s="51"/>
      <c r="E14872" s="52"/>
      <c r="F14872" s="52"/>
      <c r="G14872" s="53"/>
      <c r="H14872" s="53"/>
      <c r="I14872" s="53"/>
      <c r="J14872" s="65"/>
      <c r="K14872" s="65"/>
      <c r="L14872" s="65"/>
      <c r="M14872" s="65"/>
      <c r="N14872" s="65"/>
      <c r="O14872" s="65"/>
      <c r="P14872" s="65"/>
      <c r="Q14872" s="65"/>
      <c r="R14872" s="65"/>
      <c r="S14872" s="65"/>
      <c r="T14872" s="65"/>
      <c r="U14872" s="65"/>
      <c r="V14872" s="65"/>
      <c r="W14872" s="65"/>
      <c r="X14872" s="65"/>
      <c r="Y14872" s="65"/>
      <c r="Z14872" s="65"/>
      <c r="AA14872" s="65"/>
      <c r="AB14872" s="65"/>
      <c r="AC14872" s="65"/>
      <c r="AD14872" s="65"/>
      <c r="AE14872" s="65"/>
      <c r="AF14872" s="65"/>
      <c r="AG14872" s="65"/>
      <c r="AH14872" s="65"/>
    </row>
    <row r="14873" spans="4:34" ht="12.75" customHeight="1">
      <c r="D14873" s="51"/>
      <c r="E14873" s="52"/>
      <c r="F14873" s="52"/>
      <c r="G14873" s="53"/>
      <c r="H14873" s="53"/>
      <c r="I14873" s="53"/>
      <c r="J14873" s="65"/>
      <c r="K14873" s="65"/>
      <c r="L14873" s="65"/>
      <c r="M14873" s="65"/>
      <c r="N14873" s="65"/>
      <c r="O14873" s="65"/>
      <c r="P14873" s="65"/>
      <c r="Q14873" s="65"/>
      <c r="R14873" s="65"/>
      <c r="S14873" s="65"/>
      <c r="T14873" s="65"/>
      <c r="U14873" s="65"/>
      <c r="V14873" s="65"/>
      <c r="W14873" s="65"/>
      <c r="X14873" s="65"/>
      <c r="Y14873" s="65"/>
      <c r="Z14873" s="65"/>
      <c r="AA14873" s="65"/>
      <c r="AB14873" s="65"/>
      <c r="AC14873" s="65"/>
      <c r="AD14873" s="65"/>
      <c r="AE14873" s="65"/>
      <c r="AF14873" s="65"/>
      <c r="AG14873" s="65"/>
      <c r="AH14873" s="65"/>
    </row>
    <row r="14874" spans="4:34" ht="12.75" customHeight="1">
      <c r="D14874" s="51"/>
      <c r="E14874" s="52"/>
      <c r="F14874" s="52"/>
      <c r="G14874" s="53"/>
      <c r="H14874" s="53"/>
      <c r="I14874" s="53"/>
      <c r="J14874" s="65"/>
      <c r="K14874" s="65"/>
      <c r="L14874" s="65"/>
      <c r="M14874" s="65"/>
      <c r="N14874" s="65"/>
      <c r="O14874" s="65"/>
      <c r="P14874" s="65"/>
      <c r="Q14874" s="65"/>
      <c r="R14874" s="65"/>
      <c r="S14874" s="65"/>
      <c r="T14874" s="65"/>
      <c r="U14874" s="65"/>
      <c r="V14874" s="65"/>
      <c r="W14874" s="65"/>
      <c r="X14874" s="65"/>
      <c r="Y14874" s="65"/>
      <c r="Z14874" s="65"/>
      <c r="AA14874" s="65"/>
      <c r="AB14874" s="65"/>
      <c r="AC14874" s="65"/>
      <c r="AD14874" s="65"/>
      <c r="AE14874" s="65"/>
      <c r="AF14874" s="65"/>
      <c r="AG14874" s="65"/>
      <c r="AH14874" s="65"/>
    </row>
    <row r="14875" spans="4:34" ht="12.75" customHeight="1">
      <c r="D14875" s="51"/>
      <c r="E14875" s="52"/>
      <c r="F14875" s="52"/>
      <c r="G14875" s="53"/>
      <c r="H14875" s="53"/>
      <c r="I14875" s="53"/>
      <c r="J14875" s="65"/>
      <c r="K14875" s="65"/>
      <c r="L14875" s="65"/>
      <c r="M14875" s="65"/>
      <c r="N14875" s="65"/>
      <c r="O14875" s="65"/>
      <c r="P14875" s="65"/>
      <c r="Q14875" s="65"/>
      <c r="R14875" s="65"/>
      <c r="S14875" s="65"/>
      <c r="T14875" s="65"/>
      <c r="U14875" s="65"/>
      <c r="V14875" s="65"/>
      <c r="W14875" s="65"/>
      <c r="X14875" s="65"/>
      <c r="Y14875" s="65"/>
      <c r="Z14875" s="65"/>
      <c r="AA14875" s="65"/>
      <c r="AB14875" s="65"/>
      <c r="AC14875" s="65"/>
      <c r="AD14875" s="65"/>
      <c r="AE14875" s="65"/>
      <c r="AF14875" s="65"/>
      <c r="AG14875" s="65"/>
      <c r="AH14875" s="65"/>
    </row>
    <row r="14876" spans="4:34" ht="12.75" customHeight="1">
      <c r="D14876" s="51"/>
      <c r="E14876" s="52"/>
      <c r="F14876" s="52"/>
      <c r="G14876" s="53"/>
      <c r="H14876" s="53"/>
      <c r="I14876" s="53"/>
      <c r="J14876" s="65"/>
      <c r="K14876" s="65"/>
      <c r="L14876" s="65"/>
      <c r="M14876" s="65"/>
      <c r="N14876" s="65"/>
      <c r="O14876" s="65"/>
      <c r="P14876" s="65"/>
      <c r="Q14876" s="65"/>
      <c r="R14876" s="65"/>
      <c r="S14876" s="65"/>
      <c r="T14876" s="65"/>
      <c r="U14876" s="65"/>
      <c r="V14876" s="65"/>
      <c r="W14876" s="65"/>
      <c r="X14876" s="65"/>
      <c r="Y14876" s="65"/>
      <c r="Z14876" s="65"/>
      <c r="AA14876" s="65"/>
      <c r="AB14876" s="65"/>
      <c r="AC14876" s="65"/>
      <c r="AD14876" s="65"/>
      <c r="AE14876" s="65"/>
      <c r="AF14876" s="65"/>
      <c r="AG14876" s="65"/>
      <c r="AH14876" s="65"/>
    </row>
    <row r="14877" spans="4:34" ht="12.75" customHeight="1">
      <c r="D14877" s="51"/>
      <c r="E14877" s="52"/>
      <c r="F14877" s="52"/>
      <c r="G14877" s="53"/>
      <c r="H14877" s="53"/>
      <c r="I14877" s="53"/>
      <c r="J14877" s="65"/>
      <c r="K14877" s="65"/>
      <c r="L14877" s="65"/>
      <c r="M14877" s="65"/>
      <c r="N14877" s="65"/>
      <c r="O14877" s="65"/>
      <c r="P14877" s="65"/>
      <c r="Q14877" s="65"/>
      <c r="R14877" s="65"/>
      <c r="S14877" s="65"/>
      <c r="T14877" s="65"/>
      <c r="U14877" s="65"/>
      <c r="V14877" s="65"/>
      <c r="W14877" s="65"/>
      <c r="X14877" s="65"/>
      <c r="Y14877" s="65"/>
      <c r="Z14877" s="65"/>
      <c r="AA14877" s="65"/>
      <c r="AB14877" s="65"/>
      <c r="AC14877" s="65"/>
      <c r="AD14877" s="65"/>
      <c r="AE14877" s="65"/>
      <c r="AF14877" s="65"/>
      <c r="AG14877" s="65"/>
      <c r="AH14877" s="65"/>
    </row>
    <row r="14878" spans="4:34" ht="12.75" customHeight="1">
      <c r="D14878" s="51"/>
      <c r="E14878" s="52"/>
      <c r="F14878" s="52"/>
      <c r="G14878" s="53"/>
      <c r="H14878" s="53"/>
      <c r="I14878" s="53"/>
      <c r="J14878" s="65"/>
      <c r="K14878" s="65"/>
      <c r="L14878" s="65"/>
      <c r="M14878" s="65"/>
      <c r="N14878" s="65"/>
      <c r="O14878" s="65"/>
      <c r="P14878" s="65"/>
      <c r="Q14878" s="65"/>
      <c r="R14878" s="65"/>
      <c r="S14878" s="65"/>
      <c r="T14878" s="65"/>
      <c r="U14878" s="65"/>
      <c r="V14878" s="65"/>
      <c r="W14878" s="65"/>
      <c r="X14878" s="65"/>
      <c r="Y14878" s="65"/>
      <c r="Z14878" s="65"/>
      <c r="AA14878" s="65"/>
      <c r="AB14878" s="65"/>
      <c r="AC14878" s="65"/>
      <c r="AD14878" s="65"/>
      <c r="AE14878" s="65"/>
      <c r="AF14878" s="65"/>
      <c r="AG14878" s="65"/>
      <c r="AH14878" s="65"/>
    </row>
    <row r="14879" spans="4:34" ht="12.75" customHeight="1">
      <c r="D14879" s="51"/>
      <c r="E14879" s="52"/>
      <c r="F14879" s="52"/>
      <c r="G14879" s="53"/>
      <c r="H14879" s="53"/>
      <c r="I14879" s="53"/>
      <c r="J14879" s="65"/>
      <c r="K14879" s="65"/>
      <c r="L14879" s="65"/>
      <c r="M14879" s="65"/>
      <c r="N14879" s="65"/>
      <c r="O14879" s="65"/>
      <c r="P14879" s="65"/>
      <c r="Q14879" s="65"/>
      <c r="R14879" s="65"/>
      <c r="S14879" s="65"/>
      <c r="T14879" s="65"/>
      <c r="U14879" s="65"/>
      <c r="V14879" s="65"/>
      <c r="W14879" s="65"/>
      <c r="X14879" s="65"/>
      <c r="Y14879" s="65"/>
      <c r="Z14879" s="65"/>
      <c r="AA14879" s="65"/>
      <c r="AB14879" s="65"/>
      <c r="AC14879" s="65"/>
      <c r="AD14879" s="65"/>
      <c r="AE14879" s="65"/>
      <c r="AF14879" s="65"/>
      <c r="AG14879" s="65"/>
      <c r="AH14879" s="65"/>
    </row>
    <row r="14880" spans="4:34" ht="12.75" customHeight="1">
      <c r="D14880" s="51"/>
      <c r="E14880" s="52"/>
      <c r="F14880" s="52"/>
      <c r="G14880" s="53"/>
      <c r="H14880" s="53"/>
      <c r="I14880" s="53"/>
      <c r="J14880" s="65"/>
      <c r="K14880" s="65"/>
      <c r="L14880" s="65"/>
      <c r="M14880" s="65"/>
      <c r="N14880" s="65"/>
      <c r="O14880" s="65"/>
      <c r="P14880" s="65"/>
      <c r="Q14880" s="65"/>
      <c r="R14880" s="65"/>
      <c r="S14880" s="65"/>
      <c r="T14880" s="65"/>
      <c r="U14880" s="65"/>
      <c r="V14880" s="65"/>
      <c r="W14880" s="65"/>
      <c r="X14880" s="65"/>
      <c r="Y14880" s="65"/>
      <c r="Z14880" s="65"/>
      <c r="AA14880" s="65"/>
      <c r="AB14880" s="65"/>
      <c r="AC14880" s="65"/>
      <c r="AD14880" s="65"/>
      <c r="AE14880" s="65"/>
      <c r="AF14880" s="65"/>
      <c r="AG14880" s="65"/>
      <c r="AH14880" s="65"/>
    </row>
    <row r="14881" spans="4:34" ht="12.75" customHeight="1">
      <c r="D14881" s="51"/>
      <c r="E14881" s="52"/>
      <c r="F14881" s="52"/>
      <c r="G14881" s="53"/>
      <c r="H14881" s="53"/>
      <c r="I14881" s="53"/>
      <c r="J14881" s="65"/>
      <c r="K14881" s="65"/>
      <c r="L14881" s="65"/>
      <c r="M14881" s="65"/>
      <c r="N14881" s="65"/>
      <c r="O14881" s="65"/>
      <c r="P14881" s="65"/>
      <c r="Q14881" s="65"/>
      <c r="R14881" s="65"/>
      <c r="S14881" s="65"/>
      <c r="T14881" s="65"/>
      <c r="U14881" s="65"/>
      <c r="V14881" s="65"/>
      <c r="W14881" s="65"/>
      <c r="X14881" s="65"/>
      <c r="Y14881" s="65"/>
      <c r="Z14881" s="65"/>
      <c r="AA14881" s="65"/>
      <c r="AB14881" s="65"/>
      <c r="AC14881" s="65"/>
      <c r="AD14881" s="65"/>
      <c r="AE14881" s="65"/>
      <c r="AF14881" s="65"/>
      <c r="AG14881" s="65"/>
      <c r="AH14881" s="65"/>
    </row>
    <row r="14882" spans="4:34" ht="12.75" customHeight="1">
      <c r="D14882" s="51"/>
      <c r="E14882" s="52"/>
      <c r="F14882" s="52"/>
      <c r="G14882" s="53"/>
      <c r="H14882" s="53"/>
      <c r="I14882" s="53"/>
      <c r="J14882" s="65"/>
      <c r="K14882" s="65"/>
      <c r="L14882" s="65"/>
      <c r="M14882" s="65"/>
      <c r="N14882" s="65"/>
      <c r="O14882" s="65"/>
      <c r="P14882" s="65"/>
      <c r="Q14882" s="65"/>
      <c r="R14882" s="65"/>
      <c r="S14882" s="65"/>
      <c r="T14882" s="65"/>
      <c r="U14882" s="65"/>
      <c r="V14882" s="65"/>
      <c r="W14882" s="65"/>
      <c r="X14882" s="65"/>
      <c r="Y14882" s="65"/>
      <c r="Z14882" s="65"/>
      <c r="AA14882" s="65"/>
      <c r="AB14882" s="65"/>
      <c r="AC14882" s="65"/>
      <c r="AD14882" s="65"/>
      <c r="AE14882" s="65"/>
      <c r="AF14882" s="65"/>
      <c r="AG14882" s="65"/>
      <c r="AH14882" s="65"/>
    </row>
    <row r="14883" spans="4:34" ht="12.75" customHeight="1">
      <c r="D14883" s="51"/>
      <c r="E14883" s="52"/>
      <c r="F14883" s="52"/>
      <c r="G14883" s="53"/>
      <c r="H14883" s="53"/>
      <c r="I14883" s="53"/>
      <c r="J14883" s="65"/>
      <c r="K14883" s="65"/>
      <c r="L14883" s="65"/>
      <c r="M14883" s="65"/>
      <c r="N14883" s="65"/>
      <c r="O14883" s="65"/>
      <c r="P14883" s="65"/>
      <c r="Q14883" s="65"/>
      <c r="R14883" s="65"/>
      <c r="S14883" s="65"/>
      <c r="T14883" s="65"/>
      <c r="U14883" s="65"/>
      <c r="V14883" s="65"/>
      <c r="W14883" s="65"/>
      <c r="X14883" s="65"/>
      <c r="Y14883" s="65"/>
      <c r="Z14883" s="65"/>
      <c r="AA14883" s="65"/>
      <c r="AB14883" s="65"/>
      <c r="AC14883" s="65"/>
      <c r="AD14883" s="65"/>
      <c r="AE14883" s="65"/>
      <c r="AF14883" s="65"/>
      <c r="AG14883" s="65"/>
      <c r="AH14883" s="65"/>
    </row>
    <row r="14884" spans="4:34" ht="12.75" customHeight="1">
      <c r="D14884" s="51"/>
      <c r="E14884" s="52"/>
      <c r="F14884" s="52"/>
      <c r="G14884" s="53"/>
      <c r="H14884" s="53"/>
      <c r="I14884" s="53"/>
      <c r="J14884" s="65"/>
      <c r="K14884" s="65"/>
      <c r="L14884" s="65"/>
      <c r="M14884" s="65"/>
      <c r="N14884" s="65"/>
      <c r="O14884" s="65"/>
      <c r="P14884" s="65"/>
      <c r="Q14884" s="65"/>
      <c r="R14884" s="65"/>
      <c r="S14884" s="65"/>
      <c r="T14884" s="65"/>
      <c r="U14884" s="65"/>
      <c r="V14884" s="65"/>
      <c r="W14884" s="65"/>
      <c r="X14884" s="65"/>
      <c r="Y14884" s="65"/>
      <c r="Z14884" s="65"/>
      <c r="AA14884" s="65"/>
      <c r="AB14884" s="65"/>
      <c r="AC14884" s="65"/>
      <c r="AD14884" s="65"/>
      <c r="AE14884" s="65"/>
      <c r="AF14884" s="65"/>
      <c r="AG14884" s="65"/>
      <c r="AH14884" s="65"/>
    </row>
    <row r="14885" spans="4:34" ht="12.75" customHeight="1">
      <c r="D14885" s="51"/>
      <c r="E14885" s="52"/>
      <c r="F14885" s="52"/>
      <c r="G14885" s="53"/>
      <c r="H14885" s="53"/>
      <c r="I14885" s="53"/>
      <c r="J14885" s="65"/>
      <c r="K14885" s="65"/>
      <c r="L14885" s="65"/>
      <c r="M14885" s="65"/>
      <c r="N14885" s="65"/>
      <c r="O14885" s="65"/>
      <c r="P14885" s="65"/>
      <c r="Q14885" s="65"/>
      <c r="R14885" s="65"/>
      <c r="S14885" s="65"/>
      <c r="T14885" s="65"/>
      <c r="U14885" s="65"/>
      <c r="V14885" s="65"/>
      <c r="W14885" s="65"/>
      <c r="X14885" s="65"/>
      <c r="Y14885" s="65"/>
      <c r="Z14885" s="65"/>
      <c r="AA14885" s="65"/>
      <c r="AB14885" s="65"/>
      <c r="AC14885" s="65"/>
      <c r="AD14885" s="65"/>
      <c r="AE14885" s="65"/>
      <c r="AF14885" s="65"/>
      <c r="AG14885" s="65"/>
      <c r="AH14885" s="65"/>
    </row>
    <row r="14886" spans="4:34" ht="12.75" customHeight="1">
      <c r="D14886" s="51"/>
      <c r="E14886" s="52"/>
      <c r="F14886" s="52"/>
      <c r="G14886" s="53"/>
      <c r="H14886" s="53"/>
      <c r="I14886" s="53"/>
      <c r="J14886" s="65"/>
      <c r="K14886" s="65"/>
      <c r="L14886" s="65"/>
      <c r="M14886" s="65"/>
      <c r="N14886" s="65"/>
      <c r="O14886" s="65"/>
      <c r="P14886" s="65"/>
      <c r="Q14886" s="65"/>
      <c r="R14886" s="65"/>
      <c r="S14886" s="65"/>
      <c r="T14886" s="65"/>
      <c r="U14886" s="65"/>
      <c r="V14886" s="65"/>
      <c r="W14886" s="65"/>
      <c r="X14886" s="65"/>
      <c r="Y14886" s="65"/>
      <c r="Z14886" s="65"/>
      <c r="AA14886" s="65"/>
      <c r="AB14886" s="65"/>
      <c r="AC14886" s="65"/>
      <c r="AD14886" s="65"/>
      <c r="AE14886" s="65"/>
      <c r="AF14886" s="65"/>
      <c r="AG14886" s="65"/>
      <c r="AH14886" s="65"/>
    </row>
    <row r="14887" spans="4:34" ht="12.75" customHeight="1">
      <c r="D14887" s="51"/>
      <c r="E14887" s="52"/>
      <c r="F14887" s="52"/>
      <c r="G14887" s="53"/>
      <c r="H14887" s="53"/>
      <c r="I14887" s="53"/>
      <c r="J14887" s="65"/>
      <c r="K14887" s="65"/>
      <c r="L14887" s="65"/>
      <c r="M14887" s="65"/>
      <c r="N14887" s="65"/>
      <c r="O14887" s="65"/>
      <c r="P14887" s="65"/>
      <c r="Q14887" s="65"/>
      <c r="R14887" s="65"/>
      <c r="S14887" s="65"/>
      <c r="T14887" s="65"/>
      <c r="U14887" s="65"/>
      <c r="V14887" s="65"/>
      <c r="W14887" s="65"/>
      <c r="X14887" s="65"/>
      <c r="Y14887" s="65"/>
      <c r="Z14887" s="65"/>
      <c r="AA14887" s="65"/>
      <c r="AB14887" s="65"/>
      <c r="AC14887" s="65"/>
      <c r="AD14887" s="65"/>
      <c r="AE14887" s="65"/>
      <c r="AF14887" s="65"/>
      <c r="AG14887" s="65"/>
      <c r="AH14887" s="65"/>
    </row>
    <row r="14888" spans="4:34" ht="12.75" customHeight="1">
      <c r="D14888" s="51"/>
      <c r="E14888" s="52"/>
      <c r="F14888" s="52"/>
      <c r="G14888" s="53"/>
      <c r="H14888" s="53"/>
      <c r="I14888" s="53"/>
      <c r="J14888" s="65"/>
      <c r="K14888" s="65"/>
      <c r="L14888" s="65"/>
      <c r="M14888" s="65"/>
      <c r="N14888" s="65"/>
      <c r="O14888" s="65"/>
      <c r="P14888" s="65"/>
      <c r="Q14888" s="65"/>
      <c r="R14888" s="65"/>
      <c r="S14888" s="65"/>
      <c r="T14888" s="65"/>
      <c r="U14888" s="65"/>
      <c r="V14888" s="65"/>
      <c r="W14888" s="65"/>
      <c r="X14888" s="65"/>
      <c r="Y14888" s="65"/>
      <c r="Z14888" s="65"/>
      <c r="AA14888" s="65"/>
      <c r="AB14888" s="65"/>
      <c r="AC14888" s="65"/>
      <c r="AD14888" s="65"/>
      <c r="AE14888" s="65"/>
      <c r="AF14888" s="65"/>
      <c r="AG14888" s="65"/>
      <c r="AH14888" s="65"/>
    </row>
    <row r="14889" spans="4:34" ht="12.75" customHeight="1">
      <c r="D14889" s="51"/>
      <c r="E14889" s="52"/>
      <c r="F14889" s="52"/>
      <c r="G14889" s="53"/>
      <c r="H14889" s="53"/>
      <c r="I14889" s="53"/>
      <c r="J14889" s="65"/>
      <c r="K14889" s="65"/>
      <c r="L14889" s="65"/>
      <c r="M14889" s="65"/>
      <c r="N14889" s="65"/>
      <c r="O14889" s="65"/>
      <c r="P14889" s="65"/>
      <c r="Q14889" s="65"/>
      <c r="R14889" s="65"/>
      <c r="S14889" s="65"/>
      <c r="T14889" s="65"/>
      <c r="U14889" s="65"/>
      <c r="V14889" s="65"/>
      <c r="W14889" s="65"/>
      <c r="X14889" s="65"/>
      <c r="Y14889" s="65"/>
      <c r="Z14889" s="65"/>
      <c r="AA14889" s="65"/>
      <c r="AB14889" s="65"/>
      <c r="AC14889" s="65"/>
      <c r="AD14889" s="65"/>
      <c r="AE14889" s="65"/>
      <c r="AF14889" s="65"/>
      <c r="AG14889" s="65"/>
      <c r="AH14889" s="65"/>
    </row>
    <row r="14890" spans="4:34" ht="12.75" customHeight="1">
      <c r="D14890" s="51"/>
      <c r="E14890" s="52"/>
      <c r="F14890" s="52"/>
      <c r="G14890" s="53"/>
      <c r="H14890" s="53"/>
      <c r="I14890" s="53"/>
      <c r="J14890" s="65"/>
      <c r="K14890" s="65"/>
      <c r="L14890" s="65"/>
      <c r="M14890" s="65"/>
      <c r="N14890" s="65"/>
      <c r="O14890" s="65"/>
      <c r="P14890" s="65"/>
      <c r="Q14890" s="65"/>
      <c r="R14890" s="65"/>
      <c r="S14890" s="65"/>
      <c r="T14890" s="65"/>
      <c r="U14890" s="65"/>
      <c r="V14890" s="65"/>
      <c r="W14890" s="65"/>
      <c r="X14890" s="65"/>
      <c r="Y14890" s="65"/>
      <c r="Z14890" s="65"/>
      <c r="AA14890" s="65"/>
      <c r="AB14890" s="65"/>
      <c r="AC14890" s="65"/>
      <c r="AD14890" s="65"/>
      <c r="AE14890" s="65"/>
      <c r="AF14890" s="65"/>
      <c r="AG14890" s="65"/>
      <c r="AH14890" s="65"/>
    </row>
    <row r="14891" spans="4:34" ht="12.75" customHeight="1">
      <c r="D14891" s="51"/>
      <c r="E14891" s="52"/>
      <c r="F14891" s="52"/>
      <c r="G14891" s="53"/>
      <c r="H14891" s="53"/>
      <c r="I14891" s="53"/>
      <c r="J14891" s="65"/>
      <c r="K14891" s="65"/>
      <c r="L14891" s="65"/>
      <c r="M14891" s="65"/>
      <c r="N14891" s="65"/>
      <c r="O14891" s="65"/>
      <c r="P14891" s="65"/>
      <c r="Q14891" s="65"/>
      <c r="R14891" s="65"/>
      <c r="S14891" s="65"/>
      <c r="T14891" s="65"/>
      <c r="U14891" s="65"/>
      <c r="V14891" s="65"/>
      <c r="W14891" s="65"/>
      <c r="X14891" s="65"/>
      <c r="Y14891" s="65"/>
      <c r="Z14891" s="65"/>
      <c r="AA14891" s="65"/>
      <c r="AB14891" s="65"/>
      <c r="AC14891" s="65"/>
      <c r="AD14891" s="65"/>
      <c r="AE14891" s="65"/>
      <c r="AF14891" s="65"/>
      <c r="AG14891" s="65"/>
      <c r="AH14891" s="65"/>
    </row>
    <row r="14892" spans="4:34" ht="12.75" customHeight="1">
      <c r="D14892" s="51"/>
      <c r="E14892" s="52"/>
      <c r="F14892" s="52"/>
      <c r="G14892" s="53"/>
      <c r="H14892" s="53"/>
      <c r="I14892" s="53"/>
      <c r="J14892" s="65"/>
      <c r="K14892" s="65"/>
      <c r="L14892" s="65"/>
      <c r="M14892" s="65"/>
      <c r="N14892" s="65"/>
      <c r="O14892" s="65"/>
      <c r="P14892" s="65"/>
      <c r="Q14892" s="65"/>
      <c r="R14892" s="65"/>
      <c r="S14892" s="65"/>
      <c r="T14892" s="65"/>
      <c r="U14892" s="65"/>
      <c r="V14892" s="65"/>
      <c r="W14892" s="65"/>
      <c r="X14892" s="65"/>
      <c r="Y14892" s="65"/>
      <c r="Z14892" s="65"/>
      <c r="AA14892" s="65"/>
      <c r="AB14892" s="65"/>
      <c r="AC14892" s="65"/>
      <c r="AD14892" s="65"/>
      <c r="AE14892" s="65"/>
      <c r="AF14892" s="65"/>
      <c r="AG14892" s="65"/>
      <c r="AH14892" s="65"/>
    </row>
    <row r="14893" spans="4:34" ht="12.75" customHeight="1">
      <c r="D14893" s="51"/>
      <c r="E14893" s="52"/>
      <c r="F14893" s="52"/>
      <c r="G14893" s="53"/>
      <c r="H14893" s="53"/>
      <c r="I14893" s="53"/>
      <c r="J14893" s="65"/>
      <c r="K14893" s="65"/>
      <c r="L14893" s="65"/>
      <c r="M14893" s="65"/>
      <c r="N14893" s="65"/>
      <c r="O14893" s="65"/>
      <c r="P14893" s="65"/>
      <c r="Q14893" s="65"/>
      <c r="R14893" s="65"/>
      <c r="S14893" s="65"/>
      <c r="T14893" s="65"/>
      <c r="U14893" s="65"/>
      <c r="V14893" s="65"/>
      <c r="W14893" s="65"/>
      <c r="X14893" s="65"/>
      <c r="Y14893" s="65"/>
      <c r="Z14893" s="65"/>
      <c r="AA14893" s="65"/>
      <c r="AB14893" s="65"/>
      <c r="AC14893" s="65"/>
      <c r="AD14893" s="65"/>
      <c r="AE14893" s="65"/>
      <c r="AF14893" s="65"/>
      <c r="AG14893" s="65"/>
      <c r="AH14893" s="65"/>
    </row>
    <row r="14894" spans="4:34" ht="12.75" customHeight="1">
      <c r="D14894" s="51"/>
      <c r="E14894" s="52"/>
      <c r="F14894" s="52"/>
      <c r="G14894" s="53"/>
      <c r="H14894" s="53"/>
      <c r="I14894" s="53"/>
      <c r="J14894" s="65"/>
      <c r="K14894" s="65"/>
      <c r="L14894" s="65"/>
      <c r="M14894" s="65"/>
      <c r="N14894" s="65"/>
      <c r="O14894" s="65"/>
      <c r="P14894" s="65"/>
      <c r="Q14894" s="65"/>
      <c r="R14894" s="65"/>
      <c r="S14894" s="65"/>
      <c r="T14894" s="65"/>
      <c r="U14894" s="65"/>
      <c r="V14894" s="65"/>
      <c r="W14894" s="65"/>
      <c r="X14894" s="65"/>
      <c r="Y14894" s="65"/>
      <c r="Z14894" s="65"/>
      <c r="AA14894" s="65"/>
      <c r="AB14894" s="65"/>
      <c r="AC14894" s="65"/>
      <c r="AD14894" s="65"/>
      <c r="AE14894" s="65"/>
      <c r="AF14894" s="65"/>
      <c r="AG14894" s="65"/>
      <c r="AH14894" s="65"/>
    </row>
    <row r="14895" spans="4:34" ht="12.75" customHeight="1">
      <c r="D14895" s="51"/>
      <c r="E14895" s="52"/>
      <c r="F14895" s="52"/>
      <c r="G14895" s="53"/>
      <c r="H14895" s="53"/>
      <c r="I14895" s="53"/>
      <c r="J14895" s="65"/>
      <c r="K14895" s="65"/>
      <c r="L14895" s="65"/>
      <c r="M14895" s="65"/>
      <c r="N14895" s="65"/>
      <c r="O14895" s="65"/>
      <c r="P14895" s="65"/>
      <c r="Q14895" s="65"/>
      <c r="R14895" s="65"/>
      <c r="S14895" s="65"/>
      <c r="T14895" s="65"/>
      <c r="U14895" s="65"/>
      <c r="V14895" s="65"/>
      <c r="W14895" s="65"/>
      <c r="X14895" s="65"/>
      <c r="Y14895" s="65"/>
      <c r="Z14895" s="65"/>
      <c r="AA14895" s="65"/>
      <c r="AB14895" s="65"/>
      <c r="AC14895" s="65"/>
      <c r="AD14895" s="65"/>
      <c r="AE14895" s="65"/>
      <c r="AF14895" s="65"/>
      <c r="AG14895" s="65"/>
      <c r="AH14895" s="65"/>
    </row>
    <row r="14896" spans="4:34" ht="12.75" customHeight="1">
      <c r="D14896" s="51"/>
      <c r="E14896" s="52"/>
      <c r="F14896" s="52"/>
      <c r="G14896" s="53"/>
      <c r="H14896" s="53"/>
      <c r="I14896" s="53"/>
      <c r="J14896" s="65"/>
      <c r="K14896" s="65"/>
      <c r="L14896" s="65"/>
      <c r="M14896" s="65"/>
      <c r="N14896" s="65"/>
      <c r="O14896" s="65"/>
      <c r="P14896" s="65"/>
      <c r="Q14896" s="65"/>
      <c r="R14896" s="65"/>
      <c r="S14896" s="65"/>
      <c r="T14896" s="65"/>
      <c r="U14896" s="65"/>
      <c r="V14896" s="65"/>
      <c r="W14896" s="65"/>
      <c r="X14896" s="65"/>
      <c r="Y14896" s="65"/>
      <c r="Z14896" s="65"/>
      <c r="AA14896" s="65"/>
      <c r="AB14896" s="65"/>
      <c r="AC14896" s="65"/>
      <c r="AD14896" s="65"/>
      <c r="AE14896" s="65"/>
      <c r="AF14896" s="65"/>
      <c r="AG14896" s="65"/>
      <c r="AH14896" s="65"/>
    </row>
    <row r="14897" spans="4:34" ht="12.75" customHeight="1">
      <c r="D14897" s="51"/>
      <c r="E14897" s="52"/>
      <c r="F14897" s="52"/>
      <c r="G14897" s="53"/>
      <c r="H14897" s="53"/>
      <c r="I14897" s="53"/>
      <c r="J14897" s="65"/>
      <c r="K14897" s="65"/>
      <c r="L14897" s="65"/>
      <c r="M14897" s="65"/>
      <c r="N14897" s="65"/>
      <c r="O14897" s="65"/>
      <c r="P14897" s="65"/>
      <c r="Q14897" s="65"/>
      <c r="R14897" s="65"/>
      <c r="S14897" s="65"/>
      <c r="T14897" s="65"/>
      <c r="U14897" s="65"/>
      <c r="V14897" s="65"/>
      <c r="W14897" s="65"/>
      <c r="X14897" s="65"/>
      <c r="Y14897" s="65"/>
      <c r="Z14897" s="65"/>
      <c r="AA14897" s="65"/>
      <c r="AB14897" s="65"/>
      <c r="AC14897" s="65"/>
      <c r="AD14897" s="65"/>
      <c r="AE14897" s="65"/>
      <c r="AF14897" s="65"/>
      <c r="AG14897" s="65"/>
      <c r="AH14897" s="65"/>
    </row>
    <row r="14898" spans="4:34" ht="12.75" customHeight="1">
      <c r="D14898" s="51"/>
      <c r="E14898" s="52"/>
      <c r="F14898" s="52"/>
      <c r="G14898" s="53"/>
      <c r="H14898" s="53"/>
      <c r="I14898" s="53"/>
      <c r="J14898" s="65"/>
      <c r="K14898" s="65"/>
      <c r="L14898" s="65"/>
      <c r="M14898" s="65"/>
      <c r="N14898" s="65"/>
      <c r="O14898" s="65"/>
      <c r="P14898" s="65"/>
      <c r="Q14898" s="65"/>
      <c r="R14898" s="65"/>
      <c r="S14898" s="65"/>
      <c r="T14898" s="65"/>
      <c r="U14898" s="65"/>
      <c r="V14898" s="65"/>
      <c r="W14898" s="65"/>
      <c r="X14898" s="65"/>
      <c r="Y14898" s="65"/>
      <c r="Z14898" s="65"/>
      <c r="AA14898" s="65"/>
      <c r="AB14898" s="65"/>
      <c r="AC14898" s="65"/>
      <c r="AD14898" s="65"/>
      <c r="AE14898" s="65"/>
      <c r="AF14898" s="65"/>
      <c r="AG14898" s="65"/>
      <c r="AH14898" s="65"/>
    </row>
    <row r="14899" spans="4:34" ht="12.75" customHeight="1">
      <c r="D14899" s="51"/>
      <c r="E14899" s="52"/>
      <c r="F14899" s="52"/>
      <c r="G14899" s="53"/>
      <c r="H14899" s="53"/>
      <c r="I14899" s="53"/>
      <c r="J14899" s="65"/>
      <c r="K14899" s="65"/>
      <c r="L14899" s="65"/>
      <c r="M14899" s="65"/>
      <c r="N14899" s="65"/>
      <c r="O14899" s="65"/>
      <c r="P14899" s="65"/>
      <c r="Q14899" s="65"/>
      <c r="R14899" s="65"/>
      <c r="S14899" s="65"/>
      <c r="T14899" s="65"/>
      <c r="U14899" s="65"/>
      <c r="V14899" s="65"/>
      <c r="W14899" s="65"/>
      <c r="X14899" s="65"/>
      <c r="Y14899" s="65"/>
      <c r="Z14899" s="65"/>
      <c r="AA14899" s="65"/>
      <c r="AB14899" s="65"/>
      <c r="AC14899" s="65"/>
      <c r="AD14899" s="65"/>
      <c r="AE14899" s="65"/>
      <c r="AF14899" s="65"/>
      <c r="AG14899" s="65"/>
      <c r="AH14899" s="65"/>
    </row>
    <row r="14900" spans="4:34" ht="12.75" customHeight="1">
      <c r="D14900" s="51"/>
      <c r="E14900" s="52"/>
      <c r="F14900" s="52"/>
      <c r="G14900" s="53"/>
      <c r="H14900" s="53"/>
      <c r="I14900" s="53"/>
      <c r="J14900" s="65"/>
      <c r="K14900" s="65"/>
      <c r="L14900" s="65"/>
      <c r="M14900" s="65"/>
      <c r="N14900" s="65"/>
      <c r="O14900" s="65"/>
      <c r="P14900" s="65"/>
      <c r="Q14900" s="65"/>
      <c r="R14900" s="65"/>
      <c r="S14900" s="65"/>
      <c r="T14900" s="65"/>
      <c r="U14900" s="65"/>
      <c r="V14900" s="65"/>
      <c r="W14900" s="65"/>
      <c r="X14900" s="65"/>
      <c r="Y14900" s="65"/>
      <c r="Z14900" s="65"/>
      <c r="AA14900" s="65"/>
      <c r="AB14900" s="65"/>
      <c r="AC14900" s="65"/>
      <c r="AD14900" s="65"/>
      <c r="AE14900" s="65"/>
      <c r="AF14900" s="65"/>
      <c r="AG14900" s="65"/>
      <c r="AH14900" s="65"/>
    </row>
    <row r="14901" spans="4:34" ht="12.75" customHeight="1">
      <c r="D14901" s="51"/>
      <c r="E14901" s="52"/>
      <c r="F14901" s="52"/>
      <c r="G14901" s="53"/>
      <c r="H14901" s="53"/>
      <c r="I14901" s="53"/>
      <c r="J14901" s="65"/>
      <c r="K14901" s="65"/>
      <c r="L14901" s="65"/>
      <c r="M14901" s="65"/>
      <c r="N14901" s="65"/>
      <c r="O14901" s="65"/>
      <c r="P14901" s="65"/>
      <c r="Q14901" s="65"/>
      <c r="R14901" s="65"/>
      <c r="S14901" s="65"/>
      <c r="T14901" s="65"/>
      <c r="U14901" s="65"/>
      <c r="V14901" s="65"/>
      <c r="W14901" s="65"/>
      <c r="X14901" s="65"/>
      <c r="Y14901" s="65"/>
      <c r="Z14901" s="65"/>
      <c r="AA14901" s="65"/>
      <c r="AB14901" s="65"/>
      <c r="AC14901" s="65"/>
      <c r="AD14901" s="65"/>
      <c r="AE14901" s="65"/>
      <c r="AF14901" s="65"/>
      <c r="AG14901" s="65"/>
      <c r="AH14901" s="65"/>
    </row>
    <row r="14902" spans="4:34" ht="12.75" customHeight="1">
      <c r="D14902" s="51"/>
      <c r="E14902" s="52"/>
      <c r="F14902" s="52"/>
      <c r="G14902" s="53"/>
      <c r="H14902" s="53"/>
      <c r="I14902" s="53"/>
      <c r="J14902" s="65"/>
      <c r="K14902" s="65"/>
      <c r="L14902" s="65"/>
      <c r="M14902" s="65"/>
      <c r="N14902" s="65"/>
      <c r="O14902" s="65"/>
      <c r="P14902" s="65"/>
      <c r="Q14902" s="65"/>
      <c r="R14902" s="65"/>
      <c r="S14902" s="65"/>
      <c r="T14902" s="65"/>
      <c r="U14902" s="65"/>
      <c r="V14902" s="65"/>
      <c r="W14902" s="65"/>
      <c r="X14902" s="65"/>
      <c r="Y14902" s="65"/>
      <c r="Z14902" s="65"/>
      <c r="AA14902" s="65"/>
      <c r="AB14902" s="65"/>
      <c r="AC14902" s="65"/>
      <c r="AD14902" s="65"/>
      <c r="AE14902" s="65"/>
      <c r="AF14902" s="65"/>
      <c r="AG14902" s="65"/>
      <c r="AH14902" s="65"/>
    </row>
    <row r="14903" spans="4:34" ht="12.75" customHeight="1">
      <c r="D14903" s="51"/>
      <c r="E14903" s="52"/>
      <c r="F14903" s="52"/>
      <c r="G14903" s="53"/>
      <c r="H14903" s="53"/>
      <c r="I14903" s="53"/>
      <c r="J14903" s="65"/>
      <c r="K14903" s="65"/>
      <c r="L14903" s="65"/>
      <c r="M14903" s="65"/>
      <c r="N14903" s="65"/>
      <c r="O14903" s="65"/>
      <c r="P14903" s="65"/>
      <c r="Q14903" s="65"/>
      <c r="R14903" s="65"/>
      <c r="S14903" s="65"/>
      <c r="T14903" s="65"/>
      <c r="U14903" s="65"/>
      <c r="V14903" s="65"/>
      <c r="W14903" s="65"/>
      <c r="X14903" s="65"/>
      <c r="Y14903" s="65"/>
      <c r="Z14903" s="65"/>
      <c r="AA14903" s="65"/>
      <c r="AB14903" s="65"/>
      <c r="AC14903" s="65"/>
      <c r="AD14903" s="65"/>
      <c r="AE14903" s="65"/>
      <c r="AF14903" s="65"/>
      <c r="AG14903" s="65"/>
      <c r="AH14903" s="65"/>
    </row>
    <row r="14904" spans="4:34" ht="12.75" customHeight="1">
      <c r="D14904" s="51"/>
      <c r="E14904" s="52"/>
      <c r="F14904" s="52"/>
      <c r="G14904" s="53"/>
      <c r="H14904" s="53"/>
      <c r="I14904" s="53"/>
      <c r="J14904" s="65"/>
      <c r="K14904" s="65"/>
      <c r="L14904" s="65"/>
      <c r="M14904" s="65"/>
      <c r="N14904" s="65"/>
      <c r="O14904" s="65"/>
      <c r="P14904" s="65"/>
      <c r="Q14904" s="65"/>
      <c r="R14904" s="65"/>
      <c r="S14904" s="65"/>
      <c r="T14904" s="65"/>
      <c r="U14904" s="65"/>
      <c r="V14904" s="65"/>
      <c r="W14904" s="65"/>
      <c r="X14904" s="65"/>
      <c r="Y14904" s="65"/>
      <c r="Z14904" s="65"/>
      <c r="AA14904" s="65"/>
      <c r="AB14904" s="65"/>
      <c r="AC14904" s="65"/>
      <c r="AD14904" s="65"/>
      <c r="AE14904" s="65"/>
      <c r="AF14904" s="65"/>
      <c r="AG14904" s="65"/>
      <c r="AH14904" s="65"/>
    </row>
    <row r="14905" spans="4:34" ht="12.75" customHeight="1">
      <c r="D14905" s="51"/>
      <c r="E14905" s="52"/>
      <c r="F14905" s="52"/>
      <c r="G14905" s="53"/>
      <c r="H14905" s="53"/>
      <c r="I14905" s="53"/>
      <c r="J14905" s="65"/>
      <c r="K14905" s="65"/>
      <c r="L14905" s="65"/>
      <c r="M14905" s="65"/>
      <c r="N14905" s="65"/>
      <c r="O14905" s="65"/>
      <c r="P14905" s="65"/>
      <c r="Q14905" s="65"/>
      <c r="R14905" s="65"/>
      <c r="S14905" s="65"/>
      <c r="T14905" s="65"/>
      <c r="U14905" s="65"/>
      <c r="V14905" s="65"/>
      <c r="W14905" s="65"/>
      <c r="X14905" s="65"/>
      <c r="Y14905" s="65"/>
      <c r="Z14905" s="65"/>
      <c r="AA14905" s="65"/>
      <c r="AB14905" s="65"/>
      <c r="AC14905" s="65"/>
      <c r="AD14905" s="65"/>
      <c r="AE14905" s="65"/>
      <c r="AF14905" s="65"/>
      <c r="AG14905" s="65"/>
      <c r="AH14905" s="65"/>
    </row>
    <row r="14906" spans="4:34" ht="12.75" customHeight="1">
      <c r="D14906" s="51"/>
      <c r="E14906" s="52"/>
      <c r="F14906" s="52"/>
      <c r="G14906" s="53"/>
      <c r="H14906" s="53"/>
      <c r="I14906" s="53"/>
      <c r="J14906" s="65"/>
      <c r="K14906" s="65"/>
      <c r="L14906" s="65"/>
      <c r="M14906" s="65"/>
      <c r="N14906" s="65"/>
      <c r="O14906" s="65"/>
      <c r="P14906" s="65"/>
      <c r="Q14906" s="65"/>
      <c r="R14906" s="65"/>
      <c r="S14906" s="65"/>
      <c r="T14906" s="65"/>
      <c r="U14906" s="65"/>
      <c r="V14906" s="65"/>
      <c r="W14906" s="65"/>
      <c r="X14906" s="65"/>
      <c r="Y14906" s="65"/>
      <c r="Z14906" s="65"/>
      <c r="AA14906" s="65"/>
      <c r="AB14906" s="65"/>
      <c r="AC14906" s="65"/>
      <c r="AD14906" s="65"/>
      <c r="AE14906" s="65"/>
      <c r="AF14906" s="65"/>
      <c r="AG14906" s="65"/>
      <c r="AH14906" s="65"/>
    </row>
    <row r="14907" spans="4:34" ht="12.75" customHeight="1">
      <c r="D14907" s="51"/>
      <c r="E14907" s="52"/>
      <c r="F14907" s="52"/>
      <c r="G14907" s="53"/>
      <c r="H14907" s="53"/>
      <c r="I14907" s="53"/>
      <c r="J14907" s="65"/>
      <c r="K14907" s="65"/>
      <c r="L14907" s="65"/>
      <c r="M14907" s="65"/>
      <c r="N14907" s="65"/>
      <c r="O14907" s="65"/>
      <c r="P14907" s="65"/>
      <c r="Q14907" s="65"/>
      <c r="R14907" s="65"/>
      <c r="S14907" s="65"/>
      <c r="T14907" s="65"/>
      <c r="U14907" s="65"/>
      <c r="V14907" s="65"/>
      <c r="W14907" s="65"/>
      <c r="X14907" s="65"/>
      <c r="Y14907" s="65"/>
      <c r="Z14907" s="65"/>
      <c r="AA14907" s="65"/>
      <c r="AB14907" s="65"/>
      <c r="AC14907" s="65"/>
      <c r="AD14907" s="65"/>
      <c r="AE14907" s="65"/>
      <c r="AF14907" s="65"/>
      <c r="AG14907" s="65"/>
      <c r="AH14907" s="65"/>
    </row>
    <row r="14908" spans="4:34" ht="12.75" customHeight="1">
      <c r="D14908" s="51"/>
      <c r="E14908" s="52"/>
      <c r="F14908" s="52"/>
      <c r="G14908" s="53"/>
      <c r="H14908" s="53"/>
      <c r="I14908" s="53"/>
      <c r="J14908" s="65"/>
      <c r="K14908" s="65"/>
      <c r="L14908" s="65"/>
      <c r="M14908" s="65"/>
      <c r="N14908" s="65"/>
      <c r="O14908" s="65"/>
      <c r="P14908" s="65"/>
      <c r="Q14908" s="65"/>
      <c r="R14908" s="65"/>
      <c r="S14908" s="65"/>
      <c r="T14908" s="65"/>
      <c r="U14908" s="65"/>
      <c r="V14908" s="65"/>
      <c r="W14908" s="65"/>
      <c r="X14908" s="65"/>
      <c r="Y14908" s="65"/>
      <c r="Z14908" s="65"/>
      <c r="AA14908" s="65"/>
      <c r="AB14908" s="65"/>
      <c r="AC14908" s="65"/>
      <c r="AD14908" s="65"/>
      <c r="AE14908" s="65"/>
      <c r="AF14908" s="65"/>
      <c r="AG14908" s="65"/>
      <c r="AH14908" s="65"/>
    </row>
    <row r="14909" spans="4:34" ht="12.75" customHeight="1">
      <c r="D14909" s="51"/>
      <c r="E14909" s="52"/>
      <c r="F14909" s="52"/>
      <c r="G14909" s="53"/>
      <c r="H14909" s="53"/>
      <c r="I14909" s="53"/>
      <c r="J14909" s="65"/>
      <c r="K14909" s="65"/>
      <c r="L14909" s="65"/>
      <c r="M14909" s="65"/>
      <c r="N14909" s="65"/>
      <c r="O14909" s="65"/>
      <c r="P14909" s="65"/>
      <c r="Q14909" s="65"/>
      <c r="R14909" s="65"/>
      <c r="S14909" s="65"/>
      <c r="T14909" s="65"/>
      <c r="U14909" s="65"/>
      <c r="V14909" s="65"/>
      <c r="W14909" s="65"/>
      <c r="X14909" s="65"/>
      <c r="Y14909" s="65"/>
      <c r="Z14909" s="65"/>
      <c r="AA14909" s="65"/>
      <c r="AB14909" s="65"/>
      <c r="AC14909" s="65"/>
      <c r="AD14909" s="65"/>
      <c r="AE14909" s="65"/>
      <c r="AF14909" s="65"/>
      <c r="AG14909" s="65"/>
      <c r="AH14909" s="65"/>
    </row>
    <row r="14910" spans="4:34" ht="12.75" customHeight="1">
      <c r="D14910" s="51"/>
      <c r="E14910" s="52"/>
      <c r="F14910" s="52"/>
      <c r="G14910" s="53"/>
      <c r="H14910" s="53"/>
      <c r="I14910" s="53"/>
      <c r="J14910" s="65"/>
      <c r="K14910" s="65"/>
      <c r="L14910" s="65"/>
      <c r="M14910" s="65"/>
      <c r="N14910" s="65"/>
      <c r="O14910" s="65"/>
      <c r="P14910" s="65"/>
      <c r="Q14910" s="65"/>
      <c r="R14910" s="65"/>
      <c r="S14910" s="65"/>
      <c r="T14910" s="65"/>
      <c r="U14910" s="65"/>
      <c r="V14910" s="65"/>
      <c r="W14910" s="65"/>
      <c r="X14910" s="65"/>
      <c r="Y14910" s="65"/>
      <c r="Z14910" s="65"/>
      <c r="AA14910" s="65"/>
      <c r="AB14910" s="65"/>
      <c r="AC14910" s="65"/>
      <c r="AD14910" s="65"/>
      <c r="AE14910" s="65"/>
      <c r="AF14910" s="65"/>
      <c r="AG14910" s="65"/>
      <c r="AH14910" s="65"/>
    </row>
    <row r="14911" spans="4:34" ht="12.75" customHeight="1">
      <c r="D14911" s="51"/>
      <c r="E14911" s="52"/>
      <c r="F14911" s="52"/>
      <c r="G14911" s="53"/>
      <c r="H14911" s="53"/>
      <c r="I14911" s="53"/>
      <c r="J14911" s="65"/>
      <c r="K14911" s="65"/>
      <c r="L14911" s="65"/>
      <c r="M14911" s="65"/>
      <c r="N14911" s="65"/>
      <c r="O14911" s="65"/>
      <c r="P14911" s="65"/>
      <c r="Q14911" s="65"/>
      <c r="R14911" s="65"/>
      <c r="S14911" s="65"/>
      <c r="T14911" s="65"/>
      <c r="U14911" s="65"/>
      <c r="V14911" s="65"/>
      <c r="W14911" s="65"/>
      <c r="X14911" s="65"/>
      <c r="Y14911" s="65"/>
      <c r="Z14911" s="65"/>
      <c r="AA14911" s="65"/>
      <c r="AB14911" s="65"/>
      <c r="AC14911" s="65"/>
      <c r="AD14911" s="65"/>
      <c r="AE14911" s="65"/>
      <c r="AF14911" s="65"/>
      <c r="AG14911" s="65"/>
      <c r="AH14911" s="65"/>
    </row>
    <row r="14912" spans="4:34" ht="12.75" customHeight="1">
      <c r="D14912" s="51"/>
      <c r="E14912" s="52"/>
      <c r="F14912" s="52"/>
      <c r="G14912" s="53"/>
      <c r="H14912" s="53"/>
      <c r="I14912" s="53"/>
      <c r="J14912" s="65"/>
      <c r="K14912" s="65"/>
      <c r="L14912" s="65"/>
      <c r="M14912" s="65"/>
      <c r="N14912" s="65"/>
      <c r="O14912" s="65"/>
      <c r="P14912" s="65"/>
      <c r="Q14912" s="65"/>
      <c r="R14912" s="65"/>
      <c r="S14912" s="65"/>
      <c r="T14912" s="65"/>
      <c r="U14912" s="65"/>
      <c r="V14912" s="65"/>
      <c r="W14912" s="65"/>
      <c r="X14912" s="65"/>
      <c r="Y14912" s="65"/>
      <c r="Z14912" s="65"/>
      <c r="AA14912" s="65"/>
      <c r="AB14912" s="65"/>
      <c r="AC14912" s="65"/>
      <c r="AD14912" s="65"/>
      <c r="AE14912" s="65"/>
      <c r="AF14912" s="65"/>
      <c r="AG14912" s="65"/>
      <c r="AH14912" s="65"/>
    </row>
    <row r="14913" spans="4:34" ht="12.75" customHeight="1">
      <c r="D14913" s="51"/>
      <c r="E14913" s="52"/>
      <c r="F14913" s="52"/>
      <c r="G14913" s="53"/>
      <c r="H14913" s="53"/>
      <c r="I14913" s="53"/>
      <c r="J14913" s="65"/>
      <c r="K14913" s="65"/>
      <c r="L14913" s="65"/>
      <c r="M14913" s="65"/>
      <c r="N14913" s="65"/>
      <c r="O14913" s="65"/>
      <c r="P14913" s="65"/>
      <c r="Q14913" s="65"/>
      <c r="R14913" s="65"/>
      <c r="S14913" s="65"/>
      <c r="T14913" s="65"/>
      <c r="U14913" s="65"/>
      <c r="V14913" s="65"/>
      <c r="W14913" s="65"/>
      <c r="X14913" s="65"/>
      <c r="Y14913" s="65"/>
      <c r="Z14913" s="65"/>
      <c r="AA14913" s="65"/>
      <c r="AB14913" s="65"/>
      <c r="AC14913" s="65"/>
      <c r="AD14913" s="65"/>
      <c r="AE14913" s="65"/>
      <c r="AF14913" s="65"/>
      <c r="AG14913" s="65"/>
      <c r="AH14913" s="65"/>
    </row>
    <row r="14914" spans="4:34" ht="12.75" customHeight="1">
      <c r="D14914" s="51"/>
      <c r="E14914" s="52"/>
      <c r="F14914" s="52"/>
      <c r="G14914" s="53"/>
      <c r="H14914" s="53"/>
      <c r="I14914" s="53"/>
      <c r="J14914" s="65"/>
      <c r="K14914" s="65"/>
      <c r="L14914" s="65"/>
      <c r="M14914" s="65"/>
      <c r="N14914" s="65"/>
      <c r="O14914" s="65"/>
      <c r="P14914" s="65"/>
      <c r="Q14914" s="65"/>
      <c r="R14914" s="65"/>
      <c r="S14914" s="65"/>
      <c r="T14914" s="65"/>
      <c r="U14914" s="65"/>
      <c r="V14914" s="65"/>
      <c r="W14914" s="65"/>
      <c r="X14914" s="65"/>
      <c r="Y14914" s="65"/>
      <c r="Z14914" s="65"/>
      <c r="AA14914" s="65"/>
      <c r="AB14914" s="65"/>
      <c r="AC14914" s="65"/>
      <c r="AD14914" s="65"/>
      <c r="AE14914" s="65"/>
      <c r="AF14914" s="65"/>
      <c r="AG14914" s="65"/>
      <c r="AH14914" s="65"/>
    </row>
    <row r="14915" spans="4:34" ht="12.75" customHeight="1">
      <c r="D14915" s="51"/>
      <c r="E14915" s="52"/>
      <c r="F14915" s="52"/>
      <c r="G14915" s="53"/>
      <c r="H14915" s="53"/>
      <c r="I14915" s="53"/>
      <c r="J14915" s="65"/>
      <c r="K14915" s="65"/>
      <c r="L14915" s="65"/>
      <c r="M14915" s="65"/>
      <c r="N14915" s="65"/>
      <c r="O14915" s="65"/>
      <c r="P14915" s="65"/>
      <c r="Q14915" s="65"/>
      <c r="R14915" s="65"/>
      <c r="S14915" s="65"/>
      <c r="T14915" s="65"/>
      <c r="U14915" s="65"/>
      <c r="V14915" s="65"/>
      <c r="W14915" s="65"/>
      <c r="X14915" s="65"/>
      <c r="Y14915" s="65"/>
      <c r="Z14915" s="65"/>
      <c r="AA14915" s="65"/>
      <c r="AB14915" s="65"/>
      <c r="AC14915" s="65"/>
      <c r="AD14915" s="65"/>
      <c r="AE14915" s="65"/>
      <c r="AF14915" s="65"/>
      <c r="AG14915" s="65"/>
      <c r="AH14915" s="65"/>
    </row>
    <row r="14916" spans="4:34" ht="12.75" customHeight="1">
      <c r="D14916" s="51"/>
      <c r="E14916" s="52"/>
      <c r="F14916" s="52"/>
      <c r="G14916" s="53"/>
      <c r="H14916" s="53"/>
      <c r="I14916" s="53"/>
      <c r="J14916" s="65"/>
      <c r="K14916" s="65"/>
      <c r="L14916" s="65"/>
      <c r="M14916" s="65"/>
      <c r="N14916" s="65"/>
      <c r="O14916" s="65"/>
      <c r="P14916" s="65"/>
      <c r="Q14916" s="65"/>
      <c r="R14916" s="65"/>
      <c r="S14916" s="65"/>
      <c r="T14916" s="65"/>
      <c r="U14916" s="65"/>
      <c r="V14916" s="65"/>
      <c r="W14916" s="65"/>
      <c r="X14916" s="65"/>
      <c r="Y14916" s="65"/>
      <c r="Z14916" s="65"/>
      <c r="AA14916" s="65"/>
      <c r="AB14916" s="65"/>
      <c r="AC14916" s="65"/>
      <c r="AD14916" s="65"/>
      <c r="AE14916" s="65"/>
      <c r="AF14916" s="65"/>
      <c r="AG14916" s="65"/>
      <c r="AH14916" s="65"/>
    </row>
    <row r="14917" spans="4:34" ht="12.75" customHeight="1">
      <c r="D14917" s="51"/>
      <c r="E14917" s="52"/>
      <c r="F14917" s="52"/>
      <c r="G14917" s="53"/>
      <c r="H14917" s="53"/>
      <c r="I14917" s="53"/>
      <c r="J14917" s="65"/>
      <c r="K14917" s="65"/>
      <c r="L14917" s="65"/>
      <c r="M14917" s="65"/>
      <c r="N14917" s="65"/>
      <c r="O14917" s="65"/>
      <c r="P14917" s="65"/>
      <c r="Q14917" s="65"/>
      <c r="R14917" s="65"/>
      <c r="S14917" s="65"/>
      <c r="T14917" s="65"/>
      <c r="U14917" s="65"/>
      <c r="V14917" s="65"/>
      <c r="W14917" s="65"/>
      <c r="X14917" s="65"/>
      <c r="Y14917" s="65"/>
      <c r="Z14917" s="65"/>
      <c r="AA14917" s="65"/>
      <c r="AB14917" s="65"/>
      <c r="AC14917" s="65"/>
      <c r="AD14917" s="65"/>
      <c r="AE14917" s="65"/>
      <c r="AF14917" s="65"/>
      <c r="AG14917" s="65"/>
      <c r="AH14917" s="65"/>
    </row>
    <row r="14918" spans="4:34" ht="12.75" customHeight="1">
      <c r="D14918" s="51"/>
      <c r="E14918" s="52"/>
      <c r="F14918" s="52"/>
      <c r="G14918" s="53"/>
      <c r="H14918" s="53"/>
      <c r="I14918" s="53"/>
      <c r="J14918" s="65"/>
      <c r="K14918" s="65"/>
      <c r="L14918" s="65"/>
      <c r="M14918" s="65"/>
      <c r="N14918" s="65"/>
      <c r="O14918" s="65"/>
      <c r="P14918" s="65"/>
      <c r="Q14918" s="65"/>
      <c r="R14918" s="65"/>
      <c r="S14918" s="65"/>
      <c r="T14918" s="65"/>
      <c r="U14918" s="65"/>
      <c r="V14918" s="65"/>
      <c r="W14918" s="65"/>
      <c r="X14918" s="65"/>
      <c r="Y14918" s="65"/>
      <c r="Z14918" s="65"/>
      <c r="AA14918" s="65"/>
      <c r="AB14918" s="65"/>
      <c r="AC14918" s="65"/>
      <c r="AD14918" s="65"/>
      <c r="AE14918" s="65"/>
      <c r="AF14918" s="65"/>
      <c r="AG14918" s="65"/>
      <c r="AH14918" s="65"/>
    </row>
    <row r="14919" spans="4:34" ht="12.75" customHeight="1">
      <c r="D14919" s="51"/>
      <c r="E14919" s="52"/>
      <c r="F14919" s="52"/>
      <c r="G14919" s="53"/>
      <c r="H14919" s="53"/>
      <c r="I14919" s="53"/>
      <c r="J14919" s="65"/>
      <c r="K14919" s="65"/>
      <c r="L14919" s="65"/>
      <c r="M14919" s="65"/>
      <c r="N14919" s="65"/>
      <c r="O14919" s="65"/>
      <c r="P14919" s="65"/>
      <c r="Q14919" s="65"/>
      <c r="R14919" s="65"/>
      <c r="S14919" s="65"/>
      <c r="T14919" s="65"/>
      <c r="U14919" s="65"/>
      <c r="V14919" s="65"/>
      <c r="W14919" s="65"/>
      <c r="X14919" s="65"/>
      <c r="Y14919" s="65"/>
      <c r="Z14919" s="65"/>
      <c r="AA14919" s="65"/>
      <c r="AB14919" s="65"/>
      <c r="AC14919" s="65"/>
      <c r="AD14919" s="65"/>
      <c r="AE14919" s="65"/>
      <c r="AF14919" s="65"/>
      <c r="AG14919" s="65"/>
      <c r="AH14919" s="65"/>
    </row>
    <row r="14920" spans="4:34" ht="12.75" customHeight="1">
      <c r="D14920" s="51"/>
      <c r="E14920" s="52"/>
      <c r="F14920" s="52"/>
      <c r="G14920" s="53"/>
      <c r="H14920" s="53"/>
      <c r="I14920" s="53"/>
      <c r="J14920" s="65"/>
      <c r="K14920" s="65"/>
      <c r="L14920" s="65"/>
      <c r="M14920" s="65"/>
      <c r="N14920" s="65"/>
      <c r="O14920" s="65"/>
      <c r="P14920" s="65"/>
      <c r="Q14920" s="65"/>
      <c r="R14920" s="65"/>
      <c r="S14920" s="65"/>
      <c r="T14920" s="65"/>
      <c r="U14920" s="65"/>
      <c r="V14920" s="65"/>
      <c r="W14920" s="65"/>
      <c r="X14920" s="65"/>
      <c r="Y14920" s="65"/>
      <c r="Z14920" s="65"/>
      <c r="AA14920" s="65"/>
      <c r="AB14920" s="65"/>
      <c r="AC14920" s="65"/>
      <c r="AD14920" s="65"/>
      <c r="AE14920" s="65"/>
      <c r="AF14920" s="65"/>
      <c r="AG14920" s="65"/>
      <c r="AH14920" s="65"/>
    </row>
    <row r="14921" spans="4:34" ht="12.75" customHeight="1">
      <c r="D14921" s="51"/>
      <c r="E14921" s="52"/>
      <c r="F14921" s="52"/>
      <c r="G14921" s="53"/>
      <c r="H14921" s="53"/>
      <c r="I14921" s="53"/>
      <c r="J14921" s="65"/>
      <c r="K14921" s="65"/>
      <c r="L14921" s="65"/>
      <c r="M14921" s="65"/>
      <c r="N14921" s="65"/>
      <c r="O14921" s="65"/>
      <c r="P14921" s="65"/>
      <c r="Q14921" s="65"/>
      <c r="R14921" s="65"/>
      <c r="S14921" s="65"/>
      <c r="T14921" s="65"/>
      <c r="U14921" s="65"/>
      <c r="V14921" s="65"/>
      <c r="W14921" s="65"/>
      <c r="X14921" s="65"/>
      <c r="Y14921" s="65"/>
      <c r="Z14921" s="65"/>
      <c r="AA14921" s="65"/>
      <c r="AB14921" s="65"/>
      <c r="AC14921" s="65"/>
      <c r="AD14921" s="65"/>
      <c r="AE14921" s="65"/>
      <c r="AF14921" s="65"/>
      <c r="AG14921" s="65"/>
      <c r="AH14921" s="65"/>
    </row>
    <row r="14922" spans="4:34" ht="12.75" customHeight="1">
      <c r="D14922" s="51"/>
      <c r="E14922" s="52"/>
      <c r="F14922" s="52"/>
      <c r="G14922" s="53"/>
      <c r="H14922" s="53"/>
      <c r="I14922" s="53"/>
      <c r="J14922" s="65"/>
      <c r="K14922" s="65"/>
      <c r="L14922" s="65"/>
      <c r="M14922" s="65"/>
      <c r="N14922" s="65"/>
      <c r="O14922" s="65"/>
      <c r="P14922" s="65"/>
      <c r="Q14922" s="65"/>
      <c r="R14922" s="65"/>
      <c r="S14922" s="65"/>
      <c r="T14922" s="65"/>
      <c r="U14922" s="65"/>
      <c r="V14922" s="65"/>
      <c r="W14922" s="65"/>
      <c r="X14922" s="65"/>
      <c r="Y14922" s="65"/>
      <c r="Z14922" s="65"/>
      <c r="AA14922" s="65"/>
      <c r="AB14922" s="65"/>
      <c r="AC14922" s="65"/>
      <c r="AD14922" s="65"/>
      <c r="AE14922" s="65"/>
      <c r="AF14922" s="65"/>
      <c r="AG14922" s="65"/>
      <c r="AH14922" s="65"/>
    </row>
    <row r="14923" spans="4:34" ht="12.75" customHeight="1">
      <c r="D14923" s="51"/>
      <c r="E14923" s="52"/>
      <c r="F14923" s="52"/>
      <c r="G14923" s="53"/>
      <c r="H14923" s="53"/>
      <c r="I14923" s="53"/>
      <c r="J14923" s="65"/>
      <c r="K14923" s="65"/>
      <c r="L14923" s="65"/>
      <c r="M14923" s="65"/>
      <c r="N14923" s="65"/>
      <c r="O14923" s="65"/>
      <c r="P14923" s="65"/>
      <c r="Q14923" s="65"/>
      <c r="R14923" s="65"/>
      <c r="S14923" s="65"/>
      <c r="T14923" s="65"/>
      <c r="U14923" s="65"/>
      <c r="V14923" s="65"/>
      <c r="W14923" s="65"/>
      <c r="X14923" s="65"/>
      <c r="Y14923" s="65"/>
      <c r="Z14923" s="65"/>
      <c r="AA14923" s="65"/>
      <c r="AB14923" s="65"/>
      <c r="AC14923" s="65"/>
      <c r="AD14923" s="65"/>
      <c r="AE14923" s="65"/>
      <c r="AF14923" s="65"/>
      <c r="AG14923" s="65"/>
      <c r="AH14923" s="65"/>
    </row>
    <row r="14924" spans="4:34" ht="12.75" customHeight="1">
      <c r="D14924" s="51"/>
      <c r="E14924" s="52"/>
      <c r="F14924" s="52"/>
      <c r="G14924" s="53"/>
      <c r="H14924" s="53"/>
      <c r="I14924" s="53"/>
      <c r="J14924" s="65"/>
      <c r="K14924" s="65"/>
      <c r="L14924" s="65"/>
      <c r="M14924" s="65"/>
      <c r="N14924" s="65"/>
      <c r="O14924" s="65"/>
      <c r="P14924" s="65"/>
      <c r="Q14924" s="65"/>
      <c r="R14924" s="65"/>
      <c r="S14924" s="65"/>
      <c r="T14924" s="65"/>
      <c r="U14924" s="65"/>
      <c r="V14924" s="65"/>
      <c r="W14924" s="65"/>
      <c r="X14924" s="65"/>
      <c r="Y14924" s="65"/>
      <c r="Z14924" s="65"/>
      <c r="AA14924" s="65"/>
      <c r="AB14924" s="65"/>
      <c r="AC14924" s="65"/>
      <c r="AD14924" s="65"/>
      <c r="AE14924" s="65"/>
      <c r="AF14924" s="65"/>
      <c r="AG14924" s="65"/>
      <c r="AH14924" s="65"/>
    </row>
    <row r="14925" spans="4:34" ht="12.75" customHeight="1">
      <c r="D14925" s="51"/>
      <c r="E14925" s="52"/>
      <c r="F14925" s="52"/>
      <c r="G14925" s="53"/>
      <c r="H14925" s="53"/>
      <c r="I14925" s="53"/>
      <c r="J14925" s="65"/>
      <c r="K14925" s="65"/>
      <c r="L14925" s="65"/>
      <c r="M14925" s="65"/>
      <c r="N14925" s="65"/>
      <c r="O14925" s="65"/>
      <c r="P14925" s="65"/>
      <c r="Q14925" s="65"/>
      <c r="R14925" s="65"/>
      <c r="S14925" s="65"/>
      <c r="T14925" s="65"/>
      <c r="U14925" s="65"/>
      <c r="V14925" s="65"/>
      <c r="W14925" s="65"/>
      <c r="X14925" s="65"/>
      <c r="Y14925" s="65"/>
      <c r="Z14925" s="65"/>
      <c r="AA14925" s="65"/>
      <c r="AB14925" s="65"/>
      <c r="AC14925" s="65"/>
      <c r="AD14925" s="65"/>
      <c r="AE14925" s="65"/>
      <c r="AF14925" s="65"/>
      <c r="AG14925" s="65"/>
      <c r="AH14925" s="65"/>
    </row>
    <row r="14926" spans="4:34" ht="12.75" customHeight="1">
      <c r="D14926" s="51"/>
      <c r="E14926" s="52"/>
      <c r="F14926" s="52"/>
      <c r="G14926" s="53"/>
      <c r="H14926" s="53"/>
      <c r="I14926" s="53"/>
      <c r="J14926" s="65"/>
      <c r="K14926" s="65"/>
      <c r="L14926" s="65"/>
      <c r="M14926" s="65"/>
      <c r="N14926" s="65"/>
      <c r="O14926" s="65"/>
      <c r="P14926" s="65"/>
      <c r="Q14926" s="65"/>
      <c r="R14926" s="65"/>
      <c r="S14926" s="65"/>
      <c r="T14926" s="65"/>
      <c r="U14926" s="65"/>
      <c r="V14926" s="65"/>
      <c r="W14926" s="65"/>
      <c r="X14926" s="65"/>
      <c r="Y14926" s="65"/>
      <c r="Z14926" s="65"/>
      <c r="AA14926" s="65"/>
      <c r="AB14926" s="65"/>
      <c r="AC14926" s="65"/>
      <c r="AD14926" s="65"/>
      <c r="AE14926" s="65"/>
      <c r="AF14926" s="65"/>
      <c r="AG14926" s="65"/>
      <c r="AH14926" s="65"/>
    </row>
    <row r="14927" spans="4:34" ht="12.75" customHeight="1">
      <c r="D14927" s="51"/>
      <c r="E14927" s="52"/>
      <c r="F14927" s="52"/>
      <c r="G14927" s="53"/>
      <c r="H14927" s="53"/>
      <c r="I14927" s="53"/>
      <c r="J14927" s="65"/>
      <c r="K14927" s="65"/>
      <c r="L14927" s="65"/>
      <c r="M14927" s="65"/>
      <c r="N14927" s="65"/>
      <c r="O14927" s="65"/>
      <c r="P14927" s="65"/>
      <c r="Q14927" s="65"/>
      <c r="R14927" s="65"/>
      <c r="S14927" s="65"/>
      <c r="T14927" s="65"/>
      <c r="U14927" s="65"/>
      <c r="V14927" s="65"/>
      <c r="W14927" s="65"/>
      <c r="X14927" s="65"/>
      <c r="Y14927" s="65"/>
      <c r="Z14927" s="65"/>
      <c r="AA14927" s="65"/>
      <c r="AB14927" s="65"/>
      <c r="AC14927" s="65"/>
      <c r="AD14927" s="65"/>
      <c r="AE14927" s="65"/>
      <c r="AF14927" s="65"/>
      <c r="AG14927" s="65"/>
      <c r="AH14927" s="65"/>
    </row>
    <row r="14928" spans="4:34" ht="12.75" customHeight="1">
      <c r="D14928" s="51"/>
      <c r="E14928" s="52"/>
      <c r="F14928" s="52"/>
      <c r="G14928" s="53"/>
      <c r="H14928" s="53"/>
      <c r="I14928" s="53"/>
      <c r="J14928" s="65"/>
      <c r="K14928" s="65"/>
      <c r="L14928" s="65"/>
      <c r="M14928" s="65"/>
      <c r="N14928" s="65"/>
      <c r="O14928" s="65"/>
      <c r="P14928" s="65"/>
      <c r="Q14928" s="65"/>
      <c r="R14928" s="65"/>
      <c r="S14928" s="65"/>
      <c r="T14928" s="65"/>
      <c r="U14928" s="65"/>
      <c r="V14928" s="65"/>
      <c r="W14928" s="65"/>
      <c r="X14928" s="65"/>
      <c r="Y14928" s="65"/>
      <c r="Z14928" s="65"/>
      <c r="AA14928" s="65"/>
      <c r="AB14928" s="65"/>
      <c r="AC14928" s="65"/>
      <c r="AD14928" s="65"/>
      <c r="AE14928" s="65"/>
      <c r="AF14928" s="65"/>
      <c r="AG14928" s="65"/>
      <c r="AH14928" s="65"/>
    </row>
    <row r="14929" spans="4:34" ht="12.75" customHeight="1">
      <c r="D14929" s="51"/>
      <c r="E14929" s="52"/>
      <c r="F14929" s="52"/>
      <c r="G14929" s="53"/>
      <c r="H14929" s="53"/>
      <c r="I14929" s="53"/>
      <c r="J14929" s="65"/>
      <c r="K14929" s="65"/>
      <c r="L14929" s="65"/>
      <c r="M14929" s="65"/>
      <c r="N14929" s="65"/>
      <c r="O14929" s="65"/>
      <c r="P14929" s="65"/>
      <c r="Q14929" s="65"/>
      <c r="R14929" s="65"/>
      <c r="S14929" s="65"/>
      <c r="T14929" s="65"/>
      <c r="U14929" s="65"/>
      <c r="V14929" s="65"/>
      <c r="W14929" s="65"/>
      <c r="X14929" s="65"/>
      <c r="Y14929" s="65"/>
      <c r="Z14929" s="65"/>
      <c r="AA14929" s="65"/>
      <c r="AB14929" s="65"/>
      <c r="AC14929" s="65"/>
      <c r="AD14929" s="65"/>
      <c r="AE14929" s="65"/>
      <c r="AF14929" s="65"/>
      <c r="AG14929" s="65"/>
      <c r="AH14929" s="65"/>
    </row>
    <row r="14930" spans="4:34" ht="12.75" customHeight="1">
      <c r="D14930" s="51"/>
      <c r="E14930" s="52"/>
      <c r="F14930" s="52"/>
      <c r="G14930" s="53"/>
      <c r="H14930" s="53"/>
      <c r="I14930" s="53"/>
      <c r="J14930" s="65"/>
      <c r="K14930" s="65"/>
      <c r="L14930" s="65"/>
      <c r="M14930" s="65"/>
      <c r="N14930" s="65"/>
      <c r="O14930" s="65"/>
      <c r="P14930" s="65"/>
      <c r="Q14930" s="65"/>
      <c r="R14930" s="65"/>
      <c r="S14930" s="65"/>
      <c r="T14930" s="65"/>
      <c r="U14930" s="65"/>
      <c r="V14930" s="65"/>
      <c r="W14930" s="65"/>
      <c r="X14930" s="65"/>
      <c r="Y14930" s="65"/>
      <c r="Z14930" s="65"/>
      <c r="AA14930" s="65"/>
      <c r="AB14930" s="65"/>
      <c r="AC14930" s="65"/>
      <c r="AD14930" s="65"/>
      <c r="AE14930" s="65"/>
      <c r="AF14930" s="65"/>
      <c r="AG14930" s="65"/>
      <c r="AH14930" s="65"/>
    </row>
    <row r="14931" spans="4:34" ht="12.75" customHeight="1">
      <c r="D14931" s="51"/>
      <c r="E14931" s="52"/>
      <c r="F14931" s="52"/>
      <c r="G14931" s="53"/>
      <c r="H14931" s="53"/>
      <c r="I14931" s="53"/>
      <c r="J14931" s="65"/>
      <c r="K14931" s="65"/>
      <c r="L14931" s="65"/>
      <c r="M14931" s="65"/>
      <c r="N14931" s="65"/>
      <c r="O14931" s="65"/>
      <c r="P14931" s="65"/>
      <c r="Q14931" s="65"/>
      <c r="R14931" s="65"/>
      <c r="S14931" s="65"/>
      <c r="T14931" s="65"/>
      <c r="U14931" s="65"/>
      <c r="V14931" s="65"/>
      <c r="W14931" s="65"/>
      <c r="X14931" s="65"/>
      <c r="Y14931" s="65"/>
      <c r="Z14931" s="65"/>
      <c r="AA14931" s="65"/>
      <c r="AB14931" s="65"/>
      <c r="AC14931" s="65"/>
      <c r="AD14931" s="65"/>
      <c r="AE14931" s="65"/>
      <c r="AF14931" s="65"/>
      <c r="AG14931" s="65"/>
      <c r="AH14931" s="65"/>
    </row>
    <row r="14932" spans="4:34" ht="12.75" customHeight="1">
      <c r="D14932" s="51"/>
      <c r="E14932" s="52"/>
      <c r="F14932" s="52"/>
      <c r="G14932" s="53"/>
      <c r="H14932" s="53"/>
      <c r="I14932" s="53"/>
      <c r="J14932" s="65"/>
      <c r="K14932" s="65"/>
      <c r="L14932" s="65"/>
      <c r="M14932" s="65"/>
      <c r="N14932" s="65"/>
      <c r="O14932" s="65"/>
      <c r="P14932" s="65"/>
      <c r="Q14932" s="65"/>
      <c r="R14932" s="65"/>
      <c r="S14932" s="65"/>
      <c r="T14932" s="65"/>
      <c r="U14932" s="65"/>
      <c r="V14932" s="65"/>
      <c r="W14932" s="65"/>
      <c r="X14932" s="65"/>
      <c r="Y14932" s="65"/>
      <c r="Z14932" s="65"/>
      <c r="AA14932" s="65"/>
      <c r="AB14932" s="65"/>
      <c r="AC14932" s="65"/>
      <c r="AD14932" s="65"/>
      <c r="AE14932" s="65"/>
      <c r="AF14932" s="65"/>
      <c r="AG14932" s="65"/>
      <c r="AH14932" s="65"/>
    </row>
    <row r="14933" spans="4:34" ht="12.75" customHeight="1">
      <c r="D14933" s="51"/>
      <c r="E14933" s="52"/>
      <c r="F14933" s="52"/>
      <c r="G14933" s="53"/>
      <c r="H14933" s="53"/>
      <c r="I14933" s="53"/>
      <c r="J14933" s="65"/>
      <c r="K14933" s="65"/>
      <c r="L14933" s="65"/>
      <c r="M14933" s="65"/>
      <c r="N14933" s="65"/>
      <c r="O14933" s="65"/>
      <c r="P14933" s="65"/>
      <c r="Q14933" s="65"/>
      <c r="R14933" s="65"/>
      <c r="S14933" s="65"/>
      <c r="T14933" s="65"/>
      <c r="U14933" s="65"/>
      <c r="V14933" s="65"/>
      <c r="W14933" s="65"/>
      <c r="X14933" s="65"/>
      <c r="Y14933" s="65"/>
      <c r="Z14933" s="65"/>
      <c r="AA14933" s="65"/>
      <c r="AB14933" s="65"/>
      <c r="AC14933" s="65"/>
      <c r="AD14933" s="65"/>
      <c r="AE14933" s="65"/>
      <c r="AF14933" s="65"/>
      <c r="AG14933" s="65"/>
      <c r="AH14933" s="65"/>
    </row>
    <row r="14934" spans="4:34" ht="12.75" customHeight="1">
      <c r="D14934" s="51"/>
      <c r="E14934" s="52"/>
      <c r="F14934" s="52"/>
      <c r="G14934" s="53"/>
      <c r="H14934" s="53"/>
      <c r="I14934" s="53"/>
      <c r="J14934" s="65"/>
      <c r="K14934" s="65"/>
      <c r="L14934" s="65"/>
      <c r="M14934" s="65"/>
      <c r="N14934" s="65"/>
      <c r="O14934" s="65"/>
      <c r="P14934" s="65"/>
      <c r="Q14934" s="65"/>
      <c r="R14934" s="65"/>
      <c r="S14934" s="65"/>
      <c r="T14934" s="65"/>
      <c r="U14934" s="65"/>
      <c r="V14934" s="65"/>
      <c r="W14934" s="65"/>
      <c r="X14934" s="65"/>
      <c r="Y14934" s="65"/>
      <c r="Z14934" s="65"/>
      <c r="AA14934" s="65"/>
      <c r="AB14934" s="65"/>
      <c r="AC14934" s="65"/>
      <c r="AD14934" s="65"/>
      <c r="AE14934" s="65"/>
      <c r="AF14934" s="65"/>
      <c r="AG14934" s="65"/>
      <c r="AH14934" s="65"/>
    </row>
    <row r="14935" spans="4:34" ht="12.75" customHeight="1">
      <c r="D14935" s="51"/>
      <c r="E14935" s="52"/>
      <c r="F14935" s="52"/>
      <c r="G14935" s="53"/>
      <c r="H14935" s="53"/>
      <c r="I14935" s="53"/>
      <c r="J14935" s="65"/>
      <c r="K14935" s="65"/>
      <c r="L14935" s="65"/>
      <c r="M14935" s="65"/>
      <c r="N14935" s="65"/>
      <c r="O14935" s="65"/>
      <c r="P14935" s="65"/>
      <c r="Q14935" s="65"/>
      <c r="R14935" s="65"/>
      <c r="S14935" s="65"/>
      <c r="T14935" s="65"/>
      <c r="U14935" s="65"/>
      <c r="V14935" s="65"/>
      <c r="W14935" s="65"/>
      <c r="X14935" s="65"/>
      <c r="Y14935" s="65"/>
      <c r="Z14935" s="65"/>
      <c r="AA14935" s="65"/>
      <c r="AB14935" s="65"/>
      <c r="AC14935" s="65"/>
      <c r="AD14935" s="65"/>
      <c r="AE14935" s="65"/>
      <c r="AF14935" s="65"/>
      <c r="AG14935" s="65"/>
      <c r="AH14935" s="65"/>
    </row>
    <row r="14936" spans="4:34" ht="12.75" customHeight="1">
      <c r="D14936" s="51"/>
      <c r="E14936" s="52"/>
      <c r="F14936" s="52"/>
      <c r="G14936" s="53"/>
      <c r="H14936" s="53"/>
      <c r="I14936" s="53"/>
      <c r="J14936" s="65"/>
      <c r="K14936" s="65"/>
      <c r="L14936" s="65"/>
      <c r="M14936" s="65"/>
      <c r="N14936" s="65"/>
      <c r="O14936" s="65"/>
      <c r="P14936" s="65"/>
      <c r="Q14936" s="65"/>
      <c r="R14936" s="65"/>
      <c r="S14936" s="65"/>
      <c r="T14936" s="65"/>
      <c r="U14936" s="65"/>
      <c r="V14936" s="65"/>
      <c r="W14936" s="65"/>
      <c r="X14936" s="65"/>
      <c r="Y14936" s="65"/>
      <c r="Z14936" s="65"/>
      <c r="AA14936" s="65"/>
      <c r="AB14936" s="65"/>
      <c r="AC14936" s="65"/>
      <c r="AD14936" s="65"/>
      <c r="AE14936" s="65"/>
      <c r="AF14936" s="65"/>
      <c r="AG14936" s="65"/>
      <c r="AH14936" s="65"/>
    </row>
    <row r="14937" spans="4:34" ht="12.75" customHeight="1">
      <c r="D14937" s="51"/>
      <c r="E14937" s="52"/>
      <c r="F14937" s="52"/>
      <c r="G14937" s="53"/>
      <c r="H14937" s="53"/>
      <c r="I14937" s="53"/>
      <c r="J14937" s="65"/>
      <c r="K14937" s="65"/>
      <c r="L14937" s="65"/>
      <c r="M14937" s="65"/>
      <c r="N14937" s="65"/>
      <c r="O14937" s="65"/>
      <c r="P14937" s="65"/>
      <c r="Q14937" s="65"/>
      <c r="R14937" s="65"/>
      <c r="S14937" s="65"/>
      <c r="T14937" s="65"/>
      <c r="U14937" s="65"/>
      <c r="V14937" s="65"/>
      <c r="W14937" s="65"/>
      <c r="X14937" s="65"/>
      <c r="Y14937" s="65"/>
      <c r="Z14937" s="65"/>
      <c r="AA14937" s="65"/>
      <c r="AB14937" s="65"/>
      <c r="AC14937" s="65"/>
      <c r="AD14937" s="65"/>
      <c r="AE14937" s="65"/>
      <c r="AF14937" s="65"/>
      <c r="AG14937" s="65"/>
      <c r="AH14937" s="65"/>
    </row>
    <row r="14938" spans="4:34" ht="12.75" customHeight="1">
      <c r="D14938" s="51"/>
      <c r="E14938" s="52"/>
      <c r="F14938" s="52"/>
      <c r="G14938" s="53"/>
      <c r="H14938" s="53"/>
      <c r="I14938" s="53"/>
      <c r="J14938" s="65"/>
      <c r="K14938" s="65"/>
      <c r="L14938" s="65"/>
      <c r="M14938" s="65"/>
      <c r="N14938" s="65"/>
      <c r="O14938" s="65"/>
      <c r="P14938" s="65"/>
      <c r="Q14938" s="65"/>
      <c r="R14938" s="65"/>
      <c r="S14938" s="65"/>
      <c r="T14938" s="65"/>
      <c r="U14938" s="65"/>
      <c r="V14938" s="65"/>
      <c r="W14938" s="65"/>
      <c r="X14938" s="65"/>
      <c r="Y14938" s="65"/>
      <c r="Z14938" s="65"/>
      <c r="AA14938" s="65"/>
      <c r="AB14938" s="65"/>
      <c r="AC14938" s="65"/>
      <c r="AD14938" s="65"/>
      <c r="AE14938" s="65"/>
      <c r="AF14938" s="65"/>
      <c r="AG14938" s="65"/>
      <c r="AH14938" s="65"/>
    </row>
    <row r="14939" spans="4:34" ht="12.75" customHeight="1">
      <c r="D14939" s="51"/>
      <c r="E14939" s="52"/>
      <c r="F14939" s="52"/>
      <c r="G14939" s="53"/>
      <c r="H14939" s="53"/>
      <c r="I14939" s="53"/>
      <c r="J14939" s="65"/>
      <c r="K14939" s="65"/>
      <c r="L14939" s="65"/>
      <c r="M14939" s="65"/>
      <c r="N14939" s="65"/>
      <c r="O14939" s="65"/>
      <c r="P14939" s="65"/>
      <c r="Q14939" s="65"/>
      <c r="R14939" s="65"/>
      <c r="S14939" s="65"/>
      <c r="T14939" s="65"/>
      <c r="U14939" s="65"/>
      <c r="V14939" s="65"/>
      <c r="W14939" s="65"/>
      <c r="X14939" s="65"/>
      <c r="Y14939" s="65"/>
      <c r="Z14939" s="65"/>
      <c r="AA14939" s="65"/>
      <c r="AB14939" s="65"/>
      <c r="AC14939" s="65"/>
      <c r="AD14939" s="65"/>
      <c r="AE14939" s="65"/>
      <c r="AF14939" s="65"/>
      <c r="AG14939" s="65"/>
      <c r="AH14939" s="65"/>
    </row>
    <row r="14940" spans="4:34" ht="12.75" customHeight="1">
      <c r="D14940" s="51"/>
      <c r="E14940" s="52"/>
      <c r="F14940" s="52"/>
      <c r="G14940" s="53"/>
      <c r="H14940" s="53"/>
      <c r="I14940" s="53"/>
      <c r="J14940" s="65"/>
      <c r="K14940" s="65"/>
      <c r="L14940" s="65"/>
      <c r="M14940" s="65"/>
      <c r="N14940" s="65"/>
      <c r="O14940" s="65"/>
      <c r="P14940" s="65"/>
      <c r="Q14940" s="65"/>
      <c r="R14940" s="65"/>
      <c r="S14940" s="65"/>
      <c r="T14940" s="65"/>
      <c r="U14940" s="65"/>
      <c r="V14940" s="65"/>
      <c r="W14940" s="65"/>
      <c r="X14940" s="65"/>
      <c r="Y14940" s="65"/>
      <c r="Z14940" s="65"/>
      <c r="AA14940" s="65"/>
      <c r="AB14940" s="65"/>
      <c r="AC14940" s="65"/>
      <c r="AD14940" s="65"/>
      <c r="AE14940" s="65"/>
      <c r="AF14940" s="65"/>
      <c r="AG14940" s="65"/>
      <c r="AH14940" s="65"/>
    </row>
    <row r="14941" spans="4:34" ht="12.75" customHeight="1">
      <c r="D14941" s="51"/>
      <c r="E14941" s="52"/>
      <c r="F14941" s="52"/>
      <c r="G14941" s="53"/>
      <c r="H14941" s="53"/>
      <c r="I14941" s="53"/>
      <c r="J14941" s="65"/>
      <c r="K14941" s="65"/>
      <c r="L14941" s="65"/>
      <c r="M14941" s="65"/>
      <c r="N14941" s="65"/>
      <c r="O14941" s="65"/>
      <c r="P14941" s="65"/>
      <c r="Q14941" s="65"/>
      <c r="R14941" s="65"/>
      <c r="S14941" s="65"/>
      <c r="T14941" s="65"/>
      <c r="U14941" s="65"/>
      <c r="V14941" s="65"/>
      <c r="W14941" s="65"/>
      <c r="X14941" s="65"/>
      <c r="Y14941" s="65"/>
      <c r="Z14941" s="65"/>
      <c r="AA14941" s="65"/>
      <c r="AB14941" s="65"/>
      <c r="AC14941" s="65"/>
      <c r="AD14941" s="65"/>
      <c r="AE14941" s="65"/>
      <c r="AF14941" s="65"/>
      <c r="AG14941" s="65"/>
      <c r="AH14941" s="65"/>
    </row>
    <row r="14942" spans="4:34" ht="12.75" customHeight="1">
      <c r="D14942" s="51"/>
      <c r="E14942" s="52"/>
      <c r="F14942" s="52"/>
      <c r="G14942" s="53"/>
      <c r="H14942" s="53"/>
      <c r="I14942" s="53"/>
      <c r="J14942" s="65"/>
      <c r="K14942" s="65"/>
      <c r="L14942" s="65"/>
      <c r="M14942" s="65"/>
      <c r="N14942" s="65"/>
      <c r="O14942" s="65"/>
      <c r="P14942" s="65"/>
      <c r="Q14942" s="65"/>
      <c r="R14942" s="65"/>
      <c r="S14942" s="65"/>
      <c r="T14942" s="65"/>
      <c r="U14942" s="65"/>
      <c r="V14942" s="65"/>
      <c r="W14942" s="65"/>
      <c r="X14942" s="65"/>
      <c r="Y14942" s="65"/>
      <c r="Z14942" s="65"/>
      <c r="AA14942" s="65"/>
      <c r="AB14942" s="65"/>
      <c r="AC14942" s="65"/>
      <c r="AD14942" s="65"/>
      <c r="AE14942" s="65"/>
      <c r="AF14942" s="65"/>
      <c r="AG14942" s="65"/>
      <c r="AH14942" s="65"/>
    </row>
    <row r="14943" spans="4:34" ht="12.75" customHeight="1">
      <c r="D14943" s="51"/>
      <c r="E14943" s="52"/>
      <c r="F14943" s="52"/>
      <c r="G14943" s="53"/>
      <c r="H14943" s="53"/>
      <c r="I14943" s="53"/>
      <c r="J14943" s="65"/>
      <c r="K14943" s="65"/>
      <c r="L14943" s="65"/>
      <c r="M14943" s="65"/>
      <c r="N14943" s="65"/>
      <c r="O14943" s="65"/>
      <c r="P14943" s="65"/>
      <c r="Q14943" s="65"/>
      <c r="R14943" s="65"/>
      <c r="S14943" s="65"/>
      <c r="T14943" s="65"/>
      <c r="U14943" s="65"/>
      <c r="V14943" s="65"/>
      <c r="W14943" s="65"/>
      <c r="X14943" s="65"/>
      <c r="Y14943" s="65"/>
      <c r="Z14943" s="65"/>
      <c r="AA14943" s="65"/>
      <c r="AB14943" s="65"/>
      <c r="AC14943" s="65"/>
      <c r="AD14943" s="65"/>
      <c r="AE14943" s="65"/>
      <c r="AF14943" s="65"/>
      <c r="AG14943" s="65"/>
      <c r="AH14943" s="65"/>
    </row>
    <row r="14944" spans="4:34" ht="12.75" customHeight="1">
      <c r="D14944" s="51"/>
      <c r="E14944" s="52"/>
      <c r="F14944" s="52"/>
      <c r="G14944" s="53"/>
      <c r="H14944" s="53"/>
      <c r="I14944" s="53"/>
      <c r="J14944" s="65"/>
      <c r="K14944" s="65"/>
      <c r="L14944" s="65"/>
      <c r="M14944" s="65"/>
      <c r="N14944" s="65"/>
      <c r="O14944" s="65"/>
      <c r="P14944" s="65"/>
      <c r="Q14944" s="65"/>
      <c r="R14944" s="65"/>
      <c r="S14944" s="65"/>
      <c r="T14944" s="65"/>
      <c r="U14944" s="65"/>
      <c r="V14944" s="65"/>
      <c r="W14944" s="65"/>
      <c r="X14944" s="65"/>
      <c r="Y14944" s="65"/>
      <c r="Z14944" s="65"/>
      <c r="AA14944" s="65"/>
      <c r="AB14944" s="65"/>
      <c r="AC14944" s="65"/>
      <c r="AD14944" s="65"/>
      <c r="AE14944" s="65"/>
      <c r="AF14944" s="65"/>
      <c r="AG14944" s="65"/>
      <c r="AH14944" s="65"/>
    </row>
    <row r="14945" spans="4:34" ht="12.75" customHeight="1">
      <c r="D14945" s="51"/>
      <c r="E14945" s="52"/>
      <c r="F14945" s="52"/>
      <c r="G14945" s="53"/>
      <c r="H14945" s="53"/>
      <c r="I14945" s="53"/>
      <c r="J14945" s="65"/>
      <c r="K14945" s="65"/>
      <c r="L14945" s="65"/>
      <c r="M14945" s="65"/>
      <c r="N14945" s="65"/>
      <c r="O14945" s="65"/>
      <c r="P14945" s="65"/>
      <c r="Q14945" s="65"/>
      <c r="R14945" s="65"/>
      <c r="S14945" s="65"/>
      <c r="T14945" s="65"/>
      <c r="U14945" s="65"/>
      <c r="V14945" s="65"/>
      <c r="W14945" s="65"/>
      <c r="X14945" s="65"/>
      <c r="Y14945" s="65"/>
      <c r="Z14945" s="65"/>
      <c r="AA14945" s="65"/>
      <c r="AB14945" s="65"/>
      <c r="AC14945" s="65"/>
      <c r="AD14945" s="65"/>
      <c r="AE14945" s="65"/>
      <c r="AF14945" s="65"/>
      <c r="AG14945" s="65"/>
      <c r="AH14945" s="65"/>
    </row>
    <row r="14946" spans="4:34" ht="12.75" customHeight="1">
      <c r="D14946" s="51"/>
      <c r="E14946" s="52"/>
      <c r="F14946" s="52"/>
      <c r="G14946" s="53"/>
      <c r="H14946" s="53"/>
      <c r="I14946" s="53"/>
      <c r="J14946" s="65"/>
      <c r="K14946" s="65"/>
      <c r="L14946" s="65"/>
      <c r="M14946" s="65"/>
      <c r="N14946" s="65"/>
      <c r="O14946" s="65"/>
      <c r="P14946" s="65"/>
      <c r="Q14946" s="65"/>
      <c r="R14946" s="65"/>
      <c r="S14946" s="65"/>
      <c r="T14946" s="65"/>
      <c r="U14946" s="65"/>
      <c r="V14946" s="65"/>
      <c r="W14946" s="65"/>
      <c r="X14946" s="65"/>
      <c r="Y14946" s="65"/>
      <c r="Z14946" s="65"/>
      <c r="AA14946" s="65"/>
      <c r="AB14946" s="65"/>
      <c r="AC14946" s="65"/>
      <c r="AD14946" s="65"/>
      <c r="AE14946" s="65"/>
      <c r="AF14946" s="65"/>
      <c r="AG14946" s="65"/>
      <c r="AH14946" s="65"/>
    </row>
    <row r="14947" spans="4:34" ht="12.75" customHeight="1">
      <c r="D14947" s="51"/>
      <c r="E14947" s="52"/>
      <c r="F14947" s="52"/>
      <c r="G14947" s="53"/>
      <c r="H14947" s="53"/>
      <c r="I14947" s="53"/>
      <c r="J14947" s="65"/>
      <c r="K14947" s="65"/>
      <c r="L14947" s="65"/>
      <c r="M14947" s="65"/>
      <c r="N14947" s="65"/>
      <c r="O14947" s="65"/>
      <c r="P14947" s="65"/>
      <c r="Q14947" s="65"/>
      <c r="R14947" s="65"/>
      <c r="S14947" s="65"/>
      <c r="T14947" s="65"/>
      <c r="U14947" s="65"/>
      <c r="V14947" s="65"/>
      <c r="W14947" s="65"/>
      <c r="X14947" s="65"/>
      <c r="Y14947" s="65"/>
      <c r="Z14947" s="65"/>
      <c r="AA14947" s="65"/>
      <c r="AB14947" s="65"/>
      <c r="AC14947" s="65"/>
      <c r="AD14947" s="65"/>
      <c r="AE14947" s="65"/>
      <c r="AF14947" s="65"/>
      <c r="AG14947" s="65"/>
      <c r="AH14947" s="65"/>
    </row>
    <row r="14948" spans="4:34" ht="12.75" customHeight="1">
      <c r="D14948" s="51"/>
      <c r="E14948" s="52"/>
      <c r="F14948" s="52"/>
      <c r="G14948" s="53"/>
      <c r="H14948" s="53"/>
      <c r="I14948" s="53"/>
      <c r="J14948" s="65"/>
      <c r="K14948" s="65"/>
      <c r="L14948" s="65"/>
      <c r="M14948" s="65"/>
      <c r="N14948" s="65"/>
      <c r="O14948" s="65"/>
      <c r="P14948" s="65"/>
      <c r="Q14948" s="65"/>
      <c r="R14948" s="65"/>
      <c r="S14948" s="65"/>
      <c r="T14948" s="65"/>
      <c r="U14948" s="65"/>
      <c r="V14948" s="65"/>
      <c r="W14948" s="65"/>
      <c r="X14948" s="65"/>
      <c r="Y14948" s="65"/>
      <c r="Z14948" s="65"/>
      <c r="AA14948" s="65"/>
      <c r="AB14948" s="65"/>
      <c r="AC14948" s="65"/>
      <c r="AD14948" s="65"/>
      <c r="AE14948" s="65"/>
      <c r="AF14948" s="65"/>
      <c r="AG14948" s="65"/>
      <c r="AH14948" s="65"/>
    </row>
    <row r="14949" spans="4:34" ht="12.75" customHeight="1">
      <c r="D14949" s="51"/>
      <c r="E14949" s="52"/>
      <c r="F14949" s="52"/>
      <c r="G14949" s="53"/>
      <c r="H14949" s="53"/>
      <c r="I14949" s="53"/>
      <c r="J14949" s="65"/>
      <c r="K14949" s="65"/>
      <c r="L14949" s="65"/>
      <c r="M14949" s="65"/>
      <c r="N14949" s="65"/>
      <c r="O14949" s="65"/>
      <c r="P14949" s="65"/>
      <c r="Q14949" s="65"/>
      <c r="R14949" s="65"/>
      <c r="S14949" s="65"/>
      <c r="T14949" s="65"/>
      <c r="U14949" s="65"/>
      <c r="V14949" s="65"/>
      <c r="W14949" s="65"/>
      <c r="X14949" s="65"/>
      <c r="Y14949" s="65"/>
      <c r="Z14949" s="65"/>
      <c r="AA14949" s="65"/>
      <c r="AB14949" s="65"/>
      <c r="AC14949" s="65"/>
      <c r="AD14949" s="65"/>
      <c r="AE14949" s="65"/>
      <c r="AF14949" s="65"/>
      <c r="AG14949" s="65"/>
      <c r="AH14949" s="65"/>
    </row>
    <row r="14950" spans="4:34" ht="12.75" customHeight="1">
      <c r="D14950" s="51"/>
      <c r="E14950" s="52"/>
      <c r="F14950" s="52"/>
      <c r="G14950" s="53"/>
      <c r="H14950" s="53"/>
      <c r="I14950" s="53"/>
      <c r="J14950" s="65"/>
      <c r="K14950" s="65"/>
      <c r="L14950" s="65"/>
      <c r="M14950" s="65"/>
      <c r="N14950" s="65"/>
      <c r="O14950" s="65"/>
      <c r="P14950" s="65"/>
      <c r="Q14950" s="65"/>
      <c r="R14950" s="65"/>
      <c r="S14950" s="65"/>
      <c r="T14950" s="65"/>
      <c r="U14950" s="65"/>
      <c r="V14950" s="65"/>
      <c r="W14950" s="65"/>
      <c r="X14950" s="65"/>
      <c r="Y14950" s="65"/>
      <c r="Z14950" s="65"/>
      <c r="AA14950" s="65"/>
      <c r="AB14950" s="65"/>
      <c r="AC14950" s="65"/>
      <c r="AD14950" s="65"/>
      <c r="AE14950" s="65"/>
      <c r="AF14950" s="65"/>
      <c r="AG14950" s="65"/>
      <c r="AH14950" s="65"/>
    </row>
    <row r="14951" spans="4:34" ht="12.75" customHeight="1">
      <c r="D14951" s="51"/>
      <c r="E14951" s="52"/>
      <c r="F14951" s="52"/>
      <c r="G14951" s="53"/>
      <c r="H14951" s="53"/>
      <c r="I14951" s="53"/>
      <c r="J14951" s="65"/>
      <c r="K14951" s="65"/>
      <c r="L14951" s="65"/>
      <c r="M14951" s="65"/>
      <c r="N14951" s="65"/>
      <c r="O14951" s="65"/>
      <c r="P14951" s="65"/>
      <c r="Q14951" s="65"/>
      <c r="R14951" s="65"/>
      <c r="S14951" s="65"/>
      <c r="T14951" s="65"/>
      <c r="U14951" s="65"/>
      <c r="V14951" s="65"/>
      <c r="W14951" s="65"/>
      <c r="X14951" s="65"/>
      <c r="Y14951" s="65"/>
      <c r="Z14951" s="65"/>
      <c r="AA14951" s="65"/>
      <c r="AB14951" s="65"/>
      <c r="AC14951" s="65"/>
      <c r="AD14951" s="65"/>
      <c r="AE14951" s="65"/>
      <c r="AF14951" s="65"/>
      <c r="AG14951" s="65"/>
      <c r="AH14951" s="65"/>
    </row>
    <row r="14952" spans="4:34" ht="12.75" customHeight="1">
      <c r="D14952" s="51"/>
      <c r="E14952" s="52"/>
      <c r="F14952" s="52"/>
      <c r="G14952" s="53"/>
      <c r="H14952" s="53"/>
      <c r="I14952" s="53"/>
      <c r="J14952" s="65"/>
      <c r="K14952" s="65"/>
      <c r="L14952" s="65"/>
      <c r="M14952" s="65"/>
      <c r="N14952" s="65"/>
      <c r="O14952" s="65"/>
      <c r="P14952" s="65"/>
      <c r="Q14952" s="65"/>
      <c r="R14952" s="65"/>
      <c r="S14952" s="65"/>
      <c r="T14952" s="65"/>
      <c r="U14952" s="65"/>
      <c r="V14952" s="65"/>
      <c r="W14952" s="65"/>
      <c r="X14952" s="65"/>
      <c r="Y14952" s="65"/>
      <c r="Z14952" s="65"/>
      <c r="AA14952" s="65"/>
      <c r="AB14952" s="65"/>
      <c r="AC14952" s="65"/>
      <c r="AD14952" s="65"/>
      <c r="AE14952" s="65"/>
      <c r="AF14952" s="65"/>
      <c r="AG14952" s="65"/>
      <c r="AH14952" s="65"/>
    </row>
    <row r="14953" spans="4:34" ht="12.75" customHeight="1">
      <c r="D14953" s="51"/>
      <c r="E14953" s="52"/>
      <c r="F14953" s="52"/>
      <c r="G14953" s="53"/>
      <c r="H14953" s="53"/>
      <c r="I14953" s="53"/>
      <c r="J14953" s="65"/>
      <c r="K14953" s="65"/>
      <c r="L14953" s="65"/>
      <c r="M14953" s="65"/>
      <c r="N14953" s="65"/>
      <c r="O14953" s="65"/>
      <c r="P14953" s="65"/>
      <c r="Q14953" s="65"/>
      <c r="R14953" s="65"/>
      <c r="S14953" s="65"/>
      <c r="T14953" s="65"/>
      <c r="U14953" s="65"/>
      <c r="V14953" s="65"/>
      <c r="W14953" s="65"/>
      <c r="X14953" s="65"/>
      <c r="Y14953" s="65"/>
      <c r="Z14953" s="65"/>
      <c r="AA14953" s="65"/>
      <c r="AB14953" s="65"/>
      <c r="AC14953" s="65"/>
      <c r="AD14953" s="65"/>
      <c r="AE14953" s="65"/>
      <c r="AF14953" s="65"/>
      <c r="AG14953" s="65"/>
      <c r="AH14953" s="65"/>
    </row>
    <row r="14954" spans="4:34" ht="12.75" customHeight="1">
      <c r="D14954" s="51"/>
      <c r="E14954" s="52"/>
      <c r="F14954" s="52"/>
      <c r="G14954" s="53"/>
      <c r="H14954" s="53"/>
      <c r="I14954" s="53"/>
      <c r="J14954" s="65"/>
      <c r="K14954" s="65"/>
      <c r="L14954" s="65"/>
      <c r="M14954" s="65"/>
      <c r="N14954" s="65"/>
      <c r="O14954" s="65"/>
      <c r="P14954" s="65"/>
      <c r="Q14954" s="65"/>
      <c r="R14954" s="65"/>
      <c r="S14954" s="65"/>
      <c r="T14954" s="65"/>
      <c r="U14954" s="65"/>
      <c r="V14954" s="65"/>
      <c r="W14954" s="65"/>
      <c r="X14954" s="65"/>
      <c r="Y14954" s="65"/>
      <c r="Z14954" s="65"/>
      <c r="AA14954" s="65"/>
      <c r="AB14954" s="65"/>
      <c r="AC14954" s="65"/>
      <c r="AD14954" s="65"/>
      <c r="AE14954" s="65"/>
      <c r="AF14954" s="65"/>
      <c r="AG14954" s="65"/>
      <c r="AH14954" s="65"/>
    </row>
    <row r="14955" spans="4:34" ht="12.75" customHeight="1">
      <c r="D14955" s="51"/>
      <c r="E14955" s="52"/>
      <c r="F14955" s="52"/>
      <c r="G14955" s="53"/>
      <c r="H14955" s="53"/>
      <c r="I14955" s="53"/>
      <c r="J14955" s="65"/>
      <c r="K14955" s="65"/>
      <c r="L14955" s="65"/>
      <c r="M14955" s="65"/>
      <c r="N14955" s="65"/>
      <c r="O14955" s="65"/>
      <c r="P14955" s="65"/>
      <c r="Q14955" s="65"/>
      <c r="R14955" s="65"/>
      <c r="S14955" s="65"/>
      <c r="T14955" s="65"/>
      <c r="U14955" s="65"/>
      <c r="V14955" s="65"/>
      <c r="W14955" s="65"/>
      <c r="X14955" s="65"/>
      <c r="Y14955" s="65"/>
      <c r="Z14955" s="65"/>
      <c r="AA14955" s="65"/>
      <c r="AB14955" s="65"/>
      <c r="AC14955" s="65"/>
      <c r="AD14955" s="65"/>
      <c r="AE14955" s="65"/>
      <c r="AF14955" s="65"/>
      <c r="AG14955" s="65"/>
      <c r="AH14955" s="65"/>
    </row>
    <row r="14956" spans="4:34" ht="12.75" customHeight="1">
      <c r="D14956" s="51"/>
      <c r="E14956" s="52"/>
      <c r="F14956" s="52"/>
      <c r="G14956" s="53"/>
      <c r="H14956" s="53"/>
      <c r="I14956" s="53"/>
      <c r="J14956" s="65"/>
      <c r="K14956" s="65"/>
      <c r="L14956" s="65"/>
      <c r="M14956" s="65"/>
      <c r="N14956" s="65"/>
      <c r="O14956" s="65"/>
      <c r="P14956" s="65"/>
      <c r="Q14956" s="65"/>
      <c r="R14956" s="65"/>
      <c r="S14956" s="65"/>
      <c r="T14956" s="65"/>
      <c r="U14956" s="65"/>
      <c r="V14956" s="65"/>
      <c r="W14956" s="65"/>
      <c r="X14956" s="65"/>
      <c r="Y14956" s="65"/>
      <c r="Z14956" s="65"/>
      <c r="AA14956" s="65"/>
      <c r="AB14956" s="65"/>
      <c r="AC14956" s="65"/>
      <c r="AD14956" s="65"/>
      <c r="AE14956" s="65"/>
      <c r="AF14956" s="65"/>
      <c r="AG14956" s="65"/>
      <c r="AH14956" s="65"/>
    </row>
    <row r="14957" spans="4:34" ht="12.75" customHeight="1">
      <c r="D14957" s="51"/>
      <c r="E14957" s="52"/>
      <c r="F14957" s="52"/>
      <c r="G14957" s="53"/>
      <c r="H14957" s="53"/>
      <c r="I14957" s="53"/>
      <c r="J14957" s="65"/>
      <c r="K14957" s="65"/>
      <c r="L14957" s="65"/>
      <c r="M14957" s="65"/>
      <c r="N14957" s="65"/>
      <c r="O14957" s="65"/>
      <c r="P14957" s="65"/>
      <c r="Q14957" s="65"/>
      <c r="R14957" s="65"/>
      <c r="S14957" s="65"/>
      <c r="T14957" s="65"/>
      <c r="U14957" s="65"/>
      <c r="V14957" s="65"/>
      <c r="W14957" s="65"/>
      <c r="X14957" s="65"/>
      <c r="Y14957" s="65"/>
      <c r="Z14957" s="65"/>
      <c r="AA14957" s="65"/>
      <c r="AB14957" s="65"/>
      <c r="AC14957" s="65"/>
      <c r="AD14957" s="65"/>
      <c r="AE14957" s="65"/>
      <c r="AF14957" s="65"/>
      <c r="AG14957" s="65"/>
      <c r="AH14957" s="65"/>
    </row>
    <row r="14958" spans="4:34" ht="12.75" customHeight="1">
      <c r="D14958" s="51"/>
      <c r="E14958" s="52"/>
      <c r="F14958" s="52"/>
      <c r="G14958" s="53"/>
      <c r="H14958" s="53"/>
      <c r="I14958" s="53"/>
      <c r="J14958" s="65"/>
      <c r="K14958" s="65"/>
      <c r="L14958" s="65"/>
      <c r="M14958" s="65"/>
      <c r="N14958" s="65"/>
      <c r="O14958" s="65"/>
      <c r="P14958" s="65"/>
      <c r="Q14958" s="65"/>
      <c r="R14958" s="65"/>
      <c r="S14958" s="65"/>
      <c r="T14958" s="65"/>
      <c r="U14958" s="65"/>
      <c r="V14958" s="65"/>
      <c r="W14958" s="65"/>
      <c r="X14958" s="65"/>
      <c r="Y14958" s="65"/>
      <c r="Z14958" s="65"/>
      <c r="AA14958" s="65"/>
      <c r="AB14958" s="65"/>
      <c r="AC14958" s="65"/>
      <c r="AD14958" s="65"/>
      <c r="AE14958" s="65"/>
      <c r="AF14958" s="65"/>
      <c r="AG14958" s="65"/>
      <c r="AH14958" s="65"/>
    </row>
    <row r="14959" spans="4:34" ht="12.75" customHeight="1">
      <c r="D14959" s="51"/>
      <c r="E14959" s="52"/>
      <c r="F14959" s="52"/>
      <c r="G14959" s="53"/>
      <c r="H14959" s="53"/>
      <c r="I14959" s="53"/>
      <c r="J14959" s="65"/>
      <c r="K14959" s="65"/>
      <c r="L14959" s="65"/>
      <c r="M14959" s="65"/>
      <c r="N14959" s="65"/>
      <c r="O14959" s="65"/>
      <c r="P14959" s="65"/>
      <c r="Q14959" s="65"/>
      <c r="R14959" s="65"/>
      <c r="S14959" s="65"/>
      <c r="T14959" s="65"/>
      <c r="U14959" s="65"/>
      <c r="V14959" s="65"/>
      <c r="W14959" s="65"/>
      <c r="X14959" s="65"/>
      <c r="Y14959" s="65"/>
      <c r="Z14959" s="65"/>
      <c r="AA14959" s="65"/>
      <c r="AB14959" s="65"/>
      <c r="AC14959" s="65"/>
      <c r="AD14959" s="65"/>
      <c r="AE14959" s="65"/>
      <c r="AF14959" s="65"/>
      <c r="AG14959" s="65"/>
      <c r="AH14959" s="65"/>
    </row>
    <row r="14960" spans="4:34" ht="12.75" customHeight="1">
      <c r="D14960" s="51"/>
      <c r="E14960" s="52"/>
      <c r="F14960" s="52"/>
      <c r="G14960" s="53"/>
      <c r="H14960" s="53"/>
      <c r="I14960" s="53"/>
      <c r="J14960" s="65"/>
      <c r="K14960" s="65"/>
      <c r="L14960" s="65"/>
      <c r="M14960" s="65"/>
      <c r="N14960" s="65"/>
      <c r="O14960" s="65"/>
      <c r="P14960" s="65"/>
      <c r="Q14960" s="65"/>
      <c r="R14960" s="65"/>
      <c r="S14960" s="65"/>
      <c r="T14960" s="65"/>
      <c r="U14960" s="65"/>
      <c r="V14960" s="65"/>
      <c r="W14960" s="65"/>
      <c r="X14960" s="65"/>
      <c r="Y14960" s="65"/>
      <c r="Z14960" s="65"/>
      <c r="AA14960" s="65"/>
      <c r="AB14960" s="65"/>
      <c r="AC14960" s="65"/>
      <c r="AD14960" s="65"/>
      <c r="AE14960" s="65"/>
      <c r="AF14960" s="65"/>
      <c r="AG14960" s="65"/>
      <c r="AH14960" s="65"/>
    </row>
    <row r="14961" spans="4:34" ht="12.75" customHeight="1">
      <c r="D14961" s="51"/>
      <c r="E14961" s="52"/>
      <c r="F14961" s="52"/>
      <c r="G14961" s="53"/>
      <c r="H14961" s="53"/>
      <c r="I14961" s="53"/>
      <c r="J14961" s="65"/>
      <c r="K14961" s="65"/>
      <c r="L14961" s="65"/>
      <c r="M14961" s="65"/>
      <c r="N14961" s="65"/>
      <c r="O14961" s="65"/>
      <c r="P14961" s="65"/>
      <c r="Q14961" s="65"/>
      <c r="R14961" s="65"/>
      <c r="S14961" s="65"/>
      <c r="T14961" s="65"/>
      <c r="U14961" s="65"/>
      <c r="V14961" s="65"/>
      <c r="W14961" s="65"/>
      <c r="X14961" s="65"/>
      <c r="Y14961" s="65"/>
      <c r="Z14961" s="65"/>
      <c r="AA14961" s="65"/>
      <c r="AB14961" s="65"/>
      <c r="AC14961" s="65"/>
      <c r="AD14961" s="65"/>
      <c r="AE14961" s="65"/>
      <c r="AF14961" s="65"/>
      <c r="AG14961" s="65"/>
      <c r="AH14961" s="65"/>
    </row>
    <row r="14962" spans="4:34" ht="12.75" customHeight="1">
      <c r="D14962" s="51"/>
      <c r="E14962" s="52"/>
      <c r="F14962" s="52"/>
      <c r="G14962" s="53"/>
      <c r="H14962" s="53"/>
      <c r="I14962" s="53"/>
      <c r="J14962" s="65"/>
      <c r="K14962" s="65"/>
      <c r="L14962" s="65"/>
      <c r="M14962" s="65"/>
      <c r="N14962" s="65"/>
      <c r="O14962" s="65"/>
      <c r="P14962" s="65"/>
      <c r="Q14962" s="65"/>
      <c r="R14962" s="65"/>
      <c r="S14962" s="65"/>
      <c r="T14962" s="65"/>
      <c r="U14962" s="65"/>
      <c r="V14962" s="65"/>
      <c r="W14962" s="65"/>
      <c r="X14962" s="65"/>
      <c r="Y14962" s="65"/>
      <c r="Z14962" s="65"/>
      <c r="AA14962" s="65"/>
      <c r="AB14962" s="65"/>
      <c r="AC14962" s="65"/>
      <c r="AD14962" s="65"/>
      <c r="AE14962" s="65"/>
      <c r="AF14962" s="65"/>
      <c r="AG14962" s="65"/>
      <c r="AH14962" s="65"/>
    </row>
    <row r="14963" spans="4:34" ht="12.75" customHeight="1">
      <c r="D14963" s="51"/>
      <c r="E14963" s="52"/>
      <c r="F14963" s="52"/>
      <c r="G14963" s="53"/>
      <c r="H14963" s="53"/>
      <c r="I14963" s="53"/>
      <c r="J14963" s="65"/>
      <c r="K14963" s="65"/>
      <c r="L14963" s="65"/>
      <c r="M14963" s="65"/>
      <c r="N14963" s="65"/>
      <c r="O14963" s="65"/>
      <c r="P14963" s="65"/>
      <c r="Q14963" s="65"/>
      <c r="R14963" s="65"/>
      <c r="S14963" s="65"/>
      <c r="T14963" s="65"/>
      <c r="U14963" s="65"/>
      <c r="V14963" s="65"/>
      <c r="W14963" s="65"/>
      <c r="X14963" s="65"/>
      <c r="Y14963" s="65"/>
      <c r="Z14963" s="65"/>
      <c r="AA14963" s="65"/>
      <c r="AB14963" s="65"/>
      <c r="AC14963" s="65"/>
      <c r="AD14963" s="65"/>
      <c r="AE14963" s="65"/>
      <c r="AF14963" s="65"/>
      <c r="AG14963" s="65"/>
      <c r="AH14963" s="65"/>
    </row>
    <row r="14964" spans="4:34" ht="12.75" customHeight="1">
      <c r="D14964" s="51"/>
      <c r="E14964" s="52"/>
      <c r="F14964" s="52"/>
      <c r="G14964" s="53"/>
      <c r="H14964" s="53"/>
      <c r="I14964" s="53"/>
      <c r="J14964" s="65"/>
      <c r="K14964" s="65"/>
      <c r="L14964" s="65"/>
      <c r="M14964" s="65"/>
      <c r="N14964" s="65"/>
      <c r="O14964" s="65"/>
      <c r="P14964" s="65"/>
      <c r="Q14964" s="65"/>
      <c r="R14964" s="65"/>
      <c r="S14964" s="65"/>
      <c r="T14964" s="65"/>
      <c r="U14964" s="65"/>
      <c r="V14964" s="65"/>
      <c r="W14964" s="65"/>
      <c r="X14964" s="65"/>
      <c r="Y14964" s="65"/>
      <c r="Z14964" s="65"/>
      <c r="AA14964" s="65"/>
      <c r="AB14964" s="65"/>
      <c r="AC14964" s="65"/>
      <c r="AD14964" s="65"/>
      <c r="AE14964" s="65"/>
      <c r="AF14964" s="65"/>
      <c r="AG14964" s="65"/>
      <c r="AH14964" s="65"/>
    </row>
    <row r="14965" spans="4:34" ht="12.75" customHeight="1">
      <c r="D14965" s="51"/>
      <c r="E14965" s="52"/>
      <c r="F14965" s="52"/>
      <c r="G14965" s="53"/>
      <c r="H14965" s="53"/>
      <c r="I14965" s="53"/>
      <c r="J14965" s="65"/>
      <c r="K14965" s="65"/>
      <c r="L14965" s="65"/>
      <c r="M14965" s="65"/>
      <c r="N14965" s="65"/>
      <c r="O14965" s="65"/>
      <c r="P14965" s="65"/>
      <c r="Q14965" s="65"/>
      <c r="R14965" s="65"/>
      <c r="S14965" s="65"/>
      <c r="T14965" s="65"/>
      <c r="U14965" s="65"/>
      <c r="V14965" s="65"/>
      <c r="W14965" s="65"/>
      <c r="X14965" s="65"/>
      <c r="Y14965" s="65"/>
      <c r="Z14965" s="65"/>
      <c r="AA14965" s="65"/>
      <c r="AB14965" s="65"/>
      <c r="AC14965" s="65"/>
      <c r="AD14965" s="65"/>
      <c r="AE14965" s="65"/>
      <c r="AF14965" s="65"/>
      <c r="AG14965" s="65"/>
      <c r="AH14965" s="65"/>
    </row>
    <row r="14966" spans="4:34" ht="12.75" customHeight="1">
      <c r="D14966" s="51"/>
      <c r="E14966" s="52"/>
      <c r="F14966" s="52"/>
      <c r="G14966" s="53"/>
      <c r="H14966" s="53"/>
      <c r="I14966" s="53"/>
      <c r="J14966" s="65"/>
      <c r="K14966" s="65"/>
      <c r="L14966" s="65"/>
      <c r="M14966" s="65"/>
      <c r="N14966" s="65"/>
      <c r="O14966" s="65"/>
      <c r="P14966" s="65"/>
      <c r="Q14966" s="65"/>
      <c r="R14966" s="65"/>
      <c r="S14966" s="65"/>
      <c r="T14966" s="65"/>
      <c r="U14966" s="65"/>
      <c r="V14966" s="65"/>
      <c r="W14966" s="65"/>
      <c r="X14966" s="65"/>
      <c r="Y14966" s="65"/>
      <c r="Z14966" s="65"/>
      <c r="AA14966" s="65"/>
      <c r="AB14966" s="65"/>
      <c r="AC14966" s="65"/>
      <c r="AD14966" s="65"/>
      <c r="AE14966" s="65"/>
      <c r="AF14966" s="65"/>
      <c r="AG14966" s="65"/>
      <c r="AH14966" s="65"/>
    </row>
    <row r="14967" spans="4:34" ht="12.75" customHeight="1">
      <c r="D14967" s="51"/>
      <c r="E14967" s="52"/>
      <c r="F14967" s="52"/>
      <c r="G14967" s="53"/>
      <c r="H14967" s="53"/>
      <c r="I14967" s="53"/>
      <c r="J14967" s="65"/>
      <c r="K14967" s="65"/>
      <c r="L14967" s="65"/>
      <c r="M14967" s="65"/>
      <c r="N14967" s="65"/>
      <c r="O14967" s="65"/>
      <c r="P14967" s="65"/>
      <c r="Q14967" s="65"/>
      <c r="R14967" s="65"/>
      <c r="S14967" s="65"/>
      <c r="T14967" s="65"/>
      <c r="U14967" s="65"/>
      <c r="V14967" s="65"/>
      <c r="W14967" s="65"/>
      <c r="X14967" s="65"/>
      <c r="Y14967" s="65"/>
      <c r="Z14967" s="65"/>
      <c r="AA14967" s="65"/>
      <c r="AB14967" s="65"/>
      <c r="AC14967" s="65"/>
      <c r="AD14967" s="65"/>
      <c r="AE14967" s="65"/>
      <c r="AF14967" s="65"/>
      <c r="AG14967" s="65"/>
      <c r="AH14967" s="65"/>
    </row>
    <row r="14968" spans="4:34" ht="12.75" customHeight="1">
      <c r="D14968" s="51"/>
      <c r="E14968" s="52"/>
      <c r="F14968" s="52"/>
      <c r="G14968" s="53"/>
      <c r="H14968" s="53"/>
      <c r="I14968" s="53"/>
      <c r="J14968" s="65"/>
      <c r="K14968" s="65"/>
      <c r="L14968" s="65"/>
      <c r="M14968" s="65"/>
      <c r="N14968" s="65"/>
      <c r="O14968" s="65"/>
      <c r="P14968" s="65"/>
      <c r="Q14968" s="65"/>
      <c r="R14968" s="65"/>
      <c r="S14968" s="65"/>
      <c r="T14968" s="65"/>
      <c r="U14968" s="65"/>
      <c r="V14968" s="65"/>
      <c r="W14968" s="65"/>
      <c r="X14968" s="65"/>
      <c r="Y14968" s="65"/>
      <c r="Z14968" s="65"/>
      <c r="AA14968" s="65"/>
      <c r="AB14968" s="65"/>
      <c r="AC14968" s="65"/>
      <c r="AD14968" s="65"/>
      <c r="AE14968" s="65"/>
      <c r="AF14968" s="65"/>
      <c r="AG14968" s="65"/>
      <c r="AH14968" s="65"/>
    </row>
    <row r="14969" spans="4:34" ht="12.75" customHeight="1">
      <c r="D14969" s="51"/>
      <c r="E14969" s="52"/>
      <c r="F14969" s="52"/>
      <c r="G14969" s="53"/>
      <c r="H14969" s="53"/>
      <c r="I14969" s="53"/>
      <c r="J14969" s="65"/>
      <c r="K14969" s="65"/>
      <c r="L14969" s="65"/>
      <c r="M14969" s="65"/>
      <c r="N14969" s="65"/>
      <c r="O14969" s="65"/>
      <c r="P14969" s="65"/>
      <c r="Q14969" s="65"/>
      <c r="R14969" s="65"/>
      <c r="S14969" s="65"/>
      <c r="T14969" s="65"/>
      <c r="U14969" s="65"/>
      <c r="V14969" s="65"/>
      <c r="W14969" s="65"/>
      <c r="X14969" s="65"/>
      <c r="Y14969" s="65"/>
      <c r="Z14969" s="65"/>
      <c r="AA14969" s="65"/>
      <c r="AB14969" s="65"/>
      <c r="AC14969" s="65"/>
      <c r="AD14969" s="65"/>
      <c r="AE14969" s="65"/>
      <c r="AF14969" s="65"/>
      <c r="AG14969" s="65"/>
      <c r="AH14969" s="65"/>
    </row>
    <row r="14970" spans="4:34" ht="12.75" customHeight="1">
      <c r="D14970" s="51"/>
      <c r="E14970" s="52"/>
      <c r="F14970" s="52"/>
      <c r="G14970" s="53"/>
      <c r="H14970" s="53"/>
      <c r="I14970" s="53"/>
      <c r="J14970" s="65"/>
      <c r="K14970" s="65"/>
      <c r="L14970" s="65"/>
      <c r="M14970" s="65"/>
      <c r="N14970" s="65"/>
      <c r="O14970" s="65"/>
      <c r="P14970" s="65"/>
      <c r="Q14970" s="65"/>
      <c r="R14970" s="65"/>
      <c r="S14970" s="65"/>
      <c r="T14970" s="65"/>
      <c r="U14970" s="65"/>
      <c r="V14970" s="65"/>
      <c r="W14970" s="65"/>
      <c r="X14970" s="65"/>
      <c r="Y14970" s="65"/>
      <c r="Z14970" s="65"/>
      <c r="AA14970" s="65"/>
      <c r="AB14970" s="65"/>
      <c r="AC14970" s="65"/>
      <c r="AD14970" s="65"/>
      <c r="AE14970" s="65"/>
      <c r="AF14970" s="65"/>
      <c r="AG14970" s="65"/>
      <c r="AH14970" s="65"/>
    </row>
    <row r="14971" spans="4:34" ht="12.75" customHeight="1">
      <c r="D14971" s="51"/>
      <c r="E14971" s="52"/>
      <c r="F14971" s="52"/>
      <c r="G14971" s="53"/>
      <c r="H14971" s="53"/>
      <c r="I14971" s="53"/>
      <c r="J14971" s="65"/>
      <c r="K14971" s="65"/>
      <c r="L14971" s="65"/>
      <c r="M14971" s="65"/>
      <c r="N14971" s="65"/>
      <c r="O14971" s="65"/>
      <c r="P14971" s="65"/>
      <c r="Q14971" s="65"/>
      <c r="R14971" s="65"/>
      <c r="S14971" s="65"/>
      <c r="T14971" s="65"/>
      <c r="U14971" s="65"/>
      <c r="V14971" s="65"/>
      <c r="W14971" s="65"/>
      <c r="X14971" s="65"/>
      <c r="Y14971" s="65"/>
      <c r="Z14971" s="65"/>
      <c r="AA14971" s="65"/>
      <c r="AB14971" s="65"/>
      <c r="AC14971" s="65"/>
      <c r="AD14971" s="65"/>
      <c r="AE14971" s="65"/>
      <c r="AF14971" s="65"/>
      <c r="AG14971" s="65"/>
      <c r="AH14971" s="65"/>
    </row>
    <row r="14972" spans="4:34" ht="12.75" customHeight="1">
      <c r="D14972" s="51"/>
      <c r="E14972" s="52"/>
      <c r="F14972" s="52"/>
      <c r="G14972" s="53"/>
      <c r="H14972" s="53"/>
      <c r="I14972" s="53"/>
      <c r="J14972" s="65"/>
      <c r="K14972" s="65"/>
      <c r="L14972" s="65"/>
      <c r="M14972" s="65"/>
      <c r="N14972" s="65"/>
      <c r="O14972" s="65"/>
      <c r="P14972" s="65"/>
      <c r="Q14972" s="65"/>
      <c r="R14972" s="65"/>
      <c r="S14972" s="65"/>
      <c r="T14972" s="65"/>
      <c r="U14972" s="65"/>
      <c r="V14972" s="65"/>
      <c r="W14972" s="65"/>
      <c r="X14972" s="65"/>
      <c r="Y14972" s="65"/>
      <c r="Z14972" s="65"/>
      <c r="AA14972" s="65"/>
      <c r="AB14972" s="65"/>
      <c r="AC14972" s="65"/>
      <c r="AD14972" s="65"/>
      <c r="AE14972" s="65"/>
      <c r="AF14972" s="65"/>
      <c r="AG14972" s="65"/>
      <c r="AH14972" s="65"/>
    </row>
    <row r="14973" spans="4:34" ht="12.75" customHeight="1">
      <c r="D14973" s="51"/>
      <c r="E14973" s="52"/>
      <c r="F14973" s="52"/>
      <c r="G14973" s="53"/>
      <c r="H14973" s="53"/>
      <c r="I14973" s="53"/>
      <c r="J14973" s="65"/>
      <c r="K14973" s="65"/>
      <c r="L14973" s="65"/>
      <c r="M14973" s="65"/>
      <c r="N14973" s="65"/>
      <c r="O14973" s="65"/>
      <c r="P14973" s="65"/>
      <c r="Q14973" s="65"/>
      <c r="R14973" s="65"/>
      <c r="S14973" s="65"/>
      <c r="T14973" s="65"/>
      <c r="U14973" s="65"/>
      <c r="V14973" s="65"/>
      <c r="W14973" s="65"/>
      <c r="X14973" s="65"/>
      <c r="Y14973" s="65"/>
      <c r="Z14973" s="65"/>
      <c r="AA14973" s="65"/>
      <c r="AB14973" s="65"/>
      <c r="AC14973" s="65"/>
      <c r="AD14973" s="65"/>
      <c r="AE14973" s="65"/>
      <c r="AF14973" s="65"/>
      <c r="AG14973" s="65"/>
      <c r="AH14973" s="65"/>
    </row>
    <row r="14974" spans="4:34" ht="12.75" customHeight="1">
      <c r="D14974" s="51"/>
      <c r="E14974" s="52"/>
      <c r="F14974" s="52"/>
      <c r="G14974" s="53"/>
      <c r="H14974" s="53"/>
      <c r="I14974" s="53"/>
      <c r="J14974" s="65"/>
      <c r="K14974" s="65"/>
      <c r="L14974" s="65"/>
      <c r="M14974" s="65"/>
      <c r="N14974" s="65"/>
      <c r="O14974" s="65"/>
      <c r="P14974" s="65"/>
      <c r="Q14974" s="65"/>
      <c r="R14974" s="65"/>
      <c r="S14974" s="65"/>
      <c r="T14974" s="65"/>
      <c r="U14974" s="65"/>
      <c r="V14974" s="65"/>
      <c r="W14974" s="65"/>
      <c r="X14974" s="65"/>
      <c r="Y14974" s="65"/>
      <c r="Z14974" s="65"/>
      <c r="AA14974" s="65"/>
      <c r="AB14974" s="65"/>
      <c r="AC14974" s="65"/>
      <c r="AD14974" s="65"/>
      <c r="AE14974" s="65"/>
      <c r="AF14974" s="65"/>
      <c r="AG14974" s="65"/>
      <c r="AH14974" s="65"/>
    </row>
    <row r="14975" spans="4:34" ht="12.75" customHeight="1">
      <c r="D14975" s="51"/>
      <c r="E14975" s="52"/>
      <c r="F14975" s="52"/>
      <c r="G14975" s="53"/>
      <c r="H14975" s="53"/>
      <c r="I14975" s="53"/>
      <c r="J14975" s="65"/>
      <c r="K14975" s="65"/>
      <c r="L14975" s="65"/>
      <c r="M14975" s="65"/>
      <c r="N14975" s="65"/>
      <c r="O14975" s="65"/>
      <c r="P14975" s="65"/>
      <c r="Q14975" s="65"/>
      <c r="R14975" s="65"/>
      <c r="S14975" s="65"/>
      <c r="T14975" s="65"/>
      <c r="U14975" s="65"/>
      <c r="V14975" s="65"/>
      <c r="W14975" s="65"/>
      <c r="X14975" s="65"/>
      <c r="Y14975" s="65"/>
      <c r="Z14975" s="65"/>
      <c r="AA14975" s="65"/>
      <c r="AB14975" s="65"/>
      <c r="AC14975" s="65"/>
      <c r="AD14975" s="65"/>
      <c r="AE14975" s="65"/>
      <c r="AF14975" s="65"/>
      <c r="AG14975" s="65"/>
      <c r="AH14975" s="65"/>
    </row>
    <row r="14976" spans="4:34" ht="12.75" customHeight="1">
      <c r="D14976" s="51"/>
      <c r="E14976" s="52"/>
      <c r="F14976" s="52"/>
      <c r="G14976" s="53"/>
      <c r="H14976" s="53"/>
      <c r="I14976" s="53"/>
      <c r="J14976" s="65"/>
      <c r="K14976" s="65"/>
      <c r="L14976" s="65"/>
      <c r="M14976" s="65"/>
      <c r="N14976" s="65"/>
      <c r="O14976" s="65"/>
      <c r="P14976" s="65"/>
      <c r="Q14976" s="65"/>
      <c r="R14976" s="65"/>
      <c r="S14976" s="65"/>
      <c r="T14976" s="65"/>
      <c r="U14976" s="65"/>
      <c r="V14976" s="65"/>
      <c r="W14976" s="65"/>
      <c r="X14976" s="65"/>
      <c r="Y14976" s="65"/>
      <c r="Z14976" s="65"/>
      <c r="AA14976" s="65"/>
      <c r="AB14976" s="65"/>
      <c r="AC14976" s="65"/>
      <c r="AD14976" s="65"/>
      <c r="AE14976" s="65"/>
      <c r="AF14976" s="65"/>
      <c r="AG14976" s="65"/>
      <c r="AH14976" s="65"/>
    </row>
    <row r="14977" spans="4:34" ht="12.75" customHeight="1">
      <c r="D14977" s="51"/>
      <c r="E14977" s="52"/>
      <c r="F14977" s="52"/>
      <c r="G14977" s="53"/>
      <c r="H14977" s="53"/>
      <c r="I14977" s="53"/>
      <c r="J14977" s="65"/>
      <c r="K14977" s="65"/>
      <c r="L14977" s="65"/>
      <c r="M14977" s="65"/>
      <c r="N14977" s="65"/>
      <c r="O14977" s="65"/>
      <c r="P14977" s="65"/>
      <c r="Q14977" s="65"/>
      <c r="R14977" s="65"/>
      <c r="S14977" s="65"/>
      <c r="T14977" s="65"/>
      <c r="U14977" s="65"/>
      <c r="V14977" s="65"/>
      <c r="W14977" s="65"/>
      <c r="X14977" s="65"/>
      <c r="Y14977" s="65"/>
      <c r="Z14977" s="65"/>
      <c r="AA14977" s="65"/>
      <c r="AB14977" s="65"/>
      <c r="AC14977" s="65"/>
      <c r="AD14977" s="65"/>
      <c r="AE14977" s="65"/>
      <c r="AF14977" s="65"/>
      <c r="AG14977" s="65"/>
      <c r="AH14977" s="65"/>
    </row>
    <row r="14978" spans="4:34" ht="12.75" customHeight="1">
      <c r="D14978" s="51"/>
      <c r="E14978" s="52"/>
      <c r="F14978" s="52"/>
      <c r="G14978" s="53"/>
      <c r="H14978" s="53"/>
      <c r="I14978" s="53"/>
      <c r="J14978" s="65"/>
      <c r="K14978" s="65"/>
      <c r="L14978" s="65"/>
      <c r="M14978" s="65"/>
      <c r="N14978" s="65"/>
      <c r="O14978" s="65"/>
      <c r="P14978" s="65"/>
      <c r="Q14978" s="65"/>
      <c r="R14978" s="65"/>
      <c r="S14978" s="65"/>
      <c r="T14978" s="65"/>
      <c r="U14978" s="65"/>
      <c r="V14978" s="65"/>
      <c r="W14978" s="65"/>
      <c r="X14978" s="65"/>
      <c r="Y14978" s="65"/>
      <c r="Z14978" s="65"/>
      <c r="AA14978" s="65"/>
      <c r="AB14978" s="65"/>
      <c r="AC14978" s="65"/>
      <c r="AD14978" s="65"/>
      <c r="AE14978" s="65"/>
      <c r="AF14978" s="65"/>
      <c r="AG14978" s="65"/>
      <c r="AH14978" s="65"/>
    </row>
    <row r="14979" spans="4:34" ht="12.75" customHeight="1">
      <c r="D14979" s="51"/>
      <c r="E14979" s="52"/>
      <c r="F14979" s="52"/>
      <c r="G14979" s="53"/>
      <c r="H14979" s="53"/>
      <c r="I14979" s="53"/>
      <c r="J14979" s="65"/>
      <c r="K14979" s="65"/>
      <c r="L14979" s="65"/>
      <c r="M14979" s="65"/>
      <c r="N14979" s="65"/>
      <c r="O14979" s="65"/>
      <c r="P14979" s="65"/>
      <c r="Q14979" s="65"/>
      <c r="R14979" s="65"/>
      <c r="S14979" s="65"/>
      <c r="T14979" s="65"/>
      <c r="U14979" s="65"/>
      <c r="V14979" s="65"/>
      <c r="W14979" s="65"/>
      <c r="X14979" s="65"/>
      <c r="Y14979" s="65"/>
      <c r="Z14979" s="65"/>
      <c r="AA14979" s="65"/>
      <c r="AB14979" s="65"/>
      <c r="AC14979" s="65"/>
      <c r="AD14979" s="65"/>
      <c r="AE14979" s="65"/>
      <c r="AF14979" s="65"/>
      <c r="AG14979" s="65"/>
      <c r="AH14979" s="65"/>
    </row>
    <row r="14980" spans="4:34" ht="12.75" customHeight="1">
      <c r="D14980" s="51"/>
      <c r="E14980" s="52"/>
      <c r="F14980" s="52"/>
      <c r="G14980" s="53"/>
      <c r="H14980" s="53"/>
      <c r="I14980" s="53"/>
      <c r="J14980" s="65"/>
      <c r="K14980" s="65"/>
      <c r="L14980" s="65"/>
      <c r="M14980" s="65"/>
      <c r="N14980" s="65"/>
      <c r="O14980" s="65"/>
      <c r="P14980" s="65"/>
      <c r="Q14980" s="65"/>
      <c r="R14980" s="65"/>
      <c r="S14980" s="65"/>
      <c r="T14980" s="65"/>
      <c r="U14980" s="65"/>
      <c r="V14980" s="65"/>
      <c r="W14980" s="65"/>
      <c r="X14980" s="65"/>
      <c r="Y14980" s="65"/>
      <c r="Z14980" s="65"/>
      <c r="AA14980" s="65"/>
      <c r="AB14980" s="65"/>
      <c r="AC14980" s="65"/>
      <c r="AD14980" s="65"/>
      <c r="AE14980" s="65"/>
      <c r="AF14980" s="65"/>
      <c r="AG14980" s="65"/>
      <c r="AH14980" s="65"/>
    </row>
    <row r="14981" spans="4:34" ht="12.75" customHeight="1">
      <c r="D14981" s="51"/>
      <c r="E14981" s="52"/>
      <c r="F14981" s="52"/>
      <c r="G14981" s="53"/>
      <c r="H14981" s="53"/>
      <c r="I14981" s="53"/>
      <c r="J14981" s="65"/>
      <c r="K14981" s="65"/>
      <c r="L14981" s="65"/>
      <c r="M14981" s="65"/>
      <c r="N14981" s="65"/>
      <c r="O14981" s="65"/>
      <c r="P14981" s="65"/>
      <c r="Q14981" s="65"/>
      <c r="R14981" s="65"/>
      <c r="S14981" s="65"/>
      <c r="T14981" s="65"/>
      <c r="U14981" s="65"/>
      <c r="V14981" s="65"/>
      <c r="W14981" s="65"/>
      <c r="X14981" s="65"/>
      <c r="Y14981" s="65"/>
      <c r="Z14981" s="65"/>
      <c r="AA14981" s="65"/>
      <c r="AB14981" s="65"/>
      <c r="AC14981" s="65"/>
      <c r="AD14981" s="65"/>
      <c r="AE14981" s="65"/>
      <c r="AF14981" s="65"/>
      <c r="AG14981" s="65"/>
      <c r="AH14981" s="65"/>
    </row>
    <row r="14982" spans="4:34" ht="12.75" customHeight="1">
      <c r="D14982" s="51"/>
      <c r="E14982" s="52"/>
      <c r="F14982" s="52"/>
      <c r="G14982" s="53"/>
      <c r="H14982" s="53"/>
      <c r="I14982" s="53"/>
      <c r="J14982" s="65"/>
      <c r="K14982" s="65"/>
      <c r="L14982" s="65"/>
      <c r="M14982" s="65"/>
      <c r="N14982" s="65"/>
      <c r="O14982" s="65"/>
      <c r="P14982" s="65"/>
      <c r="Q14982" s="65"/>
      <c r="R14982" s="65"/>
      <c r="S14982" s="65"/>
      <c r="T14982" s="65"/>
      <c r="U14982" s="65"/>
      <c r="V14982" s="65"/>
      <c r="W14982" s="65"/>
      <c r="X14982" s="65"/>
      <c r="Y14982" s="65"/>
      <c r="Z14982" s="65"/>
      <c r="AA14982" s="65"/>
      <c r="AB14982" s="65"/>
      <c r="AC14982" s="65"/>
      <c r="AD14982" s="65"/>
      <c r="AE14982" s="65"/>
      <c r="AF14982" s="65"/>
      <c r="AG14982" s="65"/>
      <c r="AH14982" s="65"/>
    </row>
    <row r="14983" spans="4:34" ht="12.75" customHeight="1">
      <c r="D14983" s="51"/>
      <c r="E14983" s="52"/>
      <c r="F14983" s="52"/>
      <c r="G14983" s="53"/>
      <c r="H14983" s="53"/>
      <c r="I14983" s="53"/>
      <c r="J14983" s="65"/>
      <c r="K14983" s="65"/>
      <c r="L14983" s="65"/>
      <c r="M14983" s="65"/>
      <c r="N14983" s="65"/>
      <c r="O14983" s="65"/>
      <c r="P14983" s="65"/>
      <c r="Q14983" s="65"/>
      <c r="R14983" s="65"/>
      <c r="S14983" s="65"/>
      <c r="T14983" s="65"/>
      <c r="U14983" s="65"/>
      <c r="V14983" s="65"/>
      <c r="W14983" s="65"/>
      <c r="X14983" s="65"/>
      <c r="Y14983" s="65"/>
      <c r="Z14983" s="65"/>
      <c r="AA14983" s="65"/>
      <c r="AB14983" s="65"/>
      <c r="AC14983" s="65"/>
      <c r="AD14983" s="65"/>
      <c r="AE14983" s="65"/>
      <c r="AF14983" s="65"/>
      <c r="AG14983" s="65"/>
      <c r="AH14983" s="65"/>
    </row>
    <row r="14984" spans="4:34" ht="12.75" customHeight="1">
      <c r="D14984" s="51"/>
      <c r="E14984" s="52"/>
      <c r="F14984" s="52"/>
      <c r="G14984" s="53"/>
      <c r="H14984" s="53"/>
      <c r="I14984" s="53"/>
      <c r="J14984" s="65"/>
      <c r="K14984" s="65"/>
      <c r="L14984" s="65"/>
      <c r="M14984" s="65"/>
      <c r="N14984" s="65"/>
      <c r="O14984" s="65"/>
      <c r="P14984" s="65"/>
      <c r="Q14984" s="65"/>
      <c r="R14984" s="65"/>
      <c r="S14984" s="65"/>
      <c r="T14984" s="65"/>
      <c r="U14984" s="65"/>
      <c r="V14984" s="65"/>
      <c r="W14984" s="65"/>
      <c r="X14984" s="65"/>
      <c r="Y14984" s="65"/>
      <c r="Z14984" s="65"/>
      <c r="AA14984" s="65"/>
      <c r="AB14984" s="65"/>
      <c r="AC14984" s="65"/>
      <c r="AD14984" s="65"/>
      <c r="AE14984" s="65"/>
      <c r="AF14984" s="65"/>
      <c r="AG14984" s="65"/>
      <c r="AH14984" s="65"/>
    </row>
    <row r="14985" spans="4:34" ht="12.75" customHeight="1">
      <c r="D14985" s="51"/>
      <c r="E14985" s="52"/>
      <c r="F14985" s="52"/>
      <c r="G14985" s="53"/>
      <c r="H14985" s="53"/>
      <c r="I14985" s="53"/>
      <c r="J14985" s="65"/>
      <c r="K14985" s="65"/>
      <c r="L14985" s="65"/>
      <c r="M14985" s="65"/>
      <c r="N14985" s="65"/>
      <c r="O14985" s="65"/>
      <c r="P14985" s="65"/>
      <c r="Q14985" s="65"/>
      <c r="R14985" s="65"/>
      <c r="S14985" s="65"/>
      <c r="T14985" s="65"/>
      <c r="U14985" s="65"/>
      <c r="V14985" s="65"/>
      <c r="W14985" s="65"/>
      <c r="X14985" s="65"/>
      <c r="Y14985" s="65"/>
      <c r="Z14985" s="65"/>
      <c r="AA14985" s="65"/>
      <c r="AB14985" s="65"/>
      <c r="AC14985" s="65"/>
      <c r="AD14985" s="65"/>
      <c r="AE14985" s="65"/>
      <c r="AF14985" s="65"/>
      <c r="AG14985" s="65"/>
      <c r="AH14985" s="65"/>
    </row>
    <row r="14986" spans="4:34" ht="12.75" customHeight="1">
      <c r="D14986" s="51"/>
      <c r="E14986" s="52"/>
      <c r="F14986" s="52"/>
      <c r="G14986" s="53"/>
      <c r="H14986" s="53"/>
      <c r="I14986" s="53"/>
      <c r="J14986" s="65"/>
      <c r="K14986" s="65"/>
      <c r="L14986" s="65"/>
      <c r="M14986" s="65"/>
      <c r="N14986" s="65"/>
      <c r="O14986" s="65"/>
      <c r="P14986" s="65"/>
      <c r="Q14986" s="65"/>
      <c r="R14986" s="65"/>
      <c r="S14986" s="65"/>
      <c r="T14986" s="65"/>
      <c r="U14986" s="65"/>
      <c r="V14986" s="65"/>
      <c r="W14986" s="65"/>
      <c r="X14986" s="65"/>
      <c r="Y14986" s="65"/>
      <c r="Z14986" s="65"/>
      <c r="AA14986" s="65"/>
      <c r="AB14986" s="65"/>
      <c r="AC14986" s="65"/>
      <c r="AD14986" s="65"/>
      <c r="AE14986" s="65"/>
      <c r="AF14986" s="65"/>
      <c r="AG14986" s="65"/>
      <c r="AH14986" s="65"/>
    </row>
    <row r="14987" spans="4:34" ht="12.75" customHeight="1">
      <c r="D14987" s="51"/>
      <c r="E14987" s="52"/>
      <c r="F14987" s="52"/>
      <c r="G14987" s="53"/>
      <c r="H14987" s="53"/>
      <c r="I14987" s="53"/>
      <c r="J14987" s="65"/>
      <c r="K14987" s="65"/>
      <c r="L14987" s="65"/>
      <c r="M14987" s="65"/>
      <c r="N14987" s="65"/>
      <c r="O14987" s="65"/>
      <c r="P14987" s="65"/>
      <c r="Q14987" s="65"/>
      <c r="R14987" s="65"/>
      <c r="S14987" s="65"/>
      <c r="T14987" s="65"/>
      <c r="U14987" s="65"/>
      <c r="V14987" s="65"/>
      <c r="W14987" s="65"/>
      <c r="X14987" s="65"/>
      <c r="Y14987" s="65"/>
      <c r="Z14987" s="65"/>
      <c r="AA14987" s="65"/>
      <c r="AB14987" s="65"/>
      <c r="AC14987" s="65"/>
      <c r="AD14987" s="65"/>
      <c r="AE14987" s="65"/>
      <c r="AF14987" s="65"/>
      <c r="AG14987" s="65"/>
      <c r="AH14987" s="65"/>
    </row>
    <row r="14988" spans="4:34" ht="12.75" customHeight="1">
      <c r="D14988" s="51"/>
      <c r="E14988" s="52"/>
      <c r="F14988" s="52"/>
      <c r="G14988" s="53"/>
      <c r="H14988" s="53"/>
      <c r="I14988" s="53"/>
      <c r="J14988" s="65"/>
      <c r="K14988" s="65"/>
      <c r="L14988" s="65"/>
      <c r="M14988" s="65"/>
      <c r="N14988" s="65"/>
      <c r="O14988" s="65"/>
      <c r="P14988" s="65"/>
      <c r="Q14988" s="65"/>
      <c r="R14988" s="65"/>
      <c r="S14988" s="65"/>
      <c r="T14988" s="65"/>
      <c r="U14988" s="65"/>
      <c r="V14988" s="65"/>
      <c r="W14988" s="65"/>
      <c r="X14988" s="65"/>
      <c r="Y14988" s="65"/>
      <c r="Z14988" s="65"/>
      <c r="AA14988" s="65"/>
      <c r="AB14988" s="65"/>
      <c r="AC14988" s="65"/>
      <c r="AD14988" s="65"/>
      <c r="AE14988" s="65"/>
      <c r="AF14988" s="65"/>
      <c r="AG14988" s="65"/>
      <c r="AH14988" s="65"/>
    </row>
    <row r="14989" spans="4:34" ht="12.75" customHeight="1">
      <c r="D14989" s="51"/>
      <c r="E14989" s="52"/>
      <c r="F14989" s="52"/>
      <c r="G14989" s="53"/>
      <c r="H14989" s="53"/>
      <c r="I14989" s="53"/>
      <c r="J14989" s="65"/>
      <c r="K14989" s="65"/>
      <c r="L14989" s="65"/>
      <c r="M14989" s="65"/>
      <c r="N14989" s="65"/>
      <c r="O14989" s="65"/>
      <c r="P14989" s="65"/>
      <c r="Q14989" s="65"/>
      <c r="R14989" s="65"/>
      <c r="S14989" s="65"/>
      <c r="T14989" s="65"/>
      <c r="U14989" s="65"/>
      <c r="V14989" s="65"/>
      <c r="W14989" s="65"/>
      <c r="X14989" s="65"/>
      <c r="Y14989" s="65"/>
      <c r="Z14989" s="65"/>
      <c r="AA14989" s="65"/>
      <c r="AB14989" s="65"/>
      <c r="AC14989" s="65"/>
      <c r="AD14989" s="65"/>
      <c r="AE14989" s="65"/>
      <c r="AF14989" s="65"/>
      <c r="AG14989" s="65"/>
      <c r="AH14989" s="65"/>
    </row>
    <row r="14990" spans="4:34" ht="12.75" customHeight="1">
      <c r="D14990" s="51"/>
      <c r="E14990" s="52"/>
      <c r="F14990" s="52"/>
      <c r="G14990" s="53"/>
      <c r="H14990" s="53"/>
      <c r="I14990" s="53"/>
      <c r="J14990" s="65"/>
      <c r="K14990" s="65"/>
      <c r="L14990" s="65"/>
      <c r="M14990" s="65"/>
      <c r="N14990" s="65"/>
      <c r="O14990" s="65"/>
      <c r="P14990" s="65"/>
      <c r="Q14990" s="65"/>
      <c r="R14990" s="65"/>
      <c r="S14990" s="65"/>
      <c r="T14990" s="65"/>
      <c r="U14990" s="65"/>
      <c r="V14990" s="65"/>
      <c r="W14990" s="65"/>
      <c r="X14990" s="65"/>
      <c r="Y14990" s="65"/>
      <c r="Z14990" s="65"/>
      <c r="AA14990" s="65"/>
      <c r="AB14990" s="65"/>
      <c r="AC14990" s="65"/>
      <c r="AD14990" s="65"/>
      <c r="AE14990" s="65"/>
      <c r="AF14990" s="65"/>
      <c r="AG14990" s="65"/>
      <c r="AH14990" s="65"/>
    </row>
    <row r="14991" spans="4:34" ht="12.75" customHeight="1">
      <c r="D14991" s="51"/>
      <c r="E14991" s="52"/>
      <c r="F14991" s="52"/>
      <c r="G14991" s="53"/>
      <c r="H14991" s="53"/>
      <c r="I14991" s="53"/>
      <c r="J14991" s="65"/>
      <c r="K14991" s="65"/>
      <c r="L14991" s="65"/>
      <c r="M14991" s="65"/>
      <c r="N14991" s="65"/>
      <c r="O14991" s="65"/>
      <c r="P14991" s="65"/>
      <c r="Q14991" s="65"/>
      <c r="R14991" s="65"/>
      <c r="S14991" s="65"/>
      <c r="T14991" s="65"/>
      <c r="U14991" s="65"/>
      <c r="V14991" s="65"/>
      <c r="W14991" s="65"/>
      <c r="X14991" s="65"/>
      <c r="Y14991" s="65"/>
      <c r="Z14991" s="65"/>
      <c r="AA14991" s="65"/>
      <c r="AB14991" s="65"/>
      <c r="AC14991" s="65"/>
      <c r="AD14991" s="65"/>
      <c r="AE14991" s="65"/>
      <c r="AF14991" s="65"/>
      <c r="AG14991" s="65"/>
      <c r="AH14991" s="65"/>
    </row>
    <row r="14992" spans="4:34" ht="12.75" customHeight="1">
      <c r="D14992" s="51"/>
      <c r="E14992" s="52"/>
      <c r="F14992" s="52"/>
      <c r="G14992" s="53"/>
      <c r="H14992" s="53"/>
      <c r="I14992" s="53"/>
      <c r="J14992" s="65"/>
      <c r="K14992" s="65"/>
      <c r="L14992" s="65"/>
      <c r="M14992" s="65"/>
      <c r="N14992" s="65"/>
      <c r="O14992" s="65"/>
      <c r="P14992" s="65"/>
      <c r="Q14992" s="65"/>
      <c r="R14992" s="65"/>
      <c r="S14992" s="65"/>
      <c r="T14992" s="65"/>
      <c r="U14992" s="65"/>
      <c r="V14992" s="65"/>
      <c r="W14992" s="65"/>
      <c r="X14992" s="65"/>
      <c r="Y14992" s="65"/>
      <c r="Z14992" s="65"/>
      <c r="AA14992" s="65"/>
      <c r="AB14992" s="65"/>
      <c r="AC14992" s="65"/>
      <c r="AD14992" s="65"/>
      <c r="AE14992" s="65"/>
      <c r="AF14992" s="65"/>
      <c r="AG14992" s="65"/>
      <c r="AH14992" s="65"/>
    </row>
    <row r="14993" spans="4:34" ht="12.75" customHeight="1">
      <c r="D14993" s="51"/>
      <c r="E14993" s="52"/>
      <c r="F14993" s="52"/>
      <c r="G14993" s="53"/>
      <c r="H14993" s="53"/>
      <c r="I14993" s="53"/>
      <c r="J14993" s="65"/>
      <c r="K14993" s="65"/>
      <c r="L14993" s="65"/>
      <c r="M14993" s="65"/>
      <c r="N14993" s="65"/>
      <c r="O14993" s="65"/>
      <c r="P14993" s="65"/>
      <c r="Q14993" s="65"/>
      <c r="R14993" s="65"/>
      <c r="S14993" s="65"/>
      <c r="T14993" s="65"/>
      <c r="U14993" s="65"/>
      <c r="V14993" s="65"/>
      <c r="W14993" s="65"/>
      <c r="X14993" s="65"/>
      <c r="Y14993" s="65"/>
      <c r="Z14993" s="65"/>
      <c r="AA14993" s="65"/>
      <c r="AB14993" s="65"/>
      <c r="AC14993" s="65"/>
      <c r="AD14993" s="65"/>
      <c r="AE14993" s="65"/>
      <c r="AF14993" s="65"/>
      <c r="AG14993" s="65"/>
      <c r="AH14993" s="65"/>
    </row>
    <row r="14994" spans="4:34" ht="12.75" customHeight="1">
      <c r="D14994" s="51"/>
      <c r="E14994" s="52"/>
      <c r="F14994" s="52"/>
      <c r="G14994" s="53"/>
      <c r="H14994" s="53"/>
      <c r="I14994" s="53"/>
      <c r="J14994" s="65"/>
      <c r="K14994" s="65"/>
      <c r="L14994" s="65"/>
      <c r="M14994" s="65"/>
      <c r="N14994" s="65"/>
      <c r="O14994" s="65"/>
      <c r="P14994" s="65"/>
      <c r="Q14994" s="65"/>
      <c r="R14994" s="65"/>
      <c r="S14994" s="65"/>
      <c r="T14994" s="65"/>
      <c r="U14994" s="65"/>
      <c r="V14994" s="65"/>
      <c r="W14994" s="65"/>
      <c r="X14994" s="65"/>
      <c r="Y14994" s="65"/>
      <c r="Z14994" s="65"/>
      <c r="AA14994" s="65"/>
      <c r="AB14994" s="65"/>
      <c r="AC14994" s="65"/>
      <c r="AD14994" s="65"/>
      <c r="AE14994" s="65"/>
      <c r="AF14994" s="65"/>
      <c r="AG14994" s="65"/>
      <c r="AH14994" s="65"/>
    </row>
    <row r="14995" spans="4:34" ht="12.75" customHeight="1">
      <c r="D14995" s="51"/>
      <c r="E14995" s="52"/>
      <c r="F14995" s="52"/>
      <c r="G14995" s="53"/>
      <c r="H14995" s="53"/>
      <c r="I14995" s="53"/>
      <c r="J14995" s="65"/>
      <c r="K14995" s="65"/>
      <c r="L14995" s="65"/>
      <c r="M14995" s="65"/>
      <c r="N14995" s="65"/>
      <c r="O14995" s="65"/>
      <c r="P14995" s="65"/>
      <c r="Q14995" s="65"/>
      <c r="R14995" s="65"/>
      <c r="S14995" s="65"/>
      <c r="T14995" s="65"/>
      <c r="U14995" s="65"/>
      <c r="V14995" s="65"/>
      <c r="W14995" s="65"/>
      <c r="X14995" s="65"/>
      <c r="Y14995" s="65"/>
      <c r="Z14995" s="65"/>
      <c r="AA14995" s="65"/>
      <c r="AB14995" s="65"/>
      <c r="AC14995" s="65"/>
      <c r="AD14995" s="65"/>
      <c r="AE14995" s="65"/>
      <c r="AF14995" s="65"/>
      <c r="AG14995" s="65"/>
      <c r="AH14995" s="65"/>
    </row>
    <row r="14996" spans="4:34" ht="12.75" customHeight="1">
      <c r="D14996" s="51"/>
      <c r="E14996" s="52"/>
      <c r="F14996" s="52"/>
      <c r="G14996" s="53"/>
      <c r="H14996" s="53"/>
      <c r="I14996" s="53"/>
      <c r="J14996" s="65"/>
      <c r="K14996" s="65"/>
      <c r="L14996" s="65"/>
      <c r="M14996" s="65"/>
      <c r="N14996" s="65"/>
      <c r="O14996" s="65"/>
      <c r="P14996" s="65"/>
      <c r="Q14996" s="65"/>
      <c r="R14996" s="65"/>
      <c r="S14996" s="65"/>
      <c r="T14996" s="65"/>
      <c r="U14996" s="65"/>
      <c r="V14996" s="65"/>
      <c r="W14996" s="65"/>
      <c r="X14996" s="65"/>
      <c r="Y14996" s="65"/>
      <c r="Z14996" s="65"/>
      <c r="AA14996" s="65"/>
      <c r="AB14996" s="65"/>
      <c r="AC14996" s="65"/>
      <c r="AD14996" s="65"/>
      <c r="AE14996" s="65"/>
      <c r="AF14996" s="65"/>
      <c r="AG14996" s="65"/>
      <c r="AH14996" s="65"/>
    </row>
    <row r="14997" spans="4:34" ht="12.75" customHeight="1">
      <c r="D14997" s="51"/>
      <c r="E14997" s="52"/>
      <c r="F14997" s="52"/>
      <c r="G14997" s="53"/>
      <c r="H14997" s="53"/>
      <c r="I14997" s="53"/>
      <c r="J14997" s="65"/>
      <c r="K14997" s="65"/>
      <c r="L14997" s="65"/>
      <c r="M14997" s="65"/>
      <c r="N14997" s="65"/>
      <c r="O14997" s="65"/>
      <c r="P14997" s="65"/>
      <c r="Q14997" s="65"/>
      <c r="R14997" s="65"/>
      <c r="S14997" s="65"/>
      <c r="T14997" s="65"/>
      <c r="U14997" s="65"/>
      <c r="V14997" s="65"/>
      <c r="W14997" s="65"/>
      <c r="X14997" s="65"/>
      <c r="Y14997" s="65"/>
      <c r="Z14997" s="65"/>
      <c r="AA14997" s="65"/>
      <c r="AB14997" s="65"/>
      <c r="AC14997" s="65"/>
      <c r="AD14997" s="65"/>
      <c r="AE14997" s="65"/>
      <c r="AF14997" s="65"/>
      <c r="AG14997" s="65"/>
      <c r="AH14997" s="65"/>
    </row>
    <row r="14998" spans="4:34" ht="12.75" customHeight="1">
      <c r="D14998" s="51"/>
      <c r="E14998" s="52"/>
      <c r="F14998" s="52"/>
      <c r="G14998" s="53"/>
      <c r="H14998" s="53"/>
      <c r="I14998" s="53"/>
      <c r="J14998" s="65"/>
      <c r="K14998" s="65"/>
      <c r="L14998" s="65"/>
      <c r="M14998" s="65"/>
      <c r="N14998" s="65"/>
      <c r="O14998" s="65"/>
      <c r="P14998" s="65"/>
      <c r="Q14998" s="65"/>
      <c r="R14998" s="65"/>
      <c r="S14998" s="65"/>
      <c r="T14998" s="65"/>
      <c r="U14998" s="65"/>
      <c r="V14998" s="65"/>
      <c r="W14998" s="65"/>
      <c r="X14998" s="65"/>
      <c r="Y14998" s="65"/>
      <c r="Z14998" s="65"/>
      <c r="AA14998" s="65"/>
      <c r="AB14998" s="65"/>
      <c r="AC14998" s="65"/>
      <c r="AD14998" s="65"/>
      <c r="AE14998" s="65"/>
      <c r="AF14998" s="65"/>
      <c r="AG14998" s="65"/>
      <c r="AH14998" s="65"/>
    </row>
    <row r="14999" spans="4:34" ht="12.75" customHeight="1">
      <c r="D14999" s="51"/>
      <c r="E14999" s="52"/>
      <c r="F14999" s="52"/>
      <c r="G14999" s="53"/>
      <c r="H14999" s="53"/>
      <c r="I14999" s="53"/>
      <c r="J14999" s="65"/>
      <c r="K14999" s="65"/>
      <c r="L14999" s="65"/>
      <c r="M14999" s="65"/>
      <c r="N14999" s="65"/>
      <c r="O14999" s="65"/>
      <c r="P14999" s="65"/>
      <c r="Q14999" s="65"/>
      <c r="R14999" s="65"/>
      <c r="S14999" s="65"/>
      <c r="T14999" s="65"/>
      <c r="U14999" s="65"/>
      <c r="V14999" s="65"/>
      <c r="W14999" s="65"/>
      <c r="X14999" s="65"/>
      <c r="Y14999" s="65"/>
      <c r="Z14999" s="65"/>
      <c r="AA14999" s="65"/>
      <c r="AB14999" s="65"/>
      <c r="AC14999" s="65"/>
      <c r="AD14999" s="65"/>
      <c r="AE14999" s="65"/>
      <c r="AF14999" s="65"/>
      <c r="AG14999" s="65"/>
      <c r="AH14999" s="65"/>
    </row>
    <row r="15000" spans="4:34" ht="12.75" customHeight="1">
      <c r="D15000" s="51"/>
      <c r="E15000" s="52"/>
      <c r="F15000" s="52"/>
      <c r="G15000" s="53"/>
      <c r="H15000" s="53"/>
      <c r="I15000" s="53"/>
      <c r="J15000" s="65"/>
      <c r="K15000" s="65"/>
      <c r="L15000" s="65"/>
      <c r="M15000" s="65"/>
      <c r="N15000" s="65"/>
      <c r="O15000" s="65"/>
      <c r="P15000" s="65"/>
      <c r="Q15000" s="65"/>
      <c r="R15000" s="65"/>
      <c r="S15000" s="65"/>
      <c r="T15000" s="65"/>
      <c r="U15000" s="65"/>
      <c r="V15000" s="65"/>
      <c r="W15000" s="65"/>
      <c r="X15000" s="65"/>
      <c r="Y15000" s="65"/>
      <c r="Z15000" s="65"/>
      <c r="AA15000" s="65"/>
      <c r="AB15000" s="65"/>
      <c r="AC15000" s="65"/>
      <c r="AD15000" s="65"/>
      <c r="AE15000" s="65"/>
      <c r="AF15000" s="65"/>
      <c r="AG15000" s="65"/>
      <c r="AH15000" s="65"/>
    </row>
    <row r="15001" spans="4:34" ht="12.75" customHeight="1">
      <c r="D15001" s="51"/>
      <c r="E15001" s="52"/>
      <c r="F15001" s="52"/>
      <c r="G15001" s="53"/>
      <c r="H15001" s="53"/>
      <c r="I15001" s="53"/>
      <c r="J15001" s="65"/>
      <c r="K15001" s="65"/>
      <c r="L15001" s="65"/>
      <c r="M15001" s="65"/>
      <c r="N15001" s="65"/>
      <c r="O15001" s="65"/>
      <c r="P15001" s="65"/>
      <c r="Q15001" s="65"/>
      <c r="R15001" s="65"/>
      <c r="S15001" s="65"/>
      <c r="T15001" s="65"/>
      <c r="U15001" s="65"/>
      <c r="V15001" s="65"/>
      <c r="W15001" s="65"/>
      <c r="X15001" s="65"/>
      <c r="Y15001" s="65"/>
      <c r="Z15001" s="65"/>
      <c r="AA15001" s="65"/>
      <c r="AB15001" s="65"/>
      <c r="AC15001" s="65"/>
      <c r="AD15001" s="65"/>
      <c r="AE15001" s="65"/>
      <c r="AF15001" s="65"/>
      <c r="AG15001" s="65"/>
      <c r="AH15001" s="65"/>
    </row>
    <row r="15002" spans="4:34" ht="12.75" customHeight="1">
      <c r="D15002" s="51"/>
      <c r="E15002" s="52"/>
      <c r="F15002" s="52"/>
      <c r="G15002" s="53"/>
      <c r="H15002" s="53"/>
      <c r="I15002" s="53"/>
      <c r="J15002" s="65"/>
      <c r="K15002" s="65"/>
      <c r="L15002" s="65"/>
      <c r="M15002" s="65"/>
      <c r="N15002" s="65"/>
      <c r="O15002" s="65"/>
      <c r="P15002" s="65"/>
      <c r="Q15002" s="65"/>
      <c r="R15002" s="65"/>
      <c r="S15002" s="65"/>
      <c r="T15002" s="65"/>
      <c r="U15002" s="65"/>
      <c r="V15002" s="65"/>
      <c r="W15002" s="65"/>
      <c r="X15002" s="65"/>
      <c r="Y15002" s="65"/>
      <c r="Z15002" s="65"/>
      <c r="AA15002" s="65"/>
      <c r="AB15002" s="65"/>
      <c r="AC15002" s="65"/>
      <c r="AD15002" s="65"/>
      <c r="AE15002" s="65"/>
      <c r="AF15002" s="65"/>
      <c r="AG15002" s="65"/>
      <c r="AH15002" s="65"/>
    </row>
    <row r="15003" spans="4:34" ht="12.75" customHeight="1">
      <c r="D15003" s="51"/>
      <c r="E15003" s="52"/>
      <c r="F15003" s="52"/>
      <c r="G15003" s="53"/>
      <c r="H15003" s="53"/>
      <c r="I15003" s="53"/>
      <c r="J15003" s="65"/>
      <c r="K15003" s="65"/>
      <c r="L15003" s="65"/>
      <c r="M15003" s="65"/>
      <c r="N15003" s="65"/>
      <c r="O15003" s="65"/>
      <c r="P15003" s="65"/>
      <c r="Q15003" s="65"/>
      <c r="R15003" s="65"/>
      <c r="S15003" s="65"/>
      <c r="T15003" s="65"/>
      <c r="U15003" s="65"/>
      <c r="V15003" s="65"/>
      <c r="W15003" s="65"/>
      <c r="X15003" s="65"/>
      <c r="Y15003" s="65"/>
      <c r="Z15003" s="65"/>
      <c r="AA15003" s="65"/>
      <c r="AB15003" s="65"/>
      <c r="AC15003" s="65"/>
      <c r="AD15003" s="65"/>
      <c r="AE15003" s="65"/>
      <c r="AF15003" s="65"/>
      <c r="AG15003" s="65"/>
      <c r="AH15003" s="65"/>
    </row>
    <row r="15004" spans="4:34" ht="12.75" customHeight="1">
      <c r="D15004" s="51"/>
      <c r="E15004" s="52"/>
      <c r="F15004" s="52"/>
      <c r="G15004" s="53"/>
      <c r="H15004" s="53"/>
      <c r="I15004" s="53"/>
      <c r="J15004" s="65"/>
      <c r="K15004" s="65"/>
      <c r="L15004" s="65"/>
      <c r="M15004" s="65"/>
      <c r="N15004" s="65"/>
      <c r="O15004" s="65"/>
      <c r="P15004" s="65"/>
      <c r="Q15004" s="65"/>
      <c r="R15004" s="65"/>
      <c r="S15004" s="65"/>
      <c r="T15004" s="65"/>
      <c r="U15004" s="65"/>
      <c r="V15004" s="65"/>
      <c r="W15004" s="65"/>
      <c r="X15004" s="65"/>
      <c r="Y15004" s="65"/>
      <c r="Z15004" s="65"/>
      <c r="AA15004" s="65"/>
      <c r="AB15004" s="65"/>
      <c r="AC15004" s="65"/>
      <c r="AD15004" s="65"/>
      <c r="AE15004" s="65"/>
      <c r="AF15004" s="65"/>
      <c r="AG15004" s="65"/>
      <c r="AH15004" s="65"/>
    </row>
    <row r="15005" spans="4:34" ht="12.75" customHeight="1">
      <c r="D15005" s="51"/>
      <c r="E15005" s="52"/>
      <c r="F15005" s="52"/>
      <c r="G15005" s="53"/>
      <c r="H15005" s="53"/>
      <c r="I15005" s="53"/>
      <c r="J15005" s="65"/>
      <c r="K15005" s="65"/>
      <c r="L15005" s="65"/>
      <c r="M15005" s="65"/>
      <c r="N15005" s="65"/>
      <c r="O15005" s="65"/>
      <c r="P15005" s="65"/>
      <c r="Q15005" s="65"/>
      <c r="R15005" s="65"/>
      <c r="S15005" s="65"/>
      <c r="T15005" s="65"/>
      <c r="U15005" s="65"/>
      <c r="V15005" s="65"/>
      <c r="W15005" s="65"/>
      <c r="X15005" s="65"/>
      <c r="Y15005" s="65"/>
      <c r="Z15005" s="65"/>
      <c r="AA15005" s="65"/>
      <c r="AB15005" s="65"/>
      <c r="AC15005" s="65"/>
      <c r="AD15005" s="65"/>
      <c r="AE15005" s="65"/>
      <c r="AF15005" s="65"/>
      <c r="AG15005" s="65"/>
      <c r="AH15005" s="65"/>
    </row>
    <row r="15006" spans="4:34" ht="12.75" customHeight="1">
      <c r="D15006" s="51"/>
      <c r="E15006" s="52"/>
      <c r="F15006" s="52"/>
      <c r="G15006" s="53"/>
      <c r="H15006" s="53"/>
      <c r="I15006" s="53"/>
      <c r="J15006" s="65"/>
      <c r="K15006" s="65"/>
      <c r="L15006" s="65"/>
      <c r="M15006" s="65"/>
      <c r="N15006" s="65"/>
      <c r="O15006" s="65"/>
      <c r="P15006" s="65"/>
      <c r="Q15006" s="65"/>
      <c r="R15006" s="65"/>
      <c r="S15006" s="65"/>
      <c r="T15006" s="65"/>
      <c r="U15006" s="65"/>
      <c r="V15006" s="65"/>
      <c r="W15006" s="65"/>
      <c r="X15006" s="65"/>
      <c r="Y15006" s="65"/>
      <c r="Z15006" s="65"/>
      <c r="AA15006" s="65"/>
      <c r="AB15006" s="65"/>
      <c r="AC15006" s="65"/>
      <c r="AD15006" s="65"/>
      <c r="AE15006" s="65"/>
      <c r="AF15006" s="65"/>
      <c r="AG15006" s="65"/>
      <c r="AH15006" s="65"/>
    </row>
    <row r="15007" spans="4:34" ht="12.75" customHeight="1">
      <c r="D15007" s="51"/>
      <c r="E15007" s="52"/>
      <c r="F15007" s="52"/>
      <c r="G15007" s="53"/>
      <c r="H15007" s="53"/>
      <c r="I15007" s="53"/>
      <c r="J15007" s="65"/>
      <c r="K15007" s="65"/>
      <c r="L15007" s="65"/>
      <c r="M15007" s="65"/>
      <c r="N15007" s="65"/>
      <c r="O15007" s="65"/>
      <c r="P15007" s="65"/>
      <c r="Q15007" s="65"/>
      <c r="R15007" s="65"/>
      <c r="S15007" s="65"/>
      <c r="T15007" s="65"/>
      <c r="U15007" s="65"/>
      <c r="V15007" s="65"/>
      <c r="W15007" s="65"/>
      <c r="X15007" s="65"/>
      <c r="Y15007" s="65"/>
      <c r="Z15007" s="65"/>
      <c r="AA15007" s="65"/>
      <c r="AB15007" s="65"/>
      <c r="AC15007" s="65"/>
      <c r="AD15007" s="65"/>
      <c r="AE15007" s="65"/>
      <c r="AF15007" s="65"/>
      <c r="AG15007" s="65"/>
      <c r="AH15007" s="65"/>
    </row>
    <row r="15008" spans="4:34" ht="12.75" customHeight="1">
      <c r="D15008" s="51"/>
      <c r="E15008" s="52"/>
      <c r="F15008" s="52"/>
      <c r="G15008" s="53"/>
      <c r="H15008" s="53"/>
      <c r="I15008" s="53"/>
      <c r="J15008" s="65"/>
      <c r="K15008" s="65"/>
      <c r="L15008" s="65"/>
      <c r="M15008" s="65"/>
      <c r="N15008" s="65"/>
      <c r="O15008" s="65"/>
      <c r="P15008" s="65"/>
      <c r="Q15008" s="65"/>
      <c r="R15008" s="65"/>
      <c r="S15008" s="65"/>
      <c r="T15008" s="65"/>
      <c r="U15008" s="65"/>
      <c r="V15008" s="65"/>
      <c r="W15008" s="65"/>
      <c r="X15008" s="65"/>
      <c r="Y15008" s="65"/>
      <c r="Z15008" s="65"/>
      <c r="AA15008" s="65"/>
      <c r="AB15008" s="65"/>
      <c r="AC15008" s="65"/>
      <c r="AD15008" s="65"/>
      <c r="AE15008" s="65"/>
      <c r="AF15008" s="65"/>
      <c r="AG15008" s="65"/>
      <c r="AH15008" s="65"/>
    </row>
    <row r="15009" spans="4:34" ht="12.75" customHeight="1">
      <c r="D15009" s="51"/>
      <c r="E15009" s="52"/>
      <c r="F15009" s="52"/>
      <c r="G15009" s="53"/>
      <c r="H15009" s="53"/>
      <c r="I15009" s="53"/>
      <c r="J15009" s="65"/>
      <c r="K15009" s="65"/>
      <c r="L15009" s="65"/>
      <c r="M15009" s="65"/>
      <c r="N15009" s="65"/>
      <c r="O15009" s="65"/>
      <c r="P15009" s="65"/>
      <c r="Q15009" s="65"/>
      <c r="R15009" s="65"/>
      <c r="S15009" s="65"/>
      <c r="T15009" s="65"/>
      <c r="U15009" s="65"/>
      <c r="V15009" s="65"/>
      <c r="W15009" s="65"/>
      <c r="X15009" s="65"/>
      <c r="Y15009" s="65"/>
      <c r="Z15009" s="65"/>
      <c r="AA15009" s="65"/>
      <c r="AB15009" s="65"/>
      <c r="AC15009" s="65"/>
      <c r="AD15009" s="65"/>
      <c r="AE15009" s="65"/>
      <c r="AF15009" s="65"/>
      <c r="AG15009" s="65"/>
      <c r="AH15009" s="65"/>
    </row>
    <row r="15010" spans="4:34" ht="12.75" customHeight="1">
      <c r="D15010" s="51"/>
      <c r="E15010" s="52"/>
      <c r="F15010" s="52"/>
      <c r="G15010" s="53"/>
      <c r="H15010" s="53"/>
      <c r="I15010" s="53"/>
      <c r="J15010" s="65"/>
      <c r="K15010" s="65"/>
      <c r="L15010" s="65"/>
      <c r="M15010" s="65"/>
      <c r="N15010" s="65"/>
      <c r="O15010" s="65"/>
      <c r="P15010" s="65"/>
      <c r="Q15010" s="65"/>
      <c r="R15010" s="65"/>
      <c r="S15010" s="65"/>
      <c r="T15010" s="65"/>
      <c r="U15010" s="65"/>
      <c r="V15010" s="65"/>
      <c r="W15010" s="65"/>
      <c r="X15010" s="65"/>
      <c r="Y15010" s="65"/>
      <c r="Z15010" s="65"/>
      <c r="AA15010" s="65"/>
      <c r="AB15010" s="65"/>
      <c r="AC15010" s="65"/>
      <c r="AD15010" s="65"/>
      <c r="AE15010" s="65"/>
      <c r="AF15010" s="65"/>
      <c r="AG15010" s="65"/>
      <c r="AH15010" s="65"/>
    </row>
    <row r="15011" spans="4:34" ht="12.75" customHeight="1">
      <c r="D15011" s="51"/>
      <c r="E15011" s="52"/>
      <c r="F15011" s="52"/>
      <c r="G15011" s="53"/>
      <c r="H15011" s="53"/>
      <c r="I15011" s="53"/>
      <c r="J15011" s="65"/>
      <c r="K15011" s="65"/>
      <c r="L15011" s="65"/>
      <c r="M15011" s="65"/>
      <c r="N15011" s="65"/>
      <c r="O15011" s="65"/>
      <c r="P15011" s="65"/>
      <c r="Q15011" s="65"/>
      <c r="R15011" s="65"/>
      <c r="S15011" s="65"/>
      <c r="T15011" s="65"/>
      <c r="U15011" s="65"/>
      <c r="V15011" s="65"/>
      <c r="W15011" s="65"/>
      <c r="X15011" s="65"/>
      <c r="Y15011" s="65"/>
      <c r="Z15011" s="65"/>
      <c r="AA15011" s="65"/>
      <c r="AB15011" s="65"/>
      <c r="AC15011" s="65"/>
      <c r="AD15011" s="65"/>
      <c r="AE15011" s="65"/>
      <c r="AF15011" s="65"/>
      <c r="AG15011" s="65"/>
      <c r="AH15011" s="65"/>
    </row>
    <row r="15012" spans="4:34" ht="12.75" customHeight="1">
      <c r="D15012" s="51"/>
      <c r="E15012" s="52"/>
      <c r="F15012" s="52"/>
      <c r="G15012" s="53"/>
      <c r="H15012" s="53"/>
      <c r="I15012" s="53"/>
      <c r="J15012" s="65"/>
      <c r="K15012" s="65"/>
      <c r="L15012" s="65"/>
      <c r="M15012" s="65"/>
      <c r="N15012" s="65"/>
      <c r="O15012" s="65"/>
      <c r="P15012" s="65"/>
      <c r="Q15012" s="65"/>
      <c r="R15012" s="65"/>
      <c r="S15012" s="65"/>
      <c r="T15012" s="65"/>
      <c r="U15012" s="65"/>
      <c r="V15012" s="65"/>
      <c r="W15012" s="65"/>
      <c r="X15012" s="65"/>
      <c r="Y15012" s="65"/>
      <c r="Z15012" s="65"/>
      <c r="AA15012" s="65"/>
      <c r="AB15012" s="65"/>
      <c r="AC15012" s="65"/>
      <c r="AD15012" s="65"/>
      <c r="AE15012" s="65"/>
      <c r="AF15012" s="65"/>
      <c r="AG15012" s="65"/>
      <c r="AH15012" s="65"/>
    </row>
    <row r="15013" spans="4:34" ht="12.75" customHeight="1">
      <c r="D15013" s="51"/>
      <c r="E15013" s="52"/>
      <c r="F15013" s="52"/>
      <c r="G15013" s="53"/>
      <c r="H15013" s="53"/>
      <c r="I15013" s="53"/>
      <c r="J15013" s="65"/>
      <c r="K15013" s="65"/>
      <c r="L15013" s="65"/>
      <c r="M15013" s="65"/>
      <c r="N15013" s="65"/>
      <c r="O15013" s="65"/>
      <c r="P15013" s="65"/>
      <c r="Q15013" s="65"/>
      <c r="R15013" s="65"/>
      <c r="S15013" s="65"/>
      <c r="T15013" s="65"/>
      <c r="U15013" s="65"/>
      <c r="V15013" s="65"/>
      <c r="W15013" s="65"/>
      <c r="X15013" s="65"/>
      <c r="Y15013" s="65"/>
      <c r="Z15013" s="65"/>
      <c r="AA15013" s="65"/>
      <c r="AB15013" s="65"/>
      <c r="AC15013" s="65"/>
      <c r="AD15013" s="65"/>
      <c r="AE15013" s="65"/>
      <c r="AF15013" s="65"/>
      <c r="AG15013" s="65"/>
      <c r="AH15013" s="65"/>
    </row>
    <row r="15014" spans="4:34" ht="12.75" customHeight="1">
      <c r="D15014" s="51"/>
      <c r="E15014" s="52"/>
      <c r="F15014" s="52"/>
      <c r="G15014" s="53"/>
      <c r="H15014" s="53"/>
      <c r="I15014" s="53"/>
      <c r="J15014" s="65"/>
      <c r="K15014" s="65"/>
      <c r="L15014" s="65"/>
      <c r="M15014" s="65"/>
      <c r="N15014" s="65"/>
      <c r="O15014" s="65"/>
      <c r="P15014" s="65"/>
      <c r="Q15014" s="65"/>
      <c r="R15014" s="65"/>
      <c r="S15014" s="65"/>
      <c r="T15014" s="65"/>
      <c r="U15014" s="65"/>
      <c r="V15014" s="65"/>
      <c r="W15014" s="65"/>
      <c r="X15014" s="65"/>
      <c r="Y15014" s="65"/>
      <c r="Z15014" s="65"/>
      <c r="AA15014" s="65"/>
      <c r="AB15014" s="65"/>
      <c r="AC15014" s="65"/>
      <c r="AD15014" s="65"/>
      <c r="AE15014" s="65"/>
      <c r="AF15014" s="65"/>
      <c r="AG15014" s="65"/>
      <c r="AH15014" s="65"/>
    </row>
    <row r="15015" spans="4:34" ht="12.75" customHeight="1">
      <c r="D15015" s="51"/>
      <c r="E15015" s="52"/>
      <c r="F15015" s="52"/>
      <c r="G15015" s="53"/>
      <c r="H15015" s="53"/>
      <c r="I15015" s="53"/>
      <c r="J15015" s="65"/>
      <c r="K15015" s="65"/>
      <c r="L15015" s="65"/>
      <c r="M15015" s="65"/>
      <c r="N15015" s="65"/>
      <c r="O15015" s="65"/>
      <c r="P15015" s="65"/>
      <c r="Q15015" s="65"/>
      <c r="R15015" s="65"/>
      <c r="S15015" s="65"/>
      <c r="T15015" s="65"/>
      <c r="U15015" s="65"/>
      <c r="V15015" s="65"/>
      <c r="W15015" s="65"/>
      <c r="X15015" s="65"/>
      <c r="Y15015" s="65"/>
      <c r="Z15015" s="65"/>
      <c r="AA15015" s="65"/>
      <c r="AB15015" s="65"/>
      <c r="AC15015" s="65"/>
      <c r="AD15015" s="65"/>
      <c r="AE15015" s="65"/>
      <c r="AF15015" s="65"/>
      <c r="AG15015" s="65"/>
      <c r="AH15015" s="65"/>
    </row>
    <row r="15016" spans="4:34" ht="12.75" customHeight="1">
      <c r="D15016" s="51"/>
      <c r="E15016" s="52"/>
      <c r="F15016" s="52"/>
      <c r="G15016" s="53"/>
      <c r="H15016" s="53"/>
      <c r="I15016" s="53"/>
      <c r="J15016" s="65"/>
      <c r="K15016" s="65"/>
      <c r="L15016" s="65"/>
      <c r="M15016" s="65"/>
      <c r="N15016" s="65"/>
      <c r="O15016" s="65"/>
      <c r="P15016" s="65"/>
      <c r="Q15016" s="65"/>
      <c r="R15016" s="65"/>
      <c r="S15016" s="65"/>
      <c r="T15016" s="65"/>
      <c r="U15016" s="65"/>
      <c r="V15016" s="65"/>
      <c r="W15016" s="65"/>
      <c r="X15016" s="65"/>
      <c r="Y15016" s="65"/>
      <c r="Z15016" s="65"/>
      <c r="AA15016" s="65"/>
      <c r="AB15016" s="65"/>
      <c r="AC15016" s="65"/>
      <c r="AD15016" s="65"/>
      <c r="AE15016" s="65"/>
      <c r="AF15016" s="65"/>
      <c r="AG15016" s="65"/>
      <c r="AH15016" s="65"/>
    </row>
    <row r="15017" spans="4:34" ht="12.75" customHeight="1">
      <c r="D15017" s="51"/>
      <c r="E15017" s="52"/>
      <c r="F15017" s="52"/>
      <c r="G15017" s="53"/>
      <c r="H15017" s="53"/>
      <c r="I15017" s="53"/>
      <c r="J15017" s="65"/>
      <c r="K15017" s="65"/>
      <c r="L15017" s="65"/>
      <c r="M15017" s="65"/>
      <c r="N15017" s="65"/>
      <c r="O15017" s="65"/>
      <c r="P15017" s="65"/>
      <c r="Q15017" s="65"/>
      <c r="R15017" s="65"/>
      <c r="S15017" s="65"/>
      <c r="T15017" s="65"/>
      <c r="U15017" s="65"/>
      <c r="V15017" s="65"/>
      <c r="W15017" s="65"/>
      <c r="X15017" s="65"/>
      <c r="Y15017" s="65"/>
      <c r="Z15017" s="65"/>
      <c r="AA15017" s="65"/>
      <c r="AB15017" s="65"/>
      <c r="AC15017" s="65"/>
      <c r="AD15017" s="65"/>
      <c r="AE15017" s="65"/>
      <c r="AF15017" s="65"/>
      <c r="AG15017" s="65"/>
      <c r="AH15017" s="65"/>
    </row>
    <row r="15018" spans="4:34" ht="12.75" customHeight="1">
      <c r="D15018" s="51"/>
      <c r="E15018" s="52"/>
      <c r="F15018" s="52"/>
      <c r="G15018" s="53"/>
      <c r="H15018" s="53"/>
      <c r="I15018" s="53"/>
      <c r="J15018" s="65"/>
      <c r="K15018" s="65"/>
      <c r="L15018" s="65"/>
      <c r="M15018" s="65"/>
      <c r="N15018" s="65"/>
      <c r="O15018" s="65"/>
      <c r="P15018" s="65"/>
      <c r="Q15018" s="65"/>
      <c r="R15018" s="65"/>
      <c r="S15018" s="65"/>
      <c r="T15018" s="65"/>
      <c r="U15018" s="65"/>
      <c r="V15018" s="65"/>
      <c r="W15018" s="65"/>
      <c r="X15018" s="65"/>
      <c r="Y15018" s="65"/>
      <c r="Z15018" s="65"/>
      <c r="AA15018" s="65"/>
      <c r="AB15018" s="65"/>
      <c r="AC15018" s="65"/>
      <c r="AD15018" s="65"/>
      <c r="AE15018" s="65"/>
      <c r="AF15018" s="65"/>
      <c r="AG15018" s="65"/>
      <c r="AH15018" s="65"/>
    </row>
    <row r="15019" spans="4:34" ht="12.75" customHeight="1">
      <c r="D15019" s="51"/>
      <c r="E15019" s="52"/>
      <c r="F15019" s="52"/>
      <c r="G15019" s="53"/>
      <c r="H15019" s="53"/>
      <c r="I15019" s="53"/>
      <c r="J15019" s="65"/>
      <c r="K15019" s="65"/>
      <c r="L15019" s="65"/>
      <c r="M15019" s="65"/>
      <c r="N15019" s="65"/>
      <c r="O15019" s="65"/>
      <c r="P15019" s="65"/>
      <c r="Q15019" s="65"/>
      <c r="R15019" s="65"/>
      <c r="S15019" s="65"/>
      <c r="T15019" s="65"/>
      <c r="U15019" s="65"/>
      <c r="V15019" s="65"/>
      <c r="W15019" s="65"/>
      <c r="X15019" s="65"/>
      <c r="Y15019" s="65"/>
      <c r="Z15019" s="65"/>
      <c r="AA15019" s="65"/>
      <c r="AB15019" s="65"/>
      <c r="AC15019" s="65"/>
      <c r="AD15019" s="65"/>
      <c r="AE15019" s="65"/>
      <c r="AF15019" s="65"/>
      <c r="AG15019" s="65"/>
      <c r="AH15019" s="65"/>
    </row>
    <row r="15020" spans="4:34" ht="12.75" customHeight="1">
      <c r="D15020" s="51"/>
      <c r="E15020" s="52"/>
      <c r="F15020" s="52"/>
      <c r="G15020" s="53"/>
      <c r="H15020" s="53"/>
      <c r="I15020" s="53"/>
      <c r="J15020" s="65"/>
      <c r="K15020" s="65"/>
      <c r="L15020" s="65"/>
      <c r="M15020" s="65"/>
      <c r="N15020" s="65"/>
      <c r="O15020" s="65"/>
      <c r="P15020" s="65"/>
      <c r="Q15020" s="65"/>
      <c r="R15020" s="65"/>
      <c r="S15020" s="65"/>
      <c r="T15020" s="65"/>
      <c r="U15020" s="65"/>
      <c r="V15020" s="65"/>
      <c r="W15020" s="65"/>
      <c r="X15020" s="65"/>
      <c r="Y15020" s="65"/>
      <c r="Z15020" s="65"/>
      <c r="AA15020" s="65"/>
      <c r="AB15020" s="65"/>
      <c r="AC15020" s="65"/>
      <c r="AD15020" s="65"/>
      <c r="AE15020" s="65"/>
      <c r="AF15020" s="65"/>
      <c r="AG15020" s="65"/>
      <c r="AH15020" s="65"/>
    </row>
    <row r="15021" spans="4:34" ht="12.75" customHeight="1">
      <c r="D15021" s="51"/>
      <c r="E15021" s="52"/>
      <c r="F15021" s="52"/>
      <c r="G15021" s="53"/>
      <c r="H15021" s="53"/>
      <c r="I15021" s="53"/>
      <c r="J15021" s="65"/>
      <c r="K15021" s="65"/>
      <c r="L15021" s="65"/>
      <c r="M15021" s="65"/>
      <c r="N15021" s="65"/>
      <c r="O15021" s="65"/>
      <c r="P15021" s="65"/>
      <c r="Q15021" s="65"/>
      <c r="R15021" s="65"/>
      <c r="S15021" s="65"/>
      <c r="T15021" s="65"/>
      <c r="U15021" s="65"/>
      <c r="V15021" s="65"/>
      <c r="W15021" s="65"/>
      <c r="X15021" s="65"/>
      <c r="Y15021" s="65"/>
      <c r="Z15021" s="65"/>
      <c r="AA15021" s="65"/>
      <c r="AB15021" s="65"/>
      <c r="AC15021" s="65"/>
      <c r="AD15021" s="65"/>
      <c r="AE15021" s="65"/>
      <c r="AF15021" s="65"/>
      <c r="AG15021" s="65"/>
      <c r="AH15021" s="65"/>
    </row>
    <row r="15022" spans="4:34" ht="12.75" customHeight="1">
      <c r="D15022" s="51"/>
      <c r="E15022" s="52"/>
      <c r="F15022" s="52"/>
      <c r="G15022" s="53"/>
      <c r="H15022" s="53"/>
      <c r="I15022" s="53"/>
      <c r="J15022" s="65"/>
      <c r="K15022" s="65"/>
      <c r="L15022" s="65"/>
      <c r="M15022" s="65"/>
      <c r="N15022" s="65"/>
      <c r="O15022" s="65"/>
      <c r="P15022" s="65"/>
      <c r="Q15022" s="65"/>
      <c r="R15022" s="65"/>
      <c r="S15022" s="65"/>
      <c r="T15022" s="65"/>
      <c r="U15022" s="65"/>
      <c r="V15022" s="65"/>
      <c r="W15022" s="65"/>
      <c r="X15022" s="65"/>
      <c r="Y15022" s="65"/>
      <c r="Z15022" s="65"/>
      <c r="AA15022" s="65"/>
      <c r="AB15022" s="65"/>
      <c r="AC15022" s="65"/>
      <c r="AD15022" s="65"/>
      <c r="AE15022" s="65"/>
      <c r="AF15022" s="65"/>
      <c r="AG15022" s="65"/>
      <c r="AH15022" s="65"/>
    </row>
    <row r="15023" spans="4:34" ht="12.75" customHeight="1">
      <c r="D15023" s="51"/>
      <c r="E15023" s="52"/>
      <c r="F15023" s="52"/>
      <c r="G15023" s="53"/>
      <c r="H15023" s="53"/>
      <c r="I15023" s="53"/>
      <c r="J15023" s="65"/>
      <c r="K15023" s="65"/>
      <c r="L15023" s="65"/>
      <c r="M15023" s="65"/>
      <c r="N15023" s="65"/>
      <c r="O15023" s="65"/>
      <c r="P15023" s="65"/>
      <c r="Q15023" s="65"/>
      <c r="R15023" s="65"/>
      <c r="S15023" s="65"/>
      <c r="T15023" s="65"/>
      <c r="U15023" s="65"/>
      <c r="V15023" s="65"/>
      <c r="W15023" s="65"/>
      <c r="X15023" s="65"/>
      <c r="Y15023" s="65"/>
      <c r="Z15023" s="65"/>
      <c r="AA15023" s="65"/>
      <c r="AB15023" s="65"/>
      <c r="AC15023" s="65"/>
      <c r="AD15023" s="65"/>
      <c r="AE15023" s="65"/>
      <c r="AF15023" s="65"/>
      <c r="AG15023" s="65"/>
      <c r="AH15023" s="65"/>
    </row>
    <row r="15024" spans="4:34" ht="12.75" customHeight="1">
      <c r="D15024" s="51"/>
      <c r="E15024" s="52"/>
      <c r="F15024" s="52"/>
      <c r="G15024" s="53"/>
      <c r="H15024" s="53"/>
      <c r="I15024" s="53"/>
      <c r="J15024" s="65"/>
      <c r="K15024" s="65"/>
      <c r="L15024" s="65"/>
      <c r="M15024" s="65"/>
      <c r="N15024" s="65"/>
      <c r="O15024" s="65"/>
      <c r="P15024" s="65"/>
      <c r="Q15024" s="65"/>
      <c r="R15024" s="65"/>
      <c r="S15024" s="65"/>
      <c r="T15024" s="65"/>
      <c r="U15024" s="65"/>
      <c r="V15024" s="65"/>
      <c r="W15024" s="65"/>
      <c r="X15024" s="65"/>
      <c r="Y15024" s="65"/>
      <c r="Z15024" s="65"/>
      <c r="AA15024" s="65"/>
      <c r="AB15024" s="65"/>
      <c r="AC15024" s="65"/>
      <c r="AD15024" s="65"/>
      <c r="AE15024" s="65"/>
      <c r="AF15024" s="65"/>
      <c r="AG15024" s="65"/>
      <c r="AH15024" s="65"/>
    </row>
    <row r="15025" spans="4:34" ht="12.75" customHeight="1">
      <c r="D15025" s="51"/>
      <c r="E15025" s="52"/>
      <c r="F15025" s="52"/>
      <c r="G15025" s="53"/>
      <c r="H15025" s="53"/>
      <c r="I15025" s="53"/>
      <c r="J15025" s="65"/>
      <c r="K15025" s="65"/>
      <c r="L15025" s="65"/>
      <c r="M15025" s="65"/>
      <c r="N15025" s="65"/>
      <c r="O15025" s="65"/>
      <c r="P15025" s="65"/>
      <c r="Q15025" s="65"/>
      <c r="R15025" s="65"/>
      <c r="S15025" s="65"/>
      <c r="T15025" s="65"/>
      <c r="U15025" s="65"/>
      <c r="V15025" s="65"/>
      <c r="W15025" s="65"/>
      <c r="X15025" s="65"/>
      <c r="Y15025" s="65"/>
      <c r="Z15025" s="65"/>
      <c r="AA15025" s="65"/>
      <c r="AB15025" s="65"/>
      <c r="AC15025" s="65"/>
      <c r="AD15025" s="65"/>
      <c r="AE15025" s="65"/>
      <c r="AF15025" s="65"/>
      <c r="AG15025" s="65"/>
      <c r="AH15025" s="65"/>
    </row>
    <row r="15026" spans="4:34" ht="12.75" customHeight="1">
      <c r="D15026" s="51"/>
      <c r="E15026" s="52"/>
      <c r="F15026" s="52"/>
      <c r="G15026" s="53"/>
      <c r="H15026" s="53"/>
      <c r="I15026" s="53"/>
      <c r="J15026" s="65"/>
      <c r="K15026" s="65"/>
      <c r="L15026" s="65"/>
      <c r="M15026" s="65"/>
      <c r="N15026" s="65"/>
      <c r="O15026" s="65"/>
      <c r="P15026" s="65"/>
      <c r="Q15026" s="65"/>
      <c r="R15026" s="65"/>
      <c r="S15026" s="65"/>
      <c r="T15026" s="65"/>
      <c r="U15026" s="65"/>
      <c r="V15026" s="65"/>
      <c r="W15026" s="65"/>
      <c r="X15026" s="65"/>
      <c r="Y15026" s="65"/>
      <c r="Z15026" s="65"/>
      <c r="AA15026" s="65"/>
      <c r="AB15026" s="65"/>
      <c r="AC15026" s="65"/>
      <c r="AD15026" s="65"/>
      <c r="AE15026" s="65"/>
      <c r="AF15026" s="65"/>
      <c r="AG15026" s="65"/>
      <c r="AH15026" s="65"/>
    </row>
    <row r="15027" spans="4:34" ht="12.75" customHeight="1">
      <c r="D15027" s="51"/>
      <c r="E15027" s="52"/>
      <c r="F15027" s="52"/>
      <c r="G15027" s="53"/>
      <c r="H15027" s="53"/>
      <c r="I15027" s="53"/>
      <c r="J15027" s="65"/>
      <c r="K15027" s="65"/>
      <c r="L15027" s="65"/>
      <c r="M15027" s="65"/>
      <c r="N15027" s="65"/>
      <c r="O15027" s="65"/>
      <c r="P15027" s="65"/>
      <c r="Q15027" s="65"/>
      <c r="R15027" s="65"/>
      <c r="S15027" s="65"/>
      <c r="T15027" s="65"/>
      <c r="U15027" s="65"/>
      <c r="V15027" s="65"/>
      <c r="W15027" s="65"/>
      <c r="X15027" s="65"/>
      <c r="Y15027" s="65"/>
      <c r="Z15027" s="65"/>
      <c r="AA15027" s="65"/>
      <c r="AB15027" s="65"/>
      <c r="AC15027" s="65"/>
      <c r="AD15027" s="65"/>
      <c r="AE15027" s="65"/>
      <c r="AF15027" s="65"/>
      <c r="AG15027" s="65"/>
      <c r="AH15027" s="65"/>
    </row>
    <row r="15028" spans="4:34" ht="12.75" customHeight="1">
      <c r="D15028" s="51"/>
      <c r="E15028" s="52"/>
      <c r="F15028" s="52"/>
      <c r="G15028" s="53"/>
      <c r="H15028" s="53"/>
      <c r="I15028" s="53"/>
      <c r="J15028" s="65"/>
      <c r="K15028" s="65"/>
      <c r="L15028" s="65"/>
      <c r="M15028" s="65"/>
      <c r="N15028" s="65"/>
      <c r="O15028" s="65"/>
      <c r="P15028" s="65"/>
      <c r="Q15028" s="65"/>
      <c r="R15028" s="65"/>
      <c r="S15028" s="65"/>
      <c r="T15028" s="65"/>
      <c r="U15028" s="65"/>
      <c r="V15028" s="65"/>
      <c r="W15028" s="65"/>
      <c r="X15028" s="65"/>
      <c r="Y15028" s="65"/>
      <c r="Z15028" s="65"/>
      <c r="AA15028" s="65"/>
      <c r="AB15028" s="65"/>
      <c r="AC15028" s="65"/>
      <c r="AD15028" s="65"/>
      <c r="AE15028" s="65"/>
      <c r="AF15028" s="65"/>
      <c r="AG15028" s="65"/>
      <c r="AH15028" s="65"/>
    </row>
    <row r="15029" spans="4:34" ht="12.75" customHeight="1">
      <c r="D15029" s="51"/>
      <c r="E15029" s="52"/>
      <c r="F15029" s="52"/>
      <c r="G15029" s="53"/>
      <c r="H15029" s="53"/>
      <c r="I15029" s="53"/>
      <c r="J15029" s="65"/>
      <c r="K15029" s="65"/>
      <c r="L15029" s="65"/>
      <c r="M15029" s="65"/>
      <c r="N15029" s="65"/>
      <c r="O15029" s="65"/>
      <c r="P15029" s="65"/>
      <c r="Q15029" s="65"/>
      <c r="R15029" s="65"/>
      <c r="S15029" s="65"/>
      <c r="T15029" s="65"/>
      <c r="U15029" s="65"/>
      <c r="V15029" s="65"/>
      <c r="W15029" s="65"/>
      <c r="X15029" s="65"/>
      <c r="Y15029" s="65"/>
      <c r="Z15029" s="65"/>
      <c r="AA15029" s="65"/>
      <c r="AB15029" s="65"/>
      <c r="AC15029" s="65"/>
      <c r="AD15029" s="65"/>
      <c r="AE15029" s="65"/>
      <c r="AF15029" s="65"/>
      <c r="AG15029" s="65"/>
      <c r="AH15029" s="65"/>
    </row>
    <row r="15030" spans="4:34" ht="12.75" customHeight="1">
      <c r="D15030" s="51"/>
      <c r="E15030" s="52"/>
      <c r="F15030" s="52"/>
      <c r="G15030" s="53"/>
      <c r="H15030" s="53"/>
      <c r="I15030" s="53"/>
      <c r="J15030" s="65"/>
      <c r="K15030" s="65"/>
      <c r="L15030" s="65"/>
      <c r="M15030" s="65"/>
      <c r="N15030" s="65"/>
      <c r="O15030" s="65"/>
      <c r="P15030" s="65"/>
      <c r="Q15030" s="65"/>
      <c r="R15030" s="65"/>
      <c r="S15030" s="65"/>
      <c r="T15030" s="65"/>
      <c r="U15030" s="65"/>
      <c r="V15030" s="65"/>
      <c r="W15030" s="65"/>
      <c r="X15030" s="65"/>
      <c r="Y15030" s="65"/>
      <c r="Z15030" s="65"/>
      <c r="AA15030" s="65"/>
      <c r="AB15030" s="65"/>
      <c r="AC15030" s="65"/>
      <c r="AD15030" s="65"/>
      <c r="AE15030" s="65"/>
      <c r="AF15030" s="65"/>
      <c r="AG15030" s="65"/>
      <c r="AH15030" s="65"/>
    </row>
    <row r="15031" spans="4:34" ht="12.75" customHeight="1">
      <c r="D15031" s="51"/>
      <c r="E15031" s="52"/>
      <c r="F15031" s="52"/>
      <c r="G15031" s="53"/>
      <c r="H15031" s="53"/>
      <c r="I15031" s="53"/>
      <c r="J15031" s="65"/>
      <c r="K15031" s="65"/>
      <c r="L15031" s="65"/>
      <c r="M15031" s="65"/>
      <c r="N15031" s="65"/>
      <c r="O15031" s="65"/>
      <c r="P15031" s="65"/>
      <c r="Q15031" s="65"/>
      <c r="R15031" s="65"/>
      <c r="S15031" s="65"/>
      <c r="T15031" s="65"/>
      <c r="U15031" s="65"/>
      <c r="V15031" s="65"/>
      <c r="W15031" s="65"/>
      <c r="X15031" s="65"/>
      <c r="Y15031" s="65"/>
      <c r="Z15031" s="65"/>
      <c r="AA15031" s="65"/>
      <c r="AB15031" s="65"/>
      <c r="AC15031" s="65"/>
      <c r="AD15031" s="65"/>
      <c r="AE15031" s="65"/>
      <c r="AF15031" s="65"/>
      <c r="AG15031" s="65"/>
      <c r="AH15031" s="65"/>
    </row>
    <row r="15032" spans="4:34" ht="12.75" customHeight="1">
      <c r="D15032" s="51"/>
      <c r="E15032" s="52"/>
      <c r="F15032" s="52"/>
      <c r="G15032" s="53"/>
      <c r="H15032" s="53"/>
      <c r="I15032" s="53"/>
      <c r="J15032" s="65"/>
      <c r="K15032" s="65"/>
      <c r="L15032" s="65"/>
      <c r="M15032" s="65"/>
      <c r="N15032" s="65"/>
      <c r="O15032" s="65"/>
      <c r="P15032" s="65"/>
      <c r="Q15032" s="65"/>
      <c r="R15032" s="65"/>
      <c r="S15032" s="65"/>
      <c r="T15032" s="65"/>
      <c r="U15032" s="65"/>
      <c r="V15032" s="65"/>
      <c r="W15032" s="65"/>
      <c r="X15032" s="65"/>
      <c r="Y15032" s="65"/>
      <c r="Z15032" s="65"/>
      <c r="AA15032" s="65"/>
      <c r="AB15032" s="65"/>
      <c r="AC15032" s="65"/>
      <c r="AD15032" s="65"/>
      <c r="AE15032" s="65"/>
      <c r="AF15032" s="65"/>
      <c r="AG15032" s="65"/>
      <c r="AH15032" s="65"/>
    </row>
    <row r="15033" spans="4:34" ht="12.75" customHeight="1">
      <c r="D15033" s="51"/>
      <c r="E15033" s="52"/>
      <c r="F15033" s="52"/>
      <c r="G15033" s="53"/>
      <c r="H15033" s="53"/>
      <c r="I15033" s="53"/>
      <c r="J15033" s="65"/>
      <c r="K15033" s="65"/>
      <c r="L15033" s="65"/>
      <c r="M15033" s="65"/>
      <c r="N15033" s="65"/>
      <c r="O15033" s="65"/>
      <c r="P15033" s="65"/>
      <c r="Q15033" s="65"/>
      <c r="R15033" s="65"/>
      <c r="S15033" s="65"/>
      <c r="T15033" s="65"/>
      <c r="U15033" s="65"/>
      <c r="V15033" s="65"/>
      <c r="W15033" s="65"/>
      <c r="X15033" s="65"/>
      <c r="Y15033" s="65"/>
      <c r="Z15033" s="65"/>
      <c r="AA15033" s="65"/>
      <c r="AB15033" s="65"/>
      <c r="AC15033" s="65"/>
      <c r="AD15033" s="65"/>
      <c r="AE15033" s="65"/>
      <c r="AF15033" s="65"/>
      <c r="AG15033" s="65"/>
      <c r="AH15033" s="65"/>
    </row>
    <row r="15034" spans="4:34" ht="12.75" customHeight="1">
      <c r="D15034" s="51"/>
      <c r="E15034" s="52"/>
      <c r="F15034" s="52"/>
      <c r="G15034" s="53"/>
      <c r="H15034" s="53"/>
      <c r="I15034" s="53"/>
      <c r="J15034" s="65"/>
      <c r="K15034" s="65"/>
      <c r="L15034" s="65"/>
      <c r="M15034" s="65"/>
      <c r="N15034" s="65"/>
      <c r="O15034" s="65"/>
      <c r="P15034" s="65"/>
      <c r="Q15034" s="65"/>
      <c r="R15034" s="65"/>
      <c r="S15034" s="65"/>
      <c r="T15034" s="65"/>
      <c r="U15034" s="65"/>
      <c r="V15034" s="65"/>
      <c r="W15034" s="65"/>
      <c r="X15034" s="65"/>
      <c r="Y15034" s="65"/>
      <c r="Z15034" s="65"/>
      <c r="AA15034" s="65"/>
      <c r="AB15034" s="65"/>
      <c r="AC15034" s="65"/>
      <c r="AD15034" s="65"/>
      <c r="AE15034" s="65"/>
      <c r="AF15034" s="65"/>
      <c r="AG15034" s="65"/>
      <c r="AH15034" s="65"/>
    </row>
    <row r="15035" spans="4:34" ht="12.75" customHeight="1">
      <c r="D15035" s="51"/>
      <c r="E15035" s="52"/>
      <c r="F15035" s="52"/>
      <c r="G15035" s="53"/>
      <c r="H15035" s="53"/>
      <c r="I15035" s="53"/>
      <c r="J15035" s="65"/>
      <c r="K15035" s="65"/>
      <c r="L15035" s="65"/>
      <c r="M15035" s="65"/>
      <c r="N15035" s="65"/>
      <c r="O15035" s="65"/>
      <c r="P15035" s="65"/>
      <c r="Q15035" s="65"/>
      <c r="R15035" s="65"/>
      <c r="S15035" s="65"/>
      <c r="T15035" s="65"/>
      <c r="U15035" s="65"/>
      <c r="V15035" s="65"/>
      <c r="W15035" s="65"/>
      <c r="X15035" s="65"/>
      <c r="Y15035" s="65"/>
      <c r="Z15035" s="65"/>
      <c r="AA15035" s="65"/>
      <c r="AB15035" s="65"/>
      <c r="AC15035" s="65"/>
      <c r="AD15035" s="65"/>
      <c r="AE15035" s="65"/>
      <c r="AF15035" s="65"/>
      <c r="AG15035" s="65"/>
      <c r="AH15035" s="65"/>
    </row>
    <row r="15036" spans="4:34" ht="12.75" customHeight="1">
      <c r="D15036" s="51"/>
      <c r="E15036" s="52"/>
      <c r="F15036" s="52"/>
      <c r="G15036" s="53"/>
      <c r="H15036" s="53"/>
      <c r="I15036" s="53"/>
      <c r="J15036" s="65"/>
      <c r="K15036" s="65"/>
      <c r="L15036" s="65"/>
      <c r="M15036" s="65"/>
      <c r="N15036" s="65"/>
      <c r="O15036" s="65"/>
      <c r="P15036" s="65"/>
      <c r="Q15036" s="65"/>
      <c r="R15036" s="65"/>
      <c r="S15036" s="65"/>
      <c r="T15036" s="65"/>
      <c r="U15036" s="65"/>
      <c r="V15036" s="65"/>
      <c r="W15036" s="65"/>
      <c r="X15036" s="65"/>
      <c r="Y15036" s="65"/>
      <c r="Z15036" s="65"/>
      <c r="AA15036" s="65"/>
      <c r="AB15036" s="65"/>
      <c r="AC15036" s="65"/>
      <c r="AD15036" s="65"/>
      <c r="AE15036" s="65"/>
      <c r="AF15036" s="65"/>
      <c r="AG15036" s="65"/>
      <c r="AH15036" s="65"/>
    </row>
    <row r="15037" spans="4:34" ht="12.75" customHeight="1">
      <c r="D15037" s="51"/>
      <c r="E15037" s="52"/>
      <c r="F15037" s="52"/>
      <c r="G15037" s="53"/>
      <c r="H15037" s="53"/>
      <c r="I15037" s="53"/>
      <c r="J15037" s="65"/>
      <c r="K15037" s="65"/>
      <c r="L15037" s="65"/>
      <c r="M15037" s="65"/>
      <c r="N15037" s="65"/>
      <c r="O15037" s="65"/>
      <c r="P15037" s="65"/>
      <c r="Q15037" s="65"/>
      <c r="R15037" s="65"/>
      <c r="S15037" s="65"/>
      <c r="T15037" s="65"/>
      <c r="U15037" s="65"/>
      <c r="V15037" s="65"/>
      <c r="W15037" s="65"/>
      <c r="X15037" s="65"/>
      <c r="Y15037" s="65"/>
      <c r="Z15037" s="65"/>
      <c r="AA15037" s="65"/>
      <c r="AB15037" s="65"/>
      <c r="AC15037" s="65"/>
      <c r="AD15037" s="65"/>
      <c r="AE15037" s="65"/>
      <c r="AF15037" s="65"/>
      <c r="AG15037" s="65"/>
      <c r="AH15037" s="65"/>
    </row>
    <row r="15038" spans="4:34" ht="12.75" customHeight="1">
      <c r="D15038" s="51"/>
      <c r="E15038" s="52"/>
      <c r="F15038" s="52"/>
      <c r="G15038" s="53"/>
      <c r="H15038" s="53"/>
      <c r="I15038" s="53"/>
      <c r="J15038" s="65"/>
      <c r="K15038" s="65"/>
      <c r="L15038" s="65"/>
      <c r="M15038" s="65"/>
      <c r="N15038" s="65"/>
      <c r="O15038" s="65"/>
      <c r="P15038" s="65"/>
      <c r="Q15038" s="65"/>
      <c r="R15038" s="65"/>
      <c r="S15038" s="65"/>
      <c r="T15038" s="65"/>
      <c r="U15038" s="65"/>
      <c r="V15038" s="65"/>
      <c r="W15038" s="65"/>
      <c r="X15038" s="65"/>
      <c r="Y15038" s="65"/>
      <c r="Z15038" s="65"/>
      <c r="AA15038" s="65"/>
      <c r="AB15038" s="65"/>
      <c r="AC15038" s="65"/>
      <c r="AD15038" s="65"/>
      <c r="AE15038" s="65"/>
      <c r="AF15038" s="65"/>
      <c r="AG15038" s="65"/>
      <c r="AH15038" s="65"/>
    </row>
    <row r="15039" spans="4:34" ht="12.75" customHeight="1">
      <c r="D15039" s="51"/>
      <c r="E15039" s="52"/>
      <c r="F15039" s="52"/>
      <c r="G15039" s="53"/>
      <c r="H15039" s="53"/>
      <c r="I15039" s="53"/>
      <c r="J15039" s="65"/>
      <c r="K15039" s="65"/>
      <c r="L15039" s="65"/>
      <c r="M15039" s="65"/>
      <c r="N15039" s="65"/>
      <c r="O15039" s="65"/>
      <c r="P15039" s="65"/>
      <c r="Q15039" s="65"/>
      <c r="R15039" s="65"/>
      <c r="S15039" s="65"/>
      <c r="T15039" s="65"/>
      <c r="U15039" s="65"/>
      <c r="V15039" s="65"/>
      <c r="W15039" s="65"/>
      <c r="X15039" s="65"/>
      <c r="Y15039" s="65"/>
      <c r="Z15039" s="65"/>
      <c r="AA15039" s="65"/>
      <c r="AB15039" s="65"/>
      <c r="AC15039" s="65"/>
      <c r="AD15039" s="65"/>
      <c r="AE15039" s="65"/>
      <c r="AF15039" s="65"/>
      <c r="AG15039" s="65"/>
      <c r="AH15039" s="65"/>
    </row>
    <row r="15040" spans="4:34" ht="12.75" customHeight="1">
      <c r="D15040" s="51"/>
      <c r="E15040" s="52"/>
      <c r="F15040" s="52"/>
      <c r="G15040" s="53"/>
      <c r="H15040" s="53"/>
      <c r="I15040" s="53"/>
      <c r="J15040" s="65"/>
      <c r="K15040" s="65"/>
      <c r="L15040" s="65"/>
      <c r="M15040" s="65"/>
      <c r="N15040" s="65"/>
      <c r="O15040" s="65"/>
      <c r="P15040" s="65"/>
      <c r="Q15040" s="65"/>
      <c r="R15040" s="65"/>
      <c r="S15040" s="65"/>
      <c r="T15040" s="65"/>
      <c r="U15040" s="65"/>
      <c r="V15040" s="65"/>
      <c r="W15040" s="65"/>
      <c r="X15040" s="65"/>
      <c r="Y15040" s="65"/>
      <c r="Z15040" s="65"/>
      <c r="AA15040" s="65"/>
      <c r="AB15040" s="65"/>
      <c r="AC15040" s="65"/>
      <c r="AD15040" s="65"/>
      <c r="AE15040" s="65"/>
      <c r="AF15040" s="65"/>
      <c r="AG15040" s="65"/>
      <c r="AH15040" s="65"/>
    </row>
    <row r="15041" spans="4:34" ht="12.75" customHeight="1">
      <c r="D15041" s="51"/>
      <c r="E15041" s="52"/>
      <c r="F15041" s="52"/>
      <c r="G15041" s="53"/>
      <c r="H15041" s="53"/>
      <c r="I15041" s="53"/>
      <c r="J15041" s="65"/>
      <c r="K15041" s="65"/>
      <c r="L15041" s="65"/>
      <c r="M15041" s="65"/>
      <c r="N15041" s="65"/>
      <c r="O15041" s="65"/>
      <c r="P15041" s="65"/>
      <c r="Q15041" s="65"/>
      <c r="R15041" s="65"/>
      <c r="S15041" s="65"/>
      <c r="T15041" s="65"/>
      <c r="U15041" s="65"/>
      <c r="V15041" s="65"/>
      <c r="W15041" s="65"/>
      <c r="X15041" s="65"/>
      <c r="Y15041" s="65"/>
      <c r="Z15041" s="65"/>
      <c r="AA15041" s="65"/>
      <c r="AB15041" s="65"/>
      <c r="AC15041" s="65"/>
      <c r="AD15041" s="65"/>
      <c r="AE15041" s="65"/>
      <c r="AF15041" s="65"/>
      <c r="AG15041" s="65"/>
      <c r="AH15041" s="65"/>
    </row>
    <row r="15042" spans="4:34" ht="12.75" customHeight="1">
      <c r="D15042" s="51"/>
      <c r="E15042" s="52"/>
      <c r="F15042" s="52"/>
      <c r="G15042" s="53"/>
      <c r="H15042" s="53"/>
      <c r="I15042" s="53"/>
      <c r="J15042" s="65"/>
      <c r="K15042" s="65"/>
      <c r="L15042" s="65"/>
      <c r="M15042" s="65"/>
      <c r="N15042" s="65"/>
      <c r="O15042" s="65"/>
      <c r="P15042" s="65"/>
      <c r="Q15042" s="65"/>
      <c r="R15042" s="65"/>
      <c r="S15042" s="65"/>
      <c r="T15042" s="65"/>
      <c r="U15042" s="65"/>
      <c r="V15042" s="65"/>
      <c r="W15042" s="65"/>
      <c r="X15042" s="65"/>
      <c r="Y15042" s="65"/>
      <c r="Z15042" s="65"/>
      <c r="AA15042" s="65"/>
      <c r="AB15042" s="65"/>
      <c r="AC15042" s="65"/>
      <c r="AD15042" s="65"/>
      <c r="AE15042" s="65"/>
      <c r="AF15042" s="65"/>
      <c r="AG15042" s="65"/>
      <c r="AH15042" s="65"/>
    </row>
    <row r="15043" spans="4:34" ht="12.75" customHeight="1">
      <c r="D15043" s="51"/>
      <c r="E15043" s="52"/>
      <c r="F15043" s="52"/>
      <c r="G15043" s="53"/>
      <c r="H15043" s="53"/>
      <c r="I15043" s="53"/>
      <c r="J15043" s="65"/>
      <c r="K15043" s="65"/>
      <c r="L15043" s="65"/>
      <c r="M15043" s="65"/>
      <c r="N15043" s="65"/>
      <c r="O15043" s="65"/>
      <c r="P15043" s="65"/>
      <c r="Q15043" s="65"/>
      <c r="R15043" s="65"/>
      <c r="S15043" s="65"/>
      <c r="T15043" s="65"/>
      <c r="U15043" s="65"/>
      <c r="V15043" s="65"/>
      <c r="W15043" s="65"/>
      <c r="X15043" s="65"/>
      <c r="Y15043" s="65"/>
      <c r="Z15043" s="65"/>
      <c r="AA15043" s="65"/>
      <c r="AB15043" s="65"/>
      <c r="AC15043" s="65"/>
      <c r="AD15043" s="65"/>
      <c r="AE15043" s="65"/>
      <c r="AF15043" s="65"/>
      <c r="AG15043" s="65"/>
      <c r="AH15043" s="65"/>
    </row>
    <row r="15044" spans="4:34" ht="12.75" customHeight="1">
      <c r="D15044" s="51"/>
      <c r="E15044" s="52"/>
      <c r="F15044" s="52"/>
      <c r="G15044" s="53"/>
      <c r="H15044" s="53"/>
      <c r="I15044" s="53"/>
      <c r="J15044" s="65"/>
      <c r="K15044" s="65"/>
      <c r="L15044" s="65"/>
      <c r="M15044" s="65"/>
      <c r="N15044" s="65"/>
      <c r="O15044" s="65"/>
      <c r="P15044" s="65"/>
      <c r="Q15044" s="65"/>
      <c r="R15044" s="65"/>
      <c r="S15044" s="65"/>
      <c r="T15044" s="65"/>
      <c r="U15044" s="65"/>
      <c r="V15044" s="65"/>
      <c r="W15044" s="65"/>
      <c r="X15044" s="65"/>
      <c r="Y15044" s="65"/>
      <c r="Z15044" s="65"/>
      <c r="AA15044" s="65"/>
      <c r="AB15044" s="65"/>
      <c r="AC15044" s="65"/>
      <c r="AD15044" s="65"/>
      <c r="AE15044" s="65"/>
      <c r="AF15044" s="65"/>
      <c r="AG15044" s="65"/>
      <c r="AH15044" s="65"/>
    </row>
    <row r="15045" spans="4:34" ht="12.75" customHeight="1">
      <c r="D15045" s="51"/>
      <c r="E15045" s="52"/>
      <c r="F15045" s="52"/>
      <c r="G15045" s="53"/>
      <c r="H15045" s="53"/>
      <c r="I15045" s="53"/>
      <c r="J15045" s="65"/>
      <c r="K15045" s="65"/>
      <c r="L15045" s="65"/>
      <c r="M15045" s="65"/>
      <c r="N15045" s="65"/>
      <c r="O15045" s="65"/>
      <c r="P15045" s="65"/>
      <c r="Q15045" s="65"/>
      <c r="R15045" s="65"/>
      <c r="S15045" s="65"/>
      <c r="T15045" s="65"/>
      <c r="U15045" s="65"/>
      <c r="V15045" s="65"/>
      <c r="W15045" s="65"/>
      <c r="X15045" s="65"/>
      <c r="Y15045" s="65"/>
      <c r="Z15045" s="65"/>
      <c r="AA15045" s="65"/>
      <c r="AB15045" s="65"/>
      <c r="AC15045" s="65"/>
      <c r="AD15045" s="65"/>
      <c r="AE15045" s="65"/>
      <c r="AF15045" s="65"/>
      <c r="AG15045" s="65"/>
      <c r="AH15045" s="65"/>
    </row>
    <row r="15046" spans="4:34" ht="12.75" customHeight="1">
      <c r="D15046" s="51"/>
      <c r="E15046" s="52"/>
      <c r="F15046" s="52"/>
      <c r="G15046" s="53"/>
      <c r="H15046" s="53"/>
      <c r="I15046" s="53"/>
      <c r="J15046" s="65"/>
      <c r="K15046" s="65"/>
      <c r="L15046" s="65"/>
      <c r="M15046" s="65"/>
      <c r="N15046" s="65"/>
      <c r="O15046" s="65"/>
      <c r="P15046" s="65"/>
      <c r="Q15046" s="65"/>
      <c r="R15046" s="65"/>
      <c r="S15046" s="65"/>
      <c r="T15046" s="65"/>
      <c r="U15046" s="65"/>
      <c r="V15046" s="65"/>
      <c r="W15046" s="65"/>
      <c r="X15046" s="65"/>
      <c r="Y15046" s="65"/>
      <c r="Z15046" s="65"/>
      <c r="AA15046" s="65"/>
      <c r="AB15046" s="65"/>
      <c r="AC15046" s="65"/>
      <c r="AD15046" s="65"/>
      <c r="AE15046" s="65"/>
      <c r="AF15046" s="65"/>
      <c r="AG15046" s="65"/>
      <c r="AH15046" s="65"/>
    </row>
    <row r="15047" spans="4:34" ht="12.75" customHeight="1">
      <c r="D15047" s="51"/>
      <c r="E15047" s="52"/>
      <c r="F15047" s="52"/>
      <c r="G15047" s="53"/>
      <c r="H15047" s="53"/>
      <c r="I15047" s="53"/>
      <c r="J15047" s="65"/>
      <c r="K15047" s="65"/>
      <c r="L15047" s="65"/>
      <c r="M15047" s="65"/>
      <c r="N15047" s="65"/>
      <c r="O15047" s="65"/>
      <c r="P15047" s="65"/>
      <c r="Q15047" s="65"/>
      <c r="R15047" s="65"/>
      <c r="S15047" s="65"/>
      <c r="T15047" s="65"/>
      <c r="U15047" s="65"/>
      <c r="V15047" s="65"/>
      <c r="W15047" s="65"/>
      <c r="X15047" s="65"/>
      <c r="Y15047" s="65"/>
      <c r="Z15047" s="65"/>
      <c r="AA15047" s="65"/>
      <c r="AB15047" s="65"/>
      <c r="AC15047" s="65"/>
      <c r="AD15047" s="65"/>
      <c r="AE15047" s="65"/>
      <c r="AF15047" s="65"/>
      <c r="AG15047" s="65"/>
      <c r="AH15047" s="65"/>
    </row>
    <row r="15048" spans="4:34" ht="12.75" customHeight="1">
      <c r="D15048" s="51"/>
      <c r="E15048" s="52"/>
      <c r="F15048" s="52"/>
      <c r="G15048" s="53"/>
      <c r="H15048" s="53"/>
      <c r="I15048" s="53"/>
      <c r="J15048" s="65"/>
      <c r="K15048" s="65"/>
      <c r="L15048" s="65"/>
      <c r="M15048" s="65"/>
      <c r="N15048" s="65"/>
      <c r="O15048" s="65"/>
      <c r="P15048" s="65"/>
      <c r="Q15048" s="65"/>
      <c r="R15048" s="65"/>
      <c r="S15048" s="65"/>
      <c r="T15048" s="65"/>
      <c r="U15048" s="65"/>
      <c r="V15048" s="65"/>
      <c r="W15048" s="65"/>
      <c r="X15048" s="65"/>
      <c r="Y15048" s="65"/>
      <c r="Z15048" s="65"/>
      <c r="AA15048" s="65"/>
      <c r="AB15048" s="65"/>
      <c r="AC15048" s="65"/>
      <c r="AD15048" s="65"/>
      <c r="AE15048" s="65"/>
      <c r="AF15048" s="65"/>
      <c r="AG15048" s="65"/>
      <c r="AH15048" s="65"/>
    </row>
    <row r="15049" spans="4:34" ht="12.75" customHeight="1">
      <c r="D15049" s="51"/>
      <c r="E15049" s="52"/>
      <c r="F15049" s="52"/>
      <c r="G15049" s="53"/>
      <c r="H15049" s="53"/>
      <c r="I15049" s="53"/>
      <c r="J15049" s="65"/>
      <c r="K15049" s="65"/>
      <c r="L15049" s="65"/>
      <c r="M15049" s="65"/>
      <c r="N15049" s="65"/>
      <c r="O15049" s="65"/>
      <c r="P15049" s="65"/>
      <c r="Q15049" s="65"/>
      <c r="R15049" s="65"/>
      <c r="S15049" s="65"/>
      <c r="T15049" s="65"/>
      <c r="U15049" s="65"/>
      <c r="V15049" s="65"/>
      <c r="W15049" s="65"/>
      <c r="X15049" s="65"/>
      <c r="Y15049" s="65"/>
      <c r="Z15049" s="65"/>
      <c r="AA15049" s="65"/>
      <c r="AB15049" s="65"/>
      <c r="AC15049" s="65"/>
      <c r="AD15049" s="65"/>
      <c r="AE15049" s="65"/>
      <c r="AF15049" s="65"/>
      <c r="AG15049" s="65"/>
      <c r="AH15049" s="65"/>
    </row>
    <row r="15050" spans="4:34" ht="12.75" customHeight="1">
      <c r="D15050" s="51"/>
      <c r="E15050" s="52"/>
      <c r="F15050" s="52"/>
      <c r="G15050" s="53"/>
      <c r="H15050" s="53"/>
      <c r="I15050" s="53"/>
      <c r="J15050" s="65"/>
      <c r="K15050" s="65"/>
      <c r="L15050" s="65"/>
      <c r="M15050" s="65"/>
      <c r="N15050" s="65"/>
      <c r="O15050" s="65"/>
      <c r="P15050" s="65"/>
      <c r="Q15050" s="65"/>
      <c r="R15050" s="65"/>
      <c r="S15050" s="65"/>
      <c r="T15050" s="65"/>
      <c r="U15050" s="65"/>
      <c r="V15050" s="65"/>
      <c r="W15050" s="65"/>
      <c r="X15050" s="65"/>
      <c r="Y15050" s="65"/>
      <c r="Z15050" s="65"/>
      <c r="AA15050" s="65"/>
      <c r="AB15050" s="65"/>
      <c r="AC15050" s="65"/>
      <c r="AD15050" s="65"/>
      <c r="AE15050" s="65"/>
      <c r="AF15050" s="65"/>
      <c r="AG15050" s="65"/>
      <c r="AH15050" s="65"/>
    </row>
    <row r="15051" spans="4:34" ht="12.75" customHeight="1">
      <c r="D15051" s="51"/>
      <c r="E15051" s="52"/>
      <c r="F15051" s="52"/>
      <c r="G15051" s="53"/>
      <c r="H15051" s="53"/>
      <c r="I15051" s="53"/>
      <c r="J15051" s="65"/>
      <c r="K15051" s="65"/>
      <c r="L15051" s="65"/>
      <c r="M15051" s="65"/>
      <c r="N15051" s="65"/>
      <c r="O15051" s="65"/>
      <c r="P15051" s="65"/>
      <c r="Q15051" s="65"/>
      <c r="R15051" s="65"/>
      <c r="S15051" s="65"/>
      <c r="T15051" s="65"/>
      <c r="U15051" s="65"/>
      <c r="V15051" s="65"/>
      <c r="W15051" s="65"/>
      <c r="X15051" s="65"/>
      <c r="Y15051" s="65"/>
      <c r="Z15051" s="65"/>
      <c r="AA15051" s="65"/>
      <c r="AB15051" s="65"/>
      <c r="AC15051" s="65"/>
      <c r="AD15051" s="65"/>
      <c r="AE15051" s="65"/>
      <c r="AF15051" s="65"/>
      <c r="AG15051" s="65"/>
      <c r="AH15051" s="65"/>
    </row>
    <row r="15052" spans="4:34" ht="12.75" customHeight="1">
      <c r="D15052" s="51"/>
      <c r="E15052" s="52"/>
      <c r="F15052" s="52"/>
      <c r="G15052" s="53"/>
      <c r="H15052" s="53"/>
      <c r="I15052" s="53"/>
      <c r="J15052" s="65"/>
      <c r="K15052" s="65"/>
      <c r="L15052" s="65"/>
      <c r="M15052" s="65"/>
      <c r="N15052" s="65"/>
      <c r="O15052" s="65"/>
      <c r="P15052" s="65"/>
      <c r="Q15052" s="65"/>
      <c r="R15052" s="65"/>
      <c r="S15052" s="65"/>
      <c r="T15052" s="65"/>
      <c r="U15052" s="65"/>
      <c r="V15052" s="65"/>
      <c r="W15052" s="65"/>
      <c r="X15052" s="65"/>
      <c r="Y15052" s="65"/>
      <c r="Z15052" s="65"/>
      <c r="AA15052" s="65"/>
      <c r="AB15052" s="65"/>
      <c r="AC15052" s="65"/>
      <c r="AD15052" s="65"/>
      <c r="AE15052" s="65"/>
      <c r="AF15052" s="65"/>
      <c r="AG15052" s="65"/>
      <c r="AH15052" s="65"/>
    </row>
    <row r="15053" spans="4:34" ht="12.75" customHeight="1">
      <c r="D15053" s="51"/>
      <c r="E15053" s="52"/>
      <c r="F15053" s="52"/>
      <c r="G15053" s="53"/>
      <c r="H15053" s="53"/>
      <c r="I15053" s="53"/>
      <c r="J15053" s="65"/>
      <c r="K15053" s="65"/>
      <c r="L15053" s="65"/>
      <c r="M15053" s="65"/>
      <c r="N15053" s="65"/>
      <c r="O15053" s="65"/>
      <c r="P15053" s="65"/>
      <c r="Q15053" s="65"/>
      <c r="R15053" s="65"/>
      <c r="S15053" s="65"/>
      <c r="T15053" s="65"/>
      <c r="U15053" s="65"/>
      <c r="V15053" s="65"/>
      <c r="W15053" s="65"/>
      <c r="X15053" s="65"/>
      <c r="Y15053" s="65"/>
      <c r="Z15053" s="65"/>
      <c r="AA15053" s="65"/>
      <c r="AB15053" s="65"/>
      <c r="AC15053" s="65"/>
      <c r="AD15053" s="65"/>
      <c r="AE15053" s="65"/>
      <c r="AF15053" s="65"/>
      <c r="AG15053" s="65"/>
      <c r="AH15053" s="65"/>
    </row>
    <row r="15054" spans="4:34" ht="12.75" customHeight="1">
      <c r="D15054" s="51"/>
      <c r="E15054" s="52"/>
      <c r="F15054" s="52"/>
      <c r="G15054" s="53"/>
      <c r="H15054" s="53"/>
      <c r="I15054" s="53"/>
      <c r="J15054" s="65"/>
      <c r="K15054" s="65"/>
      <c r="L15054" s="65"/>
      <c r="M15054" s="65"/>
      <c r="N15054" s="65"/>
      <c r="O15054" s="65"/>
      <c r="P15054" s="65"/>
      <c r="Q15054" s="65"/>
      <c r="R15054" s="65"/>
      <c r="S15054" s="65"/>
      <c r="T15054" s="65"/>
      <c r="U15054" s="65"/>
      <c r="V15054" s="65"/>
      <c r="W15054" s="65"/>
      <c r="X15054" s="65"/>
      <c r="Y15054" s="65"/>
      <c r="Z15054" s="65"/>
      <c r="AA15054" s="65"/>
      <c r="AB15054" s="65"/>
      <c r="AC15054" s="65"/>
      <c r="AD15054" s="65"/>
      <c r="AE15054" s="65"/>
      <c r="AF15054" s="65"/>
      <c r="AG15054" s="65"/>
      <c r="AH15054" s="65"/>
    </row>
    <row r="15055" spans="4:34" ht="12.75" customHeight="1">
      <c r="D15055" s="51"/>
      <c r="E15055" s="52"/>
      <c r="F15055" s="52"/>
      <c r="G15055" s="53"/>
      <c r="H15055" s="53"/>
      <c r="I15055" s="53"/>
      <c r="J15055" s="65"/>
      <c r="K15055" s="65"/>
      <c r="L15055" s="65"/>
      <c r="M15055" s="65"/>
      <c r="N15055" s="65"/>
      <c r="O15055" s="65"/>
      <c r="P15055" s="65"/>
      <c r="Q15055" s="65"/>
      <c r="R15055" s="65"/>
      <c r="S15055" s="65"/>
      <c r="T15055" s="65"/>
      <c r="U15055" s="65"/>
      <c r="V15055" s="65"/>
      <c r="W15055" s="65"/>
      <c r="X15055" s="65"/>
      <c r="Y15055" s="65"/>
      <c r="Z15055" s="65"/>
      <c r="AA15055" s="65"/>
      <c r="AB15055" s="65"/>
      <c r="AC15055" s="65"/>
      <c r="AD15055" s="65"/>
      <c r="AE15055" s="65"/>
      <c r="AF15055" s="65"/>
      <c r="AG15055" s="65"/>
      <c r="AH15055" s="65"/>
    </row>
    <row r="15056" spans="4:34" ht="12.75" customHeight="1">
      <c r="D15056" s="51"/>
      <c r="E15056" s="52"/>
      <c r="F15056" s="52"/>
      <c r="G15056" s="53"/>
      <c r="H15056" s="53"/>
      <c r="I15056" s="53"/>
      <c r="J15056" s="65"/>
      <c r="K15056" s="65"/>
      <c r="L15056" s="65"/>
      <c r="M15056" s="65"/>
      <c r="N15056" s="65"/>
      <c r="O15056" s="65"/>
      <c r="P15056" s="65"/>
      <c r="Q15056" s="65"/>
      <c r="R15056" s="65"/>
      <c r="S15056" s="65"/>
      <c r="T15056" s="65"/>
      <c r="U15056" s="65"/>
      <c r="V15056" s="65"/>
      <c r="W15056" s="65"/>
      <c r="X15056" s="65"/>
      <c r="Y15056" s="65"/>
      <c r="Z15056" s="65"/>
      <c r="AA15056" s="65"/>
      <c r="AB15056" s="65"/>
      <c r="AC15056" s="65"/>
      <c r="AD15056" s="65"/>
      <c r="AE15056" s="65"/>
      <c r="AF15056" s="65"/>
      <c r="AG15056" s="65"/>
      <c r="AH15056" s="65"/>
    </row>
    <row r="15057" spans="4:34" ht="12.75" customHeight="1">
      <c r="D15057" s="51"/>
      <c r="E15057" s="52"/>
      <c r="F15057" s="52"/>
      <c r="G15057" s="53"/>
      <c r="H15057" s="53"/>
      <c r="I15057" s="53"/>
      <c r="J15057" s="65"/>
      <c r="K15057" s="65"/>
      <c r="L15057" s="65"/>
      <c r="M15057" s="65"/>
      <c r="N15057" s="65"/>
      <c r="O15057" s="65"/>
      <c r="P15057" s="65"/>
      <c r="Q15057" s="65"/>
      <c r="R15057" s="65"/>
      <c r="S15057" s="65"/>
      <c r="T15057" s="65"/>
      <c r="U15057" s="65"/>
      <c r="V15057" s="65"/>
      <c r="W15057" s="65"/>
      <c r="X15057" s="65"/>
      <c r="Y15057" s="65"/>
      <c r="Z15057" s="65"/>
      <c r="AA15057" s="65"/>
      <c r="AB15057" s="65"/>
      <c r="AC15057" s="65"/>
      <c r="AD15057" s="65"/>
      <c r="AE15057" s="65"/>
      <c r="AF15057" s="65"/>
      <c r="AG15057" s="65"/>
      <c r="AH15057" s="65"/>
    </row>
    <row r="15058" spans="4:34" ht="12.75" customHeight="1">
      <c r="D15058" s="51"/>
      <c r="E15058" s="52"/>
      <c r="F15058" s="52"/>
      <c r="G15058" s="53"/>
      <c r="H15058" s="53"/>
      <c r="I15058" s="53"/>
      <c r="J15058" s="65"/>
      <c r="K15058" s="65"/>
      <c r="L15058" s="65"/>
      <c r="M15058" s="65"/>
      <c r="N15058" s="65"/>
      <c r="O15058" s="65"/>
      <c r="P15058" s="65"/>
      <c r="Q15058" s="65"/>
      <c r="R15058" s="65"/>
      <c r="S15058" s="65"/>
      <c r="T15058" s="65"/>
      <c r="U15058" s="65"/>
      <c r="V15058" s="65"/>
      <c r="W15058" s="65"/>
      <c r="X15058" s="65"/>
      <c r="Y15058" s="65"/>
      <c r="Z15058" s="65"/>
      <c r="AA15058" s="65"/>
      <c r="AB15058" s="65"/>
      <c r="AC15058" s="65"/>
      <c r="AD15058" s="65"/>
      <c r="AE15058" s="65"/>
      <c r="AF15058" s="65"/>
      <c r="AG15058" s="65"/>
      <c r="AH15058" s="65"/>
    </row>
    <row r="15059" spans="4:34" ht="12.75" customHeight="1">
      <c r="D15059" s="51"/>
      <c r="E15059" s="52"/>
      <c r="F15059" s="52"/>
      <c r="G15059" s="53"/>
      <c r="H15059" s="53"/>
      <c r="I15059" s="53"/>
      <c r="J15059" s="65"/>
      <c r="K15059" s="65"/>
      <c r="L15059" s="65"/>
      <c r="M15059" s="65"/>
      <c r="N15059" s="65"/>
      <c r="O15059" s="65"/>
      <c r="P15059" s="65"/>
      <c r="Q15059" s="65"/>
      <c r="R15059" s="65"/>
      <c r="S15059" s="65"/>
      <c r="T15059" s="65"/>
      <c r="U15059" s="65"/>
      <c r="V15059" s="65"/>
      <c r="W15059" s="65"/>
      <c r="X15059" s="65"/>
      <c r="Y15059" s="65"/>
      <c r="Z15059" s="65"/>
      <c r="AA15059" s="65"/>
      <c r="AB15059" s="65"/>
      <c r="AC15059" s="65"/>
      <c r="AD15059" s="65"/>
      <c r="AE15059" s="65"/>
      <c r="AF15059" s="65"/>
      <c r="AG15059" s="65"/>
      <c r="AH15059" s="65"/>
    </row>
    <row r="15060" spans="4:34" ht="12.75" customHeight="1">
      <c r="D15060" s="51"/>
      <c r="E15060" s="52"/>
      <c r="F15060" s="52"/>
      <c r="G15060" s="53"/>
      <c r="H15060" s="53"/>
      <c r="I15060" s="53"/>
      <c r="J15060" s="65"/>
      <c r="K15060" s="65"/>
      <c r="L15060" s="65"/>
      <c r="M15060" s="65"/>
      <c r="N15060" s="65"/>
      <c r="O15060" s="65"/>
      <c r="P15060" s="65"/>
      <c r="Q15060" s="65"/>
      <c r="R15060" s="65"/>
      <c r="S15060" s="65"/>
      <c r="T15060" s="65"/>
      <c r="U15060" s="65"/>
      <c r="V15060" s="65"/>
      <c r="W15060" s="65"/>
      <c r="X15060" s="65"/>
      <c r="Y15060" s="65"/>
      <c r="Z15060" s="65"/>
      <c r="AA15060" s="65"/>
      <c r="AB15060" s="65"/>
      <c r="AC15060" s="65"/>
      <c r="AD15060" s="65"/>
      <c r="AE15060" s="65"/>
      <c r="AF15060" s="65"/>
      <c r="AG15060" s="65"/>
      <c r="AH15060" s="65"/>
    </row>
    <row r="15061" spans="4:34" ht="12.75" customHeight="1">
      <c r="D15061" s="51"/>
      <c r="E15061" s="52"/>
      <c r="F15061" s="52"/>
      <c r="G15061" s="53"/>
      <c r="H15061" s="53"/>
      <c r="I15061" s="53"/>
      <c r="J15061" s="65"/>
      <c r="K15061" s="65"/>
      <c r="L15061" s="65"/>
      <c r="M15061" s="65"/>
      <c r="N15061" s="65"/>
      <c r="O15061" s="65"/>
      <c r="P15061" s="65"/>
      <c r="Q15061" s="65"/>
      <c r="R15061" s="65"/>
      <c r="S15061" s="65"/>
      <c r="T15061" s="65"/>
      <c r="U15061" s="65"/>
      <c r="V15061" s="65"/>
      <c r="W15061" s="65"/>
      <c r="X15061" s="65"/>
      <c r="Y15061" s="65"/>
      <c r="Z15061" s="65"/>
      <c r="AA15061" s="65"/>
      <c r="AB15061" s="65"/>
      <c r="AC15061" s="65"/>
      <c r="AD15061" s="65"/>
      <c r="AE15061" s="65"/>
      <c r="AF15061" s="65"/>
      <c r="AG15061" s="65"/>
      <c r="AH15061" s="65"/>
    </row>
    <row r="15062" spans="4:34" ht="12.75" customHeight="1">
      <c r="D15062" s="51"/>
      <c r="E15062" s="52"/>
      <c r="F15062" s="52"/>
      <c r="G15062" s="53"/>
      <c r="H15062" s="53"/>
      <c r="I15062" s="53"/>
      <c r="J15062" s="65"/>
      <c r="K15062" s="65"/>
      <c r="L15062" s="65"/>
      <c r="M15062" s="65"/>
      <c r="N15062" s="65"/>
      <c r="O15062" s="65"/>
      <c r="P15062" s="65"/>
      <c r="Q15062" s="65"/>
      <c r="R15062" s="65"/>
      <c r="S15062" s="65"/>
      <c r="T15062" s="65"/>
      <c r="U15062" s="65"/>
      <c r="V15062" s="65"/>
      <c r="W15062" s="65"/>
      <c r="X15062" s="65"/>
      <c r="Y15062" s="65"/>
      <c r="Z15062" s="65"/>
      <c r="AA15062" s="65"/>
      <c r="AB15062" s="65"/>
      <c r="AC15062" s="65"/>
      <c r="AD15062" s="65"/>
      <c r="AE15062" s="65"/>
      <c r="AF15062" s="65"/>
      <c r="AG15062" s="65"/>
      <c r="AH15062" s="65"/>
    </row>
    <row r="15063" spans="4:34" ht="12.75" customHeight="1">
      <c r="D15063" s="51"/>
      <c r="E15063" s="52"/>
      <c r="F15063" s="52"/>
      <c r="G15063" s="53"/>
      <c r="H15063" s="53"/>
      <c r="I15063" s="53"/>
      <c r="J15063" s="65"/>
      <c r="K15063" s="65"/>
      <c r="L15063" s="65"/>
      <c r="M15063" s="65"/>
      <c r="N15063" s="65"/>
      <c r="O15063" s="65"/>
      <c r="P15063" s="65"/>
      <c r="Q15063" s="65"/>
      <c r="R15063" s="65"/>
      <c r="S15063" s="65"/>
      <c r="T15063" s="65"/>
      <c r="U15063" s="65"/>
      <c r="V15063" s="65"/>
      <c r="W15063" s="65"/>
      <c r="X15063" s="65"/>
      <c r="Y15063" s="65"/>
      <c r="Z15063" s="65"/>
      <c r="AA15063" s="65"/>
      <c r="AB15063" s="65"/>
      <c r="AC15063" s="65"/>
      <c r="AD15063" s="65"/>
      <c r="AE15063" s="65"/>
      <c r="AF15063" s="65"/>
      <c r="AG15063" s="65"/>
      <c r="AH15063" s="65"/>
    </row>
    <row r="15064" spans="4:34" ht="12.75" customHeight="1">
      <c r="D15064" s="51"/>
      <c r="E15064" s="52"/>
      <c r="F15064" s="52"/>
      <c r="G15064" s="53"/>
      <c r="H15064" s="53"/>
      <c r="I15064" s="53"/>
      <c r="J15064" s="65"/>
      <c r="K15064" s="65"/>
      <c r="L15064" s="65"/>
      <c r="M15064" s="65"/>
      <c r="N15064" s="65"/>
      <c r="O15064" s="65"/>
      <c r="P15064" s="65"/>
      <c r="Q15064" s="65"/>
      <c r="R15064" s="65"/>
      <c r="S15064" s="65"/>
      <c r="T15064" s="65"/>
      <c r="U15064" s="65"/>
      <c r="V15064" s="65"/>
      <c r="W15064" s="65"/>
      <c r="X15064" s="65"/>
      <c r="Y15064" s="65"/>
      <c r="Z15064" s="65"/>
      <c r="AA15064" s="65"/>
      <c r="AB15064" s="65"/>
      <c r="AC15064" s="65"/>
      <c r="AD15064" s="65"/>
      <c r="AE15064" s="65"/>
      <c r="AF15064" s="65"/>
      <c r="AG15064" s="65"/>
      <c r="AH15064" s="65"/>
    </row>
    <row r="15065" spans="4:34" ht="12.75" customHeight="1">
      <c r="D15065" s="51"/>
      <c r="E15065" s="52"/>
      <c r="F15065" s="52"/>
      <c r="G15065" s="53"/>
      <c r="H15065" s="53"/>
      <c r="I15065" s="53"/>
      <c r="J15065" s="65"/>
      <c r="K15065" s="65"/>
      <c r="L15065" s="65"/>
      <c r="M15065" s="65"/>
      <c r="N15065" s="65"/>
      <c r="O15065" s="65"/>
      <c r="P15065" s="65"/>
      <c r="Q15065" s="65"/>
      <c r="R15065" s="65"/>
      <c r="S15065" s="65"/>
      <c r="T15065" s="65"/>
      <c r="U15065" s="65"/>
      <c r="V15065" s="65"/>
      <c r="W15065" s="65"/>
      <c r="X15065" s="65"/>
      <c r="Y15065" s="65"/>
      <c r="Z15065" s="65"/>
      <c r="AA15065" s="65"/>
      <c r="AB15065" s="65"/>
      <c r="AC15065" s="65"/>
      <c r="AD15065" s="65"/>
      <c r="AE15065" s="65"/>
      <c r="AF15065" s="65"/>
      <c r="AG15065" s="65"/>
      <c r="AH15065" s="65"/>
    </row>
    <row r="15066" spans="4:34" ht="12.75" customHeight="1">
      <c r="D15066" s="51"/>
      <c r="E15066" s="52"/>
      <c r="F15066" s="52"/>
      <c r="G15066" s="53"/>
      <c r="H15066" s="53"/>
      <c r="I15066" s="53"/>
      <c r="J15066" s="65"/>
      <c r="K15066" s="65"/>
      <c r="L15066" s="65"/>
      <c r="M15066" s="65"/>
      <c r="N15066" s="65"/>
      <c r="O15066" s="65"/>
      <c r="P15066" s="65"/>
      <c r="Q15066" s="65"/>
      <c r="R15066" s="65"/>
      <c r="S15066" s="65"/>
      <c r="T15066" s="65"/>
      <c r="U15066" s="65"/>
      <c r="V15066" s="65"/>
      <c r="W15066" s="65"/>
      <c r="X15066" s="65"/>
      <c r="Y15066" s="65"/>
      <c r="Z15066" s="65"/>
      <c r="AA15066" s="65"/>
      <c r="AB15066" s="65"/>
      <c r="AC15066" s="65"/>
      <c r="AD15066" s="65"/>
      <c r="AE15066" s="65"/>
      <c r="AF15066" s="65"/>
      <c r="AG15066" s="65"/>
      <c r="AH15066" s="65"/>
    </row>
    <row r="15067" spans="4:34" ht="12.75" customHeight="1">
      <c r="D15067" s="51"/>
      <c r="E15067" s="52"/>
      <c r="F15067" s="52"/>
      <c r="G15067" s="53"/>
      <c r="H15067" s="53"/>
      <c r="I15067" s="53"/>
      <c r="J15067" s="65"/>
      <c r="K15067" s="65"/>
      <c r="L15067" s="65"/>
      <c r="M15067" s="65"/>
      <c r="N15067" s="65"/>
      <c r="O15067" s="65"/>
      <c r="P15067" s="65"/>
      <c r="Q15067" s="65"/>
      <c r="R15067" s="65"/>
      <c r="S15067" s="65"/>
      <c r="T15067" s="65"/>
      <c r="U15067" s="65"/>
      <c r="V15067" s="65"/>
      <c r="W15067" s="65"/>
      <c r="X15067" s="65"/>
      <c r="Y15067" s="65"/>
      <c r="Z15067" s="65"/>
      <c r="AA15067" s="65"/>
      <c r="AB15067" s="65"/>
      <c r="AC15067" s="65"/>
      <c r="AD15067" s="65"/>
      <c r="AE15067" s="65"/>
      <c r="AF15067" s="65"/>
      <c r="AG15067" s="65"/>
      <c r="AH15067" s="65"/>
    </row>
    <row r="15068" spans="4:34" ht="12.75" customHeight="1">
      <c r="D15068" s="51"/>
      <c r="E15068" s="52"/>
      <c r="F15068" s="52"/>
      <c r="G15068" s="53"/>
      <c r="H15068" s="53"/>
      <c r="I15068" s="53"/>
      <c r="J15068" s="65"/>
      <c r="K15068" s="65"/>
      <c r="L15068" s="65"/>
      <c r="M15068" s="65"/>
      <c r="N15068" s="65"/>
      <c r="O15068" s="65"/>
      <c r="P15068" s="65"/>
      <c r="Q15068" s="65"/>
      <c r="R15068" s="65"/>
      <c r="S15068" s="65"/>
      <c r="T15068" s="65"/>
      <c r="U15068" s="65"/>
      <c r="V15068" s="65"/>
      <c r="W15068" s="65"/>
      <c r="X15068" s="65"/>
      <c r="Y15068" s="65"/>
      <c r="Z15068" s="65"/>
      <c r="AA15068" s="65"/>
      <c r="AB15068" s="65"/>
      <c r="AC15068" s="65"/>
      <c r="AD15068" s="65"/>
      <c r="AE15068" s="65"/>
      <c r="AF15068" s="65"/>
      <c r="AG15068" s="65"/>
      <c r="AH15068" s="65"/>
    </row>
    <row r="15069" spans="4:34" ht="12.75" customHeight="1">
      <c r="D15069" s="51"/>
      <c r="E15069" s="52"/>
      <c r="F15069" s="52"/>
      <c r="G15069" s="53"/>
      <c r="H15069" s="53"/>
      <c r="I15069" s="53"/>
      <c r="J15069" s="65"/>
      <c r="K15069" s="65"/>
      <c r="L15069" s="65"/>
      <c r="M15069" s="65"/>
      <c r="N15069" s="65"/>
      <c r="O15069" s="65"/>
      <c r="P15069" s="65"/>
      <c r="Q15069" s="65"/>
      <c r="R15069" s="65"/>
      <c r="S15069" s="65"/>
      <c r="T15069" s="65"/>
      <c r="U15069" s="65"/>
      <c r="V15069" s="65"/>
      <c r="W15069" s="65"/>
      <c r="X15069" s="65"/>
      <c r="Y15069" s="65"/>
      <c r="Z15069" s="65"/>
      <c r="AA15069" s="65"/>
      <c r="AB15069" s="65"/>
      <c r="AC15069" s="65"/>
      <c r="AD15069" s="65"/>
      <c r="AE15069" s="65"/>
      <c r="AF15069" s="65"/>
      <c r="AG15069" s="65"/>
      <c r="AH15069" s="65"/>
    </row>
    <row r="15070" spans="4:34" ht="12.75" customHeight="1">
      <c r="D15070" s="51"/>
      <c r="E15070" s="52"/>
      <c r="F15070" s="52"/>
      <c r="G15070" s="53"/>
      <c r="H15070" s="53"/>
      <c r="I15070" s="53"/>
      <c r="J15070" s="65"/>
      <c r="K15070" s="65"/>
      <c r="L15070" s="65"/>
      <c r="M15070" s="65"/>
      <c r="N15070" s="65"/>
      <c r="O15070" s="65"/>
      <c r="P15070" s="65"/>
      <c r="Q15070" s="65"/>
      <c r="R15070" s="65"/>
      <c r="S15070" s="65"/>
      <c r="T15070" s="65"/>
      <c r="U15070" s="65"/>
      <c r="V15070" s="65"/>
      <c r="W15070" s="65"/>
      <c r="X15070" s="65"/>
      <c r="Y15070" s="65"/>
      <c r="Z15070" s="65"/>
      <c r="AA15070" s="65"/>
      <c r="AB15070" s="65"/>
      <c r="AC15070" s="65"/>
      <c r="AD15070" s="65"/>
      <c r="AE15070" s="65"/>
      <c r="AF15070" s="65"/>
      <c r="AG15070" s="65"/>
      <c r="AH15070" s="65"/>
    </row>
    <row r="15071" spans="4:34" ht="12.75" customHeight="1">
      <c r="D15071" s="51"/>
      <c r="E15071" s="52"/>
      <c r="F15071" s="52"/>
      <c r="G15071" s="53"/>
      <c r="H15071" s="53"/>
      <c r="I15071" s="53"/>
      <c r="J15071" s="65"/>
      <c r="K15071" s="65"/>
      <c r="L15071" s="65"/>
      <c r="M15071" s="65"/>
      <c r="N15071" s="65"/>
      <c r="O15071" s="65"/>
      <c r="P15071" s="65"/>
      <c r="Q15071" s="65"/>
      <c r="R15071" s="65"/>
      <c r="S15071" s="65"/>
      <c r="T15071" s="65"/>
      <c r="U15071" s="65"/>
      <c r="V15071" s="65"/>
      <c r="W15071" s="65"/>
      <c r="X15071" s="65"/>
      <c r="Y15071" s="65"/>
      <c r="Z15071" s="65"/>
      <c r="AA15071" s="65"/>
      <c r="AB15071" s="65"/>
      <c r="AC15071" s="65"/>
      <c r="AD15071" s="65"/>
      <c r="AE15071" s="65"/>
      <c r="AF15071" s="65"/>
      <c r="AG15071" s="65"/>
      <c r="AH15071" s="65"/>
    </row>
    <row r="15072" spans="4:34" ht="12.75" customHeight="1">
      <c r="D15072" s="51"/>
      <c r="E15072" s="52"/>
      <c r="F15072" s="52"/>
      <c r="G15072" s="53"/>
      <c r="H15072" s="53"/>
      <c r="I15072" s="53"/>
      <c r="J15072" s="65"/>
      <c r="K15072" s="65"/>
      <c r="L15072" s="65"/>
      <c r="M15072" s="65"/>
      <c r="N15072" s="65"/>
      <c r="O15072" s="65"/>
      <c r="P15072" s="65"/>
      <c r="Q15072" s="65"/>
      <c r="R15072" s="65"/>
      <c r="S15072" s="65"/>
      <c r="T15072" s="65"/>
      <c r="U15072" s="65"/>
      <c r="V15072" s="65"/>
      <c r="W15072" s="65"/>
      <c r="X15072" s="65"/>
      <c r="Y15072" s="65"/>
      <c r="Z15072" s="65"/>
      <c r="AA15072" s="65"/>
      <c r="AB15072" s="65"/>
      <c r="AC15072" s="65"/>
      <c r="AD15072" s="65"/>
      <c r="AE15072" s="65"/>
      <c r="AF15072" s="65"/>
      <c r="AG15072" s="65"/>
      <c r="AH15072" s="65"/>
    </row>
    <row r="15073" spans="4:34" ht="12.75" customHeight="1">
      <c r="D15073" s="51"/>
      <c r="E15073" s="52"/>
      <c r="F15073" s="52"/>
      <c r="G15073" s="53"/>
      <c r="H15073" s="53"/>
      <c r="I15073" s="53"/>
      <c r="J15073" s="65"/>
      <c r="K15073" s="65"/>
      <c r="L15073" s="65"/>
      <c r="M15073" s="65"/>
      <c r="N15073" s="65"/>
      <c r="O15073" s="65"/>
      <c r="P15073" s="65"/>
      <c r="Q15073" s="65"/>
      <c r="R15073" s="65"/>
      <c r="S15073" s="65"/>
      <c r="T15073" s="65"/>
      <c r="U15073" s="65"/>
      <c r="V15073" s="65"/>
      <c r="W15073" s="65"/>
      <c r="X15073" s="65"/>
      <c r="Y15073" s="65"/>
      <c r="Z15073" s="65"/>
      <c r="AA15073" s="65"/>
      <c r="AB15073" s="65"/>
      <c r="AC15073" s="65"/>
      <c r="AD15073" s="65"/>
      <c r="AE15073" s="65"/>
      <c r="AF15073" s="65"/>
      <c r="AG15073" s="65"/>
      <c r="AH15073" s="65"/>
    </row>
    <row r="15074" spans="4:34" ht="12.75" customHeight="1">
      <c r="D15074" s="51"/>
      <c r="E15074" s="52"/>
      <c r="F15074" s="52"/>
      <c r="G15074" s="53"/>
      <c r="H15074" s="53"/>
      <c r="I15074" s="53"/>
      <c r="J15074" s="65"/>
      <c r="K15074" s="65"/>
      <c r="L15074" s="65"/>
      <c r="M15074" s="65"/>
      <c r="N15074" s="65"/>
      <c r="O15074" s="65"/>
      <c r="P15074" s="65"/>
      <c r="Q15074" s="65"/>
      <c r="R15074" s="65"/>
      <c r="S15074" s="65"/>
      <c r="T15074" s="65"/>
      <c r="U15074" s="65"/>
      <c r="V15074" s="65"/>
      <c r="W15074" s="65"/>
      <c r="X15074" s="65"/>
      <c r="Y15074" s="65"/>
      <c r="Z15074" s="65"/>
      <c r="AA15074" s="65"/>
      <c r="AB15074" s="65"/>
      <c r="AC15074" s="65"/>
      <c r="AD15074" s="65"/>
      <c r="AE15074" s="65"/>
      <c r="AF15074" s="65"/>
      <c r="AG15074" s="65"/>
      <c r="AH15074" s="65"/>
    </row>
    <row r="15075" spans="4:34" ht="12.75" customHeight="1">
      <c r="D15075" s="51"/>
      <c r="E15075" s="52"/>
      <c r="F15075" s="52"/>
      <c r="G15075" s="53"/>
      <c r="H15075" s="53"/>
      <c r="I15075" s="53"/>
      <c r="J15075" s="65"/>
      <c r="K15075" s="65"/>
      <c r="L15075" s="65"/>
      <c r="M15075" s="65"/>
      <c r="N15075" s="65"/>
      <c r="O15075" s="65"/>
      <c r="P15075" s="65"/>
      <c r="Q15075" s="65"/>
      <c r="R15075" s="65"/>
      <c r="S15075" s="65"/>
      <c r="T15075" s="65"/>
      <c r="U15075" s="65"/>
      <c r="V15075" s="65"/>
      <c r="W15075" s="65"/>
      <c r="X15075" s="65"/>
      <c r="Y15075" s="65"/>
      <c r="Z15075" s="65"/>
      <c r="AA15075" s="65"/>
      <c r="AB15075" s="65"/>
      <c r="AC15075" s="65"/>
      <c r="AD15075" s="65"/>
      <c r="AE15075" s="65"/>
      <c r="AF15075" s="65"/>
      <c r="AG15075" s="65"/>
      <c r="AH15075" s="65"/>
    </row>
    <row r="15076" spans="4:34" ht="12.75" customHeight="1">
      <c r="D15076" s="51"/>
      <c r="E15076" s="52"/>
      <c r="F15076" s="52"/>
      <c r="G15076" s="53"/>
      <c r="H15076" s="53"/>
      <c r="I15076" s="53"/>
      <c r="J15076" s="65"/>
      <c r="K15076" s="65"/>
      <c r="L15076" s="65"/>
      <c r="M15076" s="65"/>
      <c r="N15076" s="65"/>
      <c r="O15076" s="65"/>
      <c r="P15076" s="65"/>
      <c r="Q15076" s="65"/>
      <c r="R15076" s="65"/>
      <c r="S15076" s="65"/>
      <c r="T15076" s="65"/>
      <c r="U15076" s="65"/>
      <c r="V15076" s="65"/>
      <c r="W15076" s="65"/>
      <c r="X15076" s="65"/>
      <c r="Y15076" s="65"/>
      <c r="Z15076" s="65"/>
      <c r="AA15076" s="65"/>
      <c r="AB15076" s="65"/>
      <c r="AC15076" s="65"/>
      <c r="AD15076" s="65"/>
      <c r="AE15076" s="65"/>
      <c r="AF15076" s="65"/>
      <c r="AG15076" s="65"/>
      <c r="AH15076" s="65"/>
    </row>
    <row r="15077" spans="4:34" ht="12.75" customHeight="1">
      <c r="D15077" s="51"/>
      <c r="E15077" s="52"/>
      <c r="F15077" s="52"/>
      <c r="G15077" s="53"/>
      <c r="H15077" s="53"/>
      <c r="I15077" s="53"/>
      <c r="J15077" s="65"/>
      <c r="K15077" s="65"/>
      <c r="L15077" s="65"/>
      <c r="M15077" s="65"/>
      <c r="N15077" s="65"/>
      <c r="O15077" s="65"/>
      <c r="P15077" s="65"/>
      <c r="Q15077" s="65"/>
      <c r="R15077" s="65"/>
      <c r="S15077" s="65"/>
      <c r="T15077" s="65"/>
      <c r="U15077" s="65"/>
      <c r="V15077" s="65"/>
      <c r="W15077" s="65"/>
      <c r="X15077" s="65"/>
      <c r="Y15077" s="65"/>
      <c r="Z15077" s="65"/>
      <c r="AA15077" s="65"/>
      <c r="AB15077" s="65"/>
      <c r="AC15077" s="65"/>
      <c r="AD15077" s="65"/>
      <c r="AE15077" s="65"/>
      <c r="AF15077" s="65"/>
      <c r="AG15077" s="65"/>
      <c r="AH15077" s="65"/>
    </row>
    <row r="15078" spans="4:34" ht="12.75" customHeight="1">
      <c r="D15078" s="51"/>
      <c r="E15078" s="52"/>
      <c r="F15078" s="52"/>
      <c r="G15078" s="53"/>
      <c r="H15078" s="53"/>
      <c r="I15078" s="53"/>
      <c r="J15078" s="65"/>
      <c r="K15078" s="65"/>
      <c r="L15078" s="65"/>
      <c r="M15078" s="65"/>
      <c r="N15078" s="65"/>
      <c r="O15078" s="65"/>
      <c r="P15078" s="65"/>
      <c r="Q15078" s="65"/>
      <c r="R15078" s="65"/>
      <c r="S15078" s="65"/>
      <c r="T15078" s="65"/>
      <c r="U15078" s="65"/>
      <c r="V15078" s="65"/>
      <c r="W15078" s="65"/>
      <c r="X15078" s="65"/>
      <c r="Y15078" s="65"/>
      <c r="Z15078" s="65"/>
      <c r="AA15078" s="65"/>
      <c r="AB15078" s="65"/>
      <c r="AC15078" s="65"/>
      <c r="AD15078" s="65"/>
      <c r="AE15078" s="65"/>
      <c r="AF15078" s="65"/>
      <c r="AG15078" s="65"/>
      <c r="AH15078" s="65"/>
    </row>
    <row r="15079" spans="4:34" ht="12.75" customHeight="1">
      <c r="D15079" s="51"/>
      <c r="E15079" s="52"/>
      <c r="F15079" s="52"/>
      <c r="G15079" s="53"/>
      <c r="H15079" s="53"/>
      <c r="I15079" s="53"/>
      <c r="J15079" s="65"/>
      <c r="K15079" s="65"/>
      <c r="L15079" s="65"/>
      <c r="M15079" s="65"/>
      <c r="N15079" s="65"/>
      <c r="O15079" s="65"/>
      <c r="P15079" s="65"/>
      <c r="Q15079" s="65"/>
      <c r="R15079" s="65"/>
      <c r="S15079" s="65"/>
      <c r="T15079" s="65"/>
      <c r="U15079" s="65"/>
      <c r="V15079" s="65"/>
      <c r="W15079" s="65"/>
      <c r="X15079" s="65"/>
      <c r="Y15079" s="65"/>
      <c r="Z15079" s="65"/>
      <c r="AA15079" s="65"/>
      <c r="AB15079" s="65"/>
      <c r="AC15079" s="65"/>
      <c r="AD15079" s="65"/>
      <c r="AE15079" s="65"/>
      <c r="AF15079" s="65"/>
      <c r="AG15079" s="65"/>
      <c r="AH15079" s="65"/>
    </row>
    <row r="15080" spans="4:34" ht="12.75" customHeight="1">
      <c r="D15080" s="51"/>
      <c r="E15080" s="52"/>
      <c r="F15080" s="52"/>
      <c r="G15080" s="53"/>
      <c r="H15080" s="53"/>
      <c r="I15080" s="53"/>
      <c r="J15080" s="65"/>
      <c r="K15080" s="65"/>
      <c r="L15080" s="65"/>
      <c r="M15080" s="65"/>
      <c r="N15080" s="65"/>
      <c r="O15080" s="65"/>
      <c r="P15080" s="65"/>
      <c r="Q15080" s="65"/>
      <c r="R15080" s="65"/>
      <c r="S15080" s="65"/>
      <c r="T15080" s="65"/>
      <c r="U15080" s="65"/>
      <c r="V15080" s="65"/>
      <c r="W15080" s="65"/>
      <c r="X15080" s="65"/>
      <c r="Y15080" s="65"/>
      <c r="Z15080" s="65"/>
      <c r="AA15080" s="65"/>
      <c r="AB15080" s="65"/>
      <c r="AC15080" s="65"/>
      <c r="AD15080" s="65"/>
      <c r="AE15080" s="65"/>
      <c r="AF15080" s="65"/>
      <c r="AG15080" s="65"/>
      <c r="AH15080" s="65"/>
    </row>
    <row r="15081" spans="4:34" ht="12.75" customHeight="1">
      <c r="D15081" s="51"/>
      <c r="E15081" s="52"/>
      <c r="F15081" s="52"/>
      <c r="G15081" s="53"/>
      <c r="H15081" s="53"/>
      <c r="I15081" s="53"/>
      <c r="J15081" s="65"/>
      <c r="K15081" s="65"/>
      <c r="L15081" s="65"/>
      <c r="M15081" s="65"/>
      <c r="N15081" s="65"/>
      <c r="O15081" s="65"/>
      <c r="P15081" s="65"/>
      <c r="Q15081" s="65"/>
      <c r="R15081" s="65"/>
      <c r="S15081" s="65"/>
      <c r="T15081" s="65"/>
      <c r="U15081" s="65"/>
      <c r="V15081" s="65"/>
      <c r="W15081" s="65"/>
      <c r="X15081" s="65"/>
      <c r="Y15081" s="65"/>
      <c r="Z15081" s="65"/>
      <c r="AA15081" s="65"/>
      <c r="AB15081" s="65"/>
      <c r="AC15081" s="65"/>
      <c r="AD15081" s="65"/>
      <c r="AE15081" s="65"/>
      <c r="AF15081" s="65"/>
      <c r="AG15081" s="65"/>
      <c r="AH15081" s="65"/>
    </row>
    <row r="15082" spans="4:34" ht="12.75" customHeight="1">
      <c r="D15082" s="51"/>
      <c r="E15082" s="52"/>
      <c r="F15082" s="52"/>
      <c r="G15082" s="53"/>
      <c r="H15082" s="53"/>
      <c r="I15082" s="53"/>
      <c r="J15082" s="65"/>
      <c r="K15082" s="65"/>
      <c r="L15082" s="65"/>
      <c r="M15082" s="65"/>
      <c r="N15082" s="65"/>
      <c r="O15082" s="65"/>
      <c r="P15082" s="65"/>
      <c r="Q15082" s="65"/>
      <c r="R15082" s="65"/>
      <c r="S15082" s="65"/>
      <c r="T15082" s="65"/>
      <c r="U15082" s="65"/>
      <c r="V15082" s="65"/>
      <c r="W15082" s="65"/>
      <c r="X15082" s="65"/>
      <c r="Y15082" s="65"/>
      <c r="Z15082" s="65"/>
      <c r="AA15082" s="65"/>
      <c r="AB15082" s="65"/>
      <c r="AC15082" s="65"/>
      <c r="AD15082" s="65"/>
      <c r="AE15082" s="65"/>
      <c r="AF15082" s="65"/>
      <c r="AG15082" s="65"/>
      <c r="AH15082" s="65"/>
    </row>
    <row r="15083" spans="4:34" ht="12.75" customHeight="1">
      <c r="D15083" s="51"/>
      <c r="E15083" s="52"/>
      <c r="F15083" s="52"/>
      <c r="G15083" s="53"/>
      <c r="H15083" s="53"/>
      <c r="I15083" s="53"/>
      <c r="J15083" s="65"/>
      <c r="K15083" s="65"/>
      <c r="L15083" s="65"/>
      <c r="M15083" s="65"/>
      <c r="N15083" s="65"/>
      <c r="O15083" s="65"/>
      <c r="P15083" s="65"/>
      <c r="Q15083" s="65"/>
      <c r="R15083" s="65"/>
      <c r="S15083" s="65"/>
      <c r="T15083" s="65"/>
      <c r="U15083" s="65"/>
      <c r="V15083" s="65"/>
      <c r="W15083" s="65"/>
      <c r="X15083" s="65"/>
      <c r="Y15083" s="65"/>
      <c r="Z15083" s="65"/>
      <c r="AA15083" s="65"/>
      <c r="AB15083" s="65"/>
      <c r="AC15083" s="65"/>
      <c r="AD15083" s="65"/>
      <c r="AE15083" s="65"/>
      <c r="AF15083" s="65"/>
      <c r="AG15083" s="65"/>
      <c r="AH15083" s="65"/>
    </row>
    <row r="15084" spans="4:34" ht="12.75" customHeight="1">
      <c r="D15084" s="51"/>
      <c r="E15084" s="52"/>
      <c r="F15084" s="52"/>
      <c r="G15084" s="53"/>
      <c r="H15084" s="53"/>
      <c r="I15084" s="53"/>
      <c r="J15084" s="65"/>
      <c r="K15084" s="65"/>
      <c r="L15084" s="65"/>
      <c r="M15084" s="65"/>
      <c r="N15084" s="65"/>
      <c r="O15084" s="65"/>
      <c r="P15084" s="65"/>
      <c r="Q15084" s="65"/>
      <c r="R15084" s="65"/>
      <c r="S15084" s="65"/>
      <c r="T15084" s="65"/>
      <c r="U15084" s="65"/>
      <c r="V15084" s="65"/>
      <c r="W15084" s="65"/>
      <c r="X15084" s="65"/>
      <c r="Y15084" s="65"/>
      <c r="Z15084" s="65"/>
      <c r="AA15084" s="65"/>
      <c r="AB15084" s="65"/>
      <c r="AC15084" s="65"/>
      <c r="AD15084" s="65"/>
      <c r="AE15084" s="65"/>
      <c r="AF15084" s="65"/>
      <c r="AG15084" s="65"/>
      <c r="AH15084" s="65"/>
    </row>
    <row r="15085" spans="4:34" ht="12.75" customHeight="1">
      <c r="D15085" s="51"/>
      <c r="E15085" s="52"/>
      <c r="F15085" s="52"/>
      <c r="G15085" s="53"/>
      <c r="H15085" s="53"/>
      <c r="I15085" s="53"/>
      <c r="J15085" s="65"/>
      <c r="K15085" s="65"/>
      <c r="L15085" s="65"/>
      <c r="M15085" s="65"/>
      <c r="N15085" s="65"/>
      <c r="O15085" s="65"/>
      <c r="P15085" s="65"/>
      <c r="Q15085" s="65"/>
      <c r="R15085" s="65"/>
      <c r="S15085" s="65"/>
      <c r="T15085" s="65"/>
      <c r="U15085" s="65"/>
      <c r="V15085" s="65"/>
      <c r="W15085" s="65"/>
      <c r="X15085" s="65"/>
      <c r="Y15085" s="65"/>
      <c r="Z15085" s="65"/>
      <c r="AA15085" s="65"/>
      <c r="AB15085" s="65"/>
      <c r="AC15085" s="65"/>
      <c r="AD15085" s="65"/>
      <c r="AE15085" s="65"/>
      <c r="AF15085" s="65"/>
      <c r="AG15085" s="65"/>
      <c r="AH15085" s="65"/>
    </row>
    <row r="15086" spans="4:34" ht="12.75" customHeight="1">
      <c r="D15086" s="51"/>
      <c r="E15086" s="52"/>
      <c r="F15086" s="52"/>
      <c r="G15086" s="53"/>
      <c r="H15086" s="53"/>
      <c r="I15086" s="53"/>
      <c r="J15086" s="65"/>
      <c r="K15086" s="65"/>
      <c r="L15086" s="65"/>
      <c r="M15086" s="65"/>
      <c r="N15086" s="65"/>
      <c r="O15086" s="65"/>
      <c r="P15086" s="65"/>
      <c r="Q15086" s="65"/>
      <c r="R15086" s="65"/>
      <c r="S15086" s="65"/>
      <c r="T15086" s="65"/>
      <c r="U15086" s="65"/>
      <c r="V15086" s="65"/>
      <c r="W15086" s="65"/>
      <c r="X15086" s="65"/>
      <c r="Y15086" s="65"/>
      <c r="Z15086" s="65"/>
      <c r="AA15086" s="65"/>
      <c r="AB15086" s="65"/>
      <c r="AC15086" s="65"/>
      <c r="AD15086" s="65"/>
      <c r="AE15086" s="65"/>
      <c r="AF15086" s="65"/>
      <c r="AG15086" s="65"/>
      <c r="AH15086" s="65"/>
    </row>
    <row r="15087" spans="4:34" ht="12.75" customHeight="1">
      <c r="D15087" s="51"/>
      <c r="E15087" s="52"/>
      <c r="F15087" s="52"/>
      <c r="G15087" s="53"/>
      <c r="H15087" s="53"/>
      <c r="I15087" s="53"/>
      <c r="J15087" s="65"/>
      <c r="K15087" s="65"/>
      <c r="L15087" s="65"/>
      <c r="M15087" s="65"/>
      <c r="N15087" s="65"/>
      <c r="O15087" s="65"/>
      <c r="P15087" s="65"/>
      <c r="Q15087" s="65"/>
      <c r="R15087" s="65"/>
      <c r="S15087" s="65"/>
      <c r="T15087" s="65"/>
      <c r="U15087" s="65"/>
      <c r="V15087" s="65"/>
      <c r="W15087" s="65"/>
      <c r="X15087" s="65"/>
      <c r="Y15087" s="65"/>
      <c r="Z15087" s="65"/>
      <c r="AA15087" s="65"/>
      <c r="AB15087" s="65"/>
      <c r="AC15087" s="65"/>
      <c r="AD15087" s="65"/>
      <c r="AE15087" s="65"/>
      <c r="AF15087" s="65"/>
      <c r="AG15087" s="65"/>
      <c r="AH15087" s="65"/>
    </row>
    <row r="15088" spans="4:34" ht="12.75" customHeight="1">
      <c r="D15088" s="51"/>
      <c r="E15088" s="52"/>
      <c r="F15088" s="52"/>
      <c r="G15088" s="53"/>
      <c r="H15088" s="53"/>
      <c r="I15088" s="53"/>
      <c r="J15088" s="65"/>
      <c r="K15088" s="65"/>
      <c r="L15088" s="65"/>
      <c r="M15088" s="65"/>
      <c r="N15088" s="65"/>
      <c r="O15088" s="65"/>
      <c r="P15088" s="65"/>
      <c r="Q15088" s="65"/>
      <c r="R15088" s="65"/>
      <c r="S15088" s="65"/>
      <c r="T15088" s="65"/>
      <c r="U15088" s="65"/>
      <c r="V15088" s="65"/>
      <c r="W15088" s="65"/>
      <c r="X15088" s="65"/>
      <c r="Y15088" s="65"/>
      <c r="Z15088" s="65"/>
      <c r="AA15088" s="65"/>
      <c r="AB15088" s="65"/>
      <c r="AC15088" s="65"/>
      <c r="AD15088" s="65"/>
      <c r="AE15088" s="65"/>
      <c r="AF15088" s="65"/>
      <c r="AG15088" s="65"/>
      <c r="AH15088" s="65"/>
    </row>
    <row r="15089" spans="4:34" ht="12.75" customHeight="1">
      <c r="D15089" s="51"/>
      <c r="E15089" s="52"/>
      <c r="F15089" s="52"/>
      <c r="G15089" s="53"/>
      <c r="H15089" s="53"/>
      <c r="I15089" s="53"/>
      <c r="J15089" s="65"/>
      <c r="K15089" s="65"/>
      <c r="L15089" s="65"/>
      <c r="M15089" s="65"/>
      <c r="N15089" s="65"/>
      <c r="O15089" s="65"/>
      <c r="P15089" s="65"/>
      <c r="Q15089" s="65"/>
      <c r="R15089" s="65"/>
      <c r="S15089" s="65"/>
      <c r="T15089" s="65"/>
      <c r="U15089" s="65"/>
      <c r="V15089" s="65"/>
      <c r="W15089" s="65"/>
      <c r="X15089" s="65"/>
      <c r="Y15089" s="65"/>
      <c r="Z15089" s="65"/>
      <c r="AA15089" s="65"/>
      <c r="AB15089" s="65"/>
      <c r="AC15089" s="65"/>
      <c r="AD15089" s="65"/>
      <c r="AE15089" s="65"/>
      <c r="AF15089" s="65"/>
      <c r="AG15089" s="65"/>
      <c r="AH15089" s="65"/>
    </row>
    <row r="15090" spans="4:34" ht="12.75" customHeight="1">
      <c r="D15090" s="51"/>
      <c r="E15090" s="52"/>
      <c r="F15090" s="52"/>
      <c r="G15090" s="53"/>
      <c r="H15090" s="53"/>
      <c r="I15090" s="53"/>
      <c r="J15090" s="65"/>
      <c r="K15090" s="65"/>
      <c r="L15090" s="65"/>
      <c r="M15090" s="65"/>
      <c r="N15090" s="65"/>
      <c r="O15090" s="65"/>
      <c r="P15090" s="65"/>
      <c r="Q15090" s="65"/>
      <c r="R15090" s="65"/>
      <c r="S15090" s="65"/>
      <c r="T15090" s="65"/>
      <c r="U15090" s="65"/>
      <c r="V15090" s="65"/>
      <c r="W15090" s="65"/>
      <c r="X15090" s="65"/>
      <c r="Y15090" s="65"/>
      <c r="Z15090" s="65"/>
      <c r="AA15090" s="65"/>
      <c r="AB15090" s="65"/>
      <c r="AC15090" s="65"/>
      <c r="AD15090" s="65"/>
      <c r="AE15090" s="65"/>
      <c r="AF15090" s="65"/>
      <c r="AG15090" s="65"/>
      <c r="AH15090" s="65"/>
    </row>
    <row r="15091" spans="4:34" ht="12.75" customHeight="1">
      <c r="D15091" s="51"/>
      <c r="E15091" s="52"/>
      <c r="F15091" s="52"/>
      <c r="G15091" s="53"/>
      <c r="H15091" s="53"/>
      <c r="I15091" s="53"/>
      <c r="J15091" s="65"/>
      <c r="K15091" s="65"/>
      <c r="L15091" s="65"/>
      <c r="M15091" s="65"/>
      <c r="N15091" s="65"/>
      <c r="O15091" s="65"/>
      <c r="P15091" s="65"/>
      <c r="Q15091" s="65"/>
      <c r="R15091" s="65"/>
      <c r="S15091" s="65"/>
      <c r="T15091" s="65"/>
      <c r="U15091" s="65"/>
      <c r="V15091" s="65"/>
      <c r="W15091" s="65"/>
      <c r="X15091" s="65"/>
      <c r="Y15091" s="65"/>
      <c r="Z15091" s="65"/>
      <c r="AA15091" s="65"/>
      <c r="AB15091" s="65"/>
      <c r="AC15091" s="65"/>
      <c r="AD15091" s="65"/>
      <c r="AE15091" s="65"/>
      <c r="AF15091" s="65"/>
      <c r="AG15091" s="65"/>
      <c r="AH15091" s="65"/>
    </row>
    <row r="15092" spans="4:34" ht="12.75" customHeight="1">
      <c r="D15092" s="51"/>
      <c r="E15092" s="52"/>
      <c r="F15092" s="52"/>
      <c r="G15092" s="53"/>
      <c r="H15092" s="53"/>
      <c r="I15092" s="53"/>
      <c r="J15092" s="65"/>
      <c r="K15092" s="65"/>
      <c r="L15092" s="65"/>
      <c r="M15092" s="65"/>
      <c r="N15092" s="65"/>
      <c r="O15092" s="65"/>
      <c r="P15092" s="65"/>
      <c r="Q15092" s="65"/>
      <c r="R15092" s="65"/>
      <c r="S15092" s="65"/>
      <c r="T15092" s="65"/>
      <c r="U15092" s="65"/>
      <c r="V15092" s="65"/>
      <c r="W15092" s="65"/>
      <c r="X15092" s="65"/>
      <c r="Y15092" s="65"/>
      <c r="Z15092" s="65"/>
      <c r="AA15092" s="65"/>
      <c r="AB15092" s="65"/>
      <c r="AC15092" s="65"/>
      <c r="AD15092" s="65"/>
      <c r="AE15092" s="65"/>
      <c r="AF15092" s="65"/>
      <c r="AG15092" s="65"/>
      <c r="AH15092" s="65"/>
    </row>
    <row r="15093" spans="4:34" ht="12.75" customHeight="1">
      <c r="D15093" s="51"/>
      <c r="E15093" s="52"/>
      <c r="F15093" s="52"/>
      <c r="G15093" s="53"/>
      <c r="H15093" s="53"/>
      <c r="I15093" s="53"/>
      <c r="J15093" s="65"/>
      <c r="K15093" s="65"/>
      <c r="L15093" s="65"/>
      <c r="M15093" s="65"/>
      <c r="N15093" s="65"/>
      <c r="O15093" s="65"/>
      <c r="P15093" s="65"/>
      <c r="Q15093" s="65"/>
      <c r="R15093" s="65"/>
      <c r="S15093" s="65"/>
      <c r="T15093" s="65"/>
      <c r="U15093" s="65"/>
      <c r="V15093" s="65"/>
      <c r="W15093" s="65"/>
      <c r="X15093" s="65"/>
      <c r="Y15093" s="65"/>
      <c r="Z15093" s="65"/>
      <c r="AA15093" s="65"/>
      <c r="AB15093" s="65"/>
      <c r="AC15093" s="65"/>
      <c r="AD15093" s="65"/>
      <c r="AE15093" s="65"/>
      <c r="AF15093" s="65"/>
      <c r="AG15093" s="65"/>
      <c r="AH15093" s="65"/>
    </row>
    <row r="15094" spans="4:34" ht="12.75" customHeight="1">
      <c r="D15094" s="51"/>
      <c r="E15094" s="52"/>
      <c r="F15094" s="52"/>
      <c r="G15094" s="53"/>
      <c r="H15094" s="53"/>
      <c r="I15094" s="53"/>
      <c r="J15094" s="65"/>
      <c r="K15094" s="65"/>
      <c r="L15094" s="65"/>
      <c r="M15094" s="65"/>
      <c r="N15094" s="65"/>
      <c r="O15094" s="65"/>
      <c r="P15094" s="65"/>
      <c r="Q15094" s="65"/>
      <c r="R15094" s="65"/>
      <c r="S15094" s="65"/>
      <c r="T15094" s="65"/>
      <c r="U15094" s="65"/>
      <c r="V15094" s="65"/>
      <c r="W15094" s="65"/>
      <c r="X15094" s="65"/>
      <c r="Y15094" s="65"/>
      <c r="Z15094" s="65"/>
      <c r="AA15094" s="65"/>
      <c r="AB15094" s="65"/>
      <c r="AC15094" s="65"/>
      <c r="AD15094" s="65"/>
      <c r="AE15094" s="65"/>
      <c r="AF15094" s="65"/>
      <c r="AG15094" s="65"/>
      <c r="AH15094" s="65"/>
    </row>
    <row r="15095" spans="4:34" ht="12.75" customHeight="1">
      <c r="D15095" s="51"/>
      <c r="E15095" s="52"/>
      <c r="F15095" s="52"/>
      <c r="G15095" s="53"/>
      <c r="H15095" s="53"/>
      <c r="I15095" s="53"/>
      <c r="J15095" s="65"/>
      <c r="K15095" s="65"/>
      <c r="L15095" s="65"/>
      <c r="M15095" s="65"/>
      <c r="N15095" s="65"/>
      <c r="O15095" s="65"/>
      <c r="P15095" s="65"/>
      <c r="Q15095" s="65"/>
      <c r="R15095" s="65"/>
      <c r="S15095" s="65"/>
      <c r="T15095" s="65"/>
      <c r="U15095" s="65"/>
      <c r="V15095" s="65"/>
      <c r="W15095" s="65"/>
      <c r="X15095" s="65"/>
      <c r="Y15095" s="65"/>
      <c r="Z15095" s="65"/>
      <c r="AA15095" s="65"/>
      <c r="AB15095" s="65"/>
      <c r="AC15095" s="65"/>
      <c r="AD15095" s="65"/>
      <c r="AE15095" s="65"/>
      <c r="AF15095" s="65"/>
      <c r="AG15095" s="65"/>
      <c r="AH15095" s="65"/>
    </row>
    <row r="15096" spans="4:34" ht="12.75" customHeight="1">
      <c r="D15096" s="51"/>
      <c r="E15096" s="52"/>
      <c r="F15096" s="52"/>
      <c r="G15096" s="53"/>
      <c r="H15096" s="53"/>
      <c r="I15096" s="53"/>
      <c r="J15096" s="65"/>
      <c r="K15096" s="65"/>
      <c r="L15096" s="65"/>
      <c r="M15096" s="65"/>
      <c r="N15096" s="65"/>
      <c r="O15096" s="65"/>
      <c r="P15096" s="65"/>
      <c r="Q15096" s="65"/>
      <c r="R15096" s="65"/>
      <c r="S15096" s="65"/>
      <c r="T15096" s="65"/>
      <c r="U15096" s="65"/>
      <c r="V15096" s="65"/>
      <c r="W15096" s="65"/>
      <c r="X15096" s="65"/>
      <c r="Y15096" s="65"/>
      <c r="Z15096" s="65"/>
      <c r="AA15096" s="65"/>
      <c r="AB15096" s="65"/>
      <c r="AC15096" s="65"/>
      <c r="AD15096" s="65"/>
      <c r="AE15096" s="65"/>
      <c r="AF15096" s="65"/>
      <c r="AG15096" s="65"/>
      <c r="AH15096" s="65"/>
    </row>
    <row r="15097" spans="4:34" ht="12.75" customHeight="1">
      <c r="D15097" s="51"/>
      <c r="E15097" s="52"/>
      <c r="F15097" s="52"/>
      <c r="G15097" s="53"/>
      <c r="H15097" s="53"/>
      <c r="I15097" s="53"/>
      <c r="J15097" s="65"/>
      <c r="K15097" s="65"/>
      <c r="L15097" s="65"/>
      <c r="M15097" s="65"/>
      <c r="N15097" s="65"/>
      <c r="O15097" s="65"/>
      <c r="P15097" s="65"/>
      <c r="Q15097" s="65"/>
      <c r="R15097" s="65"/>
      <c r="S15097" s="65"/>
      <c r="T15097" s="65"/>
      <c r="U15097" s="65"/>
      <c r="V15097" s="65"/>
      <c r="W15097" s="65"/>
      <c r="X15097" s="65"/>
      <c r="Y15097" s="65"/>
      <c r="Z15097" s="65"/>
      <c r="AA15097" s="65"/>
      <c r="AB15097" s="65"/>
      <c r="AC15097" s="65"/>
      <c r="AD15097" s="65"/>
      <c r="AE15097" s="65"/>
      <c r="AF15097" s="65"/>
      <c r="AG15097" s="65"/>
      <c r="AH15097" s="65"/>
    </row>
    <row r="15098" spans="4:34" ht="12.75" customHeight="1">
      <c r="D15098" s="51"/>
      <c r="E15098" s="52"/>
      <c r="F15098" s="52"/>
      <c r="G15098" s="53"/>
      <c r="H15098" s="53"/>
      <c r="I15098" s="53"/>
      <c r="J15098" s="65"/>
      <c r="K15098" s="65"/>
      <c r="L15098" s="65"/>
      <c r="M15098" s="65"/>
      <c r="N15098" s="65"/>
      <c r="O15098" s="65"/>
      <c r="P15098" s="65"/>
      <c r="Q15098" s="65"/>
      <c r="R15098" s="65"/>
      <c r="S15098" s="65"/>
      <c r="T15098" s="65"/>
      <c r="U15098" s="65"/>
      <c r="V15098" s="65"/>
      <c r="W15098" s="65"/>
      <c r="X15098" s="65"/>
      <c r="Y15098" s="65"/>
      <c r="Z15098" s="65"/>
      <c r="AA15098" s="65"/>
      <c r="AB15098" s="65"/>
      <c r="AC15098" s="65"/>
      <c r="AD15098" s="65"/>
      <c r="AE15098" s="65"/>
      <c r="AF15098" s="65"/>
      <c r="AG15098" s="65"/>
      <c r="AH15098" s="65"/>
    </row>
    <row r="15099" spans="4:34" ht="12.75" customHeight="1">
      <c r="D15099" s="51"/>
      <c r="E15099" s="52"/>
      <c r="F15099" s="52"/>
      <c r="G15099" s="53"/>
      <c r="H15099" s="53"/>
      <c r="I15099" s="53"/>
      <c r="J15099" s="65"/>
      <c r="K15099" s="65"/>
      <c r="L15099" s="65"/>
      <c r="M15099" s="65"/>
      <c r="N15099" s="65"/>
      <c r="O15099" s="65"/>
      <c r="P15099" s="65"/>
      <c r="Q15099" s="65"/>
      <c r="R15099" s="65"/>
      <c r="S15099" s="65"/>
      <c r="T15099" s="65"/>
      <c r="U15099" s="65"/>
      <c r="V15099" s="65"/>
      <c r="W15099" s="65"/>
      <c r="X15099" s="65"/>
      <c r="Y15099" s="65"/>
      <c r="Z15099" s="65"/>
      <c r="AA15099" s="65"/>
      <c r="AB15099" s="65"/>
      <c r="AC15099" s="65"/>
      <c r="AD15099" s="65"/>
      <c r="AE15099" s="65"/>
      <c r="AF15099" s="65"/>
      <c r="AG15099" s="65"/>
      <c r="AH15099" s="65"/>
    </row>
    <row r="15100" spans="4:34" ht="12.75" customHeight="1">
      <c r="D15100" s="51"/>
      <c r="E15100" s="52"/>
      <c r="F15100" s="52"/>
      <c r="G15100" s="53"/>
      <c r="H15100" s="53"/>
      <c r="I15100" s="53"/>
      <c r="J15100" s="65"/>
      <c r="K15100" s="65"/>
      <c r="L15100" s="65"/>
      <c r="M15100" s="65"/>
      <c r="N15100" s="65"/>
      <c r="O15100" s="65"/>
      <c r="P15100" s="65"/>
      <c r="Q15100" s="65"/>
      <c r="R15100" s="65"/>
      <c r="S15100" s="65"/>
      <c r="T15100" s="65"/>
      <c r="U15100" s="65"/>
      <c r="V15100" s="65"/>
      <c r="W15100" s="65"/>
      <c r="X15100" s="65"/>
      <c r="Y15100" s="65"/>
      <c r="Z15100" s="65"/>
      <c r="AA15100" s="65"/>
      <c r="AB15100" s="65"/>
      <c r="AC15100" s="65"/>
      <c r="AD15100" s="65"/>
      <c r="AE15100" s="65"/>
      <c r="AF15100" s="65"/>
      <c r="AG15100" s="65"/>
      <c r="AH15100" s="65"/>
    </row>
    <row r="15101" spans="4:34" ht="12.75" customHeight="1">
      <c r="D15101" s="51"/>
      <c r="E15101" s="52"/>
      <c r="F15101" s="52"/>
      <c r="G15101" s="53"/>
      <c r="H15101" s="53"/>
      <c r="I15101" s="53"/>
      <c r="J15101" s="65"/>
      <c r="K15101" s="65"/>
      <c r="L15101" s="65"/>
      <c r="M15101" s="65"/>
      <c r="N15101" s="65"/>
      <c r="O15101" s="65"/>
      <c r="P15101" s="65"/>
      <c r="Q15101" s="65"/>
      <c r="R15101" s="65"/>
      <c r="S15101" s="65"/>
      <c r="T15101" s="65"/>
      <c r="U15101" s="65"/>
      <c r="V15101" s="65"/>
      <c r="W15101" s="65"/>
      <c r="X15101" s="65"/>
      <c r="Y15101" s="65"/>
      <c r="Z15101" s="65"/>
      <c r="AA15101" s="65"/>
      <c r="AB15101" s="65"/>
      <c r="AC15101" s="65"/>
      <c r="AD15101" s="65"/>
      <c r="AE15101" s="65"/>
      <c r="AF15101" s="65"/>
      <c r="AG15101" s="65"/>
      <c r="AH15101" s="65"/>
    </row>
    <row r="15102" spans="4:34" ht="12.75" customHeight="1">
      <c r="D15102" s="51"/>
      <c r="E15102" s="52"/>
      <c r="F15102" s="52"/>
      <c r="G15102" s="53"/>
      <c r="H15102" s="53"/>
      <c r="I15102" s="53"/>
      <c r="J15102" s="65"/>
      <c r="K15102" s="65"/>
      <c r="L15102" s="65"/>
      <c r="M15102" s="65"/>
      <c r="N15102" s="65"/>
      <c r="O15102" s="65"/>
      <c r="P15102" s="65"/>
      <c r="Q15102" s="65"/>
      <c r="R15102" s="65"/>
      <c r="S15102" s="65"/>
      <c r="T15102" s="65"/>
      <c r="U15102" s="65"/>
      <c r="V15102" s="65"/>
      <c r="W15102" s="65"/>
      <c r="X15102" s="65"/>
      <c r="Y15102" s="65"/>
      <c r="Z15102" s="65"/>
      <c r="AA15102" s="65"/>
      <c r="AB15102" s="65"/>
      <c r="AC15102" s="65"/>
      <c r="AD15102" s="65"/>
      <c r="AE15102" s="65"/>
      <c r="AF15102" s="65"/>
      <c r="AG15102" s="65"/>
      <c r="AH15102" s="65"/>
    </row>
    <row r="15103" spans="4:34" ht="12.75" customHeight="1">
      <c r="D15103" s="51"/>
      <c r="E15103" s="52"/>
      <c r="F15103" s="52"/>
      <c r="G15103" s="53"/>
      <c r="H15103" s="53"/>
      <c r="I15103" s="53"/>
      <c r="J15103" s="65"/>
      <c r="K15103" s="65"/>
      <c r="L15103" s="65"/>
      <c r="M15103" s="65"/>
      <c r="N15103" s="65"/>
      <c r="O15103" s="65"/>
      <c r="P15103" s="65"/>
      <c r="Q15103" s="65"/>
      <c r="R15103" s="65"/>
      <c r="S15103" s="65"/>
      <c r="T15103" s="65"/>
      <c r="U15103" s="65"/>
      <c r="V15103" s="65"/>
      <c r="W15103" s="65"/>
      <c r="X15103" s="65"/>
      <c r="Y15103" s="65"/>
      <c r="Z15103" s="65"/>
      <c r="AA15103" s="65"/>
      <c r="AB15103" s="65"/>
      <c r="AC15103" s="65"/>
      <c r="AD15103" s="65"/>
      <c r="AE15103" s="65"/>
      <c r="AF15103" s="65"/>
      <c r="AG15103" s="65"/>
      <c r="AH15103" s="65"/>
    </row>
    <row r="15104" spans="4:34" ht="12.75" customHeight="1">
      <c r="D15104" s="51"/>
      <c r="E15104" s="52"/>
      <c r="F15104" s="52"/>
      <c r="G15104" s="53"/>
      <c r="H15104" s="53"/>
      <c r="I15104" s="53"/>
      <c r="J15104" s="65"/>
      <c r="K15104" s="65"/>
      <c r="L15104" s="65"/>
      <c r="M15104" s="65"/>
      <c r="N15104" s="65"/>
      <c r="O15104" s="65"/>
      <c r="P15104" s="65"/>
      <c r="Q15104" s="65"/>
      <c r="R15104" s="65"/>
      <c r="S15104" s="65"/>
      <c r="T15104" s="65"/>
      <c r="U15104" s="65"/>
      <c r="V15104" s="65"/>
      <c r="W15104" s="65"/>
      <c r="X15104" s="65"/>
      <c r="Y15104" s="65"/>
      <c r="Z15104" s="65"/>
      <c r="AA15104" s="65"/>
      <c r="AB15104" s="65"/>
      <c r="AC15104" s="65"/>
      <c r="AD15104" s="65"/>
      <c r="AE15104" s="65"/>
      <c r="AF15104" s="65"/>
      <c r="AG15104" s="65"/>
      <c r="AH15104" s="65"/>
    </row>
    <row r="15105" spans="4:34" ht="12.75" customHeight="1">
      <c r="D15105" s="51"/>
      <c r="E15105" s="52"/>
      <c r="F15105" s="52"/>
      <c r="G15105" s="53"/>
      <c r="H15105" s="53"/>
      <c r="I15105" s="53"/>
      <c r="J15105" s="65"/>
      <c r="K15105" s="65"/>
      <c r="L15105" s="65"/>
      <c r="M15105" s="65"/>
      <c r="N15105" s="65"/>
      <c r="O15105" s="65"/>
      <c r="P15105" s="65"/>
      <c r="Q15105" s="65"/>
      <c r="R15105" s="65"/>
      <c r="S15105" s="65"/>
      <c r="T15105" s="65"/>
      <c r="U15105" s="65"/>
      <c r="V15105" s="65"/>
      <c r="W15105" s="65"/>
      <c r="X15105" s="65"/>
      <c r="Y15105" s="65"/>
      <c r="Z15105" s="65"/>
      <c r="AA15105" s="65"/>
      <c r="AB15105" s="65"/>
      <c r="AC15105" s="65"/>
      <c r="AD15105" s="65"/>
      <c r="AE15105" s="65"/>
      <c r="AF15105" s="65"/>
      <c r="AG15105" s="65"/>
      <c r="AH15105" s="65"/>
    </row>
    <row r="15106" spans="4:34" ht="12.75" customHeight="1">
      <c r="D15106" s="51"/>
      <c r="E15106" s="52"/>
      <c r="F15106" s="52"/>
      <c r="G15106" s="53"/>
      <c r="H15106" s="53"/>
      <c r="I15106" s="53"/>
      <c r="J15106" s="65"/>
      <c r="K15106" s="65"/>
      <c r="L15106" s="65"/>
      <c r="M15106" s="65"/>
      <c r="N15106" s="65"/>
      <c r="O15106" s="65"/>
      <c r="P15106" s="65"/>
      <c r="Q15106" s="65"/>
      <c r="R15106" s="65"/>
      <c r="S15106" s="65"/>
      <c r="T15106" s="65"/>
      <c r="U15106" s="65"/>
      <c r="V15106" s="65"/>
      <c r="W15106" s="65"/>
      <c r="X15106" s="65"/>
      <c r="Y15106" s="65"/>
      <c r="Z15106" s="65"/>
      <c r="AA15106" s="65"/>
      <c r="AB15106" s="65"/>
      <c r="AC15106" s="65"/>
      <c r="AD15106" s="65"/>
      <c r="AE15106" s="65"/>
      <c r="AF15106" s="65"/>
      <c r="AG15106" s="65"/>
      <c r="AH15106" s="65"/>
    </row>
    <row r="15107" spans="4:34" ht="12.75" customHeight="1">
      <c r="D15107" s="51"/>
      <c r="E15107" s="52"/>
      <c r="F15107" s="52"/>
      <c r="G15107" s="53"/>
      <c r="H15107" s="53"/>
      <c r="I15107" s="53"/>
      <c r="J15107" s="65"/>
      <c r="K15107" s="65"/>
      <c r="L15107" s="65"/>
      <c r="M15107" s="65"/>
      <c r="N15107" s="65"/>
      <c r="O15107" s="65"/>
      <c r="P15107" s="65"/>
      <c r="Q15107" s="65"/>
      <c r="R15107" s="65"/>
      <c r="S15107" s="65"/>
      <c r="T15107" s="65"/>
      <c r="U15107" s="65"/>
      <c r="V15107" s="65"/>
      <c r="W15107" s="65"/>
      <c r="X15107" s="65"/>
      <c r="Y15107" s="65"/>
      <c r="Z15107" s="65"/>
      <c r="AA15107" s="65"/>
      <c r="AB15107" s="65"/>
      <c r="AC15107" s="65"/>
      <c r="AD15107" s="65"/>
      <c r="AE15107" s="65"/>
      <c r="AF15107" s="65"/>
      <c r="AG15107" s="65"/>
      <c r="AH15107" s="65"/>
    </row>
    <row r="15108" spans="4:34" ht="12.75" customHeight="1">
      <c r="D15108" s="51"/>
      <c r="E15108" s="52"/>
      <c r="F15108" s="52"/>
      <c r="G15108" s="53"/>
      <c r="H15108" s="53"/>
      <c r="I15108" s="53"/>
      <c r="J15108" s="65"/>
      <c r="K15108" s="65"/>
      <c r="L15108" s="65"/>
      <c r="M15108" s="65"/>
      <c r="N15108" s="65"/>
      <c r="O15108" s="65"/>
      <c r="P15108" s="65"/>
      <c r="Q15108" s="65"/>
      <c r="R15108" s="65"/>
      <c r="S15108" s="65"/>
      <c r="T15108" s="65"/>
      <c r="U15108" s="65"/>
      <c r="V15108" s="65"/>
      <c r="W15108" s="65"/>
      <c r="X15108" s="65"/>
      <c r="Y15108" s="65"/>
      <c r="Z15108" s="65"/>
      <c r="AA15108" s="65"/>
      <c r="AB15108" s="65"/>
      <c r="AC15108" s="65"/>
      <c r="AD15108" s="65"/>
      <c r="AE15108" s="65"/>
      <c r="AF15108" s="65"/>
      <c r="AG15108" s="65"/>
      <c r="AH15108" s="65"/>
    </row>
    <row r="15109" spans="4:34" ht="12.75" customHeight="1">
      <c r="D15109" s="51"/>
      <c r="E15109" s="52"/>
      <c r="F15109" s="52"/>
      <c r="G15109" s="53"/>
      <c r="H15109" s="53"/>
      <c r="I15109" s="53"/>
      <c r="J15109" s="65"/>
      <c r="K15109" s="65"/>
      <c r="L15109" s="65"/>
      <c r="M15109" s="65"/>
      <c r="N15109" s="65"/>
      <c r="O15109" s="65"/>
      <c r="P15109" s="65"/>
      <c r="Q15109" s="65"/>
      <c r="R15109" s="65"/>
      <c r="S15109" s="65"/>
      <c r="T15109" s="65"/>
      <c r="U15109" s="65"/>
      <c r="V15109" s="65"/>
      <c r="W15109" s="65"/>
      <c r="X15109" s="65"/>
      <c r="Y15109" s="65"/>
      <c r="Z15109" s="65"/>
      <c r="AA15109" s="65"/>
      <c r="AB15109" s="65"/>
      <c r="AC15109" s="65"/>
      <c r="AD15109" s="65"/>
      <c r="AE15109" s="65"/>
      <c r="AF15109" s="65"/>
      <c r="AG15109" s="65"/>
      <c r="AH15109" s="65"/>
    </row>
    <row r="15110" spans="4:34" ht="12.75" customHeight="1">
      <c r="D15110" s="51"/>
      <c r="E15110" s="52"/>
      <c r="F15110" s="52"/>
      <c r="G15110" s="53"/>
      <c r="H15110" s="53"/>
      <c r="I15110" s="53"/>
      <c r="J15110" s="65"/>
      <c r="K15110" s="65"/>
      <c r="L15110" s="65"/>
      <c r="M15110" s="65"/>
      <c r="N15110" s="65"/>
      <c r="O15110" s="65"/>
      <c r="P15110" s="65"/>
      <c r="Q15110" s="65"/>
      <c r="R15110" s="65"/>
      <c r="S15110" s="65"/>
      <c r="T15110" s="65"/>
      <c r="U15110" s="65"/>
      <c r="V15110" s="65"/>
      <c r="W15110" s="65"/>
      <c r="X15110" s="65"/>
      <c r="Y15110" s="65"/>
      <c r="Z15110" s="65"/>
      <c r="AA15110" s="65"/>
      <c r="AB15110" s="65"/>
      <c r="AC15110" s="65"/>
      <c r="AD15110" s="65"/>
      <c r="AE15110" s="65"/>
      <c r="AF15110" s="65"/>
      <c r="AG15110" s="65"/>
      <c r="AH15110" s="65"/>
    </row>
    <row r="15111" spans="4:34" ht="12.75" customHeight="1">
      <c r="D15111" s="51"/>
      <c r="E15111" s="52"/>
      <c r="F15111" s="52"/>
      <c r="G15111" s="53"/>
      <c r="H15111" s="53"/>
      <c r="I15111" s="53"/>
      <c r="J15111" s="65"/>
      <c r="K15111" s="65"/>
      <c r="L15111" s="65"/>
      <c r="M15111" s="65"/>
      <c r="N15111" s="65"/>
      <c r="O15111" s="65"/>
      <c r="P15111" s="65"/>
      <c r="Q15111" s="65"/>
      <c r="R15111" s="65"/>
      <c r="S15111" s="65"/>
      <c r="T15111" s="65"/>
      <c r="U15111" s="65"/>
      <c r="V15111" s="65"/>
      <c r="W15111" s="65"/>
      <c r="X15111" s="65"/>
      <c r="Y15111" s="65"/>
      <c r="Z15111" s="65"/>
      <c r="AA15111" s="65"/>
      <c r="AB15111" s="65"/>
      <c r="AC15111" s="65"/>
      <c r="AD15111" s="65"/>
      <c r="AE15111" s="65"/>
      <c r="AF15111" s="65"/>
      <c r="AG15111" s="65"/>
      <c r="AH15111" s="65"/>
    </row>
    <row r="15112" spans="4:34" ht="12.75" customHeight="1">
      <c r="D15112" s="51"/>
      <c r="E15112" s="52"/>
      <c r="F15112" s="52"/>
      <c r="G15112" s="53"/>
      <c r="H15112" s="53"/>
      <c r="I15112" s="53"/>
      <c r="J15112" s="65"/>
      <c r="K15112" s="65"/>
      <c r="L15112" s="65"/>
      <c r="M15112" s="65"/>
      <c r="N15112" s="65"/>
      <c r="O15112" s="65"/>
      <c r="P15112" s="65"/>
      <c r="Q15112" s="65"/>
      <c r="R15112" s="65"/>
      <c r="S15112" s="65"/>
      <c r="T15112" s="65"/>
      <c r="U15112" s="65"/>
      <c r="V15112" s="65"/>
      <c r="W15112" s="65"/>
      <c r="X15112" s="65"/>
      <c r="Y15112" s="65"/>
      <c r="Z15112" s="65"/>
      <c r="AA15112" s="65"/>
      <c r="AB15112" s="65"/>
      <c r="AC15112" s="65"/>
      <c r="AD15112" s="65"/>
      <c r="AE15112" s="65"/>
      <c r="AF15112" s="65"/>
      <c r="AG15112" s="65"/>
      <c r="AH15112" s="65"/>
    </row>
    <row r="15113" spans="4:34" ht="12.75" customHeight="1">
      <c r="D15113" s="51"/>
      <c r="E15113" s="52"/>
      <c r="F15113" s="52"/>
      <c r="G15113" s="53"/>
      <c r="H15113" s="53"/>
      <c r="I15113" s="53"/>
      <c r="J15113" s="65"/>
      <c r="K15113" s="65"/>
      <c r="L15113" s="65"/>
      <c r="M15113" s="65"/>
      <c r="N15113" s="65"/>
      <c r="O15113" s="65"/>
      <c r="P15113" s="65"/>
      <c r="Q15113" s="65"/>
      <c r="R15113" s="65"/>
      <c r="S15113" s="65"/>
      <c r="T15113" s="65"/>
      <c r="U15113" s="65"/>
      <c r="V15113" s="65"/>
      <c r="W15113" s="65"/>
      <c r="X15113" s="65"/>
      <c r="Y15113" s="65"/>
      <c r="Z15113" s="65"/>
      <c r="AA15113" s="65"/>
      <c r="AB15113" s="65"/>
      <c r="AC15113" s="65"/>
      <c r="AD15113" s="65"/>
      <c r="AE15113" s="65"/>
      <c r="AF15113" s="65"/>
      <c r="AG15113" s="65"/>
      <c r="AH15113" s="65"/>
    </row>
    <row r="15114" spans="4:34" ht="12.75" customHeight="1">
      <c r="D15114" s="51"/>
      <c r="E15114" s="52"/>
      <c r="F15114" s="52"/>
      <c r="G15114" s="53"/>
      <c r="H15114" s="53"/>
      <c r="I15114" s="53"/>
      <c r="J15114" s="65"/>
      <c r="K15114" s="65"/>
      <c r="L15114" s="65"/>
      <c r="M15114" s="65"/>
      <c r="N15114" s="65"/>
      <c r="O15114" s="65"/>
      <c r="P15114" s="65"/>
      <c r="Q15114" s="65"/>
      <c r="R15114" s="65"/>
      <c r="S15114" s="65"/>
      <c r="T15114" s="65"/>
      <c r="U15114" s="65"/>
      <c r="V15114" s="65"/>
      <c r="W15114" s="65"/>
      <c r="X15114" s="65"/>
      <c r="Y15114" s="65"/>
      <c r="Z15114" s="65"/>
      <c r="AA15114" s="65"/>
      <c r="AB15114" s="65"/>
      <c r="AC15114" s="65"/>
      <c r="AD15114" s="65"/>
      <c r="AE15114" s="65"/>
      <c r="AF15114" s="65"/>
      <c r="AG15114" s="65"/>
      <c r="AH15114" s="65"/>
    </row>
    <row r="15115" spans="4:34" ht="12.75" customHeight="1">
      <c r="D15115" s="51"/>
      <c r="E15115" s="52"/>
      <c r="F15115" s="52"/>
      <c r="G15115" s="53"/>
      <c r="H15115" s="53"/>
      <c r="I15115" s="53"/>
      <c r="J15115" s="65"/>
      <c r="K15115" s="65"/>
      <c r="L15115" s="65"/>
      <c r="M15115" s="65"/>
      <c r="N15115" s="65"/>
      <c r="O15115" s="65"/>
      <c r="P15115" s="65"/>
      <c r="Q15115" s="65"/>
      <c r="R15115" s="65"/>
      <c r="S15115" s="65"/>
      <c r="T15115" s="65"/>
      <c r="U15115" s="65"/>
      <c r="V15115" s="65"/>
      <c r="W15115" s="65"/>
      <c r="X15115" s="65"/>
      <c r="Y15115" s="65"/>
      <c r="Z15115" s="65"/>
      <c r="AA15115" s="65"/>
      <c r="AB15115" s="65"/>
      <c r="AC15115" s="65"/>
      <c r="AD15115" s="65"/>
      <c r="AE15115" s="65"/>
      <c r="AF15115" s="65"/>
      <c r="AG15115" s="65"/>
      <c r="AH15115" s="65"/>
    </row>
    <row r="15116" spans="4:34" ht="12.75" customHeight="1">
      <c r="D15116" s="51"/>
      <c r="E15116" s="52"/>
      <c r="F15116" s="52"/>
      <c r="G15116" s="53"/>
      <c r="H15116" s="53"/>
      <c r="I15116" s="53"/>
      <c r="J15116" s="65"/>
      <c r="K15116" s="65"/>
      <c r="L15116" s="65"/>
      <c r="M15116" s="65"/>
      <c r="N15116" s="65"/>
      <c r="O15116" s="65"/>
      <c r="P15116" s="65"/>
      <c r="Q15116" s="65"/>
      <c r="R15116" s="65"/>
      <c r="S15116" s="65"/>
      <c r="T15116" s="65"/>
      <c r="U15116" s="65"/>
      <c r="V15116" s="65"/>
      <c r="W15116" s="65"/>
      <c r="X15116" s="65"/>
      <c r="Y15116" s="65"/>
      <c r="Z15116" s="65"/>
      <c r="AA15116" s="65"/>
      <c r="AB15116" s="65"/>
      <c r="AC15116" s="65"/>
      <c r="AD15116" s="65"/>
      <c r="AE15116" s="65"/>
      <c r="AF15116" s="65"/>
      <c r="AG15116" s="65"/>
      <c r="AH15116" s="65"/>
    </row>
    <row r="15117" spans="4:34" ht="12.75" customHeight="1">
      <c r="D15117" s="51"/>
      <c r="E15117" s="52"/>
      <c r="F15117" s="52"/>
      <c r="G15117" s="53"/>
      <c r="H15117" s="53"/>
      <c r="I15117" s="53"/>
      <c r="J15117" s="65"/>
      <c r="K15117" s="65"/>
      <c r="L15117" s="65"/>
      <c r="M15117" s="65"/>
      <c r="N15117" s="65"/>
      <c r="O15117" s="65"/>
      <c r="P15117" s="65"/>
      <c r="Q15117" s="65"/>
      <c r="R15117" s="65"/>
      <c r="S15117" s="65"/>
      <c r="T15117" s="65"/>
      <c r="U15117" s="65"/>
      <c r="V15117" s="65"/>
      <c r="W15117" s="65"/>
      <c r="X15117" s="65"/>
      <c r="Y15117" s="65"/>
      <c r="Z15117" s="65"/>
      <c r="AA15117" s="65"/>
      <c r="AB15117" s="65"/>
      <c r="AC15117" s="65"/>
      <c r="AD15117" s="65"/>
      <c r="AE15117" s="65"/>
      <c r="AF15117" s="65"/>
      <c r="AG15117" s="65"/>
      <c r="AH15117" s="65"/>
    </row>
    <row r="15118" spans="4:34" ht="12.75" customHeight="1">
      <c r="D15118" s="51"/>
      <c r="E15118" s="52"/>
      <c r="F15118" s="52"/>
      <c r="G15118" s="53"/>
      <c r="H15118" s="53"/>
      <c r="I15118" s="53"/>
      <c r="J15118" s="65"/>
      <c r="K15118" s="65"/>
      <c r="L15118" s="65"/>
      <c r="M15118" s="65"/>
      <c r="N15118" s="65"/>
      <c r="O15118" s="65"/>
      <c r="P15118" s="65"/>
      <c r="Q15118" s="65"/>
      <c r="R15118" s="65"/>
      <c r="S15118" s="65"/>
      <c r="T15118" s="65"/>
      <c r="U15118" s="65"/>
      <c r="V15118" s="65"/>
      <c r="W15118" s="65"/>
      <c r="X15118" s="65"/>
      <c r="Y15118" s="65"/>
      <c r="Z15118" s="65"/>
      <c r="AA15118" s="65"/>
      <c r="AB15118" s="65"/>
      <c r="AC15118" s="65"/>
      <c r="AD15118" s="65"/>
      <c r="AE15118" s="65"/>
      <c r="AF15118" s="65"/>
      <c r="AG15118" s="65"/>
      <c r="AH15118" s="65"/>
    </row>
    <row r="15119" spans="4:34" ht="12.75" customHeight="1">
      <c r="D15119" s="51"/>
      <c r="E15119" s="52"/>
      <c r="F15119" s="52"/>
      <c r="G15119" s="53"/>
      <c r="H15119" s="53"/>
      <c r="I15119" s="53"/>
      <c r="J15119" s="65"/>
      <c r="K15119" s="65"/>
      <c r="L15119" s="65"/>
      <c r="M15119" s="65"/>
      <c r="N15119" s="65"/>
      <c r="O15119" s="65"/>
      <c r="P15119" s="65"/>
      <c r="Q15119" s="65"/>
      <c r="R15119" s="65"/>
      <c r="S15119" s="65"/>
      <c r="T15119" s="65"/>
      <c r="U15119" s="65"/>
      <c r="V15119" s="65"/>
      <c r="W15119" s="65"/>
      <c r="X15119" s="65"/>
      <c r="Y15119" s="65"/>
      <c r="Z15119" s="65"/>
      <c r="AA15119" s="65"/>
      <c r="AB15119" s="65"/>
      <c r="AC15119" s="65"/>
      <c r="AD15119" s="65"/>
      <c r="AE15119" s="65"/>
      <c r="AF15119" s="65"/>
      <c r="AG15119" s="65"/>
      <c r="AH15119" s="65"/>
    </row>
    <row r="15120" spans="4:34" ht="12.75" customHeight="1">
      <c r="D15120" s="51"/>
      <c r="E15120" s="52"/>
      <c r="F15120" s="52"/>
      <c r="G15120" s="53"/>
      <c r="H15120" s="53"/>
      <c r="I15120" s="53"/>
      <c r="J15120" s="65"/>
      <c r="K15120" s="65"/>
      <c r="L15120" s="65"/>
      <c r="M15120" s="65"/>
      <c r="N15120" s="65"/>
      <c r="O15120" s="65"/>
      <c r="P15120" s="65"/>
      <c r="Q15120" s="65"/>
      <c r="R15120" s="65"/>
      <c r="S15120" s="65"/>
      <c r="T15120" s="65"/>
      <c r="U15120" s="65"/>
      <c r="V15120" s="65"/>
      <c r="W15120" s="65"/>
      <c r="X15120" s="65"/>
      <c r="Y15120" s="65"/>
      <c r="Z15120" s="65"/>
      <c r="AA15120" s="65"/>
      <c r="AB15120" s="65"/>
      <c r="AC15120" s="65"/>
      <c r="AD15120" s="65"/>
      <c r="AE15120" s="65"/>
      <c r="AF15120" s="65"/>
      <c r="AG15120" s="65"/>
      <c r="AH15120" s="65"/>
    </row>
    <row r="15121" spans="4:34" ht="12.75" customHeight="1">
      <c r="D15121" s="51"/>
      <c r="E15121" s="52"/>
      <c r="F15121" s="52"/>
      <c r="G15121" s="53"/>
      <c r="H15121" s="53"/>
      <c r="I15121" s="53"/>
      <c r="J15121" s="65"/>
      <c r="K15121" s="65"/>
      <c r="L15121" s="65"/>
      <c r="M15121" s="65"/>
      <c r="N15121" s="65"/>
      <c r="O15121" s="65"/>
      <c r="P15121" s="65"/>
      <c r="Q15121" s="65"/>
      <c r="R15121" s="65"/>
      <c r="S15121" s="65"/>
      <c r="T15121" s="65"/>
      <c r="U15121" s="65"/>
      <c r="V15121" s="65"/>
      <c r="W15121" s="65"/>
      <c r="X15121" s="65"/>
      <c r="Y15121" s="65"/>
      <c r="Z15121" s="65"/>
      <c r="AA15121" s="65"/>
      <c r="AB15121" s="65"/>
      <c r="AC15121" s="65"/>
      <c r="AD15121" s="65"/>
      <c r="AE15121" s="65"/>
      <c r="AF15121" s="65"/>
      <c r="AG15121" s="65"/>
      <c r="AH15121" s="65"/>
    </row>
    <row r="15122" spans="4:34" ht="12.75" customHeight="1">
      <c r="D15122" s="51"/>
      <c r="E15122" s="52"/>
      <c r="F15122" s="52"/>
      <c r="G15122" s="53"/>
      <c r="H15122" s="53"/>
      <c r="I15122" s="53"/>
      <c r="J15122" s="65"/>
      <c r="K15122" s="65"/>
      <c r="L15122" s="65"/>
      <c r="M15122" s="65"/>
      <c r="N15122" s="65"/>
      <c r="O15122" s="65"/>
      <c r="P15122" s="65"/>
      <c r="Q15122" s="65"/>
      <c r="R15122" s="65"/>
      <c r="S15122" s="65"/>
      <c r="T15122" s="65"/>
      <c r="U15122" s="65"/>
      <c r="V15122" s="65"/>
      <c r="W15122" s="65"/>
      <c r="X15122" s="65"/>
      <c r="Y15122" s="65"/>
      <c r="Z15122" s="65"/>
      <c r="AA15122" s="65"/>
      <c r="AB15122" s="65"/>
      <c r="AC15122" s="65"/>
      <c r="AD15122" s="65"/>
      <c r="AE15122" s="65"/>
      <c r="AF15122" s="65"/>
      <c r="AG15122" s="65"/>
      <c r="AH15122" s="65"/>
    </row>
    <row r="15123" spans="4:34" ht="12.75" customHeight="1">
      <c r="D15123" s="51"/>
      <c r="E15123" s="52"/>
      <c r="F15123" s="52"/>
      <c r="G15123" s="53"/>
      <c r="H15123" s="53"/>
      <c r="I15123" s="53"/>
      <c r="J15123" s="65"/>
      <c r="K15123" s="65"/>
      <c r="L15123" s="65"/>
      <c r="M15123" s="65"/>
      <c r="N15123" s="65"/>
      <c r="O15123" s="65"/>
      <c r="P15123" s="65"/>
      <c r="Q15123" s="65"/>
      <c r="R15123" s="65"/>
      <c r="S15123" s="65"/>
      <c r="T15123" s="65"/>
      <c r="U15123" s="65"/>
      <c r="V15123" s="65"/>
      <c r="W15123" s="65"/>
      <c r="X15123" s="65"/>
      <c r="Y15123" s="65"/>
      <c r="Z15123" s="65"/>
      <c r="AA15123" s="65"/>
      <c r="AB15123" s="65"/>
      <c r="AC15123" s="65"/>
      <c r="AD15123" s="65"/>
      <c r="AE15123" s="65"/>
      <c r="AF15123" s="65"/>
      <c r="AG15123" s="65"/>
      <c r="AH15123" s="65"/>
    </row>
    <row r="15124" spans="4:34" ht="12.75" customHeight="1">
      <c r="D15124" s="51"/>
      <c r="E15124" s="52"/>
      <c r="F15124" s="52"/>
      <c r="G15124" s="53"/>
      <c r="H15124" s="53"/>
      <c r="I15124" s="53"/>
      <c r="J15124" s="65"/>
      <c r="K15124" s="65"/>
      <c r="L15124" s="65"/>
      <c r="M15124" s="65"/>
      <c r="N15124" s="65"/>
      <c r="O15124" s="65"/>
      <c r="P15124" s="65"/>
      <c r="Q15124" s="65"/>
      <c r="R15124" s="65"/>
      <c r="S15124" s="65"/>
      <c r="T15124" s="65"/>
      <c r="U15124" s="65"/>
      <c r="V15124" s="65"/>
      <c r="W15124" s="65"/>
      <c r="X15124" s="65"/>
      <c r="Y15124" s="65"/>
      <c r="Z15124" s="65"/>
      <c r="AA15124" s="65"/>
      <c r="AB15124" s="65"/>
      <c r="AC15124" s="65"/>
      <c r="AD15124" s="65"/>
      <c r="AE15124" s="65"/>
      <c r="AF15124" s="65"/>
      <c r="AG15124" s="65"/>
      <c r="AH15124" s="65"/>
    </row>
    <row r="15125" spans="4:34" ht="12.75" customHeight="1">
      <c r="D15125" s="51"/>
      <c r="E15125" s="52"/>
      <c r="F15125" s="52"/>
      <c r="G15125" s="53"/>
      <c r="H15125" s="53"/>
      <c r="I15125" s="53"/>
      <c r="J15125" s="65"/>
      <c r="K15125" s="65"/>
      <c r="L15125" s="65"/>
      <c r="M15125" s="65"/>
      <c r="N15125" s="65"/>
      <c r="O15125" s="65"/>
      <c r="P15125" s="65"/>
      <c r="Q15125" s="65"/>
      <c r="R15125" s="65"/>
      <c r="S15125" s="65"/>
      <c r="T15125" s="65"/>
      <c r="U15125" s="65"/>
      <c r="V15125" s="65"/>
      <c r="W15125" s="65"/>
      <c r="X15125" s="65"/>
      <c r="Y15125" s="65"/>
      <c r="Z15125" s="65"/>
      <c r="AA15125" s="65"/>
      <c r="AB15125" s="65"/>
      <c r="AC15125" s="65"/>
      <c r="AD15125" s="65"/>
      <c r="AE15125" s="65"/>
      <c r="AF15125" s="65"/>
      <c r="AG15125" s="65"/>
      <c r="AH15125" s="65"/>
    </row>
    <row r="15126" spans="4:34" ht="12.75" customHeight="1">
      <c r="D15126" s="51"/>
      <c r="E15126" s="52"/>
      <c r="F15126" s="52"/>
      <c r="G15126" s="53"/>
      <c r="H15126" s="53"/>
      <c r="I15126" s="53"/>
      <c r="J15126" s="65"/>
      <c r="K15126" s="65"/>
      <c r="L15126" s="65"/>
      <c r="M15126" s="65"/>
      <c r="N15126" s="65"/>
      <c r="O15126" s="65"/>
      <c r="P15126" s="65"/>
      <c r="Q15126" s="65"/>
      <c r="R15126" s="65"/>
      <c r="S15126" s="65"/>
      <c r="T15126" s="65"/>
      <c r="U15126" s="65"/>
      <c r="V15126" s="65"/>
      <c r="W15126" s="65"/>
      <c r="X15126" s="65"/>
      <c r="Y15126" s="65"/>
      <c r="Z15126" s="65"/>
      <c r="AA15126" s="65"/>
      <c r="AB15126" s="65"/>
      <c r="AC15126" s="65"/>
      <c r="AD15126" s="65"/>
      <c r="AE15126" s="65"/>
      <c r="AF15126" s="65"/>
      <c r="AG15126" s="65"/>
      <c r="AH15126" s="65"/>
    </row>
    <row r="15127" spans="4:34" ht="12.75" customHeight="1">
      <c r="D15127" s="51"/>
      <c r="E15127" s="52"/>
      <c r="F15127" s="52"/>
      <c r="G15127" s="53"/>
      <c r="H15127" s="53"/>
      <c r="I15127" s="53"/>
      <c r="J15127" s="65"/>
      <c r="K15127" s="65"/>
      <c r="L15127" s="65"/>
      <c r="M15127" s="65"/>
      <c r="N15127" s="65"/>
      <c r="O15127" s="65"/>
      <c r="P15127" s="65"/>
      <c r="Q15127" s="65"/>
      <c r="R15127" s="65"/>
      <c r="S15127" s="65"/>
      <c r="T15127" s="65"/>
      <c r="U15127" s="65"/>
      <c r="V15127" s="65"/>
      <c r="W15127" s="65"/>
      <c r="X15127" s="65"/>
      <c r="Y15127" s="65"/>
      <c r="Z15127" s="65"/>
      <c r="AA15127" s="65"/>
      <c r="AB15127" s="65"/>
      <c r="AC15127" s="65"/>
      <c r="AD15127" s="65"/>
      <c r="AE15127" s="65"/>
      <c r="AF15127" s="65"/>
      <c r="AG15127" s="65"/>
      <c r="AH15127" s="65"/>
    </row>
    <row r="15128" spans="4:34" ht="12.75" customHeight="1">
      <c r="D15128" s="51"/>
      <c r="E15128" s="52"/>
      <c r="F15128" s="52"/>
      <c r="G15128" s="53"/>
      <c r="H15128" s="53"/>
      <c r="I15128" s="53"/>
      <c r="J15128" s="65"/>
      <c r="K15128" s="65"/>
      <c r="L15128" s="65"/>
      <c r="M15128" s="65"/>
      <c r="N15128" s="65"/>
      <c r="O15128" s="65"/>
      <c r="P15128" s="65"/>
      <c r="Q15128" s="65"/>
      <c r="R15128" s="65"/>
      <c r="S15128" s="65"/>
      <c r="T15128" s="65"/>
      <c r="U15128" s="65"/>
      <c r="V15128" s="65"/>
      <c r="W15128" s="65"/>
      <c r="X15128" s="65"/>
      <c r="Y15128" s="65"/>
      <c r="Z15128" s="65"/>
      <c r="AA15128" s="65"/>
      <c r="AB15128" s="65"/>
      <c r="AC15128" s="65"/>
      <c r="AD15128" s="65"/>
      <c r="AE15128" s="65"/>
      <c r="AF15128" s="65"/>
      <c r="AG15128" s="65"/>
      <c r="AH15128" s="65"/>
    </row>
    <row r="15129" spans="4:34" ht="12.75" customHeight="1">
      <c r="D15129" s="51"/>
      <c r="E15129" s="52"/>
      <c r="F15129" s="52"/>
      <c r="G15129" s="53"/>
      <c r="H15129" s="53"/>
      <c r="I15129" s="53"/>
      <c r="J15129" s="65"/>
      <c r="K15129" s="65"/>
      <c r="L15129" s="65"/>
      <c r="M15129" s="65"/>
      <c r="N15129" s="65"/>
      <c r="O15129" s="65"/>
      <c r="P15129" s="65"/>
      <c r="Q15129" s="65"/>
      <c r="R15129" s="65"/>
      <c r="S15129" s="65"/>
      <c r="T15129" s="65"/>
      <c r="U15129" s="65"/>
      <c r="V15129" s="65"/>
      <c r="W15129" s="65"/>
      <c r="X15129" s="65"/>
      <c r="Y15129" s="65"/>
      <c r="Z15129" s="65"/>
      <c r="AA15129" s="65"/>
      <c r="AB15129" s="65"/>
      <c r="AC15129" s="65"/>
      <c r="AD15129" s="65"/>
      <c r="AE15129" s="65"/>
      <c r="AF15129" s="65"/>
      <c r="AG15129" s="65"/>
      <c r="AH15129" s="65"/>
    </row>
    <row r="15130" spans="4:34" ht="12.75" customHeight="1">
      <c r="D15130" s="51"/>
      <c r="E15130" s="52"/>
      <c r="F15130" s="52"/>
      <c r="G15130" s="53"/>
      <c r="H15130" s="53"/>
      <c r="I15130" s="53"/>
      <c r="J15130" s="65"/>
      <c r="K15130" s="65"/>
      <c r="L15130" s="65"/>
      <c r="M15130" s="65"/>
      <c r="N15130" s="65"/>
      <c r="O15130" s="65"/>
      <c r="P15130" s="65"/>
      <c r="Q15130" s="65"/>
      <c r="R15130" s="65"/>
      <c r="S15130" s="65"/>
      <c r="T15130" s="65"/>
      <c r="U15130" s="65"/>
      <c r="V15130" s="65"/>
      <c r="W15130" s="65"/>
      <c r="X15130" s="65"/>
      <c r="Y15130" s="65"/>
      <c r="Z15130" s="65"/>
      <c r="AA15130" s="65"/>
      <c r="AB15130" s="65"/>
      <c r="AC15130" s="65"/>
      <c r="AD15130" s="65"/>
      <c r="AE15130" s="65"/>
      <c r="AF15130" s="65"/>
      <c r="AG15130" s="65"/>
      <c r="AH15130" s="65"/>
    </row>
    <row r="15131" spans="4:34" ht="12.75" customHeight="1">
      <c r="D15131" s="51"/>
      <c r="E15131" s="52"/>
      <c r="F15131" s="52"/>
      <c r="G15131" s="53"/>
      <c r="H15131" s="53"/>
      <c r="I15131" s="53"/>
      <c r="J15131" s="65"/>
      <c r="K15131" s="65"/>
      <c r="L15131" s="65"/>
      <c r="M15131" s="65"/>
      <c r="N15131" s="65"/>
      <c r="O15131" s="65"/>
      <c r="P15131" s="65"/>
      <c r="Q15131" s="65"/>
      <c r="R15131" s="65"/>
      <c r="S15131" s="65"/>
      <c r="T15131" s="65"/>
      <c r="U15131" s="65"/>
      <c r="V15131" s="65"/>
      <c r="W15131" s="65"/>
      <c r="X15131" s="65"/>
      <c r="Y15131" s="65"/>
      <c r="Z15131" s="65"/>
      <c r="AA15131" s="65"/>
      <c r="AB15131" s="65"/>
      <c r="AC15131" s="65"/>
      <c r="AD15131" s="65"/>
      <c r="AE15131" s="65"/>
      <c r="AF15131" s="65"/>
      <c r="AG15131" s="65"/>
      <c r="AH15131" s="65"/>
    </row>
    <row r="15132" spans="4:34" ht="12.75" customHeight="1">
      <c r="D15132" s="51"/>
      <c r="E15132" s="52"/>
      <c r="F15132" s="52"/>
      <c r="G15132" s="53"/>
      <c r="H15132" s="53"/>
      <c r="I15132" s="53"/>
      <c r="J15132" s="65"/>
      <c r="K15132" s="65"/>
      <c r="L15132" s="65"/>
      <c r="M15132" s="65"/>
      <c r="N15132" s="65"/>
      <c r="O15132" s="65"/>
      <c r="P15132" s="65"/>
      <c r="Q15132" s="65"/>
      <c r="R15132" s="65"/>
      <c r="S15132" s="65"/>
      <c r="T15132" s="65"/>
      <c r="U15132" s="65"/>
      <c r="V15132" s="65"/>
      <c r="W15132" s="65"/>
      <c r="X15132" s="65"/>
      <c r="Y15132" s="65"/>
      <c r="Z15132" s="65"/>
      <c r="AA15132" s="65"/>
      <c r="AB15132" s="65"/>
      <c r="AC15132" s="65"/>
      <c r="AD15132" s="65"/>
      <c r="AE15132" s="65"/>
      <c r="AF15132" s="65"/>
      <c r="AG15132" s="65"/>
      <c r="AH15132" s="65"/>
    </row>
    <row r="15133" spans="4:34" ht="12.75" customHeight="1">
      <c r="D15133" s="51"/>
      <c r="E15133" s="52"/>
      <c r="F15133" s="52"/>
      <c r="G15133" s="53"/>
      <c r="H15133" s="53"/>
      <c r="I15133" s="53"/>
      <c r="J15133" s="65"/>
      <c r="K15133" s="65"/>
      <c r="L15133" s="65"/>
      <c r="M15133" s="65"/>
      <c r="N15133" s="65"/>
      <c r="O15133" s="65"/>
      <c r="P15133" s="65"/>
      <c r="Q15133" s="65"/>
      <c r="R15133" s="65"/>
      <c r="S15133" s="65"/>
      <c r="T15133" s="65"/>
      <c r="U15133" s="65"/>
      <c r="V15133" s="65"/>
      <c r="W15133" s="65"/>
      <c r="X15133" s="65"/>
      <c r="Y15133" s="65"/>
      <c r="Z15133" s="65"/>
      <c r="AA15133" s="65"/>
      <c r="AB15133" s="65"/>
      <c r="AC15133" s="65"/>
      <c r="AD15133" s="65"/>
      <c r="AE15133" s="65"/>
      <c r="AF15133" s="65"/>
      <c r="AG15133" s="65"/>
      <c r="AH15133" s="65"/>
    </row>
    <row r="15134" spans="4:34" ht="12.75" customHeight="1">
      <c r="D15134" s="51"/>
      <c r="E15134" s="52"/>
      <c r="F15134" s="52"/>
      <c r="G15134" s="53"/>
      <c r="H15134" s="53"/>
      <c r="I15134" s="53"/>
      <c r="J15134" s="65"/>
      <c r="K15134" s="65"/>
      <c r="L15134" s="65"/>
      <c r="M15134" s="65"/>
      <c r="N15134" s="65"/>
      <c r="O15134" s="65"/>
      <c r="P15134" s="65"/>
      <c r="Q15134" s="65"/>
      <c r="R15134" s="65"/>
      <c r="S15134" s="65"/>
      <c r="T15134" s="65"/>
      <c r="U15134" s="65"/>
      <c r="V15134" s="65"/>
      <c r="W15134" s="65"/>
      <c r="X15134" s="65"/>
      <c r="Y15134" s="65"/>
      <c r="Z15134" s="65"/>
      <c r="AA15134" s="65"/>
      <c r="AB15134" s="65"/>
      <c r="AC15134" s="65"/>
      <c r="AD15134" s="65"/>
      <c r="AE15134" s="65"/>
      <c r="AF15134" s="65"/>
      <c r="AG15134" s="65"/>
      <c r="AH15134" s="65"/>
    </row>
    <row r="15135" spans="4:34" ht="12.75" customHeight="1">
      <c r="D15135" s="51"/>
      <c r="E15135" s="52"/>
      <c r="F15135" s="52"/>
      <c r="G15135" s="53"/>
      <c r="H15135" s="53"/>
      <c r="I15135" s="53"/>
      <c r="J15135" s="65"/>
      <c r="K15135" s="65"/>
      <c r="L15135" s="65"/>
      <c r="M15135" s="65"/>
      <c r="N15135" s="65"/>
      <c r="O15135" s="65"/>
      <c r="P15135" s="65"/>
      <c r="Q15135" s="65"/>
      <c r="R15135" s="65"/>
      <c r="S15135" s="65"/>
      <c r="T15135" s="65"/>
      <c r="U15135" s="65"/>
      <c r="V15135" s="65"/>
      <c r="W15135" s="65"/>
      <c r="X15135" s="65"/>
      <c r="Y15135" s="65"/>
      <c r="Z15135" s="65"/>
      <c r="AA15135" s="65"/>
      <c r="AB15135" s="65"/>
      <c r="AC15135" s="65"/>
      <c r="AD15135" s="65"/>
      <c r="AE15135" s="65"/>
      <c r="AF15135" s="65"/>
      <c r="AG15135" s="65"/>
      <c r="AH15135" s="65"/>
    </row>
    <row r="15136" spans="4:34" ht="12.75" customHeight="1">
      <c r="D15136" s="51"/>
      <c r="E15136" s="52"/>
      <c r="F15136" s="52"/>
      <c r="G15136" s="53"/>
      <c r="H15136" s="53"/>
      <c r="I15136" s="53"/>
      <c r="J15136" s="65"/>
      <c r="K15136" s="65"/>
      <c r="L15136" s="65"/>
      <c r="M15136" s="65"/>
      <c r="N15136" s="65"/>
      <c r="O15136" s="65"/>
      <c r="P15136" s="65"/>
      <c r="Q15136" s="65"/>
      <c r="R15136" s="65"/>
      <c r="S15136" s="65"/>
      <c r="T15136" s="65"/>
      <c r="U15136" s="65"/>
      <c r="V15136" s="65"/>
      <c r="W15136" s="65"/>
      <c r="X15136" s="65"/>
      <c r="Y15136" s="65"/>
      <c r="Z15136" s="65"/>
      <c r="AA15136" s="65"/>
      <c r="AB15136" s="65"/>
      <c r="AC15136" s="65"/>
      <c r="AD15136" s="65"/>
      <c r="AE15136" s="65"/>
      <c r="AF15136" s="65"/>
      <c r="AG15136" s="65"/>
      <c r="AH15136" s="65"/>
    </row>
    <row r="15137" spans="4:34" ht="12.75" customHeight="1">
      <c r="D15137" s="51"/>
      <c r="E15137" s="52"/>
      <c r="F15137" s="52"/>
      <c r="G15137" s="53"/>
      <c r="H15137" s="53"/>
      <c r="I15137" s="53"/>
      <c r="J15137" s="65"/>
      <c r="K15137" s="65"/>
      <c r="L15137" s="65"/>
      <c r="M15137" s="65"/>
      <c r="N15137" s="65"/>
      <c r="O15137" s="65"/>
      <c r="P15137" s="65"/>
      <c r="Q15137" s="65"/>
      <c r="R15137" s="65"/>
      <c r="S15137" s="65"/>
      <c r="T15137" s="65"/>
      <c r="U15137" s="65"/>
      <c r="V15137" s="65"/>
      <c r="W15137" s="65"/>
      <c r="X15137" s="65"/>
      <c r="Y15137" s="65"/>
      <c r="Z15137" s="65"/>
      <c r="AA15137" s="65"/>
      <c r="AB15137" s="65"/>
      <c r="AC15137" s="65"/>
      <c r="AD15137" s="65"/>
      <c r="AE15137" s="65"/>
      <c r="AF15137" s="65"/>
      <c r="AG15137" s="65"/>
      <c r="AH15137" s="65"/>
    </row>
    <row r="15138" spans="4:34" ht="12.75" customHeight="1">
      <c r="D15138" s="51"/>
      <c r="E15138" s="52"/>
      <c r="F15138" s="52"/>
      <c r="G15138" s="53"/>
      <c r="H15138" s="53"/>
      <c r="I15138" s="53"/>
      <c r="J15138" s="65"/>
      <c r="K15138" s="65"/>
      <c r="L15138" s="65"/>
      <c r="M15138" s="65"/>
      <c r="N15138" s="65"/>
      <c r="O15138" s="65"/>
      <c r="P15138" s="65"/>
      <c r="Q15138" s="65"/>
      <c r="R15138" s="65"/>
      <c r="S15138" s="65"/>
      <c r="T15138" s="65"/>
      <c r="U15138" s="65"/>
      <c r="V15138" s="65"/>
      <c r="W15138" s="65"/>
      <c r="X15138" s="65"/>
      <c r="Y15138" s="65"/>
      <c r="Z15138" s="65"/>
      <c r="AA15138" s="65"/>
      <c r="AB15138" s="65"/>
      <c r="AC15138" s="65"/>
      <c r="AD15138" s="65"/>
      <c r="AE15138" s="65"/>
      <c r="AF15138" s="65"/>
      <c r="AG15138" s="65"/>
      <c r="AH15138" s="65"/>
    </row>
    <row r="15139" spans="4:34" ht="12.75" customHeight="1">
      <c r="D15139" s="51"/>
      <c r="E15139" s="52"/>
      <c r="F15139" s="52"/>
      <c r="G15139" s="53"/>
      <c r="H15139" s="53"/>
      <c r="I15139" s="53"/>
      <c r="J15139" s="65"/>
      <c r="K15139" s="65"/>
      <c r="L15139" s="65"/>
      <c r="M15139" s="65"/>
      <c r="N15139" s="65"/>
      <c r="O15139" s="65"/>
      <c r="P15139" s="65"/>
      <c r="Q15139" s="65"/>
      <c r="R15139" s="65"/>
      <c r="S15139" s="65"/>
      <c r="T15139" s="65"/>
      <c r="U15139" s="65"/>
      <c r="V15139" s="65"/>
      <c r="W15139" s="65"/>
      <c r="X15139" s="65"/>
      <c r="Y15139" s="65"/>
      <c r="Z15139" s="65"/>
      <c r="AA15139" s="65"/>
      <c r="AB15139" s="65"/>
      <c r="AC15139" s="65"/>
      <c r="AD15139" s="65"/>
      <c r="AE15139" s="65"/>
      <c r="AF15139" s="65"/>
      <c r="AG15139" s="65"/>
      <c r="AH15139" s="65"/>
    </row>
    <row r="15140" spans="4:34" ht="12.75" customHeight="1">
      <c r="D15140" s="51"/>
      <c r="E15140" s="52"/>
      <c r="F15140" s="52"/>
      <c r="G15140" s="53"/>
      <c r="H15140" s="53"/>
      <c r="I15140" s="53"/>
      <c r="J15140" s="65"/>
      <c r="K15140" s="65"/>
      <c r="L15140" s="65"/>
      <c r="M15140" s="65"/>
      <c r="N15140" s="65"/>
      <c r="O15140" s="65"/>
      <c r="P15140" s="65"/>
      <c r="Q15140" s="65"/>
      <c r="R15140" s="65"/>
      <c r="S15140" s="65"/>
      <c r="T15140" s="65"/>
      <c r="U15140" s="65"/>
      <c r="V15140" s="65"/>
      <c r="W15140" s="65"/>
      <c r="X15140" s="65"/>
      <c r="Y15140" s="65"/>
      <c r="Z15140" s="65"/>
      <c r="AA15140" s="65"/>
      <c r="AB15140" s="65"/>
      <c r="AC15140" s="65"/>
      <c r="AD15140" s="65"/>
      <c r="AE15140" s="65"/>
      <c r="AF15140" s="65"/>
      <c r="AG15140" s="65"/>
      <c r="AH15140" s="65"/>
    </row>
    <row r="15141" spans="4:34" ht="12.75" customHeight="1">
      <c r="D15141" s="51"/>
      <c r="E15141" s="52"/>
      <c r="F15141" s="52"/>
      <c r="G15141" s="53"/>
      <c r="H15141" s="53"/>
      <c r="I15141" s="53"/>
      <c r="J15141" s="65"/>
      <c r="K15141" s="65"/>
      <c r="L15141" s="65"/>
      <c r="M15141" s="65"/>
      <c r="N15141" s="65"/>
      <c r="O15141" s="65"/>
      <c r="P15141" s="65"/>
      <c r="Q15141" s="65"/>
      <c r="R15141" s="65"/>
      <c r="S15141" s="65"/>
      <c r="T15141" s="65"/>
      <c r="U15141" s="65"/>
      <c r="V15141" s="65"/>
      <c r="W15141" s="65"/>
      <c r="X15141" s="65"/>
      <c r="Y15141" s="65"/>
      <c r="Z15141" s="65"/>
      <c r="AA15141" s="65"/>
      <c r="AB15141" s="65"/>
      <c r="AC15141" s="65"/>
      <c r="AD15141" s="65"/>
      <c r="AE15141" s="65"/>
      <c r="AF15141" s="65"/>
      <c r="AG15141" s="65"/>
      <c r="AH15141" s="65"/>
    </row>
    <row r="15142" spans="4:34" ht="12.75" customHeight="1">
      <c r="D15142" s="51"/>
      <c r="E15142" s="52"/>
      <c r="F15142" s="52"/>
      <c r="G15142" s="53"/>
      <c r="H15142" s="53"/>
      <c r="I15142" s="53"/>
      <c r="J15142" s="65"/>
      <c r="K15142" s="65"/>
      <c r="L15142" s="65"/>
      <c r="M15142" s="65"/>
      <c r="N15142" s="65"/>
      <c r="O15142" s="65"/>
      <c r="P15142" s="65"/>
      <c r="Q15142" s="65"/>
      <c r="R15142" s="65"/>
      <c r="S15142" s="65"/>
      <c r="T15142" s="65"/>
      <c r="U15142" s="65"/>
      <c r="V15142" s="65"/>
      <c r="W15142" s="65"/>
      <c r="X15142" s="65"/>
      <c r="Y15142" s="65"/>
      <c r="Z15142" s="65"/>
      <c r="AA15142" s="65"/>
      <c r="AB15142" s="65"/>
      <c r="AC15142" s="65"/>
      <c r="AD15142" s="65"/>
      <c r="AE15142" s="65"/>
      <c r="AF15142" s="65"/>
      <c r="AG15142" s="65"/>
      <c r="AH15142" s="65"/>
    </row>
    <row r="15143" spans="4:34" ht="12.75" customHeight="1">
      <c r="D15143" s="51"/>
      <c r="E15143" s="52"/>
      <c r="F15143" s="52"/>
      <c r="G15143" s="53"/>
      <c r="H15143" s="53"/>
      <c r="I15143" s="53"/>
      <c r="J15143" s="65"/>
      <c r="K15143" s="65"/>
      <c r="L15143" s="65"/>
      <c r="M15143" s="65"/>
      <c r="N15143" s="65"/>
      <c r="O15143" s="65"/>
      <c r="P15143" s="65"/>
      <c r="Q15143" s="65"/>
      <c r="R15143" s="65"/>
      <c r="S15143" s="65"/>
      <c r="T15143" s="65"/>
      <c r="U15143" s="65"/>
      <c r="V15143" s="65"/>
      <c r="W15143" s="65"/>
      <c r="X15143" s="65"/>
      <c r="Y15143" s="65"/>
      <c r="Z15143" s="65"/>
      <c r="AA15143" s="65"/>
      <c r="AB15143" s="65"/>
      <c r="AC15143" s="65"/>
      <c r="AD15143" s="65"/>
      <c r="AE15143" s="65"/>
      <c r="AF15143" s="65"/>
      <c r="AG15143" s="65"/>
      <c r="AH15143" s="65"/>
    </row>
    <row r="15144" spans="4:34" ht="12.75" customHeight="1">
      <c r="D15144" s="51"/>
      <c r="E15144" s="52"/>
      <c r="F15144" s="52"/>
      <c r="G15144" s="53"/>
      <c r="H15144" s="53"/>
      <c r="I15144" s="53"/>
      <c r="J15144" s="65"/>
      <c r="K15144" s="65"/>
      <c r="L15144" s="65"/>
      <c r="M15144" s="65"/>
      <c r="N15144" s="65"/>
      <c r="O15144" s="65"/>
      <c r="P15144" s="65"/>
      <c r="Q15144" s="65"/>
      <c r="R15144" s="65"/>
      <c r="S15144" s="65"/>
      <c r="T15144" s="65"/>
      <c r="U15144" s="65"/>
      <c r="V15144" s="65"/>
      <c r="W15144" s="65"/>
      <c r="X15144" s="65"/>
      <c r="Y15144" s="65"/>
      <c r="Z15144" s="65"/>
      <c r="AA15144" s="65"/>
      <c r="AB15144" s="65"/>
      <c r="AC15144" s="65"/>
      <c r="AD15144" s="65"/>
      <c r="AE15144" s="65"/>
      <c r="AF15144" s="65"/>
      <c r="AG15144" s="65"/>
      <c r="AH15144" s="65"/>
    </row>
    <row r="15145" spans="4:34" ht="12.75" customHeight="1">
      <c r="D15145" s="51"/>
      <c r="E15145" s="52"/>
      <c r="F15145" s="52"/>
      <c r="G15145" s="53"/>
      <c r="H15145" s="53"/>
      <c r="I15145" s="53"/>
      <c r="J15145" s="65"/>
      <c r="K15145" s="65"/>
      <c r="L15145" s="65"/>
      <c r="M15145" s="65"/>
      <c r="N15145" s="65"/>
      <c r="O15145" s="65"/>
      <c r="P15145" s="65"/>
      <c r="Q15145" s="65"/>
      <c r="R15145" s="65"/>
      <c r="S15145" s="65"/>
      <c r="T15145" s="65"/>
      <c r="U15145" s="65"/>
      <c r="V15145" s="65"/>
      <c r="W15145" s="65"/>
      <c r="X15145" s="65"/>
      <c r="Y15145" s="65"/>
      <c r="Z15145" s="65"/>
      <c r="AA15145" s="65"/>
      <c r="AB15145" s="65"/>
      <c r="AC15145" s="65"/>
      <c r="AD15145" s="65"/>
      <c r="AE15145" s="65"/>
      <c r="AF15145" s="65"/>
      <c r="AG15145" s="65"/>
      <c r="AH15145" s="65"/>
    </row>
    <row r="15146" spans="4:34" ht="12.75" customHeight="1">
      <c r="D15146" s="51"/>
      <c r="E15146" s="52"/>
      <c r="F15146" s="52"/>
      <c r="G15146" s="53"/>
      <c r="H15146" s="53"/>
      <c r="I15146" s="53"/>
      <c r="J15146" s="65"/>
      <c r="K15146" s="65"/>
      <c r="L15146" s="65"/>
      <c r="M15146" s="65"/>
      <c r="N15146" s="65"/>
      <c r="O15146" s="65"/>
      <c r="P15146" s="65"/>
      <c r="Q15146" s="65"/>
      <c r="R15146" s="65"/>
      <c r="S15146" s="65"/>
      <c r="T15146" s="65"/>
      <c r="U15146" s="65"/>
      <c r="V15146" s="65"/>
      <c r="W15146" s="65"/>
      <c r="X15146" s="65"/>
      <c r="Y15146" s="65"/>
      <c r="Z15146" s="65"/>
      <c r="AA15146" s="65"/>
      <c r="AB15146" s="65"/>
      <c r="AC15146" s="65"/>
      <c r="AD15146" s="65"/>
      <c r="AE15146" s="65"/>
      <c r="AF15146" s="65"/>
      <c r="AG15146" s="65"/>
      <c r="AH15146" s="65"/>
    </row>
    <row r="15147" spans="4:34" ht="12.75" customHeight="1">
      <c r="D15147" s="51"/>
      <c r="E15147" s="52"/>
      <c r="F15147" s="52"/>
      <c r="G15147" s="53"/>
      <c r="H15147" s="53"/>
      <c r="I15147" s="53"/>
      <c r="J15147" s="65"/>
      <c r="K15147" s="65"/>
      <c r="L15147" s="65"/>
      <c r="M15147" s="65"/>
      <c r="N15147" s="65"/>
      <c r="O15147" s="65"/>
      <c r="P15147" s="65"/>
      <c r="Q15147" s="65"/>
      <c r="R15147" s="65"/>
      <c r="S15147" s="65"/>
      <c r="T15147" s="65"/>
      <c r="U15147" s="65"/>
      <c r="V15147" s="65"/>
      <c r="W15147" s="65"/>
      <c r="X15147" s="65"/>
      <c r="Y15147" s="65"/>
      <c r="Z15147" s="65"/>
      <c r="AA15147" s="65"/>
      <c r="AB15147" s="65"/>
      <c r="AC15147" s="65"/>
      <c r="AD15147" s="65"/>
      <c r="AE15147" s="65"/>
      <c r="AF15147" s="65"/>
      <c r="AG15147" s="65"/>
      <c r="AH15147" s="65"/>
    </row>
    <row r="15148" spans="4:34" ht="12.75" customHeight="1">
      <c r="D15148" s="51"/>
      <c r="E15148" s="52"/>
      <c r="F15148" s="52"/>
      <c r="G15148" s="53"/>
      <c r="H15148" s="53"/>
      <c r="I15148" s="53"/>
      <c r="J15148" s="65"/>
      <c r="K15148" s="65"/>
      <c r="L15148" s="65"/>
      <c r="M15148" s="65"/>
      <c r="N15148" s="65"/>
      <c r="O15148" s="65"/>
      <c r="P15148" s="65"/>
      <c r="Q15148" s="65"/>
      <c r="R15148" s="65"/>
      <c r="S15148" s="65"/>
      <c r="T15148" s="65"/>
      <c r="U15148" s="65"/>
      <c r="V15148" s="65"/>
      <c r="W15148" s="65"/>
      <c r="X15148" s="65"/>
      <c r="Y15148" s="65"/>
      <c r="Z15148" s="65"/>
      <c r="AA15148" s="65"/>
      <c r="AB15148" s="65"/>
      <c r="AC15148" s="65"/>
      <c r="AD15148" s="65"/>
      <c r="AE15148" s="65"/>
      <c r="AF15148" s="65"/>
      <c r="AG15148" s="65"/>
      <c r="AH15148" s="65"/>
    </row>
    <row r="15149" spans="4:34" ht="12.75" customHeight="1">
      <c r="D15149" s="51"/>
      <c r="E15149" s="52"/>
      <c r="F15149" s="52"/>
      <c r="G15149" s="53"/>
      <c r="H15149" s="53"/>
      <c r="I15149" s="53"/>
      <c r="J15149" s="65"/>
      <c r="K15149" s="65"/>
      <c r="L15149" s="65"/>
      <c r="M15149" s="65"/>
      <c r="N15149" s="65"/>
      <c r="O15149" s="65"/>
      <c r="P15149" s="65"/>
      <c r="Q15149" s="65"/>
      <c r="R15149" s="65"/>
      <c r="S15149" s="65"/>
      <c r="T15149" s="65"/>
      <c r="U15149" s="65"/>
      <c r="V15149" s="65"/>
      <c r="W15149" s="65"/>
      <c r="X15149" s="65"/>
      <c r="Y15149" s="65"/>
      <c r="Z15149" s="65"/>
      <c r="AA15149" s="65"/>
      <c r="AB15149" s="65"/>
      <c r="AC15149" s="65"/>
      <c r="AD15149" s="65"/>
      <c r="AE15149" s="65"/>
      <c r="AF15149" s="65"/>
      <c r="AG15149" s="65"/>
      <c r="AH15149" s="65"/>
    </row>
    <row r="15150" spans="4:34" ht="12.75" customHeight="1">
      <c r="D15150" s="51"/>
      <c r="E15150" s="52"/>
      <c r="F15150" s="52"/>
      <c r="G15150" s="53"/>
      <c r="H15150" s="53"/>
      <c r="I15150" s="53"/>
      <c r="J15150" s="65"/>
      <c r="K15150" s="65"/>
      <c r="L15150" s="65"/>
      <c r="M15150" s="65"/>
      <c r="N15150" s="65"/>
      <c r="O15150" s="65"/>
      <c r="P15150" s="65"/>
      <c r="Q15150" s="65"/>
      <c r="R15150" s="65"/>
      <c r="S15150" s="65"/>
      <c r="T15150" s="65"/>
      <c r="U15150" s="65"/>
      <c r="V15150" s="65"/>
      <c r="W15150" s="65"/>
      <c r="X15150" s="65"/>
      <c r="Y15150" s="65"/>
      <c r="Z15150" s="65"/>
      <c r="AA15150" s="65"/>
      <c r="AB15150" s="65"/>
      <c r="AC15150" s="65"/>
      <c r="AD15150" s="65"/>
      <c r="AE15150" s="65"/>
      <c r="AF15150" s="65"/>
      <c r="AG15150" s="65"/>
      <c r="AH15150" s="65"/>
    </row>
    <row r="15151" spans="4:34" ht="12.75" customHeight="1">
      <c r="D15151" s="51"/>
      <c r="E15151" s="52"/>
      <c r="F15151" s="52"/>
      <c r="G15151" s="53"/>
      <c r="H15151" s="53"/>
      <c r="I15151" s="53"/>
      <c r="J15151" s="65"/>
      <c r="K15151" s="65"/>
      <c r="L15151" s="65"/>
      <c r="M15151" s="65"/>
      <c r="N15151" s="65"/>
      <c r="O15151" s="65"/>
      <c r="P15151" s="65"/>
      <c r="Q15151" s="65"/>
      <c r="R15151" s="65"/>
      <c r="S15151" s="65"/>
      <c r="T15151" s="65"/>
      <c r="U15151" s="65"/>
      <c r="V15151" s="65"/>
      <c r="W15151" s="65"/>
      <c r="X15151" s="65"/>
      <c r="Y15151" s="65"/>
      <c r="Z15151" s="65"/>
      <c r="AA15151" s="65"/>
      <c r="AB15151" s="65"/>
      <c r="AC15151" s="65"/>
      <c r="AD15151" s="65"/>
      <c r="AE15151" s="65"/>
      <c r="AF15151" s="65"/>
      <c r="AG15151" s="65"/>
      <c r="AH15151" s="65"/>
    </row>
    <row r="15152" spans="4:34" ht="12.75" customHeight="1">
      <c r="D15152" s="51"/>
      <c r="E15152" s="52"/>
      <c r="F15152" s="52"/>
      <c r="G15152" s="53"/>
      <c r="H15152" s="53"/>
      <c r="I15152" s="53"/>
      <c r="J15152" s="65"/>
      <c r="K15152" s="65"/>
      <c r="L15152" s="65"/>
      <c r="M15152" s="65"/>
      <c r="N15152" s="65"/>
      <c r="O15152" s="65"/>
      <c r="P15152" s="65"/>
      <c r="Q15152" s="65"/>
      <c r="R15152" s="65"/>
      <c r="S15152" s="65"/>
      <c r="T15152" s="65"/>
      <c r="U15152" s="65"/>
      <c r="V15152" s="65"/>
      <c r="W15152" s="65"/>
      <c r="X15152" s="65"/>
      <c r="Y15152" s="65"/>
      <c r="Z15152" s="65"/>
      <c r="AA15152" s="65"/>
      <c r="AB15152" s="65"/>
      <c r="AC15152" s="65"/>
      <c r="AD15152" s="65"/>
      <c r="AE15152" s="65"/>
      <c r="AF15152" s="65"/>
      <c r="AG15152" s="65"/>
      <c r="AH15152" s="65"/>
    </row>
    <row r="15153" spans="4:34" ht="12.75" customHeight="1">
      <c r="D15153" s="51"/>
      <c r="E15153" s="52"/>
      <c r="F15153" s="52"/>
      <c r="G15153" s="53"/>
      <c r="H15153" s="53"/>
      <c r="I15153" s="53"/>
      <c r="J15153" s="65"/>
      <c r="K15153" s="65"/>
      <c r="L15153" s="65"/>
      <c r="M15153" s="65"/>
      <c r="N15153" s="65"/>
      <c r="O15153" s="65"/>
      <c r="P15153" s="65"/>
      <c r="Q15153" s="65"/>
      <c r="R15153" s="65"/>
      <c r="S15153" s="65"/>
      <c r="T15153" s="65"/>
      <c r="U15153" s="65"/>
      <c r="V15153" s="65"/>
      <c r="W15153" s="65"/>
      <c r="X15153" s="65"/>
      <c r="Y15153" s="65"/>
      <c r="Z15153" s="65"/>
      <c r="AA15153" s="65"/>
      <c r="AB15153" s="65"/>
      <c r="AC15153" s="65"/>
      <c r="AD15153" s="65"/>
      <c r="AE15153" s="65"/>
      <c r="AF15153" s="65"/>
      <c r="AG15153" s="65"/>
      <c r="AH15153" s="65"/>
    </row>
    <row r="15154" spans="4:34" ht="12.75" customHeight="1">
      <c r="D15154" s="51"/>
      <c r="E15154" s="52"/>
      <c r="F15154" s="52"/>
      <c r="G15154" s="53"/>
      <c r="H15154" s="53"/>
      <c r="I15154" s="53"/>
      <c r="J15154" s="65"/>
      <c r="K15154" s="65"/>
      <c r="L15154" s="65"/>
      <c r="M15154" s="65"/>
      <c r="N15154" s="65"/>
      <c r="O15154" s="65"/>
      <c r="P15154" s="65"/>
      <c r="Q15154" s="65"/>
      <c r="R15154" s="65"/>
      <c r="S15154" s="65"/>
      <c r="T15154" s="65"/>
      <c r="U15154" s="65"/>
      <c r="V15154" s="65"/>
      <c r="W15154" s="65"/>
      <c r="X15154" s="65"/>
      <c r="Y15154" s="65"/>
      <c r="Z15154" s="65"/>
      <c r="AA15154" s="65"/>
      <c r="AB15154" s="65"/>
      <c r="AC15154" s="65"/>
      <c r="AD15154" s="65"/>
      <c r="AE15154" s="65"/>
      <c r="AF15154" s="65"/>
      <c r="AG15154" s="65"/>
      <c r="AH15154" s="65"/>
    </row>
    <row r="15155" spans="4:34" ht="12.75" customHeight="1">
      <c r="D15155" s="51"/>
      <c r="E15155" s="52"/>
      <c r="F15155" s="52"/>
      <c r="G15155" s="53"/>
      <c r="H15155" s="53"/>
      <c r="I15155" s="53"/>
      <c r="J15155" s="65"/>
      <c r="K15155" s="65"/>
      <c r="L15155" s="65"/>
      <c r="M15155" s="65"/>
      <c r="N15155" s="65"/>
      <c r="O15155" s="65"/>
      <c r="P15155" s="65"/>
      <c r="Q15155" s="65"/>
      <c r="R15155" s="65"/>
      <c r="S15155" s="65"/>
      <c r="T15155" s="65"/>
      <c r="U15155" s="65"/>
      <c r="V15155" s="65"/>
      <c r="W15155" s="65"/>
      <c r="X15155" s="65"/>
      <c r="Y15155" s="65"/>
      <c r="Z15155" s="65"/>
      <c r="AA15155" s="65"/>
      <c r="AB15155" s="65"/>
      <c r="AC15155" s="65"/>
      <c r="AD15155" s="65"/>
      <c r="AE15155" s="65"/>
      <c r="AF15155" s="65"/>
      <c r="AG15155" s="65"/>
      <c r="AH15155" s="65"/>
    </row>
    <row r="15156" spans="4:34" ht="12.75" customHeight="1">
      <c r="D15156" s="51"/>
      <c r="E15156" s="52"/>
      <c r="F15156" s="52"/>
      <c r="G15156" s="53"/>
      <c r="H15156" s="53"/>
      <c r="I15156" s="53"/>
      <c r="J15156" s="65"/>
      <c r="K15156" s="65"/>
      <c r="L15156" s="65"/>
      <c r="M15156" s="65"/>
      <c r="N15156" s="65"/>
      <c r="O15156" s="65"/>
      <c r="P15156" s="65"/>
      <c r="Q15156" s="65"/>
      <c r="R15156" s="65"/>
      <c r="S15156" s="65"/>
      <c r="T15156" s="65"/>
      <c r="U15156" s="65"/>
      <c r="V15156" s="65"/>
      <c r="W15156" s="65"/>
      <c r="X15156" s="65"/>
      <c r="Y15156" s="65"/>
      <c r="Z15156" s="65"/>
      <c r="AA15156" s="65"/>
      <c r="AB15156" s="65"/>
      <c r="AC15156" s="65"/>
      <c r="AD15156" s="65"/>
      <c r="AE15156" s="65"/>
      <c r="AF15156" s="65"/>
      <c r="AG15156" s="65"/>
      <c r="AH15156" s="65"/>
    </row>
    <row r="15157" spans="4:34" ht="12.75" customHeight="1">
      <c r="D15157" s="51"/>
      <c r="E15157" s="52"/>
      <c r="F15157" s="52"/>
      <c r="G15157" s="53"/>
      <c r="H15157" s="53"/>
      <c r="I15157" s="53"/>
      <c r="J15157" s="65"/>
      <c r="K15157" s="65"/>
      <c r="L15157" s="65"/>
      <c r="M15157" s="65"/>
      <c r="N15157" s="65"/>
      <c r="O15157" s="65"/>
      <c r="P15157" s="65"/>
      <c r="Q15157" s="65"/>
      <c r="R15157" s="65"/>
      <c r="S15157" s="65"/>
      <c r="T15157" s="65"/>
      <c r="U15157" s="65"/>
      <c r="V15157" s="65"/>
      <c r="W15157" s="65"/>
      <c r="X15157" s="65"/>
      <c r="Y15157" s="65"/>
      <c r="Z15157" s="65"/>
      <c r="AA15157" s="65"/>
      <c r="AB15157" s="65"/>
      <c r="AC15157" s="65"/>
      <c r="AD15157" s="65"/>
      <c r="AE15157" s="65"/>
      <c r="AF15157" s="65"/>
      <c r="AG15157" s="65"/>
      <c r="AH15157" s="65"/>
    </row>
    <row r="15158" spans="4:34" ht="12.75" customHeight="1">
      <c r="D15158" s="51"/>
      <c r="E15158" s="52"/>
      <c r="F15158" s="52"/>
      <c r="G15158" s="53"/>
      <c r="H15158" s="53"/>
      <c r="I15158" s="53"/>
      <c r="J15158" s="65"/>
      <c r="K15158" s="65"/>
      <c r="L15158" s="65"/>
      <c r="M15158" s="65"/>
      <c r="N15158" s="65"/>
      <c r="O15158" s="65"/>
      <c r="P15158" s="65"/>
      <c r="Q15158" s="65"/>
      <c r="R15158" s="65"/>
      <c r="S15158" s="65"/>
      <c r="T15158" s="65"/>
      <c r="U15158" s="65"/>
      <c r="V15158" s="65"/>
      <c r="W15158" s="65"/>
      <c r="X15158" s="65"/>
      <c r="Y15158" s="65"/>
      <c r="Z15158" s="65"/>
      <c r="AA15158" s="65"/>
      <c r="AB15158" s="65"/>
      <c r="AC15158" s="65"/>
      <c r="AD15158" s="65"/>
      <c r="AE15158" s="65"/>
      <c r="AF15158" s="65"/>
      <c r="AG15158" s="65"/>
      <c r="AH15158" s="65"/>
    </row>
    <row r="15159" spans="4:34" ht="12.75" customHeight="1">
      <c r="D15159" s="51"/>
      <c r="E15159" s="52"/>
      <c r="F15159" s="52"/>
      <c r="G15159" s="53"/>
      <c r="H15159" s="53"/>
      <c r="I15159" s="53"/>
      <c r="J15159" s="65"/>
      <c r="K15159" s="65"/>
      <c r="L15159" s="65"/>
      <c r="M15159" s="65"/>
      <c r="N15159" s="65"/>
      <c r="O15159" s="65"/>
      <c r="P15159" s="65"/>
      <c r="Q15159" s="65"/>
      <c r="R15159" s="65"/>
      <c r="S15159" s="65"/>
      <c r="T15159" s="65"/>
      <c r="U15159" s="65"/>
      <c r="V15159" s="65"/>
      <c r="W15159" s="65"/>
      <c r="X15159" s="65"/>
      <c r="Y15159" s="65"/>
      <c r="Z15159" s="65"/>
      <c r="AA15159" s="65"/>
      <c r="AB15159" s="65"/>
      <c r="AC15159" s="65"/>
      <c r="AD15159" s="65"/>
      <c r="AE15159" s="65"/>
      <c r="AF15159" s="65"/>
      <c r="AG15159" s="65"/>
      <c r="AH15159" s="65"/>
    </row>
    <row r="15160" spans="4:34" ht="12.75" customHeight="1">
      <c r="D15160" s="51"/>
      <c r="E15160" s="52"/>
      <c r="F15160" s="52"/>
      <c r="G15160" s="53"/>
      <c r="H15160" s="53"/>
      <c r="I15160" s="53"/>
      <c r="J15160" s="65"/>
      <c r="K15160" s="65"/>
      <c r="L15160" s="65"/>
      <c r="M15160" s="65"/>
      <c r="N15160" s="65"/>
      <c r="O15160" s="65"/>
      <c r="P15160" s="65"/>
      <c r="Q15160" s="65"/>
      <c r="R15160" s="65"/>
      <c r="S15160" s="65"/>
      <c r="T15160" s="65"/>
      <c r="U15160" s="65"/>
      <c r="V15160" s="65"/>
      <c r="W15160" s="65"/>
      <c r="X15160" s="65"/>
      <c r="Y15160" s="65"/>
      <c r="Z15160" s="65"/>
      <c r="AA15160" s="65"/>
      <c r="AB15160" s="65"/>
      <c r="AC15160" s="65"/>
      <c r="AD15160" s="65"/>
      <c r="AE15160" s="65"/>
      <c r="AF15160" s="65"/>
      <c r="AG15160" s="65"/>
      <c r="AH15160" s="65"/>
    </row>
    <row r="15161" spans="4:34" ht="12.75" customHeight="1">
      <c r="D15161" s="51"/>
      <c r="E15161" s="52"/>
      <c r="F15161" s="52"/>
      <c r="G15161" s="53"/>
      <c r="H15161" s="53"/>
      <c r="I15161" s="53"/>
      <c r="J15161" s="65"/>
      <c r="K15161" s="65"/>
      <c r="L15161" s="65"/>
      <c r="M15161" s="65"/>
      <c r="N15161" s="65"/>
      <c r="O15161" s="65"/>
      <c r="P15161" s="65"/>
      <c r="Q15161" s="65"/>
      <c r="R15161" s="65"/>
      <c r="S15161" s="65"/>
      <c r="T15161" s="65"/>
      <c r="U15161" s="65"/>
      <c r="V15161" s="65"/>
      <c r="W15161" s="65"/>
      <c r="X15161" s="65"/>
      <c r="Y15161" s="65"/>
      <c r="Z15161" s="65"/>
      <c r="AA15161" s="65"/>
      <c r="AB15161" s="65"/>
      <c r="AC15161" s="65"/>
      <c r="AD15161" s="65"/>
      <c r="AE15161" s="65"/>
      <c r="AF15161" s="65"/>
      <c r="AG15161" s="65"/>
      <c r="AH15161" s="65"/>
    </row>
    <row r="15162" spans="4:34" ht="12.75" customHeight="1">
      <c r="D15162" s="51"/>
      <c r="E15162" s="52"/>
      <c r="F15162" s="52"/>
      <c r="G15162" s="53"/>
      <c r="H15162" s="53"/>
      <c r="I15162" s="53"/>
      <c r="J15162" s="65"/>
      <c r="K15162" s="65"/>
      <c r="L15162" s="65"/>
      <c r="M15162" s="65"/>
      <c r="N15162" s="65"/>
      <c r="O15162" s="65"/>
      <c r="P15162" s="65"/>
      <c r="Q15162" s="65"/>
      <c r="R15162" s="65"/>
      <c r="S15162" s="65"/>
      <c r="T15162" s="65"/>
      <c r="U15162" s="65"/>
      <c r="V15162" s="65"/>
      <c r="W15162" s="65"/>
      <c r="X15162" s="65"/>
      <c r="Y15162" s="65"/>
      <c r="Z15162" s="65"/>
      <c r="AA15162" s="65"/>
      <c r="AB15162" s="65"/>
      <c r="AC15162" s="65"/>
      <c r="AD15162" s="65"/>
      <c r="AE15162" s="65"/>
      <c r="AF15162" s="65"/>
      <c r="AG15162" s="65"/>
      <c r="AH15162" s="65"/>
    </row>
    <row r="15163" spans="4:34" ht="12.75" customHeight="1">
      <c r="D15163" s="51"/>
      <c r="E15163" s="52"/>
      <c r="F15163" s="52"/>
      <c r="G15163" s="53"/>
      <c r="H15163" s="53"/>
      <c r="I15163" s="53"/>
      <c r="J15163" s="65"/>
      <c r="K15163" s="65"/>
      <c r="L15163" s="65"/>
      <c r="M15163" s="65"/>
      <c r="N15163" s="65"/>
      <c r="O15163" s="65"/>
      <c r="P15163" s="65"/>
      <c r="Q15163" s="65"/>
      <c r="R15163" s="65"/>
      <c r="S15163" s="65"/>
      <c r="T15163" s="65"/>
      <c r="U15163" s="65"/>
      <c r="V15163" s="65"/>
      <c r="W15163" s="65"/>
      <c r="X15163" s="65"/>
      <c r="Y15163" s="65"/>
      <c r="Z15163" s="65"/>
      <c r="AA15163" s="65"/>
      <c r="AB15163" s="65"/>
      <c r="AC15163" s="65"/>
      <c r="AD15163" s="65"/>
      <c r="AE15163" s="65"/>
      <c r="AF15163" s="65"/>
      <c r="AG15163" s="65"/>
      <c r="AH15163" s="65"/>
    </row>
    <row r="15164" spans="4:34" ht="12.75" customHeight="1">
      <c r="D15164" s="51"/>
      <c r="E15164" s="52"/>
      <c r="F15164" s="52"/>
      <c r="G15164" s="53"/>
      <c r="H15164" s="53"/>
      <c r="I15164" s="53"/>
      <c r="J15164" s="65"/>
      <c r="K15164" s="65"/>
      <c r="L15164" s="65"/>
      <c r="M15164" s="65"/>
      <c r="N15164" s="65"/>
      <c r="O15164" s="65"/>
      <c r="P15164" s="65"/>
      <c r="Q15164" s="65"/>
      <c r="R15164" s="65"/>
      <c r="S15164" s="65"/>
      <c r="T15164" s="65"/>
      <c r="U15164" s="65"/>
      <c r="V15164" s="65"/>
      <c r="W15164" s="65"/>
      <c r="X15164" s="65"/>
      <c r="Y15164" s="65"/>
      <c r="Z15164" s="65"/>
      <c r="AA15164" s="65"/>
      <c r="AB15164" s="65"/>
      <c r="AC15164" s="65"/>
      <c r="AD15164" s="65"/>
      <c r="AE15164" s="65"/>
      <c r="AF15164" s="65"/>
      <c r="AG15164" s="65"/>
      <c r="AH15164" s="65"/>
    </row>
    <row r="15165" spans="4:34" ht="12.75" customHeight="1">
      <c r="D15165" s="51"/>
      <c r="E15165" s="52"/>
      <c r="F15165" s="52"/>
      <c r="G15165" s="53"/>
      <c r="H15165" s="53"/>
      <c r="I15165" s="53"/>
      <c r="J15165" s="65"/>
      <c r="K15165" s="65"/>
      <c r="L15165" s="65"/>
      <c r="M15165" s="65"/>
      <c r="N15165" s="65"/>
      <c r="O15165" s="65"/>
      <c r="P15165" s="65"/>
      <c r="Q15165" s="65"/>
      <c r="R15165" s="65"/>
      <c r="S15165" s="65"/>
      <c r="T15165" s="65"/>
      <c r="U15165" s="65"/>
      <c r="V15165" s="65"/>
      <c r="W15165" s="65"/>
      <c r="X15165" s="65"/>
      <c r="Y15165" s="65"/>
      <c r="Z15165" s="65"/>
      <c r="AA15165" s="65"/>
      <c r="AB15165" s="65"/>
      <c r="AC15165" s="65"/>
      <c r="AD15165" s="65"/>
      <c r="AE15165" s="65"/>
      <c r="AF15165" s="65"/>
      <c r="AG15165" s="65"/>
      <c r="AH15165" s="65"/>
    </row>
    <row r="15166" spans="4:34" ht="12.75" customHeight="1">
      <c r="D15166" s="51"/>
      <c r="E15166" s="52"/>
      <c r="F15166" s="52"/>
      <c r="G15166" s="53"/>
      <c r="H15166" s="53"/>
      <c r="I15166" s="53"/>
      <c r="J15166" s="65"/>
      <c r="K15166" s="65"/>
      <c r="L15166" s="65"/>
      <c r="M15166" s="65"/>
      <c r="N15166" s="65"/>
      <c r="O15166" s="65"/>
      <c r="P15166" s="65"/>
      <c r="Q15166" s="65"/>
      <c r="R15166" s="65"/>
      <c r="S15166" s="65"/>
      <c r="T15166" s="65"/>
      <c r="U15166" s="65"/>
      <c r="V15166" s="65"/>
      <c r="W15166" s="65"/>
      <c r="X15166" s="65"/>
      <c r="Y15166" s="65"/>
      <c r="Z15166" s="65"/>
      <c r="AA15166" s="65"/>
      <c r="AB15166" s="65"/>
      <c r="AC15166" s="65"/>
      <c r="AD15166" s="65"/>
      <c r="AE15166" s="65"/>
      <c r="AF15166" s="65"/>
      <c r="AG15166" s="65"/>
      <c r="AH15166" s="65"/>
    </row>
    <row r="15167" spans="4:34" ht="12.75" customHeight="1">
      <c r="D15167" s="51"/>
      <c r="E15167" s="52"/>
      <c r="F15167" s="52"/>
      <c r="G15167" s="53"/>
      <c r="H15167" s="53"/>
      <c r="I15167" s="53"/>
      <c r="J15167" s="65"/>
      <c r="K15167" s="65"/>
      <c r="L15167" s="65"/>
      <c r="M15167" s="65"/>
      <c r="N15167" s="65"/>
      <c r="O15167" s="65"/>
      <c r="P15167" s="65"/>
      <c r="Q15167" s="65"/>
      <c r="R15167" s="65"/>
      <c r="S15167" s="65"/>
      <c r="T15167" s="65"/>
      <c r="U15167" s="65"/>
      <c r="V15167" s="65"/>
      <c r="W15167" s="65"/>
      <c r="X15167" s="65"/>
      <c r="Y15167" s="65"/>
      <c r="Z15167" s="65"/>
      <c r="AA15167" s="65"/>
      <c r="AB15167" s="65"/>
      <c r="AC15167" s="65"/>
      <c r="AD15167" s="65"/>
      <c r="AE15167" s="65"/>
      <c r="AF15167" s="65"/>
      <c r="AG15167" s="65"/>
      <c r="AH15167" s="65"/>
    </row>
    <row r="15168" spans="4:34" ht="12.75" customHeight="1">
      <c r="D15168" s="51"/>
      <c r="E15168" s="52"/>
      <c r="F15168" s="52"/>
      <c r="G15168" s="53"/>
      <c r="H15168" s="53"/>
      <c r="I15168" s="53"/>
      <c r="J15168" s="65"/>
      <c r="K15168" s="65"/>
      <c r="L15168" s="65"/>
      <c r="M15168" s="65"/>
      <c r="N15168" s="65"/>
      <c r="O15168" s="65"/>
      <c r="P15168" s="65"/>
      <c r="Q15168" s="65"/>
      <c r="R15168" s="65"/>
      <c r="S15168" s="65"/>
      <c r="T15168" s="65"/>
      <c r="U15168" s="65"/>
      <c r="V15168" s="65"/>
      <c r="W15168" s="65"/>
      <c r="X15168" s="65"/>
      <c r="Y15168" s="65"/>
      <c r="Z15168" s="65"/>
      <c r="AA15168" s="65"/>
      <c r="AB15168" s="65"/>
      <c r="AC15168" s="65"/>
      <c r="AD15168" s="65"/>
      <c r="AE15168" s="65"/>
      <c r="AF15168" s="65"/>
      <c r="AG15168" s="65"/>
      <c r="AH15168" s="65"/>
    </row>
    <row r="15169" spans="4:34" ht="12.75" customHeight="1">
      <c r="D15169" s="51"/>
      <c r="E15169" s="52"/>
      <c r="F15169" s="52"/>
      <c r="G15169" s="53"/>
      <c r="H15169" s="53"/>
      <c r="I15169" s="53"/>
      <c r="J15169" s="65"/>
      <c r="K15169" s="65"/>
      <c r="L15169" s="65"/>
      <c r="M15169" s="65"/>
      <c r="N15169" s="65"/>
      <c r="O15169" s="65"/>
      <c r="P15169" s="65"/>
      <c r="Q15169" s="65"/>
      <c r="R15169" s="65"/>
      <c r="S15169" s="65"/>
      <c r="T15169" s="65"/>
      <c r="U15169" s="65"/>
      <c r="V15169" s="65"/>
      <c r="W15169" s="65"/>
      <c r="X15169" s="65"/>
      <c r="Y15169" s="65"/>
      <c r="Z15169" s="65"/>
      <c r="AA15169" s="65"/>
      <c r="AB15169" s="65"/>
      <c r="AC15169" s="65"/>
      <c r="AD15169" s="65"/>
      <c r="AE15169" s="65"/>
      <c r="AF15169" s="65"/>
      <c r="AG15169" s="65"/>
      <c r="AH15169" s="65"/>
    </row>
    <row r="15170" spans="4:34" ht="12.75" customHeight="1">
      <c r="D15170" s="51"/>
      <c r="E15170" s="52"/>
      <c r="F15170" s="52"/>
      <c r="G15170" s="53"/>
      <c r="H15170" s="53"/>
      <c r="I15170" s="53"/>
      <c r="J15170" s="65"/>
      <c r="K15170" s="65"/>
      <c r="L15170" s="65"/>
      <c r="M15170" s="65"/>
      <c r="N15170" s="65"/>
      <c r="O15170" s="65"/>
      <c r="P15170" s="65"/>
      <c r="Q15170" s="65"/>
      <c r="R15170" s="65"/>
      <c r="S15170" s="65"/>
      <c r="T15170" s="65"/>
      <c r="U15170" s="65"/>
      <c r="V15170" s="65"/>
      <c r="W15170" s="65"/>
      <c r="X15170" s="65"/>
      <c r="Y15170" s="65"/>
      <c r="Z15170" s="65"/>
      <c r="AA15170" s="65"/>
      <c r="AB15170" s="65"/>
      <c r="AC15170" s="65"/>
      <c r="AD15170" s="65"/>
      <c r="AE15170" s="65"/>
      <c r="AF15170" s="65"/>
      <c r="AG15170" s="65"/>
      <c r="AH15170" s="65"/>
    </row>
    <row r="15171" spans="4:34" ht="12.75" customHeight="1">
      <c r="D15171" s="51"/>
      <c r="E15171" s="52"/>
      <c r="F15171" s="52"/>
      <c r="G15171" s="53"/>
      <c r="H15171" s="53"/>
      <c r="I15171" s="53"/>
      <c r="J15171" s="65"/>
      <c r="K15171" s="65"/>
      <c r="L15171" s="65"/>
      <c r="M15171" s="65"/>
      <c r="N15171" s="65"/>
      <c r="O15171" s="65"/>
      <c r="P15171" s="65"/>
      <c r="Q15171" s="65"/>
      <c r="R15171" s="65"/>
      <c r="S15171" s="65"/>
      <c r="T15171" s="65"/>
      <c r="U15171" s="65"/>
      <c r="V15171" s="65"/>
      <c r="W15171" s="65"/>
      <c r="X15171" s="65"/>
      <c r="Y15171" s="65"/>
      <c r="Z15171" s="65"/>
      <c r="AA15171" s="65"/>
      <c r="AB15171" s="65"/>
      <c r="AC15171" s="65"/>
      <c r="AD15171" s="65"/>
      <c r="AE15171" s="65"/>
      <c r="AF15171" s="65"/>
      <c r="AG15171" s="65"/>
      <c r="AH15171" s="65"/>
    </row>
    <row r="15172" spans="4:34" ht="12.75" customHeight="1">
      <c r="D15172" s="51"/>
      <c r="E15172" s="52"/>
      <c r="F15172" s="52"/>
      <c r="G15172" s="53"/>
      <c r="H15172" s="53"/>
      <c r="I15172" s="53"/>
      <c r="J15172" s="65"/>
      <c r="K15172" s="65"/>
      <c r="L15172" s="65"/>
      <c r="M15172" s="65"/>
      <c r="N15172" s="65"/>
      <c r="O15172" s="65"/>
      <c r="P15172" s="65"/>
      <c r="Q15172" s="65"/>
      <c r="R15172" s="65"/>
      <c r="S15172" s="65"/>
      <c r="T15172" s="65"/>
      <c r="U15172" s="65"/>
      <c r="V15172" s="65"/>
      <c r="W15172" s="65"/>
      <c r="X15172" s="65"/>
      <c r="Y15172" s="65"/>
      <c r="Z15172" s="65"/>
      <c r="AA15172" s="65"/>
      <c r="AB15172" s="65"/>
      <c r="AC15172" s="65"/>
      <c r="AD15172" s="65"/>
      <c r="AE15172" s="65"/>
      <c r="AF15172" s="65"/>
      <c r="AG15172" s="65"/>
      <c r="AH15172" s="65"/>
    </row>
    <row r="15173" spans="4:34" ht="12.75" customHeight="1">
      <c r="D15173" s="51"/>
      <c r="E15173" s="52"/>
      <c r="F15173" s="52"/>
      <c r="G15173" s="53"/>
      <c r="H15173" s="53"/>
      <c r="I15173" s="53"/>
      <c r="J15173" s="65"/>
      <c r="K15173" s="65"/>
      <c r="L15173" s="65"/>
      <c r="M15173" s="65"/>
      <c r="N15173" s="65"/>
      <c r="O15173" s="65"/>
      <c r="P15173" s="65"/>
      <c r="Q15173" s="65"/>
      <c r="R15173" s="65"/>
      <c r="S15173" s="65"/>
      <c r="T15173" s="65"/>
      <c r="U15173" s="65"/>
      <c r="V15173" s="65"/>
      <c r="W15173" s="65"/>
      <c r="X15173" s="65"/>
      <c r="Y15173" s="65"/>
      <c r="Z15173" s="65"/>
      <c r="AA15173" s="65"/>
      <c r="AB15173" s="65"/>
      <c r="AC15173" s="65"/>
      <c r="AD15173" s="65"/>
      <c r="AE15173" s="65"/>
      <c r="AF15173" s="65"/>
      <c r="AG15173" s="65"/>
      <c r="AH15173" s="65"/>
    </row>
    <row r="15174" spans="4:34" ht="12.75" customHeight="1">
      <c r="D15174" s="51"/>
      <c r="E15174" s="52"/>
      <c r="F15174" s="52"/>
      <c r="G15174" s="53"/>
      <c r="H15174" s="53"/>
      <c r="I15174" s="53"/>
      <c r="J15174" s="65"/>
      <c r="K15174" s="65"/>
      <c r="L15174" s="65"/>
      <c r="M15174" s="65"/>
      <c r="N15174" s="65"/>
      <c r="O15174" s="65"/>
      <c r="P15174" s="65"/>
      <c r="Q15174" s="65"/>
      <c r="R15174" s="65"/>
      <c r="S15174" s="65"/>
      <c r="T15174" s="65"/>
      <c r="U15174" s="65"/>
      <c r="V15174" s="65"/>
      <c r="W15174" s="65"/>
      <c r="X15174" s="65"/>
      <c r="Y15174" s="65"/>
      <c r="Z15174" s="65"/>
      <c r="AA15174" s="65"/>
      <c r="AB15174" s="65"/>
      <c r="AC15174" s="65"/>
      <c r="AD15174" s="65"/>
      <c r="AE15174" s="65"/>
      <c r="AF15174" s="65"/>
      <c r="AG15174" s="65"/>
      <c r="AH15174" s="65"/>
    </row>
    <row r="15175" spans="4:34" ht="12.75" customHeight="1">
      <c r="D15175" s="51"/>
      <c r="E15175" s="52"/>
      <c r="F15175" s="52"/>
      <c r="G15175" s="53"/>
      <c r="H15175" s="53"/>
      <c r="I15175" s="53"/>
      <c r="J15175" s="65"/>
      <c r="K15175" s="65"/>
      <c r="L15175" s="65"/>
      <c r="M15175" s="65"/>
      <c r="N15175" s="65"/>
      <c r="O15175" s="65"/>
      <c r="P15175" s="65"/>
      <c r="Q15175" s="65"/>
      <c r="R15175" s="65"/>
      <c r="S15175" s="65"/>
      <c r="T15175" s="65"/>
      <c r="U15175" s="65"/>
      <c r="V15175" s="65"/>
      <c r="W15175" s="65"/>
      <c r="X15175" s="65"/>
      <c r="Y15175" s="65"/>
      <c r="Z15175" s="65"/>
      <c r="AA15175" s="65"/>
      <c r="AB15175" s="65"/>
      <c r="AC15175" s="65"/>
      <c r="AD15175" s="65"/>
      <c r="AE15175" s="65"/>
      <c r="AF15175" s="65"/>
      <c r="AG15175" s="65"/>
      <c r="AH15175" s="65"/>
    </row>
    <row r="15176" spans="4:34" ht="12.75" customHeight="1">
      <c r="D15176" s="51"/>
      <c r="E15176" s="52"/>
      <c r="F15176" s="52"/>
      <c r="G15176" s="53"/>
      <c r="H15176" s="53"/>
      <c r="I15176" s="53"/>
      <c r="J15176" s="65"/>
      <c r="K15176" s="65"/>
      <c r="L15176" s="65"/>
      <c r="M15176" s="65"/>
      <c r="N15176" s="65"/>
      <c r="O15176" s="65"/>
      <c r="P15176" s="65"/>
      <c r="Q15176" s="65"/>
      <c r="R15176" s="65"/>
      <c r="S15176" s="65"/>
      <c r="T15176" s="65"/>
      <c r="U15176" s="65"/>
      <c r="V15176" s="65"/>
      <c r="W15176" s="65"/>
      <c r="X15176" s="65"/>
      <c r="Y15176" s="65"/>
      <c r="Z15176" s="65"/>
      <c r="AA15176" s="65"/>
      <c r="AB15176" s="65"/>
      <c r="AC15176" s="65"/>
      <c r="AD15176" s="65"/>
      <c r="AE15176" s="65"/>
      <c r="AF15176" s="65"/>
      <c r="AG15176" s="65"/>
      <c r="AH15176" s="65"/>
    </row>
    <row r="15177" spans="4:34" ht="12.75" customHeight="1">
      <c r="D15177" s="51"/>
      <c r="E15177" s="52"/>
      <c r="F15177" s="52"/>
      <c r="G15177" s="53"/>
      <c r="H15177" s="53"/>
      <c r="I15177" s="53"/>
      <c r="J15177" s="65"/>
      <c r="K15177" s="65"/>
      <c r="L15177" s="65"/>
      <c r="M15177" s="65"/>
      <c r="N15177" s="65"/>
      <c r="O15177" s="65"/>
      <c r="P15177" s="65"/>
      <c r="Q15177" s="65"/>
      <c r="R15177" s="65"/>
      <c r="S15177" s="65"/>
      <c r="T15177" s="65"/>
      <c r="U15177" s="65"/>
      <c r="V15177" s="65"/>
      <c r="W15177" s="65"/>
      <c r="X15177" s="65"/>
      <c r="Y15177" s="65"/>
      <c r="Z15177" s="65"/>
      <c r="AA15177" s="65"/>
      <c r="AB15177" s="65"/>
      <c r="AC15177" s="65"/>
      <c r="AD15177" s="65"/>
      <c r="AE15177" s="65"/>
      <c r="AF15177" s="65"/>
      <c r="AG15177" s="65"/>
      <c r="AH15177" s="65"/>
    </row>
    <row r="15178" spans="4:34" ht="12.75" customHeight="1">
      <c r="D15178" s="51"/>
      <c r="E15178" s="52"/>
      <c r="F15178" s="52"/>
      <c r="G15178" s="53"/>
      <c r="H15178" s="53"/>
      <c r="I15178" s="53"/>
      <c r="J15178" s="65"/>
      <c r="K15178" s="65"/>
      <c r="L15178" s="65"/>
      <c r="M15178" s="65"/>
      <c r="N15178" s="65"/>
      <c r="O15178" s="65"/>
      <c r="P15178" s="65"/>
      <c r="Q15178" s="65"/>
      <c r="R15178" s="65"/>
      <c r="S15178" s="65"/>
      <c r="T15178" s="65"/>
      <c r="U15178" s="65"/>
      <c r="V15178" s="65"/>
      <c r="W15178" s="65"/>
      <c r="X15178" s="65"/>
      <c r="Y15178" s="65"/>
      <c r="Z15178" s="65"/>
      <c r="AA15178" s="65"/>
      <c r="AB15178" s="65"/>
      <c r="AC15178" s="65"/>
      <c r="AD15178" s="65"/>
      <c r="AE15178" s="65"/>
      <c r="AF15178" s="65"/>
      <c r="AG15178" s="65"/>
      <c r="AH15178" s="65"/>
    </row>
    <row r="15179" spans="4:34" ht="12.75" customHeight="1">
      <c r="D15179" s="51"/>
      <c r="E15179" s="52"/>
      <c r="F15179" s="52"/>
      <c r="G15179" s="53"/>
      <c r="H15179" s="53"/>
      <c r="I15179" s="53"/>
      <c r="J15179" s="65"/>
      <c r="K15179" s="65"/>
      <c r="L15179" s="65"/>
      <c r="M15179" s="65"/>
      <c r="N15179" s="65"/>
      <c r="O15179" s="65"/>
      <c r="P15179" s="65"/>
      <c r="Q15179" s="65"/>
      <c r="R15179" s="65"/>
      <c r="S15179" s="65"/>
      <c r="T15179" s="65"/>
      <c r="U15179" s="65"/>
      <c r="V15179" s="65"/>
      <c r="W15179" s="65"/>
      <c r="X15179" s="65"/>
      <c r="Y15179" s="65"/>
      <c r="Z15179" s="65"/>
      <c r="AA15179" s="65"/>
      <c r="AB15179" s="65"/>
      <c r="AC15179" s="65"/>
      <c r="AD15179" s="65"/>
      <c r="AE15179" s="65"/>
      <c r="AF15179" s="65"/>
      <c r="AG15179" s="65"/>
      <c r="AH15179" s="65"/>
    </row>
    <row r="15180" spans="4:34" ht="12.75" customHeight="1">
      <c r="D15180" s="51"/>
      <c r="E15180" s="52"/>
      <c r="F15180" s="52"/>
      <c r="G15180" s="53"/>
      <c r="H15180" s="53"/>
      <c r="I15180" s="53"/>
      <c r="J15180" s="65"/>
      <c r="K15180" s="65"/>
      <c r="L15180" s="65"/>
      <c r="M15180" s="65"/>
      <c r="N15180" s="65"/>
      <c r="O15180" s="65"/>
      <c r="P15180" s="65"/>
      <c r="Q15180" s="65"/>
      <c r="R15180" s="65"/>
      <c r="S15180" s="65"/>
      <c r="T15180" s="65"/>
      <c r="U15180" s="65"/>
      <c r="V15180" s="65"/>
      <c r="W15180" s="65"/>
      <c r="X15180" s="65"/>
      <c r="Y15180" s="65"/>
      <c r="Z15180" s="65"/>
      <c r="AA15180" s="65"/>
      <c r="AB15180" s="65"/>
      <c r="AC15180" s="65"/>
      <c r="AD15180" s="65"/>
      <c r="AE15180" s="65"/>
      <c r="AF15180" s="65"/>
      <c r="AG15180" s="65"/>
      <c r="AH15180" s="65"/>
    </row>
    <row r="15181" spans="4:34" ht="12.75" customHeight="1">
      <c r="D15181" s="51"/>
      <c r="E15181" s="52"/>
      <c r="F15181" s="52"/>
      <c r="G15181" s="53"/>
      <c r="H15181" s="53"/>
      <c r="I15181" s="53"/>
      <c r="J15181" s="65"/>
      <c r="K15181" s="65"/>
      <c r="L15181" s="65"/>
      <c r="M15181" s="65"/>
      <c r="N15181" s="65"/>
      <c r="O15181" s="65"/>
      <c r="P15181" s="65"/>
      <c r="Q15181" s="65"/>
      <c r="R15181" s="65"/>
      <c r="S15181" s="65"/>
      <c r="T15181" s="65"/>
      <c r="U15181" s="65"/>
      <c r="V15181" s="65"/>
      <c r="W15181" s="65"/>
      <c r="X15181" s="65"/>
      <c r="Y15181" s="65"/>
      <c r="Z15181" s="65"/>
      <c r="AA15181" s="65"/>
      <c r="AB15181" s="65"/>
      <c r="AC15181" s="65"/>
      <c r="AD15181" s="65"/>
      <c r="AE15181" s="65"/>
      <c r="AF15181" s="65"/>
      <c r="AG15181" s="65"/>
      <c r="AH15181" s="65"/>
    </row>
    <row r="15182" spans="4:34" ht="12.75" customHeight="1">
      <c r="D15182" s="51"/>
      <c r="E15182" s="52"/>
      <c r="F15182" s="52"/>
      <c r="G15182" s="53"/>
      <c r="H15182" s="53"/>
      <c r="I15182" s="53"/>
      <c r="J15182" s="65"/>
      <c r="K15182" s="65"/>
      <c r="L15182" s="65"/>
      <c r="M15182" s="65"/>
      <c r="N15182" s="65"/>
      <c r="O15182" s="65"/>
      <c r="P15182" s="65"/>
      <c r="Q15182" s="65"/>
      <c r="R15182" s="65"/>
      <c r="S15182" s="65"/>
      <c r="T15182" s="65"/>
      <c r="U15182" s="65"/>
      <c r="V15182" s="65"/>
      <c r="W15182" s="65"/>
      <c r="X15182" s="65"/>
      <c r="Y15182" s="65"/>
      <c r="Z15182" s="65"/>
      <c r="AA15182" s="65"/>
      <c r="AB15182" s="65"/>
      <c r="AC15182" s="65"/>
      <c r="AD15182" s="65"/>
      <c r="AE15182" s="65"/>
      <c r="AF15182" s="65"/>
      <c r="AG15182" s="65"/>
      <c r="AH15182" s="65"/>
    </row>
    <row r="15183" spans="4:34" ht="12.75" customHeight="1">
      <c r="D15183" s="51"/>
      <c r="E15183" s="52"/>
      <c r="F15183" s="52"/>
      <c r="G15183" s="53"/>
      <c r="H15183" s="53"/>
      <c r="I15183" s="53"/>
      <c r="J15183" s="65"/>
      <c r="K15183" s="65"/>
      <c r="L15183" s="65"/>
      <c r="M15183" s="65"/>
      <c r="N15183" s="65"/>
      <c r="O15183" s="65"/>
      <c r="P15183" s="65"/>
      <c r="Q15183" s="65"/>
      <c r="R15183" s="65"/>
      <c r="S15183" s="65"/>
      <c r="T15183" s="65"/>
      <c r="U15183" s="65"/>
      <c r="V15183" s="65"/>
      <c r="W15183" s="65"/>
      <c r="X15183" s="65"/>
      <c r="Y15183" s="65"/>
      <c r="Z15183" s="65"/>
      <c r="AA15183" s="65"/>
      <c r="AB15183" s="65"/>
      <c r="AC15183" s="65"/>
      <c r="AD15183" s="65"/>
      <c r="AE15183" s="65"/>
      <c r="AF15183" s="65"/>
      <c r="AG15183" s="65"/>
      <c r="AH15183" s="65"/>
    </row>
    <row r="15184" spans="4:34" ht="12.75" customHeight="1">
      <c r="D15184" s="51"/>
      <c r="E15184" s="52"/>
      <c r="F15184" s="52"/>
      <c r="G15184" s="53"/>
      <c r="H15184" s="53"/>
      <c r="I15184" s="53"/>
      <c r="J15184" s="65"/>
      <c r="K15184" s="65"/>
      <c r="L15184" s="65"/>
      <c r="M15184" s="65"/>
      <c r="N15184" s="65"/>
      <c r="O15184" s="65"/>
      <c r="P15184" s="65"/>
      <c r="Q15184" s="65"/>
      <c r="R15184" s="65"/>
      <c r="S15184" s="65"/>
      <c r="T15184" s="65"/>
      <c r="U15184" s="65"/>
      <c r="V15184" s="65"/>
      <c r="W15184" s="65"/>
      <c r="X15184" s="65"/>
      <c r="Y15184" s="65"/>
      <c r="Z15184" s="65"/>
      <c r="AA15184" s="65"/>
      <c r="AB15184" s="65"/>
      <c r="AC15184" s="65"/>
      <c r="AD15184" s="65"/>
      <c r="AE15184" s="65"/>
      <c r="AF15184" s="65"/>
      <c r="AG15184" s="65"/>
      <c r="AH15184" s="65"/>
    </row>
    <row r="15185" spans="4:34" ht="12.75" customHeight="1">
      <c r="D15185" s="51"/>
      <c r="E15185" s="52"/>
      <c r="F15185" s="52"/>
      <c r="G15185" s="53"/>
      <c r="H15185" s="53"/>
      <c r="I15185" s="53"/>
      <c r="J15185" s="65"/>
      <c r="K15185" s="65"/>
      <c r="L15185" s="65"/>
      <c r="M15185" s="65"/>
      <c r="N15185" s="65"/>
      <c r="O15185" s="65"/>
      <c r="P15185" s="65"/>
      <c r="Q15185" s="65"/>
      <c r="R15185" s="65"/>
      <c r="S15185" s="65"/>
      <c r="T15185" s="65"/>
      <c r="U15185" s="65"/>
      <c r="V15185" s="65"/>
      <c r="W15185" s="65"/>
      <c r="X15185" s="65"/>
      <c r="Y15185" s="65"/>
      <c r="Z15185" s="65"/>
      <c r="AA15185" s="65"/>
      <c r="AB15185" s="65"/>
      <c r="AC15185" s="65"/>
      <c r="AD15185" s="65"/>
      <c r="AE15185" s="65"/>
      <c r="AF15185" s="65"/>
      <c r="AG15185" s="65"/>
      <c r="AH15185" s="65"/>
    </row>
    <row r="15186" spans="4:34" ht="12.75" customHeight="1">
      <c r="D15186" s="51"/>
      <c r="E15186" s="52"/>
      <c r="F15186" s="52"/>
      <c r="G15186" s="53"/>
      <c r="H15186" s="53"/>
      <c r="I15186" s="53"/>
      <c r="J15186" s="65"/>
      <c r="K15186" s="65"/>
      <c r="L15186" s="65"/>
      <c r="M15186" s="65"/>
      <c r="N15186" s="65"/>
      <c r="O15186" s="65"/>
      <c r="P15186" s="65"/>
      <c r="Q15186" s="65"/>
      <c r="R15186" s="65"/>
      <c r="S15186" s="65"/>
      <c r="T15186" s="65"/>
      <c r="U15186" s="65"/>
      <c r="V15186" s="65"/>
      <c r="W15186" s="65"/>
      <c r="X15186" s="65"/>
      <c r="Y15186" s="65"/>
      <c r="Z15186" s="65"/>
      <c r="AA15186" s="65"/>
      <c r="AB15186" s="65"/>
      <c r="AC15186" s="65"/>
      <c r="AD15186" s="65"/>
      <c r="AE15186" s="65"/>
      <c r="AF15186" s="65"/>
      <c r="AG15186" s="65"/>
      <c r="AH15186" s="65"/>
    </row>
    <row r="15187" spans="4:34" ht="12.75" customHeight="1">
      <c r="D15187" s="51"/>
      <c r="E15187" s="52"/>
      <c r="F15187" s="52"/>
      <c r="G15187" s="53"/>
      <c r="H15187" s="53"/>
      <c r="I15187" s="53"/>
      <c r="J15187" s="65"/>
      <c r="K15187" s="65"/>
      <c r="L15187" s="65"/>
      <c r="M15187" s="65"/>
      <c r="N15187" s="65"/>
      <c r="O15187" s="65"/>
      <c r="P15187" s="65"/>
      <c r="Q15187" s="65"/>
      <c r="R15187" s="65"/>
      <c r="S15187" s="65"/>
      <c r="T15187" s="65"/>
      <c r="U15187" s="65"/>
      <c r="V15187" s="65"/>
      <c r="W15187" s="65"/>
      <c r="X15187" s="65"/>
      <c r="Y15187" s="65"/>
      <c r="Z15187" s="65"/>
      <c r="AA15187" s="65"/>
      <c r="AB15187" s="65"/>
      <c r="AC15187" s="65"/>
      <c r="AD15187" s="65"/>
      <c r="AE15187" s="65"/>
      <c r="AF15187" s="65"/>
      <c r="AG15187" s="65"/>
      <c r="AH15187" s="65"/>
    </row>
    <row r="15188" spans="4:34" ht="12.75" customHeight="1">
      <c r="D15188" s="51"/>
      <c r="E15188" s="52"/>
      <c r="F15188" s="52"/>
      <c r="G15188" s="53"/>
      <c r="H15188" s="53"/>
      <c r="I15188" s="53"/>
      <c r="J15188" s="65"/>
      <c r="K15188" s="65"/>
      <c r="L15188" s="65"/>
      <c r="M15188" s="65"/>
      <c r="N15188" s="65"/>
      <c r="O15188" s="65"/>
      <c r="P15188" s="65"/>
      <c r="Q15188" s="65"/>
      <c r="R15188" s="65"/>
      <c r="S15188" s="65"/>
      <c r="T15188" s="65"/>
      <c r="U15188" s="65"/>
      <c r="V15188" s="65"/>
      <c r="W15188" s="65"/>
      <c r="X15188" s="65"/>
      <c r="Y15188" s="65"/>
      <c r="Z15188" s="65"/>
      <c r="AA15188" s="65"/>
      <c r="AB15188" s="65"/>
      <c r="AC15188" s="65"/>
      <c r="AD15188" s="65"/>
      <c r="AE15188" s="65"/>
      <c r="AF15188" s="65"/>
      <c r="AG15188" s="65"/>
      <c r="AH15188" s="65"/>
    </row>
    <row r="15189" spans="4:34" ht="12.75" customHeight="1">
      <c r="D15189" s="51"/>
      <c r="E15189" s="52"/>
      <c r="F15189" s="52"/>
      <c r="G15189" s="53"/>
      <c r="H15189" s="53"/>
      <c r="I15189" s="53"/>
      <c r="J15189" s="65"/>
      <c r="K15189" s="65"/>
      <c r="L15189" s="65"/>
      <c r="M15189" s="65"/>
      <c r="N15189" s="65"/>
      <c r="O15189" s="65"/>
      <c r="P15189" s="65"/>
      <c r="Q15189" s="65"/>
      <c r="R15189" s="65"/>
      <c r="S15189" s="65"/>
      <c r="T15189" s="65"/>
      <c r="U15189" s="65"/>
      <c r="V15189" s="65"/>
      <c r="W15189" s="65"/>
      <c r="X15189" s="65"/>
      <c r="Y15189" s="65"/>
      <c r="Z15189" s="65"/>
      <c r="AA15189" s="65"/>
      <c r="AB15189" s="65"/>
      <c r="AC15189" s="65"/>
      <c r="AD15189" s="65"/>
      <c r="AE15189" s="65"/>
      <c r="AF15189" s="65"/>
      <c r="AG15189" s="65"/>
      <c r="AH15189" s="65"/>
    </row>
    <row r="15190" spans="4:34" ht="12.75" customHeight="1">
      <c r="D15190" s="51"/>
      <c r="E15190" s="52"/>
      <c r="F15190" s="52"/>
      <c r="G15190" s="53"/>
      <c r="H15190" s="53"/>
      <c r="I15190" s="53"/>
      <c r="J15190" s="65"/>
      <c r="K15190" s="65"/>
      <c r="L15190" s="65"/>
      <c r="M15190" s="65"/>
      <c r="N15190" s="65"/>
      <c r="O15190" s="65"/>
      <c r="P15190" s="65"/>
      <c r="Q15190" s="65"/>
      <c r="R15190" s="65"/>
      <c r="S15190" s="65"/>
      <c r="T15190" s="65"/>
      <c r="U15190" s="65"/>
      <c r="V15190" s="65"/>
      <c r="W15190" s="65"/>
      <c r="X15190" s="65"/>
      <c r="Y15190" s="65"/>
      <c r="Z15190" s="65"/>
      <c r="AA15190" s="65"/>
      <c r="AB15190" s="65"/>
      <c r="AC15190" s="65"/>
      <c r="AD15190" s="65"/>
      <c r="AE15190" s="65"/>
      <c r="AF15190" s="65"/>
      <c r="AG15190" s="65"/>
      <c r="AH15190" s="65"/>
    </row>
    <row r="15191" spans="4:34" ht="12.75" customHeight="1">
      <c r="D15191" s="51"/>
      <c r="E15191" s="52"/>
      <c r="F15191" s="52"/>
      <c r="G15191" s="53"/>
      <c r="H15191" s="53"/>
      <c r="I15191" s="53"/>
      <c r="J15191" s="65"/>
      <c r="K15191" s="65"/>
      <c r="L15191" s="65"/>
      <c r="M15191" s="65"/>
      <c r="N15191" s="65"/>
      <c r="O15191" s="65"/>
      <c r="P15191" s="65"/>
      <c r="Q15191" s="65"/>
      <c r="R15191" s="65"/>
      <c r="S15191" s="65"/>
      <c r="T15191" s="65"/>
      <c r="U15191" s="65"/>
      <c r="V15191" s="65"/>
      <c r="W15191" s="65"/>
      <c r="X15191" s="65"/>
      <c r="Y15191" s="65"/>
      <c r="Z15191" s="65"/>
      <c r="AA15191" s="65"/>
      <c r="AB15191" s="65"/>
      <c r="AC15191" s="65"/>
      <c r="AD15191" s="65"/>
      <c r="AE15191" s="65"/>
      <c r="AF15191" s="65"/>
      <c r="AG15191" s="65"/>
      <c r="AH15191" s="65"/>
    </row>
    <row r="15192" spans="4:34" ht="12.75" customHeight="1">
      <c r="D15192" s="51"/>
      <c r="E15192" s="52"/>
      <c r="F15192" s="52"/>
      <c r="G15192" s="53"/>
      <c r="H15192" s="53"/>
      <c r="I15192" s="53"/>
      <c r="J15192" s="65"/>
      <c r="K15192" s="65"/>
      <c r="L15192" s="65"/>
      <c r="M15192" s="65"/>
      <c r="N15192" s="65"/>
      <c r="O15192" s="65"/>
      <c r="P15192" s="65"/>
      <c r="Q15192" s="65"/>
      <c r="R15192" s="65"/>
      <c r="S15192" s="65"/>
      <c r="T15192" s="65"/>
      <c r="U15192" s="65"/>
      <c r="V15192" s="65"/>
      <c r="W15192" s="65"/>
      <c r="X15192" s="65"/>
      <c r="Y15192" s="65"/>
      <c r="Z15192" s="65"/>
      <c r="AA15192" s="65"/>
      <c r="AB15192" s="65"/>
      <c r="AC15192" s="65"/>
      <c r="AD15192" s="65"/>
      <c r="AE15192" s="65"/>
      <c r="AF15192" s="65"/>
      <c r="AG15192" s="65"/>
      <c r="AH15192" s="65"/>
    </row>
    <row r="15193" spans="4:34" ht="12.75" customHeight="1">
      <c r="D15193" s="51"/>
      <c r="E15193" s="52"/>
      <c r="F15193" s="52"/>
      <c r="G15193" s="53"/>
      <c r="H15193" s="53"/>
      <c r="I15193" s="53"/>
      <c r="J15193" s="65"/>
      <c r="K15193" s="65"/>
      <c r="L15193" s="65"/>
      <c r="M15193" s="65"/>
      <c r="N15193" s="65"/>
      <c r="O15193" s="65"/>
      <c r="P15193" s="65"/>
      <c r="Q15193" s="65"/>
      <c r="R15193" s="65"/>
      <c r="S15193" s="65"/>
      <c r="T15193" s="65"/>
      <c r="U15193" s="65"/>
      <c r="V15193" s="65"/>
      <c r="W15193" s="65"/>
      <c r="X15193" s="65"/>
      <c r="Y15193" s="65"/>
      <c r="Z15193" s="65"/>
      <c r="AA15193" s="65"/>
      <c r="AB15193" s="65"/>
      <c r="AC15193" s="65"/>
      <c r="AD15193" s="65"/>
      <c r="AE15193" s="65"/>
      <c r="AF15193" s="65"/>
      <c r="AG15193" s="65"/>
      <c r="AH15193" s="65"/>
    </row>
    <row r="15194" spans="4:34" ht="12.75" customHeight="1">
      <c r="D15194" s="51"/>
      <c r="E15194" s="52"/>
      <c r="F15194" s="52"/>
      <c r="G15194" s="53"/>
      <c r="H15194" s="53"/>
      <c r="I15194" s="53"/>
      <c r="J15194" s="65"/>
      <c r="K15194" s="65"/>
      <c r="L15194" s="65"/>
      <c r="M15194" s="65"/>
      <c r="N15194" s="65"/>
      <c r="O15194" s="65"/>
      <c r="P15194" s="65"/>
      <c r="Q15194" s="65"/>
      <c r="R15194" s="65"/>
      <c r="S15194" s="65"/>
      <c r="T15194" s="65"/>
      <c r="U15194" s="65"/>
      <c r="V15194" s="65"/>
      <c r="W15194" s="65"/>
      <c r="X15194" s="65"/>
      <c r="Y15194" s="65"/>
      <c r="Z15194" s="65"/>
      <c r="AA15194" s="65"/>
      <c r="AB15194" s="65"/>
      <c r="AC15194" s="65"/>
      <c r="AD15194" s="65"/>
      <c r="AE15194" s="65"/>
      <c r="AF15194" s="65"/>
      <c r="AG15194" s="65"/>
      <c r="AH15194" s="65"/>
    </row>
    <row r="15195" spans="4:34" ht="12.75" customHeight="1">
      <c r="D15195" s="51"/>
      <c r="E15195" s="52"/>
      <c r="F15195" s="52"/>
      <c r="G15195" s="53"/>
      <c r="H15195" s="53"/>
      <c r="I15195" s="53"/>
      <c r="J15195" s="65"/>
      <c r="K15195" s="65"/>
      <c r="L15195" s="65"/>
      <c r="M15195" s="65"/>
      <c r="N15195" s="65"/>
      <c r="O15195" s="65"/>
      <c r="P15195" s="65"/>
      <c r="Q15195" s="65"/>
      <c r="R15195" s="65"/>
      <c r="S15195" s="65"/>
      <c r="T15195" s="65"/>
      <c r="U15195" s="65"/>
      <c r="V15195" s="65"/>
      <c r="W15195" s="65"/>
      <c r="X15195" s="65"/>
      <c r="Y15195" s="65"/>
      <c r="Z15195" s="65"/>
      <c r="AA15195" s="65"/>
      <c r="AB15195" s="65"/>
      <c r="AC15195" s="65"/>
      <c r="AD15195" s="65"/>
      <c r="AE15195" s="65"/>
      <c r="AF15195" s="65"/>
      <c r="AG15195" s="65"/>
      <c r="AH15195" s="65"/>
    </row>
    <row r="15196" spans="4:34" ht="12.75" customHeight="1">
      <c r="D15196" s="51"/>
      <c r="E15196" s="52"/>
      <c r="F15196" s="52"/>
      <c r="G15196" s="53"/>
      <c r="H15196" s="53"/>
      <c r="I15196" s="53"/>
      <c r="J15196" s="65"/>
      <c r="K15196" s="65"/>
      <c r="L15196" s="65"/>
      <c r="M15196" s="65"/>
      <c r="N15196" s="65"/>
      <c r="O15196" s="65"/>
      <c r="P15196" s="65"/>
      <c r="Q15196" s="65"/>
      <c r="R15196" s="65"/>
      <c r="S15196" s="65"/>
      <c r="T15196" s="65"/>
      <c r="U15196" s="65"/>
      <c r="V15196" s="65"/>
      <c r="W15196" s="65"/>
      <c r="X15196" s="65"/>
      <c r="Y15196" s="65"/>
      <c r="Z15196" s="65"/>
      <c r="AA15196" s="65"/>
      <c r="AB15196" s="65"/>
      <c r="AC15196" s="65"/>
      <c r="AD15196" s="65"/>
      <c r="AE15196" s="65"/>
      <c r="AF15196" s="65"/>
      <c r="AG15196" s="65"/>
      <c r="AH15196" s="65"/>
    </row>
    <row r="15197" spans="4:34" ht="12.75" customHeight="1">
      <c r="D15197" s="51"/>
      <c r="E15197" s="52"/>
      <c r="F15197" s="52"/>
      <c r="G15197" s="53"/>
      <c r="H15197" s="53"/>
      <c r="I15197" s="53"/>
      <c r="J15197" s="65"/>
      <c r="K15197" s="65"/>
      <c r="L15197" s="65"/>
      <c r="M15197" s="65"/>
      <c r="N15197" s="65"/>
      <c r="O15197" s="65"/>
      <c r="P15197" s="65"/>
      <c r="Q15197" s="65"/>
      <c r="R15197" s="65"/>
      <c r="S15197" s="65"/>
      <c r="T15197" s="65"/>
      <c r="U15197" s="65"/>
      <c r="V15197" s="65"/>
      <c r="W15197" s="65"/>
      <c r="X15197" s="65"/>
      <c r="Y15197" s="65"/>
      <c r="Z15197" s="65"/>
      <c r="AA15197" s="65"/>
      <c r="AB15197" s="65"/>
      <c r="AC15197" s="65"/>
      <c r="AD15197" s="65"/>
      <c r="AE15197" s="65"/>
      <c r="AF15197" s="65"/>
      <c r="AG15197" s="65"/>
      <c r="AH15197" s="65"/>
    </row>
    <row r="15198" spans="4:34" ht="12.75" customHeight="1">
      <c r="D15198" s="51"/>
      <c r="E15198" s="52"/>
      <c r="F15198" s="52"/>
      <c r="G15198" s="53"/>
      <c r="H15198" s="53"/>
      <c r="I15198" s="53"/>
      <c r="J15198" s="65"/>
      <c r="K15198" s="65"/>
      <c r="L15198" s="65"/>
      <c r="M15198" s="65"/>
      <c r="N15198" s="65"/>
      <c r="O15198" s="65"/>
      <c r="P15198" s="65"/>
      <c r="Q15198" s="65"/>
      <c r="R15198" s="65"/>
      <c r="S15198" s="65"/>
      <c r="T15198" s="65"/>
      <c r="U15198" s="65"/>
      <c r="V15198" s="65"/>
      <c r="W15198" s="65"/>
      <c r="X15198" s="65"/>
      <c r="Y15198" s="65"/>
      <c r="Z15198" s="65"/>
      <c r="AA15198" s="65"/>
      <c r="AB15198" s="65"/>
      <c r="AC15198" s="65"/>
      <c r="AD15198" s="65"/>
      <c r="AE15198" s="65"/>
      <c r="AF15198" s="65"/>
      <c r="AG15198" s="65"/>
      <c r="AH15198" s="65"/>
    </row>
    <row r="15199" spans="4:34" ht="12.75" customHeight="1">
      <c r="D15199" s="51"/>
      <c r="E15199" s="52"/>
      <c r="F15199" s="52"/>
      <c r="G15199" s="53"/>
      <c r="H15199" s="53"/>
      <c r="I15199" s="53"/>
      <c r="J15199" s="65"/>
      <c r="K15199" s="65"/>
      <c r="L15199" s="65"/>
      <c r="M15199" s="65"/>
      <c r="N15199" s="65"/>
      <c r="O15199" s="65"/>
      <c r="P15199" s="65"/>
      <c r="Q15199" s="65"/>
      <c r="R15199" s="65"/>
      <c r="S15199" s="65"/>
      <c r="T15199" s="65"/>
      <c r="U15199" s="65"/>
      <c r="V15199" s="65"/>
      <c r="W15199" s="65"/>
      <c r="X15199" s="65"/>
      <c r="Y15199" s="65"/>
      <c r="Z15199" s="65"/>
      <c r="AA15199" s="65"/>
      <c r="AB15199" s="65"/>
      <c r="AC15199" s="65"/>
      <c r="AD15199" s="65"/>
      <c r="AE15199" s="65"/>
      <c r="AF15199" s="65"/>
      <c r="AG15199" s="65"/>
      <c r="AH15199" s="65"/>
    </row>
    <row r="15200" spans="4:34" ht="12.75" customHeight="1">
      <c r="D15200" s="51"/>
      <c r="E15200" s="52"/>
      <c r="F15200" s="52"/>
      <c r="G15200" s="53"/>
      <c r="H15200" s="53"/>
      <c r="I15200" s="53"/>
      <c r="J15200" s="65"/>
      <c r="K15200" s="65"/>
      <c r="L15200" s="65"/>
      <c r="M15200" s="65"/>
      <c r="N15200" s="65"/>
      <c r="O15200" s="65"/>
      <c r="P15200" s="65"/>
      <c r="Q15200" s="65"/>
      <c r="R15200" s="65"/>
      <c r="S15200" s="65"/>
      <c r="T15200" s="65"/>
      <c r="U15200" s="65"/>
      <c r="V15200" s="65"/>
      <c r="W15200" s="65"/>
      <c r="X15200" s="65"/>
      <c r="Y15200" s="65"/>
      <c r="Z15200" s="65"/>
      <c r="AA15200" s="65"/>
      <c r="AB15200" s="65"/>
      <c r="AC15200" s="65"/>
      <c r="AD15200" s="65"/>
      <c r="AE15200" s="65"/>
      <c r="AF15200" s="65"/>
      <c r="AG15200" s="65"/>
      <c r="AH15200" s="65"/>
    </row>
    <row r="15201" spans="4:34" ht="12.75" customHeight="1">
      <c r="D15201" s="51"/>
      <c r="E15201" s="52"/>
      <c r="F15201" s="52"/>
      <c r="G15201" s="53"/>
      <c r="H15201" s="53"/>
      <c r="I15201" s="53"/>
      <c r="J15201" s="65"/>
      <c r="K15201" s="65"/>
      <c r="L15201" s="65"/>
      <c r="M15201" s="65"/>
      <c r="N15201" s="65"/>
      <c r="O15201" s="65"/>
      <c r="P15201" s="65"/>
      <c r="Q15201" s="65"/>
      <c r="R15201" s="65"/>
      <c r="S15201" s="65"/>
      <c r="T15201" s="65"/>
      <c r="U15201" s="65"/>
      <c r="V15201" s="65"/>
      <c r="W15201" s="65"/>
      <c r="X15201" s="65"/>
      <c r="Y15201" s="65"/>
      <c r="Z15201" s="65"/>
      <c r="AA15201" s="65"/>
      <c r="AB15201" s="65"/>
      <c r="AC15201" s="65"/>
      <c r="AD15201" s="65"/>
      <c r="AE15201" s="65"/>
      <c r="AF15201" s="65"/>
      <c r="AG15201" s="65"/>
      <c r="AH15201" s="65"/>
    </row>
    <row r="15202" spans="4:34" ht="12.75" customHeight="1">
      <c r="D15202" s="51"/>
      <c r="E15202" s="52"/>
      <c r="F15202" s="52"/>
      <c r="G15202" s="53"/>
      <c r="H15202" s="53"/>
      <c r="I15202" s="53"/>
      <c r="J15202" s="65"/>
      <c r="K15202" s="65"/>
      <c r="L15202" s="65"/>
      <c r="M15202" s="65"/>
      <c r="N15202" s="65"/>
      <c r="O15202" s="65"/>
      <c r="P15202" s="65"/>
      <c r="Q15202" s="65"/>
      <c r="R15202" s="65"/>
      <c r="S15202" s="65"/>
      <c r="T15202" s="65"/>
      <c r="U15202" s="65"/>
      <c r="V15202" s="65"/>
      <c r="W15202" s="65"/>
      <c r="X15202" s="65"/>
      <c r="Y15202" s="65"/>
      <c r="Z15202" s="65"/>
      <c r="AA15202" s="65"/>
      <c r="AB15202" s="65"/>
      <c r="AC15202" s="65"/>
      <c r="AD15202" s="65"/>
      <c r="AE15202" s="65"/>
      <c r="AF15202" s="65"/>
      <c r="AG15202" s="65"/>
      <c r="AH15202" s="65"/>
    </row>
    <row r="15203" spans="4:34" ht="12.75" customHeight="1">
      <c r="D15203" s="51"/>
      <c r="E15203" s="52"/>
      <c r="F15203" s="52"/>
      <c r="G15203" s="53"/>
      <c r="H15203" s="53"/>
      <c r="I15203" s="53"/>
      <c r="J15203" s="65"/>
      <c r="K15203" s="65"/>
      <c r="L15203" s="65"/>
      <c r="M15203" s="65"/>
      <c r="N15203" s="65"/>
      <c r="O15203" s="65"/>
      <c r="P15203" s="65"/>
      <c r="Q15203" s="65"/>
      <c r="R15203" s="65"/>
      <c r="S15203" s="65"/>
      <c r="T15203" s="65"/>
      <c r="U15203" s="65"/>
      <c r="V15203" s="65"/>
      <c r="W15203" s="65"/>
      <c r="X15203" s="65"/>
      <c r="Y15203" s="65"/>
      <c r="Z15203" s="65"/>
      <c r="AA15203" s="65"/>
      <c r="AB15203" s="65"/>
      <c r="AC15203" s="65"/>
      <c r="AD15203" s="65"/>
      <c r="AE15203" s="65"/>
      <c r="AF15203" s="65"/>
      <c r="AG15203" s="65"/>
      <c r="AH15203" s="65"/>
    </row>
    <row r="15204" spans="4:34" ht="12.75" customHeight="1">
      <c r="D15204" s="51"/>
      <c r="E15204" s="52"/>
      <c r="F15204" s="52"/>
      <c r="G15204" s="53"/>
      <c r="H15204" s="53"/>
      <c r="I15204" s="53"/>
      <c r="J15204" s="65"/>
      <c r="K15204" s="65"/>
      <c r="L15204" s="65"/>
      <c r="M15204" s="65"/>
      <c r="N15204" s="65"/>
      <c r="O15204" s="65"/>
      <c r="P15204" s="65"/>
      <c r="Q15204" s="65"/>
      <c r="R15204" s="65"/>
      <c r="S15204" s="65"/>
      <c r="T15204" s="65"/>
      <c r="U15204" s="65"/>
      <c r="V15204" s="65"/>
      <c r="W15204" s="65"/>
      <c r="X15204" s="65"/>
      <c r="Y15204" s="65"/>
      <c r="Z15204" s="65"/>
      <c r="AA15204" s="65"/>
      <c r="AB15204" s="65"/>
      <c r="AC15204" s="65"/>
      <c r="AD15204" s="65"/>
      <c r="AE15204" s="65"/>
      <c r="AF15204" s="65"/>
      <c r="AG15204" s="65"/>
      <c r="AH15204" s="65"/>
    </row>
    <row r="15205" spans="4:34" ht="12.75" customHeight="1">
      <c r="D15205" s="51"/>
      <c r="E15205" s="52"/>
      <c r="F15205" s="52"/>
      <c r="G15205" s="53"/>
      <c r="H15205" s="53"/>
      <c r="I15205" s="53"/>
      <c r="J15205" s="65"/>
      <c r="K15205" s="65"/>
      <c r="L15205" s="65"/>
      <c r="M15205" s="65"/>
      <c r="N15205" s="65"/>
      <c r="O15205" s="65"/>
      <c r="P15205" s="65"/>
      <c r="Q15205" s="65"/>
      <c r="R15205" s="65"/>
      <c r="S15205" s="65"/>
      <c r="T15205" s="65"/>
      <c r="U15205" s="65"/>
      <c r="V15205" s="65"/>
      <c r="W15205" s="65"/>
      <c r="X15205" s="65"/>
      <c r="Y15205" s="65"/>
      <c r="Z15205" s="65"/>
      <c r="AA15205" s="65"/>
      <c r="AB15205" s="65"/>
      <c r="AC15205" s="65"/>
      <c r="AD15205" s="65"/>
      <c r="AE15205" s="65"/>
      <c r="AF15205" s="65"/>
      <c r="AG15205" s="65"/>
      <c r="AH15205" s="65"/>
    </row>
    <row r="15206" spans="4:34" ht="12.75" customHeight="1">
      <c r="D15206" s="51"/>
      <c r="E15206" s="52"/>
      <c r="F15206" s="52"/>
      <c r="G15206" s="53"/>
      <c r="H15206" s="53"/>
      <c r="I15206" s="53"/>
      <c r="J15206" s="65"/>
      <c r="K15206" s="65"/>
      <c r="L15206" s="65"/>
      <c r="M15206" s="65"/>
      <c r="N15206" s="65"/>
      <c r="O15206" s="65"/>
      <c r="P15206" s="65"/>
      <c r="Q15206" s="65"/>
      <c r="R15206" s="65"/>
      <c r="S15206" s="65"/>
      <c r="T15206" s="65"/>
      <c r="U15206" s="65"/>
      <c r="V15206" s="65"/>
      <c r="W15206" s="65"/>
      <c r="X15206" s="65"/>
      <c r="Y15206" s="65"/>
      <c r="Z15206" s="65"/>
      <c r="AA15206" s="65"/>
      <c r="AB15206" s="65"/>
      <c r="AC15206" s="65"/>
      <c r="AD15206" s="65"/>
      <c r="AE15206" s="65"/>
      <c r="AF15206" s="65"/>
      <c r="AG15206" s="65"/>
      <c r="AH15206" s="65"/>
    </row>
    <row r="15207" spans="4:34" ht="12.75" customHeight="1">
      <c r="D15207" s="51"/>
      <c r="E15207" s="52"/>
      <c r="F15207" s="52"/>
      <c r="G15207" s="53"/>
      <c r="H15207" s="53"/>
      <c r="I15207" s="53"/>
      <c r="J15207" s="65"/>
      <c r="K15207" s="65"/>
      <c r="L15207" s="65"/>
      <c r="M15207" s="65"/>
      <c r="N15207" s="65"/>
      <c r="O15207" s="65"/>
      <c r="P15207" s="65"/>
      <c r="Q15207" s="65"/>
      <c r="R15207" s="65"/>
      <c r="S15207" s="65"/>
      <c r="T15207" s="65"/>
      <c r="U15207" s="65"/>
      <c r="V15207" s="65"/>
      <c r="W15207" s="65"/>
      <c r="X15207" s="65"/>
      <c r="Y15207" s="65"/>
      <c r="Z15207" s="65"/>
      <c r="AA15207" s="65"/>
      <c r="AB15207" s="65"/>
      <c r="AC15207" s="65"/>
      <c r="AD15207" s="65"/>
      <c r="AE15207" s="65"/>
      <c r="AF15207" s="65"/>
      <c r="AG15207" s="65"/>
      <c r="AH15207" s="65"/>
    </row>
    <row r="15208" spans="4:34" ht="12.75" customHeight="1">
      <c r="D15208" s="51"/>
      <c r="E15208" s="52"/>
      <c r="F15208" s="52"/>
      <c r="G15208" s="53"/>
      <c r="H15208" s="53"/>
      <c r="I15208" s="53"/>
      <c r="J15208" s="65"/>
      <c r="K15208" s="65"/>
      <c r="L15208" s="65"/>
      <c r="M15208" s="65"/>
      <c r="N15208" s="65"/>
      <c r="O15208" s="65"/>
      <c r="P15208" s="65"/>
      <c r="Q15208" s="65"/>
      <c r="R15208" s="65"/>
      <c r="S15208" s="65"/>
      <c r="T15208" s="65"/>
      <c r="U15208" s="65"/>
      <c r="V15208" s="65"/>
      <c r="W15208" s="65"/>
      <c r="X15208" s="65"/>
      <c r="Y15208" s="65"/>
      <c r="Z15208" s="65"/>
      <c r="AA15208" s="65"/>
      <c r="AB15208" s="65"/>
      <c r="AC15208" s="65"/>
      <c r="AD15208" s="65"/>
      <c r="AE15208" s="65"/>
      <c r="AF15208" s="65"/>
      <c r="AG15208" s="65"/>
      <c r="AH15208" s="65"/>
    </row>
    <row r="15209" spans="4:34" ht="12.75" customHeight="1">
      <c r="D15209" s="51"/>
      <c r="E15209" s="52"/>
      <c r="F15209" s="52"/>
      <c r="G15209" s="53"/>
      <c r="H15209" s="53"/>
      <c r="I15209" s="53"/>
      <c r="J15209" s="65"/>
      <c r="K15209" s="65"/>
      <c r="L15209" s="65"/>
      <c r="M15209" s="65"/>
      <c r="N15209" s="65"/>
      <c r="O15209" s="65"/>
      <c r="P15209" s="65"/>
      <c r="Q15209" s="65"/>
      <c r="R15209" s="65"/>
      <c r="S15209" s="65"/>
      <c r="T15209" s="65"/>
      <c r="U15209" s="65"/>
      <c r="V15209" s="65"/>
      <c r="W15209" s="65"/>
      <c r="X15209" s="65"/>
      <c r="Y15209" s="65"/>
      <c r="Z15209" s="65"/>
      <c r="AA15209" s="65"/>
      <c r="AB15209" s="65"/>
      <c r="AC15209" s="65"/>
      <c r="AD15209" s="65"/>
      <c r="AE15209" s="65"/>
      <c r="AF15209" s="65"/>
      <c r="AG15209" s="65"/>
      <c r="AH15209" s="65"/>
    </row>
    <row r="15210" spans="4:34" ht="12.75" customHeight="1">
      <c r="D15210" s="51"/>
      <c r="E15210" s="52"/>
      <c r="F15210" s="52"/>
      <c r="G15210" s="53"/>
      <c r="H15210" s="53"/>
      <c r="I15210" s="53"/>
      <c r="J15210" s="65"/>
      <c r="K15210" s="65"/>
      <c r="L15210" s="65"/>
      <c r="M15210" s="65"/>
      <c r="N15210" s="65"/>
      <c r="O15210" s="65"/>
      <c r="P15210" s="65"/>
      <c r="Q15210" s="65"/>
      <c r="R15210" s="65"/>
      <c r="S15210" s="65"/>
      <c r="T15210" s="65"/>
      <c r="U15210" s="65"/>
      <c r="V15210" s="65"/>
      <c r="W15210" s="65"/>
      <c r="X15210" s="65"/>
      <c r="Y15210" s="65"/>
      <c r="Z15210" s="65"/>
      <c r="AA15210" s="65"/>
      <c r="AB15210" s="65"/>
      <c r="AC15210" s="65"/>
      <c r="AD15210" s="65"/>
      <c r="AE15210" s="65"/>
      <c r="AF15210" s="65"/>
      <c r="AG15210" s="65"/>
      <c r="AH15210" s="65"/>
    </row>
    <row r="15211" spans="4:34" ht="12.75" customHeight="1">
      <c r="D15211" s="51"/>
      <c r="E15211" s="52"/>
      <c r="F15211" s="52"/>
      <c r="G15211" s="53"/>
      <c r="H15211" s="53"/>
      <c r="I15211" s="53"/>
      <c r="J15211" s="65"/>
      <c r="K15211" s="65"/>
      <c r="L15211" s="65"/>
      <c r="M15211" s="65"/>
      <c r="N15211" s="65"/>
      <c r="O15211" s="65"/>
      <c r="P15211" s="65"/>
      <c r="Q15211" s="65"/>
      <c r="R15211" s="65"/>
      <c r="S15211" s="65"/>
      <c r="T15211" s="65"/>
      <c r="U15211" s="65"/>
      <c r="V15211" s="65"/>
      <c r="W15211" s="65"/>
      <c r="X15211" s="65"/>
      <c r="Y15211" s="65"/>
      <c r="Z15211" s="65"/>
      <c r="AA15211" s="65"/>
      <c r="AB15211" s="65"/>
      <c r="AC15211" s="65"/>
      <c r="AD15211" s="65"/>
      <c r="AE15211" s="65"/>
      <c r="AF15211" s="65"/>
      <c r="AG15211" s="65"/>
      <c r="AH15211" s="65"/>
    </row>
    <row r="15212" spans="4:34" ht="12.75" customHeight="1">
      <c r="D15212" s="51"/>
      <c r="E15212" s="52"/>
      <c r="F15212" s="52"/>
      <c r="G15212" s="53"/>
      <c r="H15212" s="53"/>
      <c r="I15212" s="53"/>
      <c r="J15212" s="65"/>
      <c r="K15212" s="65"/>
      <c r="L15212" s="65"/>
      <c r="M15212" s="65"/>
      <c r="N15212" s="65"/>
      <c r="O15212" s="65"/>
      <c r="P15212" s="65"/>
      <c r="Q15212" s="65"/>
      <c r="R15212" s="65"/>
      <c r="S15212" s="65"/>
      <c r="T15212" s="65"/>
      <c r="U15212" s="65"/>
      <c r="V15212" s="65"/>
      <c r="W15212" s="65"/>
      <c r="X15212" s="65"/>
      <c r="Y15212" s="65"/>
      <c r="Z15212" s="65"/>
      <c r="AA15212" s="65"/>
      <c r="AB15212" s="65"/>
      <c r="AC15212" s="65"/>
      <c r="AD15212" s="65"/>
      <c r="AE15212" s="65"/>
      <c r="AF15212" s="65"/>
      <c r="AG15212" s="65"/>
      <c r="AH15212" s="65"/>
    </row>
    <row r="15213" spans="4:34" ht="12.75" customHeight="1">
      <c r="D15213" s="51"/>
      <c r="E15213" s="52"/>
      <c r="F15213" s="52"/>
      <c r="G15213" s="53"/>
      <c r="H15213" s="53"/>
      <c r="I15213" s="53"/>
      <c r="J15213" s="65"/>
      <c r="K15213" s="65"/>
      <c r="L15213" s="65"/>
      <c r="M15213" s="65"/>
      <c r="N15213" s="65"/>
      <c r="O15213" s="65"/>
      <c r="P15213" s="65"/>
      <c r="Q15213" s="65"/>
      <c r="R15213" s="65"/>
      <c r="S15213" s="65"/>
      <c r="T15213" s="65"/>
      <c r="U15213" s="65"/>
      <c r="V15213" s="65"/>
      <c r="W15213" s="65"/>
      <c r="X15213" s="65"/>
      <c r="Y15213" s="65"/>
      <c r="Z15213" s="65"/>
      <c r="AA15213" s="65"/>
      <c r="AB15213" s="65"/>
      <c r="AC15213" s="65"/>
      <c r="AD15213" s="65"/>
      <c r="AE15213" s="65"/>
      <c r="AF15213" s="65"/>
      <c r="AG15213" s="65"/>
      <c r="AH15213" s="65"/>
    </row>
    <row r="15214" spans="4:34" ht="12.75" customHeight="1">
      <c r="D15214" s="51"/>
      <c r="E15214" s="52"/>
      <c r="F15214" s="52"/>
      <c r="G15214" s="53"/>
      <c r="H15214" s="53"/>
      <c r="I15214" s="53"/>
      <c r="J15214" s="65"/>
      <c r="K15214" s="65"/>
      <c r="L15214" s="65"/>
      <c r="M15214" s="65"/>
      <c r="N15214" s="65"/>
      <c r="O15214" s="65"/>
      <c r="P15214" s="65"/>
      <c r="Q15214" s="65"/>
      <c r="R15214" s="65"/>
      <c r="S15214" s="65"/>
      <c r="T15214" s="65"/>
      <c r="U15214" s="65"/>
      <c r="V15214" s="65"/>
      <c r="W15214" s="65"/>
      <c r="X15214" s="65"/>
      <c r="Y15214" s="65"/>
      <c r="Z15214" s="65"/>
      <c r="AA15214" s="65"/>
      <c r="AB15214" s="65"/>
      <c r="AC15214" s="65"/>
      <c r="AD15214" s="65"/>
      <c r="AE15214" s="65"/>
      <c r="AF15214" s="65"/>
      <c r="AG15214" s="65"/>
      <c r="AH15214" s="65"/>
    </row>
    <row r="15215" spans="4:34" ht="12.75" customHeight="1">
      <c r="D15215" s="51"/>
      <c r="E15215" s="52"/>
      <c r="F15215" s="52"/>
      <c r="G15215" s="53"/>
      <c r="H15215" s="53"/>
      <c r="I15215" s="53"/>
      <c r="J15215" s="65"/>
      <c r="K15215" s="65"/>
      <c r="L15215" s="65"/>
      <c r="M15215" s="65"/>
      <c r="N15215" s="65"/>
      <c r="O15215" s="65"/>
      <c r="P15215" s="65"/>
      <c r="Q15215" s="65"/>
      <c r="R15215" s="65"/>
      <c r="S15215" s="65"/>
      <c r="T15215" s="65"/>
      <c r="U15215" s="65"/>
      <c r="V15215" s="65"/>
      <c r="W15215" s="65"/>
      <c r="X15215" s="65"/>
      <c r="Y15215" s="65"/>
      <c r="Z15215" s="65"/>
      <c r="AA15215" s="65"/>
      <c r="AB15215" s="65"/>
      <c r="AC15215" s="65"/>
      <c r="AD15215" s="65"/>
      <c r="AE15215" s="65"/>
      <c r="AF15215" s="65"/>
      <c r="AG15215" s="65"/>
      <c r="AH15215" s="65"/>
    </row>
    <row r="15216" spans="4:34" ht="12.75" customHeight="1">
      <c r="D15216" s="51"/>
      <c r="E15216" s="52"/>
      <c r="F15216" s="52"/>
      <c r="G15216" s="53"/>
      <c r="H15216" s="53"/>
      <c r="I15216" s="53"/>
      <c r="J15216" s="65"/>
      <c r="K15216" s="65"/>
      <c r="L15216" s="65"/>
      <c r="M15216" s="65"/>
      <c r="N15216" s="65"/>
      <c r="O15216" s="65"/>
      <c r="P15216" s="65"/>
      <c r="Q15216" s="65"/>
      <c r="R15216" s="65"/>
      <c r="S15216" s="65"/>
      <c r="T15216" s="65"/>
      <c r="U15216" s="65"/>
      <c r="V15216" s="65"/>
      <c r="W15216" s="65"/>
      <c r="X15216" s="65"/>
      <c r="Y15216" s="65"/>
      <c r="Z15216" s="65"/>
      <c r="AA15216" s="65"/>
      <c r="AB15216" s="65"/>
      <c r="AC15216" s="65"/>
      <c r="AD15216" s="65"/>
      <c r="AE15216" s="65"/>
      <c r="AF15216" s="65"/>
      <c r="AG15216" s="65"/>
      <c r="AH15216" s="65"/>
    </row>
    <row r="15217" spans="4:34" ht="12.75" customHeight="1">
      <c r="D15217" s="51"/>
      <c r="E15217" s="52"/>
      <c r="F15217" s="52"/>
      <c r="G15217" s="53"/>
      <c r="H15217" s="53"/>
      <c r="I15217" s="53"/>
      <c r="J15217" s="65"/>
      <c r="K15217" s="65"/>
      <c r="L15217" s="65"/>
      <c r="M15217" s="65"/>
      <c r="N15217" s="65"/>
      <c r="O15217" s="65"/>
      <c r="P15217" s="65"/>
      <c r="Q15217" s="65"/>
      <c r="R15217" s="65"/>
      <c r="S15217" s="65"/>
      <c r="T15217" s="65"/>
      <c r="U15217" s="65"/>
      <c r="V15217" s="65"/>
      <c r="W15217" s="65"/>
      <c r="X15217" s="65"/>
      <c r="Y15217" s="65"/>
      <c r="Z15217" s="65"/>
      <c r="AA15217" s="65"/>
      <c r="AB15217" s="65"/>
      <c r="AC15217" s="65"/>
      <c r="AD15217" s="65"/>
      <c r="AE15217" s="65"/>
      <c r="AF15217" s="65"/>
      <c r="AG15217" s="65"/>
      <c r="AH15217" s="65"/>
    </row>
    <row r="15218" spans="4:34" ht="12.75" customHeight="1">
      <c r="D15218" s="51"/>
      <c r="E15218" s="52"/>
      <c r="F15218" s="52"/>
      <c r="G15218" s="53"/>
      <c r="H15218" s="53"/>
      <c r="I15218" s="53"/>
      <c r="J15218" s="65"/>
      <c r="K15218" s="65"/>
      <c r="L15218" s="65"/>
      <c r="M15218" s="65"/>
      <c r="N15218" s="65"/>
      <c r="O15218" s="65"/>
      <c r="P15218" s="65"/>
      <c r="Q15218" s="65"/>
      <c r="R15218" s="65"/>
      <c r="S15218" s="65"/>
      <c r="T15218" s="65"/>
      <c r="U15218" s="65"/>
      <c r="V15218" s="65"/>
      <c r="W15218" s="65"/>
      <c r="X15218" s="65"/>
      <c r="Y15218" s="65"/>
      <c r="Z15218" s="65"/>
      <c r="AA15218" s="65"/>
      <c r="AB15218" s="65"/>
      <c r="AC15218" s="65"/>
      <c r="AD15218" s="65"/>
      <c r="AE15218" s="65"/>
      <c r="AF15218" s="65"/>
      <c r="AG15218" s="65"/>
      <c r="AH15218" s="65"/>
    </row>
    <row r="15219" spans="4:34" ht="12.75" customHeight="1">
      <c r="D15219" s="51"/>
      <c r="E15219" s="52"/>
      <c r="F15219" s="52"/>
      <c r="G15219" s="53"/>
      <c r="H15219" s="53"/>
      <c r="I15219" s="53"/>
      <c r="J15219" s="65"/>
      <c r="K15219" s="65"/>
      <c r="L15219" s="65"/>
      <c r="M15219" s="65"/>
      <c r="N15219" s="65"/>
      <c r="O15219" s="65"/>
      <c r="P15219" s="65"/>
      <c r="Q15219" s="65"/>
      <c r="R15219" s="65"/>
      <c r="S15219" s="65"/>
      <c r="T15219" s="65"/>
      <c r="U15219" s="65"/>
      <c r="V15219" s="65"/>
      <c r="W15219" s="65"/>
      <c r="X15219" s="65"/>
      <c r="Y15219" s="65"/>
      <c r="Z15219" s="65"/>
      <c r="AA15219" s="65"/>
      <c r="AB15219" s="65"/>
      <c r="AC15219" s="65"/>
      <c r="AD15219" s="65"/>
      <c r="AE15219" s="65"/>
      <c r="AF15219" s="65"/>
      <c r="AG15219" s="65"/>
      <c r="AH15219" s="65"/>
    </row>
    <row r="15220" spans="4:34" ht="12.75" customHeight="1">
      <c r="D15220" s="51"/>
      <c r="E15220" s="52"/>
      <c r="F15220" s="52"/>
      <c r="G15220" s="53"/>
      <c r="H15220" s="53"/>
      <c r="I15220" s="53"/>
      <c r="J15220" s="65"/>
      <c r="K15220" s="65"/>
      <c r="L15220" s="65"/>
      <c r="M15220" s="65"/>
      <c r="N15220" s="65"/>
      <c r="O15220" s="65"/>
      <c r="P15220" s="65"/>
      <c r="Q15220" s="65"/>
      <c r="R15220" s="65"/>
      <c r="S15220" s="65"/>
      <c r="T15220" s="65"/>
      <c r="U15220" s="65"/>
      <c r="V15220" s="65"/>
      <c r="W15220" s="65"/>
      <c r="X15220" s="65"/>
      <c r="Y15220" s="65"/>
      <c r="Z15220" s="65"/>
      <c r="AA15220" s="65"/>
      <c r="AB15220" s="65"/>
      <c r="AC15220" s="65"/>
      <c r="AD15220" s="65"/>
      <c r="AE15220" s="65"/>
      <c r="AF15220" s="65"/>
      <c r="AG15220" s="65"/>
      <c r="AH15220" s="65"/>
    </row>
    <row r="15221" spans="4:34" ht="12.75" customHeight="1">
      <c r="D15221" s="51"/>
      <c r="E15221" s="52"/>
      <c r="F15221" s="52"/>
      <c r="G15221" s="53"/>
      <c r="H15221" s="53"/>
      <c r="I15221" s="53"/>
      <c r="J15221" s="65"/>
      <c r="K15221" s="65"/>
      <c r="L15221" s="65"/>
      <c r="M15221" s="65"/>
      <c r="N15221" s="65"/>
      <c r="O15221" s="65"/>
      <c r="P15221" s="65"/>
      <c r="Q15221" s="65"/>
      <c r="R15221" s="65"/>
      <c r="S15221" s="65"/>
      <c r="T15221" s="65"/>
      <c r="U15221" s="65"/>
      <c r="V15221" s="65"/>
      <c r="W15221" s="65"/>
      <c r="X15221" s="65"/>
      <c r="Y15221" s="65"/>
      <c r="Z15221" s="65"/>
      <c r="AA15221" s="65"/>
      <c r="AB15221" s="65"/>
      <c r="AC15221" s="65"/>
      <c r="AD15221" s="65"/>
      <c r="AE15221" s="65"/>
      <c r="AF15221" s="65"/>
      <c r="AG15221" s="65"/>
      <c r="AH15221" s="65"/>
    </row>
    <row r="15222" spans="4:34" ht="12.75" customHeight="1">
      <c r="D15222" s="51"/>
      <c r="E15222" s="52"/>
      <c r="F15222" s="52"/>
      <c r="G15222" s="53"/>
      <c r="H15222" s="53"/>
      <c r="I15222" s="53"/>
      <c r="J15222" s="65"/>
      <c r="K15222" s="65"/>
      <c r="L15222" s="65"/>
      <c r="M15222" s="65"/>
      <c r="N15222" s="65"/>
      <c r="O15222" s="65"/>
      <c r="P15222" s="65"/>
      <c r="Q15222" s="65"/>
      <c r="R15222" s="65"/>
      <c r="S15222" s="65"/>
      <c r="T15222" s="65"/>
      <c r="U15222" s="65"/>
      <c r="V15222" s="65"/>
      <c r="W15222" s="65"/>
      <c r="X15222" s="65"/>
      <c r="Y15222" s="65"/>
      <c r="Z15222" s="65"/>
      <c r="AA15222" s="65"/>
      <c r="AB15222" s="65"/>
      <c r="AC15222" s="65"/>
      <c r="AD15222" s="65"/>
      <c r="AE15222" s="65"/>
      <c r="AF15222" s="65"/>
      <c r="AG15222" s="65"/>
      <c r="AH15222" s="65"/>
    </row>
    <row r="15223" spans="4:34" ht="12.75" customHeight="1">
      <c r="D15223" s="51"/>
      <c r="E15223" s="52"/>
      <c r="F15223" s="52"/>
      <c r="G15223" s="53"/>
      <c r="H15223" s="53"/>
      <c r="I15223" s="53"/>
      <c r="J15223" s="65"/>
      <c r="K15223" s="65"/>
      <c r="L15223" s="65"/>
      <c r="M15223" s="65"/>
      <c r="N15223" s="65"/>
      <c r="O15223" s="65"/>
      <c r="P15223" s="65"/>
      <c r="Q15223" s="65"/>
      <c r="R15223" s="65"/>
      <c r="S15223" s="65"/>
      <c r="T15223" s="65"/>
      <c r="U15223" s="65"/>
      <c r="V15223" s="65"/>
      <c r="W15223" s="65"/>
      <c r="X15223" s="65"/>
      <c r="Y15223" s="65"/>
      <c r="Z15223" s="65"/>
      <c r="AA15223" s="65"/>
      <c r="AB15223" s="65"/>
      <c r="AC15223" s="65"/>
      <c r="AD15223" s="65"/>
      <c r="AE15223" s="65"/>
      <c r="AF15223" s="65"/>
      <c r="AG15223" s="65"/>
      <c r="AH15223" s="65"/>
    </row>
    <row r="15224" spans="4:34" ht="12.75" customHeight="1">
      <c r="D15224" s="51"/>
      <c r="E15224" s="52"/>
      <c r="F15224" s="52"/>
      <c r="G15224" s="53"/>
      <c r="H15224" s="53"/>
      <c r="I15224" s="53"/>
      <c r="J15224" s="65"/>
      <c r="K15224" s="65"/>
      <c r="L15224" s="65"/>
      <c r="M15224" s="65"/>
      <c r="N15224" s="65"/>
      <c r="O15224" s="65"/>
      <c r="P15224" s="65"/>
      <c r="Q15224" s="65"/>
      <c r="R15224" s="65"/>
      <c r="S15224" s="65"/>
      <c r="T15224" s="65"/>
      <c r="U15224" s="65"/>
      <c r="V15224" s="65"/>
      <c r="W15224" s="65"/>
      <c r="X15224" s="65"/>
      <c r="Y15224" s="65"/>
      <c r="Z15224" s="65"/>
      <c r="AA15224" s="65"/>
      <c r="AB15224" s="65"/>
      <c r="AC15224" s="65"/>
      <c r="AD15224" s="65"/>
      <c r="AE15224" s="65"/>
      <c r="AF15224" s="65"/>
      <c r="AG15224" s="65"/>
      <c r="AH15224" s="65"/>
    </row>
    <row r="15225" spans="4:34" ht="12.75" customHeight="1">
      <c r="D15225" s="51"/>
      <c r="E15225" s="52"/>
      <c r="F15225" s="52"/>
      <c r="G15225" s="53"/>
      <c r="H15225" s="53"/>
      <c r="I15225" s="53"/>
      <c r="J15225" s="65"/>
      <c r="K15225" s="65"/>
      <c r="L15225" s="65"/>
      <c r="M15225" s="65"/>
      <c r="N15225" s="65"/>
      <c r="O15225" s="65"/>
      <c r="P15225" s="65"/>
      <c r="Q15225" s="65"/>
      <c r="R15225" s="65"/>
      <c r="S15225" s="65"/>
      <c r="T15225" s="65"/>
      <c r="U15225" s="65"/>
      <c r="V15225" s="65"/>
      <c r="W15225" s="65"/>
      <c r="X15225" s="65"/>
      <c r="Y15225" s="65"/>
      <c r="Z15225" s="65"/>
      <c r="AA15225" s="65"/>
      <c r="AB15225" s="65"/>
      <c r="AC15225" s="65"/>
      <c r="AD15225" s="65"/>
      <c r="AE15225" s="65"/>
      <c r="AF15225" s="65"/>
      <c r="AG15225" s="65"/>
      <c r="AH15225" s="65"/>
    </row>
    <row r="15226" spans="4:34" ht="12.75" customHeight="1">
      <c r="D15226" s="51"/>
      <c r="E15226" s="52"/>
      <c r="F15226" s="52"/>
      <c r="G15226" s="53"/>
      <c r="H15226" s="53"/>
      <c r="I15226" s="53"/>
      <c r="J15226" s="65"/>
      <c r="K15226" s="65"/>
      <c r="L15226" s="65"/>
      <c r="M15226" s="65"/>
      <c r="N15226" s="65"/>
      <c r="O15226" s="65"/>
      <c r="P15226" s="65"/>
      <c r="Q15226" s="65"/>
      <c r="R15226" s="65"/>
      <c r="S15226" s="65"/>
      <c r="T15226" s="65"/>
      <c r="U15226" s="65"/>
      <c r="V15226" s="65"/>
      <c r="W15226" s="65"/>
      <c r="X15226" s="65"/>
      <c r="Y15226" s="65"/>
      <c r="Z15226" s="65"/>
      <c r="AA15226" s="65"/>
      <c r="AB15226" s="65"/>
      <c r="AC15226" s="65"/>
      <c r="AD15226" s="65"/>
      <c r="AE15226" s="65"/>
      <c r="AF15226" s="65"/>
      <c r="AG15226" s="65"/>
      <c r="AH15226" s="65"/>
    </row>
    <row r="15227" spans="4:34" ht="12.75" customHeight="1">
      <c r="D15227" s="51"/>
      <c r="E15227" s="52"/>
      <c r="F15227" s="52"/>
      <c r="G15227" s="53"/>
      <c r="H15227" s="53"/>
      <c r="I15227" s="53"/>
      <c r="J15227" s="65"/>
      <c r="K15227" s="65"/>
      <c r="L15227" s="65"/>
      <c r="M15227" s="65"/>
      <c r="N15227" s="65"/>
      <c r="O15227" s="65"/>
      <c r="P15227" s="65"/>
      <c r="Q15227" s="65"/>
      <c r="R15227" s="65"/>
      <c r="S15227" s="65"/>
      <c r="T15227" s="65"/>
      <c r="U15227" s="65"/>
      <c r="V15227" s="65"/>
      <c r="W15227" s="65"/>
      <c r="X15227" s="65"/>
      <c r="Y15227" s="65"/>
      <c r="Z15227" s="65"/>
      <c r="AA15227" s="65"/>
      <c r="AB15227" s="65"/>
      <c r="AC15227" s="65"/>
      <c r="AD15227" s="65"/>
      <c r="AE15227" s="65"/>
      <c r="AF15227" s="65"/>
      <c r="AG15227" s="65"/>
      <c r="AH15227" s="65"/>
    </row>
    <row r="15228" spans="4:34" ht="12.75" customHeight="1">
      <c r="D15228" s="51"/>
      <c r="E15228" s="52"/>
      <c r="F15228" s="52"/>
      <c r="G15228" s="53"/>
      <c r="H15228" s="53"/>
      <c r="I15228" s="53"/>
      <c r="J15228" s="65"/>
      <c r="K15228" s="65"/>
      <c r="L15228" s="65"/>
      <c r="M15228" s="65"/>
      <c r="N15228" s="65"/>
      <c r="O15228" s="65"/>
      <c r="P15228" s="65"/>
      <c r="Q15228" s="65"/>
      <c r="R15228" s="65"/>
      <c r="S15228" s="65"/>
      <c r="T15228" s="65"/>
      <c r="U15228" s="65"/>
      <c r="V15228" s="65"/>
      <c r="W15228" s="65"/>
      <c r="X15228" s="65"/>
      <c r="Y15228" s="65"/>
      <c r="Z15228" s="65"/>
      <c r="AA15228" s="65"/>
      <c r="AB15228" s="65"/>
      <c r="AC15228" s="65"/>
      <c r="AD15228" s="65"/>
      <c r="AE15228" s="65"/>
      <c r="AF15228" s="65"/>
      <c r="AG15228" s="65"/>
      <c r="AH15228" s="65"/>
    </row>
    <row r="15229" spans="4:34" ht="12.75" customHeight="1">
      <c r="D15229" s="51"/>
      <c r="E15229" s="52"/>
      <c r="F15229" s="52"/>
      <c r="G15229" s="53"/>
      <c r="H15229" s="53"/>
      <c r="I15229" s="53"/>
      <c r="J15229" s="65"/>
      <c r="K15229" s="65"/>
      <c r="L15229" s="65"/>
      <c r="M15229" s="65"/>
      <c r="N15229" s="65"/>
      <c r="O15229" s="65"/>
      <c r="P15229" s="65"/>
      <c r="Q15229" s="65"/>
      <c r="R15229" s="65"/>
      <c r="S15229" s="65"/>
      <c r="T15229" s="65"/>
      <c r="U15229" s="65"/>
      <c r="V15229" s="65"/>
      <c r="W15229" s="65"/>
      <c r="X15229" s="65"/>
      <c r="Y15229" s="65"/>
      <c r="Z15229" s="65"/>
      <c r="AA15229" s="65"/>
      <c r="AB15229" s="65"/>
      <c r="AC15229" s="65"/>
      <c r="AD15229" s="65"/>
      <c r="AE15229" s="65"/>
      <c r="AF15229" s="65"/>
      <c r="AG15229" s="65"/>
      <c r="AH15229" s="65"/>
    </row>
    <row r="15230" spans="4:34" ht="12.75" customHeight="1">
      <c r="D15230" s="51"/>
      <c r="E15230" s="52"/>
      <c r="F15230" s="52"/>
      <c r="G15230" s="53"/>
      <c r="H15230" s="53"/>
      <c r="I15230" s="53"/>
      <c r="J15230" s="65"/>
      <c r="K15230" s="65"/>
      <c r="L15230" s="65"/>
      <c r="M15230" s="65"/>
      <c r="N15230" s="65"/>
      <c r="O15230" s="65"/>
      <c r="P15230" s="65"/>
      <c r="Q15230" s="65"/>
      <c r="R15230" s="65"/>
      <c r="S15230" s="65"/>
      <c r="T15230" s="65"/>
      <c r="U15230" s="65"/>
      <c r="V15230" s="65"/>
      <c r="W15230" s="65"/>
      <c r="X15230" s="65"/>
      <c r="Y15230" s="65"/>
      <c r="Z15230" s="65"/>
      <c r="AA15230" s="65"/>
      <c r="AB15230" s="65"/>
      <c r="AC15230" s="65"/>
      <c r="AD15230" s="65"/>
      <c r="AE15230" s="65"/>
      <c r="AF15230" s="65"/>
      <c r="AG15230" s="65"/>
      <c r="AH15230" s="65"/>
    </row>
    <row r="15231" spans="4:34" ht="12.75" customHeight="1">
      <c r="D15231" s="51"/>
      <c r="E15231" s="52"/>
      <c r="F15231" s="52"/>
      <c r="G15231" s="53"/>
      <c r="H15231" s="53"/>
      <c r="I15231" s="53"/>
      <c r="J15231" s="65"/>
      <c r="K15231" s="65"/>
      <c r="L15231" s="65"/>
      <c r="M15231" s="65"/>
      <c r="N15231" s="65"/>
      <c r="O15231" s="65"/>
      <c r="P15231" s="65"/>
      <c r="Q15231" s="65"/>
      <c r="R15231" s="65"/>
      <c r="S15231" s="65"/>
      <c r="T15231" s="65"/>
      <c r="U15231" s="65"/>
      <c r="V15231" s="65"/>
      <c r="W15231" s="65"/>
      <c r="X15231" s="65"/>
      <c r="Y15231" s="65"/>
      <c r="Z15231" s="65"/>
      <c r="AA15231" s="65"/>
      <c r="AB15231" s="65"/>
      <c r="AC15231" s="65"/>
      <c r="AD15231" s="65"/>
      <c r="AE15231" s="65"/>
      <c r="AF15231" s="65"/>
      <c r="AG15231" s="65"/>
      <c r="AH15231" s="65"/>
    </row>
    <row r="15232" spans="4:34" ht="12.75" customHeight="1">
      <c r="D15232" s="51"/>
      <c r="E15232" s="52"/>
      <c r="F15232" s="52"/>
      <c r="G15232" s="53"/>
      <c r="H15232" s="53"/>
      <c r="I15232" s="53"/>
      <c r="J15232" s="65"/>
      <c r="K15232" s="65"/>
      <c r="L15232" s="65"/>
      <c r="M15232" s="65"/>
      <c r="N15232" s="65"/>
      <c r="O15232" s="65"/>
      <c r="P15232" s="65"/>
      <c r="Q15232" s="65"/>
      <c r="R15232" s="65"/>
      <c r="S15232" s="65"/>
      <c r="T15232" s="65"/>
      <c r="U15232" s="65"/>
      <c r="V15232" s="65"/>
      <c r="W15232" s="65"/>
      <c r="X15232" s="65"/>
      <c r="Y15232" s="65"/>
      <c r="Z15232" s="65"/>
      <c r="AA15232" s="65"/>
      <c r="AB15232" s="65"/>
      <c r="AC15232" s="65"/>
      <c r="AD15232" s="65"/>
      <c r="AE15232" s="65"/>
      <c r="AF15232" s="65"/>
      <c r="AG15232" s="65"/>
      <c r="AH15232" s="65"/>
    </row>
    <row r="15233" spans="4:34" ht="12.75" customHeight="1">
      <c r="D15233" s="51"/>
      <c r="E15233" s="52"/>
      <c r="F15233" s="52"/>
      <c r="G15233" s="53"/>
      <c r="H15233" s="53"/>
      <c r="I15233" s="53"/>
      <c r="J15233" s="65"/>
      <c r="K15233" s="65"/>
      <c r="L15233" s="65"/>
      <c r="M15233" s="65"/>
      <c r="N15233" s="65"/>
      <c r="O15233" s="65"/>
      <c r="P15233" s="65"/>
      <c r="Q15233" s="65"/>
      <c r="R15233" s="65"/>
      <c r="S15233" s="65"/>
      <c r="T15233" s="65"/>
      <c r="U15233" s="65"/>
      <c r="V15233" s="65"/>
      <c r="W15233" s="65"/>
      <c r="X15233" s="65"/>
      <c r="Y15233" s="65"/>
      <c r="Z15233" s="65"/>
      <c r="AA15233" s="65"/>
      <c r="AB15233" s="65"/>
      <c r="AC15233" s="65"/>
      <c r="AD15233" s="65"/>
      <c r="AE15233" s="65"/>
      <c r="AF15233" s="65"/>
      <c r="AG15233" s="65"/>
      <c r="AH15233" s="65"/>
    </row>
    <row r="15234" spans="4:34" ht="12.75" customHeight="1">
      <c r="D15234" s="51"/>
      <c r="E15234" s="52"/>
      <c r="F15234" s="52"/>
      <c r="G15234" s="53"/>
      <c r="H15234" s="53"/>
      <c r="I15234" s="53"/>
      <c r="J15234" s="65"/>
      <c r="K15234" s="65"/>
      <c r="L15234" s="65"/>
      <c r="M15234" s="65"/>
      <c r="N15234" s="65"/>
      <c r="O15234" s="65"/>
      <c r="P15234" s="65"/>
      <c r="Q15234" s="65"/>
      <c r="R15234" s="65"/>
      <c r="S15234" s="65"/>
      <c r="T15234" s="65"/>
      <c r="U15234" s="65"/>
      <c r="V15234" s="65"/>
      <c r="W15234" s="65"/>
      <c r="X15234" s="65"/>
      <c r="Y15234" s="65"/>
      <c r="Z15234" s="65"/>
      <c r="AA15234" s="65"/>
      <c r="AB15234" s="65"/>
      <c r="AC15234" s="65"/>
      <c r="AD15234" s="65"/>
      <c r="AE15234" s="65"/>
      <c r="AF15234" s="65"/>
      <c r="AG15234" s="65"/>
      <c r="AH15234" s="65"/>
    </row>
    <row r="15235" spans="4:34" ht="12.75" customHeight="1">
      <c r="D15235" s="51"/>
      <c r="E15235" s="52"/>
      <c r="F15235" s="52"/>
      <c r="G15235" s="53"/>
      <c r="H15235" s="53"/>
      <c r="I15235" s="53"/>
      <c r="J15235" s="65"/>
      <c r="K15235" s="65"/>
      <c r="L15235" s="65"/>
      <c r="M15235" s="65"/>
      <c r="N15235" s="65"/>
      <c r="O15235" s="65"/>
      <c r="P15235" s="65"/>
      <c r="Q15235" s="65"/>
      <c r="R15235" s="65"/>
      <c r="S15235" s="65"/>
      <c r="T15235" s="65"/>
      <c r="U15235" s="65"/>
      <c r="V15235" s="65"/>
      <c r="W15235" s="65"/>
      <c r="X15235" s="65"/>
      <c r="Y15235" s="65"/>
      <c r="Z15235" s="65"/>
      <c r="AA15235" s="65"/>
      <c r="AB15235" s="65"/>
      <c r="AC15235" s="65"/>
      <c r="AD15235" s="65"/>
      <c r="AE15235" s="65"/>
      <c r="AF15235" s="65"/>
      <c r="AG15235" s="65"/>
      <c r="AH15235" s="65"/>
    </row>
    <row r="15236" spans="4:34" ht="12.75" customHeight="1">
      <c r="D15236" s="51"/>
      <c r="E15236" s="52"/>
      <c r="F15236" s="52"/>
      <c r="G15236" s="53"/>
      <c r="H15236" s="53"/>
      <c r="I15236" s="53"/>
      <c r="J15236" s="65"/>
      <c r="K15236" s="65"/>
      <c r="L15236" s="65"/>
      <c r="M15236" s="65"/>
      <c r="N15236" s="65"/>
      <c r="O15236" s="65"/>
      <c r="P15236" s="65"/>
      <c r="Q15236" s="65"/>
      <c r="R15236" s="65"/>
      <c r="S15236" s="65"/>
      <c r="T15236" s="65"/>
      <c r="U15236" s="65"/>
      <c r="V15236" s="65"/>
      <c r="W15236" s="65"/>
      <c r="X15236" s="65"/>
      <c r="Y15236" s="65"/>
      <c r="Z15236" s="65"/>
      <c r="AA15236" s="65"/>
      <c r="AB15236" s="65"/>
      <c r="AC15236" s="65"/>
      <c r="AD15236" s="65"/>
      <c r="AE15236" s="65"/>
      <c r="AF15236" s="65"/>
      <c r="AG15236" s="65"/>
      <c r="AH15236" s="65"/>
    </row>
    <row r="15237" spans="4:34" ht="12.75" customHeight="1">
      <c r="D15237" s="51"/>
      <c r="E15237" s="52"/>
      <c r="F15237" s="52"/>
      <c r="G15237" s="53"/>
      <c r="H15237" s="53"/>
      <c r="I15237" s="53"/>
      <c r="J15237" s="65"/>
      <c r="K15237" s="65"/>
      <c r="L15237" s="65"/>
      <c r="M15237" s="65"/>
      <c r="N15237" s="65"/>
      <c r="O15237" s="65"/>
      <c r="P15237" s="65"/>
      <c r="Q15237" s="65"/>
      <c r="R15237" s="65"/>
      <c r="S15237" s="65"/>
      <c r="T15237" s="65"/>
      <c r="U15237" s="65"/>
      <c r="V15237" s="65"/>
      <c r="W15237" s="65"/>
      <c r="X15237" s="65"/>
      <c r="Y15237" s="65"/>
      <c r="Z15237" s="65"/>
      <c r="AA15237" s="65"/>
      <c r="AB15237" s="65"/>
      <c r="AC15237" s="65"/>
      <c r="AD15237" s="65"/>
      <c r="AE15237" s="65"/>
      <c r="AF15237" s="65"/>
      <c r="AG15237" s="65"/>
      <c r="AH15237" s="65"/>
    </row>
    <row r="15238" spans="4:34" ht="12.75" customHeight="1">
      <c r="D15238" s="51"/>
      <c r="E15238" s="52"/>
      <c r="F15238" s="52"/>
      <c r="G15238" s="53"/>
      <c r="H15238" s="53"/>
      <c r="I15238" s="53"/>
      <c r="J15238" s="65"/>
      <c r="K15238" s="65"/>
      <c r="L15238" s="65"/>
      <c r="M15238" s="65"/>
      <c r="N15238" s="65"/>
      <c r="O15238" s="65"/>
      <c r="P15238" s="65"/>
      <c r="Q15238" s="65"/>
      <c r="R15238" s="65"/>
      <c r="S15238" s="65"/>
      <c r="T15238" s="65"/>
      <c r="U15238" s="65"/>
      <c r="V15238" s="65"/>
      <c r="W15238" s="65"/>
      <c r="X15238" s="65"/>
      <c r="Y15238" s="65"/>
      <c r="Z15238" s="65"/>
      <c r="AA15238" s="65"/>
      <c r="AB15238" s="65"/>
      <c r="AC15238" s="65"/>
      <c r="AD15238" s="65"/>
      <c r="AE15238" s="65"/>
      <c r="AF15238" s="65"/>
      <c r="AG15238" s="65"/>
      <c r="AH15238" s="65"/>
    </row>
    <row r="15239" spans="4:34" ht="12.75" customHeight="1">
      <c r="D15239" s="51"/>
      <c r="E15239" s="52"/>
      <c r="F15239" s="52"/>
      <c r="G15239" s="53"/>
      <c r="H15239" s="53"/>
      <c r="I15239" s="53"/>
      <c r="J15239" s="65"/>
      <c r="K15239" s="65"/>
      <c r="L15239" s="65"/>
      <c r="M15239" s="65"/>
      <c r="N15239" s="65"/>
      <c r="O15239" s="65"/>
      <c r="P15239" s="65"/>
      <c r="Q15239" s="65"/>
      <c r="R15239" s="65"/>
      <c r="S15239" s="65"/>
      <c r="T15239" s="65"/>
      <c r="U15239" s="65"/>
      <c r="V15239" s="65"/>
      <c r="W15239" s="65"/>
      <c r="X15239" s="65"/>
      <c r="Y15239" s="65"/>
      <c r="Z15239" s="65"/>
      <c r="AA15239" s="65"/>
      <c r="AB15239" s="65"/>
      <c r="AC15239" s="65"/>
      <c r="AD15239" s="65"/>
      <c r="AE15239" s="65"/>
      <c r="AF15239" s="65"/>
      <c r="AG15239" s="65"/>
      <c r="AH15239" s="65"/>
    </row>
    <row r="15240" spans="4:34" ht="12.75" customHeight="1">
      <c r="D15240" s="51"/>
      <c r="E15240" s="52"/>
      <c r="F15240" s="52"/>
      <c r="G15240" s="53"/>
      <c r="H15240" s="53"/>
      <c r="I15240" s="53"/>
      <c r="J15240" s="65"/>
      <c r="K15240" s="65"/>
      <c r="L15240" s="65"/>
      <c r="M15240" s="65"/>
      <c r="N15240" s="65"/>
      <c r="O15240" s="65"/>
      <c r="P15240" s="65"/>
      <c r="Q15240" s="65"/>
      <c r="R15240" s="65"/>
      <c r="S15240" s="65"/>
      <c r="T15240" s="65"/>
      <c r="U15240" s="65"/>
      <c r="V15240" s="65"/>
      <c r="W15240" s="65"/>
      <c r="X15240" s="65"/>
      <c r="Y15240" s="65"/>
      <c r="Z15240" s="65"/>
      <c r="AA15240" s="65"/>
      <c r="AB15240" s="65"/>
      <c r="AC15240" s="65"/>
      <c r="AD15240" s="65"/>
      <c r="AE15240" s="65"/>
      <c r="AF15240" s="65"/>
      <c r="AG15240" s="65"/>
      <c r="AH15240" s="65"/>
    </row>
    <row r="15241" spans="4:34" ht="12.75" customHeight="1">
      <c r="D15241" s="51"/>
      <c r="E15241" s="52"/>
      <c r="F15241" s="52"/>
      <c r="G15241" s="53"/>
      <c r="H15241" s="53"/>
      <c r="I15241" s="53"/>
      <c r="J15241" s="65"/>
      <c r="K15241" s="65"/>
      <c r="L15241" s="65"/>
      <c r="M15241" s="65"/>
      <c r="N15241" s="65"/>
      <c r="O15241" s="65"/>
      <c r="P15241" s="65"/>
      <c r="Q15241" s="65"/>
      <c r="R15241" s="65"/>
      <c r="S15241" s="65"/>
      <c r="T15241" s="65"/>
      <c r="U15241" s="65"/>
      <c r="V15241" s="65"/>
      <c r="W15241" s="65"/>
      <c r="X15241" s="65"/>
      <c r="Y15241" s="65"/>
      <c r="Z15241" s="65"/>
      <c r="AA15241" s="65"/>
      <c r="AB15241" s="65"/>
      <c r="AC15241" s="65"/>
      <c r="AD15241" s="65"/>
      <c r="AE15241" s="65"/>
      <c r="AF15241" s="65"/>
      <c r="AG15241" s="65"/>
      <c r="AH15241" s="65"/>
    </row>
    <row r="15242" spans="4:34" ht="12.75" customHeight="1">
      <c r="D15242" s="51"/>
      <c r="E15242" s="52"/>
      <c r="F15242" s="52"/>
      <c r="G15242" s="53"/>
      <c r="H15242" s="53"/>
      <c r="I15242" s="53"/>
      <c r="J15242" s="65"/>
      <c r="K15242" s="65"/>
      <c r="L15242" s="65"/>
      <c r="M15242" s="65"/>
      <c r="N15242" s="65"/>
      <c r="O15242" s="65"/>
      <c r="P15242" s="65"/>
      <c r="Q15242" s="65"/>
      <c r="R15242" s="65"/>
      <c r="S15242" s="65"/>
      <c r="T15242" s="65"/>
      <c r="U15242" s="65"/>
      <c r="V15242" s="65"/>
      <c r="W15242" s="65"/>
      <c r="X15242" s="65"/>
      <c r="Y15242" s="65"/>
      <c r="Z15242" s="65"/>
      <c r="AA15242" s="65"/>
      <c r="AB15242" s="65"/>
      <c r="AC15242" s="65"/>
      <c r="AD15242" s="65"/>
      <c r="AE15242" s="65"/>
      <c r="AF15242" s="65"/>
      <c r="AG15242" s="65"/>
      <c r="AH15242" s="65"/>
    </row>
    <row r="15243" spans="4:34" ht="12.75" customHeight="1">
      <c r="D15243" s="51"/>
      <c r="E15243" s="52"/>
      <c r="F15243" s="52"/>
      <c r="G15243" s="53"/>
      <c r="H15243" s="53"/>
      <c r="I15243" s="53"/>
      <c r="J15243" s="65"/>
      <c r="K15243" s="65"/>
      <c r="L15243" s="65"/>
      <c r="M15243" s="65"/>
      <c r="N15243" s="65"/>
      <c r="O15243" s="65"/>
      <c r="P15243" s="65"/>
      <c r="Q15243" s="65"/>
      <c r="R15243" s="65"/>
      <c r="S15243" s="65"/>
      <c r="T15243" s="65"/>
      <c r="U15243" s="65"/>
      <c r="V15243" s="65"/>
      <c r="W15243" s="65"/>
      <c r="X15243" s="65"/>
      <c r="Y15243" s="65"/>
      <c r="Z15243" s="65"/>
      <c r="AA15243" s="65"/>
      <c r="AB15243" s="65"/>
      <c r="AC15243" s="65"/>
      <c r="AD15243" s="65"/>
      <c r="AE15243" s="65"/>
      <c r="AF15243" s="65"/>
      <c r="AG15243" s="65"/>
      <c r="AH15243" s="65"/>
    </row>
    <row r="15244" spans="4:34" ht="12.75" customHeight="1">
      <c r="D15244" s="51"/>
      <c r="E15244" s="52"/>
      <c r="F15244" s="52"/>
      <c r="G15244" s="53"/>
      <c r="H15244" s="53"/>
      <c r="I15244" s="53"/>
      <c r="J15244" s="65"/>
      <c r="K15244" s="65"/>
      <c r="L15244" s="65"/>
      <c r="M15244" s="65"/>
      <c r="N15244" s="65"/>
      <c r="O15244" s="65"/>
      <c r="P15244" s="65"/>
      <c r="Q15244" s="65"/>
      <c r="R15244" s="65"/>
      <c r="S15244" s="65"/>
      <c r="T15244" s="65"/>
      <c r="U15244" s="65"/>
      <c r="V15244" s="65"/>
      <c r="W15244" s="65"/>
      <c r="X15244" s="65"/>
      <c r="Y15244" s="65"/>
      <c r="Z15244" s="65"/>
      <c r="AA15244" s="65"/>
      <c r="AB15244" s="65"/>
      <c r="AC15244" s="65"/>
      <c r="AD15244" s="65"/>
      <c r="AE15244" s="65"/>
      <c r="AF15244" s="65"/>
      <c r="AG15244" s="65"/>
      <c r="AH15244" s="65"/>
    </row>
    <row r="15245" spans="4:34" ht="12.75" customHeight="1">
      <c r="D15245" s="51"/>
      <c r="E15245" s="52"/>
      <c r="F15245" s="52"/>
      <c r="G15245" s="53"/>
      <c r="H15245" s="53"/>
      <c r="I15245" s="53"/>
      <c r="J15245" s="65"/>
      <c r="K15245" s="65"/>
      <c r="L15245" s="65"/>
      <c r="M15245" s="65"/>
      <c r="N15245" s="65"/>
      <c r="O15245" s="65"/>
      <c r="P15245" s="65"/>
      <c r="Q15245" s="65"/>
      <c r="R15245" s="65"/>
      <c r="S15245" s="65"/>
      <c r="T15245" s="65"/>
      <c r="U15245" s="65"/>
      <c r="V15245" s="65"/>
      <c r="W15245" s="65"/>
      <c r="X15245" s="65"/>
      <c r="Y15245" s="65"/>
      <c r="Z15245" s="65"/>
      <c r="AA15245" s="65"/>
      <c r="AB15245" s="65"/>
      <c r="AC15245" s="65"/>
      <c r="AD15245" s="65"/>
      <c r="AE15245" s="65"/>
      <c r="AF15245" s="65"/>
      <c r="AG15245" s="65"/>
      <c r="AH15245" s="65"/>
    </row>
    <row r="15246" spans="4:34" ht="12.75" customHeight="1">
      <c r="D15246" s="51"/>
      <c r="E15246" s="52"/>
      <c r="F15246" s="52"/>
      <c r="G15246" s="53"/>
      <c r="H15246" s="53"/>
      <c r="I15246" s="53"/>
      <c r="J15246" s="65"/>
      <c r="K15246" s="65"/>
      <c r="L15246" s="65"/>
      <c r="M15246" s="65"/>
      <c r="N15246" s="65"/>
      <c r="O15246" s="65"/>
      <c r="P15246" s="65"/>
      <c r="Q15246" s="65"/>
      <c r="R15246" s="65"/>
      <c r="S15246" s="65"/>
      <c r="T15246" s="65"/>
      <c r="U15246" s="65"/>
      <c r="V15246" s="65"/>
      <c r="W15246" s="65"/>
      <c r="X15246" s="65"/>
      <c r="Y15246" s="65"/>
      <c r="Z15246" s="65"/>
      <c r="AA15246" s="65"/>
      <c r="AB15246" s="65"/>
      <c r="AC15246" s="65"/>
      <c r="AD15246" s="65"/>
      <c r="AE15246" s="65"/>
      <c r="AF15246" s="65"/>
      <c r="AG15246" s="65"/>
      <c r="AH15246" s="65"/>
    </row>
    <row r="15247" spans="4:34" ht="12.75" customHeight="1">
      <c r="D15247" s="51"/>
      <c r="E15247" s="52"/>
      <c r="F15247" s="52"/>
      <c r="G15247" s="53"/>
      <c r="H15247" s="53"/>
      <c r="I15247" s="53"/>
      <c r="J15247" s="65"/>
      <c r="K15247" s="65"/>
      <c r="L15247" s="65"/>
      <c r="M15247" s="65"/>
      <c r="N15247" s="65"/>
      <c r="O15247" s="65"/>
      <c r="P15247" s="65"/>
      <c r="Q15247" s="65"/>
      <c r="R15247" s="65"/>
      <c r="S15247" s="65"/>
      <c r="T15247" s="65"/>
      <c r="U15247" s="65"/>
      <c r="V15247" s="65"/>
      <c r="W15247" s="65"/>
      <c r="X15247" s="65"/>
      <c r="Y15247" s="65"/>
      <c r="Z15247" s="65"/>
      <c r="AA15247" s="65"/>
      <c r="AB15247" s="65"/>
      <c r="AC15247" s="65"/>
      <c r="AD15247" s="65"/>
      <c r="AE15247" s="65"/>
      <c r="AF15247" s="65"/>
      <c r="AG15247" s="65"/>
      <c r="AH15247" s="65"/>
    </row>
    <row r="15248" spans="4:34" ht="12.75" customHeight="1">
      <c r="D15248" s="51"/>
      <c r="E15248" s="52"/>
      <c r="F15248" s="52"/>
      <c r="G15248" s="53"/>
      <c r="H15248" s="53"/>
      <c r="I15248" s="53"/>
      <c r="J15248" s="65"/>
      <c r="K15248" s="65"/>
      <c r="L15248" s="65"/>
      <c r="M15248" s="65"/>
      <c r="N15248" s="65"/>
      <c r="O15248" s="65"/>
      <c r="P15248" s="65"/>
      <c r="Q15248" s="65"/>
      <c r="R15248" s="65"/>
      <c r="S15248" s="65"/>
      <c r="T15248" s="65"/>
      <c r="U15248" s="65"/>
      <c r="V15248" s="65"/>
      <c r="W15248" s="65"/>
      <c r="X15248" s="65"/>
      <c r="Y15248" s="65"/>
      <c r="Z15248" s="65"/>
      <c r="AA15248" s="65"/>
      <c r="AB15248" s="65"/>
      <c r="AC15248" s="65"/>
      <c r="AD15248" s="65"/>
      <c r="AE15248" s="65"/>
      <c r="AF15248" s="65"/>
      <c r="AG15248" s="65"/>
      <c r="AH15248" s="65"/>
    </row>
    <row r="15249" spans="4:34" ht="12.75" customHeight="1">
      <c r="D15249" s="51"/>
      <c r="E15249" s="52"/>
      <c r="F15249" s="52"/>
      <c r="G15249" s="53"/>
      <c r="H15249" s="53"/>
      <c r="I15249" s="53"/>
      <c r="J15249" s="65"/>
      <c r="K15249" s="65"/>
      <c r="L15249" s="65"/>
      <c r="M15249" s="65"/>
      <c r="N15249" s="65"/>
      <c r="O15249" s="65"/>
      <c r="P15249" s="65"/>
      <c r="Q15249" s="65"/>
      <c r="R15249" s="65"/>
      <c r="S15249" s="65"/>
      <c r="T15249" s="65"/>
      <c r="U15249" s="65"/>
      <c r="V15249" s="65"/>
      <c r="W15249" s="65"/>
      <c r="X15249" s="65"/>
      <c r="Y15249" s="65"/>
      <c r="Z15249" s="65"/>
      <c r="AA15249" s="65"/>
      <c r="AB15249" s="65"/>
      <c r="AC15249" s="65"/>
      <c r="AD15249" s="65"/>
      <c r="AE15249" s="65"/>
      <c r="AF15249" s="65"/>
      <c r="AG15249" s="65"/>
      <c r="AH15249" s="65"/>
    </row>
    <row r="15250" spans="4:34" ht="12.75" customHeight="1">
      <c r="D15250" s="51"/>
      <c r="E15250" s="52"/>
      <c r="F15250" s="52"/>
      <c r="G15250" s="53"/>
      <c r="H15250" s="53"/>
      <c r="I15250" s="53"/>
      <c r="J15250" s="65"/>
      <c r="K15250" s="65"/>
      <c r="L15250" s="65"/>
      <c r="M15250" s="65"/>
      <c r="N15250" s="65"/>
      <c r="O15250" s="65"/>
      <c r="P15250" s="65"/>
      <c r="Q15250" s="65"/>
      <c r="R15250" s="65"/>
      <c r="S15250" s="65"/>
      <c r="T15250" s="65"/>
      <c r="U15250" s="65"/>
      <c r="V15250" s="65"/>
      <c r="W15250" s="65"/>
      <c r="X15250" s="65"/>
      <c r="Y15250" s="65"/>
      <c r="Z15250" s="65"/>
      <c r="AA15250" s="65"/>
      <c r="AB15250" s="65"/>
      <c r="AC15250" s="65"/>
      <c r="AD15250" s="65"/>
      <c r="AE15250" s="65"/>
      <c r="AF15250" s="65"/>
      <c r="AG15250" s="65"/>
      <c r="AH15250" s="65"/>
    </row>
    <row r="15251" spans="4:34" ht="12.75" customHeight="1">
      <c r="D15251" s="51"/>
      <c r="E15251" s="52"/>
      <c r="F15251" s="52"/>
      <c r="G15251" s="53"/>
      <c r="H15251" s="53"/>
      <c r="I15251" s="53"/>
      <c r="J15251" s="65"/>
      <c r="K15251" s="65"/>
      <c r="L15251" s="65"/>
      <c r="M15251" s="65"/>
      <c r="N15251" s="65"/>
      <c r="O15251" s="65"/>
      <c r="P15251" s="65"/>
      <c r="Q15251" s="65"/>
      <c r="R15251" s="65"/>
      <c r="S15251" s="65"/>
      <c r="T15251" s="65"/>
      <c r="U15251" s="65"/>
      <c r="V15251" s="65"/>
      <c r="W15251" s="65"/>
      <c r="X15251" s="65"/>
      <c r="Y15251" s="65"/>
      <c r="Z15251" s="65"/>
      <c r="AA15251" s="65"/>
      <c r="AB15251" s="65"/>
      <c r="AC15251" s="65"/>
      <c r="AD15251" s="65"/>
      <c r="AE15251" s="65"/>
      <c r="AF15251" s="65"/>
      <c r="AG15251" s="65"/>
      <c r="AH15251" s="65"/>
    </row>
    <row r="15252" spans="4:34" ht="12.75" customHeight="1">
      <c r="D15252" s="51"/>
      <c r="E15252" s="52"/>
      <c r="F15252" s="52"/>
      <c r="G15252" s="53"/>
      <c r="H15252" s="53"/>
      <c r="I15252" s="53"/>
      <c r="J15252" s="65"/>
      <c r="K15252" s="65"/>
      <c r="L15252" s="65"/>
      <c r="M15252" s="65"/>
      <c r="N15252" s="65"/>
      <c r="O15252" s="65"/>
      <c r="P15252" s="65"/>
      <c r="Q15252" s="65"/>
      <c r="R15252" s="65"/>
      <c r="S15252" s="65"/>
      <c r="T15252" s="65"/>
      <c r="U15252" s="65"/>
      <c r="V15252" s="65"/>
      <c r="W15252" s="65"/>
      <c r="X15252" s="65"/>
      <c r="Y15252" s="65"/>
      <c r="Z15252" s="65"/>
      <c r="AA15252" s="65"/>
      <c r="AB15252" s="65"/>
      <c r="AC15252" s="65"/>
      <c r="AD15252" s="65"/>
      <c r="AE15252" s="65"/>
      <c r="AF15252" s="65"/>
      <c r="AG15252" s="65"/>
      <c r="AH15252" s="65"/>
    </row>
    <row r="15253" spans="4:34" ht="12.75" customHeight="1">
      <c r="D15253" s="51"/>
      <c r="E15253" s="52"/>
      <c r="F15253" s="52"/>
      <c r="G15253" s="53"/>
      <c r="H15253" s="53"/>
      <c r="I15253" s="53"/>
      <c r="J15253" s="65"/>
      <c r="K15253" s="65"/>
      <c r="L15253" s="65"/>
      <c r="M15253" s="65"/>
      <c r="N15253" s="65"/>
      <c r="O15253" s="65"/>
      <c r="P15253" s="65"/>
      <c r="Q15253" s="65"/>
      <c r="R15253" s="65"/>
      <c r="S15253" s="65"/>
      <c r="T15253" s="65"/>
      <c r="U15253" s="65"/>
      <c r="V15253" s="65"/>
      <c r="W15253" s="65"/>
      <c r="X15253" s="65"/>
      <c r="Y15253" s="65"/>
      <c r="Z15253" s="65"/>
      <c r="AA15253" s="65"/>
      <c r="AB15253" s="65"/>
      <c r="AC15253" s="65"/>
      <c r="AD15253" s="65"/>
      <c r="AE15253" s="65"/>
      <c r="AF15253" s="65"/>
      <c r="AG15253" s="65"/>
      <c r="AH15253" s="65"/>
    </row>
    <row r="15254" spans="4:34" ht="12.75" customHeight="1">
      <c r="D15254" s="51"/>
      <c r="E15254" s="52"/>
      <c r="F15254" s="52"/>
      <c r="G15254" s="53"/>
      <c r="H15254" s="53"/>
      <c r="I15254" s="53"/>
      <c r="J15254" s="65"/>
      <c r="K15254" s="65"/>
      <c r="L15254" s="65"/>
      <c r="M15254" s="65"/>
      <c r="N15254" s="65"/>
      <c r="O15254" s="65"/>
      <c r="P15254" s="65"/>
      <c r="Q15254" s="65"/>
      <c r="R15254" s="65"/>
      <c r="S15254" s="65"/>
      <c r="T15254" s="65"/>
      <c r="U15254" s="65"/>
      <c r="V15254" s="65"/>
      <c r="W15254" s="65"/>
      <c r="X15254" s="65"/>
      <c r="Y15254" s="65"/>
      <c r="Z15254" s="65"/>
      <c r="AA15254" s="65"/>
      <c r="AB15254" s="65"/>
      <c r="AC15254" s="65"/>
      <c r="AD15254" s="65"/>
      <c r="AE15254" s="65"/>
      <c r="AF15254" s="65"/>
      <c r="AG15254" s="65"/>
      <c r="AH15254" s="65"/>
    </row>
    <row r="15255" spans="4:34" ht="12.75" customHeight="1">
      <c r="D15255" s="51"/>
      <c r="E15255" s="52"/>
      <c r="F15255" s="52"/>
      <c r="G15255" s="53"/>
      <c r="H15255" s="53"/>
      <c r="I15255" s="53"/>
      <c r="J15255" s="65"/>
      <c r="K15255" s="65"/>
      <c r="L15255" s="65"/>
      <c r="M15255" s="65"/>
      <c r="N15255" s="65"/>
      <c r="O15255" s="65"/>
      <c r="P15255" s="65"/>
      <c r="Q15255" s="65"/>
      <c r="R15255" s="65"/>
      <c r="S15255" s="65"/>
      <c r="T15255" s="65"/>
      <c r="U15255" s="65"/>
      <c r="V15255" s="65"/>
      <c r="W15255" s="65"/>
      <c r="X15255" s="65"/>
      <c r="Y15255" s="65"/>
      <c r="Z15255" s="65"/>
      <c r="AA15255" s="65"/>
      <c r="AB15255" s="65"/>
      <c r="AC15255" s="65"/>
      <c r="AD15255" s="65"/>
      <c r="AE15255" s="65"/>
      <c r="AF15255" s="65"/>
      <c r="AG15255" s="65"/>
      <c r="AH15255" s="65"/>
    </row>
    <row r="15256" spans="4:34" ht="12.75" customHeight="1">
      <c r="D15256" s="51"/>
      <c r="E15256" s="52"/>
      <c r="F15256" s="52"/>
      <c r="G15256" s="53"/>
      <c r="H15256" s="53"/>
      <c r="I15256" s="53"/>
      <c r="J15256" s="65"/>
      <c r="K15256" s="65"/>
      <c r="L15256" s="65"/>
      <c r="M15256" s="65"/>
      <c r="N15256" s="65"/>
      <c r="O15256" s="65"/>
      <c r="P15256" s="65"/>
      <c r="Q15256" s="65"/>
      <c r="R15256" s="65"/>
      <c r="S15256" s="65"/>
      <c r="T15256" s="65"/>
      <c r="U15256" s="65"/>
      <c r="V15256" s="65"/>
      <c r="W15256" s="65"/>
      <c r="X15256" s="65"/>
      <c r="Y15256" s="65"/>
      <c r="Z15256" s="65"/>
      <c r="AA15256" s="65"/>
      <c r="AB15256" s="65"/>
      <c r="AC15256" s="65"/>
      <c r="AD15256" s="65"/>
      <c r="AE15256" s="65"/>
      <c r="AF15256" s="65"/>
      <c r="AG15256" s="65"/>
      <c r="AH15256" s="65"/>
    </row>
    <row r="15257" spans="4:34" ht="12.75" customHeight="1">
      <c r="D15257" s="51"/>
      <c r="E15257" s="52"/>
      <c r="F15257" s="52"/>
      <c r="G15257" s="53"/>
      <c r="H15257" s="53"/>
      <c r="I15257" s="53"/>
      <c r="J15257" s="65"/>
      <c r="K15257" s="65"/>
      <c r="L15257" s="65"/>
      <c r="M15257" s="65"/>
      <c r="N15257" s="65"/>
      <c r="O15257" s="65"/>
      <c r="P15257" s="65"/>
      <c r="Q15257" s="65"/>
      <c r="R15257" s="65"/>
      <c r="S15257" s="65"/>
      <c r="T15257" s="65"/>
      <c r="U15257" s="65"/>
      <c r="V15257" s="65"/>
      <c r="W15257" s="65"/>
      <c r="X15257" s="65"/>
      <c r="Y15257" s="65"/>
      <c r="Z15257" s="65"/>
      <c r="AA15257" s="65"/>
      <c r="AB15257" s="65"/>
      <c r="AC15257" s="65"/>
      <c r="AD15257" s="65"/>
      <c r="AE15257" s="65"/>
      <c r="AF15257" s="65"/>
      <c r="AG15257" s="65"/>
      <c r="AH15257" s="65"/>
    </row>
    <row r="15258" spans="4:34" ht="12.75" customHeight="1">
      <c r="D15258" s="51"/>
      <c r="E15258" s="52"/>
      <c r="F15258" s="52"/>
      <c r="G15258" s="53"/>
      <c r="H15258" s="53"/>
      <c r="I15258" s="53"/>
      <c r="J15258" s="65"/>
      <c r="K15258" s="65"/>
      <c r="L15258" s="65"/>
      <c r="M15258" s="65"/>
      <c r="N15258" s="65"/>
      <c r="O15258" s="65"/>
      <c r="P15258" s="65"/>
      <c r="Q15258" s="65"/>
      <c r="R15258" s="65"/>
      <c r="S15258" s="65"/>
      <c r="T15258" s="65"/>
      <c r="U15258" s="65"/>
      <c r="V15258" s="65"/>
      <c r="W15258" s="65"/>
      <c r="X15258" s="65"/>
      <c r="Y15258" s="65"/>
      <c r="Z15258" s="65"/>
      <c r="AA15258" s="65"/>
      <c r="AB15258" s="65"/>
      <c r="AC15258" s="65"/>
      <c r="AD15258" s="65"/>
      <c r="AE15258" s="65"/>
      <c r="AF15258" s="65"/>
      <c r="AG15258" s="65"/>
      <c r="AH15258" s="65"/>
    </row>
    <row r="15259" spans="4:34" ht="12.75" customHeight="1">
      <c r="D15259" s="51"/>
      <c r="E15259" s="52"/>
      <c r="F15259" s="52"/>
      <c r="G15259" s="53"/>
      <c r="H15259" s="53"/>
      <c r="I15259" s="53"/>
      <c r="J15259" s="65"/>
      <c r="K15259" s="65"/>
      <c r="L15259" s="65"/>
      <c r="M15259" s="65"/>
      <c r="N15259" s="65"/>
      <c r="O15259" s="65"/>
      <c r="P15259" s="65"/>
      <c r="Q15259" s="65"/>
      <c r="R15259" s="65"/>
      <c r="S15259" s="65"/>
      <c r="T15259" s="65"/>
      <c r="U15259" s="65"/>
      <c r="V15259" s="65"/>
      <c r="W15259" s="65"/>
      <c r="X15259" s="65"/>
      <c r="Y15259" s="65"/>
      <c r="Z15259" s="65"/>
      <c r="AA15259" s="65"/>
      <c r="AB15259" s="65"/>
      <c r="AC15259" s="65"/>
      <c r="AD15259" s="65"/>
      <c r="AE15259" s="65"/>
      <c r="AF15259" s="65"/>
      <c r="AG15259" s="65"/>
      <c r="AH15259" s="65"/>
    </row>
    <row r="15260" spans="4:34" ht="12.75" customHeight="1">
      <c r="D15260" s="51"/>
      <c r="E15260" s="52"/>
      <c r="F15260" s="52"/>
      <c r="G15260" s="53"/>
      <c r="H15260" s="53"/>
      <c r="I15260" s="53"/>
      <c r="J15260" s="65"/>
      <c r="K15260" s="65"/>
      <c r="L15260" s="65"/>
      <c r="M15260" s="65"/>
      <c r="N15260" s="65"/>
      <c r="O15260" s="65"/>
      <c r="P15260" s="65"/>
      <c r="Q15260" s="65"/>
      <c r="R15260" s="65"/>
      <c r="S15260" s="65"/>
      <c r="T15260" s="65"/>
      <c r="U15260" s="65"/>
      <c r="V15260" s="65"/>
      <c r="W15260" s="65"/>
      <c r="X15260" s="65"/>
      <c r="Y15260" s="65"/>
      <c r="Z15260" s="65"/>
      <c r="AA15260" s="65"/>
      <c r="AB15260" s="65"/>
      <c r="AC15260" s="65"/>
      <c r="AD15260" s="65"/>
      <c r="AE15260" s="65"/>
      <c r="AF15260" s="65"/>
      <c r="AG15260" s="65"/>
      <c r="AH15260" s="65"/>
    </row>
    <row r="15261" spans="4:34" ht="12.75" customHeight="1">
      <c r="D15261" s="51"/>
      <c r="E15261" s="52"/>
      <c r="F15261" s="52"/>
      <c r="G15261" s="53"/>
      <c r="H15261" s="53"/>
      <c r="I15261" s="53"/>
      <c r="J15261" s="65"/>
      <c r="K15261" s="65"/>
      <c r="L15261" s="65"/>
      <c r="M15261" s="65"/>
      <c r="N15261" s="65"/>
      <c r="O15261" s="65"/>
      <c r="P15261" s="65"/>
      <c r="Q15261" s="65"/>
      <c r="R15261" s="65"/>
      <c r="S15261" s="65"/>
      <c r="T15261" s="65"/>
      <c r="U15261" s="65"/>
      <c r="V15261" s="65"/>
      <c r="W15261" s="65"/>
      <c r="X15261" s="65"/>
      <c r="Y15261" s="65"/>
      <c r="Z15261" s="65"/>
      <c r="AA15261" s="65"/>
      <c r="AB15261" s="65"/>
      <c r="AC15261" s="65"/>
      <c r="AD15261" s="65"/>
      <c r="AE15261" s="65"/>
      <c r="AF15261" s="65"/>
      <c r="AG15261" s="65"/>
      <c r="AH15261" s="65"/>
    </row>
    <row r="15262" spans="4:34" ht="12.75" customHeight="1">
      <c r="D15262" s="51"/>
      <c r="E15262" s="52"/>
      <c r="F15262" s="52"/>
      <c r="G15262" s="53"/>
      <c r="H15262" s="53"/>
      <c r="I15262" s="53"/>
      <c r="J15262" s="65"/>
      <c r="K15262" s="65"/>
      <c r="L15262" s="65"/>
      <c r="M15262" s="65"/>
      <c r="N15262" s="65"/>
      <c r="O15262" s="65"/>
      <c r="P15262" s="65"/>
      <c r="Q15262" s="65"/>
      <c r="R15262" s="65"/>
      <c r="S15262" s="65"/>
      <c r="T15262" s="65"/>
      <c r="U15262" s="65"/>
      <c r="V15262" s="65"/>
      <c r="W15262" s="65"/>
      <c r="X15262" s="65"/>
      <c r="Y15262" s="65"/>
      <c r="Z15262" s="65"/>
      <c r="AA15262" s="65"/>
      <c r="AB15262" s="65"/>
      <c r="AC15262" s="65"/>
      <c r="AD15262" s="65"/>
      <c r="AE15262" s="65"/>
      <c r="AF15262" s="65"/>
      <c r="AG15262" s="65"/>
      <c r="AH15262" s="65"/>
    </row>
    <row r="15263" spans="4:34" ht="12.75" customHeight="1">
      <c r="D15263" s="51"/>
      <c r="E15263" s="52"/>
      <c r="F15263" s="52"/>
      <c r="G15263" s="53"/>
      <c r="H15263" s="53"/>
      <c r="I15263" s="53"/>
      <c r="J15263" s="65"/>
      <c r="K15263" s="65"/>
      <c r="L15263" s="65"/>
      <c r="M15263" s="65"/>
      <c r="N15263" s="65"/>
      <c r="O15263" s="65"/>
      <c r="P15263" s="65"/>
      <c r="Q15263" s="65"/>
      <c r="R15263" s="65"/>
      <c r="S15263" s="65"/>
      <c r="T15263" s="65"/>
      <c r="U15263" s="65"/>
      <c r="V15263" s="65"/>
      <c r="W15263" s="65"/>
      <c r="X15263" s="65"/>
      <c r="Y15263" s="65"/>
      <c r="Z15263" s="65"/>
      <c r="AA15263" s="65"/>
      <c r="AB15263" s="65"/>
      <c r="AC15263" s="65"/>
      <c r="AD15263" s="65"/>
      <c r="AE15263" s="65"/>
      <c r="AF15263" s="65"/>
      <c r="AG15263" s="65"/>
      <c r="AH15263" s="65"/>
    </row>
    <row r="15264" spans="4:34" ht="12.75" customHeight="1">
      <c r="D15264" s="51"/>
      <c r="E15264" s="52"/>
      <c r="F15264" s="52"/>
      <c r="G15264" s="53"/>
      <c r="H15264" s="53"/>
      <c r="I15264" s="53"/>
      <c r="J15264" s="65"/>
      <c r="K15264" s="65"/>
      <c r="L15264" s="65"/>
      <c r="M15264" s="65"/>
      <c r="N15264" s="65"/>
      <c r="O15264" s="65"/>
      <c r="P15264" s="65"/>
      <c r="Q15264" s="65"/>
      <c r="R15264" s="65"/>
      <c r="S15264" s="65"/>
      <c r="T15264" s="65"/>
      <c r="U15264" s="65"/>
      <c r="V15264" s="65"/>
      <c r="W15264" s="65"/>
      <c r="X15264" s="65"/>
      <c r="Y15264" s="65"/>
      <c r="Z15264" s="65"/>
      <c r="AA15264" s="65"/>
      <c r="AB15264" s="65"/>
      <c r="AC15264" s="65"/>
      <c r="AD15264" s="65"/>
      <c r="AE15264" s="65"/>
      <c r="AF15264" s="65"/>
      <c r="AG15264" s="65"/>
      <c r="AH15264" s="65"/>
    </row>
    <row r="15265" spans="4:34" ht="12.75" customHeight="1">
      <c r="D15265" s="51"/>
      <c r="E15265" s="52"/>
      <c r="F15265" s="52"/>
      <c r="G15265" s="53"/>
      <c r="H15265" s="53"/>
      <c r="I15265" s="53"/>
      <c r="J15265" s="65"/>
      <c r="K15265" s="65"/>
      <c r="L15265" s="65"/>
      <c r="M15265" s="65"/>
      <c r="N15265" s="65"/>
      <c r="O15265" s="65"/>
      <c r="P15265" s="65"/>
      <c r="Q15265" s="65"/>
      <c r="R15265" s="65"/>
      <c r="S15265" s="65"/>
      <c r="T15265" s="65"/>
      <c r="U15265" s="65"/>
      <c r="V15265" s="65"/>
      <c r="W15265" s="65"/>
      <c r="X15265" s="65"/>
      <c r="Y15265" s="65"/>
      <c r="Z15265" s="65"/>
      <c r="AA15265" s="65"/>
      <c r="AB15265" s="65"/>
      <c r="AC15265" s="65"/>
      <c r="AD15265" s="65"/>
      <c r="AE15265" s="65"/>
      <c r="AF15265" s="65"/>
      <c r="AG15265" s="65"/>
      <c r="AH15265" s="65"/>
    </row>
    <row r="15266" spans="4:34" ht="12.75" customHeight="1">
      <c r="D15266" s="51"/>
      <c r="E15266" s="52"/>
      <c r="F15266" s="52"/>
      <c r="G15266" s="53"/>
      <c r="H15266" s="53"/>
      <c r="I15266" s="53"/>
      <c r="J15266" s="65"/>
      <c r="K15266" s="65"/>
      <c r="L15266" s="65"/>
      <c r="M15266" s="65"/>
      <c r="N15266" s="65"/>
      <c r="O15266" s="65"/>
      <c r="P15266" s="65"/>
      <c r="Q15266" s="65"/>
      <c r="R15266" s="65"/>
      <c r="S15266" s="65"/>
      <c r="T15266" s="65"/>
      <c r="U15266" s="65"/>
      <c r="V15266" s="65"/>
      <c r="W15266" s="65"/>
      <c r="X15266" s="65"/>
      <c r="Y15266" s="65"/>
      <c r="Z15266" s="65"/>
      <c r="AA15266" s="65"/>
      <c r="AB15266" s="65"/>
      <c r="AC15266" s="65"/>
      <c r="AD15266" s="65"/>
      <c r="AE15266" s="65"/>
      <c r="AF15266" s="65"/>
      <c r="AG15266" s="65"/>
      <c r="AH15266" s="65"/>
    </row>
    <row r="15267" spans="4:34" ht="12.75" customHeight="1">
      <c r="D15267" s="51"/>
      <c r="E15267" s="52"/>
      <c r="F15267" s="52"/>
      <c r="G15267" s="53"/>
      <c r="H15267" s="53"/>
      <c r="I15267" s="53"/>
      <c r="J15267" s="65"/>
      <c r="K15267" s="65"/>
      <c r="L15267" s="65"/>
      <c r="M15267" s="65"/>
      <c r="N15267" s="65"/>
      <c r="O15267" s="65"/>
      <c r="P15267" s="65"/>
      <c r="Q15267" s="65"/>
      <c r="R15267" s="65"/>
      <c r="S15267" s="65"/>
      <c r="T15267" s="65"/>
      <c r="U15267" s="65"/>
      <c r="V15267" s="65"/>
      <c r="W15267" s="65"/>
      <c r="X15267" s="65"/>
      <c r="Y15267" s="65"/>
      <c r="Z15267" s="65"/>
      <c r="AA15267" s="65"/>
      <c r="AB15267" s="65"/>
      <c r="AC15267" s="65"/>
      <c r="AD15267" s="65"/>
      <c r="AE15267" s="65"/>
      <c r="AF15267" s="65"/>
      <c r="AG15267" s="65"/>
      <c r="AH15267" s="65"/>
    </row>
    <row r="15268" spans="4:34" ht="12.75" customHeight="1">
      <c r="D15268" s="51"/>
      <c r="E15268" s="52"/>
      <c r="F15268" s="52"/>
      <c r="G15268" s="53"/>
      <c r="H15268" s="53"/>
      <c r="I15268" s="53"/>
      <c r="J15268" s="65"/>
      <c r="K15268" s="65"/>
      <c r="L15268" s="65"/>
      <c r="M15268" s="65"/>
      <c r="N15268" s="65"/>
      <c r="O15268" s="65"/>
      <c r="P15268" s="65"/>
      <c r="Q15268" s="65"/>
      <c r="R15268" s="65"/>
      <c r="S15268" s="65"/>
      <c r="T15268" s="65"/>
      <c r="U15268" s="65"/>
      <c r="V15268" s="65"/>
      <c r="W15268" s="65"/>
      <c r="X15268" s="65"/>
      <c r="Y15268" s="65"/>
      <c r="Z15268" s="65"/>
      <c r="AA15268" s="65"/>
      <c r="AB15268" s="65"/>
      <c r="AC15268" s="65"/>
      <c r="AD15268" s="65"/>
      <c r="AE15268" s="65"/>
      <c r="AF15268" s="65"/>
      <c r="AG15268" s="65"/>
      <c r="AH15268" s="65"/>
    </row>
    <row r="15269" spans="4:34" ht="12.75" customHeight="1">
      <c r="D15269" s="51"/>
      <c r="E15269" s="52"/>
      <c r="F15269" s="52"/>
      <c r="G15269" s="53"/>
      <c r="H15269" s="53"/>
      <c r="I15269" s="53"/>
      <c r="J15269" s="65"/>
      <c r="K15269" s="65"/>
      <c r="L15269" s="65"/>
      <c r="M15269" s="65"/>
      <c r="N15269" s="65"/>
      <c r="O15269" s="65"/>
      <c r="P15269" s="65"/>
      <c r="Q15269" s="65"/>
      <c r="R15269" s="65"/>
      <c r="S15269" s="65"/>
      <c r="T15269" s="65"/>
      <c r="U15269" s="65"/>
      <c r="V15269" s="65"/>
      <c r="W15269" s="65"/>
      <c r="X15269" s="65"/>
      <c r="Y15269" s="65"/>
      <c r="Z15269" s="65"/>
      <c r="AA15269" s="65"/>
      <c r="AB15269" s="65"/>
      <c r="AC15269" s="65"/>
      <c r="AD15269" s="65"/>
      <c r="AE15269" s="65"/>
      <c r="AF15269" s="65"/>
      <c r="AG15269" s="65"/>
      <c r="AH15269" s="65"/>
    </row>
    <row r="15270" spans="4:34" ht="12.75" customHeight="1">
      <c r="D15270" s="51"/>
      <c r="E15270" s="52"/>
      <c r="F15270" s="52"/>
      <c r="G15270" s="53"/>
      <c r="H15270" s="53"/>
      <c r="I15270" s="53"/>
      <c r="J15270" s="65"/>
      <c r="K15270" s="65"/>
      <c r="L15270" s="65"/>
      <c r="M15270" s="65"/>
      <c r="N15270" s="65"/>
      <c r="O15270" s="65"/>
      <c r="P15270" s="65"/>
      <c r="Q15270" s="65"/>
      <c r="R15270" s="65"/>
      <c r="S15270" s="65"/>
      <c r="T15270" s="65"/>
      <c r="U15270" s="65"/>
      <c r="V15270" s="65"/>
      <c r="W15270" s="65"/>
      <c r="X15270" s="65"/>
      <c r="Y15270" s="65"/>
      <c r="Z15270" s="65"/>
      <c r="AA15270" s="65"/>
      <c r="AB15270" s="65"/>
      <c r="AC15270" s="65"/>
      <c r="AD15270" s="65"/>
      <c r="AE15270" s="65"/>
      <c r="AF15270" s="65"/>
      <c r="AG15270" s="65"/>
      <c r="AH15270" s="65"/>
    </row>
    <row r="15271" spans="4:34" ht="12.75" customHeight="1">
      <c r="D15271" s="51"/>
      <c r="E15271" s="52"/>
      <c r="F15271" s="52"/>
      <c r="G15271" s="53"/>
      <c r="H15271" s="53"/>
      <c r="I15271" s="53"/>
      <c r="J15271" s="65"/>
      <c r="K15271" s="65"/>
      <c r="L15271" s="65"/>
      <c r="M15271" s="65"/>
      <c r="N15271" s="65"/>
      <c r="O15271" s="65"/>
      <c r="P15271" s="65"/>
      <c r="Q15271" s="65"/>
      <c r="R15271" s="65"/>
      <c r="S15271" s="65"/>
      <c r="T15271" s="65"/>
      <c r="U15271" s="65"/>
      <c r="V15271" s="65"/>
      <c r="W15271" s="65"/>
      <c r="X15271" s="65"/>
      <c r="Y15271" s="65"/>
      <c r="Z15271" s="65"/>
      <c r="AA15271" s="65"/>
      <c r="AB15271" s="65"/>
      <c r="AC15271" s="65"/>
      <c r="AD15271" s="65"/>
      <c r="AE15271" s="65"/>
      <c r="AF15271" s="65"/>
      <c r="AG15271" s="65"/>
      <c r="AH15271" s="65"/>
    </row>
    <row r="15272" spans="4:34" ht="12.75" customHeight="1">
      <c r="D15272" s="51"/>
      <c r="E15272" s="52"/>
      <c r="F15272" s="52"/>
      <c r="G15272" s="53"/>
      <c r="H15272" s="53"/>
      <c r="I15272" s="53"/>
      <c r="J15272" s="65"/>
      <c r="K15272" s="65"/>
      <c r="L15272" s="65"/>
      <c r="M15272" s="65"/>
      <c r="N15272" s="65"/>
      <c r="O15272" s="65"/>
      <c r="P15272" s="65"/>
      <c r="Q15272" s="65"/>
      <c r="R15272" s="65"/>
      <c r="S15272" s="65"/>
      <c r="T15272" s="65"/>
      <c r="U15272" s="65"/>
      <c r="V15272" s="65"/>
      <c r="W15272" s="65"/>
      <c r="X15272" s="65"/>
      <c r="Y15272" s="65"/>
      <c r="Z15272" s="65"/>
      <c r="AA15272" s="65"/>
      <c r="AB15272" s="65"/>
      <c r="AC15272" s="65"/>
      <c r="AD15272" s="65"/>
      <c r="AE15272" s="65"/>
      <c r="AF15272" s="65"/>
      <c r="AG15272" s="65"/>
      <c r="AH15272" s="65"/>
    </row>
    <row r="15273" spans="4:34" ht="12.75" customHeight="1">
      <c r="D15273" s="51"/>
      <c r="E15273" s="52"/>
      <c r="F15273" s="52"/>
      <c r="G15273" s="53"/>
      <c r="H15273" s="53"/>
      <c r="I15273" s="53"/>
      <c r="J15273" s="65"/>
      <c r="K15273" s="65"/>
      <c r="L15273" s="65"/>
      <c r="M15273" s="65"/>
      <c r="N15273" s="65"/>
      <c r="O15273" s="65"/>
      <c r="P15273" s="65"/>
      <c r="Q15273" s="65"/>
      <c r="R15273" s="65"/>
      <c r="S15273" s="65"/>
      <c r="T15273" s="65"/>
      <c r="U15273" s="65"/>
      <c r="V15273" s="65"/>
      <c r="W15273" s="65"/>
      <c r="X15273" s="65"/>
      <c r="Y15273" s="65"/>
      <c r="Z15273" s="65"/>
      <c r="AA15273" s="65"/>
      <c r="AB15273" s="65"/>
      <c r="AC15273" s="65"/>
      <c r="AD15273" s="65"/>
      <c r="AE15273" s="65"/>
      <c r="AF15273" s="65"/>
      <c r="AG15273" s="65"/>
      <c r="AH15273" s="65"/>
    </row>
    <row r="15274" spans="4:34" ht="12.75" customHeight="1">
      <c r="D15274" s="51"/>
      <c r="E15274" s="52"/>
      <c r="F15274" s="52"/>
      <c r="G15274" s="53"/>
      <c r="H15274" s="53"/>
      <c r="I15274" s="53"/>
      <c r="J15274" s="65"/>
      <c r="K15274" s="65"/>
      <c r="L15274" s="65"/>
      <c r="M15274" s="65"/>
      <c r="N15274" s="65"/>
      <c r="O15274" s="65"/>
      <c r="P15274" s="65"/>
      <c r="Q15274" s="65"/>
      <c r="R15274" s="65"/>
      <c r="S15274" s="65"/>
      <c r="T15274" s="65"/>
      <c r="U15274" s="65"/>
      <c r="V15274" s="65"/>
      <c r="W15274" s="65"/>
      <c r="X15274" s="65"/>
      <c r="Y15274" s="65"/>
      <c r="Z15274" s="65"/>
      <c r="AA15274" s="65"/>
      <c r="AB15274" s="65"/>
      <c r="AC15274" s="65"/>
      <c r="AD15274" s="65"/>
      <c r="AE15274" s="65"/>
      <c r="AF15274" s="65"/>
      <c r="AG15274" s="65"/>
      <c r="AH15274" s="65"/>
    </row>
    <row r="15275" spans="4:34" ht="12.75" customHeight="1">
      <c r="D15275" s="51"/>
      <c r="E15275" s="52"/>
      <c r="F15275" s="52"/>
      <c r="G15275" s="53"/>
      <c r="H15275" s="53"/>
      <c r="I15275" s="53"/>
      <c r="J15275" s="65"/>
      <c r="K15275" s="65"/>
      <c r="L15275" s="65"/>
      <c r="M15275" s="65"/>
      <c r="N15275" s="65"/>
      <c r="O15275" s="65"/>
      <c r="P15275" s="65"/>
      <c r="Q15275" s="65"/>
      <c r="R15275" s="65"/>
      <c r="S15275" s="65"/>
      <c r="T15275" s="65"/>
      <c r="U15275" s="65"/>
      <c r="V15275" s="65"/>
      <c r="W15275" s="65"/>
      <c r="X15275" s="65"/>
      <c r="Y15275" s="65"/>
      <c r="Z15275" s="65"/>
      <c r="AA15275" s="65"/>
      <c r="AB15275" s="65"/>
      <c r="AC15275" s="65"/>
      <c r="AD15275" s="65"/>
      <c r="AE15275" s="65"/>
      <c r="AF15275" s="65"/>
      <c r="AG15275" s="65"/>
      <c r="AH15275" s="65"/>
    </row>
    <row r="15276" spans="4:34" ht="12.75" customHeight="1">
      <c r="D15276" s="51"/>
      <c r="E15276" s="52"/>
      <c r="F15276" s="52"/>
      <c r="G15276" s="53"/>
      <c r="H15276" s="53"/>
      <c r="I15276" s="53"/>
      <c r="J15276" s="65"/>
      <c r="K15276" s="65"/>
      <c r="L15276" s="65"/>
      <c r="M15276" s="65"/>
      <c r="N15276" s="65"/>
      <c r="O15276" s="65"/>
      <c r="P15276" s="65"/>
      <c r="Q15276" s="65"/>
      <c r="R15276" s="65"/>
      <c r="S15276" s="65"/>
      <c r="T15276" s="65"/>
      <c r="U15276" s="65"/>
      <c r="V15276" s="65"/>
      <c r="W15276" s="65"/>
      <c r="X15276" s="65"/>
      <c r="Y15276" s="65"/>
      <c r="Z15276" s="65"/>
      <c r="AA15276" s="65"/>
      <c r="AB15276" s="65"/>
      <c r="AC15276" s="65"/>
      <c r="AD15276" s="65"/>
      <c r="AE15276" s="65"/>
      <c r="AF15276" s="65"/>
      <c r="AG15276" s="65"/>
      <c r="AH15276" s="65"/>
    </row>
    <row r="15277" spans="4:34" ht="12.75" customHeight="1">
      <c r="D15277" s="51"/>
      <c r="E15277" s="52"/>
      <c r="F15277" s="52"/>
      <c r="G15277" s="53"/>
      <c r="H15277" s="53"/>
      <c r="I15277" s="53"/>
      <c r="J15277" s="65"/>
      <c r="K15277" s="65"/>
      <c r="L15277" s="65"/>
      <c r="M15277" s="65"/>
      <c r="N15277" s="65"/>
      <c r="O15277" s="65"/>
      <c r="P15277" s="65"/>
      <c r="Q15277" s="65"/>
      <c r="R15277" s="65"/>
      <c r="S15277" s="65"/>
      <c r="T15277" s="65"/>
      <c r="U15277" s="65"/>
      <c r="V15277" s="65"/>
      <c r="W15277" s="65"/>
      <c r="X15277" s="65"/>
      <c r="Y15277" s="65"/>
      <c r="Z15277" s="65"/>
      <c r="AA15277" s="65"/>
      <c r="AB15277" s="65"/>
      <c r="AC15277" s="65"/>
      <c r="AD15277" s="65"/>
      <c r="AE15277" s="65"/>
      <c r="AF15277" s="65"/>
      <c r="AG15277" s="65"/>
      <c r="AH15277" s="65"/>
    </row>
    <row r="15278" spans="4:34" ht="12.75" customHeight="1">
      <c r="D15278" s="51"/>
      <c r="E15278" s="52"/>
      <c r="F15278" s="52"/>
      <c r="G15278" s="53"/>
      <c r="H15278" s="53"/>
      <c r="I15278" s="53"/>
      <c r="J15278" s="65"/>
      <c r="K15278" s="65"/>
      <c r="L15278" s="65"/>
      <c r="M15278" s="65"/>
      <c r="N15278" s="65"/>
      <c r="O15278" s="65"/>
      <c r="P15278" s="65"/>
      <c r="Q15278" s="65"/>
      <c r="R15278" s="65"/>
      <c r="S15278" s="65"/>
      <c r="T15278" s="65"/>
      <c r="U15278" s="65"/>
      <c r="V15278" s="65"/>
      <c r="W15278" s="65"/>
      <c r="X15278" s="65"/>
      <c r="Y15278" s="65"/>
      <c r="Z15278" s="65"/>
      <c r="AA15278" s="65"/>
      <c r="AB15278" s="65"/>
      <c r="AC15278" s="65"/>
      <c r="AD15278" s="65"/>
      <c r="AE15278" s="65"/>
      <c r="AF15278" s="65"/>
      <c r="AG15278" s="65"/>
      <c r="AH15278" s="65"/>
    </row>
    <row r="15279" spans="4:34" ht="12.75" customHeight="1">
      <c r="D15279" s="51"/>
      <c r="E15279" s="52"/>
      <c r="F15279" s="52"/>
      <c r="G15279" s="53"/>
      <c r="H15279" s="53"/>
      <c r="I15279" s="53"/>
      <c r="J15279" s="65"/>
      <c r="K15279" s="65"/>
      <c r="L15279" s="65"/>
      <c r="M15279" s="65"/>
      <c r="N15279" s="65"/>
      <c r="O15279" s="65"/>
      <c r="P15279" s="65"/>
      <c r="Q15279" s="65"/>
      <c r="R15279" s="65"/>
      <c r="S15279" s="65"/>
      <c r="T15279" s="65"/>
      <c r="U15279" s="65"/>
      <c r="V15279" s="65"/>
      <c r="W15279" s="65"/>
      <c r="X15279" s="65"/>
      <c r="Y15279" s="65"/>
      <c r="Z15279" s="65"/>
      <c r="AA15279" s="65"/>
      <c r="AB15279" s="65"/>
      <c r="AC15279" s="65"/>
      <c r="AD15279" s="65"/>
      <c r="AE15279" s="65"/>
      <c r="AF15279" s="65"/>
      <c r="AG15279" s="65"/>
      <c r="AH15279" s="65"/>
    </row>
    <row r="15280" spans="4:34" ht="12.75" customHeight="1">
      <c r="D15280" s="51"/>
      <c r="E15280" s="52"/>
      <c r="F15280" s="52"/>
      <c r="G15280" s="53"/>
      <c r="H15280" s="53"/>
      <c r="I15280" s="53"/>
      <c r="J15280" s="65"/>
      <c r="K15280" s="65"/>
      <c r="L15280" s="65"/>
      <c r="M15280" s="65"/>
      <c r="N15280" s="65"/>
      <c r="O15280" s="65"/>
      <c r="P15280" s="65"/>
      <c r="Q15280" s="65"/>
      <c r="R15280" s="65"/>
      <c r="S15280" s="65"/>
      <c r="T15280" s="65"/>
      <c r="U15280" s="65"/>
      <c r="V15280" s="65"/>
      <c r="W15280" s="65"/>
      <c r="X15280" s="65"/>
      <c r="Y15280" s="65"/>
      <c r="Z15280" s="65"/>
      <c r="AA15280" s="65"/>
      <c r="AB15280" s="65"/>
      <c r="AC15280" s="65"/>
      <c r="AD15280" s="65"/>
      <c r="AE15280" s="65"/>
      <c r="AF15280" s="65"/>
      <c r="AG15280" s="65"/>
      <c r="AH15280" s="65"/>
    </row>
    <row r="15281" spans="4:34" ht="12.75" customHeight="1">
      <c r="D15281" s="51"/>
      <c r="E15281" s="52"/>
      <c r="F15281" s="52"/>
      <c r="G15281" s="53"/>
      <c r="H15281" s="53"/>
      <c r="I15281" s="53"/>
      <c r="J15281" s="65"/>
      <c r="K15281" s="65"/>
      <c r="L15281" s="65"/>
      <c r="M15281" s="65"/>
      <c r="N15281" s="65"/>
      <c r="O15281" s="65"/>
      <c r="P15281" s="65"/>
      <c r="Q15281" s="65"/>
      <c r="R15281" s="65"/>
      <c r="S15281" s="65"/>
      <c r="T15281" s="65"/>
      <c r="U15281" s="65"/>
      <c r="V15281" s="65"/>
      <c r="W15281" s="65"/>
      <c r="X15281" s="65"/>
      <c r="Y15281" s="65"/>
      <c r="Z15281" s="65"/>
      <c r="AA15281" s="65"/>
      <c r="AB15281" s="65"/>
      <c r="AC15281" s="65"/>
      <c r="AD15281" s="65"/>
      <c r="AE15281" s="65"/>
      <c r="AF15281" s="65"/>
      <c r="AG15281" s="65"/>
      <c r="AH15281" s="65"/>
    </row>
    <row r="15282" spans="4:34" ht="12.75" customHeight="1">
      <c r="D15282" s="51"/>
      <c r="E15282" s="52"/>
      <c r="F15282" s="52"/>
      <c r="G15282" s="53"/>
      <c r="H15282" s="53"/>
      <c r="I15282" s="53"/>
      <c r="J15282" s="65"/>
      <c r="K15282" s="65"/>
      <c r="L15282" s="65"/>
      <c r="M15282" s="65"/>
      <c r="N15282" s="65"/>
      <c r="O15282" s="65"/>
      <c r="P15282" s="65"/>
      <c r="Q15282" s="65"/>
      <c r="R15282" s="65"/>
      <c r="S15282" s="65"/>
      <c r="T15282" s="65"/>
      <c r="U15282" s="65"/>
      <c r="V15282" s="65"/>
      <c r="W15282" s="65"/>
      <c r="X15282" s="65"/>
      <c r="Y15282" s="65"/>
      <c r="Z15282" s="65"/>
      <c r="AA15282" s="65"/>
      <c r="AB15282" s="65"/>
      <c r="AC15282" s="65"/>
      <c r="AD15282" s="65"/>
      <c r="AE15282" s="65"/>
      <c r="AF15282" s="65"/>
      <c r="AG15282" s="65"/>
      <c r="AH15282" s="65"/>
    </row>
    <row r="15283" spans="4:34" ht="12.75" customHeight="1">
      <c r="D15283" s="51"/>
      <c r="E15283" s="52"/>
      <c r="F15283" s="52"/>
      <c r="G15283" s="53"/>
      <c r="H15283" s="53"/>
      <c r="I15283" s="53"/>
      <c r="J15283" s="65"/>
      <c r="K15283" s="65"/>
      <c r="L15283" s="65"/>
      <c r="M15283" s="65"/>
      <c r="N15283" s="65"/>
      <c r="O15283" s="65"/>
      <c r="P15283" s="65"/>
      <c r="Q15283" s="65"/>
      <c r="R15283" s="65"/>
      <c r="S15283" s="65"/>
      <c r="T15283" s="65"/>
      <c r="U15283" s="65"/>
      <c r="V15283" s="65"/>
      <c r="W15283" s="65"/>
      <c r="X15283" s="65"/>
      <c r="Y15283" s="65"/>
      <c r="Z15283" s="65"/>
      <c r="AA15283" s="65"/>
      <c r="AB15283" s="65"/>
      <c r="AC15283" s="65"/>
      <c r="AD15283" s="65"/>
      <c r="AE15283" s="65"/>
      <c r="AF15283" s="65"/>
      <c r="AG15283" s="65"/>
      <c r="AH15283" s="65"/>
    </row>
    <row r="15284" spans="4:34" ht="12.75" customHeight="1">
      <c r="D15284" s="51"/>
      <c r="E15284" s="52"/>
      <c r="F15284" s="52"/>
      <c r="G15284" s="53"/>
      <c r="H15284" s="53"/>
      <c r="I15284" s="53"/>
      <c r="J15284" s="65"/>
      <c r="K15284" s="65"/>
      <c r="L15284" s="65"/>
      <c r="M15284" s="65"/>
      <c r="N15284" s="65"/>
      <c r="O15284" s="65"/>
      <c r="P15284" s="65"/>
      <c r="Q15284" s="65"/>
      <c r="R15284" s="65"/>
      <c r="S15284" s="65"/>
      <c r="T15284" s="65"/>
      <c r="U15284" s="65"/>
      <c r="V15284" s="65"/>
      <c r="W15284" s="65"/>
      <c r="X15284" s="65"/>
      <c r="Y15284" s="65"/>
      <c r="Z15284" s="65"/>
      <c r="AA15284" s="65"/>
      <c r="AB15284" s="65"/>
      <c r="AC15284" s="65"/>
      <c r="AD15284" s="65"/>
      <c r="AE15284" s="65"/>
      <c r="AF15284" s="65"/>
      <c r="AG15284" s="65"/>
      <c r="AH15284" s="65"/>
    </row>
    <row r="15285" spans="4:34" ht="12.75" customHeight="1">
      <c r="D15285" s="51"/>
      <c r="E15285" s="52"/>
      <c r="F15285" s="52"/>
      <c r="G15285" s="53"/>
      <c r="H15285" s="53"/>
      <c r="I15285" s="53"/>
      <c r="J15285" s="65"/>
      <c r="K15285" s="65"/>
      <c r="L15285" s="65"/>
      <c r="M15285" s="65"/>
      <c r="N15285" s="65"/>
      <c r="O15285" s="65"/>
      <c r="P15285" s="65"/>
      <c r="Q15285" s="65"/>
      <c r="R15285" s="65"/>
      <c r="S15285" s="65"/>
      <c r="T15285" s="65"/>
      <c r="U15285" s="65"/>
      <c r="V15285" s="65"/>
      <c r="W15285" s="65"/>
      <c r="X15285" s="65"/>
      <c r="Y15285" s="65"/>
      <c r="Z15285" s="65"/>
      <c r="AA15285" s="65"/>
      <c r="AB15285" s="65"/>
      <c r="AC15285" s="65"/>
      <c r="AD15285" s="65"/>
      <c r="AE15285" s="65"/>
      <c r="AF15285" s="65"/>
      <c r="AG15285" s="65"/>
      <c r="AH15285" s="65"/>
    </row>
    <row r="15286" spans="4:34" ht="12.75" customHeight="1">
      <c r="D15286" s="51"/>
      <c r="E15286" s="52"/>
      <c r="F15286" s="52"/>
      <c r="G15286" s="53"/>
      <c r="H15286" s="53"/>
      <c r="I15286" s="53"/>
      <c r="J15286" s="65"/>
      <c r="K15286" s="65"/>
      <c r="L15286" s="65"/>
      <c r="M15286" s="65"/>
      <c r="N15286" s="65"/>
      <c r="O15286" s="65"/>
      <c r="P15286" s="65"/>
      <c r="Q15286" s="65"/>
      <c r="R15286" s="65"/>
      <c r="S15286" s="65"/>
      <c r="T15286" s="65"/>
      <c r="U15286" s="65"/>
      <c r="V15286" s="65"/>
      <c r="W15286" s="65"/>
      <c r="X15286" s="65"/>
      <c r="Y15286" s="65"/>
      <c r="Z15286" s="65"/>
      <c r="AA15286" s="65"/>
      <c r="AB15286" s="65"/>
      <c r="AC15286" s="65"/>
      <c r="AD15286" s="65"/>
      <c r="AE15286" s="65"/>
      <c r="AF15286" s="65"/>
      <c r="AG15286" s="65"/>
      <c r="AH15286" s="65"/>
    </row>
    <row r="15287" spans="4:34" ht="12.75" customHeight="1">
      <c r="D15287" s="51"/>
      <c r="E15287" s="52"/>
      <c r="F15287" s="52"/>
      <c r="G15287" s="53"/>
      <c r="H15287" s="53"/>
      <c r="I15287" s="53"/>
      <c r="J15287" s="65"/>
      <c r="K15287" s="65"/>
      <c r="L15287" s="65"/>
      <c r="M15287" s="65"/>
      <c r="N15287" s="65"/>
      <c r="O15287" s="65"/>
      <c r="P15287" s="65"/>
      <c r="Q15287" s="65"/>
      <c r="R15287" s="65"/>
      <c r="S15287" s="65"/>
      <c r="T15287" s="65"/>
      <c r="U15287" s="65"/>
      <c r="V15287" s="65"/>
      <c r="W15287" s="65"/>
      <c r="X15287" s="65"/>
      <c r="Y15287" s="65"/>
      <c r="Z15287" s="65"/>
      <c r="AA15287" s="65"/>
      <c r="AB15287" s="65"/>
      <c r="AC15287" s="65"/>
      <c r="AD15287" s="65"/>
      <c r="AE15287" s="65"/>
      <c r="AF15287" s="65"/>
      <c r="AG15287" s="65"/>
      <c r="AH15287" s="65"/>
    </row>
    <row r="15288" spans="4:34" ht="12.75" customHeight="1">
      <c r="D15288" s="51"/>
      <c r="E15288" s="52"/>
      <c r="F15288" s="52"/>
      <c r="G15288" s="53"/>
      <c r="H15288" s="53"/>
      <c r="I15288" s="53"/>
      <c r="J15288" s="65"/>
      <c r="K15288" s="65"/>
      <c r="L15288" s="65"/>
      <c r="M15288" s="65"/>
      <c r="N15288" s="65"/>
      <c r="O15288" s="65"/>
      <c r="P15288" s="65"/>
      <c r="Q15288" s="65"/>
      <c r="R15288" s="65"/>
      <c r="S15288" s="65"/>
      <c r="T15288" s="65"/>
      <c r="U15288" s="65"/>
      <c r="V15288" s="65"/>
      <c r="W15288" s="65"/>
      <c r="X15288" s="65"/>
      <c r="Y15288" s="65"/>
      <c r="Z15288" s="65"/>
      <c r="AA15288" s="65"/>
      <c r="AB15288" s="65"/>
      <c r="AC15288" s="65"/>
      <c r="AD15288" s="65"/>
      <c r="AE15288" s="65"/>
      <c r="AF15288" s="65"/>
      <c r="AG15288" s="65"/>
      <c r="AH15288" s="65"/>
    </row>
    <row r="15289" spans="4:34" ht="12.75" customHeight="1">
      <c r="D15289" s="51"/>
      <c r="E15289" s="52"/>
      <c r="F15289" s="52"/>
      <c r="G15289" s="53"/>
      <c r="H15289" s="53"/>
      <c r="I15289" s="53"/>
      <c r="J15289" s="65"/>
      <c r="K15289" s="65"/>
      <c r="L15289" s="65"/>
      <c r="M15289" s="65"/>
      <c r="N15289" s="65"/>
      <c r="O15289" s="65"/>
      <c r="P15289" s="65"/>
      <c r="Q15289" s="65"/>
      <c r="R15289" s="65"/>
      <c r="S15289" s="65"/>
      <c r="T15289" s="65"/>
      <c r="U15289" s="65"/>
      <c r="V15289" s="65"/>
      <c r="W15289" s="65"/>
      <c r="X15289" s="65"/>
      <c r="Y15289" s="65"/>
      <c r="Z15289" s="65"/>
      <c r="AA15289" s="65"/>
      <c r="AB15289" s="65"/>
      <c r="AC15289" s="65"/>
      <c r="AD15289" s="65"/>
      <c r="AE15289" s="65"/>
      <c r="AF15289" s="65"/>
      <c r="AG15289" s="65"/>
      <c r="AH15289" s="65"/>
    </row>
    <row r="15290" spans="4:34" ht="12.75" customHeight="1">
      <c r="D15290" s="51"/>
      <c r="E15290" s="52"/>
      <c r="F15290" s="52"/>
      <c r="G15290" s="53"/>
      <c r="H15290" s="53"/>
      <c r="I15290" s="53"/>
      <c r="J15290" s="65"/>
      <c r="K15290" s="65"/>
      <c r="L15290" s="65"/>
      <c r="M15290" s="65"/>
      <c r="N15290" s="65"/>
      <c r="O15290" s="65"/>
      <c r="P15290" s="65"/>
      <c r="Q15290" s="65"/>
      <c r="R15290" s="65"/>
      <c r="S15290" s="65"/>
      <c r="T15290" s="65"/>
      <c r="U15290" s="65"/>
      <c r="V15290" s="65"/>
      <c r="W15290" s="65"/>
      <c r="X15290" s="65"/>
      <c r="Y15290" s="65"/>
      <c r="Z15290" s="65"/>
      <c r="AA15290" s="65"/>
      <c r="AB15290" s="65"/>
      <c r="AC15290" s="65"/>
      <c r="AD15290" s="65"/>
      <c r="AE15290" s="65"/>
      <c r="AF15290" s="65"/>
      <c r="AG15290" s="65"/>
      <c r="AH15290" s="65"/>
    </row>
    <row r="15291" spans="4:34" ht="12.75" customHeight="1">
      <c r="D15291" s="51"/>
      <c r="E15291" s="52"/>
      <c r="F15291" s="52"/>
      <c r="G15291" s="53"/>
      <c r="H15291" s="53"/>
      <c r="I15291" s="53"/>
      <c r="J15291" s="65"/>
      <c r="K15291" s="65"/>
      <c r="L15291" s="65"/>
      <c r="M15291" s="65"/>
      <c r="N15291" s="65"/>
      <c r="O15291" s="65"/>
      <c r="P15291" s="65"/>
      <c r="Q15291" s="65"/>
      <c r="R15291" s="65"/>
      <c r="S15291" s="65"/>
      <c r="T15291" s="65"/>
      <c r="U15291" s="65"/>
      <c r="V15291" s="65"/>
      <c r="W15291" s="65"/>
      <c r="X15291" s="65"/>
      <c r="Y15291" s="65"/>
      <c r="Z15291" s="65"/>
      <c r="AA15291" s="65"/>
      <c r="AB15291" s="65"/>
      <c r="AC15291" s="65"/>
      <c r="AD15291" s="65"/>
      <c r="AE15291" s="65"/>
      <c r="AF15291" s="65"/>
      <c r="AG15291" s="65"/>
      <c r="AH15291" s="65"/>
    </row>
    <row r="15292" spans="4:34" ht="12.75" customHeight="1">
      <c r="D15292" s="51"/>
      <c r="E15292" s="52"/>
      <c r="F15292" s="52"/>
      <c r="G15292" s="53"/>
      <c r="H15292" s="53"/>
      <c r="I15292" s="53"/>
      <c r="J15292" s="65"/>
      <c r="K15292" s="65"/>
      <c r="L15292" s="65"/>
      <c r="M15292" s="65"/>
      <c r="N15292" s="65"/>
      <c r="O15292" s="65"/>
      <c r="P15292" s="65"/>
      <c r="Q15292" s="65"/>
      <c r="R15292" s="65"/>
      <c r="S15292" s="65"/>
      <c r="T15292" s="65"/>
      <c r="U15292" s="65"/>
      <c r="V15292" s="65"/>
      <c r="W15292" s="65"/>
      <c r="X15292" s="65"/>
      <c r="Y15292" s="65"/>
      <c r="Z15292" s="65"/>
      <c r="AA15292" s="65"/>
      <c r="AB15292" s="65"/>
      <c r="AC15292" s="65"/>
      <c r="AD15292" s="65"/>
      <c r="AE15292" s="65"/>
      <c r="AF15292" s="65"/>
      <c r="AG15292" s="65"/>
      <c r="AH15292" s="65"/>
    </row>
    <row r="15293" spans="4:34" ht="12.75" customHeight="1">
      <c r="D15293" s="51"/>
      <c r="E15293" s="52"/>
      <c r="F15293" s="52"/>
      <c r="G15293" s="53"/>
      <c r="H15293" s="53"/>
      <c r="I15293" s="53"/>
      <c r="J15293" s="65"/>
      <c r="K15293" s="65"/>
      <c r="L15293" s="65"/>
      <c r="M15293" s="65"/>
      <c r="N15293" s="65"/>
      <c r="O15293" s="65"/>
      <c r="P15293" s="65"/>
      <c r="Q15293" s="65"/>
      <c r="R15293" s="65"/>
      <c r="S15293" s="65"/>
      <c r="T15293" s="65"/>
      <c r="U15293" s="65"/>
      <c r="V15293" s="65"/>
      <c r="W15293" s="65"/>
      <c r="X15293" s="65"/>
      <c r="Y15293" s="65"/>
      <c r="Z15293" s="65"/>
      <c r="AA15293" s="65"/>
      <c r="AB15293" s="65"/>
      <c r="AC15293" s="65"/>
      <c r="AD15293" s="65"/>
      <c r="AE15293" s="65"/>
      <c r="AF15293" s="65"/>
      <c r="AG15293" s="65"/>
      <c r="AH15293" s="65"/>
    </row>
    <row r="15294" spans="4:34" ht="12.75" customHeight="1">
      <c r="D15294" s="51"/>
      <c r="E15294" s="52"/>
      <c r="F15294" s="52"/>
      <c r="G15294" s="53"/>
      <c r="H15294" s="53"/>
      <c r="I15294" s="53"/>
      <c r="J15294" s="65"/>
      <c r="K15294" s="65"/>
      <c r="L15294" s="65"/>
      <c r="M15294" s="65"/>
      <c r="N15294" s="65"/>
      <c r="O15294" s="65"/>
      <c r="P15294" s="65"/>
      <c r="Q15294" s="65"/>
      <c r="R15294" s="65"/>
      <c r="S15294" s="65"/>
      <c r="T15294" s="65"/>
      <c r="U15294" s="65"/>
      <c r="V15294" s="65"/>
      <c r="W15294" s="65"/>
      <c r="X15294" s="65"/>
      <c r="Y15294" s="65"/>
      <c r="Z15294" s="65"/>
      <c r="AA15294" s="65"/>
      <c r="AB15294" s="65"/>
      <c r="AC15294" s="65"/>
      <c r="AD15294" s="65"/>
      <c r="AE15294" s="65"/>
      <c r="AF15294" s="65"/>
      <c r="AG15294" s="65"/>
      <c r="AH15294" s="65"/>
    </row>
    <row r="15295" spans="4:34" ht="12.75" customHeight="1">
      <c r="D15295" s="51"/>
      <c r="E15295" s="52"/>
      <c r="F15295" s="52"/>
      <c r="G15295" s="53"/>
      <c r="H15295" s="53"/>
      <c r="I15295" s="53"/>
      <c r="J15295" s="65"/>
      <c r="K15295" s="65"/>
      <c r="L15295" s="65"/>
      <c r="M15295" s="65"/>
      <c r="N15295" s="65"/>
      <c r="O15295" s="65"/>
      <c r="P15295" s="65"/>
      <c r="Q15295" s="65"/>
      <c r="R15295" s="65"/>
      <c r="S15295" s="65"/>
      <c r="T15295" s="65"/>
      <c r="U15295" s="65"/>
      <c r="V15295" s="65"/>
      <c r="W15295" s="65"/>
      <c r="X15295" s="65"/>
      <c r="Y15295" s="65"/>
      <c r="Z15295" s="65"/>
      <c r="AA15295" s="65"/>
      <c r="AB15295" s="65"/>
      <c r="AC15295" s="65"/>
      <c r="AD15295" s="65"/>
      <c r="AE15295" s="65"/>
      <c r="AF15295" s="65"/>
      <c r="AG15295" s="65"/>
      <c r="AH15295" s="65"/>
    </row>
    <row r="15296" spans="4:34" ht="12.75" customHeight="1">
      <c r="D15296" s="51"/>
      <c r="E15296" s="52"/>
      <c r="F15296" s="52"/>
      <c r="G15296" s="53"/>
      <c r="H15296" s="53"/>
      <c r="I15296" s="53"/>
      <c r="J15296" s="65"/>
      <c r="K15296" s="65"/>
      <c r="L15296" s="65"/>
      <c r="M15296" s="65"/>
      <c r="N15296" s="65"/>
      <c r="O15296" s="65"/>
      <c r="P15296" s="65"/>
      <c r="Q15296" s="65"/>
      <c r="R15296" s="65"/>
      <c r="S15296" s="65"/>
      <c r="T15296" s="65"/>
      <c r="U15296" s="65"/>
      <c r="V15296" s="65"/>
      <c r="W15296" s="65"/>
      <c r="X15296" s="65"/>
      <c r="Y15296" s="65"/>
      <c r="Z15296" s="65"/>
      <c r="AA15296" s="65"/>
      <c r="AB15296" s="65"/>
      <c r="AC15296" s="65"/>
      <c r="AD15296" s="65"/>
      <c r="AE15296" s="65"/>
      <c r="AF15296" s="65"/>
      <c r="AG15296" s="65"/>
      <c r="AH15296" s="65"/>
    </row>
    <row r="15297" spans="4:34" ht="12.75" customHeight="1">
      <c r="D15297" s="51"/>
      <c r="E15297" s="52"/>
      <c r="F15297" s="52"/>
      <c r="G15297" s="53"/>
      <c r="H15297" s="53"/>
      <c r="I15297" s="53"/>
      <c r="J15297" s="65"/>
      <c r="K15297" s="65"/>
      <c r="L15297" s="65"/>
      <c r="M15297" s="65"/>
      <c r="N15297" s="65"/>
      <c r="O15297" s="65"/>
      <c r="P15297" s="65"/>
      <c r="Q15297" s="65"/>
      <c r="R15297" s="65"/>
      <c r="S15297" s="65"/>
      <c r="T15297" s="65"/>
      <c r="U15297" s="65"/>
      <c r="V15297" s="65"/>
      <c r="W15297" s="65"/>
      <c r="X15297" s="65"/>
      <c r="Y15297" s="65"/>
      <c r="Z15297" s="65"/>
      <c r="AA15297" s="65"/>
      <c r="AB15297" s="65"/>
      <c r="AC15297" s="65"/>
      <c r="AD15297" s="65"/>
      <c r="AE15297" s="65"/>
      <c r="AF15297" s="65"/>
      <c r="AG15297" s="65"/>
      <c r="AH15297" s="65"/>
    </row>
    <row r="15298" spans="4:34" ht="12.75" customHeight="1">
      <c r="D15298" s="51"/>
      <c r="E15298" s="52"/>
      <c r="F15298" s="52"/>
      <c r="G15298" s="53"/>
      <c r="H15298" s="53"/>
      <c r="I15298" s="53"/>
      <c r="J15298" s="65"/>
      <c r="K15298" s="65"/>
      <c r="L15298" s="65"/>
      <c r="M15298" s="65"/>
      <c r="N15298" s="65"/>
      <c r="O15298" s="65"/>
      <c r="P15298" s="65"/>
      <c r="Q15298" s="65"/>
      <c r="R15298" s="65"/>
      <c r="S15298" s="65"/>
      <c r="T15298" s="65"/>
      <c r="U15298" s="65"/>
      <c r="V15298" s="65"/>
      <c r="W15298" s="65"/>
      <c r="X15298" s="65"/>
      <c r="Y15298" s="65"/>
      <c r="Z15298" s="65"/>
      <c r="AA15298" s="65"/>
      <c r="AB15298" s="65"/>
      <c r="AC15298" s="65"/>
      <c r="AD15298" s="65"/>
      <c r="AE15298" s="65"/>
      <c r="AF15298" s="65"/>
      <c r="AG15298" s="65"/>
      <c r="AH15298" s="65"/>
    </row>
    <row r="15299" spans="4:34" ht="12.75" customHeight="1">
      <c r="D15299" s="51"/>
      <c r="E15299" s="52"/>
      <c r="F15299" s="52"/>
      <c r="G15299" s="53"/>
      <c r="H15299" s="53"/>
      <c r="I15299" s="53"/>
      <c r="J15299" s="65"/>
      <c r="K15299" s="65"/>
      <c r="L15299" s="65"/>
      <c r="M15299" s="65"/>
      <c r="N15299" s="65"/>
      <c r="O15299" s="65"/>
      <c r="P15299" s="65"/>
      <c r="Q15299" s="65"/>
      <c r="R15299" s="65"/>
      <c r="S15299" s="65"/>
      <c r="T15299" s="65"/>
      <c r="U15299" s="65"/>
      <c r="V15299" s="65"/>
      <c r="W15299" s="65"/>
      <c r="X15299" s="65"/>
      <c r="Y15299" s="65"/>
      <c r="Z15299" s="65"/>
      <c r="AA15299" s="65"/>
      <c r="AB15299" s="65"/>
      <c r="AC15299" s="65"/>
      <c r="AD15299" s="65"/>
      <c r="AE15299" s="65"/>
      <c r="AF15299" s="65"/>
      <c r="AG15299" s="65"/>
      <c r="AH15299" s="65"/>
    </row>
    <row r="15300" spans="4:34" ht="12.75" customHeight="1">
      <c r="D15300" s="51"/>
      <c r="E15300" s="52"/>
      <c r="F15300" s="52"/>
      <c r="G15300" s="53"/>
      <c r="H15300" s="53"/>
      <c r="I15300" s="53"/>
      <c r="J15300" s="65"/>
      <c r="K15300" s="65"/>
      <c r="L15300" s="65"/>
      <c r="M15300" s="65"/>
      <c r="N15300" s="65"/>
      <c r="O15300" s="65"/>
      <c r="P15300" s="65"/>
      <c r="Q15300" s="65"/>
      <c r="R15300" s="65"/>
      <c r="S15300" s="65"/>
      <c r="T15300" s="65"/>
      <c r="U15300" s="65"/>
      <c r="V15300" s="65"/>
      <c r="W15300" s="65"/>
      <c r="X15300" s="65"/>
      <c r="Y15300" s="65"/>
      <c r="Z15300" s="65"/>
      <c r="AA15300" s="65"/>
      <c r="AB15300" s="65"/>
      <c r="AC15300" s="65"/>
      <c r="AD15300" s="65"/>
      <c r="AE15300" s="65"/>
      <c r="AF15300" s="65"/>
      <c r="AG15300" s="65"/>
      <c r="AH15300" s="65"/>
    </row>
    <row r="15301" spans="4:34" ht="12.75" customHeight="1">
      <c r="D15301" s="51"/>
      <c r="E15301" s="52"/>
      <c r="F15301" s="52"/>
      <c r="G15301" s="53"/>
      <c r="H15301" s="53"/>
      <c r="I15301" s="53"/>
      <c r="J15301" s="65"/>
      <c r="K15301" s="65"/>
      <c r="L15301" s="65"/>
      <c r="M15301" s="65"/>
      <c r="N15301" s="65"/>
      <c r="O15301" s="65"/>
      <c r="P15301" s="65"/>
      <c r="Q15301" s="65"/>
      <c r="R15301" s="65"/>
      <c r="S15301" s="65"/>
      <c r="T15301" s="65"/>
      <c r="U15301" s="65"/>
      <c r="V15301" s="65"/>
      <c r="W15301" s="65"/>
      <c r="X15301" s="65"/>
      <c r="Y15301" s="65"/>
      <c r="Z15301" s="65"/>
      <c r="AA15301" s="65"/>
      <c r="AB15301" s="65"/>
      <c r="AC15301" s="65"/>
      <c r="AD15301" s="65"/>
      <c r="AE15301" s="65"/>
      <c r="AF15301" s="65"/>
      <c r="AG15301" s="65"/>
      <c r="AH15301" s="65"/>
    </row>
    <row r="15302" spans="4:34" ht="12.75" customHeight="1">
      <c r="D15302" s="51"/>
      <c r="E15302" s="52"/>
      <c r="F15302" s="52"/>
      <c r="G15302" s="53"/>
      <c r="H15302" s="53"/>
      <c r="I15302" s="53"/>
      <c r="J15302" s="65"/>
      <c r="K15302" s="65"/>
      <c r="L15302" s="65"/>
      <c r="M15302" s="65"/>
      <c r="N15302" s="65"/>
      <c r="O15302" s="65"/>
      <c r="P15302" s="65"/>
      <c r="Q15302" s="65"/>
      <c r="R15302" s="65"/>
      <c r="S15302" s="65"/>
      <c r="T15302" s="65"/>
      <c r="U15302" s="65"/>
      <c r="V15302" s="65"/>
      <c r="W15302" s="65"/>
      <c r="X15302" s="65"/>
      <c r="Y15302" s="65"/>
      <c r="Z15302" s="65"/>
      <c r="AA15302" s="65"/>
      <c r="AB15302" s="65"/>
      <c r="AC15302" s="65"/>
      <c r="AD15302" s="65"/>
      <c r="AE15302" s="65"/>
      <c r="AF15302" s="65"/>
      <c r="AG15302" s="65"/>
      <c r="AH15302" s="65"/>
    </row>
    <row r="15303" spans="4:34" ht="12.75" customHeight="1">
      <c r="D15303" s="51"/>
      <c r="E15303" s="52"/>
      <c r="F15303" s="52"/>
      <c r="G15303" s="53"/>
      <c r="H15303" s="53"/>
      <c r="I15303" s="53"/>
      <c r="J15303" s="65"/>
      <c r="K15303" s="65"/>
      <c r="L15303" s="65"/>
      <c r="M15303" s="65"/>
      <c r="N15303" s="65"/>
      <c r="O15303" s="65"/>
      <c r="P15303" s="65"/>
      <c r="Q15303" s="65"/>
      <c r="R15303" s="65"/>
      <c r="S15303" s="65"/>
      <c r="T15303" s="65"/>
      <c r="U15303" s="65"/>
      <c r="V15303" s="65"/>
      <c r="W15303" s="65"/>
      <c r="X15303" s="65"/>
      <c r="Y15303" s="65"/>
      <c r="Z15303" s="65"/>
      <c r="AA15303" s="65"/>
      <c r="AB15303" s="65"/>
      <c r="AC15303" s="65"/>
      <c r="AD15303" s="65"/>
      <c r="AE15303" s="65"/>
      <c r="AF15303" s="65"/>
      <c r="AG15303" s="65"/>
      <c r="AH15303" s="65"/>
    </row>
    <row r="15304" spans="4:34" ht="12.75" customHeight="1">
      <c r="D15304" s="51"/>
      <c r="E15304" s="52"/>
      <c r="F15304" s="52"/>
      <c r="G15304" s="53"/>
      <c r="H15304" s="53"/>
      <c r="I15304" s="53"/>
      <c r="J15304" s="65"/>
      <c r="K15304" s="65"/>
      <c r="L15304" s="65"/>
      <c r="M15304" s="65"/>
      <c r="N15304" s="65"/>
      <c r="O15304" s="65"/>
      <c r="P15304" s="65"/>
      <c r="Q15304" s="65"/>
      <c r="R15304" s="65"/>
      <c r="S15304" s="65"/>
      <c r="T15304" s="65"/>
      <c r="U15304" s="65"/>
      <c r="V15304" s="65"/>
      <c r="W15304" s="65"/>
      <c r="X15304" s="65"/>
      <c r="Y15304" s="65"/>
      <c r="Z15304" s="65"/>
      <c r="AA15304" s="65"/>
      <c r="AB15304" s="65"/>
      <c r="AC15304" s="65"/>
      <c r="AD15304" s="65"/>
      <c r="AE15304" s="65"/>
      <c r="AF15304" s="65"/>
      <c r="AG15304" s="65"/>
      <c r="AH15304" s="65"/>
    </row>
    <row r="15305" spans="4:34" ht="12.75" customHeight="1">
      <c r="D15305" s="51"/>
      <c r="E15305" s="52"/>
      <c r="F15305" s="52"/>
      <c r="G15305" s="53"/>
      <c r="H15305" s="53"/>
      <c r="I15305" s="53"/>
      <c r="J15305" s="65"/>
      <c r="K15305" s="65"/>
      <c r="L15305" s="65"/>
      <c r="M15305" s="65"/>
      <c r="N15305" s="65"/>
      <c r="O15305" s="65"/>
      <c r="P15305" s="65"/>
      <c r="Q15305" s="65"/>
      <c r="R15305" s="65"/>
      <c r="S15305" s="65"/>
      <c r="T15305" s="65"/>
      <c r="U15305" s="65"/>
      <c r="V15305" s="65"/>
      <c r="W15305" s="65"/>
      <c r="X15305" s="65"/>
      <c r="Y15305" s="65"/>
      <c r="Z15305" s="65"/>
      <c r="AA15305" s="65"/>
      <c r="AB15305" s="65"/>
      <c r="AC15305" s="65"/>
      <c r="AD15305" s="65"/>
      <c r="AE15305" s="65"/>
      <c r="AF15305" s="65"/>
      <c r="AG15305" s="65"/>
      <c r="AH15305" s="65"/>
    </row>
    <row r="15306" spans="4:34" ht="12.75" customHeight="1">
      <c r="D15306" s="51"/>
      <c r="E15306" s="52"/>
      <c r="F15306" s="52"/>
      <c r="G15306" s="53"/>
      <c r="H15306" s="53"/>
      <c r="I15306" s="53"/>
      <c r="J15306" s="65"/>
      <c r="K15306" s="65"/>
      <c r="L15306" s="65"/>
      <c r="M15306" s="65"/>
      <c r="N15306" s="65"/>
      <c r="O15306" s="65"/>
      <c r="P15306" s="65"/>
      <c r="Q15306" s="65"/>
      <c r="R15306" s="65"/>
      <c r="S15306" s="65"/>
      <c r="T15306" s="65"/>
      <c r="U15306" s="65"/>
      <c r="V15306" s="65"/>
      <c r="W15306" s="65"/>
      <c r="X15306" s="65"/>
      <c r="Y15306" s="65"/>
      <c r="Z15306" s="65"/>
      <c r="AA15306" s="65"/>
      <c r="AB15306" s="65"/>
      <c r="AC15306" s="65"/>
      <c r="AD15306" s="65"/>
      <c r="AE15306" s="65"/>
      <c r="AF15306" s="65"/>
      <c r="AG15306" s="65"/>
      <c r="AH15306" s="65"/>
    </row>
    <row r="15307" spans="4:34" ht="12.75" customHeight="1">
      <c r="D15307" s="51"/>
      <c r="E15307" s="52"/>
      <c r="F15307" s="52"/>
      <c r="G15307" s="53"/>
      <c r="H15307" s="53"/>
      <c r="I15307" s="53"/>
      <c r="J15307" s="65"/>
      <c r="K15307" s="65"/>
      <c r="L15307" s="65"/>
      <c r="M15307" s="65"/>
      <c r="N15307" s="65"/>
      <c r="O15307" s="65"/>
      <c r="P15307" s="65"/>
      <c r="Q15307" s="65"/>
      <c r="R15307" s="65"/>
      <c r="S15307" s="65"/>
      <c r="T15307" s="65"/>
      <c r="U15307" s="65"/>
      <c r="V15307" s="65"/>
      <c r="W15307" s="65"/>
      <c r="X15307" s="65"/>
      <c r="Y15307" s="65"/>
      <c r="Z15307" s="65"/>
      <c r="AA15307" s="65"/>
      <c r="AB15307" s="65"/>
      <c r="AC15307" s="65"/>
      <c r="AD15307" s="65"/>
      <c r="AE15307" s="65"/>
      <c r="AF15307" s="65"/>
      <c r="AG15307" s="65"/>
      <c r="AH15307" s="65"/>
    </row>
    <row r="15308" spans="4:34" ht="12.75" customHeight="1">
      <c r="D15308" s="51"/>
      <c r="E15308" s="52"/>
      <c r="F15308" s="52"/>
      <c r="G15308" s="53"/>
      <c r="H15308" s="53"/>
      <c r="I15308" s="53"/>
      <c r="J15308" s="65"/>
      <c r="K15308" s="65"/>
      <c r="L15308" s="65"/>
      <c r="M15308" s="65"/>
      <c r="N15308" s="65"/>
      <c r="O15308" s="65"/>
      <c r="P15308" s="65"/>
      <c r="Q15308" s="65"/>
      <c r="R15308" s="65"/>
      <c r="S15308" s="65"/>
      <c r="T15308" s="65"/>
      <c r="U15308" s="65"/>
      <c r="V15308" s="65"/>
      <c r="W15308" s="65"/>
      <c r="X15308" s="65"/>
      <c r="Y15308" s="65"/>
      <c r="Z15308" s="65"/>
      <c r="AA15308" s="65"/>
      <c r="AB15308" s="65"/>
      <c r="AC15308" s="65"/>
      <c r="AD15308" s="65"/>
      <c r="AE15308" s="65"/>
      <c r="AF15308" s="65"/>
      <c r="AG15308" s="65"/>
      <c r="AH15308" s="65"/>
    </row>
    <row r="15309" spans="4:34" ht="12.75" customHeight="1">
      <c r="D15309" s="51"/>
      <c r="E15309" s="52"/>
      <c r="F15309" s="52"/>
      <c r="G15309" s="53"/>
      <c r="H15309" s="53"/>
      <c r="I15309" s="53"/>
      <c r="J15309" s="65"/>
      <c r="K15309" s="65"/>
      <c r="L15309" s="65"/>
      <c r="M15309" s="65"/>
      <c r="N15309" s="65"/>
      <c r="O15309" s="65"/>
      <c r="P15309" s="65"/>
      <c r="Q15309" s="65"/>
      <c r="R15309" s="65"/>
      <c r="S15309" s="65"/>
      <c r="T15309" s="65"/>
      <c r="U15309" s="65"/>
      <c r="V15309" s="65"/>
      <c r="W15309" s="65"/>
      <c r="X15309" s="65"/>
      <c r="Y15309" s="65"/>
      <c r="Z15309" s="65"/>
      <c r="AA15309" s="65"/>
      <c r="AB15309" s="65"/>
      <c r="AC15309" s="65"/>
      <c r="AD15309" s="65"/>
      <c r="AE15309" s="65"/>
      <c r="AF15309" s="65"/>
      <c r="AG15309" s="65"/>
      <c r="AH15309" s="65"/>
    </row>
    <row r="15310" spans="4:34" ht="12.75" customHeight="1">
      <c r="D15310" s="51"/>
      <c r="E15310" s="52"/>
      <c r="F15310" s="52"/>
      <c r="G15310" s="53"/>
      <c r="H15310" s="53"/>
      <c r="I15310" s="53"/>
      <c r="J15310" s="65"/>
      <c r="K15310" s="65"/>
      <c r="L15310" s="65"/>
      <c r="M15310" s="65"/>
      <c r="N15310" s="65"/>
      <c r="O15310" s="65"/>
      <c r="P15310" s="65"/>
      <c r="Q15310" s="65"/>
      <c r="R15310" s="65"/>
      <c r="S15310" s="65"/>
      <c r="T15310" s="65"/>
      <c r="U15310" s="65"/>
      <c r="V15310" s="65"/>
      <c r="W15310" s="65"/>
      <c r="X15310" s="65"/>
      <c r="Y15310" s="65"/>
      <c r="Z15310" s="65"/>
      <c r="AA15310" s="65"/>
      <c r="AB15310" s="65"/>
      <c r="AC15310" s="65"/>
      <c r="AD15310" s="65"/>
      <c r="AE15310" s="65"/>
      <c r="AF15310" s="65"/>
      <c r="AG15310" s="65"/>
      <c r="AH15310" s="65"/>
    </row>
    <row r="15311" spans="4:34" ht="12.75" customHeight="1">
      <c r="D15311" s="51"/>
      <c r="E15311" s="52"/>
      <c r="F15311" s="52"/>
      <c r="G15311" s="53"/>
      <c r="H15311" s="53"/>
      <c r="I15311" s="53"/>
      <c r="J15311" s="65"/>
      <c r="K15311" s="65"/>
      <c r="L15311" s="65"/>
      <c r="M15311" s="65"/>
      <c r="N15311" s="65"/>
      <c r="O15311" s="65"/>
      <c r="P15311" s="65"/>
      <c r="Q15311" s="65"/>
      <c r="R15311" s="65"/>
      <c r="S15311" s="65"/>
      <c r="T15311" s="65"/>
      <c r="U15311" s="65"/>
      <c r="V15311" s="65"/>
      <c r="W15311" s="65"/>
      <c r="X15311" s="65"/>
      <c r="Y15311" s="65"/>
      <c r="Z15311" s="65"/>
      <c r="AA15311" s="65"/>
      <c r="AB15311" s="65"/>
      <c r="AC15311" s="65"/>
      <c r="AD15311" s="65"/>
      <c r="AE15311" s="65"/>
      <c r="AF15311" s="65"/>
      <c r="AG15311" s="65"/>
      <c r="AH15311" s="65"/>
    </row>
    <row r="15312" spans="4:34" ht="12.75" customHeight="1">
      <c r="D15312" s="51"/>
      <c r="E15312" s="52"/>
      <c r="F15312" s="52"/>
      <c r="G15312" s="53"/>
      <c r="H15312" s="53"/>
      <c r="I15312" s="53"/>
      <c r="J15312" s="65"/>
      <c r="K15312" s="65"/>
      <c r="L15312" s="65"/>
      <c r="M15312" s="65"/>
      <c r="N15312" s="65"/>
      <c r="O15312" s="65"/>
      <c r="P15312" s="65"/>
      <c r="Q15312" s="65"/>
      <c r="R15312" s="65"/>
      <c r="S15312" s="65"/>
      <c r="T15312" s="65"/>
      <c r="U15312" s="65"/>
      <c r="V15312" s="65"/>
      <c r="W15312" s="65"/>
      <c r="X15312" s="65"/>
      <c r="Y15312" s="65"/>
      <c r="Z15312" s="65"/>
      <c r="AA15312" s="65"/>
      <c r="AB15312" s="65"/>
      <c r="AC15312" s="65"/>
      <c r="AD15312" s="65"/>
      <c r="AE15312" s="65"/>
      <c r="AF15312" s="65"/>
      <c r="AG15312" s="65"/>
      <c r="AH15312" s="65"/>
    </row>
    <row r="15313" spans="4:34" ht="12.75" customHeight="1">
      <c r="D15313" s="51"/>
      <c r="E15313" s="52"/>
      <c r="F15313" s="52"/>
      <c r="G15313" s="53"/>
      <c r="H15313" s="53"/>
      <c r="I15313" s="53"/>
      <c r="J15313" s="65"/>
      <c r="K15313" s="65"/>
      <c r="L15313" s="65"/>
      <c r="M15313" s="65"/>
      <c r="N15313" s="65"/>
      <c r="O15313" s="65"/>
      <c r="P15313" s="65"/>
      <c r="Q15313" s="65"/>
      <c r="R15313" s="65"/>
      <c r="S15313" s="65"/>
      <c r="T15313" s="65"/>
      <c r="U15313" s="65"/>
      <c r="V15313" s="65"/>
      <c r="W15313" s="65"/>
      <c r="X15313" s="65"/>
      <c r="Y15313" s="65"/>
      <c r="Z15313" s="65"/>
      <c r="AA15313" s="65"/>
      <c r="AB15313" s="65"/>
      <c r="AC15313" s="65"/>
      <c r="AD15313" s="65"/>
      <c r="AE15313" s="65"/>
      <c r="AF15313" s="65"/>
      <c r="AG15313" s="65"/>
      <c r="AH15313" s="65"/>
    </row>
    <row r="15314" spans="4:34" ht="12.75" customHeight="1">
      <c r="D15314" s="51"/>
      <c r="E15314" s="52"/>
      <c r="F15314" s="52"/>
      <c r="G15314" s="53"/>
      <c r="H15314" s="53"/>
      <c r="I15314" s="53"/>
      <c r="J15314" s="65"/>
      <c r="K15314" s="65"/>
      <c r="L15314" s="65"/>
      <c r="M15314" s="65"/>
      <c r="N15314" s="65"/>
      <c r="O15314" s="65"/>
      <c r="P15314" s="65"/>
      <c r="Q15314" s="65"/>
      <c r="R15314" s="65"/>
      <c r="S15314" s="65"/>
      <c r="T15314" s="65"/>
      <c r="U15314" s="65"/>
      <c r="V15314" s="65"/>
      <c r="W15314" s="65"/>
      <c r="X15314" s="65"/>
      <c r="Y15314" s="65"/>
      <c r="Z15314" s="65"/>
      <c r="AA15314" s="65"/>
      <c r="AB15314" s="65"/>
      <c r="AC15314" s="65"/>
      <c r="AD15314" s="65"/>
      <c r="AE15314" s="65"/>
      <c r="AF15314" s="65"/>
      <c r="AG15314" s="65"/>
      <c r="AH15314" s="65"/>
    </row>
    <row r="15315" spans="4:34" ht="12.75" customHeight="1">
      <c r="D15315" s="51"/>
      <c r="E15315" s="52"/>
      <c r="F15315" s="52"/>
      <c r="G15315" s="53"/>
      <c r="H15315" s="53"/>
      <c r="I15315" s="53"/>
      <c r="J15315" s="65"/>
      <c r="K15315" s="65"/>
      <c r="L15315" s="65"/>
      <c r="M15315" s="65"/>
      <c r="N15315" s="65"/>
      <c r="O15315" s="65"/>
      <c r="P15315" s="65"/>
      <c r="Q15315" s="65"/>
      <c r="R15315" s="65"/>
      <c r="S15315" s="65"/>
      <c r="T15315" s="65"/>
      <c r="U15315" s="65"/>
      <c r="V15315" s="65"/>
      <c r="W15315" s="65"/>
      <c r="X15315" s="65"/>
      <c r="Y15315" s="65"/>
      <c r="Z15315" s="65"/>
      <c r="AA15315" s="65"/>
      <c r="AB15315" s="65"/>
      <c r="AC15315" s="65"/>
      <c r="AD15315" s="65"/>
      <c r="AE15315" s="65"/>
      <c r="AF15315" s="65"/>
      <c r="AG15315" s="65"/>
      <c r="AH15315" s="65"/>
    </row>
    <row r="15316" spans="4:34" ht="12.75" customHeight="1">
      <c r="D15316" s="51"/>
      <c r="E15316" s="52"/>
      <c r="F15316" s="52"/>
      <c r="G15316" s="53"/>
      <c r="H15316" s="53"/>
      <c r="I15316" s="53"/>
      <c r="J15316" s="65"/>
      <c r="K15316" s="65"/>
      <c r="L15316" s="65"/>
      <c r="M15316" s="65"/>
      <c r="N15316" s="65"/>
      <c r="O15316" s="65"/>
      <c r="P15316" s="65"/>
      <c r="Q15316" s="65"/>
      <c r="R15316" s="65"/>
      <c r="S15316" s="65"/>
      <c r="T15316" s="65"/>
      <c r="U15316" s="65"/>
      <c r="V15316" s="65"/>
      <c r="W15316" s="65"/>
      <c r="X15316" s="65"/>
      <c r="Y15316" s="65"/>
      <c r="Z15316" s="65"/>
      <c r="AA15316" s="65"/>
      <c r="AB15316" s="65"/>
      <c r="AC15316" s="65"/>
      <c r="AD15316" s="65"/>
      <c r="AE15316" s="65"/>
      <c r="AF15316" s="65"/>
      <c r="AG15316" s="65"/>
      <c r="AH15316" s="65"/>
    </row>
    <row r="15317" spans="4:34" ht="12.75" customHeight="1">
      <c r="D15317" s="51"/>
      <c r="E15317" s="52"/>
      <c r="F15317" s="52"/>
      <c r="G15317" s="53"/>
      <c r="H15317" s="53"/>
      <c r="I15317" s="53"/>
      <c r="J15317" s="65"/>
      <c r="K15317" s="65"/>
      <c r="L15317" s="65"/>
      <c r="M15317" s="65"/>
      <c r="N15317" s="65"/>
      <c r="O15317" s="65"/>
      <c r="P15317" s="65"/>
      <c r="Q15317" s="65"/>
      <c r="R15317" s="65"/>
      <c r="S15317" s="65"/>
      <c r="T15317" s="65"/>
      <c r="U15317" s="65"/>
      <c r="V15317" s="65"/>
      <c r="W15317" s="65"/>
      <c r="X15317" s="65"/>
      <c r="Y15317" s="65"/>
      <c r="Z15317" s="65"/>
      <c r="AA15317" s="65"/>
      <c r="AB15317" s="65"/>
      <c r="AC15317" s="65"/>
      <c r="AD15317" s="65"/>
      <c r="AE15317" s="65"/>
      <c r="AF15317" s="65"/>
      <c r="AG15317" s="65"/>
      <c r="AH15317" s="65"/>
    </row>
    <row r="15318" spans="4:34" ht="12.75" customHeight="1">
      <c r="D15318" s="51"/>
      <c r="E15318" s="52"/>
      <c r="F15318" s="52"/>
      <c r="G15318" s="53"/>
      <c r="H15318" s="53"/>
      <c r="I15318" s="53"/>
      <c r="J15318" s="65"/>
      <c r="K15318" s="65"/>
      <c r="L15318" s="65"/>
      <c r="M15318" s="65"/>
      <c r="N15318" s="65"/>
      <c r="O15318" s="65"/>
      <c r="P15318" s="65"/>
      <c r="Q15318" s="65"/>
      <c r="R15318" s="65"/>
      <c r="S15318" s="65"/>
      <c r="T15318" s="65"/>
      <c r="U15318" s="65"/>
      <c r="V15318" s="65"/>
      <c r="W15318" s="65"/>
      <c r="X15318" s="65"/>
      <c r="Y15318" s="65"/>
      <c r="Z15318" s="65"/>
      <c r="AA15318" s="65"/>
      <c r="AB15318" s="65"/>
      <c r="AC15318" s="65"/>
      <c r="AD15318" s="65"/>
      <c r="AE15318" s="65"/>
      <c r="AF15318" s="65"/>
      <c r="AG15318" s="65"/>
      <c r="AH15318" s="65"/>
    </row>
    <row r="15319" spans="4:34" ht="12.75" customHeight="1">
      <c r="D15319" s="51"/>
      <c r="E15319" s="52"/>
      <c r="F15319" s="52"/>
      <c r="G15319" s="53"/>
      <c r="H15319" s="53"/>
      <c r="I15319" s="53"/>
      <c r="J15319" s="65"/>
      <c r="K15319" s="65"/>
      <c r="L15319" s="65"/>
      <c r="M15319" s="65"/>
      <c r="N15319" s="65"/>
      <c r="O15319" s="65"/>
      <c r="P15319" s="65"/>
      <c r="Q15319" s="65"/>
      <c r="R15319" s="65"/>
      <c r="S15319" s="65"/>
      <c r="T15319" s="65"/>
      <c r="U15319" s="65"/>
      <c r="V15319" s="65"/>
      <c r="W15319" s="65"/>
      <c r="X15319" s="65"/>
      <c r="Y15319" s="65"/>
      <c r="Z15319" s="65"/>
      <c r="AA15319" s="65"/>
      <c r="AB15319" s="65"/>
      <c r="AC15319" s="65"/>
      <c r="AD15319" s="65"/>
      <c r="AE15319" s="65"/>
      <c r="AF15319" s="65"/>
      <c r="AG15319" s="65"/>
      <c r="AH15319" s="65"/>
    </row>
    <row r="15320" spans="4:34" ht="12.75" customHeight="1">
      <c r="D15320" s="51"/>
      <c r="E15320" s="52"/>
      <c r="F15320" s="52"/>
      <c r="G15320" s="53"/>
      <c r="H15320" s="53"/>
      <c r="I15320" s="53"/>
      <c r="J15320" s="65"/>
      <c r="K15320" s="65"/>
      <c r="L15320" s="65"/>
      <c r="M15320" s="65"/>
      <c r="N15320" s="65"/>
      <c r="O15320" s="65"/>
      <c r="P15320" s="65"/>
      <c r="Q15320" s="65"/>
      <c r="R15320" s="65"/>
      <c r="S15320" s="65"/>
      <c r="T15320" s="65"/>
      <c r="U15320" s="65"/>
      <c r="V15320" s="65"/>
      <c r="W15320" s="65"/>
      <c r="X15320" s="65"/>
      <c r="Y15320" s="65"/>
      <c r="Z15320" s="65"/>
      <c r="AA15320" s="65"/>
      <c r="AB15320" s="65"/>
      <c r="AC15320" s="65"/>
      <c r="AD15320" s="65"/>
      <c r="AE15320" s="65"/>
      <c r="AF15320" s="65"/>
      <c r="AG15320" s="65"/>
      <c r="AH15320" s="65"/>
    </row>
    <row r="15321" spans="4:34" ht="12.75" customHeight="1">
      <c r="D15321" s="51"/>
      <c r="E15321" s="52"/>
      <c r="F15321" s="52"/>
      <c r="G15321" s="53"/>
      <c r="H15321" s="53"/>
      <c r="I15321" s="53"/>
      <c r="J15321" s="65"/>
      <c r="K15321" s="65"/>
      <c r="L15321" s="65"/>
      <c r="M15321" s="65"/>
      <c r="N15321" s="65"/>
      <c r="O15321" s="65"/>
      <c r="P15321" s="65"/>
      <c r="Q15321" s="65"/>
      <c r="R15321" s="65"/>
      <c r="S15321" s="65"/>
      <c r="T15321" s="65"/>
      <c r="U15321" s="65"/>
      <c r="V15321" s="65"/>
      <c r="W15321" s="65"/>
      <c r="X15321" s="65"/>
      <c r="Y15321" s="65"/>
      <c r="Z15321" s="65"/>
      <c r="AA15321" s="65"/>
      <c r="AB15321" s="65"/>
      <c r="AC15321" s="65"/>
      <c r="AD15321" s="65"/>
      <c r="AE15321" s="65"/>
      <c r="AF15321" s="65"/>
      <c r="AG15321" s="65"/>
      <c r="AH15321" s="65"/>
    </row>
    <row r="15322" spans="4:34" ht="12.75" customHeight="1">
      <c r="D15322" s="51"/>
      <c r="E15322" s="52"/>
      <c r="F15322" s="52"/>
      <c r="G15322" s="53"/>
      <c r="H15322" s="53"/>
      <c r="I15322" s="53"/>
      <c r="J15322" s="65"/>
      <c r="K15322" s="65"/>
      <c r="L15322" s="65"/>
      <c r="M15322" s="65"/>
      <c r="N15322" s="65"/>
      <c r="O15322" s="65"/>
      <c r="P15322" s="65"/>
      <c r="Q15322" s="65"/>
      <c r="R15322" s="65"/>
      <c r="S15322" s="65"/>
      <c r="T15322" s="65"/>
      <c r="U15322" s="65"/>
      <c r="V15322" s="65"/>
      <c r="W15322" s="65"/>
      <c r="X15322" s="65"/>
      <c r="Y15322" s="65"/>
      <c r="Z15322" s="65"/>
      <c r="AA15322" s="65"/>
      <c r="AB15322" s="65"/>
      <c r="AC15322" s="65"/>
      <c r="AD15322" s="65"/>
      <c r="AE15322" s="65"/>
      <c r="AF15322" s="65"/>
      <c r="AG15322" s="65"/>
      <c r="AH15322" s="65"/>
    </row>
    <row r="15323" spans="4:34" ht="12.75" customHeight="1">
      <c r="D15323" s="51"/>
      <c r="E15323" s="52"/>
      <c r="F15323" s="52"/>
      <c r="G15323" s="53"/>
      <c r="H15323" s="53"/>
      <c r="I15323" s="53"/>
      <c r="J15323" s="65"/>
      <c r="K15323" s="65"/>
      <c r="L15323" s="65"/>
      <c r="M15323" s="65"/>
      <c r="N15323" s="65"/>
      <c r="O15323" s="65"/>
      <c r="P15323" s="65"/>
      <c r="Q15323" s="65"/>
      <c r="R15323" s="65"/>
      <c r="S15323" s="65"/>
      <c r="T15323" s="65"/>
      <c r="U15323" s="65"/>
      <c r="V15323" s="65"/>
      <c r="W15323" s="65"/>
      <c r="X15323" s="65"/>
      <c r="Y15323" s="65"/>
      <c r="Z15323" s="65"/>
      <c r="AA15323" s="65"/>
      <c r="AB15323" s="65"/>
      <c r="AC15323" s="65"/>
      <c r="AD15323" s="65"/>
      <c r="AE15323" s="65"/>
      <c r="AF15323" s="65"/>
      <c r="AG15323" s="65"/>
      <c r="AH15323" s="65"/>
    </row>
    <row r="15324" spans="4:34" ht="12.75" customHeight="1">
      <c r="D15324" s="51"/>
      <c r="E15324" s="52"/>
      <c r="F15324" s="52"/>
      <c r="G15324" s="53"/>
      <c r="H15324" s="53"/>
      <c r="I15324" s="53"/>
      <c r="J15324" s="65"/>
      <c r="K15324" s="65"/>
      <c r="L15324" s="65"/>
      <c r="M15324" s="65"/>
      <c r="N15324" s="65"/>
      <c r="O15324" s="65"/>
      <c r="P15324" s="65"/>
      <c r="Q15324" s="65"/>
      <c r="R15324" s="65"/>
      <c r="S15324" s="65"/>
      <c r="T15324" s="65"/>
      <c r="U15324" s="65"/>
      <c r="V15324" s="65"/>
      <c r="W15324" s="65"/>
      <c r="X15324" s="65"/>
      <c r="Y15324" s="65"/>
      <c r="Z15324" s="65"/>
      <c r="AA15324" s="65"/>
      <c r="AB15324" s="65"/>
      <c r="AC15324" s="65"/>
      <c r="AD15324" s="65"/>
      <c r="AE15324" s="65"/>
      <c r="AF15324" s="65"/>
      <c r="AG15324" s="65"/>
      <c r="AH15324" s="65"/>
    </row>
    <row r="15325" spans="4:34" ht="12.75" customHeight="1">
      <c r="D15325" s="51"/>
      <c r="E15325" s="52"/>
      <c r="F15325" s="52"/>
      <c r="G15325" s="53"/>
      <c r="H15325" s="53"/>
      <c r="I15325" s="53"/>
      <c r="J15325" s="65"/>
      <c r="K15325" s="65"/>
      <c r="L15325" s="65"/>
      <c r="M15325" s="65"/>
      <c r="N15325" s="65"/>
      <c r="O15325" s="65"/>
      <c r="P15325" s="65"/>
      <c r="Q15325" s="65"/>
      <c r="R15325" s="65"/>
      <c r="S15325" s="65"/>
      <c r="T15325" s="65"/>
      <c r="U15325" s="65"/>
      <c r="V15325" s="65"/>
      <c r="W15325" s="65"/>
      <c r="X15325" s="65"/>
      <c r="Y15325" s="65"/>
      <c r="Z15325" s="65"/>
      <c r="AA15325" s="65"/>
      <c r="AB15325" s="65"/>
      <c r="AC15325" s="65"/>
      <c r="AD15325" s="65"/>
      <c r="AE15325" s="65"/>
      <c r="AF15325" s="65"/>
      <c r="AG15325" s="65"/>
      <c r="AH15325" s="65"/>
    </row>
    <row r="15326" spans="4:34" ht="12.75" customHeight="1">
      <c r="D15326" s="51"/>
      <c r="E15326" s="52"/>
      <c r="F15326" s="52"/>
      <c r="G15326" s="53"/>
      <c r="H15326" s="53"/>
      <c r="I15326" s="53"/>
      <c r="J15326" s="65"/>
      <c r="K15326" s="65"/>
      <c r="L15326" s="65"/>
      <c r="M15326" s="65"/>
      <c r="N15326" s="65"/>
      <c r="O15326" s="65"/>
      <c r="P15326" s="65"/>
      <c r="Q15326" s="65"/>
      <c r="R15326" s="65"/>
      <c r="S15326" s="65"/>
      <c r="T15326" s="65"/>
      <c r="U15326" s="65"/>
      <c r="V15326" s="65"/>
      <c r="W15326" s="65"/>
      <c r="X15326" s="65"/>
      <c r="Y15326" s="65"/>
      <c r="Z15326" s="65"/>
      <c r="AA15326" s="65"/>
      <c r="AB15326" s="65"/>
      <c r="AC15326" s="65"/>
      <c r="AD15326" s="65"/>
      <c r="AE15326" s="65"/>
      <c r="AF15326" s="65"/>
      <c r="AG15326" s="65"/>
      <c r="AH15326" s="65"/>
    </row>
    <row r="15327" spans="4:34" ht="12.75" customHeight="1">
      <c r="D15327" s="51"/>
      <c r="E15327" s="52"/>
      <c r="F15327" s="52"/>
      <c r="G15327" s="53"/>
      <c r="H15327" s="53"/>
      <c r="I15327" s="53"/>
      <c r="J15327" s="65"/>
      <c r="K15327" s="65"/>
      <c r="L15327" s="65"/>
      <c r="M15327" s="65"/>
      <c r="N15327" s="65"/>
      <c r="O15327" s="65"/>
      <c r="P15327" s="65"/>
      <c r="Q15327" s="65"/>
      <c r="R15327" s="65"/>
      <c r="S15327" s="65"/>
      <c r="T15327" s="65"/>
      <c r="U15327" s="65"/>
      <c r="V15327" s="65"/>
      <c r="W15327" s="65"/>
      <c r="X15327" s="65"/>
      <c r="Y15327" s="65"/>
      <c r="Z15327" s="65"/>
      <c r="AA15327" s="65"/>
      <c r="AB15327" s="65"/>
      <c r="AC15327" s="65"/>
      <c r="AD15327" s="65"/>
      <c r="AE15327" s="65"/>
      <c r="AF15327" s="65"/>
      <c r="AG15327" s="65"/>
      <c r="AH15327" s="65"/>
    </row>
    <row r="15328" spans="4:34" ht="12.75" customHeight="1">
      <c r="D15328" s="51"/>
      <c r="E15328" s="52"/>
      <c r="F15328" s="52"/>
      <c r="G15328" s="53"/>
      <c r="H15328" s="53"/>
      <c r="I15328" s="53"/>
      <c r="J15328" s="65"/>
      <c r="K15328" s="65"/>
      <c r="L15328" s="65"/>
      <c r="M15328" s="65"/>
      <c r="N15328" s="65"/>
      <c r="O15328" s="65"/>
      <c r="P15328" s="65"/>
      <c r="Q15328" s="65"/>
      <c r="R15328" s="65"/>
      <c r="S15328" s="65"/>
      <c r="T15328" s="65"/>
      <c r="U15328" s="65"/>
      <c r="V15328" s="65"/>
      <c r="W15328" s="65"/>
      <c r="X15328" s="65"/>
      <c r="Y15328" s="65"/>
      <c r="Z15328" s="65"/>
      <c r="AA15328" s="65"/>
      <c r="AB15328" s="65"/>
      <c r="AC15328" s="65"/>
      <c r="AD15328" s="65"/>
      <c r="AE15328" s="65"/>
      <c r="AF15328" s="65"/>
      <c r="AG15328" s="65"/>
      <c r="AH15328" s="65"/>
    </row>
    <row r="15329" spans="4:34" ht="12.75" customHeight="1">
      <c r="D15329" s="51"/>
      <c r="E15329" s="52"/>
      <c r="F15329" s="52"/>
      <c r="G15329" s="53"/>
      <c r="H15329" s="53"/>
      <c r="I15329" s="53"/>
      <c r="J15329" s="65"/>
      <c r="K15329" s="65"/>
      <c r="L15329" s="65"/>
      <c r="M15329" s="65"/>
      <c r="N15329" s="65"/>
      <c r="O15329" s="65"/>
      <c r="P15329" s="65"/>
      <c r="Q15329" s="65"/>
      <c r="R15329" s="65"/>
      <c r="S15329" s="65"/>
      <c r="T15329" s="65"/>
      <c r="U15329" s="65"/>
      <c r="V15329" s="65"/>
      <c r="W15329" s="65"/>
      <c r="X15329" s="65"/>
      <c r="Y15329" s="65"/>
      <c r="Z15329" s="65"/>
      <c r="AA15329" s="65"/>
      <c r="AB15329" s="65"/>
      <c r="AC15329" s="65"/>
      <c r="AD15329" s="65"/>
      <c r="AE15329" s="65"/>
      <c r="AF15329" s="65"/>
      <c r="AG15329" s="65"/>
      <c r="AH15329" s="65"/>
    </row>
    <row r="15330" spans="4:34" ht="12.75" customHeight="1">
      <c r="D15330" s="51"/>
      <c r="E15330" s="52"/>
      <c r="F15330" s="52"/>
      <c r="G15330" s="53"/>
      <c r="H15330" s="53"/>
      <c r="I15330" s="53"/>
      <c r="J15330" s="65"/>
      <c r="K15330" s="65"/>
      <c r="L15330" s="65"/>
      <c r="M15330" s="65"/>
      <c r="N15330" s="65"/>
      <c r="O15330" s="65"/>
      <c r="P15330" s="65"/>
      <c r="Q15330" s="65"/>
      <c r="R15330" s="65"/>
      <c r="S15330" s="65"/>
      <c r="T15330" s="65"/>
      <c r="U15330" s="65"/>
      <c r="V15330" s="65"/>
      <c r="W15330" s="65"/>
      <c r="X15330" s="65"/>
      <c r="Y15330" s="65"/>
      <c r="Z15330" s="65"/>
      <c r="AA15330" s="65"/>
      <c r="AB15330" s="65"/>
      <c r="AC15330" s="65"/>
      <c r="AD15330" s="65"/>
      <c r="AE15330" s="65"/>
      <c r="AF15330" s="65"/>
      <c r="AG15330" s="65"/>
      <c r="AH15330" s="65"/>
    </row>
    <row r="15331" spans="4:34" ht="12.75" customHeight="1">
      <c r="D15331" s="51"/>
      <c r="E15331" s="52"/>
      <c r="F15331" s="52"/>
      <c r="G15331" s="53"/>
      <c r="H15331" s="53"/>
      <c r="I15331" s="53"/>
      <c r="J15331" s="65"/>
      <c r="K15331" s="65"/>
      <c r="L15331" s="65"/>
      <c r="M15331" s="65"/>
      <c r="N15331" s="65"/>
      <c r="O15331" s="65"/>
      <c r="P15331" s="65"/>
      <c r="Q15331" s="65"/>
      <c r="R15331" s="65"/>
      <c r="S15331" s="65"/>
      <c r="T15331" s="65"/>
      <c r="U15331" s="65"/>
      <c r="V15331" s="65"/>
      <c r="W15331" s="65"/>
      <c r="X15331" s="65"/>
      <c r="Y15331" s="65"/>
      <c r="Z15331" s="65"/>
      <c r="AA15331" s="65"/>
      <c r="AB15331" s="65"/>
      <c r="AC15331" s="65"/>
      <c r="AD15331" s="65"/>
      <c r="AE15331" s="65"/>
      <c r="AF15331" s="65"/>
      <c r="AG15331" s="65"/>
      <c r="AH15331" s="65"/>
    </row>
    <row r="15332" spans="4:34" ht="12.75" customHeight="1">
      <c r="D15332" s="51"/>
      <c r="E15332" s="52"/>
      <c r="F15332" s="52"/>
      <c r="G15332" s="53"/>
      <c r="H15332" s="53"/>
      <c r="I15332" s="53"/>
      <c r="J15332" s="65"/>
      <c r="K15332" s="65"/>
      <c r="L15332" s="65"/>
      <c r="M15332" s="65"/>
      <c r="N15332" s="65"/>
      <c r="O15332" s="65"/>
      <c r="P15332" s="65"/>
      <c r="Q15332" s="65"/>
      <c r="R15332" s="65"/>
      <c r="S15332" s="65"/>
      <c r="T15332" s="65"/>
      <c r="U15332" s="65"/>
      <c r="V15332" s="65"/>
      <c r="W15332" s="65"/>
      <c r="X15332" s="65"/>
      <c r="Y15332" s="65"/>
      <c r="Z15332" s="65"/>
      <c r="AA15332" s="65"/>
      <c r="AB15332" s="65"/>
      <c r="AC15332" s="65"/>
      <c r="AD15332" s="65"/>
      <c r="AE15332" s="65"/>
      <c r="AF15332" s="65"/>
      <c r="AG15332" s="65"/>
      <c r="AH15332" s="65"/>
    </row>
    <row r="15333" spans="4:34" ht="12.75" customHeight="1">
      <c r="D15333" s="51"/>
      <c r="E15333" s="52"/>
      <c r="F15333" s="52"/>
      <c r="G15333" s="53"/>
      <c r="H15333" s="53"/>
      <c r="I15333" s="53"/>
      <c r="J15333" s="65"/>
      <c r="K15333" s="65"/>
      <c r="L15333" s="65"/>
      <c r="M15333" s="65"/>
      <c r="N15333" s="65"/>
      <c r="O15333" s="65"/>
      <c r="P15333" s="65"/>
      <c r="Q15333" s="65"/>
      <c r="R15333" s="65"/>
      <c r="S15333" s="65"/>
      <c r="T15333" s="65"/>
      <c r="U15333" s="65"/>
      <c r="V15333" s="65"/>
      <c r="W15333" s="65"/>
      <c r="X15333" s="65"/>
      <c r="Y15333" s="65"/>
      <c r="Z15333" s="65"/>
      <c r="AA15333" s="65"/>
      <c r="AB15333" s="65"/>
      <c r="AC15333" s="65"/>
      <c r="AD15333" s="65"/>
      <c r="AE15333" s="65"/>
      <c r="AF15333" s="65"/>
      <c r="AG15333" s="65"/>
      <c r="AH15333" s="65"/>
    </row>
    <row r="15334" spans="4:34" ht="12.75" customHeight="1">
      <c r="D15334" s="51"/>
      <c r="E15334" s="52"/>
      <c r="F15334" s="52"/>
      <c r="G15334" s="53"/>
      <c r="H15334" s="53"/>
      <c r="I15334" s="53"/>
      <c r="J15334" s="65"/>
      <c r="K15334" s="65"/>
      <c r="L15334" s="65"/>
      <c r="M15334" s="65"/>
      <c r="N15334" s="65"/>
      <c r="O15334" s="65"/>
      <c r="P15334" s="65"/>
      <c r="Q15334" s="65"/>
      <c r="R15334" s="65"/>
      <c r="S15334" s="65"/>
      <c r="T15334" s="65"/>
      <c r="U15334" s="65"/>
      <c r="V15334" s="65"/>
      <c r="W15334" s="65"/>
      <c r="X15334" s="65"/>
      <c r="Y15334" s="65"/>
      <c r="Z15334" s="65"/>
      <c r="AA15334" s="65"/>
      <c r="AB15334" s="65"/>
      <c r="AC15334" s="65"/>
      <c r="AD15334" s="65"/>
      <c r="AE15334" s="65"/>
      <c r="AF15334" s="65"/>
      <c r="AG15334" s="65"/>
      <c r="AH15334" s="65"/>
    </row>
    <row r="15335" spans="4:34" ht="12.75" customHeight="1">
      <c r="D15335" s="51"/>
      <c r="E15335" s="52"/>
      <c r="F15335" s="52"/>
      <c r="G15335" s="53"/>
      <c r="H15335" s="53"/>
      <c r="I15335" s="53"/>
      <c r="J15335" s="65"/>
      <c r="K15335" s="65"/>
      <c r="L15335" s="65"/>
      <c r="M15335" s="65"/>
      <c r="N15335" s="65"/>
      <c r="O15335" s="65"/>
      <c r="P15335" s="65"/>
      <c r="Q15335" s="65"/>
      <c r="R15335" s="65"/>
      <c r="S15335" s="65"/>
      <c r="T15335" s="65"/>
      <c r="U15335" s="65"/>
      <c r="V15335" s="65"/>
      <c r="W15335" s="65"/>
      <c r="X15335" s="65"/>
      <c r="Y15335" s="65"/>
      <c r="Z15335" s="65"/>
      <c r="AA15335" s="65"/>
      <c r="AB15335" s="65"/>
      <c r="AC15335" s="65"/>
      <c r="AD15335" s="65"/>
      <c r="AE15335" s="65"/>
      <c r="AF15335" s="65"/>
      <c r="AG15335" s="65"/>
      <c r="AH15335" s="65"/>
    </row>
    <row r="15336" spans="4:34" ht="12.75" customHeight="1">
      <c r="D15336" s="51"/>
      <c r="E15336" s="52"/>
      <c r="F15336" s="52"/>
      <c r="G15336" s="53"/>
      <c r="H15336" s="53"/>
      <c r="I15336" s="53"/>
      <c r="J15336" s="65"/>
      <c r="K15336" s="65"/>
      <c r="L15336" s="65"/>
      <c r="M15336" s="65"/>
      <c r="N15336" s="65"/>
      <c r="O15336" s="65"/>
      <c r="P15336" s="65"/>
      <c r="Q15336" s="65"/>
      <c r="R15336" s="65"/>
      <c r="S15336" s="65"/>
      <c r="T15336" s="65"/>
      <c r="U15336" s="65"/>
      <c r="V15336" s="65"/>
      <c r="W15336" s="65"/>
      <c r="X15336" s="65"/>
      <c r="Y15336" s="65"/>
      <c r="Z15336" s="65"/>
      <c r="AA15336" s="65"/>
      <c r="AB15336" s="65"/>
      <c r="AC15336" s="65"/>
      <c r="AD15336" s="65"/>
      <c r="AE15336" s="65"/>
      <c r="AF15336" s="65"/>
      <c r="AG15336" s="65"/>
      <c r="AH15336" s="65"/>
    </row>
    <row r="15337" spans="4:34" ht="12.75" customHeight="1">
      <c r="D15337" s="51"/>
      <c r="E15337" s="52"/>
      <c r="F15337" s="52"/>
      <c r="G15337" s="53"/>
      <c r="H15337" s="53"/>
      <c r="I15337" s="53"/>
      <c r="J15337" s="65"/>
      <c r="K15337" s="65"/>
      <c r="L15337" s="65"/>
      <c r="M15337" s="65"/>
      <c r="N15337" s="65"/>
      <c r="O15337" s="65"/>
      <c r="P15337" s="65"/>
      <c r="Q15337" s="65"/>
      <c r="R15337" s="65"/>
      <c r="S15337" s="65"/>
      <c r="T15337" s="65"/>
      <c r="U15337" s="65"/>
      <c r="V15337" s="65"/>
      <c r="W15337" s="65"/>
      <c r="X15337" s="65"/>
      <c r="Y15337" s="65"/>
      <c r="Z15337" s="65"/>
      <c r="AA15337" s="65"/>
      <c r="AB15337" s="65"/>
      <c r="AC15337" s="65"/>
      <c r="AD15337" s="65"/>
      <c r="AE15337" s="65"/>
      <c r="AF15337" s="65"/>
      <c r="AG15337" s="65"/>
      <c r="AH15337" s="65"/>
    </row>
    <row r="15338" spans="4:34" ht="12.75" customHeight="1">
      <c r="D15338" s="51"/>
      <c r="E15338" s="52"/>
      <c r="F15338" s="52"/>
      <c r="G15338" s="53"/>
      <c r="H15338" s="53"/>
      <c r="I15338" s="53"/>
      <c r="J15338" s="65"/>
      <c r="K15338" s="65"/>
      <c r="L15338" s="65"/>
      <c r="M15338" s="65"/>
      <c r="N15338" s="65"/>
      <c r="O15338" s="65"/>
      <c r="P15338" s="65"/>
      <c r="Q15338" s="65"/>
      <c r="R15338" s="65"/>
      <c r="S15338" s="65"/>
      <c r="T15338" s="65"/>
      <c r="U15338" s="65"/>
      <c r="V15338" s="65"/>
      <c r="W15338" s="65"/>
      <c r="X15338" s="65"/>
      <c r="Y15338" s="65"/>
      <c r="Z15338" s="65"/>
      <c r="AA15338" s="65"/>
      <c r="AB15338" s="65"/>
      <c r="AC15338" s="65"/>
      <c r="AD15338" s="65"/>
      <c r="AE15338" s="65"/>
      <c r="AF15338" s="65"/>
      <c r="AG15338" s="65"/>
      <c r="AH15338" s="65"/>
    </row>
    <row r="15339" spans="4:34" ht="12.75" customHeight="1">
      <c r="D15339" s="51"/>
      <c r="E15339" s="52"/>
      <c r="F15339" s="52"/>
      <c r="G15339" s="53"/>
      <c r="H15339" s="53"/>
      <c r="I15339" s="53"/>
      <c r="J15339" s="65"/>
      <c r="K15339" s="65"/>
      <c r="L15339" s="65"/>
      <c r="M15339" s="65"/>
      <c r="N15339" s="65"/>
      <c r="O15339" s="65"/>
      <c r="P15339" s="65"/>
      <c r="Q15339" s="65"/>
      <c r="R15339" s="65"/>
      <c r="S15339" s="65"/>
      <c r="T15339" s="65"/>
      <c r="U15339" s="65"/>
      <c r="V15339" s="65"/>
      <c r="W15339" s="65"/>
      <c r="X15339" s="65"/>
      <c r="Y15339" s="65"/>
      <c r="Z15339" s="65"/>
      <c r="AA15339" s="65"/>
      <c r="AB15339" s="65"/>
      <c r="AC15339" s="65"/>
      <c r="AD15339" s="65"/>
      <c r="AE15339" s="65"/>
      <c r="AF15339" s="65"/>
      <c r="AG15339" s="65"/>
      <c r="AH15339" s="65"/>
    </row>
    <row r="15340" spans="4:34" ht="12.75" customHeight="1">
      <c r="D15340" s="51"/>
      <c r="E15340" s="52"/>
      <c r="F15340" s="52"/>
      <c r="G15340" s="53"/>
      <c r="H15340" s="53"/>
      <c r="I15340" s="53"/>
      <c r="J15340" s="65"/>
      <c r="K15340" s="65"/>
      <c r="L15340" s="65"/>
      <c r="M15340" s="65"/>
      <c r="N15340" s="65"/>
      <c r="O15340" s="65"/>
      <c r="P15340" s="65"/>
      <c r="Q15340" s="65"/>
      <c r="R15340" s="65"/>
      <c r="S15340" s="65"/>
      <c r="T15340" s="65"/>
      <c r="U15340" s="65"/>
      <c r="V15340" s="65"/>
      <c r="W15340" s="65"/>
      <c r="X15340" s="65"/>
      <c r="Y15340" s="65"/>
      <c r="Z15340" s="65"/>
      <c r="AA15340" s="65"/>
      <c r="AB15340" s="65"/>
      <c r="AC15340" s="65"/>
      <c r="AD15340" s="65"/>
      <c r="AE15340" s="65"/>
      <c r="AF15340" s="65"/>
      <c r="AG15340" s="65"/>
      <c r="AH15340" s="65"/>
    </row>
    <row r="15341" spans="4:34" ht="12.75" customHeight="1">
      <c r="D15341" s="51"/>
      <c r="E15341" s="52"/>
      <c r="F15341" s="52"/>
      <c r="G15341" s="53"/>
      <c r="H15341" s="53"/>
      <c r="I15341" s="53"/>
      <c r="J15341" s="65"/>
      <c r="K15341" s="65"/>
      <c r="L15341" s="65"/>
      <c r="M15341" s="65"/>
      <c r="N15341" s="65"/>
      <c r="O15341" s="65"/>
      <c r="P15341" s="65"/>
      <c r="Q15341" s="65"/>
      <c r="R15341" s="65"/>
      <c r="S15341" s="65"/>
      <c r="T15341" s="65"/>
      <c r="U15341" s="65"/>
      <c r="V15341" s="65"/>
      <c r="W15341" s="65"/>
      <c r="X15341" s="65"/>
      <c r="Y15341" s="65"/>
      <c r="Z15341" s="65"/>
      <c r="AA15341" s="65"/>
      <c r="AB15341" s="65"/>
      <c r="AC15341" s="65"/>
      <c r="AD15341" s="65"/>
      <c r="AE15341" s="65"/>
      <c r="AF15341" s="65"/>
      <c r="AG15341" s="65"/>
      <c r="AH15341" s="65"/>
    </row>
    <row r="15342" spans="4:34" ht="12.75" customHeight="1">
      <c r="D15342" s="51"/>
      <c r="E15342" s="52"/>
      <c r="F15342" s="52"/>
      <c r="G15342" s="53"/>
      <c r="H15342" s="53"/>
      <c r="I15342" s="53"/>
      <c r="J15342" s="65"/>
      <c r="K15342" s="65"/>
      <c r="L15342" s="65"/>
      <c r="M15342" s="65"/>
      <c r="N15342" s="65"/>
      <c r="O15342" s="65"/>
      <c r="P15342" s="65"/>
      <c r="Q15342" s="65"/>
      <c r="R15342" s="65"/>
      <c r="S15342" s="65"/>
      <c r="T15342" s="65"/>
      <c r="U15342" s="65"/>
      <c r="V15342" s="65"/>
      <c r="W15342" s="65"/>
      <c r="X15342" s="65"/>
      <c r="Y15342" s="65"/>
      <c r="Z15342" s="65"/>
      <c r="AA15342" s="65"/>
      <c r="AB15342" s="65"/>
      <c r="AC15342" s="65"/>
      <c r="AD15342" s="65"/>
      <c r="AE15342" s="65"/>
      <c r="AF15342" s="65"/>
      <c r="AG15342" s="65"/>
      <c r="AH15342" s="65"/>
    </row>
    <row r="15343" spans="4:34" ht="12.75" customHeight="1">
      <c r="D15343" s="51"/>
      <c r="E15343" s="52"/>
      <c r="F15343" s="52"/>
      <c r="G15343" s="53"/>
      <c r="H15343" s="53"/>
      <c r="I15343" s="53"/>
      <c r="J15343" s="65"/>
      <c r="K15343" s="65"/>
      <c r="L15343" s="65"/>
      <c r="M15343" s="65"/>
      <c r="N15343" s="65"/>
      <c r="O15343" s="65"/>
      <c r="P15343" s="65"/>
      <c r="Q15343" s="65"/>
      <c r="R15343" s="65"/>
      <c r="S15343" s="65"/>
      <c r="T15343" s="65"/>
      <c r="U15343" s="65"/>
      <c r="V15343" s="65"/>
      <c r="W15343" s="65"/>
      <c r="X15343" s="65"/>
      <c r="Y15343" s="65"/>
      <c r="Z15343" s="65"/>
      <c r="AA15343" s="65"/>
      <c r="AB15343" s="65"/>
      <c r="AC15343" s="65"/>
      <c r="AD15343" s="65"/>
      <c r="AE15343" s="65"/>
      <c r="AF15343" s="65"/>
      <c r="AG15343" s="65"/>
      <c r="AH15343" s="65"/>
    </row>
    <row r="15344" spans="4:34" ht="12.75" customHeight="1">
      <c r="D15344" s="51"/>
      <c r="E15344" s="52"/>
      <c r="F15344" s="52"/>
      <c r="G15344" s="53"/>
      <c r="H15344" s="53"/>
      <c r="I15344" s="53"/>
      <c r="J15344" s="65"/>
      <c r="K15344" s="65"/>
      <c r="L15344" s="65"/>
      <c r="M15344" s="65"/>
      <c r="N15344" s="65"/>
      <c r="O15344" s="65"/>
      <c r="P15344" s="65"/>
      <c r="Q15344" s="65"/>
      <c r="R15344" s="65"/>
      <c r="S15344" s="65"/>
      <c r="T15344" s="65"/>
      <c r="U15344" s="65"/>
      <c r="V15344" s="65"/>
      <c r="W15344" s="65"/>
      <c r="X15344" s="65"/>
      <c r="Y15344" s="65"/>
      <c r="Z15344" s="65"/>
      <c r="AA15344" s="65"/>
      <c r="AB15344" s="65"/>
      <c r="AC15344" s="65"/>
      <c r="AD15344" s="65"/>
      <c r="AE15344" s="65"/>
      <c r="AF15344" s="65"/>
      <c r="AG15344" s="65"/>
      <c r="AH15344" s="65"/>
    </row>
    <row r="15345" spans="4:34" ht="12.75" customHeight="1">
      <c r="D15345" s="51"/>
      <c r="E15345" s="52"/>
      <c r="F15345" s="52"/>
      <c r="G15345" s="53"/>
      <c r="H15345" s="53"/>
      <c r="I15345" s="53"/>
      <c r="J15345" s="65"/>
      <c r="K15345" s="65"/>
      <c r="L15345" s="65"/>
      <c r="M15345" s="65"/>
      <c r="N15345" s="65"/>
      <c r="O15345" s="65"/>
      <c r="P15345" s="65"/>
      <c r="Q15345" s="65"/>
      <c r="R15345" s="65"/>
      <c r="S15345" s="65"/>
      <c r="T15345" s="65"/>
      <c r="U15345" s="65"/>
      <c r="V15345" s="65"/>
      <c r="W15345" s="65"/>
      <c r="X15345" s="65"/>
      <c r="Y15345" s="65"/>
      <c r="Z15345" s="65"/>
      <c r="AA15345" s="65"/>
      <c r="AB15345" s="65"/>
      <c r="AC15345" s="65"/>
      <c r="AD15345" s="65"/>
      <c r="AE15345" s="65"/>
      <c r="AF15345" s="65"/>
      <c r="AG15345" s="65"/>
      <c r="AH15345" s="65"/>
    </row>
    <row r="15346" spans="4:34" ht="12.75" customHeight="1">
      <c r="D15346" s="51"/>
      <c r="E15346" s="52"/>
      <c r="F15346" s="52"/>
      <c r="G15346" s="53"/>
      <c r="H15346" s="53"/>
      <c r="I15346" s="53"/>
      <c r="J15346" s="65"/>
      <c r="K15346" s="65"/>
      <c r="L15346" s="65"/>
      <c r="M15346" s="65"/>
      <c r="N15346" s="65"/>
      <c r="O15346" s="65"/>
      <c r="P15346" s="65"/>
      <c r="Q15346" s="65"/>
      <c r="R15346" s="65"/>
      <c r="S15346" s="65"/>
      <c r="T15346" s="65"/>
      <c r="U15346" s="65"/>
      <c r="V15346" s="65"/>
      <c r="W15346" s="65"/>
      <c r="X15346" s="65"/>
      <c r="Y15346" s="65"/>
      <c r="Z15346" s="65"/>
      <c r="AA15346" s="65"/>
      <c r="AB15346" s="65"/>
      <c r="AC15346" s="65"/>
      <c r="AD15346" s="65"/>
      <c r="AE15346" s="65"/>
      <c r="AF15346" s="65"/>
      <c r="AG15346" s="65"/>
      <c r="AH15346" s="65"/>
    </row>
    <row r="15347" spans="4:34" ht="12.75" customHeight="1">
      <c r="D15347" s="51"/>
      <c r="E15347" s="52"/>
      <c r="F15347" s="52"/>
      <c r="G15347" s="53"/>
      <c r="H15347" s="53"/>
      <c r="I15347" s="53"/>
      <c r="J15347" s="65"/>
      <c r="K15347" s="65"/>
      <c r="L15347" s="65"/>
      <c r="M15347" s="65"/>
      <c r="N15347" s="65"/>
      <c r="O15347" s="65"/>
      <c r="P15347" s="65"/>
      <c r="Q15347" s="65"/>
      <c r="R15347" s="65"/>
      <c r="S15347" s="65"/>
      <c r="T15347" s="65"/>
      <c r="U15347" s="65"/>
      <c r="V15347" s="65"/>
      <c r="W15347" s="65"/>
      <c r="X15347" s="65"/>
      <c r="Y15347" s="65"/>
      <c r="Z15347" s="65"/>
      <c r="AA15347" s="65"/>
      <c r="AB15347" s="65"/>
      <c r="AC15347" s="65"/>
      <c r="AD15347" s="65"/>
      <c r="AE15347" s="65"/>
      <c r="AF15347" s="65"/>
      <c r="AG15347" s="65"/>
      <c r="AH15347" s="65"/>
    </row>
    <row r="15348" spans="4:34" ht="12.75" customHeight="1">
      <c r="D15348" s="51"/>
      <c r="E15348" s="52"/>
      <c r="F15348" s="52"/>
      <c r="G15348" s="53"/>
      <c r="H15348" s="53"/>
      <c r="I15348" s="53"/>
      <c r="J15348" s="65"/>
      <c r="K15348" s="65"/>
      <c r="L15348" s="65"/>
      <c r="M15348" s="65"/>
      <c r="N15348" s="65"/>
      <c r="O15348" s="65"/>
      <c r="P15348" s="65"/>
      <c r="Q15348" s="65"/>
      <c r="R15348" s="65"/>
      <c r="S15348" s="65"/>
      <c r="T15348" s="65"/>
      <c r="U15348" s="65"/>
      <c r="V15348" s="65"/>
      <c r="W15348" s="65"/>
      <c r="X15348" s="65"/>
      <c r="Y15348" s="65"/>
      <c r="Z15348" s="65"/>
      <c r="AA15348" s="65"/>
      <c r="AB15348" s="65"/>
      <c r="AC15348" s="65"/>
      <c r="AD15348" s="65"/>
      <c r="AE15348" s="65"/>
      <c r="AF15348" s="65"/>
      <c r="AG15348" s="65"/>
      <c r="AH15348" s="65"/>
    </row>
    <row r="15349" spans="4:34" ht="12.75" customHeight="1">
      <c r="D15349" s="51"/>
      <c r="E15349" s="52"/>
      <c r="F15349" s="52"/>
      <c r="G15349" s="53"/>
      <c r="H15349" s="53"/>
      <c r="I15349" s="53"/>
      <c r="J15349" s="65"/>
      <c r="K15349" s="65"/>
      <c r="L15349" s="65"/>
      <c r="M15349" s="65"/>
      <c r="N15349" s="65"/>
      <c r="O15349" s="65"/>
      <c r="P15349" s="65"/>
      <c r="Q15349" s="65"/>
      <c r="R15349" s="65"/>
      <c r="S15349" s="65"/>
      <c r="T15349" s="65"/>
      <c r="U15349" s="65"/>
      <c r="V15349" s="65"/>
      <c r="W15349" s="65"/>
      <c r="X15349" s="65"/>
      <c r="Y15349" s="65"/>
      <c r="Z15349" s="65"/>
      <c r="AA15349" s="65"/>
      <c r="AB15349" s="65"/>
      <c r="AC15349" s="65"/>
      <c r="AD15349" s="65"/>
      <c r="AE15349" s="65"/>
      <c r="AF15349" s="65"/>
      <c r="AG15349" s="65"/>
      <c r="AH15349" s="65"/>
    </row>
    <row r="15350" spans="4:34" ht="12.75" customHeight="1">
      <c r="D15350" s="51"/>
      <c r="E15350" s="52"/>
      <c r="F15350" s="52"/>
      <c r="G15350" s="53"/>
      <c r="H15350" s="53"/>
      <c r="I15350" s="53"/>
      <c r="J15350" s="65"/>
      <c r="K15350" s="65"/>
      <c r="L15350" s="65"/>
      <c r="M15350" s="65"/>
      <c r="N15350" s="65"/>
      <c r="O15350" s="65"/>
      <c r="P15350" s="65"/>
      <c r="Q15350" s="65"/>
      <c r="R15350" s="65"/>
      <c r="S15350" s="65"/>
      <c r="T15350" s="65"/>
      <c r="U15350" s="65"/>
      <c r="V15350" s="65"/>
      <c r="W15350" s="65"/>
      <c r="X15350" s="65"/>
      <c r="Y15350" s="65"/>
      <c r="Z15350" s="65"/>
      <c r="AA15350" s="65"/>
      <c r="AB15350" s="65"/>
      <c r="AC15350" s="65"/>
      <c r="AD15350" s="65"/>
      <c r="AE15350" s="65"/>
      <c r="AF15350" s="65"/>
      <c r="AG15350" s="65"/>
      <c r="AH15350" s="65"/>
    </row>
    <row r="15351" spans="4:34" ht="12.75" customHeight="1">
      <c r="D15351" s="51"/>
      <c r="E15351" s="52"/>
      <c r="F15351" s="52"/>
      <c r="G15351" s="53"/>
      <c r="H15351" s="53"/>
      <c r="I15351" s="53"/>
      <c r="J15351" s="65"/>
      <c r="K15351" s="65"/>
      <c r="L15351" s="65"/>
      <c r="M15351" s="65"/>
      <c r="N15351" s="65"/>
      <c r="O15351" s="65"/>
      <c r="P15351" s="65"/>
      <c r="Q15351" s="65"/>
      <c r="R15351" s="65"/>
      <c r="S15351" s="65"/>
      <c r="T15351" s="65"/>
      <c r="U15351" s="65"/>
      <c r="V15351" s="65"/>
      <c r="W15351" s="65"/>
      <c r="X15351" s="65"/>
      <c r="Y15351" s="65"/>
      <c r="Z15351" s="65"/>
      <c r="AA15351" s="65"/>
      <c r="AB15351" s="65"/>
      <c r="AC15351" s="65"/>
      <c r="AD15351" s="65"/>
      <c r="AE15351" s="65"/>
      <c r="AF15351" s="65"/>
      <c r="AG15351" s="65"/>
      <c r="AH15351" s="65"/>
    </row>
    <row r="15352" spans="4:34" ht="12.75" customHeight="1">
      <c r="D15352" s="51"/>
      <c r="E15352" s="52"/>
      <c r="F15352" s="52"/>
      <c r="G15352" s="53"/>
      <c r="H15352" s="53"/>
      <c r="I15352" s="53"/>
      <c r="J15352" s="65"/>
      <c r="K15352" s="65"/>
      <c r="L15352" s="65"/>
      <c r="M15352" s="65"/>
      <c r="N15352" s="65"/>
      <c r="O15352" s="65"/>
      <c r="P15352" s="65"/>
      <c r="Q15352" s="65"/>
      <c r="R15352" s="65"/>
      <c r="S15352" s="65"/>
      <c r="T15352" s="65"/>
      <c r="U15352" s="65"/>
      <c r="V15352" s="65"/>
      <c r="W15352" s="65"/>
      <c r="X15352" s="65"/>
      <c r="Y15352" s="65"/>
      <c r="Z15352" s="65"/>
      <c r="AA15352" s="65"/>
      <c r="AB15352" s="65"/>
      <c r="AC15352" s="65"/>
      <c r="AD15352" s="65"/>
      <c r="AE15352" s="65"/>
      <c r="AF15352" s="65"/>
      <c r="AG15352" s="65"/>
      <c r="AH15352" s="65"/>
    </row>
    <row r="15353" spans="4:34" ht="12.75" customHeight="1">
      <c r="D15353" s="51"/>
      <c r="E15353" s="52"/>
      <c r="F15353" s="52"/>
      <c r="G15353" s="53"/>
      <c r="H15353" s="53"/>
      <c r="I15353" s="53"/>
      <c r="J15353" s="65"/>
      <c r="K15353" s="65"/>
      <c r="L15353" s="65"/>
      <c r="M15353" s="65"/>
      <c r="N15353" s="65"/>
      <c r="O15353" s="65"/>
      <c r="P15353" s="65"/>
      <c r="Q15353" s="65"/>
      <c r="R15353" s="65"/>
      <c r="S15353" s="65"/>
      <c r="T15353" s="65"/>
      <c r="U15353" s="65"/>
      <c r="V15353" s="65"/>
      <c r="W15353" s="65"/>
      <c r="X15353" s="65"/>
      <c r="Y15353" s="65"/>
      <c r="Z15353" s="65"/>
      <c r="AA15353" s="65"/>
      <c r="AB15353" s="65"/>
      <c r="AC15353" s="65"/>
      <c r="AD15353" s="65"/>
      <c r="AE15353" s="65"/>
      <c r="AF15353" s="65"/>
      <c r="AG15353" s="65"/>
      <c r="AH15353" s="65"/>
    </row>
    <row r="15354" spans="4:34" ht="12.75" customHeight="1">
      <c r="D15354" s="51"/>
      <c r="E15354" s="52"/>
      <c r="F15354" s="52"/>
      <c r="G15354" s="53"/>
      <c r="H15354" s="53"/>
      <c r="I15354" s="53"/>
      <c r="J15354" s="65"/>
      <c r="K15354" s="65"/>
      <c r="L15354" s="65"/>
      <c r="M15354" s="65"/>
      <c r="N15354" s="65"/>
      <c r="O15354" s="65"/>
      <c r="P15354" s="65"/>
      <c r="Q15354" s="65"/>
      <c r="R15354" s="65"/>
      <c r="S15354" s="65"/>
      <c r="T15354" s="65"/>
      <c r="U15354" s="65"/>
      <c r="V15354" s="65"/>
      <c r="W15354" s="65"/>
      <c r="X15354" s="65"/>
      <c r="Y15354" s="65"/>
      <c r="Z15354" s="65"/>
      <c r="AA15354" s="65"/>
      <c r="AB15354" s="65"/>
      <c r="AC15354" s="65"/>
      <c r="AD15354" s="65"/>
      <c r="AE15354" s="65"/>
      <c r="AF15354" s="65"/>
      <c r="AG15354" s="65"/>
      <c r="AH15354" s="65"/>
    </row>
    <row r="15355" spans="4:34" ht="12.75" customHeight="1">
      <c r="D15355" s="51"/>
      <c r="E15355" s="52"/>
      <c r="F15355" s="52"/>
      <c r="G15355" s="53"/>
      <c r="H15355" s="53"/>
      <c r="I15355" s="53"/>
      <c r="J15355" s="65"/>
      <c r="K15355" s="65"/>
      <c r="L15355" s="65"/>
      <c r="M15355" s="65"/>
      <c r="N15355" s="65"/>
      <c r="O15355" s="65"/>
      <c r="P15355" s="65"/>
      <c r="Q15355" s="65"/>
      <c r="R15355" s="65"/>
      <c r="S15355" s="65"/>
      <c r="T15355" s="65"/>
      <c r="U15355" s="65"/>
      <c r="V15355" s="65"/>
      <c r="W15355" s="65"/>
      <c r="X15355" s="65"/>
      <c r="Y15355" s="65"/>
      <c r="Z15355" s="65"/>
      <c r="AA15355" s="65"/>
      <c r="AB15355" s="65"/>
      <c r="AC15355" s="65"/>
      <c r="AD15355" s="65"/>
      <c r="AE15355" s="65"/>
      <c r="AF15355" s="65"/>
      <c r="AG15355" s="65"/>
      <c r="AH15355" s="65"/>
    </row>
    <row r="15356" spans="4:34" ht="12.75" customHeight="1">
      <c r="D15356" s="51"/>
      <c r="E15356" s="52"/>
      <c r="F15356" s="52"/>
      <c r="G15356" s="53"/>
      <c r="H15356" s="53"/>
      <c r="I15356" s="53"/>
      <c r="J15356" s="65"/>
      <c r="K15356" s="65"/>
      <c r="L15356" s="65"/>
      <c r="M15356" s="65"/>
      <c r="N15356" s="65"/>
      <c r="O15356" s="65"/>
      <c r="P15356" s="65"/>
      <c r="Q15356" s="65"/>
      <c r="R15356" s="65"/>
      <c r="S15356" s="65"/>
      <c r="T15356" s="65"/>
      <c r="U15356" s="65"/>
      <c r="V15356" s="65"/>
      <c r="W15356" s="65"/>
      <c r="X15356" s="65"/>
      <c r="Y15356" s="65"/>
      <c r="Z15356" s="65"/>
      <c r="AA15356" s="65"/>
      <c r="AB15356" s="65"/>
      <c r="AC15356" s="65"/>
      <c r="AD15356" s="65"/>
      <c r="AE15356" s="65"/>
      <c r="AF15356" s="65"/>
      <c r="AG15356" s="65"/>
      <c r="AH15356" s="65"/>
    </row>
    <row r="15357" spans="4:34" ht="12.75" customHeight="1">
      <c r="D15357" s="51"/>
      <c r="E15357" s="52"/>
      <c r="F15357" s="52"/>
      <c r="G15357" s="53"/>
      <c r="H15357" s="53"/>
      <c r="I15357" s="53"/>
      <c r="J15357" s="65"/>
      <c r="K15357" s="65"/>
      <c r="L15357" s="65"/>
      <c r="M15357" s="65"/>
      <c r="N15357" s="65"/>
      <c r="O15357" s="65"/>
      <c r="P15357" s="65"/>
      <c r="Q15357" s="65"/>
      <c r="R15357" s="65"/>
      <c r="S15357" s="65"/>
      <c r="T15357" s="65"/>
      <c r="U15357" s="65"/>
      <c r="V15357" s="65"/>
      <c r="W15357" s="65"/>
      <c r="X15357" s="65"/>
      <c r="Y15357" s="65"/>
      <c r="Z15357" s="65"/>
      <c r="AA15357" s="65"/>
      <c r="AB15357" s="65"/>
      <c r="AC15357" s="65"/>
      <c r="AD15357" s="65"/>
      <c r="AE15357" s="65"/>
      <c r="AF15357" s="65"/>
      <c r="AG15357" s="65"/>
      <c r="AH15357" s="65"/>
    </row>
    <row r="15358" spans="4:34" ht="12.75" customHeight="1">
      <c r="D15358" s="51"/>
      <c r="E15358" s="52"/>
      <c r="F15358" s="52"/>
      <c r="G15358" s="53"/>
      <c r="H15358" s="53"/>
      <c r="I15358" s="53"/>
      <c r="J15358" s="65"/>
      <c r="K15358" s="65"/>
      <c r="L15358" s="65"/>
      <c r="M15358" s="65"/>
      <c r="N15358" s="65"/>
      <c r="O15358" s="65"/>
      <c r="P15358" s="65"/>
      <c r="Q15358" s="65"/>
      <c r="R15358" s="65"/>
      <c r="S15358" s="65"/>
      <c r="T15358" s="65"/>
      <c r="U15358" s="65"/>
      <c r="V15358" s="65"/>
      <c r="W15358" s="65"/>
      <c r="X15358" s="65"/>
      <c r="Y15358" s="65"/>
      <c r="Z15358" s="65"/>
      <c r="AA15358" s="65"/>
      <c r="AB15358" s="65"/>
      <c r="AC15358" s="65"/>
      <c r="AD15358" s="65"/>
      <c r="AE15358" s="65"/>
      <c r="AF15358" s="65"/>
      <c r="AG15358" s="65"/>
      <c r="AH15358" s="65"/>
    </row>
    <row r="15359" spans="4:34" ht="12.75" customHeight="1">
      <c r="D15359" s="51"/>
      <c r="E15359" s="52"/>
      <c r="F15359" s="52"/>
      <c r="G15359" s="53"/>
      <c r="H15359" s="53"/>
      <c r="I15359" s="53"/>
      <c r="J15359" s="65"/>
      <c r="K15359" s="65"/>
      <c r="L15359" s="65"/>
      <c r="M15359" s="65"/>
      <c r="N15359" s="65"/>
      <c r="O15359" s="65"/>
      <c r="P15359" s="65"/>
      <c r="Q15359" s="65"/>
      <c r="R15359" s="65"/>
      <c r="S15359" s="65"/>
      <c r="T15359" s="65"/>
      <c r="U15359" s="65"/>
      <c r="V15359" s="65"/>
      <c r="W15359" s="65"/>
      <c r="X15359" s="65"/>
      <c r="Y15359" s="65"/>
      <c r="Z15359" s="65"/>
      <c r="AA15359" s="65"/>
      <c r="AB15359" s="65"/>
      <c r="AC15359" s="65"/>
      <c r="AD15359" s="65"/>
      <c r="AE15359" s="65"/>
      <c r="AF15359" s="65"/>
      <c r="AG15359" s="65"/>
      <c r="AH15359" s="65"/>
    </row>
    <row r="15360" spans="4:34" ht="12.75" customHeight="1">
      <c r="D15360" s="51"/>
      <c r="E15360" s="52"/>
      <c r="F15360" s="52"/>
      <c r="G15360" s="53"/>
      <c r="H15360" s="53"/>
      <c r="I15360" s="53"/>
      <c r="J15360" s="65"/>
      <c r="K15360" s="65"/>
      <c r="L15360" s="65"/>
      <c r="M15360" s="65"/>
      <c r="N15360" s="65"/>
      <c r="O15360" s="65"/>
      <c r="P15360" s="65"/>
      <c r="Q15360" s="65"/>
      <c r="R15360" s="65"/>
      <c r="S15360" s="65"/>
      <c r="T15360" s="65"/>
      <c r="U15360" s="65"/>
      <c r="V15360" s="65"/>
      <c r="W15360" s="65"/>
      <c r="X15360" s="65"/>
      <c r="Y15360" s="65"/>
      <c r="Z15360" s="65"/>
      <c r="AA15360" s="65"/>
      <c r="AB15360" s="65"/>
      <c r="AC15360" s="65"/>
      <c r="AD15360" s="65"/>
      <c r="AE15360" s="65"/>
      <c r="AF15360" s="65"/>
      <c r="AG15360" s="65"/>
      <c r="AH15360" s="65"/>
    </row>
    <row r="15361" spans="4:34" ht="12.75" customHeight="1">
      <c r="D15361" s="51"/>
      <c r="E15361" s="52"/>
      <c r="F15361" s="52"/>
      <c r="G15361" s="53"/>
      <c r="H15361" s="53"/>
      <c r="I15361" s="53"/>
      <c r="J15361" s="65"/>
      <c r="K15361" s="65"/>
      <c r="L15361" s="65"/>
      <c r="M15361" s="65"/>
      <c r="N15361" s="65"/>
      <c r="O15361" s="65"/>
      <c r="P15361" s="65"/>
      <c r="Q15361" s="65"/>
      <c r="R15361" s="65"/>
      <c r="S15361" s="65"/>
      <c r="T15361" s="65"/>
      <c r="U15361" s="65"/>
      <c r="V15361" s="65"/>
      <c r="W15361" s="65"/>
      <c r="X15361" s="65"/>
      <c r="Y15361" s="65"/>
      <c r="Z15361" s="65"/>
      <c r="AA15361" s="65"/>
      <c r="AB15361" s="65"/>
      <c r="AC15361" s="65"/>
      <c r="AD15361" s="65"/>
      <c r="AE15361" s="65"/>
      <c r="AF15361" s="65"/>
      <c r="AG15361" s="65"/>
      <c r="AH15361" s="65"/>
    </row>
    <row r="15362" spans="4:34" ht="12.75" customHeight="1">
      <c r="D15362" s="51"/>
      <c r="E15362" s="52"/>
      <c r="F15362" s="52"/>
      <c r="G15362" s="53"/>
      <c r="H15362" s="53"/>
      <c r="I15362" s="53"/>
      <c r="J15362" s="65"/>
      <c r="K15362" s="65"/>
      <c r="L15362" s="65"/>
      <c r="M15362" s="65"/>
      <c r="N15362" s="65"/>
      <c r="O15362" s="65"/>
      <c r="P15362" s="65"/>
      <c r="Q15362" s="65"/>
      <c r="R15362" s="65"/>
      <c r="S15362" s="65"/>
      <c r="T15362" s="65"/>
      <c r="U15362" s="65"/>
      <c r="V15362" s="65"/>
      <c r="W15362" s="65"/>
      <c r="X15362" s="65"/>
      <c r="Y15362" s="65"/>
      <c r="Z15362" s="65"/>
      <c r="AA15362" s="65"/>
      <c r="AB15362" s="65"/>
      <c r="AC15362" s="65"/>
      <c r="AD15362" s="65"/>
      <c r="AE15362" s="65"/>
      <c r="AF15362" s="65"/>
      <c r="AG15362" s="65"/>
      <c r="AH15362" s="65"/>
    </row>
    <row r="15363" spans="4:34" ht="12.75" customHeight="1">
      <c r="D15363" s="51"/>
      <c r="E15363" s="52"/>
      <c r="F15363" s="52"/>
      <c r="G15363" s="53"/>
      <c r="H15363" s="53"/>
      <c r="I15363" s="53"/>
      <c r="J15363" s="65"/>
      <c r="K15363" s="65"/>
      <c r="L15363" s="65"/>
      <c r="M15363" s="65"/>
      <c r="N15363" s="65"/>
      <c r="O15363" s="65"/>
      <c r="P15363" s="65"/>
      <c r="Q15363" s="65"/>
      <c r="R15363" s="65"/>
      <c r="S15363" s="65"/>
      <c r="T15363" s="65"/>
      <c r="U15363" s="65"/>
      <c r="V15363" s="65"/>
      <c r="W15363" s="65"/>
      <c r="X15363" s="65"/>
      <c r="Y15363" s="65"/>
      <c r="Z15363" s="65"/>
      <c r="AA15363" s="65"/>
      <c r="AB15363" s="65"/>
      <c r="AC15363" s="65"/>
      <c r="AD15363" s="65"/>
      <c r="AE15363" s="65"/>
      <c r="AF15363" s="65"/>
      <c r="AG15363" s="65"/>
      <c r="AH15363" s="65"/>
    </row>
    <row r="15364" spans="4:34" ht="12.75" customHeight="1">
      <c r="D15364" s="51"/>
      <c r="E15364" s="52"/>
      <c r="F15364" s="52"/>
      <c r="G15364" s="53"/>
      <c r="H15364" s="53"/>
      <c r="I15364" s="53"/>
      <c r="J15364" s="65"/>
      <c r="K15364" s="65"/>
      <c r="L15364" s="65"/>
      <c r="M15364" s="65"/>
      <c r="N15364" s="65"/>
      <c r="O15364" s="65"/>
      <c r="P15364" s="65"/>
      <c r="Q15364" s="65"/>
      <c r="R15364" s="65"/>
      <c r="S15364" s="65"/>
      <c r="T15364" s="65"/>
      <c r="U15364" s="65"/>
      <c r="V15364" s="65"/>
      <c r="W15364" s="65"/>
      <c r="X15364" s="65"/>
      <c r="Y15364" s="65"/>
      <c r="Z15364" s="65"/>
      <c r="AA15364" s="65"/>
      <c r="AB15364" s="65"/>
      <c r="AC15364" s="65"/>
      <c r="AD15364" s="65"/>
      <c r="AE15364" s="65"/>
      <c r="AF15364" s="65"/>
      <c r="AG15364" s="65"/>
      <c r="AH15364" s="65"/>
    </row>
    <row r="15365" spans="4:34" ht="12.75" customHeight="1">
      <c r="D15365" s="51"/>
      <c r="E15365" s="52"/>
      <c r="F15365" s="52"/>
      <c r="G15365" s="53"/>
      <c r="H15365" s="53"/>
      <c r="I15365" s="53"/>
      <c r="J15365" s="65"/>
      <c r="K15365" s="65"/>
      <c r="L15365" s="65"/>
      <c r="M15365" s="65"/>
      <c r="N15365" s="65"/>
      <c r="O15365" s="65"/>
      <c r="P15365" s="65"/>
      <c r="Q15365" s="65"/>
      <c r="R15365" s="65"/>
      <c r="S15365" s="65"/>
      <c r="T15365" s="65"/>
      <c r="U15365" s="65"/>
      <c r="V15365" s="65"/>
      <c r="W15365" s="65"/>
      <c r="X15365" s="65"/>
      <c r="Y15365" s="65"/>
      <c r="Z15365" s="65"/>
      <c r="AA15365" s="65"/>
      <c r="AB15365" s="65"/>
      <c r="AC15365" s="65"/>
      <c r="AD15365" s="65"/>
      <c r="AE15365" s="65"/>
      <c r="AF15365" s="65"/>
      <c r="AG15365" s="65"/>
      <c r="AH15365" s="65"/>
    </row>
    <row r="15366" spans="4:34" ht="12.75" customHeight="1">
      <c r="D15366" s="51"/>
      <c r="E15366" s="52"/>
      <c r="F15366" s="52"/>
      <c r="G15366" s="53"/>
      <c r="H15366" s="53"/>
      <c r="I15366" s="53"/>
      <c r="J15366" s="65"/>
      <c r="K15366" s="65"/>
      <c r="L15366" s="65"/>
      <c r="M15366" s="65"/>
      <c r="N15366" s="65"/>
      <c r="O15366" s="65"/>
      <c r="P15366" s="65"/>
      <c r="Q15366" s="65"/>
      <c r="R15366" s="65"/>
      <c r="S15366" s="65"/>
      <c r="T15366" s="65"/>
      <c r="U15366" s="65"/>
      <c r="V15366" s="65"/>
      <c r="W15366" s="65"/>
      <c r="X15366" s="65"/>
      <c r="Y15366" s="65"/>
      <c r="Z15366" s="65"/>
      <c r="AA15366" s="65"/>
      <c r="AB15366" s="65"/>
      <c r="AC15366" s="65"/>
      <c r="AD15366" s="65"/>
      <c r="AE15366" s="65"/>
      <c r="AF15366" s="65"/>
      <c r="AG15366" s="65"/>
      <c r="AH15366" s="65"/>
    </row>
    <row r="15367" spans="4:34" ht="12.75" customHeight="1">
      <c r="D15367" s="51"/>
      <c r="E15367" s="52"/>
      <c r="F15367" s="52"/>
      <c r="G15367" s="53"/>
      <c r="H15367" s="53"/>
      <c r="I15367" s="53"/>
      <c r="J15367" s="65"/>
      <c r="K15367" s="65"/>
      <c r="L15367" s="65"/>
      <c r="M15367" s="65"/>
      <c r="N15367" s="65"/>
      <c r="O15367" s="65"/>
      <c r="P15367" s="65"/>
      <c r="Q15367" s="65"/>
      <c r="R15367" s="65"/>
      <c r="S15367" s="65"/>
      <c r="T15367" s="65"/>
      <c r="U15367" s="65"/>
      <c r="V15367" s="65"/>
      <c r="W15367" s="65"/>
      <c r="X15367" s="65"/>
      <c r="Y15367" s="65"/>
      <c r="Z15367" s="65"/>
      <c r="AA15367" s="65"/>
      <c r="AB15367" s="65"/>
      <c r="AC15367" s="65"/>
      <c r="AD15367" s="65"/>
      <c r="AE15367" s="65"/>
      <c r="AF15367" s="65"/>
      <c r="AG15367" s="65"/>
      <c r="AH15367" s="65"/>
    </row>
    <row r="15368" spans="4:34" ht="12.75" customHeight="1">
      <c r="D15368" s="51"/>
      <c r="E15368" s="52"/>
      <c r="F15368" s="52"/>
      <c r="G15368" s="53"/>
      <c r="H15368" s="53"/>
      <c r="I15368" s="53"/>
      <c r="J15368" s="65"/>
      <c r="K15368" s="65"/>
      <c r="L15368" s="65"/>
      <c r="M15368" s="65"/>
      <c r="N15368" s="65"/>
      <c r="O15368" s="65"/>
      <c r="P15368" s="65"/>
      <c r="Q15368" s="65"/>
      <c r="R15368" s="65"/>
      <c r="S15368" s="65"/>
      <c r="T15368" s="65"/>
      <c r="U15368" s="65"/>
      <c r="V15368" s="65"/>
      <c r="W15368" s="65"/>
      <c r="X15368" s="65"/>
      <c r="Y15368" s="65"/>
      <c r="Z15368" s="65"/>
      <c r="AA15368" s="65"/>
      <c r="AB15368" s="65"/>
      <c r="AC15368" s="65"/>
      <c r="AD15368" s="65"/>
      <c r="AE15368" s="65"/>
      <c r="AF15368" s="65"/>
      <c r="AG15368" s="65"/>
      <c r="AH15368" s="65"/>
    </row>
    <row r="15369" spans="4:34" ht="12.75" customHeight="1">
      <c r="D15369" s="51"/>
      <c r="E15369" s="52"/>
      <c r="F15369" s="52"/>
      <c r="G15369" s="53"/>
      <c r="H15369" s="53"/>
      <c r="I15369" s="53"/>
      <c r="J15369" s="65"/>
      <c r="K15369" s="65"/>
      <c r="L15369" s="65"/>
      <c r="M15369" s="65"/>
      <c r="N15369" s="65"/>
      <c r="O15369" s="65"/>
      <c r="P15369" s="65"/>
      <c r="Q15369" s="65"/>
      <c r="R15369" s="65"/>
      <c r="S15369" s="65"/>
      <c r="T15369" s="65"/>
      <c r="U15369" s="65"/>
      <c r="V15369" s="65"/>
      <c r="W15369" s="65"/>
      <c r="X15369" s="65"/>
      <c r="Y15369" s="65"/>
      <c r="Z15369" s="65"/>
      <c r="AA15369" s="65"/>
      <c r="AB15369" s="65"/>
      <c r="AC15369" s="65"/>
      <c r="AD15369" s="65"/>
      <c r="AE15369" s="65"/>
      <c r="AF15369" s="65"/>
      <c r="AG15369" s="65"/>
      <c r="AH15369" s="65"/>
    </row>
    <row r="15370" spans="4:34" ht="12.75" customHeight="1">
      <c r="D15370" s="51"/>
      <c r="E15370" s="52"/>
      <c r="F15370" s="52"/>
      <c r="G15370" s="53"/>
      <c r="H15370" s="53"/>
      <c r="I15370" s="53"/>
      <c r="J15370" s="65"/>
      <c r="K15370" s="65"/>
      <c r="L15370" s="65"/>
      <c r="M15370" s="65"/>
      <c r="N15370" s="65"/>
      <c r="O15370" s="65"/>
      <c r="P15370" s="65"/>
      <c r="Q15370" s="65"/>
      <c r="R15370" s="65"/>
      <c r="S15370" s="65"/>
      <c r="T15370" s="65"/>
      <c r="U15370" s="65"/>
      <c r="V15370" s="65"/>
      <c r="W15370" s="65"/>
      <c r="X15370" s="65"/>
      <c r="Y15370" s="65"/>
      <c r="Z15370" s="65"/>
      <c r="AA15370" s="65"/>
      <c r="AB15370" s="65"/>
      <c r="AC15370" s="65"/>
      <c r="AD15370" s="65"/>
      <c r="AE15370" s="65"/>
      <c r="AF15370" s="65"/>
      <c r="AG15370" s="65"/>
      <c r="AH15370" s="65"/>
    </row>
    <row r="15371" spans="4:34" ht="12.75" customHeight="1">
      <c r="D15371" s="51"/>
      <c r="E15371" s="52"/>
      <c r="F15371" s="52"/>
      <c r="G15371" s="53"/>
      <c r="H15371" s="53"/>
      <c r="I15371" s="53"/>
      <c r="J15371" s="65"/>
      <c r="K15371" s="65"/>
      <c r="L15371" s="65"/>
      <c r="M15371" s="65"/>
      <c r="N15371" s="65"/>
      <c r="O15371" s="65"/>
      <c r="P15371" s="65"/>
      <c r="Q15371" s="65"/>
      <c r="R15371" s="65"/>
      <c r="S15371" s="65"/>
      <c r="T15371" s="65"/>
      <c r="U15371" s="65"/>
      <c r="V15371" s="65"/>
      <c r="W15371" s="65"/>
      <c r="X15371" s="65"/>
      <c r="Y15371" s="65"/>
      <c r="Z15371" s="65"/>
      <c r="AA15371" s="65"/>
      <c r="AB15371" s="65"/>
      <c r="AC15371" s="65"/>
      <c r="AD15371" s="65"/>
      <c r="AE15371" s="65"/>
      <c r="AF15371" s="65"/>
      <c r="AG15371" s="65"/>
      <c r="AH15371" s="65"/>
    </row>
    <row r="15372" spans="4:34" ht="12.75" customHeight="1">
      <c r="D15372" s="51"/>
      <c r="E15372" s="52"/>
      <c r="F15372" s="52"/>
      <c r="G15372" s="53"/>
      <c r="H15372" s="53"/>
      <c r="I15372" s="53"/>
      <c r="J15372" s="65"/>
      <c r="K15372" s="65"/>
      <c r="L15372" s="65"/>
      <c r="M15372" s="65"/>
      <c r="N15372" s="65"/>
      <c r="O15372" s="65"/>
      <c r="P15372" s="65"/>
      <c r="Q15372" s="65"/>
      <c r="R15372" s="65"/>
      <c r="S15372" s="65"/>
      <c r="T15372" s="65"/>
      <c r="U15372" s="65"/>
      <c r="V15372" s="65"/>
      <c r="W15372" s="65"/>
      <c r="X15372" s="65"/>
      <c r="Y15372" s="65"/>
      <c r="Z15372" s="65"/>
      <c r="AA15372" s="65"/>
      <c r="AB15372" s="65"/>
      <c r="AC15372" s="65"/>
      <c r="AD15372" s="65"/>
      <c r="AE15372" s="65"/>
      <c r="AF15372" s="65"/>
      <c r="AG15372" s="65"/>
      <c r="AH15372" s="65"/>
    </row>
    <row r="15373" spans="4:34" ht="12.75" customHeight="1">
      <c r="D15373" s="51"/>
      <c r="E15373" s="52"/>
      <c r="F15373" s="52"/>
      <c r="G15373" s="53"/>
      <c r="H15373" s="53"/>
      <c r="I15373" s="53"/>
      <c r="J15373" s="65"/>
      <c r="K15373" s="65"/>
      <c r="L15373" s="65"/>
      <c r="M15373" s="65"/>
      <c r="N15373" s="65"/>
      <c r="O15373" s="65"/>
      <c r="P15373" s="65"/>
      <c r="Q15373" s="65"/>
      <c r="R15373" s="65"/>
      <c r="S15373" s="65"/>
      <c r="T15373" s="65"/>
      <c r="U15373" s="65"/>
      <c r="V15373" s="65"/>
      <c r="W15373" s="65"/>
      <c r="X15373" s="65"/>
      <c r="Y15373" s="65"/>
      <c r="Z15373" s="65"/>
      <c r="AA15373" s="65"/>
      <c r="AB15373" s="65"/>
      <c r="AC15373" s="65"/>
      <c r="AD15373" s="65"/>
      <c r="AE15373" s="65"/>
      <c r="AF15373" s="65"/>
      <c r="AG15373" s="65"/>
      <c r="AH15373" s="65"/>
    </row>
    <row r="15374" spans="4:34" ht="12.75" customHeight="1">
      <c r="D15374" s="51"/>
      <c r="E15374" s="52"/>
      <c r="F15374" s="52"/>
      <c r="G15374" s="53"/>
      <c r="H15374" s="53"/>
      <c r="I15374" s="53"/>
      <c r="J15374" s="65"/>
      <c r="K15374" s="65"/>
      <c r="L15374" s="65"/>
      <c r="M15374" s="65"/>
      <c r="N15374" s="65"/>
      <c r="O15374" s="65"/>
      <c r="P15374" s="65"/>
      <c r="Q15374" s="65"/>
      <c r="R15374" s="65"/>
      <c r="S15374" s="65"/>
      <c r="T15374" s="65"/>
      <c r="U15374" s="65"/>
      <c r="V15374" s="65"/>
      <c r="W15374" s="65"/>
      <c r="X15374" s="65"/>
      <c r="Y15374" s="65"/>
      <c r="Z15374" s="65"/>
      <c r="AA15374" s="65"/>
      <c r="AB15374" s="65"/>
      <c r="AC15374" s="65"/>
      <c r="AD15374" s="65"/>
      <c r="AE15374" s="65"/>
      <c r="AF15374" s="65"/>
      <c r="AG15374" s="65"/>
      <c r="AH15374" s="65"/>
    </row>
    <row r="15375" spans="4:34" ht="12.75" customHeight="1">
      <c r="D15375" s="51"/>
      <c r="E15375" s="52"/>
      <c r="F15375" s="52"/>
      <c r="G15375" s="53"/>
      <c r="H15375" s="53"/>
      <c r="I15375" s="53"/>
      <c r="J15375" s="65"/>
      <c r="K15375" s="65"/>
      <c r="L15375" s="65"/>
      <c r="M15375" s="65"/>
      <c r="N15375" s="65"/>
      <c r="O15375" s="65"/>
      <c r="P15375" s="65"/>
      <c r="Q15375" s="65"/>
      <c r="R15375" s="65"/>
      <c r="S15375" s="65"/>
      <c r="T15375" s="65"/>
      <c r="U15375" s="65"/>
      <c r="V15375" s="65"/>
      <c r="W15375" s="65"/>
      <c r="X15375" s="65"/>
      <c r="Y15375" s="65"/>
      <c r="Z15375" s="65"/>
      <c r="AA15375" s="65"/>
      <c r="AB15375" s="65"/>
      <c r="AC15375" s="65"/>
      <c r="AD15375" s="65"/>
      <c r="AE15375" s="65"/>
      <c r="AF15375" s="65"/>
      <c r="AG15375" s="65"/>
      <c r="AH15375" s="65"/>
    </row>
    <row r="15376" spans="4:34" ht="12.75" customHeight="1">
      <c r="D15376" s="51"/>
      <c r="E15376" s="52"/>
      <c r="F15376" s="52"/>
      <c r="G15376" s="53"/>
      <c r="H15376" s="53"/>
      <c r="I15376" s="53"/>
      <c r="J15376" s="65"/>
      <c r="K15376" s="65"/>
      <c r="L15376" s="65"/>
      <c r="M15376" s="65"/>
      <c r="N15376" s="65"/>
      <c r="O15376" s="65"/>
      <c r="P15376" s="65"/>
      <c r="Q15376" s="65"/>
      <c r="R15376" s="65"/>
      <c r="S15376" s="65"/>
      <c r="T15376" s="65"/>
      <c r="U15376" s="65"/>
      <c r="V15376" s="65"/>
      <c r="W15376" s="65"/>
      <c r="X15376" s="65"/>
      <c r="Y15376" s="65"/>
      <c r="Z15376" s="65"/>
      <c r="AA15376" s="65"/>
      <c r="AB15376" s="65"/>
      <c r="AC15376" s="65"/>
      <c r="AD15376" s="65"/>
      <c r="AE15376" s="65"/>
      <c r="AF15376" s="65"/>
      <c r="AG15376" s="65"/>
      <c r="AH15376" s="65"/>
    </row>
    <row r="15377" spans="4:34" ht="12.75" customHeight="1">
      <c r="D15377" s="51"/>
      <c r="E15377" s="52"/>
      <c r="F15377" s="52"/>
      <c r="G15377" s="53"/>
      <c r="H15377" s="53"/>
      <c r="I15377" s="53"/>
      <c r="J15377" s="65"/>
      <c r="K15377" s="65"/>
      <c r="L15377" s="65"/>
      <c r="M15377" s="65"/>
      <c r="N15377" s="65"/>
      <c r="O15377" s="65"/>
      <c r="P15377" s="65"/>
      <c r="Q15377" s="65"/>
      <c r="R15377" s="65"/>
      <c r="S15377" s="65"/>
      <c r="T15377" s="65"/>
      <c r="U15377" s="65"/>
      <c r="V15377" s="65"/>
      <c r="W15377" s="65"/>
      <c r="X15377" s="65"/>
      <c r="Y15377" s="65"/>
      <c r="Z15377" s="65"/>
      <c r="AA15377" s="65"/>
      <c r="AB15377" s="65"/>
      <c r="AC15377" s="65"/>
      <c r="AD15377" s="65"/>
      <c r="AE15377" s="65"/>
      <c r="AF15377" s="65"/>
      <c r="AG15377" s="65"/>
      <c r="AH15377" s="65"/>
    </row>
    <row r="15378" spans="4:34" ht="12.75" customHeight="1">
      <c r="D15378" s="51"/>
      <c r="E15378" s="52"/>
      <c r="F15378" s="52"/>
      <c r="G15378" s="53"/>
      <c r="H15378" s="53"/>
      <c r="I15378" s="53"/>
      <c r="J15378" s="65"/>
      <c r="K15378" s="65"/>
      <c r="L15378" s="65"/>
      <c r="M15378" s="65"/>
      <c r="N15378" s="65"/>
      <c r="O15378" s="65"/>
      <c r="P15378" s="65"/>
      <c r="Q15378" s="65"/>
      <c r="R15378" s="65"/>
      <c r="S15378" s="65"/>
      <c r="T15378" s="65"/>
      <c r="U15378" s="65"/>
      <c r="V15378" s="65"/>
      <c r="W15378" s="65"/>
      <c r="X15378" s="65"/>
      <c r="Y15378" s="65"/>
      <c r="Z15378" s="65"/>
      <c r="AA15378" s="65"/>
      <c r="AB15378" s="65"/>
      <c r="AC15378" s="65"/>
      <c r="AD15378" s="65"/>
      <c r="AE15378" s="65"/>
      <c r="AF15378" s="65"/>
      <c r="AG15378" s="65"/>
      <c r="AH15378" s="65"/>
    </row>
    <row r="15379" spans="4:34" ht="12.75" customHeight="1">
      <c r="D15379" s="51"/>
      <c r="E15379" s="52"/>
      <c r="F15379" s="52"/>
      <c r="G15379" s="53"/>
      <c r="H15379" s="53"/>
      <c r="I15379" s="53"/>
      <c r="J15379" s="65"/>
      <c r="K15379" s="65"/>
      <c r="L15379" s="65"/>
      <c r="M15379" s="65"/>
      <c r="N15379" s="65"/>
      <c r="O15379" s="65"/>
      <c r="P15379" s="65"/>
      <c r="Q15379" s="65"/>
      <c r="R15379" s="65"/>
      <c r="S15379" s="65"/>
      <c r="T15379" s="65"/>
      <c r="U15379" s="65"/>
      <c r="V15379" s="65"/>
      <c r="W15379" s="65"/>
      <c r="X15379" s="65"/>
      <c r="Y15379" s="65"/>
      <c r="Z15379" s="65"/>
      <c r="AA15379" s="65"/>
      <c r="AB15379" s="65"/>
      <c r="AC15379" s="65"/>
      <c r="AD15379" s="65"/>
      <c r="AE15379" s="65"/>
      <c r="AF15379" s="65"/>
      <c r="AG15379" s="65"/>
      <c r="AH15379" s="65"/>
    </row>
    <row r="15380" spans="4:34" ht="12.75" customHeight="1">
      <c r="D15380" s="51"/>
      <c r="E15380" s="52"/>
      <c r="F15380" s="52"/>
      <c r="G15380" s="53"/>
      <c r="H15380" s="53"/>
      <c r="I15380" s="53"/>
      <c r="J15380" s="65"/>
      <c r="K15380" s="65"/>
      <c r="L15380" s="65"/>
      <c r="M15380" s="65"/>
      <c r="N15380" s="65"/>
      <c r="O15380" s="65"/>
      <c r="P15380" s="65"/>
      <c r="Q15380" s="65"/>
      <c r="R15380" s="65"/>
      <c r="S15380" s="65"/>
      <c r="T15380" s="65"/>
      <c r="U15380" s="65"/>
      <c r="V15380" s="65"/>
      <c r="W15380" s="65"/>
      <c r="X15380" s="65"/>
      <c r="Y15380" s="65"/>
      <c r="Z15380" s="65"/>
      <c r="AA15380" s="65"/>
      <c r="AB15380" s="65"/>
      <c r="AC15380" s="65"/>
      <c r="AD15380" s="65"/>
      <c r="AE15380" s="65"/>
      <c r="AF15380" s="65"/>
      <c r="AG15380" s="65"/>
      <c r="AH15380" s="65"/>
    </row>
    <row r="15381" spans="4:34" ht="12.75" customHeight="1">
      <c r="D15381" s="51"/>
      <c r="E15381" s="52"/>
      <c r="F15381" s="52"/>
      <c r="G15381" s="53"/>
      <c r="H15381" s="53"/>
      <c r="I15381" s="53"/>
      <c r="J15381" s="65"/>
      <c r="K15381" s="65"/>
      <c r="L15381" s="65"/>
      <c r="M15381" s="65"/>
      <c r="N15381" s="65"/>
      <c r="O15381" s="65"/>
      <c r="P15381" s="65"/>
      <c r="Q15381" s="65"/>
      <c r="R15381" s="65"/>
      <c r="S15381" s="65"/>
      <c r="T15381" s="65"/>
      <c r="U15381" s="65"/>
      <c r="V15381" s="65"/>
      <c r="W15381" s="65"/>
      <c r="X15381" s="65"/>
      <c r="Y15381" s="65"/>
      <c r="Z15381" s="65"/>
      <c r="AA15381" s="65"/>
      <c r="AB15381" s="65"/>
      <c r="AC15381" s="65"/>
      <c r="AD15381" s="65"/>
      <c r="AE15381" s="65"/>
      <c r="AF15381" s="65"/>
      <c r="AG15381" s="65"/>
      <c r="AH15381" s="65"/>
    </row>
    <row r="15382" spans="4:34" ht="12.75" customHeight="1">
      <c r="D15382" s="51"/>
      <c r="E15382" s="52"/>
      <c r="F15382" s="52"/>
      <c r="G15382" s="53"/>
      <c r="H15382" s="53"/>
      <c r="I15382" s="53"/>
      <c r="J15382" s="65"/>
      <c r="K15382" s="65"/>
      <c r="L15382" s="65"/>
      <c r="M15382" s="65"/>
      <c r="N15382" s="65"/>
      <c r="O15382" s="65"/>
      <c r="P15382" s="65"/>
      <c r="Q15382" s="65"/>
      <c r="R15382" s="65"/>
      <c r="S15382" s="65"/>
      <c r="T15382" s="65"/>
      <c r="U15382" s="65"/>
      <c r="V15382" s="65"/>
      <c r="W15382" s="65"/>
      <c r="X15382" s="65"/>
      <c r="Y15382" s="65"/>
      <c r="Z15382" s="65"/>
      <c r="AA15382" s="65"/>
      <c r="AB15382" s="65"/>
      <c r="AC15382" s="65"/>
      <c r="AD15382" s="65"/>
      <c r="AE15382" s="65"/>
      <c r="AF15382" s="65"/>
      <c r="AG15382" s="65"/>
      <c r="AH15382" s="65"/>
    </row>
    <row r="15383" spans="4:34" ht="12.75" customHeight="1">
      <c r="D15383" s="51"/>
      <c r="E15383" s="52"/>
      <c r="F15383" s="52"/>
      <c r="G15383" s="53"/>
      <c r="H15383" s="53"/>
      <c r="I15383" s="53"/>
      <c r="J15383" s="65"/>
      <c r="K15383" s="65"/>
      <c r="L15383" s="65"/>
      <c r="M15383" s="65"/>
      <c r="N15383" s="65"/>
      <c r="O15383" s="65"/>
      <c r="P15383" s="65"/>
      <c r="Q15383" s="65"/>
      <c r="R15383" s="65"/>
      <c r="S15383" s="65"/>
      <c r="T15383" s="65"/>
      <c r="U15383" s="65"/>
      <c r="V15383" s="65"/>
      <c r="W15383" s="65"/>
      <c r="X15383" s="65"/>
      <c r="Y15383" s="65"/>
      <c r="Z15383" s="65"/>
      <c r="AA15383" s="65"/>
      <c r="AB15383" s="65"/>
      <c r="AC15383" s="65"/>
      <c r="AD15383" s="65"/>
      <c r="AE15383" s="65"/>
      <c r="AF15383" s="65"/>
      <c r="AG15383" s="65"/>
      <c r="AH15383" s="65"/>
    </row>
    <row r="15384" spans="4:34" ht="12.75" customHeight="1">
      <c r="D15384" s="51"/>
      <c r="E15384" s="52"/>
      <c r="F15384" s="52"/>
      <c r="G15384" s="53"/>
      <c r="H15384" s="53"/>
      <c r="I15384" s="53"/>
      <c r="J15384" s="65"/>
      <c r="K15384" s="65"/>
      <c r="L15384" s="65"/>
      <c r="M15384" s="65"/>
      <c r="N15384" s="65"/>
      <c r="O15384" s="65"/>
      <c r="P15384" s="65"/>
      <c r="Q15384" s="65"/>
      <c r="R15384" s="65"/>
      <c r="S15384" s="65"/>
      <c r="T15384" s="65"/>
      <c r="U15384" s="65"/>
      <c r="V15384" s="65"/>
      <c r="W15384" s="65"/>
      <c r="X15384" s="65"/>
      <c r="Y15384" s="65"/>
      <c r="Z15384" s="65"/>
      <c r="AA15384" s="65"/>
      <c r="AB15384" s="65"/>
      <c r="AC15384" s="65"/>
      <c r="AD15384" s="65"/>
      <c r="AE15384" s="65"/>
      <c r="AF15384" s="65"/>
      <c r="AG15384" s="65"/>
      <c r="AH15384" s="65"/>
    </row>
    <row r="15385" spans="4:34" ht="12.75" customHeight="1">
      <c r="D15385" s="51"/>
      <c r="E15385" s="52"/>
      <c r="F15385" s="52"/>
      <c r="G15385" s="53"/>
      <c r="H15385" s="53"/>
      <c r="I15385" s="53"/>
      <c r="J15385" s="65"/>
      <c r="K15385" s="65"/>
      <c r="L15385" s="65"/>
      <c r="M15385" s="65"/>
      <c r="N15385" s="65"/>
      <c r="O15385" s="65"/>
      <c r="P15385" s="65"/>
      <c r="Q15385" s="65"/>
      <c r="R15385" s="65"/>
      <c r="S15385" s="65"/>
      <c r="T15385" s="65"/>
      <c r="U15385" s="65"/>
      <c r="V15385" s="65"/>
      <c r="W15385" s="65"/>
      <c r="X15385" s="65"/>
      <c r="Y15385" s="65"/>
      <c r="Z15385" s="65"/>
      <c r="AA15385" s="65"/>
      <c r="AB15385" s="65"/>
      <c r="AC15385" s="65"/>
      <c r="AD15385" s="65"/>
      <c r="AE15385" s="65"/>
      <c r="AF15385" s="65"/>
      <c r="AG15385" s="65"/>
      <c r="AH15385" s="65"/>
    </row>
    <row r="15386" spans="4:34" ht="12.75" customHeight="1">
      <c r="D15386" s="51"/>
      <c r="E15386" s="52"/>
      <c r="F15386" s="52"/>
      <c r="G15386" s="53"/>
      <c r="H15386" s="53"/>
      <c r="I15386" s="53"/>
      <c r="J15386" s="65"/>
      <c r="K15386" s="65"/>
      <c r="L15386" s="65"/>
      <c r="M15386" s="65"/>
      <c r="N15386" s="65"/>
      <c r="O15386" s="65"/>
      <c r="P15386" s="65"/>
      <c r="Q15386" s="65"/>
      <c r="R15386" s="65"/>
      <c r="S15386" s="65"/>
      <c r="T15386" s="65"/>
      <c r="U15386" s="65"/>
      <c r="V15386" s="65"/>
      <c r="W15386" s="65"/>
      <c r="X15386" s="65"/>
      <c r="Y15386" s="65"/>
      <c r="Z15386" s="65"/>
      <c r="AA15386" s="65"/>
      <c r="AB15386" s="65"/>
      <c r="AC15386" s="65"/>
      <c r="AD15386" s="65"/>
      <c r="AE15386" s="65"/>
      <c r="AF15386" s="65"/>
      <c r="AG15386" s="65"/>
      <c r="AH15386" s="65"/>
    </row>
    <row r="15387" spans="4:34" ht="12.75" customHeight="1">
      <c r="D15387" s="51"/>
      <c r="E15387" s="52"/>
      <c r="F15387" s="52"/>
      <c r="G15387" s="53"/>
      <c r="H15387" s="53"/>
      <c r="I15387" s="53"/>
      <c r="J15387" s="65"/>
      <c r="K15387" s="65"/>
      <c r="L15387" s="65"/>
      <c r="M15387" s="65"/>
      <c r="N15387" s="65"/>
      <c r="O15387" s="65"/>
      <c r="P15387" s="65"/>
      <c r="Q15387" s="65"/>
      <c r="R15387" s="65"/>
      <c r="S15387" s="65"/>
      <c r="T15387" s="65"/>
      <c r="U15387" s="65"/>
      <c r="V15387" s="65"/>
      <c r="W15387" s="65"/>
      <c r="X15387" s="65"/>
      <c r="Y15387" s="65"/>
      <c r="Z15387" s="65"/>
      <c r="AA15387" s="65"/>
      <c r="AB15387" s="65"/>
      <c r="AC15387" s="65"/>
      <c r="AD15387" s="65"/>
      <c r="AE15387" s="65"/>
      <c r="AF15387" s="65"/>
      <c r="AG15387" s="65"/>
      <c r="AH15387" s="65"/>
    </row>
    <row r="15388" spans="4:34" ht="12.75" customHeight="1">
      <c r="D15388" s="51"/>
      <c r="E15388" s="52"/>
      <c r="F15388" s="52"/>
      <c r="G15388" s="53"/>
      <c r="H15388" s="53"/>
      <c r="I15388" s="53"/>
      <c r="J15388" s="65"/>
      <c r="K15388" s="65"/>
      <c r="L15388" s="65"/>
      <c r="M15388" s="65"/>
      <c r="N15388" s="65"/>
      <c r="O15388" s="65"/>
      <c r="P15388" s="65"/>
      <c r="Q15388" s="65"/>
      <c r="R15388" s="65"/>
      <c r="S15388" s="65"/>
      <c r="T15388" s="65"/>
      <c r="U15388" s="65"/>
      <c r="V15388" s="65"/>
      <c r="W15388" s="65"/>
      <c r="X15388" s="65"/>
      <c r="Y15388" s="65"/>
      <c r="Z15388" s="65"/>
      <c r="AA15388" s="65"/>
      <c r="AB15388" s="65"/>
      <c r="AC15388" s="65"/>
      <c r="AD15388" s="65"/>
      <c r="AE15388" s="65"/>
      <c r="AF15388" s="65"/>
      <c r="AG15388" s="65"/>
      <c r="AH15388" s="65"/>
    </row>
    <row r="15389" spans="4:34" ht="12.75" customHeight="1">
      <c r="D15389" s="51"/>
      <c r="E15389" s="52"/>
      <c r="F15389" s="52"/>
      <c r="G15389" s="53"/>
      <c r="H15389" s="53"/>
      <c r="I15389" s="53"/>
      <c r="J15389" s="65"/>
      <c r="K15389" s="65"/>
      <c r="L15389" s="65"/>
      <c r="M15389" s="65"/>
      <c r="N15389" s="65"/>
      <c r="O15389" s="65"/>
      <c r="P15389" s="65"/>
      <c r="Q15389" s="65"/>
      <c r="R15389" s="65"/>
      <c r="S15389" s="65"/>
      <c r="T15389" s="65"/>
      <c r="U15389" s="65"/>
      <c r="V15389" s="65"/>
      <c r="W15389" s="65"/>
      <c r="X15389" s="65"/>
      <c r="Y15389" s="65"/>
      <c r="Z15389" s="65"/>
      <c r="AA15389" s="65"/>
      <c r="AB15389" s="65"/>
      <c r="AC15389" s="65"/>
      <c r="AD15389" s="65"/>
      <c r="AE15389" s="65"/>
      <c r="AF15389" s="65"/>
      <c r="AG15389" s="65"/>
      <c r="AH15389" s="65"/>
    </row>
    <row r="15390" spans="4:34" ht="12.75" customHeight="1">
      <c r="D15390" s="51"/>
      <c r="E15390" s="52"/>
      <c r="F15390" s="52"/>
      <c r="G15390" s="53"/>
      <c r="H15390" s="53"/>
      <c r="I15390" s="53"/>
      <c r="J15390" s="65"/>
      <c r="K15390" s="65"/>
      <c r="L15390" s="65"/>
      <c r="M15390" s="65"/>
      <c r="N15390" s="65"/>
      <c r="O15390" s="65"/>
      <c r="P15390" s="65"/>
      <c r="Q15390" s="65"/>
      <c r="R15390" s="65"/>
      <c r="S15390" s="65"/>
      <c r="T15390" s="65"/>
      <c r="U15390" s="65"/>
      <c r="V15390" s="65"/>
      <c r="W15390" s="65"/>
      <c r="X15390" s="65"/>
      <c r="Y15390" s="65"/>
      <c r="Z15390" s="65"/>
      <c r="AA15390" s="65"/>
      <c r="AB15390" s="65"/>
      <c r="AC15390" s="65"/>
      <c r="AD15390" s="65"/>
      <c r="AE15390" s="65"/>
      <c r="AF15390" s="65"/>
      <c r="AG15390" s="65"/>
      <c r="AH15390" s="65"/>
    </row>
    <row r="15391" spans="4:34" ht="12.75" customHeight="1">
      <c r="D15391" s="51"/>
      <c r="E15391" s="52"/>
      <c r="F15391" s="52"/>
      <c r="G15391" s="53"/>
      <c r="H15391" s="53"/>
      <c r="I15391" s="53"/>
      <c r="J15391" s="65"/>
      <c r="K15391" s="65"/>
      <c r="L15391" s="65"/>
      <c r="M15391" s="65"/>
      <c r="N15391" s="65"/>
      <c r="O15391" s="65"/>
      <c r="P15391" s="65"/>
      <c r="Q15391" s="65"/>
      <c r="R15391" s="65"/>
      <c r="S15391" s="65"/>
      <c r="T15391" s="65"/>
      <c r="U15391" s="65"/>
      <c r="V15391" s="65"/>
      <c r="W15391" s="65"/>
      <c r="X15391" s="65"/>
      <c r="Y15391" s="65"/>
      <c r="Z15391" s="65"/>
      <c r="AA15391" s="65"/>
      <c r="AB15391" s="65"/>
      <c r="AC15391" s="65"/>
      <c r="AD15391" s="65"/>
      <c r="AE15391" s="65"/>
      <c r="AF15391" s="65"/>
      <c r="AG15391" s="65"/>
      <c r="AH15391" s="65"/>
    </row>
    <row r="15392" spans="4:34" ht="12.75" customHeight="1">
      <c r="D15392" s="51"/>
      <c r="E15392" s="52"/>
      <c r="F15392" s="52"/>
      <c r="G15392" s="53"/>
      <c r="H15392" s="53"/>
      <c r="I15392" s="53"/>
      <c r="J15392" s="65"/>
      <c r="K15392" s="65"/>
      <c r="L15392" s="65"/>
      <c r="M15392" s="65"/>
      <c r="N15392" s="65"/>
      <c r="O15392" s="65"/>
      <c r="P15392" s="65"/>
      <c r="Q15392" s="65"/>
      <c r="R15392" s="65"/>
      <c r="S15392" s="65"/>
      <c r="T15392" s="65"/>
      <c r="U15392" s="65"/>
      <c r="V15392" s="65"/>
      <c r="W15392" s="65"/>
      <c r="X15392" s="65"/>
      <c r="Y15392" s="65"/>
      <c r="Z15392" s="65"/>
      <c r="AA15392" s="65"/>
      <c r="AB15392" s="65"/>
      <c r="AC15392" s="65"/>
      <c r="AD15392" s="65"/>
      <c r="AE15392" s="65"/>
      <c r="AF15392" s="65"/>
      <c r="AG15392" s="65"/>
      <c r="AH15392" s="65"/>
    </row>
    <row r="15393" spans="4:34" ht="12.75" customHeight="1">
      <c r="D15393" s="51"/>
      <c r="E15393" s="52"/>
      <c r="F15393" s="52"/>
      <c r="G15393" s="53"/>
      <c r="H15393" s="53"/>
      <c r="I15393" s="53"/>
      <c r="J15393" s="65"/>
      <c r="K15393" s="65"/>
      <c r="L15393" s="65"/>
      <c r="M15393" s="65"/>
      <c r="N15393" s="65"/>
      <c r="O15393" s="65"/>
      <c r="P15393" s="65"/>
      <c r="Q15393" s="65"/>
      <c r="R15393" s="65"/>
      <c r="S15393" s="65"/>
      <c r="T15393" s="65"/>
      <c r="U15393" s="65"/>
      <c r="V15393" s="65"/>
      <c r="W15393" s="65"/>
      <c r="X15393" s="65"/>
      <c r="Y15393" s="65"/>
      <c r="Z15393" s="65"/>
      <c r="AA15393" s="65"/>
      <c r="AB15393" s="65"/>
      <c r="AC15393" s="65"/>
      <c r="AD15393" s="65"/>
      <c r="AE15393" s="65"/>
      <c r="AF15393" s="65"/>
      <c r="AG15393" s="65"/>
      <c r="AH15393" s="65"/>
    </row>
    <row r="15394" spans="4:34" ht="12.75" customHeight="1">
      <c r="D15394" s="51"/>
      <c r="E15394" s="52"/>
      <c r="F15394" s="52"/>
      <c r="G15394" s="53"/>
      <c r="H15394" s="53"/>
      <c r="I15394" s="53"/>
      <c r="J15394" s="65"/>
      <c r="K15394" s="65"/>
      <c r="L15394" s="65"/>
      <c r="M15394" s="65"/>
      <c r="N15394" s="65"/>
      <c r="O15394" s="65"/>
      <c r="P15394" s="65"/>
      <c r="Q15394" s="65"/>
      <c r="R15394" s="65"/>
      <c r="S15394" s="65"/>
      <c r="T15394" s="65"/>
      <c r="U15394" s="65"/>
      <c r="V15394" s="65"/>
      <c r="W15394" s="65"/>
      <c r="X15394" s="65"/>
      <c r="Y15394" s="65"/>
      <c r="Z15394" s="65"/>
      <c r="AA15394" s="65"/>
      <c r="AB15394" s="65"/>
      <c r="AC15394" s="65"/>
      <c r="AD15394" s="65"/>
      <c r="AE15394" s="65"/>
      <c r="AF15394" s="65"/>
      <c r="AG15394" s="65"/>
      <c r="AH15394" s="65"/>
    </row>
    <row r="15395" spans="4:34" ht="12.75" customHeight="1">
      <c r="D15395" s="51"/>
      <c r="E15395" s="52"/>
      <c r="F15395" s="52"/>
      <c r="G15395" s="53"/>
      <c r="H15395" s="53"/>
      <c r="I15395" s="53"/>
      <c r="J15395" s="65"/>
      <c r="K15395" s="65"/>
      <c r="L15395" s="65"/>
      <c r="M15395" s="65"/>
      <c r="N15395" s="65"/>
      <c r="O15395" s="65"/>
      <c r="P15395" s="65"/>
      <c r="Q15395" s="65"/>
      <c r="R15395" s="65"/>
      <c r="S15395" s="65"/>
      <c r="T15395" s="65"/>
      <c r="U15395" s="65"/>
      <c r="V15395" s="65"/>
      <c r="W15395" s="65"/>
      <c r="X15395" s="65"/>
      <c r="Y15395" s="65"/>
      <c r="Z15395" s="65"/>
      <c r="AA15395" s="65"/>
      <c r="AB15395" s="65"/>
      <c r="AC15395" s="65"/>
      <c r="AD15395" s="65"/>
      <c r="AE15395" s="65"/>
      <c r="AF15395" s="65"/>
      <c r="AG15395" s="65"/>
      <c r="AH15395" s="65"/>
    </row>
    <row r="15396" spans="4:34" ht="12.75" customHeight="1">
      <c r="D15396" s="51"/>
      <c r="E15396" s="52"/>
      <c r="F15396" s="52"/>
      <c r="G15396" s="53"/>
      <c r="H15396" s="53"/>
      <c r="I15396" s="53"/>
      <c r="J15396" s="65"/>
      <c r="K15396" s="65"/>
      <c r="L15396" s="65"/>
      <c r="M15396" s="65"/>
      <c r="N15396" s="65"/>
      <c r="O15396" s="65"/>
      <c r="P15396" s="65"/>
      <c r="Q15396" s="65"/>
      <c r="R15396" s="65"/>
      <c r="S15396" s="65"/>
      <c r="T15396" s="65"/>
      <c r="U15396" s="65"/>
      <c r="V15396" s="65"/>
      <c r="W15396" s="65"/>
      <c r="X15396" s="65"/>
      <c r="Y15396" s="65"/>
      <c r="Z15396" s="65"/>
      <c r="AA15396" s="65"/>
      <c r="AB15396" s="65"/>
      <c r="AC15396" s="65"/>
      <c r="AD15396" s="65"/>
      <c r="AE15396" s="65"/>
      <c r="AF15396" s="65"/>
      <c r="AG15396" s="65"/>
      <c r="AH15396" s="65"/>
    </row>
    <row r="15397" spans="4:34" ht="12.75" customHeight="1">
      <c r="D15397" s="51"/>
      <c r="E15397" s="52"/>
      <c r="F15397" s="52"/>
      <c r="G15397" s="53"/>
      <c r="H15397" s="53"/>
      <c r="I15397" s="53"/>
      <c r="J15397" s="65"/>
      <c r="K15397" s="65"/>
      <c r="L15397" s="65"/>
      <c r="M15397" s="65"/>
      <c r="N15397" s="65"/>
      <c r="O15397" s="65"/>
      <c r="P15397" s="65"/>
      <c r="Q15397" s="65"/>
      <c r="R15397" s="65"/>
      <c r="S15397" s="65"/>
      <c r="T15397" s="65"/>
      <c r="U15397" s="65"/>
      <c r="V15397" s="65"/>
      <c r="W15397" s="65"/>
      <c r="X15397" s="65"/>
      <c r="Y15397" s="65"/>
      <c r="Z15397" s="65"/>
      <c r="AA15397" s="65"/>
      <c r="AB15397" s="65"/>
      <c r="AC15397" s="65"/>
      <c r="AD15397" s="65"/>
      <c r="AE15397" s="65"/>
      <c r="AF15397" s="65"/>
      <c r="AG15397" s="65"/>
      <c r="AH15397" s="65"/>
    </row>
    <row r="15398" spans="4:34" ht="12.75" customHeight="1">
      <c r="D15398" s="51"/>
      <c r="E15398" s="52"/>
      <c r="F15398" s="52"/>
      <c r="G15398" s="53"/>
      <c r="H15398" s="53"/>
      <c r="I15398" s="53"/>
      <c r="J15398" s="65"/>
      <c r="K15398" s="65"/>
      <c r="L15398" s="65"/>
      <c r="M15398" s="65"/>
      <c r="N15398" s="65"/>
      <c r="O15398" s="65"/>
      <c r="P15398" s="65"/>
      <c r="Q15398" s="65"/>
      <c r="R15398" s="65"/>
      <c r="S15398" s="65"/>
      <c r="T15398" s="65"/>
      <c r="U15398" s="65"/>
      <c r="V15398" s="65"/>
      <c r="W15398" s="65"/>
      <c r="X15398" s="65"/>
      <c r="Y15398" s="65"/>
      <c r="Z15398" s="65"/>
      <c r="AA15398" s="65"/>
      <c r="AB15398" s="65"/>
      <c r="AC15398" s="65"/>
      <c r="AD15398" s="65"/>
      <c r="AE15398" s="65"/>
      <c r="AF15398" s="65"/>
      <c r="AG15398" s="65"/>
      <c r="AH15398" s="65"/>
    </row>
    <row r="15399" spans="4:34" ht="12.75" customHeight="1">
      <c r="D15399" s="51"/>
      <c r="E15399" s="52"/>
      <c r="F15399" s="52"/>
      <c r="G15399" s="53"/>
      <c r="H15399" s="53"/>
      <c r="I15399" s="53"/>
      <c r="J15399" s="65"/>
      <c r="K15399" s="65"/>
      <c r="L15399" s="65"/>
      <c r="M15399" s="65"/>
      <c r="N15399" s="65"/>
      <c r="O15399" s="65"/>
      <c r="P15399" s="65"/>
      <c r="Q15399" s="65"/>
      <c r="R15399" s="65"/>
      <c r="S15399" s="65"/>
      <c r="T15399" s="65"/>
      <c r="U15399" s="65"/>
      <c r="V15399" s="65"/>
      <c r="W15399" s="65"/>
      <c r="X15399" s="65"/>
      <c r="Y15399" s="65"/>
      <c r="Z15399" s="65"/>
      <c r="AA15399" s="65"/>
      <c r="AB15399" s="65"/>
      <c r="AC15399" s="65"/>
      <c r="AD15399" s="65"/>
      <c r="AE15399" s="65"/>
      <c r="AF15399" s="65"/>
      <c r="AG15399" s="65"/>
      <c r="AH15399" s="65"/>
    </row>
    <row r="15400" spans="4:34" ht="12.75" customHeight="1">
      <c r="D15400" s="51"/>
      <c r="E15400" s="52"/>
      <c r="F15400" s="52"/>
      <c r="G15400" s="53"/>
      <c r="H15400" s="53"/>
      <c r="I15400" s="53"/>
      <c r="J15400" s="65"/>
      <c r="K15400" s="65"/>
      <c r="L15400" s="65"/>
      <c r="M15400" s="65"/>
      <c r="N15400" s="65"/>
      <c r="O15400" s="65"/>
      <c r="P15400" s="65"/>
      <c r="Q15400" s="65"/>
      <c r="R15400" s="65"/>
      <c r="S15400" s="65"/>
      <c r="T15400" s="65"/>
      <c r="U15400" s="65"/>
      <c r="V15400" s="65"/>
      <c r="W15400" s="65"/>
      <c r="X15400" s="65"/>
      <c r="Y15400" s="65"/>
      <c r="Z15400" s="65"/>
      <c r="AA15400" s="65"/>
      <c r="AB15400" s="65"/>
      <c r="AC15400" s="65"/>
      <c r="AD15400" s="65"/>
      <c r="AE15400" s="65"/>
      <c r="AF15400" s="65"/>
      <c r="AG15400" s="65"/>
      <c r="AH15400" s="65"/>
    </row>
    <row r="15401" spans="4:34" ht="12.75" customHeight="1">
      <c r="D15401" s="51"/>
      <c r="E15401" s="52"/>
      <c r="F15401" s="52"/>
      <c r="G15401" s="53"/>
      <c r="H15401" s="53"/>
      <c r="I15401" s="53"/>
      <c r="J15401" s="65"/>
      <c r="K15401" s="65"/>
      <c r="L15401" s="65"/>
      <c r="M15401" s="65"/>
      <c r="N15401" s="65"/>
      <c r="O15401" s="65"/>
      <c r="P15401" s="65"/>
      <c r="Q15401" s="65"/>
      <c r="R15401" s="65"/>
      <c r="S15401" s="65"/>
      <c r="T15401" s="65"/>
      <c r="U15401" s="65"/>
      <c r="V15401" s="65"/>
      <c r="W15401" s="65"/>
      <c r="X15401" s="65"/>
      <c r="Y15401" s="65"/>
      <c r="Z15401" s="65"/>
      <c r="AA15401" s="65"/>
      <c r="AB15401" s="65"/>
      <c r="AC15401" s="65"/>
      <c r="AD15401" s="65"/>
      <c r="AE15401" s="65"/>
      <c r="AF15401" s="65"/>
      <c r="AG15401" s="65"/>
      <c r="AH15401" s="65"/>
    </row>
    <row r="15402" spans="4:34" ht="12.75" customHeight="1">
      <c r="D15402" s="51"/>
      <c r="E15402" s="52"/>
      <c r="F15402" s="52"/>
      <c r="G15402" s="53"/>
      <c r="H15402" s="53"/>
      <c r="I15402" s="53"/>
      <c r="J15402" s="65"/>
      <c r="K15402" s="65"/>
      <c r="L15402" s="65"/>
      <c r="M15402" s="65"/>
      <c r="N15402" s="65"/>
      <c r="O15402" s="65"/>
      <c r="P15402" s="65"/>
      <c r="Q15402" s="65"/>
      <c r="R15402" s="65"/>
      <c r="S15402" s="65"/>
      <c r="T15402" s="65"/>
      <c r="U15402" s="65"/>
      <c r="V15402" s="65"/>
      <c r="W15402" s="65"/>
      <c r="X15402" s="65"/>
      <c r="Y15402" s="65"/>
      <c r="Z15402" s="65"/>
      <c r="AA15402" s="65"/>
      <c r="AB15402" s="65"/>
      <c r="AC15402" s="65"/>
      <c r="AD15402" s="65"/>
      <c r="AE15402" s="65"/>
      <c r="AF15402" s="65"/>
      <c r="AG15402" s="65"/>
      <c r="AH15402" s="65"/>
    </row>
    <row r="15403" spans="4:34" ht="12.75" customHeight="1">
      <c r="D15403" s="51"/>
      <c r="E15403" s="52"/>
      <c r="F15403" s="52"/>
      <c r="G15403" s="53"/>
      <c r="H15403" s="53"/>
      <c r="I15403" s="53"/>
      <c r="J15403" s="65"/>
      <c r="K15403" s="65"/>
      <c r="L15403" s="65"/>
      <c r="M15403" s="65"/>
      <c r="N15403" s="65"/>
      <c r="O15403" s="65"/>
      <c r="P15403" s="65"/>
      <c r="Q15403" s="65"/>
      <c r="R15403" s="65"/>
      <c r="S15403" s="65"/>
      <c r="T15403" s="65"/>
      <c r="U15403" s="65"/>
      <c r="V15403" s="65"/>
      <c r="W15403" s="65"/>
      <c r="X15403" s="65"/>
      <c r="Y15403" s="65"/>
      <c r="Z15403" s="65"/>
      <c r="AA15403" s="65"/>
      <c r="AB15403" s="65"/>
      <c r="AC15403" s="65"/>
      <c r="AD15403" s="65"/>
      <c r="AE15403" s="65"/>
      <c r="AF15403" s="65"/>
      <c r="AG15403" s="65"/>
      <c r="AH15403" s="65"/>
    </row>
    <row r="15404" spans="4:34" ht="12.75" customHeight="1">
      <c r="D15404" s="51"/>
      <c r="E15404" s="52"/>
      <c r="F15404" s="52"/>
      <c r="G15404" s="53"/>
      <c r="H15404" s="53"/>
      <c r="I15404" s="53"/>
      <c r="J15404" s="65"/>
      <c r="K15404" s="65"/>
      <c r="L15404" s="65"/>
      <c r="M15404" s="65"/>
      <c r="N15404" s="65"/>
      <c r="O15404" s="65"/>
      <c r="P15404" s="65"/>
      <c r="Q15404" s="65"/>
      <c r="R15404" s="65"/>
      <c r="S15404" s="65"/>
      <c r="T15404" s="65"/>
      <c r="U15404" s="65"/>
      <c r="V15404" s="65"/>
      <c r="W15404" s="65"/>
      <c r="X15404" s="65"/>
      <c r="Y15404" s="65"/>
      <c r="Z15404" s="65"/>
      <c r="AA15404" s="65"/>
      <c r="AB15404" s="65"/>
      <c r="AC15404" s="65"/>
      <c r="AD15404" s="65"/>
      <c r="AE15404" s="65"/>
      <c r="AF15404" s="65"/>
      <c r="AG15404" s="65"/>
      <c r="AH15404" s="65"/>
    </row>
    <row r="15405" spans="4:34" ht="12.75" customHeight="1">
      <c r="D15405" s="51"/>
      <c r="E15405" s="52"/>
      <c r="F15405" s="52"/>
      <c r="G15405" s="53"/>
      <c r="H15405" s="53"/>
      <c r="I15405" s="53"/>
      <c r="J15405" s="65"/>
      <c r="K15405" s="65"/>
      <c r="L15405" s="65"/>
      <c r="M15405" s="65"/>
      <c r="N15405" s="65"/>
      <c r="O15405" s="65"/>
      <c r="P15405" s="65"/>
      <c r="Q15405" s="65"/>
      <c r="R15405" s="65"/>
      <c r="S15405" s="65"/>
      <c r="T15405" s="65"/>
      <c r="U15405" s="65"/>
      <c r="V15405" s="65"/>
      <c r="W15405" s="65"/>
      <c r="X15405" s="65"/>
      <c r="Y15405" s="65"/>
      <c r="Z15405" s="65"/>
      <c r="AA15405" s="65"/>
      <c r="AB15405" s="65"/>
      <c r="AC15405" s="65"/>
      <c r="AD15405" s="65"/>
      <c r="AE15405" s="65"/>
      <c r="AF15405" s="65"/>
      <c r="AG15405" s="65"/>
      <c r="AH15405" s="65"/>
    </row>
    <row r="15406" spans="4:34" ht="12.75" customHeight="1">
      <c r="D15406" s="51"/>
      <c r="E15406" s="52"/>
      <c r="F15406" s="52"/>
      <c r="G15406" s="53"/>
      <c r="H15406" s="53"/>
      <c r="I15406" s="53"/>
      <c r="J15406" s="65"/>
      <c r="K15406" s="65"/>
      <c r="L15406" s="65"/>
      <c r="M15406" s="65"/>
      <c r="N15406" s="65"/>
      <c r="O15406" s="65"/>
      <c r="P15406" s="65"/>
      <c r="Q15406" s="65"/>
      <c r="R15406" s="65"/>
      <c r="S15406" s="65"/>
      <c r="T15406" s="65"/>
      <c r="U15406" s="65"/>
      <c r="V15406" s="65"/>
      <c r="W15406" s="65"/>
      <c r="X15406" s="65"/>
      <c r="Y15406" s="65"/>
      <c r="Z15406" s="65"/>
      <c r="AA15406" s="65"/>
      <c r="AB15406" s="65"/>
      <c r="AC15406" s="65"/>
      <c r="AD15406" s="65"/>
      <c r="AE15406" s="65"/>
      <c r="AF15406" s="65"/>
      <c r="AG15406" s="65"/>
      <c r="AH15406" s="65"/>
    </row>
    <row r="15407" spans="4:34" ht="12.75" customHeight="1">
      <c r="D15407" s="51"/>
      <c r="E15407" s="52"/>
      <c r="F15407" s="52"/>
      <c r="G15407" s="53"/>
      <c r="H15407" s="53"/>
      <c r="I15407" s="53"/>
      <c r="J15407" s="65"/>
      <c r="K15407" s="65"/>
      <c r="L15407" s="65"/>
      <c r="M15407" s="65"/>
      <c r="N15407" s="65"/>
      <c r="O15407" s="65"/>
      <c r="P15407" s="65"/>
      <c r="Q15407" s="65"/>
      <c r="R15407" s="65"/>
      <c r="S15407" s="65"/>
      <c r="T15407" s="65"/>
      <c r="U15407" s="65"/>
      <c r="V15407" s="65"/>
      <c r="W15407" s="65"/>
      <c r="X15407" s="65"/>
      <c r="Y15407" s="65"/>
      <c r="Z15407" s="65"/>
      <c r="AA15407" s="65"/>
      <c r="AB15407" s="65"/>
      <c r="AC15407" s="65"/>
      <c r="AD15407" s="65"/>
      <c r="AE15407" s="65"/>
      <c r="AF15407" s="65"/>
      <c r="AG15407" s="65"/>
      <c r="AH15407" s="65"/>
    </row>
    <row r="15408" spans="4:34" ht="12.75" customHeight="1">
      <c r="D15408" s="51"/>
      <c r="E15408" s="52"/>
      <c r="F15408" s="52"/>
      <c r="G15408" s="53"/>
      <c r="H15408" s="53"/>
      <c r="I15408" s="53"/>
      <c r="J15408" s="65"/>
      <c r="K15408" s="65"/>
      <c r="L15408" s="65"/>
      <c r="M15408" s="65"/>
      <c r="N15408" s="65"/>
      <c r="O15408" s="65"/>
      <c r="P15408" s="65"/>
      <c r="Q15408" s="65"/>
      <c r="R15408" s="65"/>
      <c r="S15408" s="65"/>
      <c r="T15408" s="65"/>
      <c r="U15408" s="65"/>
      <c r="V15408" s="65"/>
      <c r="W15408" s="65"/>
      <c r="X15408" s="65"/>
      <c r="Y15408" s="65"/>
      <c r="Z15408" s="65"/>
      <c r="AA15408" s="65"/>
      <c r="AB15408" s="65"/>
      <c r="AC15408" s="65"/>
      <c r="AD15408" s="65"/>
      <c r="AE15408" s="65"/>
      <c r="AF15408" s="65"/>
      <c r="AG15408" s="65"/>
      <c r="AH15408" s="65"/>
    </row>
    <row r="15409" spans="4:34" ht="12.75" customHeight="1">
      <c r="D15409" s="51"/>
      <c r="E15409" s="52"/>
      <c r="F15409" s="52"/>
      <c r="G15409" s="53"/>
      <c r="H15409" s="53"/>
      <c r="I15409" s="53"/>
      <c r="J15409" s="65"/>
      <c r="K15409" s="65"/>
      <c r="L15409" s="65"/>
      <c r="M15409" s="65"/>
      <c r="N15409" s="65"/>
      <c r="O15409" s="65"/>
      <c r="P15409" s="65"/>
      <c r="Q15409" s="65"/>
      <c r="R15409" s="65"/>
      <c r="S15409" s="65"/>
      <c r="T15409" s="65"/>
      <c r="U15409" s="65"/>
      <c r="V15409" s="65"/>
      <c r="W15409" s="65"/>
      <c r="X15409" s="65"/>
      <c r="Y15409" s="65"/>
      <c r="Z15409" s="65"/>
      <c r="AA15409" s="65"/>
      <c r="AB15409" s="65"/>
      <c r="AC15409" s="65"/>
      <c r="AD15409" s="65"/>
      <c r="AE15409" s="65"/>
      <c r="AF15409" s="65"/>
      <c r="AG15409" s="65"/>
      <c r="AH15409" s="65"/>
    </row>
    <row r="15410" spans="4:34" ht="12.75" customHeight="1">
      <c r="D15410" s="51"/>
      <c r="E15410" s="52"/>
      <c r="F15410" s="52"/>
      <c r="G15410" s="53"/>
      <c r="H15410" s="53"/>
      <c r="I15410" s="53"/>
      <c r="J15410" s="65"/>
      <c r="K15410" s="65"/>
      <c r="L15410" s="65"/>
      <c r="M15410" s="65"/>
      <c r="N15410" s="65"/>
      <c r="O15410" s="65"/>
      <c r="P15410" s="65"/>
      <c r="Q15410" s="65"/>
      <c r="R15410" s="65"/>
      <c r="S15410" s="65"/>
      <c r="T15410" s="65"/>
      <c r="U15410" s="65"/>
      <c r="V15410" s="65"/>
      <c r="W15410" s="65"/>
      <c r="X15410" s="65"/>
      <c r="Y15410" s="65"/>
      <c r="Z15410" s="65"/>
      <c r="AA15410" s="65"/>
      <c r="AB15410" s="65"/>
      <c r="AC15410" s="65"/>
      <c r="AD15410" s="65"/>
      <c r="AE15410" s="65"/>
      <c r="AF15410" s="65"/>
      <c r="AG15410" s="65"/>
      <c r="AH15410" s="65"/>
    </row>
    <row r="15411" spans="4:34" ht="12.75" customHeight="1">
      <c r="D15411" s="51"/>
      <c r="E15411" s="52"/>
      <c r="F15411" s="52"/>
      <c r="G15411" s="53"/>
      <c r="H15411" s="53"/>
      <c r="I15411" s="53"/>
      <c r="J15411" s="65"/>
      <c r="K15411" s="65"/>
      <c r="L15411" s="65"/>
      <c r="M15411" s="65"/>
      <c r="N15411" s="65"/>
      <c r="O15411" s="65"/>
      <c r="P15411" s="65"/>
      <c r="Q15411" s="65"/>
      <c r="R15411" s="65"/>
      <c r="S15411" s="65"/>
      <c r="T15411" s="65"/>
      <c r="U15411" s="65"/>
      <c r="V15411" s="65"/>
      <c r="W15411" s="65"/>
      <c r="X15411" s="65"/>
      <c r="Y15411" s="65"/>
      <c r="Z15411" s="65"/>
      <c r="AA15411" s="65"/>
      <c r="AB15411" s="65"/>
      <c r="AC15411" s="65"/>
      <c r="AD15411" s="65"/>
      <c r="AE15411" s="65"/>
      <c r="AF15411" s="65"/>
      <c r="AG15411" s="65"/>
      <c r="AH15411" s="65"/>
    </row>
    <row r="15412" spans="4:34" ht="12.75" customHeight="1">
      <c r="D15412" s="51"/>
      <c r="E15412" s="52"/>
      <c r="F15412" s="52"/>
      <c r="G15412" s="53"/>
      <c r="H15412" s="53"/>
      <c r="I15412" s="53"/>
      <c r="J15412" s="65"/>
      <c r="K15412" s="65"/>
      <c r="L15412" s="65"/>
      <c r="M15412" s="65"/>
      <c r="N15412" s="65"/>
      <c r="O15412" s="65"/>
      <c r="P15412" s="65"/>
      <c r="Q15412" s="65"/>
      <c r="R15412" s="65"/>
      <c r="S15412" s="65"/>
      <c r="T15412" s="65"/>
      <c r="U15412" s="65"/>
      <c r="V15412" s="65"/>
      <c r="W15412" s="65"/>
      <c r="X15412" s="65"/>
      <c r="Y15412" s="65"/>
      <c r="Z15412" s="65"/>
      <c r="AA15412" s="65"/>
      <c r="AB15412" s="65"/>
      <c r="AC15412" s="65"/>
      <c r="AD15412" s="65"/>
      <c r="AE15412" s="65"/>
      <c r="AF15412" s="65"/>
      <c r="AG15412" s="65"/>
      <c r="AH15412" s="65"/>
    </row>
    <row r="15413" spans="4:34" ht="12.75" customHeight="1">
      <c r="D15413" s="51"/>
      <c r="E15413" s="52"/>
      <c r="F15413" s="52"/>
      <c r="G15413" s="53"/>
      <c r="H15413" s="53"/>
      <c r="I15413" s="53"/>
      <c r="J15413" s="65"/>
      <c r="K15413" s="65"/>
      <c r="L15413" s="65"/>
      <c r="M15413" s="65"/>
      <c r="N15413" s="65"/>
      <c r="O15413" s="65"/>
      <c r="P15413" s="65"/>
      <c r="Q15413" s="65"/>
      <c r="R15413" s="65"/>
      <c r="S15413" s="65"/>
      <c r="T15413" s="65"/>
      <c r="U15413" s="65"/>
      <c r="V15413" s="65"/>
      <c r="W15413" s="65"/>
      <c r="X15413" s="65"/>
      <c r="Y15413" s="65"/>
      <c r="Z15413" s="65"/>
      <c r="AA15413" s="65"/>
      <c r="AB15413" s="65"/>
      <c r="AC15413" s="65"/>
      <c r="AD15413" s="65"/>
      <c r="AE15413" s="65"/>
      <c r="AF15413" s="65"/>
      <c r="AG15413" s="65"/>
      <c r="AH15413" s="65"/>
    </row>
    <row r="15414" spans="4:34" ht="12.75" customHeight="1">
      <c r="D15414" s="51"/>
      <c r="E15414" s="52"/>
      <c r="F15414" s="52"/>
      <c r="G15414" s="53"/>
      <c r="H15414" s="53"/>
      <c r="I15414" s="53"/>
      <c r="J15414" s="65"/>
      <c r="K15414" s="65"/>
      <c r="L15414" s="65"/>
      <c r="M15414" s="65"/>
      <c r="N15414" s="65"/>
      <c r="O15414" s="65"/>
      <c r="P15414" s="65"/>
      <c r="Q15414" s="65"/>
      <c r="R15414" s="65"/>
      <c r="S15414" s="65"/>
      <c r="T15414" s="65"/>
      <c r="U15414" s="65"/>
      <c r="V15414" s="65"/>
      <c r="W15414" s="65"/>
      <c r="X15414" s="65"/>
      <c r="Y15414" s="65"/>
      <c r="Z15414" s="65"/>
      <c r="AA15414" s="65"/>
      <c r="AB15414" s="65"/>
      <c r="AC15414" s="65"/>
      <c r="AD15414" s="65"/>
      <c r="AE15414" s="65"/>
      <c r="AF15414" s="65"/>
      <c r="AG15414" s="65"/>
      <c r="AH15414" s="65"/>
    </row>
    <row r="15415" spans="4:34" ht="12.75" customHeight="1">
      <c r="D15415" s="51"/>
      <c r="E15415" s="52"/>
      <c r="F15415" s="52"/>
      <c r="G15415" s="53"/>
      <c r="H15415" s="53"/>
      <c r="I15415" s="53"/>
      <c r="J15415" s="65"/>
      <c r="K15415" s="65"/>
      <c r="L15415" s="65"/>
      <c r="M15415" s="65"/>
      <c r="N15415" s="65"/>
      <c r="O15415" s="65"/>
      <c r="P15415" s="65"/>
      <c r="Q15415" s="65"/>
      <c r="R15415" s="65"/>
      <c r="S15415" s="65"/>
      <c r="T15415" s="65"/>
      <c r="U15415" s="65"/>
      <c r="V15415" s="65"/>
      <c r="W15415" s="65"/>
      <c r="X15415" s="65"/>
      <c r="Y15415" s="65"/>
      <c r="Z15415" s="65"/>
      <c r="AA15415" s="65"/>
      <c r="AB15415" s="65"/>
      <c r="AC15415" s="65"/>
      <c r="AD15415" s="65"/>
      <c r="AE15415" s="65"/>
      <c r="AF15415" s="65"/>
      <c r="AG15415" s="65"/>
      <c r="AH15415" s="65"/>
    </row>
    <row r="15416" spans="4:34" ht="12.75" customHeight="1">
      <c r="D15416" s="51"/>
      <c r="E15416" s="52"/>
      <c r="F15416" s="52"/>
      <c r="G15416" s="53"/>
      <c r="H15416" s="53"/>
      <c r="I15416" s="53"/>
      <c r="J15416" s="65"/>
      <c r="K15416" s="65"/>
      <c r="L15416" s="65"/>
      <c r="M15416" s="65"/>
      <c r="N15416" s="65"/>
      <c r="O15416" s="65"/>
      <c r="P15416" s="65"/>
      <c r="Q15416" s="65"/>
      <c r="R15416" s="65"/>
      <c r="S15416" s="65"/>
      <c r="T15416" s="65"/>
      <c r="U15416" s="65"/>
      <c r="V15416" s="65"/>
      <c r="W15416" s="65"/>
      <c r="X15416" s="65"/>
      <c r="Y15416" s="65"/>
      <c r="Z15416" s="65"/>
      <c r="AA15416" s="65"/>
      <c r="AB15416" s="65"/>
      <c r="AC15416" s="65"/>
      <c r="AD15416" s="65"/>
      <c r="AE15416" s="65"/>
      <c r="AF15416" s="65"/>
      <c r="AG15416" s="65"/>
      <c r="AH15416" s="65"/>
    </row>
    <row r="15417" spans="4:34" ht="12.75" customHeight="1">
      <c r="D15417" s="51"/>
      <c r="E15417" s="52"/>
      <c r="F15417" s="52"/>
      <c r="G15417" s="53"/>
      <c r="H15417" s="53"/>
      <c r="I15417" s="53"/>
      <c r="J15417" s="65"/>
      <c r="K15417" s="65"/>
      <c r="L15417" s="65"/>
      <c r="M15417" s="65"/>
      <c r="N15417" s="65"/>
      <c r="O15417" s="65"/>
      <c r="P15417" s="65"/>
      <c r="Q15417" s="65"/>
      <c r="R15417" s="65"/>
      <c r="S15417" s="65"/>
      <c r="T15417" s="65"/>
      <c r="U15417" s="65"/>
      <c r="V15417" s="65"/>
      <c r="W15417" s="65"/>
      <c r="X15417" s="65"/>
      <c r="Y15417" s="65"/>
      <c r="Z15417" s="65"/>
      <c r="AA15417" s="65"/>
      <c r="AB15417" s="65"/>
      <c r="AC15417" s="65"/>
      <c r="AD15417" s="65"/>
      <c r="AE15417" s="65"/>
      <c r="AF15417" s="65"/>
      <c r="AG15417" s="65"/>
      <c r="AH15417" s="65"/>
    </row>
    <row r="15418" spans="4:34" ht="12.75" customHeight="1">
      <c r="D15418" s="51"/>
      <c r="E15418" s="52"/>
      <c r="F15418" s="52"/>
      <c r="G15418" s="53"/>
      <c r="H15418" s="53"/>
      <c r="I15418" s="53"/>
      <c r="J15418" s="65"/>
      <c r="K15418" s="65"/>
      <c r="L15418" s="65"/>
      <c r="M15418" s="65"/>
      <c r="N15418" s="65"/>
      <c r="O15418" s="65"/>
      <c r="P15418" s="65"/>
      <c r="Q15418" s="65"/>
      <c r="R15418" s="65"/>
      <c r="S15418" s="65"/>
      <c r="T15418" s="65"/>
      <c r="U15418" s="65"/>
      <c r="V15418" s="65"/>
      <c r="W15418" s="65"/>
      <c r="X15418" s="65"/>
      <c r="Y15418" s="65"/>
      <c r="Z15418" s="65"/>
      <c r="AA15418" s="65"/>
      <c r="AB15418" s="65"/>
      <c r="AC15418" s="65"/>
      <c r="AD15418" s="65"/>
      <c r="AE15418" s="65"/>
      <c r="AF15418" s="65"/>
      <c r="AG15418" s="65"/>
      <c r="AH15418" s="65"/>
    </row>
    <row r="15419" spans="4:34" ht="12.75" customHeight="1">
      <c r="D15419" s="51"/>
      <c r="E15419" s="52"/>
      <c r="F15419" s="52"/>
      <c r="G15419" s="53"/>
      <c r="H15419" s="53"/>
      <c r="I15419" s="53"/>
      <c r="J15419" s="65"/>
      <c r="K15419" s="65"/>
      <c r="L15419" s="65"/>
      <c r="M15419" s="65"/>
      <c r="N15419" s="65"/>
      <c r="O15419" s="65"/>
      <c r="P15419" s="65"/>
      <c r="Q15419" s="65"/>
      <c r="R15419" s="65"/>
      <c r="S15419" s="65"/>
      <c r="T15419" s="65"/>
      <c r="U15419" s="65"/>
      <c r="V15419" s="65"/>
      <c r="W15419" s="65"/>
      <c r="X15419" s="65"/>
      <c r="Y15419" s="65"/>
      <c r="Z15419" s="65"/>
      <c r="AA15419" s="65"/>
      <c r="AB15419" s="65"/>
      <c r="AC15419" s="65"/>
      <c r="AD15419" s="65"/>
      <c r="AE15419" s="65"/>
      <c r="AF15419" s="65"/>
      <c r="AG15419" s="65"/>
      <c r="AH15419" s="65"/>
    </row>
    <row r="15420" spans="4:34" ht="12.75" customHeight="1">
      <c r="D15420" s="51"/>
      <c r="E15420" s="52"/>
      <c r="F15420" s="52"/>
      <c r="G15420" s="53"/>
      <c r="H15420" s="53"/>
      <c r="I15420" s="53"/>
      <c r="J15420" s="65"/>
      <c r="K15420" s="65"/>
      <c r="L15420" s="65"/>
      <c r="M15420" s="65"/>
      <c r="N15420" s="65"/>
      <c r="O15420" s="65"/>
      <c r="P15420" s="65"/>
      <c r="Q15420" s="65"/>
      <c r="R15420" s="65"/>
      <c r="S15420" s="65"/>
      <c r="T15420" s="65"/>
      <c r="U15420" s="65"/>
      <c r="V15420" s="65"/>
      <c r="W15420" s="65"/>
      <c r="X15420" s="65"/>
      <c r="Y15420" s="65"/>
      <c r="Z15420" s="65"/>
      <c r="AA15420" s="65"/>
      <c r="AB15420" s="65"/>
      <c r="AC15420" s="65"/>
      <c r="AD15420" s="65"/>
      <c r="AE15420" s="65"/>
      <c r="AF15420" s="65"/>
      <c r="AG15420" s="65"/>
      <c r="AH15420" s="65"/>
    </row>
    <row r="15421" spans="4:34" ht="12.75" customHeight="1">
      <c r="D15421" s="51"/>
      <c r="E15421" s="52"/>
      <c r="F15421" s="52"/>
      <c r="G15421" s="53"/>
      <c r="H15421" s="53"/>
      <c r="I15421" s="53"/>
      <c r="J15421" s="65"/>
      <c r="K15421" s="65"/>
      <c r="L15421" s="65"/>
      <c r="M15421" s="65"/>
      <c r="N15421" s="65"/>
      <c r="O15421" s="65"/>
      <c r="P15421" s="65"/>
      <c r="Q15421" s="65"/>
      <c r="R15421" s="65"/>
      <c r="S15421" s="65"/>
      <c r="T15421" s="65"/>
      <c r="U15421" s="65"/>
      <c r="V15421" s="65"/>
      <c r="W15421" s="65"/>
      <c r="X15421" s="65"/>
      <c r="Y15421" s="65"/>
      <c r="Z15421" s="65"/>
      <c r="AA15421" s="65"/>
      <c r="AB15421" s="65"/>
      <c r="AC15421" s="65"/>
      <c r="AD15421" s="65"/>
      <c r="AE15421" s="65"/>
      <c r="AF15421" s="65"/>
      <c r="AG15421" s="65"/>
      <c r="AH15421" s="65"/>
    </row>
    <row r="15422" spans="4:34" ht="12.75" customHeight="1">
      <c r="D15422" s="51"/>
      <c r="E15422" s="52"/>
      <c r="F15422" s="52"/>
      <c r="G15422" s="53"/>
      <c r="H15422" s="53"/>
      <c r="I15422" s="53"/>
      <c r="J15422" s="65"/>
      <c r="K15422" s="65"/>
      <c r="L15422" s="65"/>
      <c r="M15422" s="65"/>
      <c r="N15422" s="65"/>
      <c r="O15422" s="65"/>
      <c r="P15422" s="65"/>
      <c r="Q15422" s="65"/>
      <c r="R15422" s="65"/>
      <c r="S15422" s="65"/>
      <c r="T15422" s="65"/>
      <c r="U15422" s="65"/>
      <c r="V15422" s="65"/>
      <c r="W15422" s="65"/>
      <c r="X15422" s="65"/>
      <c r="Y15422" s="65"/>
      <c r="Z15422" s="65"/>
      <c r="AA15422" s="65"/>
      <c r="AB15422" s="65"/>
      <c r="AC15422" s="65"/>
      <c r="AD15422" s="65"/>
      <c r="AE15422" s="65"/>
      <c r="AF15422" s="65"/>
      <c r="AG15422" s="65"/>
      <c r="AH15422" s="65"/>
    </row>
    <row r="15423" spans="4:34" ht="12.75" customHeight="1">
      <c r="D15423" s="51"/>
      <c r="E15423" s="52"/>
      <c r="F15423" s="52"/>
      <c r="G15423" s="53"/>
      <c r="H15423" s="53"/>
      <c r="I15423" s="53"/>
      <c r="J15423" s="65"/>
      <c r="K15423" s="65"/>
      <c r="L15423" s="65"/>
      <c r="M15423" s="65"/>
      <c r="N15423" s="65"/>
      <c r="O15423" s="65"/>
      <c r="P15423" s="65"/>
      <c r="Q15423" s="65"/>
      <c r="R15423" s="65"/>
      <c r="S15423" s="65"/>
      <c r="T15423" s="65"/>
      <c r="U15423" s="65"/>
      <c r="V15423" s="65"/>
      <c r="W15423" s="65"/>
      <c r="X15423" s="65"/>
      <c r="Y15423" s="65"/>
      <c r="Z15423" s="65"/>
      <c r="AA15423" s="65"/>
      <c r="AB15423" s="65"/>
      <c r="AC15423" s="65"/>
      <c r="AD15423" s="65"/>
      <c r="AE15423" s="65"/>
      <c r="AF15423" s="65"/>
      <c r="AG15423" s="65"/>
      <c r="AH15423" s="65"/>
    </row>
    <row r="15424" spans="4:34" ht="12.75" customHeight="1">
      <c r="D15424" s="51"/>
      <c r="E15424" s="52"/>
      <c r="F15424" s="52"/>
      <c r="G15424" s="53"/>
      <c r="H15424" s="53"/>
      <c r="I15424" s="53"/>
      <c r="J15424" s="65"/>
      <c r="K15424" s="65"/>
      <c r="L15424" s="65"/>
      <c r="M15424" s="65"/>
      <c r="N15424" s="65"/>
      <c r="O15424" s="65"/>
      <c r="P15424" s="65"/>
      <c r="Q15424" s="65"/>
      <c r="R15424" s="65"/>
      <c r="S15424" s="65"/>
      <c r="T15424" s="65"/>
      <c r="U15424" s="65"/>
      <c r="V15424" s="65"/>
      <c r="W15424" s="65"/>
      <c r="X15424" s="65"/>
      <c r="Y15424" s="65"/>
      <c r="Z15424" s="65"/>
      <c r="AA15424" s="65"/>
      <c r="AB15424" s="65"/>
      <c r="AC15424" s="65"/>
      <c r="AD15424" s="65"/>
      <c r="AE15424" s="65"/>
      <c r="AF15424" s="65"/>
      <c r="AG15424" s="65"/>
      <c r="AH15424" s="65"/>
    </row>
    <row r="15425" spans="4:34" ht="12.75" customHeight="1">
      <c r="D15425" s="51"/>
      <c r="E15425" s="52"/>
      <c r="F15425" s="52"/>
      <c r="G15425" s="53"/>
      <c r="H15425" s="53"/>
      <c r="I15425" s="53"/>
      <c r="J15425" s="65"/>
      <c r="K15425" s="65"/>
      <c r="L15425" s="65"/>
      <c r="M15425" s="65"/>
      <c r="N15425" s="65"/>
      <c r="O15425" s="65"/>
      <c r="P15425" s="65"/>
      <c r="Q15425" s="65"/>
      <c r="R15425" s="65"/>
      <c r="S15425" s="65"/>
      <c r="T15425" s="65"/>
      <c r="U15425" s="65"/>
      <c r="V15425" s="65"/>
      <c r="W15425" s="65"/>
      <c r="X15425" s="65"/>
      <c r="Y15425" s="65"/>
      <c r="Z15425" s="65"/>
      <c r="AA15425" s="65"/>
      <c r="AB15425" s="65"/>
      <c r="AC15425" s="65"/>
      <c r="AD15425" s="65"/>
      <c r="AE15425" s="65"/>
      <c r="AF15425" s="65"/>
      <c r="AG15425" s="65"/>
      <c r="AH15425" s="65"/>
    </row>
    <row r="15426" spans="4:34" ht="12.75" customHeight="1">
      <c r="D15426" s="51"/>
      <c r="E15426" s="52"/>
      <c r="F15426" s="52"/>
      <c r="G15426" s="53"/>
      <c r="H15426" s="53"/>
      <c r="I15426" s="53"/>
      <c r="J15426" s="65"/>
      <c r="K15426" s="65"/>
      <c r="L15426" s="65"/>
      <c r="M15426" s="65"/>
      <c r="N15426" s="65"/>
      <c r="O15426" s="65"/>
      <c r="P15426" s="65"/>
      <c r="Q15426" s="65"/>
      <c r="R15426" s="65"/>
      <c r="S15426" s="65"/>
      <c r="T15426" s="65"/>
      <c r="U15426" s="65"/>
      <c r="V15426" s="65"/>
      <c r="W15426" s="65"/>
      <c r="X15426" s="65"/>
      <c r="Y15426" s="65"/>
      <c r="Z15426" s="65"/>
      <c r="AA15426" s="65"/>
      <c r="AB15426" s="65"/>
      <c r="AC15426" s="65"/>
      <c r="AD15426" s="65"/>
      <c r="AE15426" s="65"/>
      <c r="AF15426" s="65"/>
      <c r="AG15426" s="65"/>
      <c r="AH15426" s="65"/>
    </row>
    <row r="15427" spans="4:34" ht="12.75" customHeight="1">
      <c r="D15427" s="51"/>
      <c r="E15427" s="52"/>
      <c r="F15427" s="52"/>
      <c r="G15427" s="53"/>
      <c r="H15427" s="53"/>
      <c r="I15427" s="53"/>
      <c r="J15427" s="65"/>
      <c r="K15427" s="65"/>
      <c r="L15427" s="65"/>
      <c r="M15427" s="65"/>
      <c r="N15427" s="65"/>
      <c r="O15427" s="65"/>
      <c r="P15427" s="65"/>
      <c r="Q15427" s="65"/>
      <c r="R15427" s="65"/>
      <c r="S15427" s="65"/>
      <c r="T15427" s="65"/>
      <c r="U15427" s="65"/>
      <c r="V15427" s="65"/>
      <c r="W15427" s="65"/>
      <c r="X15427" s="65"/>
      <c r="Y15427" s="65"/>
      <c r="Z15427" s="65"/>
      <c r="AA15427" s="65"/>
      <c r="AB15427" s="65"/>
      <c r="AC15427" s="65"/>
      <c r="AD15427" s="65"/>
      <c r="AE15427" s="65"/>
      <c r="AF15427" s="65"/>
      <c r="AG15427" s="65"/>
      <c r="AH15427" s="65"/>
    </row>
    <row r="15428" spans="4:34" ht="12.75" customHeight="1">
      <c r="D15428" s="51"/>
      <c r="E15428" s="52"/>
      <c r="F15428" s="52"/>
      <c r="G15428" s="53"/>
      <c r="H15428" s="53"/>
      <c r="I15428" s="53"/>
      <c r="J15428" s="65"/>
      <c r="K15428" s="65"/>
      <c r="L15428" s="65"/>
      <c r="M15428" s="65"/>
      <c r="N15428" s="65"/>
      <c r="O15428" s="65"/>
      <c r="P15428" s="65"/>
      <c r="Q15428" s="65"/>
      <c r="R15428" s="65"/>
      <c r="S15428" s="65"/>
      <c r="T15428" s="65"/>
      <c r="U15428" s="65"/>
      <c r="V15428" s="65"/>
      <c r="W15428" s="65"/>
      <c r="X15428" s="65"/>
      <c r="Y15428" s="65"/>
      <c r="Z15428" s="65"/>
      <c r="AA15428" s="65"/>
      <c r="AB15428" s="65"/>
      <c r="AC15428" s="65"/>
      <c r="AD15428" s="65"/>
      <c r="AE15428" s="65"/>
      <c r="AF15428" s="65"/>
      <c r="AG15428" s="65"/>
      <c r="AH15428" s="65"/>
    </row>
    <row r="15429" spans="4:34" ht="12.75" customHeight="1">
      <c r="D15429" s="51"/>
      <c r="E15429" s="52"/>
      <c r="F15429" s="52"/>
      <c r="G15429" s="53"/>
      <c r="H15429" s="53"/>
      <c r="I15429" s="53"/>
      <c r="J15429" s="65"/>
      <c r="K15429" s="65"/>
      <c r="L15429" s="65"/>
      <c r="M15429" s="65"/>
      <c r="N15429" s="65"/>
      <c r="O15429" s="65"/>
      <c r="P15429" s="65"/>
      <c r="Q15429" s="65"/>
      <c r="R15429" s="65"/>
      <c r="S15429" s="65"/>
      <c r="T15429" s="65"/>
      <c r="U15429" s="65"/>
      <c r="V15429" s="65"/>
      <c r="W15429" s="65"/>
      <c r="X15429" s="65"/>
      <c r="Y15429" s="65"/>
      <c r="Z15429" s="65"/>
      <c r="AA15429" s="65"/>
      <c r="AB15429" s="65"/>
      <c r="AC15429" s="65"/>
      <c r="AD15429" s="65"/>
      <c r="AE15429" s="65"/>
      <c r="AF15429" s="65"/>
      <c r="AG15429" s="65"/>
      <c r="AH15429" s="65"/>
    </row>
    <row r="15430" spans="4:34" ht="12.75" customHeight="1">
      <c r="D15430" s="51"/>
      <c r="E15430" s="52"/>
      <c r="F15430" s="52"/>
      <c r="G15430" s="53"/>
      <c r="H15430" s="53"/>
      <c r="I15430" s="53"/>
      <c r="J15430" s="65"/>
      <c r="K15430" s="65"/>
      <c r="L15430" s="65"/>
      <c r="M15430" s="65"/>
      <c r="N15430" s="65"/>
      <c r="O15430" s="65"/>
      <c r="P15430" s="65"/>
      <c r="Q15430" s="65"/>
      <c r="R15430" s="65"/>
      <c r="S15430" s="65"/>
      <c r="T15430" s="65"/>
      <c r="U15430" s="65"/>
      <c r="V15430" s="65"/>
      <c r="W15430" s="65"/>
      <c r="X15430" s="65"/>
      <c r="Y15430" s="65"/>
      <c r="Z15430" s="65"/>
      <c r="AA15430" s="65"/>
      <c r="AB15430" s="65"/>
      <c r="AC15430" s="65"/>
      <c r="AD15430" s="65"/>
      <c r="AE15430" s="65"/>
      <c r="AF15430" s="65"/>
      <c r="AG15430" s="65"/>
      <c r="AH15430" s="65"/>
    </row>
    <row r="15431" spans="4:34" ht="12.75" customHeight="1">
      <c r="D15431" s="51"/>
      <c r="E15431" s="52"/>
      <c r="F15431" s="52"/>
      <c r="G15431" s="53"/>
      <c r="H15431" s="53"/>
      <c r="I15431" s="53"/>
      <c r="J15431" s="65"/>
      <c r="K15431" s="65"/>
      <c r="L15431" s="65"/>
      <c r="M15431" s="65"/>
      <c r="N15431" s="65"/>
      <c r="O15431" s="65"/>
      <c r="P15431" s="65"/>
      <c r="Q15431" s="65"/>
      <c r="R15431" s="65"/>
      <c r="S15431" s="65"/>
      <c r="T15431" s="65"/>
      <c r="U15431" s="65"/>
      <c r="V15431" s="65"/>
      <c r="W15431" s="65"/>
      <c r="X15431" s="65"/>
      <c r="Y15431" s="65"/>
      <c r="Z15431" s="65"/>
      <c r="AA15431" s="65"/>
      <c r="AB15431" s="65"/>
      <c r="AC15431" s="65"/>
      <c r="AD15431" s="65"/>
      <c r="AE15431" s="65"/>
      <c r="AF15431" s="65"/>
      <c r="AG15431" s="65"/>
      <c r="AH15431" s="65"/>
    </row>
    <row r="15432" spans="4:34" ht="12.75" customHeight="1">
      <c r="D15432" s="51"/>
      <c r="E15432" s="52"/>
      <c r="F15432" s="52"/>
      <c r="G15432" s="53"/>
      <c r="H15432" s="53"/>
      <c r="I15432" s="53"/>
      <c r="J15432" s="65"/>
      <c r="K15432" s="65"/>
      <c r="L15432" s="65"/>
      <c r="M15432" s="65"/>
      <c r="N15432" s="65"/>
      <c r="O15432" s="65"/>
      <c r="P15432" s="65"/>
      <c r="Q15432" s="65"/>
      <c r="R15432" s="65"/>
      <c r="S15432" s="65"/>
      <c r="T15432" s="65"/>
      <c r="U15432" s="65"/>
      <c r="V15432" s="65"/>
      <c r="W15432" s="65"/>
      <c r="X15432" s="65"/>
      <c r="Y15432" s="65"/>
      <c r="Z15432" s="65"/>
      <c r="AA15432" s="65"/>
      <c r="AB15432" s="65"/>
      <c r="AC15432" s="65"/>
      <c r="AD15432" s="65"/>
      <c r="AE15432" s="65"/>
      <c r="AF15432" s="65"/>
      <c r="AG15432" s="65"/>
      <c r="AH15432" s="65"/>
    </row>
    <row r="15433" spans="4:34" ht="12.75" customHeight="1">
      <c r="D15433" s="51"/>
      <c r="E15433" s="52"/>
      <c r="F15433" s="52"/>
      <c r="G15433" s="53"/>
      <c r="H15433" s="53"/>
      <c r="I15433" s="53"/>
      <c r="J15433" s="65"/>
      <c r="K15433" s="65"/>
      <c r="L15433" s="65"/>
      <c r="M15433" s="65"/>
      <c r="N15433" s="65"/>
      <c r="O15433" s="65"/>
      <c r="P15433" s="65"/>
      <c r="Q15433" s="65"/>
      <c r="R15433" s="65"/>
      <c r="S15433" s="65"/>
      <c r="T15433" s="65"/>
      <c r="U15433" s="65"/>
      <c r="V15433" s="65"/>
      <c r="W15433" s="65"/>
      <c r="X15433" s="65"/>
      <c r="Y15433" s="65"/>
      <c r="Z15433" s="65"/>
      <c r="AA15433" s="65"/>
      <c r="AB15433" s="65"/>
      <c r="AC15433" s="65"/>
      <c r="AD15433" s="65"/>
      <c r="AE15433" s="65"/>
      <c r="AF15433" s="65"/>
      <c r="AG15433" s="65"/>
      <c r="AH15433" s="65"/>
    </row>
    <row r="15434" spans="4:34" ht="12.75" customHeight="1">
      <c r="D15434" s="51"/>
      <c r="E15434" s="52"/>
      <c r="F15434" s="52"/>
      <c r="G15434" s="53"/>
      <c r="H15434" s="53"/>
      <c r="I15434" s="53"/>
      <c r="J15434" s="65"/>
      <c r="K15434" s="65"/>
      <c r="L15434" s="65"/>
      <c r="M15434" s="65"/>
      <c r="N15434" s="65"/>
      <c r="O15434" s="65"/>
      <c r="P15434" s="65"/>
      <c r="Q15434" s="65"/>
      <c r="R15434" s="65"/>
      <c r="S15434" s="65"/>
      <c r="T15434" s="65"/>
      <c r="U15434" s="65"/>
      <c r="V15434" s="65"/>
      <c r="W15434" s="65"/>
      <c r="X15434" s="65"/>
      <c r="Y15434" s="65"/>
      <c r="Z15434" s="65"/>
      <c r="AA15434" s="65"/>
      <c r="AB15434" s="65"/>
      <c r="AC15434" s="65"/>
      <c r="AD15434" s="65"/>
      <c r="AE15434" s="65"/>
      <c r="AF15434" s="65"/>
      <c r="AG15434" s="65"/>
      <c r="AH15434" s="65"/>
    </row>
    <row r="15435" spans="4:34" ht="12.75" customHeight="1">
      <c r="D15435" s="51"/>
      <c r="E15435" s="52"/>
      <c r="F15435" s="52"/>
      <c r="G15435" s="53"/>
      <c r="H15435" s="53"/>
      <c r="I15435" s="53"/>
      <c r="J15435" s="65"/>
      <c r="K15435" s="65"/>
      <c r="L15435" s="65"/>
      <c r="M15435" s="65"/>
      <c r="N15435" s="65"/>
      <c r="O15435" s="65"/>
      <c r="P15435" s="65"/>
      <c r="Q15435" s="65"/>
      <c r="R15435" s="65"/>
      <c r="S15435" s="65"/>
      <c r="T15435" s="65"/>
      <c r="U15435" s="65"/>
      <c r="V15435" s="65"/>
      <c r="W15435" s="65"/>
      <c r="X15435" s="65"/>
      <c r="Y15435" s="65"/>
      <c r="Z15435" s="65"/>
      <c r="AA15435" s="65"/>
      <c r="AB15435" s="65"/>
      <c r="AC15435" s="65"/>
      <c r="AD15435" s="65"/>
      <c r="AE15435" s="65"/>
      <c r="AF15435" s="65"/>
      <c r="AG15435" s="65"/>
      <c r="AH15435" s="65"/>
    </row>
    <row r="15436" spans="4:34" ht="12.75" customHeight="1">
      <c r="D15436" s="51"/>
      <c r="E15436" s="52"/>
      <c r="F15436" s="52"/>
      <c r="G15436" s="53"/>
      <c r="H15436" s="53"/>
      <c r="I15436" s="53"/>
      <c r="J15436" s="65"/>
      <c r="K15436" s="65"/>
      <c r="L15436" s="65"/>
      <c r="M15436" s="65"/>
      <c r="N15436" s="65"/>
      <c r="O15436" s="65"/>
      <c r="P15436" s="65"/>
      <c r="Q15436" s="65"/>
      <c r="R15436" s="65"/>
      <c r="S15436" s="65"/>
      <c r="T15436" s="65"/>
      <c r="U15436" s="65"/>
      <c r="V15436" s="65"/>
      <c r="W15436" s="65"/>
      <c r="X15436" s="65"/>
      <c r="Y15436" s="65"/>
      <c r="Z15436" s="65"/>
      <c r="AA15436" s="65"/>
      <c r="AB15436" s="65"/>
      <c r="AC15436" s="65"/>
      <c r="AD15436" s="65"/>
      <c r="AE15436" s="65"/>
      <c r="AF15436" s="65"/>
      <c r="AG15436" s="65"/>
      <c r="AH15436" s="65"/>
    </row>
    <row r="15437" spans="4:34" ht="12.75" customHeight="1">
      <c r="D15437" s="51"/>
      <c r="E15437" s="52"/>
      <c r="F15437" s="52"/>
      <c r="G15437" s="53"/>
      <c r="H15437" s="53"/>
      <c r="I15437" s="53"/>
      <c r="J15437" s="65"/>
      <c r="K15437" s="65"/>
      <c r="L15437" s="65"/>
      <c r="M15437" s="65"/>
      <c r="N15437" s="65"/>
      <c r="O15437" s="65"/>
      <c r="P15437" s="65"/>
      <c r="Q15437" s="65"/>
      <c r="R15437" s="65"/>
      <c r="S15437" s="65"/>
      <c r="T15437" s="65"/>
      <c r="U15437" s="65"/>
      <c r="V15437" s="65"/>
      <c r="W15437" s="65"/>
      <c r="X15437" s="65"/>
      <c r="Y15437" s="65"/>
      <c r="Z15437" s="65"/>
      <c r="AA15437" s="65"/>
      <c r="AB15437" s="65"/>
      <c r="AC15437" s="65"/>
      <c r="AD15437" s="65"/>
      <c r="AE15437" s="65"/>
      <c r="AF15437" s="65"/>
      <c r="AG15437" s="65"/>
      <c r="AH15437" s="65"/>
    </row>
    <row r="15438" spans="4:34" ht="12.75" customHeight="1">
      <c r="D15438" s="51"/>
      <c r="E15438" s="52"/>
      <c r="F15438" s="52"/>
      <c r="G15438" s="53"/>
      <c r="H15438" s="53"/>
      <c r="I15438" s="53"/>
      <c r="J15438" s="65"/>
      <c r="K15438" s="65"/>
      <c r="L15438" s="65"/>
      <c r="M15438" s="65"/>
      <c r="N15438" s="65"/>
      <c r="O15438" s="65"/>
      <c r="P15438" s="65"/>
      <c r="Q15438" s="65"/>
      <c r="R15438" s="65"/>
      <c r="S15438" s="65"/>
      <c r="T15438" s="65"/>
      <c r="U15438" s="65"/>
      <c r="V15438" s="65"/>
      <c r="W15438" s="65"/>
      <c r="X15438" s="65"/>
      <c r="Y15438" s="65"/>
      <c r="Z15438" s="65"/>
      <c r="AA15438" s="65"/>
      <c r="AB15438" s="65"/>
      <c r="AC15438" s="65"/>
      <c r="AD15438" s="65"/>
      <c r="AE15438" s="65"/>
      <c r="AF15438" s="65"/>
      <c r="AG15438" s="65"/>
      <c r="AH15438" s="65"/>
    </row>
    <row r="15439" spans="4:34" ht="12.75" customHeight="1">
      <c r="D15439" s="51"/>
      <c r="E15439" s="52"/>
      <c r="F15439" s="52"/>
      <c r="G15439" s="53"/>
      <c r="H15439" s="53"/>
      <c r="I15439" s="53"/>
      <c r="J15439" s="65"/>
      <c r="K15439" s="65"/>
      <c r="L15439" s="65"/>
      <c r="M15439" s="65"/>
      <c r="N15439" s="65"/>
      <c r="O15439" s="65"/>
      <c r="P15439" s="65"/>
      <c r="Q15439" s="65"/>
      <c r="R15439" s="65"/>
      <c r="S15439" s="65"/>
      <c r="T15439" s="65"/>
      <c r="U15439" s="65"/>
      <c r="V15439" s="65"/>
      <c r="W15439" s="65"/>
      <c r="X15439" s="65"/>
      <c r="Y15439" s="65"/>
      <c r="Z15439" s="65"/>
      <c r="AA15439" s="65"/>
      <c r="AB15439" s="65"/>
      <c r="AC15439" s="65"/>
      <c r="AD15439" s="65"/>
      <c r="AE15439" s="65"/>
      <c r="AF15439" s="65"/>
      <c r="AG15439" s="65"/>
      <c r="AH15439" s="65"/>
    </row>
    <row r="15440" spans="4:34" ht="12.75" customHeight="1">
      <c r="D15440" s="51"/>
      <c r="E15440" s="52"/>
      <c r="F15440" s="52"/>
      <c r="G15440" s="53"/>
      <c r="H15440" s="53"/>
      <c r="I15440" s="53"/>
      <c r="J15440" s="65"/>
      <c r="K15440" s="65"/>
      <c r="L15440" s="65"/>
      <c r="M15440" s="65"/>
      <c r="N15440" s="65"/>
      <c r="O15440" s="65"/>
      <c r="P15440" s="65"/>
      <c r="Q15440" s="65"/>
      <c r="R15440" s="65"/>
      <c r="S15440" s="65"/>
      <c r="T15440" s="65"/>
      <c r="U15440" s="65"/>
      <c r="V15440" s="65"/>
      <c r="W15440" s="65"/>
      <c r="X15440" s="65"/>
      <c r="Y15440" s="65"/>
      <c r="Z15440" s="65"/>
      <c r="AA15440" s="65"/>
      <c r="AB15440" s="65"/>
      <c r="AC15440" s="65"/>
      <c r="AD15440" s="65"/>
      <c r="AE15440" s="65"/>
      <c r="AF15440" s="65"/>
      <c r="AG15440" s="65"/>
      <c r="AH15440" s="65"/>
    </row>
    <row r="15441" spans="4:34" ht="12.75" customHeight="1">
      <c r="D15441" s="51"/>
      <c r="E15441" s="52"/>
      <c r="F15441" s="52"/>
      <c r="G15441" s="53"/>
      <c r="H15441" s="53"/>
      <c r="I15441" s="53"/>
      <c r="J15441" s="65"/>
      <c r="K15441" s="65"/>
      <c r="L15441" s="65"/>
      <c r="M15441" s="65"/>
      <c r="N15441" s="65"/>
      <c r="O15441" s="65"/>
      <c r="P15441" s="65"/>
      <c r="Q15441" s="65"/>
      <c r="R15441" s="65"/>
      <c r="S15441" s="65"/>
      <c r="T15441" s="65"/>
      <c r="U15441" s="65"/>
      <c r="V15441" s="65"/>
      <c r="W15441" s="65"/>
      <c r="X15441" s="65"/>
      <c r="Y15441" s="65"/>
      <c r="Z15441" s="65"/>
      <c r="AA15441" s="65"/>
      <c r="AB15441" s="65"/>
      <c r="AC15441" s="65"/>
      <c r="AD15441" s="65"/>
      <c r="AE15441" s="65"/>
      <c r="AF15441" s="65"/>
      <c r="AG15441" s="65"/>
      <c r="AH15441" s="65"/>
    </row>
    <row r="15442" spans="4:34" ht="12.75" customHeight="1">
      <c r="D15442" s="51"/>
      <c r="E15442" s="52"/>
      <c r="F15442" s="52"/>
      <c r="G15442" s="53"/>
      <c r="H15442" s="53"/>
      <c r="I15442" s="53"/>
      <c r="J15442" s="65"/>
      <c r="K15442" s="65"/>
      <c r="L15442" s="65"/>
      <c r="M15442" s="65"/>
      <c r="N15442" s="65"/>
      <c r="O15442" s="65"/>
      <c r="P15442" s="65"/>
      <c r="Q15442" s="65"/>
      <c r="R15442" s="65"/>
      <c r="S15442" s="65"/>
      <c r="T15442" s="65"/>
      <c r="U15442" s="65"/>
      <c r="V15442" s="65"/>
      <c r="W15442" s="65"/>
      <c r="X15442" s="65"/>
      <c r="Y15442" s="65"/>
      <c r="Z15442" s="65"/>
      <c r="AA15442" s="65"/>
      <c r="AB15442" s="65"/>
      <c r="AC15442" s="65"/>
      <c r="AD15442" s="65"/>
      <c r="AE15442" s="65"/>
      <c r="AF15442" s="65"/>
      <c r="AG15442" s="65"/>
      <c r="AH15442" s="65"/>
    </row>
    <row r="15443" spans="4:34" ht="12.75" customHeight="1">
      <c r="D15443" s="51"/>
      <c r="E15443" s="52"/>
      <c r="F15443" s="52"/>
      <c r="G15443" s="53"/>
      <c r="H15443" s="53"/>
      <c r="I15443" s="53"/>
      <c r="J15443" s="65"/>
      <c r="K15443" s="65"/>
      <c r="L15443" s="65"/>
      <c r="M15443" s="65"/>
      <c r="N15443" s="65"/>
      <c r="O15443" s="65"/>
      <c r="P15443" s="65"/>
      <c r="Q15443" s="65"/>
      <c r="R15443" s="65"/>
      <c r="S15443" s="65"/>
      <c r="T15443" s="65"/>
      <c r="U15443" s="65"/>
      <c r="V15443" s="65"/>
      <c r="W15443" s="65"/>
      <c r="X15443" s="65"/>
      <c r="Y15443" s="65"/>
      <c r="Z15443" s="65"/>
      <c r="AA15443" s="65"/>
      <c r="AB15443" s="65"/>
      <c r="AC15443" s="65"/>
      <c r="AD15443" s="65"/>
      <c r="AE15443" s="65"/>
      <c r="AF15443" s="65"/>
      <c r="AG15443" s="65"/>
      <c r="AH15443" s="65"/>
    </row>
    <row r="15444" spans="4:34" ht="12.75" customHeight="1">
      <c r="D15444" s="51"/>
      <c r="E15444" s="52"/>
      <c r="F15444" s="52"/>
      <c r="G15444" s="53"/>
      <c r="H15444" s="53"/>
      <c r="I15444" s="53"/>
      <c r="J15444" s="65"/>
      <c r="K15444" s="65"/>
      <c r="L15444" s="65"/>
      <c r="M15444" s="65"/>
      <c r="N15444" s="65"/>
      <c r="O15444" s="65"/>
      <c r="P15444" s="65"/>
      <c r="Q15444" s="65"/>
      <c r="R15444" s="65"/>
      <c r="S15444" s="65"/>
      <c r="T15444" s="65"/>
      <c r="U15444" s="65"/>
      <c r="V15444" s="65"/>
      <c r="W15444" s="65"/>
      <c r="X15444" s="65"/>
      <c r="Y15444" s="65"/>
      <c r="Z15444" s="65"/>
      <c r="AA15444" s="65"/>
      <c r="AB15444" s="65"/>
      <c r="AC15444" s="65"/>
      <c r="AD15444" s="65"/>
      <c r="AE15444" s="65"/>
      <c r="AF15444" s="65"/>
      <c r="AG15444" s="65"/>
      <c r="AH15444" s="65"/>
    </row>
    <row r="15445" spans="4:34" ht="12.75" customHeight="1">
      <c r="D15445" s="51"/>
      <c r="E15445" s="52"/>
      <c r="F15445" s="52"/>
      <c r="G15445" s="53"/>
      <c r="H15445" s="53"/>
      <c r="I15445" s="53"/>
      <c r="J15445" s="65"/>
      <c r="K15445" s="65"/>
      <c r="L15445" s="65"/>
      <c r="M15445" s="65"/>
      <c r="N15445" s="65"/>
      <c r="O15445" s="65"/>
      <c r="P15445" s="65"/>
      <c r="Q15445" s="65"/>
      <c r="R15445" s="65"/>
      <c r="S15445" s="65"/>
      <c r="T15445" s="65"/>
      <c r="U15445" s="65"/>
      <c r="V15445" s="65"/>
      <c r="W15445" s="65"/>
      <c r="X15445" s="65"/>
      <c r="Y15445" s="65"/>
      <c r="Z15445" s="65"/>
      <c r="AA15445" s="65"/>
      <c r="AB15445" s="65"/>
      <c r="AC15445" s="65"/>
      <c r="AD15445" s="65"/>
      <c r="AE15445" s="65"/>
      <c r="AF15445" s="65"/>
      <c r="AG15445" s="65"/>
      <c r="AH15445" s="65"/>
    </row>
    <row r="15446" spans="4:34" ht="12.75" customHeight="1">
      <c r="D15446" s="51"/>
      <c r="E15446" s="52"/>
      <c r="F15446" s="52"/>
      <c r="G15446" s="53"/>
      <c r="H15446" s="53"/>
      <c r="I15446" s="53"/>
      <c r="J15446" s="65"/>
      <c r="K15446" s="65"/>
      <c r="L15446" s="65"/>
      <c r="M15446" s="65"/>
      <c r="N15446" s="65"/>
      <c r="O15446" s="65"/>
      <c r="P15446" s="65"/>
      <c r="Q15446" s="65"/>
      <c r="R15446" s="65"/>
      <c r="S15446" s="65"/>
      <c r="T15446" s="65"/>
      <c r="U15446" s="65"/>
      <c r="V15446" s="65"/>
      <c r="W15446" s="65"/>
      <c r="X15446" s="65"/>
      <c r="Y15446" s="65"/>
      <c r="Z15446" s="65"/>
      <c r="AA15446" s="65"/>
      <c r="AB15446" s="65"/>
      <c r="AC15446" s="65"/>
      <c r="AD15446" s="65"/>
      <c r="AE15446" s="65"/>
      <c r="AF15446" s="65"/>
      <c r="AG15446" s="65"/>
      <c r="AH15446" s="65"/>
    </row>
    <row r="15447" spans="4:34" ht="12.75" customHeight="1">
      <c r="D15447" s="51"/>
      <c r="E15447" s="52"/>
      <c r="F15447" s="52"/>
      <c r="G15447" s="53"/>
      <c r="H15447" s="53"/>
      <c r="I15447" s="53"/>
      <c r="J15447" s="65"/>
      <c r="K15447" s="65"/>
      <c r="L15447" s="65"/>
      <c r="M15447" s="65"/>
      <c r="N15447" s="65"/>
      <c r="O15447" s="65"/>
      <c r="P15447" s="65"/>
      <c r="Q15447" s="65"/>
      <c r="R15447" s="65"/>
      <c r="S15447" s="65"/>
      <c r="T15447" s="65"/>
      <c r="U15447" s="65"/>
      <c r="V15447" s="65"/>
      <c r="W15447" s="65"/>
      <c r="X15447" s="65"/>
      <c r="Y15447" s="65"/>
      <c r="Z15447" s="65"/>
      <c r="AA15447" s="65"/>
      <c r="AB15447" s="65"/>
      <c r="AC15447" s="65"/>
      <c r="AD15447" s="65"/>
      <c r="AE15447" s="65"/>
      <c r="AF15447" s="65"/>
      <c r="AG15447" s="65"/>
      <c r="AH15447" s="65"/>
    </row>
    <row r="15448" spans="4:34" ht="12.75" customHeight="1">
      <c r="D15448" s="51"/>
      <c r="E15448" s="52"/>
      <c r="F15448" s="52"/>
      <c r="G15448" s="53"/>
      <c r="H15448" s="53"/>
      <c r="I15448" s="53"/>
      <c r="J15448" s="65"/>
      <c r="K15448" s="65"/>
      <c r="L15448" s="65"/>
      <c r="M15448" s="65"/>
      <c r="N15448" s="65"/>
      <c r="O15448" s="65"/>
      <c r="P15448" s="65"/>
      <c r="Q15448" s="65"/>
      <c r="R15448" s="65"/>
      <c r="S15448" s="65"/>
      <c r="T15448" s="65"/>
      <c r="U15448" s="65"/>
      <c r="V15448" s="65"/>
      <c r="W15448" s="65"/>
      <c r="X15448" s="65"/>
      <c r="Y15448" s="65"/>
      <c r="Z15448" s="65"/>
      <c r="AA15448" s="65"/>
      <c r="AB15448" s="65"/>
      <c r="AC15448" s="65"/>
      <c r="AD15448" s="65"/>
      <c r="AE15448" s="65"/>
      <c r="AF15448" s="65"/>
      <c r="AG15448" s="65"/>
      <c r="AH15448" s="65"/>
    </row>
    <row r="15449" spans="4:34" ht="12.75" customHeight="1">
      <c r="D15449" s="51"/>
      <c r="E15449" s="52"/>
      <c r="F15449" s="52"/>
      <c r="G15449" s="53"/>
      <c r="H15449" s="53"/>
      <c r="I15449" s="53"/>
      <c r="J15449" s="65"/>
      <c r="K15449" s="65"/>
      <c r="L15449" s="65"/>
      <c r="M15449" s="65"/>
      <c r="N15449" s="65"/>
      <c r="O15449" s="65"/>
      <c r="P15449" s="65"/>
      <c r="Q15449" s="65"/>
      <c r="R15449" s="65"/>
      <c r="S15449" s="65"/>
      <c r="T15449" s="65"/>
      <c r="U15449" s="65"/>
      <c r="V15449" s="65"/>
      <c r="W15449" s="65"/>
      <c r="X15449" s="65"/>
      <c r="Y15449" s="65"/>
      <c r="Z15449" s="65"/>
      <c r="AA15449" s="65"/>
      <c r="AB15449" s="65"/>
      <c r="AC15449" s="65"/>
      <c r="AD15449" s="65"/>
      <c r="AE15449" s="65"/>
      <c r="AF15449" s="65"/>
      <c r="AG15449" s="65"/>
      <c r="AH15449" s="65"/>
    </row>
    <row r="15450" spans="4:34" ht="12.75" customHeight="1">
      <c r="D15450" s="51"/>
      <c r="E15450" s="52"/>
      <c r="F15450" s="52"/>
      <c r="G15450" s="53"/>
      <c r="H15450" s="53"/>
      <c r="I15450" s="53"/>
      <c r="J15450" s="65"/>
      <c r="K15450" s="65"/>
      <c r="L15450" s="65"/>
      <c r="M15450" s="65"/>
      <c r="N15450" s="65"/>
      <c r="O15450" s="65"/>
      <c r="P15450" s="65"/>
      <c r="Q15450" s="65"/>
      <c r="R15450" s="65"/>
      <c r="S15450" s="65"/>
      <c r="T15450" s="65"/>
      <c r="U15450" s="65"/>
      <c r="V15450" s="65"/>
      <c r="W15450" s="65"/>
      <c r="X15450" s="65"/>
      <c r="Y15450" s="65"/>
      <c r="Z15450" s="65"/>
      <c r="AA15450" s="65"/>
      <c r="AB15450" s="65"/>
      <c r="AC15450" s="65"/>
      <c r="AD15450" s="65"/>
      <c r="AE15450" s="65"/>
      <c r="AF15450" s="65"/>
      <c r="AG15450" s="65"/>
      <c r="AH15450" s="65"/>
    </row>
    <row r="15451" spans="4:34" ht="12.75" customHeight="1">
      <c r="D15451" s="51"/>
      <c r="E15451" s="52"/>
      <c r="F15451" s="52"/>
      <c r="G15451" s="53"/>
      <c r="H15451" s="53"/>
      <c r="I15451" s="53"/>
      <c r="J15451" s="65"/>
      <c r="K15451" s="65"/>
      <c r="L15451" s="65"/>
      <c r="M15451" s="65"/>
      <c r="N15451" s="65"/>
      <c r="O15451" s="65"/>
      <c r="P15451" s="65"/>
      <c r="Q15451" s="65"/>
      <c r="R15451" s="65"/>
      <c r="S15451" s="65"/>
      <c r="T15451" s="65"/>
      <c r="U15451" s="65"/>
      <c r="V15451" s="65"/>
      <c r="W15451" s="65"/>
      <c r="X15451" s="65"/>
      <c r="Y15451" s="65"/>
      <c r="Z15451" s="65"/>
      <c r="AA15451" s="65"/>
      <c r="AB15451" s="65"/>
      <c r="AC15451" s="65"/>
      <c r="AD15451" s="65"/>
      <c r="AE15451" s="65"/>
      <c r="AF15451" s="65"/>
      <c r="AG15451" s="65"/>
      <c r="AH15451" s="65"/>
    </row>
    <row r="15452" spans="4:34" ht="12.75" customHeight="1">
      <c r="D15452" s="51"/>
      <c r="E15452" s="52"/>
      <c r="F15452" s="52"/>
      <c r="G15452" s="53"/>
      <c r="H15452" s="53"/>
      <c r="I15452" s="53"/>
      <c r="J15452" s="65"/>
      <c r="K15452" s="65"/>
      <c r="L15452" s="65"/>
      <c r="M15452" s="65"/>
      <c r="N15452" s="65"/>
      <c r="O15452" s="65"/>
      <c r="P15452" s="65"/>
      <c r="Q15452" s="65"/>
      <c r="R15452" s="65"/>
      <c r="S15452" s="65"/>
      <c r="T15452" s="65"/>
      <c r="U15452" s="65"/>
      <c r="V15452" s="65"/>
      <c r="W15452" s="65"/>
      <c r="X15452" s="65"/>
      <c r="Y15452" s="65"/>
      <c r="Z15452" s="65"/>
      <c r="AA15452" s="65"/>
      <c r="AB15452" s="65"/>
      <c r="AC15452" s="65"/>
      <c r="AD15452" s="65"/>
      <c r="AE15452" s="65"/>
      <c r="AF15452" s="65"/>
      <c r="AG15452" s="65"/>
      <c r="AH15452" s="65"/>
    </row>
    <row r="15453" spans="4:34" ht="12.75" customHeight="1">
      <c r="D15453" s="51"/>
      <c r="E15453" s="52"/>
      <c r="F15453" s="52"/>
      <c r="G15453" s="53"/>
      <c r="H15453" s="53"/>
      <c r="I15453" s="53"/>
      <c r="J15453" s="65"/>
      <c r="K15453" s="65"/>
      <c r="L15453" s="65"/>
      <c r="M15453" s="65"/>
      <c r="N15453" s="65"/>
      <c r="O15453" s="65"/>
      <c r="P15453" s="65"/>
      <c r="Q15453" s="65"/>
      <c r="R15453" s="65"/>
      <c r="S15453" s="65"/>
      <c r="T15453" s="65"/>
      <c r="U15453" s="65"/>
      <c r="V15453" s="65"/>
      <c r="W15453" s="65"/>
      <c r="X15453" s="65"/>
      <c r="Y15453" s="65"/>
      <c r="Z15453" s="65"/>
      <c r="AA15453" s="65"/>
      <c r="AB15453" s="65"/>
      <c r="AC15453" s="65"/>
      <c r="AD15453" s="65"/>
      <c r="AE15453" s="65"/>
      <c r="AF15453" s="65"/>
      <c r="AG15453" s="65"/>
      <c r="AH15453" s="65"/>
    </row>
    <row r="15454" spans="4:34" ht="12.75" customHeight="1">
      <c r="D15454" s="51"/>
      <c r="E15454" s="52"/>
      <c r="F15454" s="52"/>
      <c r="G15454" s="53"/>
      <c r="H15454" s="53"/>
      <c r="I15454" s="53"/>
      <c r="J15454" s="65"/>
      <c r="K15454" s="65"/>
      <c r="L15454" s="65"/>
      <c r="M15454" s="65"/>
      <c r="N15454" s="65"/>
      <c r="O15454" s="65"/>
      <c r="P15454" s="65"/>
      <c r="Q15454" s="65"/>
      <c r="R15454" s="65"/>
      <c r="S15454" s="65"/>
      <c r="T15454" s="65"/>
      <c r="U15454" s="65"/>
      <c r="V15454" s="65"/>
      <c r="W15454" s="65"/>
      <c r="X15454" s="65"/>
      <c r="Y15454" s="65"/>
      <c r="Z15454" s="65"/>
      <c r="AA15454" s="65"/>
      <c r="AB15454" s="65"/>
      <c r="AC15454" s="65"/>
      <c r="AD15454" s="65"/>
      <c r="AE15454" s="65"/>
      <c r="AF15454" s="65"/>
      <c r="AG15454" s="65"/>
      <c r="AH15454" s="65"/>
    </row>
    <row r="15455" spans="4:34" ht="12.75" customHeight="1">
      <c r="D15455" s="51"/>
      <c r="E15455" s="52"/>
      <c r="F15455" s="52"/>
      <c r="G15455" s="53"/>
      <c r="H15455" s="53"/>
      <c r="I15455" s="53"/>
      <c r="J15455" s="65"/>
      <c r="K15455" s="65"/>
      <c r="L15455" s="65"/>
      <c r="M15455" s="65"/>
      <c r="N15455" s="65"/>
      <c r="O15455" s="65"/>
      <c r="P15455" s="65"/>
      <c r="Q15455" s="65"/>
      <c r="R15455" s="65"/>
      <c r="S15455" s="65"/>
      <c r="T15455" s="65"/>
      <c r="U15455" s="65"/>
      <c r="V15455" s="65"/>
      <c r="W15455" s="65"/>
      <c r="X15455" s="65"/>
      <c r="Y15455" s="65"/>
      <c r="Z15455" s="65"/>
      <c r="AA15455" s="65"/>
      <c r="AB15455" s="65"/>
      <c r="AC15455" s="65"/>
      <c r="AD15455" s="65"/>
      <c r="AE15455" s="65"/>
      <c r="AF15455" s="65"/>
      <c r="AG15455" s="65"/>
      <c r="AH15455" s="65"/>
    </row>
    <row r="15456" spans="4:34" ht="12.75" customHeight="1">
      <c r="D15456" s="51"/>
      <c r="E15456" s="52"/>
      <c r="F15456" s="52"/>
      <c r="G15456" s="53"/>
      <c r="H15456" s="53"/>
      <c r="I15456" s="53"/>
      <c r="J15456" s="65"/>
      <c r="K15456" s="65"/>
      <c r="L15456" s="65"/>
      <c r="M15456" s="65"/>
      <c r="N15456" s="65"/>
      <c r="O15456" s="65"/>
      <c r="P15456" s="65"/>
      <c r="Q15456" s="65"/>
      <c r="R15456" s="65"/>
      <c r="S15456" s="65"/>
      <c r="T15456" s="65"/>
      <c r="U15456" s="65"/>
      <c r="V15456" s="65"/>
      <c r="W15456" s="65"/>
      <c r="X15456" s="65"/>
      <c r="Y15456" s="65"/>
      <c r="Z15456" s="65"/>
      <c r="AA15456" s="65"/>
      <c r="AB15456" s="65"/>
      <c r="AC15456" s="65"/>
      <c r="AD15456" s="65"/>
      <c r="AE15456" s="65"/>
      <c r="AF15456" s="65"/>
      <c r="AG15456" s="65"/>
      <c r="AH15456" s="65"/>
    </row>
    <row r="15457" spans="4:34" ht="12.75" customHeight="1">
      <c r="D15457" s="51"/>
      <c r="E15457" s="52"/>
      <c r="F15457" s="52"/>
      <c r="G15457" s="53"/>
      <c r="H15457" s="53"/>
      <c r="I15457" s="53"/>
      <c r="J15457" s="65"/>
      <c r="K15457" s="65"/>
      <c r="L15457" s="65"/>
      <c r="M15457" s="65"/>
      <c r="N15457" s="65"/>
      <c r="O15457" s="65"/>
      <c r="P15457" s="65"/>
      <c r="Q15457" s="65"/>
      <c r="R15457" s="65"/>
      <c r="S15457" s="65"/>
      <c r="T15457" s="65"/>
      <c r="U15457" s="65"/>
      <c r="V15457" s="65"/>
      <c r="W15457" s="65"/>
      <c r="X15457" s="65"/>
      <c r="Y15457" s="65"/>
      <c r="Z15457" s="65"/>
      <c r="AA15457" s="65"/>
      <c r="AB15457" s="65"/>
      <c r="AC15457" s="65"/>
      <c r="AD15457" s="65"/>
      <c r="AE15457" s="65"/>
      <c r="AF15457" s="65"/>
      <c r="AG15457" s="65"/>
      <c r="AH15457" s="65"/>
    </row>
    <row r="15458" spans="4:34" ht="12.75" customHeight="1">
      <c r="D15458" s="51"/>
      <c r="E15458" s="52"/>
      <c r="F15458" s="52"/>
      <c r="G15458" s="53"/>
      <c r="H15458" s="53"/>
      <c r="I15458" s="53"/>
      <c r="J15458" s="65"/>
      <c r="K15458" s="65"/>
      <c r="L15458" s="65"/>
      <c r="M15458" s="65"/>
      <c r="N15458" s="65"/>
      <c r="O15458" s="65"/>
      <c r="P15458" s="65"/>
      <c r="Q15458" s="65"/>
      <c r="R15458" s="65"/>
      <c r="S15458" s="65"/>
      <c r="T15458" s="65"/>
      <c r="U15458" s="65"/>
      <c r="V15458" s="65"/>
      <c r="W15458" s="65"/>
      <c r="X15458" s="65"/>
      <c r="Y15458" s="65"/>
      <c r="Z15458" s="65"/>
      <c r="AA15458" s="65"/>
      <c r="AB15458" s="65"/>
      <c r="AC15458" s="65"/>
      <c r="AD15458" s="65"/>
      <c r="AE15458" s="65"/>
      <c r="AF15458" s="65"/>
      <c r="AG15458" s="65"/>
      <c r="AH15458" s="65"/>
    </row>
    <row r="15459" spans="4:34" ht="12.75" customHeight="1">
      <c r="D15459" s="51"/>
      <c r="E15459" s="52"/>
      <c r="F15459" s="52"/>
      <c r="G15459" s="53"/>
      <c r="H15459" s="53"/>
      <c r="I15459" s="53"/>
      <c r="J15459" s="65"/>
      <c r="K15459" s="65"/>
      <c r="L15459" s="65"/>
      <c r="M15459" s="65"/>
      <c r="N15459" s="65"/>
      <c r="O15459" s="65"/>
      <c r="P15459" s="65"/>
      <c r="Q15459" s="65"/>
      <c r="R15459" s="65"/>
      <c r="S15459" s="65"/>
      <c r="T15459" s="65"/>
      <c r="U15459" s="65"/>
      <c r="V15459" s="65"/>
      <c r="W15459" s="65"/>
      <c r="X15459" s="65"/>
      <c r="Y15459" s="65"/>
      <c r="Z15459" s="65"/>
      <c r="AA15459" s="65"/>
      <c r="AB15459" s="65"/>
      <c r="AC15459" s="65"/>
      <c r="AD15459" s="65"/>
      <c r="AE15459" s="65"/>
      <c r="AF15459" s="65"/>
      <c r="AG15459" s="65"/>
      <c r="AH15459" s="65"/>
    </row>
    <row r="15460" spans="4:34" ht="12.75" customHeight="1">
      <c r="D15460" s="51"/>
      <c r="E15460" s="52"/>
      <c r="F15460" s="52"/>
      <c r="G15460" s="53"/>
      <c r="H15460" s="53"/>
      <c r="I15460" s="53"/>
      <c r="J15460" s="65"/>
      <c r="K15460" s="65"/>
      <c r="L15460" s="65"/>
      <c r="M15460" s="65"/>
      <c r="N15460" s="65"/>
      <c r="O15460" s="65"/>
      <c r="P15460" s="65"/>
      <c r="Q15460" s="65"/>
      <c r="R15460" s="65"/>
      <c r="S15460" s="65"/>
      <c r="T15460" s="65"/>
      <c r="U15460" s="65"/>
      <c r="V15460" s="65"/>
      <c r="W15460" s="65"/>
      <c r="X15460" s="65"/>
      <c r="Y15460" s="65"/>
      <c r="Z15460" s="65"/>
      <c r="AA15460" s="65"/>
      <c r="AB15460" s="65"/>
      <c r="AC15460" s="65"/>
      <c r="AD15460" s="65"/>
      <c r="AE15460" s="65"/>
      <c r="AF15460" s="65"/>
      <c r="AG15460" s="65"/>
      <c r="AH15460" s="65"/>
    </row>
    <row r="15461" spans="4:34" ht="12.75" customHeight="1">
      <c r="D15461" s="51"/>
      <c r="E15461" s="52"/>
      <c r="F15461" s="52"/>
      <c r="G15461" s="53"/>
      <c r="H15461" s="53"/>
      <c r="I15461" s="53"/>
      <c r="J15461" s="65"/>
      <c r="K15461" s="65"/>
      <c r="L15461" s="65"/>
      <c r="M15461" s="65"/>
      <c r="N15461" s="65"/>
      <c r="O15461" s="65"/>
      <c r="P15461" s="65"/>
      <c r="Q15461" s="65"/>
      <c r="R15461" s="65"/>
      <c r="S15461" s="65"/>
      <c r="T15461" s="65"/>
      <c r="U15461" s="65"/>
      <c r="V15461" s="65"/>
      <c r="W15461" s="65"/>
      <c r="X15461" s="65"/>
      <c r="Y15461" s="65"/>
      <c r="Z15461" s="65"/>
      <c r="AA15461" s="65"/>
      <c r="AB15461" s="65"/>
      <c r="AC15461" s="65"/>
      <c r="AD15461" s="65"/>
      <c r="AE15461" s="65"/>
      <c r="AF15461" s="65"/>
      <c r="AG15461" s="65"/>
      <c r="AH15461" s="65"/>
    </row>
    <row r="15462" spans="4:34" ht="12.75" customHeight="1">
      <c r="D15462" s="51"/>
      <c r="E15462" s="52"/>
      <c r="F15462" s="52"/>
      <c r="G15462" s="53"/>
      <c r="H15462" s="53"/>
      <c r="I15462" s="53"/>
      <c r="J15462" s="65"/>
      <c r="K15462" s="65"/>
      <c r="L15462" s="65"/>
      <c r="M15462" s="65"/>
      <c r="N15462" s="65"/>
      <c r="O15462" s="65"/>
      <c r="P15462" s="65"/>
      <c r="Q15462" s="65"/>
      <c r="R15462" s="65"/>
      <c r="S15462" s="65"/>
      <c r="T15462" s="65"/>
      <c r="U15462" s="65"/>
      <c r="V15462" s="65"/>
      <c r="W15462" s="65"/>
      <c r="X15462" s="65"/>
      <c r="Y15462" s="65"/>
      <c r="Z15462" s="65"/>
      <c r="AA15462" s="65"/>
      <c r="AB15462" s="65"/>
      <c r="AC15462" s="65"/>
      <c r="AD15462" s="65"/>
      <c r="AE15462" s="65"/>
      <c r="AF15462" s="65"/>
      <c r="AG15462" s="65"/>
      <c r="AH15462" s="65"/>
    </row>
    <row r="15463" spans="4:34" ht="12.75" customHeight="1">
      <c r="D15463" s="51"/>
      <c r="E15463" s="52"/>
      <c r="F15463" s="52"/>
      <c r="G15463" s="53"/>
      <c r="H15463" s="53"/>
      <c r="I15463" s="53"/>
      <c r="J15463" s="65"/>
      <c r="K15463" s="65"/>
      <c r="L15463" s="65"/>
      <c r="M15463" s="65"/>
      <c r="N15463" s="65"/>
      <c r="O15463" s="65"/>
      <c r="P15463" s="65"/>
      <c r="Q15463" s="65"/>
      <c r="R15463" s="65"/>
      <c r="S15463" s="65"/>
      <c r="T15463" s="65"/>
      <c r="U15463" s="65"/>
      <c r="V15463" s="65"/>
      <c r="W15463" s="65"/>
      <c r="X15463" s="65"/>
      <c r="Y15463" s="65"/>
      <c r="Z15463" s="65"/>
      <c r="AA15463" s="65"/>
      <c r="AB15463" s="65"/>
      <c r="AC15463" s="65"/>
      <c r="AD15463" s="65"/>
      <c r="AE15463" s="65"/>
      <c r="AF15463" s="65"/>
      <c r="AG15463" s="65"/>
      <c r="AH15463" s="65"/>
    </row>
    <row r="15464" spans="4:34" ht="12.75" customHeight="1">
      <c r="D15464" s="51"/>
      <c r="E15464" s="52"/>
      <c r="F15464" s="52"/>
      <c r="G15464" s="53"/>
      <c r="H15464" s="53"/>
      <c r="I15464" s="53"/>
      <c r="J15464" s="65"/>
      <c r="K15464" s="65"/>
      <c r="L15464" s="65"/>
      <c r="M15464" s="65"/>
      <c r="N15464" s="65"/>
      <c r="O15464" s="65"/>
      <c r="P15464" s="65"/>
      <c r="Q15464" s="65"/>
      <c r="R15464" s="65"/>
      <c r="S15464" s="65"/>
      <c r="T15464" s="65"/>
      <c r="U15464" s="65"/>
      <c r="V15464" s="65"/>
      <c r="W15464" s="65"/>
      <c r="X15464" s="65"/>
      <c r="Y15464" s="65"/>
      <c r="Z15464" s="65"/>
      <c r="AA15464" s="65"/>
      <c r="AB15464" s="65"/>
      <c r="AC15464" s="65"/>
      <c r="AD15464" s="65"/>
      <c r="AE15464" s="65"/>
      <c r="AF15464" s="65"/>
      <c r="AG15464" s="65"/>
      <c r="AH15464" s="65"/>
    </row>
    <row r="15465" spans="4:34" ht="12.75" customHeight="1">
      <c r="D15465" s="51"/>
      <c r="E15465" s="52"/>
      <c r="F15465" s="52"/>
      <c r="G15465" s="53"/>
      <c r="H15465" s="53"/>
      <c r="I15465" s="53"/>
      <c r="J15465" s="65"/>
      <c r="K15465" s="65"/>
      <c r="L15465" s="65"/>
      <c r="M15465" s="65"/>
      <c r="N15465" s="65"/>
      <c r="O15465" s="65"/>
      <c r="P15465" s="65"/>
      <c r="Q15465" s="65"/>
      <c r="R15465" s="65"/>
      <c r="S15465" s="65"/>
      <c r="T15465" s="65"/>
      <c r="U15465" s="65"/>
      <c r="V15465" s="65"/>
      <c r="W15465" s="65"/>
      <c r="X15465" s="65"/>
      <c r="Y15465" s="65"/>
      <c r="Z15465" s="65"/>
      <c r="AA15465" s="65"/>
      <c r="AB15465" s="65"/>
      <c r="AC15465" s="65"/>
      <c r="AD15465" s="65"/>
      <c r="AE15465" s="65"/>
      <c r="AF15465" s="65"/>
      <c r="AG15465" s="65"/>
      <c r="AH15465" s="65"/>
    </row>
    <row r="15466" spans="4:34" ht="12.75" customHeight="1">
      <c r="D15466" s="51"/>
      <c r="E15466" s="52"/>
      <c r="F15466" s="52"/>
      <c r="G15466" s="53"/>
      <c r="H15466" s="53"/>
      <c r="I15466" s="53"/>
      <c r="J15466" s="65"/>
      <c r="K15466" s="65"/>
      <c r="L15466" s="65"/>
      <c r="M15466" s="65"/>
      <c r="N15466" s="65"/>
      <c r="O15466" s="65"/>
      <c r="P15466" s="65"/>
      <c r="Q15466" s="65"/>
      <c r="R15466" s="65"/>
      <c r="S15466" s="65"/>
      <c r="T15466" s="65"/>
      <c r="U15466" s="65"/>
      <c r="V15466" s="65"/>
      <c r="W15466" s="65"/>
      <c r="X15466" s="65"/>
      <c r="Y15466" s="65"/>
      <c r="Z15466" s="65"/>
      <c r="AA15466" s="65"/>
      <c r="AB15466" s="65"/>
      <c r="AC15466" s="65"/>
      <c r="AD15466" s="65"/>
      <c r="AE15466" s="65"/>
      <c r="AF15466" s="65"/>
      <c r="AG15466" s="65"/>
      <c r="AH15466" s="65"/>
    </row>
    <row r="15467" spans="4:34" ht="12.75" customHeight="1">
      <c r="D15467" s="51"/>
      <c r="E15467" s="52"/>
      <c r="F15467" s="52"/>
      <c r="G15467" s="53"/>
      <c r="H15467" s="53"/>
      <c r="I15467" s="53"/>
      <c r="J15467" s="65"/>
      <c r="K15467" s="65"/>
      <c r="L15467" s="65"/>
      <c r="M15467" s="65"/>
      <c r="N15467" s="65"/>
      <c r="O15467" s="65"/>
      <c r="P15467" s="65"/>
      <c r="Q15467" s="65"/>
      <c r="R15467" s="65"/>
      <c r="S15467" s="65"/>
      <c r="T15467" s="65"/>
      <c r="U15467" s="65"/>
      <c r="V15467" s="65"/>
      <c r="W15467" s="65"/>
      <c r="X15467" s="65"/>
      <c r="Y15467" s="65"/>
      <c r="Z15467" s="65"/>
      <c r="AA15467" s="65"/>
      <c r="AB15467" s="65"/>
      <c r="AC15467" s="65"/>
      <c r="AD15467" s="65"/>
      <c r="AE15467" s="65"/>
      <c r="AF15467" s="65"/>
      <c r="AG15467" s="65"/>
      <c r="AH15467" s="65"/>
    </row>
    <row r="15468" spans="4:34" ht="12.75" customHeight="1">
      <c r="D15468" s="51"/>
      <c r="E15468" s="52"/>
      <c r="F15468" s="52"/>
      <c r="G15468" s="53"/>
      <c r="H15468" s="53"/>
      <c r="I15468" s="53"/>
      <c r="J15468" s="65"/>
      <c r="K15468" s="65"/>
      <c r="L15468" s="65"/>
      <c r="M15468" s="65"/>
      <c r="N15468" s="65"/>
      <c r="O15468" s="65"/>
      <c r="P15468" s="65"/>
      <c r="Q15468" s="65"/>
      <c r="R15468" s="65"/>
      <c r="S15468" s="65"/>
      <c r="T15468" s="65"/>
      <c r="U15468" s="65"/>
      <c r="V15468" s="65"/>
      <c r="W15468" s="65"/>
      <c r="X15468" s="65"/>
      <c r="Y15468" s="65"/>
      <c r="Z15468" s="65"/>
      <c r="AA15468" s="65"/>
      <c r="AB15468" s="65"/>
      <c r="AC15468" s="65"/>
      <c r="AD15468" s="65"/>
      <c r="AE15468" s="65"/>
      <c r="AF15468" s="65"/>
      <c r="AG15468" s="65"/>
      <c r="AH15468" s="65"/>
    </row>
    <row r="15469" spans="4:34" ht="12.75" customHeight="1">
      <c r="D15469" s="51"/>
      <c r="E15469" s="52"/>
      <c r="F15469" s="52"/>
      <c r="G15469" s="53"/>
      <c r="H15469" s="53"/>
      <c r="I15469" s="53"/>
      <c r="J15469" s="65"/>
      <c r="K15469" s="65"/>
      <c r="L15469" s="65"/>
      <c r="M15469" s="65"/>
      <c r="N15469" s="65"/>
      <c r="O15469" s="65"/>
      <c r="P15469" s="65"/>
      <c r="Q15469" s="65"/>
      <c r="R15469" s="65"/>
      <c r="S15469" s="65"/>
      <c r="T15469" s="65"/>
      <c r="U15469" s="65"/>
      <c r="V15469" s="65"/>
      <c r="W15469" s="65"/>
      <c r="X15469" s="65"/>
      <c r="Y15469" s="65"/>
      <c r="Z15469" s="65"/>
      <c r="AA15469" s="65"/>
      <c r="AB15469" s="65"/>
      <c r="AC15469" s="65"/>
      <c r="AD15469" s="65"/>
      <c r="AE15469" s="65"/>
      <c r="AF15469" s="65"/>
      <c r="AG15469" s="65"/>
      <c r="AH15469" s="65"/>
    </row>
    <row r="15470" spans="4:34" ht="12.75" customHeight="1">
      <c r="D15470" s="51"/>
      <c r="E15470" s="52"/>
      <c r="F15470" s="52"/>
      <c r="G15470" s="53"/>
      <c r="H15470" s="53"/>
      <c r="I15470" s="53"/>
      <c r="J15470" s="65"/>
      <c r="K15470" s="65"/>
      <c r="L15470" s="65"/>
      <c r="M15470" s="65"/>
      <c r="N15470" s="65"/>
      <c r="O15470" s="65"/>
      <c r="P15470" s="65"/>
      <c r="Q15470" s="65"/>
      <c r="R15470" s="65"/>
      <c r="S15470" s="65"/>
      <c r="T15470" s="65"/>
      <c r="U15470" s="65"/>
      <c r="V15470" s="65"/>
      <c r="W15470" s="65"/>
      <c r="X15470" s="65"/>
      <c r="Y15470" s="65"/>
      <c r="Z15470" s="65"/>
      <c r="AA15470" s="65"/>
      <c r="AB15470" s="65"/>
      <c r="AC15470" s="65"/>
      <c r="AD15470" s="65"/>
      <c r="AE15470" s="65"/>
      <c r="AF15470" s="65"/>
      <c r="AG15470" s="65"/>
      <c r="AH15470" s="65"/>
    </row>
    <row r="15471" spans="4:34" ht="12.75" customHeight="1">
      <c r="D15471" s="51"/>
      <c r="E15471" s="52"/>
      <c r="F15471" s="52"/>
      <c r="G15471" s="53"/>
      <c r="H15471" s="53"/>
      <c r="I15471" s="53"/>
      <c r="J15471" s="65"/>
      <c r="K15471" s="65"/>
      <c r="L15471" s="65"/>
      <c r="M15471" s="65"/>
      <c r="N15471" s="65"/>
      <c r="O15471" s="65"/>
      <c r="P15471" s="65"/>
      <c r="Q15471" s="65"/>
      <c r="R15471" s="65"/>
      <c r="S15471" s="65"/>
      <c r="T15471" s="65"/>
      <c r="U15471" s="65"/>
      <c r="V15471" s="65"/>
      <c r="W15471" s="65"/>
      <c r="X15471" s="65"/>
      <c r="Y15471" s="65"/>
      <c r="Z15471" s="65"/>
      <c r="AA15471" s="65"/>
      <c r="AB15471" s="65"/>
      <c r="AC15471" s="65"/>
      <c r="AD15471" s="65"/>
      <c r="AE15471" s="65"/>
      <c r="AF15471" s="65"/>
      <c r="AG15471" s="65"/>
      <c r="AH15471" s="65"/>
    </row>
    <row r="15472" spans="4:34" ht="12.75" customHeight="1">
      <c r="D15472" s="51"/>
      <c r="E15472" s="52"/>
      <c r="F15472" s="52"/>
      <c r="G15472" s="53"/>
      <c r="H15472" s="53"/>
      <c r="I15472" s="53"/>
      <c r="J15472" s="65"/>
      <c r="K15472" s="65"/>
      <c r="L15472" s="65"/>
      <c r="M15472" s="65"/>
      <c r="N15472" s="65"/>
      <c r="O15472" s="65"/>
      <c r="P15472" s="65"/>
      <c r="Q15472" s="65"/>
      <c r="R15472" s="65"/>
      <c r="S15472" s="65"/>
      <c r="T15472" s="65"/>
      <c r="U15472" s="65"/>
      <c r="V15472" s="65"/>
      <c r="W15472" s="65"/>
      <c r="X15472" s="65"/>
      <c r="Y15472" s="65"/>
      <c r="Z15472" s="65"/>
      <c r="AA15472" s="65"/>
      <c r="AB15472" s="65"/>
      <c r="AC15472" s="65"/>
      <c r="AD15472" s="65"/>
      <c r="AE15472" s="65"/>
      <c r="AF15472" s="65"/>
      <c r="AG15472" s="65"/>
      <c r="AH15472" s="65"/>
    </row>
    <row r="15473" spans="4:34" ht="12.75" customHeight="1">
      <c r="D15473" s="51"/>
      <c r="E15473" s="52"/>
      <c r="F15473" s="52"/>
      <c r="G15473" s="53"/>
      <c r="H15473" s="53"/>
      <c r="I15473" s="53"/>
      <c r="J15473" s="65"/>
      <c r="K15473" s="65"/>
      <c r="L15473" s="65"/>
      <c r="M15473" s="65"/>
      <c r="N15473" s="65"/>
      <c r="O15473" s="65"/>
      <c r="P15473" s="65"/>
      <c r="Q15473" s="65"/>
      <c r="R15473" s="65"/>
      <c r="S15473" s="65"/>
      <c r="T15473" s="65"/>
      <c r="U15473" s="65"/>
      <c r="V15473" s="65"/>
      <c r="W15473" s="65"/>
      <c r="X15473" s="65"/>
      <c r="Y15473" s="65"/>
      <c r="Z15473" s="65"/>
      <c r="AA15473" s="65"/>
      <c r="AB15473" s="65"/>
      <c r="AC15473" s="65"/>
      <c r="AD15473" s="65"/>
      <c r="AE15473" s="65"/>
      <c r="AF15473" s="65"/>
      <c r="AG15473" s="65"/>
      <c r="AH15473" s="65"/>
    </row>
    <row r="15474" spans="4:34" ht="12.75" customHeight="1">
      <c r="D15474" s="51"/>
      <c r="E15474" s="52"/>
      <c r="F15474" s="52"/>
      <c r="G15474" s="53"/>
      <c r="H15474" s="53"/>
      <c r="I15474" s="53"/>
      <c r="J15474" s="65"/>
      <c r="K15474" s="65"/>
      <c r="L15474" s="65"/>
      <c r="M15474" s="65"/>
      <c r="N15474" s="65"/>
      <c r="O15474" s="65"/>
      <c r="P15474" s="65"/>
      <c r="Q15474" s="65"/>
      <c r="R15474" s="65"/>
      <c r="S15474" s="65"/>
      <c r="T15474" s="65"/>
      <c r="U15474" s="65"/>
      <c r="V15474" s="65"/>
      <c r="W15474" s="65"/>
      <c r="X15474" s="65"/>
      <c r="Y15474" s="65"/>
      <c r="Z15474" s="65"/>
      <c r="AA15474" s="65"/>
      <c r="AB15474" s="65"/>
      <c r="AC15474" s="65"/>
      <c r="AD15474" s="65"/>
      <c r="AE15474" s="65"/>
      <c r="AF15474" s="65"/>
      <c r="AG15474" s="65"/>
      <c r="AH15474" s="65"/>
    </row>
    <row r="15475" spans="4:34" ht="12.75" customHeight="1">
      <c r="D15475" s="51"/>
      <c r="E15475" s="52"/>
      <c r="F15475" s="52"/>
      <c r="G15475" s="53"/>
      <c r="H15475" s="53"/>
      <c r="I15475" s="53"/>
      <c r="J15475" s="65"/>
      <c r="K15475" s="65"/>
      <c r="L15475" s="65"/>
      <c r="M15475" s="65"/>
      <c r="N15475" s="65"/>
      <c r="O15475" s="65"/>
      <c r="P15475" s="65"/>
      <c r="Q15475" s="65"/>
      <c r="R15475" s="65"/>
      <c r="S15475" s="65"/>
      <c r="T15475" s="65"/>
      <c r="U15475" s="65"/>
      <c r="V15475" s="65"/>
      <c r="W15475" s="65"/>
      <c r="X15475" s="65"/>
      <c r="Y15475" s="65"/>
      <c r="Z15475" s="65"/>
      <c r="AA15475" s="65"/>
      <c r="AB15475" s="65"/>
      <c r="AC15475" s="65"/>
      <c r="AD15475" s="65"/>
      <c r="AE15475" s="65"/>
      <c r="AF15475" s="65"/>
      <c r="AG15475" s="65"/>
      <c r="AH15475" s="65"/>
    </row>
    <row r="15476" spans="4:34" ht="12.75" customHeight="1">
      <c r="D15476" s="51"/>
      <c r="E15476" s="52"/>
      <c r="F15476" s="52"/>
      <c r="G15476" s="53"/>
      <c r="H15476" s="53"/>
      <c r="I15476" s="53"/>
      <c r="J15476" s="65"/>
      <c r="K15476" s="65"/>
      <c r="L15476" s="65"/>
      <c r="M15476" s="65"/>
      <c r="N15476" s="65"/>
      <c r="O15476" s="65"/>
      <c r="P15476" s="65"/>
      <c r="Q15476" s="65"/>
      <c r="R15476" s="65"/>
      <c r="S15476" s="65"/>
      <c r="T15476" s="65"/>
      <c r="U15476" s="65"/>
      <c r="V15476" s="65"/>
      <c r="W15476" s="65"/>
      <c r="X15476" s="65"/>
      <c r="Y15476" s="65"/>
      <c r="Z15476" s="65"/>
      <c r="AA15476" s="65"/>
      <c r="AB15476" s="65"/>
      <c r="AC15476" s="65"/>
      <c r="AD15476" s="65"/>
      <c r="AE15476" s="65"/>
      <c r="AF15476" s="65"/>
      <c r="AG15476" s="65"/>
      <c r="AH15476" s="65"/>
    </row>
    <row r="15477" spans="4:34" ht="12.75" customHeight="1">
      <c r="D15477" s="51"/>
      <c r="E15477" s="52"/>
      <c r="F15477" s="52"/>
      <c r="G15477" s="53"/>
      <c r="H15477" s="53"/>
      <c r="I15477" s="53"/>
      <c r="J15477" s="65"/>
      <c r="K15477" s="65"/>
      <c r="L15477" s="65"/>
      <c r="M15477" s="65"/>
      <c r="N15477" s="65"/>
      <c r="O15477" s="65"/>
      <c r="P15477" s="65"/>
      <c r="Q15477" s="65"/>
      <c r="R15477" s="65"/>
      <c r="S15477" s="65"/>
      <c r="T15477" s="65"/>
      <c r="U15477" s="65"/>
      <c r="V15477" s="65"/>
      <c r="W15477" s="65"/>
      <c r="X15477" s="65"/>
      <c r="Y15477" s="65"/>
      <c r="Z15477" s="65"/>
      <c r="AA15477" s="65"/>
      <c r="AB15477" s="65"/>
      <c r="AC15477" s="65"/>
      <c r="AD15477" s="65"/>
      <c r="AE15477" s="65"/>
      <c r="AF15477" s="65"/>
      <c r="AG15477" s="65"/>
      <c r="AH15477" s="65"/>
    </row>
    <row r="15478" spans="4:34" ht="12.75" customHeight="1">
      <c r="D15478" s="51"/>
      <c r="E15478" s="52"/>
      <c r="F15478" s="52"/>
      <c r="G15478" s="53"/>
      <c r="H15478" s="53"/>
      <c r="I15478" s="53"/>
      <c r="J15478" s="65"/>
      <c r="K15478" s="65"/>
      <c r="L15478" s="65"/>
      <c r="M15478" s="65"/>
      <c r="N15478" s="65"/>
      <c r="O15478" s="65"/>
      <c r="P15478" s="65"/>
      <c r="Q15478" s="65"/>
      <c r="R15478" s="65"/>
      <c r="S15478" s="65"/>
      <c r="T15478" s="65"/>
      <c r="U15478" s="65"/>
      <c r="V15478" s="65"/>
      <c r="W15478" s="65"/>
      <c r="X15478" s="65"/>
      <c r="Y15478" s="65"/>
      <c r="Z15478" s="65"/>
      <c r="AA15478" s="65"/>
      <c r="AB15478" s="65"/>
      <c r="AC15478" s="65"/>
      <c r="AD15478" s="65"/>
      <c r="AE15478" s="65"/>
      <c r="AF15478" s="65"/>
      <c r="AG15478" s="65"/>
      <c r="AH15478" s="65"/>
    </row>
    <row r="15479" spans="4:34" ht="12.75" customHeight="1">
      <c r="D15479" s="51"/>
      <c r="E15479" s="52"/>
      <c r="F15479" s="52"/>
      <c r="G15479" s="53"/>
      <c r="H15479" s="53"/>
      <c r="I15479" s="53"/>
      <c r="J15479" s="65"/>
      <c r="K15479" s="65"/>
      <c r="L15479" s="65"/>
      <c r="M15479" s="65"/>
      <c r="N15479" s="65"/>
      <c r="O15479" s="65"/>
      <c r="P15479" s="65"/>
      <c r="Q15479" s="65"/>
      <c r="R15479" s="65"/>
      <c r="S15479" s="65"/>
      <c r="T15479" s="65"/>
      <c r="U15479" s="65"/>
      <c r="V15479" s="65"/>
      <c r="W15479" s="65"/>
      <c r="X15479" s="65"/>
      <c r="Y15479" s="65"/>
      <c r="Z15479" s="65"/>
      <c r="AA15479" s="65"/>
      <c r="AB15479" s="65"/>
      <c r="AC15479" s="65"/>
      <c r="AD15479" s="65"/>
      <c r="AE15479" s="65"/>
      <c r="AF15479" s="65"/>
      <c r="AG15479" s="65"/>
      <c r="AH15479" s="65"/>
    </row>
    <row r="15480" spans="4:34" ht="12.75" customHeight="1">
      <c r="D15480" s="51"/>
      <c r="E15480" s="52"/>
      <c r="F15480" s="52"/>
      <c r="G15480" s="53"/>
      <c r="H15480" s="53"/>
      <c r="I15480" s="53"/>
      <c r="J15480" s="65"/>
      <c r="K15480" s="65"/>
      <c r="L15480" s="65"/>
      <c r="M15480" s="65"/>
      <c r="N15480" s="65"/>
      <c r="O15480" s="65"/>
      <c r="P15480" s="65"/>
      <c r="Q15480" s="65"/>
      <c r="R15480" s="65"/>
      <c r="S15480" s="65"/>
      <c r="T15480" s="65"/>
      <c r="U15480" s="65"/>
      <c r="V15480" s="65"/>
      <c r="W15480" s="65"/>
      <c r="X15480" s="65"/>
      <c r="Y15480" s="65"/>
      <c r="Z15480" s="65"/>
      <c r="AA15480" s="65"/>
      <c r="AB15480" s="65"/>
      <c r="AC15480" s="65"/>
      <c r="AD15480" s="65"/>
      <c r="AE15480" s="65"/>
      <c r="AF15480" s="65"/>
      <c r="AG15480" s="65"/>
      <c r="AH15480" s="65"/>
    </row>
    <row r="15481" spans="4:34" ht="12.75" customHeight="1">
      <c r="D15481" s="51"/>
      <c r="E15481" s="52"/>
      <c r="F15481" s="52"/>
      <c r="G15481" s="53"/>
      <c r="H15481" s="53"/>
      <c r="I15481" s="53"/>
      <c r="J15481" s="65"/>
      <c r="K15481" s="65"/>
      <c r="L15481" s="65"/>
      <c r="M15481" s="65"/>
      <c r="N15481" s="65"/>
      <c r="O15481" s="65"/>
      <c r="P15481" s="65"/>
      <c r="Q15481" s="65"/>
      <c r="R15481" s="65"/>
      <c r="S15481" s="65"/>
      <c r="T15481" s="65"/>
      <c r="U15481" s="65"/>
      <c r="V15481" s="65"/>
      <c r="W15481" s="65"/>
      <c r="X15481" s="65"/>
      <c r="Y15481" s="65"/>
      <c r="Z15481" s="65"/>
      <c r="AA15481" s="65"/>
      <c r="AB15481" s="65"/>
      <c r="AC15481" s="65"/>
      <c r="AD15481" s="65"/>
      <c r="AE15481" s="65"/>
      <c r="AF15481" s="65"/>
      <c r="AG15481" s="65"/>
      <c r="AH15481" s="65"/>
    </row>
    <row r="15482" spans="4:34" ht="12.75" customHeight="1">
      <c r="D15482" s="51"/>
      <c r="E15482" s="52"/>
      <c r="F15482" s="52"/>
      <c r="G15482" s="53"/>
      <c r="H15482" s="53"/>
      <c r="I15482" s="53"/>
      <c r="J15482" s="65"/>
      <c r="K15482" s="65"/>
      <c r="L15482" s="65"/>
      <c r="M15482" s="65"/>
      <c r="N15482" s="65"/>
      <c r="O15482" s="65"/>
      <c r="P15482" s="65"/>
      <c r="Q15482" s="65"/>
      <c r="R15482" s="65"/>
      <c r="S15482" s="65"/>
      <c r="T15482" s="65"/>
      <c r="U15482" s="65"/>
      <c r="V15482" s="65"/>
      <c r="W15482" s="65"/>
      <c r="X15482" s="65"/>
      <c r="Y15482" s="65"/>
      <c r="Z15482" s="65"/>
      <c r="AA15482" s="65"/>
      <c r="AB15482" s="65"/>
      <c r="AC15482" s="65"/>
      <c r="AD15482" s="65"/>
      <c r="AE15482" s="65"/>
      <c r="AF15482" s="65"/>
      <c r="AG15482" s="65"/>
      <c r="AH15482" s="65"/>
    </row>
    <row r="15483" spans="4:34" ht="12.75" customHeight="1">
      <c r="D15483" s="51"/>
      <c r="E15483" s="52"/>
      <c r="F15483" s="52"/>
      <c r="G15483" s="53"/>
      <c r="H15483" s="53"/>
      <c r="I15483" s="53"/>
      <c r="J15483" s="65"/>
      <c r="K15483" s="65"/>
      <c r="L15483" s="65"/>
      <c r="M15483" s="65"/>
      <c r="N15483" s="65"/>
      <c r="O15483" s="65"/>
      <c r="P15483" s="65"/>
      <c r="Q15483" s="65"/>
      <c r="R15483" s="65"/>
      <c r="S15483" s="65"/>
      <c r="T15483" s="65"/>
      <c r="U15483" s="65"/>
      <c r="V15483" s="65"/>
      <c r="W15483" s="65"/>
      <c r="X15483" s="65"/>
      <c r="Y15483" s="65"/>
      <c r="Z15483" s="65"/>
      <c r="AA15483" s="65"/>
      <c r="AB15483" s="65"/>
      <c r="AC15483" s="65"/>
      <c r="AD15483" s="65"/>
      <c r="AE15483" s="65"/>
      <c r="AF15483" s="65"/>
      <c r="AG15483" s="65"/>
      <c r="AH15483" s="65"/>
    </row>
    <row r="15484" spans="4:34" ht="12.75" customHeight="1">
      <c r="D15484" s="51"/>
      <c r="E15484" s="52"/>
      <c r="F15484" s="52"/>
      <c r="G15484" s="53"/>
      <c r="H15484" s="53"/>
      <c r="I15484" s="53"/>
      <c r="J15484" s="65"/>
      <c r="K15484" s="65"/>
      <c r="L15484" s="65"/>
      <c r="M15484" s="65"/>
      <c r="N15484" s="65"/>
      <c r="O15484" s="65"/>
      <c r="P15484" s="65"/>
      <c r="Q15484" s="65"/>
      <c r="R15484" s="65"/>
      <c r="S15484" s="65"/>
      <c r="T15484" s="65"/>
      <c r="U15484" s="65"/>
      <c r="V15484" s="65"/>
      <c r="W15484" s="65"/>
      <c r="X15484" s="65"/>
      <c r="Y15484" s="65"/>
      <c r="Z15484" s="65"/>
      <c r="AA15484" s="65"/>
      <c r="AB15484" s="65"/>
      <c r="AC15484" s="65"/>
      <c r="AD15484" s="65"/>
      <c r="AE15484" s="65"/>
      <c r="AF15484" s="65"/>
      <c r="AG15484" s="65"/>
      <c r="AH15484" s="65"/>
    </row>
    <row r="15485" spans="4:34" ht="12.75" customHeight="1">
      <c r="D15485" s="51"/>
      <c r="E15485" s="52"/>
      <c r="F15485" s="52"/>
      <c r="G15485" s="53"/>
      <c r="H15485" s="53"/>
      <c r="I15485" s="53"/>
      <c r="J15485" s="65"/>
      <c r="K15485" s="65"/>
      <c r="L15485" s="65"/>
      <c r="M15485" s="65"/>
      <c r="N15485" s="65"/>
      <c r="O15485" s="65"/>
      <c r="P15485" s="65"/>
      <c r="Q15485" s="65"/>
      <c r="R15485" s="65"/>
      <c r="S15485" s="65"/>
      <c r="T15485" s="65"/>
      <c r="U15485" s="65"/>
      <c r="V15485" s="65"/>
      <c r="W15485" s="65"/>
      <c r="X15485" s="65"/>
      <c r="Y15485" s="65"/>
      <c r="Z15485" s="65"/>
      <c r="AA15485" s="65"/>
      <c r="AB15485" s="65"/>
      <c r="AC15485" s="65"/>
      <c r="AD15485" s="65"/>
      <c r="AE15485" s="65"/>
      <c r="AF15485" s="65"/>
      <c r="AG15485" s="65"/>
      <c r="AH15485" s="65"/>
    </row>
    <row r="15486" spans="4:34" ht="12.75" customHeight="1">
      <c r="D15486" s="51"/>
      <c r="E15486" s="52"/>
      <c r="F15486" s="52"/>
      <c r="G15486" s="53"/>
      <c r="H15486" s="53"/>
      <c r="I15486" s="53"/>
      <c r="J15486" s="65"/>
      <c r="K15486" s="65"/>
      <c r="L15486" s="65"/>
      <c r="M15486" s="65"/>
      <c r="N15486" s="65"/>
      <c r="O15486" s="65"/>
      <c r="P15486" s="65"/>
      <c r="Q15486" s="65"/>
      <c r="R15486" s="65"/>
      <c r="S15486" s="65"/>
      <c r="T15486" s="65"/>
      <c r="U15486" s="65"/>
      <c r="V15486" s="65"/>
      <c r="W15486" s="65"/>
      <c r="X15486" s="65"/>
      <c r="Y15486" s="65"/>
      <c r="Z15486" s="65"/>
      <c r="AA15486" s="65"/>
      <c r="AB15486" s="65"/>
      <c r="AC15486" s="65"/>
      <c r="AD15486" s="65"/>
      <c r="AE15486" s="65"/>
      <c r="AF15486" s="65"/>
      <c r="AG15486" s="65"/>
      <c r="AH15486" s="65"/>
    </row>
    <row r="15487" spans="4:34" ht="12.75" customHeight="1">
      <c r="D15487" s="51"/>
      <c r="E15487" s="52"/>
      <c r="F15487" s="52"/>
      <c r="G15487" s="53"/>
      <c r="H15487" s="53"/>
      <c r="I15487" s="53"/>
      <c r="J15487" s="65"/>
      <c r="K15487" s="65"/>
      <c r="L15487" s="65"/>
      <c r="M15487" s="65"/>
      <c r="N15487" s="65"/>
      <c r="O15487" s="65"/>
      <c r="P15487" s="65"/>
      <c r="Q15487" s="65"/>
      <c r="R15487" s="65"/>
      <c r="S15487" s="65"/>
      <c r="T15487" s="65"/>
      <c r="U15487" s="65"/>
      <c r="V15487" s="65"/>
      <c r="W15487" s="65"/>
      <c r="X15487" s="65"/>
      <c r="Y15487" s="65"/>
      <c r="Z15487" s="65"/>
      <c r="AA15487" s="65"/>
      <c r="AB15487" s="65"/>
      <c r="AC15487" s="65"/>
      <c r="AD15487" s="65"/>
      <c r="AE15487" s="65"/>
      <c r="AF15487" s="65"/>
      <c r="AG15487" s="65"/>
      <c r="AH15487" s="65"/>
    </row>
    <row r="15488" spans="4:34" ht="12.75" customHeight="1">
      <c r="D15488" s="51"/>
      <c r="E15488" s="52"/>
      <c r="F15488" s="52"/>
      <c r="G15488" s="53"/>
      <c r="H15488" s="53"/>
      <c r="I15488" s="53"/>
      <c r="J15488" s="65"/>
      <c r="K15488" s="65"/>
      <c r="L15488" s="65"/>
      <c r="M15488" s="65"/>
      <c r="N15488" s="65"/>
      <c r="O15488" s="65"/>
      <c r="P15488" s="65"/>
      <c r="Q15488" s="65"/>
      <c r="R15488" s="65"/>
      <c r="S15488" s="65"/>
      <c r="T15488" s="65"/>
      <c r="U15488" s="65"/>
      <c r="V15488" s="65"/>
      <c r="W15488" s="65"/>
      <c r="X15488" s="65"/>
      <c r="Y15488" s="65"/>
      <c r="Z15488" s="65"/>
      <c r="AA15488" s="65"/>
      <c r="AB15488" s="65"/>
      <c r="AC15488" s="65"/>
      <c r="AD15488" s="65"/>
      <c r="AE15488" s="65"/>
      <c r="AF15488" s="65"/>
      <c r="AG15488" s="65"/>
      <c r="AH15488" s="65"/>
    </row>
    <row r="15489" spans="4:34" ht="12.75" customHeight="1">
      <c r="D15489" s="51"/>
      <c r="E15489" s="52"/>
      <c r="F15489" s="52"/>
      <c r="G15489" s="53"/>
      <c r="H15489" s="53"/>
      <c r="I15489" s="53"/>
      <c r="J15489" s="65"/>
      <c r="K15489" s="65"/>
      <c r="L15489" s="65"/>
      <c r="M15489" s="65"/>
      <c r="N15489" s="65"/>
      <c r="O15489" s="65"/>
      <c r="P15489" s="65"/>
      <c r="Q15489" s="65"/>
      <c r="R15489" s="65"/>
      <c r="S15489" s="65"/>
      <c r="T15489" s="65"/>
      <c r="U15489" s="65"/>
      <c r="V15489" s="65"/>
      <c r="W15489" s="65"/>
      <c r="X15489" s="65"/>
      <c r="Y15489" s="65"/>
      <c r="Z15489" s="65"/>
      <c r="AA15489" s="65"/>
      <c r="AB15489" s="65"/>
      <c r="AC15489" s="65"/>
      <c r="AD15489" s="65"/>
      <c r="AE15489" s="65"/>
      <c r="AF15489" s="65"/>
      <c r="AG15489" s="65"/>
      <c r="AH15489" s="65"/>
    </row>
    <row r="15490" spans="4:34" ht="12.75" customHeight="1">
      <c r="D15490" s="51"/>
      <c r="E15490" s="52"/>
      <c r="F15490" s="52"/>
      <c r="G15490" s="53"/>
      <c r="H15490" s="53"/>
      <c r="I15490" s="53"/>
      <c r="J15490" s="65"/>
      <c r="K15490" s="65"/>
      <c r="L15490" s="65"/>
      <c r="M15490" s="65"/>
      <c r="N15490" s="65"/>
      <c r="O15490" s="65"/>
      <c r="P15490" s="65"/>
      <c r="Q15490" s="65"/>
      <c r="R15490" s="65"/>
      <c r="S15490" s="65"/>
      <c r="T15490" s="65"/>
      <c r="U15490" s="65"/>
      <c r="V15490" s="65"/>
      <c r="W15490" s="65"/>
      <c r="X15490" s="65"/>
      <c r="Y15490" s="65"/>
      <c r="Z15490" s="65"/>
      <c r="AA15490" s="65"/>
      <c r="AB15490" s="65"/>
      <c r="AC15490" s="65"/>
      <c r="AD15490" s="65"/>
      <c r="AE15490" s="65"/>
      <c r="AF15490" s="65"/>
      <c r="AG15490" s="65"/>
      <c r="AH15490" s="65"/>
    </row>
    <row r="15491" spans="4:34" ht="12.75" customHeight="1">
      <c r="D15491" s="51"/>
      <c r="E15491" s="52"/>
      <c r="F15491" s="52"/>
      <c r="G15491" s="53"/>
      <c r="H15491" s="53"/>
      <c r="I15491" s="53"/>
      <c r="J15491" s="65"/>
      <c r="K15491" s="65"/>
      <c r="L15491" s="65"/>
      <c r="M15491" s="65"/>
      <c r="N15491" s="65"/>
      <c r="O15491" s="65"/>
      <c r="P15491" s="65"/>
      <c r="Q15491" s="65"/>
      <c r="R15491" s="65"/>
      <c r="S15491" s="65"/>
      <c r="T15491" s="65"/>
      <c r="U15491" s="65"/>
      <c r="V15491" s="65"/>
      <c r="W15491" s="65"/>
      <c r="X15491" s="65"/>
      <c r="Y15491" s="65"/>
      <c r="Z15491" s="65"/>
      <c r="AA15491" s="65"/>
      <c r="AB15491" s="65"/>
      <c r="AC15491" s="65"/>
      <c r="AD15491" s="65"/>
      <c r="AE15491" s="65"/>
      <c r="AF15491" s="65"/>
      <c r="AG15491" s="65"/>
      <c r="AH15491" s="65"/>
    </row>
    <row r="15492" spans="4:34" ht="12.75" customHeight="1">
      <c r="D15492" s="51"/>
      <c r="E15492" s="52"/>
      <c r="F15492" s="52"/>
      <c r="G15492" s="53"/>
      <c r="H15492" s="53"/>
      <c r="I15492" s="53"/>
      <c r="J15492" s="65"/>
      <c r="K15492" s="65"/>
      <c r="L15492" s="65"/>
      <c r="M15492" s="65"/>
      <c r="N15492" s="65"/>
      <c r="O15492" s="65"/>
      <c r="P15492" s="65"/>
      <c r="Q15492" s="65"/>
      <c r="R15492" s="65"/>
      <c r="S15492" s="65"/>
      <c r="T15492" s="65"/>
      <c r="U15492" s="65"/>
      <c r="V15492" s="65"/>
      <c r="W15492" s="65"/>
      <c r="X15492" s="65"/>
      <c r="Y15492" s="65"/>
      <c r="Z15492" s="65"/>
      <c r="AA15492" s="65"/>
      <c r="AB15492" s="65"/>
      <c r="AC15492" s="65"/>
      <c r="AD15492" s="65"/>
      <c r="AE15492" s="65"/>
      <c r="AF15492" s="65"/>
      <c r="AG15492" s="65"/>
      <c r="AH15492" s="65"/>
    </row>
    <row r="15493" spans="4:34" ht="12.75" customHeight="1">
      <c r="D15493" s="51"/>
      <c r="E15493" s="52"/>
      <c r="F15493" s="52"/>
      <c r="G15493" s="53"/>
      <c r="H15493" s="53"/>
      <c r="I15493" s="53"/>
      <c r="J15493" s="65"/>
      <c r="K15493" s="65"/>
      <c r="L15493" s="65"/>
      <c r="M15493" s="65"/>
      <c r="N15493" s="65"/>
      <c r="O15493" s="65"/>
      <c r="P15493" s="65"/>
      <c r="Q15493" s="65"/>
      <c r="R15493" s="65"/>
      <c r="S15493" s="65"/>
      <c r="T15493" s="65"/>
      <c r="U15493" s="65"/>
      <c r="V15493" s="65"/>
      <c r="W15493" s="65"/>
      <c r="X15493" s="65"/>
      <c r="Y15493" s="65"/>
      <c r="Z15493" s="65"/>
      <c r="AA15493" s="65"/>
      <c r="AB15493" s="65"/>
      <c r="AC15493" s="65"/>
      <c r="AD15493" s="65"/>
      <c r="AE15493" s="65"/>
      <c r="AF15493" s="65"/>
      <c r="AG15493" s="65"/>
      <c r="AH15493" s="65"/>
    </row>
    <row r="15494" spans="4:34" ht="12.75" customHeight="1">
      <c r="D15494" s="51"/>
      <c r="E15494" s="52"/>
      <c r="F15494" s="52"/>
      <c r="G15494" s="53"/>
      <c r="H15494" s="53"/>
      <c r="I15494" s="53"/>
      <c r="J15494" s="65"/>
      <c r="K15494" s="65"/>
      <c r="L15494" s="65"/>
      <c r="M15494" s="65"/>
      <c r="N15494" s="65"/>
      <c r="O15494" s="65"/>
      <c r="P15494" s="65"/>
      <c r="Q15494" s="65"/>
      <c r="R15494" s="65"/>
      <c r="S15494" s="65"/>
      <c r="T15494" s="65"/>
      <c r="U15494" s="65"/>
      <c r="V15494" s="65"/>
      <c r="W15494" s="65"/>
      <c r="X15494" s="65"/>
      <c r="Y15494" s="65"/>
      <c r="Z15494" s="65"/>
      <c r="AA15494" s="65"/>
      <c r="AB15494" s="65"/>
      <c r="AC15494" s="65"/>
      <c r="AD15494" s="65"/>
      <c r="AE15494" s="65"/>
      <c r="AF15494" s="65"/>
      <c r="AG15494" s="65"/>
      <c r="AH15494" s="65"/>
    </row>
    <row r="15495" spans="4:34" ht="12.75" customHeight="1">
      <c r="D15495" s="51"/>
      <c r="E15495" s="52"/>
      <c r="F15495" s="52"/>
      <c r="G15495" s="53"/>
      <c r="H15495" s="53"/>
      <c r="I15495" s="53"/>
      <c r="J15495" s="65"/>
      <c r="K15495" s="65"/>
      <c r="L15495" s="65"/>
      <c r="M15495" s="65"/>
      <c r="N15495" s="65"/>
      <c r="O15495" s="65"/>
      <c r="P15495" s="65"/>
      <c r="Q15495" s="65"/>
      <c r="R15495" s="65"/>
      <c r="S15495" s="65"/>
      <c r="T15495" s="65"/>
      <c r="U15495" s="65"/>
      <c r="V15495" s="65"/>
      <c r="W15495" s="65"/>
      <c r="X15495" s="65"/>
      <c r="Y15495" s="65"/>
      <c r="Z15495" s="65"/>
      <c r="AA15495" s="65"/>
      <c r="AB15495" s="65"/>
      <c r="AC15495" s="65"/>
      <c r="AD15495" s="65"/>
      <c r="AE15495" s="65"/>
      <c r="AF15495" s="65"/>
      <c r="AG15495" s="65"/>
      <c r="AH15495" s="65"/>
    </row>
    <row r="15496" spans="4:34" ht="12.75" customHeight=